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worksheets/sheet44.xml" ContentType="application/vnd.openxmlformats-officedocument.spreadsheetml.worksheet+xml"/>
  <Override PartName="/xl/worksheets/sheet45.xml" ContentType="application/vnd.openxmlformats-officedocument.spreadsheetml.worksheet+xml"/>
  <Override PartName="/xl/worksheets/sheet46.xml" ContentType="application/vnd.openxmlformats-officedocument.spreadsheetml.worksheet+xml"/>
  <Override PartName="/xl/worksheets/sheet47.xml" ContentType="application/vnd.openxmlformats-officedocument.spreadsheetml.worksheet+xml"/>
  <Override PartName="/xl/worksheets/sheet48.xml" ContentType="application/vnd.openxmlformats-officedocument.spreadsheetml.worksheet+xml"/>
  <Override PartName="/xl/worksheets/sheet49.xml" ContentType="application/vnd.openxmlformats-officedocument.spreadsheetml.worksheet+xml"/>
  <Override PartName="/xl/worksheets/sheet50.xml" ContentType="application/vnd.openxmlformats-officedocument.spreadsheetml.worksheet+xml"/>
  <Override PartName="/xl/worksheets/sheet51.xml" ContentType="application/vnd.openxmlformats-officedocument.spreadsheetml.worksheet+xml"/>
  <Override PartName="/xl/worksheets/sheet52.xml" ContentType="application/vnd.openxmlformats-officedocument.spreadsheetml.worksheet+xml"/>
  <Override PartName="/xl/worksheets/sheet53.xml" ContentType="application/vnd.openxmlformats-officedocument.spreadsheetml.worksheet+xml"/>
  <Override PartName="/xl/worksheets/sheet54.xml" ContentType="application/vnd.openxmlformats-officedocument.spreadsheetml.worksheet+xml"/>
  <Override PartName="/xl/worksheets/sheet55.xml" ContentType="application/vnd.openxmlformats-officedocument.spreadsheetml.worksheet+xml"/>
  <Override PartName="/xl/worksheets/sheet56.xml" ContentType="application/vnd.openxmlformats-officedocument.spreadsheetml.worksheet+xml"/>
  <Override PartName="/xl/worksheets/sheet57.xml" ContentType="application/vnd.openxmlformats-officedocument.spreadsheetml.worksheet+xml"/>
  <Override PartName="/xl/worksheets/sheet58.xml" ContentType="application/vnd.openxmlformats-officedocument.spreadsheetml.worksheet+xml"/>
  <Override PartName="/xl/worksheets/sheet59.xml" ContentType="application/vnd.openxmlformats-officedocument.spreadsheetml.worksheet+xml"/>
  <Override PartName="/xl/worksheets/sheet60.xml" ContentType="application/vnd.openxmlformats-officedocument.spreadsheetml.worksheet+xml"/>
  <Override PartName="/xl/worksheets/sheet61.xml" ContentType="application/vnd.openxmlformats-officedocument.spreadsheetml.worksheet+xml"/>
  <Override PartName="/xl/worksheets/sheet62.xml" ContentType="application/vnd.openxmlformats-officedocument.spreadsheetml.worksheet+xml"/>
  <Override PartName="/xl/worksheets/sheet63.xml" ContentType="application/vnd.openxmlformats-officedocument.spreadsheetml.worksheet+xml"/>
  <Override PartName="/xl/worksheets/sheet64.xml" ContentType="application/vnd.openxmlformats-officedocument.spreadsheetml.worksheet+xml"/>
  <Override PartName="/xl/worksheets/sheet65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threadedComments/threadedComment1.xml" ContentType="application/vnd.ms-excel.threadedcomments+xml"/>
  <Override PartName="/xl/drawings/drawing1.xml" ContentType="application/vnd.openxmlformats-officedocument.drawing+xml"/>
  <Override PartName="/xl/comments3.xml" ContentType="application/vnd.openxmlformats-officedocument.spreadsheetml.comments+xml"/>
  <Override PartName="/xl/threadedComments/threadedComment2.xml" ContentType="application/vnd.ms-excel.threadedcomments+xml"/>
  <Override PartName="/xl/comments4.xml" ContentType="application/vnd.openxmlformats-officedocument.spreadsheetml.comments+xml"/>
  <Override PartName="/xl/threadedComments/threadedComment3.xml" ContentType="application/vnd.ms-excel.threadedcomments+xml"/>
  <Override PartName="/xl/comments5.xml" ContentType="application/vnd.openxmlformats-officedocument.spreadsheetml.comments+xml"/>
  <Override PartName="/xl/threadedComments/threadedComment4.xml" ContentType="application/vnd.ms-excel.threadedcomments+xml"/>
  <Override PartName="/xl/comments6.xml" ContentType="application/vnd.openxmlformats-officedocument.spreadsheetml.comments+xml"/>
  <Override PartName="/xl/comments7.xml" ContentType="application/vnd.openxmlformats-officedocument.spreadsheetml.comments+xml"/>
  <Override PartName="/xl/persons/person.xml" ContentType="application/vnd.ms-excel.person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029"/>
  <workbookPr showInkAnnotation="0"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https://sparebank1-my.sharepoint.com/personal/ls_s1g_no/Documents/Dokumenter/ICAAP/Pilar 3/2022/"/>
    </mc:Choice>
  </mc:AlternateContent>
  <xr:revisionPtr revIDLastSave="0" documentId="8_{767F3933-5D6D-4842-B5F5-10E3DB20FA08}" xr6:coauthVersionLast="47" xr6:coauthVersionMax="47" xr10:uidLastSave="{00000000-0000-0000-0000-000000000000}"/>
  <bookViews>
    <workbookView xWindow="-38520" yWindow="-5220" windowWidth="38640" windowHeight="21240" tabRatio="758" activeTab="8" xr2:uid="{00000000-000D-0000-FFFF-FFFF00000000}"/>
  </bookViews>
  <sheets>
    <sheet name="Cells AE" sheetId="102" r:id="rId1"/>
    <sheet name="Cells NSFR" sheetId="101" r:id="rId2"/>
    <sheet name="Cells LCR" sheetId="100" r:id="rId3"/>
    <sheet name="Cells LR" sheetId="97" r:id="rId4"/>
    <sheet name="Cells C" sheetId="95" r:id="rId5"/>
    <sheet name="Cells C Avvikende" sheetId="96" r:id="rId6"/>
    <sheet name="Cells F" sheetId="94" r:id="rId7"/>
    <sheet name="Hjelpeark" sheetId="103" r:id="rId8"/>
    <sheet name="Index" sheetId="31" r:id="rId9"/>
    <sheet name="EU CC1" sheetId="83" r:id="rId10"/>
    <sheet name="EU OV1" sheetId="92" r:id="rId11"/>
    <sheet name="EU KM1" sheetId="93" r:id="rId12"/>
    <sheet name="EU INS1" sheetId="51" r:id="rId13"/>
    <sheet name="EU INS2" sheetId="52" r:id="rId14"/>
    <sheet name="EU CCyB1" sheetId="79" r:id="rId15"/>
    <sheet name="EU CCyB2" sheetId="80" r:id="rId16"/>
    <sheet name="EU CCR1" sheetId="23" r:id="rId17"/>
    <sheet name="EU CCR2" sheetId="24" r:id="rId18"/>
    <sheet name="EU CCR3" sheetId="25" r:id="rId19"/>
    <sheet name="EU CCR4" sheetId="26" r:id="rId20"/>
    <sheet name="EU CCR5" sheetId="27" r:id="rId21"/>
    <sheet name="EU CCR6" sheetId="28" r:id="rId22"/>
    <sheet name="EU CCR7" sheetId="29" r:id="rId23"/>
    <sheet name="EU CCR8" sheetId="30" r:id="rId24"/>
    <sheet name="EU CR1" sheetId="67" r:id="rId25"/>
    <sheet name="EU CR2" sheetId="81" r:id="rId26"/>
    <sheet name="EU CR2a" sheetId="68" r:id="rId27"/>
    <sheet name="EU CR3" sheetId="53" r:id="rId28"/>
    <sheet name="EU CR4" sheetId="39" r:id="rId29"/>
    <sheet name="EU CR5" sheetId="40" r:id="rId30"/>
    <sheet name="EU CR6" sheetId="54" r:id="rId31"/>
    <sheet name="EU CR6-A" sheetId="55" r:id="rId32"/>
    <sheet name="EU CR7" sheetId="56" r:id="rId33"/>
    <sheet name="EU CR7-A" sheetId="57" r:id="rId34"/>
    <sheet name="EU CR8" sheetId="58" r:id="rId35"/>
    <sheet name="EU CR9" sheetId="59" r:id="rId36"/>
    <sheet name="EU CR9.1" sheetId="60" r:id="rId37"/>
    <sheet name="EU CR10" sheetId="61" state="hidden" r:id="rId38"/>
    <sheet name="EU SEC1" sheetId="62" state="hidden" r:id="rId39"/>
    <sheet name="EU SEC2" sheetId="63" state="hidden" r:id="rId40"/>
    <sheet name="EU SEC3" sheetId="64" state="hidden" r:id="rId41"/>
    <sheet name="EU SEC4" sheetId="65" state="hidden" r:id="rId42"/>
    <sheet name="EU SEC5" sheetId="66" state="hidden" r:id="rId43"/>
    <sheet name="EU CQ1" sheetId="69" r:id="rId44"/>
    <sheet name="EU CQ3" sheetId="71" r:id="rId45"/>
    <sheet name="EU CQ2" sheetId="70" r:id="rId46"/>
    <sheet name="EU CQ4" sheetId="72" state="hidden" r:id="rId47"/>
    <sheet name="EU CQ5" sheetId="73" r:id="rId48"/>
    <sheet name="EU CQ6" sheetId="74" r:id="rId49"/>
    <sheet name="EU CQ7" sheetId="75" r:id="rId50"/>
    <sheet name="EU CQ8" sheetId="76" r:id="rId51"/>
    <sheet name="EU OR1" sheetId="35" r:id="rId52"/>
    <sheet name="EU MR1" sheetId="85" state="hidden" r:id="rId53"/>
    <sheet name="EU MR2-A" sheetId="86" state="hidden" r:id="rId54"/>
    <sheet name="EU MR2-B" sheetId="44" state="hidden" r:id="rId55"/>
    <sheet name="EU MR3" sheetId="45" state="hidden" r:id="rId56"/>
    <sheet name="EU PV1" sheetId="84" r:id="rId57"/>
    <sheet name="EU LR1" sheetId="89" r:id="rId58"/>
    <sheet name="EU LR2" sheetId="90" r:id="rId59"/>
    <sheet name="EU LR3" sheetId="91" r:id="rId60"/>
    <sheet name="EU LIQ1" sheetId="38" r:id="rId61"/>
    <sheet name="EU LIQ2" sheetId="82" r:id="rId62"/>
    <sheet name="EU AE1" sheetId="32" r:id="rId63"/>
    <sheet name="EU AE2" sheetId="34" r:id="rId64"/>
    <sheet name="EU AE3" sheetId="33" r:id="rId65"/>
  </sheets>
  <externalReferences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</externalReferences>
  <definedNames>
    <definedName name="_xlnm._FilterDatabase" localSheetId="0" hidden="1">'Cells AE'!$A$1:$I$1308</definedName>
    <definedName name="_xlnm._FilterDatabase" localSheetId="4" hidden="1">'Cells C'!$A$1:$T$37839</definedName>
    <definedName name="_xlnm._FilterDatabase" localSheetId="5" hidden="1">'Cells C Avvikende'!$A$1:$N$2123</definedName>
    <definedName name="_xlnm._FilterDatabase" localSheetId="6" hidden="1">'Cells F'!$A$1:$T$12365</definedName>
    <definedName name="_xlnm._FilterDatabase" localSheetId="2" hidden="1">'Cells LCR'!$A$1:$R$2566</definedName>
    <definedName name="_xlnm._FilterDatabase" localSheetId="3" hidden="1">'Cells LR'!$A$1:$R$264</definedName>
    <definedName name="_xlnm._FilterDatabase" localSheetId="1" hidden="1">'Cells NSFR'!$A$1:$Y$987</definedName>
    <definedName name="A00.01_R0010_C0010">'Cells AE'!$N$2</definedName>
    <definedName name="A00.01_R0020_C0010">'Cells AE'!$N$3</definedName>
    <definedName name="Accounting">[1]Parameters!$C$109:$C$112</definedName>
    <definedName name="AP">'[2]Lists-Aux'!$D:$D</definedName>
    <definedName name="App">[3]Lists!$A$27:$A$29</definedName>
    <definedName name="AT">'[4]Lists-Aux'!$B:$B</definedName>
    <definedName name="BankType">[1]Parameters!$C$113:$C$115</definedName>
    <definedName name="BAS">'[2]Lists-Aux'!$A:$A</definedName>
    <definedName name="Basel">[5]Parameters!$C$32:$C$33</definedName>
    <definedName name="BT">'[2]Lists-Aux'!$E:$E</definedName>
    <definedName name="C00.01_R0010_C0010">'Cells C'!$N$2</definedName>
    <definedName name="C00.01_R0020_C0010">'Cells C'!$N$3</definedName>
    <definedName name="C01.00_R0010_C0010">'Cells C'!$N$4</definedName>
    <definedName name="C01.00_R0015_C0010">'Cells C'!$N$5</definedName>
    <definedName name="C01.00_R0020_C0010">'Cells C'!$N$6</definedName>
    <definedName name="C01.00_R0030_C0010">'Cells C'!$N$7</definedName>
    <definedName name="C01.00_R0040_C0010">'Cells C'!$N$8</definedName>
    <definedName name="C01.00_R0045_C0010">'Cells C'!$N$9</definedName>
    <definedName name="C01.00_R0050_C0010">'Cells C'!$N$10</definedName>
    <definedName name="C01.00_R0060_C0010">'Cells C'!$N$11</definedName>
    <definedName name="C01.00_R0070_C0010">'Cells C'!$N$12</definedName>
    <definedName name="C01.00_R0080_C0010">'Cells C'!$N$13</definedName>
    <definedName name="C01.00_R0090_C0010">'Cells C'!$N$14</definedName>
    <definedName name="C01.00_R0091_C0010">'Cells C'!$N$15</definedName>
    <definedName name="C01.00_R0092_C0010">'Cells C'!$N$16</definedName>
    <definedName name="C01.00_R0130_C0010">'Cells C'!$N$17</definedName>
    <definedName name="C01.00_R0140_C0010">'Cells C'!$N$18</definedName>
    <definedName name="C01.00_R0150_C0010">'Cells C'!$N$19</definedName>
    <definedName name="C01.00_R0160_C0010">'Cells C'!$N$20</definedName>
    <definedName name="C01.00_R0170_C0010">'Cells C'!$N$21</definedName>
    <definedName name="C01.00_R0180_C0010">'Cells C'!$N$22</definedName>
    <definedName name="C01.00_R0200_C0010">'Cells C'!$N$23</definedName>
    <definedName name="C01.00_R0210_C0010">'Cells C'!$N$24</definedName>
    <definedName name="C01.00_R0220_C0010">'Cells C'!$N$25</definedName>
    <definedName name="C01.00_R0230_C0010">'Cells C'!$N$26</definedName>
    <definedName name="C01.00_R0240_C0010">'Cells C'!$N$27</definedName>
    <definedName name="C01.00_R0250_C0010">'Cells C'!$N$28</definedName>
    <definedName name="C01.00_R0260_C0010">'Cells C'!$N$29</definedName>
    <definedName name="C01.00_R0270_C0010">'Cells C'!$N$30</definedName>
    <definedName name="C01.00_R0280_C0010">'Cells C'!$N$31</definedName>
    <definedName name="C01.00_R0285_C0010">'Cells C'!$N$32</definedName>
    <definedName name="C01.00_R0290_C0010">'Cells C'!$N$33</definedName>
    <definedName name="C01.00_R0300_C0010">'Cells C'!$N$34</definedName>
    <definedName name="C01.00_R0310_C0010">'Cells C'!$N$35</definedName>
    <definedName name="C01.00_R0320_C0010">'Cells C'!$N$36</definedName>
    <definedName name="C01.00_R0330_C0010">'Cells C'!$N$37</definedName>
    <definedName name="C01.00_R0335_C0010">'Cells C'!$N$38</definedName>
    <definedName name="C01.00_R0340_C0010">'Cells C'!$N$39</definedName>
    <definedName name="C01.00_R0350_C0010">'Cells C'!$N$40</definedName>
    <definedName name="C01.00_R0360_C0010">'Cells C'!$N$41</definedName>
    <definedName name="C01.00_R0365_C0010">'Cells C'!$N$42</definedName>
    <definedName name="C01.00_R0370_C0010">'Cells C'!$N$43</definedName>
    <definedName name="C01.00_R0380_C0010">'Cells C'!$N$44</definedName>
    <definedName name="C01.00_R0390_C0010">'Cells C'!$N$45</definedName>
    <definedName name="C01.00_R0400_C0010">'Cells C'!$N$46</definedName>
    <definedName name="C01.00_R0410_C0010">'Cells C'!$N$47</definedName>
    <definedName name="C01.00_R0420_C0010">'Cells C'!$N$48</definedName>
    <definedName name="C01.00_R0430_C0010">'Cells C'!$N$49</definedName>
    <definedName name="C01.00_R0440_C0010">'Cells C'!$N$50</definedName>
    <definedName name="C01.00_R0450_C0010">'Cells C'!$N$51</definedName>
    <definedName name="C01.00_R0460_C0010">'Cells C'!$N$52</definedName>
    <definedName name="C01.00_R0470_C0010">'Cells C'!$N$53</definedName>
    <definedName name="C01.00_R0471_C0010">'Cells C'!$N$54</definedName>
    <definedName name="C01.00_R0472_C0010">'Cells C'!$N$55</definedName>
    <definedName name="C01.00_R0480_C0010">'Cells C'!$N$56</definedName>
    <definedName name="C01.00_R0490_C0010">'Cells C'!$N$57</definedName>
    <definedName name="C01.00_R0500_C0010">'Cells C'!$N$58</definedName>
    <definedName name="C01.00_R0510_C0010">'Cells C'!$N$59</definedName>
    <definedName name="C01.00_R0511_C0010">'Cells C'!$N$60</definedName>
    <definedName name="C01.00_R0512_C0010">'Cells C'!$N$61</definedName>
    <definedName name="C01.00_R0513_C0010">'Cells C'!$N$62</definedName>
    <definedName name="C01.00_R0514_C0010">'Cells C'!$N$63</definedName>
    <definedName name="C01.00_R0515_C0010">'Cells C'!$N$64</definedName>
    <definedName name="C01.00_R0520_C0010">'Cells C'!$N$65</definedName>
    <definedName name="C01.00_R0524_C0010">'Cells C'!$N$66</definedName>
    <definedName name="C01.00_R0529_C0010">'Cells C'!$N$67</definedName>
    <definedName name="C01.00_R0530_C0010">'Cells C'!$N$68</definedName>
    <definedName name="C01.00_R0540_C0010">'Cells C'!$N$69</definedName>
    <definedName name="C01.00_R0551_C0010">'Cells C'!$N$70</definedName>
    <definedName name="C01.00_R0560_C0010">'Cells C'!$N$71</definedName>
    <definedName name="C01.00_R0571_C0010">'Cells C'!$N$72</definedName>
    <definedName name="C01.00_R0580_C0010">'Cells C'!$N$73</definedName>
    <definedName name="C01.00_R0590_C0010">'Cells C'!$N$74</definedName>
    <definedName name="C01.00_R0620_C0010">'Cells C'!$N$75</definedName>
    <definedName name="C01.00_R0621_C0010">'Cells C'!$N$76</definedName>
    <definedName name="C01.00_R0622_C0010">'Cells C'!$N$77</definedName>
    <definedName name="C01.00_R0660_C0010">'Cells C'!$N$78</definedName>
    <definedName name="C01.00_R0670_C0010">'Cells C'!$N$79</definedName>
    <definedName name="C01.00_R0680_C0010">'Cells C'!$N$80</definedName>
    <definedName name="C01.00_R0690_C0010">'Cells C'!$N$81</definedName>
    <definedName name="C01.00_R0700_C0010">'Cells C'!$N$82</definedName>
    <definedName name="C01.00_R0710_C0010">'Cells C'!$N$83</definedName>
    <definedName name="C01.00_R0720_C0010">'Cells C'!$N$84</definedName>
    <definedName name="C01.00_R0730_C0010">'Cells C'!$N$85</definedName>
    <definedName name="C01.00_R0740_C0010">'Cells C'!$N$86</definedName>
    <definedName name="C01.00_R0744_C0010">'Cells C'!$N$87</definedName>
    <definedName name="C01.00_R0748_C0010">'Cells C'!$N$88</definedName>
    <definedName name="C01.00_R0750_C0010">'Cells C'!$N$89</definedName>
    <definedName name="C01.00_R0760_C0010">'Cells C'!$N$90</definedName>
    <definedName name="C01.00_R0771_C0010">'Cells C'!$N$91</definedName>
    <definedName name="C01.00_R0780_C0010">'Cells C'!$N$92</definedName>
    <definedName name="C01.00_R0791_C0010">'Cells C'!$N$93</definedName>
    <definedName name="C01.00_R0800_C0010">'Cells C'!$N$94</definedName>
    <definedName name="C01.00_R0810_C0010">'Cells C'!$N$95</definedName>
    <definedName name="C01.00_R0840_C0010">'Cells C'!$N$96</definedName>
    <definedName name="C01.00_R0841_C0010">'Cells C'!$N$97</definedName>
    <definedName name="C01.00_R0842_C0010">'Cells C'!$N$98</definedName>
    <definedName name="C01.00_R0880_C0010">'Cells C'!$N$99</definedName>
    <definedName name="C01.00_R0890_C0010">'Cells C'!$N$100</definedName>
    <definedName name="C01.00_R0900_C0010">'Cells C'!$N$101</definedName>
    <definedName name="C01.00_R0910_C0010">'Cells C'!$N$102</definedName>
    <definedName name="C01.00_R0920_C0010">'Cells C'!$N$103</definedName>
    <definedName name="C01.00_R0930_C0010">'Cells C'!$N$104</definedName>
    <definedName name="C01.00_R0940_C0010">'Cells C'!$N$105</definedName>
    <definedName name="C01.00_R0950_C0010">'Cells C'!$N$106</definedName>
    <definedName name="C01.00_R0955_C0010">'Cells C'!$N$107</definedName>
    <definedName name="C01.00_R0960_C0010">'Cells C'!$N$108</definedName>
    <definedName name="C01.00_R0970_C0010">'Cells C'!$N$109</definedName>
    <definedName name="C01.00_R0974_C0010">'Cells C'!$N$110</definedName>
    <definedName name="C01.00_R0978_C0010">'Cells C'!$N$111</definedName>
    <definedName name="C02.00_R0010_C0010">'Cells C'!$N$112</definedName>
    <definedName name="C02.00_R0020_C0010">'Cells C'!$N$113</definedName>
    <definedName name="C02.00_R0030_C0010">'Cells C'!$N$114</definedName>
    <definedName name="C02.00_R0040_C0010">'Cells C'!$N$115</definedName>
    <definedName name="C02.00_R0050_C0010">'Cells C'!$N$116</definedName>
    <definedName name="C02.00_R0051_C0010">'Cells C'!$N$117</definedName>
    <definedName name="C02.00_R0060_C0010">'Cells C'!$N$118</definedName>
    <definedName name="C02.00_R0070_C0010">'Cells C'!$N$119</definedName>
    <definedName name="C02.00_R0080_C0010">'Cells C'!$N$120</definedName>
    <definedName name="C02.00_R0090_C0010">'Cells C'!$N$121</definedName>
    <definedName name="C02.00_R0100_C0010">'Cells C'!$N$122</definedName>
    <definedName name="C02.00_R0110_C0010">'Cells C'!$N$123</definedName>
    <definedName name="C02.00_R0120_C0010">'Cells C'!$N$124</definedName>
    <definedName name="C02.00_R0130_C0010">'Cells C'!$N$125</definedName>
    <definedName name="C02.00_R0140_C0010">'Cells C'!$N$126</definedName>
    <definedName name="C02.00_R0150_C0010">'Cells C'!$N$127</definedName>
    <definedName name="C02.00_R0160_C0010">'Cells C'!$N$128</definedName>
    <definedName name="C02.00_R0170_C0010">'Cells C'!$N$129</definedName>
    <definedName name="C02.00_R0180_C0010">'Cells C'!$N$130</definedName>
    <definedName name="C02.00_R0190_C0010">'Cells C'!$N$131</definedName>
    <definedName name="C02.00_R0200_C0010">'Cells C'!$N$132</definedName>
    <definedName name="C02.00_R0210_C0010">'Cells C'!$N$133</definedName>
    <definedName name="C02.00_R0211_C0010">'Cells C'!$N$134</definedName>
    <definedName name="C02.00_R0240_C0010">'Cells C'!$N$135</definedName>
    <definedName name="C02.00_R0241_C0010">'Cells C'!$N$136</definedName>
    <definedName name="C02.00_R0242_C0010">'Cells C'!$N$137</definedName>
    <definedName name="C02.00_R0250_C0010">'Cells C'!$N$138</definedName>
    <definedName name="C02.00_R0260_C0010">'Cells C'!$N$139</definedName>
    <definedName name="C02.00_R0270_C0010">'Cells C'!$N$140</definedName>
    <definedName name="C02.00_R0280_C0010">'Cells C'!$N$141</definedName>
    <definedName name="C02.00_R0290_C0010">'Cells C'!$N$142</definedName>
    <definedName name="C02.00_R0300_C0010">'Cells C'!$N$143</definedName>
    <definedName name="C02.00_R0310_C0010">'Cells C'!$N$144</definedName>
    <definedName name="C02.00_R0320_C0010">'Cells C'!$N$145</definedName>
    <definedName name="C02.00_R0330_C0010">'Cells C'!$N$146</definedName>
    <definedName name="C02.00_R0340_C0010">'Cells C'!$N$147</definedName>
    <definedName name="C02.00_R0350_C0010">'Cells C'!$N$148</definedName>
    <definedName name="C02.00_R0360_C0010">'Cells C'!$N$149</definedName>
    <definedName name="C02.00_R0370_C0010">'Cells C'!$N$150</definedName>
    <definedName name="C02.00_R0380_C0010">'Cells C'!$N$151</definedName>
    <definedName name="C02.00_R0390_C0010">'Cells C'!$N$152</definedName>
    <definedName name="C02.00_R0400_C0010">'Cells C'!$N$153</definedName>
    <definedName name="C02.00_R0410_C0010">'Cells C'!$N$154</definedName>
    <definedName name="C02.00_R0420_C0010">'Cells C'!$N$155</definedName>
    <definedName name="C02.00_R0450_C0010">'Cells C'!$N$156</definedName>
    <definedName name="C02.00_R0460_C0010">'Cells C'!$N$157</definedName>
    <definedName name="C02.00_R0470_C0010">'Cells C'!$N$158</definedName>
    <definedName name="C02.00_R0490_C0010">'Cells C'!$N$159</definedName>
    <definedName name="C02.00_R0500_C0010">'Cells C'!$N$160</definedName>
    <definedName name="C02.00_R0510_C0010">'Cells C'!$N$161</definedName>
    <definedName name="C02.00_R0520_C0010">'Cells C'!$N$162</definedName>
    <definedName name="C02.00_R0530_C0010">'Cells C'!$N$163</definedName>
    <definedName name="C02.00_R0540_C0010">'Cells C'!$N$164</definedName>
    <definedName name="C02.00_R0550_C0010">'Cells C'!$N$165</definedName>
    <definedName name="C02.00_R0555_C0010">'Cells C'!$N$166</definedName>
    <definedName name="C02.00_R0556_C0010">'Cells C'!$N$167</definedName>
    <definedName name="C02.00_R0557_C0010">'Cells C'!$N$168</definedName>
    <definedName name="C02.00_R0560_C0010">'Cells C'!$N$169</definedName>
    <definedName name="C02.00_R0570_C0010">'Cells C'!$N$170</definedName>
    <definedName name="C02.00_R0580_C0010">'Cells C'!$N$171</definedName>
    <definedName name="C02.00_R0590_C0010">'Cells C'!$N$172</definedName>
    <definedName name="C02.00_R0600_C0010">'Cells C'!$N$173</definedName>
    <definedName name="C02.00_R0610_C0010">'Cells C'!$N$174</definedName>
    <definedName name="C02.00_R0620_C0010">'Cells C'!$N$175</definedName>
    <definedName name="C02.00_R0630_C0010">'Cells C'!$N$176</definedName>
    <definedName name="C02.00_R0640_C0010">'Cells C'!$N$177</definedName>
    <definedName name="C02.00_R0650_C0010">'Cells C'!$N$178</definedName>
    <definedName name="C02.00_R0660_C0010">'Cells C'!$N$179</definedName>
    <definedName name="C02.00_R0670_C0010">'Cells C'!$N$180</definedName>
    <definedName name="C02.00_R0680_C0010">'Cells C'!$N$181</definedName>
    <definedName name="C02.00_R0690_C0010">'Cells C'!$N$182</definedName>
    <definedName name="C02.00_R0710_C0010">'Cells C'!$N$183</definedName>
    <definedName name="C02.00_R0720_C0010">'Cells C'!$N$184</definedName>
    <definedName name="C02.00_R0730_C0010">'Cells C'!$N$185</definedName>
    <definedName name="C02.00_R0740_C0010">'Cells C'!$N$186</definedName>
    <definedName name="C02.00_R0750_C0010">'Cells C'!$N$187</definedName>
    <definedName name="C02.00_R0760_C0010">'Cells C'!$N$188</definedName>
    <definedName name="C03.00_R0010_C0010">'Cells C'!$N$189</definedName>
    <definedName name="C03.00_R0020_C0010">'Cells C'!$N$190</definedName>
    <definedName name="C03.00_R0030_C0010">'Cells C'!$N$191</definedName>
    <definedName name="C03.00_R0040_C0010">'Cells C'!$N$192</definedName>
    <definedName name="C03.00_R0050_C0010">'Cells C'!$N$193</definedName>
    <definedName name="C03.00_R0060_C0010">'Cells C'!$N$194</definedName>
    <definedName name="C03.00_R0130_C0010">'Cells C'!$N$195</definedName>
    <definedName name="C03.00_R0140_C0010">'Cells C'!$N$196</definedName>
    <definedName name="C03.00_R0150_C0010">'Cells C'!$N$197</definedName>
    <definedName name="C03.00_R0160_C0010">'Cells C'!$N$198</definedName>
    <definedName name="C03.00_R0170_C0010">'Cells C'!$N$199</definedName>
    <definedName name="C03.00_R0180_C0010">'Cells C'!$N$200</definedName>
    <definedName name="C03.00_R0190_C0010">'Cells C'!$N$201</definedName>
    <definedName name="C03.00_R0200_C0010">'Cells C'!$N$202</definedName>
    <definedName name="C03.00_R0210_C0010">'Cells C'!$N$203</definedName>
    <definedName name="C03.00_R0220_C0010">'Cells C'!$N$204</definedName>
    <definedName name="C03.00_R0300_C0010">'Cells C'!$N$205</definedName>
    <definedName name="C03.00_R0310_C0010">'Cells C'!$N$206</definedName>
    <definedName name="C03.00_R0320_C0010">'Cells C'!$N$207</definedName>
    <definedName name="C04.00_R0010_C0010">'Cells C'!$N$208</definedName>
    <definedName name="C04.00_R0020_C0010">'Cells C'!$N$209</definedName>
    <definedName name="C04.00_R0030_C0010">'Cells C'!$N$210</definedName>
    <definedName name="C04.00_R0040_C0010">'Cells C'!$N$211</definedName>
    <definedName name="C04.00_R0050_C0010">'Cells C'!$N$212</definedName>
    <definedName name="C04.00_R0060_C0010">'Cells C'!$N$213</definedName>
    <definedName name="C04.00_R0070_C0010">'Cells C'!$N$214</definedName>
    <definedName name="C04.00_R0080_C0010">'Cells C'!$N$215</definedName>
    <definedName name="C04.00_R0090_C0010">'Cells C'!$N$216</definedName>
    <definedName name="C04.00_R0093_C0010">'Cells C'!$N$217</definedName>
    <definedName name="C04.00_R0096_C0010">'Cells C'!$N$218</definedName>
    <definedName name="C04.00_R0097_C0010">'Cells C'!$N$219</definedName>
    <definedName name="C04.00_R0100_C0010">'Cells C'!$N$220</definedName>
    <definedName name="C04.00_R0110_C0010">'Cells C'!$N$221</definedName>
    <definedName name="C04.00_R0120_C0010">'Cells C'!$N$222</definedName>
    <definedName name="C04.00_R0130_C0010">'Cells C'!$N$223</definedName>
    <definedName name="C04.00_R0131_C0010">'Cells C'!$N$224</definedName>
    <definedName name="C04.00_R0140_C0010">'Cells C'!$N$225</definedName>
    <definedName name="C04.00_R0145_C0010">'Cells C'!$N$226</definedName>
    <definedName name="C04.00_R0150_C0010">'Cells C'!$N$227</definedName>
    <definedName name="C04.00_R0155_C0010">'Cells C'!$N$228</definedName>
    <definedName name="C04.00_R0160_C0010">'Cells C'!$N$229</definedName>
    <definedName name="C04.00_R0170_C0010">'Cells C'!$N$230</definedName>
    <definedName name="C04.00_R0180_C0010">'Cells C'!$N$231</definedName>
    <definedName name="C04.00_R0190_C0010">'Cells C'!$N$232</definedName>
    <definedName name="C04.00_R0200_C0010">'Cells C'!$N$233</definedName>
    <definedName name="C04.00_R0210_C0010">'Cells C'!$N$234</definedName>
    <definedName name="C04.00_R0225_C0010">'Cells C'!$N$235</definedName>
    <definedName name="C04.00_R0230_C0010">'Cells C'!$N$236</definedName>
    <definedName name="C04.00_R0240_C0010">'Cells C'!$N$237</definedName>
    <definedName name="C04.00_R0250_C0010">'Cells C'!$N$238</definedName>
    <definedName name="C04.00_R0260_C0010">'Cells C'!$N$239</definedName>
    <definedName name="C04.00_R0270_C0010">'Cells C'!$N$240</definedName>
    <definedName name="C04.00_R0280_C0010">'Cells C'!$N$241</definedName>
    <definedName name="C04.00_R0290_C0010">'Cells C'!$N$242</definedName>
    <definedName name="C04.00_R0291_C0010">'Cells C'!$N$243</definedName>
    <definedName name="C04.00_R0292_C0010">'Cells C'!$N$244</definedName>
    <definedName name="C04.00_R0293_C0010">'Cells C'!$N$245</definedName>
    <definedName name="C04.00_R0300_C0010">'Cells C'!$N$246</definedName>
    <definedName name="C04.00_R0310_C0010">'Cells C'!$N$247</definedName>
    <definedName name="C04.00_R0320_C0010">'Cells C'!$N$248</definedName>
    <definedName name="C04.00_R0330_C0010">'Cells C'!$N$249</definedName>
    <definedName name="C04.00_R0340_C0010">'Cells C'!$N$250</definedName>
    <definedName name="C04.00_R0350_C0010">'Cells C'!$N$251</definedName>
    <definedName name="C04.00_R0360_C0010">'Cells C'!$N$252</definedName>
    <definedName name="C04.00_R0361_C0010">'Cells C'!$N$253</definedName>
    <definedName name="C04.00_R0362_C0010">'Cells C'!$N$254</definedName>
    <definedName name="C04.00_R0363_C0010">'Cells C'!$N$255</definedName>
    <definedName name="C04.00_R0370_C0010">'Cells C'!$N$256</definedName>
    <definedName name="C04.00_R0380_C0010">'Cells C'!$N$257</definedName>
    <definedName name="C04.00_R0390_C0010">'Cells C'!$N$258</definedName>
    <definedName name="C04.00_R0400_C0010">'Cells C'!$N$259</definedName>
    <definedName name="C04.00_R0410_C0010">'Cells C'!$N$260</definedName>
    <definedName name="C04.00_R0420_C0010">'Cells C'!$N$261</definedName>
    <definedName name="C04.00_R0430_C0010">'Cells C'!$N$262</definedName>
    <definedName name="C04.00_R0431_C0010">'Cells C'!$N$263</definedName>
    <definedName name="C04.00_R0432_C0010">'Cells C'!$N$264</definedName>
    <definedName name="C04.00_R0433_C0010">'Cells C'!$N$265</definedName>
    <definedName name="C04.00_R0440_C0010">'Cells C'!$N$266</definedName>
    <definedName name="C04.00_R0450_C0010">'Cells C'!$N$267</definedName>
    <definedName name="C04.00_R0460_C0010">'Cells C'!$N$268</definedName>
    <definedName name="C04.00_R0470_C0010">'Cells C'!$N$269</definedName>
    <definedName name="C04.00_R0480_C0010">'Cells C'!$N$270</definedName>
    <definedName name="C04.00_R0490_C0010">'Cells C'!$N$271</definedName>
    <definedName name="C04.00_R0500_C0010">'Cells C'!$N$272</definedName>
    <definedName name="C04.00_R0501_C0010">'Cells C'!$N$273</definedName>
    <definedName name="C04.00_R0502_C0010">'Cells C'!$N$274</definedName>
    <definedName name="C04.00_R0503_C0010">'Cells C'!$N$275</definedName>
    <definedName name="C04.00_R0504_C0010">'Cells C'!$N$276</definedName>
    <definedName name="C04.00_R0510_C0010">'Cells C'!$N$277</definedName>
    <definedName name="C04.00_R0520_C0010">'Cells C'!$N$278</definedName>
    <definedName name="C04.00_R0530_C0010">'Cells C'!$N$279</definedName>
    <definedName name="C04.00_R0540_C0010">'Cells C'!$N$280</definedName>
    <definedName name="C04.00_R0550_C0010">'Cells C'!$N$281</definedName>
    <definedName name="C04.00_R0560_C0010">'Cells C'!$N$282</definedName>
    <definedName name="C04.00_R0570_C0010">'Cells C'!$N$283</definedName>
    <definedName name="C04.00_R0571_C0010">'Cells C'!$N$284</definedName>
    <definedName name="C04.00_R0572_C0010">'Cells C'!$N$285</definedName>
    <definedName name="C04.00_R0573_C0010">'Cells C'!$N$286</definedName>
    <definedName name="C04.00_R0580_C0010">'Cells C'!$N$287</definedName>
    <definedName name="C04.00_R0590_C0010">'Cells C'!$N$288</definedName>
    <definedName name="C04.00_R0600_C0010">'Cells C'!$N$289</definedName>
    <definedName name="C04.00_R0610_C0010">'Cells C'!$N$290</definedName>
    <definedName name="C04.00_R0620_C0010">'Cells C'!$N$291</definedName>
    <definedName name="C04.00_R0630_C0010">'Cells C'!$N$292</definedName>
    <definedName name="C04.00_R0640_C0010">'Cells C'!$N$293</definedName>
    <definedName name="C04.00_R0641_C0010">'Cells C'!$N$294</definedName>
    <definedName name="C04.00_R0642_C0010">'Cells C'!$N$295</definedName>
    <definedName name="C04.00_R0643_C0010">'Cells C'!$N$296</definedName>
    <definedName name="C04.00_R0650_C0010">'Cells C'!$N$297</definedName>
    <definedName name="C04.00_R0660_C0010">'Cells C'!$N$298</definedName>
    <definedName name="C04.00_R0670_C0010">'Cells C'!$N$299</definedName>
    <definedName name="C04.00_R0680_C0010">'Cells C'!$N$300</definedName>
    <definedName name="C04.00_R0690_C0010">'Cells C'!$N$301</definedName>
    <definedName name="C04.00_R0700_C0010">'Cells C'!$N$302</definedName>
    <definedName name="C04.00_R0710_C0010">'Cells C'!$N$303</definedName>
    <definedName name="C04.00_R0720_C0010">'Cells C'!$N$304</definedName>
    <definedName name="C04.00_R0730_C0010">'Cells C'!$N$305</definedName>
    <definedName name="C04.00_R0740_C0010">'Cells C'!$N$306</definedName>
    <definedName name="C04.00_R0750_C0010">'Cells C'!$N$307</definedName>
    <definedName name="C04.00_R0760_C0010">'Cells C'!$N$308</definedName>
    <definedName name="C04.00_R0770_C0010">'Cells C'!$N$309</definedName>
    <definedName name="C04.00_R0780_C0010">'Cells C'!$N$310</definedName>
    <definedName name="C04.00_R0800_C0010">'Cells C'!$N$311</definedName>
    <definedName name="C04.00_R0810_C0010">'Cells C'!$N$312</definedName>
    <definedName name="C04.00_R0820_C0010">'Cells C'!$N$313</definedName>
    <definedName name="C04.00_R0830_C0010">'Cells C'!$N$314</definedName>
    <definedName name="C04.00_R0840_C0010">'Cells C'!$N$315</definedName>
    <definedName name="C04.00_R0850_C0010">'Cells C'!$N$316</definedName>
    <definedName name="C04.00_R0860_C0010">'Cells C'!$N$317</definedName>
    <definedName name="C04.00_R0901_C0010">'Cells C'!$N$318</definedName>
    <definedName name="C04.00_R0905_C0010">'Cells C'!$N$319</definedName>
    <definedName name="C04.00_R0906_C0010">'Cells C'!$N$320</definedName>
    <definedName name="C05.01_R0010_C0010">'Cells C'!$N$321</definedName>
    <definedName name="C05.01_R0010_C0020">'Cells C'!$N$322</definedName>
    <definedName name="C05.01_R0010_C0030">'Cells C'!$N$323</definedName>
    <definedName name="C05.01_R0010_C0040">'Cells C'!$N$324</definedName>
    <definedName name="C05.01_R0020_C0010">'Cells C'!$N$325</definedName>
    <definedName name="C05.01_R0020_C0020">'Cells C'!$N$326</definedName>
    <definedName name="C05.01_R0020_C0030">'Cells C'!$N$327</definedName>
    <definedName name="C05.01_R0060_C0010">'Cells C'!$N$328</definedName>
    <definedName name="C05.01_R0060_C0020">'Cells C'!$N$329</definedName>
    <definedName name="C05.01_R0060_C0030">'Cells C'!$N$330</definedName>
    <definedName name="C05.01_R0061_C0020">'Cells C'!$N$331</definedName>
    <definedName name="C05.01_R0061_C0030">'Cells C'!$N$332</definedName>
    <definedName name="C05.01_R0062_C0020">'Cells C'!$N$333</definedName>
    <definedName name="C05.01_R0062_C0030">'Cells C'!$N$334</definedName>
    <definedName name="C05.01_R0063_C0020">'Cells C'!$N$335</definedName>
    <definedName name="C05.01_R0063_C0030">'Cells C'!$N$336</definedName>
    <definedName name="C05.01_R0064_C0020">'Cells C'!$N$337</definedName>
    <definedName name="C05.01_R0064_C0030">'Cells C'!$N$338</definedName>
    <definedName name="C05.01_R0065_C0020">'Cells C'!$N$339</definedName>
    <definedName name="C05.01_R0065_C0030">'Cells C'!$N$340</definedName>
    <definedName name="C05.01_R0070_C0010">'Cells C'!$N$341</definedName>
    <definedName name="C05.01_R0070_C0020">'Cells C'!$N$342</definedName>
    <definedName name="C05.01_R0070_C0030">'Cells C'!$N$343</definedName>
    <definedName name="C05.01_R0080_C0010">'Cells C'!$N$344</definedName>
    <definedName name="C05.01_R0080_C0050">'Cells C'!$N$345</definedName>
    <definedName name="C05.01_R0080_C0060">'Cells C'!$N$346</definedName>
    <definedName name="C05.01_R0090_C0010">'Cells C'!$N$347</definedName>
    <definedName name="C05.01_R0090_C0050">'Cells C'!$N$348</definedName>
    <definedName name="C05.01_R0090_C0060">'Cells C'!$N$349</definedName>
    <definedName name="C05.01_R0091_C0020">'Cells C'!$N$350</definedName>
    <definedName name="C05.01_R0091_C0050">'Cells C'!$N$351</definedName>
    <definedName name="C05.01_R0091_C0060">'Cells C'!$N$352</definedName>
    <definedName name="C05.01_R0092_C0030">'Cells C'!$N$353</definedName>
    <definedName name="C05.01_R0092_C0050">'Cells C'!$N$354</definedName>
    <definedName name="C05.01_R0092_C0060">'Cells C'!$N$355</definedName>
    <definedName name="C05.01_R0100_C0010">'Cells C'!$N$356</definedName>
    <definedName name="C05.01_R0100_C0020">'Cells C'!$N$357</definedName>
    <definedName name="C05.01_R0100_C0030">'Cells C'!$N$358</definedName>
    <definedName name="C05.01_R0100_C0040">'Cells C'!$N$359</definedName>
    <definedName name="C05.01_R0111_C0010">'Cells C'!$N$360</definedName>
    <definedName name="C05.01_R0111_C0020">'Cells C'!$N$361</definedName>
    <definedName name="C05.01_R0111_C0030">'Cells C'!$N$362</definedName>
    <definedName name="C05.01_R0111_C0040">'Cells C'!$N$363</definedName>
    <definedName name="C05.01_R0112_C0010">'Cells C'!$N$364</definedName>
    <definedName name="C05.01_R0140_C0010">'Cells C'!$N$365</definedName>
    <definedName name="C05.01_R0140_C0020">'Cells C'!$N$366</definedName>
    <definedName name="C05.01_R0140_C0030">'Cells C'!$N$367</definedName>
    <definedName name="C05.01_R0140_C0040">'Cells C'!$N$368</definedName>
    <definedName name="C05.01_R0170_C0010">'Cells C'!$N$369</definedName>
    <definedName name="C05.01_R0170_C0040">'Cells C'!$N$370</definedName>
    <definedName name="C05.01_R0170_C0050">'Cells C'!$N$371</definedName>
    <definedName name="C05.01_R0170_C0060">'Cells C'!$N$372</definedName>
    <definedName name="C05.01_R0380_C0010">'Cells C'!$N$373</definedName>
    <definedName name="C05.01_R0380_C0040">'Cells C'!$N$374</definedName>
    <definedName name="C05.01_R0380_C0060">'Cells C'!$N$375</definedName>
    <definedName name="C05.01_R0385_C0010">'Cells C'!$N$376</definedName>
    <definedName name="C05.01_R0385_C0040">'Cells C'!$N$377</definedName>
    <definedName name="C05.01_R0385_C0050">'Cells C'!$N$378</definedName>
    <definedName name="C05.01_R0385_C0060">'Cells C'!$N$379</definedName>
    <definedName name="C05.01_R0425_C0010">'Cells C'!$N$380</definedName>
    <definedName name="C05.01_R0425_C0060">'Cells C'!$N$381</definedName>
    <definedName name="C05.01_R0430_C0010">'Cells C'!$N$382</definedName>
    <definedName name="C05.01_R0430_C0020">'Cells C'!$N$383</definedName>
    <definedName name="C05.01_R0430_C0030">'Cells C'!$N$384</definedName>
    <definedName name="C05.01_R0430_C0040">'Cells C'!$N$385</definedName>
    <definedName name="C05.01_R0430_C0050">'Cells C'!$N$386</definedName>
    <definedName name="C05.01_R0440_C0010">'Cells C'!$N$387</definedName>
    <definedName name="C05.01_R0440_C0020">'Cells C'!$N$388</definedName>
    <definedName name="C05.01_R0440_C0030">'Cells C'!$N$389</definedName>
    <definedName name="C05.01_R0440_C0040">'Cells C'!$N$390</definedName>
    <definedName name="C05.01_R0441_C0010">'Cells C'!$N$391</definedName>
    <definedName name="C05.01_R0442_C0010">'Cells C'!$N$392</definedName>
    <definedName name="C05.01_R0443_C0010">'Cells C'!$N$393</definedName>
    <definedName name="C05.02_R0010_C0010">'Cells C'!$N$394</definedName>
    <definedName name="C05.02_R0010_C0020">'Cells C'!$N$395</definedName>
    <definedName name="C05.02_R0010_C0030">'Cells C'!$N$396</definedName>
    <definedName name="C05.02_R0010_C0040">'Cells C'!$N$397</definedName>
    <definedName name="C05.02_R0010_C0050">'Cells C'!$N$398</definedName>
    <definedName name="C05.02_R0010_C0060">'Cells C'!$N$399</definedName>
    <definedName name="C05.02_R0020_C0010">'Cells C'!$N$400</definedName>
    <definedName name="C05.02_R0020_C0020">'Cells C'!$N$401</definedName>
    <definedName name="C05.02_R0020_C0030">'Cells C'!$N$402</definedName>
    <definedName name="C05.02_R0020_C0040">'Cells C'!$N$403</definedName>
    <definedName name="C05.02_R0020_C0050">'Cells C'!$N$404</definedName>
    <definedName name="C05.02_R0020_C0060">'Cells C'!$N$405</definedName>
    <definedName name="C05.02_R0030_C0010">'Cells C'!$N$406</definedName>
    <definedName name="C05.02_R0040_C0010">'Cells C'!$N$407</definedName>
    <definedName name="C05.02_R0050_C0010">'Cells C'!$N$408</definedName>
    <definedName name="C05.02_R0060_C0010">'Cells C'!$N$409</definedName>
    <definedName name="C05.02_R0070_C0010">'Cells C'!$N$410</definedName>
    <definedName name="C05.02_R0080_C0010">'Cells C'!$N$411</definedName>
    <definedName name="C05.02_R0090_C0010">'Cells C'!$N$412</definedName>
    <definedName name="C05.02_R0090_C0020">'Cells C'!$N$413</definedName>
    <definedName name="C05.02_R0090_C0030">'Cells C'!$N$414</definedName>
    <definedName name="C05.02_R0090_C0040">'Cells C'!$N$415</definedName>
    <definedName name="C05.02_R0090_C0050">'Cells C'!$N$416</definedName>
    <definedName name="C05.02_R0090_C0060">'Cells C'!$N$417</definedName>
    <definedName name="C05.02_R0100_C0010">'Cells C'!$N$418</definedName>
    <definedName name="C05.02_R0110_C0010">'Cells C'!$N$419</definedName>
    <definedName name="C05.02_R0120_C0010">'Cells C'!$N$420</definedName>
    <definedName name="C05.02_R0130_C0010">'Cells C'!$N$421</definedName>
    <definedName name="C05.02_R0140_C0010">'Cells C'!$N$422</definedName>
    <definedName name="C05.02_R0150_C0010">'Cells C'!$N$423</definedName>
    <definedName name="C06.01_R0010_C0250">'Cells C'!$N$424</definedName>
    <definedName name="C06.01_R0010_C0260">'Cells C'!$N$425</definedName>
    <definedName name="C06.01_R0010_C0270">'Cells C'!$N$426</definedName>
    <definedName name="C06.01_R0010_C0280">'Cells C'!$N$427</definedName>
    <definedName name="C06.01_R0010_C0290">'Cells C'!$N$428</definedName>
    <definedName name="C06.01_R0010_C0300">'Cells C'!$N$429</definedName>
    <definedName name="C06.01_R0010_C0310">'Cells C'!$N$430</definedName>
    <definedName name="C06.01_R0010_C0320">'Cells C'!$N$431</definedName>
    <definedName name="C06.01_R0010_C0330">'Cells C'!$N$432</definedName>
    <definedName name="C06.01_R0010_C0340">'Cells C'!$N$433</definedName>
    <definedName name="C06.01_R0010_C0350">'Cells C'!$N$434</definedName>
    <definedName name="C06.01_R0010_C0360">'Cells C'!$N$435</definedName>
    <definedName name="C06.01_R0010_C0370">'Cells C'!$N$436</definedName>
    <definedName name="C06.01_R0010_C0380">'Cells C'!$N$437</definedName>
    <definedName name="C06.01_R0010_C0390">'Cells C'!$N$438</definedName>
    <definedName name="C06.01_R0010_C0400">'Cells C'!$N$439</definedName>
    <definedName name="C06.01_R0010_C0410">'Cells C'!$N$440</definedName>
    <definedName name="C06.01_R0010_C0420">'Cells C'!$N$441</definedName>
    <definedName name="C06.01_R0010_C0430">'Cells C'!$N$442</definedName>
    <definedName name="C06.01_R0010_C0440">'Cells C'!$N$443</definedName>
    <definedName name="C06.01_R0010_C0450">'Cells C'!$N$444</definedName>
    <definedName name="C06.01_R0010_C0470">'Cells C'!$N$445</definedName>
    <definedName name="C06.01_R0010_C0480">'Cells C'!$N$446</definedName>
    <definedName name="C07.00_R0010_C0010_S0001">'Cells C'!$N$497</definedName>
    <definedName name="C07.00_R0010_C0010_S0002">'Cells C'!$N$1047</definedName>
    <definedName name="C07.00_R0010_C0010_S0003">'Cells C'!$N$1597</definedName>
    <definedName name="C07.00_R0010_C0010_S0004">'Cells C'!$N$2147</definedName>
    <definedName name="C07.00_R0010_C0010_S0005">'Cells C'!$N$2697</definedName>
    <definedName name="C07.00_R0010_C0010_S0006">'Cells C'!$N$3247</definedName>
    <definedName name="C07.00_R0010_C0010_S0007">'Cells C'!$N$3797</definedName>
    <definedName name="C07.00_R0010_C0010_S0008">'Cells C'!$N$4347</definedName>
    <definedName name="C07.00_R0010_C0010_S0009">'Cells C'!$N$4897</definedName>
    <definedName name="C07.00_R0010_C0010_S0010">'Cells C'!$N$5447</definedName>
    <definedName name="C07.00_R0010_C0010_S0011">'Cells C'!$N$5997</definedName>
    <definedName name="C07.00_R0010_C0010_S0012">'Cells C'!$N$6547</definedName>
    <definedName name="C07.00_R0010_C0010_S0013">'Cells C'!$N$7097</definedName>
    <definedName name="C07.00_R0010_C0010_S0014">'Cells C'!$N$7647</definedName>
    <definedName name="C07.00_R0010_C0010_S0015">'Cells C'!$N$8197</definedName>
    <definedName name="C07.00_R0010_C0010_S0016">'Cells C'!$N$8747</definedName>
    <definedName name="C07.00_R0010_C0010_S0017">'Cells C'!$N$9297</definedName>
    <definedName name="C07.00_R0010_C0030_S0001">'Cells C'!$N$498</definedName>
    <definedName name="C07.00_R0010_C0030_S0002">'Cells C'!$N$1048</definedName>
    <definedName name="C07.00_R0010_C0030_S0003">'Cells C'!$N$1598</definedName>
    <definedName name="C07.00_R0010_C0030_S0004">'Cells C'!$N$2148</definedName>
    <definedName name="C07.00_R0010_C0030_S0005">'Cells C'!$N$2698</definedName>
    <definedName name="C07.00_R0010_C0030_S0006">'Cells C'!$N$3248</definedName>
    <definedName name="C07.00_R0010_C0030_S0007">'Cells C'!$N$3798</definedName>
    <definedName name="C07.00_R0010_C0030_S0008">'Cells C'!$N$4348</definedName>
    <definedName name="C07.00_R0010_C0030_S0009">'Cells C'!$N$4898</definedName>
    <definedName name="C07.00_R0010_C0030_S0010">'Cells C'!$N$5448</definedName>
    <definedName name="C07.00_R0010_C0030_S0011">'Cells C'!$N$5998</definedName>
    <definedName name="C07.00_R0010_C0030_S0012">'Cells C'!$N$6548</definedName>
    <definedName name="C07.00_R0010_C0030_S0013">'Cells C'!$N$7098</definedName>
    <definedName name="C07.00_R0010_C0030_S0014">'Cells C'!$N$7648</definedName>
    <definedName name="C07.00_R0010_C0030_S0015">'Cells C'!$N$8198</definedName>
    <definedName name="C07.00_R0010_C0030_S0016">'Cells C'!$N$8748</definedName>
    <definedName name="C07.00_R0010_C0030_S0017">'Cells C'!$N$9298</definedName>
    <definedName name="C07.00_R0010_C0040_S0001">'Cells C'!$N$499</definedName>
    <definedName name="C07.00_R0010_C0040_S0002">'Cells C'!$N$1049</definedName>
    <definedName name="C07.00_R0010_C0040_S0003">'Cells C'!$N$1599</definedName>
    <definedName name="C07.00_R0010_C0040_S0004">'Cells C'!$N$2149</definedName>
    <definedName name="C07.00_R0010_C0040_S0005">'Cells C'!$N$2699</definedName>
    <definedName name="C07.00_R0010_C0040_S0006">'Cells C'!$N$3249</definedName>
    <definedName name="C07.00_R0010_C0040_S0007">'Cells C'!$N$3799</definedName>
    <definedName name="C07.00_R0010_C0040_S0008">'Cells C'!$N$4349</definedName>
    <definedName name="C07.00_R0010_C0040_S0009">'Cells C'!$N$4899</definedName>
    <definedName name="C07.00_R0010_C0040_S0010">'Cells C'!$N$5449</definedName>
    <definedName name="C07.00_R0010_C0040_S0011">'Cells C'!$N$5999</definedName>
    <definedName name="C07.00_R0010_C0040_S0012">'Cells C'!$N$6549</definedName>
    <definedName name="C07.00_R0010_C0040_S0013">'Cells C'!$N$7099</definedName>
    <definedName name="C07.00_R0010_C0040_S0014">'Cells C'!$N$7649</definedName>
    <definedName name="C07.00_R0010_C0040_S0015">'Cells C'!$N$8199</definedName>
    <definedName name="C07.00_R0010_C0040_S0016">'Cells C'!$N$8749</definedName>
    <definedName name="C07.00_R0010_C0040_S0017">'Cells C'!$N$9299</definedName>
    <definedName name="C07.00_R0010_C0050_S0001">'Cells C'!$N$500</definedName>
    <definedName name="C07.00_R0010_C0050_S0002">'Cells C'!$N$1050</definedName>
    <definedName name="C07.00_R0010_C0050_S0003">'Cells C'!$N$1600</definedName>
    <definedName name="C07.00_R0010_C0050_S0004">'Cells C'!$N$2150</definedName>
    <definedName name="C07.00_R0010_C0050_S0005">'Cells C'!$N$2700</definedName>
    <definedName name="C07.00_R0010_C0050_S0006">'Cells C'!$N$3250</definedName>
    <definedName name="C07.00_R0010_C0050_S0007">'Cells C'!$N$3800</definedName>
    <definedName name="C07.00_R0010_C0050_S0008">'Cells C'!$N$4350</definedName>
    <definedName name="C07.00_R0010_C0050_S0009">'Cells C'!$N$4900</definedName>
    <definedName name="C07.00_R0010_C0050_S0010">'Cells C'!$N$5450</definedName>
    <definedName name="C07.00_R0010_C0050_S0011">'Cells C'!$N$6000</definedName>
    <definedName name="C07.00_R0010_C0050_S0012">'Cells C'!$N$6550</definedName>
    <definedName name="C07.00_R0010_C0050_S0013">'Cells C'!$N$7100</definedName>
    <definedName name="C07.00_R0010_C0050_S0014">'Cells C'!$N$7650</definedName>
    <definedName name="C07.00_R0010_C0050_S0015">'Cells C'!$N$8200</definedName>
    <definedName name="C07.00_R0010_C0050_S0016">'Cells C'!$N$8750</definedName>
    <definedName name="C07.00_R0010_C0050_S0017">'Cells C'!$N$9300</definedName>
    <definedName name="C07.00_R0010_C0060_S0001">'Cells C'!$N$501</definedName>
    <definedName name="C07.00_R0010_C0060_S0002">'Cells C'!$N$1051</definedName>
    <definedName name="C07.00_R0010_C0060_S0003">'Cells C'!$N$1601</definedName>
    <definedName name="C07.00_R0010_C0060_S0004">'Cells C'!$N$2151</definedName>
    <definedName name="C07.00_R0010_C0060_S0005">'Cells C'!$N$2701</definedName>
    <definedName name="C07.00_R0010_C0060_S0006">'Cells C'!$N$3251</definedName>
    <definedName name="C07.00_R0010_C0060_S0007">'Cells C'!$N$3801</definedName>
    <definedName name="C07.00_R0010_C0060_S0008">'Cells C'!$N$4351</definedName>
    <definedName name="C07.00_R0010_C0060_S0009">'Cells C'!$N$4901</definedName>
    <definedName name="C07.00_R0010_C0060_S0010">'Cells C'!$N$5451</definedName>
    <definedName name="C07.00_R0010_C0060_S0011">'Cells C'!$N$6001</definedName>
    <definedName name="C07.00_R0010_C0060_S0012">'Cells C'!$N$6551</definedName>
    <definedName name="C07.00_R0010_C0060_S0013">'Cells C'!$N$7101</definedName>
    <definedName name="C07.00_R0010_C0060_S0014">'Cells C'!$N$7651</definedName>
    <definedName name="C07.00_R0010_C0060_S0015">'Cells C'!$N$8201</definedName>
    <definedName name="C07.00_R0010_C0060_S0016">'Cells C'!$N$8751</definedName>
    <definedName name="C07.00_R0010_C0060_S0017">'Cells C'!$N$9301</definedName>
    <definedName name="C07.00_R0010_C0070_S0001">'Cells C'!$N$502</definedName>
    <definedName name="C07.00_R0010_C0070_S0002">'Cells C'!$N$1052</definedName>
    <definedName name="C07.00_R0010_C0070_S0003">'Cells C'!$N$1602</definedName>
    <definedName name="C07.00_R0010_C0070_S0004">'Cells C'!$N$2152</definedName>
    <definedName name="C07.00_R0010_C0070_S0005">'Cells C'!$N$2702</definedName>
    <definedName name="C07.00_R0010_C0070_S0006">'Cells C'!$N$3252</definedName>
    <definedName name="C07.00_R0010_C0070_S0007">'Cells C'!$N$3802</definedName>
    <definedName name="C07.00_R0010_C0070_S0008">'Cells C'!$N$4352</definedName>
    <definedName name="C07.00_R0010_C0070_S0009">'Cells C'!$N$4902</definedName>
    <definedName name="C07.00_R0010_C0070_S0010">'Cells C'!$N$5452</definedName>
    <definedName name="C07.00_R0010_C0070_S0011">'Cells C'!$N$6002</definedName>
    <definedName name="C07.00_R0010_C0070_S0012">'Cells C'!$N$6552</definedName>
    <definedName name="C07.00_R0010_C0070_S0013">'Cells C'!$N$7102</definedName>
    <definedName name="C07.00_R0010_C0070_S0014">'Cells C'!$N$7652</definedName>
    <definedName name="C07.00_R0010_C0070_S0015">'Cells C'!$N$8202</definedName>
    <definedName name="C07.00_R0010_C0070_S0016">'Cells C'!$N$8752</definedName>
    <definedName name="C07.00_R0010_C0070_S0017">'Cells C'!$N$9302</definedName>
    <definedName name="C07.00_R0010_C0080_S0001">'Cells C'!$N$503</definedName>
    <definedName name="C07.00_R0010_C0080_S0002">'Cells C'!$N$1053</definedName>
    <definedName name="C07.00_R0010_C0080_S0003">'Cells C'!$N$1603</definedName>
    <definedName name="C07.00_R0010_C0080_S0004">'Cells C'!$N$2153</definedName>
    <definedName name="C07.00_R0010_C0080_S0005">'Cells C'!$N$2703</definedName>
    <definedName name="C07.00_R0010_C0080_S0006">'Cells C'!$N$3253</definedName>
    <definedName name="C07.00_R0010_C0080_S0007">'Cells C'!$N$3803</definedName>
    <definedName name="C07.00_R0010_C0080_S0008">'Cells C'!$N$4353</definedName>
    <definedName name="C07.00_R0010_C0080_S0009">'Cells C'!$N$4903</definedName>
    <definedName name="C07.00_R0010_C0080_S0010">'Cells C'!$N$5453</definedName>
    <definedName name="C07.00_R0010_C0080_S0011">'Cells C'!$N$6003</definedName>
    <definedName name="C07.00_R0010_C0080_S0012">'Cells C'!$N$6553</definedName>
    <definedName name="C07.00_R0010_C0080_S0013">'Cells C'!$N$7103</definedName>
    <definedName name="C07.00_R0010_C0080_S0014">'Cells C'!$N$7653</definedName>
    <definedName name="C07.00_R0010_C0080_S0015">'Cells C'!$N$8203</definedName>
    <definedName name="C07.00_R0010_C0080_S0016">'Cells C'!$N$8753</definedName>
    <definedName name="C07.00_R0010_C0080_S0017">'Cells C'!$N$9303</definedName>
    <definedName name="C07.00_R0010_C0090_S0001">'Cells C'!$N$504</definedName>
    <definedName name="C07.00_R0010_C0090_S0002">'Cells C'!$N$1054</definedName>
    <definedName name="C07.00_R0010_C0090_S0003">'Cells C'!$N$1604</definedName>
    <definedName name="C07.00_R0010_C0090_S0004">'Cells C'!$N$2154</definedName>
    <definedName name="C07.00_R0010_C0090_S0005">'Cells C'!$N$2704</definedName>
    <definedName name="C07.00_R0010_C0090_S0006">'Cells C'!$N$3254</definedName>
    <definedName name="C07.00_R0010_C0090_S0007">'Cells C'!$N$3804</definedName>
    <definedName name="C07.00_R0010_C0090_S0008">'Cells C'!$N$4354</definedName>
    <definedName name="C07.00_R0010_C0090_S0009">'Cells C'!$N$4904</definedName>
    <definedName name="C07.00_R0010_C0090_S0010">'Cells C'!$N$5454</definedName>
    <definedName name="C07.00_R0010_C0090_S0011">'Cells C'!$N$6004</definedName>
    <definedName name="C07.00_R0010_C0090_S0012">'Cells C'!$N$6554</definedName>
    <definedName name="C07.00_R0010_C0090_S0013">'Cells C'!$N$7104</definedName>
    <definedName name="C07.00_R0010_C0090_S0014">'Cells C'!$N$7654</definedName>
    <definedName name="C07.00_R0010_C0090_S0015">'Cells C'!$N$8204</definedName>
    <definedName name="C07.00_R0010_C0090_S0016">'Cells C'!$N$8754</definedName>
    <definedName name="C07.00_R0010_C0090_S0017">'Cells C'!$N$9304</definedName>
    <definedName name="C07.00_R0010_C0100_S0001">'Cells C'!$N$505</definedName>
    <definedName name="C07.00_R0010_C0100_S0002">'Cells C'!$N$1055</definedName>
    <definedName name="C07.00_R0010_C0100_S0003">'Cells C'!$N$1605</definedName>
    <definedName name="C07.00_R0010_C0100_S0004">'Cells C'!$N$2155</definedName>
    <definedName name="C07.00_R0010_C0100_S0005">'Cells C'!$N$2705</definedName>
    <definedName name="C07.00_R0010_C0100_S0006">'Cells C'!$N$3255</definedName>
    <definedName name="C07.00_R0010_C0100_S0007">'Cells C'!$N$3805</definedName>
    <definedName name="C07.00_R0010_C0100_S0008">'Cells C'!$N$4355</definedName>
    <definedName name="C07.00_R0010_C0100_S0009">'Cells C'!$N$4905</definedName>
    <definedName name="C07.00_R0010_C0100_S0010">'Cells C'!$N$5455</definedName>
    <definedName name="C07.00_R0010_C0100_S0011">'Cells C'!$N$6005</definedName>
    <definedName name="C07.00_R0010_C0100_S0012">'Cells C'!$N$6555</definedName>
    <definedName name="C07.00_R0010_C0100_S0013">'Cells C'!$N$7105</definedName>
    <definedName name="C07.00_R0010_C0100_S0014">'Cells C'!$N$7655</definedName>
    <definedName name="C07.00_R0010_C0100_S0015">'Cells C'!$N$8205</definedName>
    <definedName name="C07.00_R0010_C0100_S0016">'Cells C'!$N$8755</definedName>
    <definedName name="C07.00_R0010_C0100_S0017">'Cells C'!$N$9305</definedName>
    <definedName name="C07.00_R0010_C0110_S0001">'Cells C'!$N$506</definedName>
    <definedName name="C07.00_R0010_C0110_S0002">'Cells C'!$N$1056</definedName>
    <definedName name="C07.00_R0010_C0110_S0003">'Cells C'!$N$1606</definedName>
    <definedName name="C07.00_R0010_C0110_S0004">'Cells C'!$N$2156</definedName>
    <definedName name="C07.00_R0010_C0110_S0005">'Cells C'!$N$2706</definedName>
    <definedName name="C07.00_R0010_C0110_S0006">'Cells C'!$N$3256</definedName>
    <definedName name="C07.00_R0010_C0110_S0007">'Cells C'!$N$3806</definedName>
    <definedName name="C07.00_R0010_C0110_S0008">'Cells C'!$N$4356</definedName>
    <definedName name="C07.00_R0010_C0110_S0009">'Cells C'!$N$4906</definedName>
    <definedName name="C07.00_R0010_C0110_S0010">'Cells C'!$N$5456</definedName>
    <definedName name="C07.00_R0010_C0110_S0011">'Cells C'!$N$6006</definedName>
    <definedName name="C07.00_R0010_C0110_S0012">'Cells C'!$N$6556</definedName>
    <definedName name="C07.00_R0010_C0110_S0013">'Cells C'!$N$7106</definedName>
    <definedName name="C07.00_R0010_C0110_S0014">'Cells C'!$N$7656</definedName>
    <definedName name="C07.00_R0010_C0110_S0015">'Cells C'!$N$8206</definedName>
    <definedName name="C07.00_R0010_C0110_S0016">'Cells C'!$N$8756</definedName>
    <definedName name="C07.00_R0010_C0110_S0017">'Cells C'!$N$9306</definedName>
    <definedName name="C07.00_R0010_C0120_S0001">'Cells C'!$N$507</definedName>
    <definedName name="C07.00_R0010_C0120_S0002">'Cells C'!$N$1057</definedName>
    <definedName name="C07.00_R0010_C0120_S0003">'Cells C'!$N$1607</definedName>
    <definedName name="C07.00_R0010_C0120_S0004">'Cells C'!$N$2157</definedName>
    <definedName name="C07.00_R0010_C0120_S0005">'Cells C'!$N$2707</definedName>
    <definedName name="C07.00_R0010_C0120_S0006">'Cells C'!$N$3257</definedName>
    <definedName name="C07.00_R0010_C0120_S0007">'Cells C'!$N$3807</definedName>
    <definedName name="C07.00_R0010_C0120_S0008">'Cells C'!$N$4357</definedName>
    <definedName name="C07.00_R0010_C0120_S0009">'Cells C'!$N$4907</definedName>
    <definedName name="C07.00_R0010_C0120_S0010">'Cells C'!$N$5457</definedName>
    <definedName name="C07.00_R0010_C0120_S0011">'Cells C'!$N$6007</definedName>
    <definedName name="C07.00_R0010_C0120_S0012">'Cells C'!$N$6557</definedName>
    <definedName name="C07.00_R0010_C0120_S0013">'Cells C'!$N$7107</definedName>
    <definedName name="C07.00_R0010_C0120_S0014">'Cells C'!$N$7657</definedName>
    <definedName name="C07.00_R0010_C0120_S0015">'Cells C'!$N$8207</definedName>
    <definedName name="C07.00_R0010_C0120_S0016">'Cells C'!$N$8757</definedName>
    <definedName name="C07.00_R0010_C0120_S0017">'Cells C'!$N$9307</definedName>
    <definedName name="C07.00_R0010_C0130_S0001">'Cells C'!$N$508</definedName>
    <definedName name="C07.00_R0010_C0130_S0002">'Cells C'!$N$1058</definedName>
    <definedName name="C07.00_R0010_C0130_S0003">'Cells C'!$N$1608</definedName>
    <definedName name="C07.00_R0010_C0130_S0004">'Cells C'!$N$2158</definedName>
    <definedName name="C07.00_R0010_C0130_S0005">'Cells C'!$N$2708</definedName>
    <definedName name="C07.00_R0010_C0130_S0006">'Cells C'!$N$3258</definedName>
    <definedName name="C07.00_R0010_C0130_S0007">'Cells C'!$N$3808</definedName>
    <definedName name="C07.00_R0010_C0130_S0008">'Cells C'!$N$4358</definedName>
    <definedName name="C07.00_R0010_C0130_S0009">'Cells C'!$N$4908</definedName>
    <definedName name="C07.00_R0010_C0130_S0010">'Cells C'!$N$5458</definedName>
    <definedName name="C07.00_R0010_C0130_S0011">'Cells C'!$N$6008</definedName>
    <definedName name="C07.00_R0010_C0130_S0012">'Cells C'!$N$6558</definedName>
    <definedName name="C07.00_R0010_C0130_S0013">'Cells C'!$N$7108</definedName>
    <definedName name="C07.00_R0010_C0130_S0014">'Cells C'!$N$7658</definedName>
    <definedName name="C07.00_R0010_C0130_S0015">'Cells C'!$N$8208</definedName>
    <definedName name="C07.00_R0010_C0130_S0016">'Cells C'!$N$8758</definedName>
    <definedName name="C07.00_R0010_C0130_S0017">'Cells C'!$N$9308</definedName>
    <definedName name="C07.00_R0010_C0140_S0001">'Cells C'!$N$509</definedName>
    <definedName name="C07.00_R0010_C0140_S0002">'Cells C'!$N$1059</definedName>
    <definedName name="C07.00_R0010_C0140_S0003">'Cells C'!$N$1609</definedName>
    <definedName name="C07.00_R0010_C0140_S0004">'Cells C'!$N$2159</definedName>
    <definedName name="C07.00_R0010_C0140_S0005">'Cells C'!$N$2709</definedName>
    <definedName name="C07.00_R0010_C0140_S0006">'Cells C'!$N$3259</definedName>
    <definedName name="C07.00_R0010_C0140_S0007">'Cells C'!$N$3809</definedName>
    <definedName name="C07.00_R0010_C0140_S0008">'Cells C'!$N$4359</definedName>
    <definedName name="C07.00_R0010_C0140_S0009">'Cells C'!$N$4909</definedName>
    <definedName name="C07.00_R0010_C0140_S0010">'Cells C'!$N$5459</definedName>
    <definedName name="C07.00_R0010_C0140_S0011">'Cells C'!$N$6009</definedName>
    <definedName name="C07.00_R0010_C0140_S0012">'Cells C'!$N$6559</definedName>
    <definedName name="C07.00_R0010_C0140_S0013">'Cells C'!$N$7109</definedName>
    <definedName name="C07.00_R0010_C0140_S0014">'Cells C'!$N$7659</definedName>
    <definedName name="C07.00_R0010_C0140_S0015">'Cells C'!$N$8209</definedName>
    <definedName name="C07.00_R0010_C0140_S0016">'Cells C'!$N$8759</definedName>
    <definedName name="C07.00_R0010_C0140_S0017">'Cells C'!$N$9309</definedName>
    <definedName name="C07.00_R0010_C0150_S0001">'Cells C'!$N$510</definedName>
    <definedName name="C07.00_R0010_C0150_S0002">'Cells C'!$N$1060</definedName>
    <definedName name="C07.00_R0010_C0150_S0003">'Cells C'!$N$1610</definedName>
    <definedName name="C07.00_R0010_C0150_S0004">'Cells C'!$N$2160</definedName>
    <definedName name="C07.00_R0010_C0150_S0005">'Cells C'!$N$2710</definedName>
    <definedName name="C07.00_R0010_C0150_S0006">'Cells C'!$N$3260</definedName>
    <definedName name="C07.00_R0010_C0150_S0007">'Cells C'!$N$3810</definedName>
    <definedName name="C07.00_R0010_C0150_S0008">'Cells C'!$N$4360</definedName>
    <definedName name="C07.00_R0010_C0150_S0009">'Cells C'!$N$4910</definedName>
    <definedName name="C07.00_R0010_C0150_S0010">'Cells C'!$N$5460</definedName>
    <definedName name="C07.00_R0010_C0150_S0011">'Cells C'!$N$6010</definedName>
    <definedName name="C07.00_R0010_C0150_S0012">'Cells C'!$N$6560</definedName>
    <definedName name="C07.00_R0010_C0150_S0013">'Cells C'!$N$7110</definedName>
    <definedName name="C07.00_R0010_C0150_S0014">'Cells C'!$N$7660</definedName>
    <definedName name="C07.00_R0010_C0150_S0015">'Cells C'!$N$8210</definedName>
    <definedName name="C07.00_R0010_C0150_S0016">'Cells C'!$N$8760</definedName>
    <definedName name="C07.00_R0010_C0150_S0017">'Cells C'!$N$9310</definedName>
    <definedName name="C07.00_R0010_C0160_S0001">'Cells C'!$N$511</definedName>
    <definedName name="C07.00_R0010_C0160_S0002">'Cells C'!$N$1061</definedName>
    <definedName name="C07.00_R0010_C0160_S0003">'Cells C'!$N$1611</definedName>
    <definedName name="C07.00_R0010_C0160_S0004">'Cells C'!$N$2161</definedName>
    <definedName name="C07.00_R0010_C0160_S0005">'Cells C'!$N$2711</definedName>
    <definedName name="C07.00_R0010_C0160_S0006">'Cells C'!$N$3261</definedName>
    <definedName name="C07.00_R0010_C0160_S0007">'Cells C'!$N$3811</definedName>
    <definedName name="C07.00_R0010_C0160_S0008">'Cells C'!$N$4361</definedName>
    <definedName name="C07.00_R0010_C0160_S0009">'Cells C'!$N$4911</definedName>
    <definedName name="C07.00_R0010_C0160_S0010">'Cells C'!$N$5461</definedName>
    <definedName name="C07.00_R0010_C0160_S0011">'Cells C'!$N$6011</definedName>
    <definedName name="C07.00_R0010_C0160_S0012">'Cells C'!$N$6561</definedName>
    <definedName name="C07.00_R0010_C0160_S0013">'Cells C'!$N$7111</definedName>
    <definedName name="C07.00_R0010_C0160_S0014">'Cells C'!$N$7661</definedName>
    <definedName name="C07.00_R0010_C0160_S0015">'Cells C'!$N$8211</definedName>
    <definedName name="C07.00_R0010_C0160_S0016">'Cells C'!$N$8761</definedName>
    <definedName name="C07.00_R0010_C0160_S0017">'Cells C'!$N$9311</definedName>
    <definedName name="C07.00_R0010_C0170_S0001">'Cells C'!$N$512</definedName>
    <definedName name="C07.00_R0010_C0170_S0002">'Cells C'!$N$1062</definedName>
    <definedName name="C07.00_R0010_C0170_S0003">'Cells C'!$N$1612</definedName>
    <definedName name="C07.00_R0010_C0170_S0004">'Cells C'!$N$2162</definedName>
    <definedName name="C07.00_R0010_C0170_S0005">'Cells C'!$N$2712</definedName>
    <definedName name="C07.00_R0010_C0170_S0006">'Cells C'!$N$3262</definedName>
    <definedName name="C07.00_R0010_C0170_S0007">'Cells C'!$N$3812</definedName>
    <definedName name="C07.00_R0010_C0170_S0008">'Cells C'!$N$4362</definedName>
    <definedName name="C07.00_R0010_C0170_S0009">'Cells C'!$N$4912</definedName>
    <definedName name="C07.00_R0010_C0170_S0010">'Cells C'!$N$5462</definedName>
    <definedName name="C07.00_R0010_C0170_S0011">'Cells C'!$N$6012</definedName>
    <definedName name="C07.00_R0010_C0170_S0012">'Cells C'!$N$6562</definedName>
    <definedName name="C07.00_R0010_C0170_S0013">'Cells C'!$N$7112</definedName>
    <definedName name="C07.00_R0010_C0170_S0014">'Cells C'!$N$7662</definedName>
    <definedName name="C07.00_R0010_C0170_S0015">'Cells C'!$N$8212</definedName>
    <definedName name="C07.00_R0010_C0170_S0016">'Cells C'!$N$8762</definedName>
    <definedName name="C07.00_R0010_C0170_S0017">'Cells C'!$N$9312</definedName>
    <definedName name="C07.00_R0010_C0180_S0001">'Cells C'!$N$513</definedName>
    <definedName name="C07.00_R0010_C0180_S0002">'Cells C'!$N$1063</definedName>
    <definedName name="C07.00_R0010_C0180_S0003">'Cells C'!$N$1613</definedName>
    <definedName name="C07.00_R0010_C0180_S0004">'Cells C'!$N$2163</definedName>
    <definedName name="C07.00_R0010_C0180_S0005">'Cells C'!$N$2713</definedName>
    <definedName name="C07.00_R0010_C0180_S0006">'Cells C'!$N$3263</definedName>
    <definedName name="C07.00_R0010_C0180_S0007">'Cells C'!$N$3813</definedName>
    <definedName name="C07.00_R0010_C0180_S0008">'Cells C'!$N$4363</definedName>
    <definedName name="C07.00_R0010_C0180_S0009">'Cells C'!$N$4913</definedName>
    <definedName name="C07.00_R0010_C0180_S0010">'Cells C'!$N$5463</definedName>
    <definedName name="C07.00_R0010_C0180_S0011">'Cells C'!$N$6013</definedName>
    <definedName name="C07.00_R0010_C0180_S0012">'Cells C'!$N$6563</definedName>
    <definedName name="C07.00_R0010_C0180_S0013">'Cells C'!$N$7113</definedName>
    <definedName name="C07.00_R0010_C0180_S0014">'Cells C'!$N$7663</definedName>
    <definedName name="C07.00_R0010_C0180_S0015">'Cells C'!$N$8213</definedName>
    <definedName name="C07.00_R0010_C0180_S0016">'Cells C'!$N$8763</definedName>
    <definedName name="C07.00_R0010_C0180_S0017">'Cells C'!$N$9313</definedName>
    <definedName name="C07.00_R0010_C0190_S0001">'Cells C'!$N$514</definedName>
    <definedName name="C07.00_R0010_C0190_S0002">'Cells C'!$N$1064</definedName>
    <definedName name="C07.00_R0010_C0190_S0003">'Cells C'!$N$1614</definedName>
    <definedName name="C07.00_R0010_C0190_S0004">'Cells C'!$N$2164</definedName>
    <definedName name="C07.00_R0010_C0190_S0005">'Cells C'!$N$2714</definedName>
    <definedName name="C07.00_R0010_C0190_S0006">'Cells C'!$N$3264</definedName>
    <definedName name="C07.00_R0010_C0190_S0007">'Cells C'!$N$3814</definedName>
    <definedName name="C07.00_R0010_C0190_S0008">'Cells C'!$N$4364</definedName>
    <definedName name="C07.00_R0010_C0190_S0009">'Cells C'!$N$4914</definedName>
    <definedName name="C07.00_R0010_C0190_S0010">'Cells C'!$N$5464</definedName>
    <definedName name="C07.00_R0010_C0190_S0011">'Cells C'!$N$6014</definedName>
    <definedName name="C07.00_R0010_C0190_S0012">'Cells C'!$N$6564</definedName>
    <definedName name="C07.00_R0010_C0190_S0013">'Cells C'!$N$7114</definedName>
    <definedName name="C07.00_R0010_C0190_S0014">'Cells C'!$N$7664</definedName>
    <definedName name="C07.00_R0010_C0190_S0015">'Cells C'!$N$8214</definedName>
    <definedName name="C07.00_R0010_C0190_S0016">'Cells C'!$N$8764</definedName>
    <definedName name="C07.00_R0010_C0190_S0017">'Cells C'!$N$9314</definedName>
    <definedName name="C07.00_R0010_C0200_S0001">'Cells C'!$N$515</definedName>
    <definedName name="C07.00_R0010_C0200_S0002">'Cells C'!$N$1065</definedName>
    <definedName name="C07.00_R0010_C0200_S0003">'Cells C'!$N$1615</definedName>
    <definedName name="C07.00_R0010_C0200_S0004">'Cells C'!$N$2165</definedName>
    <definedName name="C07.00_R0010_C0200_S0005">'Cells C'!$N$2715</definedName>
    <definedName name="C07.00_R0010_C0200_S0006">'Cells C'!$N$3265</definedName>
    <definedName name="C07.00_R0010_C0200_S0007">'Cells C'!$N$3815</definedName>
    <definedName name="C07.00_R0010_C0200_S0008">'Cells C'!$N$4365</definedName>
    <definedName name="C07.00_R0010_C0200_S0009">'Cells C'!$N$4915</definedName>
    <definedName name="C07.00_R0010_C0200_S0010">'Cells C'!$N$5465</definedName>
    <definedName name="C07.00_R0010_C0200_S0011">'Cells C'!$N$6015</definedName>
    <definedName name="C07.00_R0010_C0200_S0012">'Cells C'!$N$6565</definedName>
    <definedName name="C07.00_R0010_C0200_S0013">'Cells C'!$N$7115</definedName>
    <definedName name="C07.00_R0010_C0200_S0014">'Cells C'!$N$7665</definedName>
    <definedName name="C07.00_R0010_C0200_S0015">'Cells C'!$N$8215</definedName>
    <definedName name="C07.00_R0010_C0200_S0016">'Cells C'!$N$8765</definedName>
    <definedName name="C07.00_R0010_C0200_S0017">'Cells C'!$N$9315</definedName>
    <definedName name="C07.00_R0010_C0210_S0001">'Cells C'!$N$9847</definedName>
    <definedName name="C07.00_R0010_C0210_S0002">'Cells C'!$N$9896</definedName>
    <definedName name="C07.00_R0010_C0210_S0003">'Cells C'!$N$9945</definedName>
    <definedName name="C07.00_R0010_C0210_S0004">'Cells C'!$N$9994</definedName>
    <definedName name="C07.00_R0010_C0210_S0005">'Cells C'!$N$10043</definedName>
    <definedName name="C07.00_R0010_C0210_S0006">'Cells C'!$N$10092</definedName>
    <definedName name="C07.00_R0010_C0210_S0007">'Cells C'!$N$10141</definedName>
    <definedName name="C07.00_R0010_C0210_S0008">'Cells C'!$N$10190</definedName>
    <definedName name="C07.00_R0010_C0210_S0009">'Cells C'!$N$10239</definedName>
    <definedName name="C07.00_R0010_C0210_S0010">'Cells C'!$N$10288</definedName>
    <definedName name="C07.00_R0010_C0210_S0011">'Cells C'!$N$10337</definedName>
    <definedName name="C07.00_R0010_C0210_S0012">'Cells C'!$N$10386</definedName>
    <definedName name="C07.00_R0010_C0210_S0013">'Cells C'!$N$10435</definedName>
    <definedName name="C07.00_R0010_C0210_S0014">'Cells C'!$N$10484</definedName>
    <definedName name="C07.00_R0010_C0210_S0015">'Cells C'!$N$10533</definedName>
    <definedName name="C07.00_R0010_C0210_S0016">'Cells C'!$N$10582</definedName>
    <definedName name="C07.00_R0010_C0210_S0017">'Cells C'!$N$10631</definedName>
    <definedName name="C07.00_R0010_C0215_S0001">'Cells C'!$N$516</definedName>
    <definedName name="C07.00_R0010_C0215_S0002">'Cells C'!$N$1066</definedName>
    <definedName name="C07.00_R0010_C0215_S0003">'Cells C'!$N$1616</definedName>
    <definedName name="C07.00_R0010_C0215_S0004">'Cells C'!$N$2166</definedName>
    <definedName name="C07.00_R0010_C0215_S0005">'Cells C'!$N$2716</definedName>
    <definedName name="C07.00_R0010_C0215_S0006">'Cells C'!$N$3266</definedName>
    <definedName name="C07.00_R0010_C0215_S0007">'Cells C'!$N$3816</definedName>
    <definedName name="C07.00_R0010_C0215_S0008">'Cells C'!$N$4366</definedName>
    <definedName name="C07.00_R0010_C0215_S0009">'Cells C'!$N$4916</definedName>
    <definedName name="C07.00_R0010_C0215_S0010">'Cells C'!$N$5466</definedName>
    <definedName name="C07.00_R0010_C0215_S0011">'Cells C'!$N$6016</definedName>
    <definedName name="C07.00_R0010_C0215_S0012">'Cells C'!$N$6566</definedName>
    <definedName name="C07.00_R0010_C0215_S0013">'Cells C'!$N$7116</definedName>
    <definedName name="C07.00_R0010_C0215_S0014">'Cells C'!$N$7666</definedName>
    <definedName name="C07.00_R0010_C0215_S0015">'Cells C'!$N$8216</definedName>
    <definedName name="C07.00_R0010_C0215_S0016">'Cells C'!$N$8766</definedName>
    <definedName name="C07.00_R0010_C0215_S0017">'Cells C'!$N$9316</definedName>
    <definedName name="C07.00_R0010_C0216_S0001">'Cells C'!$N$517</definedName>
    <definedName name="C07.00_R0010_C0216_S0002">'Cells C'!$N$1067</definedName>
    <definedName name="C07.00_R0010_C0216_S0003">'Cells C'!$N$1617</definedName>
    <definedName name="C07.00_R0010_C0216_S0004">'Cells C'!$N$2167</definedName>
    <definedName name="C07.00_R0010_C0216_S0005">'Cells C'!$N$2717</definedName>
    <definedName name="C07.00_R0010_C0216_S0006">'Cells C'!$N$3267</definedName>
    <definedName name="C07.00_R0010_C0216_S0007">'Cells C'!$N$3817</definedName>
    <definedName name="C07.00_R0010_C0216_S0008">'Cells C'!$N$4367</definedName>
    <definedName name="C07.00_R0010_C0216_S0009">'Cells C'!$N$4917</definedName>
    <definedName name="C07.00_R0010_C0216_S0010">'Cells C'!$N$5467</definedName>
    <definedName name="C07.00_R0010_C0216_S0011">'Cells C'!$N$6017</definedName>
    <definedName name="C07.00_R0010_C0216_S0012">'Cells C'!$N$6567</definedName>
    <definedName name="C07.00_R0010_C0216_S0013">'Cells C'!$N$7117</definedName>
    <definedName name="C07.00_R0010_C0216_S0014">'Cells C'!$N$7667</definedName>
    <definedName name="C07.00_R0010_C0216_S0015">'Cells C'!$N$8217</definedName>
    <definedName name="C07.00_R0010_C0216_S0016">'Cells C'!$N$8767</definedName>
    <definedName name="C07.00_R0010_C0216_S0017">'Cells C'!$N$9317</definedName>
    <definedName name="C07.00_R0010_C0217_S0001">'Cells C'!$N$518</definedName>
    <definedName name="C07.00_R0010_C0217_S0002">'Cells C'!$N$1068</definedName>
    <definedName name="C07.00_R0010_C0217_S0003">'Cells C'!$N$1618</definedName>
    <definedName name="C07.00_R0010_C0217_S0004">'Cells C'!$N$2168</definedName>
    <definedName name="C07.00_R0010_C0217_S0005">'Cells C'!$N$2718</definedName>
    <definedName name="C07.00_R0010_C0217_S0006">'Cells C'!$N$3268</definedName>
    <definedName name="C07.00_R0010_C0217_S0007">'Cells C'!$N$3818</definedName>
    <definedName name="C07.00_R0010_C0217_S0008">'Cells C'!$N$4368</definedName>
    <definedName name="C07.00_R0010_C0217_S0009">'Cells C'!$N$4918</definedName>
    <definedName name="C07.00_R0010_C0217_S0010">'Cells C'!$N$5468</definedName>
    <definedName name="C07.00_R0010_C0217_S0011">'Cells C'!$N$6018</definedName>
    <definedName name="C07.00_R0010_C0217_S0012">'Cells C'!$N$6568</definedName>
    <definedName name="C07.00_R0010_C0217_S0013">'Cells C'!$N$7118</definedName>
    <definedName name="C07.00_R0010_C0217_S0014">'Cells C'!$N$7668</definedName>
    <definedName name="C07.00_R0010_C0217_S0015">'Cells C'!$N$8218</definedName>
    <definedName name="C07.00_R0010_C0217_S0016">'Cells C'!$N$8768</definedName>
    <definedName name="C07.00_R0010_C0217_S0017">'Cells C'!$N$9318</definedName>
    <definedName name="C07.00_R0010_C0220_S0001">'Cells C'!$N$519</definedName>
    <definedName name="C07.00_R0010_C0220_S0002">'Cells C'!$N$1069</definedName>
    <definedName name="C07.00_R0010_C0220_S0003">'Cells C'!$N$1619</definedName>
    <definedName name="C07.00_R0010_C0220_S0004">'Cells C'!$N$2169</definedName>
    <definedName name="C07.00_R0010_C0220_S0005">'Cells C'!$N$2719</definedName>
    <definedName name="C07.00_R0010_C0220_S0006">'Cells C'!$N$3269</definedName>
    <definedName name="C07.00_R0010_C0220_S0007">'Cells C'!$N$3819</definedName>
    <definedName name="C07.00_R0010_C0220_S0008">'Cells C'!$N$4369</definedName>
    <definedName name="C07.00_R0010_C0220_S0009">'Cells C'!$N$4919</definedName>
    <definedName name="C07.00_R0010_C0220_S0010">'Cells C'!$N$5469</definedName>
    <definedName name="C07.00_R0010_C0220_S0011">'Cells C'!$N$6019</definedName>
    <definedName name="C07.00_R0010_C0220_S0012">'Cells C'!$N$6569</definedName>
    <definedName name="C07.00_R0010_C0220_S0013">'Cells C'!$N$7119</definedName>
    <definedName name="C07.00_R0010_C0220_S0014">'Cells C'!$N$7669</definedName>
    <definedName name="C07.00_R0010_C0220_S0015">'Cells C'!$N$8219</definedName>
    <definedName name="C07.00_R0010_C0220_S0016">'Cells C'!$N$8769</definedName>
    <definedName name="C07.00_R0010_C0220_S0017">'Cells C'!$N$9319</definedName>
    <definedName name="C07.00_R0010_C0230_S0001">'Cells C'!$N$520</definedName>
    <definedName name="C07.00_R0010_C0230_S0002">'Cells C'!$N$1070</definedName>
    <definedName name="C07.00_R0010_C0230_S0003">'Cells C'!$N$1620</definedName>
    <definedName name="C07.00_R0010_C0230_S0004">'Cells C'!$N$2170</definedName>
    <definedName name="C07.00_R0010_C0230_S0005">'Cells C'!$N$2720</definedName>
    <definedName name="C07.00_R0010_C0230_S0006">'Cells C'!$N$3270</definedName>
    <definedName name="C07.00_R0010_C0230_S0007">'Cells C'!$N$3820</definedName>
    <definedName name="C07.00_R0010_C0230_S0008">'Cells C'!$N$4370</definedName>
    <definedName name="C07.00_R0010_C0230_S0009">'Cells C'!$N$4920</definedName>
    <definedName name="C07.00_R0010_C0230_S0010">'Cells C'!$N$5470</definedName>
    <definedName name="C07.00_R0010_C0230_S0011">'Cells C'!$N$6020</definedName>
    <definedName name="C07.00_R0010_C0230_S0012">'Cells C'!$N$6570</definedName>
    <definedName name="C07.00_R0010_C0230_S0013">'Cells C'!$N$7120</definedName>
    <definedName name="C07.00_R0010_C0230_S0014">'Cells C'!$N$7670</definedName>
    <definedName name="C07.00_R0010_C0230_S0015">'Cells C'!$N$8220</definedName>
    <definedName name="C07.00_R0010_C0230_S0016">'Cells C'!$N$8770</definedName>
    <definedName name="C07.00_R0010_C0230_S0017">'Cells C'!$N$9320</definedName>
    <definedName name="C07.00_R0010_C0240_S0001">'Cells C'!$N$521</definedName>
    <definedName name="C07.00_R0010_C0240_S0002">'Cells C'!$N$1071</definedName>
    <definedName name="C07.00_R0010_C0240_S0003">'Cells C'!$N$1621</definedName>
    <definedName name="C07.00_R0010_C0240_S0004">'Cells C'!$N$2171</definedName>
    <definedName name="C07.00_R0010_C0240_S0005">'Cells C'!$N$2721</definedName>
    <definedName name="C07.00_R0010_C0240_S0006">'Cells C'!$N$3271</definedName>
    <definedName name="C07.00_R0010_C0240_S0007">'Cells C'!$N$3821</definedName>
    <definedName name="C07.00_R0010_C0240_S0008">'Cells C'!$N$4371</definedName>
    <definedName name="C07.00_R0010_C0240_S0009">'Cells C'!$N$4921</definedName>
    <definedName name="C07.00_R0010_C0240_S0010">'Cells C'!$N$5471</definedName>
    <definedName name="C07.00_R0010_C0240_S0011">'Cells C'!$N$6021</definedName>
    <definedName name="C07.00_R0010_C0240_S0012">'Cells C'!$N$6571</definedName>
    <definedName name="C07.00_R0010_C0240_S0013">'Cells C'!$N$7121</definedName>
    <definedName name="C07.00_R0010_C0240_S0014">'Cells C'!$N$7671</definedName>
    <definedName name="C07.00_R0010_C0240_S0015">'Cells C'!$N$8221</definedName>
    <definedName name="C07.00_R0010_C0240_S0016">'Cells C'!$N$8771</definedName>
    <definedName name="C07.00_R0010_C0240_S0017">'Cells C'!$N$9321</definedName>
    <definedName name="C07.00_R0015_C0010_S0001">'Cells C'!$N$522</definedName>
    <definedName name="C07.00_R0015_C0010_S0002">'Cells C'!$N$1072</definedName>
    <definedName name="C07.00_R0015_C0010_S0003">'Cells C'!$N$1622</definedName>
    <definedName name="C07.00_R0015_C0010_S0004">'Cells C'!$N$2172</definedName>
    <definedName name="C07.00_R0015_C0010_S0005">'Cells C'!$N$2722</definedName>
    <definedName name="C07.00_R0015_C0010_S0006">'Cells C'!$N$3272</definedName>
    <definedName name="C07.00_R0015_C0010_S0007">'Cells C'!$N$3822</definedName>
    <definedName name="C07.00_R0015_C0010_S0008">'Cells C'!$N$4372</definedName>
    <definedName name="C07.00_R0015_C0010_S0009">'Cells C'!$N$4922</definedName>
    <definedName name="C07.00_R0015_C0010_S0010">'Cells C'!$N$5472</definedName>
    <definedName name="C07.00_R0015_C0010_S0011">'Cells C'!$N$6022</definedName>
    <definedName name="C07.00_R0015_C0010_S0012">'Cells C'!$N$6572</definedName>
    <definedName name="C07.00_R0015_C0010_S0013">'Cells C'!$N$7122</definedName>
    <definedName name="C07.00_R0015_C0010_S0014">'Cells C'!$N$7672</definedName>
    <definedName name="C07.00_R0015_C0010_S0015">'Cells C'!$N$8222</definedName>
    <definedName name="C07.00_R0015_C0010_S0016">'Cells C'!$N$8772</definedName>
    <definedName name="C07.00_R0015_C0010_S0017">'Cells C'!$N$9322</definedName>
    <definedName name="C07.00_R0015_C0030_S0001">'Cells C'!$N$523</definedName>
    <definedName name="C07.00_R0015_C0030_S0002">'Cells C'!$N$1073</definedName>
    <definedName name="C07.00_R0015_C0030_S0003">'Cells C'!$N$1623</definedName>
    <definedName name="C07.00_R0015_C0030_S0004">'Cells C'!$N$2173</definedName>
    <definedName name="C07.00_R0015_C0030_S0005">'Cells C'!$N$2723</definedName>
    <definedName name="C07.00_R0015_C0030_S0006">'Cells C'!$N$3273</definedName>
    <definedName name="C07.00_R0015_C0030_S0007">'Cells C'!$N$3823</definedName>
    <definedName name="C07.00_R0015_C0030_S0008">'Cells C'!$N$4373</definedName>
    <definedName name="C07.00_R0015_C0030_S0009">'Cells C'!$N$4923</definedName>
    <definedName name="C07.00_R0015_C0030_S0010">'Cells C'!$N$5473</definedName>
    <definedName name="C07.00_R0015_C0030_S0011">'Cells C'!$N$6023</definedName>
    <definedName name="C07.00_R0015_C0030_S0012">'Cells C'!$N$6573</definedName>
    <definedName name="C07.00_R0015_C0030_S0013">'Cells C'!$N$7123</definedName>
    <definedName name="C07.00_R0015_C0030_S0014">'Cells C'!$N$7673</definedName>
    <definedName name="C07.00_R0015_C0030_S0015">'Cells C'!$N$8223</definedName>
    <definedName name="C07.00_R0015_C0030_S0016">'Cells C'!$N$8773</definedName>
    <definedName name="C07.00_R0015_C0030_S0017">'Cells C'!$N$9323</definedName>
    <definedName name="C07.00_R0015_C0040_S0001">'Cells C'!$N$524</definedName>
    <definedName name="C07.00_R0015_C0040_S0002">'Cells C'!$N$1074</definedName>
    <definedName name="C07.00_R0015_C0040_S0003">'Cells C'!$N$1624</definedName>
    <definedName name="C07.00_R0015_C0040_S0004">'Cells C'!$N$2174</definedName>
    <definedName name="C07.00_R0015_C0040_S0005">'Cells C'!$N$2724</definedName>
    <definedName name="C07.00_R0015_C0040_S0006">'Cells C'!$N$3274</definedName>
    <definedName name="C07.00_R0015_C0040_S0007">'Cells C'!$N$3824</definedName>
    <definedName name="C07.00_R0015_C0040_S0008">'Cells C'!$N$4374</definedName>
    <definedName name="C07.00_R0015_C0040_S0009">'Cells C'!$N$4924</definedName>
    <definedName name="C07.00_R0015_C0040_S0010">'Cells C'!$N$5474</definedName>
    <definedName name="C07.00_R0015_C0040_S0011">'Cells C'!$N$6024</definedName>
    <definedName name="C07.00_R0015_C0040_S0012">'Cells C'!$N$6574</definedName>
    <definedName name="C07.00_R0015_C0040_S0013">'Cells C'!$N$7124</definedName>
    <definedName name="C07.00_R0015_C0040_S0014">'Cells C'!$N$7674</definedName>
    <definedName name="C07.00_R0015_C0040_S0015">'Cells C'!$N$8224</definedName>
    <definedName name="C07.00_R0015_C0040_S0016">'Cells C'!$N$8774</definedName>
    <definedName name="C07.00_R0015_C0040_S0017">'Cells C'!$N$9324</definedName>
    <definedName name="C07.00_R0015_C0050_S0001">'Cells C'!$N$525</definedName>
    <definedName name="C07.00_R0015_C0050_S0002">'Cells C'!$N$1075</definedName>
    <definedName name="C07.00_R0015_C0050_S0003">'Cells C'!$N$1625</definedName>
    <definedName name="C07.00_R0015_C0050_S0004">'Cells C'!$N$2175</definedName>
    <definedName name="C07.00_R0015_C0050_S0005">'Cells C'!$N$2725</definedName>
    <definedName name="C07.00_R0015_C0050_S0006">'Cells C'!$N$3275</definedName>
    <definedName name="C07.00_R0015_C0050_S0007">'Cells C'!$N$3825</definedName>
    <definedName name="C07.00_R0015_C0050_S0008">'Cells C'!$N$4375</definedName>
    <definedName name="C07.00_R0015_C0050_S0009">'Cells C'!$N$4925</definedName>
    <definedName name="C07.00_R0015_C0050_S0010">'Cells C'!$N$5475</definedName>
    <definedName name="C07.00_R0015_C0050_S0011">'Cells C'!$N$6025</definedName>
    <definedName name="C07.00_R0015_C0050_S0012">'Cells C'!$N$6575</definedName>
    <definedName name="C07.00_R0015_C0050_S0013">'Cells C'!$N$7125</definedName>
    <definedName name="C07.00_R0015_C0050_S0014">'Cells C'!$N$7675</definedName>
    <definedName name="C07.00_R0015_C0050_S0015">'Cells C'!$N$8225</definedName>
    <definedName name="C07.00_R0015_C0050_S0016">'Cells C'!$N$8775</definedName>
    <definedName name="C07.00_R0015_C0050_S0017">'Cells C'!$N$9325</definedName>
    <definedName name="C07.00_R0015_C0060_S0001">'Cells C'!$N$526</definedName>
    <definedName name="C07.00_R0015_C0060_S0002">'Cells C'!$N$1076</definedName>
    <definedName name="C07.00_R0015_C0060_S0003">'Cells C'!$N$1626</definedName>
    <definedName name="C07.00_R0015_C0060_S0004">'Cells C'!$N$2176</definedName>
    <definedName name="C07.00_R0015_C0060_S0005">'Cells C'!$N$2726</definedName>
    <definedName name="C07.00_R0015_C0060_S0006">'Cells C'!$N$3276</definedName>
    <definedName name="C07.00_R0015_C0060_S0007">'Cells C'!$N$3826</definedName>
    <definedName name="C07.00_R0015_C0060_S0008">'Cells C'!$N$4376</definedName>
    <definedName name="C07.00_R0015_C0060_S0009">'Cells C'!$N$4926</definedName>
    <definedName name="C07.00_R0015_C0060_S0010">'Cells C'!$N$5476</definedName>
    <definedName name="C07.00_R0015_C0060_S0011">'Cells C'!$N$6026</definedName>
    <definedName name="C07.00_R0015_C0060_S0012">'Cells C'!$N$6576</definedName>
    <definedName name="C07.00_R0015_C0060_S0013">'Cells C'!$N$7126</definedName>
    <definedName name="C07.00_R0015_C0060_S0014">'Cells C'!$N$7676</definedName>
    <definedName name="C07.00_R0015_C0060_S0015">'Cells C'!$N$8226</definedName>
    <definedName name="C07.00_R0015_C0060_S0016">'Cells C'!$N$8776</definedName>
    <definedName name="C07.00_R0015_C0060_S0017">'Cells C'!$N$9326</definedName>
    <definedName name="C07.00_R0015_C0070_S0001">'Cells C'!$N$527</definedName>
    <definedName name="C07.00_R0015_C0070_S0002">'Cells C'!$N$1077</definedName>
    <definedName name="C07.00_R0015_C0070_S0003">'Cells C'!$N$1627</definedName>
    <definedName name="C07.00_R0015_C0070_S0004">'Cells C'!$N$2177</definedName>
    <definedName name="C07.00_R0015_C0070_S0005">'Cells C'!$N$2727</definedName>
    <definedName name="C07.00_R0015_C0070_S0006">'Cells C'!$N$3277</definedName>
    <definedName name="C07.00_R0015_C0070_S0007">'Cells C'!$N$3827</definedName>
    <definedName name="C07.00_R0015_C0070_S0008">'Cells C'!$N$4377</definedName>
    <definedName name="C07.00_R0015_C0070_S0009">'Cells C'!$N$4927</definedName>
    <definedName name="C07.00_R0015_C0070_S0010">'Cells C'!$N$5477</definedName>
    <definedName name="C07.00_R0015_C0070_S0011">'Cells C'!$N$6027</definedName>
    <definedName name="C07.00_R0015_C0070_S0012">'Cells C'!$N$6577</definedName>
    <definedName name="C07.00_R0015_C0070_S0013">'Cells C'!$N$7127</definedName>
    <definedName name="C07.00_R0015_C0070_S0014">'Cells C'!$N$7677</definedName>
    <definedName name="C07.00_R0015_C0070_S0015">'Cells C'!$N$8227</definedName>
    <definedName name="C07.00_R0015_C0070_S0016">'Cells C'!$N$8777</definedName>
    <definedName name="C07.00_R0015_C0070_S0017">'Cells C'!$N$9327</definedName>
    <definedName name="C07.00_R0015_C0080_S0001">'Cells C'!$N$528</definedName>
    <definedName name="C07.00_R0015_C0080_S0002">'Cells C'!$N$1078</definedName>
    <definedName name="C07.00_R0015_C0080_S0003">'Cells C'!$N$1628</definedName>
    <definedName name="C07.00_R0015_C0080_S0004">'Cells C'!$N$2178</definedName>
    <definedName name="C07.00_R0015_C0080_S0005">'Cells C'!$N$2728</definedName>
    <definedName name="C07.00_R0015_C0080_S0006">'Cells C'!$N$3278</definedName>
    <definedName name="C07.00_R0015_C0080_S0007">'Cells C'!$N$3828</definedName>
    <definedName name="C07.00_R0015_C0080_S0008">'Cells C'!$N$4378</definedName>
    <definedName name="C07.00_R0015_C0080_S0009">'Cells C'!$N$4928</definedName>
    <definedName name="C07.00_R0015_C0080_S0010">'Cells C'!$N$5478</definedName>
    <definedName name="C07.00_R0015_C0080_S0011">'Cells C'!$N$6028</definedName>
    <definedName name="C07.00_R0015_C0080_S0012">'Cells C'!$N$6578</definedName>
    <definedName name="C07.00_R0015_C0080_S0013">'Cells C'!$N$7128</definedName>
    <definedName name="C07.00_R0015_C0080_S0014">'Cells C'!$N$7678</definedName>
    <definedName name="C07.00_R0015_C0080_S0015">'Cells C'!$N$8228</definedName>
    <definedName name="C07.00_R0015_C0080_S0016">'Cells C'!$N$8778</definedName>
    <definedName name="C07.00_R0015_C0080_S0017">'Cells C'!$N$9328</definedName>
    <definedName name="C07.00_R0015_C0090_S0001">'Cells C'!$N$529</definedName>
    <definedName name="C07.00_R0015_C0090_S0002">'Cells C'!$N$1079</definedName>
    <definedName name="C07.00_R0015_C0090_S0003">'Cells C'!$N$1629</definedName>
    <definedName name="C07.00_R0015_C0090_S0004">'Cells C'!$N$2179</definedName>
    <definedName name="C07.00_R0015_C0090_S0005">'Cells C'!$N$2729</definedName>
    <definedName name="C07.00_R0015_C0090_S0006">'Cells C'!$N$3279</definedName>
    <definedName name="C07.00_R0015_C0090_S0007">'Cells C'!$N$3829</definedName>
    <definedName name="C07.00_R0015_C0090_S0008">'Cells C'!$N$4379</definedName>
    <definedName name="C07.00_R0015_C0090_S0009">'Cells C'!$N$4929</definedName>
    <definedName name="C07.00_R0015_C0090_S0010">'Cells C'!$N$5479</definedName>
    <definedName name="C07.00_R0015_C0090_S0011">'Cells C'!$N$6029</definedName>
    <definedName name="C07.00_R0015_C0090_S0012">'Cells C'!$N$6579</definedName>
    <definedName name="C07.00_R0015_C0090_S0013">'Cells C'!$N$7129</definedName>
    <definedName name="C07.00_R0015_C0090_S0014">'Cells C'!$N$7679</definedName>
    <definedName name="C07.00_R0015_C0090_S0015">'Cells C'!$N$8229</definedName>
    <definedName name="C07.00_R0015_C0090_S0016">'Cells C'!$N$8779</definedName>
    <definedName name="C07.00_R0015_C0090_S0017">'Cells C'!$N$9329</definedName>
    <definedName name="C07.00_R0015_C0100_S0001">'Cells C'!$N$530</definedName>
    <definedName name="C07.00_R0015_C0100_S0002">'Cells C'!$N$1080</definedName>
    <definedName name="C07.00_R0015_C0100_S0003">'Cells C'!$N$1630</definedName>
    <definedName name="C07.00_R0015_C0100_S0004">'Cells C'!$N$2180</definedName>
    <definedName name="C07.00_R0015_C0100_S0005">'Cells C'!$N$2730</definedName>
    <definedName name="C07.00_R0015_C0100_S0006">'Cells C'!$N$3280</definedName>
    <definedName name="C07.00_R0015_C0100_S0007">'Cells C'!$N$3830</definedName>
    <definedName name="C07.00_R0015_C0100_S0008">'Cells C'!$N$4380</definedName>
    <definedName name="C07.00_R0015_C0100_S0009">'Cells C'!$N$4930</definedName>
    <definedName name="C07.00_R0015_C0100_S0010">'Cells C'!$N$5480</definedName>
    <definedName name="C07.00_R0015_C0100_S0011">'Cells C'!$N$6030</definedName>
    <definedName name="C07.00_R0015_C0100_S0012">'Cells C'!$N$6580</definedName>
    <definedName name="C07.00_R0015_C0100_S0013">'Cells C'!$N$7130</definedName>
    <definedName name="C07.00_R0015_C0100_S0014">'Cells C'!$N$7680</definedName>
    <definedName name="C07.00_R0015_C0100_S0015">'Cells C'!$N$8230</definedName>
    <definedName name="C07.00_R0015_C0100_S0016">'Cells C'!$N$8780</definedName>
    <definedName name="C07.00_R0015_C0100_S0017">'Cells C'!$N$9330</definedName>
    <definedName name="C07.00_R0015_C0110_S0001">'Cells C'!$N$531</definedName>
    <definedName name="C07.00_R0015_C0110_S0002">'Cells C'!$N$1081</definedName>
    <definedName name="C07.00_R0015_C0110_S0003">'Cells C'!$N$1631</definedName>
    <definedName name="C07.00_R0015_C0110_S0004">'Cells C'!$N$2181</definedName>
    <definedName name="C07.00_R0015_C0110_S0005">'Cells C'!$N$2731</definedName>
    <definedName name="C07.00_R0015_C0110_S0006">'Cells C'!$N$3281</definedName>
    <definedName name="C07.00_R0015_C0110_S0007">'Cells C'!$N$3831</definedName>
    <definedName name="C07.00_R0015_C0110_S0008">'Cells C'!$N$4381</definedName>
    <definedName name="C07.00_R0015_C0110_S0009">'Cells C'!$N$4931</definedName>
    <definedName name="C07.00_R0015_C0110_S0010">'Cells C'!$N$5481</definedName>
    <definedName name="C07.00_R0015_C0110_S0011">'Cells C'!$N$6031</definedName>
    <definedName name="C07.00_R0015_C0110_S0012">'Cells C'!$N$6581</definedName>
    <definedName name="C07.00_R0015_C0110_S0013">'Cells C'!$N$7131</definedName>
    <definedName name="C07.00_R0015_C0110_S0014">'Cells C'!$N$7681</definedName>
    <definedName name="C07.00_R0015_C0110_S0015">'Cells C'!$N$8231</definedName>
    <definedName name="C07.00_R0015_C0110_S0016">'Cells C'!$N$8781</definedName>
    <definedName name="C07.00_R0015_C0110_S0017">'Cells C'!$N$9331</definedName>
    <definedName name="C07.00_R0015_C0120_S0001">'Cells C'!$N$532</definedName>
    <definedName name="C07.00_R0015_C0120_S0002">'Cells C'!$N$1082</definedName>
    <definedName name="C07.00_R0015_C0120_S0003">'Cells C'!$N$1632</definedName>
    <definedName name="C07.00_R0015_C0120_S0004">'Cells C'!$N$2182</definedName>
    <definedName name="C07.00_R0015_C0120_S0005">'Cells C'!$N$2732</definedName>
    <definedName name="C07.00_R0015_C0120_S0006">'Cells C'!$N$3282</definedName>
    <definedName name="C07.00_R0015_C0120_S0007">'Cells C'!$N$3832</definedName>
    <definedName name="C07.00_R0015_C0120_S0008">'Cells C'!$N$4382</definedName>
    <definedName name="C07.00_R0015_C0120_S0009">'Cells C'!$N$4932</definedName>
    <definedName name="C07.00_R0015_C0120_S0010">'Cells C'!$N$5482</definedName>
    <definedName name="C07.00_R0015_C0120_S0011">'Cells C'!$N$6032</definedName>
    <definedName name="C07.00_R0015_C0120_S0012">'Cells C'!$N$6582</definedName>
    <definedName name="C07.00_R0015_C0120_S0013">'Cells C'!$N$7132</definedName>
    <definedName name="C07.00_R0015_C0120_S0014">'Cells C'!$N$7682</definedName>
    <definedName name="C07.00_R0015_C0120_S0015">'Cells C'!$N$8232</definedName>
    <definedName name="C07.00_R0015_C0120_S0016">'Cells C'!$N$8782</definedName>
    <definedName name="C07.00_R0015_C0120_S0017">'Cells C'!$N$9332</definedName>
    <definedName name="C07.00_R0015_C0130_S0001">'Cells C'!$N$533</definedName>
    <definedName name="C07.00_R0015_C0130_S0002">'Cells C'!$N$1083</definedName>
    <definedName name="C07.00_R0015_C0130_S0003">'Cells C'!$N$1633</definedName>
    <definedName name="C07.00_R0015_C0130_S0004">'Cells C'!$N$2183</definedName>
    <definedName name="C07.00_R0015_C0130_S0005">'Cells C'!$N$2733</definedName>
    <definedName name="C07.00_R0015_C0130_S0006">'Cells C'!$N$3283</definedName>
    <definedName name="C07.00_R0015_C0130_S0007">'Cells C'!$N$3833</definedName>
    <definedName name="C07.00_R0015_C0130_S0008">'Cells C'!$N$4383</definedName>
    <definedName name="C07.00_R0015_C0130_S0009">'Cells C'!$N$4933</definedName>
    <definedName name="C07.00_R0015_C0130_S0010">'Cells C'!$N$5483</definedName>
    <definedName name="C07.00_R0015_C0130_S0011">'Cells C'!$N$6033</definedName>
    <definedName name="C07.00_R0015_C0130_S0012">'Cells C'!$N$6583</definedName>
    <definedName name="C07.00_R0015_C0130_S0013">'Cells C'!$N$7133</definedName>
    <definedName name="C07.00_R0015_C0130_S0014">'Cells C'!$N$7683</definedName>
    <definedName name="C07.00_R0015_C0130_S0015">'Cells C'!$N$8233</definedName>
    <definedName name="C07.00_R0015_C0130_S0016">'Cells C'!$N$8783</definedName>
    <definedName name="C07.00_R0015_C0130_S0017">'Cells C'!$N$9333</definedName>
    <definedName name="C07.00_R0015_C0140_S0001">'Cells C'!$N$534</definedName>
    <definedName name="C07.00_R0015_C0140_S0002">'Cells C'!$N$1084</definedName>
    <definedName name="C07.00_R0015_C0140_S0003">'Cells C'!$N$1634</definedName>
    <definedName name="C07.00_R0015_C0140_S0004">'Cells C'!$N$2184</definedName>
    <definedName name="C07.00_R0015_C0140_S0005">'Cells C'!$N$2734</definedName>
    <definedName name="C07.00_R0015_C0140_S0006">'Cells C'!$N$3284</definedName>
    <definedName name="C07.00_R0015_C0140_S0007">'Cells C'!$N$3834</definedName>
    <definedName name="C07.00_R0015_C0140_S0008">'Cells C'!$N$4384</definedName>
    <definedName name="C07.00_R0015_C0140_S0009">'Cells C'!$N$4934</definedName>
    <definedName name="C07.00_R0015_C0140_S0010">'Cells C'!$N$5484</definedName>
    <definedName name="C07.00_R0015_C0140_S0011">'Cells C'!$N$6034</definedName>
    <definedName name="C07.00_R0015_C0140_S0012">'Cells C'!$N$6584</definedName>
    <definedName name="C07.00_R0015_C0140_S0013">'Cells C'!$N$7134</definedName>
    <definedName name="C07.00_R0015_C0140_S0014">'Cells C'!$N$7684</definedName>
    <definedName name="C07.00_R0015_C0140_S0015">'Cells C'!$N$8234</definedName>
    <definedName name="C07.00_R0015_C0140_S0016">'Cells C'!$N$8784</definedName>
    <definedName name="C07.00_R0015_C0140_S0017">'Cells C'!$N$9334</definedName>
    <definedName name="C07.00_R0015_C0150_S0001">'Cells C'!$N$535</definedName>
    <definedName name="C07.00_R0015_C0150_S0002">'Cells C'!$N$1085</definedName>
    <definedName name="C07.00_R0015_C0150_S0003">'Cells C'!$N$1635</definedName>
    <definedName name="C07.00_R0015_C0150_S0004">'Cells C'!$N$2185</definedName>
    <definedName name="C07.00_R0015_C0150_S0005">'Cells C'!$N$2735</definedName>
    <definedName name="C07.00_R0015_C0150_S0006">'Cells C'!$N$3285</definedName>
    <definedName name="C07.00_R0015_C0150_S0007">'Cells C'!$N$3835</definedName>
    <definedName name="C07.00_R0015_C0150_S0008">'Cells C'!$N$4385</definedName>
    <definedName name="C07.00_R0015_C0150_S0009">'Cells C'!$N$4935</definedName>
    <definedName name="C07.00_R0015_C0150_S0010">'Cells C'!$N$5485</definedName>
    <definedName name="C07.00_R0015_C0150_S0011">'Cells C'!$N$6035</definedName>
    <definedName name="C07.00_R0015_C0150_S0012">'Cells C'!$N$6585</definedName>
    <definedName name="C07.00_R0015_C0150_S0013">'Cells C'!$N$7135</definedName>
    <definedName name="C07.00_R0015_C0150_S0014">'Cells C'!$N$7685</definedName>
    <definedName name="C07.00_R0015_C0150_S0015">'Cells C'!$N$8235</definedName>
    <definedName name="C07.00_R0015_C0150_S0016">'Cells C'!$N$8785</definedName>
    <definedName name="C07.00_R0015_C0150_S0017">'Cells C'!$N$9335</definedName>
    <definedName name="C07.00_R0015_C0160_S0001">'Cells C'!$N$536</definedName>
    <definedName name="C07.00_R0015_C0160_S0002">'Cells C'!$N$1086</definedName>
    <definedName name="C07.00_R0015_C0160_S0003">'Cells C'!$N$1636</definedName>
    <definedName name="C07.00_R0015_C0160_S0004">'Cells C'!$N$2186</definedName>
    <definedName name="C07.00_R0015_C0160_S0005">'Cells C'!$N$2736</definedName>
    <definedName name="C07.00_R0015_C0160_S0006">'Cells C'!$N$3286</definedName>
    <definedName name="C07.00_R0015_C0160_S0007">'Cells C'!$N$3836</definedName>
    <definedName name="C07.00_R0015_C0160_S0008">'Cells C'!$N$4386</definedName>
    <definedName name="C07.00_R0015_C0160_S0009">'Cells C'!$N$4936</definedName>
    <definedName name="C07.00_R0015_C0160_S0010">'Cells C'!$N$5486</definedName>
    <definedName name="C07.00_R0015_C0160_S0011">'Cells C'!$N$6036</definedName>
    <definedName name="C07.00_R0015_C0160_S0012">'Cells C'!$N$6586</definedName>
    <definedName name="C07.00_R0015_C0160_S0013">'Cells C'!$N$7136</definedName>
    <definedName name="C07.00_R0015_C0160_S0014">'Cells C'!$N$7686</definedName>
    <definedName name="C07.00_R0015_C0160_S0015">'Cells C'!$N$8236</definedName>
    <definedName name="C07.00_R0015_C0160_S0016">'Cells C'!$N$8786</definedName>
    <definedName name="C07.00_R0015_C0160_S0017">'Cells C'!$N$9336</definedName>
    <definedName name="C07.00_R0015_C0170_S0001">'Cells C'!$N$537</definedName>
    <definedName name="C07.00_R0015_C0170_S0002">'Cells C'!$N$1087</definedName>
    <definedName name="C07.00_R0015_C0170_S0003">'Cells C'!$N$1637</definedName>
    <definedName name="C07.00_R0015_C0170_S0004">'Cells C'!$N$2187</definedName>
    <definedName name="C07.00_R0015_C0170_S0005">'Cells C'!$N$2737</definedName>
    <definedName name="C07.00_R0015_C0170_S0006">'Cells C'!$N$3287</definedName>
    <definedName name="C07.00_R0015_C0170_S0007">'Cells C'!$N$3837</definedName>
    <definedName name="C07.00_R0015_C0170_S0008">'Cells C'!$N$4387</definedName>
    <definedName name="C07.00_R0015_C0170_S0009">'Cells C'!$N$4937</definedName>
    <definedName name="C07.00_R0015_C0170_S0010">'Cells C'!$N$5487</definedName>
    <definedName name="C07.00_R0015_C0170_S0011">'Cells C'!$N$6037</definedName>
    <definedName name="C07.00_R0015_C0170_S0012">'Cells C'!$N$6587</definedName>
    <definedName name="C07.00_R0015_C0170_S0013">'Cells C'!$N$7137</definedName>
    <definedName name="C07.00_R0015_C0170_S0014">'Cells C'!$N$7687</definedName>
    <definedName name="C07.00_R0015_C0170_S0015">'Cells C'!$N$8237</definedName>
    <definedName name="C07.00_R0015_C0170_S0016">'Cells C'!$N$8787</definedName>
    <definedName name="C07.00_R0015_C0170_S0017">'Cells C'!$N$9337</definedName>
    <definedName name="C07.00_R0015_C0180_S0001">'Cells C'!$N$538</definedName>
    <definedName name="C07.00_R0015_C0180_S0002">'Cells C'!$N$1088</definedName>
    <definedName name="C07.00_R0015_C0180_S0003">'Cells C'!$N$1638</definedName>
    <definedName name="C07.00_R0015_C0180_S0004">'Cells C'!$N$2188</definedName>
    <definedName name="C07.00_R0015_C0180_S0005">'Cells C'!$N$2738</definedName>
    <definedName name="C07.00_R0015_C0180_S0006">'Cells C'!$N$3288</definedName>
    <definedName name="C07.00_R0015_C0180_S0007">'Cells C'!$N$3838</definedName>
    <definedName name="C07.00_R0015_C0180_S0008">'Cells C'!$N$4388</definedName>
    <definedName name="C07.00_R0015_C0180_S0009">'Cells C'!$N$4938</definedName>
    <definedName name="C07.00_R0015_C0180_S0010">'Cells C'!$N$5488</definedName>
    <definedName name="C07.00_R0015_C0180_S0011">'Cells C'!$N$6038</definedName>
    <definedName name="C07.00_R0015_C0180_S0012">'Cells C'!$N$6588</definedName>
    <definedName name="C07.00_R0015_C0180_S0013">'Cells C'!$N$7138</definedName>
    <definedName name="C07.00_R0015_C0180_S0014">'Cells C'!$N$7688</definedName>
    <definedName name="C07.00_R0015_C0180_S0015">'Cells C'!$N$8238</definedName>
    <definedName name="C07.00_R0015_C0180_S0016">'Cells C'!$N$8788</definedName>
    <definedName name="C07.00_R0015_C0180_S0017">'Cells C'!$N$9338</definedName>
    <definedName name="C07.00_R0015_C0190_S0001">'Cells C'!$N$539</definedName>
    <definedName name="C07.00_R0015_C0190_S0002">'Cells C'!$N$1089</definedName>
    <definedName name="C07.00_R0015_C0190_S0003">'Cells C'!$N$1639</definedName>
    <definedName name="C07.00_R0015_C0190_S0004">'Cells C'!$N$2189</definedName>
    <definedName name="C07.00_R0015_C0190_S0005">'Cells C'!$N$2739</definedName>
    <definedName name="C07.00_R0015_C0190_S0006">'Cells C'!$N$3289</definedName>
    <definedName name="C07.00_R0015_C0190_S0007">'Cells C'!$N$3839</definedName>
    <definedName name="C07.00_R0015_C0190_S0008">'Cells C'!$N$4389</definedName>
    <definedName name="C07.00_R0015_C0190_S0009">'Cells C'!$N$4939</definedName>
    <definedName name="C07.00_R0015_C0190_S0010">'Cells C'!$N$5489</definedName>
    <definedName name="C07.00_R0015_C0190_S0011">'Cells C'!$N$6039</definedName>
    <definedName name="C07.00_R0015_C0190_S0012">'Cells C'!$N$6589</definedName>
    <definedName name="C07.00_R0015_C0190_S0013">'Cells C'!$N$7139</definedName>
    <definedName name="C07.00_R0015_C0190_S0014">'Cells C'!$N$7689</definedName>
    <definedName name="C07.00_R0015_C0190_S0015">'Cells C'!$N$8239</definedName>
    <definedName name="C07.00_R0015_C0190_S0016">'Cells C'!$N$8789</definedName>
    <definedName name="C07.00_R0015_C0190_S0017">'Cells C'!$N$9339</definedName>
    <definedName name="C07.00_R0015_C0200_S0001">'Cells C'!$N$540</definedName>
    <definedName name="C07.00_R0015_C0200_S0002">'Cells C'!$N$1090</definedName>
    <definedName name="C07.00_R0015_C0200_S0003">'Cells C'!$N$1640</definedName>
    <definedName name="C07.00_R0015_C0200_S0004">'Cells C'!$N$2190</definedName>
    <definedName name="C07.00_R0015_C0200_S0005">'Cells C'!$N$2740</definedName>
    <definedName name="C07.00_R0015_C0200_S0006">'Cells C'!$N$3290</definedName>
    <definedName name="C07.00_R0015_C0200_S0007">'Cells C'!$N$3840</definedName>
    <definedName name="C07.00_R0015_C0200_S0008">'Cells C'!$N$4390</definedName>
    <definedName name="C07.00_R0015_C0200_S0009">'Cells C'!$N$4940</definedName>
    <definedName name="C07.00_R0015_C0200_S0010">'Cells C'!$N$5490</definedName>
    <definedName name="C07.00_R0015_C0200_S0011">'Cells C'!$N$6040</definedName>
    <definedName name="C07.00_R0015_C0200_S0012">'Cells C'!$N$6590</definedName>
    <definedName name="C07.00_R0015_C0200_S0013">'Cells C'!$N$7140</definedName>
    <definedName name="C07.00_R0015_C0200_S0014">'Cells C'!$N$7690</definedName>
    <definedName name="C07.00_R0015_C0200_S0015">'Cells C'!$N$8240</definedName>
    <definedName name="C07.00_R0015_C0200_S0016">'Cells C'!$N$8790</definedName>
    <definedName name="C07.00_R0015_C0200_S0017">'Cells C'!$N$9340</definedName>
    <definedName name="C07.00_R0015_C0210_S0001">'Cells C'!$N$9848</definedName>
    <definedName name="C07.00_R0015_C0210_S0002">'Cells C'!$N$9897</definedName>
    <definedName name="C07.00_R0015_C0210_S0003">'Cells C'!$N$9946</definedName>
    <definedName name="C07.00_R0015_C0210_S0004">'Cells C'!$N$9995</definedName>
    <definedName name="C07.00_R0015_C0210_S0005">'Cells C'!$N$10044</definedName>
    <definedName name="C07.00_R0015_C0210_S0006">'Cells C'!$N$10093</definedName>
    <definedName name="C07.00_R0015_C0210_S0007">'Cells C'!$N$10142</definedName>
    <definedName name="C07.00_R0015_C0210_S0008">'Cells C'!$N$10191</definedName>
    <definedName name="C07.00_R0015_C0210_S0009">'Cells C'!$N$10240</definedName>
    <definedName name="C07.00_R0015_C0210_S0010">'Cells C'!$N$10289</definedName>
    <definedName name="C07.00_R0015_C0210_S0011">'Cells C'!$N$10338</definedName>
    <definedName name="C07.00_R0015_C0210_S0012">'Cells C'!$N$10387</definedName>
    <definedName name="C07.00_R0015_C0210_S0013">'Cells C'!$N$10436</definedName>
    <definedName name="C07.00_R0015_C0210_S0014">'Cells C'!$N$10485</definedName>
    <definedName name="C07.00_R0015_C0210_S0015">'Cells C'!$N$10534</definedName>
    <definedName name="C07.00_R0015_C0210_S0016">'Cells C'!$N$10583</definedName>
    <definedName name="C07.00_R0015_C0210_S0017">'Cells C'!$N$10632</definedName>
    <definedName name="C07.00_R0015_C0215_S0001">'Cells C'!$N$541</definedName>
    <definedName name="C07.00_R0015_C0215_S0002">'Cells C'!$N$1091</definedName>
    <definedName name="C07.00_R0015_C0215_S0003">'Cells C'!$N$1641</definedName>
    <definedName name="C07.00_R0015_C0215_S0004">'Cells C'!$N$2191</definedName>
    <definedName name="C07.00_R0015_C0215_S0005">'Cells C'!$N$2741</definedName>
    <definedName name="C07.00_R0015_C0215_S0006">'Cells C'!$N$3291</definedName>
    <definedName name="C07.00_R0015_C0215_S0007">'Cells C'!$N$3841</definedName>
    <definedName name="C07.00_R0015_C0215_S0008">'Cells C'!$N$4391</definedName>
    <definedName name="C07.00_R0015_C0215_S0009">'Cells C'!$N$4941</definedName>
    <definedName name="C07.00_R0015_C0215_S0010">'Cells C'!$N$5491</definedName>
    <definedName name="C07.00_R0015_C0215_S0011">'Cells C'!$N$6041</definedName>
    <definedName name="C07.00_R0015_C0215_S0012">'Cells C'!$N$6591</definedName>
    <definedName name="C07.00_R0015_C0215_S0013">'Cells C'!$N$7141</definedName>
    <definedName name="C07.00_R0015_C0215_S0014">'Cells C'!$N$7691</definedName>
    <definedName name="C07.00_R0015_C0215_S0015">'Cells C'!$N$8241</definedName>
    <definedName name="C07.00_R0015_C0215_S0016">'Cells C'!$N$8791</definedName>
    <definedName name="C07.00_R0015_C0215_S0017">'Cells C'!$N$9341</definedName>
    <definedName name="C07.00_R0015_C0216_S0001">'Cells C'!$N$542</definedName>
    <definedName name="C07.00_R0015_C0216_S0002">'Cells C'!$N$1092</definedName>
    <definedName name="C07.00_R0015_C0216_S0003">'Cells C'!$N$1642</definedName>
    <definedName name="C07.00_R0015_C0216_S0004">'Cells C'!$N$2192</definedName>
    <definedName name="C07.00_R0015_C0216_S0005">'Cells C'!$N$2742</definedName>
    <definedName name="C07.00_R0015_C0216_S0006">'Cells C'!$N$3292</definedName>
    <definedName name="C07.00_R0015_C0216_S0007">'Cells C'!$N$3842</definedName>
    <definedName name="C07.00_R0015_C0216_S0008">'Cells C'!$N$4392</definedName>
    <definedName name="C07.00_R0015_C0216_S0009">'Cells C'!$N$4942</definedName>
    <definedName name="C07.00_R0015_C0216_S0010">'Cells C'!$N$5492</definedName>
    <definedName name="C07.00_R0015_C0216_S0011">'Cells C'!$N$6042</definedName>
    <definedName name="C07.00_R0015_C0216_S0012">'Cells C'!$N$6592</definedName>
    <definedName name="C07.00_R0015_C0216_S0013">'Cells C'!$N$7142</definedName>
    <definedName name="C07.00_R0015_C0216_S0014">'Cells C'!$N$7692</definedName>
    <definedName name="C07.00_R0015_C0216_S0015">'Cells C'!$N$8242</definedName>
    <definedName name="C07.00_R0015_C0216_S0016">'Cells C'!$N$8792</definedName>
    <definedName name="C07.00_R0015_C0216_S0017">'Cells C'!$N$9342</definedName>
    <definedName name="C07.00_R0015_C0217_S0001">'Cells C'!$N$543</definedName>
    <definedName name="C07.00_R0015_C0217_S0002">'Cells C'!$N$1093</definedName>
    <definedName name="C07.00_R0015_C0217_S0003">'Cells C'!$N$1643</definedName>
    <definedName name="C07.00_R0015_C0217_S0004">'Cells C'!$N$2193</definedName>
    <definedName name="C07.00_R0015_C0217_S0005">'Cells C'!$N$2743</definedName>
    <definedName name="C07.00_R0015_C0217_S0006">'Cells C'!$N$3293</definedName>
    <definedName name="C07.00_R0015_C0217_S0007">'Cells C'!$N$3843</definedName>
    <definedName name="C07.00_R0015_C0217_S0008">'Cells C'!$N$4393</definedName>
    <definedName name="C07.00_R0015_C0217_S0009">'Cells C'!$N$4943</definedName>
    <definedName name="C07.00_R0015_C0217_S0010">'Cells C'!$N$5493</definedName>
    <definedName name="C07.00_R0015_C0217_S0011">'Cells C'!$N$6043</definedName>
    <definedName name="C07.00_R0015_C0217_S0012">'Cells C'!$N$6593</definedName>
    <definedName name="C07.00_R0015_C0217_S0013">'Cells C'!$N$7143</definedName>
    <definedName name="C07.00_R0015_C0217_S0014">'Cells C'!$N$7693</definedName>
    <definedName name="C07.00_R0015_C0217_S0015">'Cells C'!$N$8243</definedName>
    <definedName name="C07.00_R0015_C0217_S0016">'Cells C'!$N$8793</definedName>
    <definedName name="C07.00_R0015_C0217_S0017">'Cells C'!$N$9343</definedName>
    <definedName name="C07.00_R0015_C0220_S0001">'Cells C'!$N$544</definedName>
    <definedName name="C07.00_R0015_C0220_S0002">'Cells C'!$N$1094</definedName>
    <definedName name="C07.00_R0015_C0220_S0003">'Cells C'!$N$1644</definedName>
    <definedName name="C07.00_R0015_C0220_S0004">'Cells C'!$N$2194</definedName>
    <definedName name="C07.00_R0015_C0220_S0005">'Cells C'!$N$2744</definedName>
    <definedName name="C07.00_R0015_C0220_S0006">'Cells C'!$N$3294</definedName>
    <definedName name="C07.00_R0015_C0220_S0007">'Cells C'!$N$3844</definedName>
    <definedName name="C07.00_R0015_C0220_S0008">'Cells C'!$N$4394</definedName>
    <definedName name="C07.00_R0015_C0220_S0009">'Cells C'!$N$4944</definedName>
    <definedName name="C07.00_R0015_C0220_S0010">'Cells C'!$N$5494</definedName>
    <definedName name="C07.00_R0015_C0220_S0011">'Cells C'!$N$6044</definedName>
    <definedName name="C07.00_R0015_C0220_S0012">'Cells C'!$N$6594</definedName>
    <definedName name="C07.00_R0015_C0220_S0013">'Cells C'!$N$7144</definedName>
    <definedName name="C07.00_R0015_C0220_S0014">'Cells C'!$N$7694</definedName>
    <definedName name="C07.00_R0015_C0220_S0015">'Cells C'!$N$8244</definedName>
    <definedName name="C07.00_R0015_C0220_S0016">'Cells C'!$N$8794</definedName>
    <definedName name="C07.00_R0015_C0220_S0017">'Cells C'!$N$9344</definedName>
    <definedName name="C07.00_R0020_C0010_S0001">'Cells C'!$N$545</definedName>
    <definedName name="C07.00_R0020_C0010_S0002">'Cells C'!$N$1095</definedName>
    <definedName name="C07.00_R0020_C0010_S0003">'Cells C'!$N$1645</definedName>
    <definedName name="C07.00_R0020_C0010_S0004">'Cells C'!$N$2195</definedName>
    <definedName name="C07.00_R0020_C0010_S0005">'Cells C'!$N$2745</definedName>
    <definedName name="C07.00_R0020_C0010_S0006">'Cells C'!$N$3295</definedName>
    <definedName name="C07.00_R0020_C0010_S0007">'Cells C'!$N$3845</definedName>
    <definedName name="C07.00_R0020_C0010_S0008">'Cells C'!$N$4395</definedName>
    <definedName name="C07.00_R0020_C0010_S0009">'Cells C'!$N$4945</definedName>
    <definedName name="C07.00_R0020_C0010_S0010">'Cells C'!$N$5495</definedName>
    <definedName name="C07.00_R0020_C0010_S0011">'Cells C'!$N$6045</definedName>
    <definedName name="C07.00_R0020_C0010_S0012">'Cells C'!$N$6595</definedName>
    <definedName name="C07.00_R0020_C0010_S0013">'Cells C'!$N$7145</definedName>
    <definedName name="C07.00_R0020_C0010_S0014">'Cells C'!$N$7695</definedName>
    <definedName name="C07.00_R0020_C0010_S0015">'Cells C'!$N$8245</definedName>
    <definedName name="C07.00_R0020_C0010_S0016">'Cells C'!$N$8795</definedName>
    <definedName name="C07.00_R0020_C0010_S0017">'Cells C'!$N$9345</definedName>
    <definedName name="C07.00_R0020_C0030_S0001">'Cells C'!$N$546</definedName>
    <definedName name="C07.00_R0020_C0030_S0002">'Cells C'!$N$1096</definedName>
    <definedName name="C07.00_R0020_C0030_S0003">'Cells C'!$N$1646</definedName>
    <definedName name="C07.00_R0020_C0030_S0004">'Cells C'!$N$2196</definedName>
    <definedName name="C07.00_R0020_C0030_S0005">'Cells C'!$N$2746</definedName>
    <definedName name="C07.00_R0020_C0030_S0006">'Cells C'!$N$3296</definedName>
    <definedName name="C07.00_R0020_C0030_S0007">'Cells C'!$N$3846</definedName>
    <definedName name="C07.00_R0020_C0030_S0008">'Cells C'!$N$4396</definedName>
    <definedName name="C07.00_R0020_C0030_S0009">'Cells C'!$N$4946</definedName>
    <definedName name="C07.00_R0020_C0030_S0010">'Cells C'!$N$5496</definedName>
    <definedName name="C07.00_R0020_C0030_S0011">'Cells C'!$N$6046</definedName>
    <definedName name="C07.00_R0020_C0030_S0012">'Cells C'!$N$6596</definedName>
    <definedName name="C07.00_R0020_C0030_S0013">'Cells C'!$N$7146</definedName>
    <definedName name="C07.00_R0020_C0030_S0014">'Cells C'!$N$7696</definedName>
    <definedName name="C07.00_R0020_C0030_S0015">'Cells C'!$N$8246</definedName>
    <definedName name="C07.00_R0020_C0030_S0016">'Cells C'!$N$8796</definedName>
    <definedName name="C07.00_R0020_C0030_S0017">'Cells C'!$N$9346</definedName>
    <definedName name="C07.00_R0020_C0040_S0001">'Cells C'!$N$547</definedName>
    <definedName name="C07.00_R0020_C0040_S0002">'Cells C'!$N$1097</definedName>
    <definedName name="C07.00_R0020_C0040_S0003">'Cells C'!$N$1647</definedName>
    <definedName name="C07.00_R0020_C0040_S0004">'Cells C'!$N$2197</definedName>
    <definedName name="C07.00_R0020_C0040_S0005">'Cells C'!$N$2747</definedName>
    <definedName name="C07.00_R0020_C0040_S0006">'Cells C'!$N$3297</definedName>
    <definedName name="C07.00_R0020_C0040_S0007">'Cells C'!$N$3847</definedName>
    <definedName name="C07.00_R0020_C0040_S0008">'Cells C'!$N$4397</definedName>
    <definedName name="C07.00_R0020_C0040_S0009">'Cells C'!$N$4947</definedName>
    <definedName name="C07.00_R0020_C0040_S0010">'Cells C'!$N$5497</definedName>
    <definedName name="C07.00_R0020_C0040_S0011">'Cells C'!$N$6047</definedName>
    <definedName name="C07.00_R0020_C0040_S0012">'Cells C'!$N$6597</definedName>
    <definedName name="C07.00_R0020_C0040_S0013">'Cells C'!$N$7147</definedName>
    <definedName name="C07.00_R0020_C0040_S0014">'Cells C'!$N$7697</definedName>
    <definedName name="C07.00_R0020_C0040_S0015">'Cells C'!$N$8247</definedName>
    <definedName name="C07.00_R0020_C0040_S0016">'Cells C'!$N$8797</definedName>
    <definedName name="C07.00_R0020_C0040_S0017">'Cells C'!$N$9347</definedName>
    <definedName name="C07.00_R0020_C0050_S0001">'Cells C'!$N$548</definedName>
    <definedName name="C07.00_R0020_C0050_S0002">'Cells C'!$N$1098</definedName>
    <definedName name="C07.00_R0020_C0050_S0003">'Cells C'!$N$1648</definedName>
    <definedName name="C07.00_R0020_C0050_S0004">'Cells C'!$N$2198</definedName>
    <definedName name="C07.00_R0020_C0050_S0005">'Cells C'!$N$2748</definedName>
    <definedName name="C07.00_R0020_C0050_S0006">'Cells C'!$N$3298</definedName>
    <definedName name="C07.00_R0020_C0050_S0007">'Cells C'!$N$3848</definedName>
    <definedName name="C07.00_R0020_C0050_S0008">'Cells C'!$N$4398</definedName>
    <definedName name="C07.00_R0020_C0050_S0009">'Cells C'!$N$4948</definedName>
    <definedName name="C07.00_R0020_C0050_S0010">'Cells C'!$N$5498</definedName>
    <definedName name="C07.00_R0020_C0050_S0011">'Cells C'!$N$6048</definedName>
    <definedName name="C07.00_R0020_C0050_S0012">'Cells C'!$N$6598</definedName>
    <definedName name="C07.00_R0020_C0050_S0013">'Cells C'!$N$7148</definedName>
    <definedName name="C07.00_R0020_C0050_S0014">'Cells C'!$N$7698</definedName>
    <definedName name="C07.00_R0020_C0050_S0015">'Cells C'!$N$8248</definedName>
    <definedName name="C07.00_R0020_C0050_S0016">'Cells C'!$N$8798</definedName>
    <definedName name="C07.00_R0020_C0050_S0017">'Cells C'!$N$9348</definedName>
    <definedName name="C07.00_R0020_C0060_S0001">'Cells C'!$N$549</definedName>
    <definedName name="C07.00_R0020_C0060_S0002">'Cells C'!$N$1099</definedName>
    <definedName name="C07.00_R0020_C0060_S0003">'Cells C'!$N$1649</definedName>
    <definedName name="C07.00_R0020_C0060_S0004">'Cells C'!$N$2199</definedName>
    <definedName name="C07.00_R0020_C0060_S0005">'Cells C'!$N$2749</definedName>
    <definedName name="C07.00_R0020_C0060_S0006">'Cells C'!$N$3299</definedName>
    <definedName name="C07.00_R0020_C0060_S0007">'Cells C'!$N$3849</definedName>
    <definedName name="C07.00_R0020_C0060_S0008">'Cells C'!$N$4399</definedName>
    <definedName name="C07.00_R0020_C0060_S0009">'Cells C'!$N$4949</definedName>
    <definedName name="C07.00_R0020_C0060_S0010">'Cells C'!$N$5499</definedName>
    <definedName name="C07.00_R0020_C0060_S0011">'Cells C'!$N$6049</definedName>
    <definedName name="C07.00_R0020_C0060_S0012">'Cells C'!$N$6599</definedName>
    <definedName name="C07.00_R0020_C0060_S0013">'Cells C'!$N$7149</definedName>
    <definedName name="C07.00_R0020_C0060_S0014">'Cells C'!$N$7699</definedName>
    <definedName name="C07.00_R0020_C0060_S0015">'Cells C'!$N$8249</definedName>
    <definedName name="C07.00_R0020_C0060_S0016">'Cells C'!$N$8799</definedName>
    <definedName name="C07.00_R0020_C0060_S0017">'Cells C'!$N$9349</definedName>
    <definedName name="C07.00_R0020_C0070_S0001">'Cells C'!$N$550</definedName>
    <definedName name="C07.00_R0020_C0070_S0002">'Cells C'!$N$1100</definedName>
    <definedName name="C07.00_R0020_C0070_S0003">'Cells C'!$N$1650</definedName>
    <definedName name="C07.00_R0020_C0070_S0004">'Cells C'!$N$2200</definedName>
    <definedName name="C07.00_R0020_C0070_S0005">'Cells C'!$N$2750</definedName>
    <definedName name="C07.00_R0020_C0070_S0006">'Cells C'!$N$3300</definedName>
    <definedName name="C07.00_R0020_C0070_S0007">'Cells C'!$N$3850</definedName>
    <definedName name="C07.00_R0020_C0070_S0008">'Cells C'!$N$4400</definedName>
    <definedName name="C07.00_R0020_C0070_S0009">'Cells C'!$N$4950</definedName>
    <definedName name="C07.00_R0020_C0070_S0010">'Cells C'!$N$5500</definedName>
    <definedName name="C07.00_R0020_C0070_S0011">'Cells C'!$N$6050</definedName>
    <definedName name="C07.00_R0020_C0070_S0012">'Cells C'!$N$6600</definedName>
    <definedName name="C07.00_R0020_C0070_S0013">'Cells C'!$N$7150</definedName>
    <definedName name="C07.00_R0020_C0070_S0014">'Cells C'!$N$7700</definedName>
    <definedName name="C07.00_R0020_C0070_S0015">'Cells C'!$N$8250</definedName>
    <definedName name="C07.00_R0020_C0070_S0016">'Cells C'!$N$8800</definedName>
    <definedName name="C07.00_R0020_C0070_S0017">'Cells C'!$N$9350</definedName>
    <definedName name="C07.00_R0020_C0080_S0001">'Cells C'!$N$551</definedName>
    <definedName name="C07.00_R0020_C0080_S0002">'Cells C'!$N$1101</definedName>
    <definedName name="C07.00_R0020_C0080_S0003">'Cells C'!$N$1651</definedName>
    <definedName name="C07.00_R0020_C0080_S0004">'Cells C'!$N$2201</definedName>
    <definedName name="C07.00_R0020_C0080_S0005">'Cells C'!$N$2751</definedName>
    <definedName name="C07.00_R0020_C0080_S0006">'Cells C'!$N$3301</definedName>
    <definedName name="C07.00_R0020_C0080_S0007">'Cells C'!$N$3851</definedName>
    <definedName name="C07.00_R0020_C0080_S0008">'Cells C'!$N$4401</definedName>
    <definedName name="C07.00_R0020_C0080_S0009">'Cells C'!$N$4951</definedName>
    <definedName name="C07.00_R0020_C0080_S0010">'Cells C'!$N$5501</definedName>
    <definedName name="C07.00_R0020_C0080_S0011">'Cells C'!$N$6051</definedName>
    <definedName name="C07.00_R0020_C0080_S0012">'Cells C'!$N$6601</definedName>
    <definedName name="C07.00_R0020_C0080_S0013">'Cells C'!$N$7151</definedName>
    <definedName name="C07.00_R0020_C0080_S0014">'Cells C'!$N$7701</definedName>
    <definedName name="C07.00_R0020_C0080_S0015">'Cells C'!$N$8251</definedName>
    <definedName name="C07.00_R0020_C0080_S0016">'Cells C'!$N$8801</definedName>
    <definedName name="C07.00_R0020_C0080_S0017">'Cells C'!$N$9351</definedName>
    <definedName name="C07.00_R0020_C0090_S0001">'Cells C'!$N$552</definedName>
    <definedName name="C07.00_R0020_C0090_S0002">'Cells C'!$N$1102</definedName>
    <definedName name="C07.00_R0020_C0090_S0003">'Cells C'!$N$1652</definedName>
    <definedName name="C07.00_R0020_C0090_S0004">'Cells C'!$N$2202</definedName>
    <definedName name="C07.00_R0020_C0090_S0005">'Cells C'!$N$2752</definedName>
    <definedName name="C07.00_R0020_C0090_S0006">'Cells C'!$N$3302</definedName>
    <definedName name="C07.00_R0020_C0090_S0007">'Cells C'!$N$3852</definedName>
    <definedName name="C07.00_R0020_C0090_S0008">'Cells C'!$N$4402</definedName>
    <definedName name="C07.00_R0020_C0090_S0009">'Cells C'!$N$4952</definedName>
    <definedName name="C07.00_R0020_C0090_S0010">'Cells C'!$N$5502</definedName>
    <definedName name="C07.00_R0020_C0090_S0011">'Cells C'!$N$6052</definedName>
    <definedName name="C07.00_R0020_C0090_S0012">'Cells C'!$N$6602</definedName>
    <definedName name="C07.00_R0020_C0090_S0013">'Cells C'!$N$7152</definedName>
    <definedName name="C07.00_R0020_C0090_S0014">'Cells C'!$N$7702</definedName>
    <definedName name="C07.00_R0020_C0090_S0015">'Cells C'!$N$8252</definedName>
    <definedName name="C07.00_R0020_C0090_S0016">'Cells C'!$N$8802</definedName>
    <definedName name="C07.00_R0020_C0090_S0017">'Cells C'!$N$9352</definedName>
    <definedName name="C07.00_R0020_C0100_S0001">'Cells C'!$N$553</definedName>
    <definedName name="C07.00_R0020_C0100_S0002">'Cells C'!$N$1103</definedName>
    <definedName name="C07.00_R0020_C0100_S0003">'Cells C'!$N$1653</definedName>
    <definedName name="C07.00_R0020_C0100_S0004">'Cells C'!$N$2203</definedName>
    <definedName name="C07.00_R0020_C0100_S0005">'Cells C'!$N$2753</definedName>
    <definedName name="C07.00_R0020_C0100_S0006">'Cells C'!$N$3303</definedName>
    <definedName name="C07.00_R0020_C0100_S0007">'Cells C'!$N$3853</definedName>
    <definedName name="C07.00_R0020_C0100_S0008">'Cells C'!$N$4403</definedName>
    <definedName name="C07.00_R0020_C0100_S0009">'Cells C'!$N$4953</definedName>
    <definedName name="C07.00_R0020_C0100_S0010">'Cells C'!$N$5503</definedName>
    <definedName name="C07.00_R0020_C0100_S0011">'Cells C'!$N$6053</definedName>
    <definedName name="C07.00_R0020_C0100_S0012">'Cells C'!$N$6603</definedName>
    <definedName name="C07.00_R0020_C0100_S0013">'Cells C'!$N$7153</definedName>
    <definedName name="C07.00_R0020_C0100_S0014">'Cells C'!$N$7703</definedName>
    <definedName name="C07.00_R0020_C0100_S0015">'Cells C'!$N$8253</definedName>
    <definedName name="C07.00_R0020_C0100_S0016">'Cells C'!$N$8803</definedName>
    <definedName name="C07.00_R0020_C0100_S0017">'Cells C'!$N$9353</definedName>
    <definedName name="C07.00_R0020_C0110_S0001">'Cells C'!$N$554</definedName>
    <definedName name="C07.00_R0020_C0110_S0002">'Cells C'!$N$1104</definedName>
    <definedName name="C07.00_R0020_C0110_S0003">'Cells C'!$N$1654</definedName>
    <definedName name="C07.00_R0020_C0110_S0004">'Cells C'!$N$2204</definedName>
    <definedName name="C07.00_R0020_C0110_S0005">'Cells C'!$N$2754</definedName>
    <definedName name="C07.00_R0020_C0110_S0006">'Cells C'!$N$3304</definedName>
    <definedName name="C07.00_R0020_C0110_S0007">'Cells C'!$N$3854</definedName>
    <definedName name="C07.00_R0020_C0110_S0008">'Cells C'!$N$4404</definedName>
    <definedName name="C07.00_R0020_C0110_S0009">'Cells C'!$N$4954</definedName>
    <definedName name="C07.00_R0020_C0110_S0010">'Cells C'!$N$5504</definedName>
    <definedName name="C07.00_R0020_C0110_S0011">'Cells C'!$N$6054</definedName>
    <definedName name="C07.00_R0020_C0110_S0012">'Cells C'!$N$6604</definedName>
    <definedName name="C07.00_R0020_C0110_S0013">'Cells C'!$N$7154</definedName>
    <definedName name="C07.00_R0020_C0110_S0014">'Cells C'!$N$7704</definedName>
    <definedName name="C07.00_R0020_C0110_S0015">'Cells C'!$N$8254</definedName>
    <definedName name="C07.00_R0020_C0110_S0016">'Cells C'!$N$8804</definedName>
    <definedName name="C07.00_R0020_C0110_S0017">'Cells C'!$N$9354</definedName>
    <definedName name="C07.00_R0020_C0120_S0001">'Cells C'!$N$555</definedName>
    <definedName name="C07.00_R0020_C0120_S0002">'Cells C'!$N$1105</definedName>
    <definedName name="C07.00_R0020_C0120_S0003">'Cells C'!$N$1655</definedName>
    <definedName name="C07.00_R0020_C0120_S0004">'Cells C'!$N$2205</definedName>
    <definedName name="C07.00_R0020_C0120_S0005">'Cells C'!$N$2755</definedName>
    <definedName name="C07.00_R0020_C0120_S0006">'Cells C'!$N$3305</definedName>
    <definedName name="C07.00_R0020_C0120_S0007">'Cells C'!$N$3855</definedName>
    <definedName name="C07.00_R0020_C0120_S0008">'Cells C'!$N$4405</definedName>
    <definedName name="C07.00_R0020_C0120_S0009">'Cells C'!$N$4955</definedName>
    <definedName name="C07.00_R0020_C0120_S0010">'Cells C'!$N$5505</definedName>
    <definedName name="C07.00_R0020_C0120_S0011">'Cells C'!$N$6055</definedName>
    <definedName name="C07.00_R0020_C0120_S0012">'Cells C'!$N$6605</definedName>
    <definedName name="C07.00_R0020_C0120_S0013">'Cells C'!$N$7155</definedName>
    <definedName name="C07.00_R0020_C0120_S0014">'Cells C'!$N$7705</definedName>
    <definedName name="C07.00_R0020_C0120_S0015">'Cells C'!$N$8255</definedName>
    <definedName name="C07.00_R0020_C0120_S0016">'Cells C'!$N$8805</definedName>
    <definedName name="C07.00_R0020_C0120_S0017">'Cells C'!$N$9355</definedName>
    <definedName name="C07.00_R0020_C0130_S0001">'Cells C'!$N$556</definedName>
    <definedName name="C07.00_R0020_C0130_S0002">'Cells C'!$N$1106</definedName>
    <definedName name="C07.00_R0020_C0130_S0003">'Cells C'!$N$1656</definedName>
    <definedName name="C07.00_R0020_C0130_S0004">'Cells C'!$N$2206</definedName>
    <definedName name="C07.00_R0020_C0130_S0005">'Cells C'!$N$2756</definedName>
    <definedName name="C07.00_R0020_C0130_S0006">'Cells C'!$N$3306</definedName>
    <definedName name="C07.00_R0020_C0130_S0007">'Cells C'!$N$3856</definedName>
    <definedName name="C07.00_R0020_C0130_S0008">'Cells C'!$N$4406</definedName>
    <definedName name="C07.00_R0020_C0130_S0009">'Cells C'!$N$4956</definedName>
    <definedName name="C07.00_R0020_C0130_S0010">'Cells C'!$N$5506</definedName>
    <definedName name="C07.00_R0020_C0130_S0011">'Cells C'!$N$6056</definedName>
    <definedName name="C07.00_R0020_C0130_S0012">'Cells C'!$N$6606</definedName>
    <definedName name="C07.00_R0020_C0130_S0013">'Cells C'!$N$7156</definedName>
    <definedName name="C07.00_R0020_C0130_S0014">'Cells C'!$N$7706</definedName>
    <definedName name="C07.00_R0020_C0130_S0015">'Cells C'!$N$8256</definedName>
    <definedName name="C07.00_R0020_C0130_S0016">'Cells C'!$N$8806</definedName>
    <definedName name="C07.00_R0020_C0130_S0017">'Cells C'!$N$9356</definedName>
    <definedName name="C07.00_R0020_C0140_S0001">'Cells C'!$N$557</definedName>
    <definedName name="C07.00_R0020_C0140_S0002">'Cells C'!$N$1107</definedName>
    <definedName name="C07.00_R0020_C0140_S0003">'Cells C'!$N$1657</definedName>
    <definedName name="C07.00_R0020_C0140_S0004">'Cells C'!$N$2207</definedName>
    <definedName name="C07.00_R0020_C0140_S0005">'Cells C'!$N$2757</definedName>
    <definedName name="C07.00_R0020_C0140_S0006">'Cells C'!$N$3307</definedName>
    <definedName name="C07.00_R0020_C0140_S0007">'Cells C'!$N$3857</definedName>
    <definedName name="C07.00_R0020_C0140_S0008">'Cells C'!$N$4407</definedName>
    <definedName name="C07.00_R0020_C0140_S0009">'Cells C'!$N$4957</definedName>
    <definedName name="C07.00_R0020_C0140_S0010">'Cells C'!$N$5507</definedName>
    <definedName name="C07.00_R0020_C0140_S0011">'Cells C'!$N$6057</definedName>
    <definedName name="C07.00_R0020_C0140_S0012">'Cells C'!$N$6607</definedName>
    <definedName name="C07.00_R0020_C0140_S0013">'Cells C'!$N$7157</definedName>
    <definedName name="C07.00_R0020_C0140_S0014">'Cells C'!$N$7707</definedName>
    <definedName name="C07.00_R0020_C0140_S0015">'Cells C'!$N$8257</definedName>
    <definedName name="C07.00_R0020_C0140_S0016">'Cells C'!$N$8807</definedName>
    <definedName name="C07.00_R0020_C0140_S0017">'Cells C'!$N$9357</definedName>
    <definedName name="C07.00_R0020_C0150_S0001">'Cells C'!$N$558</definedName>
    <definedName name="C07.00_R0020_C0150_S0002">'Cells C'!$N$1108</definedName>
    <definedName name="C07.00_R0020_C0150_S0003">'Cells C'!$N$1658</definedName>
    <definedName name="C07.00_R0020_C0150_S0004">'Cells C'!$N$2208</definedName>
    <definedName name="C07.00_R0020_C0150_S0005">'Cells C'!$N$2758</definedName>
    <definedName name="C07.00_R0020_C0150_S0006">'Cells C'!$N$3308</definedName>
    <definedName name="C07.00_R0020_C0150_S0007">'Cells C'!$N$3858</definedName>
    <definedName name="C07.00_R0020_C0150_S0008">'Cells C'!$N$4408</definedName>
    <definedName name="C07.00_R0020_C0150_S0009">'Cells C'!$N$4958</definedName>
    <definedName name="C07.00_R0020_C0150_S0010">'Cells C'!$N$5508</definedName>
    <definedName name="C07.00_R0020_C0150_S0011">'Cells C'!$N$6058</definedName>
    <definedName name="C07.00_R0020_C0150_S0012">'Cells C'!$N$6608</definedName>
    <definedName name="C07.00_R0020_C0150_S0013">'Cells C'!$N$7158</definedName>
    <definedName name="C07.00_R0020_C0150_S0014">'Cells C'!$N$7708</definedName>
    <definedName name="C07.00_R0020_C0150_S0015">'Cells C'!$N$8258</definedName>
    <definedName name="C07.00_R0020_C0150_S0016">'Cells C'!$N$8808</definedName>
    <definedName name="C07.00_R0020_C0150_S0017">'Cells C'!$N$9358</definedName>
    <definedName name="C07.00_R0020_C0160_S0001">'Cells C'!$N$559</definedName>
    <definedName name="C07.00_R0020_C0160_S0002">'Cells C'!$N$1109</definedName>
    <definedName name="C07.00_R0020_C0160_S0003">'Cells C'!$N$1659</definedName>
    <definedName name="C07.00_R0020_C0160_S0004">'Cells C'!$N$2209</definedName>
    <definedName name="C07.00_R0020_C0160_S0005">'Cells C'!$N$2759</definedName>
    <definedName name="C07.00_R0020_C0160_S0006">'Cells C'!$N$3309</definedName>
    <definedName name="C07.00_R0020_C0160_S0007">'Cells C'!$N$3859</definedName>
    <definedName name="C07.00_R0020_C0160_S0008">'Cells C'!$N$4409</definedName>
    <definedName name="C07.00_R0020_C0160_S0009">'Cells C'!$N$4959</definedName>
    <definedName name="C07.00_R0020_C0160_S0010">'Cells C'!$N$5509</definedName>
    <definedName name="C07.00_R0020_C0160_S0011">'Cells C'!$N$6059</definedName>
    <definedName name="C07.00_R0020_C0160_S0012">'Cells C'!$N$6609</definedName>
    <definedName name="C07.00_R0020_C0160_S0013">'Cells C'!$N$7159</definedName>
    <definedName name="C07.00_R0020_C0160_S0014">'Cells C'!$N$7709</definedName>
    <definedName name="C07.00_R0020_C0160_S0015">'Cells C'!$N$8259</definedName>
    <definedName name="C07.00_R0020_C0160_S0016">'Cells C'!$N$8809</definedName>
    <definedName name="C07.00_R0020_C0160_S0017">'Cells C'!$N$9359</definedName>
    <definedName name="C07.00_R0020_C0170_S0001">'Cells C'!$N$560</definedName>
    <definedName name="C07.00_R0020_C0170_S0002">'Cells C'!$N$1110</definedName>
    <definedName name="C07.00_R0020_C0170_S0003">'Cells C'!$N$1660</definedName>
    <definedName name="C07.00_R0020_C0170_S0004">'Cells C'!$N$2210</definedName>
    <definedName name="C07.00_R0020_C0170_S0005">'Cells C'!$N$2760</definedName>
    <definedName name="C07.00_R0020_C0170_S0006">'Cells C'!$N$3310</definedName>
    <definedName name="C07.00_R0020_C0170_S0007">'Cells C'!$N$3860</definedName>
    <definedName name="C07.00_R0020_C0170_S0008">'Cells C'!$N$4410</definedName>
    <definedName name="C07.00_R0020_C0170_S0009">'Cells C'!$N$4960</definedName>
    <definedName name="C07.00_R0020_C0170_S0010">'Cells C'!$N$5510</definedName>
    <definedName name="C07.00_R0020_C0170_S0011">'Cells C'!$N$6060</definedName>
    <definedName name="C07.00_R0020_C0170_S0012">'Cells C'!$N$6610</definedName>
    <definedName name="C07.00_R0020_C0170_S0013">'Cells C'!$N$7160</definedName>
    <definedName name="C07.00_R0020_C0170_S0014">'Cells C'!$N$7710</definedName>
    <definedName name="C07.00_R0020_C0170_S0015">'Cells C'!$N$8260</definedName>
    <definedName name="C07.00_R0020_C0170_S0016">'Cells C'!$N$8810</definedName>
    <definedName name="C07.00_R0020_C0170_S0017">'Cells C'!$N$9360</definedName>
    <definedName name="C07.00_R0020_C0180_S0001">'Cells C'!$N$561</definedName>
    <definedName name="C07.00_R0020_C0180_S0002">'Cells C'!$N$1111</definedName>
    <definedName name="C07.00_R0020_C0180_S0003">'Cells C'!$N$1661</definedName>
    <definedName name="C07.00_R0020_C0180_S0004">'Cells C'!$N$2211</definedName>
    <definedName name="C07.00_R0020_C0180_S0005">'Cells C'!$N$2761</definedName>
    <definedName name="C07.00_R0020_C0180_S0006">'Cells C'!$N$3311</definedName>
    <definedName name="C07.00_R0020_C0180_S0007">'Cells C'!$N$3861</definedName>
    <definedName name="C07.00_R0020_C0180_S0008">'Cells C'!$N$4411</definedName>
    <definedName name="C07.00_R0020_C0180_S0009">'Cells C'!$N$4961</definedName>
    <definedName name="C07.00_R0020_C0180_S0010">'Cells C'!$N$5511</definedName>
    <definedName name="C07.00_R0020_C0180_S0011">'Cells C'!$N$6061</definedName>
    <definedName name="C07.00_R0020_C0180_S0012">'Cells C'!$N$6611</definedName>
    <definedName name="C07.00_R0020_C0180_S0013">'Cells C'!$N$7161</definedName>
    <definedName name="C07.00_R0020_C0180_S0014">'Cells C'!$N$7711</definedName>
    <definedName name="C07.00_R0020_C0180_S0015">'Cells C'!$N$8261</definedName>
    <definedName name="C07.00_R0020_C0180_S0016">'Cells C'!$N$8811</definedName>
    <definedName name="C07.00_R0020_C0180_S0017">'Cells C'!$N$9361</definedName>
    <definedName name="C07.00_R0020_C0190_S0001">'Cells C'!$N$562</definedName>
    <definedName name="C07.00_R0020_C0190_S0002">'Cells C'!$N$1112</definedName>
    <definedName name="C07.00_R0020_C0190_S0003">'Cells C'!$N$1662</definedName>
    <definedName name="C07.00_R0020_C0190_S0004">'Cells C'!$N$2212</definedName>
    <definedName name="C07.00_R0020_C0190_S0005">'Cells C'!$N$2762</definedName>
    <definedName name="C07.00_R0020_C0190_S0006">'Cells C'!$N$3312</definedName>
    <definedName name="C07.00_R0020_C0190_S0007">'Cells C'!$N$3862</definedName>
    <definedName name="C07.00_R0020_C0190_S0008">'Cells C'!$N$4412</definedName>
    <definedName name="C07.00_R0020_C0190_S0009">'Cells C'!$N$4962</definedName>
    <definedName name="C07.00_R0020_C0190_S0010">'Cells C'!$N$5512</definedName>
    <definedName name="C07.00_R0020_C0190_S0011">'Cells C'!$N$6062</definedName>
    <definedName name="C07.00_R0020_C0190_S0012">'Cells C'!$N$6612</definedName>
    <definedName name="C07.00_R0020_C0190_S0013">'Cells C'!$N$7162</definedName>
    <definedName name="C07.00_R0020_C0190_S0014">'Cells C'!$N$7712</definedName>
    <definedName name="C07.00_R0020_C0190_S0015">'Cells C'!$N$8262</definedName>
    <definedName name="C07.00_R0020_C0190_S0016">'Cells C'!$N$8812</definedName>
    <definedName name="C07.00_R0020_C0190_S0017">'Cells C'!$N$9362</definedName>
    <definedName name="C07.00_R0020_C0200_S0001">'Cells C'!$N$563</definedName>
    <definedName name="C07.00_R0020_C0200_S0002">'Cells C'!$N$1113</definedName>
    <definedName name="C07.00_R0020_C0200_S0003">'Cells C'!$N$1663</definedName>
    <definedName name="C07.00_R0020_C0200_S0004">'Cells C'!$N$2213</definedName>
    <definedName name="C07.00_R0020_C0200_S0005">'Cells C'!$N$2763</definedName>
    <definedName name="C07.00_R0020_C0200_S0006">'Cells C'!$N$3313</definedName>
    <definedName name="C07.00_R0020_C0200_S0007">'Cells C'!$N$3863</definedName>
    <definedName name="C07.00_R0020_C0200_S0008">'Cells C'!$N$4413</definedName>
    <definedName name="C07.00_R0020_C0200_S0009">'Cells C'!$N$4963</definedName>
    <definedName name="C07.00_R0020_C0200_S0010">'Cells C'!$N$5513</definedName>
    <definedName name="C07.00_R0020_C0200_S0011">'Cells C'!$N$6063</definedName>
    <definedName name="C07.00_R0020_C0200_S0012">'Cells C'!$N$6613</definedName>
    <definedName name="C07.00_R0020_C0200_S0013">'Cells C'!$N$7163</definedName>
    <definedName name="C07.00_R0020_C0200_S0014">'Cells C'!$N$7713</definedName>
    <definedName name="C07.00_R0020_C0200_S0015">'Cells C'!$N$8263</definedName>
    <definedName name="C07.00_R0020_C0200_S0016">'Cells C'!$N$8813</definedName>
    <definedName name="C07.00_R0020_C0200_S0017">'Cells C'!$N$9363</definedName>
    <definedName name="C07.00_R0020_C0210_S0001">'Cells C'!$N$9849</definedName>
    <definedName name="C07.00_R0020_C0210_S0002">'Cells C'!$N$9898</definedName>
    <definedName name="C07.00_R0020_C0210_S0003">'Cells C'!$N$9947</definedName>
    <definedName name="C07.00_R0020_C0210_S0004">'Cells C'!$N$9996</definedName>
    <definedName name="C07.00_R0020_C0210_S0005">'Cells C'!$N$10045</definedName>
    <definedName name="C07.00_R0020_C0210_S0006">'Cells C'!$N$10094</definedName>
    <definedName name="C07.00_R0020_C0210_S0007">'Cells C'!$N$10143</definedName>
    <definedName name="C07.00_R0020_C0210_S0008">'Cells C'!$N$10192</definedName>
    <definedName name="C07.00_R0020_C0210_S0009">'Cells C'!$N$10241</definedName>
    <definedName name="C07.00_R0020_C0210_S0010">'Cells C'!$N$10290</definedName>
    <definedName name="C07.00_R0020_C0210_S0011">'Cells C'!$N$10339</definedName>
    <definedName name="C07.00_R0020_C0210_S0012">'Cells C'!$N$10388</definedName>
    <definedName name="C07.00_R0020_C0210_S0013">'Cells C'!$N$10437</definedName>
    <definedName name="C07.00_R0020_C0210_S0014">'Cells C'!$N$10486</definedName>
    <definedName name="C07.00_R0020_C0210_S0015">'Cells C'!$N$10535</definedName>
    <definedName name="C07.00_R0020_C0210_S0016">'Cells C'!$N$10584</definedName>
    <definedName name="C07.00_R0020_C0210_S0017">'Cells C'!$N$10633</definedName>
    <definedName name="C07.00_R0020_C0215_S0001">'Cells C'!$N$564</definedName>
    <definedName name="C07.00_R0020_C0215_S0002">'Cells C'!$N$1114</definedName>
    <definedName name="C07.00_R0020_C0215_S0003">'Cells C'!$N$1664</definedName>
    <definedName name="C07.00_R0020_C0215_S0004">'Cells C'!$N$2214</definedName>
    <definedName name="C07.00_R0020_C0215_S0005">'Cells C'!$N$2764</definedName>
    <definedName name="C07.00_R0020_C0215_S0006">'Cells C'!$N$3314</definedName>
    <definedName name="C07.00_R0020_C0215_S0007">'Cells C'!$N$3864</definedName>
    <definedName name="C07.00_R0020_C0215_S0008">'Cells C'!$N$4414</definedName>
    <definedName name="C07.00_R0020_C0215_S0009">'Cells C'!$N$4964</definedName>
    <definedName name="C07.00_R0020_C0215_S0010">'Cells C'!$N$5514</definedName>
    <definedName name="C07.00_R0020_C0215_S0011">'Cells C'!$N$6064</definedName>
    <definedName name="C07.00_R0020_C0215_S0012">'Cells C'!$N$6614</definedName>
    <definedName name="C07.00_R0020_C0215_S0013">'Cells C'!$N$7164</definedName>
    <definedName name="C07.00_R0020_C0215_S0014">'Cells C'!$N$7714</definedName>
    <definedName name="C07.00_R0020_C0215_S0015">'Cells C'!$N$8264</definedName>
    <definedName name="C07.00_R0020_C0215_S0016">'Cells C'!$N$8814</definedName>
    <definedName name="C07.00_R0020_C0215_S0017">'Cells C'!$N$9364</definedName>
    <definedName name="C07.00_R0020_C0216_S0001">'Cells C'!$N$565</definedName>
    <definedName name="C07.00_R0020_C0216_S0002">'Cells C'!$N$1115</definedName>
    <definedName name="C07.00_R0020_C0216_S0003">'Cells C'!$N$1665</definedName>
    <definedName name="C07.00_R0020_C0216_S0004">'Cells C'!$N$2215</definedName>
    <definedName name="C07.00_R0020_C0216_S0005">'Cells C'!$N$2765</definedName>
    <definedName name="C07.00_R0020_C0216_S0006">'Cells C'!$N$3315</definedName>
    <definedName name="C07.00_R0020_C0216_S0007">'Cells C'!$N$3865</definedName>
    <definedName name="C07.00_R0020_C0216_S0008">'Cells C'!$N$4415</definedName>
    <definedName name="C07.00_R0020_C0216_S0009">'Cells C'!$N$4965</definedName>
    <definedName name="C07.00_R0020_C0216_S0010">'Cells C'!$N$5515</definedName>
    <definedName name="C07.00_R0020_C0216_S0011">'Cells C'!$N$6065</definedName>
    <definedName name="C07.00_R0020_C0216_S0012">'Cells C'!$N$6615</definedName>
    <definedName name="C07.00_R0020_C0216_S0013">'Cells C'!$N$7165</definedName>
    <definedName name="C07.00_R0020_C0216_S0014">'Cells C'!$N$7715</definedName>
    <definedName name="C07.00_R0020_C0216_S0015">'Cells C'!$N$8265</definedName>
    <definedName name="C07.00_R0020_C0216_S0016">'Cells C'!$N$8815</definedName>
    <definedName name="C07.00_R0020_C0216_S0017">'Cells C'!$N$9365</definedName>
    <definedName name="C07.00_R0020_C0217_S0001">'Cells C'!$N$566</definedName>
    <definedName name="C07.00_R0020_C0217_S0002">'Cells C'!$N$1116</definedName>
    <definedName name="C07.00_R0020_C0217_S0003">'Cells C'!$N$1666</definedName>
    <definedName name="C07.00_R0020_C0217_S0004">'Cells C'!$N$2216</definedName>
    <definedName name="C07.00_R0020_C0217_S0005">'Cells C'!$N$2766</definedName>
    <definedName name="C07.00_R0020_C0217_S0006">'Cells C'!$N$3316</definedName>
    <definedName name="C07.00_R0020_C0217_S0007">'Cells C'!$N$3866</definedName>
    <definedName name="C07.00_R0020_C0217_S0008">'Cells C'!$N$4416</definedName>
    <definedName name="C07.00_R0020_C0217_S0009">'Cells C'!$N$4966</definedName>
    <definedName name="C07.00_R0020_C0217_S0010">'Cells C'!$N$5516</definedName>
    <definedName name="C07.00_R0020_C0217_S0011">'Cells C'!$N$6066</definedName>
    <definedName name="C07.00_R0020_C0217_S0012">'Cells C'!$N$6616</definedName>
    <definedName name="C07.00_R0020_C0217_S0013">'Cells C'!$N$7166</definedName>
    <definedName name="C07.00_R0020_C0217_S0014">'Cells C'!$N$7716</definedName>
    <definedName name="C07.00_R0020_C0217_S0015">'Cells C'!$N$8266</definedName>
    <definedName name="C07.00_R0020_C0217_S0016">'Cells C'!$N$8816</definedName>
    <definedName name="C07.00_R0020_C0217_S0017">'Cells C'!$N$9366</definedName>
    <definedName name="C07.00_R0020_C0220_S0001">'Cells C'!$N$567</definedName>
    <definedName name="C07.00_R0020_C0220_S0002">'Cells C'!$N$1117</definedName>
    <definedName name="C07.00_R0020_C0220_S0003">'Cells C'!$N$1667</definedName>
    <definedName name="C07.00_R0020_C0220_S0004">'Cells C'!$N$2217</definedName>
    <definedName name="C07.00_R0020_C0220_S0005">'Cells C'!$N$2767</definedName>
    <definedName name="C07.00_R0020_C0220_S0006">'Cells C'!$N$3317</definedName>
    <definedName name="C07.00_R0020_C0220_S0007">'Cells C'!$N$3867</definedName>
    <definedName name="C07.00_R0020_C0220_S0008">'Cells C'!$N$4417</definedName>
    <definedName name="C07.00_R0020_C0220_S0009">'Cells C'!$N$4967</definedName>
    <definedName name="C07.00_R0020_C0220_S0010">'Cells C'!$N$5517</definedName>
    <definedName name="C07.00_R0020_C0220_S0011">'Cells C'!$N$6067</definedName>
    <definedName name="C07.00_R0020_C0220_S0012">'Cells C'!$N$6617</definedName>
    <definedName name="C07.00_R0020_C0220_S0013">'Cells C'!$N$7167</definedName>
    <definedName name="C07.00_R0020_C0220_S0014">'Cells C'!$N$7717</definedName>
    <definedName name="C07.00_R0020_C0220_S0015">'Cells C'!$N$8267</definedName>
    <definedName name="C07.00_R0020_C0220_S0016">'Cells C'!$N$8817</definedName>
    <definedName name="C07.00_R0020_C0220_S0017">'Cells C'!$N$9367</definedName>
    <definedName name="C07.00_R0030_C0010_S0001">'Cells C'!$N$568</definedName>
    <definedName name="C07.00_R0030_C0010_S0002">'Cells C'!$N$1118</definedName>
    <definedName name="C07.00_R0030_C0010_S0003">'Cells C'!$N$1668</definedName>
    <definedName name="C07.00_R0030_C0010_S0004">'Cells C'!$N$2218</definedName>
    <definedName name="C07.00_R0030_C0010_S0005">'Cells C'!$N$2768</definedName>
    <definedName name="C07.00_R0030_C0010_S0006">'Cells C'!$N$3318</definedName>
    <definedName name="C07.00_R0030_C0010_S0007">'Cells C'!$N$3868</definedName>
    <definedName name="C07.00_R0030_C0010_S0008">'Cells C'!$N$4418</definedName>
    <definedName name="C07.00_R0030_C0010_S0009">'Cells C'!$N$4968</definedName>
    <definedName name="C07.00_R0030_C0010_S0010">'Cells C'!$N$5518</definedName>
    <definedName name="C07.00_R0030_C0010_S0011">'Cells C'!$N$6068</definedName>
    <definedName name="C07.00_R0030_C0010_S0012">'Cells C'!$N$6618</definedName>
    <definedName name="C07.00_R0030_C0010_S0013">'Cells C'!$N$7168</definedName>
    <definedName name="C07.00_R0030_C0010_S0014">'Cells C'!$N$7718</definedName>
    <definedName name="C07.00_R0030_C0010_S0015">'Cells C'!$N$8268</definedName>
    <definedName name="C07.00_R0030_C0010_S0016">'Cells C'!$N$8818</definedName>
    <definedName name="C07.00_R0030_C0010_S0017">'Cells C'!$N$9368</definedName>
    <definedName name="C07.00_R0030_C0030_S0001">'Cells C'!$N$569</definedName>
    <definedName name="C07.00_R0030_C0030_S0002">'Cells C'!$N$1119</definedName>
    <definedName name="C07.00_R0030_C0030_S0003">'Cells C'!$N$1669</definedName>
    <definedName name="C07.00_R0030_C0030_S0004">'Cells C'!$N$2219</definedName>
    <definedName name="C07.00_R0030_C0030_S0005">'Cells C'!$N$2769</definedName>
    <definedName name="C07.00_R0030_C0030_S0006">'Cells C'!$N$3319</definedName>
    <definedName name="C07.00_R0030_C0030_S0007">'Cells C'!$N$3869</definedName>
    <definedName name="C07.00_R0030_C0030_S0008">'Cells C'!$N$4419</definedName>
    <definedName name="C07.00_R0030_C0030_S0009">'Cells C'!$N$4969</definedName>
    <definedName name="C07.00_R0030_C0030_S0010">'Cells C'!$N$5519</definedName>
    <definedName name="C07.00_R0030_C0030_S0011">'Cells C'!$N$6069</definedName>
    <definedName name="C07.00_R0030_C0030_S0012">'Cells C'!$N$6619</definedName>
    <definedName name="C07.00_R0030_C0030_S0013">'Cells C'!$N$7169</definedName>
    <definedName name="C07.00_R0030_C0030_S0014">'Cells C'!$N$7719</definedName>
    <definedName name="C07.00_R0030_C0030_S0015">'Cells C'!$N$8269</definedName>
    <definedName name="C07.00_R0030_C0030_S0016">'Cells C'!$N$8819</definedName>
    <definedName name="C07.00_R0030_C0030_S0017">'Cells C'!$N$9369</definedName>
    <definedName name="C07.00_R0030_C0040_S0001">'Cells C'!$N$570</definedName>
    <definedName name="C07.00_R0030_C0040_S0002">'Cells C'!$N$1120</definedName>
    <definedName name="C07.00_R0030_C0040_S0003">'Cells C'!$N$1670</definedName>
    <definedName name="C07.00_R0030_C0040_S0004">'Cells C'!$N$2220</definedName>
    <definedName name="C07.00_R0030_C0040_S0005">'Cells C'!$N$2770</definedName>
    <definedName name="C07.00_R0030_C0040_S0006">'Cells C'!$N$3320</definedName>
    <definedName name="C07.00_R0030_C0040_S0007">'Cells C'!$N$3870</definedName>
    <definedName name="C07.00_R0030_C0040_S0008">'Cells C'!$N$4420</definedName>
    <definedName name="C07.00_R0030_C0040_S0009">'Cells C'!$N$4970</definedName>
    <definedName name="C07.00_R0030_C0040_S0010">'Cells C'!$N$5520</definedName>
    <definedName name="C07.00_R0030_C0040_S0011">'Cells C'!$N$6070</definedName>
    <definedName name="C07.00_R0030_C0040_S0012">'Cells C'!$N$6620</definedName>
    <definedName name="C07.00_R0030_C0040_S0013">'Cells C'!$N$7170</definedName>
    <definedName name="C07.00_R0030_C0040_S0014">'Cells C'!$N$7720</definedName>
    <definedName name="C07.00_R0030_C0040_S0015">'Cells C'!$N$8270</definedName>
    <definedName name="C07.00_R0030_C0040_S0016">'Cells C'!$N$8820</definedName>
    <definedName name="C07.00_R0030_C0040_S0017">'Cells C'!$N$9370</definedName>
    <definedName name="C07.00_R0030_C0050_S0001">'Cells C'!$N$571</definedName>
    <definedName name="C07.00_R0030_C0050_S0002">'Cells C'!$N$1121</definedName>
    <definedName name="C07.00_R0030_C0050_S0003">'Cells C'!$N$1671</definedName>
    <definedName name="C07.00_R0030_C0050_S0004">'Cells C'!$N$2221</definedName>
    <definedName name="C07.00_R0030_C0050_S0005">'Cells C'!$N$2771</definedName>
    <definedName name="C07.00_R0030_C0050_S0006">'Cells C'!$N$3321</definedName>
    <definedName name="C07.00_R0030_C0050_S0007">'Cells C'!$N$3871</definedName>
    <definedName name="C07.00_R0030_C0050_S0008">'Cells C'!$N$4421</definedName>
    <definedName name="C07.00_R0030_C0050_S0009">'Cells C'!$N$4971</definedName>
    <definedName name="C07.00_R0030_C0050_S0010">'Cells C'!$N$5521</definedName>
    <definedName name="C07.00_R0030_C0050_S0011">'Cells C'!$N$6071</definedName>
    <definedName name="C07.00_R0030_C0050_S0012">'Cells C'!$N$6621</definedName>
    <definedName name="C07.00_R0030_C0050_S0013">'Cells C'!$N$7171</definedName>
    <definedName name="C07.00_R0030_C0050_S0014">'Cells C'!$N$7721</definedName>
    <definedName name="C07.00_R0030_C0050_S0015">'Cells C'!$N$8271</definedName>
    <definedName name="C07.00_R0030_C0050_S0016">'Cells C'!$N$8821</definedName>
    <definedName name="C07.00_R0030_C0050_S0017">'Cells C'!$N$9371</definedName>
    <definedName name="C07.00_R0030_C0060_S0001">'Cells C'!$N$572</definedName>
    <definedName name="C07.00_R0030_C0060_S0002">'Cells C'!$N$1122</definedName>
    <definedName name="C07.00_R0030_C0060_S0003">'Cells C'!$N$1672</definedName>
    <definedName name="C07.00_R0030_C0060_S0004">'Cells C'!$N$2222</definedName>
    <definedName name="C07.00_R0030_C0060_S0005">'Cells C'!$N$2772</definedName>
    <definedName name="C07.00_R0030_C0060_S0006">'Cells C'!$N$3322</definedName>
    <definedName name="C07.00_R0030_C0060_S0007">'Cells C'!$N$3872</definedName>
    <definedName name="C07.00_R0030_C0060_S0008">'Cells C'!$N$4422</definedName>
    <definedName name="C07.00_R0030_C0060_S0009">'Cells C'!$N$4972</definedName>
    <definedName name="C07.00_R0030_C0060_S0010">'Cells C'!$N$5522</definedName>
    <definedName name="C07.00_R0030_C0060_S0011">'Cells C'!$N$6072</definedName>
    <definedName name="C07.00_R0030_C0060_S0012">'Cells C'!$N$6622</definedName>
    <definedName name="C07.00_R0030_C0060_S0013">'Cells C'!$N$7172</definedName>
    <definedName name="C07.00_R0030_C0060_S0014">'Cells C'!$N$7722</definedName>
    <definedName name="C07.00_R0030_C0060_S0015">'Cells C'!$N$8272</definedName>
    <definedName name="C07.00_R0030_C0060_S0016">'Cells C'!$N$8822</definedName>
    <definedName name="C07.00_R0030_C0060_S0017">'Cells C'!$N$9372</definedName>
    <definedName name="C07.00_R0030_C0070_S0001">'Cells C'!$N$573</definedName>
    <definedName name="C07.00_R0030_C0070_S0002">'Cells C'!$N$1123</definedName>
    <definedName name="C07.00_R0030_C0070_S0003">'Cells C'!$N$1673</definedName>
    <definedName name="C07.00_R0030_C0070_S0004">'Cells C'!$N$2223</definedName>
    <definedName name="C07.00_R0030_C0070_S0005">'Cells C'!$N$2773</definedName>
    <definedName name="C07.00_R0030_C0070_S0006">'Cells C'!$N$3323</definedName>
    <definedName name="C07.00_R0030_C0070_S0007">'Cells C'!$N$3873</definedName>
    <definedName name="C07.00_R0030_C0070_S0008">'Cells C'!$N$4423</definedName>
    <definedName name="C07.00_R0030_C0070_S0009">'Cells C'!$N$4973</definedName>
    <definedName name="C07.00_R0030_C0070_S0010">'Cells C'!$N$5523</definedName>
    <definedName name="C07.00_R0030_C0070_S0011">'Cells C'!$N$6073</definedName>
    <definedName name="C07.00_R0030_C0070_S0012">'Cells C'!$N$6623</definedName>
    <definedName name="C07.00_R0030_C0070_S0013">'Cells C'!$N$7173</definedName>
    <definedName name="C07.00_R0030_C0070_S0014">'Cells C'!$N$7723</definedName>
    <definedName name="C07.00_R0030_C0070_S0015">'Cells C'!$N$8273</definedName>
    <definedName name="C07.00_R0030_C0070_S0016">'Cells C'!$N$8823</definedName>
    <definedName name="C07.00_R0030_C0070_S0017">'Cells C'!$N$9373</definedName>
    <definedName name="C07.00_R0030_C0080_S0001">'Cells C'!$N$574</definedName>
    <definedName name="C07.00_R0030_C0080_S0002">'Cells C'!$N$1124</definedName>
    <definedName name="C07.00_R0030_C0080_S0003">'Cells C'!$N$1674</definedName>
    <definedName name="C07.00_R0030_C0080_S0004">'Cells C'!$N$2224</definedName>
    <definedName name="C07.00_R0030_C0080_S0005">'Cells C'!$N$2774</definedName>
    <definedName name="C07.00_R0030_C0080_S0006">'Cells C'!$N$3324</definedName>
    <definedName name="C07.00_R0030_C0080_S0007">'Cells C'!$N$3874</definedName>
    <definedName name="C07.00_R0030_C0080_S0008">'Cells C'!$N$4424</definedName>
    <definedName name="C07.00_R0030_C0080_S0009">'Cells C'!$N$4974</definedName>
    <definedName name="C07.00_R0030_C0080_S0010">'Cells C'!$N$5524</definedName>
    <definedName name="C07.00_R0030_C0080_S0011">'Cells C'!$N$6074</definedName>
    <definedName name="C07.00_R0030_C0080_S0012">'Cells C'!$N$6624</definedName>
    <definedName name="C07.00_R0030_C0080_S0013">'Cells C'!$N$7174</definedName>
    <definedName name="C07.00_R0030_C0080_S0014">'Cells C'!$N$7724</definedName>
    <definedName name="C07.00_R0030_C0080_S0015">'Cells C'!$N$8274</definedName>
    <definedName name="C07.00_R0030_C0080_S0016">'Cells C'!$N$8824</definedName>
    <definedName name="C07.00_R0030_C0080_S0017">'Cells C'!$N$9374</definedName>
    <definedName name="C07.00_R0030_C0090_S0001">'Cells C'!$N$575</definedName>
    <definedName name="C07.00_R0030_C0090_S0002">'Cells C'!$N$1125</definedName>
    <definedName name="C07.00_R0030_C0090_S0003">'Cells C'!$N$1675</definedName>
    <definedName name="C07.00_R0030_C0090_S0004">'Cells C'!$N$2225</definedName>
    <definedName name="C07.00_R0030_C0090_S0005">'Cells C'!$N$2775</definedName>
    <definedName name="C07.00_R0030_C0090_S0006">'Cells C'!$N$3325</definedName>
    <definedName name="C07.00_R0030_C0090_S0007">'Cells C'!$N$3875</definedName>
    <definedName name="C07.00_R0030_C0090_S0008">'Cells C'!$N$4425</definedName>
    <definedName name="C07.00_R0030_C0090_S0009">'Cells C'!$N$4975</definedName>
    <definedName name="C07.00_R0030_C0090_S0010">'Cells C'!$N$5525</definedName>
    <definedName name="C07.00_R0030_C0090_S0011">'Cells C'!$N$6075</definedName>
    <definedName name="C07.00_R0030_C0090_S0012">'Cells C'!$N$6625</definedName>
    <definedName name="C07.00_R0030_C0090_S0013">'Cells C'!$N$7175</definedName>
    <definedName name="C07.00_R0030_C0090_S0014">'Cells C'!$N$7725</definedName>
    <definedName name="C07.00_R0030_C0090_S0015">'Cells C'!$N$8275</definedName>
    <definedName name="C07.00_R0030_C0090_S0016">'Cells C'!$N$8825</definedName>
    <definedName name="C07.00_R0030_C0090_S0017">'Cells C'!$N$9375</definedName>
    <definedName name="C07.00_R0030_C0100_S0001">'Cells C'!$N$576</definedName>
    <definedName name="C07.00_R0030_C0100_S0002">'Cells C'!$N$1126</definedName>
    <definedName name="C07.00_R0030_C0100_S0003">'Cells C'!$N$1676</definedName>
    <definedName name="C07.00_R0030_C0100_S0004">'Cells C'!$N$2226</definedName>
    <definedName name="C07.00_R0030_C0100_S0005">'Cells C'!$N$2776</definedName>
    <definedName name="C07.00_R0030_C0100_S0006">'Cells C'!$N$3326</definedName>
    <definedName name="C07.00_R0030_C0100_S0007">'Cells C'!$N$3876</definedName>
    <definedName name="C07.00_R0030_C0100_S0008">'Cells C'!$N$4426</definedName>
    <definedName name="C07.00_R0030_C0100_S0009">'Cells C'!$N$4976</definedName>
    <definedName name="C07.00_R0030_C0100_S0010">'Cells C'!$N$5526</definedName>
    <definedName name="C07.00_R0030_C0100_S0011">'Cells C'!$N$6076</definedName>
    <definedName name="C07.00_R0030_C0100_S0012">'Cells C'!$N$6626</definedName>
    <definedName name="C07.00_R0030_C0100_S0013">'Cells C'!$N$7176</definedName>
    <definedName name="C07.00_R0030_C0100_S0014">'Cells C'!$N$7726</definedName>
    <definedName name="C07.00_R0030_C0100_S0015">'Cells C'!$N$8276</definedName>
    <definedName name="C07.00_R0030_C0100_S0016">'Cells C'!$N$8826</definedName>
    <definedName name="C07.00_R0030_C0100_S0017">'Cells C'!$N$9376</definedName>
    <definedName name="C07.00_R0030_C0110_S0001">'Cells C'!$N$577</definedName>
    <definedName name="C07.00_R0030_C0110_S0002">'Cells C'!$N$1127</definedName>
    <definedName name="C07.00_R0030_C0110_S0003">'Cells C'!$N$1677</definedName>
    <definedName name="C07.00_R0030_C0110_S0004">'Cells C'!$N$2227</definedName>
    <definedName name="C07.00_R0030_C0110_S0005">'Cells C'!$N$2777</definedName>
    <definedName name="C07.00_R0030_C0110_S0006">'Cells C'!$N$3327</definedName>
    <definedName name="C07.00_R0030_C0110_S0007">'Cells C'!$N$3877</definedName>
    <definedName name="C07.00_R0030_C0110_S0008">'Cells C'!$N$4427</definedName>
    <definedName name="C07.00_R0030_C0110_S0009">'Cells C'!$N$4977</definedName>
    <definedName name="C07.00_R0030_C0110_S0010">'Cells C'!$N$5527</definedName>
    <definedName name="C07.00_R0030_C0110_S0011">'Cells C'!$N$6077</definedName>
    <definedName name="C07.00_R0030_C0110_S0012">'Cells C'!$N$6627</definedName>
    <definedName name="C07.00_R0030_C0110_S0013">'Cells C'!$N$7177</definedName>
    <definedName name="C07.00_R0030_C0110_S0014">'Cells C'!$N$7727</definedName>
    <definedName name="C07.00_R0030_C0110_S0015">'Cells C'!$N$8277</definedName>
    <definedName name="C07.00_R0030_C0110_S0016">'Cells C'!$N$8827</definedName>
    <definedName name="C07.00_R0030_C0110_S0017">'Cells C'!$N$9377</definedName>
    <definedName name="C07.00_R0030_C0120_S0001">'Cells C'!$N$578</definedName>
    <definedName name="C07.00_R0030_C0120_S0002">'Cells C'!$N$1128</definedName>
    <definedName name="C07.00_R0030_C0120_S0003">'Cells C'!$N$1678</definedName>
    <definedName name="C07.00_R0030_C0120_S0004">'Cells C'!$N$2228</definedName>
    <definedName name="C07.00_R0030_C0120_S0005">'Cells C'!$N$2778</definedName>
    <definedName name="C07.00_R0030_C0120_S0006">'Cells C'!$N$3328</definedName>
    <definedName name="C07.00_R0030_C0120_S0007">'Cells C'!$N$3878</definedName>
    <definedName name="C07.00_R0030_C0120_S0008">'Cells C'!$N$4428</definedName>
    <definedName name="C07.00_R0030_C0120_S0009">'Cells C'!$N$4978</definedName>
    <definedName name="C07.00_R0030_C0120_S0010">'Cells C'!$N$5528</definedName>
    <definedName name="C07.00_R0030_C0120_S0011">'Cells C'!$N$6078</definedName>
    <definedName name="C07.00_R0030_C0120_S0012">'Cells C'!$N$6628</definedName>
    <definedName name="C07.00_R0030_C0120_S0013">'Cells C'!$N$7178</definedName>
    <definedName name="C07.00_R0030_C0120_S0014">'Cells C'!$N$7728</definedName>
    <definedName name="C07.00_R0030_C0120_S0015">'Cells C'!$N$8278</definedName>
    <definedName name="C07.00_R0030_C0120_S0016">'Cells C'!$N$8828</definedName>
    <definedName name="C07.00_R0030_C0120_S0017">'Cells C'!$N$9378</definedName>
    <definedName name="C07.00_R0030_C0130_S0001">'Cells C'!$N$579</definedName>
    <definedName name="C07.00_R0030_C0130_S0002">'Cells C'!$N$1129</definedName>
    <definedName name="C07.00_R0030_C0130_S0003">'Cells C'!$N$1679</definedName>
    <definedName name="C07.00_R0030_C0130_S0004">'Cells C'!$N$2229</definedName>
    <definedName name="C07.00_R0030_C0130_S0005">'Cells C'!$N$2779</definedName>
    <definedName name="C07.00_R0030_C0130_S0006">'Cells C'!$N$3329</definedName>
    <definedName name="C07.00_R0030_C0130_S0007">'Cells C'!$N$3879</definedName>
    <definedName name="C07.00_R0030_C0130_S0008">'Cells C'!$N$4429</definedName>
    <definedName name="C07.00_R0030_C0130_S0009">'Cells C'!$N$4979</definedName>
    <definedName name="C07.00_R0030_C0130_S0010">'Cells C'!$N$5529</definedName>
    <definedName name="C07.00_R0030_C0130_S0011">'Cells C'!$N$6079</definedName>
    <definedName name="C07.00_R0030_C0130_S0012">'Cells C'!$N$6629</definedName>
    <definedName name="C07.00_R0030_C0130_S0013">'Cells C'!$N$7179</definedName>
    <definedName name="C07.00_R0030_C0130_S0014">'Cells C'!$N$7729</definedName>
    <definedName name="C07.00_R0030_C0130_S0015">'Cells C'!$N$8279</definedName>
    <definedName name="C07.00_R0030_C0130_S0016">'Cells C'!$N$8829</definedName>
    <definedName name="C07.00_R0030_C0130_S0017">'Cells C'!$N$9379</definedName>
    <definedName name="C07.00_R0030_C0140_S0001">'Cells C'!$N$580</definedName>
    <definedName name="C07.00_R0030_C0140_S0002">'Cells C'!$N$1130</definedName>
    <definedName name="C07.00_R0030_C0140_S0003">'Cells C'!$N$1680</definedName>
    <definedName name="C07.00_R0030_C0140_S0004">'Cells C'!$N$2230</definedName>
    <definedName name="C07.00_R0030_C0140_S0005">'Cells C'!$N$2780</definedName>
    <definedName name="C07.00_R0030_C0140_S0006">'Cells C'!$N$3330</definedName>
    <definedName name="C07.00_R0030_C0140_S0007">'Cells C'!$N$3880</definedName>
    <definedName name="C07.00_R0030_C0140_S0008">'Cells C'!$N$4430</definedName>
    <definedName name="C07.00_R0030_C0140_S0009">'Cells C'!$N$4980</definedName>
    <definedName name="C07.00_R0030_C0140_S0010">'Cells C'!$N$5530</definedName>
    <definedName name="C07.00_R0030_C0140_S0011">'Cells C'!$N$6080</definedName>
    <definedName name="C07.00_R0030_C0140_S0012">'Cells C'!$N$6630</definedName>
    <definedName name="C07.00_R0030_C0140_S0013">'Cells C'!$N$7180</definedName>
    <definedName name="C07.00_R0030_C0140_S0014">'Cells C'!$N$7730</definedName>
    <definedName name="C07.00_R0030_C0140_S0015">'Cells C'!$N$8280</definedName>
    <definedName name="C07.00_R0030_C0140_S0016">'Cells C'!$N$8830</definedName>
    <definedName name="C07.00_R0030_C0140_S0017">'Cells C'!$N$9380</definedName>
    <definedName name="C07.00_R0030_C0150_S0001">'Cells C'!$N$581</definedName>
    <definedName name="C07.00_R0030_C0150_S0002">'Cells C'!$N$1131</definedName>
    <definedName name="C07.00_R0030_C0150_S0003">'Cells C'!$N$1681</definedName>
    <definedName name="C07.00_R0030_C0150_S0004">'Cells C'!$N$2231</definedName>
    <definedName name="C07.00_R0030_C0150_S0005">'Cells C'!$N$2781</definedName>
    <definedName name="C07.00_R0030_C0150_S0006">'Cells C'!$N$3331</definedName>
    <definedName name="C07.00_R0030_C0150_S0007">'Cells C'!$N$3881</definedName>
    <definedName name="C07.00_R0030_C0150_S0008">'Cells C'!$N$4431</definedName>
    <definedName name="C07.00_R0030_C0150_S0009">'Cells C'!$N$4981</definedName>
    <definedName name="C07.00_R0030_C0150_S0010">'Cells C'!$N$5531</definedName>
    <definedName name="C07.00_R0030_C0150_S0011">'Cells C'!$N$6081</definedName>
    <definedName name="C07.00_R0030_C0150_S0012">'Cells C'!$N$6631</definedName>
    <definedName name="C07.00_R0030_C0150_S0013">'Cells C'!$N$7181</definedName>
    <definedName name="C07.00_R0030_C0150_S0014">'Cells C'!$N$7731</definedName>
    <definedName name="C07.00_R0030_C0150_S0015">'Cells C'!$N$8281</definedName>
    <definedName name="C07.00_R0030_C0150_S0016">'Cells C'!$N$8831</definedName>
    <definedName name="C07.00_R0030_C0150_S0017">'Cells C'!$N$9381</definedName>
    <definedName name="C07.00_R0030_C0160_S0001">'Cells C'!$N$582</definedName>
    <definedName name="C07.00_R0030_C0160_S0002">'Cells C'!$N$1132</definedName>
    <definedName name="C07.00_R0030_C0160_S0003">'Cells C'!$N$1682</definedName>
    <definedName name="C07.00_R0030_C0160_S0004">'Cells C'!$N$2232</definedName>
    <definedName name="C07.00_R0030_C0160_S0005">'Cells C'!$N$2782</definedName>
    <definedName name="C07.00_R0030_C0160_S0006">'Cells C'!$N$3332</definedName>
    <definedName name="C07.00_R0030_C0160_S0007">'Cells C'!$N$3882</definedName>
    <definedName name="C07.00_R0030_C0160_S0008">'Cells C'!$N$4432</definedName>
    <definedName name="C07.00_R0030_C0160_S0009">'Cells C'!$N$4982</definedName>
    <definedName name="C07.00_R0030_C0160_S0010">'Cells C'!$N$5532</definedName>
    <definedName name="C07.00_R0030_C0160_S0011">'Cells C'!$N$6082</definedName>
    <definedName name="C07.00_R0030_C0160_S0012">'Cells C'!$N$6632</definedName>
    <definedName name="C07.00_R0030_C0160_S0013">'Cells C'!$N$7182</definedName>
    <definedName name="C07.00_R0030_C0160_S0014">'Cells C'!$N$7732</definedName>
    <definedName name="C07.00_R0030_C0160_S0015">'Cells C'!$N$8282</definedName>
    <definedName name="C07.00_R0030_C0160_S0016">'Cells C'!$N$8832</definedName>
    <definedName name="C07.00_R0030_C0160_S0017">'Cells C'!$N$9382</definedName>
    <definedName name="C07.00_R0030_C0170_S0001">'Cells C'!$N$583</definedName>
    <definedName name="C07.00_R0030_C0170_S0002">'Cells C'!$N$1133</definedName>
    <definedName name="C07.00_R0030_C0170_S0003">'Cells C'!$N$1683</definedName>
    <definedName name="C07.00_R0030_C0170_S0004">'Cells C'!$N$2233</definedName>
    <definedName name="C07.00_R0030_C0170_S0005">'Cells C'!$N$2783</definedName>
    <definedName name="C07.00_R0030_C0170_S0006">'Cells C'!$N$3333</definedName>
    <definedName name="C07.00_R0030_C0170_S0007">'Cells C'!$N$3883</definedName>
    <definedName name="C07.00_R0030_C0170_S0008">'Cells C'!$N$4433</definedName>
    <definedName name="C07.00_R0030_C0170_S0009">'Cells C'!$N$4983</definedName>
    <definedName name="C07.00_R0030_C0170_S0010">'Cells C'!$N$5533</definedName>
    <definedName name="C07.00_R0030_C0170_S0011">'Cells C'!$N$6083</definedName>
    <definedName name="C07.00_R0030_C0170_S0012">'Cells C'!$N$6633</definedName>
    <definedName name="C07.00_R0030_C0170_S0013">'Cells C'!$N$7183</definedName>
    <definedName name="C07.00_R0030_C0170_S0014">'Cells C'!$N$7733</definedName>
    <definedName name="C07.00_R0030_C0170_S0015">'Cells C'!$N$8283</definedName>
    <definedName name="C07.00_R0030_C0170_S0016">'Cells C'!$N$8833</definedName>
    <definedName name="C07.00_R0030_C0170_S0017">'Cells C'!$N$9383</definedName>
    <definedName name="C07.00_R0030_C0180_S0001">'Cells C'!$N$584</definedName>
    <definedName name="C07.00_R0030_C0180_S0002">'Cells C'!$N$1134</definedName>
    <definedName name="C07.00_R0030_C0180_S0003">'Cells C'!$N$1684</definedName>
    <definedName name="C07.00_R0030_C0180_S0004">'Cells C'!$N$2234</definedName>
    <definedName name="C07.00_R0030_C0180_S0005">'Cells C'!$N$2784</definedName>
    <definedName name="C07.00_R0030_C0180_S0006">'Cells C'!$N$3334</definedName>
    <definedName name="C07.00_R0030_C0180_S0007">'Cells C'!$N$3884</definedName>
    <definedName name="C07.00_R0030_C0180_S0008">'Cells C'!$N$4434</definedName>
    <definedName name="C07.00_R0030_C0180_S0009">'Cells C'!$N$4984</definedName>
    <definedName name="C07.00_R0030_C0180_S0010">'Cells C'!$N$5534</definedName>
    <definedName name="C07.00_R0030_C0180_S0011">'Cells C'!$N$6084</definedName>
    <definedName name="C07.00_R0030_C0180_S0012">'Cells C'!$N$6634</definedName>
    <definedName name="C07.00_R0030_C0180_S0013">'Cells C'!$N$7184</definedName>
    <definedName name="C07.00_R0030_C0180_S0014">'Cells C'!$N$7734</definedName>
    <definedName name="C07.00_R0030_C0180_S0015">'Cells C'!$N$8284</definedName>
    <definedName name="C07.00_R0030_C0180_S0016">'Cells C'!$N$8834</definedName>
    <definedName name="C07.00_R0030_C0180_S0017">'Cells C'!$N$9384</definedName>
    <definedName name="C07.00_R0030_C0190_S0001">'Cells C'!$N$585</definedName>
    <definedName name="C07.00_R0030_C0190_S0002">'Cells C'!$N$1135</definedName>
    <definedName name="C07.00_R0030_C0190_S0003">'Cells C'!$N$1685</definedName>
    <definedName name="C07.00_R0030_C0190_S0004">'Cells C'!$N$2235</definedName>
    <definedName name="C07.00_R0030_C0190_S0005">'Cells C'!$N$2785</definedName>
    <definedName name="C07.00_R0030_C0190_S0006">'Cells C'!$N$3335</definedName>
    <definedName name="C07.00_R0030_C0190_S0007">'Cells C'!$N$3885</definedName>
    <definedName name="C07.00_R0030_C0190_S0008">'Cells C'!$N$4435</definedName>
    <definedName name="C07.00_R0030_C0190_S0009">'Cells C'!$N$4985</definedName>
    <definedName name="C07.00_R0030_C0190_S0010">'Cells C'!$N$5535</definedName>
    <definedName name="C07.00_R0030_C0190_S0011">'Cells C'!$N$6085</definedName>
    <definedName name="C07.00_R0030_C0190_S0012">'Cells C'!$N$6635</definedName>
    <definedName name="C07.00_R0030_C0190_S0013">'Cells C'!$N$7185</definedName>
    <definedName name="C07.00_R0030_C0190_S0014">'Cells C'!$N$7735</definedName>
    <definedName name="C07.00_R0030_C0190_S0015">'Cells C'!$N$8285</definedName>
    <definedName name="C07.00_R0030_C0190_S0016">'Cells C'!$N$8835</definedName>
    <definedName name="C07.00_R0030_C0190_S0017">'Cells C'!$N$9385</definedName>
    <definedName name="C07.00_R0030_C0200_S0001">'Cells C'!$N$586</definedName>
    <definedName name="C07.00_R0030_C0200_S0002">'Cells C'!$N$1136</definedName>
    <definedName name="C07.00_R0030_C0200_S0003">'Cells C'!$N$1686</definedName>
    <definedName name="C07.00_R0030_C0200_S0004">'Cells C'!$N$2236</definedName>
    <definedName name="C07.00_R0030_C0200_S0005">'Cells C'!$N$2786</definedName>
    <definedName name="C07.00_R0030_C0200_S0006">'Cells C'!$N$3336</definedName>
    <definedName name="C07.00_R0030_C0200_S0007">'Cells C'!$N$3886</definedName>
    <definedName name="C07.00_R0030_C0200_S0008">'Cells C'!$N$4436</definedName>
    <definedName name="C07.00_R0030_C0200_S0009">'Cells C'!$N$4986</definedName>
    <definedName name="C07.00_R0030_C0200_S0010">'Cells C'!$N$5536</definedName>
    <definedName name="C07.00_R0030_C0200_S0011">'Cells C'!$N$6086</definedName>
    <definedName name="C07.00_R0030_C0200_S0012">'Cells C'!$N$6636</definedName>
    <definedName name="C07.00_R0030_C0200_S0013">'Cells C'!$N$7186</definedName>
    <definedName name="C07.00_R0030_C0200_S0014">'Cells C'!$N$7736</definedName>
    <definedName name="C07.00_R0030_C0200_S0015">'Cells C'!$N$8286</definedName>
    <definedName name="C07.00_R0030_C0200_S0016">'Cells C'!$N$8836</definedName>
    <definedName name="C07.00_R0030_C0200_S0017">'Cells C'!$N$9386</definedName>
    <definedName name="C07.00_R0030_C0210_S0001">'Cells C'!$N$9850</definedName>
    <definedName name="C07.00_R0030_C0210_S0002">'Cells C'!$N$9899</definedName>
    <definedName name="C07.00_R0030_C0210_S0003">'Cells C'!$N$9948</definedName>
    <definedName name="C07.00_R0030_C0210_S0004">'Cells C'!$N$9997</definedName>
    <definedName name="C07.00_R0030_C0210_S0005">'Cells C'!$N$10046</definedName>
    <definedName name="C07.00_R0030_C0210_S0006">'Cells C'!$N$10095</definedName>
    <definedName name="C07.00_R0030_C0210_S0007">'Cells C'!$N$10144</definedName>
    <definedName name="C07.00_R0030_C0210_S0008">'Cells C'!$N$10193</definedName>
    <definedName name="C07.00_R0030_C0210_S0009">'Cells C'!$N$10242</definedName>
    <definedName name="C07.00_R0030_C0210_S0010">'Cells C'!$N$10291</definedName>
    <definedName name="C07.00_R0030_C0210_S0011">'Cells C'!$N$10340</definedName>
    <definedName name="C07.00_R0030_C0210_S0012">'Cells C'!$N$10389</definedName>
    <definedName name="C07.00_R0030_C0210_S0013">'Cells C'!$N$10438</definedName>
    <definedName name="C07.00_R0030_C0210_S0014">'Cells C'!$N$10487</definedName>
    <definedName name="C07.00_R0030_C0210_S0015">'Cells C'!$N$10536</definedName>
    <definedName name="C07.00_R0030_C0210_S0016">'Cells C'!$N$10585</definedName>
    <definedName name="C07.00_R0030_C0210_S0017">'Cells C'!$N$10634</definedName>
    <definedName name="C07.00_R0030_C0215_S0001">'Cells C'!$N$587</definedName>
    <definedName name="C07.00_R0030_C0215_S0002">'Cells C'!$N$1137</definedName>
    <definedName name="C07.00_R0030_C0215_S0003">'Cells C'!$N$1687</definedName>
    <definedName name="C07.00_R0030_C0215_S0004">'Cells C'!$N$2237</definedName>
    <definedName name="C07.00_R0030_C0215_S0005">'Cells C'!$N$2787</definedName>
    <definedName name="C07.00_R0030_C0215_S0006">'Cells C'!$N$3337</definedName>
    <definedName name="C07.00_R0030_C0215_S0007">'Cells C'!$N$3887</definedName>
    <definedName name="C07.00_R0030_C0215_S0008">'Cells C'!$N$4437</definedName>
    <definedName name="C07.00_R0030_C0215_S0009">'Cells C'!$N$4987</definedName>
    <definedName name="C07.00_R0030_C0215_S0010">'Cells C'!$N$5537</definedName>
    <definedName name="C07.00_R0030_C0215_S0011">'Cells C'!$N$6087</definedName>
    <definedName name="C07.00_R0030_C0215_S0012">'Cells C'!$N$6637</definedName>
    <definedName name="C07.00_R0030_C0215_S0013">'Cells C'!$N$7187</definedName>
    <definedName name="C07.00_R0030_C0215_S0014">'Cells C'!$N$7737</definedName>
    <definedName name="C07.00_R0030_C0215_S0015">'Cells C'!$N$8287</definedName>
    <definedName name="C07.00_R0030_C0215_S0016">'Cells C'!$N$8837</definedName>
    <definedName name="C07.00_R0030_C0215_S0017">'Cells C'!$N$9387</definedName>
    <definedName name="C07.00_R0030_C0216_S0001">'Cells C'!$N$588</definedName>
    <definedName name="C07.00_R0030_C0216_S0002">'Cells C'!$N$1138</definedName>
    <definedName name="C07.00_R0030_C0216_S0003">'Cells C'!$N$1688</definedName>
    <definedName name="C07.00_R0030_C0216_S0004">'Cells C'!$N$2238</definedName>
    <definedName name="C07.00_R0030_C0216_S0005">'Cells C'!$N$2788</definedName>
    <definedName name="C07.00_R0030_C0216_S0006">'Cells C'!$N$3338</definedName>
    <definedName name="C07.00_R0030_C0216_S0007">'Cells C'!$N$3888</definedName>
    <definedName name="C07.00_R0030_C0216_S0008">'Cells C'!$N$4438</definedName>
    <definedName name="C07.00_R0030_C0216_S0009">'Cells C'!$N$4988</definedName>
    <definedName name="C07.00_R0030_C0216_S0010">'Cells C'!$N$5538</definedName>
    <definedName name="C07.00_R0030_C0216_S0011">'Cells C'!$N$6088</definedName>
    <definedName name="C07.00_R0030_C0216_S0012">'Cells C'!$N$6638</definedName>
    <definedName name="C07.00_R0030_C0216_S0013">'Cells C'!$N$7188</definedName>
    <definedName name="C07.00_R0030_C0216_S0014">'Cells C'!$N$7738</definedName>
    <definedName name="C07.00_R0030_C0216_S0015">'Cells C'!$N$8288</definedName>
    <definedName name="C07.00_R0030_C0216_S0016">'Cells C'!$N$8838</definedName>
    <definedName name="C07.00_R0030_C0216_S0017">'Cells C'!$N$9388</definedName>
    <definedName name="C07.00_R0030_C0217_S0001">'Cells C'!$N$589</definedName>
    <definedName name="C07.00_R0030_C0217_S0002">'Cells C'!$N$1139</definedName>
    <definedName name="C07.00_R0030_C0217_S0003">'Cells C'!$N$1689</definedName>
    <definedName name="C07.00_R0030_C0217_S0004">'Cells C'!$N$2239</definedName>
    <definedName name="C07.00_R0030_C0217_S0005">'Cells C'!$N$2789</definedName>
    <definedName name="C07.00_R0030_C0217_S0006">'Cells C'!$N$3339</definedName>
    <definedName name="C07.00_R0030_C0217_S0007">'Cells C'!$N$3889</definedName>
    <definedName name="C07.00_R0030_C0217_S0008">'Cells C'!$N$4439</definedName>
    <definedName name="C07.00_R0030_C0217_S0009">'Cells C'!$N$4989</definedName>
    <definedName name="C07.00_R0030_C0217_S0010">'Cells C'!$N$5539</definedName>
    <definedName name="C07.00_R0030_C0217_S0011">'Cells C'!$N$6089</definedName>
    <definedName name="C07.00_R0030_C0217_S0012">'Cells C'!$N$6639</definedName>
    <definedName name="C07.00_R0030_C0217_S0013">'Cells C'!$N$7189</definedName>
    <definedName name="C07.00_R0030_C0217_S0014">'Cells C'!$N$7739</definedName>
    <definedName name="C07.00_R0030_C0217_S0015">'Cells C'!$N$8289</definedName>
    <definedName name="C07.00_R0030_C0217_S0016">'Cells C'!$N$8839</definedName>
    <definedName name="C07.00_R0030_C0217_S0017">'Cells C'!$N$9389</definedName>
    <definedName name="C07.00_R0030_C0220_S0001">'Cells C'!$N$590</definedName>
    <definedName name="C07.00_R0030_C0220_S0002">'Cells C'!$N$1140</definedName>
    <definedName name="C07.00_R0030_C0220_S0003">'Cells C'!$N$1690</definedName>
    <definedName name="C07.00_R0030_C0220_S0004">'Cells C'!$N$2240</definedName>
    <definedName name="C07.00_R0030_C0220_S0005">'Cells C'!$N$2790</definedName>
    <definedName name="C07.00_R0030_C0220_S0006">'Cells C'!$N$3340</definedName>
    <definedName name="C07.00_R0030_C0220_S0007">'Cells C'!$N$3890</definedName>
    <definedName name="C07.00_R0030_C0220_S0008">'Cells C'!$N$4440</definedName>
    <definedName name="C07.00_R0030_C0220_S0009">'Cells C'!$N$4990</definedName>
    <definedName name="C07.00_R0030_C0220_S0010">'Cells C'!$N$5540</definedName>
    <definedName name="C07.00_R0030_C0220_S0011">'Cells C'!$N$6090</definedName>
    <definedName name="C07.00_R0030_C0220_S0012">'Cells C'!$N$6640</definedName>
    <definedName name="C07.00_R0030_C0220_S0013">'Cells C'!$N$7190</definedName>
    <definedName name="C07.00_R0030_C0220_S0014">'Cells C'!$N$7740</definedName>
    <definedName name="C07.00_R0030_C0220_S0015">'Cells C'!$N$8290</definedName>
    <definedName name="C07.00_R0030_C0220_S0016">'Cells C'!$N$8840</definedName>
    <definedName name="C07.00_R0030_C0220_S0017">'Cells C'!$N$9390</definedName>
    <definedName name="C07.00_R0035_C0010_S0001">'Cells C'!$N$591</definedName>
    <definedName name="C07.00_R0035_C0010_S0002">'Cells C'!$N$1141</definedName>
    <definedName name="C07.00_R0035_C0010_S0003">'Cells C'!$N$1691</definedName>
    <definedName name="C07.00_R0035_C0010_S0004">'Cells C'!$N$2241</definedName>
    <definedName name="C07.00_R0035_C0010_S0005">'Cells C'!$N$2791</definedName>
    <definedName name="C07.00_R0035_C0010_S0006">'Cells C'!$N$3341</definedName>
    <definedName name="C07.00_R0035_C0010_S0007">'Cells C'!$N$3891</definedName>
    <definedName name="C07.00_R0035_C0010_S0008">'Cells C'!$N$4441</definedName>
    <definedName name="C07.00_R0035_C0010_S0009">'Cells C'!$N$4991</definedName>
    <definedName name="C07.00_R0035_C0010_S0010">'Cells C'!$N$5541</definedName>
    <definedName name="C07.00_R0035_C0010_S0011">'Cells C'!$N$6091</definedName>
    <definedName name="C07.00_R0035_C0010_S0012">'Cells C'!$N$6641</definedName>
    <definedName name="C07.00_R0035_C0010_S0013">'Cells C'!$N$7191</definedName>
    <definedName name="C07.00_R0035_C0010_S0014">'Cells C'!$N$7741</definedName>
    <definedName name="C07.00_R0035_C0010_S0015">'Cells C'!$N$8291</definedName>
    <definedName name="C07.00_R0035_C0010_S0016">'Cells C'!$N$8841</definedName>
    <definedName name="C07.00_R0035_C0010_S0017">'Cells C'!$N$9391</definedName>
    <definedName name="C07.00_R0035_C0030_S0001">'Cells C'!$N$592</definedName>
    <definedName name="C07.00_R0035_C0030_S0002">'Cells C'!$N$1142</definedName>
    <definedName name="C07.00_R0035_C0030_S0003">'Cells C'!$N$1692</definedName>
    <definedName name="C07.00_R0035_C0030_S0004">'Cells C'!$N$2242</definedName>
    <definedName name="C07.00_R0035_C0030_S0005">'Cells C'!$N$2792</definedName>
    <definedName name="C07.00_R0035_C0030_S0006">'Cells C'!$N$3342</definedName>
    <definedName name="C07.00_R0035_C0030_S0007">'Cells C'!$N$3892</definedName>
    <definedName name="C07.00_R0035_C0030_S0008">'Cells C'!$N$4442</definedName>
    <definedName name="C07.00_R0035_C0030_S0009">'Cells C'!$N$4992</definedName>
    <definedName name="C07.00_R0035_C0030_S0010">'Cells C'!$N$5542</definedName>
    <definedName name="C07.00_R0035_C0030_S0011">'Cells C'!$N$6092</definedName>
    <definedName name="C07.00_R0035_C0030_S0012">'Cells C'!$N$6642</definedName>
    <definedName name="C07.00_R0035_C0030_S0013">'Cells C'!$N$7192</definedName>
    <definedName name="C07.00_R0035_C0030_S0014">'Cells C'!$N$7742</definedName>
    <definedName name="C07.00_R0035_C0030_S0015">'Cells C'!$N$8292</definedName>
    <definedName name="C07.00_R0035_C0030_S0016">'Cells C'!$N$8842</definedName>
    <definedName name="C07.00_R0035_C0030_S0017">'Cells C'!$N$9392</definedName>
    <definedName name="C07.00_R0035_C0040_S0001">'Cells C'!$N$593</definedName>
    <definedName name="C07.00_R0035_C0040_S0002">'Cells C'!$N$1143</definedName>
    <definedName name="C07.00_R0035_C0040_S0003">'Cells C'!$N$1693</definedName>
    <definedName name="C07.00_R0035_C0040_S0004">'Cells C'!$N$2243</definedName>
    <definedName name="C07.00_R0035_C0040_S0005">'Cells C'!$N$2793</definedName>
    <definedName name="C07.00_R0035_C0040_S0006">'Cells C'!$N$3343</definedName>
    <definedName name="C07.00_R0035_C0040_S0007">'Cells C'!$N$3893</definedName>
    <definedName name="C07.00_R0035_C0040_S0008">'Cells C'!$N$4443</definedName>
    <definedName name="C07.00_R0035_C0040_S0009">'Cells C'!$N$4993</definedName>
    <definedName name="C07.00_R0035_C0040_S0010">'Cells C'!$N$5543</definedName>
    <definedName name="C07.00_R0035_C0040_S0011">'Cells C'!$N$6093</definedName>
    <definedName name="C07.00_R0035_C0040_S0012">'Cells C'!$N$6643</definedName>
    <definedName name="C07.00_R0035_C0040_S0013">'Cells C'!$N$7193</definedName>
    <definedName name="C07.00_R0035_C0040_S0014">'Cells C'!$N$7743</definedName>
    <definedName name="C07.00_R0035_C0040_S0015">'Cells C'!$N$8293</definedName>
    <definedName name="C07.00_R0035_C0040_S0016">'Cells C'!$N$8843</definedName>
    <definedName name="C07.00_R0035_C0040_S0017">'Cells C'!$N$9393</definedName>
    <definedName name="C07.00_R0035_C0050_S0001">'Cells C'!$N$594</definedName>
    <definedName name="C07.00_R0035_C0050_S0002">'Cells C'!$N$1144</definedName>
    <definedName name="C07.00_R0035_C0050_S0003">'Cells C'!$N$1694</definedName>
    <definedName name="C07.00_R0035_C0050_S0004">'Cells C'!$N$2244</definedName>
    <definedName name="C07.00_R0035_C0050_S0005">'Cells C'!$N$2794</definedName>
    <definedName name="C07.00_R0035_C0050_S0006">'Cells C'!$N$3344</definedName>
    <definedName name="C07.00_R0035_C0050_S0007">'Cells C'!$N$3894</definedName>
    <definedName name="C07.00_R0035_C0050_S0008">'Cells C'!$N$4444</definedName>
    <definedName name="C07.00_R0035_C0050_S0009">'Cells C'!$N$4994</definedName>
    <definedName name="C07.00_R0035_C0050_S0010">'Cells C'!$N$5544</definedName>
    <definedName name="C07.00_R0035_C0050_S0011">'Cells C'!$N$6094</definedName>
    <definedName name="C07.00_R0035_C0050_S0012">'Cells C'!$N$6644</definedName>
    <definedName name="C07.00_R0035_C0050_S0013">'Cells C'!$N$7194</definedName>
    <definedName name="C07.00_R0035_C0050_S0014">'Cells C'!$N$7744</definedName>
    <definedName name="C07.00_R0035_C0050_S0015">'Cells C'!$N$8294</definedName>
    <definedName name="C07.00_R0035_C0050_S0016">'Cells C'!$N$8844</definedName>
    <definedName name="C07.00_R0035_C0050_S0017">'Cells C'!$N$9394</definedName>
    <definedName name="C07.00_R0035_C0060_S0001">'Cells C'!$N$595</definedName>
    <definedName name="C07.00_R0035_C0060_S0002">'Cells C'!$N$1145</definedName>
    <definedName name="C07.00_R0035_C0060_S0003">'Cells C'!$N$1695</definedName>
    <definedName name="C07.00_R0035_C0060_S0004">'Cells C'!$N$2245</definedName>
    <definedName name="C07.00_R0035_C0060_S0005">'Cells C'!$N$2795</definedName>
    <definedName name="C07.00_R0035_C0060_S0006">'Cells C'!$N$3345</definedName>
    <definedName name="C07.00_R0035_C0060_S0007">'Cells C'!$N$3895</definedName>
    <definedName name="C07.00_R0035_C0060_S0008">'Cells C'!$N$4445</definedName>
    <definedName name="C07.00_R0035_C0060_S0009">'Cells C'!$N$4995</definedName>
    <definedName name="C07.00_R0035_C0060_S0010">'Cells C'!$N$5545</definedName>
    <definedName name="C07.00_R0035_C0060_S0011">'Cells C'!$N$6095</definedName>
    <definedName name="C07.00_R0035_C0060_S0012">'Cells C'!$N$6645</definedName>
    <definedName name="C07.00_R0035_C0060_S0013">'Cells C'!$N$7195</definedName>
    <definedName name="C07.00_R0035_C0060_S0014">'Cells C'!$N$7745</definedName>
    <definedName name="C07.00_R0035_C0060_S0015">'Cells C'!$N$8295</definedName>
    <definedName name="C07.00_R0035_C0060_S0016">'Cells C'!$N$8845</definedName>
    <definedName name="C07.00_R0035_C0060_S0017">'Cells C'!$N$9395</definedName>
    <definedName name="C07.00_R0035_C0070_S0001">'Cells C'!$N$596</definedName>
    <definedName name="C07.00_R0035_C0070_S0002">'Cells C'!$N$1146</definedName>
    <definedName name="C07.00_R0035_C0070_S0003">'Cells C'!$N$1696</definedName>
    <definedName name="C07.00_R0035_C0070_S0004">'Cells C'!$N$2246</definedName>
    <definedName name="C07.00_R0035_C0070_S0005">'Cells C'!$N$2796</definedName>
    <definedName name="C07.00_R0035_C0070_S0006">'Cells C'!$N$3346</definedName>
    <definedName name="C07.00_R0035_C0070_S0007">'Cells C'!$N$3896</definedName>
    <definedName name="C07.00_R0035_C0070_S0008">'Cells C'!$N$4446</definedName>
    <definedName name="C07.00_R0035_C0070_S0009">'Cells C'!$N$4996</definedName>
    <definedName name="C07.00_R0035_C0070_S0010">'Cells C'!$N$5546</definedName>
    <definedName name="C07.00_R0035_C0070_S0011">'Cells C'!$N$6096</definedName>
    <definedName name="C07.00_R0035_C0070_S0012">'Cells C'!$N$6646</definedName>
    <definedName name="C07.00_R0035_C0070_S0013">'Cells C'!$N$7196</definedName>
    <definedName name="C07.00_R0035_C0070_S0014">'Cells C'!$N$7746</definedName>
    <definedName name="C07.00_R0035_C0070_S0015">'Cells C'!$N$8296</definedName>
    <definedName name="C07.00_R0035_C0070_S0016">'Cells C'!$N$8846</definedName>
    <definedName name="C07.00_R0035_C0070_S0017">'Cells C'!$N$9396</definedName>
    <definedName name="C07.00_R0035_C0080_S0001">'Cells C'!$N$597</definedName>
    <definedName name="C07.00_R0035_C0080_S0002">'Cells C'!$N$1147</definedName>
    <definedName name="C07.00_R0035_C0080_S0003">'Cells C'!$N$1697</definedName>
    <definedName name="C07.00_R0035_C0080_S0004">'Cells C'!$N$2247</definedName>
    <definedName name="C07.00_R0035_C0080_S0005">'Cells C'!$N$2797</definedName>
    <definedName name="C07.00_R0035_C0080_S0006">'Cells C'!$N$3347</definedName>
    <definedName name="C07.00_R0035_C0080_S0007">'Cells C'!$N$3897</definedName>
    <definedName name="C07.00_R0035_C0080_S0008">'Cells C'!$N$4447</definedName>
    <definedName name="C07.00_R0035_C0080_S0009">'Cells C'!$N$4997</definedName>
    <definedName name="C07.00_R0035_C0080_S0010">'Cells C'!$N$5547</definedName>
    <definedName name="C07.00_R0035_C0080_S0011">'Cells C'!$N$6097</definedName>
    <definedName name="C07.00_R0035_C0080_S0012">'Cells C'!$N$6647</definedName>
    <definedName name="C07.00_R0035_C0080_S0013">'Cells C'!$N$7197</definedName>
    <definedName name="C07.00_R0035_C0080_S0014">'Cells C'!$N$7747</definedName>
    <definedName name="C07.00_R0035_C0080_S0015">'Cells C'!$N$8297</definedName>
    <definedName name="C07.00_R0035_C0080_S0016">'Cells C'!$N$8847</definedName>
    <definedName name="C07.00_R0035_C0080_S0017">'Cells C'!$N$9397</definedName>
    <definedName name="C07.00_R0035_C0090_S0001">'Cells C'!$N$598</definedName>
    <definedName name="C07.00_R0035_C0090_S0002">'Cells C'!$N$1148</definedName>
    <definedName name="C07.00_R0035_C0090_S0003">'Cells C'!$N$1698</definedName>
    <definedName name="C07.00_R0035_C0090_S0004">'Cells C'!$N$2248</definedName>
    <definedName name="C07.00_R0035_C0090_S0005">'Cells C'!$N$2798</definedName>
    <definedName name="C07.00_R0035_C0090_S0006">'Cells C'!$N$3348</definedName>
    <definedName name="C07.00_R0035_C0090_S0007">'Cells C'!$N$3898</definedName>
    <definedName name="C07.00_R0035_C0090_S0008">'Cells C'!$N$4448</definedName>
    <definedName name="C07.00_R0035_C0090_S0009">'Cells C'!$N$4998</definedName>
    <definedName name="C07.00_R0035_C0090_S0010">'Cells C'!$N$5548</definedName>
    <definedName name="C07.00_R0035_C0090_S0011">'Cells C'!$N$6098</definedName>
    <definedName name="C07.00_R0035_C0090_S0012">'Cells C'!$N$6648</definedName>
    <definedName name="C07.00_R0035_C0090_S0013">'Cells C'!$N$7198</definedName>
    <definedName name="C07.00_R0035_C0090_S0014">'Cells C'!$N$7748</definedName>
    <definedName name="C07.00_R0035_C0090_S0015">'Cells C'!$N$8298</definedName>
    <definedName name="C07.00_R0035_C0090_S0016">'Cells C'!$N$8848</definedName>
    <definedName name="C07.00_R0035_C0090_S0017">'Cells C'!$N$9398</definedName>
    <definedName name="C07.00_R0035_C0100_S0001">'Cells C'!$N$599</definedName>
    <definedName name="C07.00_R0035_C0100_S0002">'Cells C'!$N$1149</definedName>
    <definedName name="C07.00_R0035_C0100_S0003">'Cells C'!$N$1699</definedName>
    <definedName name="C07.00_R0035_C0100_S0004">'Cells C'!$N$2249</definedName>
    <definedName name="C07.00_R0035_C0100_S0005">'Cells C'!$N$2799</definedName>
    <definedName name="C07.00_R0035_C0100_S0006">'Cells C'!$N$3349</definedName>
    <definedName name="C07.00_R0035_C0100_S0007">'Cells C'!$N$3899</definedName>
    <definedName name="C07.00_R0035_C0100_S0008">'Cells C'!$N$4449</definedName>
    <definedName name="C07.00_R0035_C0100_S0009">'Cells C'!$N$4999</definedName>
    <definedName name="C07.00_R0035_C0100_S0010">'Cells C'!$N$5549</definedName>
    <definedName name="C07.00_R0035_C0100_S0011">'Cells C'!$N$6099</definedName>
    <definedName name="C07.00_R0035_C0100_S0012">'Cells C'!$N$6649</definedName>
    <definedName name="C07.00_R0035_C0100_S0013">'Cells C'!$N$7199</definedName>
    <definedName name="C07.00_R0035_C0100_S0014">'Cells C'!$N$7749</definedName>
    <definedName name="C07.00_R0035_C0100_S0015">'Cells C'!$N$8299</definedName>
    <definedName name="C07.00_R0035_C0100_S0016">'Cells C'!$N$8849</definedName>
    <definedName name="C07.00_R0035_C0100_S0017">'Cells C'!$N$9399</definedName>
    <definedName name="C07.00_R0035_C0110_S0001">'Cells C'!$N$600</definedName>
    <definedName name="C07.00_R0035_C0110_S0002">'Cells C'!$N$1150</definedName>
    <definedName name="C07.00_R0035_C0110_S0003">'Cells C'!$N$1700</definedName>
    <definedName name="C07.00_R0035_C0110_S0004">'Cells C'!$N$2250</definedName>
    <definedName name="C07.00_R0035_C0110_S0005">'Cells C'!$N$2800</definedName>
    <definedName name="C07.00_R0035_C0110_S0006">'Cells C'!$N$3350</definedName>
    <definedName name="C07.00_R0035_C0110_S0007">'Cells C'!$N$3900</definedName>
    <definedName name="C07.00_R0035_C0110_S0008">'Cells C'!$N$4450</definedName>
    <definedName name="C07.00_R0035_C0110_S0009">'Cells C'!$N$5000</definedName>
    <definedName name="C07.00_R0035_C0110_S0010">'Cells C'!$N$5550</definedName>
    <definedName name="C07.00_R0035_C0110_S0011">'Cells C'!$N$6100</definedName>
    <definedName name="C07.00_R0035_C0110_S0012">'Cells C'!$N$6650</definedName>
    <definedName name="C07.00_R0035_C0110_S0013">'Cells C'!$N$7200</definedName>
    <definedName name="C07.00_R0035_C0110_S0014">'Cells C'!$N$7750</definedName>
    <definedName name="C07.00_R0035_C0110_S0015">'Cells C'!$N$8300</definedName>
    <definedName name="C07.00_R0035_C0110_S0016">'Cells C'!$N$8850</definedName>
    <definedName name="C07.00_R0035_C0110_S0017">'Cells C'!$N$9400</definedName>
    <definedName name="C07.00_R0035_C0120_S0001">'Cells C'!$N$601</definedName>
    <definedName name="C07.00_R0035_C0120_S0002">'Cells C'!$N$1151</definedName>
    <definedName name="C07.00_R0035_C0120_S0003">'Cells C'!$N$1701</definedName>
    <definedName name="C07.00_R0035_C0120_S0004">'Cells C'!$N$2251</definedName>
    <definedName name="C07.00_R0035_C0120_S0005">'Cells C'!$N$2801</definedName>
    <definedName name="C07.00_R0035_C0120_S0006">'Cells C'!$N$3351</definedName>
    <definedName name="C07.00_R0035_C0120_S0007">'Cells C'!$N$3901</definedName>
    <definedName name="C07.00_R0035_C0120_S0008">'Cells C'!$N$4451</definedName>
    <definedName name="C07.00_R0035_C0120_S0009">'Cells C'!$N$5001</definedName>
    <definedName name="C07.00_R0035_C0120_S0010">'Cells C'!$N$5551</definedName>
    <definedName name="C07.00_R0035_C0120_S0011">'Cells C'!$N$6101</definedName>
    <definedName name="C07.00_R0035_C0120_S0012">'Cells C'!$N$6651</definedName>
    <definedName name="C07.00_R0035_C0120_S0013">'Cells C'!$N$7201</definedName>
    <definedName name="C07.00_R0035_C0120_S0014">'Cells C'!$N$7751</definedName>
    <definedName name="C07.00_R0035_C0120_S0015">'Cells C'!$N$8301</definedName>
    <definedName name="C07.00_R0035_C0120_S0016">'Cells C'!$N$8851</definedName>
    <definedName name="C07.00_R0035_C0120_S0017">'Cells C'!$N$9401</definedName>
    <definedName name="C07.00_R0035_C0130_S0001">'Cells C'!$N$602</definedName>
    <definedName name="C07.00_R0035_C0130_S0002">'Cells C'!$N$1152</definedName>
    <definedName name="C07.00_R0035_C0130_S0003">'Cells C'!$N$1702</definedName>
    <definedName name="C07.00_R0035_C0130_S0004">'Cells C'!$N$2252</definedName>
    <definedName name="C07.00_R0035_C0130_S0005">'Cells C'!$N$2802</definedName>
    <definedName name="C07.00_R0035_C0130_S0006">'Cells C'!$N$3352</definedName>
    <definedName name="C07.00_R0035_C0130_S0007">'Cells C'!$N$3902</definedName>
    <definedName name="C07.00_R0035_C0130_S0008">'Cells C'!$N$4452</definedName>
    <definedName name="C07.00_R0035_C0130_S0009">'Cells C'!$N$5002</definedName>
    <definedName name="C07.00_R0035_C0130_S0010">'Cells C'!$N$5552</definedName>
    <definedName name="C07.00_R0035_C0130_S0011">'Cells C'!$N$6102</definedName>
    <definedName name="C07.00_R0035_C0130_S0012">'Cells C'!$N$6652</definedName>
    <definedName name="C07.00_R0035_C0130_S0013">'Cells C'!$N$7202</definedName>
    <definedName name="C07.00_R0035_C0130_S0014">'Cells C'!$N$7752</definedName>
    <definedName name="C07.00_R0035_C0130_S0015">'Cells C'!$N$8302</definedName>
    <definedName name="C07.00_R0035_C0130_S0016">'Cells C'!$N$8852</definedName>
    <definedName name="C07.00_R0035_C0130_S0017">'Cells C'!$N$9402</definedName>
    <definedName name="C07.00_R0035_C0140_S0001">'Cells C'!$N$603</definedName>
    <definedName name="C07.00_R0035_C0140_S0002">'Cells C'!$N$1153</definedName>
    <definedName name="C07.00_R0035_C0140_S0003">'Cells C'!$N$1703</definedName>
    <definedName name="C07.00_R0035_C0140_S0004">'Cells C'!$N$2253</definedName>
    <definedName name="C07.00_R0035_C0140_S0005">'Cells C'!$N$2803</definedName>
    <definedName name="C07.00_R0035_C0140_S0006">'Cells C'!$N$3353</definedName>
    <definedName name="C07.00_R0035_C0140_S0007">'Cells C'!$N$3903</definedName>
    <definedName name="C07.00_R0035_C0140_S0008">'Cells C'!$N$4453</definedName>
    <definedName name="C07.00_R0035_C0140_S0009">'Cells C'!$N$5003</definedName>
    <definedName name="C07.00_R0035_C0140_S0010">'Cells C'!$N$5553</definedName>
    <definedName name="C07.00_R0035_C0140_S0011">'Cells C'!$N$6103</definedName>
    <definedName name="C07.00_R0035_C0140_S0012">'Cells C'!$N$6653</definedName>
    <definedName name="C07.00_R0035_C0140_S0013">'Cells C'!$N$7203</definedName>
    <definedName name="C07.00_R0035_C0140_S0014">'Cells C'!$N$7753</definedName>
    <definedName name="C07.00_R0035_C0140_S0015">'Cells C'!$N$8303</definedName>
    <definedName name="C07.00_R0035_C0140_S0016">'Cells C'!$N$8853</definedName>
    <definedName name="C07.00_R0035_C0140_S0017">'Cells C'!$N$9403</definedName>
    <definedName name="C07.00_R0035_C0150_S0001">'Cells C'!$N$604</definedName>
    <definedName name="C07.00_R0035_C0150_S0002">'Cells C'!$N$1154</definedName>
    <definedName name="C07.00_R0035_C0150_S0003">'Cells C'!$N$1704</definedName>
    <definedName name="C07.00_R0035_C0150_S0004">'Cells C'!$N$2254</definedName>
    <definedName name="C07.00_R0035_C0150_S0005">'Cells C'!$N$2804</definedName>
    <definedName name="C07.00_R0035_C0150_S0006">'Cells C'!$N$3354</definedName>
    <definedName name="C07.00_R0035_C0150_S0007">'Cells C'!$N$3904</definedName>
    <definedName name="C07.00_R0035_C0150_S0008">'Cells C'!$N$4454</definedName>
    <definedName name="C07.00_R0035_C0150_S0009">'Cells C'!$N$5004</definedName>
    <definedName name="C07.00_R0035_C0150_S0010">'Cells C'!$N$5554</definedName>
    <definedName name="C07.00_R0035_C0150_S0011">'Cells C'!$N$6104</definedName>
    <definedName name="C07.00_R0035_C0150_S0012">'Cells C'!$N$6654</definedName>
    <definedName name="C07.00_R0035_C0150_S0013">'Cells C'!$N$7204</definedName>
    <definedName name="C07.00_R0035_C0150_S0014">'Cells C'!$N$7754</definedName>
    <definedName name="C07.00_R0035_C0150_S0015">'Cells C'!$N$8304</definedName>
    <definedName name="C07.00_R0035_C0150_S0016">'Cells C'!$N$8854</definedName>
    <definedName name="C07.00_R0035_C0150_S0017">'Cells C'!$N$9404</definedName>
    <definedName name="C07.00_R0035_C0160_S0001">'Cells C'!$N$605</definedName>
    <definedName name="C07.00_R0035_C0160_S0002">'Cells C'!$N$1155</definedName>
    <definedName name="C07.00_R0035_C0160_S0003">'Cells C'!$N$1705</definedName>
    <definedName name="C07.00_R0035_C0160_S0004">'Cells C'!$N$2255</definedName>
    <definedName name="C07.00_R0035_C0160_S0005">'Cells C'!$N$2805</definedName>
    <definedName name="C07.00_R0035_C0160_S0006">'Cells C'!$N$3355</definedName>
    <definedName name="C07.00_R0035_C0160_S0007">'Cells C'!$N$3905</definedName>
    <definedName name="C07.00_R0035_C0160_S0008">'Cells C'!$N$4455</definedName>
    <definedName name="C07.00_R0035_C0160_S0009">'Cells C'!$N$5005</definedName>
    <definedName name="C07.00_R0035_C0160_S0010">'Cells C'!$N$5555</definedName>
    <definedName name="C07.00_R0035_C0160_S0011">'Cells C'!$N$6105</definedName>
    <definedName name="C07.00_R0035_C0160_S0012">'Cells C'!$N$6655</definedName>
    <definedName name="C07.00_R0035_C0160_S0013">'Cells C'!$N$7205</definedName>
    <definedName name="C07.00_R0035_C0160_S0014">'Cells C'!$N$7755</definedName>
    <definedName name="C07.00_R0035_C0160_S0015">'Cells C'!$N$8305</definedName>
    <definedName name="C07.00_R0035_C0160_S0016">'Cells C'!$N$8855</definedName>
    <definedName name="C07.00_R0035_C0160_S0017">'Cells C'!$N$9405</definedName>
    <definedName name="C07.00_R0035_C0170_S0001">'Cells C'!$N$606</definedName>
    <definedName name="C07.00_R0035_C0170_S0002">'Cells C'!$N$1156</definedName>
    <definedName name="C07.00_R0035_C0170_S0003">'Cells C'!$N$1706</definedName>
    <definedName name="C07.00_R0035_C0170_S0004">'Cells C'!$N$2256</definedName>
    <definedName name="C07.00_R0035_C0170_S0005">'Cells C'!$N$2806</definedName>
    <definedName name="C07.00_R0035_C0170_S0006">'Cells C'!$N$3356</definedName>
    <definedName name="C07.00_R0035_C0170_S0007">'Cells C'!$N$3906</definedName>
    <definedName name="C07.00_R0035_C0170_S0008">'Cells C'!$N$4456</definedName>
    <definedName name="C07.00_R0035_C0170_S0009">'Cells C'!$N$5006</definedName>
    <definedName name="C07.00_R0035_C0170_S0010">'Cells C'!$N$5556</definedName>
    <definedName name="C07.00_R0035_C0170_S0011">'Cells C'!$N$6106</definedName>
    <definedName name="C07.00_R0035_C0170_S0012">'Cells C'!$N$6656</definedName>
    <definedName name="C07.00_R0035_C0170_S0013">'Cells C'!$N$7206</definedName>
    <definedName name="C07.00_R0035_C0170_S0014">'Cells C'!$N$7756</definedName>
    <definedName name="C07.00_R0035_C0170_S0015">'Cells C'!$N$8306</definedName>
    <definedName name="C07.00_R0035_C0170_S0016">'Cells C'!$N$8856</definedName>
    <definedName name="C07.00_R0035_C0170_S0017">'Cells C'!$N$9406</definedName>
    <definedName name="C07.00_R0035_C0180_S0001">'Cells C'!$N$607</definedName>
    <definedName name="C07.00_R0035_C0180_S0002">'Cells C'!$N$1157</definedName>
    <definedName name="C07.00_R0035_C0180_S0003">'Cells C'!$N$1707</definedName>
    <definedName name="C07.00_R0035_C0180_S0004">'Cells C'!$N$2257</definedName>
    <definedName name="C07.00_R0035_C0180_S0005">'Cells C'!$N$2807</definedName>
    <definedName name="C07.00_R0035_C0180_S0006">'Cells C'!$N$3357</definedName>
    <definedName name="C07.00_R0035_C0180_S0007">'Cells C'!$N$3907</definedName>
    <definedName name="C07.00_R0035_C0180_S0008">'Cells C'!$N$4457</definedName>
    <definedName name="C07.00_R0035_C0180_S0009">'Cells C'!$N$5007</definedName>
    <definedName name="C07.00_R0035_C0180_S0010">'Cells C'!$N$5557</definedName>
    <definedName name="C07.00_R0035_C0180_S0011">'Cells C'!$N$6107</definedName>
    <definedName name="C07.00_R0035_C0180_S0012">'Cells C'!$N$6657</definedName>
    <definedName name="C07.00_R0035_C0180_S0013">'Cells C'!$N$7207</definedName>
    <definedName name="C07.00_R0035_C0180_S0014">'Cells C'!$N$7757</definedName>
    <definedName name="C07.00_R0035_C0180_S0015">'Cells C'!$N$8307</definedName>
    <definedName name="C07.00_R0035_C0180_S0016">'Cells C'!$N$8857</definedName>
    <definedName name="C07.00_R0035_C0180_S0017">'Cells C'!$N$9407</definedName>
    <definedName name="C07.00_R0035_C0190_S0001">'Cells C'!$N$608</definedName>
    <definedName name="C07.00_R0035_C0190_S0002">'Cells C'!$N$1158</definedName>
    <definedName name="C07.00_R0035_C0190_S0003">'Cells C'!$N$1708</definedName>
    <definedName name="C07.00_R0035_C0190_S0004">'Cells C'!$N$2258</definedName>
    <definedName name="C07.00_R0035_C0190_S0005">'Cells C'!$N$2808</definedName>
    <definedName name="C07.00_R0035_C0190_S0006">'Cells C'!$N$3358</definedName>
    <definedName name="C07.00_R0035_C0190_S0007">'Cells C'!$N$3908</definedName>
    <definedName name="C07.00_R0035_C0190_S0008">'Cells C'!$N$4458</definedName>
    <definedName name="C07.00_R0035_C0190_S0009">'Cells C'!$N$5008</definedName>
    <definedName name="C07.00_R0035_C0190_S0010">'Cells C'!$N$5558</definedName>
    <definedName name="C07.00_R0035_C0190_S0011">'Cells C'!$N$6108</definedName>
    <definedName name="C07.00_R0035_C0190_S0012">'Cells C'!$N$6658</definedName>
    <definedName name="C07.00_R0035_C0190_S0013">'Cells C'!$N$7208</definedName>
    <definedName name="C07.00_R0035_C0190_S0014">'Cells C'!$N$7758</definedName>
    <definedName name="C07.00_R0035_C0190_S0015">'Cells C'!$N$8308</definedName>
    <definedName name="C07.00_R0035_C0190_S0016">'Cells C'!$N$8858</definedName>
    <definedName name="C07.00_R0035_C0190_S0017">'Cells C'!$N$9408</definedName>
    <definedName name="C07.00_R0035_C0200_S0001">'Cells C'!$N$609</definedName>
    <definedName name="C07.00_R0035_C0200_S0002">'Cells C'!$N$1159</definedName>
    <definedName name="C07.00_R0035_C0200_S0003">'Cells C'!$N$1709</definedName>
    <definedName name="C07.00_R0035_C0200_S0004">'Cells C'!$N$2259</definedName>
    <definedName name="C07.00_R0035_C0200_S0005">'Cells C'!$N$2809</definedName>
    <definedName name="C07.00_R0035_C0200_S0006">'Cells C'!$N$3359</definedName>
    <definedName name="C07.00_R0035_C0200_S0007">'Cells C'!$N$3909</definedName>
    <definedName name="C07.00_R0035_C0200_S0008">'Cells C'!$N$4459</definedName>
    <definedName name="C07.00_R0035_C0200_S0009">'Cells C'!$N$5009</definedName>
    <definedName name="C07.00_R0035_C0200_S0010">'Cells C'!$N$5559</definedName>
    <definedName name="C07.00_R0035_C0200_S0011">'Cells C'!$N$6109</definedName>
    <definedName name="C07.00_R0035_C0200_S0012">'Cells C'!$N$6659</definedName>
    <definedName name="C07.00_R0035_C0200_S0013">'Cells C'!$N$7209</definedName>
    <definedName name="C07.00_R0035_C0200_S0014">'Cells C'!$N$7759</definedName>
    <definedName name="C07.00_R0035_C0200_S0015">'Cells C'!$N$8309</definedName>
    <definedName name="C07.00_R0035_C0200_S0016">'Cells C'!$N$8859</definedName>
    <definedName name="C07.00_R0035_C0200_S0017">'Cells C'!$N$9409</definedName>
    <definedName name="C07.00_R0035_C0210_S0001">'Cells C'!$N$9851</definedName>
    <definedName name="C07.00_R0035_C0210_S0002">'Cells C'!$N$9900</definedName>
    <definedName name="C07.00_R0035_C0210_S0003">'Cells C'!$N$9949</definedName>
    <definedName name="C07.00_R0035_C0210_S0004">'Cells C'!$N$9998</definedName>
    <definedName name="C07.00_R0035_C0210_S0005">'Cells C'!$N$10047</definedName>
    <definedName name="C07.00_R0035_C0210_S0006">'Cells C'!$N$10096</definedName>
    <definedName name="C07.00_R0035_C0210_S0007">'Cells C'!$N$10145</definedName>
    <definedName name="C07.00_R0035_C0210_S0008">'Cells C'!$N$10194</definedName>
    <definedName name="C07.00_R0035_C0210_S0009">'Cells C'!$N$10243</definedName>
    <definedName name="C07.00_R0035_C0210_S0010">'Cells C'!$N$10292</definedName>
    <definedName name="C07.00_R0035_C0210_S0011">'Cells C'!$N$10341</definedName>
    <definedName name="C07.00_R0035_C0210_S0012">'Cells C'!$N$10390</definedName>
    <definedName name="C07.00_R0035_C0210_S0013">'Cells C'!$N$10439</definedName>
    <definedName name="C07.00_R0035_C0210_S0014">'Cells C'!$N$10488</definedName>
    <definedName name="C07.00_R0035_C0210_S0015">'Cells C'!$N$10537</definedName>
    <definedName name="C07.00_R0035_C0210_S0016">'Cells C'!$N$10586</definedName>
    <definedName name="C07.00_R0035_C0210_S0017">'Cells C'!$N$10635</definedName>
    <definedName name="C07.00_R0035_C0215_S0001">'Cells C'!$N$610</definedName>
    <definedName name="C07.00_R0035_C0215_S0002">'Cells C'!$N$1160</definedName>
    <definedName name="C07.00_R0035_C0215_S0003">'Cells C'!$N$1710</definedName>
    <definedName name="C07.00_R0035_C0215_S0004">'Cells C'!$N$2260</definedName>
    <definedName name="C07.00_R0035_C0215_S0005">'Cells C'!$N$2810</definedName>
    <definedName name="C07.00_R0035_C0215_S0006">'Cells C'!$N$3360</definedName>
    <definedName name="C07.00_R0035_C0215_S0007">'Cells C'!$N$3910</definedName>
    <definedName name="C07.00_R0035_C0215_S0008">'Cells C'!$N$4460</definedName>
    <definedName name="C07.00_R0035_C0215_S0009">'Cells C'!$N$5010</definedName>
    <definedName name="C07.00_R0035_C0215_S0010">'Cells C'!$N$5560</definedName>
    <definedName name="C07.00_R0035_C0215_S0011">'Cells C'!$N$6110</definedName>
    <definedName name="C07.00_R0035_C0215_S0012">'Cells C'!$N$6660</definedName>
    <definedName name="C07.00_R0035_C0215_S0013">'Cells C'!$N$7210</definedName>
    <definedName name="C07.00_R0035_C0215_S0014">'Cells C'!$N$7760</definedName>
    <definedName name="C07.00_R0035_C0215_S0015">'Cells C'!$N$8310</definedName>
    <definedName name="C07.00_R0035_C0215_S0016">'Cells C'!$N$8860</definedName>
    <definedName name="C07.00_R0035_C0215_S0017">'Cells C'!$N$9410</definedName>
    <definedName name="C07.00_R0035_C0216_S0001">'Cells C'!$N$611</definedName>
    <definedName name="C07.00_R0035_C0216_S0002">'Cells C'!$N$1161</definedName>
    <definedName name="C07.00_R0035_C0216_S0003">'Cells C'!$N$1711</definedName>
    <definedName name="C07.00_R0035_C0216_S0004">'Cells C'!$N$2261</definedName>
    <definedName name="C07.00_R0035_C0216_S0005">'Cells C'!$N$2811</definedName>
    <definedName name="C07.00_R0035_C0216_S0006">'Cells C'!$N$3361</definedName>
    <definedName name="C07.00_R0035_C0216_S0007">'Cells C'!$N$3911</definedName>
    <definedName name="C07.00_R0035_C0216_S0008">'Cells C'!$N$4461</definedName>
    <definedName name="C07.00_R0035_C0216_S0009">'Cells C'!$N$5011</definedName>
    <definedName name="C07.00_R0035_C0216_S0010">'Cells C'!$N$5561</definedName>
    <definedName name="C07.00_R0035_C0216_S0011">'Cells C'!$N$6111</definedName>
    <definedName name="C07.00_R0035_C0216_S0012">'Cells C'!$N$6661</definedName>
    <definedName name="C07.00_R0035_C0216_S0013">'Cells C'!$N$7211</definedName>
    <definedName name="C07.00_R0035_C0216_S0014">'Cells C'!$N$7761</definedName>
    <definedName name="C07.00_R0035_C0216_S0015">'Cells C'!$N$8311</definedName>
    <definedName name="C07.00_R0035_C0216_S0016">'Cells C'!$N$8861</definedName>
    <definedName name="C07.00_R0035_C0216_S0017">'Cells C'!$N$9411</definedName>
    <definedName name="C07.00_R0035_C0217_S0001">'Cells C'!$N$612</definedName>
    <definedName name="C07.00_R0035_C0217_S0002">'Cells C'!$N$1162</definedName>
    <definedName name="C07.00_R0035_C0217_S0003">'Cells C'!$N$1712</definedName>
    <definedName name="C07.00_R0035_C0217_S0004">'Cells C'!$N$2262</definedName>
    <definedName name="C07.00_R0035_C0217_S0005">'Cells C'!$N$2812</definedName>
    <definedName name="C07.00_R0035_C0217_S0006">'Cells C'!$N$3362</definedName>
    <definedName name="C07.00_R0035_C0217_S0007">'Cells C'!$N$3912</definedName>
    <definedName name="C07.00_R0035_C0217_S0008">'Cells C'!$N$4462</definedName>
    <definedName name="C07.00_R0035_C0217_S0009">'Cells C'!$N$5012</definedName>
    <definedName name="C07.00_R0035_C0217_S0010">'Cells C'!$N$5562</definedName>
    <definedName name="C07.00_R0035_C0217_S0011">'Cells C'!$N$6112</definedName>
    <definedName name="C07.00_R0035_C0217_S0012">'Cells C'!$N$6662</definedName>
    <definedName name="C07.00_R0035_C0217_S0013">'Cells C'!$N$7212</definedName>
    <definedName name="C07.00_R0035_C0217_S0014">'Cells C'!$N$7762</definedName>
    <definedName name="C07.00_R0035_C0217_S0015">'Cells C'!$N$8312</definedName>
    <definedName name="C07.00_R0035_C0217_S0016">'Cells C'!$N$8862</definedName>
    <definedName name="C07.00_R0035_C0217_S0017">'Cells C'!$N$9412</definedName>
    <definedName name="C07.00_R0035_C0220_S0001">'Cells C'!$N$613</definedName>
    <definedName name="C07.00_R0035_C0220_S0002">'Cells C'!$N$1163</definedName>
    <definedName name="C07.00_R0035_C0220_S0003">'Cells C'!$N$1713</definedName>
    <definedName name="C07.00_R0035_C0220_S0004">'Cells C'!$N$2263</definedName>
    <definedName name="C07.00_R0035_C0220_S0005">'Cells C'!$N$2813</definedName>
    <definedName name="C07.00_R0035_C0220_S0006">'Cells C'!$N$3363</definedName>
    <definedName name="C07.00_R0035_C0220_S0007">'Cells C'!$N$3913</definedName>
    <definedName name="C07.00_R0035_C0220_S0008">'Cells C'!$N$4463</definedName>
    <definedName name="C07.00_R0035_C0220_S0009">'Cells C'!$N$5013</definedName>
    <definedName name="C07.00_R0035_C0220_S0010">'Cells C'!$N$5563</definedName>
    <definedName name="C07.00_R0035_C0220_S0011">'Cells C'!$N$6113</definedName>
    <definedName name="C07.00_R0035_C0220_S0012">'Cells C'!$N$6663</definedName>
    <definedName name="C07.00_R0035_C0220_S0013">'Cells C'!$N$7213</definedName>
    <definedName name="C07.00_R0035_C0220_S0014">'Cells C'!$N$7763</definedName>
    <definedName name="C07.00_R0035_C0220_S0015">'Cells C'!$N$8313</definedName>
    <definedName name="C07.00_R0035_C0220_S0016">'Cells C'!$N$8863</definedName>
    <definedName name="C07.00_R0035_C0220_S0017">'Cells C'!$N$9413</definedName>
    <definedName name="C07.00_R0040_C0010_S0001">'Cells C'!$N$614</definedName>
    <definedName name="C07.00_R0040_C0010_S0002">'Cells C'!$N$1164</definedName>
    <definedName name="C07.00_R0040_C0010_S0003">'Cells C'!$N$1714</definedName>
    <definedName name="C07.00_R0040_C0010_S0004">'Cells C'!$N$2264</definedName>
    <definedName name="C07.00_R0040_C0010_S0005">'Cells C'!$N$2814</definedName>
    <definedName name="C07.00_R0040_C0010_S0006">'Cells C'!$N$3364</definedName>
    <definedName name="C07.00_R0040_C0010_S0007">'Cells C'!$N$3914</definedName>
    <definedName name="C07.00_R0040_C0010_S0008">'Cells C'!$N$4464</definedName>
    <definedName name="C07.00_R0040_C0010_S0009">'Cells C'!$N$5014</definedName>
    <definedName name="C07.00_R0040_C0010_S0010">'Cells C'!$N$5564</definedName>
    <definedName name="C07.00_R0040_C0010_S0011">'Cells C'!$N$6114</definedName>
    <definedName name="C07.00_R0040_C0010_S0012">'Cells C'!$N$6664</definedName>
    <definedName name="C07.00_R0040_C0010_S0013">'Cells C'!$N$7214</definedName>
    <definedName name="C07.00_R0040_C0010_S0014">'Cells C'!$N$7764</definedName>
    <definedName name="C07.00_R0040_C0010_S0015">'Cells C'!$N$8314</definedName>
    <definedName name="C07.00_R0040_C0010_S0016">'Cells C'!$N$8864</definedName>
    <definedName name="C07.00_R0040_C0010_S0017">'Cells C'!$N$9414</definedName>
    <definedName name="C07.00_R0040_C0030_S0001">'Cells C'!$N$615</definedName>
    <definedName name="C07.00_R0040_C0030_S0002">'Cells C'!$N$1165</definedName>
    <definedName name="C07.00_R0040_C0030_S0003">'Cells C'!$N$1715</definedName>
    <definedName name="C07.00_R0040_C0030_S0004">'Cells C'!$N$2265</definedName>
    <definedName name="C07.00_R0040_C0030_S0005">'Cells C'!$N$2815</definedName>
    <definedName name="C07.00_R0040_C0030_S0006">'Cells C'!$N$3365</definedName>
    <definedName name="C07.00_R0040_C0030_S0007">'Cells C'!$N$3915</definedName>
    <definedName name="C07.00_R0040_C0030_S0008">'Cells C'!$N$4465</definedName>
    <definedName name="C07.00_R0040_C0030_S0009">'Cells C'!$N$5015</definedName>
    <definedName name="C07.00_R0040_C0030_S0010">'Cells C'!$N$5565</definedName>
    <definedName name="C07.00_R0040_C0030_S0011">'Cells C'!$N$6115</definedName>
    <definedName name="C07.00_R0040_C0030_S0012">'Cells C'!$N$6665</definedName>
    <definedName name="C07.00_R0040_C0030_S0013">'Cells C'!$N$7215</definedName>
    <definedName name="C07.00_R0040_C0030_S0014">'Cells C'!$N$7765</definedName>
    <definedName name="C07.00_R0040_C0030_S0015">'Cells C'!$N$8315</definedName>
    <definedName name="C07.00_R0040_C0030_S0016">'Cells C'!$N$8865</definedName>
    <definedName name="C07.00_R0040_C0030_S0017">'Cells C'!$N$9415</definedName>
    <definedName name="C07.00_R0040_C0040_S0001">'Cells C'!$N$616</definedName>
    <definedName name="C07.00_R0040_C0040_S0002">'Cells C'!$N$1166</definedName>
    <definedName name="C07.00_R0040_C0040_S0003">'Cells C'!$N$1716</definedName>
    <definedName name="C07.00_R0040_C0040_S0004">'Cells C'!$N$2266</definedName>
    <definedName name="C07.00_R0040_C0040_S0005">'Cells C'!$N$2816</definedName>
    <definedName name="C07.00_R0040_C0040_S0006">'Cells C'!$N$3366</definedName>
    <definedName name="C07.00_R0040_C0040_S0007">'Cells C'!$N$3916</definedName>
    <definedName name="C07.00_R0040_C0040_S0008">'Cells C'!$N$4466</definedName>
    <definedName name="C07.00_R0040_C0040_S0009">'Cells C'!$N$5016</definedName>
    <definedName name="C07.00_R0040_C0040_S0010">'Cells C'!$N$5566</definedName>
    <definedName name="C07.00_R0040_C0040_S0011">'Cells C'!$N$6116</definedName>
    <definedName name="C07.00_R0040_C0040_S0012">'Cells C'!$N$6666</definedName>
    <definedName name="C07.00_R0040_C0040_S0013">'Cells C'!$N$7216</definedName>
    <definedName name="C07.00_R0040_C0040_S0014">'Cells C'!$N$7766</definedName>
    <definedName name="C07.00_R0040_C0040_S0015">'Cells C'!$N$8316</definedName>
    <definedName name="C07.00_R0040_C0040_S0016">'Cells C'!$N$8866</definedName>
    <definedName name="C07.00_R0040_C0040_S0017">'Cells C'!$N$9416</definedName>
    <definedName name="C07.00_R0040_C0050_S0001">'Cells C'!$N$617</definedName>
    <definedName name="C07.00_R0040_C0050_S0002">'Cells C'!$N$1167</definedName>
    <definedName name="C07.00_R0040_C0050_S0003">'Cells C'!$N$1717</definedName>
    <definedName name="C07.00_R0040_C0050_S0004">'Cells C'!$N$2267</definedName>
    <definedName name="C07.00_R0040_C0050_S0005">'Cells C'!$N$2817</definedName>
    <definedName name="C07.00_R0040_C0050_S0006">'Cells C'!$N$3367</definedName>
    <definedName name="C07.00_R0040_C0050_S0007">'Cells C'!$N$3917</definedName>
    <definedName name="C07.00_R0040_C0050_S0008">'Cells C'!$N$4467</definedName>
    <definedName name="C07.00_R0040_C0050_S0009">'Cells C'!$N$5017</definedName>
    <definedName name="C07.00_R0040_C0050_S0010">'Cells C'!$N$5567</definedName>
    <definedName name="C07.00_R0040_C0050_S0011">'Cells C'!$N$6117</definedName>
    <definedName name="C07.00_R0040_C0050_S0012">'Cells C'!$N$6667</definedName>
    <definedName name="C07.00_R0040_C0050_S0013">'Cells C'!$N$7217</definedName>
    <definedName name="C07.00_R0040_C0050_S0014">'Cells C'!$N$7767</definedName>
    <definedName name="C07.00_R0040_C0050_S0015">'Cells C'!$N$8317</definedName>
    <definedName name="C07.00_R0040_C0050_S0016">'Cells C'!$N$8867</definedName>
    <definedName name="C07.00_R0040_C0050_S0017">'Cells C'!$N$9417</definedName>
    <definedName name="C07.00_R0040_C0060_S0001">'Cells C'!$N$618</definedName>
    <definedName name="C07.00_R0040_C0060_S0002">'Cells C'!$N$1168</definedName>
    <definedName name="C07.00_R0040_C0060_S0003">'Cells C'!$N$1718</definedName>
    <definedName name="C07.00_R0040_C0060_S0004">'Cells C'!$N$2268</definedName>
    <definedName name="C07.00_R0040_C0060_S0005">'Cells C'!$N$2818</definedName>
    <definedName name="C07.00_R0040_C0060_S0006">'Cells C'!$N$3368</definedName>
    <definedName name="C07.00_R0040_C0060_S0007">'Cells C'!$N$3918</definedName>
    <definedName name="C07.00_R0040_C0060_S0008">'Cells C'!$N$4468</definedName>
    <definedName name="C07.00_R0040_C0060_S0009">'Cells C'!$N$5018</definedName>
    <definedName name="C07.00_R0040_C0060_S0010">'Cells C'!$N$5568</definedName>
    <definedName name="C07.00_R0040_C0060_S0011">'Cells C'!$N$6118</definedName>
    <definedName name="C07.00_R0040_C0060_S0012">'Cells C'!$N$6668</definedName>
    <definedName name="C07.00_R0040_C0060_S0013">'Cells C'!$N$7218</definedName>
    <definedName name="C07.00_R0040_C0060_S0014">'Cells C'!$N$7768</definedName>
    <definedName name="C07.00_R0040_C0060_S0015">'Cells C'!$N$8318</definedName>
    <definedName name="C07.00_R0040_C0060_S0016">'Cells C'!$N$8868</definedName>
    <definedName name="C07.00_R0040_C0060_S0017">'Cells C'!$N$9418</definedName>
    <definedName name="C07.00_R0040_C0070_S0001">'Cells C'!$N$619</definedName>
    <definedName name="C07.00_R0040_C0070_S0002">'Cells C'!$N$1169</definedName>
    <definedName name="C07.00_R0040_C0070_S0003">'Cells C'!$N$1719</definedName>
    <definedName name="C07.00_R0040_C0070_S0004">'Cells C'!$N$2269</definedName>
    <definedName name="C07.00_R0040_C0070_S0005">'Cells C'!$N$2819</definedName>
    <definedName name="C07.00_R0040_C0070_S0006">'Cells C'!$N$3369</definedName>
    <definedName name="C07.00_R0040_C0070_S0007">'Cells C'!$N$3919</definedName>
    <definedName name="C07.00_R0040_C0070_S0008">'Cells C'!$N$4469</definedName>
    <definedName name="C07.00_R0040_C0070_S0009">'Cells C'!$N$5019</definedName>
    <definedName name="C07.00_R0040_C0070_S0010">'Cells C'!$N$5569</definedName>
    <definedName name="C07.00_R0040_C0070_S0011">'Cells C'!$N$6119</definedName>
    <definedName name="C07.00_R0040_C0070_S0012">'Cells C'!$N$6669</definedName>
    <definedName name="C07.00_R0040_C0070_S0013">'Cells C'!$N$7219</definedName>
    <definedName name="C07.00_R0040_C0070_S0014">'Cells C'!$N$7769</definedName>
    <definedName name="C07.00_R0040_C0070_S0015">'Cells C'!$N$8319</definedName>
    <definedName name="C07.00_R0040_C0070_S0016">'Cells C'!$N$8869</definedName>
    <definedName name="C07.00_R0040_C0070_S0017">'Cells C'!$N$9419</definedName>
    <definedName name="C07.00_R0040_C0080_S0001">'Cells C'!$N$620</definedName>
    <definedName name="C07.00_R0040_C0080_S0002">'Cells C'!$N$1170</definedName>
    <definedName name="C07.00_R0040_C0080_S0003">'Cells C'!$N$1720</definedName>
    <definedName name="C07.00_R0040_C0080_S0004">'Cells C'!$N$2270</definedName>
    <definedName name="C07.00_R0040_C0080_S0005">'Cells C'!$N$2820</definedName>
    <definedName name="C07.00_R0040_C0080_S0006">'Cells C'!$N$3370</definedName>
    <definedName name="C07.00_R0040_C0080_S0007">'Cells C'!$N$3920</definedName>
    <definedName name="C07.00_R0040_C0080_S0008">'Cells C'!$N$4470</definedName>
    <definedName name="C07.00_R0040_C0080_S0009">'Cells C'!$N$5020</definedName>
    <definedName name="C07.00_R0040_C0080_S0010">'Cells C'!$N$5570</definedName>
    <definedName name="C07.00_R0040_C0080_S0011">'Cells C'!$N$6120</definedName>
    <definedName name="C07.00_R0040_C0080_S0012">'Cells C'!$N$6670</definedName>
    <definedName name="C07.00_R0040_C0080_S0013">'Cells C'!$N$7220</definedName>
    <definedName name="C07.00_R0040_C0080_S0014">'Cells C'!$N$7770</definedName>
    <definedName name="C07.00_R0040_C0080_S0015">'Cells C'!$N$8320</definedName>
    <definedName name="C07.00_R0040_C0080_S0016">'Cells C'!$N$8870</definedName>
    <definedName name="C07.00_R0040_C0080_S0017">'Cells C'!$N$9420</definedName>
    <definedName name="C07.00_R0040_C0090_S0001">'Cells C'!$N$621</definedName>
    <definedName name="C07.00_R0040_C0090_S0002">'Cells C'!$N$1171</definedName>
    <definedName name="C07.00_R0040_C0090_S0003">'Cells C'!$N$1721</definedName>
    <definedName name="C07.00_R0040_C0090_S0004">'Cells C'!$N$2271</definedName>
    <definedName name="C07.00_R0040_C0090_S0005">'Cells C'!$N$2821</definedName>
    <definedName name="C07.00_R0040_C0090_S0006">'Cells C'!$N$3371</definedName>
    <definedName name="C07.00_R0040_C0090_S0007">'Cells C'!$N$3921</definedName>
    <definedName name="C07.00_R0040_C0090_S0008">'Cells C'!$N$4471</definedName>
    <definedName name="C07.00_R0040_C0090_S0009">'Cells C'!$N$5021</definedName>
    <definedName name="C07.00_R0040_C0090_S0010">'Cells C'!$N$5571</definedName>
    <definedName name="C07.00_R0040_C0090_S0011">'Cells C'!$N$6121</definedName>
    <definedName name="C07.00_R0040_C0090_S0012">'Cells C'!$N$6671</definedName>
    <definedName name="C07.00_R0040_C0090_S0013">'Cells C'!$N$7221</definedName>
    <definedName name="C07.00_R0040_C0090_S0014">'Cells C'!$N$7771</definedName>
    <definedName name="C07.00_R0040_C0090_S0015">'Cells C'!$N$8321</definedName>
    <definedName name="C07.00_R0040_C0090_S0016">'Cells C'!$N$8871</definedName>
    <definedName name="C07.00_R0040_C0090_S0017">'Cells C'!$N$9421</definedName>
    <definedName name="C07.00_R0040_C0100_S0001">'Cells C'!$N$622</definedName>
    <definedName name="C07.00_R0040_C0100_S0002">'Cells C'!$N$1172</definedName>
    <definedName name="C07.00_R0040_C0100_S0003">'Cells C'!$N$1722</definedName>
    <definedName name="C07.00_R0040_C0100_S0004">'Cells C'!$N$2272</definedName>
    <definedName name="C07.00_R0040_C0100_S0005">'Cells C'!$N$2822</definedName>
    <definedName name="C07.00_R0040_C0100_S0006">'Cells C'!$N$3372</definedName>
    <definedName name="C07.00_R0040_C0100_S0007">'Cells C'!$N$3922</definedName>
    <definedName name="C07.00_R0040_C0100_S0008">'Cells C'!$N$4472</definedName>
    <definedName name="C07.00_R0040_C0100_S0009">'Cells C'!$N$5022</definedName>
    <definedName name="C07.00_R0040_C0100_S0010">'Cells C'!$N$5572</definedName>
    <definedName name="C07.00_R0040_C0100_S0011">'Cells C'!$N$6122</definedName>
    <definedName name="C07.00_R0040_C0100_S0012">'Cells C'!$N$6672</definedName>
    <definedName name="C07.00_R0040_C0100_S0013">'Cells C'!$N$7222</definedName>
    <definedName name="C07.00_R0040_C0100_S0014">'Cells C'!$N$7772</definedName>
    <definedName name="C07.00_R0040_C0100_S0015">'Cells C'!$N$8322</definedName>
    <definedName name="C07.00_R0040_C0100_S0016">'Cells C'!$N$8872</definedName>
    <definedName name="C07.00_R0040_C0100_S0017">'Cells C'!$N$9422</definedName>
    <definedName name="C07.00_R0040_C0110_S0001">'Cells C'!$N$623</definedName>
    <definedName name="C07.00_R0040_C0110_S0002">'Cells C'!$N$1173</definedName>
    <definedName name="C07.00_R0040_C0110_S0003">'Cells C'!$N$1723</definedName>
    <definedName name="C07.00_R0040_C0110_S0004">'Cells C'!$N$2273</definedName>
    <definedName name="C07.00_R0040_C0110_S0005">'Cells C'!$N$2823</definedName>
    <definedName name="C07.00_R0040_C0110_S0006">'Cells C'!$N$3373</definedName>
    <definedName name="C07.00_R0040_C0110_S0007">'Cells C'!$N$3923</definedName>
    <definedName name="C07.00_R0040_C0110_S0008">'Cells C'!$N$4473</definedName>
    <definedName name="C07.00_R0040_C0110_S0009">'Cells C'!$N$5023</definedName>
    <definedName name="C07.00_R0040_C0110_S0010">'Cells C'!$N$5573</definedName>
    <definedName name="C07.00_R0040_C0110_S0011">'Cells C'!$N$6123</definedName>
    <definedName name="C07.00_R0040_C0110_S0012">'Cells C'!$N$6673</definedName>
    <definedName name="C07.00_R0040_C0110_S0013">'Cells C'!$N$7223</definedName>
    <definedName name="C07.00_R0040_C0110_S0014">'Cells C'!$N$7773</definedName>
    <definedName name="C07.00_R0040_C0110_S0015">'Cells C'!$N$8323</definedName>
    <definedName name="C07.00_R0040_C0110_S0016">'Cells C'!$N$8873</definedName>
    <definedName name="C07.00_R0040_C0110_S0017">'Cells C'!$N$9423</definedName>
    <definedName name="C07.00_R0040_C0120_S0001">'Cells C'!$N$624</definedName>
    <definedName name="C07.00_R0040_C0120_S0002">'Cells C'!$N$1174</definedName>
    <definedName name="C07.00_R0040_C0120_S0003">'Cells C'!$N$1724</definedName>
    <definedName name="C07.00_R0040_C0120_S0004">'Cells C'!$N$2274</definedName>
    <definedName name="C07.00_R0040_C0120_S0005">'Cells C'!$N$2824</definedName>
    <definedName name="C07.00_R0040_C0120_S0006">'Cells C'!$N$3374</definedName>
    <definedName name="C07.00_R0040_C0120_S0007">'Cells C'!$N$3924</definedName>
    <definedName name="C07.00_R0040_C0120_S0008">'Cells C'!$N$4474</definedName>
    <definedName name="C07.00_R0040_C0120_S0009">'Cells C'!$N$5024</definedName>
    <definedName name="C07.00_R0040_C0120_S0010">'Cells C'!$N$5574</definedName>
    <definedName name="C07.00_R0040_C0120_S0011">'Cells C'!$N$6124</definedName>
    <definedName name="C07.00_R0040_C0120_S0012">'Cells C'!$N$6674</definedName>
    <definedName name="C07.00_R0040_C0120_S0013">'Cells C'!$N$7224</definedName>
    <definedName name="C07.00_R0040_C0120_S0014">'Cells C'!$N$7774</definedName>
    <definedName name="C07.00_R0040_C0120_S0015">'Cells C'!$N$8324</definedName>
    <definedName name="C07.00_R0040_C0120_S0016">'Cells C'!$N$8874</definedName>
    <definedName name="C07.00_R0040_C0120_S0017">'Cells C'!$N$9424</definedName>
    <definedName name="C07.00_R0040_C0130_S0001">'Cells C'!$N$625</definedName>
    <definedName name="C07.00_R0040_C0130_S0002">'Cells C'!$N$1175</definedName>
    <definedName name="C07.00_R0040_C0130_S0003">'Cells C'!$N$1725</definedName>
    <definedName name="C07.00_R0040_C0130_S0004">'Cells C'!$N$2275</definedName>
    <definedName name="C07.00_R0040_C0130_S0005">'Cells C'!$N$2825</definedName>
    <definedName name="C07.00_R0040_C0130_S0006">'Cells C'!$N$3375</definedName>
    <definedName name="C07.00_R0040_C0130_S0007">'Cells C'!$N$3925</definedName>
    <definedName name="C07.00_R0040_C0130_S0008">'Cells C'!$N$4475</definedName>
    <definedName name="C07.00_R0040_C0130_S0009">'Cells C'!$N$5025</definedName>
    <definedName name="C07.00_R0040_C0130_S0010">'Cells C'!$N$5575</definedName>
    <definedName name="C07.00_R0040_C0130_S0011">'Cells C'!$N$6125</definedName>
    <definedName name="C07.00_R0040_C0130_S0012">'Cells C'!$N$6675</definedName>
    <definedName name="C07.00_R0040_C0130_S0013">'Cells C'!$N$7225</definedName>
    <definedName name="C07.00_R0040_C0130_S0014">'Cells C'!$N$7775</definedName>
    <definedName name="C07.00_R0040_C0130_S0015">'Cells C'!$N$8325</definedName>
    <definedName name="C07.00_R0040_C0130_S0016">'Cells C'!$N$8875</definedName>
    <definedName name="C07.00_R0040_C0130_S0017">'Cells C'!$N$9425</definedName>
    <definedName name="C07.00_R0040_C0140_S0001">'Cells C'!$N$626</definedName>
    <definedName name="C07.00_R0040_C0140_S0002">'Cells C'!$N$1176</definedName>
    <definedName name="C07.00_R0040_C0140_S0003">'Cells C'!$N$1726</definedName>
    <definedName name="C07.00_R0040_C0140_S0004">'Cells C'!$N$2276</definedName>
    <definedName name="C07.00_R0040_C0140_S0005">'Cells C'!$N$2826</definedName>
    <definedName name="C07.00_R0040_C0140_S0006">'Cells C'!$N$3376</definedName>
    <definedName name="C07.00_R0040_C0140_S0007">'Cells C'!$N$3926</definedName>
    <definedName name="C07.00_R0040_C0140_S0008">'Cells C'!$N$4476</definedName>
    <definedName name="C07.00_R0040_C0140_S0009">'Cells C'!$N$5026</definedName>
    <definedName name="C07.00_R0040_C0140_S0010">'Cells C'!$N$5576</definedName>
    <definedName name="C07.00_R0040_C0140_S0011">'Cells C'!$N$6126</definedName>
    <definedName name="C07.00_R0040_C0140_S0012">'Cells C'!$N$6676</definedName>
    <definedName name="C07.00_R0040_C0140_S0013">'Cells C'!$N$7226</definedName>
    <definedName name="C07.00_R0040_C0140_S0014">'Cells C'!$N$7776</definedName>
    <definedName name="C07.00_R0040_C0140_S0015">'Cells C'!$N$8326</definedName>
    <definedName name="C07.00_R0040_C0140_S0016">'Cells C'!$N$8876</definedName>
    <definedName name="C07.00_R0040_C0140_S0017">'Cells C'!$N$9426</definedName>
    <definedName name="C07.00_R0040_C0150_S0001">'Cells C'!$N$627</definedName>
    <definedName name="C07.00_R0040_C0150_S0002">'Cells C'!$N$1177</definedName>
    <definedName name="C07.00_R0040_C0150_S0003">'Cells C'!$N$1727</definedName>
    <definedName name="C07.00_R0040_C0150_S0004">'Cells C'!$N$2277</definedName>
    <definedName name="C07.00_R0040_C0150_S0005">'Cells C'!$N$2827</definedName>
    <definedName name="C07.00_R0040_C0150_S0006">'Cells C'!$N$3377</definedName>
    <definedName name="C07.00_R0040_C0150_S0007">'Cells C'!$N$3927</definedName>
    <definedName name="C07.00_R0040_C0150_S0008">'Cells C'!$N$4477</definedName>
    <definedName name="C07.00_R0040_C0150_S0009">'Cells C'!$N$5027</definedName>
    <definedName name="C07.00_R0040_C0150_S0010">'Cells C'!$N$5577</definedName>
    <definedName name="C07.00_R0040_C0150_S0011">'Cells C'!$N$6127</definedName>
    <definedName name="C07.00_R0040_C0150_S0012">'Cells C'!$N$6677</definedName>
    <definedName name="C07.00_R0040_C0150_S0013">'Cells C'!$N$7227</definedName>
    <definedName name="C07.00_R0040_C0150_S0014">'Cells C'!$N$7777</definedName>
    <definedName name="C07.00_R0040_C0150_S0015">'Cells C'!$N$8327</definedName>
    <definedName name="C07.00_R0040_C0150_S0016">'Cells C'!$N$8877</definedName>
    <definedName name="C07.00_R0040_C0150_S0017">'Cells C'!$N$9427</definedName>
    <definedName name="C07.00_R0040_C0160_S0001">'Cells C'!$N$628</definedName>
    <definedName name="C07.00_R0040_C0160_S0002">'Cells C'!$N$1178</definedName>
    <definedName name="C07.00_R0040_C0160_S0003">'Cells C'!$N$1728</definedName>
    <definedName name="C07.00_R0040_C0160_S0004">'Cells C'!$N$2278</definedName>
    <definedName name="C07.00_R0040_C0160_S0005">'Cells C'!$N$2828</definedName>
    <definedName name="C07.00_R0040_C0160_S0006">'Cells C'!$N$3378</definedName>
    <definedName name="C07.00_R0040_C0160_S0007">'Cells C'!$N$3928</definedName>
    <definedName name="C07.00_R0040_C0160_S0008">'Cells C'!$N$4478</definedName>
    <definedName name="C07.00_R0040_C0160_S0009">'Cells C'!$N$5028</definedName>
    <definedName name="C07.00_R0040_C0160_S0010">'Cells C'!$N$5578</definedName>
    <definedName name="C07.00_R0040_C0160_S0011">'Cells C'!$N$6128</definedName>
    <definedName name="C07.00_R0040_C0160_S0012">'Cells C'!$N$6678</definedName>
    <definedName name="C07.00_R0040_C0160_S0013">'Cells C'!$N$7228</definedName>
    <definedName name="C07.00_R0040_C0160_S0014">'Cells C'!$N$7778</definedName>
    <definedName name="C07.00_R0040_C0160_S0015">'Cells C'!$N$8328</definedName>
    <definedName name="C07.00_R0040_C0160_S0016">'Cells C'!$N$8878</definedName>
    <definedName name="C07.00_R0040_C0160_S0017">'Cells C'!$N$9428</definedName>
    <definedName name="C07.00_R0040_C0170_S0001">'Cells C'!$N$629</definedName>
    <definedName name="C07.00_R0040_C0170_S0002">'Cells C'!$N$1179</definedName>
    <definedName name="C07.00_R0040_C0170_S0003">'Cells C'!$N$1729</definedName>
    <definedName name="C07.00_R0040_C0170_S0004">'Cells C'!$N$2279</definedName>
    <definedName name="C07.00_R0040_C0170_S0005">'Cells C'!$N$2829</definedName>
    <definedName name="C07.00_R0040_C0170_S0006">'Cells C'!$N$3379</definedName>
    <definedName name="C07.00_R0040_C0170_S0007">'Cells C'!$N$3929</definedName>
    <definedName name="C07.00_R0040_C0170_S0008">'Cells C'!$N$4479</definedName>
    <definedName name="C07.00_R0040_C0170_S0009">'Cells C'!$N$5029</definedName>
    <definedName name="C07.00_R0040_C0170_S0010">'Cells C'!$N$5579</definedName>
    <definedName name="C07.00_R0040_C0170_S0011">'Cells C'!$N$6129</definedName>
    <definedName name="C07.00_R0040_C0170_S0012">'Cells C'!$N$6679</definedName>
    <definedName name="C07.00_R0040_C0170_S0013">'Cells C'!$N$7229</definedName>
    <definedName name="C07.00_R0040_C0170_S0014">'Cells C'!$N$7779</definedName>
    <definedName name="C07.00_R0040_C0170_S0015">'Cells C'!$N$8329</definedName>
    <definedName name="C07.00_R0040_C0170_S0016">'Cells C'!$N$8879</definedName>
    <definedName name="C07.00_R0040_C0170_S0017">'Cells C'!$N$9429</definedName>
    <definedName name="C07.00_R0040_C0180_S0001">'Cells C'!$N$630</definedName>
    <definedName name="C07.00_R0040_C0180_S0002">'Cells C'!$N$1180</definedName>
    <definedName name="C07.00_R0040_C0180_S0003">'Cells C'!$N$1730</definedName>
    <definedName name="C07.00_R0040_C0180_S0004">'Cells C'!$N$2280</definedName>
    <definedName name="C07.00_R0040_C0180_S0005">'Cells C'!$N$2830</definedName>
    <definedName name="C07.00_R0040_C0180_S0006">'Cells C'!$N$3380</definedName>
    <definedName name="C07.00_R0040_C0180_S0007">'Cells C'!$N$3930</definedName>
    <definedName name="C07.00_R0040_C0180_S0008">'Cells C'!$N$4480</definedName>
    <definedName name="C07.00_R0040_C0180_S0009">'Cells C'!$N$5030</definedName>
    <definedName name="C07.00_R0040_C0180_S0010">'Cells C'!$N$5580</definedName>
    <definedName name="C07.00_R0040_C0180_S0011">'Cells C'!$N$6130</definedName>
    <definedName name="C07.00_R0040_C0180_S0012">'Cells C'!$N$6680</definedName>
    <definedName name="C07.00_R0040_C0180_S0013">'Cells C'!$N$7230</definedName>
    <definedName name="C07.00_R0040_C0180_S0014">'Cells C'!$N$7780</definedName>
    <definedName name="C07.00_R0040_C0180_S0015">'Cells C'!$N$8330</definedName>
    <definedName name="C07.00_R0040_C0180_S0016">'Cells C'!$N$8880</definedName>
    <definedName name="C07.00_R0040_C0180_S0017">'Cells C'!$N$9430</definedName>
    <definedName name="C07.00_R0040_C0190_S0001">'Cells C'!$N$631</definedName>
    <definedName name="C07.00_R0040_C0190_S0002">'Cells C'!$N$1181</definedName>
    <definedName name="C07.00_R0040_C0190_S0003">'Cells C'!$N$1731</definedName>
    <definedName name="C07.00_R0040_C0190_S0004">'Cells C'!$N$2281</definedName>
    <definedName name="C07.00_R0040_C0190_S0005">'Cells C'!$N$2831</definedName>
    <definedName name="C07.00_R0040_C0190_S0006">'Cells C'!$N$3381</definedName>
    <definedName name="C07.00_R0040_C0190_S0007">'Cells C'!$N$3931</definedName>
    <definedName name="C07.00_R0040_C0190_S0008">'Cells C'!$N$4481</definedName>
    <definedName name="C07.00_R0040_C0190_S0009">'Cells C'!$N$5031</definedName>
    <definedName name="C07.00_R0040_C0190_S0010">'Cells C'!$N$5581</definedName>
    <definedName name="C07.00_R0040_C0190_S0011">'Cells C'!$N$6131</definedName>
    <definedName name="C07.00_R0040_C0190_S0012">'Cells C'!$N$6681</definedName>
    <definedName name="C07.00_R0040_C0190_S0013">'Cells C'!$N$7231</definedName>
    <definedName name="C07.00_R0040_C0190_S0014">'Cells C'!$N$7781</definedName>
    <definedName name="C07.00_R0040_C0190_S0015">'Cells C'!$N$8331</definedName>
    <definedName name="C07.00_R0040_C0190_S0016">'Cells C'!$N$8881</definedName>
    <definedName name="C07.00_R0040_C0190_S0017">'Cells C'!$N$9431</definedName>
    <definedName name="C07.00_R0040_C0200_S0001">'Cells C'!$N$632</definedName>
    <definedName name="C07.00_R0040_C0200_S0002">'Cells C'!$N$1182</definedName>
    <definedName name="C07.00_R0040_C0200_S0003">'Cells C'!$N$1732</definedName>
    <definedName name="C07.00_R0040_C0200_S0004">'Cells C'!$N$2282</definedName>
    <definedName name="C07.00_R0040_C0200_S0005">'Cells C'!$N$2832</definedName>
    <definedName name="C07.00_R0040_C0200_S0006">'Cells C'!$N$3382</definedName>
    <definedName name="C07.00_R0040_C0200_S0007">'Cells C'!$N$3932</definedName>
    <definedName name="C07.00_R0040_C0200_S0008">'Cells C'!$N$4482</definedName>
    <definedName name="C07.00_R0040_C0200_S0009">'Cells C'!$N$5032</definedName>
    <definedName name="C07.00_R0040_C0200_S0010">'Cells C'!$N$5582</definedName>
    <definedName name="C07.00_R0040_C0200_S0011">'Cells C'!$N$6132</definedName>
    <definedName name="C07.00_R0040_C0200_S0012">'Cells C'!$N$6682</definedName>
    <definedName name="C07.00_R0040_C0200_S0013">'Cells C'!$N$7232</definedName>
    <definedName name="C07.00_R0040_C0200_S0014">'Cells C'!$N$7782</definedName>
    <definedName name="C07.00_R0040_C0200_S0015">'Cells C'!$N$8332</definedName>
    <definedName name="C07.00_R0040_C0200_S0016">'Cells C'!$N$8882</definedName>
    <definedName name="C07.00_R0040_C0200_S0017">'Cells C'!$N$9432</definedName>
    <definedName name="C07.00_R0040_C0210_S0001">'Cells C'!$N$9852</definedName>
    <definedName name="C07.00_R0040_C0210_S0002">'Cells C'!$N$9901</definedName>
    <definedName name="C07.00_R0040_C0210_S0003">'Cells C'!$N$9950</definedName>
    <definedName name="C07.00_R0040_C0210_S0004">'Cells C'!$N$9999</definedName>
    <definedName name="C07.00_R0040_C0210_S0005">'Cells C'!$N$10048</definedName>
    <definedName name="C07.00_R0040_C0210_S0006">'Cells C'!$N$10097</definedName>
    <definedName name="C07.00_R0040_C0210_S0007">'Cells C'!$N$10146</definedName>
    <definedName name="C07.00_R0040_C0210_S0008">'Cells C'!$N$10195</definedName>
    <definedName name="C07.00_R0040_C0210_S0009">'Cells C'!$N$10244</definedName>
    <definedName name="C07.00_R0040_C0210_S0010">'Cells C'!$N$10293</definedName>
    <definedName name="C07.00_R0040_C0210_S0011">'Cells C'!$N$10342</definedName>
    <definedName name="C07.00_R0040_C0210_S0012">'Cells C'!$N$10391</definedName>
    <definedName name="C07.00_R0040_C0210_S0013">'Cells C'!$N$10440</definedName>
    <definedName name="C07.00_R0040_C0210_S0014">'Cells C'!$N$10489</definedName>
    <definedName name="C07.00_R0040_C0210_S0015">'Cells C'!$N$10538</definedName>
    <definedName name="C07.00_R0040_C0210_S0016">'Cells C'!$N$10587</definedName>
    <definedName name="C07.00_R0040_C0210_S0017">'Cells C'!$N$10636</definedName>
    <definedName name="C07.00_R0040_C0215_S0001">'Cells C'!$N$633</definedName>
    <definedName name="C07.00_R0040_C0215_S0002">'Cells C'!$N$1183</definedName>
    <definedName name="C07.00_R0040_C0215_S0003">'Cells C'!$N$1733</definedName>
    <definedName name="C07.00_R0040_C0215_S0004">'Cells C'!$N$2283</definedName>
    <definedName name="C07.00_R0040_C0215_S0005">'Cells C'!$N$2833</definedName>
    <definedName name="C07.00_R0040_C0215_S0006">'Cells C'!$N$3383</definedName>
    <definedName name="C07.00_R0040_C0215_S0007">'Cells C'!$N$3933</definedName>
    <definedName name="C07.00_R0040_C0215_S0008">'Cells C'!$N$4483</definedName>
    <definedName name="C07.00_R0040_C0215_S0009">'Cells C'!$N$5033</definedName>
    <definedName name="C07.00_R0040_C0215_S0010">'Cells C'!$N$5583</definedName>
    <definedName name="C07.00_R0040_C0215_S0011">'Cells C'!$N$6133</definedName>
    <definedName name="C07.00_R0040_C0215_S0012">'Cells C'!$N$6683</definedName>
    <definedName name="C07.00_R0040_C0215_S0013">'Cells C'!$N$7233</definedName>
    <definedName name="C07.00_R0040_C0215_S0014">'Cells C'!$N$7783</definedName>
    <definedName name="C07.00_R0040_C0215_S0015">'Cells C'!$N$8333</definedName>
    <definedName name="C07.00_R0040_C0215_S0016">'Cells C'!$N$8883</definedName>
    <definedName name="C07.00_R0040_C0215_S0017">'Cells C'!$N$9433</definedName>
    <definedName name="C07.00_R0040_C0216_S0001">'Cells C'!$N$634</definedName>
    <definedName name="C07.00_R0040_C0216_S0002">'Cells C'!$N$1184</definedName>
    <definedName name="C07.00_R0040_C0216_S0003">'Cells C'!$N$1734</definedName>
    <definedName name="C07.00_R0040_C0216_S0004">'Cells C'!$N$2284</definedName>
    <definedName name="C07.00_R0040_C0216_S0005">'Cells C'!$N$2834</definedName>
    <definedName name="C07.00_R0040_C0216_S0006">'Cells C'!$N$3384</definedName>
    <definedName name="C07.00_R0040_C0216_S0007">'Cells C'!$N$3934</definedName>
    <definedName name="C07.00_R0040_C0216_S0008">'Cells C'!$N$4484</definedName>
    <definedName name="C07.00_R0040_C0216_S0009">'Cells C'!$N$5034</definedName>
    <definedName name="C07.00_R0040_C0216_S0010">'Cells C'!$N$5584</definedName>
    <definedName name="C07.00_R0040_C0216_S0011">'Cells C'!$N$6134</definedName>
    <definedName name="C07.00_R0040_C0216_S0012">'Cells C'!$N$6684</definedName>
    <definedName name="C07.00_R0040_C0216_S0013">'Cells C'!$N$7234</definedName>
    <definedName name="C07.00_R0040_C0216_S0014">'Cells C'!$N$7784</definedName>
    <definedName name="C07.00_R0040_C0216_S0015">'Cells C'!$N$8334</definedName>
    <definedName name="C07.00_R0040_C0216_S0016">'Cells C'!$N$8884</definedName>
    <definedName name="C07.00_R0040_C0216_S0017">'Cells C'!$N$9434</definedName>
    <definedName name="C07.00_R0040_C0217_S0001">'Cells C'!$N$635</definedName>
    <definedName name="C07.00_R0040_C0217_S0002">'Cells C'!$N$1185</definedName>
    <definedName name="C07.00_R0040_C0217_S0003">'Cells C'!$N$1735</definedName>
    <definedName name="C07.00_R0040_C0217_S0004">'Cells C'!$N$2285</definedName>
    <definedName name="C07.00_R0040_C0217_S0005">'Cells C'!$N$2835</definedName>
    <definedName name="C07.00_R0040_C0217_S0006">'Cells C'!$N$3385</definedName>
    <definedName name="C07.00_R0040_C0217_S0007">'Cells C'!$N$3935</definedName>
    <definedName name="C07.00_R0040_C0217_S0008">'Cells C'!$N$4485</definedName>
    <definedName name="C07.00_R0040_C0217_S0009">'Cells C'!$N$5035</definedName>
    <definedName name="C07.00_R0040_C0217_S0010">'Cells C'!$N$5585</definedName>
    <definedName name="C07.00_R0040_C0217_S0011">'Cells C'!$N$6135</definedName>
    <definedName name="C07.00_R0040_C0217_S0012">'Cells C'!$N$6685</definedName>
    <definedName name="C07.00_R0040_C0217_S0013">'Cells C'!$N$7235</definedName>
    <definedName name="C07.00_R0040_C0217_S0014">'Cells C'!$N$7785</definedName>
    <definedName name="C07.00_R0040_C0217_S0015">'Cells C'!$N$8335</definedName>
    <definedName name="C07.00_R0040_C0217_S0016">'Cells C'!$N$8885</definedName>
    <definedName name="C07.00_R0040_C0217_S0017">'Cells C'!$N$9435</definedName>
    <definedName name="C07.00_R0040_C0220_S0001">'Cells C'!$N$636</definedName>
    <definedName name="C07.00_R0040_C0220_S0002">'Cells C'!$N$1186</definedName>
    <definedName name="C07.00_R0040_C0220_S0003">'Cells C'!$N$1736</definedName>
    <definedName name="C07.00_R0040_C0220_S0004">'Cells C'!$N$2286</definedName>
    <definedName name="C07.00_R0040_C0220_S0005">'Cells C'!$N$2836</definedName>
    <definedName name="C07.00_R0040_C0220_S0006">'Cells C'!$N$3386</definedName>
    <definedName name="C07.00_R0040_C0220_S0007">'Cells C'!$N$3936</definedName>
    <definedName name="C07.00_R0040_C0220_S0008">'Cells C'!$N$4486</definedName>
    <definedName name="C07.00_R0040_C0220_S0009">'Cells C'!$N$5036</definedName>
    <definedName name="C07.00_R0040_C0220_S0010">'Cells C'!$N$5586</definedName>
    <definedName name="C07.00_R0040_C0220_S0011">'Cells C'!$N$6136</definedName>
    <definedName name="C07.00_R0040_C0220_S0012">'Cells C'!$N$6686</definedName>
    <definedName name="C07.00_R0040_C0220_S0013">'Cells C'!$N$7236</definedName>
    <definedName name="C07.00_R0040_C0220_S0014">'Cells C'!$N$7786</definedName>
    <definedName name="C07.00_R0040_C0220_S0015">'Cells C'!$N$8336</definedName>
    <definedName name="C07.00_R0040_C0220_S0016">'Cells C'!$N$8886</definedName>
    <definedName name="C07.00_R0040_C0220_S0017">'Cells C'!$N$9436</definedName>
    <definedName name="C07.00_R0050_C0010_S0001">'Cells C'!$N$637</definedName>
    <definedName name="C07.00_R0050_C0010_S0002">'Cells C'!$N$1187</definedName>
    <definedName name="C07.00_R0050_C0010_S0003">'Cells C'!$N$1737</definedName>
    <definedName name="C07.00_R0050_C0010_S0004">'Cells C'!$N$2287</definedName>
    <definedName name="C07.00_R0050_C0010_S0005">'Cells C'!$N$2837</definedName>
    <definedName name="C07.00_R0050_C0010_S0006">'Cells C'!$N$3387</definedName>
    <definedName name="C07.00_R0050_C0010_S0007">'Cells C'!$N$3937</definedName>
    <definedName name="C07.00_R0050_C0010_S0008">'Cells C'!$N$4487</definedName>
    <definedName name="C07.00_R0050_C0010_S0009">'Cells C'!$N$5037</definedName>
    <definedName name="C07.00_R0050_C0010_S0010">'Cells C'!$N$5587</definedName>
    <definedName name="C07.00_R0050_C0010_S0011">'Cells C'!$N$6137</definedName>
    <definedName name="C07.00_R0050_C0010_S0012">'Cells C'!$N$6687</definedName>
    <definedName name="C07.00_R0050_C0010_S0013">'Cells C'!$N$7237</definedName>
    <definedName name="C07.00_R0050_C0010_S0014">'Cells C'!$N$7787</definedName>
    <definedName name="C07.00_R0050_C0010_S0015">'Cells C'!$N$8337</definedName>
    <definedName name="C07.00_R0050_C0010_S0016">'Cells C'!$N$8887</definedName>
    <definedName name="C07.00_R0050_C0010_S0017">'Cells C'!$N$9437</definedName>
    <definedName name="C07.00_R0050_C0030_S0001">'Cells C'!$N$638</definedName>
    <definedName name="C07.00_R0050_C0030_S0002">'Cells C'!$N$1188</definedName>
    <definedName name="C07.00_R0050_C0030_S0003">'Cells C'!$N$1738</definedName>
    <definedName name="C07.00_R0050_C0030_S0004">'Cells C'!$N$2288</definedName>
    <definedName name="C07.00_R0050_C0030_S0005">'Cells C'!$N$2838</definedName>
    <definedName name="C07.00_R0050_C0030_S0006">'Cells C'!$N$3388</definedName>
    <definedName name="C07.00_R0050_C0030_S0007">'Cells C'!$N$3938</definedName>
    <definedName name="C07.00_R0050_C0030_S0008">'Cells C'!$N$4488</definedName>
    <definedName name="C07.00_R0050_C0030_S0009">'Cells C'!$N$5038</definedName>
    <definedName name="C07.00_R0050_C0030_S0010">'Cells C'!$N$5588</definedName>
    <definedName name="C07.00_R0050_C0030_S0011">'Cells C'!$N$6138</definedName>
    <definedName name="C07.00_R0050_C0030_S0012">'Cells C'!$N$6688</definedName>
    <definedName name="C07.00_R0050_C0030_S0013">'Cells C'!$N$7238</definedName>
    <definedName name="C07.00_R0050_C0030_S0014">'Cells C'!$N$7788</definedName>
    <definedName name="C07.00_R0050_C0030_S0015">'Cells C'!$N$8338</definedName>
    <definedName name="C07.00_R0050_C0030_S0016">'Cells C'!$N$8888</definedName>
    <definedName name="C07.00_R0050_C0030_S0017">'Cells C'!$N$9438</definedName>
    <definedName name="C07.00_R0050_C0040_S0001">'Cells C'!$N$639</definedName>
    <definedName name="C07.00_R0050_C0040_S0002">'Cells C'!$N$1189</definedName>
    <definedName name="C07.00_R0050_C0040_S0003">'Cells C'!$N$1739</definedName>
    <definedName name="C07.00_R0050_C0040_S0004">'Cells C'!$N$2289</definedName>
    <definedName name="C07.00_R0050_C0040_S0005">'Cells C'!$N$2839</definedName>
    <definedName name="C07.00_R0050_C0040_S0006">'Cells C'!$N$3389</definedName>
    <definedName name="C07.00_R0050_C0040_S0007">'Cells C'!$N$3939</definedName>
    <definedName name="C07.00_R0050_C0040_S0008">'Cells C'!$N$4489</definedName>
    <definedName name="C07.00_R0050_C0040_S0009">'Cells C'!$N$5039</definedName>
    <definedName name="C07.00_R0050_C0040_S0010">'Cells C'!$N$5589</definedName>
    <definedName name="C07.00_R0050_C0040_S0011">'Cells C'!$N$6139</definedName>
    <definedName name="C07.00_R0050_C0040_S0012">'Cells C'!$N$6689</definedName>
    <definedName name="C07.00_R0050_C0040_S0013">'Cells C'!$N$7239</definedName>
    <definedName name="C07.00_R0050_C0040_S0014">'Cells C'!$N$7789</definedName>
    <definedName name="C07.00_R0050_C0040_S0015">'Cells C'!$N$8339</definedName>
    <definedName name="C07.00_R0050_C0040_S0016">'Cells C'!$N$8889</definedName>
    <definedName name="C07.00_R0050_C0040_S0017">'Cells C'!$N$9439</definedName>
    <definedName name="C07.00_R0050_C0050_S0001">'Cells C'!$N$640</definedName>
    <definedName name="C07.00_R0050_C0050_S0002">'Cells C'!$N$1190</definedName>
    <definedName name="C07.00_R0050_C0050_S0003">'Cells C'!$N$1740</definedName>
    <definedName name="C07.00_R0050_C0050_S0004">'Cells C'!$N$2290</definedName>
    <definedName name="C07.00_R0050_C0050_S0005">'Cells C'!$N$2840</definedName>
    <definedName name="C07.00_R0050_C0050_S0006">'Cells C'!$N$3390</definedName>
    <definedName name="C07.00_R0050_C0050_S0007">'Cells C'!$N$3940</definedName>
    <definedName name="C07.00_R0050_C0050_S0008">'Cells C'!$N$4490</definedName>
    <definedName name="C07.00_R0050_C0050_S0009">'Cells C'!$N$5040</definedName>
    <definedName name="C07.00_R0050_C0050_S0010">'Cells C'!$N$5590</definedName>
    <definedName name="C07.00_R0050_C0050_S0011">'Cells C'!$N$6140</definedName>
    <definedName name="C07.00_R0050_C0050_S0012">'Cells C'!$N$6690</definedName>
    <definedName name="C07.00_R0050_C0050_S0013">'Cells C'!$N$7240</definedName>
    <definedName name="C07.00_R0050_C0050_S0014">'Cells C'!$N$7790</definedName>
    <definedName name="C07.00_R0050_C0050_S0015">'Cells C'!$N$8340</definedName>
    <definedName name="C07.00_R0050_C0050_S0016">'Cells C'!$N$8890</definedName>
    <definedName name="C07.00_R0050_C0050_S0017">'Cells C'!$N$9440</definedName>
    <definedName name="C07.00_R0050_C0060_S0001">'Cells C'!$N$641</definedName>
    <definedName name="C07.00_R0050_C0060_S0002">'Cells C'!$N$1191</definedName>
    <definedName name="C07.00_R0050_C0060_S0003">'Cells C'!$N$1741</definedName>
    <definedName name="C07.00_R0050_C0060_S0004">'Cells C'!$N$2291</definedName>
    <definedName name="C07.00_R0050_C0060_S0005">'Cells C'!$N$2841</definedName>
    <definedName name="C07.00_R0050_C0060_S0006">'Cells C'!$N$3391</definedName>
    <definedName name="C07.00_R0050_C0060_S0007">'Cells C'!$N$3941</definedName>
    <definedName name="C07.00_R0050_C0060_S0008">'Cells C'!$N$4491</definedName>
    <definedName name="C07.00_R0050_C0060_S0009">'Cells C'!$N$5041</definedName>
    <definedName name="C07.00_R0050_C0060_S0010">'Cells C'!$N$5591</definedName>
    <definedName name="C07.00_R0050_C0060_S0011">'Cells C'!$N$6141</definedName>
    <definedName name="C07.00_R0050_C0060_S0012">'Cells C'!$N$6691</definedName>
    <definedName name="C07.00_R0050_C0060_S0013">'Cells C'!$N$7241</definedName>
    <definedName name="C07.00_R0050_C0060_S0014">'Cells C'!$N$7791</definedName>
    <definedName name="C07.00_R0050_C0060_S0015">'Cells C'!$N$8341</definedName>
    <definedName name="C07.00_R0050_C0060_S0016">'Cells C'!$N$8891</definedName>
    <definedName name="C07.00_R0050_C0060_S0017">'Cells C'!$N$9441</definedName>
    <definedName name="C07.00_R0050_C0070_S0001">'Cells C'!$N$642</definedName>
    <definedName name="C07.00_R0050_C0070_S0002">'Cells C'!$N$1192</definedName>
    <definedName name="C07.00_R0050_C0070_S0003">'Cells C'!$N$1742</definedName>
    <definedName name="C07.00_R0050_C0070_S0004">'Cells C'!$N$2292</definedName>
    <definedName name="C07.00_R0050_C0070_S0005">'Cells C'!$N$2842</definedName>
    <definedName name="C07.00_R0050_C0070_S0006">'Cells C'!$N$3392</definedName>
    <definedName name="C07.00_R0050_C0070_S0007">'Cells C'!$N$3942</definedName>
    <definedName name="C07.00_R0050_C0070_S0008">'Cells C'!$N$4492</definedName>
    <definedName name="C07.00_R0050_C0070_S0009">'Cells C'!$N$5042</definedName>
    <definedName name="C07.00_R0050_C0070_S0010">'Cells C'!$N$5592</definedName>
    <definedName name="C07.00_R0050_C0070_S0011">'Cells C'!$N$6142</definedName>
    <definedName name="C07.00_R0050_C0070_S0012">'Cells C'!$N$6692</definedName>
    <definedName name="C07.00_R0050_C0070_S0013">'Cells C'!$N$7242</definedName>
    <definedName name="C07.00_R0050_C0070_S0014">'Cells C'!$N$7792</definedName>
    <definedName name="C07.00_R0050_C0070_S0015">'Cells C'!$N$8342</definedName>
    <definedName name="C07.00_R0050_C0070_S0016">'Cells C'!$N$8892</definedName>
    <definedName name="C07.00_R0050_C0070_S0017">'Cells C'!$N$9442</definedName>
    <definedName name="C07.00_R0050_C0080_S0001">'Cells C'!$N$643</definedName>
    <definedName name="C07.00_R0050_C0080_S0002">'Cells C'!$N$1193</definedName>
    <definedName name="C07.00_R0050_C0080_S0003">'Cells C'!$N$1743</definedName>
    <definedName name="C07.00_R0050_C0080_S0004">'Cells C'!$N$2293</definedName>
    <definedName name="C07.00_R0050_C0080_S0005">'Cells C'!$N$2843</definedName>
    <definedName name="C07.00_R0050_C0080_S0006">'Cells C'!$N$3393</definedName>
    <definedName name="C07.00_R0050_C0080_S0007">'Cells C'!$N$3943</definedName>
    <definedName name="C07.00_R0050_C0080_S0008">'Cells C'!$N$4493</definedName>
    <definedName name="C07.00_R0050_C0080_S0009">'Cells C'!$N$5043</definedName>
    <definedName name="C07.00_R0050_C0080_S0010">'Cells C'!$N$5593</definedName>
    <definedName name="C07.00_R0050_C0080_S0011">'Cells C'!$N$6143</definedName>
    <definedName name="C07.00_R0050_C0080_S0012">'Cells C'!$N$6693</definedName>
    <definedName name="C07.00_R0050_C0080_S0013">'Cells C'!$N$7243</definedName>
    <definedName name="C07.00_R0050_C0080_S0014">'Cells C'!$N$7793</definedName>
    <definedName name="C07.00_R0050_C0080_S0015">'Cells C'!$N$8343</definedName>
    <definedName name="C07.00_R0050_C0080_S0016">'Cells C'!$N$8893</definedName>
    <definedName name="C07.00_R0050_C0080_S0017">'Cells C'!$N$9443</definedName>
    <definedName name="C07.00_R0050_C0090_S0001">'Cells C'!$N$644</definedName>
    <definedName name="C07.00_R0050_C0090_S0002">'Cells C'!$N$1194</definedName>
    <definedName name="C07.00_R0050_C0090_S0003">'Cells C'!$N$1744</definedName>
    <definedName name="C07.00_R0050_C0090_S0004">'Cells C'!$N$2294</definedName>
    <definedName name="C07.00_R0050_C0090_S0005">'Cells C'!$N$2844</definedName>
    <definedName name="C07.00_R0050_C0090_S0006">'Cells C'!$N$3394</definedName>
    <definedName name="C07.00_R0050_C0090_S0007">'Cells C'!$N$3944</definedName>
    <definedName name="C07.00_R0050_C0090_S0008">'Cells C'!$N$4494</definedName>
    <definedName name="C07.00_R0050_C0090_S0009">'Cells C'!$N$5044</definedName>
    <definedName name="C07.00_R0050_C0090_S0010">'Cells C'!$N$5594</definedName>
    <definedName name="C07.00_R0050_C0090_S0011">'Cells C'!$N$6144</definedName>
    <definedName name="C07.00_R0050_C0090_S0012">'Cells C'!$N$6694</definedName>
    <definedName name="C07.00_R0050_C0090_S0013">'Cells C'!$N$7244</definedName>
    <definedName name="C07.00_R0050_C0090_S0014">'Cells C'!$N$7794</definedName>
    <definedName name="C07.00_R0050_C0090_S0015">'Cells C'!$N$8344</definedName>
    <definedName name="C07.00_R0050_C0090_S0016">'Cells C'!$N$8894</definedName>
    <definedName name="C07.00_R0050_C0090_S0017">'Cells C'!$N$9444</definedName>
    <definedName name="C07.00_R0050_C0100_S0001">'Cells C'!$N$645</definedName>
    <definedName name="C07.00_R0050_C0100_S0002">'Cells C'!$N$1195</definedName>
    <definedName name="C07.00_R0050_C0100_S0003">'Cells C'!$N$1745</definedName>
    <definedName name="C07.00_R0050_C0100_S0004">'Cells C'!$N$2295</definedName>
    <definedName name="C07.00_R0050_C0100_S0005">'Cells C'!$N$2845</definedName>
    <definedName name="C07.00_R0050_C0100_S0006">'Cells C'!$N$3395</definedName>
    <definedName name="C07.00_R0050_C0100_S0007">'Cells C'!$N$3945</definedName>
    <definedName name="C07.00_R0050_C0100_S0008">'Cells C'!$N$4495</definedName>
    <definedName name="C07.00_R0050_C0100_S0009">'Cells C'!$N$5045</definedName>
    <definedName name="C07.00_R0050_C0100_S0010">'Cells C'!$N$5595</definedName>
    <definedName name="C07.00_R0050_C0100_S0011">'Cells C'!$N$6145</definedName>
    <definedName name="C07.00_R0050_C0100_S0012">'Cells C'!$N$6695</definedName>
    <definedName name="C07.00_R0050_C0100_S0013">'Cells C'!$N$7245</definedName>
    <definedName name="C07.00_R0050_C0100_S0014">'Cells C'!$N$7795</definedName>
    <definedName name="C07.00_R0050_C0100_S0015">'Cells C'!$N$8345</definedName>
    <definedName name="C07.00_R0050_C0100_S0016">'Cells C'!$N$8895</definedName>
    <definedName name="C07.00_R0050_C0100_S0017">'Cells C'!$N$9445</definedName>
    <definedName name="C07.00_R0050_C0110_S0001">'Cells C'!$N$646</definedName>
    <definedName name="C07.00_R0050_C0110_S0002">'Cells C'!$N$1196</definedName>
    <definedName name="C07.00_R0050_C0110_S0003">'Cells C'!$N$1746</definedName>
    <definedName name="C07.00_R0050_C0110_S0004">'Cells C'!$N$2296</definedName>
    <definedName name="C07.00_R0050_C0110_S0005">'Cells C'!$N$2846</definedName>
    <definedName name="C07.00_R0050_C0110_S0006">'Cells C'!$N$3396</definedName>
    <definedName name="C07.00_R0050_C0110_S0007">'Cells C'!$N$3946</definedName>
    <definedName name="C07.00_R0050_C0110_S0008">'Cells C'!$N$4496</definedName>
    <definedName name="C07.00_R0050_C0110_S0009">'Cells C'!$N$5046</definedName>
    <definedName name="C07.00_R0050_C0110_S0010">'Cells C'!$N$5596</definedName>
    <definedName name="C07.00_R0050_C0110_S0011">'Cells C'!$N$6146</definedName>
    <definedName name="C07.00_R0050_C0110_S0012">'Cells C'!$N$6696</definedName>
    <definedName name="C07.00_R0050_C0110_S0013">'Cells C'!$N$7246</definedName>
    <definedName name="C07.00_R0050_C0110_S0014">'Cells C'!$N$7796</definedName>
    <definedName name="C07.00_R0050_C0110_S0015">'Cells C'!$N$8346</definedName>
    <definedName name="C07.00_R0050_C0110_S0016">'Cells C'!$N$8896</definedName>
    <definedName name="C07.00_R0050_C0110_S0017">'Cells C'!$N$9446</definedName>
    <definedName name="C07.00_R0050_C0120_S0001">'Cells C'!$N$647</definedName>
    <definedName name="C07.00_R0050_C0120_S0002">'Cells C'!$N$1197</definedName>
    <definedName name="C07.00_R0050_C0120_S0003">'Cells C'!$N$1747</definedName>
    <definedName name="C07.00_R0050_C0120_S0004">'Cells C'!$N$2297</definedName>
    <definedName name="C07.00_R0050_C0120_S0005">'Cells C'!$N$2847</definedName>
    <definedName name="C07.00_R0050_C0120_S0006">'Cells C'!$N$3397</definedName>
    <definedName name="C07.00_R0050_C0120_S0007">'Cells C'!$N$3947</definedName>
    <definedName name="C07.00_R0050_C0120_S0008">'Cells C'!$N$4497</definedName>
    <definedName name="C07.00_R0050_C0120_S0009">'Cells C'!$N$5047</definedName>
    <definedName name="C07.00_R0050_C0120_S0010">'Cells C'!$N$5597</definedName>
    <definedName name="C07.00_R0050_C0120_S0011">'Cells C'!$N$6147</definedName>
    <definedName name="C07.00_R0050_C0120_S0012">'Cells C'!$N$6697</definedName>
    <definedName name="C07.00_R0050_C0120_S0013">'Cells C'!$N$7247</definedName>
    <definedName name="C07.00_R0050_C0120_S0014">'Cells C'!$N$7797</definedName>
    <definedName name="C07.00_R0050_C0120_S0015">'Cells C'!$N$8347</definedName>
    <definedName name="C07.00_R0050_C0120_S0016">'Cells C'!$N$8897</definedName>
    <definedName name="C07.00_R0050_C0120_S0017">'Cells C'!$N$9447</definedName>
    <definedName name="C07.00_R0050_C0130_S0001">'Cells C'!$N$648</definedName>
    <definedName name="C07.00_R0050_C0130_S0002">'Cells C'!$N$1198</definedName>
    <definedName name="C07.00_R0050_C0130_S0003">'Cells C'!$N$1748</definedName>
    <definedName name="C07.00_R0050_C0130_S0004">'Cells C'!$N$2298</definedName>
    <definedName name="C07.00_R0050_C0130_S0005">'Cells C'!$N$2848</definedName>
    <definedName name="C07.00_R0050_C0130_S0006">'Cells C'!$N$3398</definedName>
    <definedName name="C07.00_R0050_C0130_S0007">'Cells C'!$N$3948</definedName>
    <definedName name="C07.00_R0050_C0130_S0008">'Cells C'!$N$4498</definedName>
    <definedName name="C07.00_R0050_C0130_S0009">'Cells C'!$N$5048</definedName>
    <definedName name="C07.00_R0050_C0130_S0010">'Cells C'!$N$5598</definedName>
    <definedName name="C07.00_R0050_C0130_S0011">'Cells C'!$N$6148</definedName>
    <definedName name="C07.00_R0050_C0130_S0012">'Cells C'!$N$6698</definedName>
    <definedName name="C07.00_R0050_C0130_S0013">'Cells C'!$N$7248</definedName>
    <definedName name="C07.00_R0050_C0130_S0014">'Cells C'!$N$7798</definedName>
    <definedName name="C07.00_R0050_C0130_S0015">'Cells C'!$N$8348</definedName>
    <definedName name="C07.00_R0050_C0130_S0016">'Cells C'!$N$8898</definedName>
    <definedName name="C07.00_R0050_C0130_S0017">'Cells C'!$N$9448</definedName>
    <definedName name="C07.00_R0050_C0140_S0001">'Cells C'!$N$649</definedName>
    <definedName name="C07.00_R0050_C0140_S0002">'Cells C'!$N$1199</definedName>
    <definedName name="C07.00_R0050_C0140_S0003">'Cells C'!$N$1749</definedName>
    <definedName name="C07.00_R0050_C0140_S0004">'Cells C'!$N$2299</definedName>
    <definedName name="C07.00_R0050_C0140_S0005">'Cells C'!$N$2849</definedName>
    <definedName name="C07.00_R0050_C0140_S0006">'Cells C'!$N$3399</definedName>
    <definedName name="C07.00_R0050_C0140_S0007">'Cells C'!$N$3949</definedName>
    <definedName name="C07.00_R0050_C0140_S0008">'Cells C'!$N$4499</definedName>
    <definedName name="C07.00_R0050_C0140_S0009">'Cells C'!$N$5049</definedName>
    <definedName name="C07.00_R0050_C0140_S0010">'Cells C'!$N$5599</definedName>
    <definedName name="C07.00_R0050_C0140_S0011">'Cells C'!$N$6149</definedName>
    <definedName name="C07.00_R0050_C0140_S0012">'Cells C'!$N$6699</definedName>
    <definedName name="C07.00_R0050_C0140_S0013">'Cells C'!$N$7249</definedName>
    <definedName name="C07.00_R0050_C0140_S0014">'Cells C'!$N$7799</definedName>
    <definedName name="C07.00_R0050_C0140_S0015">'Cells C'!$N$8349</definedName>
    <definedName name="C07.00_R0050_C0140_S0016">'Cells C'!$N$8899</definedName>
    <definedName name="C07.00_R0050_C0140_S0017">'Cells C'!$N$9449</definedName>
    <definedName name="C07.00_R0050_C0150_S0001">'Cells C'!$N$650</definedName>
    <definedName name="C07.00_R0050_C0150_S0002">'Cells C'!$N$1200</definedName>
    <definedName name="C07.00_R0050_C0150_S0003">'Cells C'!$N$1750</definedName>
    <definedName name="C07.00_R0050_C0150_S0004">'Cells C'!$N$2300</definedName>
    <definedName name="C07.00_R0050_C0150_S0005">'Cells C'!$N$2850</definedName>
    <definedName name="C07.00_R0050_C0150_S0006">'Cells C'!$N$3400</definedName>
    <definedName name="C07.00_R0050_C0150_S0007">'Cells C'!$N$3950</definedName>
    <definedName name="C07.00_R0050_C0150_S0008">'Cells C'!$N$4500</definedName>
    <definedName name="C07.00_R0050_C0150_S0009">'Cells C'!$N$5050</definedName>
    <definedName name="C07.00_R0050_C0150_S0010">'Cells C'!$N$5600</definedName>
    <definedName name="C07.00_R0050_C0150_S0011">'Cells C'!$N$6150</definedName>
    <definedName name="C07.00_R0050_C0150_S0012">'Cells C'!$N$6700</definedName>
    <definedName name="C07.00_R0050_C0150_S0013">'Cells C'!$N$7250</definedName>
    <definedName name="C07.00_R0050_C0150_S0014">'Cells C'!$N$7800</definedName>
    <definedName name="C07.00_R0050_C0150_S0015">'Cells C'!$N$8350</definedName>
    <definedName name="C07.00_R0050_C0150_S0016">'Cells C'!$N$8900</definedName>
    <definedName name="C07.00_R0050_C0150_S0017">'Cells C'!$N$9450</definedName>
    <definedName name="C07.00_R0050_C0160_S0001">'Cells C'!$N$651</definedName>
    <definedName name="C07.00_R0050_C0160_S0002">'Cells C'!$N$1201</definedName>
    <definedName name="C07.00_R0050_C0160_S0003">'Cells C'!$N$1751</definedName>
    <definedName name="C07.00_R0050_C0160_S0004">'Cells C'!$N$2301</definedName>
    <definedName name="C07.00_R0050_C0160_S0005">'Cells C'!$N$2851</definedName>
    <definedName name="C07.00_R0050_C0160_S0006">'Cells C'!$N$3401</definedName>
    <definedName name="C07.00_R0050_C0160_S0007">'Cells C'!$N$3951</definedName>
    <definedName name="C07.00_R0050_C0160_S0008">'Cells C'!$N$4501</definedName>
    <definedName name="C07.00_R0050_C0160_S0009">'Cells C'!$N$5051</definedName>
    <definedName name="C07.00_R0050_C0160_S0010">'Cells C'!$N$5601</definedName>
    <definedName name="C07.00_R0050_C0160_S0011">'Cells C'!$N$6151</definedName>
    <definedName name="C07.00_R0050_C0160_S0012">'Cells C'!$N$6701</definedName>
    <definedName name="C07.00_R0050_C0160_S0013">'Cells C'!$N$7251</definedName>
    <definedName name="C07.00_R0050_C0160_S0014">'Cells C'!$N$7801</definedName>
    <definedName name="C07.00_R0050_C0160_S0015">'Cells C'!$N$8351</definedName>
    <definedName name="C07.00_R0050_C0160_S0016">'Cells C'!$N$8901</definedName>
    <definedName name="C07.00_R0050_C0160_S0017">'Cells C'!$N$9451</definedName>
    <definedName name="C07.00_R0050_C0170_S0001">'Cells C'!$N$652</definedName>
    <definedName name="C07.00_R0050_C0170_S0002">'Cells C'!$N$1202</definedName>
    <definedName name="C07.00_R0050_C0170_S0003">'Cells C'!$N$1752</definedName>
    <definedName name="C07.00_R0050_C0170_S0004">'Cells C'!$N$2302</definedName>
    <definedName name="C07.00_R0050_C0170_S0005">'Cells C'!$N$2852</definedName>
    <definedName name="C07.00_R0050_C0170_S0006">'Cells C'!$N$3402</definedName>
    <definedName name="C07.00_R0050_C0170_S0007">'Cells C'!$N$3952</definedName>
    <definedName name="C07.00_R0050_C0170_S0008">'Cells C'!$N$4502</definedName>
    <definedName name="C07.00_R0050_C0170_S0009">'Cells C'!$N$5052</definedName>
    <definedName name="C07.00_R0050_C0170_S0010">'Cells C'!$N$5602</definedName>
    <definedName name="C07.00_R0050_C0170_S0011">'Cells C'!$N$6152</definedName>
    <definedName name="C07.00_R0050_C0170_S0012">'Cells C'!$N$6702</definedName>
    <definedName name="C07.00_R0050_C0170_S0013">'Cells C'!$N$7252</definedName>
    <definedName name="C07.00_R0050_C0170_S0014">'Cells C'!$N$7802</definedName>
    <definedName name="C07.00_R0050_C0170_S0015">'Cells C'!$N$8352</definedName>
    <definedName name="C07.00_R0050_C0170_S0016">'Cells C'!$N$8902</definedName>
    <definedName name="C07.00_R0050_C0170_S0017">'Cells C'!$N$9452</definedName>
    <definedName name="C07.00_R0050_C0180_S0001">'Cells C'!$N$653</definedName>
    <definedName name="C07.00_R0050_C0180_S0002">'Cells C'!$N$1203</definedName>
    <definedName name="C07.00_R0050_C0180_S0003">'Cells C'!$N$1753</definedName>
    <definedName name="C07.00_R0050_C0180_S0004">'Cells C'!$N$2303</definedName>
    <definedName name="C07.00_R0050_C0180_S0005">'Cells C'!$N$2853</definedName>
    <definedName name="C07.00_R0050_C0180_S0006">'Cells C'!$N$3403</definedName>
    <definedName name="C07.00_R0050_C0180_S0007">'Cells C'!$N$3953</definedName>
    <definedName name="C07.00_R0050_C0180_S0008">'Cells C'!$N$4503</definedName>
    <definedName name="C07.00_R0050_C0180_S0009">'Cells C'!$N$5053</definedName>
    <definedName name="C07.00_R0050_C0180_S0010">'Cells C'!$N$5603</definedName>
    <definedName name="C07.00_R0050_C0180_S0011">'Cells C'!$N$6153</definedName>
    <definedName name="C07.00_R0050_C0180_S0012">'Cells C'!$N$6703</definedName>
    <definedName name="C07.00_R0050_C0180_S0013">'Cells C'!$N$7253</definedName>
    <definedName name="C07.00_R0050_C0180_S0014">'Cells C'!$N$7803</definedName>
    <definedName name="C07.00_R0050_C0180_S0015">'Cells C'!$N$8353</definedName>
    <definedName name="C07.00_R0050_C0180_S0016">'Cells C'!$N$8903</definedName>
    <definedName name="C07.00_R0050_C0180_S0017">'Cells C'!$N$9453</definedName>
    <definedName name="C07.00_R0050_C0190_S0001">'Cells C'!$N$654</definedName>
    <definedName name="C07.00_R0050_C0190_S0002">'Cells C'!$N$1204</definedName>
    <definedName name="C07.00_R0050_C0190_S0003">'Cells C'!$N$1754</definedName>
    <definedName name="C07.00_R0050_C0190_S0004">'Cells C'!$N$2304</definedName>
    <definedName name="C07.00_R0050_C0190_S0005">'Cells C'!$N$2854</definedName>
    <definedName name="C07.00_R0050_C0190_S0006">'Cells C'!$N$3404</definedName>
    <definedName name="C07.00_R0050_C0190_S0007">'Cells C'!$N$3954</definedName>
    <definedName name="C07.00_R0050_C0190_S0008">'Cells C'!$N$4504</definedName>
    <definedName name="C07.00_R0050_C0190_S0009">'Cells C'!$N$5054</definedName>
    <definedName name="C07.00_R0050_C0190_S0010">'Cells C'!$N$5604</definedName>
    <definedName name="C07.00_R0050_C0190_S0011">'Cells C'!$N$6154</definedName>
    <definedName name="C07.00_R0050_C0190_S0012">'Cells C'!$N$6704</definedName>
    <definedName name="C07.00_R0050_C0190_S0013">'Cells C'!$N$7254</definedName>
    <definedName name="C07.00_R0050_C0190_S0014">'Cells C'!$N$7804</definedName>
    <definedName name="C07.00_R0050_C0190_S0015">'Cells C'!$N$8354</definedName>
    <definedName name="C07.00_R0050_C0190_S0016">'Cells C'!$N$8904</definedName>
    <definedName name="C07.00_R0050_C0190_S0017">'Cells C'!$N$9454</definedName>
    <definedName name="C07.00_R0050_C0200_S0001">'Cells C'!$N$655</definedName>
    <definedName name="C07.00_R0050_C0200_S0002">'Cells C'!$N$1205</definedName>
    <definedName name="C07.00_R0050_C0200_S0003">'Cells C'!$N$1755</definedName>
    <definedName name="C07.00_R0050_C0200_S0004">'Cells C'!$N$2305</definedName>
    <definedName name="C07.00_R0050_C0200_S0005">'Cells C'!$N$2855</definedName>
    <definedName name="C07.00_R0050_C0200_S0006">'Cells C'!$N$3405</definedName>
    <definedName name="C07.00_R0050_C0200_S0007">'Cells C'!$N$3955</definedName>
    <definedName name="C07.00_R0050_C0200_S0008">'Cells C'!$N$4505</definedName>
    <definedName name="C07.00_R0050_C0200_S0009">'Cells C'!$N$5055</definedName>
    <definedName name="C07.00_R0050_C0200_S0010">'Cells C'!$N$5605</definedName>
    <definedName name="C07.00_R0050_C0200_S0011">'Cells C'!$N$6155</definedName>
    <definedName name="C07.00_R0050_C0200_S0012">'Cells C'!$N$6705</definedName>
    <definedName name="C07.00_R0050_C0200_S0013">'Cells C'!$N$7255</definedName>
    <definedName name="C07.00_R0050_C0200_S0014">'Cells C'!$N$7805</definedName>
    <definedName name="C07.00_R0050_C0200_S0015">'Cells C'!$N$8355</definedName>
    <definedName name="C07.00_R0050_C0200_S0016">'Cells C'!$N$8905</definedName>
    <definedName name="C07.00_R0050_C0200_S0017">'Cells C'!$N$9455</definedName>
    <definedName name="C07.00_R0050_C0210_S0001">'Cells C'!$N$9853</definedName>
    <definedName name="C07.00_R0050_C0210_S0002">'Cells C'!$N$9902</definedName>
    <definedName name="C07.00_R0050_C0210_S0003">'Cells C'!$N$9951</definedName>
    <definedName name="C07.00_R0050_C0210_S0004">'Cells C'!$N$10000</definedName>
    <definedName name="C07.00_R0050_C0210_S0005">'Cells C'!$N$10049</definedName>
    <definedName name="C07.00_R0050_C0210_S0006">'Cells C'!$N$10098</definedName>
    <definedName name="C07.00_R0050_C0210_S0007">'Cells C'!$N$10147</definedName>
    <definedName name="C07.00_R0050_C0210_S0008">'Cells C'!$N$10196</definedName>
    <definedName name="C07.00_R0050_C0210_S0009">'Cells C'!$N$10245</definedName>
    <definedName name="C07.00_R0050_C0210_S0010">'Cells C'!$N$10294</definedName>
    <definedName name="C07.00_R0050_C0210_S0011">'Cells C'!$N$10343</definedName>
    <definedName name="C07.00_R0050_C0210_S0012">'Cells C'!$N$10392</definedName>
    <definedName name="C07.00_R0050_C0210_S0013">'Cells C'!$N$10441</definedName>
    <definedName name="C07.00_R0050_C0210_S0014">'Cells C'!$N$10490</definedName>
    <definedName name="C07.00_R0050_C0210_S0015">'Cells C'!$N$10539</definedName>
    <definedName name="C07.00_R0050_C0210_S0016">'Cells C'!$N$10588</definedName>
    <definedName name="C07.00_R0050_C0210_S0017">'Cells C'!$N$10637</definedName>
    <definedName name="C07.00_R0050_C0215_S0001">'Cells C'!$N$656</definedName>
    <definedName name="C07.00_R0050_C0215_S0002">'Cells C'!$N$1206</definedName>
    <definedName name="C07.00_R0050_C0215_S0003">'Cells C'!$N$1756</definedName>
    <definedName name="C07.00_R0050_C0215_S0004">'Cells C'!$N$2306</definedName>
    <definedName name="C07.00_R0050_C0215_S0005">'Cells C'!$N$2856</definedName>
    <definedName name="C07.00_R0050_C0215_S0006">'Cells C'!$N$3406</definedName>
    <definedName name="C07.00_R0050_C0215_S0007">'Cells C'!$N$3956</definedName>
    <definedName name="C07.00_R0050_C0215_S0008">'Cells C'!$N$4506</definedName>
    <definedName name="C07.00_R0050_C0215_S0009">'Cells C'!$N$5056</definedName>
    <definedName name="C07.00_R0050_C0215_S0010">'Cells C'!$N$5606</definedName>
    <definedName name="C07.00_R0050_C0215_S0011">'Cells C'!$N$6156</definedName>
    <definedName name="C07.00_R0050_C0215_S0012">'Cells C'!$N$6706</definedName>
    <definedName name="C07.00_R0050_C0215_S0013">'Cells C'!$N$7256</definedName>
    <definedName name="C07.00_R0050_C0215_S0014">'Cells C'!$N$7806</definedName>
    <definedName name="C07.00_R0050_C0215_S0015">'Cells C'!$N$8356</definedName>
    <definedName name="C07.00_R0050_C0215_S0016">'Cells C'!$N$8906</definedName>
    <definedName name="C07.00_R0050_C0215_S0017">'Cells C'!$N$9456</definedName>
    <definedName name="C07.00_R0050_C0216_S0001">'Cells C'!$N$657</definedName>
    <definedName name="C07.00_R0050_C0216_S0002">'Cells C'!$N$1207</definedName>
    <definedName name="C07.00_R0050_C0216_S0003">'Cells C'!$N$1757</definedName>
    <definedName name="C07.00_R0050_C0216_S0004">'Cells C'!$N$2307</definedName>
    <definedName name="C07.00_R0050_C0216_S0005">'Cells C'!$N$2857</definedName>
    <definedName name="C07.00_R0050_C0216_S0006">'Cells C'!$N$3407</definedName>
    <definedName name="C07.00_R0050_C0216_S0007">'Cells C'!$N$3957</definedName>
    <definedName name="C07.00_R0050_C0216_S0008">'Cells C'!$N$4507</definedName>
    <definedName name="C07.00_R0050_C0216_S0009">'Cells C'!$N$5057</definedName>
    <definedName name="C07.00_R0050_C0216_S0010">'Cells C'!$N$5607</definedName>
    <definedName name="C07.00_R0050_C0216_S0011">'Cells C'!$N$6157</definedName>
    <definedName name="C07.00_R0050_C0216_S0012">'Cells C'!$N$6707</definedName>
    <definedName name="C07.00_R0050_C0216_S0013">'Cells C'!$N$7257</definedName>
    <definedName name="C07.00_R0050_C0216_S0014">'Cells C'!$N$7807</definedName>
    <definedName name="C07.00_R0050_C0216_S0015">'Cells C'!$N$8357</definedName>
    <definedName name="C07.00_R0050_C0216_S0016">'Cells C'!$N$8907</definedName>
    <definedName name="C07.00_R0050_C0216_S0017">'Cells C'!$N$9457</definedName>
    <definedName name="C07.00_R0050_C0217_S0001">'Cells C'!$N$658</definedName>
    <definedName name="C07.00_R0050_C0217_S0002">'Cells C'!$N$1208</definedName>
    <definedName name="C07.00_R0050_C0217_S0003">'Cells C'!$N$1758</definedName>
    <definedName name="C07.00_R0050_C0217_S0004">'Cells C'!$N$2308</definedName>
    <definedName name="C07.00_R0050_C0217_S0005">'Cells C'!$N$2858</definedName>
    <definedName name="C07.00_R0050_C0217_S0006">'Cells C'!$N$3408</definedName>
    <definedName name="C07.00_R0050_C0217_S0007">'Cells C'!$N$3958</definedName>
    <definedName name="C07.00_R0050_C0217_S0008">'Cells C'!$N$4508</definedName>
    <definedName name="C07.00_R0050_C0217_S0009">'Cells C'!$N$5058</definedName>
    <definedName name="C07.00_R0050_C0217_S0010">'Cells C'!$N$5608</definedName>
    <definedName name="C07.00_R0050_C0217_S0011">'Cells C'!$N$6158</definedName>
    <definedName name="C07.00_R0050_C0217_S0012">'Cells C'!$N$6708</definedName>
    <definedName name="C07.00_R0050_C0217_S0013">'Cells C'!$N$7258</definedName>
    <definedName name="C07.00_R0050_C0217_S0014">'Cells C'!$N$7808</definedName>
    <definedName name="C07.00_R0050_C0217_S0015">'Cells C'!$N$8358</definedName>
    <definedName name="C07.00_R0050_C0217_S0016">'Cells C'!$N$8908</definedName>
    <definedName name="C07.00_R0050_C0217_S0017">'Cells C'!$N$9458</definedName>
    <definedName name="C07.00_R0050_C0220_S0001">'Cells C'!$N$659</definedName>
    <definedName name="C07.00_R0050_C0220_S0002">'Cells C'!$N$1209</definedName>
    <definedName name="C07.00_R0050_C0220_S0003">'Cells C'!$N$1759</definedName>
    <definedName name="C07.00_R0050_C0220_S0004">'Cells C'!$N$2309</definedName>
    <definedName name="C07.00_R0050_C0220_S0005">'Cells C'!$N$2859</definedName>
    <definedName name="C07.00_R0050_C0220_S0006">'Cells C'!$N$3409</definedName>
    <definedName name="C07.00_R0050_C0220_S0007">'Cells C'!$N$3959</definedName>
    <definedName name="C07.00_R0050_C0220_S0008">'Cells C'!$N$4509</definedName>
    <definedName name="C07.00_R0050_C0220_S0009">'Cells C'!$N$5059</definedName>
    <definedName name="C07.00_R0050_C0220_S0010">'Cells C'!$N$5609</definedName>
    <definedName name="C07.00_R0050_C0220_S0011">'Cells C'!$N$6159</definedName>
    <definedName name="C07.00_R0050_C0220_S0012">'Cells C'!$N$6709</definedName>
    <definedName name="C07.00_R0050_C0220_S0013">'Cells C'!$N$7259</definedName>
    <definedName name="C07.00_R0050_C0220_S0014">'Cells C'!$N$7809</definedName>
    <definedName name="C07.00_R0050_C0220_S0015">'Cells C'!$N$8359</definedName>
    <definedName name="C07.00_R0050_C0220_S0016">'Cells C'!$N$8909</definedName>
    <definedName name="C07.00_R0050_C0220_S0017">'Cells C'!$N$9459</definedName>
    <definedName name="C07.00_R0060_C0010_S0001">'Cells C'!$N$660</definedName>
    <definedName name="C07.00_R0060_C0010_S0002">'Cells C'!$N$1210</definedName>
    <definedName name="C07.00_R0060_C0010_S0003">'Cells C'!$N$1760</definedName>
    <definedName name="C07.00_R0060_C0010_S0004">'Cells C'!$N$2310</definedName>
    <definedName name="C07.00_R0060_C0010_S0005">'Cells C'!$N$2860</definedName>
    <definedName name="C07.00_R0060_C0010_S0006">'Cells C'!$N$3410</definedName>
    <definedName name="C07.00_R0060_C0010_S0007">'Cells C'!$N$3960</definedName>
    <definedName name="C07.00_R0060_C0010_S0008">'Cells C'!$N$4510</definedName>
    <definedName name="C07.00_R0060_C0010_S0009">'Cells C'!$N$5060</definedName>
    <definedName name="C07.00_R0060_C0010_S0010">'Cells C'!$N$5610</definedName>
    <definedName name="C07.00_R0060_C0010_S0011">'Cells C'!$N$6160</definedName>
    <definedName name="C07.00_R0060_C0010_S0012">'Cells C'!$N$6710</definedName>
    <definedName name="C07.00_R0060_C0010_S0013">'Cells C'!$N$7260</definedName>
    <definedName name="C07.00_R0060_C0010_S0014">'Cells C'!$N$7810</definedName>
    <definedName name="C07.00_R0060_C0010_S0015">'Cells C'!$N$8360</definedName>
    <definedName name="C07.00_R0060_C0010_S0016">'Cells C'!$N$8910</definedName>
    <definedName name="C07.00_R0060_C0010_S0017">'Cells C'!$N$9460</definedName>
    <definedName name="C07.00_R0060_C0030_S0001">'Cells C'!$N$661</definedName>
    <definedName name="C07.00_R0060_C0030_S0002">'Cells C'!$N$1211</definedName>
    <definedName name="C07.00_R0060_C0030_S0003">'Cells C'!$N$1761</definedName>
    <definedName name="C07.00_R0060_C0030_S0004">'Cells C'!$N$2311</definedName>
    <definedName name="C07.00_R0060_C0030_S0005">'Cells C'!$N$2861</definedName>
    <definedName name="C07.00_R0060_C0030_S0006">'Cells C'!$N$3411</definedName>
    <definedName name="C07.00_R0060_C0030_S0007">'Cells C'!$N$3961</definedName>
    <definedName name="C07.00_R0060_C0030_S0008">'Cells C'!$N$4511</definedName>
    <definedName name="C07.00_R0060_C0030_S0009">'Cells C'!$N$5061</definedName>
    <definedName name="C07.00_R0060_C0030_S0010">'Cells C'!$N$5611</definedName>
    <definedName name="C07.00_R0060_C0030_S0011">'Cells C'!$N$6161</definedName>
    <definedName name="C07.00_R0060_C0030_S0012">'Cells C'!$N$6711</definedName>
    <definedName name="C07.00_R0060_C0030_S0013">'Cells C'!$N$7261</definedName>
    <definedName name="C07.00_R0060_C0030_S0014">'Cells C'!$N$7811</definedName>
    <definedName name="C07.00_R0060_C0030_S0015">'Cells C'!$N$8361</definedName>
    <definedName name="C07.00_R0060_C0030_S0016">'Cells C'!$N$8911</definedName>
    <definedName name="C07.00_R0060_C0030_S0017">'Cells C'!$N$9461</definedName>
    <definedName name="C07.00_R0060_C0040_S0001">'Cells C'!$N$662</definedName>
    <definedName name="C07.00_R0060_C0040_S0002">'Cells C'!$N$1212</definedName>
    <definedName name="C07.00_R0060_C0040_S0003">'Cells C'!$N$1762</definedName>
    <definedName name="C07.00_R0060_C0040_S0004">'Cells C'!$N$2312</definedName>
    <definedName name="C07.00_R0060_C0040_S0005">'Cells C'!$N$2862</definedName>
    <definedName name="C07.00_R0060_C0040_S0006">'Cells C'!$N$3412</definedName>
    <definedName name="C07.00_R0060_C0040_S0007">'Cells C'!$N$3962</definedName>
    <definedName name="C07.00_R0060_C0040_S0008">'Cells C'!$N$4512</definedName>
    <definedName name="C07.00_R0060_C0040_S0009">'Cells C'!$N$5062</definedName>
    <definedName name="C07.00_R0060_C0040_S0010">'Cells C'!$N$5612</definedName>
    <definedName name="C07.00_R0060_C0040_S0011">'Cells C'!$N$6162</definedName>
    <definedName name="C07.00_R0060_C0040_S0012">'Cells C'!$N$6712</definedName>
    <definedName name="C07.00_R0060_C0040_S0013">'Cells C'!$N$7262</definedName>
    <definedName name="C07.00_R0060_C0040_S0014">'Cells C'!$N$7812</definedName>
    <definedName name="C07.00_R0060_C0040_S0015">'Cells C'!$N$8362</definedName>
    <definedName name="C07.00_R0060_C0040_S0016">'Cells C'!$N$8912</definedName>
    <definedName name="C07.00_R0060_C0040_S0017">'Cells C'!$N$9462</definedName>
    <definedName name="C07.00_R0060_C0050_S0001">'Cells C'!$N$663</definedName>
    <definedName name="C07.00_R0060_C0050_S0002">'Cells C'!$N$1213</definedName>
    <definedName name="C07.00_R0060_C0050_S0003">'Cells C'!$N$1763</definedName>
    <definedName name="C07.00_R0060_C0050_S0004">'Cells C'!$N$2313</definedName>
    <definedName name="C07.00_R0060_C0050_S0005">'Cells C'!$N$2863</definedName>
    <definedName name="C07.00_R0060_C0050_S0006">'Cells C'!$N$3413</definedName>
    <definedName name="C07.00_R0060_C0050_S0007">'Cells C'!$N$3963</definedName>
    <definedName name="C07.00_R0060_C0050_S0008">'Cells C'!$N$4513</definedName>
    <definedName name="C07.00_R0060_C0050_S0009">'Cells C'!$N$5063</definedName>
    <definedName name="C07.00_R0060_C0050_S0010">'Cells C'!$N$5613</definedName>
    <definedName name="C07.00_R0060_C0050_S0011">'Cells C'!$N$6163</definedName>
    <definedName name="C07.00_R0060_C0050_S0012">'Cells C'!$N$6713</definedName>
    <definedName name="C07.00_R0060_C0050_S0013">'Cells C'!$N$7263</definedName>
    <definedName name="C07.00_R0060_C0050_S0014">'Cells C'!$N$7813</definedName>
    <definedName name="C07.00_R0060_C0050_S0015">'Cells C'!$N$8363</definedName>
    <definedName name="C07.00_R0060_C0050_S0016">'Cells C'!$N$8913</definedName>
    <definedName name="C07.00_R0060_C0050_S0017">'Cells C'!$N$9463</definedName>
    <definedName name="C07.00_R0060_C0060_S0001">'Cells C'!$N$664</definedName>
    <definedName name="C07.00_R0060_C0060_S0002">'Cells C'!$N$1214</definedName>
    <definedName name="C07.00_R0060_C0060_S0003">'Cells C'!$N$1764</definedName>
    <definedName name="C07.00_R0060_C0060_S0004">'Cells C'!$N$2314</definedName>
    <definedName name="C07.00_R0060_C0060_S0005">'Cells C'!$N$2864</definedName>
    <definedName name="C07.00_R0060_C0060_S0006">'Cells C'!$N$3414</definedName>
    <definedName name="C07.00_R0060_C0060_S0007">'Cells C'!$N$3964</definedName>
    <definedName name="C07.00_R0060_C0060_S0008">'Cells C'!$N$4514</definedName>
    <definedName name="C07.00_R0060_C0060_S0009">'Cells C'!$N$5064</definedName>
    <definedName name="C07.00_R0060_C0060_S0010">'Cells C'!$N$5614</definedName>
    <definedName name="C07.00_R0060_C0060_S0011">'Cells C'!$N$6164</definedName>
    <definedName name="C07.00_R0060_C0060_S0012">'Cells C'!$N$6714</definedName>
    <definedName name="C07.00_R0060_C0060_S0013">'Cells C'!$N$7264</definedName>
    <definedName name="C07.00_R0060_C0060_S0014">'Cells C'!$N$7814</definedName>
    <definedName name="C07.00_R0060_C0060_S0015">'Cells C'!$N$8364</definedName>
    <definedName name="C07.00_R0060_C0060_S0016">'Cells C'!$N$8914</definedName>
    <definedName name="C07.00_R0060_C0060_S0017">'Cells C'!$N$9464</definedName>
    <definedName name="C07.00_R0060_C0070_S0001">'Cells C'!$N$665</definedName>
    <definedName name="C07.00_R0060_C0070_S0002">'Cells C'!$N$1215</definedName>
    <definedName name="C07.00_R0060_C0070_S0003">'Cells C'!$N$1765</definedName>
    <definedName name="C07.00_R0060_C0070_S0004">'Cells C'!$N$2315</definedName>
    <definedName name="C07.00_R0060_C0070_S0005">'Cells C'!$N$2865</definedName>
    <definedName name="C07.00_R0060_C0070_S0006">'Cells C'!$N$3415</definedName>
    <definedName name="C07.00_R0060_C0070_S0007">'Cells C'!$N$3965</definedName>
    <definedName name="C07.00_R0060_C0070_S0008">'Cells C'!$N$4515</definedName>
    <definedName name="C07.00_R0060_C0070_S0009">'Cells C'!$N$5065</definedName>
    <definedName name="C07.00_R0060_C0070_S0010">'Cells C'!$N$5615</definedName>
    <definedName name="C07.00_R0060_C0070_S0011">'Cells C'!$N$6165</definedName>
    <definedName name="C07.00_R0060_C0070_S0012">'Cells C'!$N$6715</definedName>
    <definedName name="C07.00_R0060_C0070_S0013">'Cells C'!$N$7265</definedName>
    <definedName name="C07.00_R0060_C0070_S0014">'Cells C'!$N$7815</definedName>
    <definedName name="C07.00_R0060_C0070_S0015">'Cells C'!$N$8365</definedName>
    <definedName name="C07.00_R0060_C0070_S0016">'Cells C'!$N$8915</definedName>
    <definedName name="C07.00_R0060_C0070_S0017">'Cells C'!$N$9465</definedName>
    <definedName name="C07.00_R0060_C0080_S0001">'Cells C'!$N$666</definedName>
    <definedName name="C07.00_R0060_C0080_S0002">'Cells C'!$N$1216</definedName>
    <definedName name="C07.00_R0060_C0080_S0003">'Cells C'!$N$1766</definedName>
    <definedName name="C07.00_R0060_C0080_S0004">'Cells C'!$N$2316</definedName>
    <definedName name="C07.00_R0060_C0080_S0005">'Cells C'!$N$2866</definedName>
    <definedName name="C07.00_R0060_C0080_S0006">'Cells C'!$N$3416</definedName>
    <definedName name="C07.00_R0060_C0080_S0007">'Cells C'!$N$3966</definedName>
    <definedName name="C07.00_R0060_C0080_S0008">'Cells C'!$N$4516</definedName>
    <definedName name="C07.00_R0060_C0080_S0009">'Cells C'!$N$5066</definedName>
    <definedName name="C07.00_R0060_C0080_S0010">'Cells C'!$N$5616</definedName>
    <definedName name="C07.00_R0060_C0080_S0011">'Cells C'!$N$6166</definedName>
    <definedName name="C07.00_R0060_C0080_S0012">'Cells C'!$N$6716</definedName>
    <definedName name="C07.00_R0060_C0080_S0013">'Cells C'!$N$7266</definedName>
    <definedName name="C07.00_R0060_C0080_S0014">'Cells C'!$N$7816</definedName>
    <definedName name="C07.00_R0060_C0080_S0015">'Cells C'!$N$8366</definedName>
    <definedName name="C07.00_R0060_C0080_S0016">'Cells C'!$N$8916</definedName>
    <definedName name="C07.00_R0060_C0080_S0017">'Cells C'!$N$9466</definedName>
    <definedName name="C07.00_R0060_C0090_S0001">'Cells C'!$N$667</definedName>
    <definedName name="C07.00_R0060_C0090_S0002">'Cells C'!$N$1217</definedName>
    <definedName name="C07.00_R0060_C0090_S0003">'Cells C'!$N$1767</definedName>
    <definedName name="C07.00_R0060_C0090_S0004">'Cells C'!$N$2317</definedName>
    <definedName name="C07.00_R0060_C0090_S0005">'Cells C'!$N$2867</definedName>
    <definedName name="C07.00_R0060_C0090_S0006">'Cells C'!$N$3417</definedName>
    <definedName name="C07.00_R0060_C0090_S0007">'Cells C'!$N$3967</definedName>
    <definedName name="C07.00_R0060_C0090_S0008">'Cells C'!$N$4517</definedName>
    <definedName name="C07.00_R0060_C0090_S0009">'Cells C'!$N$5067</definedName>
    <definedName name="C07.00_R0060_C0090_S0010">'Cells C'!$N$5617</definedName>
    <definedName name="C07.00_R0060_C0090_S0011">'Cells C'!$N$6167</definedName>
    <definedName name="C07.00_R0060_C0090_S0012">'Cells C'!$N$6717</definedName>
    <definedName name="C07.00_R0060_C0090_S0013">'Cells C'!$N$7267</definedName>
    <definedName name="C07.00_R0060_C0090_S0014">'Cells C'!$N$7817</definedName>
    <definedName name="C07.00_R0060_C0090_S0015">'Cells C'!$N$8367</definedName>
    <definedName name="C07.00_R0060_C0090_S0016">'Cells C'!$N$8917</definedName>
    <definedName name="C07.00_R0060_C0090_S0017">'Cells C'!$N$9467</definedName>
    <definedName name="C07.00_R0060_C0100_S0001">'Cells C'!$N$668</definedName>
    <definedName name="C07.00_R0060_C0100_S0002">'Cells C'!$N$1218</definedName>
    <definedName name="C07.00_R0060_C0100_S0003">'Cells C'!$N$1768</definedName>
    <definedName name="C07.00_R0060_C0100_S0004">'Cells C'!$N$2318</definedName>
    <definedName name="C07.00_R0060_C0100_S0005">'Cells C'!$N$2868</definedName>
    <definedName name="C07.00_R0060_C0100_S0006">'Cells C'!$N$3418</definedName>
    <definedName name="C07.00_R0060_C0100_S0007">'Cells C'!$N$3968</definedName>
    <definedName name="C07.00_R0060_C0100_S0008">'Cells C'!$N$4518</definedName>
    <definedName name="C07.00_R0060_C0100_S0009">'Cells C'!$N$5068</definedName>
    <definedName name="C07.00_R0060_C0100_S0010">'Cells C'!$N$5618</definedName>
    <definedName name="C07.00_R0060_C0100_S0011">'Cells C'!$N$6168</definedName>
    <definedName name="C07.00_R0060_C0100_S0012">'Cells C'!$N$6718</definedName>
    <definedName name="C07.00_R0060_C0100_S0013">'Cells C'!$N$7268</definedName>
    <definedName name="C07.00_R0060_C0100_S0014">'Cells C'!$N$7818</definedName>
    <definedName name="C07.00_R0060_C0100_S0015">'Cells C'!$N$8368</definedName>
    <definedName name="C07.00_R0060_C0100_S0016">'Cells C'!$N$8918</definedName>
    <definedName name="C07.00_R0060_C0100_S0017">'Cells C'!$N$9468</definedName>
    <definedName name="C07.00_R0060_C0110_S0001">'Cells C'!$N$669</definedName>
    <definedName name="C07.00_R0060_C0110_S0002">'Cells C'!$N$1219</definedName>
    <definedName name="C07.00_R0060_C0110_S0003">'Cells C'!$N$1769</definedName>
    <definedName name="C07.00_R0060_C0110_S0004">'Cells C'!$N$2319</definedName>
    <definedName name="C07.00_R0060_C0110_S0005">'Cells C'!$N$2869</definedName>
    <definedName name="C07.00_R0060_C0110_S0006">'Cells C'!$N$3419</definedName>
    <definedName name="C07.00_R0060_C0110_S0007">'Cells C'!$N$3969</definedName>
    <definedName name="C07.00_R0060_C0110_S0008">'Cells C'!$N$4519</definedName>
    <definedName name="C07.00_R0060_C0110_S0009">'Cells C'!$N$5069</definedName>
    <definedName name="C07.00_R0060_C0110_S0010">'Cells C'!$N$5619</definedName>
    <definedName name="C07.00_R0060_C0110_S0011">'Cells C'!$N$6169</definedName>
    <definedName name="C07.00_R0060_C0110_S0012">'Cells C'!$N$6719</definedName>
    <definedName name="C07.00_R0060_C0110_S0013">'Cells C'!$N$7269</definedName>
    <definedName name="C07.00_R0060_C0110_S0014">'Cells C'!$N$7819</definedName>
    <definedName name="C07.00_R0060_C0110_S0015">'Cells C'!$N$8369</definedName>
    <definedName name="C07.00_R0060_C0110_S0016">'Cells C'!$N$8919</definedName>
    <definedName name="C07.00_R0060_C0110_S0017">'Cells C'!$N$9469</definedName>
    <definedName name="C07.00_R0060_C0120_S0001">'Cells C'!$N$670</definedName>
    <definedName name="C07.00_R0060_C0120_S0002">'Cells C'!$N$1220</definedName>
    <definedName name="C07.00_R0060_C0120_S0003">'Cells C'!$N$1770</definedName>
    <definedName name="C07.00_R0060_C0120_S0004">'Cells C'!$N$2320</definedName>
    <definedName name="C07.00_R0060_C0120_S0005">'Cells C'!$N$2870</definedName>
    <definedName name="C07.00_R0060_C0120_S0006">'Cells C'!$N$3420</definedName>
    <definedName name="C07.00_R0060_C0120_S0007">'Cells C'!$N$3970</definedName>
    <definedName name="C07.00_R0060_C0120_S0008">'Cells C'!$N$4520</definedName>
    <definedName name="C07.00_R0060_C0120_S0009">'Cells C'!$N$5070</definedName>
    <definedName name="C07.00_R0060_C0120_S0010">'Cells C'!$N$5620</definedName>
    <definedName name="C07.00_R0060_C0120_S0011">'Cells C'!$N$6170</definedName>
    <definedName name="C07.00_R0060_C0120_S0012">'Cells C'!$N$6720</definedName>
    <definedName name="C07.00_R0060_C0120_S0013">'Cells C'!$N$7270</definedName>
    <definedName name="C07.00_R0060_C0120_S0014">'Cells C'!$N$7820</definedName>
    <definedName name="C07.00_R0060_C0120_S0015">'Cells C'!$N$8370</definedName>
    <definedName name="C07.00_R0060_C0120_S0016">'Cells C'!$N$8920</definedName>
    <definedName name="C07.00_R0060_C0120_S0017">'Cells C'!$N$9470</definedName>
    <definedName name="C07.00_R0060_C0130_S0001">'Cells C'!$N$671</definedName>
    <definedName name="C07.00_R0060_C0130_S0002">'Cells C'!$N$1221</definedName>
    <definedName name="C07.00_R0060_C0130_S0003">'Cells C'!$N$1771</definedName>
    <definedName name="C07.00_R0060_C0130_S0004">'Cells C'!$N$2321</definedName>
    <definedName name="C07.00_R0060_C0130_S0005">'Cells C'!$N$2871</definedName>
    <definedName name="C07.00_R0060_C0130_S0006">'Cells C'!$N$3421</definedName>
    <definedName name="C07.00_R0060_C0130_S0007">'Cells C'!$N$3971</definedName>
    <definedName name="C07.00_R0060_C0130_S0008">'Cells C'!$N$4521</definedName>
    <definedName name="C07.00_R0060_C0130_S0009">'Cells C'!$N$5071</definedName>
    <definedName name="C07.00_R0060_C0130_S0010">'Cells C'!$N$5621</definedName>
    <definedName name="C07.00_R0060_C0130_S0011">'Cells C'!$N$6171</definedName>
    <definedName name="C07.00_R0060_C0130_S0012">'Cells C'!$N$6721</definedName>
    <definedName name="C07.00_R0060_C0130_S0013">'Cells C'!$N$7271</definedName>
    <definedName name="C07.00_R0060_C0130_S0014">'Cells C'!$N$7821</definedName>
    <definedName name="C07.00_R0060_C0130_S0015">'Cells C'!$N$8371</definedName>
    <definedName name="C07.00_R0060_C0130_S0016">'Cells C'!$N$8921</definedName>
    <definedName name="C07.00_R0060_C0130_S0017">'Cells C'!$N$9471</definedName>
    <definedName name="C07.00_R0060_C0140_S0001">'Cells C'!$N$672</definedName>
    <definedName name="C07.00_R0060_C0140_S0002">'Cells C'!$N$1222</definedName>
    <definedName name="C07.00_R0060_C0140_S0003">'Cells C'!$N$1772</definedName>
    <definedName name="C07.00_R0060_C0140_S0004">'Cells C'!$N$2322</definedName>
    <definedName name="C07.00_R0060_C0140_S0005">'Cells C'!$N$2872</definedName>
    <definedName name="C07.00_R0060_C0140_S0006">'Cells C'!$N$3422</definedName>
    <definedName name="C07.00_R0060_C0140_S0007">'Cells C'!$N$3972</definedName>
    <definedName name="C07.00_R0060_C0140_S0008">'Cells C'!$N$4522</definedName>
    <definedName name="C07.00_R0060_C0140_S0009">'Cells C'!$N$5072</definedName>
    <definedName name="C07.00_R0060_C0140_S0010">'Cells C'!$N$5622</definedName>
    <definedName name="C07.00_R0060_C0140_S0011">'Cells C'!$N$6172</definedName>
    <definedName name="C07.00_R0060_C0140_S0012">'Cells C'!$N$6722</definedName>
    <definedName name="C07.00_R0060_C0140_S0013">'Cells C'!$N$7272</definedName>
    <definedName name="C07.00_R0060_C0140_S0014">'Cells C'!$N$7822</definedName>
    <definedName name="C07.00_R0060_C0140_S0015">'Cells C'!$N$8372</definedName>
    <definedName name="C07.00_R0060_C0140_S0016">'Cells C'!$N$8922</definedName>
    <definedName name="C07.00_R0060_C0140_S0017">'Cells C'!$N$9472</definedName>
    <definedName name="C07.00_R0060_C0150_S0001">'Cells C'!$N$673</definedName>
    <definedName name="C07.00_R0060_C0150_S0002">'Cells C'!$N$1223</definedName>
    <definedName name="C07.00_R0060_C0150_S0003">'Cells C'!$N$1773</definedName>
    <definedName name="C07.00_R0060_C0150_S0004">'Cells C'!$N$2323</definedName>
    <definedName name="C07.00_R0060_C0150_S0005">'Cells C'!$N$2873</definedName>
    <definedName name="C07.00_R0060_C0150_S0006">'Cells C'!$N$3423</definedName>
    <definedName name="C07.00_R0060_C0150_S0007">'Cells C'!$N$3973</definedName>
    <definedName name="C07.00_R0060_C0150_S0008">'Cells C'!$N$4523</definedName>
    <definedName name="C07.00_R0060_C0150_S0009">'Cells C'!$N$5073</definedName>
    <definedName name="C07.00_R0060_C0150_S0010">'Cells C'!$N$5623</definedName>
    <definedName name="C07.00_R0060_C0150_S0011">'Cells C'!$N$6173</definedName>
    <definedName name="C07.00_R0060_C0150_S0012">'Cells C'!$N$6723</definedName>
    <definedName name="C07.00_R0060_C0150_S0013">'Cells C'!$N$7273</definedName>
    <definedName name="C07.00_R0060_C0150_S0014">'Cells C'!$N$7823</definedName>
    <definedName name="C07.00_R0060_C0150_S0015">'Cells C'!$N$8373</definedName>
    <definedName name="C07.00_R0060_C0150_S0016">'Cells C'!$N$8923</definedName>
    <definedName name="C07.00_R0060_C0150_S0017">'Cells C'!$N$9473</definedName>
    <definedName name="C07.00_R0060_C0160_S0001">'Cells C'!$N$674</definedName>
    <definedName name="C07.00_R0060_C0160_S0002">'Cells C'!$N$1224</definedName>
    <definedName name="C07.00_R0060_C0160_S0003">'Cells C'!$N$1774</definedName>
    <definedName name="C07.00_R0060_C0160_S0004">'Cells C'!$N$2324</definedName>
    <definedName name="C07.00_R0060_C0160_S0005">'Cells C'!$N$2874</definedName>
    <definedName name="C07.00_R0060_C0160_S0006">'Cells C'!$N$3424</definedName>
    <definedName name="C07.00_R0060_C0160_S0007">'Cells C'!$N$3974</definedName>
    <definedName name="C07.00_R0060_C0160_S0008">'Cells C'!$N$4524</definedName>
    <definedName name="C07.00_R0060_C0160_S0009">'Cells C'!$N$5074</definedName>
    <definedName name="C07.00_R0060_C0160_S0010">'Cells C'!$N$5624</definedName>
    <definedName name="C07.00_R0060_C0160_S0011">'Cells C'!$N$6174</definedName>
    <definedName name="C07.00_R0060_C0160_S0012">'Cells C'!$N$6724</definedName>
    <definedName name="C07.00_R0060_C0160_S0013">'Cells C'!$N$7274</definedName>
    <definedName name="C07.00_R0060_C0160_S0014">'Cells C'!$N$7824</definedName>
    <definedName name="C07.00_R0060_C0160_S0015">'Cells C'!$N$8374</definedName>
    <definedName name="C07.00_R0060_C0160_S0016">'Cells C'!$N$8924</definedName>
    <definedName name="C07.00_R0060_C0160_S0017">'Cells C'!$N$9474</definedName>
    <definedName name="C07.00_R0060_C0170_S0001">'Cells C'!$N$675</definedName>
    <definedName name="C07.00_R0060_C0170_S0002">'Cells C'!$N$1225</definedName>
    <definedName name="C07.00_R0060_C0170_S0003">'Cells C'!$N$1775</definedName>
    <definedName name="C07.00_R0060_C0170_S0004">'Cells C'!$N$2325</definedName>
    <definedName name="C07.00_R0060_C0170_S0005">'Cells C'!$N$2875</definedName>
    <definedName name="C07.00_R0060_C0170_S0006">'Cells C'!$N$3425</definedName>
    <definedName name="C07.00_R0060_C0170_S0007">'Cells C'!$N$3975</definedName>
    <definedName name="C07.00_R0060_C0170_S0008">'Cells C'!$N$4525</definedName>
    <definedName name="C07.00_R0060_C0170_S0009">'Cells C'!$N$5075</definedName>
    <definedName name="C07.00_R0060_C0170_S0010">'Cells C'!$N$5625</definedName>
    <definedName name="C07.00_R0060_C0170_S0011">'Cells C'!$N$6175</definedName>
    <definedName name="C07.00_R0060_C0170_S0012">'Cells C'!$N$6725</definedName>
    <definedName name="C07.00_R0060_C0170_S0013">'Cells C'!$N$7275</definedName>
    <definedName name="C07.00_R0060_C0170_S0014">'Cells C'!$N$7825</definedName>
    <definedName name="C07.00_R0060_C0170_S0015">'Cells C'!$N$8375</definedName>
    <definedName name="C07.00_R0060_C0170_S0016">'Cells C'!$N$8925</definedName>
    <definedName name="C07.00_R0060_C0170_S0017">'Cells C'!$N$9475</definedName>
    <definedName name="C07.00_R0060_C0180_S0001">'Cells C'!$N$676</definedName>
    <definedName name="C07.00_R0060_C0180_S0002">'Cells C'!$N$1226</definedName>
    <definedName name="C07.00_R0060_C0180_S0003">'Cells C'!$N$1776</definedName>
    <definedName name="C07.00_R0060_C0180_S0004">'Cells C'!$N$2326</definedName>
    <definedName name="C07.00_R0060_C0180_S0005">'Cells C'!$N$2876</definedName>
    <definedName name="C07.00_R0060_C0180_S0006">'Cells C'!$N$3426</definedName>
    <definedName name="C07.00_R0060_C0180_S0007">'Cells C'!$N$3976</definedName>
    <definedName name="C07.00_R0060_C0180_S0008">'Cells C'!$N$4526</definedName>
    <definedName name="C07.00_R0060_C0180_S0009">'Cells C'!$N$5076</definedName>
    <definedName name="C07.00_R0060_C0180_S0010">'Cells C'!$N$5626</definedName>
    <definedName name="C07.00_R0060_C0180_S0011">'Cells C'!$N$6176</definedName>
    <definedName name="C07.00_R0060_C0180_S0012">'Cells C'!$N$6726</definedName>
    <definedName name="C07.00_R0060_C0180_S0013">'Cells C'!$N$7276</definedName>
    <definedName name="C07.00_R0060_C0180_S0014">'Cells C'!$N$7826</definedName>
    <definedName name="C07.00_R0060_C0180_S0015">'Cells C'!$N$8376</definedName>
    <definedName name="C07.00_R0060_C0180_S0016">'Cells C'!$N$8926</definedName>
    <definedName name="C07.00_R0060_C0180_S0017">'Cells C'!$N$9476</definedName>
    <definedName name="C07.00_R0060_C0190_S0001">'Cells C'!$N$677</definedName>
    <definedName name="C07.00_R0060_C0190_S0002">'Cells C'!$N$1227</definedName>
    <definedName name="C07.00_R0060_C0190_S0003">'Cells C'!$N$1777</definedName>
    <definedName name="C07.00_R0060_C0190_S0004">'Cells C'!$N$2327</definedName>
    <definedName name="C07.00_R0060_C0190_S0005">'Cells C'!$N$2877</definedName>
    <definedName name="C07.00_R0060_C0190_S0006">'Cells C'!$N$3427</definedName>
    <definedName name="C07.00_R0060_C0190_S0007">'Cells C'!$N$3977</definedName>
    <definedName name="C07.00_R0060_C0190_S0008">'Cells C'!$N$4527</definedName>
    <definedName name="C07.00_R0060_C0190_S0009">'Cells C'!$N$5077</definedName>
    <definedName name="C07.00_R0060_C0190_S0010">'Cells C'!$N$5627</definedName>
    <definedName name="C07.00_R0060_C0190_S0011">'Cells C'!$N$6177</definedName>
    <definedName name="C07.00_R0060_C0190_S0012">'Cells C'!$N$6727</definedName>
    <definedName name="C07.00_R0060_C0190_S0013">'Cells C'!$N$7277</definedName>
    <definedName name="C07.00_R0060_C0190_S0014">'Cells C'!$N$7827</definedName>
    <definedName name="C07.00_R0060_C0190_S0015">'Cells C'!$N$8377</definedName>
    <definedName name="C07.00_R0060_C0190_S0016">'Cells C'!$N$8927</definedName>
    <definedName name="C07.00_R0060_C0190_S0017">'Cells C'!$N$9477</definedName>
    <definedName name="C07.00_R0060_C0200_S0001">'Cells C'!$N$678</definedName>
    <definedName name="C07.00_R0060_C0200_S0002">'Cells C'!$N$1228</definedName>
    <definedName name="C07.00_R0060_C0200_S0003">'Cells C'!$N$1778</definedName>
    <definedName name="C07.00_R0060_C0200_S0004">'Cells C'!$N$2328</definedName>
    <definedName name="C07.00_R0060_C0200_S0005">'Cells C'!$N$2878</definedName>
    <definedName name="C07.00_R0060_C0200_S0006">'Cells C'!$N$3428</definedName>
    <definedName name="C07.00_R0060_C0200_S0007">'Cells C'!$N$3978</definedName>
    <definedName name="C07.00_R0060_C0200_S0008">'Cells C'!$N$4528</definedName>
    <definedName name="C07.00_R0060_C0200_S0009">'Cells C'!$N$5078</definedName>
    <definedName name="C07.00_R0060_C0200_S0010">'Cells C'!$N$5628</definedName>
    <definedName name="C07.00_R0060_C0200_S0011">'Cells C'!$N$6178</definedName>
    <definedName name="C07.00_R0060_C0200_S0012">'Cells C'!$N$6728</definedName>
    <definedName name="C07.00_R0060_C0200_S0013">'Cells C'!$N$7278</definedName>
    <definedName name="C07.00_R0060_C0200_S0014">'Cells C'!$N$7828</definedName>
    <definedName name="C07.00_R0060_C0200_S0015">'Cells C'!$N$8378</definedName>
    <definedName name="C07.00_R0060_C0200_S0016">'Cells C'!$N$8928</definedName>
    <definedName name="C07.00_R0060_C0200_S0017">'Cells C'!$N$9478</definedName>
    <definedName name="C07.00_R0060_C0210_S0001">'Cells C'!$N$9854</definedName>
    <definedName name="C07.00_R0060_C0210_S0002">'Cells C'!$N$9903</definedName>
    <definedName name="C07.00_R0060_C0210_S0003">'Cells C'!$N$9952</definedName>
    <definedName name="C07.00_R0060_C0210_S0004">'Cells C'!$N$10001</definedName>
    <definedName name="C07.00_R0060_C0210_S0005">'Cells C'!$N$10050</definedName>
    <definedName name="C07.00_R0060_C0210_S0006">'Cells C'!$N$10099</definedName>
    <definedName name="C07.00_R0060_C0210_S0007">'Cells C'!$N$10148</definedName>
    <definedName name="C07.00_R0060_C0210_S0008">'Cells C'!$N$10197</definedName>
    <definedName name="C07.00_R0060_C0210_S0009">'Cells C'!$N$10246</definedName>
    <definedName name="C07.00_R0060_C0210_S0010">'Cells C'!$N$10295</definedName>
    <definedName name="C07.00_R0060_C0210_S0011">'Cells C'!$N$10344</definedName>
    <definedName name="C07.00_R0060_C0210_S0012">'Cells C'!$N$10393</definedName>
    <definedName name="C07.00_R0060_C0210_S0013">'Cells C'!$N$10442</definedName>
    <definedName name="C07.00_R0060_C0210_S0014">'Cells C'!$N$10491</definedName>
    <definedName name="C07.00_R0060_C0210_S0015">'Cells C'!$N$10540</definedName>
    <definedName name="C07.00_R0060_C0210_S0016">'Cells C'!$N$10589</definedName>
    <definedName name="C07.00_R0060_C0210_S0017">'Cells C'!$N$10638</definedName>
    <definedName name="C07.00_R0060_C0215_S0001">'Cells C'!$N$679</definedName>
    <definedName name="C07.00_R0060_C0215_S0002">'Cells C'!$N$1229</definedName>
    <definedName name="C07.00_R0060_C0215_S0003">'Cells C'!$N$1779</definedName>
    <definedName name="C07.00_R0060_C0215_S0004">'Cells C'!$N$2329</definedName>
    <definedName name="C07.00_R0060_C0215_S0005">'Cells C'!$N$2879</definedName>
    <definedName name="C07.00_R0060_C0215_S0006">'Cells C'!$N$3429</definedName>
    <definedName name="C07.00_R0060_C0215_S0007">'Cells C'!$N$3979</definedName>
    <definedName name="C07.00_R0060_C0215_S0008">'Cells C'!$N$4529</definedName>
    <definedName name="C07.00_R0060_C0215_S0009">'Cells C'!$N$5079</definedName>
    <definedName name="C07.00_R0060_C0215_S0010">'Cells C'!$N$5629</definedName>
    <definedName name="C07.00_R0060_C0215_S0011">'Cells C'!$N$6179</definedName>
    <definedName name="C07.00_R0060_C0215_S0012">'Cells C'!$N$6729</definedName>
    <definedName name="C07.00_R0060_C0215_S0013">'Cells C'!$N$7279</definedName>
    <definedName name="C07.00_R0060_C0215_S0014">'Cells C'!$N$7829</definedName>
    <definedName name="C07.00_R0060_C0215_S0015">'Cells C'!$N$8379</definedName>
    <definedName name="C07.00_R0060_C0215_S0016">'Cells C'!$N$8929</definedName>
    <definedName name="C07.00_R0060_C0215_S0017">'Cells C'!$N$9479</definedName>
    <definedName name="C07.00_R0060_C0216_S0001">'Cells C'!$N$680</definedName>
    <definedName name="C07.00_R0060_C0216_S0002">'Cells C'!$N$1230</definedName>
    <definedName name="C07.00_R0060_C0216_S0003">'Cells C'!$N$1780</definedName>
    <definedName name="C07.00_R0060_C0216_S0004">'Cells C'!$N$2330</definedName>
    <definedName name="C07.00_R0060_C0216_S0005">'Cells C'!$N$2880</definedName>
    <definedName name="C07.00_R0060_C0216_S0006">'Cells C'!$N$3430</definedName>
    <definedName name="C07.00_R0060_C0216_S0007">'Cells C'!$N$3980</definedName>
    <definedName name="C07.00_R0060_C0216_S0008">'Cells C'!$N$4530</definedName>
    <definedName name="C07.00_R0060_C0216_S0009">'Cells C'!$N$5080</definedName>
    <definedName name="C07.00_R0060_C0216_S0010">'Cells C'!$N$5630</definedName>
    <definedName name="C07.00_R0060_C0216_S0011">'Cells C'!$N$6180</definedName>
    <definedName name="C07.00_R0060_C0216_S0012">'Cells C'!$N$6730</definedName>
    <definedName name="C07.00_R0060_C0216_S0013">'Cells C'!$N$7280</definedName>
    <definedName name="C07.00_R0060_C0216_S0014">'Cells C'!$N$7830</definedName>
    <definedName name="C07.00_R0060_C0216_S0015">'Cells C'!$N$8380</definedName>
    <definedName name="C07.00_R0060_C0216_S0016">'Cells C'!$N$8930</definedName>
    <definedName name="C07.00_R0060_C0216_S0017">'Cells C'!$N$9480</definedName>
    <definedName name="C07.00_R0060_C0217_S0001">'Cells C'!$N$681</definedName>
    <definedName name="C07.00_R0060_C0217_S0002">'Cells C'!$N$1231</definedName>
    <definedName name="C07.00_R0060_C0217_S0003">'Cells C'!$N$1781</definedName>
    <definedName name="C07.00_R0060_C0217_S0004">'Cells C'!$N$2331</definedName>
    <definedName name="C07.00_R0060_C0217_S0005">'Cells C'!$N$2881</definedName>
    <definedName name="C07.00_R0060_C0217_S0006">'Cells C'!$N$3431</definedName>
    <definedName name="C07.00_R0060_C0217_S0007">'Cells C'!$N$3981</definedName>
    <definedName name="C07.00_R0060_C0217_S0008">'Cells C'!$N$4531</definedName>
    <definedName name="C07.00_R0060_C0217_S0009">'Cells C'!$N$5081</definedName>
    <definedName name="C07.00_R0060_C0217_S0010">'Cells C'!$N$5631</definedName>
    <definedName name="C07.00_R0060_C0217_S0011">'Cells C'!$N$6181</definedName>
    <definedName name="C07.00_R0060_C0217_S0012">'Cells C'!$N$6731</definedName>
    <definedName name="C07.00_R0060_C0217_S0013">'Cells C'!$N$7281</definedName>
    <definedName name="C07.00_R0060_C0217_S0014">'Cells C'!$N$7831</definedName>
    <definedName name="C07.00_R0060_C0217_S0015">'Cells C'!$N$8381</definedName>
    <definedName name="C07.00_R0060_C0217_S0016">'Cells C'!$N$8931</definedName>
    <definedName name="C07.00_R0060_C0217_S0017">'Cells C'!$N$9481</definedName>
    <definedName name="C07.00_R0060_C0220_S0001">'Cells C'!$N$682</definedName>
    <definedName name="C07.00_R0060_C0220_S0002">'Cells C'!$N$1232</definedName>
    <definedName name="C07.00_R0060_C0220_S0003">'Cells C'!$N$1782</definedName>
    <definedName name="C07.00_R0060_C0220_S0004">'Cells C'!$N$2332</definedName>
    <definedName name="C07.00_R0060_C0220_S0005">'Cells C'!$N$2882</definedName>
    <definedName name="C07.00_R0060_C0220_S0006">'Cells C'!$N$3432</definedName>
    <definedName name="C07.00_R0060_C0220_S0007">'Cells C'!$N$3982</definedName>
    <definedName name="C07.00_R0060_C0220_S0008">'Cells C'!$N$4532</definedName>
    <definedName name="C07.00_R0060_C0220_S0009">'Cells C'!$N$5082</definedName>
    <definedName name="C07.00_R0060_C0220_S0010">'Cells C'!$N$5632</definedName>
    <definedName name="C07.00_R0060_C0220_S0011">'Cells C'!$N$6182</definedName>
    <definedName name="C07.00_R0060_C0220_S0012">'Cells C'!$N$6732</definedName>
    <definedName name="C07.00_R0060_C0220_S0013">'Cells C'!$N$7282</definedName>
    <definedName name="C07.00_R0060_C0220_S0014">'Cells C'!$N$7832</definedName>
    <definedName name="C07.00_R0060_C0220_S0015">'Cells C'!$N$8382</definedName>
    <definedName name="C07.00_R0060_C0220_S0016">'Cells C'!$N$8932</definedName>
    <definedName name="C07.00_R0060_C0220_S0017">'Cells C'!$N$9482</definedName>
    <definedName name="C07.00_R0070_C0010_S0001">'Cells C'!$N$683</definedName>
    <definedName name="C07.00_R0070_C0010_S0002">'Cells C'!$N$1233</definedName>
    <definedName name="C07.00_R0070_C0010_S0003">'Cells C'!$N$1783</definedName>
    <definedName name="C07.00_R0070_C0010_S0004">'Cells C'!$N$2333</definedName>
    <definedName name="C07.00_R0070_C0010_S0005">'Cells C'!$N$2883</definedName>
    <definedName name="C07.00_R0070_C0010_S0006">'Cells C'!$N$3433</definedName>
    <definedName name="C07.00_R0070_C0010_S0007">'Cells C'!$N$3983</definedName>
    <definedName name="C07.00_R0070_C0010_S0008">'Cells C'!$N$4533</definedName>
    <definedName name="C07.00_R0070_C0010_S0009">'Cells C'!$N$5083</definedName>
    <definedName name="C07.00_R0070_C0010_S0010">'Cells C'!$N$5633</definedName>
    <definedName name="C07.00_R0070_C0010_S0011">'Cells C'!$N$6183</definedName>
    <definedName name="C07.00_R0070_C0010_S0012">'Cells C'!$N$6733</definedName>
    <definedName name="C07.00_R0070_C0010_S0013">'Cells C'!$N$7283</definedName>
    <definedName name="C07.00_R0070_C0010_S0014">'Cells C'!$N$7833</definedName>
    <definedName name="C07.00_R0070_C0010_S0015">'Cells C'!$N$8383</definedName>
    <definedName name="C07.00_R0070_C0010_S0016">'Cells C'!$N$8933</definedName>
    <definedName name="C07.00_R0070_C0010_S0017">'Cells C'!$N$9483</definedName>
    <definedName name="C07.00_R0070_C0030_S0001">'Cells C'!$N$684</definedName>
    <definedName name="C07.00_R0070_C0030_S0002">'Cells C'!$N$1234</definedName>
    <definedName name="C07.00_R0070_C0030_S0003">'Cells C'!$N$1784</definedName>
    <definedName name="C07.00_R0070_C0030_S0004">'Cells C'!$N$2334</definedName>
    <definedName name="C07.00_R0070_C0030_S0005">'Cells C'!$N$2884</definedName>
    <definedName name="C07.00_R0070_C0030_S0006">'Cells C'!$N$3434</definedName>
    <definedName name="C07.00_R0070_C0030_S0007">'Cells C'!$N$3984</definedName>
    <definedName name="C07.00_R0070_C0030_S0008">'Cells C'!$N$4534</definedName>
    <definedName name="C07.00_R0070_C0030_S0009">'Cells C'!$N$5084</definedName>
    <definedName name="C07.00_R0070_C0030_S0010">'Cells C'!$N$5634</definedName>
    <definedName name="C07.00_R0070_C0030_S0011">'Cells C'!$N$6184</definedName>
    <definedName name="C07.00_R0070_C0030_S0012">'Cells C'!$N$6734</definedName>
    <definedName name="C07.00_R0070_C0030_S0013">'Cells C'!$N$7284</definedName>
    <definedName name="C07.00_R0070_C0030_S0014">'Cells C'!$N$7834</definedName>
    <definedName name="C07.00_R0070_C0030_S0015">'Cells C'!$N$8384</definedName>
    <definedName name="C07.00_R0070_C0030_S0016">'Cells C'!$N$8934</definedName>
    <definedName name="C07.00_R0070_C0030_S0017">'Cells C'!$N$9484</definedName>
    <definedName name="C07.00_R0070_C0040_S0001">'Cells C'!$N$685</definedName>
    <definedName name="C07.00_R0070_C0040_S0002">'Cells C'!$N$1235</definedName>
    <definedName name="C07.00_R0070_C0040_S0003">'Cells C'!$N$1785</definedName>
    <definedName name="C07.00_R0070_C0040_S0004">'Cells C'!$N$2335</definedName>
    <definedName name="C07.00_R0070_C0040_S0005">'Cells C'!$N$2885</definedName>
    <definedName name="C07.00_R0070_C0040_S0006">'Cells C'!$N$3435</definedName>
    <definedName name="C07.00_R0070_C0040_S0007">'Cells C'!$N$3985</definedName>
    <definedName name="C07.00_R0070_C0040_S0008">'Cells C'!$N$4535</definedName>
    <definedName name="C07.00_R0070_C0040_S0009">'Cells C'!$N$5085</definedName>
    <definedName name="C07.00_R0070_C0040_S0010">'Cells C'!$N$5635</definedName>
    <definedName name="C07.00_R0070_C0040_S0011">'Cells C'!$N$6185</definedName>
    <definedName name="C07.00_R0070_C0040_S0012">'Cells C'!$N$6735</definedName>
    <definedName name="C07.00_R0070_C0040_S0013">'Cells C'!$N$7285</definedName>
    <definedName name="C07.00_R0070_C0040_S0014">'Cells C'!$N$7835</definedName>
    <definedName name="C07.00_R0070_C0040_S0015">'Cells C'!$N$8385</definedName>
    <definedName name="C07.00_R0070_C0040_S0016">'Cells C'!$N$8935</definedName>
    <definedName name="C07.00_R0070_C0040_S0017">'Cells C'!$N$9485</definedName>
    <definedName name="C07.00_R0070_C0050_S0001">'Cells C'!$N$686</definedName>
    <definedName name="C07.00_R0070_C0050_S0002">'Cells C'!$N$1236</definedName>
    <definedName name="C07.00_R0070_C0050_S0003">'Cells C'!$N$1786</definedName>
    <definedName name="C07.00_R0070_C0050_S0004">'Cells C'!$N$2336</definedName>
    <definedName name="C07.00_R0070_C0050_S0005">'Cells C'!$N$2886</definedName>
    <definedName name="C07.00_R0070_C0050_S0006">'Cells C'!$N$3436</definedName>
    <definedName name="C07.00_R0070_C0050_S0007">'Cells C'!$N$3986</definedName>
    <definedName name="C07.00_R0070_C0050_S0008">'Cells C'!$N$4536</definedName>
    <definedName name="C07.00_R0070_C0050_S0009">'Cells C'!$N$5086</definedName>
    <definedName name="C07.00_R0070_C0050_S0010">'Cells C'!$N$5636</definedName>
    <definedName name="C07.00_R0070_C0050_S0011">'Cells C'!$N$6186</definedName>
    <definedName name="C07.00_R0070_C0050_S0012">'Cells C'!$N$6736</definedName>
    <definedName name="C07.00_R0070_C0050_S0013">'Cells C'!$N$7286</definedName>
    <definedName name="C07.00_R0070_C0050_S0014">'Cells C'!$N$7836</definedName>
    <definedName name="C07.00_R0070_C0050_S0015">'Cells C'!$N$8386</definedName>
    <definedName name="C07.00_R0070_C0050_S0016">'Cells C'!$N$8936</definedName>
    <definedName name="C07.00_R0070_C0050_S0017">'Cells C'!$N$9486</definedName>
    <definedName name="C07.00_R0070_C0060_S0001">'Cells C'!$N$687</definedName>
    <definedName name="C07.00_R0070_C0060_S0002">'Cells C'!$N$1237</definedName>
    <definedName name="C07.00_R0070_C0060_S0003">'Cells C'!$N$1787</definedName>
    <definedName name="C07.00_R0070_C0060_S0004">'Cells C'!$N$2337</definedName>
    <definedName name="C07.00_R0070_C0060_S0005">'Cells C'!$N$2887</definedName>
    <definedName name="C07.00_R0070_C0060_S0006">'Cells C'!$N$3437</definedName>
    <definedName name="C07.00_R0070_C0060_S0007">'Cells C'!$N$3987</definedName>
    <definedName name="C07.00_R0070_C0060_S0008">'Cells C'!$N$4537</definedName>
    <definedName name="C07.00_R0070_C0060_S0009">'Cells C'!$N$5087</definedName>
    <definedName name="C07.00_R0070_C0060_S0010">'Cells C'!$N$5637</definedName>
    <definedName name="C07.00_R0070_C0060_S0011">'Cells C'!$N$6187</definedName>
    <definedName name="C07.00_R0070_C0060_S0012">'Cells C'!$N$6737</definedName>
    <definedName name="C07.00_R0070_C0060_S0013">'Cells C'!$N$7287</definedName>
    <definedName name="C07.00_R0070_C0060_S0014">'Cells C'!$N$7837</definedName>
    <definedName name="C07.00_R0070_C0060_S0015">'Cells C'!$N$8387</definedName>
    <definedName name="C07.00_R0070_C0060_S0016">'Cells C'!$N$8937</definedName>
    <definedName name="C07.00_R0070_C0060_S0017">'Cells C'!$N$9487</definedName>
    <definedName name="C07.00_R0070_C0070_S0001">'Cells C'!$N$688</definedName>
    <definedName name="C07.00_R0070_C0070_S0002">'Cells C'!$N$1238</definedName>
    <definedName name="C07.00_R0070_C0070_S0003">'Cells C'!$N$1788</definedName>
    <definedName name="C07.00_R0070_C0070_S0004">'Cells C'!$N$2338</definedName>
    <definedName name="C07.00_R0070_C0070_S0005">'Cells C'!$N$2888</definedName>
    <definedName name="C07.00_R0070_C0070_S0006">'Cells C'!$N$3438</definedName>
    <definedName name="C07.00_R0070_C0070_S0007">'Cells C'!$N$3988</definedName>
    <definedName name="C07.00_R0070_C0070_S0008">'Cells C'!$N$4538</definedName>
    <definedName name="C07.00_R0070_C0070_S0009">'Cells C'!$N$5088</definedName>
    <definedName name="C07.00_R0070_C0070_S0010">'Cells C'!$N$5638</definedName>
    <definedName name="C07.00_R0070_C0070_S0011">'Cells C'!$N$6188</definedName>
    <definedName name="C07.00_R0070_C0070_S0012">'Cells C'!$N$6738</definedName>
    <definedName name="C07.00_R0070_C0070_S0013">'Cells C'!$N$7288</definedName>
    <definedName name="C07.00_R0070_C0070_S0014">'Cells C'!$N$7838</definedName>
    <definedName name="C07.00_R0070_C0070_S0015">'Cells C'!$N$8388</definedName>
    <definedName name="C07.00_R0070_C0070_S0016">'Cells C'!$N$8938</definedName>
    <definedName name="C07.00_R0070_C0070_S0017">'Cells C'!$N$9488</definedName>
    <definedName name="C07.00_R0070_C0080_S0001">'Cells C'!$N$689</definedName>
    <definedName name="C07.00_R0070_C0080_S0002">'Cells C'!$N$1239</definedName>
    <definedName name="C07.00_R0070_C0080_S0003">'Cells C'!$N$1789</definedName>
    <definedName name="C07.00_R0070_C0080_S0004">'Cells C'!$N$2339</definedName>
    <definedName name="C07.00_R0070_C0080_S0005">'Cells C'!$N$2889</definedName>
    <definedName name="C07.00_R0070_C0080_S0006">'Cells C'!$N$3439</definedName>
    <definedName name="C07.00_R0070_C0080_S0007">'Cells C'!$N$3989</definedName>
    <definedName name="C07.00_R0070_C0080_S0008">'Cells C'!$N$4539</definedName>
    <definedName name="C07.00_R0070_C0080_S0009">'Cells C'!$N$5089</definedName>
    <definedName name="C07.00_R0070_C0080_S0010">'Cells C'!$N$5639</definedName>
    <definedName name="C07.00_R0070_C0080_S0011">'Cells C'!$N$6189</definedName>
    <definedName name="C07.00_R0070_C0080_S0012">'Cells C'!$N$6739</definedName>
    <definedName name="C07.00_R0070_C0080_S0013">'Cells C'!$N$7289</definedName>
    <definedName name="C07.00_R0070_C0080_S0014">'Cells C'!$N$7839</definedName>
    <definedName name="C07.00_R0070_C0080_S0015">'Cells C'!$N$8389</definedName>
    <definedName name="C07.00_R0070_C0080_S0016">'Cells C'!$N$8939</definedName>
    <definedName name="C07.00_R0070_C0080_S0017">'Cells C'!$N$9489</definedName>
    <definedName name="C07.00_R0070_C0090_S0001">'Cells C'!$N$690</definedName>
    <definedName name="C07.00_R0070_C0090_S0002">'Cells C'!$N$1240</definedName>
    <definedName name="C07.00_R0070_C0090_S0003">'Cells C'!$N$1790</definedName>
    <definedName name="C07.00_R0070_C0090_S0004">'Cells C'!$N$2340</definedName>
    <definedName name="C07.00_R0070_C0090_S0005">'Cells C'!$N$2890</definedName>
    <definedName name="C07.00_R0070_C0090_S0006">'Cells C'!$N$3440</definedName>
    <definedName name="C07.00_R0070_C0090_S0007">'Cells C'!$N$3990</definedName>
    <definedName name="C07.00_R0070_C0090_S0008">'Cells C'!$N$4540</definedName>
    <definedName name="C07.00_R0070_C0090_S0009">'Cells C'!$N$5090</definedName>
    <definedName name="C07.00_R0070_C0090_S0010">'Cells C'!$N$5640</definedName>
    <definedName name="C07.00_R0070_C0090_S0011">'Cells C'!$N$6190</definedName>
    <definedName name="C07.00_R0070_C0090_S0012">'Cells C'!$N$6740</definedName>
    <definedName name="C07.00_R0070_C0090_S0013">'Cells C'!$N$7290</definedName>
    <definedName name="C07.00_R0070_C0090_S0014">'Cells C'!$N$7840</definedName>
    <definedName name="C07.00_R0070_C0090_S0015">'Cells C'!$N$8390</definedName>
    <definedName name="C07.00_R0070_C0090_S0016">'Cells C'!$N$8940</definedName>
    <definedName name="C07.00_R0070_C0090_S0017">'Cells C'!$N$9490</definedName>
    <definedName name="C07.00_R0070_C0100_S0001">'Cells C'!$N$691</definedName>
    <definedName name="C07.00_R0070_C0100_S0002">'Cells C'!$N$1241</definedName>
    <definedName name="C07.00_R0070_C0100_S0003">'Cells C'!$N$1791</definedName>
    <definedName name="C07.00_R0070_C0100_S0004">'Cells C'!$N$2341</definedName>
    <definedName name="C07.00_R0070_C0100_S0005">'Cells C'!$N$2891</definedName>
    <definedName name="C07.00_R0070_C0100_S0006">'Cells C'!$N$3441</definedName>
    <definedName name="C07.00_R0070_C0100_S0007">'Cells C'!$N$3991</definedName>
    <definedName name="C07.00_R0070_C0100_S0008">'Cells C'!$N$4541</definedName>
    <definedName name="C07.00_R0070_C0100_S0009">'Cells C'!$N$5091</definedName>
    <definedName name="C07.00_R0070_C0100_S0010">'Cells C'!$N$5641</definedName>
    <definedName name="C07.00_R0070_C0100_S0011">'Cells C'!$N$6191</definedName>
    <definedName name="C07.00_R0070_C0100_S0012">'Cells C'!$N$6741</definedName>
    <definedName name="C07.00_R0070_C0100_S0013">'Cells C'!$N$7291</definedName>
    <definedName name="C07.00_R0070_C0100_S0014">'Cells C'!$N$7841</definedName>
    <definedName name="C07.00_R0070_C0100_S0015">'Cells C'!$N$8391</definedName>
    <definedName name="C07.00_R0070_C0100_S0016">'Cells C'!$N$8941</definedName>
    <definedName name="C07.00_R0070_C0100_S0017">'Cells C'!$N$9491</definedName>
    <definedName name="C07.00_R0070_C0110_S0001">'Cells C'!$N$692</definedName>
    <definedName name="C07.00_R0070_C0110_S0002">'Cells C'!$N$1242</definedName>
    <definedName name="C07.00_R0070_C0110_S0003">'Cells C'!$N$1792</definedName>
    <definedName name="C07.00_R0070_C0110_S0004">'Cells C'!$N$2342</definedName>
    <definedName name="C07.00_R0070_C0110_S0005">'Cells C'!$N$2892</definedName>
    <definedName name="C07.00_R0070_C0110_S0006">'Cells C'!$N$3442</definedName>
    <definedName name="C07.00_R0070_C0110_S0007">'Cells C'!$N$3992</definedName>
    <definedName name="C07.00_R0070_C0110_S0008">'Cells C'!$N$4542</definedName>
    <definedName name="C07.00_R0070_C0110_S0009">'Cells C'!$N$5092</definedName>
    <definedName name="C07.00_R0070_C0110_S0010">'Cells C'!$N$5642</definedName>
    <definedName name="C07.00_R0070_C0110_S0011">'Cells C'!$N$6192</definedName>
    <definedName name="C07.00_R0070_C0110_S0012">'Cells C'!$N$6742</definedName>
    <definedName name="C07.00_R0070_C0110_S0013">'Cells C'!$N$7292</definedName>
    <definedName name="C07.00_R0070_C0110_S0014">'Cells C'!$N$7842</definedName>
    <definedName name="C07.00_R0070_C0110_S0015">'Cells C'!$N$8392</definedName>
    <definedName name="C07.00_R0070_C0110_S0016">'Cells C'!$N$8942</definedName>
    <definedName name="C07.00_R0070_C0110_S0017">'Cells C'!$N$9492</definedName>
    <definedName name="C07.00_R0070_C0120_S0001">'Cells C'!$N$693</definedName>
    <definedName name="C07.00_R0070_C0120_S0002">'Cells C'!$N$1243</definedName>
    <definedName name="C07.00_R0070_C0120_S0003">'Cells C'!$N$1793</definedName>
    <definedName name="C07.00_R0070_C0120_S0004">'Cells C'!$N$2343</definedName>
    <definedName name="C07.00_R0070_C0120_S0005">'Cells C'!$N$2893</definedName>
    <definedName name="C07.00_R0070_C0120_S0006">'Cells C'!$N$3443</definedName>
    <definedName name="C07.00_R0070_C0120_S0007">'Cells C'!$N$3993</definedName>
    <definedName name="C07.00_R0070_C0120_S0008">'Cells C'!$N$4543</definedName>
    <definedName name="C07.00_R0070_C0120_S0009">'Cells C'!$N$5093</definedName>
    <definedName name="C07.00_R0070_C0120_S0010">'Cells C'!$N$5643</definedName>
    <definedName name="C07.00_R0070_C0120_S0011">'Cells C'!$N$6193</definedName>
    <definedName name="C07.00_R0070_C0120_S0012">'Cells C'!$N$6743</definedName>
    <definedName name="C07.00_R0070_C0120_S0013">'Cells C'!$N$7293</definedName>
    <definedName name="C07.00_R0070_C0120_S0014">'Cells C'!$N$7843</definedName>
    <definedName name="C07.00_R0070_C0120_S0015">'Cells C'!$N$8393</definedName>
    <definedName name="C07.00_R0070_C0120_S0016">'Cells C'!$N$8943</definedName>
    <definedName name="C07.00_R0070_C0120_S0017">'Cells C'!$N$9493</definedName>
    <definedName name="C07.00_R0070_C0130_S0001">'Cells C'!$N$694</definedName>
    <definedName name="C07.00_R0070_C0130_S0002">'Cells C'!$N$1244</definedName>
    <definedName name="C07.00_R0070_C0130_S0003">'Cells C'!$N$1794</definedName>
    <definedName name="C07.00_R0070_C0130_S0004">'Cells C'!$N$2344</definedName>
    <definedName name="C07.00_R0070_C0130_S0005">'Cells C'!$N$2894</definedName>
    <definedName name="C07.00_R0070_C0130_S0006">'Cells C'!$N$3444</definedName>
    <definedName name="C07.00_R0070_C0130_S0007">'Cells C'!$N$3994</definedName>
    <definedName name="C07.00_R0070_C0130_S0008">'Cells C'!$N$4544</definedName>
    <definedName name="C07.00_R0070_C0130_S0009">'Cells C'!$N$5094</definedName>
    <definedName name="C07.00_R0070_C0130_S0010">'Cells C'!$N$5644</definedName>
    <definedName name="C07.00_R0070_C0130_S0011">'Cells C'!$N$6194</definedName>
    <definedName name="C07.00_R0070_C0130_S0012">'Cells C'!$N$6744</definedName>
    <definedName name="C07.00_R0070_C0130_S0013">'Cells C'!$N$7294</definedName>
    <definedName name="C07.00_R0070_C0130_S0014">'Cells C'!$N$7844</definedName>
    <definedName name="C07.00_R0070_C0130_S0015">'Cells C'!$N$8394</definedName>
    <definedName name="C07.00_R0070_C0130_S0016">'Cells C'!$N$8944</definedName>
    <definedName name="C07.00_R0070_C0130_S0017">'Cells C'!$N$9494</definedName>
    <definedName name="C07.00_R0070_C0140_S0001">'Cells C'!$N$695</definedName>
    <definedName name="C07.00_R0070_C0140_S0002">'Cells C'!$N$1245</definedName>
    <definedName name="C07.00_R0070_C0140_S0003">'Cells C'!$N$1795</definedName>
    <definedName name="C07.00_R0070_C0140_S0004">'Cells C'!$N$2345</definedName>
    <definedName name="C07.00_R0070_C0140_S0005">'Cells C'!$N$2895</definedName>
    <definedName name="C07.00_R0070_C0140_S0006">'Cells C'!$N$3445</definedName>
    <definedName name="C07.00_R0070_C0140_S0007">'Cells C'!$N$3995</definedName>
    <definedName name="C07.00_R0070_C0140_S0008">'Cells C'!$N$4545</definedName>
    <definedName name="C07.00_R0070_C0140_S0009">'Cells C'!$N$5095</definedName>
    <definedName name="C07.00_R0070_C0140_S0010">'Cells C'!$N$5645</definedName>
    <definedName name="C07.00_R0070_C0140_S0011">'Cells C'!$N$6195</definedName>
    <definedName name="C07.00_R0070_C0140_S0012">'Cells C'!$N$6745</definedName>
    <definedName name="C07.00_R0070_C0140_S0013">'Cells C'!$N$7295</definedName>
    <definedName name="C07.00_R0070_C0140_S0014">'Cells C'!$N$7845</definedName>
    <definedName name="C07.00_R0070_C0140_S0015">'Cells C'!$N$8395</definedName>
    <definedName name="C07.00_R0070_C0140_S0016">'Cells C'!$N$8945</definedName>
    <definedName name="C07.00_R0070_C0140_S0017">'Cells C'!$N$9495</definedName>
    <definedName name="C07.00_R0070_C0150_S0001">'Cells C'!$N$696</definedName>
    <definedName name="C07.00_R0070_C0150_S0002">'Cells C'!$N$1246</definedName>
    <definedName name="C07.00_R0070_C0150_S0003">'Cells C'!$N$1796</definedName>
    <definedName name="C07.00_R0070_C0150_S0004">'Cells C'!$N$2346</definedName>
    <definedName name="C07.00_R0070_C0150_S0005">'Cells C'!$N$2896</definedName>
    <definedName name="C07.00_R0070_C0150_S0006">'Cells C'!$N$3446</definedName>
    <definedName name="C07.00_R0070_C0150_S0007">'Cells C'!$N$3996</definedName>
    <definedName name="C07.00_R0070_C0150_S0008">'Cells C'!$N$4546</definedName>
    <definedName name="C07.00_R0070_C0150_S0009">'Cells C'!$N$5096</definedName>
    <definedName name="C07.00_R0070_C0150_S0010">'Cells C'!$N$5646</definedName>
    <definedName name="C07.00_R0070_C0150_S0011">'Cells C'!$N$6196</definedName>
    <definedName name="C07.00_R0070_C0150_S0012">'Cells C'!$N$6746</definedName>
    <definedName name="C07.00_R0070_C0150_S0013">'Cells C'!$N$7296</definedName>
    <definedName name="C07.00_R0070_C0150_S0014">'Cells C'!$N$7846</definedName>
    <definedName name="C07.00_R0070_C0150_S0015">'Cells C'!$N$8396</definedName>
    <definedName name="C07.00_R0070_C0150_S0016">'Cells C'!$N$8946</definedName>
    <definedName name="C07.00_R0070_C0150_S0017">'Cells C'!$N$9496</definedName>
    <definedName name="C07.00_R0070_C0200_S0001">'Cells C'!$N$697</definedName>
    <definedName name="C07.00_R0070_C0200_S0002">'Cells C'!$N$1247</definedName>
    <definedName name="C07.00_R0070_C0200_S0003">'Cells C'!$N$1797</definedName>
    <definedName name="C07.00_R0070_C0200_S0004">'Cells C'!$N$2347</definedName>
    <definedName name="C07.00_R0070_C0200_S0005">'Cells C'!$N$2897</definedName>
    <definedName name="C07.00_R0070_C0200_S0006">'Cells C'!$N$3447</definedName>
    <definedName name="C07.00_R0070_C0200_S0007">'Cells C'!$N$3997</definedName>
    <definedName name="C07.00_R0070_C0200_S0008">'Cells C'!$N$4547</definedName>
    <definedName name="C07.00_R0070_C0200_S0009">'Cells C'!$N$5097</definedName>
    <definedName name="C07.00_R0070_C0200_S0010">'Cells C'!$N$5647</definedName>
    <definedName name="C07.00_R0070_C0200_S0011">'Cells C'!$N$6197</definedName>
    <definedName name="C07.00_R0070_C0200_S0012">'Cells C'!$N$6747</definedName>
    <definedName name="C07.00_R0070_C0200_S0013">'Cells C'!$N$7297</definedName>
    <definedName name="C07.00_R0070_C0200_S0014">'Cells C'!$N$7847</definedName>
    <definedName name="C07.00_R0070_C0200_S0015">'Cells C'!$N$8397</definedName>
    <definedName name="C07.00_R0070_C0200_S0016">'Cells C'!$N$8947</definedName>
    <definedName name="C07.00_R0070_C0200_S0017">'Cells C'!$N$9497</definedName>
    <definedName name="C07.00_R0070_C0215_S0001">'Cells C'!$N$698</definedName>
    <definedName name="C07.00_R0070_C0215_S0002">'Cells C'!$N$1248</definedName>
    <definedName name="C07.00_R0070_C0215_S0003">'Cells C'!$N$1798</definedName>
    <definedName name="C07.00_R0070_C0215_S0004">'Cells C'!$N$2348</definedName>
    <definedName name="C07.00_R0070_C0215_S0005">'Cells C'!$N$2898</definedName>
    <definedName name="C07.00_R0070_C0215_S0006">'Cells C'!$N$3448</definedName>
    <definedName name="C07.00_R0070_C0215_S0007">'Cells C'!$N$3998</definedName>
    <definedName name="C07.00_R0070_C0215_S0008">'Cells C'!$N$4548</definedName>
    <definedName name="C07.00_R0070_C0215_S0009">'Cells C'!$N$5098</definedName>
    <definedName name="C07.00_R0070_C0215_S0010">'Cells C'!$N$5648</definedName>
    <definedName name="C07.00_R0070_C0215_S0011">'Cells C'!$N$6198</definedName>
    <definedName name="C07.00_R0070_C0215_S0012">'Cells C'!$N$6748</definedName>
    <definedName name="C07.00_R0070_C0215_S0013">'Cells C'!$N$7298</definedName>
    <definedName name="C07.00_R0070_C0215_S0014">'Cells C'!$N$7848</definedName>
    <definedName name="C07.00_R0070_C0215_S0015">'Cells C'!$N$8398</definedName>
    <definedName name="C07.00_R0070_C0215_S0016">'Cells C'!$N$8948</definedName>
    <definedName name="C07.00_R0070_C0215_S0017">'Cells C'!$N$9498</definedName>
    <definedName name="C07.00_R0070_C0216_S0001">'Cells C'!$N$699</definedName>
    <definedName name="C07.00_R0070_C0216_S0002">'Cells C'!$N$1249</definedName>
    <definedName name="C07.00_R0070_C0216_S0003">'Cells C'!$N$1799</definedName>
    <definedName name="C07.00_R0070_C0216_S0004">'Cells C'!$N$2349</definedName>
    <definedName name="C07.00_R0070_C0216_S0005">'Cells C'!$N$2899</definedName>
    <definedName name="C07.00_R0070_C0216_S0006">'Cells C'!$N$3449</definedName>
    <definedName name="C07.00_R0070_C0216_S0007">'Cells C'!$N$3999</definedName>
    <definedName name="C07.00_R0070_C0216_S0008">'Cells C'!$N$4549</definedName>
    <definedName name="C07.00_R0070_C0216_S0009">'Cells C'!$N$5099</definedName>
    <definedName name="C07.00_R0070_C0216_S0010">'Cells C'!$N$5649</definedName>
    <definedName name="C07.00_R0070_C0216_S0011">'Cells C'!$N$6199</definedName>
    <definedName name="C07.00_R0070_C0216_S0012">'Cells C'!$N$6749</definedName>
    <definedName name="C07.00_R0070_C0216_S0013">'Cells C'!$N$7299</definedName>
    <definedName name="C07.00_R0070_C0216_S0014">'Cells C'!$N$7849</definedName>
    <definedName name="C07.00_R0070_C0216_S0015">'Cells C'!$N$8399</definedName>
    <definedName name="C07.00_R0070_C0216_S0016">'Cells C'!$N$8949</definedName>
    <definedName name="C07.00_R0070_C0216_S0017">'Cells C'!$N$9499</definedName>
    <definedName name="C07.00_R0070_C0217_S0001">'Cells C'!$N$700</definedName>
    <definedName name="C07.00_R0070_C0217_S0002">'Cells C'!$N$1250</definedName>
    <definedName name="C07.00_R0070_C0217_S0003">'Cells C'!$N$1800</definedName>
    <definedName name="C07.00_R0070_C0217_S0004">'Cells C'!$N$2350</definedName>
    <definedName name="C07.00_R0070_C0217_S0005">'Cells C'!$N$2900</definedName>
    <definedName name="C07.00_R0070_C0217_S0006">'Cells C'!$N$3450</definedName>
    <definedName name="C07.00_R0070_C0217_S0007">'Cells C'!$N$4000</definedName>
    <definedName name="C07.00_R0070_C0217_S0008">'Cells C'!$N$4550</definedName>
    <definedName name="C07.00_R0070_C0217_S0009">'Cells C'!$N$5100</definedName>
    <definedName name="C07.00_R0070_C0217_S0010">'Cells C'!$N$5650</definedName>
    <definedName name="C07.00_R0070_C0217_S0011">'Cells C'!$N$6200</definedName>
    <definedName name="C07.00_R0070_C0217_S0012">'Cells C'!$N$6750</definedName>
    <definedName name="C07.00_R0070_C0217_S0013">'Cells C'!$N$7300</definedName>
    <definedName name="C07.00_R0070_C0217_S0014">'Cells C'!$N$7850</definedName>
    <definedName name="C07.00_R0070_C0217_S0015">'Cells C'!$N$8400</definedName>
    <definedName name="C07.00_R0070_C0217_S0016">'Cells C'!$N$8950</definedName>
    <definedName name="C07.00_R0070_C0217_S0017">'Cells C'!$N$9500</definedName>
    <definedName name="C07.00_R0070_C0220_S0001">'Cells C'!$N$701</definedName>
    <definedName name="C07.00_R0070_C0220_S0002">'Cells C'!$N$1251</definedName>
    <definedName name="C07.00_R0070_C0220_S0003">'Cells C'!$N$1801</definedName>
    <definedName name="C07.00_R0070_C0220_S0004">'Cells C'!$N$2351</definedName>
    <definedName name="C07.00_R0070_C0220_S0005">'Cells C'!$N$2901</definedName>
    <definedName name="C07.00_R0070_C0220_S0006">'Cells C'!$N$3451</definedName>
    <definedName name="C07.00_R0070_C0220_S0007">'Cells C'!$N$4001</definedName>
    <definedName name="C07.00_R0070_C0220_S0008">'Cells C'!$N$4551</definedName>
    <definedName name="C07.00_R0070_C0220_S0009">'Cells C'!$N$5101</definedName>
    <definedName name="C07.00_R0070_C0220_S0010">'Cells C'!$N$5651</definedName>
    <definedName name="C07.00_R0070_C0220_S0011">'Cells C'!$N$6201</definedName>
    <definedName name="C07.00_R0070_C0220_S0012">'Cells C'!$N$6751</definedName>
    <definedName name="C07.00_R0070_C0220_S0013">'Cells C'!$N$7301</definedName>
    <definedName name="C07.00_R0070_C0220_S0014">'Cells C'!$N$7851</definedName>
    <definedName name="C07.00_R0070_C0220_S0015">'Cells C'!$N$8401</definedName>
    <definedName name="C07.00_R0070_C0220_S0016">'Cells C'!$N$8951</definedName>
    <definedName name="C07.00_R0070_C0220_S0017">'Cells C'!$N$9501</definedName>
    <definedName name="C07.00_R0080_C0010_S0001">'Cells C'!$N$702</definedName>
    <definedName name="C07.00_R0080_C0010_S0002">'Cells C'!$N$1252</definedName>
    <definedName name="C07.00_R0080_C0010_S0003">'Cells C'!$N$1802</definedName>
    <definedName name="C07.00_R0080_C0010_S0004">'Cells C'!$N$2352</definedName>
    <definedName name="C07.00_R0080_C0010_S0005">'Cells C'!$N$2902</definedName>
    <definedName name="C07.00_R0080_C0010_S0006">'Cells C'!$N$3452</definedName>
    <definedName name="C07.00_R0080_C0010_S0007">'Cells C'!$N$4002</definedName>
    <definedName name="C07.00_R0080_C0010_S0008">'Cells C'!$N$4552</definedName>
    <definedName name="C07.00_R0080_C0010_S0009">'Cells C'!$N$5102</definedName>
    <definedName name="C07.00_R0080_C0010_S0010">'Cells C'!$N$5652</definedName>
    <definedName name="C07.00_R0080_C0010_S0011">'Cells C'!$N$6202</definedName>
    <definedName name="C07.00_R0080_C0010_S0012">'Cells C'!$N$6752</definedName>
    <definedName name="C07.00_R0080_C0010_S0013">'Cells C'!$N$7302</definedName>
    <definedName name="C07.00_R0080_C0010_S0014">'Cells C'!$N$7852</definedName>
    <definedName name="C07.00_R0080_C0010_S0015">'Cells C'!$N$8402</definedName>
    <definedName name="C07.00_R0080_C0010_S0016">'Cells C'!$N$8952</definedName>
    <definedName name="C07.00_R0080_C0010_S0017">'Cells C'!$N$9502</definedName>
    <definedName name="C07.00_R0080_C0030_S0001">'Cells C'!$N$703</definedName>
    <definedName name="C07.00_R0080_C0030_S0002">'Cells C'!$N$1253</definedName>
    <definedName name="C07.00_R0080_C0030_S0003">'Cells C'!$N$1803</definedName>
    <definedName name="C07.00_R0080_C0030_S0004">'Cells C'!$N$2353</definedName>
    <definedName name="C07.00_R0080_C0030_S0005">'Cells C'!$N$2903</definedName>
    <definedName name="C07.00_R0080_C0030_S0006">'Cells C'!$N$3453</definedName>
    <definedName name="C07.00_R0080_C0030_S0007">'Cells C'!$N$4003</definedName>
    <definedName name="C07.00_R0080_C0030_S0008">'Cells C'!$N$4553</definedName>
    <definedName name="C07.00_R0080_C0030_S0009">'Cells C'!$N$5103</definedName>
    <definedName name="C07.00_R0080_C0030_S0010">'Cells C'!$N$5653</definedName>
    <definedName name="C07.00_R0080_C0030_S0011">'Cells C'!$N$6203</definedName>
    <definedName name="C07.00_R0080_C0030_S0012">'Cells C'!$N$6753</definedName>
    <definedName name="C07.00_R0080_C0030_S0013">'Cells C'!$N$7303</definedName>
    <definedName name="C07.00_R0080_C0030_S0014">'Cells C'!$N$7853</definedName>
    <definedName name="C07.00_R0080_C0030_S0015">'Cells C'!$N$8403</definedName>
    <definedName name="C07.00_R0080_C0030_S0016">'Cells C'!$N$8953</definedName>
    <definedName name="C07.00_R0080_C0030_S0017">'Cells C'!$N$9503</definedName>
    <definedName name="C07.00_R0080_C0040_S0001">'Cells C'!$N$704</definedName>
    <definedName name="C07.00_R0080_C0040_S0002">'Cells C'!$N$1254</definedName>
    <definedName name="C07.00_R0080_C0040_S0003">'Cells C'!$N$1804</definedName>
    <definedName name="C07.00_R0080_C0040_S0004">'Cells C'!$N$2354</definedName>
    <definedName name="C07.00_R0080_C0040_S0005">'Cells C'!$N$2904</definedName>
    <definedName name="C07.00_R0080_C0040_S0006">'Cells C'!$N$3454</definedName>
    <definedName name="C07.00_R0080_C0040_S0007">'Cells C'!$N$4004</definedName>
    <definedName name="C07.00_R0080_C0040_S0008">'Cells C'!$N$4554</definedName>
    <definedName name="C07.00_R0080_C0040_S0009">'Cells C'!$N$5104</definedName>
    <definedName name="C07.00_R0080_C0040_S0010">'Cells C'!$N$5654</definedName>
    <definedName name="C07.00_R0080_C0040_S0011">'Cells C'!$N$6204</definedName>
    <definedName name="C07.00_R0080_C0040_S0012">'Cells C'!$N$6754</definedName>
    <definedName name="C07.00_R0080_C0040_S0013">'Cells C'!$N$7304</definedName>
    <definedName name="C07.00_R0080_C0040_S0014">'Cells C'!$N$7854</definedName>
    <definedName name="C07.00_R0080_C0040_S0015">'Cells C'!$N$8404</definedName>
    <definedName name="C07.00_R0080_C0040_S0016">'Cells C'!$N$8954</definedName>
    <definedName name="C07.00_R0080_C0040_S0017">'Cells C'!$N$9504</definedName>
    <definedName name="C07.00_R0080_C0050_S0001">'Cells C'!$N$705</definedName>
    <definedName name="C07.00_R0080_C0050_S0002">'Cells C'!$N$1255</definedName>
    <definedName name="C07.00_R0080_C0050_S0003">'Cells C'!$N$1805</definedName>
    <definedName name="C07.00_R0080_C0050_S0004">'Cells C'!$N$2355</definedName>
    <definedName name="C07.00_R0080_C0050_S0005">'Cells C'!$N$2905</definedName>
    <definedName name="C07.00_R0080_C0050_S0006">'Cells C'!$N$3455</definedName>
    <definedName name="C07.00_R0080_C0050_S0007">'Cells C'!$N$4005</definedName>
    <definedName name="C07.00_R0080_C0050_S0008">'Cells C'!$N$4555</definedName>
    <definedName name="C07.00_R0080_C0050_S0009">'Cells C'!$N$5105</definedName>
    <definedName name="C07.00_R0080_C0050_S0010">'Cells C'!$N$5655</definedName>
    <definedName name="C07.00_R0080_C0050_S0011">'Cells C'!$N$6205</definedName>
    <definedName name="C07.00_R0080_C0050_S0012">'Cells C'!$N$6755</definedName>
    <definedName name="C07.00_R0080_C0050_S0013">'Cells C'!$N$7305</definedName>
    <definedName name="C07.00_R0080_C0050_S0014">'Cells C'!$N$7855</definedName>
    <definedName name="C07.00_R0080_C0050_S0015">'Cells C'!$N$8405</definedName>
    <definedName name="C07.00_R0080_C0050_S0016">'Cells C'!$N$8955</definedName>
    <definedName name="C07.00_R0080_C0050_S0017">'Cells C'!$N$9505</definedName>
    <definedName name="C07.00_R0080_C0060_S0001">'Cells C'!$N$706</definedName>
    <definedName name="C07.00_R0080_C0060_S0002">'Cells C'!$N$1256</definedName>
    <definedName name="C07.00_R0080_C0060_S0003">'Cells C'!$N$1806</definedName>
    <definedName name="C07.00_R0080_C0060_S0004">'Cells C'!$N$2356</definedName>
    <definedName name="C07.00_R0080_C0060_S0005">'Cells C'!$N$2906</definedName>
    <definedName name="C07.00_R0080_C0060_S0006">'Cells C'!$N$3456</definedName>
    <definedName name="C07.00_R0080_C0060_S0007">'Cells C'!$N$4006</definedName>
    <definedName name="C07.00_R0080_C0060_S0008">'Cells C'!$N$4556</definedName>
    <definedName name="C07.00_R0080_C0060_S0009">'Cells C'!$N$5106</definedName>
    <definedName name="C07.00_R0080_C0060_S0010">'Cells C'!$N$5656</definedName>
    <definedName name="C07.00_R0080_C0060_S0011">'Cells C'!$N$6206</definedName>
    <definedName name="C07.00_R0080_C0060_S0012">'Cells C'!$N$6756</definedName>
    <definedName name="C07.00_R0080_C0060_S0013">'Cells C'!$N$7306</definedName>
    <definedName name="C07.00_R0080_C0060_S0014">'Cells C'!$N$7856</definedName>
    <definedName name="C07.00_R0080_C0060_S0015">'Cells C'!$N$8406</definedName>
    <definedName name="C07.00_R0080_C0060_S0016">'Cells C'!$N$8956</definedName>
    <definedName name="C07.00_R0080_C0060_S0017">'Cells C'!$N$9506</definedName>
    <definedName name="C07.00_R0080_C0070_S0001">'Cells C'!$N$707</definedName>
    <definedName name="C07.00_R0080_C0070_S0002">'Cells C'!$N$1257</definedName>
    <definedName name="C07.00_R0080_C0070_S0003">'Cells C'!$N$1807</definedName>
    <definedName name="C07.00_R0080_C0070_S0004">'Cells C'!$N$2357</definedName>
    <definedName name="C07.00_R0080_C0070_S0005">'Cells C'!$N$2907</definedName>
    <definedName name="C07.00_R0080_C0070_S0006">'Cells C'!$N$3457</definedName>
    <definedName name="C07.00_R0080_C0070_S0007">'Cells C'!$N$4007</definedName>
    <definedName name="C07.00_R0080_C0070_S0008">'Cells C'!$N$4557</definedName>
    <definedName name="C07.00_R0080_C0070_S0009">'Cells C'!$N$5107</definedName>
    <definedName name="C07.00_R0080_C0070_S0010">'Cells C'!$N$5657</definedName>
    <definedName name="C07.00_R0080_C0070_S0011">'Cells C'!$N$6207</definedName>
    <definedName name="C07.00_R0080_C0070_S0012">'Cells C'!$N$6757</definedName>
    <definedName name="C07.00_R0080_C0070_S0013">'Cells C'!$N$7307</definedName>
    <definedName name="C07.00_R0080_C0070_S0014">'Cells C'!$N$7857</definedName>
    <definedName name="C07.00_R0080_C0070_S0015">'Cells C'!$N$8407</definedName>
    <definedName name="C07.00_R0080_C0070_S0016">'Cells C'!$N$8957</definedName>
    <definedName name="C07.00_R0080_C0070_S0017">'Cells C'!$N$9507</definedName>
    <definedName name="C07.00_R0080_C0080_S0001">'Cells C'!$N$708</definedName>
    <definedName name="C07.00_R0080_C0080_S0002">'Cells C'!$N$1258</definedName>
    <definedName name="C07.00_R0080_C0080_S0003">'Cells C'!$N$1808</definedName>
    <definedName name="C07.00_R0080_C0080_S0004">'Cells C'!$N$2358</definedName>
    <definedName name="C07.00_R0080_C0080_S0005">'Cells C'!$N$2908</definedName>
    <definedName name="C07.00_R0080_C0080_S0006">'Cells C'!$N$3458</definedName>
    <definedName name="C07.00_R0080_C0080_S0007">'Cells C'!$N$4008</definedName>
    <definedName name="C07.00_R0080_C0080_S0008">'Cells C'!$N$4558</definedName>
    <definedName name="C07.00_R0080_C0080_S0009">'Cells C'!$N$5108</definedName>
    <definedName name="C07.00_R0080_C0080_S0010">'Cells C'!$N$5658</definedName>
    <definedName name="C07.00_R0080_C0080_S0011">'Cells C'!$N$6208</definedName>
    <definedName name="C07.00_R0080_C0080_S0012">'Cells C'!$N$6758</definedName>
    <definedName name="C07.00_R0080_C0080_S0013">'Cells C'!$N$7308</definedName>
    <definedName name="C07.00_R0080_C0080_S0014">'Cells C'!$N$7858</definedName>
    <definedName name="C07.00_R0080_C0080_S0015">'Cells C'!$N$8408</definedName>
    <definedName name="C07.00_R0080_C0080_S0016">'Cells C'!$N$8958</definedName>
    <definedName name="C07.00_R0080_C0080_S0017">'Cells C'!$N$9508</definedName>
    <definedName name="C07.00_R0080_C0090_S0001">'Cells C'!$N$709</definedName>
    <definedName name="C07.00_R0080_C0090_S0002">'Cells C'!$N$1259</definedName>
    <definedName name="C07.00_R0080_C0090_S0003">'Cells C'!$N$1809</definedName>
    <definedName name="C07.00_R0080_C0090_S0004">'Cells C'!$N$2359</definedName>
    <definedName name="C07.00_R0080_C0090_S0005">'Cells C'!$N$2909</definedName>
    <definedName name="C07.00_R0080_C0090_S0006">'Cells C'!$N$3459</definedName>
    <definedName name="C07.00_R0080_C0090_S0007">'Cells C'!$N$4009</definedName>
    <definedName name="C07.00_R0080_C0090_S0008">'Cells C'!$N$4559</definedName>
    <definedName name="C07.00_R0080_C0090_S0009">'Cells C'!$N$5109</definedName>
    <definedName name="C07.00_R0080_C0090_S0010">'Cells C'!$N$5659</definedName>
    <definedName name="C07.00_R0080_C0090_S0011">'Cells C'!$N$6209</definedName>
    <definedName name="C07.00_R0080_C0090_S0012">'Cells C'!$N$6759</definedName>
    <definedName name="C07.00_R0080_C0090_S0013">'Cells C'!$N$7309</definedName>
    <definedName name="C07.00_R0080_C0090_S0014">'Cells C'!$N$7859</definedName>
    <definedName name="C07.00_R0080_C0090_S0015">'Cells C'!$N$8409</definedName>
    <definedName name="C07.00_R0080_C0090_S0016">'Cells C'!$N$8959</definedName>
    <definedName name="C07.00_R0080_C0090_S0017">'Cells C'!$N$9509</definedName>
    <definedName name="C07.00_R0080_C0100_S0001">'Cells C'!$N$710</definedName>
    <definedName name="C07.00_R0080_C0100_S0002">'Cells C'!$N$1260</definedName>
    <definedName name="C07.00_R0080_C0100_S0003">'Cells C'!$N$1810</definedName>
    <definedName name="C07.00_R0080_C0100_S0004">'Cells C'!$N$2360</definedName>
    <definedName name="C07.00_R0080_C0100_S0005">'Cells C'!$N$2910</definedName>
    <definedName name="C07.00_R0080_C0100_S0006">'Cells C'!$N$3460</definedName>
    <definedName name="C07.00_R0080_C0100_S0007">'Cells C'!$N$4010</definedName>
    <definedName name="C07.00_R0080_C0100_S0008">'Cells C'!$N$4560</definedName>
    <definedName name="C07.00_R0080_C0100_S0009">'Cells C'!$N$5110</definedName>
    <definedName name="C07.00_R0080_C0100_S0010">'Cells C'!$N$5660</definedName>
    <definedName name="C07.00_R0080_C0100_S0011">'Cells C'!$N$6210</definedName>
    <definedName name="C07.00_R0080_C0100_S0012">'Cells C'!$N$6760</definedName>
    <definedName name="C07.00_R0080_C0100_S0013">'Cells C'!$N$7310</definedName>
    <definedName name="C07.00_R0080_C0100_S0014">'Cells C'!$N$7860</definedName>
    <definedName name="C07.00_R0080_C0100_S0015">'Cells C'!$N$8410</definedName>
    <definedName name="C07.00_R0080_C0100_S0016">'Cells C'!$N$8960</definedName>
    <definedName name="C07.00_R0080_C0100_S0017">'Cells C'!$N$9510</definedName>
    <definedName name="C07.00_R0080_C0110_S0001">'Cells C'!$N$711</definedName>
    <definedName name="C07.00_R0080_C0110_S0002">'Cells C'!$N$1261</definedName>
    <definedName name="C07.00_R0080_C0110_S0003">'Cells C'!$N$1811</definedName>
    <definedName name="C07.00_R0080_C0110_S0004">'Cells C'!$N$2361</definedName>
    <definedName name="C07.00_R0080_C0110_S0005">'Cells C'!$N$2911</definedName>
    <definedName name="C07.00_R0080_C0110_S0006">'Cells C'!$N$3461</definedName>
    <definedName name="C07.00_R0080_C0110_S0007">'Cells C'!$N$4011</definedName>
    <definedName name="C07.00_R0080_C0110_S0008">'Cells C'!$N$4561</definedName>
    <definedName name="C07.00_R0080_C0110_S0009">'Cells C'!$N$5111</definedName>
    <definedName name="C07.00_R0080_C0110_S0010">'Cells C'!$N$5661</definedName>
    <definedName name="C07.00_R0080_C0110_S0011">'Cells C'!$N$6211</definedName>
    <definedName name="C07.00_R0080_C0110_S0012">'Cells C'!$N$6761</definedName>
    <definedName name="C07.00_R0080_C0110_S0013">'Cells C'!$N$7311</definedName>
    <definedName name="C07.00_R0080_C0110_S0014">'Cells C'!$N$7861</definedName>
    <definedName name="C07.00_R0080_C0110_S0015">'Cells C'!$N$8411</definedName>
    <definedName name="C07.00_R0080_C0110_S0016">'Cells C'!$N$8961</definedName>
    <definedName name="C07.00_R0080_C0110_S0017">'Cells C'!$N$9511</definedName>
    <definedName name="C07.00_R0080_C0120_S0001">'Cells C'!$N$712</definedName>
    <definedName name="C07.00_R0080_C0120_S0002">'Cells C'!$N$1262</definedName>
    <definedName name="C07.00_R0080_C0120_S0003">'Cells C'!$N$1812</definedName>
    <definedName name="C07.00_R0080_C0120_S0004">'Cells C'!$N$2362</definedName>
    <definedName name="C07.00_R0080_C0120_S0005">'Cells C'!$N$2912</definedName>
    <definedName name="C07.00_R0080_C0120_S0006">'Cells C'!$N$3462</definedName>
    <definedName name="C07.00_R0080_C0120_S0007">'Cells C'!$N$4012</definedName>
    <definedName name="C07.00_R0080_C0120_S0008">'Cells C'!$N$4562</definedName>
    <definedName name="C07.00_R0080_C0120_S0009">'Cells C'!$N$5112</definedName>
    <definedName name="C07.00_R0080_C0120_S0010">'Cells C'!$N$5662</definedName>
    <definedName name="C07.00_R0080_C0120_S0011">'Cells C'!$N$6212</definedName>
    <definedName name="C07.00_R0080_C0120_S0012">'Cells C'!$N$6762</definedName>
    <definedName name="C07.00_R0080_C0120_S0013">'Cells C'!$N$7312</definedName>
    <definedName name="C07.00_R0080_C0120_S0014">'Cells C'!$N$7862</definedName>
    <definedName name="C07.00_R0080_C0120_S0015">'Cells C'!$N$8412</definedName>
    <definedName name="C07.00_R0080_C0120_S0016">'Cells C'!$N$8962</definedName>
    <definedName name="C07.00_R0080_C0120_S0017">'Cells C'!$N$9512</definedName>
    <definedName name="C07.00_R0080_C0130_S0001">'Cells C'!$N$713</definedName>
    <definedName name="C07.00_R0080_C0130_S0002">'Cells C'!$N$1263</definedName>
    <definedName name="C07.00_R0080_C0130_S0003">'Cells C'!$N$1813</definedName>
    <definedName name="C07.00_R0080_C0130_S0004">'Cells C'!$N$2363</definedName>
    <definedName name="C07.00_R0080_C0130_S0005">'Cells C'!$N$2913</definedName>
    <definedName name="C07.00_R0080_C0130_S0006">'Cells C'!$N$3463</definedName>
    <definedName name="C07.00_R0080_C0130_S0007">'Cells C'!$N$4013</definedName>
    <definedName name="C07.00_R0080_C0130_S0008">'Cells C'!$N$4563</definedName>
    <definedName name="C07.00_R0080_C0130_S0009">'Cells C'!$N$5113</definedName>
    <definedName name="C07.00_R0080_C0130_S0010">'Cells C'!$N$5663</definedName>
    <definedName name="C07.00_R0080_C0130_S0011">'Cells C'!$N$6213</definedName>
    <definedName name="C07.00_R0080_C0130_S0012">'Cells C'!$N$6763</definedName>
    <definedName name="C07.00_R0080_C0130_S0013">'Cells C'!$N$7313</definedName>
    <definedName name="C07.00_R0080_C0130_S0014">'Cells C'!$N$7863</definedName>
    <definedName name="C07.00_R0080_C0130_S0015">'Cells C'!$N$8413</definedName>
    <definedName name="C07.00_R0080_C0130_S0016">'Cells C'!$N$8963</definedName>
    <definedName name="C07.00_R0080_C0130_S0017">'Cells C'!$N$9513</definedName>
    <definedName name="C07.00_R0080_C0140_S0001">'Cells C'!$N$714</definedName>
    <definedName name="C07.00_R0080_C0140_S0002">'Cells C'!$N$1264</definedName>
    <definedName name="C07.00_R0080_C0140_S0003">'Cells C'!$N$1814</definedName>
    <definedName name="C07.00_R0080_C0140_S0004">'Cells C'!$N$2364</definedName>
    <definedName name="C07.00_R0080_C0140_S0005">'Cells C'!$N$2914</definedName>
    <definedName name="C07.00_R0080_C0140_S0006">'Cells C'!$N$3464</definedName>
    <definedName name="C07.00_R0080_C0140_S0007">'Cells C'!$N$4014</definedName>
    <definedName name="C07.00_R0080_C0140_S0008">'Cells C'!$N$4564</definedName>
    <definedName name="C07.00_R0080_C0140_S0009">'Cells C'!$N$5114</definedName>
    <definedName name="C07.00_R0080_C0140_S0010">'Cells C'!$N$5664</definedName>
    <definedName name="C07.00_R0080_C0140_S0011">'Cells C'!$N$6214</definedName>
    <definedName name="C07.00_R0080_C0140_S0012">'Cells C'!$N$6764</definedName>
    <definedName name="C07.00_R0080_C0140_S0013">'Cells C'!$N$7314</definedName>
    <definedName name="C07.00_R0080_C0140_S0014">'Cells C'!$N$7864</definedName>
    <definedName name="C07.00_R0080_C0140_S0015">'Cells C'!$N$8414</definedName>
    <definedName name="C07.00_R0080_C0140_S0016">'Cells C'!$N$8964</definedName>
    <definedName name="C07.00_R0080_C0140_S0017">'Cells C'!$N$9514</definedName>
    <definedName name="C07.00_R0080_C0150_S0001">'Cells C'!$N$715</definedName>
    <definedName name="C07.00_R0080_C0150_S0002">'Cells C'!$N$1265</definedName>
    <definedName name="C07.00_R0080_C0150_S0003">'Cells C'!$N$1815</definedName>
    <definedName name="C07.00_R0080_C0150_S0004">'Cells C'!$N$2365</definedName>
    <definedName name="C07.00_R0080_C0150_S0005">'Cells C'!$N$2915</definedName>
    <definedName name="C07.00_R0080_C0150_S0006">'Cells C'!$N$3465</definedName>
    <definedName name="C07.00_R0080_C0150_S0007">'Cells C'!$N$4015</definedName>
    <definedName name="C07.00_R0080_C0150_S0008">'Cells C'!$N$4565</definedName>
    <definedName name="C07.00_R0080_C0150_S0009">'Cells C'!$N$5115</definedName>
    <definedName name="C07.00_R0080_C0150_S0010">'Cells C'!$N$5665</definedName>
    <definedName name="C07.00_R0080_C0150_S0011">'Cells C'!$N$6215</definedName>
    <definedName name="C07.00_R0080_C0150_S0012">'Cells C'!$N$6765</definedName>
    <definedName name="C07.00_R0080_C0150_S0013">'Cells C'!$N$7315</definedName>
    <definedName name="C07.00_R0080_C0150_S0014">'Cells C'!$N$7865</definedName>
    <definedName name="C07.00_R0080_C0150_S0015">'Cells C'!$N$8415</definedName>
    <definedName name="C07.00_R0080_C0150_S0016">'Cells C'!$N$8965</definedName>
    <definedName name="C07.00_R0080_C0150_S0017">'Cells C'!$N$9515</definedName>
    <definedName name="C07.00_R0080_C0160_S0001">'Cells C'!$N$716</definedName>
    <definedName name="C07.00_R0080_C0160_S0002">'Cells C'!$N$1266</definedName>
    <definedName name="C07.00_R0080_C0160_S0003">'Cells C'!$N$1816</definedName>
    <definedName name="C07.00_R0080_C0160_S0004">'Cells C'!$N$2366</definedName>
    <definedName name="C07.00_R0080_C0160_S0005">'Cells C'!$N$2916</definedName>
    <definedName name="C07.00_R0080_C0160_S0006">'Cells C'!$N$3466</definedName>
    <definedName name="C07.00_R0080_C0160_S0007">'Cells C'!$N$4016</definedName>
    <definedName name="C07.00_R0080_C0160_S0008">'Cells C'!$N$4566</definedName>
    <definedName name="C07.00_R0080_C0160_S0009">'Cells C'!$N$5116</definedName>
    <definedName name="C07.00_R0080_C0160_S0010">'Cells C'!$N$5666</definedName>
    <definedName name="C07.00_R0080_C0160_S0011">'Cells C'!$N$6216</definedName>
    <definedName name="C07.00_R0080_C0160_S0012">'Cells C'!$N$6766</definedName>
    <definedName name="C07.00_R0080_C0160_S0013">'Cells C'!$N$7316</definedName>
    <definedName name="C07.00_R0080_C0160_S0014">'Cells C'!$N$7866</definedName>
    <definedName name="C07.00_R0080_C0160_S0015">'Cells C'!$N$8416</definedName>
    <definedName name="C07.00_R0080_C0160_S0016">'Cells C'!$N$8966</definedName>
    <definedName name="C07.00_R0080_C0160_S0017">'Cells C'!$N$9516</definedName>
    <definedName name="C07.00_R0080_C0170_S0001">'Cells C'!$N$717</definedName>
    <definedName name="C07.00_R0080_C0170_S0002">'Cells C'!$N$1267</definedName>
    <definedName name="C07.00_R0080_C0170_S0003">'Cells C'!$N$1817</definedName>
    <definedName name="C07.00_R0080_C0170_S0004">'Cells C'!$N$2367</definedName>
    <definedName name="C07.00_R0080_C0170_S0005">'Cells C'!$N$2917</definedName>
    <definedName name="C07.00_R0080_C0170_S0006">'Cells C'!$N$3467</definedName>
    <definedName name="C07.00_R0080_C0170_S0007">'Cells C'!$N$4017</definedName>
    <definedName name="C07.00_R0080_C0170_S0008">'Cells C'!$N$4567</definedName>
    <definedName name="C07.00_R0080_C0170_S0009">'Cells C'!$N$5117</definedName>
    <definedName name="C07.00_R0080_C0170_S0010">'Cells C'!$N$5667</definedName>
    <definedName name="C07.00_R0080_C0170_S0011">'Cells C'!$N$6217</definedName>
    <definedName name="C07.00_R0080_C0170_S0012">'Cells C'!$N$6767</definedName>
    <definedName name="C07.00_R0080_C0170_S0013">'Cells C'!$N$7317</definedName>
    <definedName name="C07.00_R0080_C0170_S0014">'Cells C'!$N$7867</definedName>
    <definedName name="C07.00_R0080_C0170_S0015">'Cells C'!$N$8417</definedName>
    <definedName name="C07.00_R0080_C0170_S0016">'Cells C'!$N$8967</definedName>
    <definedName name="C07.00_R0080_C0170_S0017">'Cells C'!$N$9517</definedName>
    <definedName name="C07.00_R0080_C0180_S0001">'Cells C'!$N$718</definedName>
    <definedName name="C07.00_R0080_C0180_S0002">'Cells C'!$N$1268</definedName>
    <definedName name="C07.00_R0080_C0180_S0003">'Cells C'!$N$1818</definedName>
    <definedName name="C07.00_R0080_C0180_S0004">'Cells C'!$N$2368</definedName>
    <definedName name="C07.00_R0080_C0180_S0005">'Cells C'!$N$2918</definedName>
    <definedName name="C07.00_R0080_C0180_S0006">'Cells C'!$N$3468</definedName>
    <definedName name="C07.00_R0080_C0180_S0007">'Cells C'!$N$4018</definedName>
    <definedName name="C07.00_R0080_C0180_S0008">'Cells C'!$N$4568</definedName>
    <definedName name="C07.00_R0080_C0180_S0009">'Cells C'!$N$5118</definedName>
    <definedName name="C07.00_R0080_C0180_S0010">'Cells C'!$N$5668</definedName>
    <definedName name="C07.00_R0080_C0180_S0011">'Cells C'!$N$6218</definedName>
    <definedName name="C07.00_R0080_C0180_S0012">'Cells C'!$N$6768</definedName>
    <definedName name="C07.00_R0080_C0180_S0013">'Cells C'!$N$7318</definedName>
    <definedName name="C07.00_R0080_C0180_S0014">'Cells C'!$N$7868</definedName>
    <definedName name="C07.00_R0080_C0180_S0015">'Cells C'!$N$8418</definedName>
    <definedName name="C07.00_R0080_C0180_S0016">'Cells C'!$N$8968</definedName>
    <definedName name="C07.00_R0080_C0180_S0017">'Cells C'!$N$9518</definedName>
    <definedName name="C07.00_R0080_C0190_S0001">'Cells C'!$N$719</definedName>
    <definedName name="C07.00_R0080_C0190_S0002">'Cells C'!$N$1269</definedName>
    <definedName name="C07.00_R0080_C0190_S0003">'Cells C'!$N$1819</definedName>
    <definedName name="C07.00_R0080_C0190_S0004">'Cells C'!$N$2369</definedName>
    <definedName name="C07.00_R0080_C0190_S0005">'Cells C'!$N$2919</definedName>
    <definedName name="C07.00_R0080_C0190_S0006">'Cells C'!$N$3469</definedName>
    <definedName name="C07.00_R0080_C0190_S0007">'Cells C'!$N$4019</definedName>
    <definedName name="C07.00_R0080_C0190_S0008">'Cells C'!$N$4569</definedName>
    <definedName name="C07.00_R0080_C0190_S0009">'Cells C'!$N$5119</definedName>
    <definedName name="C07.00_R0080_C0190_S0010">'Cells C'!$N$5669</definedName>
    <definedName name="C07.00_R0080_C0190_S0011">'Cells C'!$N$6219</definedName>
    <definedName name="C07.00_R0080_C0190_S0012">'Cells C'!$N$6769</definedName>
    <definedName name="C07.00_R0080_C0190_S0013">'Cells C'!$N$7319</definedName>
    <definedName name="C07.00_R0080_C0190_S0014">'Cells C'!$N$7869</definedName>
    <definedName name="C07.00_R0080_C0190_S0015">'Cells C'!$N$8419</definedName>
    <definedName name="C07.00_R0080_C0190_S0016">'Cells C'!$N$8969</definedName>
    <definedName name="C07.00_R0080_C0190_S0017">'Cells C'!$N$9519</definedName>
    <definedName name="C07.00_R0080_C0200_S0001">'Cells C'!$N$720</definedName>
    <definedName name="C07.00_R0080_C0200_S0002">'Cells C'!$N$1270</definedName>
    <definedName name="C07.00_R0080_C0200_S0003">'Cells C'!$N$1820</definedName>
    <definedName name="C07.00_R0080_C0200_S0004">'Cells C'!$N$2370</definedName>
    <definedName name="C07.00_R0080_C0200_S0005">'Cells C'!$N$2920</definedName>
    <definedName name="C07.00_R0080_C0200_S0006">'Cells C'!$N$3470</definedName>
    <definedName name="C07.00_R0080_C0200_S0007">'Cells C'!$N$4020</definedName>
    <definedName name="C07.00_R0080_C0200_S0008">'Cells C'!$N$4570</definedName>
    <definedName name="C07.00_R0080_C0200_S0009">'Cells C'!$N$5120</definedName>
    <definedName name="C07.00_R0080_C0200_S0010">'Cells C'!$N$5670</definedName>
    <definedName name="C07.00_R0080_C0200_S0011">'Cells C'!$N$6220</definedName>
    <definedName name="C07.00_R0080_C0200_S0012">'Cells C'!$N$6770</definedName>
    <definedName name="C07.00_R0080_C0200_S0013">'Cells C'!$N$7320</definedName>
    <definedName name="C07.00_R0080_C0200_S0014">'Cells C'!$N$7870</definedName>
    <definedName name="C07.00_R0080_C0200_S0015">'Cells C'!$N$8420</definedName>
    <definedName name="C07.00_R0080_C0200_S0016">'Cells C'!$N$8970</definedName>
    <definedName name="C07.00_R0080_C0200_S0017">'Cells C'!$N$9520</definedName>
    <definedName name="C07.00_R0080_C0215_S0001">'Cells C'!$N$721</definedName>
    <definedName name="C07.00_R0080_C0215_S0002">'Cells C'!$N$1271</definedName>
    <definedName name="C07.00_R0080_C0215_S0003">'Cells C'!$N$1821</definedName>
    <definedName name="C07.00_R0080_C0215_S0004">'Cells C'!$N$2371</definedName>
    <definedName name="C07.00_R0080_C0215_S0005">'Cells C'!$N$2921</definedName>
    <definedName name="C07.00_R0080_C0215_S0006">'Cells C'!$N$3471</definedName>
    <definedName name="C07.00_R0080_C0215_S0007">'Cells C'!$N$4021</definedName>
    <definedName name="C07.00_R0080_C0215_S0008">'Cells C'!$N$4571</definedName>
    <definedName name="C07.00_R0080_C0215_S0009">'Cells C'!$N$5121</definedName>
    <definedName name="C07.00_R0080_C0215_S0010">'Cells C'!$N$5671</definedName>
    <definedName name="C07.00_R0080_C0215_S0011">'Cells C'!$N$6221</definedName>
    <definedName name="C07.00_R0080_C0215_S0012">'Cells C'!$N$6771</definedName>
    <definedName name="C07.00_R0080_C0215_S0013">'Cells C'!$N$7321</definedName>
    <definedName name="C07.00_R0080_C0215_S0014">'Cells C'!$N$7871</definedName>
    <definedName name="C07.00_R0080_C0215_S0015">'Cells C'!$N$8421</definedName>
    <definedName name="C07.00_R0080_C0215_S0016">'Cells C'!$N$8971</definedName>
    <definedName name="C07.00_R0080_C0215_S0017">'Cells C'!$N$9521</definedName>
    <definedName name="C07.00_R0080_C0216_S0001">'Cells C'!$N$722</definedName>
    <definedName name="C07.00_R0080_C0216_S0002">'Cells C'!$N$1272</definedName>
    <definedName name="C07.00_R0080_C0216_S0003">'Cells C'!$N$1822</definedName>
    <definedName name="C07.00_R0080_C0216_S0004">'Cells C'!$N$2372</definedName>
    <definedName name="C07.00_R0080_C0216_S0005">'Cells C'!$N$2922</definedName>
    <definedName name="C07.00_R0080_C0216_S0006">'Cells C'!$N$3472</definedName>
    <definedName name="C07.00_R0080_C0216_S0007">'Cells C'!$N$4022</definedName>
    <definedName name="C07.00_R0080_C0216_S0008">'Cells C'!$N$4572</definedName>
    <definedName name="C07.00_R0080_C0216_S0009">'Cells C'!$N$5122</definedName>
    <definedName name="C07.00_R0080_C0216_S0010">'Cells C'!$N$5672</definedName>
    <definedName name="C07.00_R0080_C0216_S0011">'Cells C'!$N$6222</definedName>
    <definedName name="C07.00_R0080_C0216_S0012">'Cells C'!$N$6772</definedName>
    <definedName name="C07.00_R0080_C0216_S0013">'Cells C'!$N$7322</definedName>
    <definedName name="C07.00_R0080_C0216_S0014">'Cells C'!$N$7872</definedName>
    <definedName name="C07.00_R0080_C0216_S0015">'Cells C'!$N$8422</definedName>
    <definedName name="C07.00_R0080_C0216_S0016">'Cells C'!$N$8972</definedName>
    <definedName name="C07.00_R0080_C0216_S0017">'Cells C'!$N$9522</definedName>
    <definedName name="C07.00_R0080_C0217_S0001">'Cells C'!$N$723</definedName>
    <definedName name="C07.00_R0080_C0217_S0002">'Cells C'!$N$1273</definedName>
    <definedName name="C07.00_R0080_C0217_S0003">'Cells C'!$N$1823</definedName>
    <definedName name="C07.00_R0080_C0217_S0004">'Cells C'!$N$2373</definedName>
    <definedName name="C07.00_R0080_C0217_S0005">'Cells C'!$N$2923</definedName>
    <definedName name="C07.00_R0080_C0217_S0006">'Cells C'!$N$3473</definedName>
    <definedName name="C07.00_R0080_C0217_S0007">'Cells C'!$N$4023</definedName>
    <definedName name="C07.00_R0080_C0217_S0008">'Cells C'!$N$4573</definedName>
    <definedName name="C07.00_R0080_C0217_S0009">'Cells C'!$N$5123</definedName>
    <definedName name="C07.00_R0080_C0217_S0010">'Cells C'!$N$5673</definedName>
    <definedName name="C07.00_R0080_C0217_S0011">'Cells C'!$N$6223</definedName>
    <definedName name="C07.00_R0080_C0217_S0012">'Cells C'!$N$6773</definedName>
    <definedName name="C07.00_R0080_C0217_S0013">'Cells C'!$N$7323</definedName>
    <definedName name="C07.00_R0080_C0217_S0014">'Cells C'!$N$7873</definedName>
    <definedName name="C07.00_R0080_C0217_S0015">'Cells C'!$N$8423</definedName>
    <definedName name="C07.00_R0080_C0217_S0016">'Cells C'!$N$8973</definedName>
    <definedName name="C07.00_R0080_C0217_S0017">'Cells C'!$N$9523</definedName>
    <definedName name="C07.00_R0080_C0220_S0001">'Cells C'!$N$724</definedName>
    <definedName name="C07.00_R0080_C0220_S0002">'Cells C'!$N$1274</definedName>
    <definedName name="C07.00_R0080_C0220_S0003">'Cells C'!$N$1824</definedName>
    <definedName name="C07.00_R0080_C0220_S0004">'Cells C'!$N$2374</definedName>
    <definedName name="C07.00_R0080_C0220_S0005">'Cells C'!$N$2924</definedName>
    <definedName name="C07.00_R0080_C0220_S0006">'Cells C'!$N$3474</definedName>
    <definedName name="C07.00_R0080_C0220_S0007">'Cells C'!$N$4024</definedName>
    <definedName name="C07.00_R0080_C0220_S0008">'Cells C'!$N$4574</definedName>
    <definedName name="C07.00_R0080_C0220_S0009">'Cells C'!$N$5124</definedName>
    <definedName name="C07.00_R0080_C0220_S0010">'Cells C'!$N$5674</definedName>
    <definedName name="C07.00_R0080_C0220_S0011">'Cells C'!$N$6224</definedName>
    <definedName name="C07.00_R0080_C0220_S0012">'Cells C'!$N$6774</definedName>
    <definedName name="C07.00_R0080_C0220_S0013">'Cells C'!$N$7324</definedName>
    <definedName name="C07.00_R0080_C0220_S0014">'Cells C'!$N$7874</definedName>
    <definedName name="C07.00_R0080_C0220_S0015">'Cells C'!$N$8424</definedName>
    <definedName name="C07.00_R0080_C0220_S0016">'Cells C'!$N$8974</definedName>
    <definedName name="C07.00_R0080_C0220_S0017">'Cells C'!$N$9524</definedName>
    <definedName name="C07.00_R0090_C0200_S0001">'Cells C'!$N$725</definedName>
    <definedName name="C07.00_R0090_C0200_S0002">'Cells C'!$N$1275</definedName>
    <definedName name="C07.00_R0090_C0200_S0003">'Cells C'!$N$1825</definedName>
    <definedName name="C07.00_R0090_C0200_S0004">'Cells C'!$N$2375</definedName>
    <definedName name="C07.00_R0090_C0200_S0005">'Cells C'!$N$2925</definedName>
    <definedName name="C07.00_R0090_C0200_S0006">'Cells C'!$N$3475</definedName>
    <definedName name="C07.00_R0090_C0200_S0007">'Cells C'!$N$4025</definedName>
    <definedName name="C07.00_R0090_C0200_S0008">'Cells C'!$N$4575</definedName>
    <definedName name="C07.00_R0090_C0200_S0009">'Cells C'!$N$5125</definedName>
    <definedName name="C07.00_R0090_C0200_S0010">'Cells C'!$N$5675</definedName>
    <definedName name="C07.00_R0090_C0200_S0011">'Cells C'!$N$6225</definedName>
    <definedName name="C07.00_R0090_C0200_S0012">'Cells C'!$N$6775</definedName>
    <definedName name="C07.00_R0090_C0200_S0013">'Cells C'!$N$7325</definedName>
    <definedName name="C07.00_R0090_C0200_S0014">'Cells C'!$N$7875</definedName>
    <definedName name="C07.00_R0090_C0200_S0015">'Cells C'!$N$8425</definedName>
    <definedName name="C07.00_R0090_C0200_S0016">'Cells C'!$N$8975</definedName>
    <definedName name="C07.00_R0090_C0200_S0017">'Cells C'!$N$9525</definedName>
    <definedName name="C07.00_R0090_C0210_S0001">'Cells C'!$N$9855</definedName>
    <definedName name="C07.00_R0090_C0210_S0002">'Cells C'!$N$9904</definedName>
    <definedName name="C07.00_R0090_C0210_S0003">'Cells C'!$N$9953</definedName>
    <definedName name="C07.00_R0090_C0210_S0004">'Cells C'!$N$10002</definedName>
    <definedName name="C07.00_R0090_C0210_S0005">'Cells C'!$N$10051</definedName>
    <definedName name="C07.00_R0090_C0210_S0006">'Cells C'!$N$10100</definedName>
    <definedName name="C07.00_R0090_C0210_S0007">'Cells C'!$N$10149</definedName>
    <definedName name="C07.00_R0090_C0210_S0008">'Cells C'!$N$10198</definedName>
    <definedName name="C07.00_R0090_C0210_S0009">'Cells C'!$N$10247</definedName>
    <definedName name="C07.00_R0090_C0210_S0010">'Cells C'!$N$10296</definedName>
    <definedName name="C07.00_R0090_C0210_S0011">'Cells C'!$N$10345</definedName>
    <definedName name="C07.00_R0090_C0210_S0012">'Cells C'!$N$10394</definedName>
    <definedName name="C07.00_R0090_C0210_S0013">'Cells C'!$N$10443</definedName>
    <definedName name="C07.00_R0090_C0210_S0014">'Cells C'!$N$10492</definedName>
    <definedName name="C07.00_R0090_C0210_S0015">'Cells C'!$N$10541</definedName>
    <definedName name="C07.00_R0090_C0210_S0016">'Cells C'!$N$10590</definedName>
    <definedName name="C07.00_R0090_C0210_S0017">'Cells C'!$N$10639</definedName>
    <definedName name="C07.00_R0090_C0211_S0001">'Cells C'!$N$9856</definedName>
    <definedName name="C07.00_R0090_C0211_S0002">'Cells C'!$N$9905</definedName>
    <definedName name="C07.00_R0090_C0211_S0003">'Cells C'!$N$9954</definedName>
    <definedName name="C07.00_R0090_C0211_S0004">'Cells C'!$N$10003</definedName>
    <definedName name="C07.00_R0090_C0211_S0005">'Cells C'!$N$10052</definedName>
    <definedName name="C07.00_R0090_C0211_S0006">'Cells C'!$N$10101</definedName>
    <definedName name="C07.00_R0090_C0211_S0007">'Cells C'!$N$10150</definedName>
    <definedName name="C07.00_R0090_C0211_S0008">'Cells C'!$N$10199</definedName>
    <definedName name="C07.00_R0090_C0211_S0009">'Cells C'!$N$10248</definedName>
    <definedName name="C07.00_R0090_C0211_S0010">'Cells C'!$N$10297</definedName>
    <definedName name="C07.00_R0090_C0211_S0011">'Cells C'!$N$10346</definedName>
    <definedName name="C07.00_R0090_C0211_S0012">'Cells C'!$N$10395</definedName>
    <definedName name="C07.00_R0090_C0211_S0013">'Cells C'!$N$10444</definedName>
    <definedName name="C07.00_R0090_C0211_S0014">'Cells C'!$N$10493</definedName>
    <definedName name="C07.00_R0090_C0211_S0015">'Cells C'!$N$10542</definedName>
    <definedName name="C07.00_R0090_C0211_S0016">'Cells C'!$N$10591</definedName>
    <definedName name="C07.00_R0090_C0211_S0017">'Cells C'!$N$10640</definedName>
    <definedName name="C07.00_R0090_C0215_S0001">'Cells C'!$N$726</definedName>
    <definedName name="C07.00_R0090_C0215_S0002">'Cells C'!$N$1276</definedName>
    <definedName name="C07.00_R0090_C0215_S0003">'Cells C'!$N$1826</definedName>
    <definedName name="C07.00_R0090_C0215_S0004">'Cells C'!$N$2376</definedName>
    <definedName name="C07.00_R0090_C0215_S0005">'Cells C'!$N$2926</definedName>
    <definedName name="C07.00_R0090_C0215_S0006">'Cells C'!$N$3476</definedName>
    <definedName name="C07.00_R0090_C0215_S0007">'Cells C'!$N$4026</definedName>
    <definedName name="C07.00_R0090_C0215_S0008">'Cells C'!$N$4576</definedName>
    <definedName name="C07.00_R0090_C0215_S0009">'Cells C'!$N$5126</definedName>
    <definedName name="C07.00_R0090_C0215_S0010">'Cells C'!$N$5676</definedName>
    <definedName name="C07.00_R0090_C0215_S0011">'Cells C'!$N$6226</definedName>
    <definedName name="C07.00_R0090_C0215_S0012">'Cells C'!$N$6776</definedName>
    <definedName name="C07.00_R0090_C0215_S0013">'Cells C'!$N$7326</definedName>
    <definedName name="C07.00_R0090_C0215_S0014">'Cells C'!$N$7876</definedName>
    <definedName name="C07.00_R0090_C0215_S0015">'Cells C'!$N$8426</definedName>
    <definedName name="C07.00_R0090_C0215_S0016">'Cells C'!$N$8976</definedName>
    <definedName name="C07.00_R0090_C0215_S0017">'Cells C'!$N$9526</definedName>
    <definedName name="C07.00_R0090_C0216_S0001">'Cells C'!$N$727</definedName>
    <definedName name="C07.00_R0090_C0216_S0002">'Cells C'!$N$1277</definedName>
    <definedName name="C07.00_R0090_C0216_S0003">'Cells C'!$N$1827</definedName>
    <definedName name="C07.00_R0090_C0216_S0004">'Cells C'!$N$2377</definedName>
    <definedName name="C07.00_R0090_C0216_S0005">'Cells C'!$N$2927</definedName>
    <definedName name="C07.00_R0090_C0216_S0006">'Cells C'!$N$3477</definedName>
    <definedName name="C07.00_R0090_C0216_S0007">'Cells C'!$N$4027</definedName>
    <definedName name="C07.00_R0090_C0216_S0008">'Cells C'!$N$4577</definedName>
    <definedName name="C07.00_R0090_C0216_S0009">'Cells C'!$N$5127</definedName>
    <definedName name="C07.00_R0090_C0216_S0010">'Cells C'!$N$5677</definedName>
    <definedName name="C07.00_R0090_C0216_S0011">'Cells C'!$N$6227</definedName>
    <definedName name="C07.00_R0090_C0216_S0012">'Cells C'!$N$6777</definedName>
    <definedName name="C07.00_R0090_C0216_S0013">'Cells C'!$N$7327</definedName>
    <definedName name="C07.00_R0090_C0216_S0014">'Cells C'!$N$7877</definedName>
    <definedName name="C07.00_R0090_C0216_S0015">'Cells C'!$N$8427</definedName>
    <definedName name="C07.00_R0090_C0216_S0016">'Cells C'!$N$8977</definedName>
    <definedName name="C07.00_R0090_C0216_S0017">'Cells C'!$N$9527</definedName>
    <definedName name="C07.00_R0090_C0217_S0001">'Cells C'!$N$728</definedName>
    <definedName name="C07.00_R0090_C0217_S0002">'Cells C'!$N$1278</definedName>
    <definedName name="C07.00_R0090_C0217_S0003">'Cells C'!$N$1828</definedName>
    <definedName name="C07.00_R0090_C0217_S0004">'Cells C'!$N$2378</definedName>
    <definedName name="C07.00_R0090_C0217_S0005">'Cells C'!$N$2928</definedName>
    <definedName name="C07.00_R0090_C0217_S0006">'Cells C'!$N$3478</definedName>
    <definedName name="C07.00_R0090_C0217_S0007">'Cells C'!$N$4028</definedName>
    <definedName name="C07.00_R0090_C0217_S0008">'Cells C'!$N$4578</definedName>
    <definedName name="C07.00_R0090_C0217_S0009">'Cells C'!$N$5128</definedName>
    <definedName name="C07.00_R0090_C0217_S0010">'Cells C'!$N$5678</definedName>
    <definedName name="C07.00_R0090_C0217_S0011">'Cells C'!$N$6228</definedName>
    <definedName name="C07.00_R0090_C0217_S0012">'Cells C'!$N$6778</definedName>
    <definedName name="C07.00_R0090_C0217_S0013">'Cells C'!$N$7328</definedName>
    <definedName name="C07.00_R0090_C0217_S0014">'Cells C'!$N$7878</definedName>
    <definedName name="C07.00_R0090_C0217_S0015">'Cells C'!$N$8428</definedName>
    <definedName name="C07.00_R0090_C0217_S0016">'Cells C'!$N$8978</definedName>
    <definedName name="C07.00_R0090_C0217_S0017">'Cells C'!$N$9528</definedName>
    <definedName name="C07.00_R0090_C0220_S0001">'Cells C'!$N$729</definedName>
    <definedName name="C07.00_R0090_C0220_S0002">'Cells C'!$N$1279</definedName>
    <definedName name="C07.00_R0090_C0220_S0003">'Cells C'!$N$1829</definedName>
    <definedName name="C07.00_R0090_C0220_S0004">'Cells C'!$N$2379</definedName>
    <definedName name="C07.00_R0090_C0220_S0005">'Cells C'!$N$2929</definedName>
    <definedName name="C07.00_R0090_C0220_S0006">'Cells C'!$N$3479</definedName>
    <definedName name="C07.00_R0090_C0220_S0007">'Cells C'!$N$4029</definedName>
    <definedName name="C07.00_R0090_C0220_S0008">'Cells C'!$N$4579</definedName>
    <definedName name="C07.00_R0090_C0220_S0009">'Cells C'!$N$5129</definedName>
    <definedName name="C07.00_R0090_C0220_S0010">'Cells C'!$N$5679</definedName>
    <definedName name="C07.00_R0090_C0220_S0011">'Cells C'!$N$6229</definedName>
    <definedName name="C07.00_R0090_C0220_S0012">'Cells C'!$N$6779</definedName>
    <definedName name="C07.00_R0090_C0220_S0013">'Cells C'!$N$7329</definedName>
    <definedName name="C07.00_R0090_C0220_S0014">'Cells C'!$N$7879</definedName>
    <definedName name="C07.00_R0090_C0220_S0015">'Cells C'!$N$8429</definedName>
    <definedName name="C07.00_R0090_C0220_S0016">'Cells C'!$N$8979</definedName>
    <definedName name="C07.00_R0090_C0220_S0017">'Cells C'!$N$9529</definedName>
    <definedName name="C07.00_R0100_C0200_S0001">'Cells C'!$N$730</definedName>
    <definedName name="C07.00_R0100_C0200_S0002">'Cells C'!$N$1280</definedName>
    <definedName name="C07.00_R0100_C0200_S0003">'Cells C'!$N$1830</definedName>
    <definedName name="C07.00_R0100_C0200_S0004">'Cells C'!$N$2380</definedName>
    <definedName name="C07.00_R0100_C0200_S0005">'Cells C'!$N$2930</definedName>
    <definedName name="C07.00_R0100_C0200_S0006">'Cells C'!$N$3480</definedName>
    <definedName name="C07.00_R0100_C0200_S0007">'Cells C'!$N$4030</definedName>
    <definedName name="C07.00_R0100_C0200_S0008">'Cells C'!$N$4580</definedName>
    <definedName name="C07.00_R0100_C0200_S0009">'Cells C'!$N$5130</definedName>
    <definedName name="C07.00_R0100_C0200_S0010">'Cells C'!$N$5680</definedName>
    <definedName name="C07.00_R0100_C0200_S0011">'Cells C'!$N$6230</definedName>
    <definedName name="C07.00_R0100_C0200_S0012">'Cells C'!$N$6780</definedName>
    <definedName name="C07.00_R0100_C0200_S0013">'Cells C'!$N$7330</definedName>
    <definedName name="C07.00_R0100_C0200_S0014">'Cells C'!$N$7880</definedName>
    <definedName name="C07.00_R0100_C0200_S0015">'Cells C'!$N$8430</definedName>
    <definedName name="C07.00_R0100_C0200_S0016">'Cells C'!$N$8980</definedName>
    <definedName name="C07.00_R0100_C0200_S0017">'Cells C'!$N$9530</definedName>
    <definedName name="C07.00_R0100_C0210_S0001">'Cells C'!$N$9857</definedName>
    <definedName name="C07.00_R0100_C0210_S0002">'Cells C'!$N$9906</definedName>
    <definedName name="C07.00_R0100_C0210_S0003">'Cells C'!$N$9955</definedName>
    <definedName name="C07.00_R0100_C0210_S0004">'Cells C'!$N$10004</definedName>
    <definedName name="C07.00_R0100_C0210_S0005">'Cells C'!$N$10053</definedName>
    <definedName name="C07.00_R0100_C0210_S0006">'Cells C'!$N$10102</definedName>
    <definedName name="C07.00_R0100_C0210_S0007">'Cells C'!$N$10151</definedName>
    <definedName name="C07.00_R0100_C0210_S0008">'Cells C'!$N$10200</definedName>
    <definedName name="C07.00_R0100_C0210_S0009">'Cells C'!$N$10249</definedName>
    <definedName name="C07.00_R0100_C0210_S0010">'Cells C'!$N$10298</definedName>
    <definedName name="C07.00_R0100_C0210_S0011">'Cells C'!$N$10347</definedName>
    <definedName name="C07.00_R0100_C0210_S0012">'Cells C'!$N$10396</definedName>
    <definedName name="C07.00_R0100_C0210_S0013">'Cells C'!$N$10445</definedName>
    <definedName name="C07.00_R0100_C0210_S0014">'Cells C'!$N$10494</definedName>
    <definedName name="C07.00_R0100_C0210_S0015">'Cells C'!$N$10543</definedName>
    <definedName name="C07.00_R0100_C0210_S0016">'Cells C'!$N$10592</definedName>
    <definedName name="C07.00_R0100_C0210_S0017">'Cells C'!$N$10641</definedName>
    <definedName name="C07.00_R0100_C0215_S0001">'Cells C'!$N$731</definedName>
    <definedName name="C07.00_R0100_C0215_S0002">'Cells C'!$N$1281</definedName>
    <definedName name="C07.00_R0100_C0215_S0003">'Cells C'!$N$1831</definedName>
    <definedName name="C07.00_R0100_C0215_S0004">'Cells C'!$N$2381</definedName>
    <definedName name="C07.00_R0100_C0215_S0005">'Cells C'!$N$2931</definedName>
    <definedName name="C07.00_R0100_C0215_S0006">'Cells C'!$N$3481</definedName>
    <definedName name="C07.00_R0100_C0215_S0007">'Cells C'!$N$4031</definedName>
    <definedName name="C07.00_R0100_C0215_S0008">'Cells C'!$N$4581</definedName>
    <definedName name="C07.00_R0100_C0215_S0009">'Cells C'!$N$5131</definedName>
    <definedName name="C07.00_R0100_C0215_S0010">'Cells C'!$N$5681</definedName>
    <definedName name="C07.00_R0100_C0215_S0011">'Cells C'!$N$6231</definedName>
    <definedName name="C07.00_R0100_C0215_S0012">'Cells C'!$N$6781</definedName>
    <definedName name="C07.00_R0100_C0215_S0013">'Cells C'!$N$7331</definedName>
    <definedName name="C07.00_R0100_C0215_S0014">'Cells C'!$N$7881</definedName>
    <definedName name="C07.00_R0100_C0215_S0015">'Cells C'!$N$8431</definedName>
    <definedName name="C07.00_R0100_C0215_S0016">'Cells C'!$N$8981</definedName>
    <definedName name="C07.00_R0100_C0215_S0017">'Cells C'!$N$9531</definedName>
    <definedName name="C07.00_R0100_C0216_S0001">'Cells C'!$N$732</definedName>
    <definedName name="C07.00_R0100_C0216_S0002">'Cells C'!$N$1282</definedName>
    <definedName name="C07.00_R0100_C0216_S0003">'Cells C'!$N$1832</definedName>
    <definedName name="C07.00_R0100_C0216_S0004">'Cells C'!$N$2382</definedName>
    <definedName name="C07.00_R0100_C0216_S0005">'Cells C'!$N$2932</definedName>
    <definedName name="C07.00_R0100_C0216_S0006">'Cells C'!$N$3482</definedName>
    <definedName name="C07.00_R0100_C0216_S0007">'Cells C'!$N$4032</definedName>
    <definedName name="C07.00_R0100_C0216_S0008">'Cells C'!$N$4582</definedName>
    <definedName name="C07.00_R0100_C0216_S0009">'Cells C'!$N$5132</definedName>
    <definedName name="C07.00_R0100_C0216_S0010">'Cells C'!$N$5682</definedName>
    <definedName name="C07.00_R0100_C0216_S0011">'Cells C'!$N$6232</definedName>
    <definedName name="C07.00_R0100_C0216_S0012">'Cells C'!$N$6782</definedName>
    <definedName name="C07.00_R0100_C0216_S0013">'Cells C'!$N$7332</definedName>
    <definedName name="C07.00_R0100_C0216_S0014">'Cells C'!$N$7882</definedName>
    <definedName name="C07.00_R0100_C0216_S0015">'Cells C'!$N$8432</definedName>
    <definedName name="C07.00_R0100_C0216_S0016">'Cells C'!$N$8982</definedName>
    <definedName name="C07.00_R0100_C0216_S0017">'Cells C'!$N$9532</definedName>
    <definedName name="C07.00_R0100_C0217_S0001">'Cells C'!$N$733</definedName>
    <definedName name="C07.00_R0100_C0217_S0002">'Cells C'!$N$1283</definedName>
    <definedName name="C07.00_R0100_C0217_S0003">'Cells C'!$N$1833</definedName>
    <definedName name="C07.00_R0100_C0217_S0004">'Cells C'!$N$2383</definedName>
    <definedName name="C07.00_R0100_C0217_S0005">'Cells C'!$N$2933</definedName>
    <definedName name="C07.00_R0100_C0217_S0006">'Cells C'!$N$3483</definedName>
    <definedName name="C07.00_R0100_C0217_S0007">'Cells C'!$N$4033</definedName>
    <definedName name="C07.00_R0100_C0217_S0008">'Cells C'!$N$4583</definedName>
    <definedName name="C07.00_R0100_C0217_S0009">'Cells C'!$N$5133</definedName>
    <definedName name="C07.00_R0100_C0217_S0010">'Cells C'!$N$5683</definedName>
    <definedName name="C07.00_R0100_C0217_S0011">'Cells C'!$N$6233</definedName>
    <definedName name="C07.00_R0100_C0217_S0012">'Cells C'!$N$6783</definedName>
    <definedName name="C07.00_R0100_C0217_S0013">'Cells C'!$N$7333</definedName>
    <definedName name="C07.00_R0100_C0217_S0014">'Cells C'!$N$7883</definedName>
    <definedName name="C07.00_R0100_C0217_S0015">'Cells C'!$N$8433</definedName>
    <definedName name="C07.00_R0100_C0217_S0016">'Cells C'!$N$8983</definedName>
    <definedName name="C07.00_R0100_C0217_S0017">'Cells C'!$N$9533</definedName>
    <definedName name="C07.00_R0100_C0220_S0001">'Cells C'!$N$734</definedName>
    <definedName name="C07.00_R0100_C0220_S0002">'Cells C'!$N$1284</definedName>
    <definedName name="C07.00_R0100_C0220_S0003">'Cells C'!$N$1834</definedName>
    <definedName name="C07.00_R0100_C0220_S0004">'Cells C'!$N$2384</definedName>
    <definedName name="C07.00_R0100_C0220_S0005">'Cells C'!$N$2934</definedName>
    <definedName name="C07.00_R0100_C0220_S0006">'Cells C'!$N$3484</definedName>
    <definedName name="C07.00_R0100_C0220_S0007">'Cells C'!$N$4034</definedName>
    <definedName name="C07.00_R0100_C0220_S0008">'Cells C'!$N$4584</definedName>
    <definedName name="C07.00_R0100_C0220_S0009">'Cells C'!$N$5134</definedName>
    <definedName name="C07.00_R0100_C0220_S0010">'Cells C'!$N$5684</definedName>
    <definedName name="C07.00_R0100_C0220_S0011">'Cells C'!$N$6234</definedName>
    <definedName name="C07.00_R0100_C0220_S0012">'Cells C'!$N$6784</definedName>
    <definedName name="C07.00_R0100_C0220_S0013">'Cells C'!$N$7334</definedName>
    <definedName name="C07.00_R0100_C0220_S0014">'Cells C'!$N$7884</definedName>
    <definedName name="C07.00_R0100_C0220_S0015">'Cells C'!$N$8434</definedName>
    <definedName name="C07.00_R0100_C0220_S0016">'Cells C'!$N$8984</definedName>
    <definedName name="C07.00_R0100_C0220_S0017">'Cells C'!$N$9534</definedName>
    <definedName name="C07.00_R0110_C0200_S0001">'Cells C'!$N$735</definedName>
    <definedName name="C07.00_R0110_C0200_S0002">'Cells C'!$N$1285</definedName>
    <definedName name="C07.00_R0110_C0200_S0003">'Cells C'!$N$1835</definedName>
    <definedName name="C07.00_R0110_C0200_S0004">'Cells C'!$N$2385</definedName>
    <definedName name="C07.00_R0110_C0200_S0005">'Cells C'!$N$2935</definedName>
    <definedName name="C07.00_R0110_C0200_S0006">'Cells C'!$N$3485</definedName>
    <definedName name="C07.00_R0110_C0200_S0007">'Cells C'!$N$4035</definedName>
    <definedName name="C07.00_R0110_C0200_S0008">'Cells C'!$N$4585</definedName>
    <definedName name="C07.00_R0110_C0200_S0009">'Cells C'!$N$5135</definedName>
    <definedName name="C07.00_R0110_C0200_S0010">'Cells C'!$N$5685</definedName>
    <definedName name="C07.00_R0110_C0200_S0011">'Cells C'!$N$6235</definedName>
    <definedName name="C07.00_R0110_C0200_S0012">'Cells C'!$N$6785</definedName>
    <definedName name="C07.00_R0110_C0200_S0013">'Cells C'!$N$7335</definedName>
    <definedName name="C07.00_R0110_C0200_S0014">'Cells C'!$N$7885</definedName>
    <definedName name="C07.00_R0110_C0200_S0015">'Cells C'!$N$8435</definedName>
    <definedName name="C07.00_R0110_C0200_S0016">'Cells C'!$N$8985</definedName>
    <definedName name="C07.00_R0110_C0200_S0017">'Cells C'!$N$9535</definedName>
    <definedName name="C07.00_R0110_C0210_S0001">'Cells C'!$N$9858</definedName>
    <definedName name="C07.00_R0110_C0210_S0002">'Cells C'!$N$9907</definedName>
    <definedName name="C07.00_R0110_C0210_S0003">'Cells C'!$N$9956</definedName>
    <definedName name="C07.00_R0110_C0210_S0004">'Cells C'!$N$10005</definedName>
    <definedName name="C07.00_R0110_C0210_S0005">'Cells C'!$N$10054</definedName>
    <definedName name="C07.00_R0110_C0210_S0006">'Cells C'!$N$10103</definedName>
    <definedName name="C07.00_R0110_C0210_S0007">'Cells C'!$N$10152</definedName>
    <definedName name="C07.00_R0110_C0210_S0008">'Cells C'!$N$10201</definedName>
    <definedName name="C07.00_R0110_C0210_S0009">'Cells C'!$N$10250</definedName>
    <definedName name="C07.00_R0110_C0210_S0010">'Cells C'!$N$10299</definedName>
    <definedName name="C07.00_R0110_C0210_S0011">'Cells C'!$N$10348</definedName>
    <definedName name="C07.00_R0110_C0210_S0012">'Cells C'!$N$10397</definedName>
    <definedName name="C07.00_R0110_C0210_S0013">'Cells C'!$N$10446</definedName>
    <definedName name="C07.00_R0110_C0210_S0014">'Cells C'!$N$10495</definedName>
    <definedName name="C07.00_R0110_C0210_S0015">'Cells C'!$N$10544</definedName>
    <definedName name="C07.00_R0110_C0210_S0016">'Cells C'!$N$10593</definedName>
    <definedName name="C07.00_R0110_C0210_S0017">'Cells C'!$N$10642</definedName>
    <definedName name="C07.00_R0110_C0211_S0001">'Cells C'!$N$9859</definedName>
    <definedName name="C07.00_R0110_C0211_S0002">'Cells C'!$N$9908</definedName>
    <definedName name="C07.00_R0110_C0211_S0003">'Cells C'!$N$9957</definedName>
    <definedName name="C07.00_R0110_C0211_S0004">'Cells C'!$N$10006</definedName>
    <definedName name="C07.00_R0110_C0211_S0005">'Cells C'!$N$10055</definedName>
    <definedName name="C07.00_R0110_C0211_S0006">'Cells C'!$N$10104</definedName>
    <definedName name="C07.00_R0110_C0211_S0007">'Cells C'!$N$10153</definedName>
    <definedName name="C07.00_R0110_C0211_S0008">'Cells C'!$N$10202</definedName>
    <definedName name="C07.00_R0110_C0211_S0009">'Cells C'!$N$10251</definedName>
    <definedName name="C07.00_R0110_C0211_S0010">'Cells C'!$N$10300</definedName>
    <definedName name="C07.00_R0110_C0211_S0011">'Cells C'!$N$10349</definedName>
    <definedName name="C07.00_R0110_C0211_S0012">'Cells C'!$N$10398</definedName>
    <definedName name="C07.00_R0110_C0211_S0013">'Cells C'!$N$10447</definedName>
    <definedName name="C07.00_R0110_C0211_S0014">'Cells C'!$N$10496</definedName>
    <definedName name="C07.00_R0110_C0211_S0015">'Cells C'!$N$10545</definedName>
    <definedName name="C07.00_R0110_C0211_S0016">'Cells C'!$N$10594</definedName>
    <definedName name="C07.00_R0110_C0211_S0017">'Cells C'!$N$10643</definedName>
    <definedName name="C07.00_R0110_C0215_S0001">'Cells C'!$N$736</definedName>
    <definedName name="C07.00_R0110_C0215_S0002">'Cells C'!$N$1286</definedName>
    <definedName name="C07.00_R0110_C0215_S0003">'Cells C'!$N$1836</definedName>
    <definedName name="C07.00_R0110_C0215_S0004">'Cells C'!$N$2386</definedName>
    <definedName name="C07.00_R0110_C0215_S0005">'Cells C'!$N$2936</definedName>
    <definedName name="C07.00_R0110_C0215_S0006">'Cells C'!$N$3486</definedName>
    <definedName name="C07.00_R0110_C0215_S0007">'Cells C'!$N$4036</definedName>
    <definedName name="C07.00_R0110_C0215_S0008">'Cells C'!$N$4586</definedName>
    <definedName name="C07.00_R0110_C0215_S0009">'Cells C'!$N$5136</definedName>
    <definedName name="C07.00_R0110_C0215_S0010">'Cells C'!$N$5686</definedName>
    <definedName name="C07.00_R0110_C0215_S0011">'Cells C'!$N$6236</definedName>
    <definedName name="C07.00_R0110_C0215_S0012">'Cells C'!$N$6786</definedName>
    <definedName name="C07.00_R0110_C0215_S0013">'Cells C'!$N$7336</definedName>
    <definedName name="C07.00_R0110_C0215_S0014">'Cells C'!$N$7886</definedName>
    <definedName name="C07.00_R0110_C0215_S0015">'Cells C'!$N$8436</definedName>
    <definedName name="C07.00_R0110_C0215_S0016">'Cells C'!$N$8986</definedName>
    <definedName name="C07.00_R0110_C0215_S0017">'Cells C'!$N$9536</definedName>
    <definedName name="C07.00_R0110_C0216_S0001">'Cells C'!$N$737</definedName>
    <definedName name="C07.00_R0110_C0216_S0002">'Cells C'!$N$1287</definedName>
    <definedName name="C07.00_R0110_C0216_S0003">'Cells C'!$N$1837</definedName>
    <definedName name="C07.00_R0110_C0216_S0004">'Cells C'!$N$2387</definedName>
    <definedName name="C07.00_R0110_C0216_S0005">'Cells C'!$N$2937</definedName>
    <definedName name="C07.00_R0110_C0216_S0006">'Cells C'!$N$3487</definedName>
    <definedName name="C07.00_R0110_C0216_S0007">'Cells C'!$N$4037</definedName>
    <definedName name="C07.00_R0110_C0216_S0008">'Cells C'!$N$4587</definedName>
    <definedName name="C07.00_R0110_C0216_S0009">'Cells C'!$N$5137</definedName>
    <definedName name="C07.00_R0110_C0216_S0010">'Cells C'!$N$5687</definedName>
    <definedName name="C07.00_R0110_C0216_S0011">'Cells C'!$N$6237</definedName>
    <definedName name="C07.00_R0110_C0216_S0012">'Cells C'!$N$6787</definedName>
    <definedName name="C07.00_R0110_C0216_S0013">'Cells C'!$N$7337</definedName>
    <definedName name="C07.00_R0110_C0216_S0014">'Cells C'!$N$7887</definedName>
    <definedName name="C07.00_R0110_C0216_S0015">'Cells C'!$N$8437</definedName>
    <definedName name="C07.00_R0110_C0216_S0016">'Cells C'!$N$8987</definedName>
    <definedName name="C07.00_R0110_C0216_S0017">'Cells C'!$N$9537</definedName>
    <definedName name="C07.00_R0110_C0217_S0001">'Cells C'!$N$738</definedName>
    <definedName name="C07.00_R0110_C0217_S0002">'Cells C'!$N$1288</definedName>
    <definedName name="C07.00_R0110_C0217_S0003">'Cells C'!$N$1838</definedName>
    <definedName name="C07.00_R0110_C0217_S0004">'Cells C'!$N$2388</definedName>
    <definedName name="C07.00_R0110_C0217_S0005">'Cells C'!$N$2938</definedName>
    <definedName name="C07.00_R0110_C0217_S0006">'Cells C'!$N$3488</definedName>
    <definedName name="C07.00_R0110_C0217_S0007">'Cells C'!$N$4038</definedName>
    <definedName name="C07.00_R0110_C0217_S0008">'Cells C'!$N$4588</definedName>
    <definedName name="C07.00_R0110_C0217_S0009">'Cells C'!$N$5138</definedName>
    <definedName name="C07.00_R0110_C0217_S0010">'Cells C'!$N$5688</definedName>
    <definedName name="C07.00_R0110_C0217_S0011">'Cells C'!$N$6238</definedName>
    <definedName name="C07.00_R0110_C0217_S0012">'Cells C'!$N$6788</definedName>
    <definedName name="C07.00_R0110_C0217_S0013">'Cells C'!$N$7338</definedName>
    <definedName name="C07.00_R0110_C0217_S0014">'Cells C'!$N$7888</definedName>
    <definedName name="C07.00_R0110_C0217_S0015">'Cells C'!$N$8438</definedName>
    <definedName name="C07.00_R0110_C0217_S0016">'Cells C'!$N$8988</definedName>
    <definedName name="C07.00_R0110_C0217_S0017">'Cells C'!$N$9538</definedName>
    <definedName name="C07.00_R0110_C0220_S0001">'Cells C'!$N$739</definedName>
    <definedName name="C07.00_R0110_C0220_S0002">'Cells C'!$N$1289</definedName>
    <definedName name="C07.00_R0110_C0220_S0003">'Cells C'!$N$1839</definedName>
    <definedName name="C07.00_R0110_C0220_S0004">'Cells C'!$N$2389</definedName>
    <definedName name="C07.00_R0110_C0220_S0005">'Cells C'!$N$2939</definedName>
    <definedName name="C07.00_R0110_C0220_S0006">'Cells C'!$N$3489</definedName>
    <definedName name="C07.00_R0110_C0220_S0007">'Cells C'!$N$4039</definedName>
    <definedName name="C07.00_R0110_C0220_S0008">'Cells C'!$N$4589</definedName>
    <definedName name="C07.00_R0110_C0220_S0009">'Cells C'!$N$5139</definedName>
    <definedName name="C07.00_R0110_C0220_S0010">'Cells C'!$N$5689</definedName>
    <definedName name="C07.00_R0110_C0220_S0011">'Cells C'!$N$6239</definedName>
    <definedName name="C07.00_R0110_C0220_S0012">'Cells C'!$N$6789</definedName>
    <definedName name="C07.00_R0110_C0220_S0013">'Cells C'!$N$7339</definedName>
    <definedName name="C07.00_R0110_C0220_S0014">'Cells C'!$N$7889</definedName>
    <definedName name="C07.00_R0110_C0220_S0015">'Cells C'!$N$8439</definedName>
    <definedName name="C07.00_R0110_C0220_S0016">'Cells C'!$N$8989</definedName>
    <definedName name="C07.00_R0110_C0220_S0017">'Cells C'!$N$9539</definedName>
    <definedName name="C07.00_R0120_C0200_S0001">'Cells C'!$N$740</definedName>
    <definedName name="C07.00_R0120_C0200_S0002">'Cells C'!$N$1290</definedName>
    <definedName name="C07.00_R0120_C0200_S0003">'Cells C'!$N$1840</definedName>
    <definedName name="C07.00_R0120_C0200_S0004">'Cells C'!$N$2390</definedName>
    <definedName name="C07.00_R0120_C0200_S0005">'Cells C'!$N$2940</definedName>
    <definedName name="C07.00_R0120_C0200_S0006">'Cells C'!$N$3490</definedName>
    <definedName name="C07.00_R0120_C0200_S0007">'Cells C'!$N$4040</definedName>
    <definedName name="C07.00_R0120_C0200_S0008">'Cells C'!$N$4590</definedName>
    <definedName name="C07.00_R0120_C0200_S0009">'Cells C'!$N$5140</definedName>
    <definedName name="C07.00_R0120_C0200_S0010">'Cells C'!$N$5690</definedName>
    <definedName name="C07.00_R0120_C0200_S0011">'Cells C'!$N$6240</definedName>
    <definedName name="C07.00_R0120_C0200_S0012">'Cells C'!$N$6790</definedName>
    <definedName name="C07.00_R0120_C0200_S0013">'Cells C'!$N$7340</definedName>
    <definedName name="C07.00_R0120_C0200_S0014">'Cells C'!$N$7890</definedName>
    <definedName name="C07.00_R0120_C0200_S0015">'Cells C'!$N$8440</definedName>
    <definedName name="C07.00_R0120_C0200_S0016">'Cells C'!$N$8990</definedName>
    <definedName name="C07.00_R0120_C0200_S0017">'Cells C'!$N$9540</definedName>
    <definedName name="C07.00_R0120_C0210_S0001">'Cells C'!$N$9860</definedName>
    <definedName name="C07.00_R0120_C0210_S0002">'Cells C'!$N$9909</definedName>
    <definedName name="C07.00_R0120_C0210_S0003">'Cells C'!$N$9958</definedName>
    <definedName name="C07.00_R0120_C0210_S0004">'Cells C'!$N$10007</definedName>
    <definedName name="C07.00_R0120_C0210_S0005">'Cells C'!$N$10056</definedName>
    <definedName name="C07.00_R0120_C0210_S0006">'Cells C'!$N$10105</definedName>
    <definedName name="C07.00_R0120_C0210_S0007">'Cells C'!$N$10154</definedName>
    <definedName name="C07.00_R0120_C0210_S0008">'Cells C'!$N$10203</definedName>
    <definedName name="C07.00_R0120_C0210_S0009">'Cells C'!$N$10252</definedName>
    <definedName name="C07.00_R0120_C0210_S0010">'Cells C'!$N$10301</definedName>
    <definedName name="C07.00_R0120_C0210_S0011">'Cells C'!$N$10350</definedName>
    <definedName name="C07.00_R0120_C0210_S0012">'Cells C'!$N$10399</definedName>
    <definedName name="C07.00_R0120_C0210_S0013">'Cells C'!$N$10448</definedName>
    <definedName name="C07.00_R0120_C0210_S0014">'Cells C'!$N$10497</definedName>
    <definedName name="C07.00_R0120_C0210_S0015">'Cells C'!$N$10546</definedName>
    <definedName name="C07.00_R0120_C0210_S0016">'Cells C'!$N$10595</definedName>
    <definedName name="C07.00_R0120_C0210_S0017">'Cells C'!$N$10644</definedName>
    <definedName name="C07.00_R0120_C0215_S0001">'Cells C'!$N$741</definedName>
    <definedName name="C07.00_R0120_C0215_S0002">'Cells C'!$N$1291</definedName>
    <definedName name="C07.00_R0120_C0215_S0003">'Cells C'!$N$1841</definedName>
    <definedName name="C07.00_R0120_C0215_S0004">'Cells C'!$N$2391</definedName>
    <definedName name="C07.00_R0120_C0215_S0005">'Cells C'!$N$2941</definedName>
    <definedName name="C07.00_R0120_C0215_S0006">'Cells C'!$N$3491</definedName>
    <definedName name="C07.00_R0120_C0215_S0007">'Cells C'!$N$4041</definedName>
    <definedName name="C07.00_R0120_C0215_S0008">'Cells C'!$N$4591</definedName>
    <definedName name="C07.00_R0120_C0215_S0009">'Cells C'!$N$5141</definedName>
    <definedName name="C07.00_R0120_C0215_S0010">'Cells C'!$N$5691</definedName>
    <definedName name="C07.00_R0120_C0215_S0011">'Cells C'!$N$6241</definedName>
    <definedName name="C07.00_R0120_C0215_S0012">'Cells C'!$N$6791</definedName>
    <definedName name="C07.00_R0120_C0215_S0013">'Cells C'!$N$7341</definedName>
    <definedName name="C07.00_R0120_C0215_S0014">'Cells C'!$N$7891</definedName>
    <definedName name="C07.00_R0120_C0215_S0015">'Cells C'!$N$8441</definedName>
    <definedName name="C07.00_R0120_C0215_S0016">'Cells C'!$N$8991</definedName>
    <definedName name="C07.00_R0120_C0215_S0017">'Cells C'!$N$9541</definedName>
    <definedName name="C07.00_R0120_C0216_S0001">'Cells C'!$N$742</definedName>
    <definedName name="C07.00_R0120_C0216_S0002">'Cells C'!$N$1292</definedName>
    <definedName name="C07.00_R0120_C0216_S0003">'Cells C'!$N$1842</definedName>
    <definedName name="C07.00_R0120_C0216_S0004">'Cells C'!$N$2392</definedName>
    <definedName name="C07.00_R0120_C0216_S0005">'Cells C'!$N$2942</definedName>
    <definedName name="C07.00_R0120_C0216_S0006">'Cells C'!$N$3492</definedName>
    <definedName name="C07.00_R0120_C0216_S0007">'Cells C'!$N$4042</definedName>
    <definedName name="C07.00_R0120_C0216_S0008">'Cells C'!$N$4592</definedName>
    <definedName name="C07.00_R0120_C0216_S0009">'Cells C'!$N$5142</definedName>
    <definedName name="C07.00_R0120_C0216_S0010">'Cells C'!$N$5692</definedName>
    <definedName name="C07.00_R0120_C0216_S0011">'Cells C'!$N$6242</definedName>
    <definedName name="C07.00_R0120_C0216_S0012">'Cells C'!$N$6792</definedName>
    <definedName name="C07.00_R0120_C0216_S0013">'Cells C'!$N$7342</definedName>
    <definedName name="C07.00_R0120_C0216_S0014">'Cells C'!$N$7892</definedName>
    <definedName name="C07.00_R0120_C0216_S0015">'Cells C'!$N$8442</definedName>
    <definedName name="C07.00_R0120_C0216_S0016">'Cells C'!$N$8992</definedName>
    <definedName name="C07.00_R0120_C0216_S0017">'Cells C'!$N$9542</definedName>
    <definedName name="C07.00_R0120_C0217_S0001">'Cells C'!$N$743</definedName>
    <definedName name="C07.00_R0120_C0217_S0002">'Cells C'!$N$1293</definedName>
    <definedName name="C07.00_R0120_C0217_S0003">'Cells C'!$N$1843</definedName>
    <definedName name="C07.00_R0120_C0217_S0004">'Cells C'!$N$2393</definedName>
    <definedName name="C07.00_R0120_C0217_S0005">'Cells C'!$N$2943</definedName>
    <definedName name="C07.00_R0120_C0217_S0006">'Cells C'!$N$3493</definedName>
    <definedName name="C07.00_R0120_C0217_S0007">'Cells C'!$N$4043</definedName>
    <definedName name="C07.00_R0120_C0217_S0008">'Cells C'!$N$4593</definedName>
    <definedName name="C07.00_R0120_C0217_S0009">'Cells C'!$N$5143</definedName>
    <definedName name="C07.00_R0120_C0217_S0010">'Cells C'!$N$5693</definedName>
    <definedName name="C07.00_R0120_C0217_S0011">'Cells C'!$N$6243</definedName>
    <definedName name="C07.00_R0120_C0217_S0012">'Cells C'!$N$6793</definedName>
    <definedName name="C07.00_R0120_C0217_S0013">'Cells C'!$N$7343</definedName>
    <definedName name="C07.00_R0120_C0217_S0014">'Cells C'!$N$7893</definedName>
    <definedName name="C07.00_R0120_C0217_S0015">'Cells C'!$N$8443</definedName>
    <definedName name="C07.00_R0120_C0217_S0016">'Cells C'!$N$8993</definedName>
    <definedName name="C07.00_R0120_C0217_S0017">'Cells C'!$N$9543</definedName>
    <definedName name="C07.00_R0120_C0220_S0001">'Cells C'!$N$744</definedName>
    <definedName name="C07.00_R0120_C0220_S0002">'Cells C'!$N$1294</definedName>
    <definedName name="C07.00_R0120_C0220_S0003">'Cells C'!$N$1844</definedName>
    <definedName name="C07.00_R0120_C0220_S0004">'Cells C'!$N$2394</definedName>
    <definedName name="C07.00_R0120_C0220_S0005">'Cells C'!$N$2944</definedName>
    <definedName name="C07.00_R0120_C0220_S0006">'Cells C'!$N$3494</definedName>
    <definedName name="C07.00_R0120_C0220_S0007">'Cells C'!$N$4044</definedName>
    <definedName name="C07.00_R0120_C0220_S0008">'Cells C'!$N$4594</definedName>
    <definedName name="C07.00_R0120_C0220_S0009">'Cells C'!$N$5144</definedName>
    <definedName name="C07.00_R0120_C0220_S0010">'Cells C'!$N$5694</definedName>
    <definedName name="C07.00_R0120_C0220_S0011">'Cells C'!$N$6244</definedName>
    <definedName name="C07.00_R0120_C0220_S0012">'Cells C'!$N$6794</definedName>
    <definedName name="C07.00_R0120_C0220_S0013">'Cells C'!$N$7344</definedName>
    <definedName name="C07.00_R0120_C0220_S0014">'Cells C'!$N$7894</definedName>
    <definedName name="C07.00_R0120_C0220_S0015">'Cells C'!$N$8444</definedName>
    <definedName name="C07.00_R0120_C0220_S0016">'Cells C'!$N$8994</definedName>
    <definedName name="C07.00_R0120_C0220_S0017">'Cells C'!$N$9544</definedName>
    <definedName name="C07.00_R0130_C0200_S0001">'Cells C'!$N$745</definedName>
    <definedName name="C07.00_R0130_C0200_S0002">'Cells C'!$N$1295</definedName>
    <definedName name="C07.00_R0130_C0200_S0003">'Cells C'!$N$1845</definedName>
    <definedName name="C07.00_R0130_C0200_S0004">'Cells C'!$N$2395</definedName>
    <definedName name="C07.00_R0130_C0200_S0005">'Cells C'!$N$2945</definedName>
    <definedName name="C07.00_R0130_C0200_S0006">'Cells C'!$N$3495</definedName>
    <definedName name="C07.00_R0130_C0200_S0007">'Cells C'!$N$4045</definedName>
    <definedName name="C07.00_R0130_C0200_S0008">'Cells C'!$N$4595</definedName>
    <definedName name="C07.00_R0130_C0200_S0009">'Cells C'!$N$5145</definedName>
    <definedName name="C07.00_R0130_C0200_S0010">'Cells C'!$N$5695</definedName>
    <definedName name="C07.00_R0130_C0200_S0011">'Cells C'!$N$6245</definedName>
    <definedName name="C07.00_R0130_C0200_S0012">'Cells C'!$N$6795</definedName>
    <definedName name="C07.00_R0130_C0200_S0013">'Cells C'!$N$7345</definedName>
    <definedName name="C07.00_R0130_C0200_S0014">'Cells C'!$N$7895</definedName>
    <definedName name="C07.00_R0130_C0200_S0015">'Cells C'!$N$8445</definedName>
    <definedName name="C07.00_R0130_C0200_S0016">'Cells C'!$N$8995</definedName>
    <definedName name="C07.00_R0130_C0200_S0017">'Cells C'!$N$9545</definedName>
    <definedName name="C07.00_R0130_C0210_S0001">'Cells C'!$N$9861</definedName>
    <definedName name="C07.00_R0130_C0210_S0002">'Cells C'!$N$9910</definedName>
    <definedName name="C07.00_R0130_C0210_S0003">'Cells C'!$N$9959</definedName>
    <definedName name="C07.00_R0130_C0210_S0004">'Cells C'!$N$10008</definedName>
    <definedName name="C07.00_R0130_C0210_S0005">'Cells C'!$N$10057</definedName>
    <definedName name="C07.00_R0130_C0210_S0006">'Cells C'!$N$10106</definedName>
    <definedName name="C07.00_R0130_C0210_S0007">'Cells C'!$N$10155</definedName>
    <definedName name="C07.00_R0130_C0210_S0008">'Cells C'!$N$10204</definedName>
    <definedName name="C07.00_R0130_C0210_S0009">'Cells C'!$N$10253</definedName>
    <definedName name="C07.00_R0130_C0210_S0010">'Cells C'!$N$10302</definedName>
    <definedName name="C07.00_R0130_C0210_S0011">'Cells C'!$N$10351</definedName>
    <definedName name="C07.00_R0130_C0210_S0012">'Cells C'!$N$10400</definedName>
    <definedName name="C07.00_R0130_C0210_S0013">'Cells C'!$N$10449</definedName>
    <definedName name="C07.00_R0130_C0210_S0014">'Cells C'!$N$10498</definedName>
    <definedName name="C07.00_R0130_C0210_S0015">'Cells C'!$N$10547</definedName>
    <definedName name="C07.00_R0130_C0210_S0016">'Cells C'!$N$10596</definedName>
    <definedName name="C07.00_R0130_C0210_S0017">'Cells C'!$N$10645</definedName>
    <definedName name="C07.00_R0130_C0211_S0001">'Cells C'!$N$9862</definedName>
    <definedName name="C07.00_R0130_C0211_S0002">'Cells C'!$N$9911</definedName>
    <definedName name="C07.00_R0130_C0211_S0003">'Cells C'!$N$9960</definedName>
    <definedName name="C07.00_R0130_C0211_S0004">'Cells C'!$N$10009</definedName>
    <definedName name="C07.00_R0130_C0211_S0005">'Cells C'!$N$10058</definedName>
    <definedName name="C07.00_R0130_C0211_S0006">'Cells C'!$N$10107</definedName>
    <definedName name="C07.00_R0130_C0211_S0007">'Cells C'!$N$10156</definedName>
    <definedName name="C07.00_R0130_C0211_S0008">'Cells C'!$N$10205</definedName>
    <definedName name="C07.00_R0130_C0211_S0009">'Cells C'!$N$10254</definedName>
    <definedName name="C07.00_R0130_C0211_S0010">'Cells C'!$N$10303</definedName>
    <definedName name="C07.00_R0130_C0211_S0011">'Cells C'!$N$10352</definedName>
    <definedName name="C07.00_R0130_C0211_S0012">'Cells C'!$N$10401</definedName>
    <definedName name="C07.00_R0130_C0211_S0013">'Cells C'!$N$10450</definedName>
    <definedName name="C07.00_R0130_C0211_S0014">'Cells C'!$N$10499</definedName>
    <definedName name="C07.00_R0130_C0211_S0015">'Cells C'!$N$10548</definedName>
    <definedName name="C07.00_R0130_C0211_S0016">'Cells C'!$N$10597</definedName>
    <definedName name="C07.00_R0130_C0211_S0017">'Cells C'!$N$10646</definedName>
    <definedName name="C07.00_R0130_C0215_S0001">'Cells C'!$N$746</definedName>
    <definedName name="C07.00_R0130_C0215_S0002">'Cells C'!$N$1296</definedName>
    <definedName name="C07.00_R0130_C0215_S0003">'Cells C'!$N$1846</definedName>
    <definedName name="C07.00_R0130_C0215_S0004">'Cells C'!$N$2396</definedName>
    <definedName name="C07.00_R0130_C0215_S0005">'Cells C'!$N$2946</definedName>
    <definedName name="C07.00_R0130_C0215_S0006">'Cells C'!$N$3496</definedName>
    <definedName name="C07.00_R0130_C0215_S0007">'Cells C'!$N$4046</definedName>
    <definedName name="C07.00_R0130_C0215_S0008">'Cells C'!$N$4596</definedName>
    <definedName name="C07.00_R0130_C0215_S0009">'Cells C'!$N$5146</definedName>
    <definedName name="C07.00_R0130_C0215_S0010">'Cells C'!$N$5696</definedName>
    <definedName name="C07.00_R0130_C0215_S0011">'Cells C'!$N$6246</definedName>
    <definedName name="C07.00_R0130_C0215_S0012">'Cells C'!$N$6796</definedName>
    <definedName name="C07.00_R0130_C0215_S0013">'Cells C'!$N$7346</definedName>
    <definedName name="C07.00_R0130_C0215_S0014">'Cells C'!$N$7896</definedName>
    <definedName name="C07.00_R0130_C0215_S0015">'Cells C'!$N$8446</definedName>
    <definedName name="C07.00_R0130_C0215_S0016">'Cells C'!$N$8996</definedName>
    <definedName name="C07.00_R0130_C0215_S0017">'Cells C'!$N$9546</definedName>
    <definedName name="C07.00_R0130_C0216_S0001">'Cells C'!$N$747</definedName>
    <definedName name="C07.00_R0130_C0216_S0002">'Cells C'!$N$1297</definedName>
    <definedName name="C07.00_R0130_C0216_S0003">'Cells C'!$N$1847</definedName>
    <definedName name="C07.00_R0130_C0216_S0004">'Cells C'!$N$2397</definedName>
    <definedName name="C07.00_R0130_C0216_S0005">'Cells C'!$N$2947</definedName>
    <definedName name="C07.00_R0130_C0216_S0006">'Cells C'!$N$3497</definedName>
    <definedName name="C07.00_R0130_C0216_S0007">'Cells C'!$N$4047</definedName>
    <definedName name="C07.00_R0130_C0216_S0008">'Cells C'!$N$4597</definedName>
    <definedName name="C07.00_R0130_C0216_S0009">'Cells C'!$N$5147</definedName>
    <definedName name="C07.00_R0130_C0216_S0010">'Cells C'!$N$5697</definedName>
    <definedName name="C07.00_R0130_C0216_S0011">'Cells C'!$N$6247</definedName>
    <definedName name="C07.00_R0130_C0216_S0012">'Cells C'!$N$6797</definedName>
    <definedName name="C07.00_R0130_C0216_S0013">'Cells C'!$N$7347</definedName>
    <definedName name="C07.00_R0130_C0216_S0014">'Cells C'!$N$7897</definedName>
    <definedName name="C07.00_R0130_C0216_S0015">'Cells C'!$N$8447</definedName>
    <definedName name="C07.00_R0130_C0216_S0016">'Cells C'!$N$8997</definedName>
    <definedName name="C07.00_R0130_C0216_S0017">'Cells C'!$N$9547</definedName>
    <definedName name="C07.00_R0130_C0217_S0001">'Cells C'!$N$748</definedName>
    <definedName name="C07.00_R0130_C0217_S0002">'Cells C'!$N$1298</definedName>
    <definedName name="C07.00_R0130_C0217_S0003">'Cells C'!$N$1848</definedName>
    <definedName name="C07.00_R0130_C0217_S0004">'Cells C'!$N$2398</definedName>
    <definedName name="C07.00_R0130_C0217_S0005">'Cells C'!$N$2948</definedName>
    <definedName name="C07.00_R0130_C0217_S0006">'Cells C'!$N$3498</definedName>
    <definedName name="C07.00_R0130_C0217_S0007">'Cells C'!$N$4048</definedName>
    <definedName name="C07.00_R0130_C0217_S0008">'Cells C'!$N$4598</definedName>
    <definedName name="C07.00_R0130_C0217_S0009">'Cells C'!$N$5148</definedName>
    <definedName name="C07.00_R0130_C0217_S0010">'Cells C'!$N$5698</definedName>
    <definedName name="C07.00_R0130_C0217_S0011">'Cells C'!$N$6248</definedName>
    <definedName name="C07.00_R0130_C0217_S0012">'Cells C'!$N$6798</definedName>
    <definedName name="C07.00_R0130_C0217_S0013">'Cells C'!$N$7348</definedName>
    <definedName name="C07.00_R0130_C0217_S0014">'Cells C'!$N$7898</definedName>
    <definedName name="C07.00_R0130_C0217_S0015">'Cells C'!$N$8448</definedName>
    <definedName name="C07.00_R0130_C0217_S0016">'Cells C'!$N$8998</definedName>
    <definedName name="C07.00_R0130_C0217_S0017">'Cells C'!$N$9548</definedName>
    <definedName name="C07.00_R0130_C0220_S0001">'Cells C'!$N$749</definedName>
    <definedName name="C07.00_R0130_C0220_S0002">'Cells C'!$N$1299</definedName>
    <definedName name="C07.00_R0130_C0220_S0003">'Cells C'!$N$1849</definedName>
    <definedName name="C07.00_R0130_C0220_S0004">'Cells C'!$N$2399</definedName>
    <definedName name="C07.00_R0130_C0220_S0005">'Cells C'!$N$2949</definedName>
    <definedName name="C07.00_R0130_C0220_S0006">'Cells C'!$N$3499</definedName>
    <definedName name="C07.00_R0130_C0220_S0007">'Cells C'!$N$4049</definedName>
    <definedName name="C07.00_R0130_C0220_S0008">'Cells C'!$N$4599</definedName>
    <definedName name="C07.00_R0130_C0220_S0009">'Cells C'!$N$5149</definedName>
    <definedName name="C07.00_R0130_C0220_S0010">'Cells C'!$N$5699</definedName>
    <definedName name="C07.00_R0130_C0220_S0011">'Cells C'!$N$6249</definedName>
    <definedName name="C07.00_R0130_C0220_S0012">'Cells C'!$N$6799</definedName>
    <definedName name="C07.00_R0130_C0220_S0013">'Cells C'!$N$7349</definedName>
    <definedName name="C07.00_R0130_C0220_S0014">'Cells C'!$N$7899</definedName>
    <definedName name="C07.00_R0130_C0220_S0015">'Cells C'!$N$8449</definedName>
    <definedName name="C07.00_R0130_C0220_S0016">'Cells C'!$N$8999</definedName>
    <definedName name="C07.00_R0130_C0220_S0017">'Cells C'!$N$9549</definedName>
    <definedName name="C07.00_R0140_C0010_S0001">'Cells C'!$N$750</definedName>
    <definedName name="C07.00_R0140_C0010_S0002">'Cells C'!$N$1300</definedName>
    <definedName name="C07.00_R0140_C0010_S0003">'Cells C'!$N$1850</definedName>
    <definedName name="C07.00_R0140_C0010_S0004">'Cells C'!$N$2400</definedName>
    <definedName name="C07.00_R0140_C0010_S0005">'Cells C'!$N$2950</definedName>
    <definedName name="C07.00_R0140_C0010_S0006">'Cells C'!$N$3500</definedName>
    <definedName name="C07.00_R0140_C0010_S0007">'Cells C'!$N$4050</definedName>
    <definedName name="C07.00_R0140_C0010_S0008">'Cells C'!$N$4600</definedName>
    <definedName name="C07.00_R0140_C0010_S0009">'Cells C'!$N$5150</definedName>
    <definedName name="C07.00_R0140_C0010_S0010">'Cells C'!$N$5700</definedName>
    <definedName name="C07.00_R0140_C0010_S0011">'Cells C'!$N$6250</definedName>
    <definedName name="C07.00_R0140_C0010_S0012">'Cells C'!$N$6800</definedName>
    <definedName name="C07.00_R0140_C0010_S0013">'Cells C'!$N$7350</definedName>
    <definedName name="C07.00_R0140_C0010_S0014">'Cells C'!$N$7900</definedName>
    <definedName name="C07.00_R0140_C0010_S0015">'Cells C'!$N$8450</definedName>
    <definedName name="C07.00_R0140_C0010_S0016">'Cells C'!$N$9000</definedName>
    <definedName name="C07.00_R0140_C0010_S0017">'Cells C'!$N$9550</definedName>
    <definedName name="C07.00_R0140_C0030_S0001">'Cells C'!$N$751</definedName>
    <definedName name="C07.00_R0140_C0030_S0002">'Cells C'!$N$1301</definedName>
    <definedName name="C07.00_R0140_C0030_S0003">'Cells C'!$N$1851</definedName>
    <definedName name="C07.00_R0140_C0030_S0004">'Cells C'!$N$2401</definedName>
    <definedName name="C07.00_R0140_C0030_S0005">'Cells C'!$N$2951</definedName>
    <definedName name="C07.00_R0140_C0030_S0006">'Cells C'!$N$3501</definedName>
    <definedName name="C07.00_R0140_C0030_S0007">'Cells C'!$N$4051</definedName>
    <definedName name="C07.00_R0140_C0030_S0008">'Cells C'!$N$4601</definedName>
    <definedName name="C07.00_R0140_C0030_S0009">'Cells C'!$N$5151</definedName>
    <definedName name="C07.00_R0140_C0030_S0010">'Cells C'!$N$5701</definedName>
    <definedName name="C07.00_R0140_C0030_S0011">'Cells C'!$N$6251</definedName>
    <definedName name="C07.00_R0140_C0030_S0012">'Cells C'!$N$6801</definedName>
    <definedName name="C07.00_R0140_C0030_S0013">'Cells C'!$N$7351</definedName>
    <definedName name="C07.00_R0140_C0030_S0014">'Cells C'!$N$7901</definedName>
    <definedName name="C07.00_R0140_C0030_S0015">'Cells C'!$N$8451</definedName>
    <definedName name="C07.00_R0140_C0030_S0016">'Cells C'!$N$9001</definedName>
    <definedName name="C07.00_R0140_C0030_S0017">'Cells C'!$N$9551</definedName>
    <definedName name="C07.00_R0140_C0040_S0001">'Cells C'!$N$752</definedName>
    <definedName name="C07.00_R0140_C0040_S0002">'Cells C'!$N$1302</definedName>
    <definedName name="C07.00_R0140_C0040_S0003">'Cells C'!$N$1852</definedName>
    <definedName name="C07.00_R0140_C0040_S0004">'Cells C'!$N$2402</definedName>
    <definedName name="C07.00_R0140_C0040_S0005">'Cells C'!$N$2952</definedName>
    <definedName name="C07.00_R0140_C0040_S0006">'Cells C'!$N$3502</definedName>
    <definedName name="C07.00_R0140_C0040_S0007">'Cells C'!$N$4052</definedName>
    <definedName name="C07.00_R0140_C0040_S0008">'Cells C'!$N$4602</definedName>
    <definedName name="C07.00_R0140_C0040_S0009">'Cells C'!$N$5152</definedName>
    <definedName name="C07.00_R0140_C0040_S0010">'Cells C'!$N$5702</definedName>
    <definedName name="C07.00_R0140_C0040_S0011">'Cells C'!$N$6252</definedName>
    <definedName name="C07.00_R0140_C0040_S0012">'Cells C'!$N$6802</definedName>
    <definedName name="C07.00_R0140_C0040_S0013">'Cells C'!$N$7352</definedName>
    <definedName name="C07.00_R0140_C0040_S0014">'Cells C'!$N$7902</definedName>
    <definedName name="C07.00_R0140_C0040_S0015">'Cells C'!$N$8452</definedName>
    <definedName name="C07.00_R0140_C0040_S0016">'Cells C'!$N$9002</definedName>
    <definedName name="C07.00_R0140_C0040_S0017">'Cells C'!$N$9552</definedName>
    <definedName name="C07.00_R0140_C0150_S0001">'Cells C'!$N$753</definedName>
    <definedName name="C07.00_R0140_C0150_S0002">'Cells C'!$N$1303</definedName>
    <definedName name="C07.00_R0140_C0150_S0003">'Cells C'!$N$1853</definedName>
    <definedName name="C07.00_R0140_C0150_S0004">'Cells C'!$N$2403</definedName>
    <definedName name="C07.00_R0140_C0150_S0005">'Cells C'!$N$2953</definedName>
    <definedName name="C07.00_R0140_C0150_S0006">'Cells C'!$N$3503</definedName>
    <definedName name="C07.00_R0140_C0150_S0007">'Cells C'!$N$4053</definedName>
    <definedName name="C07.00_R0140_C0150_S0008">'Cells C'!$N$4603</definedName>
    <definedName name="C07.00_R0140_C0150_S0009">'Cells C'!$N$5153</definedName>
    <definedName name="C07.00_R0140_C0150_S0010">'Cells C'!$N$5703</definedName>
    <definedName name="C07.00_R0140_C0150_S0011">'Cells C'!$N$6253</definedName>
    <definedName name="C07.00_R0140_C0150_S0012">'Cells C'!$N$6803</definedName>
    <definedName name="C07.00_R0140_C0150_S0013">'Cells C'!$N$7353</definedName>
    <definedName name="C07.00_R0140_C0150_S0014">'Cells C'!$N$7903</definedName>
    <definedName name="C07.00_R0140_C0150_S0015">'Cells C'!$N$8453</definedName>
    <definedName name="C07.00_R0140_C0150_S0016">'Cells C'!$N$9003</definedName>
    <definedName name="C07.00_R0140_C0150_S0017">'Cells C'!$N$9553</definedName>
    <definedName name="C07.00_R0140_C0160_S0001">'Cells C'!$N$754</definedName>
    <definedName name="C07.00_R0140_C0160_S0002">'Cells C'!$N$1304</definedName>
    <definedName name="C07.00_R0140_C0160_S0003">'Cells C'!$N$1854</definedName>
    <definedName name="C07.00_R0140_C0160_S0004">'Cells C'!$N$2404</definedName>
    <definedName name="C07.00_R0140_C0160_S0005">'Cells C'!$N$2954</definedName>
    <definedName name="C07.00_R0140_C0160_S0006">'Cells C'!$N$3504</definedName>
    <definedName name="C07.00_R0140_C0160_S0007">'Cells C'!$N$4054</definedName>
    <definedName name="C07.00_R0140_C0160_S0008">'Cells C'!$N$4604</definedName>
    <definedName name="C07.00_R0140_C0160_S0009">'Cells C'!$N$5154</definedName>
    <definedName name="C07.00_R0140_C0160_S0010">'Cells C'!$N$5704</definedName>
    <definedName name="C07.00_R0140_C0160_S0011">'Cells C'!$N$6254</definedName>
    <definedName name="C07.00_R0140_C0160_S0012">'Cells C'!$N$6804</definedName>
    <definedName name="C07.00_R0140_C0160_S0013">'Cells C'!$N$7354</definedName>
    <definedName name="C07.00_R0140_C0160_S0014">'Cells C'!$N$7904</definedName>
    <definedName name="C07.00_R0140_C0160_S0015">'Cells C'!$N$8454</definedName>
    <definedName name="C07.00_R0140_C0160_S0016">'Cells C'!$N$9004</definedName>
    <definedName name="C07.00_R0140_C0160_S0017">'Cells C'!$N$9554</definedName>
    <definedName name="C07.00_R0140_C0170_S0001">'Cells C'!$N$755</definedName>
    <definedName name="C07.00_R0140_C0170_S0002">'Cells C'!$N$1305</definedName>
    <definedName name="C07.00_R0140_C0170_S0003">'Cells C'!$N$1855</definedName>
    <definedName name="C07.00_R0140_C0170_S0004">'Cells C'!$N$2405</definedName>
    <definedName name="C07.00_R0140_C0170_S0005">'Cells C'!$N$2955</definedName>
    <definedName name="C07.00_R0140_C0170_S0006">'Cells C'!$N$3505</definedName>
    <definedName name="C07.00_R0140_C0170_S0007">'Cells C'!$N$4055</definedName>
    <definedName name="C07.00_R0140_C0170_S0008">'Cells C'!$N$4605</definedName>
    <definedName name="C07.00_R0140_C0170_S0009">'Cells C'!$N$5155</definedName>
    <definedName name="C07.00_R0140_C0170_S0010">'Cells C'!$N$5705</definedName>
    <definedName name="C07.00_R0140_C0170_S0011">'Cells C'!$N$6255</definedName>
    <definedName name="C07.00_R0140_C0170_S0012">'Cells C'!$N$6805</definedName>
    <definedName name="C07.00_R0140_C0170_S0013">'Cells C'!$N$7355</definedName>
    <definedName name="C07.00_R0140_C0170_S0014">'Cells C'!$N$7905</definedName>
    <definedName name="C07.00_R0140_C0170_S0015">'Cells C'!$N$8455</definedName>
    <definedName name="C07.00_R0140_C0170_S0016">'Cells C'!$N$9005</definedName>
    <definedName name="C07.00_R0140_C0170_S0017">'Cells C'!$N$9555</definedName>
    <definedName name="C07.00_R0140_C0180_S0001">'Cells C'!$N$756</definedName>
    <definedName name="C07.00_R0140_C0180_S0002">'Cells C'!$N$1306</definedName>
    <definedName name="C07.00_R0140_C0180_S0003">'Cells C'!$N$1856</definedName>
    <definedName name="C07.00_R0140_C0180_S0004">'Cells C'!$N$2406</definedName>
    <definedName name="C07.00_R0140_C0180_S0005">'Cells C'!$N$2956</definedName>
    <definedName name="C07.00_R0140_C0180_S0006">'Cells C'!$N$3506</definedName>
    <definedName name="C07.00_R0140_C0180_S0007">'Cells C'!$N$4056</definedName>
    <definedName name="C07.00_R0140_C0180_S0008">'Cells C'!$N$4606</definedName>
    <definedName name="C07.00_R0140_C0180_S0009">'Cells C'!$N$5156</definedName>
    <definedName name="C07.00_R0140_C0180_S0010">'Cells C'!$N$5706</definedName>
    <definedName name="C07.00_R0140_C0180_S0011">'Cells C'!$N$6256</definedName>
    <definedName name="C07.00_R0140_C0180_S0012">'Cells C'!$N$6806</definedName>
    <definedName name="C07.00_R0140_C0180_S0013">'Cells C'!$N$7356</definedName>
    <definedName name="C07.00_R0140_C0180_S0014">'Cells C'!$N$7906</definedName>
    <definedName name="C07.00_R0140_C0180_S0015">'Cells C'!$N$8456</definedName>
    <definedName name="C07.00_R0140_C0180_S0016">'Cells C'!$N$9006</definedName>
    <definedName name="C07.00_R0140_C0180_S0017">'Cells C'!$N$9556</definedName>
    <definedName name="C07.00_R0140_C0190_S0001">'Cells C'!$N$757</definedName>
    <definedName name="C07.00_R0140_C0190_S0002">'Cells C'!$N$1307</definedName>
    <definedName name="C07.00_R0140_C0190_S0003">'Cells C'!$N$1857</definedName>
    <definedName name="C07.00_R0140_C0190_S0004">'Cells C'!$N$2407</definedName>
    <definedName name="C07.00_R0140_C0190_S0005">'Cells C'!$N$2957</definedName>
    <definedName name="C07.00_R0140_C0190_S0006">'Cells C'!$N$3507</definedName>
    <definedName name="C07.00_R0140_C0190_S0007">'Cells C'!$N$4057</definedName>
    <definedName name="C07.00_R0140_C0190_S0008">'Cells C'!$N$4607</definedName>
    <definedName name="C07.00_R0140_C0190_S0009">'Cells C'!$N$5157</definedName>
    <definedName name="C07.00_R0140_C0190_S0010">'Cells C'!$N$5707</definedName>
    <definedName name="C07.00_R0140_C0190_S0011">'Cells C'!$N$6257</definedName>
    <definedName name="C07.00_R0140_C0190_S0012">'Cells C'!$N$6807</definedName>
    <definedName name="C07.00_R0140_C0190_S0013">'Cells C'!$N$7357</definedName>
    <definedName name="C07.00_R0140_C0190_S0014">'Cells C'!$N$7907</definedName>
    <definedName name="C07.00_R0140_C0190_S0015">'Cells C'!$N$8457</definedName>
    <definedName name="C07.00_R0140_C0190_S0016">'Cells C'!$N$9007</definedName>
    <definedName name="C07.00_R0140_C0190_S0017">'Cells C'!$N$9557</definedName>
    <definedName name="C07.00_R0140_C0200_S0001">'Cells C'!$N$758</definedName>
    <definedName name="C07.00_R0140_C0200_S0002">'Cells C'!$N$1308</definedName>
    <definedName name="C07.00_R0140_C0200_S0003">'Cells C'!$N$1858</definedName>
    <definedName name="C07.00_R0140_C0200_S0004">'Cells C'!$N$2408</definedName>
    <definedName name="C07.00_R0140_C0200_S0005">'Cells C'!$N$2958</definedName>
    <definedName name="C07.00_R0140_C0200_S0006">'Cells C'!$N$3508</definedName>
    <definedName name="C07.00_R0140_C0200_S0007">'Cells C'!$N$4058</definedName>
    <definedName name="C07.00_R0140_C0200_S0008">'Cells C'!$N$4608</definedName>
    <definedName name="C07.00_R0140_C0200_S0009">'Cells C'!$N$5158</definedName>
    <definedName name="C07.00_R0140_C0200_S0010">'Cells C'!$N$5708</definedName>
    <definedName name="C07.00_R0140_C0200_S0011">'Cells C'!$N$6258</definedName>
    <definedName name="C07.00_R0140_C0200_S0012">'Cells C'!$N$6808</definedName>
    <definedName name="C07.00_R0140_C0200_S0013">'Cells C'!$N$7358</definedName>
    <definedName name="C07.00_R0140_C0200_S0014">'Cells C'!$N$7908</definedName>
    <definedName name="C07.00_R0140_C0200_S0015">'Cells C'!$N$8458</definedName>
    <definedName name="C07.00_R0140_C0200_S0016">'Cells C'!$N$9008</definedName>
    <definedName name="C07.00_R0140_C0200_S0017">'Cells C'!$N$9558</definedName>
    <definedName name="C07.00_R0140_C0210_S0001">'Cells C'!$N$9863</definedName>
    <definedName name="C07.00_R0140_C0210_S0002">'Cells C'!$N$9912</definedName>
    <definedName name="C07.00_R0140_C0210_S0003">'Cells C'!$N$9961</definedName>
    <definedName name="C07.00_R0140_C0210_S0004">'Cells C'!$N$10010</definedName>
    <definedName name="C07.00_R0140_C0210_S0005">'Cells C'!$N$10059</definedName>
    <definedName name="C07.00_R0140_C0210_S0006">'Cells C'!$N$10108</definedName>
    <definedName name="C07.00_R0140_C0210_S0007">'Cells C'!$N$10157</definedName>
    <definedName name="C07.00_R0140_C0210_S0008">'Cells C'!$N$10206</definedName>
    <definedName name="C07.00_R0140_C0210_S0009">'Cells C'!$N$10255</definedName>
    <definedName name="C07.00_R0140_C0210_S0010">'Cells C'!$N$10304</definedName>
    <definedName name="C07.00_R0140_C0210_S0011">'Cells C'!$N$10353</definedName>
    <definedName name="C07.00_R0140_C0210_S0012">'Cells C'!$N$10402</definedName>
    <definedName name="C07.00_R0140_C0210_S0013">'Cells C'!$N$10451</definedName>
    <definedName name="C07.00_R0140_C0210_S0014">'Cells C'!$N$10500</definedName>
    <definedName name="C07.00_R0140_C0210_S0015">'Cells C'!$N$10549</definedName>
    <definedName name="C07.00_R0140_C0210_S0016">'Cells C'!$N$10598</definedName>
    <definedName name="C07.00_R0140_C0210_S0017">'Cells C'!$N$10647</definedName>
    <definedName name="C07.00_R0140_C0211_S0001">'Cells C'!$N$9864</definedName>
    <definedName name="C07.00_R0140_C0211_S0002">'Cells C'!$N$9913</definedName>
    <definedName name="C07.00_R0140_C0211_S0003">'Cells C'!$N$9962</definedName>
    <definedName name="C07.00_R0140_C0211_S0004">'Cells C'!$N$10011</definedName>
    <definedName name="C07.00_R0140_C0211_S0005">'Cells C'!$N$10060</definedName>
    <definedName name="C07.00_R0140_C0211_S0006">'Cells C'!$N$10109</definedName>
    <definedName name="C07.00_R0140_C0211_S0007">'Cells C'!$N$10158</definedName>
    <definedName name="C07.00_R0140_C0211_S0008">'Cells C'!$N$10207</definedName>
    <definedName name="C07.00_R0140_C0211_S0009">'Cells C'!$N$10256</definedName>
    <definedName name="C07.00_R0140_C0211_S0010">'Cells C'!$N$10305</definedName>
    <definedName name="C07.00_R0140_C0211_S0011">'Cells C'!$N$10354</definedName>
    <definedName name="C07.00_R0140_C0211_S0012">'Cells C'!$N$10403</definedName>
    <definedName name="C07.00_R0140_C0211_S0013">'Cells C'!$N$10452</definedName>
    <definedName name="C07.00_R0140_C0211_S0014">'Cells C'!$N$10501</definedName>
    <definedName name="C07.00_R0140_C0211_S0015">'Cells C'!$N$10550</definedName>
    <definedName name="C07.00_R0140_C0211_S0016">'Cells C'!$N$10599</definedName>
    <definedName name="C07.00_R0140_C0211_S0017">'Cells C'!$N$10648</definedName>
    <definedName name="C07.00_R0140_C0215_S0001">'Cells C'!$N$759</definedName>
    <definedName name="C07.00_R0140_C0215_S0002">'Cells C'!$N$1309</definedName>
    <definedName name="C07.00_R0140_C0215_S0003">'Cells C'!$N$1859</definedName>
    <definedName name="C07.00_R0140_C0215_S0004">'Cells C'!$N$2409</definedName>
    <definedName name="C07.00_R0140_C0215_S0005">'Cells C'!$N$2959</definedName>
    <definedName name="C07.00_R0140_C0215_S0006">'Cells C'!$N$3509</definedName>
    <definedName name="C07.00_R0140_C0215_S0007">'Cells C'!$N$4059</definedName>
    <definedName name="C07.00_R0140_C0215_S0008">'Cells C'!$N$4609</definedName>
    <definedName name="C07.00_R0140_C0215_S0009">'Cells C'!$N$5159</definedName>
    <definedName name="C07.00_R0140_C0215_S0010">'Cells C'!$N$5709</definedName>
    <definedName name="C07.00_R0140_C0215_S0011">'Cells C'!$N$6259</definedName>
    <definedName name="C07.00_R0140_C0215_S0012">'Cells C'!$N$6809</definedName>
    <definedName name="C07.00_R0140_C0215_S0013">'Cells C'!$N$7359</definedName>
    <definedName name="C07.00_R0140_C0215_S0014">'Cells C'!$N$7909</definedName>
    <definedName name="C07.00_R0140_C0215_S0015">'Cells C'!$N$8459</definedName>
    <definedName name="C07.00_R0140_C0215_S0016">'Cells C'!$N$9009</definedName>
    <definedName name="C07.00_R0140_C0215_S0017">'Cells C'!$N$9559</definedName>
    <definedName name="C07.00_R0140_C0216_S0001">'Cells C'!$N$760</definedName>
    <definedName name="C07.00_R0140_C0216_S0002">'Cells C'!$N$1310</definedName>
    <definedName name="C07.00_R0140_C0216_S0003">'Cells C'!$N$1860</definedName>
    <definedName name="C07.00_R0140_C0216_S0004">'Cells C'!$N$2410</definedName>
    <definedName name="C07.00_R0140_C0216_S0005">'Cells C'!$N$2960</definedName>
    <definedName name="C07.00_R0140_C0216_S0006">'Cells C'!$N$3510</definedName>
    <definedName name="C07.00_R0140_C0216_S0007">'Cells C'!$N$4060</definedName>
    <definedName name="C07.00_R0140_C0216_S0008">'Cells C'!$N$4610</definedName>
    <definedName name="C07.00_R0140_C0216_S0009">'Cells C'!$N$5160</definedName>
    <definedName name="C07.00_R0140_C0216_S0010">'Cells C'!$N$5710</definedName>
    <definedName name="C07.00_R0140_C0216_S0011">'Cells C'!$N$6260</definedName>
    <definedName name="C07.00_R0140_C0216_S0012">'Cells C'!$N$6810</definedName>
    <definedName name="C07.00_R0140_C0216_S0013">'Cells C'!$N$7360</definedName>
    <definedName name="C07.00_R0140_C0216_S0014">'Cells C'!$N$7910</definedName>
    <definedName name="C07.00_R0140_C0216_S0015">'Cells C'!$N$8460</definedName>
    <definedName name="C07.00_R0140_C0216_S0016">'Cells C'!$N$9010</definedName>
    <definedName name="C07.00_R0140_C0216_S0017">'Cells C'!$N$9560</definedName>
    <definedName name="C07.00_R0140_C0217_S0001">'Cells C'!$N$761</definedName>
    <definedName name="C07.00_R0140_C0217_S0002">'Cells C'!$N$1311</definedName>
    <definedName name="C07.00_R0140_C0217_S0003">'Cells C'!$N$1861</definedName>
    <definedName name="C07.00_R0140_C0217_S0004">'Cells C'!$N$2411</definedName>
    <definedName name="C07.00_R0140_C0217_S0005">'Cells C'!$N$2961</definedName>
    <definedName name="C07.00_R0140_C0217_S0006">'Cells C'!$N$3511</definedName>
    <definedName name="C07.00_R0140_C0217_S0007">'Cells C'!$N$4061</definedName>
    <definedName name="C07.00_R0140_C0217_S0008">'Cells C'!$N$4611</definedName>
    <definedName name="C07.00_R0140_C0217_S0009">'Cells C'!$N$5161</definedName>
    <definedName name="C07.00_R0140_C0217_S0010">'Cells C'!$N$5711</definedName>
    <definedName name="C07.00_R0140_C0217_S0011">'Cells C'!$N$6261</definedName>
    <definedName name="C07.00_R0140_C0217_S0012">'Cells C'!$N$6811</definedName>
    <definedName name="C07.00_R0140_C0217_S0013">'Cells C'!$N$7361</definedName>
    <definedName name="C07.00_R0140_C0217_S0014">'Cells C'!$N$7911</definedName>
    <definedName name="C07.00_R0140_C0217_S0015">'Cells C'!$N$8461</definedName>
    <definedName name="C07.00_R0140_C0217_S0016">'Cells C'!$N$9011</definedName>
    <definedName name="C07.00_R0140_C0217_S0017">'Cells C'!$N$9561</definedName>
    <definedName name="C07.00_R0140_C0220_S0001">'Cells C'!$N$762</definedName>
    <definedName name="C07.00_R0140_C0220_S0002">'Cells C'!$N$1312</definedName>
    <definedName name="C07.00_R0140_C0220_S0003">'Cells C'!$N$1862</definedName>
    <definedName name="C07.00_R0140_C0220_S0004">'Cells C'!$N$2412</definedName>
    <definedName name="C07.00_R0140_C0220_S0005">'Cells C'!$N$2962</definedName>
    <definedName name="C07.00_R0140_C0220_S0006">'Cells C'!$N$3512</definedName>
    <definedName name="C07.00_R0140_C0220_S0007">'Cells C'!$N$4062</definedName>
    <definedName name="C07.00_R0140_C0220_S0008">'Cells C'!$N$4612</definedName>
    <definedName name="C07.00_R0140_C0220_S0009">'Cells C'!$N$5162</definedName>
    <definedName name="C07.00_R0140_C0220_S0010">'Cells C'!$N$5712</definedName>
    <definedName name="C07.00_R0140_C0220_S0011">'Cells C'!$N$6262</definedName>
    <definedName name="C07.00_R0140_C0220_S0012">'Cells C'!$N$6812</definedName>
    <definedName name="C07.00_R0140_C0220_S0013">'Cells C'!$N$7362</definedName>
    <definedName name="C07.00_R0140_C0220_S0014">'Cells C'!$N$7912</definedName>
    <definedName name="C07.00_R0140_C0220_S0015">'Cells C'!$N$8462</definedName>
    <definedName name="C07.00_R0140_C0220_S0016">'Cells C'!$N$9012</definedName>
    <definedName name="C07.00_R0140_C0220_S0017">'Cells C'!$N$9562</definedName>
    <definedName name="C07.00_R0140_C0230_S0001">'Cells C'!$N$763</definedName>
    <definedName name="C07.00_R0140_C0230_S0002">'Cells C'!$N$1313</definedName>
    <definedName name="C07.00_R0140_C0230_S0003">'Cells C'!$N$1863</definedName>
    <definedName name="C07.00_R0140_C0230_S0004">'Cells C'!$N$2413</definedName>
    <definedName name="C07.00_R0140_C0230_S0005">'Cells C'!$N$2963</definedName>
    <definedName name="C07.00_R0140_C0230_S0006">'Cells C'!$N$3513</definedName>
    <definedName name="C07.00_R0140_C0230_S0007">'Cells C'!$N$4063</definedName>
    <definedName name="C07.00_R0140_C0230_S0008">'Cells C'!$N$4613</definedName>
    <definedName name="C07.00_R0140_C0230_S0009">'Cells C'!$N$5163</definedName>
    <definedName name="C07.00_R0140_C0230_S0010">'Cells C'!$N$5713</definedName>
    <definedName name="C07.00_R0140_C0230_S0011">'Cells C'!$N$6263</definedName>
    <definedName name="C07.00_R0140_C0230_S0012">'Cells C'!$N$6813</definedName>
    <definedName name="C07.00_R0140_C0230_S0013">'Cells C'!$N$7363</definedName>
    <definedName name="C07.00_R0140_C0230_S0014">'Cells C'!$N$7913</definedName>
    <definedName name="C07.00_R0140_C0230_S0015">'Cells C'!$N$8463</definedName>
    <definedName name="C07.00_R0140_C0230_S0016">'Cells C'!$N$9013</definedName>
    <definedName name="C07.00_R0140_C0230_S0017">'Cells C'!$N$9563</definedName>
    <definedName name="C07.00_R0140_C0240_S0001">'Cells C'!$N$764</definedName>
    <definedName name="C07.00_R0140_C0240_S0002">'Cells C'!$N$1314</definedName>
    <definedName name="C07.00_R0140_C0240_S0003">'Cells C'!$N$1864</definedName>
    <definedName name="C07.00_R0140_C0240_S0004">'Cells C'!$N$2414</definedName>
    <definedName name="C07.00_R0140_C0240_S0005">'Cells C'!$N$2964</definedName>
    <definedName name="C07.00_R0140_C0240_S0006">'Cells C'!$N$3514</definedName>
    <definedName name="C07.00_R0140_C0240_S0007">'Cells C'!$N$4064</definedName>
    <definedName name="C07.00_R0140_C0240_S0008">'Cells C'!$N$4614</definedName>
    <definedName name="C07.00_R0140_C0240_S0009">'Cells C'!$N$5164</definedName>
    <definedName name="C07.00_R0140_C0240_S0010">'Cells C'!$N$5714</definedName>
    <definedName name="C07.00_R0140_C0240_S0011">'Cells C'!$N$6264</definedName>
    <definedName name="C07.00_R0140_C0240_S0012">'Cells C'!$N$6814</definedName>
    <definedName name="C07.00_R0140_C0240_S0013">'Cells C'!$N$7364</definedName>
    <definedName name="C07.00_R0140_C0240_S0014">'Cells C'!$N$7914</definedName>
    <definedName name="C07.00_R0140_C0240_S0015">'Cells C'!$N$8464</definedName>
    <definedName name="C07.00_R0140_C0240_S0016">'Cells C'!$N$9014</definedName>
    <definedName name="C07.00_R0140_C0240_S0017">'Cells C'!$N$9564</definedName>
    <definedName name="C07.00_R0150_C0010_S0001">'Cells C'!$N$765</definedName>
    <definedName name="C07.00_R0150_C0010_S0002">'Cells C'!$N$1315</definedName>
    <definedName name="C07.00_R0150_C0010_S0003">'Cells C'!$N$1865</definedName>
    <definedName name="C07.00_R0150_C0010_S0004">'Cells C'!$N$2415</definedName>
    <definedName name="C07.00_R0150_C0010_S0005">'Cells C'!$N$2965</definedName>
    <definedName name="C07.00_R0150_C0010_S0006">'Cells C'!$N$3515</definedName>
    <definedName name="C07.00_R0150_C0010_S0007">'Cells C'!$N$4065</definedName>
    <definedName name="C07.00_R0150_C0010_S0008">'Cells C'!$N$4615</definedName>
    <definedName name="C07.00_R0150_C0010_S0009">'Cells C'!$N$5165</definedName>
    <definedName name="C07.00_R0150_C0010_S0010">'Cells C'!$N$5715</definedName>
    <definedName name="C07.00_R0150_C0010_S0011">'Cells C'!$N$6265</definedName>
    <definedName name="C07.00_R0150_C0010_S0012">'Cells C'!$N$6815</definedName>
    <definedName name="C07.00_R0150_C0010_S0013">'Cells C'!$N$7365</definedName>
    <definedName name="C07.00_R0150_C0010_S0014">'Cells C'!$N$7915</definedName>
    <definedName name="C07.00_R0150_C0010_S0015">'Cells C'!$N$8465</definedName>
    <definedName name="C07.00_R0150_C0010_S0016">'Cells C'!$N$9015</definedName>
    <definedName name="C07.00_R0150_C0010_S0017">'Cells C'!$N$9565</definedName>
    <definedName name="C07.00_R0150_C0030_S0001">'Cells C'!$N$766</definedName>
    <definedName name="C07.00_R0150_C0030_S0002">'Cells C'!$N$1316</definedName>
    <definedName name="C07.00_R0150_C0030_S0003">'Cells C'!$N$1866</definedName>
    <definedName name="C07.00_R0150_C0030_S0004">'Cells C'!$N$2416</definedName>
    <definedName name="C07.00_R0150_C0030_S0005">'Cells C'!$N$2966</definedName>
    <definedName name="C07.00_R0150_C0030_S0006">'Cells C'!$N$3516</definedName>
    <definedName name="C07.00_R0150_C0030_S0007">'Cells C'!$N$4066</definedName>
    <definedName name="C07.00_R0150_C0030_S0008">'Cells C'!$N$4616</definedName>
    <definedName name="C07.00_R0150_C0030_S0009">'Cells C'!$N$5166</definedName>
    <definedName name="C07.00_R0150_C0030_S0010">'Cells C'!$N$5716</definedName>
    <definedName name="C07.00_R0150_C0030_S0011">'Cells C'!$N$6266</definedName>
    <definedName name="C07.00_R0150_C0030_S0012">'Cells C'!$N$6816</definedName>
    <definedName name="C07.00_R0150_C0030_S0013">'Cells C'!$N$7366</definedName>
    <definedName name="C07.00_R0150_C0030_S0014">'Cells C'!$N$7916</definedName>
    <definedName name="C07.00_R0150_C0030_S0015">'Cells C'!$N$8466</definedName>
    <definedName name="C07.00_R0150_C0030_S0016">'Cells C'!$N$9016</definedName>
    <definedName name="C07.00_R0150_C0030_S0017">'Cells C'!$N$9566</definedName>
    <definedName name="C07.00_R0150_C0040_S0001">'Cells C'!$N$767</definedName>
    <definedName name="C07.00_R0150_C0040_S0002">'Cells C'!$N$1317</definedName>
    <definedName name="C07.00_R0150_C0040_S0003">'Cells C'!$N$1867</definedName>
    <definedName name="C07.00_R0150_C0040_S0004">'Cells C'!$N$2417</definedName>
    <definedName name="C07.00_R0150_C0040_S0005">'Cells C'!$N$2967</definedName>
    <definedName name="C07.00_R0150_C0040_S0006">'Cells C'!$N$3517</definedName>
    <definedName name="C07.00_R0150_C0040_S0007">'Cells C'!$N$4067</definedName>
    <definedName name="C07.00_R0150_C0040_S0008">'Cells C'!$N$4617</definedName>
    <definedName name="C07.00_R0150_C0040_S0009">'Cells C'!$N$5167</definedName>
    <definedName name="C07.00_R0150_C0040_S0010">'Cells C'!$N$5717</definedName>
    <definedName name="C07.00_R0150_C0040_S0011">'Cells C'!$N$6267</definedName>
    <definedName name="C07.00_R0150_C0040_S0012">'Cells C'!$N$6817</definedName>
    <definedName name="C07.00_R0150_C0040_S0013">'Cells C'!$N$7367</definedName>
    <definedName name="C07.00_R0150_C0040_S0014">'Cells C'!$N$7917</definedName>
    <definedName name="C07.00_R0150_C0040_S0015">'Cells C'!$N$8467</definedName>
    <definedName name="C07.00_R0150_C0040_S0016">'Cells C'!$N$9017</definedName>
    <definedName name="C07.00_R0150_C0040_S0017">'Cells C'!$N$9567</definedName>
    <definedName name="C07.00_R0150_C0150_S0001">'Cells C'!$N$768</definedName>
    <definedName name="C07.00_R0150_C0150_S0002">'Cells C'!$N$1318</definedName>
    <definedName name="C07.00_R0150_C0150_S0003">'Cells C'!$N$1868</definedName>
    <definedName name="C07.00_R0150_C0150_S0004">'Cells C'!$N$2418</definedName>
    <definedName name="C07.00_R0150_C0150_S0005">'Cells C'!$N$2968</definedName>
    <definedName name="C07.00_R0150_C0150_S0006">'Cells C'!$N$3518</definedName>
    <definedName name="C07.00_R0150_C0150_S0007">'Cells C'!$N$4068</definedName>
    <definedName name="C07.00_R0150_C0150_S0008">'Cells C'!$N$4618</definedName>
    <definedName name="C07.00_R0150_C0150_S0009">'Cells C'!$N$5168</definedName>
    <definedName name="C07.00_R0150_C0150_S0010">'Cells C'!$N$5718</definedName>
    <definedName name="C07.00_R0150_C0150_S0011">'Cells C'!$N$6268</definedName>
    <definedName name="C07.00_R0150_C0150_S0012">'Cells C'!$N$6818</definedName>
    <definedName name="C07.00_R0150_C0150_S0013">'Cells C'!$N$7368</definedName>
    <definedName name="C07.00_R0150_C0150_S0014">'Cells C'!$N$7918</definedName>
    <definedName name="C07.00_R0150_C0150_S0015">'Cells C'!$N$8468</definedName>
    <definedName name="C07.00_R0150_C0150_S0016">'Cells C'!$N$9018</definedName>
    <definedName name="C07.00_R0150_C0150_S0017">'Cells C'!$N$9568</definedName>
    <definedName name="C07.00_R0150_C0160_S0001">'Cells C'!$N$769</definedName>
    <definedName name="C07.00_R0150_C0160_S0002">'Cells C'!$N$1319</definedName>
    <definedName name="C07.00_R0150_C0160_S0003">'Cells C'!$N$1869</definedName>
    <definedName name="C07.00_R0150_C0160_S0004">'Cells C'!$N$2419</definedName>
    <definedName name="C07.00_R0150_C0160_S0005">'Cells C'!$N$2969</definedName>
    <definedName name="C07.00_R0150_C0160_S0006">'Cells C'!$N$3519</definedName>
    <definedName name="C07.00_R0150_C0160_S0007">'Cells C'!$N$4069</definedName>
    <definedName name="C07.00_R0150_C0160_S0008">'Cells C'!$N$4619</definedName>
    <definedName name="C07.00_R0150_C0160_S0009">'Cells C'!$N$5169</definedName>
    <definedName name="C07.00_R0150_C0160_S0010">'Cells C'!$N$5719</definedName>
    <definedName name="C07.00_R0150_C0160_S0011">'Cells C'!$N$6269</definedName>
    <definedName name="C07.00_R0150_C0160_S0012">'Cells C'!$N$6819</definedName>
    <definedName name="C07.00_R0150_C0160_S0013">'Cells C'!$N$7369</definedName>
    <definedName name="C07.00_R0150_C0160_S0014">'Cells C'!$N$7919</definedName>
    <definedName name="C07.00_R0150_C0160_S0015">'Cells C'!$N$8469</definedName>
    <definedName name="C07.00_R0150_C0160_S0016">'Cells C'!$N$9019</definedName>
    <definedName name="C07.00_R0150_C0160_S0017">'Cells C'!$N$9569</definedName>
    <definedName name="C07.00_R0150_C0170_S0001">'Cells C'!$N$770</definedName>
    <definedName name="C07.00_R0150_C0170_S0002">'Cells C'!$N$1320</definedName>
    <definedName name="C07.00_R0150_C0170_S0003">'Cells C'!$N$1870</definedName>
    <definedName name="C07.00_R0150_C0170_S0004">'Cells C'!$N$2420</definedName>
    <definedName name="C07.00_R0150_C0170_S0005">'Cells C'!$N$2970</definedName>
    <definedName name="C07.00_R0150_C0170_S0006">'Cells C'!$N$3520</definedName>
    <definedName name="C07.00_R0150_C0170_S0007">'Cells C'!$N$4070</definedName>
    <definedName name="C07.00_R0150_C0170_S0008">'Cells C'!$N$4620</definedName>
    <definedName name="C07.00_R0150_C0170_S0009">'Cells C'!$N$5170</definedName>
    <definedName name="C07.00_R0150_C0170_S0010">'Cells C'!$N$5720</definedName>
    <definedName name="C07.00_R0150_C0170_S0011">'Cells C'!$N$6270</definedName>
    <definedName name="C07.00_R0150_C0170_S0012">'Cells C'!$N$6820</definedName>
    <definedName name="C07.00_R0150_C0170_S0013">'Cells C'!$N$7370</definedName>
    <definedName name="C07.00_R0150_C0170_S0014">'Cells C'!$N$7920</definedName>
    <definedName name="C07.00_R0150_C0170_S0015">'Cells C'!$N$8470</definedName>
    <definedName name="C07.00_R0150_C0170_S0016">'Cells C'!$N$9020</definedName>
    <definedName name="C07.00_R0150_C0170_S0017">'Cells C'!$N$9570</definedName>
    <definedName name="C07.00_R0150_C0180_S0001">'Cells C'!$N$771</definedName>
    <definedName name="C07.00_R0150_C0180_S0002">'Cells C'!$N$1321</definedName>
    <definedName name="C07.00_R0150_C0180_S0003">'Cells C'!$N$1871</definedName>
    <definedName name="C07.00_R0150_C0180_S0004">'Cells C'!$N$2421</definedName>
    <definedName name="C07.00_R0150_C0180_S0005">'Cells C'!$N$2971</definedName>
    <definedName name="C07.00_R0150_C0180_S0006">'Cells C'!$N$3521</definedName>
    <definedName name="C07.00_R0150_C0180_S0007">'Cells C'!$N$4071</definedName>
    <definedName name="C07.00_R0150_C0180_S0008">'Cells C'!$N$4621</definedName>
    <definedName name="C07.00_R0150_C0180_S0009">'Cells C'!$N$5171</definedName>
    <definedName name="C07.00_R0150_C0180_S0010">'Cells C'!$N$5721</definedName>
    <definedName name="C07.00_R0150_C0180_S0011">'Cells C'!$N$6271</definedName>
    <definedName name="C07.00_R0150_C0180_S0012">'Cells C'!$N$6821</definedName>
    <definedName name="C07.00_R0150_C0180_S0013">'Cells C'!$N$7371</definedName>
    <definedName name="C07.00_R0150_C0180_S0014">'Cells C'!$N$7921</definedName>
    <definedName name="C07.00_R0150_C0180_S0015">'Cells C'!$N$8471</definedName>
    <definedName name="C07.00_R0150_C0180_S0016">'Cells C'!$N$9021</definedName>
    <definedName name="C07.00_R0150_C0180_S0017">'Cells C'!$N$9571</definedName>
    <definedName name="C07.00_R0150_C0190_S0001">'Cells C'!$N$772</definedName>
    <definedName name="C07.00_R0150_C0190_S0002">'Cells C'!$N$1322</definedName>
    <definedName name="C07.00_R0150_C0190_S0003">'Cells C'!$N$1872</definedName>
    <definedName name="C07.00_R0150_C0190_S0004">'Cells C'!$N$2422</definedName>
    <definedName name="C07.00_R0150_C0190_S0005">'Cells C'!$N$2972</definedName>
    <definedName name="C07.00_R0150_C0190_S0006">'Cells C'!$N$3522</definedName>
    <definedName name="C07.00_R0150_C0190_S0007">'Cells C'!$N$4072</definedName>
    <definedName name="C07.00_R0150_C0190_S0008">'Cells C'!$N$4622</definedName>
    <definedName name="C07.00_R0150_C0190_S0009">'Cells C'!$N$5172</definedName>
    <definedName name="C07.00_R0150_C0190_S0010">'Cells C'!$N$5722</definedName>
    <definedName name="C07.00_R0150_C0190_S0011">'Cells C'!$N$6272</definedName>
    <definedName name="C07.00_R0150_C0190_S0012">'Cells C'!$N$6822</definedName>
    <definedName name="C07.00_R0150_C0190_S0013">'Cells C'!$N$7372</definedName>
    <definedName name="C07.00_R0150_C0190_S0014">'Cells C'!$N$7922</definedName>
    <definedName name="C07.00_R0150_C0190_S0015">'Cells C'!$N$8472</definedName>
    <definedName name="C07.00_R0150_C0190_S0016">'Cells C'!$N$9022</definedName>
    <definedName name="C07.00_R0150_C0190_S0017">'Cells C'!$N$9572</definedName>
    <definedName name="C07.00_R0150_C0200_S0001">'Cells C'!$N$773</definedName>
    <definedName name="C07.00_R0150_C0200_S0002">'Cells C'!$N$1323</definedName>
    <definedName name="C07.00_R0150_C0200_S0003">'Cells C'!$N$1873</definedName>
    <definedName name="C07.00_R0150_C0200_S0004">'Cells C'!$N$2423</definedName>
    <definedName name="C07.00_R0150_C0200_S0005">'Cells C'!$N$2973</definedName>
    <definedName name="C07.00_R0150_C0200_S0006">'Cells C'!$N$3523</definedName>
    <definedName name="C07.00_R0150_C0200_S0007">'Cells C'!$N$4073</definedName>
    <definedName name="C07.00_R0150_C0200_S0008">'Cells C'!$N$4623</definedName>
    <definedName name="C07.00_R0150_C0200_S0009">'Cells C'!$N$5173</definedName>
    <definedName name="C07.00_R0150_C0200_S0010">'Cells C'!$N$5723</definedName>
    <definedName name="C07.00_R0150_C0200_S0011">'Cells C'!$N$6273</definedName>
    <definedName name="C07.00_R0150_C0200_S0012">'Cells C'!$N$6823</definedName>
    <definedName name="C07.00_R0150_C0200_S0013">'Cells C'!$N$7373</definedName>
    <definedName name="C07.00_R0150_C0200_S0014">'Cells C'!$N$7923</definedName>
    <definedName name="C07.00_R0150_C0200_S0015">'Cells C'!$N$8473</definedName>
    <definedName name="C07.00_R0150_C0200_S0016">'Cells C'!$N$9023</definedName>
    <definedName name="C07.00_R0150_C0200_S0017">'Cells C'!$N$9573</definedName>
    <definedName name="C07.00_R0150_C0210_S0001">'Cells C'!$N$9865</definedName>
    <definedName name="C07.00_R0150_C0210_S0002">'Cells C'!$N$9914</definedName>
    <definedName name="C07.00_R0150_C0210_S0003">'Cells C'!$N$9963</definedName>
    <definedName name="C07.00_R0150_C0210_S0004">'Cells C'!$N$10012</definedName>
    <definedName name="C07.00_R0150_C0210_S0005">'Cells C'!$N$10061</definedName>
    <definedName name="C07.00_R0150_C0210_S0006">'Cells C'!$N$10110</definedName>
    <definedName name="C07.00_R0150_C0210_S0007">'Cells C'!$N$10159</definedName>
    <definedName name="C07.00_R0150_C0210_S0008">'Cells C'!$N$10208</definedName>
    <definedName name="C07.00_R0150_C0210_S0009">'Cells C'!$N$10257</definedName>
    <definedName name="C07.00_R0150_C0210_S0010">'Cells C'!$N$10306</definedName>
    <definedName name="C07.00_R0150_C0210_S0011">'Cells C'!$N$10355</definedName>
    <definedName name="C07.00_R0150_C0210_S0012">'Cells C'!$N$10404</definedName>
    <definedName name="C07.00_R0150_C0210_S0013">'Cells C'!$N$10453</definedName>
    <definedName name="C07.00_R0150_C0210_S0014">'Cells C'!$N$10502</definedName>
    <definedName name="C07.00_R0150_C0210_S0015">'Cells C'!$N$10551</definedName>
    <definedName name="C07.00_R0150_C0210_S0016">'Cells C'!$N$10600</definedName>
    <definedName name="C07.00_R0150_C0210_S0017">'Cells C'!$N$10649</definedName>
    <definedName name="C07.00_R0150_C0211_S0001">'Cells C'!$N$9866</definedName>
    <definedName name="C07.00_R0150_C0211_S0002">'Cells C'!$N$9915</definedName>
    <definedName name="C07.00_R0150_C0211_S0003">'Cells C'!$N$9964</definedName>
    <definedName name="C07.00_R0150_C0211_S0004">'Cells C'!$N$10013</definedName>
    <definedName name="C07.00_R0150_C0211_S0005">'Cells C'!$N$10062</definedName>
    <definedName name="C07.00_R0150_C0211_S0006">'Cells C'!$N$10111</definedName>
    <definedName name="C07.00_R0150_C0211_S0007">'Cells C'!$N$10160</definedName>
    <definedName name="C07.00_R0150_C0211_S0008">'Cells C'!$N$10209</definedName>
    <definedName name="C07.00_R0150_C0211_S0009">'Cells C'!$N$10258</definedName>
    <definedName name="C07.00_R0150_C0211_S0010">'Cells C'!$N$10307</definedName>
    <definedName name="C07.00_R0150_C0211_S0011">'Cells C'!$N$10356</definedName>
    <definedName name="C07.00_R0150_C0211_S0012">'Cells C'!$N$10405</definedName>
    <definedName name="C07.00_R0150_C0211_S0013">'Cells C'!$N$10454</definedName>
    <definedName name="C07.00_R0150_C0211_S0014">'Cells C'!$N$10503</definedName>
    <definedName name="C07.00_R0150_C0211_S0015">'Cells C'!$N$10552</definedName>
    <definedName name="C07.00_R0150_C0211_S0016">'Cells C'!$N$10601</definedName>
    <definedName name="C07.00_R0150_C0211_S0017">'Cells C'!$N$10650</definedName>
    <definedName name="C07.00_R0150_C0215_S0001">'Cells C'!$N$774</definedName>
    <definedName name="C07.00_R0150_C0215_S0002">'Cells C'!$N$1324</definedName>
    <definedName name="C07.00_R0150_C0215_S0003">'Cells C'!$N$1874</definedName>
    <definedName name="C07.00_R0150_C0215_S0004">'Cells C'!$N$2424</definedName>
    <definedName name="C07.00_R0150_C0215_S0005">'Cells C'!$N$2974</definedName>
    <definedName name="C07.00_R0150_C0215_S0006">'Cells C'!$N$3524</definedName>
    <definedName name="C07.00_R0150_C0215_S0007">'Cells C'!$N$4074</definedName>
    <definedName name="C07.00_R0150_C0215_S0008">'Cells C'!$N$4624</definedName>
    <definedName name="C07.00_R0150_C0215_S0009">'Cells C'!$N$5174</definedName>
    <definedName name="C07.00_R0150_C0215_S0010">'Cells C'!$N$5724</definedName>
    <definedName name="C07.00_R0150_C0215_S0011">'Cells C'!$N$6274</definedName>
    <definedName name="C07.00_R0150_C0215_S0012">'Cells C'!$N$6824</definedName>
    <definedName name="C07.00_R0150_C0215_S0013">'Cells C'!$N$7374</definedName>
    <definedName name="C07.00_R0150_C0215_S0014">'Cells C'!$N$7924</definedName>
    <definedName name="C07.00_R0150_C0215_S0015">'Cells C'!$N$8474</definedName>
    <definedName name="C07.00_R0150_C0215_S0016">'Cells C'!$N$9024</definedName>
    <definedName name="C07.00_R0150_C0215_S0017">'Cells C'!$N$9574</definedName>
    <definedName name="C07.00_R0150_C0216_S0001">'Cells C'!$N$775</definedName>
    <definedName name="C07.00_R0150_C0216_S0002">'Cells C'!$N$1325</definedName>
    <definedName name="C07.00_R0150_C0216_S0003">'Cells C'!$N$1875</definedName>
    <definedName name="C07.00_R0150_C0216_S0004">'Cells C'!$N$2425</definedName>
    <definedName name="C07.00_R0150_C0216_S0005">'Cells C'!$N$2975</definedName>
    <definedName name="C07.00_R0150_C0216_S0006">'Cells C'!$N$3525</definedName>
    <definedName name="C07.00_R0150_C0216_S0007">'Cells C'!$N$4075</definedName>
    <definedName name="C07.00_R0150_C0216_S0008">'Cells C'!$N$4625</definedName>
    <definedName name="C07.00_R0150_C0216_S0009">'Cells C'!$N$5175</definedName>
    <definedName name="C07.00_R0150_C0216_S0010">'Cells C'!$N$5725</definedName>
    <definedName name="C07.00_R0150_C0216_S0011">'Cells C'!$N$6275</definedName>
    <definedName name="C07.00_R0150_C0216_S0012">'Cells C'!$N$6825</definedName>
    <definedName name="C07.00_R0150_C0216_S0013">'Cells C'!$N$7375</definedName>
    <definedName name="C07.00_R0150_C0216_S0014">'Cells C'!$N$7925</definedName>
    <definedName name="C07.00_R0150_C0216_S0015">'Cells C'!$N$8475</definedName>
    <definedName name="C07.00_R0150_C0216_S0016">'Cells C'!$N$9025</definedName>
    <definedName name="C07.00_R0150_C0216_S0017">'Cells C'!$N$9575</definedName>
    <definedName name="C07.00_R0150_C0217_S0001">'Cells C'!$N$776</definedName>
    <definedName name="C07.00_R0150_C0217_S0002">'Cells C'!$N$1326</definedName>
    <definedName name="C07.00_R0150_C0217_S0003">'Cells C'!$N$1876</definedName>
    <definedName name="C07.00_R0150_C0217_S0004">'Cells C'!$N$2426</definedName>
    <definedName name="C07.00_R0150_C0217_S0005">'Cells C'!$N$2976</definedName>
    <definedName name="C07.00_R0150_C0217_S0006">'Cells C'!$N$3526</definedName>
    <definedName name="C07.00_R0150_C0217_S0007">'Cells C'!$N$4076</definedName>
    <definedName name="C07.00_R0150_C0217_S0008">'Cells C'!$N$4626</definedName>
    <definedName name="C07.00_R0150_C0217_S0009">'Cells C'!$N$5176</definedName>
    <definedName name="C07.00_R0150_C0217_S0010">'Cells C'!$N$5726</definedName>
    <definedName name="C07.00_R0150_C0217_S0011">'Cells C'!$N$6276</definedName>
    <definedName name="C07.00_R0150_C0217_S0012">'Cells C'!$N$6826</definedName>
    <definedName name="C07.00_R0150_C0217_S0013">'Cells C'!$N$7376</definedName>
    <definedName name="C07.00_R0150_C0217_S0014">'Cells C'!$N$7926</definedName>
    <definedName name="C07.00_R0150_C0217_S0015">'Cells C'!$N$8476</definedName>
    <definedName name="C07.00_R0150_C0217_S0016">'Cells C'!$N$9026</definedName>
    <definedName name="C07.00_R0150_C0217_S0017">'Cells C'!$N$9576</definedName>
    <definedName name="C07.00_R0150_C0220_S0001">'Cells C'!$N$777</definedName>
    <definedName name="C07.00_R0150_C0220_S0002">'Cells C'!$N$1327</definedName>
    <definedName name="C07.00_R0150_C0220_S0003">'Cells C'!$N$1877</definedName>
    <definedName name="C07.00_R0150_C0220_S0004">'Cells C'!$N$2427</definedName>
    <definedName name="C07.00_R0150_C0220_S0005">'Cells C'!$N$2977</definedName>
    <definedName name="C07.00_R0150_C0220_S0006">'Cells C'!$N$3527</definedName>
    <definedName name="C07.00_R0150_C0220_S0007">'Cells C'!$N$4077</definedName>
    <definedName name="C07.00_R0150_C0220_S0008">'Cells C'!$N$4627</definedName>
    <definedName name="C07.00_R0150_C0220_S0009">'Cells C'!$N$5177</definedName>
    <definedName name="C07.00_R0150_C0220_S0010">'Cells C'!$N$5727</definedName>
    <definedName name="C07.00_R0150_C0220_S0011">'Cells C'!$N$6277</definedName>
    <definedName name="C07.00_R0150_C0220_S0012">'Cells C'!$N$6827</definedName>
    <definedName name="C07.00_R0150_C0220_S0013">'Cells C'!$N$7377</definedName>
    <definedName name="C07.00_R0150_C0220_S0014">'Cells C'!$N$7927</definedName>
    <definedName name="C07.00_R0150_C0220_S0015">'Cells C'!$N$8477</definedName>
    <definedName name="C07.00_R0150_C0220_S0016">'Cells C'!$N$9027</definedName>
    <definedName name="C07.00_R0150_C0220_S0017">'Cells C'!$N$9577</definedName>
    <definedName name="C07.00_R0150_C0230_S0001">'Cells C'!$N$778</definedName>
    <definedName name="C07.00_R0150_C0230_S0002">'Cells C'!$N$1328</definedName>
    <definedName name="C07.00_R0150_C0230_S0003">'Cells C'!$N$1878</definedName>
    <definedName name="C07.00_R0150_C0230_S0004">'Cells C'!$N$2428</definedName>
    <definedName name="C07.00_R0150_C0230_S0005">'Cells C'!$N$2978</definedName>
    <definedName name="C07.00_R0150_C0230_S0006">'Cells C'!$N$3528</definedName>
    <definedName name="C07.00_R0150_C0230_S0007">'Cells C'!$N$4078</definedName>
    <definedName name="C07.00_R0150_C0230_S0008">'Cells C'!$N$4628</definedName>
    <definedName name="C07.00_R0150_C0230_S0009">'Cells C'!$N$5178</definedName>
    <definedName name="C07.00_R0150_C0230_S0010">'Cells C'!$N$5728</definedName>
    <definedName name="C07.00_R0150_C0230_S0011">'Cells C'!$N$6278</definedName>
    <definedName name="C07.00_R0150_C0230_S0012">'Cells C'!$N$6828</definedName>
    <definedName name="C07.00_R0150_C0230_S0013">'Cells C'!$N$7378</definedName>
    <definedName name="C07.00_R0150_C0230_S0014">'Cells C'!$N$7928</definedName>
    <definedName name="C07.00_R0150_C0230_S0015">'Cells C'!$N$8478</definedName>
    <definedName name="C07.00_R0150_C0230_S0016">'Cells C'!$N$9028</definedName>
    <definedName name="C07.00_R0150_C0230_S0017">'Cells C'!$N$9578</definedName>
    <definedName name="C07.00_R0150_C0240_S0001">'Cells C'!$N$779</definedName>
    <definedName name="C07.00_R0150_C0240_S0002">'Cells C'!$N$1329</definedName>
    <definedName name="C07.00_R0150_C0240_S0003">'Cells C'!$N$1879</definedName>
    <definedName name="C07.00_R0150_C0240_S0004">'Cells C'!$N$2429</definedName>
    <definedName name="C07.00_R0150_C0240_S0005">'Cells C'!$N$2979</definedName>
    <definedName name="C07.00_R0150_C0240_S0006">'Cells C'!$N$3529</definedName>
    <definedName name="C07.00_R0150_C0240_S0007">'Cells C'!$N$4079</definedName>
    <definedName name="C07.00_R0150_C0240_S0008">'Cells C'!$N$4629</definedName>
    <definedName name="C07.00_R0150_C0240_S0009">'Cells C'!$N$5179</definedName>
    <definedName name="C07.00_R0150_C0240_S0010">'Cells C'!$N$5729</definedName>
    <definedName name="C07.00_R0150_C0240_S0011">'Cells C'!$N$6279</definedName>
    <definedName name="C07.00_R0150_C0240_S0012">'Cells C'!$N$6829</definedName>
    <definedName name="C07.00_R0150_C0240_S0013">'Cells C'!$N$7379</definedName>
    <definedName name="C07.00_R0150_C0240_S0014">'Cells C'!$N$7929</definedName>
    <definedName name="C07.00_R0150_C0240_S0015">'Cells C'!$N$8479</definedName>
    <definedName name="C07.00_R0150_C0240_S0016">'Cells C'!$N$9029</definedName>
    <definedName name="C07.00_R0150_C0240_S0017">'Cells C'!$N$9579</definedName>
    <definedName name="C07.00_R0160_C0010_S0001">'Cells C'!$N$780</definedName>
    <definedName name="C07.00_R0160_C0010_S0002">'Cells C'!$N$1330</definedName>
    <definedName name="C07.00_R0160_C0010_S0003">'Cells C'!$N$1880</definedName>
    <definedName name="C07.00_R0160_C0010_S0004">'Cells C'!$N$2430</definedName>
    <definedName name="C07.00_R0160_C0010_S0005">'Cells C'!$N$2980</definedName>
    <definedName name="C07.00_R0160_C0010_S0006">'Cells C'!$N$3530</definedName>
    <definedName name="C07.00_R0160_C0010_S0007">'Cells C'!$N$4080</definedName>
    <definedName name="C07.00_R0160_C0010_S0008">'Cells C'!$N$4630</definedName>
    <definedName name="C07.00_R0160_C0010_S0009">'Cells C'!$N$5180</definedName>
    <definedName name="C07.00_R0160_C0010_S0010">'Cells C'!$N$5730</definedName>
    <definedName name="C07.00_R0160_C0010_S0011">'Cells C'!$N$6280</definedName>
    <definedName name="C07.00_R0160_C0010_S0012">'Cells C'!$N$6830</definedName>
    <definedName name="C07.00_R0160_C0010_S0013">'Cells C'!$N$7380</definedName>
    <definedName name="C07.00_R0160_C0010_S0014">'Cells C'!$N$7930</definedName>
    <definedName name="C07.00_R0160_C0010_S0015">'Cells C'!$N$8480</definedName>
    <definedName name="C07.00_R0160_C0010_S0016">'Cells C'!$N$9030</definedName>
    <definedName name="C07.00_R0160_C0010_S0017">'Cells C'!$N$9580</definedName>
    <definedName name="C07.00_R0160_C0030_S0001">'Cells C'!$N$781</definedName>
    <definedName name="C07.00_R0160_C0030_S0002">'Cells C'!$N$1331</definedName>
    <definedName name="C07.00_R0160_C0030_S0003">'Cells C'!$N$1881</definedName>
    <definedName name="C07.00_R0160_C0030_S0004">'Cells C'!$N$2431</definedName>
    <definedName name="C07.00_R0160_C0030_S0005">'Cells C'!$N$2981</definedName>
    <definedName name="C07.00_R0160_C0030_S0006">'Cells C'!$N$3531</definedName>
    <definedName name="C07.00_R0160_C0030_S0007">'Cells C'!$N$4081</definedName>
    <definedName name="C07.00_R0160_C0030_S0008">'Cells C'!$N$4631</definedName>
    <definedName name="C07.00_R0160_C0030_S0009">'Cells C'!$N$5181</definedName>
    <definedName name="C07.00_R0160_C0030_S0010">'Cells C'!$N$5731</definedName>
    <definedName name="C07.00_R0160_C0030_S0011">'Cells C'!$N$6281</definedName>
    <definedName name="C07.00_R0160_C0030_S0012">'Cells C'!$N$6831</definedName>
    <definedName name="C07.00_R0160_C0030_S0013">'Cells C'!$N$7381</definedName>
    <definedName name="C07.00_R0160_C0030_S0014">'Cells C'!$N$7931</definedName>
    <definedName name="C07.00_R0160_C0030_S0015">'Cells C'!$N$8481</definedName>
    <definedName name="C07.00_R0160_C0030_S0016">'Cells C'!$N$9031</definedName>
    <definedName name="C07.00_R0160_C0030_S0017">'Cells C'!$N$9581</definedName>
    <definedName name="C07.00_R0160_C0040_S0001">'Cells C'!$N$782</definedName>
    <definedName name="C07.00_R0160_C0040_S0002">'Cells C'!$N$1332</definedName>
    <definedName name="C07.00_R0160_C0040_S0003">'Cells C'!$N$1882</definedName>
    <definedName name="C07.00_R0160_C0040_S0004">'Cells C'!$N$2432</definedName>
    <definedName name="C07.00_R0160_C0040_S0005">'Cells C'!$N$2982</definedName>
    <definedName name="C07.00_R0160_C0040_S0006">'Cells C'!$N$3532</definedName>
    <definedName name="C07.00_R0160_C0040_S0007">'Cells C'!$N$4082</definedName>
    <definedName name="C07.00_R0160_C0040_S0008">'Cells C'!$N$4632</definedName>
    <definedName name="C07.00_R0160_C0040_S0009">'Cells C'!$N$5182</definedName>
    <definedName name="C07.00_R0160_C0040_S0010">'Cells C'!$N$5732</definedName>
    <definedName name="C07.00_R0160_C0040_S0011">'Cells C'!$N$6282</definedName>
    <definedName name="C07.00_R0160_C0040_S0012">'Cells C'!$N$6832</definedName>
    <definedName name="C07.00_R0160_C0040_S0013">'Cells C'!$N$7382</definedName>
    <definedName name="C07.00_R0160_C0040_S0014">'Cells C'!$N$7932</definedName>
    <definedName name="C07.00_R0160_C0040_S0015">'Cells C'!$N$8482</definedName>
    <definedName name="C07.00_R0160_C0040_S0016">'Cells C'!$N$9032</definedName>
    <definedName name="C07.00_R0160_C0040_S0017">'Cells C'!$N$9582</definedName>
    <definedName name="C07.00_R0160_C0150_S0001">'Cells C'!$N$783</definedName>
    <definedName name="C07.00_R0160_C0150_S0002">'Cells C'!$N$1333</definedName>
    <definedName name="C07.00_R0160_C0150_S0003">'Cells C'!$N$1883</definedName>
    <definedName name="C07.00_R0160_C0150_S0004">'Cells C'!$N$2433</definedName>
    <definedName name="C07.00_R0160_C0150_S0005">'Cells C'!$N$2983</definedName>
    <definedName name="C07.00_R0160_C0150_S0006">'Cells C'!$N$3533</definedName>
    <definedName name="C07.00_R0160_C0150_S0007">'Cells C'!$N$4083</definedName>
    <definedName name="C07.00_R0160_C0150_S0008">'Cells C'!$N$4633</definedName>
    <definedName name="C07.00_R0160_C0150_S0009">'Cells C'!$N$5183</definedName>
    <definedName name="C07.00_R0160_C0150_S0010">'Cells C'!$N$5733</definedName>
    <definedName name="C07.00_R0160_C0150_S0011">'Cells C'!$N$6283</definedName>
    <definedName name="C07.00_R0160_C0150_S0012">'Cells C'!$N$6833</definedName>
    <definedName name="C07.00_R0160_C0150_S0013">'Cells C'!$N$7383</definedName>
    <definedName name="C07.00_R0160_C0150_S0014">'Cells C'!$N$7933</definedName>
    <definedName name="C07.00_R0160_C0150_S0015">'Cells C'!$N$8483</definedName>
    <definedName name="C07.00_R0160_C0150_S0016">'Cells C'!$N$9033</definedName>
    <definedName name="C07.00_R0160_C0150_S0017">'Cells C'!$N$9583</definedName>
    <definedName name="C07.00_R0160_C0160_S0001">'Cells C'!$N$784</definedName>
    <definedName name="C07.00_R0160_C0160_S0002">'Cells C'!$N$1334</definedName>
    <definedName name="C07.00_R0160_C0160_S0003">'Cells C'!$N$1884</definedName>
    <definedName name="C07.00_R0160_C0160_S0004">'Cells C'!$N$2434</definedName>
    <definedName name="C07.00_R0160_C0160_S0005">'Cells C'!$N$2984</definedName>
    <definedName name="C07.00_R0160_C0160_S0006">'Cells C'!$N$3534</definedName>
    <definedName name="C07.00_R0160_C0160_S0007">'Cells C'!$N$4084</definedName>
    <definedName name="C07.00_R0160_C0160_S0008">'Cells C'!$N$4634</definedName>
    <definedName name="C07.00_R0160_C0160_S0009">'Cells C'!$N$5184</definedName>
    <definedName name="C07.00_R0160_C0160_S0010">'Cells C'!$N$5734</definedName>
    <definedName name="C07.00_R0160_C0160_S0011">'Cells C'!$N$6284</definedName>
    <definedName name="C07.00_R0160_C0160_S0012">'Cells C'!$N$6834</definedName>
    <definedName name="C07.00_R0160_C0160_S0013">'Cells C'!$N$7384</definedName>
    <definedName name="C07.00_R0160_C0160_S0014">'Cells C'!$N$7934</definedName>
    <definedName name="C07.00_R0160_C0160_S0015">'Cells C'!$N$8484</definedName>
    <definedName name="C07.00_R0160_C0160_S0016">'Cells C'!$N$9034</definedName>
    <definedName name="C07.00_R0160_C0160_S0017">'Cells C'!$N$9584</definedName>
    <definedName name="C07.00_R0160_C0170_S0001">'Cells C'!$N$785</definedName>
    <definedName name="C07.00_R0160_C0170_S0002">'Cells C'!$N$1335</definedName>
    <definedName name="C07.00_R0160_C0170_S0003">'Cells C'!$N$1885</definedName>
    <definedName name="C07.00_R0160_C0170_S0004">'Cells C'!$N$2435</definedName>
    <definedName name="C07.00_R0160_C0170_S0005">'Cells C'!$N$2985</definedName>
    <definedName name="C07.00_R0160_C0170_S0006">'Cells C'!$N$3535</definedName>
    <definedName name="C07.00_R0160_C0170_S0007">'Cells C'!$N$4085</definedName>
    <definedName name="C07.00_R0160_C0170_S0008">'Cells C'!$N$4635</definedName>
    <definedName name="C07.00_R0160_C0170_S0009">'Cells C'!$N$5185</definedName>
    <definedName name="C07.00_R0160_C0170_S0010">'Cells C'!$N$5735</definedName>
    <definedName name="C07.00_R0160_C0170_S0011">'Cells C'!$N$6285</definedName>
    <definedName name="C07.00_R0160_C0170_S0012">'Cells C'!$N$6835</definedName>
    <definedName name="C07.00_R0160_C0170_S0013">'Cells C'!$N$7385</definedName>
    <definedName name="C07.00_R0160_C0170_S0014">'Cells C'!$N$7935</definedName>
    <definedName name="C07.00_R0160_C0170_S0015">'Cells C'!$N$8485</definedName>
    <definedName name="C07.00_R0160_C0170_S0016">'Cells C'!$N$9035</definedName>
    <definedName name="C07.00_R0160_C0170_S0017">'Cells C'!$N$9585</definedName>
    <definedName name="C07.00_R0160_C0180_S0001">'Cells C'!$N$786</definedName>
    <definedName name="C07.00_R0160_C0180_S0002">'Cells C'!$N$1336</definedName>
    <definedName name="C07.00_R0160_C0180_S0003">'Cells C'!$N$1886</definedName>
    <definedName name="C07.00_R0160_C0180_S0004">'Cells C'!$N$2436</definedName>
    <definedName name="C07.00_R0160_C0180_S0005">'Cells C'!$N$2986</definedName>
    <definedName name="C07.00_R0160_C0180_S0006">'Cells C'!$N$3536</definedName>
    <definedName name="C07.00_R0160_C0180_S0007">'Cells C'!$N$4086</definedName>
    <definedName name="C07.00_R0160_C0180_S0008">'Cells C'!$N$4636</definedName>
    <definedName name="C07.00_R0160_C0180_S0009">'Cells C'!$N$5186</definedName>
    <definedName name="C07.00_R0160_C0180_S0010">'Cells C'!$N$5736</definedName>
    <definedName name="C07.00_R0160_C0180_S0011">'Cells C'!$N$6286</definedName>
    <definedName name="C07.00_R0160_C0180_S0012">'Cells C'!$N$6836</definedName>
    <definedName name="C07.00_R0160_C0180_S0013">'Cells C'!$N$7386</definedName>
    <definedName name="C07.00_R0160_C0180_S0014">'Cells C'!$N$7936</definedName>
    <definedName name="C07.00_R0160_C0180_S0015">'Cells C'!$N$8486</definedName>
    <definedName name="C07.00_R0160_C0180_S0016">'Cells C'!$N$9036</definedName>
    <definedName name="C07.00_R0160_C0180_S0017">'Cells C'!$N$9586</definedName>
    <definedName name="C07.00_R0160_C0190_S0001">'Cells C'!$N$787</definedName>
    <definedName name="C07.00_R0160_C0190_S0002">'Cells C'!$N$1337</definedName>
    <definedName name="C07.00_R0160_C0190_S0003">'Cells C'!$N$1887</definedName>
    <definedName name="C07.00_R0160_C0190_S0004">'Cells C'!$N$2437</definedName>
    <definedName name="C07.00_R0160_C0190_S0005">'Cells C'!$N$2987</definedName>
    <definedName name="C07.00_R0160_C0190_S0006">'Cells C'!$N$3537</definedName>
    <definedName name="C07.00_R0160_C0190_S0007">'Cells C'!$N$4087</definedName>
    <definedName name="C07.00_R0160_C0190_S0008">'Cells C'!$N$4637</definedName>
    <definedName name="C07.00_R0160_C0190_S0009">'Cells C'!$N$5187</definedName>
    <definedName name="C07.00_R0160_C0190_S0010">'Cells C'!$N$5737</definedName>
    <definedName name="C07.00_R0160_C0190_S0011">'Cells C'!$N$6287</definedName>
    <definedName name="C07.00_R0160_C0190_S0012">'Cells C'!$N$6837</definedName>
    <definedName name="C07.00_R0160_C0190_S0013">'Cells C'!$N$7387</definedName>
    <definedName name="C07.00_R0160_C0190_S0014">'Cells C'!$N$7937</definedName>
    <definedName name="C07.00_R0160_C0190_S0015">'Cells C'!$N$8487</definedName>
    <definedName name="C07.00_R0160_C0190_S0016">'Cells C'!$N$9037</definedName>
    <definedName name="C07.00_R0160_C0190_S0017">'Cells C'!$N$9587</definedName>
    <definedName name="C07.00_R0160_C0200_S0001">'Cells C'!$N$788</definedName>
    <definedName name="C07.00_R0160_C0200_S0002">'Cells C'!$N$1338</definedName>
    <definedName name="C07.00_R0160_C0200_S0003">'Cells C'!$N$1888</definedName>
    <definedName name="C07.00_R0160_C0200_S0004">'Cells C'!$N$2438</definedName>
    <definedName name="C07.00_R0160_C0200_S0005">'Cells C'!$N$2988</definedName>
    <definedName name="C07.00_R0160_C0200_S0006">'Cells C'!$N$3538</definedName>
    <definedName name="C07.00_R0160_C0200_S0007">'Cells C'!$N$4088</definedName>
    <definedName name="C07.00_R0160_C0200_S0008">'Cells C'!$N$4638</definedName>
    <definedName name="C07.00_R0160_C0200_S0009">'Cells C'!$N$5188</definedName>
    <definedName name="C07.00_R0160_C0200_S0010">'Cells C'!$N$5738</definedName>
    <definedName name="C07.00_R0160_C0200_S0011">'Cells C'!$N$6288</definedName>
    <definedName name="C07.00_R0160_C0200_S0012">'Cells C'!$N$6838</definedName>
    <definedName name="C07.00_R0160_C0200_S0013">'Cells C'!$N$7388</definedName>
    <definedName name="C07.00_R0160_C0200_S0014">'Cells C'!$N$7938</definedName>
    <definedName name="C07.00_R0160_C0200_S0015">'Cells C'!$N$8488</definedName>
    <definedName name="C07.00_R0160_C0200_S0016">'Cells C'!$N$9038</definedName>
    <definedName name="C07.00_R0160_C0200_S0017">'Cells C'!$N$9588</definedName>
    <definedName name="C07.00_R0160_C0210_S0001">'Cells C'!$N$9867</definedName>
    <definedName name="C07.00_R0160_C0210_S0002">'Cells C'!$N$9916</definedName>
    <definedName name="C07.00_R0160_C0210_S0003">'Cells C'!$N$9965</definedName>
    <definedName name="C07.00_R0160_C0210_S0004">'Cells C'!$N$10014</definedName>
    <definedName name="C07.00_R0160_C0210_S0005">'Cells C'!$N$10063</definedName>
    <definedName name="C07.00_R0160_C0210_S0006">'Cells C'!$N$10112</definedName>
    <definedName name="C07.00_R0160_C0210_S0007">'Cells C'!$N$10161</definedName>
    <definedName name="C07.00_R0160_C0210_S0008">'Cells C'!$N$10210</definedName>
    <definedName name="C07.00_R0160_C0210_S0009">'Cells C'!$N$10259</definedName>
    <definedName name="C07.00_R0160_C0210_S0010">'Cells C'!$N$10308</definedName>
    <definedName name="C07.00_R0160_C0210_S0011">'Cells C'!$N$10357</definedName>
    <definedName name="C07.00_R0160_C0210_S0012">'Cells C'!$N$10406</definedName>
    <definedName name="C07.00_R0160_C0210_S0013">'Cells C'!$N$10455</definedName>
    <definedName name="C07.00_R0160_C0210_S0014">'Cells C'!$N$10504</definedName>
    <definedName name="C07.00_R0160_C0210_S0015">'Cells C'!$N$10553</definedName>
    <definedName name="C07.00_R0160_C0210_S0016">'Cells C'!$N$10602</definedName>
    <definedName name="C07.00_R0160_C0210_S0017">'Cells C'!$N$10651</definedName>
    <definedName name="C07.00_R0160_C0211_S0001">'Cells C'!$N$9868</definedName>
    <definedName name="C07.00_R0160_C0211_S0002">'Cells C'!$N$9917</definedName>
    <definedName name="C07.00_R0160_C0211_S0003">'Cells C'!$N$9966</definedName>
    <definedName name="C07.00_R0160_C0211_S0004">'Cells C'!$N$10015</definedName>
    <definedName name="C07.00_R0160_C0211_S0005">'Cells C'!$N$10064</definedName>
    <definedName name="C07.00_R0160_C0211_S0006">'Cells C'!$N$10113</definedName>
    <definedName name="C07.00_R0160_C0211_S0007">'Cells C'!$N$10162</definedName>
    <definedName name="C07.00_R0160_C0211_S0008">'Cells C'!$N$10211</definedName>
    <definedName name="C07.00_R0160_C0211_S0009">'Cells C'!$N$10260</definedName>
    <definedName name="C07.00_R0160_C0211_S0010">'Cells C'!$N$10309</definedName>
    <definedName name="C07.00_R0160_C0211_S0011">'Cells C'!$N$10358</definedName>
    <definedName name="C07.00_R0160_C0211_S0012">'Cells C'!$N$10407</definedName>
    <definedName name="C07.00_R0160_C0211_S0013">'Cells C'!$N$10456</definedName>
    <definedName name="C07.00_R0160_C0211_S0014">'Cells C'!$N$10505</definedName>
    <definedName name="C07.00_R0160_C0211_S0015">'Cells C'!$N$10554</definedName>
    <definedName name="C07.00_R0160_C0211_S0016">'Cells C'!$N$10603</definedName>
    <definedName name="C07.00_R0160_C0211_S0017">'Cells C'!$N$10652</definedName>
    <definedName name="C07.00_R0160_C0215_S0001">'Cells C'!$N$789</definedName>
    <definedName name="C07.00_R0160_C0215_S0002">'Cells C'!$N$1339</definedName>
    <definedName name="C07.00_R0160_C0215_S0003">'Cells C'!$N$1889</definedName>
    <definedName name="C07.00_R0160_C0215_S0004">'Cells C'!$N$2439</definedName>
    <definedName name="C07.00_R0160_C0215_S0005">'Cells C'!$N$2989</definedName>
    <definedName name="C07.00_R0160_C0215_S0006">'Cells C'!$N$3539</definedName>
    <definedName name="C07.00_R0160_C0215_S0007">'Cells C'!$N$4089</definedName>
    <definedName name="C07.00_R0160_C0215_S0008">'Cells C'!$N$4639</definedName>
    <definedName name="C07.00_R0160_C0215_S0009">'Cells C'!$N$5189</definedName>
    <definedName name="C07.00_R0160_C0215_S0010">'Cells C'!$N$5739</definedName>
    <definedName name="C07.00_R0160_C0215_S0011">'Cells C'!$N$6289</definedName>
    <definedName name="C07.00_R0160_C0215_S0012">'Cells C'!$N$6839</definedName>
    <definedName name="C07.00_R0160_C0215_S0013">'Cells C'!$N$7389</definedName>
    <definedName name="C07.00_R0160_C0215_S0014">'Cells C'!$N$7939</definedName>
    <definedName name="C07.00_R0160_C0215_S0015">'Cells C'!$N$8489</definedName>
    <definedName name="C07.00_R0160_C0215_S0016">'Cells C'!$N$9039</definedName>
    <definedName name="C07.00_R0160_C0215_S0017">'Cells C'!$N$9589</definedName>
    <definedName name="C07.00_R0160_C0216_S0001">'Cells C'!$N$790</definedName>
    <definedName name="C07.00_R0160_C0216_S0002">'Cells C'!$N$1340</definedName>
    <definedName name="C07.00_R0160_C0216_S0003">'Cells C'!$N$1890</definedName>
    <definedName name="C07.00_R0160_C0216_S0004">'Cells C'!$N$2440</definedName>
    <definedName name="C07.00_R0160_C0216_S0005">'Cells C'!$N$2990</definedName>
    <definedName name="C07.00_R0160_C0216_S0006">'Cells C'!$N$3540</definedName>
    <definedName name="C07.00_R0160_C0216_S0007">'Cells C'!$N$4090</definedName>
    <definedName name="C07.00_R0160_C0216_S0008">'Cells C'!$N$4640</definedName>
    <definedName name="C07.00_R0160_C0216_S0009">'Cells C'!$N$5190</definedName>
    <definedName name="C07.00_R0160_C0216_S0010">'Cells C'!$N$5740</definedName>
    <definedName name="C07.00_R0160_C0216_S0011">'Cells C'!$N$6290</definedName>
    <definedName name="C07.00_R0160_C0216_S0012">'Cells C'!$N$6840</definedName>
    <definedName name="C07.00_R0160_C0216_S0013">'Cells C'!$N$7390</definedName>
    <definedName name="C07.00_R0160_C0216_S0014">'Cells C'!$N$7940</definedName>
    <definedName name="C07.00_R0160_C0216_S0015">'Cells C'!$N$8490</definedName>
    <definedName name="C07.00_R0160_C0216_S0016">'Cells C'!$N$9040</definedName>
    <definedName name="C07.00_R0160_C0216_S0017">'Cells C'!$N$9590</definedName>
    <definedName name="C07.00_R0160_C0217_S0001">'Cells C'!$N$791</definedName>
    <definedName name="C07.00_R0160_C0217_S0002">'Cells C'!$N$1341</definedName>
    <definedName name="C07.00_R0160_C0217_S0003">'Cells C'!$N$1891</definedName>
    <definedName name="C07.00_R0160_C0217_S0004">'Cells C'!$N$2441</definedName>
    <definedName name="C07.00_R0160_C0217_S0005">'Cells C'!$N$2991</definedName>
    <definedName name="C07.00_R0160_C0217_S0006">'Cells C'!$N$3541</definedName>
    <definedName name="C07.00_R0160_C0217_S0007">'Cells C'!$N$4091</definedName>
    <definedName name="C07.00_R0160_C0217_S0008">'Cells C'!$N$4641</definedName>
    <definedName name="C07.00_R0160_C0217_S0009">'Cells C'!$N$5191</definedName>
    <definedName name="C07.00_R0160_C0217_S0010">'Cells C'!$N$5741</definedName>
    <definedName name="C07.00_R0160_C0217_S0011">'Cells C'!$N$6291</definedName>
    <definedName name="C07.00_R0160_C0217_S0012">'Cells C'!$N$6841</definedName>
    <definedName name="C07.00_R0160_C0217_S0013">'Cells C'!$N$7391</definedName>
    <definedName name="C07.00_R0160_C0217_S0014">'Cells C'!$N$7941</definedName>
    <definedName name="C07.00_R0160_C0217_S0015">'Cells C'!$N$8491</definedName>
    <definedName name="C07.00_R0160_C0217_S0016">'Cells C'!$N$9041</definedName>
    <definedName name="C07.00_R0160_C0217_S0017">'Cells C'!$N$9591</definedName>
    <definedName name="C07.00_R0160_C0220_S0001">'Cells C'!$N$792</definedName>
    <definedName name="C07.00_R0160_C0220_S0002">'Cells C'!$N$1342</definedName>
    <definedName name="C07.00_R0160_C0220_S0003">'Cells C'!$N$1892</definedName>
    <definedName name="C07.00_R0160_C0220_S0004">'Cells C'!$N$2442</definedName>
    <definedName name="C07.00_R0160_C0220_S0005">'Cells C'!$N$2992</definedName>
    <definedName name="C07.00_R0160_C0220_S0006">'Cells C'!$N$3542</definedName>
    <definedName name="C07.00_R0160_C0220_S0007">'Cells C'!$N$4092</definedName>
    <definedName name="C07.00_R0160_C0220_S0008">'Cells C'!$N$4642</definedName>
    <definedName name="C07.00_R0160_C0220_S0009">'Cells C'!$N$5192</definedName>
    <definedName name="C07.00_R0160_C0220_S0010">'Cells C'!$N$5742</definedName>
    <definedName name="C07.00_R0160_C0220_S0011">'Cells C'!$N$6292</definedName>
    <definedName name="C07.00_R0160_C0220_S0012">'Cells C'!$N$6842</definedName>
    <definedName name="C07.00_R0160_C0220_S0013">'Cells C'!$N$7392</definedName>
    <definedName name="C07.00_R0160_C0220_S0014">'Cells C'!$N$7942</definedName>
    <definedName name="C07.00_R0160_C0220_S0015">'Cells C'!$N$8492</definedName>
    <definedName name="C07.00_R0160_C0220_S0016">'Cells C'!$N$9042</definedName>
    <definedName name="C07.00_R0160_C0220_S0017">'Cells C'!$N$9592</definedName>
    <definedName name="C07.00_R0160_C0230_S0001">'Cells C'!$N$793</definedName>
    <definedName name="C07.00_R0160_C0230_S0002">'Cells C'!$N$1343</definedName>
    <definedName name="C07.00_R0160_C0230_S0003">'Cells C'!$N$1893</definedName>
    <definedName name="C07.00_R0160_C0230_S0004">'Cells C'!$N$2443</definedName>
    <definedName name="C07.00_R0160_C0230_S0005">'Cells C'!$N$2993</definedName>
    <definedName name="C07.00_R0160_C0230_S0006">'Cells C'!$N$3543</definedName>
    <definedName name="C07.00_R0160_C0230_S0007">'Cells C'!$N$4093</definedName>
    <definedName name="C07.00_R0160_C0230_S0008">'Cells C'!$N$4643</definedName>
    <definedName name="C07.00_R0160_C0230_S0009">'Cells C'!$N$5193</definedName>
    <definedName name="C07.00_R0160_C0230_S0010">'Cells C'!$N$5743</definedName>
    <definedName name="C07.00_R0160_C0230_S0011">'Cells C'!$N$6293</definedName>
    <definedName name="C07.00_R0160_C0230_S0012">'Cells C'!$N$6843</definedName>
    <definedName name="C07.00_R0160_C0230_S0013">'Cells C'!$N$7393</definedName>
    <definedName name="C07.00_R0160_C0230_S0014">'Cells C'!$N$7943</definedName>
    <definedName name="C07.00_R0160_C0230_S0015">'Cells C'!$N$8493</definedName>
    <definedName name="C07.00_R0160_C0230_S0016">'Cells C'!$N$9043</definedName>
    <definedName name="C07.00_R0160_C0230_S0017">'Cells C'!$N$9593</definedName>
    <definedName name="C07.00_R0160_C0240_S0001">'Cells C'!$N$794</definedName>
    <definedName name="C07.00_R0160_C0240_S0002">'Cells C'!$N$1344</definedName>
    <definedName name="C07.00_R0160_C0240_S0003">'Cells C'!$N$1894</definedName>
    <definedName name="C07.00_R0160_C0240_S0004">'Cells C'!$N$2444</definedName>
    <definedName name="C07.00_R0160_C0240_S0005">'Cells C'!$N$2994</definedName>
    <definedName name="C07.00_R0160_C0240_S0006">'Cells C'!$N$3544</definedName>
    <definedName name="C07.00_R0160_C0240_S0007">'Cells C'!$N$4094</definedName>
    <definedName name="C07.00_R0160_C0240_S0008">'Cells C'!$N$4644</definedName>
    <definedName name="C07.00_R0160_C0240_S0009">'Cells C'!$N$5194</definedName>
    <definedName name="C07.00_R0160_C0240_S0010">'Cells C'!$N$5744</definedName>
    <definedName name="C07.00_R0160_C0240_S0011">'Cells C'!$N$6294</definedName>
    <definedName name="C07.00_R0160_C0240_S0012">'Cells C'!$N$6844</definedName>
    <definedName name="C07.00_R0160_C0240_S0013">'Cells C'!$N$7394</definedName>
    <definedName name="C07.00_R0160_C0240_S0014">'Cells C'!$N$7944</definedName>
    <definedName name="C07.00_R0160_C0240_S0015">'Cells C'!$N$8494</definedName>
    <definedName name="C07.00_R0160_C0240_S0016">'Cells C'!$N$9044</definedName>
    <definedName name="C07.00_R0160_C0240_S0017">'Cells C'!$N$9594</definedName>
    <definedName name="C07.00_R0170_C0010_S0001">'Cells C'!$N$795</definedName>
    <definedName name="C07.00_R0170_C0010_S0002">'Cells C'!$N$1345</definedName>
    <definedName name="C07.00_R0170_C0010_S0003">'Cells C'!$N$1895</definedName>
    <definedName name="C07.00_R0170_C0010_S0004">'Cells C'!$N$2445</definedName>
    <definedName name="C07.00_R0170_C0010_S0005">'Cells C'!$N$2995</definedName>
    <definedName name="C07.00_R0170_C0010_S0006">'Cells C'!$N$3545</definedName>
    <definedName name="C07.00_R0170_C0010_S0007">'Cells C'!$N$4095</definedName>
    <definedName name="C07.00_R0170_C0010_S0008">'Cells C'!$N$4645</definedName>
    <definedName name="C07.00_R0170_C0010_S0009">'Cells C'!$N$5195</definedName>
    <definedName name="C07.00_R0170_C0010_S0010">'Cells C'!$N$5745</definedName>
    <definedName name="C07.00_R0170_C0010_S0011">'Cells C'!$N$6295</definedName>
    <definedName name="C07.00_R0170_C0010_S0012">'Cells C'!$N$6845</definedName>
    <definedName name="C07.00_R0170_C0010_S0013">'Cells C'!$N$7395</definedName>
    <definedName name="C07.00_R0170_C0010_S0014">'Cells C'!$N$7945</definedName>
    <definedName name="C07.00_R0170_C0010_S0015">'Cells C'!$N$8495</definedName>
    <definedName name="C07.00_R0170_C0010_S0016">'Cells C'!$N$9045</definedName>
    <definedName name="C07.00_R0170_C0010_S0017">'Cells C'!$N$9595</definedName>
    <definedName name="C07.00_R0170_C0030_S0001">'Cells C'!$N$796</definedName>
    <definedName name="C07.00_R0170_C0030_S0002">'Cells C'!$N$1346</definedName>
    <definedName name="C07.00_R0170_C0030_S0003">'Cells C'!$N$1896</definedName>
    <definedName name="C07.00_R0170_C0030_S0004">'Cells C'!$N$2446</definedName>
    <definedName name="C07.00_R0170_C0030_S0005">'Cells C'!$N$2996</definedName>
    <definedName name="C07.00_R0170_C0030_S0006">'Cells C'!$N$3546</definedName>
    <definedName name="C07.00_R0170_C0030_S0007">'Cells C'!$N$4096</definedName>
    <definedName name="C07.00_R0170_C0030_S0008">'Cells C'!$N$4646</definedName>
    <definedName name="C07.00_R0170_C0030_S0009">'Cells C'!$N$5196</definedName>
    <definedName name="C07.00_R0170_C0030_S0010">'Cells C'!$N$5746</definedName>
    <definedName name="C07.00_R0170_C0030_S0011">'Cells C'!$N$6296</definedName>
    <definedName name="C07.00_R0170_C0030_S0012">'Cells C'!$N$6846</definedName>
    <definedName name="C07.00_R0170_C0030_S0013">'Cells C'!$N$7396</definedName>
    <definedName name="C07.00_R0170_C0030_S0014">'Cells C'!$N$7946</definedName>
    <definedName name="C07.00_R0170_C0030_S0015">'Cells C'!$N$8496</definedName>
    <definedName name="C07.00_R0170_C0030_S0016">'Cells C'!$N$9046</definedName>
    <definedName name="C07.00_R0170_C0030_S0017">'Cells C'!$N$9596</definedName>
    <definedName name="C07.00_R0170_C0040_S0001">'Cells C'!$N$797</definedName>
    <definedName name="C07.00_R0170_C0040_S0002">'Cells C'!$N$1347</definedName>
    <definedName name="C07.00_R0170_C0040_S0003">'Cells C'!$N$1897</definedName>
    <definedName name="C07.00_R0170_C0040_S0004">'Cells C'!$N$2447</definedName>
    <definedName name="C07.00_R0170_C0040_S0005">'Cells C'!$N$2997</definedName>
    <definedName name="C07.00_R0170_C0040_S0006">'Cells C'!$N$3547</definedName>
    <definedName name="C07.00_R0170_C0040_S0007">'Cells C'!$N$4097</definedName>
    <definedName name="C07.00_R0170_C0040_S0008">'Cells C'!$N$4647</definedName>
    <definedName name="C07.00_R0170_C0040_S0009">'Cells C'!$N$5197</definedName>
    <definedName name="C07.00_R0170_C0040_S0010">'Cells C'!$N$5747</definedName>
    <definedName name="C07.00_R0170_C0040_S0011">'Cells C'!$N$6297</definedName>
    <definedName name="C07.00_R0170_C0040_S0012">'Cells C'!$N$6847</definedName>
    <definedName name="C07.00_R0170_C0040_S0013">'Cells C'!$N$7397</definedName>
    <definedName name="C07.00_R0170_C0040_S0014">'Cells C'!$N$7947</definedName>
    <definedName name="C07.00_R0170_C0040_S0015">'Cells C'!$N$8497</definedName>
    <definedName name="C07.00_R0170_C0040_S0016">'Cells C'!$N$9047</definedName>
    <definedName name="C07.00_R0170_C0040_S0017">'Cells C'!$N$9597</definedName>
    <definedName name="C07.00_R0170_C0150_S0001">'Cells C'!$N$798</definedName>
    <definedName name="C07.00_R0170_C0150_S0002">'Cells C'!$N$1348</definedName>
    <definedName name="C07.00_R0170_C0150_S0003">'Cells C'!$N$1898</definedName>
    <definedName name="C07.00_R0170_C0150_S0004">'Cells C'!$N$2448</definedName>
    <definedName name="C07.00_R0170_C0150_S0005">'Cells C'!$N$2998</definedName>
    <definedName name="C07.00_R0170_C0150_S0006">'Cells C'!$N$3548</definedName>
    <definedName name="C07.00_R0170_C0150_S0007">'Cells C'!$N$4098</definedName>
    <definedName name="C07.00_R0170_C0150_S0008">'Cells C'!$N$4648</definedName>
    <definedName name="C07.00_R0170_C0150_S0009">'Cells C'!$N$5198</definedName>
    <definedName name="C07.00_R0170_C0150_S0010">'Cells C'!$N$5748</definedName>
    <definedName name="C07.00_R0170_C0150_S0011">'Cells C'!$N$6298</definedName>
    <definedName name="C07.00_R0170_C0150_S0012">'Cells C'!$N$6848</definedName>
    <definedName name="C07.00_R0170_C0150_S0013">'Cells C'!$N$7398</definedName>
    <definedName name="C07.00_R0170_C0150_S0014">'Cells C'!$N$7948</definedName>
    <definedName name="C07.00_R0170_C0150_S0015">'Cells C'!$N$8498</definedName>
    <definedName name="C07.00_R0170_C0150_S0016">'Cells C'!$N$9048</definedName>
    <definedName name="C07.00_R0170_C0150_S0017">'Cells C'!$N$9598</definedName>
    <definedName name="C07.00_R0170_C0160_S0001">'Cells C'!$N$799</definedName>
    <definedName name="C07.00_R0170_C0160_S0002">'Cells C'!$N$1349</definedName>
    <definedName name="C07.00_R0170_C0160_S0003">'Cells C'!$N$1899</definedName>
    <definedName name="C07.00_R0170_C0160_S0004">'Cells C'!$N$2449</definedName>
    <definedName name="C07.00_R0170_C0160_S0005">'Cells C'!$N$2999</definedName>
    <definedName name="C07.00_R0170_C0160_S0006">'Cells C'!$N$3549</definedName>
    <definedName name="C07.00_R0170_C0160_S0007">'Cells C'!$N$4099</definedName>
    <definedName name="C07.00_R0170_C0160_S0008">'Cells C'!$N$4649</definedName>
    <definedName name="C07.00_R0170_C0160_S0009">'Cells C'!$N$5199</definedName>
    <definedName name="C07.00_R0170_C0160_S0010">'Cells C'!$N$5749</definedName>
    <definedName name="C07.00_R0170_C0160_S0011">'Cells C'!$N$6299</definedName>
    <definedName name="C07.00_R0170_C0160_S0012">'Cells C'!$N$6849</definedName>
    <definedName name="C07.00_R0170_C0160_S0013">'Cells C'!$N$7399</definedName>
    <definedName name="C07.00_R0170_C0160_S0014">'Cells C'!$N$7949</definedName>
    <definedName name="C07.00_R0170_C0160_S0015">'Cells C'!$N$8499</definedName>
    <definedName name="C07.00_R0170_C0160_S0016">'Cells C'!$N$9049</definedName>
    <definedName name="C07.00_R0170_C0160_S0017">'Cells C'!$N$9599</definedName>
    <definedName name="C07.00_R0170_C0170_S0001">'Cells C'!$N$800</definedName>
    <definedName name="C07.00_R0170_C0170_S0002">'Cells C'!$N$1350</definedName>
    <definedName name="C07.00_R0170_C0170_S0003">'Cells C'!$N$1900</definedName>
    <definedName name="C07.00_R0170_C0170_S0004">'Cells C'!$N$2450</definedName>
    <definedName name="C07.00_R0170_C0170_S0005">'Cells C'!$N$3000</definedName>
    <definedName name="C07.00_R0170_C0170_S0006">'Cells C'!$N$3550</definedName>
    <definedName name="C07.00_R0170_C0170_S0007">'Cells C'!$N$4100</definedName>
    <definedName name="C07.00_R0170_C0170_S0008">'Cells C'!$N$4650</definedName>
    <definedName name="C07.00_R0170_C0170_S0009">'Cells C'!$N$5200</definedName>
    <definedName name="C07.00_R0170_C0170_S0010">'Cells C'!$N$5750</definedName>
    <definedName name="C07.00_R0170_C0170_S0011">'Cells C'!$N$6300</definedName>
    <definedName name="C07.00_R0170_C0170_S0012">'Cells C'!$N$6850</definedName>
    <definedName name="C07.00_R0170_C0170_S0013">'Cells C'!$N$7400</definedName>
    <definedName name="C07.00_R0170_C0170_S0014">'Cells C'!$N$7950</definedName>
    <definedName name="C07.00_R0170_C0170_S0015">'Cells C'!$N$8500</definedName>
    <definedName name="C07.00_R0170_C0170_S0016">'Cells C'!$N$9050</definedName>
    <definedName name="C07.00_R0170_C0170_S0017">'Cells C'!$N$9600</definedName>
    <definedName name="C07.00_R0170_C0180_S0001">'Cells C'!$N$801</definedName>
    <definedName name="C07.00_R0170_C0180_S0002">'Cells C'!$N$1351</definedName>
    <definedName name="C07.00_R0170_C0180_S0003">'Cells C'!$N$1901</definedName>
    <definedName name="C07.00_R0170_C0180_S0004">'Cells C'!$N$2451</definedName>
    <definedName name="C07.00_R0170_C0180_S0005">'Cells C'!$N$3001</definedName>
    <definedName name="C07.00_R0170_C0180_S0006">'Cells C'!$N$3551</definedName>
    <definedName name="C07.00_R0170_C0180_S0007">'Cells C'!$N$4101</definedName>
    <definedName name="C07.00_R0170_C0180_S0008">'Cells C'!$N$4651</definedName>
    <definedName name="C07.00_R0170_C0180_S0009">'Cells C'!$N$5201</definedName>
    <definedName name="C07.00_R0170_C0180_S0010">'Cells C'!$N$5751</definedName>
    <definedName name="C07.00_R0170_C0180_S0011">'Cells C'!$N$6301</definedName>
    <definedName name="C07.00_R0170_C0180_S0012">'Cells C'!$N$6851</definedName>
    <definedName name="C07.00_R0170_C0180_S0013">'Cells C'!$N$7401</definedName>
    <definedName name="C07.00_R0170_C0180_S0014">'Cells C'!$N$7951</definedName>
    <definedName name="C07.00_R0170_C0180_S0015">'Cells C'!$N$8501</definedName>
    <definedName name="C07.00_R0170_C0180_S0016">'Cells C'!$N$9051</definedName>
    <definedName name="C07.00_R0170_C0180_S0017">'Cells C'!$N$9601</definedName>
    <definedName name="C07.00_R0170_C0190_S0001">'Cells C'!$N$802</definedName>
    <definedName name="C07.00_R0170_C0190_S0002">'Cells C'!$N$1352</definedName>
    <definedName name="C07.00_R0170_C0190_S0003">'Cells C'!$N$1902</definedName>
    <definedName name="C07.00_R0170_C0190_S0004">'Cells C'!$N$2452</definedName>
    <definedName name="C07.00_R0170_C0190_S0005">'Cells C'!$N$3002</definedName>
    <definedName name="C07.00_R0170_C0190_S0006">'Cells C'!$N$3552</definedName>
    <definedName name="C07.00_R0170_C0190_S0007">'Cells C'!$N$4102</definedName>
    <definedName name="C07.00_R0170_C0190_S0008">'Cells C'!$N$4652</definedName>
    <definedName name="C07.00_R0170_C0190_S0009">'Cells C'!$N$5202</definedName>
    <definedName name="C07.00_R0170_C0190_S0010">'Cells C'!$N$5752</definedName>
    <definedName name="C07.00_R0170_C0190_S0011">'Cells C'!$N$6302</definedName>
    <definedName name="C07.00_R0170_C0190_S0012">'Cells C'!$N$6852</definedName>
    <definedName name="C07.00_R0170_C0190_S0013">'Cells C'!$N$7402</definedName>
    <definedName name="C07.00_R0170_C0190_S0014">'Cells C'!$N$7952</definedName>
    <definedName name="C07.00_R0170_C0190_S0015">'Cells C'!$N$8502</definedName>
    <definedName name="C07.00_R0170_C0190_S0016">'Cells C'!$N$9052</definedName>
    <definedName name="C07.00_R0170_C0190_S0017">'Cells C'!$N$9602</definedName>
    <definedName name="C07.00_R0170_C0200_S0001">'Cells C'!$N$803</definedName>
    <definedName name="C07.00_R0170_C0200_S0002">'Cells C'!$N$1353</definedName>
    <definedName name="C07.00_R0170_C0200_S0003">'Cells C'!$N$1903</definedName>
    <definedName name="C07.00_R0170_C0200_S0004">'Cells C'!$N$2453</definedName>
    <definedName name="C07.00_R0170_C0200_S0005">'Cells C'!$N$3003</definedName>
    <definedName name="C07.00_R0170_C0200_S0006">'Cells C'!$N$3553</definedName>
    <definedName name="C07.00_R0170_C0200_S0007">'Cells C'!$N$4103</definedName>
    <definedName name="C07.00_R0170_C0200_S0008">'Cells C'!$N$4653</definedName>
    <definedName name="C07.00_R0170_C0200_S0009">'Cells C'!$N$5203</definedName>
    <definedName name="C07.00_R0170_C0200_S0010">'Cells C'!$N$5753</definedName>
    <definedName name="C07.00_R0170_C0200_S0011">'Cells C'!$N$6303</definedName>
    <definedName name="C07.00_R0170_C0200_S0012">'Cells C'!$N$6853</definedName>
    <definedName name="C07.00_R0170_C0200_S0013">'Cells C'!$N$7403</definedName>
    <definedName name="C07.00_R0170_C0200_S0014">'Cells C'!$N$7953</definedName>
    <definedName name="C07.00_R0170_C0200_S0015">'Cells C'!$N$8503</definedName>
    <definedName name="C07.00_R0170_C0200_S0016">'Cells C'!$N$9053</definedName>
    <definedName name="C07.00_R0170_C0200_S0017">'Cells C'!$N$9603</definedName>
    <definedName name="C07.00_R0170_C0210_S0001">'Cells C'!$N$9869</definedName>
    <definedName name="C07.00_R0170_C0210_S0002">'Cells C'!$N$9918</definedName>
    <definedName name="C07.00_R0170_C0210_S0003">'Cells C'!$N$9967</definedName>
    <definedName name="C07.00_R0170_C0210_S0004">'Cells C'!$N$10016</definedName>
    <definedName name="C07.00_R0170_C0210_S0005">'Cells C'!$N$10065</definedName>
    <definedName name="C07.00_R0170_C0210_S0006">'Cells C'!$N$10114</definedName>
    <definedName name="C07.00_R0170_C0210_S0007">'Cells C'!$N$10163</definedName>
    <definedName name="C07.00_R0170_C0210_S0008">'Cells C'!$N$10212</definedName>
    <definedName name="C07.00_R0170_C0210_S0009">'Cells C'!$N$10261</definedName>
    <definedName name="C07.00_R0170_C0210_S0010">'Cells C'!$N$10310</definedName>
    <definedName name="C07.00_R0170_C0210_S0011">'Cells C'!$N$10359</definedName>
    <definedName name="C07.00_R0170_C0210_S0012">'Cells C'!$N$10408</definedName>
    <definedName name="C07.00_R0170_C0210_S0013">'Cells C'!$N$10457</definedName>
    <definedName name="C07.00_R0170_C0210_S0014">'Cells C'!$N$10506</definedName>
    <definedName name="C07.00_R0170_C0210_S0015">'Cells C'!$N$10555</definedName>
    <definedName name="C07.00_R0170_C0210_S0016">'Cells C'!$N$10604</definedName>
    <definedName name="C07.00_R0170_C0210_S0017">'Cells C'!$N$10653</definedName>
    <definedName name="C07.00_R0170_C0211_S0001">'Cells C'!$N$9870</definedName>
    <definedName name="C07.00_R0170_C0211_S0002">'Cells C'!$N$9919</definedName>
    <definedName name="C07.00_R0170_C0211_S0003">'Cells C'!$N$9968</definedName>
    <definedName name="C07.00_R0170_C0211_S0004">'Cells C'!$N$10017</definedName>
    <definedName name="C07.00_R0170_C0211_S0005">'Cells C'!$N$10066</definedName>
    <definedName name="C07.00_R0170_C0211_S0006">'Cells C'!$N$10115</definedName>
    <definedName name="C07.00_R0170_C0211_S0007">'Cells C'!$N$10164</definedName>
    <definedName name="C07.00_R0170_C0211_S0008">'Cells C'!$N$10213</definedName>
    <definedName name="C07.00_R0170_C0211_S0009">'Cells C'!$N$10262</definedName>
    <definedName name="C07.00_R0170_C0211_S0010">'Cells C'!$N$10311</definedName>
    <definedName name="C07.00_R0170_C0211_S0011">'Cells C'!$N$10360</definedName>
    <definedName name="C07.00_R0170_C0211_S0012">'Cells C'!$N$10409</definedName>
    <definedName name="C07.00_R0170_C0211_S0013">'Cells C'!$N$10458</definedName>
    <definedName name="C07.00_R0170_C0211_S0014">'Cells C'!$N$10507</definedName>
    <definedName name="C07.00_R0170_C0211_S0015">'Cells C'!$N$10556</definedName>
    <definedName name="C07.00_R0170_C0211_S0016">'Cells C'!$N$10605</definedName>
    <definedName name="C07.00_R0170_C0211_S0017">'Cells C'!$N$10654</definedName>
    <definedName name="C07.00_R0170_C0215_S0001">'Cells C'!$N$804</definedName>
    <definedName name="C07.00_R0170_C0215_S0002">'Cells C'!$N$1354</definedName>
    <definedName name="C07.00_R0170_C0215_S0003">'Cells C'!$N$1904</definedName>
    <definedName name="C07.00_R0170_C0215_S0004">'Cells C'!$N$2454</definedName>
    <definedName name="C07.00_R0170_C0215_S0005">'Cells C'!$N$3004</definedName>
    <definedName name="C07.00_R0170_C0215_S0006">'Cells C'!$N$3554</definedName>
    <definedName name="C07.00_R0170_C0215_S0007">'Cells C'!$N$4104</definedName>
    <definedName name="C07.00_R0170_C0215_S0008">'Cells C'!$N$4654</definedName>
    <definedName name="C07.00_R0170_C0215_S0009">'Cells C'!$N$5204</definedName>
    <definedName name="C07.00_R0170_C0215_S0010">'Cells C'!$N$5754</definedName>
    <definedName name="C07.00_R0170_C0215_S0011">'Cells C'!$N$6304</definedName>
    <definedName name="C07.00_R0170_C0215_S0012">'Cells C'!$N$6854</definedName>
    <definedName name="C07.00_R0170_C0215_S0013">'Cells C'!$N$7404</definedName>
    <definedName name="C07.00_R0170_C0215_S0014">'Cells C'!$N$7954</definedName>
    <definedName name="C07.00_R0170_C0215_S0015">'Cells C'!$N$8504</definedName>
    <definedName name="C07.00_R0170_C0215_S0016">'Cells C'!$N$9054</definedName>
    <definedName name="C07.00_R0170_C0215_S0017">'Cells C'!$N$9604</definedName>
    <definedName name="C07.00_R0170_C0216_S0001">'Cells C'!$N$805</definedName>
    <definedName name="C07.00_R0170_C0216_S0002">'Cells C'!$N$1355</definedName>
    <definedName name="C07.00_R0170_C0216_S0003">'Cells C'!$N$1905</definedName>
    <definedName name="C07.00_R0170_C0216_S0004">'Cells C'!$N$2455</definedName>
    <definedName name="C07.00_R0170_C0216_S0005">'Cells C'!$N$3005</definedName>
    <definedName name="C07.00_R0170_C0216_S0006">'Cells C'!$N$3555</definedName>
    <definedName name="C07.00_R0170_C0216_S0007">'Cells C'!$N$4105</definedName>
    <definedName name="C07.00_R0170_C0216_S0008">'Cells C'!$N$4655</definedName>
    <definedName name="C07.00_R0170_C0216_S0009">'Cells C'!$N$5205</definedName>
    <definedName name="C07.00_R0170_C0216_S0010">'Cells C'!$N$5755</definedName>
    <definedName name="C07.00_R0170_C0216_S0011">'Cells C'!$N$6305</definedName>
    <definedName name="C07.00_R0170_C0216_S0012">'Cells C'!$N$6855</definedName>
    <definedName name="C07.00_R0170_C0216_S0013">'Cells C'!$N$7405</definedName>
    <definedName name="C07.00_R0170_C0216_S0014">'Cells C'!$N$7955</definedName>
    <definedName name="C07.00_R0170_C0216_S0015">'Cells C'!$N$8505</definedName>
    <definedName name="C07.00_R0170_C0216_S0016">'Cells C'!$N$9055</definedName>
    <definedName name="C07.00_R0170_C0216_S0017">'Cells C'!$N$9605</definedName>
    <definedName name="C07.00_R0170_C0217_S0001">'Cells C'!$N$806</definedName>
    <definedName name="C07.00_R0170_C0217_S0002">'Cells C'!$N$1356</definedName>
    <definedName name="C07.00_R0170_C0217_S0003">'Cells C'!$N$1906</definedName>
    <definedName name="C07.00_R0170_C0217_S0004">'Cells C'!$N$2456</definedName>
    <definedName name="C07.00_R0170_C0217_S0005">'Cells C'!$N$3006</definedName>
    <definedName name="C07.00_R0170_C0217_S0006">'Cells C'!$N$3556</definedName>
    <definedName name="C07.00_R0170_C0217_S0007">'Cells C'!$N$4106</definedName>
    <definedName name="C07.00_R0170_C0217_S0008">'Cells C'!$N$4656</definedName>
    <definedName name="C07.00_R0170_C0217_S0009">'Cells C'!$N$5206</definedName>
    <definedName name="C07.00_R0170_C0217_S0010">'Cells C'!$N$5756</definedName>
    <definedName name="C07.00_R0170_C0217_S0011">'Cells C'!$N$6306</definedName>
    <definedName name="C07.00_R0170_C0217_S0012">'Cells C'!$N$6856</definedName>
    <definedName name="C07.00_R0170_C0217_S0013">'Cells C'!$N$7406</definedName>
    <definedName name="C07.00_R0170_C0217_S0014">'Cells C'!$N$7956</definedName>
    <definedName name="C07.00_R0170_C0217_S0015">'Cells C'!$N$8506</definedName>
    <definedName name="C07.00_R0170_C0217_S0016">'Cells C'!$N$9056</definedName>
    <definedName name="C07.00_R0170_C0217_S0017">'Cells C'!$N$9606</definedName>
    <definedName name="C07.00_R0170_C0220_S0001">'Cells C'!$N$807</definedName>
    <definedName name="C07.00_R0170_C0220_S0002">'Cells C'!$N$1357</definedName>
    <definedName name="C07.00_R0170_C0220_S0003">'Cells C'!$N$1907</definedName>
    <definedName name="C07.00_R0170_C0220_S0004">'Cells C'!$N$2457</definedName>
    <definedName name="C07.00_R0170_C0220_S0005">'Cells C'!$N$3007</definedName>
    <definedName name="C07.00_R0170_C0220_S0006">'Cells C'!$N$3557</definedName>
    <definedName name="C07.00_R0170_C0220_S0007">'Cells C'!$N$4107</definedName>
    <definedName name="C07.00_R0170_C0220_S0008">'Cells C'!$N$4657</definedName>
    <definedName name="C07.00_R0170_C0220_S0009">'Cells C'!$N$5207</definedName>
    <definedName name="C07.00_R0170_C0220_S0010">'Cells C'!$N$5757</definedName>
    <definedName name="C07.00_R0170_C0220_S0011">'Cells C'!$N$6307</definedName>
    <definedName name="C07.00_R0170_C0220_S0012">'Cells C'!$N$6857</definedName>
    <definedName name="C07.00_R0170_C0220_S0013">'Cells C'!$N$7407</definedName>
    <definedName name="C07.00_R0170_C0220_S0014">'Cells C'!$N$7957</definedName>
    <definedName name="C07.00_R0170_C0220_S0015">'Cells C'!$N$8507</definedName>
    <definedName name="C07.00_R0170_C0220_S0016">'Cells C'!$N$9057</definedName>
    <definedName name="C07.00_R0170_C0220_S0017">'Cells C'!$N$9607</definedName>
    <definedName name="C07.00_R0170_C0230_S0001">'Cells C'!$N$808</definedName>
    <definedName name="C07.00_R0170_C0230_S0002">'Cells C'!$N$1358</definedName>
    <definedName name="C07.00_R0170_C0230_S0003">'Cells C'!$N$1908</definedName>
    <definedName name="C07.00_R0170_C0230_S0004">'Cells C'!$N$2458</definedName>
    <definedName name="C07.00_R0170_C0230_S0005">'Cells C'!$N$3008</definedName>
    <definedName name="C07.00_R0170_C0230_S0006">'Cells C'!$N$3558</definedName>
    <definedName name="C07.00_R0170_C0230_S0007">'Cells C'!$N$4108</definedName>
    <definedName name="C07.00_R0170_C0230_S0008">'Cells C'!$N$4658</definedName>
    <definedName name="C07.00_R0170_C0230_S0009">'Cells C'!$N$5208</definedName>
    <definedName name="C07.00_R0170_C0230_S0010">'Cells C'!$N$5758</definedName>
    <definedName name="C07.00_R0170_C0230_S0011">'Cells C'!$N$6308</definedName>
    <definedName name="C07.00_R0170_C0230_S0012">'Cells C'!$N$6858</definedName>
    <definedName name="C07.00_R0170_C0230_S0013">'Cells C'!$N$7408</definedName>
    <definedName name="C07.00_R0170_C0230_S0014">'Cells C'!$N$7958</definedName>
    <definedName name="C07.00_R0170_C0230_S0015">'Cells C'!$N$8508</definedName>
    <definedName name="C07.00_R0170_C0230_S0016">'Cells C'!$N$9058</definedName>
    <definedName name="C07.00_R0170_C0230_S0017">'Cells C'!$N$9608</definedName>
    <definedName name="C07.00_R0170_C0240_S0001">'Cells C'!$N$809</definedName>
    <definedName name="C07.00_R0170_C0240_S0002">'Cells C'!$N$1359</definedName>
    <definedName name="C07.00_R0170_C0240_S0003">'Cells C'!$N$1909</definedName>
    <definedName name="C07.00_R0170_C0240_S0004">'Cells C'!$N$2459</definedName>
    <definedName name="C07.00_R0170_C0240_S0005">'Cells C'!$N$3009</definedName>
    <definedName name="C07.00_R0170_C0240_S0006">'Cells C'!$N$3559</definedName>
    <definedName name="C07.00_R0170_C0240_S0007">'Cells C'!$N$4109</definedName>
    <definedName name="C07.00_R0170_C0240_S0008">'Cells C'!$N$4659</definedName>
    <definedName name="C07.00_R0170_C0240_S0009">'Cells C'!$N$5209</definedName>
    <definedName name="C07.00_R0170_C0240_S0010">'Cells C'!$N$5759</definedName>
    <definedName name="C07.00_R0170_C0240_S0011">'Cells C'!$N$6309</definedName>
    <definedName name="C07.00_R0170_C0240_S0012">'Cells C'!$N$6859</definedName>
    <definedName name="C07.00_R0170_C0240_S0013">'Cells C'!$N$7409</definedName>
    <definedName name="C07.00_R0170_C0240_S0014">'Cells C'!$N$7959</definedName>
    <definedName name="C07.00_R0170_C0240_S0015">'Cells C'!$N$8509</definedName>
    <definedName name="C07.00_R0170_C0240_S0016">'Cells C'!$N$9059</definedName>
    <definedName name="C07.00_R0170_C0240_S0017">'Cells C'!$N$9609</definedName>
    <definedName name="C07.00_R0180_C0010_S0001">'Cells C'!$N$810</definedName>
    <definedName name="C07.00_R0180_C0010_S0002">'Cells C'!$N$1360</definedName>
    <definedName name="C07.00_R0180_C0010_S0003">'Cells C'!$N$1910</definedName>
    <definedName name="C07.00_R0180_C0010_S0004">'Cells C'!$N$2460</definedName>
    <definedName name="C07.00_R0180_C0010_S0005">'Cells C'!$N$3010</definedName>
    <definedName name="C07.00_R0180_C0010_S0006">'Cells C'!$N$3560</definedName>
    <definedName name="C07.00_R0180_C0010_S0007">'Cells C'!$N$4110</definedName>
    <definedName name="C07.00_R0180_C0010_S0008">'Cells C'!$N$4660</definedName>
    <definedName name="C07.00_R0180_C0010_S0009">'Cells C'!$N$5210</definedName>
    <definedName name="C07.00_R0180_C0010_S0010">'Cells C'!$N$5760</definedName>
    <definedName name="C07.00_R0180_C0010_S0011">'Cells C'!$N$6310</definedName>
    <definedName name="C07.00_R0180_C0010_S0012">'Cells C'!$N$6860</definedName>
    <definedName name="C07.00_R0180_C0010_S0013">'Cells C'!$N$7410</definedName>
    <definedName name="C07.00_R0180_C0010_S0014">'Cells C'!$N$7960</definedName>
    <definedName name="C07.00_R0180_C0010_S0015">'Cells C'!$N$8510</definedName>
    <definedName name="C07.00_R0180_C0010_S0016">'Cells C'!$N$9060</definedName>
    <definedName name="C07.00_R0180_C0010_S0017">'Cells C'!$N$9610</definedName>
    <definedName name="C07.00_R0180_C0030_S0001">'Cells C'!$N$811</definedName>
    <definedName name="C07.00_R0180_C0030_S0002">'Cells C'!$N$1361</definedName>
    <definedName name="C07.00_R0180_C0030_S0003">'Cells C'!$N$1911</definedName>
    <definedName name="C07.00_R0180_C0030_S0004">'Cells C'!$N$2461</definedName>
    <definedName name="C07.00_R0180_C0030_S0005">'Cells C'!$N$3011</definedName>
    <definedName name="C07.00_R0180_C0030_S0006">'Cells C'!$N$3561</definedName>
    <definedName name="C07.00_R0180_C0030_S0007">'Cells C'!$N$4111</definedName>
    <definedName name="C07.00_R0180_C0030_S0008">'Cells C'!$N$4661</definedName>
    <definedName name="C07.00_R0180_C0030_S0009">'Cells C'!$N$5211</definedName>
    <definedName name="C07.00_R0180_C0030_S0010">'Cells C'!$N$5761</definedName>
    <definedName name="C07.00_R0180_C0030_S0011">'Cells C'!$N$6311</definedName>
    <definedName name="C07.00_R0180_C0030_S0012">'Cells C'!$N$6861</definedName>
    <definedName name="C07.00_R0180_C0030_S0013">'Cells C'!$N$7411</definedName>
    <definedName name="C07.00_R0180_C0030_S0014">'Cells C'!$N$7961</definedName>
    <definedName name="C07.00_R0180_C0030_S0015">'Cells C'!$N$8511</definedName>
    <definedName name="C07.00_R0180_C0030_S0016">'Cells C'!$N$9061</definedName>
    <definedName name="C07.00_R0180_C0030_S0017">'Cells C'!$N$9611</definedName>
    <definedName name="C07.00_R0180_C0040_S0001">'Cells C'!$N$812</definedName>
    <definedName name="C07.00_R0180_C0040_S0002">'Cells C'!$N$1362</definedName>
    <definedName name="C07.00_R0180_C0040_S0003">'Cells C'!$N$1912</definedName>
    <definedName name="C07.00_R0180_C0040_S0004">'Cells C'!$N$2462</definedName>
    <definedName name="C07.00_R0180_C0040_S0005">'Cells C'!$N$3012</definedName>
    <definedName name="C07.00_R0180_C0040_S0006">'Cells C'!$N$3562</definedName>
    <definedName name="C07.00_R0180_C0040_S0007">'Cells C'!$N$4112</definedName>
    <definedName name="C07.00_R0180_C0040_S0008">'Cells C'!$N$4662</definedName>
    <definedName name="C07.00_R0180_C0040_S0009">'Cells C'!$N$5212</definedName>
    <definedName name="C07.00_R0180_C0040_S0010">'Cells C'!$N$5762</definedName>
    <definedName name="C07.00_R0180_C0040_S0011">'Cells C'!$N$6312</definedName>
    <definedName name="C07.00_R0180_C0040_S0012">'Cells C'!$N$6862</definedName>
    <definedName name="C07.00_R0180_C0040_S0013">'Cells C'!$N$7412</definedName>
    <definedName name="C07.00_R0180_C0040_S0014">'Cells C'!$N$7962</definedName>
    <definedName name="C07.00_R0180_C0040_S0015">'Cells C'!$N$8512</definedName>
    <definedName name="C07.00_R0180_C0040_S0016">'Cells C'!$N$9062</definedName>
    <definedName name="C07.00_R0180_C0040_S0017">'Cells C'!$N$9612</definedName>
    <definedName name="C07.00_R0180_C0150_S0001">'Cells C'!$N$813</definedName>
    <definedName name="C07.00_R0180_C0150_S0002">'Cells C'!$N$1363</definedName>
    <definedName name="C07.00_R0180_C0150_S0003">'Cells C'!$N$1913</definedName>
    <definedName name="C07.00_R0180_C0150_S0004">'Cells C'!$N$2463</definedName>
    <definedName name="C07.00_R0180_C0150_S0005">'Cells C'!$N$3013</definedName>
    <definedName name="C07.00_R0180_C0150_S0006">'Cells C'!$N$3563</definedName>
    <definedName name="C07.00_R0180_C0150_S0007">'Cells C'!$N$4113</definedName>
    <definedName name="C07.00_R0180_C0150_S0008">'Cells C'!$N$4663</definedName>
    <definedName name="C07.00_R0180_C0150_S0009">'Cells C'!$N$5213</definedName>
    <definedName name="C07.00_R0180_C0150_S0010">'Cells C'!$N$5763</definedName>
    <definedName name="C07.00_R0180_C0150_S0011">'Cells C'!$N$6313</definedName>
    <definedName name="C07.00_R0180_C0150_S0012">'Cells C'!$N$6863</definedName>
    <definedName name="C07.00_R0180_C0150_S0013">'Cells C'!$N$7413</definedName>
    <definedName name="C07.00_R0180_C0150_S0014">'Cells C'!$N$7963</definedName>
    <definedName name="C07.00_R0180_C0150_S0015">'Cells C'!$N$8513</definedName>
    <definedName name="C07.00_R0180_C0150_S0016">'Cells C'!$N$9063</definedName>
    <definedName name="C07.00_R0180_C0150_S0017">'Cells C'!$N$9613</definedName>
    <definedName name="C07.00_R0180_C0160_S0001">'Cells C'!$N$814</definedName>
    <definedName name="C07.00_R0180_C0160_S0002">'Cells C'!$N$1364</definedName>
    <definedName name="C07.00_R0180_C0160_S0003">'Cells C'!$N$1914</definedName>
    <definedName name="C07.00_R0180_C0160_S0004">'Cells C'!$N$2464</definedName>
    <definedName name="C07.00_R0180_C0160_S0005">'Cells C'!$N$3014</definedName>
    <definedName name="C07.00_R0180_C0160_S0006">'Cells C'!$N$3564</definedName>
    <definedName name="C07.00_R0180_C0160_S0007">'Cells C'!$N$4114</definedName>
    <definedName name="C07.00_R0180_C0160_S0008">'Cells C'!$N$4664</definedName>
    <definedName name="C07.00_R0180_C0160_S0009">'Cells C'!$N$5214</definedName>
    <definedName name="C07.00_R0180_C0160_S0010">'Cells C'!$N$5764</definedName>
    <definedName name="C07.00_R0180_C0160_S0011">'Cells C'!$N$6314</definedName>
    <definedName name="C07.00_R0180_C0160_S0012">'Cells C'!$N$6864</definedName>
    <definedName name="C07.00_R0180_C0160_S0013">'Cells C'!$N$7414</definedName>
    <definedName name="C07.00_R0180_C0160_S0014">'Cells C'!$N$7964</definedName>
    <definedName name="C07.00_R0180_C0160_S0015">'Cells C'!$N$8514</definedName>
    <definedName name="C07.00_R0180_C0160_S0016">'Cells C'!$N$9064</definedName>
    <definedName name="C07.00_R0180_C0160_S0017">'Cells C'!$N$9614</definedName>
    <definedName name="C07.00_R0180_C0170_S0001">'Cells C'!$N$815</definedName>
    <definedName name="C07.00_R0180_C0170_S0002">'Cells C'!$N$1365</definedName>
    <definedName name="C07.00_R0180_C0170_S0003">'Cells C'!$N$1915</definedName>
    <definedName name="C07.00_R0180_C0170_S0004">'Cells C'!$N$2465</definedName>
    <definedName name="C07.00_R0180_C0170_S0005">'Cells C'!$N$3015</definedName>
    <definedName name="C07.00_R0180_C0170_S0006">'Cells C'!$N$3565</definedName>
    <definedName name="C07.00_R0180_C0170_S0007">'Cells C'!$N$4115</definedName>
    <definedName name="C07.00_R0180_C0170_S0008">'Cells C'!$N$4665</definedName>
    <definedName name="C07.00_R0180_C0170_S0009">'Cells C'!$N$5215</definedName>
    <definedName name="C07.00_R0180_C0170_S0010">'Cells C'!$N$5765</definedName>
    <definedName name="C07.00_R0180_C0170_S0011">'Cells C'!$N$6315</definedName>
    <definedName name="C07.00_R0180_C0170_S0012">'Cells C'!$N$6865</definedName>
    <definedName name="C07.00_R0180_C0170_S0013">'Cells C'!$N$7415</definedName>
    <definedName name="C07.00_R0180_C0170_S0014">'Cells C'!$N$7965</definedName>
    <definedName name="C07.00_R0180_C0170_S0015">'Cells C'!$N$8515</definedName>
    <definedName name="C07.00_R0180_C0170_S0016">'Cells C'!$N$9065</definedName>
    <definedName name="C07.00_R0180_C0170_S0017">'Cells C'!$N$9615</definedName>
    <definedName name="C07.00_R0180_C0180_S0001">'Cells C'!$N$816</definedName>
    <definedName name="C07.00_R0180_C0180_S0002">'Cells C'!$N$1366</definedName>
    <definedName name="C07.00_R0180_C0180_S0003">'Cells C'!$N$1916</definedName>
    <definedName name="C07.00_R0180_C0180_S0004">'Cells C'!$N$2466</definedName>
    <definedName name="C07.00_R0180_C0180_S0005">'Cells C'!$N$3016</definedName>
    <definedName name="C07.00_R0180_C0180_S0006">'Cells C'!$N$3566</definedName>
    <definedName name="C07.00_R0180_C0180_S0007">'Cells C'!$N$4116</definedName>
    <definedName name="C07.00_R0180_C0180_S0008">'Cells C'!$N$4666</definedName>
    <definedName name="C07.00_R0180_C0180_S0009">'Cells C'!$N$5216</definedName>
    <definedName name="C07.00_R0180_C0180_S0010">'Cells C'!$N$5766</definedName>
    <definedName name="C07.00_R0180_C0180_S0011">'Cells C'!$N$6316</definedName>
    <definedName name="C07.00_R0180_C0180_S0012">'Cells C'!$N$6866</definedName>
    <definedName name="C07.00_R0180_C0180_S0013">'Cells C'!$N$7416</definedName>
    <definedName name="C07.00_R0180_C0180_S0014">'Cells C'!$N$7966</definedName>
    <definedName name="C07.00_R0180_C0180_S0015">'Cells C'!$N$8516</definedName>
    <definedName name="C07.00_R0180_C0180_S0016">'Cells C'!$N$9066</definedName>
    <definedName name="C07.00_R0180_C0180_S0017">'Cells C'!$N$9616</definedName>
    <definedName name="C07.00_R0180_C0190_S0001">'Cells C'!$N$817</definedName>
    <definedName name="C07.00_R0180_C0190_S0002">'Cells C'!$N$1367</definedName>
    <definedName name="C07.00_R0180_C0190_S0003">'Cells C'!$N$1917</definedName>
    <definedName name="C07.00_R0180_C0190_S0004">'Cells C'!$N$2467</definedName>
    <definedName name="C07.00_R0180_C0190_S0005">'Cells C'!$N$3017</definedName>
    <definedName name="C07.00_R0180_C0190_S0006">'Cells C'!$N$3567</definedName>
    <definedName name="C07.00_R0180_C0190_S0007">'Cells C'!$N$4117</definedName>
    <definedName name="C07.00_R0180_C0190_S0008">'Cells C'!$N$4667</definedName>
    <definedName name="C07.00_R0180_C0190_S0009">'Cells C'!$N$5217</definedName>
    <definedName name="C07.00_R0180_C0190_S0010">'Cells C'!$N$5767</definedName>
    <definedName name="C07.00_R0180_C0190_S0011">'Cells C'!$N$6317</definedName>
    <definedName name="C07.00_R0180_C0190_S0012">'Cells C'!$N$6867</definedName>
    <definedName name="C07.00_R0180_C0190_S0013">'Cells C'!$N$7417</definedName>
    <definedName name="C07.00_R0180_C0190_S0014">'Cells C'!$N$7967</definedName>
    <definedName name="C07.00_R0180_C0190_S0015">'Cells C'!$N$8517</definedName>
    <definedName name="C07.00_R0180_C0190_S0016">'Cells C'!$N$9067</definedName>
    <definedName name="C07.00_R0180_C0190_S0017">'Cells C'!$N$9617</definedName>
    <definedName name="C07.00_R0180_C0200_S0001">'Cells C'!$N$818</definedName>
    <definedName name="C07.00_R0180_C0200_S0002">'Cells C'!$N$1368</definedName>
    <definedName name="C07.00_R0180_C0200_S0003">'Cells C'!$N$1918</definedName>
    <definedName name="C07.00_R0180_C0200_S0004">'Cells C'!$N$2468</definedName>
    <definedName name="C07.00_R0180_C0200_S0005">'Cells C'!$N$3018</definedName>
    <definedName name="C07.00_R0180_C0200_S0006">'Cells C'!$N$3568</definedName>
    <definedName name="C07.00_R0180_C0200_S0007">'Cells C'!$N$4118</definedName>
    <definedName name="C07.00_R0180_C0200_S0008">'Cells C'!$N$4668</definedName>
    <definedName name="C07.00_R0180_C0200_S0009">'Cells C'!$N$5218</definedName>
    <definedName name="C07.00_R0180_C0200_S0010">'Cells C'!$N$5768</definedName>
    <definedName name="C07.00_R0180_C0200_S0011">'Cells C'!$N$6318</definedName>
    <definedName name="C07.00_R0180_C0200_S0012">'Cells C'!$N$6868</definedName>
    <definedName name="C07.00_R0180_C0200_S0013">'Cells C'!$N$7418</definedName>
    <definedName name="C07.00_R0180_C0200_S0014">'Cells C'!$N$7968</definedName>
    <definedName name="C07.00_R0180_C0200_S0015">'Cells C'!$N$8518</definedName>
    <definedName name="C07.00_R0180_C0200_S0016">'Cells C'!$N$9068</definedName>
    <definedName name="C07.00_R0180_C0200_S0017">'Cells C'!$N$9618</definedName>
    <definedName name="C07.00_R0180_C0210_S0001">'Cells C'!$N$9871</definedName>
    <definedName name="C07.00_R0180_C0210_S0002">'Cells C'!$N$9920</definedName>
    <definedName name="C07.00_R0180_C0210_S0003">'Cells C'!$N$9969</definedName>
    <definedName name="C07.00_R0180_C0210_S0004">'Cells C'!$N$10018</definedName>
    <definedName name="C07.00_R0180_C0210_S0005">'Cells C'!$N$10067</definedName>
    <definedName name="C07.00_R0180_C0210_S0006">'Cells C'!$N$10116</definedName>
    <definedName name="C07.00_R0180_C0210_S0007">'Cells C'!$N$10165</definedName>
    <definedName name="C07.00_R0180_C0210_S0008">'Cells C'!$N$10214</definedName>
    <definedName name="C07.00_R0180_C0210_S0009">'Cells C'!$N$10263</definedName>
    <definedName name="C07.00_R0180_C0210_S0010">'Cells C'!$N$10312</definedName>
    <definedName name="C07.00_R0180_C0210_S0011">'Cells C'!$N$10361</definedName>
    <definedName name="C07.00_R0180_C0210_S0012">'Cells C'!$N$10410</definedName>
    <definedName name="C07.00_R0180_C0210_S0013">'Cells C'!$N$10459</definedName>
    <definedName name="C07.00_R0180_C0210_S0014">'Cells C'!$N$10508</definedName>
    <definedName name="C07.00_R0180_C0210_S0015">'Cells C'!$N$10557</definedName>
    <definedName name="C07.00_R0180_C0210_S0016">'Cells C'!$N$10606</definedName>
    <definedName name="C07.00_R0180_C0210_S0017">'Cells C'!$N$10655</definedName>
    <definedName name="C07.00_R0180_C0211_S0001">'Cells C'!$N$9872</definedName>
    <definedName name="C07.00_R0180_C0211_S0002">'Cells C'!$N$9921</definedName>
    <definedName name="C07.00_R0180_C0211_S0003">'Cells C'!$N$9970</definedName>
    <definedName name="C07.00_R0180_C0211_S0004">'Cells C'!$N$10019</definedName>
    <definedName name="C07.00_R0180_C0211_S0005">'Cells C'!$N$10068</definedName>
    <definedName name="C07.00_R0180_C0211_S0006">'Cells C'!$N$10117</definedName>
    <definedName name="C07.00_R0180_C0211_S0007">'Cells C'!$N$10166</definedName>
    <definedName name="C07.00_R0180_C0211_S0008">'Cells C'!$N$10215</definedName>
    <definedName name="C07.00_R0180_C0211_S0009">'Cells C'!$N$10264</definedName>
    <definedName name="C07.00_R0180_C0211_S0010">'Cells C'!$N$10313</definedName>
    <definedName name="C07.00_R0180_C0211_S0011">'Cells C'!$N$10362</definedName>
    <definedName name="C07.00_R0180_C0211_S0012">'Cells C'!$N$10411</definedName>
    <definedName name="C07.00_R0180_C0211_S0013">'Cells C'!$N$10460</definedName>
    <definedName name="C07.00_R0180_C0211_S0014">'Cells C'!$N$10509</definedName>
    <definedName name="C07.00_R0180_C0211_S0015">'Cells C'!$N$10558</definedName>
    <definedName name="C07.00_R0180_C0211_S0016">'Cells C'!$N$10607</definedName>
    <definedName name="C07.00_R0180_C0211_S0017">'Cells C'!$N$10656</definedName>
    <definedName name="C07.00_R0180_C0215_S0001">'Cells C'!$N$819</definedName>
    <definedName name="C07.00_R0180_C0215_S0002">'Cells C'!$N$1369</definedName>
    <definedName name="C07.00_R0180_C0215_S0003">'Cells C'!$N$1919</definedName>
    <definedName name="C07.00_R0180_C0215_S0004">'Cells C'!$N$2469</definedName>
    <definedName name="C07.00_R0180_C0215_S0005">'Cells C'!$N$3019</definedName>
    <definedName name="C07.00_R0180_C0215_S0006">'Cells C'!$N$3569</definedName>
    <definedName name="C07.00_R0180_C0215_S0007">'Cells C'!$N$4119</definedName>
    <definedName name="C07.00_R0180_C0215_S0008">'Cells C'!$N$4669</definedName>
    <definedName name="C07.00_R0180_C0215_S0009">'Cells C'!$N$5219</definedName>
    <definedName name="C07.00_R0180_C0215_S0010">'Cells C'!$N$5769</definedName>
    <definedName name="C07.00_R0180_C0215_S0011">'Cells C'!$N$6319</definedName>
    <definedName name="C07.00_R0180_C0215_S0012">'Cells C'!$N$6869</definedName>
    <definedName name="C07.00_R0180_C0215_S0013">'Cells C'!$N$7419</definedName>
    <definedName name="C07.00_R0180_C0215_S0014">'Cells C'!$N$7969</definedName>
    <definedName name="C07.00_R0180_C0215_S0015">'Cells C'!$N$8519</definedName>
    <definedName name="C07.00_R0180_C0215_S0016">'Cells C'!$N$9069</definedName>
    <definedName name="C07.00_R0180_C0215_S0017">'Cells C'!$N$9619</definedName>
    <definedName name="C07.00_R0180_C0216_S0001">'Cells C'!$N$820</definedName>
    <definedName name="C07.00_R0180_C0216_S0002">'Cells C'!$N$1370</definedName>
    <definedName name="C07.00_R0180_C0216_S0003">'Cells C'!$N$1920</definedName>
    <definedName name="C07.00_R0180_C0216_S0004">'Cells C'!$N$2470</definedName>
    <definedName name="C07.00_R0180_C0216_S0005">'Cells C'!$N$3020</definedName>
    <definedName name="C07.00_R0180_C0216_S0006">'Cells C'!$N$3570</definedName>
    <definedName name="C07.00_R0180_C0216_S0007">'Cells C'!$N$4120</definedName>
    <definedName name="C07.00_R0180_C0216_S0008">'Cells C'!$N$4670</definedName>
    <definedName name="C07.00_R0180_C0216_S0009">'Cells C'!$N$5220</definedName>
    <definedName name="C07.00_R0180_C0216_S0010">'Cells C'!$N$5770</definedName>
    <definedName name="C07.00_R0180_C0216_S0011">'Cells C'!$N$6320</definedName>
    <definedName name="C07.00_R0180_C0216_S0012">'Cells C'!$N$6870</definedName>
    <definedName name="C07.00_R0180_C0216_S0013">'Cells C'!$N$7420</definedName>
    <definedName name="C07.00_R0180_C0216_S0014">'Cells C'!$N$7970</definedName>
    <definedName name="C07.00_R0180_C0216_S0015">'Cells C'!$N$8520</definedName>
    <definedName name="C07.00_R0180_C0216_S0016">'Cells C'!$N$9070</definedName>
    <definedName name="C07.00_R0180_C0216_S0017">'Cells C'!$N$9620</definedName>
    <definedName name="C07.00_R0180_C0217_S0001">'Cells C'!$N$821</definedName>
    <definedName name="C07.00_R0180_C0217_S0002">'Cells C'!$N$1371</definedName>
    <definedName name="C07.00_R0180_C0217_S0003">'Cells C'!$N$1921</definedName>
    <definedName name="C07.00_R0180_C0217_S0004">'Cells C'!$N$2471</definedName>
    <definedName name="C07.00_R0180_C0217_S0005">'Cells C'!$N$3021</definedName>
    <definedName name="C07.00_R0180_C0217_S0006">'Cells C'!$N$3571</definedName>
    <definedName name="C07.00_R0180_C0217_S0007">'Cells C'!$N$4121</definedName>
    <definedName name="C07.00_R0180_C0217_S0008">'Cells C'!$N$4671</definedName>
    <definedName name="C07.00_R0180_C0217_S0009">'Cells C'!$N$5221</definedName>
    <definedName name="C07.00_R0180_C0217_S0010">'Cells C'!$N$5771</definedName>
    <definedName name="C07.00_R0180_C0217_S0011">'Cells C'!$N$6321</definedName>
    <definedName name="C07.00_R0180_C0217_S0012">'Cells C'!$N$6871</definedName>
    <definedName name="C07.00_R0180_C0217_S0013">'Cells C'!$N$7421</definedName>
    <definedName name="C07.00_R0180_C0217_S0014">'Cells C'!$N$7971</definedName>
    <definedName name="C07.00_R0180_C0217_S0015">'Cells C'!$N$8521</definedName>
    <definedName name="C07.00_R0180_C0217_S0016">'Cells C'!$N$9071</definedName>
    <definedName name="C07.00_R0180_C0217_S0017">'Cells C'!$N$9621</definedName>
    <definedName name="C07.00_R0180_C0220_S0001">'Cells C'!$N$822</definedName>
    <definedName name="C07.00_R0180_C0220_S0002">'Cells C'!$N$1372</definedName>
    <definedName name="C07.00_R0180_C0220_S0003">'Cells C'!$N$1922</definedName>
    <definedName name="C07.00_R0180_C0220_S0004">'Cells C'!$N$2472</definedName>
    <definedName name="C07.00_R0180_C0220_S0005">'Cells C'!$N$3022</definedName>
    <definedName name="C07.00_R0180_C0220_S0006">'Cells C'!$N$3572</definedName>
    <definedName name="C07.00_R0180_C0220_S0007">'Cells C'!$N$4122</definedName>
    <definedName name="C07.00_R0180_C0220_S0008">'Cells C'!$N$4672</definedName>
    <definedName name="C07.00_R0180_C0220_S0009">'Cells C'!$N$5222</definedName>
    <definedName name="C07.00_R0180_C0220_S0010">'Cells C'!$N$5772</definedName>
    <definedName name="C07.00_R0180_C0220_S0011">'Cells C'!$N$6322</definedName>
    <definedName name="C07.00_R0180_C0220_S0012">'Cells C'!$N$6872</definedName>
    <definedName name="C07.00_R0180_C0220_S0013">'Cells C'!$N$7422</definedName>
    <definedName name="C07.00_R0180_C0220_S0014">'Cells C'!$N$7972</definedName>
    <definedName name="C07.00_R0180_C0220_S0015">'Cells C'!$N$8522</definedName>
    <definedName name="C07.00_R0180_C0220_S0016">'Cells C'!$N$9072</definedName>
    <definedName name="C07.00_R0180_C0220_S0017">'Cells C'!$N$9622</definedName>
    <definedName name="C07.00_R0180_C0230_S0001">'Cells C'!$N$823</definedName>
    <definedName name="C07.00_R0180_C0230_S0002">'Cells C'!$N$1373</definedName>
    <definedName name="C07.00_R0180_C0230_S0003">'Cells C'!$N$1923</definedName>
    <definedName name="C07.00_R0180_C0230_S0004">'Cells C'!$N$2473</definedName>
    <definedName name="C07.00_R0180_C0230_S0005">'Cells C'!$N$3023</definedName>
    <definedName name="C07.00_R0180_C0230_S0006">'Cells C'!$N$3573</definedName>
    <definedName name="C07.00_R0180_C0230_S0007">'Cells C'!$N$4123</definedName>
    <definedName name="C07.00_R0180_C0230_S0008">'Cells C'!$N$4673</definedName>
    <definedName name="C07.00_R0180_C0230_S0009">'Cells C'!$N$5223</definedName>
    <definedName name="C07.00_R0180_C0230_S0010">'Cells C'!$N$5773</definedName>
    <definedName name="C07.00_R0180_C0230_S0011">'Cells C'!$N$6323</definedName>
    <definedName name="C07.00_R0180_C0230_S0012">'Cells C'!$N$6873</definedName>
    <definedName name="C07.00_R0180_C0230_S0013">'Cells C'!$N$7423</definedName>
    <definedName name="C07.00_R0180_C0230_S0014">'Cells C'!$N$7973</definedName>
    <definedName name="C07.00_R0180_C0230_S0015">'Cells C'!$N$8523</definedName>
    <definedName name="C07.00_R0180_C0230_S0016">'Cells C'!$N$9073</definedName>
    <definedName name="C07.00_R0180_C0230_S0017">'Cells C'!$N$9623</definedName>
    <definedName name="C07.00_R0180_C0240_S0001">'Cells C'!$N$824</definedName>
    <definedName name="C07.00_R0180_C0240_S0002">'Cells C'!$N$1374</definedName>
    <definedName name="C07.00_R0180_C0240_S0003">'Cells C'!$N$1924</definedName>
    <definedName name="C07.00_R0180_C0240_S0004">'Cells C'!$N$2474</definedName>
    <definedName name="C07.00_R0180_C0240_S0005">'Cells C'!$N$3024</definedName>
    <definedName name="C07.00_R0180_C0240_S0006">'Cells C'!$N$3574</definedName>
    <definedName name="C07.00_R0180_C0240_S0007">'Cells C'!$N$4124</definedName>
    <definedName name="C07.00_R0180_C0240_S0008">'Cells C'!$N$4674</definedName>
    <definedName name="C07.00_R0180_C0240_S0009">'Cells C'!$N$5224</definedName>
    <definedName name="C07.00_R0180_C0240_S0010">'Cells C'!$N$5774</definedName>
    <definedName name="C07.00_R0180_C0240_S0011">'Cells C'!$N$6324</definedName>
    <definedName name="C07.00_R0180_C0240_S0012">'Cells C'!$N$6874</definedName>
    <definedName name="C07.00_R0180_C0240_S0013">'Cells C'!$N$7424</definedName>
    <definedName name="C07.00_R0180_C0240_S0014">'Cells C'!$N$7974</definedName>
    <definedName name="C07.00_R0180_C0240_S0015">'Cells C'!$N$8524</definedName>
    <definedName name="C07.00_R0180_C0240_S0016">'Cells C'!$N$9074</definedName>
    <definedName name="C07.00_R0180_C0240_S0017">'Cells C'!$N$9624</definedName>
    <definedName name="C07.00_R0190_C0010_S0001">'Cells C'!$N$825</definedName>
    <definedName name="C07.00_R0190_C0010_S0002">'Cells C'!$N$1375</definedName>
    <definedName name="C07.00_R0190_C0010_S0003">'Cells C'!$N$1925</definedName>
    <definedName name="C07.00_R0190_C0010_S0004">'Cells C'!$N$2475</definedName>
    <definedName name="C07.00_R0190_C0010_S0005">'Cells C'!$N$3025</definedName>
    <definedName name="C07.00_R0190_C0010_S0006">'Cells C'!$N$3575</definedName>
    <definedName name="C07.00_R0190_C0010_S0007">'Cells C'!$N$4125</definedName>
    <definedName name="C07.00_R0190_C0010_S0008">'Cells C'!$N$4675</definedName>
    <definedName name="C07.00_R0190_C0010_S0009">'Cells C'!$N$5225</definedName>
    <definedName name="C07.00_R0190_C0010_S0010">'Cells C'!$N$5775</definedName>
    <definedName name="C07.00_R0190_C0010_S0011">'Cells C'!$N$6325</definedName>
    <definedName name="C07.00_R0190_C0010_S0012">'Cells C'!$N$6875</definedName>
    <definedName name="C07.00_R0190_C0010_S0013">'Cells C'!$N$7425</definedName>
    <definedName name="C07.00_R0190_C0010_S0014">'Cells C'!$N$7975</definedName>
    <definedName name="C07.00_R0190_C0010_S0015">'Cells C'!$N$8525</definedName>
    <definedName name="C07.00_R0190_C0010_S0016">'Cells C'!$N$9075</definedName>
    <definedName name="C07.00_R0190_C0010_S0017">'Cells C'!$N$9625</definedName>
    <definedName name="C07.00_R0190_C0030_S0001">'Cells C'!$N$826</definedName>
    <definedName name="C07.00_R0190_C0030_S0002">'Cells C'!$N$1376</definedName>
    <definedName name="C07.00_R0190_C0030_S0003">'Cells C'!$N$1926</definedName>
    <definedName name="C07.00_R0190_C0030_S0004">'Cells C'!$N$2476</definedName>
    <definedName name="C07.00_R0190_C0030_S0005">'Cells C'!$N$3026</definedName>
    <definedName name="C07.00_R0190_C0030_S0006">'Cells C'!$N$3576</definedName>
    <definedName name="C07.00_R0190_C0030_S0007">'Cells C'!$N$4126</definedName>
    <definedName name="C07.00_R0190_C0030_S0008">'Cells C'!$N$4676</definedName>
    <definedName name="C07.00_R0190_C0030_S0009">'Cells C'!$N$5226</definedName>
    <definedName name="C07.00_R0190_C0030_S0010">'Cells C'!$N$5776</definedName>
    <definedName name="C07.00_R0190_C0030_S0011">'Cells C'!$N$6326</definedName>
    <definedName name="C07.00_R0190_C0030_S0012">'Cells C'!$N$6876</definedName>
    <definedName name="C07.00_R0190_C0030_S0013">'Cells C'!$N$7426</definedName>
    <definedName name="C07.00_R0190_C0030_S0014">'Cells C'!$N$7976</definedName>
    <definedName name="C07.00_R0190_C0030_S0015">'Cells C'!$N$8526</definedName>
    <definedName name="C07.00_R0190_C0030_S0016">'Cells C'!$N$9076</definedName>
    <definedName name="C07.00_R0190_C0030_S0017">'Cells C'!$N$9626</definedName>
    <definedName name="C07.00_R0190_C0040_S0001">'Cells C'!$N$827</definedName>
    <definedName name="C07.00_R0190_C0040_S0002">'Cells C'!$N$1377</definedName>
    <definedName name="C07.00_R0190_C0040_S0003">'Cells C'!$N$1927</definedName>
    <definedName name="C07.00_R0190_C0040_S0004">'Cells C'!$N$2477</definedName>
    <definedName name="C07.00_R0190_C0040_S0005">'Cells C'!$N$3027</definedName>
    <definedName name="C07.00_R0190_C0040_S0006">'Cells C'!$N$3577</definedName>
    <definedName name="C07.00_R0190_C0040_S0007">'Cells C'!$N$4127</definedName>
    <definedName name="C07.00_R0190_C0040_S0008">'Cells C'!$N$4677</definedName>
    <definedName name="C07.00_R0190_C0040_S0009">'Cells C'!$N$5227</definedName>
    <definedName name="C07.00_R0190_C0040_S0010">'Cells C'!$N$5777</definedName>
    <definedName name="C07.00_R0190_C0040_S0011">'Cells C'!$N$6327</definedName>
    <definedName name="C07.00_R0190_C0040_S0012">'Cells C'!$N$6877</definedName>
    <definedName name="C07.00_R0190_C0040_S0013">'Cells C'!$N$7427</definedName>
    <definedName name="C07.00_R0190_C0040_S0014">'Cells C'!$N$7977</definedName>
    <definedName name="C07.00_R0190_C0040_S0015">'Cells C'!$N$8527</definedName>
    <definedName name="C07.00_R0190_C0040_S0016">'Cells C'!$N$9077</definedName>
    <definedName name="C07.00_R0190_C0040_S0017">'Cells C'!$N$9627</definedName>
    <definedName name="C07.00_R0190_C0150_S0001">'Cells C'!$N$828</definedName>
    <definedName name="C07.00_R0190_C0150_S0002">'Cells C'!$N$1378</definedName>
    <definedName name="C07.00_R0190_C0150_S0003">'Cells C'!$N$1928</definedName>
    <definedName name="C07.00_R0190_C0150_S0004">'Cells C'!$N$2478</definedName>
    <definedName name="C07.00_R0190_C0150_S0005">'Cells C'!$N$3028</definedName>
    <definedName name="C07.00_R0190_C0150_S0006">'Cells C'!$N$3578</definedName>
    <definedName name="C07.00_R0190_C0150_S0007">'Cells C'!$N$4128</definedName>
    <definedName name="C07.00_R0190_C0150_S0008">'Cells C'!$N$4678</definedName>
    <definedName name="C07.00_R0190_C0150_S0009">'Cells C'!$N$5228</definedName>
    <definedName name="C07.00_R0190_C0150_S0010">'Cells C'!$N$5778</definedName>
    <definedName name="C07.00_R0190_C0150_S0011">'Cells C'!$N$6328</definedName>
    <definedName name="C07.00_R0190_C0150_S0012">'Cells C'!$N$6878</definedName>
    <definedName name="C07.00_R0190_C0150_S0013">'Cells C'!$N$7428</definedName>
    <definedName name="C07.00_R0190_C0150_S0014">'Cells C'!$N$7978</definedName>
    <definedName name="C07.00_R0190_C0150_S0015">'Cells C'!$N$8528</definedName>
    <definedName name="C07.00_R0190_C0150_S0016">'Cells C'!$N$9078</definedName>
    <definedName name="C07.00_R0190_C0150_S0017">'Cells C'!$N$9628</definedName>
    <definedName name="C07.00_R0190_C0160_S0001">'Cells C'!$N$829</definedName>
    <definedName name="C07.00_R0190_C0160_S0002">'Cells C'!$N$1379</definedName>
    <definedName name="C07.00_R0190_C0160_S0003">'Cells C'!$N$1929</definedName>
    <definedName name="C07.00_R0190_C0160_S0004">'Cells C'!$N$2479</definedName>
    <definedName name="C07.00_R0190_C0160_S0005">'Cells C'!$N$3029</definedName>
    <definedName name="C07.00_R0190_C0160_S0006">'Cells C'!$N$3579</definedName>
    <definedName name="C07.00_R0190_C0160_S0007">'Cells C'!$N$4129</definedName>
    <definedName name="C07.00_R0190_C0160_S0008">'Cells C'!$N$4679</definedName>
    <definedName name="C07.00_R0190_C0160_S0009">'Cells C'!$N$5229</definedName>
    <definedName name="C07.00_R0190_C0160_S0010">'Cells C'!$N$5779</definedName>
    <definedName name="C07.00_R0190_C0160_S0011">'Cells C'!$N$6329</definedName>
    <definedName name="C07.00_R0190_C0160_S0012">'Cells C'!$N$6879</definedName>
    <definedName name="C07.00_R0190_C0160_S0013">'Cells C'!$N$7429</definedName>
    <definedName name="C07.00_R0190_C0160_S0014">'Cells C'!$N$7979</definedName>
    <definedName name="C07.00_R0190_C0160_S0015">'Cells C'!$N$8529</definedName>
    <definedName name="C07.00_R0190_C0160_S0016">'Cells C'!$N$9079</definedName>
    <definedName name="C07.00_R0190_C0160_S0017">'Cells C'!$N$9629</definedName>
    <definedName name="C07.00_R0190_C0170_S0001">'Cells C'!$N$830</definedName>
    <definedName name="C07.00_R0190_C0170_S0002">'Cells C'!$N$1380</definedName>
    <definedName name="C07.00_R0190_C0170_S0003">'Cells C'!$N$1930</definedName>
    <definedName name="C07.00_R0190_C0170_S0004">'Cells C'!$N$2480</definedName>
    <definedName name="C07.00_R0190_C0170_S0005">'Cells C'!$N$3030</definedName>
    <definedName name="C07.00_R0190_C0170_S0006">'Cells C'!$N$3580</definedName>
    <definedName name="C07.00_R0190_C0170_S0007">'Cells C'!$N$4130</definedName>
    <definedName name="C07.00_R0190_C0170_S0008">'Cells C'!$N$4680</definedName>
    <definedName name="C07.00_R0190_C0170_S0009">'Cells C'!$N$5230</definedName>
    <definedName name="C07.00_R0190_C0170_S0010">'Cells C'!$N$5780</definedName>
    <definedName name="C07.00_R0190_C0170_S0011">'Cells C'!$N$6330</definedName>
    <definedName name="C07.00_R0190_C0170_S0012">'Cells C'!$N$6880</definedName>
    <definedName name="C07.00_R0190_C0170_S0013">'Cells C'!$N$7430</definedName>
    <definedName name="C07.00_R0190_C0170_S0014">'Cells C'!$N$7980</definedName>
    <definedName name="C07.00_R0190_C0170_S0015">'Cells C'!$N$8530</definedName>
    <definedName name="C07.00_R0190_C0170_S0016">'Cells C'!$N$9080</definedName>
    <definedName name="C07.00_R0190_C0170_S0017">'Cells C'!$N$9630</definedName>
    <definedName name="C07.00_R0190_C0180_S0001">'Cells C'!$N$831</definedName>
    <definedName name="C07.00_R0190_C0180_S0002">'Cells C'!$N$1381</definedName>
    <definedName name="C07.00_R0190_C0180_S0003">'Cells C'!$N$1931</definedName>
    <definedName name="C07.00_R0190_C0180_S0004">'Cells C'!$N$2481</definedName>
    <definedName name="C07.00_R0190_C0180_S0005">'Cells C'!$N$3031</definedName>
    <definedName name="C07.00_R0190_C0180_S0006">'Cells C'!$N$3581</definedName>
    <definedName name="C07.00_R0190_C0180_S0007">'Cells C'!$N$4131</definedName>
    <definedName name="C07.00_R0190_C0180_S0008">'Cells C'!$N$4681</definedName>
    <definedName name="C07.00_R0190_C0180_S0009">'Cells C'!$N$5231</definedName>
    <definedName name="C07.00_R0190_C0180_S0010">'Cells C'!$N$5781</definedName>
    <definedName name="C07.00_R0190_C0180_S0011">'Cells C'!$N$6331</definedName>
    <definedName name="C07.00_R0190_C0180_S0012">'Cells C'!$N$6881</definedName>
    <definedName name="C07.00_R0190_C0180_S0013">'Cells C'!$N$7431</definedName>
    <definedName name="C07.00_R0190_C0180_S0014">'Cells C'!$N$7981</definedName>
    <definedName name="C07.00_R0190_C0180_S0015">'Cells C'!$N$8531</definedName>
    <definedName name="C07.00_R0190_C0180_S0016">'Cells C'!$N$9081</definedName>
    <definedName name="C07.00_R0190_C0180_S0017">'Cells C'!$N$9631</definedName>
    <definedName name="C07.00_R0190_C0190_S0001">'Cells C'!$N$832</definedName>
    <definedName name="C07.00_R0190_C0190_S0002">'Cells C'!$N$1382</definedName>
    <definedName name="C07.00_R0190_C0190_S0003">'Cells C'!$N$1932</definedName>
    <definedName name="C07.00_R0190_C0190_S0004">'Cells C'!$N$2482</definedName>
    <definedName name="C07.00_R0190_C0190_S0005">'Cells C'!$N$3032</definedName>
    <definedName name="C07.00_R0190_C0190_S0006">'Cells C'!$N$3582</definedName>
    <definedName name="C07.00_R0190_C0190_S0007">'Cells C'!$N$4132</definedName>
    <definedName name="C07.00_R0190_C0190_S0008">'Cells C'!$N$4682</definedName>
    <definedName name="C07.00_R0190_C0190_S0009">'Cells C'!$N$5232</definedName>
    <definedName name="C07.00_R0190_C0190_S0010">'Cells C'!$N$5782</definedName>
    <definedName name="C07.00_R0190_C0190_S0011">'Cells C'!$N$6332</definedName>
    <definedName name="C07.00_R0190_C0190_S0012">'Cells C'!$N$6882</definedName>
    <definedName name="C07.00_R0190_C0190_S0013">'Cells C'!$N$7432</definedName>
    <definedName name="C07.00_R0190_C0190_S0014">'Cells C'!$N$7982</definedName>
    <definedName name="C07.00_R0190_C0190_S0015">'Cells C'!$N$8532</definedName>
    <definedName name="C07.00_R0190_C0190_S0016">'Cells C'!$N$9082</definedName>
    <definedName name="C07.00_R0190_C0190_S0017">'Cells C'!$N$9632</definedName>
    <definedName name="C07.00_R0190_C0200_S0001">'Cells C'!$N$833</definedName>
    <definedName name="C07.00_R0190_C0200_S0002">'Cells C'!$N$1383</definedName>
    <definedName name="C07.00_R0190_C0200_S0003">'Cells C'!$N$1933</definedName>
    <definedName name="C07.00_R0190_C0200_S0004">'Cells C'!$N$2483</definedName>
    <definedName name="C07.00_R0190_C0200_S0005">'Cells C'!$N$3033</definedName>
    <definedName name="C07.00_R0190_C0200_S0006">'Cells C'!$N$3583</definedName>
    <definedName name="C07.00_R0190_C0200_S0007">'Cells C'!$N$4133</definedName>
    <definedName name="C07.00_R0190_C0200_S0008">'Cells C'!$N$4683</definedName>
    <definedName name="C07.00_R0190_C0200_S0009">'Cells C'!$N$5233</definedName>
    <definedName name="C07.00_R0190_C0200_S0010">'Cells C'!$N$5783</definedName>
    <definedName name="C07.00_R0190_C0200_S0011">'Cells C'!$N$6333</definedName>
    <definedName name="C07.00_R0190_C0200_S0012">'Cells C'!$N$6883</definedName>
    <definedName name="C07.00_R0190_C0200_S0013">'Cells C'!$N$7433</definedName>
    <definedName name="C07.00_R0190_C0200_S0014">'Cells C'!$N$7983</definedName>
    <definedName name="C07.00_R0190_C0200_S0015">'Cells C'!$N$8533</definedName>
    <definedName name="C07.00_R0190_C0200_S0016">'Cells C'!$N$9083</definedName>
    <definedName name="C07.00_R0190_C0200_S0017">'Cells C'!$N$9633</definedName>
    <definedName name="C07.00_R0190_C0210_S0001">'Cells C'!$N$9873</definedName>
    <definedName name="C07.00_R0190_C0210_S0002">'Cells C'!$N$9922</definedName>
    <definedName name="C07.00_R0190_C0210_S0003">'Cells C'!$N$9971</definedName>
    <definedName name="C07.00_R0190_C0210_S0004">'Cells C'!$N$10020</definedName>
    <definedName name="C07.00_R0190_C0210_S0005">'Cells C'!$N$10069</definedName>
    <definedName name="C07.00_R0190_C0210_S0006">'Cells C'!$N$10118</definedName>
    <definedName name="C07.00_R0190_C0210_S0007">'Cells C'!$N$10167</definedName>
    <definedName name="C07.00_R0190_C0210_S0008">'Cells C'!$N$10216</definedName>
    <definedName name="C07.00_R0190_C0210_S0009">'Cells C'!$N$10265</definedName>
    <definedName name="C07.00_R0190_C0210_S0010">'Cells C'!$N$10314</definedName>
    <definedName name="C07.00_R0190_C0210_S0011">'Cells C'!$N$10363</definedName>
    <definedName name="C07.00_R0190_C0210_S0012">'Cells C'!$N$10412</definedName>
    <definedName name="C07.00_R0190_C0210_S0013">'Cells C'!$N$10461</definedName>
    <definedName name="C07.00_R0190_C0210_S0014">'Cells C'!$N$10510</definedName>
    <definedName name="C07.00_R0190_C0210_S0015">'Cells C'!$N$10559</definedName>
    <definedName name="C07.00_R0190_C0210_S0016">'Cells C'!$N$10608</definedName>
    <definedName name="C07.00_R0190_C0210_S0017">'Cells C'!$N$10657</definedName>
    <definedName name="C07.00_R0190_C0211_S0001">'Cells C'!$N$9874</definedName>
    <definedName name="C07.00_R0190_C0211_S0002">'Cells C'!$N$9923</definedName>
    <definedName name="C07.00_R0190_C0211_S0003">'Cells C'!$N$9972</definedName>
    <definedName name="C07.00_R0190_C0211_S0004">'Cells C'!$N$10021</definedName>
    <definedName name="C07.00_R0190_C0211_S0005">'Cells C'!$N$10070</definedName>
    <definedName name="C07.00_R0190_C0211_S0006">'Cells C'!$N$10119</definedName>
    <definedName name="C07.00_R0190_C0211_S0007">'Cells C'!$N$10168</definedName>
    <definedName name="C07.00_R0190_C0211_S0008">'Cells C'!$N$10217</definedName>
    <definedName name="C07.00_R0190_C0211_S0009">'Cells C'!$N$10266</definedName>
    <definedName name="C07.00_R0190_C0211_S0010">'Cells C'!$N$10315</definedName>
    <definedName name="C07.00_R0190_C0211_S0011">'Cells C'!$N$10364</definedName>
    <definedName name="C07.00_R0190_C0211_S0012">'Cells C'!$N$10413</definedName>
    <definedName name="C07.00_R0190_C0211_S0013">'Cells C'!$N$10462</definedName>
    <definedName name="C07.00_R0190_C0211_S0014">'Cells C'!$N$10511</definedName>
    <definedName name="C07.00_R0190_C0211_S0015">'Cells C'!$N$10560</definedName>
    <definedName name="C07.00_R0190_C0211_S0016">'Cells C'!$N$10609</definedName>
    <definedName name="C07.00_R0190_C0211_S0017">'Cells C'!$N$10658</definedName>
    <definedName name="C07.00_R0190_C0215_S0001">'Cells C'!$N$834</definedName>
    <definedName name="C07.00_R0190_C0215_S0002">'Cells C'!$N$1384</definedName>
    <definedName name="C07.00_R0190_C0215_S0003">'Cells C'!$N$1934</definedName>
    <definedName name="C07.00_R0190_C0215_S0004">'Cells C'!$N$2484</definedName>
    <definedName name="C07.00_R0190_C0215_S0005">'Cells C'!$N$3034</definedName>
    <definedName name="C07.00_R0190_C0215_S0006">'Cells C'!$N$3584</definedName>
    <definedName name="C07.00_R0190_C0215_S0007">'Cells C'!$N$4134</definedName>
    <definedName name="C07.00_R0190_C0215_S0008">'Cells C'!$N$4684</definedName>
    <definedName name="C07.00_R0190_C0215_S0009">'Cells C'!$N$5234</definedName>
    <definedName name="C07.00_R0190_C0215_S0010">'Cells C'!$N$5784</definedName>
    <definedName name="C07.00_R0190_C0215_S0011">'Cells C'!$N$6334</definedName>
    <definedName name="C07.00_R0190_C0215_S0012">'Cells C'!$N$6884</definedName>
    <definedName name="C07.00_R0190_C0215_S0013">'Cells C'!$N$7434</definedName>
    <definedName name="C07.00_R0190_C0215_S0014">'Cells C'!$N$7984</definedName>
    <definedName name="C07.00_R0190_C0215_S0015">'Cells C'!$N$8534</definedName>
    <definedName name="C07.00_R0190_C0215_S0016">'Cells C'!$N$9084</definedName>
    <definedName name="C07.00_R0190_C0215_S0017">'Cells C'!$N$9634</definedName>
    <definedName name="C07.00_R0190_C0216_S0001">'Cells C'!$N$835</definedName>
    <definedName name="C07.00_R0190_C0216_S0002">'Cells C'!$N$1385</definedName>
    <definedName name="C07.00_R0190_C0216_S0003">'Cells C'!$N$1935</definedName>
    <definedName name="C07.00_R0190_C0216_S0004">'Cells C'!$N$2485</definedName>
    <definedName name="C07.00_R0190_C0216_S0005">'Cells C'!$N$3035</definedName>
    <definedName name="C07.00_R0190_C0216_S0006">'Cells C'!$N$3585</definedName>
    <definedName name="C07.00_R0190_C0216_S0007">'Cells C'!$N$4135</definedName>
    <definedName name="C07.00_R0190_C0216_S0008">'Cells C'!$N$4685</definedName>
    <definedName name="C07.00_R0190_C0216_S0009">'Cells C'!$N$5235</definedName>
    <definedName name="C07.00_R0190_C0216_S0010">'Cells C'!$N$5785</definedName>
    <definedName name="C07.00_R0190_C0216_S0011">'Cells C'!$N$6335</definedName>
    <definedName name="C07.00_R0190_C0216_S0012">'Cells C'!$N$6885</definedName>
    <definedName name="C07.00_R0190_C0216_S0013">'Cells C'!$N$7435</definedName>
    <definedName name="C07.00_R0190_C0216_S0014">'Cells C'!$N$7985</definedName>
    <definedName name="C07.00_R0190_C0216_S0015">'Cells C'!$N$8535</definedName>
    <definedName name="C07.00_R0190_C0216_S0016">'Cells C'!$N$9085</definedName>
    <definedName name="C07.00_R0190_C0216_S0017">'Cells C'!$N$9635</definedName>
    <definedName name="C07.00_R0190_C0217_S0001">'Cells C'!$N$836</definedName>
    <definedName name="C07.00_R0190_C0217_S0002">'Cells C'!$N$1386</definedName>
    <definedName name="C07.00_R0190_C0217_S0003">'Cells C'!$N$1936</definedName>
    <definedName name="C07.00_R0190_C0217_S0004">'Cells C'!$N$2486</definedName>
    <definedName name="C07.00_R0190_C0217_S0005">'Cells C'!$N$3036</definedName>
    <definedName name="C07.00_R0190_C0217_S0006">'Cells C'!$N$3586</definedName>
    <definedName name="C07.00_R0190_C0217_S0007">'Cells C'!$N$4136</definedName>
    <definedName name="C07.00_R0190_C0217_S0008">'Cells C'!$N$4686</definedName>
    <definedName name="C07.00_R0190_C0217_S0009">'Cells C'!$N$5236</definedName>
    <definedName name="C07.00_R0190_C0217_S0010">'Cells C'!$N$5786</definedName>
    <definedName name="C07.00_R0190_C0217_S0011">'Cells C'!$N$6336</definedName>
    <definedName name="C07.00_R0190_C0217_S0012">'Cells C'!$N$6886</definedName>
    <definedName name="C07.00_R0190_C0217_S0013">'Cells C'!$N$7436</definedName>
    <definedName name="C07.00_R0190_C0217_S0014">'Cells C'!$N$7986</definedName>
    <definedName name="C07.00_R0190_C0217_S0015">'Cells C'!$N$8536</definedName>
    <definedName name="C07.00_R0190_C0217_S0016">'Cells C'!$N$9086</definedName>
    <definedName name="C07.00_R0190_C0217_S0017">'Cells C'!$N$9636</definedName>
    <definedName name="C07.00_R0190_C0220_S0001">'Cells C'!$N$837</definedName>
    <definedName name="C07.00_R0190_C0220_S0002">'Cells C'!$N$1387</definedName>
    <definedName name="C07.00_R0190_C0220_S0003">'Cells C'!$N$1937</definedName>
    <definedName name="C07.00_R0190_C0220_S0004">'Cells C'!$N$2487</definedName>
    <definedName name="C07.00_R0190_C0220_S0005">'Cells C'!$N$3037</definedName>
    <definedName name="C07.00_R0190_C0220_S0006">'Cells C'!$N$3587</definedName>
    <definedName name="C07.00_R0190_C0220_S0007">'Cells C'!$N$4137</definedName>
    <definedName name="C07.00_R0190_C0220_S0008">'Cells C'!$N$4687</definedName>
    <definedName name="C07.00_R0190_C0220_S0009">'Cells C'!$N$5237</definedName>
    <definedName name="C07.00_R0190_C0220_S0010">'Cells C'!$N$5787</definedName>
    <definedName name="C07.00_R0190_C0220_S0011">'Cells C'!$N$6337</definedName>
    <definedName name="C07.00_R0190_C0220_S0012">'Cells C'!$N$6887</definedName>
    <definedName name="C07.00_R0190_C0220_S0013">'Cells C'!$N$7437</definedName>
    <definedName name="C07.00_R0190_C0220_S0014">'Cells C'!$N$7987</definedName>
    <definedName name="C07.00_R0190_C0220_S0015">'Cells C'!$N$8537</definedName>
    <definedName name="C07.00_R0190_C0220_S0016">'Cells C'!$N$9087</definedName>
    <definedName name="C07.00_R0190_C0220_S0017">'Cells C'!$N$9637</definedName>
    <definedName name="C07.00_R0190_C0230_S0001">'Cells C'!$N$838</definedName>
    <definedName name="C07.00_R0190_C0230_S0002">'Cells C'!$N$1388</definedName>
    <definedName name="C07.00_R0190_C0230_S0003">'Cells C'!$N$1938</definedName>
    <definedName name="C07.00_R0190_C0230_S0004">'Cells C'!$N$2488</definedName>
    <definedName name="C07.00_R0190_C0230_S0005">'Cells C'!$N$3038</definedName>
    <definedName name="C07.00_R0190_C0230_S0006">'Cells C'!$N$3588</definedName>
    <definedName name="C07.00_R0190_C0230_S0007">'Cells C'!$N$4138</definedName>
    <definedName name="C07.00_R0190_C0230_S0008">'Cells C'!$N$4688</definedName>
    <definedName name="C07.00_R0190_C0230_S0009">'Cells C'!$N$5238</definedName>
    <definedName name="C07.00_R0190_C0230_S0010">'Cells C'!$N$5788</definedName>
    <definedName name="C07.00_R0190_C0230_S0011">'Cells C'!$N$6338</definedName>
    <definedName name="C07.00_R0190_C0230_S0012">'Cells C'!$N$6888</definedName>
    <definedName name="C07.00_R0190_C0230_S0013">'Cells C'!$N$7438</definedName>
    <definedName name="C07.00_R0190_C0230_S0014">'Cells C'!$N$7988</definedName>
    <definedName name="C07.00_R0190_C0230_S0015">'Cells C'!$N$8538</definedName>
    <definedName name="C07.00_R0190_C0230_S0016">'Cells C'!$N$9088</definedName>
    <definedName name="C07.00_R0190_C0230_S0017">'Cells C'!$N$9638</definedName>
    <definedName name="C07.00_R0190_C0240_S0001">'Cells C'!$N$839</definedName>
    <definedName name="C07.00_R0190_C0240_S0002">'Cells C'!$N$1389</definedName>
    <definedName name="C07.00_R0190_C0240_S0003">'Cells C'!$N$1939</definedName>
    <definedName name="C07.00_R0190_C0240_S0004">'Cells C'!$N$2489</definedName>
    <definedName name="C07.00_R0190_C0240_S0005">'Cells C'!$N$3039</definedName>
    <definedName name="C07.00_R0190_C0240_S0006">'Cells C'!$N$3589</definedName>
    <definedName name="C07.00_R0190_C0240_S0007">'Cells C'!$N$4139</definedName>
    <definedName name="C07.00_R0190_C0240_S0008">'Cells C'!$N$4689</definedName>
    <definedName name="C07.00_R0190_C0240_S0009">'Cells C'!$N$5239</definedName>
    <definedName name="C07.00_R0190_C0240_S0010">'Cells C'!$N$5789</definedName>
    <definedName name="C07.00_R0190_C0240_S0011">'Cells C'!$N$6339</definedName>
    <definedName name="C07.00_R0190_C0240_S0012">'Cells C'!$N$6889</definedName>
    <definedName name="C07.00_R0190_C0240_S0013">'Cells C'!$N$7439</definedName>
    <definedName name="C07.00_R0190_C0240_S0014">'Cells C'!$N$7989</definedName>
    <definedName name="C07.00_R0190_C0240_S0015">'Cells C'!$N$8539</definedName>
    <definedName name="C07.00_R0190_C0240_S0016">'Cells C'!$N$9089</definedName>
    <definedName name="C07.00_R0190_C0240_S0017">'Cells C'!$N$9639</definedName>
    <definedName name="C07.00_R0200_C0010_S0001">'Cells C'!$N$840</definedName>
    <definedName name="C07.00_R0200_C0010_S0002">'Cells C'!$N$1390</definedName>
    <definedName name="C07.00_R0200_C0010_S0003">'Cells C'!$N$1940</definedName>
    <definedName name="C07.00_R0200_C0010_S0004">'Cells C'!$N$2490</definedName>
    <definedName name="C07.00_R0200_C0010_S0005">'Cells C'!$N$3040</definedName>
    <definedName name="C07.00_R0200_C0010_S0006">'Cells C'!$N$3590</definedName>
    <definedName name="C07.00_R0200_C0010_S0007">'Cells C'!$N$4140</definedName>
    <definedName name="C07.00_R0200_C0010_S0008">'Cells C'!$N$4690</definedName>
    <definedName name="C07.00_R0200_C0010_S0009">'Cells C'!$N$5240</definedName>
    <definedName name="C07.00_R0200_C0010_S0010">'Cells C'!$N$5790</definedName>
    <definedName name="C07.00_R0200_C0010_S0011">'Cells C'!$N$6340</definedName>
    <definedName name="C07.00_R0200_C0010_S0012">'Cells C'!$N$6890</definedName>
    <definedName name="C07.00_R0200_C0010_S0013">'Cells C'!$N$7440</definedName>
    <definedName name="C07.00_R0200_C0010_S0014">'Cells C'!$N$7990</definedName>
    <definedName name="C07.00_R0200_C0010_S0015">'Cells C'!$N$8540</definedName>
    <definedName name="C07.00_R0200_C0010_S0016">'Cells C'!$N$9090</definedName>
    <definedName name="C07.00_R0200_C0010_S0017">'Cells C'!$N$9640</definedName>
    <definedName name="C07.00_R0200_C0030_S0001">'Cells C'!$N$841</definedName>
    <definedName name="C07.00_R0200_C0030_S0002">'Cells C'!$N$1391</definedName>
    <definedName name="C07.00_R0200_C0030_S0003">'Cells C'!$N$1941</definedName>
    <definedName name="C07.00_R0200_C0030_S0004">'Cells C'!$N$2491</definedName>
    <definedName name="C07.00_R0200_C0030_S0005">'Cells C'!$N$3041</definedName>
    <definedName name="C07.00_R0200_C0030_S0006">'Cells C'!$N$3591</definedName>
    <definedName name="C07.00_R0200_C0030_S0007">'Cells C'!$N$4141</definedName>
    <definedName name="C07.00_R0200_C0030_S0008">'Cells C'!$N$4691</definedName>
    <definedName name="C07.00_R0200_C0030_S0009">'Cells C'!$N$5241</definedName>
    <definedName name="C07.00_R0200_C0030_S0010">'Cells C'!$N$5791</definedName>
    <definedName name="C07.00_R0200_C0030_S0011">'Cells C'!$N$6341</definedName>
    <definedName name="C07.00_R0200_C0030_S0012">'Cells C'!$N$6891</definedName>
    <definedName name="C07.00_R0200_C0030_S0013">'Cells C'!$N$7441</definedName>
    <definedName name="C07.00_R0200_C0030_S0014">'Cells C'!$N$7991</definedName>
    <definedName name="C07.00_R0200_C0030_S0015">'Cells C'!$N$8541</definedName>
    <definedName name="C07.00_R0200_C0030_S0016">'Cells C'!$N$9091</definedName>
    <definedName name="C07.00_R0200_C0030_S0017">'Cells C'!$N$9641</definedName>
    <definedName name="C07.00_R0200_C0040_S0001">'Cells C'!$N$842</definedName>
    <definedName name="C07.00_R0200_C0040_S0002">'Cells C'!$N$1392</definedName>
    <definedName name="C07.00_R0200_C0040_S0003">'Cells C'!$N$1942</definedName>
    <definedName name="C07.00_R0200_C0040_S0004">'Cells C'!$N$2492</definedName>
    <definedName name="C07.00_R0200_C0040_S0005">'Cells C'!$N$3042</definedName>
    <definedName name="C07.00_R0200_C0040_S0006">'Cells C'!$N$3592</definedName>
    <definedName name="C07.00_R0200_C0040_S0007">'Cells C'!$N$4142</definedName>
    <definedName name="C07.00_R0200_C0040_S0008">'Cells C'!$N$4692</definedName>
    <definedName name="C07.00_R0200_C0040_S0009">'Cells C'!$N$5242</definedName>
    <definedName name="C07.00_R0200_C0040_S0010">'Cells C'!$N$5792</definedName>
    <definedName name="C07.00_R0200_C0040_S0011">'Cells C'!$N$6342</definedName>
    <definedName name="C07.00_R0200_C0040_S0012">'Cells C'!$N$6892</definedName>
    <definedName name="C07.00_R0200_C0040_S0013">'Cells C'!$N$7442</definedName>
    <definedName name="C07.00_R0200_C0040_S0014">'Cells C'!$N$7992</definedName>
    <definedName name="C07.00_R0200_C0040_S0015">'Cells C'!$N$8542</definedName>
    <definedName name="C07.00_R0200_C0040_S0016">'Cells C'!$N$9092</definedName>
    <definedName name="C07.00_R0200_C0040_S0017">'Cells C'!$N$9642</definedName>
    <definedName name="C07.00_R0200_C0150_S0001">'Cells C'!$N$843</definedName>
    <definedName name="C07.00_R0200_C0150_S0002">'Cells C'!$N$1393</definedName>
    <definedName name="C07.00_R0200_C0150_S0003">'Cells C'!$N$1943</definedName>
    <definedName name="C07.00_R0200_C0150_S0004">'Cells C'!$N$2493</definedName>
    <definedName name="C07.00_R0200_C0150_S0005">'Cells C'!$N$3043</definedName>
    <definedName name="C07.00_R0200_C0150_S0006">'Cells C'!$N$3593</definedName>
    <definedName name="C07.00_R0200_C0150_S0007">'Cells C'!$N$4143</definedName>
    <definedName name="C07.00_R0200_C0150_S0008">'Cells C'!$N$4693</definedName>
    <definedName name="C07.00_R0200_C0150_S0009">'Cells C'!$N$5243</definedName>
    <definedName name="C07.00_R0200_C0150_S0010">'Cells C'!$N$5793</definedName>
    <definedName name="C07.00_R0200_C0150_S0011">'Cells C'!$N$6343</definedName>
    <definedName name="C07.00_R0200_C0150_S0012">'Cells C'!$N$6893</definedName>
    <definedName name="C07.00_R0200_C0150_S0013">'Cells C'!$N$7443</definedName>
    <definedName name="C07.00_R0200_C0150_S0014">'Cells C'!$N$7993</definedName>
    <definedName name="C07.00_R0200_C0150_S0015">'Cells C'!$N$8543</definedName>
    <definedName name="C07.00_R0200_C0150_S0016">'Cells C'!$N$9093</definedName>
    <definedName name="C07.00_R0200_C0150_S0017">'Cells C'!$N$9643</definedName>
    <definedName name="C07.00_R0200_C0160_S0001">'Cells C'!$N$844</definedName>
    <definedName name="C07.00_R0200_C0160_S0002">'Cells C'!$N$1394</definedName>
    <definedName name="C07.00_R0200_C0160_S0003">'Cells C'!$N$1944</definedName>
    <definedName name="C07.00_R0200_C0160_S0004">'Cells C'!$N$2494</definedName>
    <definedName name="C07.00_R0200_C0160_S0005">'Cells C'!$N$3044</definedName>
    <definedName name="C07.00_R0200_C0160_S0006">'Cells C'!$N$3594</definedName>
    <definedName name="C07.00_R0200_C0160_S0007">'Cells C'!$N$4144</definedName>
    <definedName name="C07.00_R0200_C0160_S0008">'Cells C'!$N$4694</definedName>
    <definedName name="C07.00_R0200_C0160_S0009">'Cells C'!$N$5244</definedName>
    <definedName name="C07.00_R0200_C0160_S0010">'Cells C'!$N$5794</definedName>
    <definedName name="C07.00_R0200_C0160_S0011">'Cells C'!$N$6344</definedName>
    <definedName name="C07.00_R0200_C0160_S0012">'Cells C'!$N$6894</definedName>
    <definedName name="C07.00_R0200_C0160_S0013">'Cells C'!$N$7444</definedName>
    <definedName name="C07.00_R0200_C0160_S0014">'Cells C'!$N$7994</definedName>
    <definedName name="C07.00_R0200_C0160_S0015">'Cells C'!$N$8544</definedName>
    <definedName name="C07.00_R0200_C0160_S0016">'Cells C'!$N$9094</definedName>
    <definedName name="C07.00_R0200_C0160_S0017">'Cells C'!$N$9644</definedName>
    <definedName name="C07.00_R0200_C0170_S0001">'Cells C'!$N$845</definedName>
    <definedName name="C07.00_R0200_C0170_S0002">'Cells C'!$N$1395</definedName>
    <definedName name="C07.00_R0200_C0170_S0003">'Cells C'!$N$1945</definedName>
    <definedName name="C07.00_R0200_C0170_S0004">'Cells C'!$N$2495</definedName>
    <definedName name="C07.00_R0200_C0170_S0005">'Cells C'!$N$3045</definedName>
    <definedName name="C07.00_R0200_C0170_S0006">'Cells C'!$N$3595</definedName>
    <definedName name="C07.00_R0200_C0170_S0007">'Cells C'!$N$4145</definedName>
    <definedName name="C07.00_R0200_C0170_S0008">'Cells C'!$N$4695</definedName>
    <definedName name="C07.00_R0200_C0170_S0009">'Cells C'!$N$5245</definedName>
    <definedName name="C07.00_R0200_C0170_S0010">'Cells C'!$N$5795</definedName>
    <definedName name="C07.00_R0200_C0170_S0011">'Cells C'!$N$6345</definedName>
    <definedName name="C07.00_R0200_C0170_S0012">'Cells C'!$N$6895</definedName>
    <definedName name="C07.00_R0200_C0170_S0013">'Cells C'!$N$7445</definedName>
    <definedName name="C07.00_R0200_C0170_S0014">'Cells C'!$N$7995</definedName>
    <definedName name="C07.00_R0200_C0170_S0015">'Cells C'!$N$8545</definedName>
    <definedName name="C07.00_R0200_C0170_S0016">'Cells C'!$N$9095</definedName>
    <definedName name="C07.00_R0200_C0170_S0017">'Cells C'!$N$9645</definedName>
    <definedName name="C07.00_R0200_C0180_S0001">'Cells C'!$N$846</definedName>
    <definedName name="C07.00_R0200_C0180_S0002">'Cells C'!$N$1396</definedName>
    <definedName name="C07.00_R0200_C0180_S0003">'Cells C'!$N$1946</definedName>
    <definedName name="C07.00_R0200_C0180_S0004">'Cells C'!$N$2496</definedName>
    <definedName name="C07.00_R0200_C0180_S0005">'Cells C'!$N$3046</definedName>
    <definedName name="C07.00_R0200_C0180_S0006">'Cells C'!$N$3596</definedName>
    <definedName name="C07.00_R0200_C0180_S0007">'Cells C'!$N$4146</definedName>
    <definedName name="C07.00_R0200_C0180_S0008">'Cells C'!$N$4696</definedName>
    <definedName name="C07.00_R0200_C0180_S0009">'Cells C'!$N$5246</definedName>
    <definedName name="C07.00_R0200_C0180_S0010">'Cells C'!$N$5796</definedName>
    <definedName name="C07.00_R0200_C0180_S0011">'Cells C'!$N$6346</definedName>
    <definedName name="C07.00_R0200_C0180_S0012">'Cells C'!$N$6896</definedName>
    <definedName name="C07.00_R0200_C0180_S0013">'Cells C'!$N$7446</definedName>
    <definedName name="C07.00_R0200_C0180_S0014">'Cells C'!$N$7996</definedName>
    <definedName name="C07.00_R0200_C0180_S0015">'Cells C'!$N$8546</definedName>
    <definedName name="C07.00_R0200_C0180_S0016">'Cells C'!$N$9096</definedName>
    <definedName name="C07.00_R0200_C0180_S0017">'Cells C'!$N$9646</definedName>
    <definedName name="C07.00_R0200_C0190_S0001">'Cells C'!$N$847</definedName>
    <definedName name="C07.00_R0200_C0190_S0002">'Cells C'!$N$1397</definedName>
    <definedName name="C07.00_R0200_C0190_S0003">'Cells C'!$N$1947</definedName>
    <definedName name="C07.00_R0200_C0190_S0004">'Cells C'!$N$2497</definedName>
    <definedName name="C07.00_R0200_C0190_S0005">'Cells C'!$N$3047</definedName>
    <definedName name="C07.00_R0200_C0190_S0006">'Cells C'!$N$3597</definedName>
    <definedName name="C07.00_R0200_C0190_S0007">'Cells C'!$N$4147</definedName>
    <definedName name="C07.00_R0200_C0190_S0008">'Cells C'!$N$4697</definedName>
    <definedName name="C07.00_R0200_C0190_S0009">'Cells C'!$N$5247</definedName>
    <definedName name="C07.00_R0200_C0190_S0010">'Cells C'!$N$5797</definedName>
    <definedName name="C07.00_R0200_C0190_S0011">'Cells C'!$N$6347</definedName>
    <definedName name="C07.00_R0200_C0190_S0012">'Cells C'!$N$6897</definedName>
    <definedName name="C07.00_R0200_C0190_S0013">'Cells C'!$N$7447</definedName>
    <definedName name="C07.00_R0200_C0190_S0014">'Cells C'!$N$7997</definedName>
    <definedName name="C07.00_R0200_C0190_S0015">'Cells C'!$N$8547</definedName>
    <definedName name="C07.00_R0200_C0190_S0016">'Cells C'!$N$9097</definedName>
    <definedName name="C07.00_R0200_C0190_S0017">'Cells C'!$N$9647</definedName>
    <definedName name="C07.00_R0200_C0200_S0001">'Cells C'!$N$848</definedName>
    <definedName name="C07.00_R0200_C0200_S0002">'Cells C'!$N$1398</definedName>
    <definedName name="C07.00_R0200_C0200_S0003">'Cells C'!$N$1948</definedName>
    <definedName name="C07.00_R0200_C0200_S0004">'Cells C'!$N$2498</definedName>
    <definedName name="C07.00_R0200_C0200_S0005">'Cells C'!$N$3048</definedName>
    <definedName name="C07.00_R0200_C0200_S0006">'Cells C'!$N$3598</definedName>
    <definedName name="C07.00_R0200_C0200_S0007">'Cells C'!$N$4148</definedName>
    <definedName name="C07.00_R0200_C0200_S0008">'Cells C'!$N$4698</definedName>
    <definedName name="C07.00_R0200_C0200_S0009">'Cells C'!$N$5248</definedName>
    <definedName name="C07.00_R0200_C0200_S0010">'Cells C'!$N$5798</definedName>
    <definedName name="C07.00_R0200_C0200_S0011">'Cells C'!$N$6348</definedName>
    <definedName name="C07.00_R0200_C0200_S0012">'Cells C'!$N$6898</definedName>
    <definedName name="C07.00_R0200_C0200_S0013">'Cells C'!$N$7448</definedName>
    <definedName name="C07.00_R0200_C0200_S0014">'Cells C'!$N$7998</definedName>
    <definedName name="C07.00_R0200_C0200_S0015">'Cells C'!$N$8548</definedName>
    <definedName name="C07.00_R0200_C0200_S0016">'Cells C'!$N$9098</definedName>
    <definedName name="C07.00_R0200_C0200_S0017">'Cells C'!$N$9648</definedName>
    <definedName name="C07.00_R0200_C0210_S0001">'Cells C'!$N$9875</definedName>
    <definedName name="C07.00_R0200_C0210_S0002">'Cells C'!$N$9924</definedName>
    <definedName name="C07.00_R0200_C0210_S0003">'Cells C'!$N$9973</definedName>
    <definedName name="C07.00_R0200_C0210_S0004">'Cells C'!$N$10022</definedName>
    <definedName name="C07.00_R0200_C0210_S0005">'Cells C'!$N$10071</definedName>
    <definedName name="C07.00_R0200_C0210_S0006">'Cells C'!$N$10120</definedName>
    <definedName name="C07.00_R0200_C0210_S0007">'Cells C'!$N$10169</definedName>
    <definedName name="C07.00_R0200_C0210_S0008">'Cells C'!$N$10218</definedName>
    <definedName name="C07.00_R0200_C0210_S0009">'Cells C'!$N$10267</definedName>
    <definedName name="C07.00_R0200_C0210_S0010">'Cells C'!$N$10316</definedName>
    <definedName name="C07.00_R0200_C0210_S0011">'Cells C'!$N$10365</definedName>
    <definedName name="C07.00_R0200_C0210_S0012">'Cells C'!$N$10414</definedName>
    <definedName name="C07.00_R0200_C0210_S0013">'Cells C'!$N$10463</definedName>
    <definedName name="C07.00_R0200_C0210_S0014">'Cells C'!$N$10512</definedName>
    <definedName name="C07.00_R0200_C0210_S0015">'Cells C'!$N$10561</definedName>
    <definedName name="C07.00_R0200_C0210_S0016">'Cells C'!$N$10610</definedName>
    <definedName name="C07.00_R0200_C0210_S0017">'Cells C'!$N$10659</definedName>
    <definedName name="C07.00_R0200_C0211_S0001">'Cells C'!$N$9876</definedName>
    <definedName name="C07.00_R0200_C0211_S0002">'Cells C'!$N$9925</definedName>
    <definedName name="C07.00_R0200_C0211_S0003">'Cells C'!$N$9974</definedName>
    <definedName name="C07.00_R0200_C0211_S0004">'Cells C'!$N$10023</definedName>
    <definedName name="C07.00_R0200_C0211_S0005">'Cells C'!$N$10072</definedName>
    <definedName name="C07.00_R0200_C0211_S0006">'Cells C'!$N$10121</definedName>
    <definedName name="C07.00_R0200_C0211_S0007">'Cells C'!$N$10170</definedName>
    <definedName name="C07.00_R0200_C0211_S0008">'Cells C'!$N$10219</definedName>
    <definedName name="C07.00_R0200_C0211_S0009">'Cells C'!$N$10268</definedName>
    <definedName name="C07.00_R0200_C0211_S0010">'Cells C'!$N$10317</definedName>
    <definedName name="C07.00_R0200_C0211_S0011">'Cells C'!$N$10366</definedName>
    <definedName name="C07.00_R0200_C0211_S0012">'Cells C'!$N$10415</definedName>
    <definedName name="C07.00_R0200_C0211_S0013">'Cells C'!$N$10464</definedName>
    <definedName name="C07.00_R0200_C0211_S0014">'Cells C'!$N$10513</definedName>
    <definedName name="C07.00_R0200_C0211_S0015">'Cells C'!$N$10562</definedName>
    <definedName name="C07.00_R0200_C0211_S0016">'Cells C'!$N$10611</definedName>
    <definedName name="C07.00_R0200_C0211_S0017">'Cells C'!$N$10660</definedName>
    <definedName name="C07.00_R0200_C0215_S0001">'Cells C'!$N$849</definedName>
    <definedName name="C07.00_R0200_C0215_S0002">'Cells C'!$N$1399</definedName>
    <definedName name="C07.00_R0200_C0215_S0003">'Cells C'!$N$1949</definedName>
    <definedName name="C07.00_R0200_C0215_S0004">'Cells C'!$N$2499</definedName>
    <definedName name="C07.00_R0200_C0215_S0005">'Cells C'!$N$3049</definedName>
    <definedName name="C07.00_R0200_C0215_S0006">'Cells C'!$N$3599</definedName>
    <definedName name="C07.00_R0200_C0215_S0007">'Cells C'!$N$4149</definedName>
    <definedName name="C07.00_R0200_C0215_S0008">'Cells C'!$N$4699</definedName>
    <definedName name="C07.00_R0200_C0215_S0009">'Cells C'!$N$5249</definedName>
    <definedName name="C07.00_R0200_C0215_S0010">'Cells C'!$N$5799</definedName>
    <definedName name="C07.00_R0200_C0215_S0011">'Cells C'!$N$6349</definedName>
    <definedName name="C07.00_R0200_C0215_S0012">'Cells C'!$N$6899</definedName>
    <definedName name="C07.00_R0200_C0215_S0013">'Cells C'!$N$7449</definedName>
    <definedName name="C07.00_R0200_C0215_S0014">'Cells C'!$N$7999</definedName>
    <definedName name="C07.00_R0200_C0215_S0015">'Cells C'!$N$8549</definedName>
    <definedName name="C07.00_R0200_C0215_S0016">'Cells C'!$N$9099</definedName>
    <definedName name="C07.00_R0200_C0215_S0017">'Cells C'!$N$9649</definedName>
    <definedName name="C07.00_R0200_C0216_S0001">'Cells C'!$N$850</definedName>
    <definedName name="C07.00_R0200_C0216_S0002">'Cells C'!$N$1400</definedName>
    <definedName name="C07.00_R0200_C0216_S0003">'Cells C'!$N$1950</definedName>
    <definedName name="C07.00_R0200_C0216_S0004">'Cells C'!$N$2500</definedName>
    <definedName name="C07.00_R0200_C0216_S0005">'Cells C'!$N$3050</definedName>
    <definedName name="C07.00_R0200_C0216_S0006">'Cells C'!$N$3600</definedName>
    <definedName name="C07.00_R0200_C0216_S0007">'Cells C'!$N$4150</definedName>
    <definedName name="C07.00_R0200_C0216_S0008">'Cells C'!$N$4700</definedName>
    <definedName name="C07.00_R0200_C0216_S0009">'Cells C'!$N$5250</definedName>
    <definedName name="C07.00_R0200_C0216_S0010">'Cells C'!$N$5800</definedName>
    <definedName name="C07.00_R0200_C0216_S0011">'Cells C'!$N$6350</definedName>
    <definedName name="C07.00_R0200_C0216_S0012">'Cells C'!$N$6900</definedName>
    <definedName name="C07.00_R0200_C0216_S0013">'Cells C'!$N$7450</definedName>
    <definedName name="C07.00_R0200_C0216_S0014">'Cells C'!$N$8000</definedName>
    <definedName name="C07.00_R0200_C0216_S0015">'Cells C'!$N$8550</definedName>
    <definedName name="C07.00_R0200_C0216_S0016">'Cells C'!$N$9100</definedName>
    <definedName name="C07.00_R0200_C0216_S0017">'Cells C'!$N$9650</definedName>
    <definedName name="C07.00_R0200_C0217_S0001">'Cells C'!$N$851</definedName>
    <definedName name="C07.00_R0200_C0217_S0002">'Cells C'!$N$1401</definedName>
    <definedName name="C07.00_R0200_C0217_S0003">'Cells C'!$N$1951</definedName>
    <definedName name="C07.00_R0200_C0217_S0004">'Cells C'!$N$2501</definedName>
    <definedName name="C07.00_R0200_C0217_S0005">'Cells C'!$N$3051</definedName>
    <definedName name="C07.00_R0200_C0217_S0006">'Cells C'!$N$3601</definedName>
    <definedName name="C07.00_R0200_C0217_S0007">'Cells C'!$N$4151</definedName>
    <definedName name="C07.00_R0200_C0217_S0008">'Cells C'!$N$4701</definedName>
    <definedName name="C07.00_R0200_C0217_S0009">'Cells C'!$N$5251</definedName>
    <definedName name="C07.00_R0200_C0217_S0010">'Cells C'!$N$5801</definedName>
    <definedName name="C07.00_R0200_C0217_S0011">'Cells C'!$N$6351</definedName>
    <definedName name="C07.00_R0200_C0217_S0012">'Cells C'!$N$6901</definedName>
    <definedName name="C07.00_R0200_C0217_S0013">'Cells C'!$N$7451</definedName>
    <definedName name="C07.00_R0200_C0217_S0014">'Cells C'!$N$8001</definedName>
    <definedName name="C07.00_R0200_C0217_S0015">'Cells C'!$N$8551</definedName>
    <definedName name="C07.00_R0200_C0217_S0016">'Cells C'!$N$9101</definedName>
    <definedName name="C07.00_R0200_C0217_S0017">'Cells C'!$N$9651</definedName>
    <definedName name="C07.00_R0200_C0220_S0001">'Cells C'!$N$852</definedName>
    <definedName name="C07.00_R0200_C0220_S0002">'Cells C'!$N$1402</definedName>
    <definedName name="C07.00_R0200_C0220_S0003">'Cells C'!$N$1952</definedName>
    <definedName name="C07.00_R0200_C0220_S0004">'Cells C'!$N$2502</definedName>
    <definedName name="C07.00_R0200_C0220_S0005">'Cells C'!$N$3052</definedName>
    <definedName name="C07.00_R0200_C0220_S0006">'Cells C'!$N$3602</definedName>
    <definedName name="C07.00_R0200_C0220_S0007">'Cells C'!$N$4152</definedName>
    <definedName name="C07.00_R0200_C0220_S0008">'Cells C'!$N$4702</definedName>
    <definedName name="C07.00_R0200_C0220_S0009">'Cells C'!$N$5252</definedName>
    <definedName name="C07.00_R0200_C0220_S0010">'Cells C'!$N$5802</definedName>
    <definedName name="C07.00_R0200_C0220_S0011">'Cells C'!$N$6352</definedName>
    <definedName name="C07.00_R0200_C0220_S0012">'Cells C'!$N$6902</definedName>
    <definedName name="C07.00_R0200_C0220_S0013">'Cells C'!$N$7452</definedName>
    <definedName name="C07.00_R0200_C0220_S0014">'Cells C'!$N$8002</definedName>
    <definedName name="C07.00_R0200_C0220_S0015">'Cells C'!$N$8552</definedName>
    <definedName name="C07.00_R0200_C0220_S0016">'Cells C'!$N$9102</definedName>
    <definedName name="C07.00_R0200_C0220_S0017">'Cells C'!$N$9652</definedName>
    <definedName name="C07.00_R0200_C0230_S0001">'Cells C'!$N$853</definedName>
    <definedName name="C07.00_R0200_C0230_S0002">'Cells C'!$N$1403</definedName>
    <definedName name="C07.00_R0200_C0230_S0003">'Cells C'!$N$1953</definedName>
    <definedName name="C07.00_R0200_C0230_S0004">'Cells C'!$N$2503</definedName>
    <definedName name="C07.00_R0200_C0230_S0005">'Cells C'!$N$3053</definedName>
    <definedName name="C07.00_R0200_C0230_S0006">'Cells C'!$N$3603</definedName>
    <definedName name="C07.00_R0200_C0230_S0007">'Cells C'!$N$4153</definedName>
    <definedName name="C07.00_R0200_C0230_S0008">'Cells C'!$N$4703</definedName>
    <definedName name="C07.00_R0200_C0230_S0009">'Cells C'!$N$5253</definedName>
    <definedName name="C07.00_R0200_C0230_S0010">'Cells C'!$N$5803</definedName>
    <definedName name="C07.00_R0200_C0230_S0011">'Cells C'!$N$6353</definedName>
    <definedName name="C07.00_R0200_C0230_S0012">'Cells C'!$N$6903</definedName>
    <definedName name="C07.00_R0200_C0230_S0013">'Cells C'!$N$7453</definedName>
    <definedName name="C07.00_R0200_C0230_S0014">'Cells C'!$N$8003</definedName>
    <definedName name="C07.00_R0200_C0230_S0015">'Cells C'!$N$8553</definedName>
    <definedName name="C07.00_R0200_C0230_S0016">'Cells C'!$N$9103</definedName>
    <definedName name="C07.00_R0200_C0230_S0017">'Cells C'!$N$9653</definedName>
    <definedName name="C07.00_R0200_C0240_S0001">'Cells C'!$N$854</definedName>
    <definedName name="C07.00_R0200_C0240_S0002">'Cells C'!$N$1404</definedName>
    <definedName name="C07.00_R0200_C0240_S0003">'Cells C'!$N$1954</definedName>
    <definedName name="C07.00_R0200_C0240_S0004">'Cells C'!$N$2504</definedName>
    <definedName name="C07.00_R0200_C0240_S0005">'Cells C'!$N$3054</definedName>
    <definedName name="C07.00_R0200_C0240_S0006">'Cells C'!$N$3604</definedName>
    <definedName name="C07.00_R0200_C0240_S0007">'Cells C'!$N$4154</definedName>
    <definedName name="C07.00_R0200_C0240_S0008">'Cells C'!$N$4704</definedName>
    <definedName name="C07.00_R0200_C0240_S0009">'Cells C'!$N$5254</definedName>
    <definedName name="C07.00_R0200_C0240_S0010">'Cells C'!$N$5804</definedName>
    <definedName name="C07.00_R0200_C0240_S0011">'Cells C'!$N$6354</definedName>
    <definedName name="C07.00_R0200_C0240_S0012">'Cells C'!$N$6904</definedName>
    <definedName name="C07.00_R0200_C0240_S0013">'Cells C'!$N$7454</definedName>
    <definedName name="C07.00_R0200_C0240_S0014">'Cells C'!$N$8004</definedName>
    <definedName name="C07.00_R0200_C0240_S0015">'Cells C'!$N$8554</definedName>
    <definedName name="C07.00_R0200_C0240_S0016">'Cells C'!$N$9104</definedName>
    <definedName name="C07.00_R0200_C0240_S0017">'Cells C'!$N$9654</definedName>
    <definedName name="C07.00_R0210_C0150_S0001">'Cells C'!$N$855</definedName>
    <definedName name="C07.00_R0210_C0150_S0002">'Cells C'!$N$1405</definedName>
    <definedName name="C07.00_R0210_C0150_S0003">'Cells C'!$N$1955</definedName>
    <definedName name="C07.00_R0210_C0150_S0004">'Cells C'!$N$2505</definedName>
    <definedName name="C07.00_R0210_C0150_S0005">'Cells C'!$N$3055</definedName>
    <definedName name="C07.00_R0210_C0150_S0006">'Cells C'!$N$3605</definedName>
    <definedName name="C07.00_R0210_C0150_S0007">'Cells C'!$N$4155</definedName>
    <definedName name="C07.00_R0210_C0150_S0008">'Cells C'!$N$4705</definedName>
    <definedName name="C07.00_R0210_C0150_S0009">'Cells C'!$N$5255</definedName>
    <definedName name="C07.00_R0210_C0150_S0010">'Cells C'!$N$5805</definedName>
    <definedName name="C07.00_R0210_C0150_S0011">'Cells C'!$N$6355</definedName>
    <definedName name="C07.00_R0210_C0150_S0012">'Cells C'!$N$6905</definedName>
    <definedName name="C07.00_R0210_C0150_S0013">'Cells C'!$N$7455</definedName>
    <definedName name="C07.00_R0210_C0150_S0014">'Cells C'!$N$8005</definedName>
    <definedName name="C07.00_R0210_C0150_S0015">'Cells C'!$N$8555</definedName>
    <definedName name="C07.00_R0210_C0150_S0016">'Cells C'!$N$9105</definedName>
    <definedName name="C07.00_R0210_C0150_S0017">'Cells C'!$N$9655</definedName>
    <definedName name="C07.00_R0210_C0160_S0001">'Cells C'!$N$856</definedName>
    <definedName name="C07.00_R0210_C0160_S0002">'Cells C'!$N$1406</definedName>
    <definedName name="C07.00_R0210_C0160_S0003">'Cells C'!$N$1956</definedName>
    <definedName name="C07.00_R0210_C0160_S0004">'Cells C'!$N$2506</definedName>
    <definedName name="C07.00_R0210_C0160_S0005">'Cells C'!$N$3056</definedName>
    <definedName name="C07.00_R0210_C0160_S0006">'Cells C'!$N$3606</definedName>
    <definedName name="C07.00_R0210_C0160_S0007">'Cells C'!$N$4156</definedName>
    <definedName name="C07.00_R0210_C0160_S0008">'Cells C'!$N$4706</definedName>
    <definedName name="C07.00_R0210_C0160_S0009">'Cells C'!$N$5256</definedName>
    <definedName name="C07.00_R0210_C0160_S0010">'Cells C'!$N$5806</definedName>
    <definedName name="C07.00_R0210_C0160_S0011">'Cells C'!$N$6356</definedName>
    <definedName name="C07.00_R0210_C0160_S0012">'Cells C'!$N$6906</definedName>
    <definedName name="C07.00_R0210_C0160_S0013">'Cells C'!$N$7456</definedName>
    <definedName name="C07.00_R0210_C0160_S0014">'Cells C'!$N$8006</definedName>
    <definedName name="C07.00_R0210_C0160_S0015">'Cells C'!$N$8556</definedName>
    <definedName name="C07.00_R0210_C0160_S0016">'Cells C'!$N$9106</definedName>
    <definedName name="C07.00_R0210_C0160_S0017">'Cells C'!$N$9656</definedName>
    <definedName name="C07.00_R0210_C0170_S0001">'Cells C'!$N$857</definedName>
    <definedName name="C07.00_R0210_C0170_S0002">'Cells C'!$N$1407</definedName>
    <definedName name="C07.00_R0210_C0170_S0003">'Cells C'!$N$1957</definedName>
    <definedName name="C07.00_R0210_C0170_S0004">'Cells C'!$N$2507</definedName>
    <definedName name="C07.00_R0210_C0170_S0005">'Cells C'!$N$3057</definedName>
    <definedName name="C07.00_R0210_C0170_S0006">'Cells C'!$N$3607</definedName>
    <definedName name="C07.00_R0210_C0170_S0007">'Cells C'!$N$4157</definedName>
    <definedName name="C07.00_R0210_C0170_S0008">'Cells C'!$N$4707</definedName>
    <definedName name="C07.00_R0210_C0170_S0009">'Cells C'!$N$5257</definedName>
    <definedName name="C07.00_R0210_C0170_S0010">'Cells C'!$N$5807</definedName>
    <definedName name="C07.00_R0210_C0170_S0011">'Cells C'!$N$6357</definedName>
    <definedName name="C07.00_R0210_C0170_S0012">'Cells C'!$N$6907</definedName>
    <definedName name="C07.00_R0210_C0170_S0013">'Cells C'!$N$7457</definedName>
    <definedName name="C07.00_R0210_C0170_S0014">'Cells C'!$N$8007</definedName>
    <definedName name="C07.00_R0210_C0170_S0015">'Cells C'!$N$8557</definedName>
    <definedName name="C07.00_R0210_C0170_S0016">'Cells C'!$N$9107</definedName>
    <definedName name="C07.00_R0210_C0170_S0017">'Cells C'!$N$9657</definedName>
    <definedName name="C07.00_R0210_C0180_S0001">'Cells C'!$N$858</definedName>
    <definedName name="C07.00_R0210_C0180_S0002">'Cells C'!$N$1408</definedName>
    <definedName name="C07.00_R0210_C0180_S0003">'Cells C'!$N$1958</definedName>
    <definedName name="C07.00_R0210_C0180_S0004">'Cells C'!$N$2508</definedName>
    <definedName name="C07.00_R0210_C0180_S0005">'Cells C'!$N$3058</definedName>
    <definedName name="C07.00_R0210_C0180_S0006">'Cells C'!$N$3608</definedName>
    <definedName name="C07.00_R0210_C0180_S0007">'Cells C'!$N$4158</definedName>
    <definedName name="C07.00_R0210_C0180_S0008">'Cells C'!$N$4708</definedName>
    <definedName name="C07.00_R0210_C0180_S0009">'Cells C'!$N$5258</definedName>
    <definedName name="C07.00_R0210_C0180_S0010">'Cells C'!$N$5808</definedName>
    <definedName name="C07.00_R0210_C0180_S0011">'Cells C'!$N$6358</definedName>
    <definedName name="C07.00_R0210_C0180_S0012">'Cells C'!$N$6908</definedName>
    <definedName name="C07.00_R0210_C0180_S0013">'Cells C'!$N$7458</definedName>
    <definedName name="C07.00_R0210_C0180_S0014">'Cells C'!$N$8008</definedName>
    <definedName name="C07.00_R0210_C0180_S0015">'Cells C'!$N$8558</definedName>
    <definedName name="C07.00_R0210_C0180_S0016">'Cells C'!$N$9108</definedName>
    <definedName name="C07.00_R0210_C0180_S0017">'Cells C'!$N$9658</definedName>
    <definedName name="C07.00_R0210_C0190_S0001">'Cells C'!$N$859</definedName>
    <definedName name="C07.00_R0210_C0190_S0002">'Cells C'!$N$1409</definedName>
    <definedName name="C07.00_R0210_C0190_S0003">'Cells C'!$N$1959</definedName>
    <definedName name="C07.00_R0210_C0190_S0004">'Cells C'!$N$2509</definedName>
    <definedName name="C07.00_R0210_C0190_S0005">'Cells C'!$N$3059</definedName>
    <definedName name="C07.00_R0210_C0190_S0006">'Cells C'!$N$3609</definedName>
    <definedName name="C07.00_R0210_C0190_S0007">'Cells C'!$N$4159</definedName>
    <definedName name="C07.00_R0210_C0190_S0008">'Cells C'!$N$4709</definedName>
    <definedName name="C07.00_R0210_C0190_S0009">'Cells C'!$N$5259</definedName>
    <definedName name="C07.00_R0210_C0190_S0010">'Cells C'!$N$5809</definedName>
    <definedName name="C07.00_R0210_C0190_S0011">'Cells C'!$N$6359</definedName>
    <definedName name="C07.00_R0210_C0190_S0012">'Cells C'!$N$6909</definedName>
    <definedName name="C07.00_R0210_C0190_S0013">'Cells C'!$N$7459</definedName>
    <definedName name="C07.00_R0210_C0190_S0014">'Cells C'!$N$8009</definedName>
    <definedName name="C07.00_R0210_C0190_S0015">'Cells C'!$N$8559</definedName>
    <definedName name="C07.00_R0210_C0190_S0016">'Cells C'!$N$9109</definedName>
    <definedName name="C07.00_R0210_C0190_S0017">'Cells C'!$N$9659</definedName>
    <definedName name="C07.00_R0210_C0200_S0001">'Cells C'!$N$860</definedName>
    <definedName name="C07.00_R0210_C0200_S0002">'Cells C'!$N$1410</definedName>
    <definedName name="C07.00_R0210_C0200_S0003">'Cells C'!$N$1960</definedName>
    <definedName name="C07.00_R0210_C0200_S0004">'Cells C'!$N$2510</definedName>
    <definedName name="C07.00_R0210_C0200_S0005">'Cells C'!$N$3060</definedName>
    <definedName name="C07.00_R0210_C0200_S0006">'Cells C'!$N$3610</definedName>
    <definedName name="C07.00_R0210_C0200_S0007">'Cells C'!$N$4160</definedName>
    <definedName name="C07.00_R0210_C0200_S0008">'Cells C'!$N$4710</definedName>
    <definedName name="C07.00_R0210_C0200_S0009">'Cells C'!$N$5260</definedName>
    <definedName name="C07.00_R0210_C0200_S0010">'Cells C'!$N$5810</definedName>
    <definedName name="C07.00_R0210_C0200_S0011">'Cells C'!$N$6360</definedName>
    <definedName name="C07.00_R0210_C0200_S0012">'Cells C'!$N$6910</definedName>
    <definedName name="C07.00_R0210_C0200_S0013">'Cells C'!$N$7460</definedName>
    <definedName name="C07.00_R0210_C0200_S0014">'Cells C'!$N$8010</definedName>
    <definedName name="C07.00_R0210_C0200_S0015">'Cells C'!$N$8560</definedName>
    <definedName name="C07.00_R0210_C0200_S0016">'Cells C'!$N$9110</definedName>
    <definedName name="C07.00_R0210_C0200_S0017">'Cells C'!$N$9660</definedName>
    <definedName name="C07.00_R0210_C0210_S0001">'Cells C'!$N$9877</definedName>
    <definedName name="C07.00_R0210_C0210_S0002">'Cells C'!$N$9926</definedName>
    <definedName name="C07.00_R0210_C0210_S0003">'Cells C'!$N$9975</definedName>
    <definedName name="C07.00_R0210_C0210_S0004">'Cells C'!$N$10024</definedName>
    <definedName name="C07.00_R0210_C0210_S0005">'Cells C'!$N$10073</definedName>
    <definedName name="C07.00_R0210_C0210_S0006">'Cells C'!$N$10122</definedName>
    <definedName name="C07.00_R0210_C0210_S0007">'Cells C'!$N$10171</definedName>
    <definedName name="C07.00_R0210_C0210_S0008">'Cells C'!$N$10220</definedName>
    <definedName name="C07.00_R0210_C0210_S0009">'Cells C'!$N$10269</definedName>
    <definedName name="C07.00_R0210_C0210_S0010">'Cells C'!$N$10318</definedName>
    <definedName name="C07.00_R0210_C0210_S0011">'Cells C'!$N$10367</definedName>
    <definedName name="C07.00_R0210_C0210_S0012">'Cells C'!$N$10416</definedName>
    <definedName name="C07.00_R0210_C0210_S0013">'Cells C'!$N$10465</definedName>
    <definedName name="C07.00_R0210_C0210_S0014">'Cells C'!$N$10514</definedName>
    <definedName name="C07.00_R0210_C0210_S0015">'Cells C'!$N$10563</definedName>
    <definedName name="C07.00_R0210_C0210_S0016">'Cells C'!$N$10612</definedName>
    <definedName name="C07.00_R0210_C0210_S0017">'Cells C'!$N$10661</definedName>
    <definedName name="C07.00_R0210_C0211_S0001">'Cells C'!$N$9878</definedName>
    <definedName name="C07.00_R0210_C0211_S0002">'Cells C'!$N$9927</definedName>
    <definedName name="C07.00_R0210_C0211_S0003">'Cells C'!$N$9976</definedName>
    <definedName name="C07.00_R0210_C0211_S0004">'Cells C'!$N$10025</definedName>
    <definedName name="C07.00_R0210_C0211_S0005">'Cells C'!$N$10074</definedName>
    <definedName name="C07.00_R0210_C0211_S0006">'Cells C'!$N$10123</definedName>
    <definedName name="C07.00_R0210_C0211_S0007">'Cells C'!$N$10172</definedName>
    <definedName name="C07.00_R0210_C0211_S0008">'Cells C'!$N$10221</definedName>
    <definedName name="C07.00_R0210_C0211_S0009">'Cells C'!$N$10270</definedName>
    <definedName name="C07.00_R0210_C0211_S0010">'Cells C'!$N$10319</definedName>
    <definedName name="C07.00_R0210_C0211_S0011">'Cells C'!$N$10368</definedName>
    <definedName name="C07.00_R0210_C0211_S0012">'Cells C'!$N$10417</definedName>
    <definedName name="C07.00_R0210_C0211_S0013">'Cells C'!$N$10466</definedName>
    <definedName name="C07.00_R0210_C0211_S0014">'Cells C'!$N$10515</definedName>
    <definedName name="C07.00_R0210_C0211_S0015">'Cells C'!$N$10564</definedName>
    <definedName name="C07.00_R0210_C0211_S0016">'Cells C'!$N$10613</definedName>
    <definedName name="C07.00_R0210_C0211_S0017">'Cells C'!$N$10662</definedName>
    <definedName name="C07.00_R0210_C0215_S0001">'Cells C'!$N$861</definedName>
    <definedName name="C07.00_R0210_C0215_S0002">'Cells C'!$N$1411</definedName>
    <definedName name="C07.00_R0210_C0215_S0003">'Cells C'!$N$1961</definedName>
    <definedName name="C07.00_R0210_C0215_S0004">'Cells C'!$N$2511</definedName>
    <definedName name="C07.00_R0210_C0215_S0005">'Cells C'!$N$3061</definedName>
    <definedName name="C07.00_R0210_C0215_S0006">'Cells C'!$N$3611</definedName>
    <definedName name="C07.00_R0210_C0215_S0007">'Cells C'!$N$4161</definedName>
    <definedName name="C07.00_R0210_C0215_S0008">'Cells C'!$N$4711</definedName>
    <definedName name="C07.00_R0210_C0215_S0009">'Cells C'!$N$5261</definedName>
    <definedName name="C07.00_R0210_C0215_S0010">'Cells C'!$N$5811</definedName>
    <definedName name="C07.00_R0210_C0215_S0011">'Cells C'!$N$6361</definedName>
    <definedName name="C07.00_R0210_C0215_S0012">'Cells C'!$N$6911</definedName>
    <definedName name="C07.00_R0210_C0215_S0013">'Cells C'!$N$7461</definedName>
    <definedName name="C07.00_R0210_C0215_S0014">'Cells C'!$N$8011</definedName>
    <definedName name="C07.00_R0210_C0215_S0015">'Cells C'!$N$8561</definedName>
    <definedName name="C07.00_R0210_C0215_S0016">'Cells C'!$N$9111</definedName>
    <definedName name="C07.00_R0210_C0215_S0017">'Cells C'!$N$9661</definedName>
    <definedName name="C07.00_R0210_C0216_S0001">'Cells C'!$N$862</definedName>
    <definedName name="C07.00_R0210_C0216_S0002">'Cells C'!$N$1412</definedName>
    <definedName name="C07.00_R0210_C0216_S0003">'Cells C'!$N$1962</definedName>
    <definedName name="C07.00_R0210_C0216_S0004">'Cells C'!$N$2512</definedName>
    <definedName name="C07.00_R0210_C0216_S0005">'Cells C'!$N$3062</definedName>
    <definedName name="C07.00_R0210_C0216_S0006">'Cells C'!$N$3612</definedName>
    <definedName name="C07.00_R0210_C0216_S0007">'Cells C'!$N$4162</definedName>
    <definedName name="C07.00_R0210_C0216_S0008">'Cells C'!$N$4712</definedName>
    <definedName name="C07.00_R0210_C0216_S0009">'Cells C'!$N$5262</definedName>
    <definedName name="C07.00_R0210_C0216_S0010">'Cells C'!$N$5812</definedName>
    <definedName name="C07.00_R0210_C0216_S0011">'Cells C'!$N$6362</definedName>
    <definedName name="C07.00_R0210_C0216_S0012">'Cells C'!$N$6912</definedName>
    <definedName name="C07.00_R0210_C0216_S0013">'Cells C'!$N$7462</definedName>
    <definedName name="C07.00_R0210_C0216_S0014">'Cells C'!$N$8012</definedName>
    <definedName name="C07.00_R0210_C0216_S0015">'Cells C'!$N$8562</definedName>
    <definedName name="C07.00_R0210_C0216_S0016">'Cells C'!$N$9112</definedName>
    <definedName name="C07.00_R0210_C0216_S0017">'Cells C'!$N$9662</definedName>
    <definedName name="C07.00_R0210_C0217_S0001">'Cells C'!$N$863</definedName>
    <definedName name="C07.00_R0210_C0217_S0002">'Cells C'!$N$1413</definedName>
    <definedName name="C07.00_R0210_C0217_S0003">'Cells C'!$N$1963</definedName>
    <definedName name="C07.00_R0210_C0217_S0004">'Cells C'!$N$2513</definedName>
    <definedName name="C07.00_R0210_C0217_S0005">'Cells C'!$N$3063</definedName>
    <definedName name="C07.00_R0210_C0217_S0006">'Cells C'!$N$3613</definedName>
    <definedName name="C07.00_R0210_C0217_S0007">'Cells C'!$N$4163</definedName>
    <definedName name="C07.00_R0210_C0217_S0008">'Cells C'!$N$4713</definedName>
    <definedName name="C07.00_R0210_C0217_S0009">'Cells C'!$N$5263</definedName>
    <definedName name="C07.00_R0210_C0217_S0010">'Cells C'!$N$5813</definedName>
    <definedName name="C07.00_R0210_C0217_S0011">'Cells C'!$N$6363</definedName>
    <definedName name="C07.00_R0210_C0217_S0012">'Cells C'!$N$6913</definedName>
    <definedName name="C07.00_R0210_C0217_S0013">'Cells C'!$N$7463</definedName>
    <definedName name="C07.00_R0210_C0217_S0014">'Cells C'!$N$8013</definedName>
    <definedName name="C07.00_R0210_C0217_S0015">'Cells C'!$N$8563</definedName>
    <definedName name="C07.00_R0210_C0217_S0016">'Cells C'!$N$9113</definedName>
    <definedName name="C07.00_R0210_C0217_S0017">'Cells C'!$N$9663</definedName>
    <definedName name="C07.00_R0210_C0220_S0001">'Cells C'!$N$864</definedName>
    <definedName name="C07.00_R0210_C0220_S0002">'Cells C'!$N$1414</definedName>
    <definedName name="C07.00_R0210_C0220_S0003">'Cells C'!$N$1964</definedName>
    <definedName name="C07.00_R0210_C0220_S0004">'Cells C'!$N$2514</definedName>
    <definedName name="C07.00_R0210_C0220_S0005">'Cells C'!$N$3064</definedName>
    <definedName name="C07.00_R0210_C0220_S0006">'Cells C'!$N$3614</definedName>
    <definedName name="C07.00_R0210_C0220_S0007">'Cells C'!$N$4164</definedName>
    <definedName name="C07.00_R0210_C0220_S0008">'Cells C'!$N$4714</definedName>
    <definedName name="C07.00_R0210_C0220_S0009">'Cells C'!$N$5264</definedName>
    <definedName name="C07.00_R0210_C0220_S0010">'Cells C'!$N$5814</definedName>
    <definedName name="C07.00_R0210_C0220_S0011">'Cells C'!$N$6364</definedName>
    <definedName name="C07.00_R0210_C0220_S0012">'Cells C'!$N$6914</definedName>
    <definedName name="C07.00_R0210_C0220_S0013">'Cells C'!$N$7464</definedName>
    <definedName name="C07.00_R0210_C0220_S0014">'Cells C'!$N$8014</definedName>
    <definedName name="C07.00_R0210_C0220_S0015">'Cells C'!$N$8564</definedName>
    <definedName name="C07.00_R0210_C0220_S0016">'Cells C'!$N$9114</definedName>
    <definedName name="C07.00_R0210_C0220_S0017">'Cells C'!$N$9664</definedName>
    <definedName name="C07.00_R0210_C0230_S0001">'Cells C'!$N$865</definedName>
    <definedName name="C07.00_R0210_C0230_S0002">'Cells C'!$N$1415</definedName>
    <definedName name="C07.00_R0210_C0230_S0003">'Cells C'!$N$1965</definedName>
    <definedName name="C07.00_R0210_C0230_S0004">'Cells C'!$N$2515</definedName>
    <definedName name="C07.00_R0210_C0230_S0005">'Cells C'!$N$3065</definedName>
    <definedName name="C07.00_R0210_C0230_S0006">'Cells C'!$N$3615</definedName>
    <definedName name="C07.00_R0210_C0230_S0007">'Cells C'!$N$4165</definedName>
    <definedName name="C07.00_R0210_C0230_S0008">'Cells C'!$N$4715</definedName>
    <definedName name="C07.00_R0210_C0230_S0009">'Cells C'!$N$5265</definedName>
    <definedName name="C07.00_R0210_C0230_S0010">'Cells C'!$N$5815</definedName>
    <definedName name="C07.00_R0210_C0230_S0011">'Cells C'!$N$6365</definedName>
    <definedName name="C07.00_R0210_C0230_S0012">'Cells C'!$N$6915</definedName>
    <definedName name="C07.00_R0210_C0230_S0013">'Cells C'!$N$7465</definedName>
    <definedName name="C07.00_R0210_C0230_S0014">'Cells C'!$N$8015</definedName>
    <definedName name="C07.00_R0210_C0230_S0015">'Cells C'!$N$8565</definedName>
    <definedName name="C07.00_R0210_C0230_S0016">'Cells C'!$N$9115</definedName>
    <definedName name="C07.00_R0210_C0230_S0017">'Cells C'!$N$9665</definedName>
    <definedName name="C07.00_R0210_C0240_S0001">'Cells C'!$N$866</definedName>
    <definedName name="C07.00_R0210_C0240_S0002">'Cells C'!$N$1416</definedName>
    <definedName name="C07.00_R0210_C0240_S0003">'Cells C'!$N$1966</definedName>
    <definedName name="C07.00_R0210_C0240_S0004">'Cells C'!$N$2516</definedName>
    <definedName name="C07.00_R0210_C0240_S0005">'Cells C'!$N$3066</definedName>
    <definedName name="C07.00_R0210_C0240_S0006">'Cells C'!$N$3616</definedName>
    <definedName name="C07.00_R0210_C0240_S0007">'Cells C'!$N$4166</definedName>
    <definedName name="C07.00_R0210_C0240_S0008">'Cells C'!$N$4716</definedName>
    <definedName name="C07.00_R0210_C0240_S0009">'Cells C'!$N$5266</definedName>
    <definedName name="C07.00_R0210_C0240_S0010">'Cells C'!$N$5816</definedName>
    <definedName name="C07.00_R0210_C0240_S0011">'Cells C'!$N$6366</definedName>
    <definedName name="C07.00_R0210_C0240_S0012">'Cells C'!$N$6916</definedName>
    <definedName name="C07.00_R0210_C0240_S0013">'Cells C'!$N$7466</definedName>
    <definedName name="C07.00_R0210_C0240_S0014">'Cells C'!$N$8016</definedName>
    <definedName name="C07.00_R0210_C0240_S0015">'Cells C'!$N$8566</definedName>
    <definedName name="C07.00_R0210_C0240_S0016">'Cells C'!$N$9116</definedName>
    <definedName name="C07.00_R0210_C0240_S0017">'Cells C'!$N$9666</definedName>
    <definedName name="C07.00_R0220_C0010_S0001">'Cells C'!$N$867</definedName>
    <definedName name="C07.00_R0220_C0010_S0002">'Cells C'!$N$1417</definedName>
    <definedName name="C07.00_R0220_C0010_S0003">'Cells C'!$N$1967</definedName>
    <definedName name="C07.00_R0220_C0010_S0004">'Cells C'!$N$2517</definedName>
    <definedName name="C07.00_R0220_C0010_S0005">'Cells C'!$N$3067</definedName>
    <definedName name="C07.00_R0220_C0010_S0006">'Cells C'!$N$3617</definedName>
    <definedName name="C07.00_R0220_C0010_S0007">'Cells C'!$N$4167</definedName>
    <definedName name="C07.00_R0220_C0010_S0008">'Cells C'!$N$4717</definedName>
    <definedName name="C07.00_R0220_C0010_S0009">'Cells C'!$N$5267</definedName>
    <definedName name="C07.00_R0220_C0010_S0010">'Cells C'!$N$5817</definedName>
    <definedName name="C07.00_R0220_C0010_S0011">'Cells C'!$N$6367</definedName>
    <definedName name="C07.00_R0220_C0010_S0012">'Cells C'!$N$6917</definedName>
    <definedName name="C07.00_R0220_C0010_S0013">'Cells C'!$N$7467</definedName>
    <definedName name="C07.00_R0220_C0010_S0014">'Cells C'!$N$8017</definedName>
    <definedName name="C07.00_R0220_C0010_S0015">'Cells C'!$N$8567</definedName>
    <definedName name="C07.00_R0220_C0010_S0016">'Cells C'!$N$9117</definedName>
    <definedName name="C07.00_R0220_C0010_S0017">'Cells C'!$N$9667</definedName>
    <definedName name="C07.00_R0220_C0030_S0001">'Cells C'!$N$868</definedName>
    <definedName name="C07.00_R0220_C0030_S0002">'Cells C'!$N$1418</definedName>
    <definedName name="C07.00_R0220_C0030_S0003">'Cells C'!$N$1968</definedName>
    <definedName name="C07.00_R0220_C0030_S0004">'Cells C'!$N$2518</definedName>
    <definedName name="C07.00_R0220_C0030_S0005">'Cells C'!$N$3068</definedName>
    <definedName name="C07.00_R0220_C0030_S0006">'Cells C'!$N$3618</definedName>
    <definedName name="C07.00_R0220_C0030_S0007">'Cells C'!$N$4168</definedName>
    <definedName name="C07.00_R0220_C0030_S0008">'Cells C'!$N$4718</definedName>
    <definedName name="C07.00_R0220_C0030_S0009">'Cells C'!$N$5268</definedName>
    <definedName name="C07.00_R0220_C0030_S0010">'Cells C'!$N$5818</definedName>
    <definedName name="C07.00_R0220_C0030_S0011">'Cells C'!$N$6368</definedName>
    <definedName name="C07.00_R0220_C0030_S0012">'Cells C'!$N$6918</definedName>
    <definedName name="C07.00_R0220_C0030_S0013">'Cells C'!$N$7468</definedName>
    <definedName name="C07.00_R0220_C0030_S0014">'Cells C'!$N$8018</definedName>
    <definedName name="C07.00_R0220_C0030_S0015">'Cells C'!$N$8568</definedName>
    <definedName name="C07.00_R0220_C0030_S0016">'Cells C'!$N$9118</definedName>
    <definedName name="C07.00_R0220_C0030_S0017">'Cells C'!$N$9668</definedName>
    <definedName name="C07.00_R0220_C0040_S0001">'Cells C'!$N$869</definedName>
    <definedName name="C07.00_R0220_C0040_S0002">'Cells C'!$N$1419</definedName>
    <definedName name="C07.00_R0220_C0040_S0003">'Cells C'!$N$1969</definedName>
    <definedName name="C07.00_R0220_C0040_S0004">'Cells C'!$N$2519</definedName>
    <definedName name="C07.00_R0220_C0040_S0005">'Cells C'!$N$3069</definedName>
    <definedName name="C07.00_R0220_C0040_S0006">'Cells C'!$N$3619</definedName>
    <definedName name="C07.00_R0220_C0040_S0007">'Cells C'!$N$4169</definedName>
    <definedName name="C07.00_R0220_C0040_S0008">'Cells C'!$N$4719</definedName>
    <definedName name="C07.00_R0220_C0040_S0009">'Cells C'!$N$5269</definedName>
    <definedName name="C07.00_R0220_C0040_S0010">'Cells C'!$N$5819</definedName>
    <definedName name="C07.00_R0220_C0040_S0011">'Cells C'!$N$6369</definedName>
    <definedName name="C07.00_R0220_C0040_S0012">'Cells C'!$N$6919</definedName>
    <definedName name="C07.00_R0220_C0040_S0013">'Cells C'!$N$7469</definedName>
    <definedName name="C07.00_R0220_C0040_S0014">'Cells C'!$N$8019</definedName>
    <definedName name="C07.00_R0220_C0040_S0015">'Cells C'!$N$8569</definedName>
    <definedName name="C07.00_R0220_C0040_S0016">'Cells C'!$N$9119</definedName>
    <definedName name="C07.00_R0220_C0040_S0017">'Cells C'!$N$9669</definedName>
    <definedName name="C07.00_R0220_C0150_S0001">'Cells C'!$N$870</definedName>
    <definedName name="C07.00_R0220_C0150_S0002">'Cells C'!$N$1420</definedName>
    <definedName name="C07.00_R0220_C0150_S0003">'Cells C'!$N$1970</definedName>
    <definedName name="C07.00_R0220_C0150_S0004">'Cells C'!$N$2520</definedName>
    <definedName name="C07.00_R0220_C0150_S0005">'Cells C'!$N$3070</definedName>
    <definedName name="C07.00_R0220_C0150_S0006">'Cells C'!$N$3620</definedName>
    <definedName name="C07.00_R0220_C0150_S0007">'Cells C'!$N$4170</definedName>
    <definedName name="C07.00_R0220_C0150_S0008">'Cells C'!$N$4720</definedName>
    <definedName name="C07.00_R0220_C0150_S0009">'Cells C'!$N$5270</definedName>
    <definedName name="C07.00_R0220_C0150_S0010">'Cells C'!$N$5820</definedName>
    <definedName name="C07.00_R0220_C0150_S0011">'Cells C'!$N$6370</definedName>
    <definedName name="C07.00_R0220_C0150_S0012">'Cells C'!$N$6920</definedName>
    <definedName name="C07.00_R0220_C0150_S0013">'Cells C'!$N$7470</definedName>
    <definedName name="C07.00_R0220_C0150_S0014">'Cells C'!$N$8020</definedName>
    <definedName name="C07.00_R0220_C0150_S0015">'Cells C'!$N$8570</definedName>
    <definedName name="C07.00_R0220_C0150_S0016">'Cells C'!$N$9120</definedName>
    <definedName name="C07.00_R0220_C0150_S0017">'Cells C'!$N$9670</definedName>
    <definedName name="C07.00_R0220_C0160_S0001">'Cells C'!$N$871</definedName>
    <definedName name="C07.00_R0220_C0160_S0002">'Cells C'!$N$1421</definedName>
    <definedName name="C07.00_R0220_C0160_S0003">'Cells C'!$N$1971</definedName>
    <definedName name="C07.00_R0220_C0160_S0004">'Cells C'!$N$2521</definedName>
    <definedName name="C07.00_R0220_C0160_S0005">'Cells C'!$N$3071</definedName>
    <definedName name="C07.00_R0220_C0160_S0006">'Cells C'!$N$3621</definedName>
    <definedName name="C07.00_R0220_C0160_S0007">'Cells C'!$N$4171</definedName>
    <definedName name="C07.00_R0220_C0160_S0008">'Cells C'!$N$4721</definedName>
    <definedName name="C07.00_R0220_C0160_S0009">'Cells C'!$N$5271</definedName>
    <definedName name="C07.00_R0220_C0160_S0010">'Cells C'!$N$5821</definedName>
    <definedName name="C07.00_R0220_C0160_S0011">'Cells C'!$N$6371</definedName>
    <definedName name="C07.00_R0220_C0160_S0012">'Cells C'!$N$6921</definedName>
    <definedName name="C07.00_R0220_C0160_S0013">'Cells C'!$N$7471</definedName>
    <definedName name="C07.00_R0220_C0160_S0014">'Cells C'!$N$8021</definedName>
    <definedName name="C07.00_R0220_C0160_S0015">'Cells C'!$N$8571</definedName>
    <definedName name="C07.00_R0220_C0160_S0016">'Cells C'!$N$9121</definedName>
    <definedName name="C07.00_R0220_C0160_S0017">'Cells C'!$N$9671</definedName>
    <definedName name="C07.00_R0220_C0170_S0001">'Cells C'!$N$872</definedName>
    <definedName name="C07.00_R0220_C0170_S0002">'Cells C'!$N$1422</definedName>
    <definedName name="C07.00_R0220_C0170_S0003">'Cells C'!$N$1972</definedName>
    <definedName name="C07.00_R0220_C0170_S0004">'Cells C'!$N$2522</definedName>
    <definedName name="C07.00_R0220_C0170_S0005">'Cells C'!$N$3072</definedName>
    <definedName name="C07.00_R0220_C0170_S0006">'Cells C'!$N$3622</definedName>
    <definedName name="C07.00_R0220_C0170_S0007">'Cells C'!$N$4172</definedName>
    <definedName name="C07.00_R0220_C0170_S0008">'Cells C'!$N$4722</definedName>
    <definedName name="C07.00_R0220_C0170_S0009">'Cells C'!$N$5272</definedName>
    <definedName name="C07.00_R0220_C0170_S0010">'Cells C'!$N$5822</definedName>
    <definedName name="C07.00_R0220_C0170_S0011">'Cells C'!$N$6372</definedName>
    <definedName name="C07.00_R0220_C0170_S0012">'Cells C'!$N$6922</definedName>
    <definedName name="C07.00_R0220_C0170_S0013">'Cells C'!$N$7472</definedName>
    <definedName name="C07.00_R0220_C0170_S0014">'Cells C'!$N$8022</definedName>
    <definedName name="C07.00_R0220_C0170_S0015">'Cells C'!$N$8572</definedName>
    <definedName name="C07.00_R0220_C0170_S0016">'Cells C'!$N$9122</definedName>
    <definedName name="C07.00_R0220_C0170_S0017">'Cells C'!$N$9672</definedName>
    <definedName name="C07.00_R0220_C0180_S0001">'Cells C'!$N$873</definedName>
    <definedName name="C07.00_R0220_C0180_S0002">'Cells C'!$N$1423</definedName>
    <definedName name="C07.00_R0220_C0180_S0003">'Cells C'!$N$1973</definedName>
    <definedName name="C07.00_R0220_C0180_S0004">'Cells C'!$N$2523</definedName>
    <definedName name="C07.00_R0220_C0180_S0005">'Cells C'!$N$3073</definedName>
    <definedName name="C07.00_R0220_C0180_S0006">'Cells C'!$N$3623</definedName>
    <definedName name="C07.00_R0220_C0180_S0007">'Cells C'!$N$4173</definedName>
    <definedName name="C07.00_R0220_C0180_S0008">'Cells C'!$N$4723</definedName>
    <definedName name="C07.00_R0220_C0180_S0009">'Cells C'!$N$5273</definedName>
    <definedName name="C07.00_R0220_C0180_S0010">'Cells C'!$N$5823</definedName>
    <definedName name="C07.00_R0220_C0180_S0011">'Cells C'!$N$6373</definedName>
    <definedName name="C07.00_R0220_C0180_S0012">'Cells C'!$N$6923</definedName>
    <definedName name="C07.00_R0220_C0180_S0013">'Cells C'!$N$7473</definedName>
    <definedName name="C07.00_R0220_C0180_S0014">'Cells C'!$N$8023</definedName>
    <definedName name="C07.00_R0220_C0180_S0015">'Cells C'!$N$8573</definedName>
    <definedName name="C07.00_R0220_C0180_S0016">'Cells C'!$N$9123</definedName>
    <definedName name="C07.00_R0220_C0180_S0017">'Cells C'!$N$9673</definedName>
    <definedName name="C07.00_R0220_C0190_S0001">'Cells C'!$N$874</definedName>
    <definedName name="C07.00_R0220_C0190_S0002">'Cells C'!$N$1424</definedName>
    <definedName name="C07.00_R0220_C0190_S0003">'Cells C'!$N$1974</definedName>
    <definedName name="C07.00_R0220_C0190_S0004">'Cells C'!$N$2524</definedName>
    <definedName name="C07.00_R0220_C0190_S0005">'Cells C'!$N$3074</definedName>
    <definedName name="C07.00_R0220_C0190_S0006">'Cells C'!$N$3624</definedName>
    <definedName name="C07.00_R0220_C0190_S0007">'Cells C'!$N$4174</definedName>
    <definedName name="C07.00_R0220_C0190_S0008">'Cells C'!$N$4724</definedName>
    <definedName name="C07.00_R0220_C0190_S0009">'Cells C'!$N$5274</definedName>
    <definedName name="C07.00_R0220_C0190_S0010">'Cells C'!$N$5824</definedName>
    <definedName name="C07.00_R0220_C0190_S0011">'Cells C'!$N$6374</definedName>
    <definedName name="C07.00_R0220_C0190_S0012">'Cells C'!$N$6924</definedName>
    <definedName name="C07.00_R0220_C0190_S0013">'Cells C'!$N$7474</definedName>
    <definedName name="C07.00_R0220_C0190_S0014">'Cells C'!$N$8024</definedName>
    <definedName name="C07.00_R0220_C0190_S0015">'Cells C'!$N$8574</definedName>
    <definedName name="C07.00_R0220_C0190_S0016">'Cells C'!$N$9124</definedName>
    <definedName name="C07.00_R0220_C0190_S0017">'Cells C'!$N$9674</definedName>
    <definedName name="C07.00_R0220_C0200_S0001">'Cells C'!$N$875</definedName>
    <definedName name="C07.00_R0220_C0200_S0002">'Cells C'!$N$1425</definedName>
    <definedName name="C07.00_R0220_C0200_S0003">'Cells C'!$N$1975</definedName>
    <definedName name="C07.00_R0220_C0200_S0004">'Cells C'!$N$2525</definedName>
    <definedName name="C07.00_R0220_C0200_S0005">'Cells C'!$N$3075</definedName>
    <definedName name="C07.00_R0220_C0200_S0006">'Cells C'!$N$3625</definedName>
    <definedName name="C07.00_R0220_C0200_S0007">'Cells C'!$N$4175</definedName>
    <definedName name="C07.00_R0220_C0200_S0008">'Cells C'!$N$4725</definedName>
    <definedName name="C07.00_R0220_C0200_S0009">'Cells C'!$N$5275</definedName>
    <definedName name="C07.00_R0220_C0200_S0010">'Cells C'!$N$5825</definedName>
    <definedName name="C07.00_R0220_C0200_S0011">'Cells C'!$N$6375</definedName>
    <definedName name="C07.00_R0220_C0200_S0012">'Cells C'!$N$6925</definedName>
    <definedName name="C07.00_R0220_C0200_S0013">'Cells C'!$N$7475</definedName>
    <definedName name="C07.00_R0220_C0200_S0014">'Cells C'!$N$8025</definedName>
    <definedName name="C07.00_R0220_C0200_S0015">'Cells C'!$N$8575</definedName>
    <definedName name="C07.00_R0220_C0200_S0016">'Cells C'!$N$9125</definedName>
    <definedName name="C07.00_R0220_C0200_S0017">'Cells C'!$N$9675</definedName>
    <definedName name="C07.00_R0220_C0210_S0001">'Cells C'!$N$9879</definedName>
    <definedName name="C07.00_R0220_C0210_S0002">'Cells C'!$N$9928</definedName>
    <definedName name="C07.00_R0220_C0210_S0003">'Cells C'!$N$9977</definedName>
    <definedName name="C07.00_R0220_C0210_S0004">'Cells C'!$N$10026</definedName>
    <definedName name="C07.00_R0220_C0210_S0005">'Cells C'!$N$10075</definedName>
    <definedName name="C07.00_R0220_C0210_S0006">'Cells C'!$N$10124</definedName>
    <definedName name="C07.00_R0220_C0210_S0007">'Cells C'!$N$10173</definedName>
    <definedName name="C07.00_R0220_C0210_S0008">'Cells C'!$N$10222</definedName>
    <definedName name="C07.00_R0220_C0210_S0009">'Cells C'!$N$10271</definedName>
    <definedName name="C07.00_R0220_C0210_S0010">'Cells C'!$N$10320</definedName>
    <definedName name="C07.00_R0220_C0210_S0011">'Cells C'!$N$10369</definedName>
    <definedName name="C07.00_R0220_C0210_S0012">'Cells C'!$N$10418</definedName>
    <definedName name="C07.00_R0220_C0210_S0013">'Cells C'!$N$10467</definedName>
    <definedName name="C07.00_R0220_C0210_S0014">'Cells C'!$N$10516</definedName>
    <definedName name="C07.00_R0220_C0210_S0015">'Cells C'!$N$10565</definedName>
    <definedName name="C07.00_R0220_C0210_S0016">'Cells C'!$N$10614</definedName>
    <definedName name="C07.00_R0220_C0210_S0017">'Cells C'!$N$10663</definedName>
    <definedName name="C07.00_R0220_C0211_S0001">'Cells C'!$N$9880</definedName>
    <definedName name="C07.00_R0220_C0211_S0002">'Cells C'!$N$9929</definedName>
    <definedName name="C07.00_R0220_C0211_S0003">'Cells C'!$N$9978</definedName>
    <definedName name="C07.00_R0220_C0211_S0004">'Cells C'!$N$10027</definedName>
    <definedName name="C07.00_R0220_C0211_S0005">'Cells C'!$N$10076</definedName>
    <definedName name="C07.00_R0220_C0211_S0006">'Cells C'!$N$10125</definedName>
    <definedName name="C07.00_R0220_C0211_S0007">'Cells C'!$N$10174</definedName>
    <definedName name="C07.00_R0220_C0211_S0008">'Cells C'!$N$10223</definedName>
    <definedName name="C07.00_R0220_C0211_S0009">'Cells C'!$N$10272</definedName>
    <definedName name="C07.00_R0220_C0211_S0010">'Cells C'!$N$10321</definedName>
    <definedName name="C07.00_R0220_C0211_S0011">'Cells C'!$N$10370</definedName>
    <definedName name="C07.00_R0220_C0211_S0012">'Cells C'!$N$10419</definedName>
    <definedName name="C07.00_R0220_C0211_S0013">'Cells C'!$N$10468</definedName>
    <definedName name="C07.00_R0220_C0211_S0014">'Cells C'!$N$10517</definedName>
    <definedName name="C07.00_R0220_C0211_S0015">'Cells C'!$N$10566</definedName>
    <definedName name="C07.00_R0220_C0211_S0016">'Cells C'!$N$10615</definedName>
    <definedName name="C07.00_R0220_C0211_S0017">'Cells C'!$N$10664</definedName>
    <definedName name="C07.00_R0220_C0215_S0001">'Cells C'!$N$876</definedName>
    <definedName name="C07.00_R0220_C0215_S0002">'Cells C'!$N$1426</definedName>
    <definedName name="C07.00_R0220_C0215_S0003">'Cells C'!$N$1976</definedName>
    <definedName name="C07.00_R0220_C0215_S0004">'Cells C'!$N$2526</definedName>
    <definedName name="C07.00_R0220_C0215_S0005">'Cells C'!$N$3076</definedName>
    <definedName name="C07.00_R0220_C0215_S0006">'Cells C'!$N$3626</definedName>
    <definedName name="C07.00_R0220_C0215_S0007">'Cells C'!$N$4176</definedName>
    <definedName name="C07.00_R0220_C0215_S0008">'Cells C'!$N$4726</definedName>
    <definedName name="C07.00_R0220_C0215_S0009">'Cells C'!$N$5276</definedName>
    <definedName name="C07.00_R0220_C0215_S0010">'Cells C'!$N$5826</definedName>
    <definedName name="C07.00_R0220_C0215_S0011">'Cells C'!$N$6376</definedName>
    <definedName name="C07.00_R0220_C0215_S0012">'Cells C'!$N$6926</definedName>
    <definedName name="C07.00_R0220_C0215_S0013">'Cells C'!$N$7476</definedName>
    <definedName name="C07.00_R0220_C0215_S0014">'Cells C'!$N$8026</definedName>
    <definedName name="C07.00_R0220_C0215_S0015">'Cells C'!$N$8576</definedName>
    <definedName name="C07.00_R0220_C0215_S0016">'Cells C'!$N$9126</definedName>
    <definedName name="C07.00_R0220_C0215_S0017">'Cells C'!$N$9676</definedName>
    <definedName name="C07.00_R0220_C0216_S0001">'Cells C'!$N$877</definedName>
    <definedName name="C07.00_R0220_C0216_S0002">'Cells C'!$N$1427</definedName>
    <definedName name="C07.00_R0220_C0216_S0003">'Cells C'!$N$1977</definedName>
    <definedName name="C07.00_R0220_C0216_S0004">'Cells C'!$N$2527</definedName>
    <definedName name="C07.00_R0220_C0216_S0005">'Cells C'!$N$3077</definedName>
    <definedName name="C07.00_R0220_C0216_S0006">'Cells C'!$N$3627</definedName>
    <definedName name="C07.00_R0220_C0216_S0007">'Cells C'!$N$4177</definedName>
    <definedName name="C07.00_R0220_C0216_S0008">'Cells C'!$N$4727</definedName>
    <definedName name="C07.00_R0220_C0216_S0009">'Cells C'!$N$5277</definedName>
    <definedName name="C07.00_R0220_C0216_S0010">'Cells C'!$N$5827</definedName>
    <definedName name="C07.00_R0220_C0216_S0011">'Cells C'!$N$6377</definedName>
    <definedName name="C07.00_R0220_C0216_S0012">'Cells C'!$N$6927</definedName>
    <definedName name="C07.00_R0220_C0216_S0013">'Cells C'!$N$7477</definedName>
    <definedName name="C07.00_R0220_C0216_S0014">'Cells C'!$N$8027</definedName>
    <definedName name="C07.00_R0220_C0216_S0015">'Cells C'!$N$8577</definedName>
    <definedName name="C07.00_R0220_C0216_S0016">'Cells C'!$N$9127</definedName>
    <definedName name="C07.00_R0220_C0216_S0017">'Cells C'!$N$9677</definedName>
    <definedName name="C07.00_R0220_C0217_S0001">'Cells C'!$N$878</definedName>
    <definedName name="C07.00_R0220_C0217_S0002">'Cells C'!$N$1428</definedName>
    <definedName name="C07.00_R0220_C0217_S0003">'Cells C'!$N$1978</definedName>
    <definedName name="C07.00_R0220_C0217_S0004">'Cells C'!$N$2528</definedName>
    <definedName name="C07.00_R0220_C0217_S0005">'Cells C'!$N$3078</definedName>
    <definedName name="C07.00_R0220_C0217_S0006">'Cells C'!$N$3628</definedName>
    <definedName name="C07.00_R0220_C0217_S0007">'Cells C'!$N$4178</definedName>
    <definedName name="C07.00_R0220_C0217_S0008">'Cells C'!$N$4728</definedName>
    <definedName name="C07.00_R0220_C0217_S0009">'Cells C'!$N$5278</definedName>
    <definedName name="C07.00_R0220_C0217_S0010">'Cells C'!$N$5828</definedName>
    <definedName name="C07.00_R0220_C0217_S0011">'Cells C'!$N$6378</definedName>
    <definedName name="C07.00_R0220_C0217_S0012">'Cells C'!$N$6928</definedName>
    <definedName name="C07.00_R0220_C0217_S0013">'Cells C'!$N$7478</definedName>
    <definedName name="C07.00_R0220_C0217_S0014">'Cells C'!$N$8028</definedName>
    <definedName name="C07.00_R0220_C0217_S0015">'Cells C'!$N$8578</definedName>
    <definedName name="C07.00_R0220_C0217_S0016">'Cells C'!$N$9128</definedName>
    <definedName name="C07.00_R0220_C0217_S0017">'Cells C'!$N$9678</definedName>
    <definedName name="C07.00_R0220_C0220_S0001">'Cells C'!$N$879</definedName>
    <definedName name="C07.00_R0220_C0220_S0002">'Cells C'!$N$1429</definedName>
    <definedName name="C07.00_R0220_C0220_S0003">'Cells C'!$N$1979</definedName>
    <definedName name="C07.00_R0220_C0220_S0004">'Cells C'!$N$2529</definedName>
    <definedName name="C07.00_R0220_C0220_S0005">'Cells C'!$N$3079</definedName>
    <definedName name="C07.00_R0220_C0220_S0006">'Cells C'!$N$3629</definedName>
    <definedName name="C07.00_R0220_C0220_S0007">'Cells C'!$N$4179</definedName>
    <definedName name="C07.00_R0220_C0220_S0008">'Cells C'!$N$4729</definedName>
    <definedName name="C07.00_R0220_C0220_S0009">'Cells C'!$N$5279</definedName>
    <definedName name="C07.00_R0220_C0220_S0010">'Cells C'!$N$5829</definedName>
    <definedName name="C07.00_R0220_C0220_S0011">'Cells C'!$N$6379</definedName>
    <definedName name="C07.00_R0220_C0220_S0012">'Cells C'!$N$6929</definedName>
    <definedName name="C07.00_R0220_C0220_S0013">'Cells C'!$N$7479</definedName>
    <definedName name="C07.00_R0220_C0220_S0014">'Cells C'!$N$8029</definedName>
    <definedName name="C07.00_R0220_C0220_S0015">'Cells C'!$N$8579</definedName>
    <definedName name="C07.00_R0220_C0220_S0016">'Cells C'!$N$9129</definedName>
    <definedName name="C07.00_R0220_C0220_S0017">'Cells C'!$N$9679</definedName>
    <definedName name="C07.00_R0220_C0230_S0001">'Cells C'!$N$880</definedName>
    <definedName name="C07.00_R0220_C0230_S0002">'Cells C'!$N$1430</definedName>
    <definedName name="C07.00_R0220_C0230_S0003">'Cells C'!$N$1980</definedName>
    <definedName name="C07.00_R0220_C0230_S0004">'Cells C'!$N$2530</definedName>
    <definedName name="C07.00_R0220_C0230_S0005">'Cells C'!$N$3080</definedName>
    <definedName name="C07.00_R0220_C0230_S0006">'Cells C'!$N$3630</definedName>
    <definedName name="C07.00_R0220_C0230_S0007">'Cells C'!$N$4180</definedName>
    <definedName name="C07.00_R0220_C0230_S0008">'Cells C'!$N$4730</definedName>
    <definedName name="C07.00_R0220_C0230_S0009">'Cells C'!$N$5280</definedName>
    <definedName name="C07.00_R0220_C0230_S0010">'Cells C'!$N$5830</definedName>
    <definedName name="C07.00_R0220_C0230_S0011">'Cells C'!$N$6380</definedName>
    <definedName name="C07.00_R0220_C0230_S0012">'Cells C'!$N$6930</definedName>
    <definedName name="C07.00_R0220_C0230_S0013">'Cells C'!$N$7480</definedName>
    <definedName name="C07.00_R0220_C0230_S0014">'Cells C'!$N$8030</definedName>
    <definedName name="C07.00_R0220_C0230_S0015">'Cells C'!$N$8580</definedName>
    <definedName name="C07.00_R0220_C0230_S0016">'Cells C'!$N$9130</definedName>
    <definedName name="C07.00_R0220_C0230_S0017">'Cells C'!$N$9680</definedName>
    <definedName name="C07.00_R0220_C0240_S0001">'Cells C'!$N$881</definedName>
    <definedName name="C07.00_R0220_C0240_S0002">'Cells C'!$N$1431</definedName>
    <definedName name="C07.00_R0220_C0240_S0003">'Cells C'!$N$1981</definedName>
    <definedName name="C07.00_R0220_C0240_S0004">'Cells C'!$N$2531</definedName>
    <definedName name="C07.00_R0220_C0240_S0005">'Cells C'!$N$3081</definedName>
    <definedName name="C07.00_R0220_C0240_S0006">'Cells C'!$N$3631</definedName>
    <definedName name="C07.00_R0220_C0240_S0007">'Cells C'!$N$4181</definedName>
    <definedName name="C07.00_R0220_C0240_S0008">'Cells C'!$N$4731</definedName>
    <definedName name="C07.00_R0220_C0240_S0009">'Cells C'!$N$5281</definedName>
    <definedName name="C07.00_R0220_C0240_S0010">'Cells C'!$N$5831</definedName>
    <definedName name="C07.00_R0220_C0240_S0011">'Cells C'!$N$6381</definedName>
    <definedName name="C07.00_R0220_C0240_S0012">'Cells C'!$N$6931</definedName>
    <definedName name="C07.00_R0220_C0240_S0013">'Cells C'!$N$7481</definedName>
    <definedName name="C07.00_R0220_C0240_S0014">'Cells C'!$N$8031</definedName>
    <definedName name="C07.00_R0220_C0240_S0015">'Cells C'!$N$8581</definedName>
    <definedName name="C07.00_R0220_C0240_S0016">'Cells C'!$N$9131</definedName>
    <definedName name="C07.00_R0220_C0240_S0017">'Cells C'!$N$9681</definedName>
    <definedName name="C07.00_R0230_C0010_S0001">'Cells C'!$N$882</definedName>
    <definedName name="C07.00_R0230_C0010_S0002">'Cells C'!$N$1432</definedName>
    <definedName name="C07.00_R0230_C0010_S0003">'Cells C'!$N$1982</definedName>
    <definedName name="C07.00_R0230_C0010_S0004">'Cells C'!$N$2532</definedName>
    <definedName name="C07.00_R0230_C0010_S0005">'Cells C'!$N$3082</definedName>
    <definedName name="C07.00_R0230_C0010_S0006">'Cells C'!$N$3632</definedName>
    <definedName name="C07.00_R0230_C0010_S0007">'Cells C'!$N$4182</definedName>
    <definedName name="C07.00_R0230_C0010_S0008">'Cells C'!$N$4732</definedName>
    <definedName name="C07.00_R0230_C0010_S0009">'Cells C'!$N$5282</definedName>
    <definedName name="C07.00_R0230_C0010_S0010">'Cells C'!$N$5832</definedName>
    <definedName name="C07.00_R0230_C0010_S0011">'Cells C'!$N$6382</definedName>
    <definedName name="C07.00_R0230_C0010_S0012">'Cells C'!$N$6932</definedName>
    <definedName name="C07.00_R0230_C0010_S0013">'Cells C'!$N$7482</definedName>
    <definedName name="C07.00_R0230_C0010_S0014">'Cells C'!$N$8032</definedName>
    <definedName name="C07.00_R0230_C0010_S0015">'Cells C'!$N$8582</definedName>
    <definedName name="C07.00_R0230_C0010_S0016">'Cells C'!$N$9132</definedName>
    <definedName name="C07.00_R0230_C0010_S0017">'Cells C'!$N$9682</definedName>
    <definedName name="C07.00_R0230_C0030_S0001">'Cells C'!$N$883</definedName>
    <definedName name="C07.00_R0230_C0030_S0002">'Cells C'!$N$1433</definedName>
    <definedName name="C07.00_R0230_C0030_S0003">'Cells C'!$N$1983</definedName>
    <definedName name="C07.00_R0230_C0030_S0004">'Cells C'!$N$2533</definedName>
    <definedName name="C07.00_R0230_C0030_S0005">'Cells C'!$N$3083</definedName>
    <definedName name="C07.00_R0230_C0030_S0006">'Cells C'!$N$3633</definedName>
    <definedName name="C07.00_R0230_C0030_S0007">'Cells C'!$N$4183</definedName>
    <definedName name="C07.00_R0230_C0030_S0008">'Cells C'!$N$4733</definedName>
    <definedName name="C07.00_R0230_C0030_S0009">'Cells C'!$N$5283</definedName>
    <definedName name="C07.00_R0230_C0030_S0010">'Cells C'!$N$5833</definedName>
    <definedName name="C07.00_R0230_C0030_S0011">'Cells C'!$N$6383</definedName>
    <definedName name="C07.00_R0230_C0030_S0012">'Cells C'!$N$6933</definedName>
    <definedName name="C07.00_R0230_C0030_S0013">'Cells C'!$N$7483</definedName>
    <definedName name="C07.00_R0230_C0030_S0014">'Cells C'!$N$8033</definedName>
    <definedName name="C07.00_R0230_C0030_S0015">'Cells C'!$N$8583</definedName>
    <definedName name="C07.00_R0230_C0030_S0016">'Cells C'!$N$9133</definedName>
    <definedName name="C07.00_R0230_C0030_S0017">'Cells C'!$N$9683</definedName>
    <definedName name="C07.00_R0230_C0040_S0001">'Cells C'!$N$884</definedName>
    <definedName name="C07.00_R0230_C0040_S0002">'Cells C'!$N$1434</definedName>
    <definedName name="C07.00_R0230_C0040_S0003">'Cells C'!$N$1984</definedName>
    <definedName name="C07.00_R0230_C0040_S0004">'Cells C'!$N$2534</definedName>
    <definedName name="C07.00_R0230_C0040_S0005">'Cells C'!$N$3084</definedName>
    <definedName name="C07.00_R0230_C0040_S0006">'Cells C'!$N$3634</definedName>
    <definedName name="C07.00_R0230_C0040_S0007">'Cells C'!$N$4184</definedName>
    <definedName name="C07.00_R0230_C0040_S0008">'Cells C'!$N$4734</definedName>
    <definedName name="C07.00_R0230_C0040_S0009">'Cells C'!$N$5284</definedName>
    <definedName name="C07.00_R0230_C0040_S0010">'Cells C'!$N$5834</definedName>
    <definedName name="C07.00_R0230_C0040_S0011">'Cells C'!$N$6384</definedName>
    <definedName name="C07.00_R0230_C0040_S0012">'Cells C'!$N$6934</definedName>
    <definedName name="C07.00_R0230_C0040_S0013">'Cells C'!$N$7484</definedName>
    <definedName name="C07.00_R0230_C0040_S0014">'Cells C'!$N$8034</definedName>
    <definedName name="C07.00_R0230_C0040_S0015">'Cells C'!$N$8584</definedName>
    <definedName name="C07.00_R0230_C0040_S0016">'Cells C'!$N$9134</definedName>
    <definedName name="C07.00_R0230_C0040_S0017">'Cells C'!$N$9684</definedName>
    <definedName name="C07.00_R0230_C0150_S0001">'Cells C'!$N$885</definedName>
    <definedName name="C07.00_R0230_C0150_S0002">'Cells C'!$N$1435</definedName>
    <definedName name="C07.00_R0230_C0150_S0003">'Cells C'!$N$1985</definedName>
    <definedName name="C07.00_R0230_C0150_S0004">'Cells C'!$N$2535</definedName>
    <definedName name="C07.00_R0230_C0150_S0005">'Cells C'!$N$3085</definedName>
    <definedName name="C07.00_R0230_C0150_S0006">'Cells C'!$N$3635</definedName>
    <definedName name="C07.00_R0230_C0150_S0007">'Cells C'!$N$4185</definedName>
    <definedName name="C07.00_R0230_C0150_S0008">'Cells C'!$N$4735</definedName>
    <definedName name="C07.00_R0230_C0150_S0009">'Cells C'!$N$5285</definedName>
    <definedName name="C07.00_R0230_C0150_S0010">'Cells C'!$N$5835</definedName>
    <definedName name="C07.00_R0230_C0150_S0011">'Cells C'!$N$6385</definedName>
    <definedName name="C07.00_R0230_C0150_S0012">'Cells C'!$N$6935</definedName>
    <definedName name="C07.00_R0230_C0150_S0013">'Cells C'!$N$7485</definedName>
    <definedName name="C07.00_R0230_C0150_S0014">'Cells C'!$N$8035</definedName>
    <definedName name="C07.00_R0230_C0150_S0015">'Cells C'!$N$8585</definedName>
    <definedName name="C07.00_R0230_C0150_S0016">'Cells C'!$N$9135</definedName>
    <definedName name="C07.00_R0230_C0150_S0017">'Cells C'!$N$9685</definedName>
    <definedName name="C07.00_R0230_C0160_S0001">'Cells C'!$N$886</definedName>
    <definedName name="C07.00_R0230_C0160_S0002">'Cells C'!$N$1436</definedName>
    <definedName name="C07.00_R0230_C0160_S0003">'Cells C'!$N$1986</definedName>
    <definedName name="C07.00_R0230_C0160_S0004">'Cells C'!$N$2536</definedName>
    <definedName name="C07.00_R0230_C0160_S0005">'Cells C'!$N$3086</definedName>
    <definedName name="C07.00_R0230_C0160_S0006">'Cells C'!$N$3636</definedName>
    <definedName name="C07.00_R0230_C0160_S0007">'Cells C'!$N$4186</definedName>
    <definedName name="C07.00_R0230_C0160_S0008">'Cells C'!$N$4736</definedName>
    <definedName name="C07.00_R0230_C0160_S0009">'Cells C'!$N$5286</definedName>
    <definedName name="C07.00_R0230_C0160_S0010">'Cells C'!$N$5836</definedName>
    <definedName name="C07.00_R0230_C0160_S0011">'Cells C'!$N$6386</definedName>
    <definedName name="C07.00_R0230_C0160_S0012">'Cells C'!$N$6936</definedName>
    <definedName name="C07.00_R0230_C0160_S0013">'Cells C'!$N$7486</definedName>
    <definedName name="C07.00_R0230_C0160_S0014">'Cells C'!$N$8036</definedName>
    <definedName name="C07.00_R0230_C0160_S0015">'Cells C'!$N$8586</definedName>
    <definedName name="C07.00_R0230_C0160_S0016">'Cells C'!$N$9136</definedName>
    <definedName name="C07.00_R0230_C0160_S0017">'Cells C'!$N$9686</definedName>
    <definedName name="C07.00_R0230_C0170_S0001">'Cells C'!$N$887</definedName>
    <definedName name="C07.00_R0230_C0170_S0002">'Cells C'!$N$1437</definedName>
    <definedName name="C07.00_R0230_C0170_S0003">'Cells C'!$N$1987</definedName>
    <definedName name="C07.00_R0230_C0170_S0004">'Cells C'!$N$2537</definedName>
    <definedName name="C07.00_R0230_C0170_S0005">'Cells C'!$N$3087</definedName>
    <definedName name="C07.00_R0230_C0170_S0006">'Cells C'!$N$3637</definedName>
    <definedName name="C07.00_R0230_C0170_S0007">'Cells C'!$N$4187</definedName>
    <definedName name="C07.00_R0230_C0170_S0008">'Cells C'!$N$4737</definedName>
    <definedName name="C07.00_R0230_C0170_S0009">'Cells C'!$N$5287</definedName>
    <definedName name="C07.00_R0230_C0170_S0010">'Cells C'!$N$5837</definedName>
    <definedName name="C07.00_R0230_C0170_S0011">'Cells C'!$N$6387</definedName>
    <definedName name="C07.00_R0230_C0170_S0012">'Cells C'!$N$6937</definedName>
    <definedName name="C07.00_R0230_C0170_S0013">'Cells C'!$N$7487</definedName>
    <definedName name="C07.00_R0230_C0170_S0014">'Cells C'!$N$8037</definedName>
    <definedName name="C07.00_R0230_C0170_S0015">'Cells C'!$N$8587</definedName>
    <definedName name="C07.00_R0230_C0170_S0016">'Cells C'!$N$9137</definedName>
    <definedName name="C07.00_R0230_C0170_S0017">'Cells C'!$N$9687</definedName>
    <definedName name="C07.00_R0230_C0180_S0001">'Cells C'!$N$888</definedName>
    <definedName name="C07.00_R0230_C0180_S0002">'Cells C'!$N$1438</definedName>
    <definedName name="C07.00_R0230_C0180_S0003">'Cells C'!$N$1988</definedName>
    <definedName name="C07.00_R0230_C0180_S0004">'Cells C'!$N$2538</definedName>
    <definedName name="C07.00_R0230_C0180_S0005">'Cells C'!$N$3088</definedName>
    <definedName name="C07.00_R0230_C0180_S0006">'Cells C'!$N$3638</definedName>
    <definedName name="C07.00_R0230_C0180_S0007">'Cells C'!$N$4188</definedName>
    <definedName name="C07.00_R0230_C0180_S0008">'Cells C'!$N$4738</definedName>
    <definedName name="C07.00_R0230_C0180_S0009">'Cells C'!$N$5288</definedName>
    <definedName name="C07.00_R0230_C0180_S0010">'Cells C'!$N$5838</definedName>
    <definedName name="C07.00_R0230_C0180_S0011">'Cells C'!$N$6388</definedName>
    <definedName name="C07.00_R0230_C0180_S0012">'Cells C'!$N$6938</definedName>
    <definedName name="C07.00_R0230_C0180_S0013">'Cells C'!$N$7488</definedName>
    <definedName name="C07.00_R0230_C0180_S0014">'Cells C'!$N$8038</definedName>
    <definedName name="C07.00_R0230_C0180_S0015">'Cells C'!$N$8588</definedName>
    <definedName name="C07.00_R0230_C0180_S0016">'Cells C'!$N$9138</definedName>
    <definedName name="C07.00_R0230_C0180_S0017">'Cells C'!$N$9688</definedName>
    <definedName name="C07.00_R0230_C0190_S0001">'Cells C'!$N$889</definedName>
    <definedName name="C07.00_R0230_C0190_S0002">'Cells C'!$N$1439</definedName>
    <definedName name="C07.00_R0230_C0190_S0003">'Cells C'!$N$1989</definedName>
    <definedName name="C07.00_R0230_C0190_S0004">'Cells C'!$N$2539</definedName>
    <definedName name="C07.00_R0230_C0190_S0005">'Cells C'!$N$3089</definedName>
    <definedName name="C07.00_R0230_C0190_S0006">'Cells C'!$N$3639</definedName>
    <definedName name="C07.00_R0230_C0190_S0007">'Cells C'!$N$4189</definedName>
    <definedName name="C07.00_R0230_C0190_S0008">'Cells C'!$N$4739</definedName>
    <definedName name="C07.00_R0230_C0190_S0009">'Cells C'!$N$5289</definedName>
    <definedName name="C07.00_R0230_C0190_S0010">'Cells C'!$N$5839</definedName>
    <definedName name="C07.00_R0230_C0190_S0011">'Cells C'!$N$6389</definedName>
    <definedName name="C07.00_R0230_C0190_S0012">'Cells C'!$N$6939</definedName>
    <definedName name="C07.00_R0230_C0190_S0013">'Cells C'!$N$7489</definedName>
    <definedName name="C07.00_R0230_C0190_S0014">'Cells C'!$N$8039</definedName>
    <definedName name="C07.00_R0230_C0190_S0015">'Cells C'!$N$8589</definedName>
    <definedName name="C07.00_R0230_C0190_S0016">'Cells C'!$N$9139</definedName>
    <definedName name="C07.00_R0230_C0190_S0017">'Cells C'!$N$9689</definedName>
    <definedName name="C07.00_R0230_C0200_S0001">'Cells C'!$N$890</definedName>
    <definedName name="C07.00_R0230_C0200_S0002">'Cells C'!$N$1440</definedName>
    <definedName name="C07.00_R0230_C0200_S0003">'Cells C'!$N$1990</definedName>
    <definedName name="C07.00_R0230_C0200_S0004">'Cells C'!$N$2540</definedName>
    <definedName name="C07.00_R0230_C0200_S0005">'Cells C'!$N$3090</definedName>
    <definedName name="C07.00_R0230_C0200_S0006">'Cells C'!$N$3640</definedName>
    <definedName name="C07.00_R0230_C0200_S0007">'Cells C'!$N$4190</definedName>
    <definedName name="C07.00_R0230_C0200_S0008">'Cells C'!$N$4740</definedName>
    <definedName name="C07.00_R0230_C0200_S0009">'Cells C'!$N$5290</definedName>
    <definedName name="C07.00_R0230_C0200_S0010">'Cells C'!$N$5840</definedName>
    <definedName name="C07.00_R0230_C0200_S0011">'Cells C'!$N$6390</definedName>
    <definedName name="C07.00_R0230_C0200_S0012">'Cells C'!$N$6940</definedName>
    <definedName name="C07.00_R0230_C0200_S0013">'Cells C'!$N$7490</definedName>
    <definedName name="C07.00_R0230_C0200_S0014">'Cells C'!$N$8040</definedName>
    <definedName name="C07.00_R0230_C0200_S0015">'Cells C'!$N$8590</definedName>
    <definedName name="C07.00_R0230_C0200_S0016">'Cells C'!$N$9140</definedName>
    <definedName name="C07.00_R0230_C0200_S0017">'Cells C'!$N$9690</definedName>
    <definedName name="C07.00_R0230_C0210_S0001">'Cells C'!$N$9881</definedName>
    <definedName name="C07.00_R0230_C0210_S0002">'Cells C'!$N$9930</definedName>
    <definedName name="C07.00_R0230_C0210_S0003">'Cells C'!$N$9979</definedName>
    <definedName name="C07.00_R0230_C0210_S0004">'Cells C'!$N$10028</definedName>
    <definedName name="C07.00_R0230_C0210_S0005">'Cells C'!$N$10077</definedName>
    <definedName name="C07.00_R0230_C0210_S0006">'Cells C'!$N$10126</definedName>
    <definedName name="C07.00_R0230_C0210_S0007">'Cells C'!$N$10175</definedName>
    <definedName name="C07.00_R0230_C0210_S0008">'Cells C'!$N$10224</definedName>
    <definedName name="C07.00_R0230_C0210_S0009">'Cells C'!$N$10273</definedName>
    <definedName name="C07.00_R0230_C0210_S0010">'Cells C'!$N$10322</definedName>
    <definedName name="C07.00_R0230_C0210_S0011">'Cells C'!$N$10371</definedName>
    <definedName name="C07.00_R0230_C0210_S0012">'Cells C'!$N$10420</definedName>
    <definedName name="C07.00_R0230_C0210_S0013">'Cells C'!$N$10469</definedName>
    <definedName name="C07.00_R0230_C0210_S0014">'Cells C'!$N$10518</definedName>
    <definedName name="C07.00_R0230_C0210_S0015">'Cells C'!$N$10567</definedName>
    <definedName name="C07.00_R0230_C0210_S0016">'Cells C'!$N$10616</definedName>
    <definedName name="C07.00_R0230_C0210_S0017">'Cells C'!$N$10665</definedName>
    <definedName name="C07.00_R0230_C0211_S0001">'Cells C'!$N$9882</definedName>
    <definedName name="C07.00_R0230_C0211_S0002">'Cells C'!$N$9931</definedName>
    <definedName name="C07.00_R0230_C0211_S0003">'Cells C'!$N$9980</definedName>
    <definedName name="C07.00_R0230_C0211_S0004">'Cells C'!$N$10029</definedName>
    <definedName name="C07.00_R0230_C0211_S0005">'Cells C'!$N$10078</definedName>
    <definedName name="C07.00_R0230_C0211_S0006">'Cells C'!$N$10127</definedName>
    <definedName name="C07.00_R0230_C0211_S0007">'Cells C'!$N$10176</definedName>
    <definedName name="C07.00_R0230_C0211_S0008">'Cells C'!$N$10225</definedName>
    <definedName name="C07.00_R0230_C0211_S0009">'Cells C'!$N$10274</definedName>
    <definedName name="C07.00_R0230_C0211_S0010">'Cells C'!$N$10323</definedName>
    <definedName name="C07.00_R0230_C0211_S0011">'Cells C'!$N$10372</definedName>
    <definedName name="C07.00_R0230_C0211_S0012">'Cells C'!$N$10421</definedName>
    <definedName name="C07.00_R0230_C0211_S0013">'Cells C'!$N$10470</definedName>
    <definedName name="C07.00_R0230_C0211_S0014">'Cells C'!$N$10519</definedName>
    <definedName name="C07.00_R0230_C0211_S0015">'Cells C'!$N$10568</definedName>
    <definedName name="C07.00_R0230_C0211_S0016">'Cells C'!$N$10617</definedName>
    <definedName name="C07.00_R0230_C0211_S0017">'Cells C'!$N$10666</definedName>
    <definedName name="C07.00_R0230_C0215_S0001">'Cells C'!$N$891</definedName>
    <definedName name="C07.00_R0230_C0215_S0002">'Cells C'!$N$1441</definedName>
    <definedName name="C07.00_R0230_C0215_S0003">'Cells C'!$N$1991</definedName>
    <definedName name="C07.00_R0230_C0215_S0004">'Cells C'!$N$2541</definedName>
    <definedName name="C07.00_R0230_C0215_S0005">'Cells C'!$N$3091</definedName>
    <definedName name="C07.00_R0230_C0215_S0006">'Cells C'!$N$3641</definedName>
    <definedName name="C07.00_R0230_C0215_S0007">'Cells C'!$N$4191</definedName>
    <definedName name="C07.00_R0230_C0215_S0008">'Cells C'!$N$4741</definedName>
    <definedName name="C07.00_R0230_C0215_S0009">'Cells C'!$N$5291</definedName>
    <definedName name="C07.00_R0230_C0215_S0010">'Cells C'!$N$5841</definedName>
    <definedName name="C07.00_R0230_C0215_S0011">'Cells C'!$N$6391</definedName>
    <definedName name="C07.00_R0230_C0215_S0012">'Cells C'!$N$6941</definedName>
    <definedName name="C07.00_R0230_C0215_S0013">'Cells C'!$N$7491</definedName>
    <definedName name="C07.00_R0230_C0215_S0014">'Cells C'!$N$8041</definedName>
    <definedName name="C07.00_R0230_C0215_S0015">'Cells C'!$N$8591</definedName>
    <definedName name="C07.00_R0230_C0215_S0016">'Cells C'!$N$9141</definedName>
    <definedName name="C07.00_R0230_C0215_S0017">'Cells C'!$N$9691</definedName>
    <definedName name="C07.00_R0230_C0216_S0001">'Cells C'!$N$892</definedName>
    <definedName name="C07.00_R0230_C0216_S0002">'Cells C'!$N$1442</definedName>
    <definedName name="C07.00_R0230_C0216_S0003">'Cells C'!$N$1992</definedName>
    <definedName name="C07.00_R0230_C0216_S0004">'Cells C'!$N$2542</definedName>
    <definedName name="C07.00_R0230_C0216_S0005">'Cells C'!$N$3092</definedName>
    <definedName name="C07.00_R0230_C0216_S0006">'Cells C'!$N$3642</definedName>
    <definedName name="C07.00_R0230_C0216_S0007">'Cells C'!$N$4192</definedName>
    <definedName name="C07.00_R0230_C0216_S0008">'Cells C'!$N$4742</definedName>
    <definedName name="C07.00_R0230_C0216_S0009">'Cells C'!$N$5292</definedName>
    <definedName name="C07.00_R0230_C0216_S0010">'Cells C'!$N$5842</definedName>
    <definedName name="C07.00_R0230_C0216_S0011">'Cells C'!$N$6392</definedName>
    <definedName name="C07.00_R0230_C0216_S0012">'Cells C'!$N$6942</definedName>
    <definedName name="C07.00_R0230_C0216_S0013">'Cells C'!$N$7492</definedName>
    <definedName name="C07.00_R0230_C0216_S0014">'Cells C'!$N$8042</definedName>
    <definedName name="C07.00_R0230_C0216_S0015">'Cells C'!$N$8592</definedName>
    <definedName name="C07.00_R0230_C0216_S0016">'Cells C'!$N$9142</definedName>
    <definedName name="C07.00_R0230_C0216_S0017">'Cells C'!$N$9692</definedName>
    <definedName name="C07.00_R0230_C0217_S0001">'Cells C'!$N$893</definedName>
    <definedName name="C07.00_R0230_C0217_S0002">'Cells C'!$N$1443</definedName>
    <definedName name="C07.00_R0230_C0217_S0003">'Cells C'!$N$1993</definedName>
    <definedName name="C07.00_R0230_C0217_S0004">'Cells C'!$N$2543</definedName>
    <definedName name="C07.00_R0230_C0217_S0005">'Cells C'!$N$3093</definedName>
    <definedName name="C07.00_R0230_C0217_S0006">'Cells C'!$N$3643</definedName>
    <definedName name="C07.00_R0230_C0217_S0007">'Cells C'!$N$4193</definedName>
    <definedName name="C07.00_R0230_C0217_S0008">'Cells C'!$N$4743</definedName>
    <definedName name="C07.00_R0230_C0217_S0009">'Cells C'!$N$5293</definedName>
    <definedName name="C07.00_R0230_C0217_S0010">'Cells C'!$N$5843</definedName>
    <definedName name="C07.00_R0230_C0217_S0011">'Cells C'!$N$6393</definedName>
    <definedName name="C07.00_R0230_C0217_S0012">'Cells C'!$N$6943</definedName>
    <definedName name="C07.00_R0230_C0217_S0013">'Cells C'!$N$7493</definedName>
    <definedName name="C07.00_R0230_C0217_S0014">'Cells C'!$N$8043</definedName>
    <definedName name="C07.00_R0230_C0217_S0015">'Cells C'!$N$8593</definedName>
    <definedName name="C07.00_R0230_C0217_S0016">'Cells C'!$N$9143</definedName>
    <definedName name="C07.00_R0230_C0217_S0017">'Cells C'!$N$9693</definedName>
    <definedName name="C07.00_R0230_C0220_S0001">'Cells C'!$N$894</definedName>
    <definedName name="C07.00_R0230_C0220_S0002">'Cells C'!$N$1444</definedName>
    <definedName name="C07.00_R0230_C0220_S0003">'Cells C'!$N$1994</definedName>
    <definedName name="C07.00_R0230_C0220_S0004">'Cells C'!$N$2544</definedName>
    <definedName name="C07.00_R0230_C0220_S0005">'Cells C'!$N$3094</definedName>
    <definedName name="C07.00_R0230_C0220_S0006">'Cells C'!$N$3644</definedName>
    <definedName name="C07.00_R0230_C0220_S0007">'Cells C'!$N$4194</definedName>
    <definedName name="C07.00_R0230_C0220_S0008">'Cells C'!$N$4744</definedName>
    <definedName name="C07.00_R0230_C0220_S0009">'Cells C'!$N$5294</definedName>
    <definedName name="C07.00_R0230_C0220_S0010">'Cells C'!$N$5844</definedName>
    <definedName name="C07.00_R0230_C0220_S0011">'Cells C'!$N$6394</definedName>
    <definedName name="C07.00_R0230_C0220_S0012">'Cells C'!$N$6944</definedName>
    <definedName name="C07.00_R0230_C0220_S0013">'Cells C'!$N$7494</definedName>
    <definedName name="C07.00_R0230_C0220_S0014">'Cells C'!$N$8044</definedName>
    <definedName name="C07.00_R0230_C0220_S0015">'Cells C'!$N$8594</definedName>
    <definedName name="C07.00_R0230_C0220_S0016">'Cells C'!$N$9144</definedName>
    <definedName name="C07.00_R0230_C0220_S0017">'Cells C'!$N$9694</definedName>
    <definedName name="C07.00_R0230_C0230_S0001">'Cells C'!$N$895</definedName>
    <definedName name="C07.00_R0230_C0230_S0002">'Cells C'!$N$1445</definedName>
    <definedName name="C07.00_R0230_C0230_S0003">'Cells C'!$N$1995</definedName>
    <definedName name="C07.00_R0230_C0230_S0004">'Cells C'!$N$2545</definedName>
    <definedName name="C07.00_R0230_C0230_S0005">'Cells C'!$N$3095</definedName>
    <definedName name="C07.00_R0230_C0230_S0006">'Cells C'!$N$3645</definedName>
    <definedName name="C07.00_R0230_C0230_S0007">'Cells C'!$N$4195</definedName>
    <definedName name="C07.00_R0230_C0230_S0008">'Cells C'!$N$4745</definedName>
    <definedName name="C07.00_R0230_C0230_S0009">'Cells C'!$N$5295</definedName>
    <definedName name="C07.00_R0230_C0230_S0010">'Cells C'!$N$5845</definedName>
    <definedName name="C07.00_R0230_C0230_S0011">'Cells C'!$N$6395</definedName>
    <definedName name="C07.00_R0230_C0230_S0012">'Cells C'!$N$6945</definedName>
    <definedName name="C07.00_R0230_C0230_S0013">'Cells C'!$N$7495</definedName>
    <definedName name="C07.00_R0230_C0230_S0014">'Cells C'!$N$8045</definedName>
    <definedName name="C07.00_R0230_C0230_S0015">'Cells C'!$N$8595</definedName>
    <definedName name="C07.00_R0230_C0230_S0016">'Cells C'!$N$9145</definedName>
    <definedName name="C07.00_R0230_C0230_S0017">'Cells C'!$N$9695</definedName>
    <definedName name="C07.00_R0230_C0240_S0001">'Cells C'!$N$896</definedName>
    <definedName name="C07.00_R0230_C0240_S0002">'Cells C'!$N$1446</definedName>
    <definedName name="C07.00_R0230_C0240_S0003">'Cells C'!$N$1996</definedName>
    <definedName name="C07.00_R0230_C0240_S0004">'Cells C'!$N$2546</definedName>
    <definedName name="C07.00_R0230_C0240_S0005">'Cells C'!$N$3096</definedName>
    <definedName name="C07.00_R0230_C0240_S0006">'Cells C'!$N$3646</definedName>
    <definedName name="C07.00_R0230_C0240_S0007">'Cells C'!$N$4196</definedName>
    <definedName name="C07.00_R0230_C0240_S0008">'Cells C'!$N$4746</definedName>
    <definedName name="C07.00_R0230_C0240_S0009">'Cells C'!$N$5296</definedName>
    <definedName name="C07.00_R0230_C0240_S0010">'Cells C'!$N$5846</definedName>
    <definedName name="C07.00_R0230_C0240_S0011">'Cells C'!$N$6396</definedName>
    <definedName name="C07.00_R0230_C0240_S0012">'Cells C'!$N$6946</definedName>
    <definedName name="C07.00_R0230_C0240_S0013">'Cells C'!$N$7496</definedName>
    <definedName name="C07.00_R0230_C0240_S0014">'Cells C'!$N$8046</definedName>
    <definedName name="C07.00_R0230_C0240_S0015">'Cells C'!$N$8596</definedName>
    <definedName name="C07.00_R0230_C0240_S0016">'Cells C'!$N$9146</definedName>
    <definedName name="C07.00_R0230_C0240_S0017">'Cells C'!$N$9696</definedName>
    <definedName name="C07.00_R0240_C0010_S0001">'Cells C'!$N$897</definedName>
    <definedName name="C07.00_R0240_C0010_S0002">'Cells C'!$N$1447</definedName>
    <definedName name="C07.00_R0240_C0010_S0003">'Cells C'!$N$1997</definedName>
    <definedName name="C07.00_R0240_C0010_S0004">'Cells C'!$N$2547</definedName>
    <definedName name="C07.00_R0240_C0010_S0005">'Cells C'!$N$3097</definedName>
    <definedName name="C07.00_R0240_C0010_S0006">'Cells C'!$N$3647</definedName>
    <definedName name="C07.00_R0240_C0010_S0007">'Cells C'!$N$4197</definedName>
    <definedName name="C07.00_R0240_C0010_S0008">'Cells C'!$N$4747</definedName>
    <definedName name="C07.00_R0240_C0010_S0009">'Cells C'!$N$5297</definedName>
    <definedName name="C07.00_R0240_C0010_S0010">'Cells C'!$N$5847</definedName>
    <definedName name="C07.00_R0240_C0010_S0011">'Cells C'!$N$6397</definedName>
    <definedName name="C07.00_R0240_C0010_S0012">'Cells C'!$N$6947</definedName>
    <definedName name="C07.00_R0240_C0010_S0013">'Cells C'!$N$7497</definedName>
    <definedName name="C07.00_R0240_C0010_S0014">'Cells C'!$N$8047</definedName>
    <definedName name="C07.00_R0240_C0010_S0015">'Cells C'!$N$8597</definedName>
    <definedName name="C07.00_R0240_C0010_S0016">'Cells C'!$N$9147</definedName>
    <definedName name="C07.00_R0240_C0010_S0017">'Cells C'!$N$9697</definedName>
    <definedName name="C07.00_R0240_C0030_S0001">'Cells C'!$N$898</definedName>
    <definedName name="C07.00_R0240_C0030_S0002">'Cells C'!$N$1448</definedName>
    <definedName name="C07.00_R0240_C0030_S0003">'Cells C'!$N$1998</definedName>
    <definedName name="C07.00_R0240_C0030_S0004">'Cells C'!$N$2548</definedName>
    <definedName name="C07.00_R0240_C0030_S0005">'Cells C'!$N$3098</definedName>
    <definedName name="C07.00_R0240_C0030_S0006">'Cells C'!$N$3648</definedName>
    <definedName name="C07.00_R0240_C0030_S0007">'Cells C'!$N$4198</definedName>
    <definedName name="C07.00_R0240_C0030_S0008">'Cells C'!$N$4748</definedName>
    <definedName name="C07.00_R0240_C0030_S0009">'Cells C'!$N$5298</definedName>
    <definedName name="C07.00_R0240_C0030_S0010">'Cells C'!$N$5848</definedName>
    <definedName name="C07.00_R0240_C0030_S0011">'Cells C'!$N$6398</definedName>
    <definedName name="C07.00_R0240_C0030_S0012">'Cells C'!$N$6948</definedName>
    <definedName name="C07.00_R0240_C0030_S0013">'Cells C'!$N$7498</definedName>
    <definedName name="C07.00_R0240_C0030_S0014">'Cells C'!$N$8048</definedName>
    <definedName name="C07.00_R0240_C0030_S0015">'Cells C'!$N$8598</definedName>
    <definedName name="C07.00_R0240_C0030_S0016">'Cells C'!$N$9148</definedName>
    <definedName name="C07.00_R0240_C0030_S0017">'Cells C'!$N$9698</definedName>
    <definedName name="C07.00_R0240_C0040_S0001">'Cells C'!$N$899</definedName>
    <definedName name="C07.00_R0240_C0040_S0002">'Cells C'!$N$1449</definedName>
    <definedName name="C07.00_R0240_C0040_S0003">'Cells C'!$N$1999</definedName>
    <definedName name="C07.00_R0240_C0040_S0004">'Cells C'!$N$2549</definedName>
    <definedName name="C07.00_R0240_C0040_S0005">'Cells C'!$N$3099</definedName>
    <definedName name="C07.00_R0240_C0040_S0006">'Cells C'!$N$3649</definedName>
    <definedName name="C07.00_R0240_C0040_S0007">'Cells C'!$N$4199</definedName>
    <definedName name="C07.00_R0240_C0040_S0008">'Cells C'!$N$4749</definedName>
    <definedName name="C07.00_R0240_C0040_S0009">'Cells C'!$N$5299</definedName>
    <definedName name="C07.00_R0240_C0040_S0010">'Cells C'!$N$5849</definedName>
    <definedName name="C07.00_R0240_C0040_S0011">'Cells C'!$N$6399</definedName>
    <definedName name="C07.00_R0240_C0040_S0012">'Cells C'!$N$6949</definedName>
    <definedName name="C07.00_R0240_C0040_S0013">'Cells C'!$N$7499</definedName>
    <definedName name="C07.00_R0240_C0040_S0014">'Cells C'!$N$8049</definedName>
    <definedName name="C07.00_R0240_C0040_S0015">'Cells C'!$N$8599</definedName>
    <definedName name="C07.00_R0240_C0040_S0016">'Cells C'!$N$9149</definedName>
    <definedName name="C07.00_R0240_C0040_S0017">'Cells C'!$N$9699</definedName>
    <definedName name="C07.00_R0240_C0150_S0001">'Cells C'!$N$900</definedName>
    <definedName name="C07.00_R0240_C0150_S0002">'Cells C'!$N$1450</definedName>
    <definedName name="C07.00_R0240_C0150_S0003">'Cells C'!$N$2000</definedName>
    <definedName name="C07.00_R0240_C0150_S0004">'Cells C'!$N$2550</definedName>
    <definedName name="C07.00_R0240_C0150_S0005">'Cells C'!$N$3100</definedName>
    <definedName name="C07.00_R0240_C0150_S0006">'Cells C'!$N$3650</definedName>
    <definedName name="C07.00_R0240_C0150_S0007">'Cells C'!$N$4200</definedName>
    <definedName name="C07.00_R0240_C0150_S0008">'Cells C'!$N$4750</definedName>
    <definedName name="C07.00_R0240_C0150_S0009">'Cells C'!$N$5300</definedName>
    <definedName name="C07.00_R0240_C0150_S0010">'Cells C'!$N$5850</definedName>
    <definedName name="C07.00_R0240_C0150_S0011">'Cells C'!$N$6400</definedName>
    <definedName name="C07.00_R0240_C0150_S0012">'Cells C'!$N$6950</definedName>
    <definedName name="C07.00_R0240_C0150_S0013">'Cells C'!$N$7500</definedName>
    <definedName name="C07.00_R0240_C0150_S0014">'Cells C'!$N$8050</definedName>
    <definedName name="C07.00_R0240_C0150_S0015">'Cells C'!$N$8600</definedName>
    <definedName name="C07.00_R0240_C0150_S0016">'Cells C'!$N$9150</definedName>
    <definedName name="C07.00_R0240_C0150_S0017">'Cells C'!$N$9700</definedName>
    <definedName name="C07.00_R0240_C0160_S0001">'Cells C'!$N$901</definedName>
    <definedName name="C07.00_R0240_C0160_S0002">'Cells C'!$N$1451</definedName>
    <definedName name="C07.00_R0240_C0160_S0003">'Cells C'!$N$2001</definedName>
    <definedName name="C07.00_R0240_C0160_S0004">'Cells C'!$N$2551</definedName>
    <definedName name="C07.00_R0240_C0160_S0005">'Cells C'!$N$3101</definedName>
    <definedName name="C07.00_R0240_C0160_S0006">'Cells C'!$N$3651</definedName>
    <definedName name="C07.00_R0240_C0160_S0007">'Cells C'!$N$4201</definedName>
    <definedName name="C07.00_R0240_C0160_S0008">'Cells C'!$N$4751</definedName>
    <definedName name="C07.00_R0240_C0160_S0009">'Cells C'!$N$5301</definedName>
    <definedName name="C07.00_R0240_C0160_S0010">'Cells C'!$N$5851</definedName>
    <definedName name="C07.00_R0240_C0160_S0011">'Cells C'!$N$6401</definedName>
    <definedName name="C07.00_R0240_C0160_S0012">'Cells C'!$N$6951</definedName>
    <definedName name="C07.00_R0240_C0160_S0013">'Cells C'!$N$7501</definedName>
    <definedName name="C07.00_R0240_C0160_S0014">'Cells C'!$N$8051</definedName>
    <definedName name="C07.00_R0240_C0160_S0015">'Cells C'!$N$8601</definedName>
    <definedName name="C07.00_R0240_C0160_S0016">'Cells C'!$N$9151</definedName>
    <definedName name="C07.00_R0240_C0160_S0017">'Cells C'!$N$9701</definedName>
    <definedName name="C07.00_R0240_C0170_S0001">'Cells C'!$N$902</definedName>
    <definedName name="C07.00_R0240_C0170_S0002">'Cells C'!$N$1452</definedName>
    <definedName name="C07.00_R0240_C0170_S0003">'Cells C'!$N$2002</definedName>
    <definedName name="C07.00_R0240_C0170_S0004">'Cells C'!$N$2552</definedName>
    <definedName name="C07.00_R0240_C0170_S0005">'Cells C'!$N$3102</definedName>
    <definedName name="C07.00_R0240_C0170_S0006">'Cells C'!$N$3652</definedName>
    <definedName name="C07.00_R0240_C0170_S0007">'Cells C'!$N$4202</definedName>
    <definedName name="C07.00_R0240_C0170_S0008">'Cells C'!$N$4752</definedName>
    <definedName name="C07.00_R0240_C0170_S0009">'Cells C'!$N$5302</definedName>
    <definedName name="C07.00_R0240_C0170_S0010">'Cells C'!$N$5852</definedName>
    <definedName name="C07.00_R0240_C0170_S0011">'Cells C'!$N$6402</definedName>
    <definedName name="C07.00_R0240_C0170_S0012">'Cells C'!$N$6952</definedName>
    <definedName name="C07.00_R0240_C0170_S0013">'Cells C'!$N$7502</definedName>
    <definedName name="C07.00_R0240_C0170_S0014">'Cells C'!$N$8052</definedName>
    <definedName name="C07.00_R0240_C0170_S0015">'Cells C'!$N$8602</definedName>
    <definedName name="C07.00_R0240_C0170_S0016">'Cells C'!$N$9152</definedName>
    <definedName name="C07.00_R0240_C0170_S0017">'Cells C'!$N$9702</definedName>
    <definedName name="C07.00_R0240_C0180_S0001">'Cells C'!$N$903</definedName>
    <definedName name="C07.00_R0240_C0180_S0002">'Cells C'!$N$1453</definedName>
    <definedName name="C07.00_R0240_C0180_S0003">'Cells C'!$N$2003</definedName>
    <definedName name="C07.00_R0240_C0180_S0004">'Cells C'!$N$2553</definedName>
    <definedName name="C07.00_R0240_C0180_S0005">'Cells C'!$N$3103</definedName>
    <definedName name="C07.00_R0240_C0180_S0006">'Cells C'!$N$3653</definedName>
    <definedName name="C07.00_R0240_C0180_S0007">'Cells C'!$N$4203</definedName>
    <definedName name="C07.00_R0240_C0180_S0008">'Cells C'!$N$4753</definedName>
    <definedName name="C07.00_R0240_C0180_S0009">'Cells C'!$N$5303</definedName>
    <definedName name="C07.00_R0240_C0180_S0010">'Cells C'!$N$5853</definedName>
    <definedName name="C07.00_R0240_C0180_S0011">'Cells C'!$N$6403</definedName>
    <definedName name="C07.00_R0240_C0180_S0012">'Cells C'!$N$6953</definedName>
    <definedName name="C07.00_R0240_C0180_S0013">'Cells C'!$N$7503</definedName>
    <definedName name="C07.00_R0240_C0180_S0014">'Cells C'!$N$8053</definedName>
    <definedName name="C07.00_R0240_C0180_S0015">'Cells C'!$N$8603</definedName>
    <definedName name="C07.00_R0240_C0180_S0016">'Cells C'!$N$9153</definedName>
    <definedName name="C07.00_R0240_C0180_S0017">'Cells C'!$N$9703</definedName>
    <definedName name="C07.00_R0240_C0190_S0001">'Cells C'!$N$904</definedName>
    <definedName name="C07.00_R0240_C0190_S0002">'Cells C'!$N$1454</definedName>
    <definedName name="C07.00_R0240_C0190_S0003">'Cells C'!$N$2004</definedName>
    <definedName name="C07.00_R0240_C0190_S0004">'Cells C'!$N$2554</definedName>
    <definedName name="C07.00_R0240_C0190_S0005">'Cells C'!$N$3104</definedName>
    <definedName name="C07.00_R0240_C0190_S0006">'Cells C'!$N$3654</definedName>
    <definedName name="C07.00_R0240_C0190_S0007">'Cells C'!$N$4204</definedName>
    <definedName name="C07.00_R0240_C0190_S0008">'Cells C'!$N$4754</definedName>
    <definedName name="C07.00_R0240_C0190_S0009">'Cells C'!$N$5304</definedName>
    <definedName name="C07.00_R0240_C0190_S0010">'Cells C'!$N$5854</definedName>
    <definedName name="C07.00_R0240_C0190_S0011">'Cells C'!$N$6404</definedName>
    <definedName name="C07.00_R0240_C0190_S0012">'Cells C'!$N$6954</definedName>
    <definedName name="C07.00_R0240_C0190_S0013">'Cells C'!$N$7504</definedName>
    <definedName name="C07.00_R0240_C0190_S0014">'Cells C'!$N$8054</definedName>
    <definedName name="C07.00_R0240_C0190_S0015">'Cells C'!$N$8604</definedName>
    <definedName name="C07.00_R0240_C0190_S0016">'Cells C'!$N$9154</definedName>
    <definedName name="C07.00_R0240_C0190_S0017">'Cells C'!$N$9704</definedName>
    <definedName name="C07.00_R0240_C0200_S0001">'Cells C'!$N$905</definedName>
    <definedName name="C07.00_R0240_C0200_S0002">'Cells C'!$N$1455</definedName>
    <definedName name="C07.00_R0240_C0200_S0003">'Cells C'!$N$2005</definedName>
    <definedName name="C07.00_R0240_C0200_S0004">'Cells C'!$N$2555</definedName>
    <definedName name="C07.00_R0240_C0200_S0005">'Cells C'!$N$3105</definedName>
    <definedName name="C07.00_R0240_C0200_S0006">'Cells C'!$N$3655</definedName>
    <definedName name="C07.00_R0240_C0200_S0007">'Cells C'!$N$4205</definedName>
    <definedName name="C07.00_R0240_C0200_S0008">'Cells C'!$N$4755</definedName>
    <definedName name="C07.00_R0240_C0200_S0009">'Cells C'!$N$5305</definedName>
    <definedName name="C07.00_R0240_C0200_S0010">'Cells C'!$N$5855</definedName>
    <definedName name="C07.00_R0240_C0200_S0011">'Cells C'!$N$6405</definedName>
    <definedName name="C07.00_R0240_C0200_S0012">'Cells C'!$N$6955</definedName>
    <definedName name="C07.00_R0240_C0200_S0013">'Cells C'!$N$7505</definedName>
    <definedName name="C07.00_R0240_C0200_S0014">'Cells C'!$N$8055</definedName>
    <definedName name="C07.00_R0240_C0200_S0015">'Cells C'!$N$8605</definedName>
    <definedName name="C07.00_R0240_C0200_S0016">'Cells C'!$N$9155</definedName>
    <definedName name="C07.00_R0240_C0200_S0017">'Cells C'!$N$9705</definedName>
    <definedName name="C07.00_R0240_C0210_S0001">'Cells C'!$N$9883</definedName>
    <definedName name="C07.00_R0240_C0210_S0002">'Cells C'!$N$9932</definedName>
    <definedName name="C07.00_R0240_C0210_S0003">'Cells C'!$N$9981</definedName>
    <definedName name="C07.00_R0240_C0210_S0004">'Cells C'!$N$10030</definedName>
    <definedName name="C07.00_R0240_C0210_S0005">'Cells C'!$N$10079</definedName>
    <definedName name="C07.00_R0240_C0210_S0006">'Cells C'!$N$10128</definedName>
    <definedName name="C07.00_R0240_C0210_S0007">'Cells C'!$N$10177</definedName>
    <definedName name="C07.00_R0240_C0210_S0008">'Cells C'!$N$10226</definedName>
    <definedName name="C07.00_R0240_C0210_S0009">'Cells C'!$N$10275</definedName>
    <definedName name="C07.00_R0240_C0210_S0010">'Cells C'!$N$10324</definedName>
    <definedName name="C07.00_R0240_C0210_S0011">'Cells C'!$N$10373</definedName>
    <definedName name="C07.00_R0240_C0210_S0012">'Cells C'!$N$10422</definedName>
    <definedName name="C07.00_R0240_C0210_S0013">'Cells C'!$N$10471</definedName>
    <definedName name="C07.00_R0240_C0210_S0014">'Cells C'!$N$10520</definedName>
    <definedName name="C07.00_R0240_C0210_S0015">'Cells C'!$N$10569</definedName>
    <definedName name="C07.00_R0240_C0210_S0016">'Cells C'!$N$10618</definedName>
    <definedName name="C07.00_R0240_C0210_S0017">'Cells C'!$N$10667</definedName>
    <definedName name="C07.00_R0240_C0211_S0001">'Cells C'!$N$9884</definedName>
    <definedName name="C07.00_R0240_C0211_S0002">'Cells C'!$N$9933</definedName>
    <definedName name="C07.00_R0240_C0211_S0003">'Cells C'!$N$9982</definedName>
    <definedName name="C07.00_R0240_C0211_S0004">'Cells C'!$N$10031</definedName>
    <definedName name="C07.00_R0240_C0211_S0005">'Cells C'!$N$10080</definedName>
    <definedName name="C07.00_R0240_C0211_S0006">'Cells C'!$N$10129</definedName>
    <definedName name="C07.00_R0240_C0211_S0007">'Cells C'!$N$10178</definedName>
    <definedName name="C07.00_R0240_C0211_S0008">'Cells C'!$N$10227</definedName>
    <definedName name="C07.00_R0240_C0211_S0009">'Cells C'!$N$10276</definedName>
    <definedName name="C07.00_R0240_C0211_S0010">'Cells C'!$N$10325</definedName>
    <definedName name="C07.00_R0240_C0211_S0011">'Cells C'!$N$10374</definedName>
    <definedName name="C07.00_R0240_C0211_S0012">'Cells C'!$N$10423</definedName>
    <definedName name="C07.00_R0240_C0211_S0013">'Cells C'!$N$10472</definedName>
    <definedName name="C07.00_R0240_C0211_S0014">'Cells C'!$N$10521</definedName>
    <definedName name="C07.00_R0240_C0211_S0015">'Cells C'!$N$10570</definedName>
    <definedName name="C07.00_R0240_C0211_S0016">'Cells C'!$N$10619</definedName>
    <definedName name="C07.00_R0240_C0211_S0017">'Cells C'!$N$10668</definedName>
    <definedName name="C07.00_R0240_C0215_S0001">'Cells C'!$N$906</definedName>
    <definedName name="C07.00_R0240_C0215_S0002">'Cells C'!$N$1456</definedName>
    <definedName name="C07.00_R0240_C0215_S0003">'Cells C'!$N$2006</definedName>
    <definedName name="C07.00_R0240_C0215_S0004">'Cells C'!$N$2556</definedName>
    <definedName name="C07.00_R0240_C0215_S0005">'Cells C'!$N$3106</definedName>
    <definedName name="C07.00_R0240_C0215_S0006">'Cells C'!$N$3656</definedName>
    <definedName name="C07.00_R0240_C0215_S0007">'Cells C'!$N$4206</definedName>
    <definedName name="C07.00_R0240_C0215_S0008">'Cells C'!$N$4756</definedName>
    <definedName name="C07.00_R0240_C0215_S0009">'Cells C'!$N$5306</definedName>
    <definedName name="C07.00_R0240_C0215_S0010">'Cells C'!$N$5856</definedName>
    <definedName name="C07.00_R0240_C0215_S0011">'Cells C'!$N$6406</definedName>
    <definedName name="C07.00_R0240_C0215_S0012">'Cells C'!$N$6956</definedName>
    <definedName name="C07.00_R0240_C0215_S0013">'Cells C'!$N$7506</definedName>
    <definedName name="C07.00_R0240_C0215_S0014">'Cells C'!$N$8056</definedName>
    <definedName name="C07.00_R0240_C0215_S0015">'Cells C'!$N$8606</definedName>
    <definedName name="C07.00_R0240_C0215_S0016">'Cells C'!$N$9156</definedName>
    <definedName name="C07.00_R0240_C0215_S0017">'Cells C'!$N$9706</definedName>
    <definedName name="C07.00_R0240_C0216_S0001">'Cells C'!$N$907</definedName>
    <definedName name="C07.00_R0240_C0216_S0002">'Cells C'!$N$1457</definedName>
    <definedName name="C07.00_R0240_C0216_S0003">'Cells C'!$N$2007</definedName>
    <definedName name="C07.00_R0240_C0216_S0004">'Cells C'!$N$2557</definedName>
    <definedName name="C07.00_R0240_C0216_S0005">'Cells C'!$N$3107</definedName>
    <definedName name="C07.00_R0240_C0216_S0006">'Cells C'!$N$3657</definedName>
    <definedName name="C07.00_R0240_C0216_S0007">'Cells C'!$N$4207</definedName>
    <definedName name="C07.00_R0240_C0216_S0008">'Cells C'!$N$4757</definedName>
    <definedName name="C07.00_R0240_C0216_S0009">'Cells C'!$N$5307</definedName>
    <definedName name="C07.00_R0240_C0216_S0010">'Cells C'!$N$5857</definedName>
    <definedName name="C07.00_R0240_C0216_S0011">'Cells C'!$N$6407</definedName>
    <definedName name="C07.00_R0240_C0216_S0012">'Cells C'!$N$6957</definedName>
    <definedName name="C07.00_R0240_C0216_S0013">'Cells C'!$N$7507</definedName>
    <definedName name="C07.00_R0240_C0216_S0014">'Cells C'!$N$8057</definedName>
    <definedName name="C07.00_R0240_C0216_S0015">'Cells C'!$N$8607</definedName>
    <definedName name="C07.00_R0240_C0216_S0016">'Cells C'!$N$9157</definedName>
    <definedName name="C07.00_R0240_C0216_S0017">'Cells C'!$N$9707</definedName>
    <definedName name="C07.00_R0240_C0217_S0001">'Cells C'!$N$908</definedName>
    <definedName name="C07.00_R0240_C0217_S0002">'Cells C'!$N$1458</definedName>
    <definedName name="C07.00_R0240_C0217_S0003">'Cells C'!$N$2008</definedName>
    <definedName name="C07.00_R0240_C0217_S0004">'Cells C'!$N$2558</definedName>
    <definedName name="C07.00_R0240_C0217_S0005">'Cells C'!$N$3108</definedName>
    <definedName name="C07.00_R0240_C0217_S0006">'Cells C'!$N$3658</definedName>
    <definedName name="C07.00_R0240_C0217_S0007">'Cells C'!$N$4208</definedName>
    <definedName name="C07.00_R0240_C0217_S0008">'Cells C'!$N$4758</definedName>
    <definedName name="C07.00_R0240_C0217_S0009">'Cells C'!$N$5308</definedName>
    <definedName name="C07.00_R0240_C0217_S0010">'Cells C'!$N$5858</definedName>
    <definedName name="C07.00_R0240_C0217_S0011">'Cells C'!$N$6408</definedName>
    <definedName name="C07.00_R0240_C0217_S0012">'Cells C'!$N$6958</definedName>
    <definedName name="C07.00_R0240_C0217_S0013">'Cells C'!$N$7508</definedName>
    <definedName name="C07.00_R0240_C0217_S0014">'Cells C'!$N$8058</definedName>
    <definedName name="C07.00_R0240_C0217_S0015">'Cells C'!$N$8608</definedName>
    <definedName name="C07.00_R0240_C0217_S0016">'Cells C'!$N$9158</definedName>
    <definedName name="C07.00_R0240_C0217_S0017">'Cells C'!$N$9708</definedName>
    <definedName name="C07.00_R0240_C0220_S0001">'Cells C'!$N$909</definedName>
    <definedName name="C07.00_R0240_C0220_S0002">'Cells C'!$N$1459</definedName>
    <definedName name="C07.00_R0240_C0220_S0003">'Cells C'!$N$2009</definedName>
    <definedName name="C07.00_R0240_C0220_S0004">'Cells C'!$N$2559</definedName>
    <definedName name="C07.00_R0240_C0220_S0005">'Cells C'!$N$3109</definedName>
    <definedName name="C07.00_R0240_C0220_S0006">'Cells C'!$N$3659</definedName>
    <definedName name="C07.00_R0240_C0220_S0007">'Cells C'!$N$4209</definedName>
    <definedName name="C07.00_R0240_C0220_S0008">'Cells C'!$N$4759</definedName>
    <definedName name="C07.00_R0240_C0220_S0009">'Cells C'!$N$5309</definedName>
    <definedName name="C07.00_R0240_C0220_S0010">'Cells C'!$N$5859</definedName>
    <definedName name="C07.00_R0240_C0220_S0011">'Cells C'!$N$6409</definedName>
    <definedName name="C07.00_R0240_C0220_S0012">'Cells C'!$N$6959</definedName>
    <definedName name="C07.00_R0240_C0220_S0013">'Cells C'!$N$7509</definedName>
    <definedName name="C07.00_R0240_C0220_S0014">'Cells C'!$N$8059</definedName>
    <definedName name="C07.00_R0240_C0220_S0015">'Cells C'!$N$8609</definedName>
    <definedName name="C07.00_R0240_C0220_S0016">'Cells C'!$N$9159</definedName>
    <definedName name="C07.00_R0240_C0220_S0017">'Cells C'!$N$9709</definedName>
    <definedName name="C07.00_R0240_C0230_S0001">'Cells C'!$N$910</definedName>
    <definedName name="C07.00_R0240_C0230_S0002">'Cells C'!$N$1460</definedName>
    <definedName name="C07.00_R0240_C0230_S0003">'Cells C'!$N$2010</definedName>
    <definedName name="C07.00_R0240_C0230_S0004">'Cells C'!$N$2560</definedName>
    <definedName name="C07.00_R0240_C0230_S0005">'Cells C'!$N$3110</definedName>
    <definedName name="C07.00_R0240_C0230_S0006">'Cells C'!$N$3660</definedName>
    <definedName name="C07.00_R0240_C0230_S0007">'Cells C'!$N$4210</definedName>
    <definedName name="C07.00_R0240_C0230_S0008">'Cells C'!$N$4760</definedName>
    <definedName name="C07.00_R0240_C0230_S0009">'Cells C'!$N$5310</definedName>
    <definedName name="C07.00_R0240_C0230_S0010">'Cells C'!$N$5860</definedName>
    <definedName name="C07.00_R0240_C0230_S0011">'Cells C'!$N$6410</definedName>
    <definedName name="C07.00_R0240_C0230_S0012">'Cells C'!$N$6960</definedName>
    <definedName name="C07.00_R0240_C0230_S0013">'Cells C'!$N$7510</definedName>
    <definedName name="C07.00_R0240_C0230_S0014">'Cells C'!$N$8060</definedName>
    <definedName name="C07.00_R0240_C0230_S0015">'Cells C'!$N$8610</definedName>
    <definedName name="C07.00_R0240_C0230_S0016">'Cells C'!$N$9160</definedName>
    <definedName name="C07.00_R0240_C0230_S0017">'Cells C'!$N$9710</definedName>
    <definedName name="C07.00_R0240_C0240_S0001">'Cells C'!$N$911</definedName>
    <definedName name="C07.00_R0240_C0240_S0002">'Cells C'!$N$1461</definedName>
    <definedName name="C07.00_R0240_C0240_S0003">'Cells C'!$N$2011</definedName>
    <definedName name="C07.00_R0240_C0240_S0004">'Cells C'!$N$2561</definedName>
    <definedName name="C07.00_R0240_C0240_S0005">'Cells C'!$N$3111</definedName>
    <definedName name="C07.00_R0240_C0240_S0006">'Cells C'!$N$3661</definedName>
    <definedName name="C07.00_R0240_C0240_S0007">'Cells C'!$N$4211</definedName>
    <definedName name="C07.00_R0240_C0240_S0008">'Cells C'!$N$4761</definedName>
    <definedName name="C07.00_R0240_C0240_S0009">'Cells C'!$N$5311</definedName>
    <definedName name="C07.00_R0240_C0240_S0010">'Cells C'!$N$5861</definedName>
    <definedName name="C07.00_R0240_C0240_S0011">'Cells C'!$N$6411</definedName>
    <definedName name="C07.00_R0240_C0240_S0012">'Cells C'!$N$6961</definedName>
    <definedName name="C07.00_R0240_C0240_S0013">'Cells C'!$N$7511</definedName>
    <definedName name="C07.00_R0240_C0240_S0014">'Cells C'!$N$8061</definedName>
    <definedName name="C07.00_R0240_C0240_S0015">'Cells C'!$N$8611</definedName>
    <definedName name="C07.00_R0240_C0240_S0016">'Cells C'!$N$9161</definedName>
    <definedName name="C07.00_R0240_C0240_S0017">'Cells C'!$N$9711</definedName>
    <definedName name="C07.00_R0250_C0010_S0001">'Cells C'!$N$912</definedName>
    <definedName name="C07.00_R0250_C0010_S0002">'Cells C'!$N$1462</definedName>
    <definedName name="C07.00_R0250_C0010_S0003">'Cells C'!$N$2012</definedName>
    <definedName name="C07.00_R0250_C0010_S0004">'Cells C'!$N$2562</definedName>
    <definedName name="C07.00_R0250_C0010_S0005">'Cells C'!$N$3112</definedName>
    <definedName name="C07.00_R0250_C0010_S0006">'Cells C'!$N$3662</definedName>
    <definedName name="C07.00_R0250_C0010_S0007">'Cells C'!$N$4212</definedName>
    <definedName name="C07.00_R0250_C0010_S0008">'Cells C'!$N$4762</definedName>
    <definedName name="C07.00_R0250_C0010_S0009">'Cells C'!$N$5312</definedName>
    <definedName name="C07.00_R0250_C0010_S0010">'Cells C'!$N$5862</definedName>
    <definedName name="C07.00_R0250_C0010_S0011">'Cells C'!$N$6412</definedName>
    <definedName name="C07.00_R0250_C0010_S0012">'Cells C'!$N$6962</definedName>
    <definedName name="C07.00_R0250_C0010_S0013">'Cells C'!$N$7512</definedName>
    <definedName name="C07.00_R0250_C0010_S0014">'Cells C'!$N$8062</definedName>
    <definedName name="C07.00_R0250_C0010_S0015">'Cells C'!$N$8612</definedName>
    <definedName name="C07.00_R0250_C0010_S0016">'Cells C'!$N$9162</definedName>
    <definedName name="C07.00_R0250_C0010_S0017">'Cells C'!$N$9712</definedName>
    <definedName name="C07.00_R0250_C0030_S0001">'Cells C'!$N$913</definedName>
    <definedName name="C07.00_R0250_C0030_S0002">'Cells C'!$N$1463</definedName>
    <definedName name="C07.00_R0250_C0030_S0003">'Cells C'!$N$2013</definedName>
    <definedName name="C07.00_R0250_C0030_S0004">'Cells C'!$N$2563</definedName>
    <definedName name="C07.00_R0250_C0030_S0005">'Cells C'!$N$3113</definedName>
    <definedName name="C07.00_R0250_C0030_S0006">'Cells C'!$N$3663</definedName>
    <definedName name="C07.00_R0250_C0030_S0007">'Cells C'!$N$4213</definedName>
    <definedName name="C07.00_R0250_C0030_S0008">'Cells C'!$N$4763</definedName>
    <definedName name="C07.00_R0250_C0030_S0009">'Cells C'!$N$5313</definedName>
    <definedName name="C07.00_R0250_C0030_S0010">'Cells C'!$N$5863</definedName>
    <definedName name="C07.00_R0250_C0030_S0011">'Cells C'!$N$6413</definedName>
    <definedName name="C07.00_R0250_C0030_S0012">'Cells C'!$N$6963</definedName>
    <definedName name="C07.00_R0250_C0030_S0013">'Cells C'!$N$7513</definedName>
    <definedName name="C07.00_R0250_C0030_S0014">'Cells C'!$N$8063</definedName>
    <definedName name="C07.00_R0250_C0030_S0015">'Cells C'!$N$8613</definedName>
    <definedName name="C07.00_R0250_C0030_S0016">'Cells C'!$N$9163</definedName>
    <definedName name="C07.00_R0250_C0030_S0017">'Cells C'!$N$9713</definedName>
    <definedName name="C07.00_R0250_C0040_S0001">'Cells C'!$N$914</definedName>
    <definedName name="C07.00_R0250_C0040_S0002">'Cells C'!$N$1464</definedName>
    <definedName name="C07.00_R0250_C0040_S0003">'Cells C'!$N$2014</definedName>
    <definedName name="C07.00_R0250_C0040_S0004">'Cells C'!$N$2564</definedName>
    <definedName name="C07.00_R0250_C0040_S0005">'Cells C'!$N$3114</definedName>
    <definedName name="C07.00_R0250_C0040_S0006">'Cells C'!$N$3664</definedName>
    <definedName name="C07.00_R0250_C0040_S0007">'Cells C'!$N$4214</definedName>
    <definedName name="C07.00_R0250_C0040_S0008">'Cells C'!$N$4764</definedName>
    <definedName name="C07.00_R0250_C0040_S0009">'Cells C'!$N$5314</definedName>
    <definedName name="C07.00_R0250_C0040_S0010">'Cells C'!$N$5864</definedName>
    <definedName name="C07.00_R0250_C0040_S0011">'Cells C'!$N$6414</definedName>
    <definedName name="C07.00_R0250_C0040_S0012">'Cells C'!$N$6964</definedName>
    <definedName name="C07.00_R0250_C0040_S0013">'Cells C'!$N$7514</definedName>
    <definedName name="C07.00_R0250_C0040_S0014">'Cells C'!$N$8064</definedName>
    <definedName name="C07.00_R0250_C0040_S0015">'Cells C'!$N$8614</definedName>
    <definedName name="C07.00_R0250_C0040_S0016">'Cells C'!$N$9164</definedName>
    <definedName name="C07.00_R0250_C0040_S0017">'Cells C'!$N$9714</definedName>
    <definedName name="C07.00_R0250_C0150_S0001">'Cells C'!$N$915</definedName>
    <definedName name="C07.00_R0250_C0150_S0002">'Cells C'!$N$1465</definedName>
    <definedName name="C07.00_R0250_C0150_S0003">'Cells C'!$N$2015</definedName>
    <definedName name="C07.00_R0250_C0150_S0004">'Cells C'!$N$2565</definedName>
    <definedName name="C07.00_R0250_C0150_S0005">'Cells C'!$N$3115</definedName>
    <definedName name="C07.00_R0250_C0150_S0006">'Cells C'!$N$3665</definedName>
    <definedName name="C07.00_R0250_C0150_S0007">'Cells C'!$N$4215</definedName>
    <definedName name="C07.00_R0250_C0150_S0008">'Cells C'!$N$4765</definedName>
    <definedName name="C07.00_R0250_C0150_S0009">'Cells C'!$N$5315</definedName>
    <definedName name="C07.00_R0250_C0150_S0010">'Cells C'!$N$5865</definedName>
    <definedName name="C07.00_R0250_C0150_S0011">'Cells C'!$N$6415</definedName>
    <definedName name="C07.00_R0250_C0150_S0012">'Cells C'!$N$6965</definedName>
    <definedName name="C07.00_R0250_C0150_S0013">'Cells C'!$N$7515</definedName>
    <definedName name="C07.00_R0250_C0150_S0014">'Cells C'!$N$8065</definedName>
    <definedName name="C07.00_R0250_C0150_S0015">'Cells C'!$N$8615</definedName>
    <definedName name="C07.00_R0250_C0150_S0016">'Cells C'!$N$9165</definedName>
    <definedName name="C07.00_R0250_C0150_S0017">'Cells C'!$N$9715</definedName>
    <definedName name="C07.00_R0250_C0160_S0001">'Cells C'!$N$916</definedName>
    <definedName name="C07.00_R0250_C0160_S0002">'Cells C'!$N$1466</definedName>
    <definedName name="C07.00_R0250_C0160_S0003">'Cells C'!$N$2016</definedName>
    <definedName name="C07.00_R0250_C0160_S0004">'Cells C'!$N$2566</definedName>
    <definedName name="C07.00_R0250_C0160_S0005">'Cells C'!$N$3116</definedName>
    <definedName name="C07.00_R0250_C0160_S0006">'Cells C'!$N$3666</definedName>
    <definedName name="C07.00_R0250_C0160_S0007">'Cells C'!$N$4216</definedName>
    <definedName name="C07.00_R0250_C0160_S0008">'Cells C'!$N$4766</definedName>
    <definedName name="C07.00_R0250_C0160_S0009">'Cells C'!$N$5316</definedName>
    <definedName name="C07.00_R0250_C0160_S0010">'Cells C'!$N$5866</definedName>
    <definedName name="C07.00_R0250_C0160_S0011">'Cells C'!$N$6416</definedName>
    <definedName name="C07.00_R0250_C0160_S0012">'Cells C'!$N$6966</definedName>
    <definedName name="C07.00_R0250_C0160_S0013">'Cells C'!$N$7516</definedName>
    <definedName name="C07.00_R0250_C0160_S0014">'Cells C'!$N$8066</definedName>
    <definedName name="C07.00_R0250_C0160_S0015">'Cells C'!$N$8616</definedName>
    <definedName name="C07.00_R0250_C0160_S0016">'Cells C'!$N$9166</definedName>
    <definedName name="C07.00_R0250_C0160_S0017">'Cells C'!$N$9716</definedName>
    <definedName name="C07.00_R0250_C0170_S0001">'Cells C'!$N$917</definedName>
    <definedName name="C07.00_R0250_C0170_S0002">'Cells C'!$N$1467</definedName>
    <definedName name="C07.00_R0250_C0170_S0003">'Cells C'!$N$2017</definedName>
    <definedName name="C07.00_R0250_C0170_S0004">'Cells C'!$N$2567</definedName>
    <definedName name="C07.00_R0250_C0170_S0005">'Cells C'!$N$3117</definedName>
    <definedName name="C07.00_R0250_C0170_S0006">'Cells C'!$N$3667</definedName>
    <definedName name="C07.00_R0250_C0170_S0007">'Cells C'!$N$4217</definedName>
    <definedName name="C07.00_R0250_C0170_S0008">'Cells C'!$N$4767</definedName>
    <definedName name="C07.00_R0250_C0170_S0009">'Cells C'!$N$5317</definedName>
    <definedName name="C07.00_R0250_C0170_S0010">'Cells C'!$N$5867</definedName>
    <definedName name="C07.00_R0250_C0170_S0011">'Cells C'!$N$6417</definedName>
    <definedName name="C07.00_R0250_C0170_S0012">'Cells C'!$N$6967</definedName>
    <definedName name="C07.00_R0250_C0170_S0013">'Cells C'!$N$7517</definedName>
    <definedName name="C07.00_R0250_C0170_S0014">'Cells C'!$N$8067</definedName>
    <definedName name="C07.00_R0250_C0170_S0015">'Cells C'!$N$8617</definedName>
    <definedName name="C07.00_R0250_C0170_S0016">'Cells C'!$N$9167</definedName>
    <definedName name="C07.00_R0250_C0170_S0017">'Cells C'!$N$9717</definedName>
    <definedName name="C07.00_R0250_C0180_S0001">'Cells C'!$N$918</definedName>
    <definedName name="C07.00_R0250_C0180_S0002">'Cells C'!$N$1468</definedName>
    <definedName name="C07.00_R0250_C0180_S0003">'Cells C'!$N$2018</definedName>
    <definedName name="C07.00_R0250_C0180_S0004">'Cells C'!$N$2568</definedName>
    <definedName name="C07.00_R0250_C0180_S0005">'Cells C'!$N$3118</definedName>
    <definedName name="C07.00_R0250_C0180_S0006">'Cells C'!$N$3668</definedName>
    <definedName name="C07.00_R0250_C0180_S0007">'Cells C'!$N$4218</definedName>
    <definedName name="C07.00_R0250_C0180_S0008">'Cells C'!$N$4768</definedName>
    <definedName name="C07.00_R0250_C0180_S0009">'Cells C'!$N$5318</definedName>
    <definedName name="C07.00_R0250_C0180_S0010">'Cells C'!$N$5868</definedName>
    <definedName name="C07.00_R0250_C0180_S0011">'Cells C'!$N$6418</definedName>
    <definedName name="C07.00_R0250_C0180_S0012">'Cells C'!$N$6968</definedName>
    <definedName name="C07.00_R0250_C0180_S0013">'Cells C'!$N$7518</definedName>
    <definedName name="C07.00_R0250_C0180_S0014">'Cells C'!$N$8068</definedName>
    <definedName name="C07.00_R0250_C0180_S0015">'Cells C'!$N$8618</definedName>
    <definedName name="C07.00_R0250_C0180_S0016">'Cells C'!$N$9168</definedName>
    <definedName name="C07.00_R0250_C0180_S0017">'Cells C'!$N$9718</definedName>
    <definedName name="C07.00_R0250_C0190_S0001">'Cells C'!$N$919</definedName>
    <definedName name="C07.00_R0250_C0190_S0002">'Cells C'!$N$1469</definedName>
    <definedName name="C07.00_R0250_C0190_S0003">'Cells C'!$N$2019</definedName>
    <definedName name="C07.00_R0250_C0190_S0004">'Cells C'!$N$2569</definedName>
    <definedName name="C07.00_R0250_C0190_S0005">'Cells C'!$N$3119</definedName>
    <definedName name="C07.00_R0250_C0190_S0006">'Cells C'!$N$3669</definedName>
    <definedName name="C07.00_R0250_C0190_S0007">'Cells C'!$N$4219</definedName>
    <definedName name="C07.00_R0250_C0190_S0008">'Cells C'!$N$4769</definedName>
    <definedName name="C07.00_R0250_C0190_S0009">'Cells C'!$N$5319</definedName>
    <definedName name="C07.00_R0250_C0190_S0010">'Cells C'!$N$5869</definedName>
    <definedName name="C07.00_R0250_C0190_S0011">'Cells C'!$N$6419</definedName>
    <definedName name="C07.00_R0250_C0190_S0012">'Cells C'!$N$6969</definedName>
    <definedName name="C07.00_R0250_C0190_S0013">'Cells C'!$N$7519</definedName>
    <definedName name="C07.00_R0250_C0190_S0014">'Cells C'!$N$8069</definedName>
    <definedName name="C07.00_R0250_C0190_S0015">'Cells C'!$N$8619</definedName>
    <definedName name="C07.00_R0250_C0190_S0016">'Cells C'!$N$9169</definedName>
    <definedName name="C07.00_R0250_C0190_S0017">'Cells C'!$N$9719</definedName>
    <definedName name="C07.00_R0250_C0200_S0001">'Cells C'!$N$920</definedName>
    <definedName name="C07.00_R0250_C0200_S0002">'Cells C'!$N$1470</definedName>
    <definedName name="C07.00_R0250_C0200_S0003">'Cells C'!$N$2020</definedName>
    <definedName name="C07.00_R0250_C0200_S0004">'Cells C'!$N$2570</definedName>
    <definedName name="C07.00_R0250_C0200_S0005">'Cells C'!$N$3120</definedName>
    <definedName name="C07.00_R0250_C0200_S0006">'Cells C'!$N$3670</definedName>
    <definedName name="C07.00_R0250_C0200_S0007">'Cells C'!$N$4220</definedName>
    <definedName name="C07.00_R0250_C0200_S0008">'Cells C'!$N$4770</definedName>
    <definedName name="C07.00_R0250_C0200_S0009">'Cells C'!$N$5320</definedName>
    <definedName name="C07.00_R0250_C0200_S0010">'Cells C'!$N$5870</definedName>
    <definedName name="C07.00_R0250_C0200_S0011">'Cells C'!$N$6420</definedName>
    <definedName name="C07.00_R0250_C0200_S0012">'Cells C'!$N$6970</definedName>
    <definedName name="C07.00_R0250_C0200_S0013">'Cells C'!$N$7520</definedName>
    <definedName name="C07.00_R0250_C0200_S0014">'Cells C'!$N$8070</definedName>
    <definedName name="C07.00_R0250_C0200_S0015">'Cells C'!$N$8620</definedName>
    <definedName name="C07.00_R0250_C0200_S0016">'Cells C'!$N$9170</definedName>
    <definedName name="C07.00_R0250_C0200_S0017">'Cells C'!$N$9720</definedName>
    <definedName name="C07.00_R0250_C0210_S0001">'Cells C'!$N$9885</definedName>
    <definedName name="C07.00_R0250_C0210_S0002">'Cells C'!$N$9934</definedName>
    <definedName name="C07.00_R0250_C0210_S0003">'Cells C'!$N$9983</definedName>
    <definedName name="C07.00_R0250_C0210_S0004">'Cells C'!$N$10032</definedName>
    <definedName name="C07.00_R0250_C0210_S0005">'Cells C'!$N$10081</definedName>
    <definedName name="C07.00_R0250_C0210_S0006">'Cells C'!$N$10130</definedName>
    <definedName name="C07.00_R0250_C0210_S0007">'Cells C'!$N$10179</definedName>
    <definedName name="C07.00_R0250_C0210_S0008">'Cells C'!$N$10228</definedName>
    <definedName name="C07.00_R0250_C0210_S0009">'Cells C'!$N$10277</definedName>
    <definedName name="C07.00_R0250_C0210_S0010">'Cells C'!$N$10326</definedName>
    <definedName name="C07.00_R0250_C0210_S0011">'Cells C'!$N$10375</definedName>
    <definedName name="C07.00_R0250_C0210_S0012">'Cells C'!$N$10424</definedName>
    <definedName name="C07.00_R0250_C0210_S0013">'Cells C'!$N$10473</definedName>
    <definedName name="C07.00_R0250_C0210_S0014">'Cells C'!$N$10522</definedName>
    <definedName name="C07.00_R0250_C0210_S0015">'Cells C'!$N$10571</definedName>
    <definedName name="C07.00_R0250_C0210_S0016">'Cells C'!$N$10620</definedName>
    <definedName name="C07.00_R0250_C0210_S0017">'Cells C'!$N$10669</definedName>
    <definedName name="C07.00_R0250_C0211_S0001">'Cells C'!$N$9886</definedName>
    <definedName name="C07.00_R0250_C0211_S0002">'Cells C'!$N$9935</definedName>
    <definedName name="C07.00_R0250_C0211_S0003">'Cells C'!$N$9984</definedName>
    <definedName name="C07.00_R0250_C0211_S0004">'Cells C'!$N$10033</definedName>
    <definedName name="C07.00_R0250_C0211_S0005">'Cells C'!$N$10082</definedName>
    <definedName name="C07.00_R0250_C0211_S0006">'Cells C'!$N$10131</definedName>
    <definedName name="C07.00_R0250_C0211_S0007">'Cells C'!$N$10180</definedName>
    <definedName name="C07.00_R0250_C0211_S0008">'Cells C'!$N$10229</definedName>
    <definedName name="C07.00_R0250_C0211_S0009">'Cells C'!$N$10278</definedName>
    <definedName name="C07.00_R0250_C0211_S0010">'Cells C'!$N$10327</definedName>
    <definedName name="C07.00_R0250_C0211_S0011">'Cells C'!$N$10376</definedName>
    <definedName name="C07.00_R0250_C0211_S0012">'Cells C'!$N$10425</definedName>
    <definedName name="C07.00_R0250_C0211_S0013">'Cells C'!$N$10474</definedName>
    <definedName name="C07.00_R0250_C0211_S0014">'Cells C'!$N$10523</definedName>
    <definedName name="C07.00_R0250_C0211_S0015">'Cells C'!$N$10572</definedName>
    <definedName name="C07.00_R0250_C0211_S0016">'Cells C'!$N$10621</definedName>
    <definedName name="C07.00_R0250_C0211_S0017">'Cells C'!$N$10670</definedName>
    <definedName name="C07.00_R0250_C0215_S0001">'Cells C'!$N$921</definedName>
    <definedName name="C07.00_R0250_C0215_S0002">'Cells C'!$N$1471</definedName>
    <definedName name="C07.00_R0250_C0215_S0003">'Cells C'!$N$2021</definedName>
    <definedName name="C07.00_R0250_C0215_S0004">'Cells C'!$N$2571</definedName>
    <definedName name="C07.00_R0250_C0215_S0005">'Cells C'!$N$3121</definedName>
    <definedName name="C07.00_R0250_C0215_S0006">'Cells C'!$N$3671</definedName>
    <definedName name="C07.00_R0250_C0215_S0007">'Cells C'!$N$4221</definedName>
    <definedName name="C07.00_R0250_C0215_S0008">'Cells C'!$N$4771</definedName>
    <definedName name="C07.00_R0250_C0215_S0009">'Cells C'!$N$5321</definedName>
    <definedName name="C07.00_R0250_C0215_S0010">'Cells C'!$N$5871</definedName>
    <definedName name="C07.00_R0250_C0215_S0011">'Cells C'!$N$6421</definedName>
    <definedName name="C07.00_R0250_C0215_S0012">'Cells C'!$N$6971</definedName>
    <definedName name="C07.00_R0250_C0215_S0013">'Cells C'!$N$7521</definedName>
    <definedName name="C07.00_R0250_C0215_S0014">'Cells C'!$N$8071</definedName>
    <definedName name="C07.00_R0250_C0215_S0015">'Cells C'!$N$8621</definedName>
    <definedName name="C07.00_R0250_C0215_S0016">'Cells C'!$N$9171</definedName>
    <definedName name="C07.00_R0250_C0215_S0017">'Cells C'!$N$9721</definedName>
    <definedName name="C07.00_R0250_C0216_S0001">'Cells C'!$N$922</definedName>
    <definedName name="C07.00_R0250_C0216_S0002">'Cells C'!$N$1472</definedName>
    <definedName name="C07.00_R0250_C0216_S0003">'Cells C'!$N$2022</definedName>
    <definedName name="C07.00_R0250_C0216_S0004">'Cells C'!$N$2572</definedName>
    <definedName name="C07.00_R0250_C0216_S0005">'Cells C'!$N$3122</definedName>
    <definedName name="C07.00_R0250_C0216_S0006">'Cells C'!$N$3672</definedName>
    <definedName name="C07.00_R0250_C0216_S0007">'Cells C'!$N$4222</definedName>
    <definedName name="C07.00_R0250_C0216_S0008">'Cells C'!$N$4772</definedName>
    <definedName name="C07.00_R0250_C0216_S0009">'Cells C'!$N$5322</definedName>
    <definedName name="C07.00_R0250_C0216_S0010">'Cells C'!$N$5872</definedName>
    <definedName name="C07.00_R0250_C0216_S0011">'Cells C'!$N$6422</definedName>
    <definedName name="C07.00_R0250_C0216_S0012">'Cells C'!$N$6972</definedName>
    <definedName name="C07.00_R0250_C0216_S0013">'Cells C'!$N$7522</definedName>
    <definedName name="C07.00_R0250_C0216_S0014">'Cells C'!$N$8072</definedName>
    <definedName name="C07.00_R0250_C0216_S0015">'Cells C'!$N$8622</definedName>
    <definedName name="C07.00_R0250_C0216_S0016">'Cells C'!$N$9172</definedName>
    <definedName name="C07.00_R0250_C0216_S0017">'Cells C'!$N$9722</definedName>
    <definedName name="C07.00_R0250_C0217_S0001">'Cells C'!$N$923</definedName>
    <definedName name="C07.00_R0250_C0217_S0002">'Cells C'!$N$1473</definedName>
    <definedName name="C07.00_R0250_C0217_S0003">'Cells C'!$N$2023</definedName>
    <definedName name="C07.00_R0250_C0217_S0004">'Cells C'!$N$2573</definedName>
    <definedName name="C07.00_R0250_C0217_S0005">'Cells C'!$N$3123</definedName>
    <definedName name="C07.00_R0250_C0217_S0006">'Cells C'!$N$3673</definedName>
    <definedName name="C07.00_R0250_C0217_S0007">'Cells C'!$N$4223</definedName>
    <definedName name="C07.00_R0250_C0217_S0008">'Cells C'!$N$4773</definedName>
    <definedName name="C07.00_R0250_C0217_S0009">'Cells C'!$N$5323</definedName>
    <definedName name="C07.00_R0250_C0217_S0010">'Cells C'!$N$5873</definedName>
    <definedName name="C07.00_R0250_C0217_S0011">'Cells C'!$N$6423</definedName>
    <definedName name="C07.00_R0250_C0217_S0012">'Cells C'!$N$6973</definedName>
    <definedName name="C07.00_R0250_C0217_S0013">'Cells C'!$N$7523</definedName>
    <definedName name="C07.00_R0250_C0217_S0014">'Cells C'!$N$8073</definedName>
    <definedName name="C07.00_R0250_C0217_S0015">'Cells C'!$N$8623</definedName>
    <definedName name="C07.00_R0250_C0217_S0016">'Cells C'!$N$9173</definedName>
    <definedName name="C07.00_R0250_C0217_S0017">'Cells C'!$N$9723</definedName>
    <definedName name="C07.00_R0250_C0220_S0001">'Cells C'!$N$924</definedName>
    <definedName name="C07.00_R0250_C0220_S0002">'Cells C'!$N$1474</definedName>
    <definedName name="C07.00_R0250_C0220_S0003">'Cells C'!$N$2024</definedName>
    <definedName name="C07.00_R0250_C0220_S0004">'Cells C'!$N$2574</definedName>
    <definedName name="C07.00_R0250_C0220_S0005">'Cells C'!$N$3124</definedName>
    <definedName name="C07.00_R0250_C0220_S0006">'Cells C'!$N$3674</definedName>
    <definedName name="C07.00_R0250_C0220_S0007">'Cells C'!$N$4224</definedName>
    <definedName name="C07.00_R0250_C0220_S0008">'Cells C'!$N$4774</definedName>
    <definedName name="C07.00_R0250_C0220_S0009">'Cells C'!$N$5324</definedName>
    <definedName name="C07.00_R0250_C0220_S0010">'Cells C'!$N$5874</definedName>
    <definedName name="C07.00_R0250_C0220_S0011">'Cells C'!$N$6424</definedName>
    <definedName name="C07.00_R0250_C0220_S0012">'Cells C'!$N$6974</definedName>
    <definedName name="C07.00_R0250_C0220_S0013">'Cells C'!$N$7524</definedName>
    <definedName name="C07.00_R0250_C0220_S0014">'Cells C'!$N$8074</definedName>
    <definedName name="C07.00_R0250_C0220_S0015">'Cells C'!$N$8624</definedName>
    <definedName name="C07.00_R0250_C0220_S0016">'Cells C'!$N$9174</definedName>
    <definedName name="C07.00_R0250_C0220_S0017">'Cells C'!$N$9724</definedName>
    <definedName name="C07.00_R0250_C0230_S0001">'Cells C'!$N$925</definedName>
    <definedName name="C07.00_R0250_C0230_S0002">'Cells C'!$N$1475</definedName>
    <definedName name="C07.00_R0250_C0230_S0003">'Cells C'!$N$2025</definedName>
    <definedName name="C07.00_R0250_C0230_S0004">'Cells C'!$N$2575</definedName>
    <definedName name="C07.00_R0250_C0230_S0005">'Cells C'!$N$3125</definedName>
    <definedName name="C07.00_R0250_C0230_S0006">'Cells C'!$N$3675</definedName>
    <definedName name="C07.00_R0250_C0230_S0007">'Cells C'!$N$4225</definedName>
    <definedName name="C07.00_R0250_C0230_S0008">'Cells C'!$N$4775</definedName>
    <definedName name="C07.00_R0250_C0230_S0009">'Cells C'!$N$5325</definedName>
    <definedName name="C07.00_R0250_C0230_S0010">'Cells C'!$N$5875</definedName>
    <definedName name="C07.00_R0250_C0230_S0011">'Cells C'!$N$6425</definedName>
    <definedName name="C07.00_R0250_C0230_S0012">'Cells C'!$N$6975</definedName>
    <definedName name="C07.00_R0250_C0230_S0013">'Cells C'!$N$7525</definedName>
    <definedName name="C07.00_R0250_C0230_S0014">'Cells C'!$N$8075</definedName>
    <definedName name="C07.00_R0250_C0230_S0015">'Cells C'!$N$8625</definedName>
    <definedName name="C07.00_R0250_C0230_S0016">'Cells C'!$N$9175</definedName>
    <definedName name="C07.00_R0250_C0230_S0017">'Cells C'!$N$9725</definedName>
    <definedName name="C07.00_R0250_C0240_S0001">'Cells C'!$N$926</definedName>
    <definedName name="C07.00_R0250_C0240_S0002">'Cells C'!$N$1476</definedName>
    <definedName name="C07.00_R0250_C0240_S0003">'Cells C'!$N$2026</definedName>
    <definedName name="C07.00_R0250_C0240_S0004">'Cells C'!$N$2576</definedName>
    <definedName name="C07.00_R0250_C0240_S0005">'Cells C'!$N$3126</definedName>
    <definedName name="C07.00_R0250_C0240_S0006">'Cells C'!$N$3676</definedName>
    <definedName name="C07.00_R0250_C0240_S0007">'Cells C'!$N$4226</definedName>
    <definedName name="C07.00_R0250_C0240_S0008">'Cells C'!$N$4776</definedName>
    <definedName name="C07.00_R0250_C0240_S0009">'Cells C'!$N$5326</definedName>
    <definedName name="C07.00_R0250_C0240_S0010">'Cells C'!$N$5876</definedName>
    <definedName name="C07.00_R0250_C0240_S0011">'Cells C'!$N$6426</definedName>
    <definedName name="C07.00_R0250_C0240_S0012">'Cells C'!$N$6976</definedName>
    <definedName name="C07.00_R0250_C0240_S0013">'Cells C'!$N$7526</definedName>
    <definedName name="C07.00_R0250_C0240_S0014">'Cells C'!$N$8076</definedName>
    <definedName name="C07.00_R0250_C0240_S0015">'Cells C'!$N$8626</definedName>
    <definedName name="C07.00_R0250_C0240_S0016">'Cells C'!$N$9176</definedName>
    <definedName name="C07.00_R0250_C0240_S0017">'Cells C'!$N$9726</definedName>
    <definedName name="C07.00_R0260_C0010_S0001">'Cells C'!$N$927</definedName>
    <definedName name="C07.00_R0260_C0010_S0002">'Cells C'!$N$1477</definedName>
    <definedName name="C07.00_R0260_C0010_S0003">'Cells C'!$N$2027</definedName>
    <definedName name="C07.00_R0260_C0010_S0004">'Cells C'!$N$2577</definedName>
    <definedName name="C07.00_R0260_C0010_S0005">'Cells C'!$N$3127</definedName>
    <definedName name="C07.00_R0260_C0010_S0006">'Cells C'!$N$3677</definedName>
    <definedName name="C07.00_R0260_C0010_S0007">'Cells C'!$N$4227</definedName>
    <definedName name="C07.00_R0260_C0010_S0008">'Cells C'!$N$4777</definedName>
    <definedName name="C07.00_R0260_C0010_S0009">'Cells C'!$N$5327</definedName>
    <definedName name="C07.00_R0260_C0010_S0010">'Cells C'!$N$5877</definedName>
    <definedName name="C07.00_R0260_C0010_S0011">'Cells C'!$N$6427</definedName>
    <definedName name="C07.00_R0260_C0010_S0012">'Cells C'!$N$6977</definedName>
    <definedName name="C07.00_R0260_C0010_S0013">'Cells C'!$N$7527</definedName>
    <definedName name="C07.00_R0260_C0010_S0014">'Cells C'!$N$8077</definedName>
    <definedName name="C07.00_R0260_C0010_S0015">'Cells C'!$N$8627</definedName>
    <definedName name="C07.00_R0260_C0010_S0016">'Cells C'!$N$9177</definedName>
    <definedName name="C07.00_R0260_C0010_S0017">'Cells C'!$N$9727</definedName>
    <definedName name="C07.00_R0260_C0030_S0001">'Cells C'!$N$928</definedName>
    <definedName name="C07.00_R0260_C0030_S0002">'Cells C'!$N$1478</definedName>
    <definedName name="C07.00_R0260_C0030_S0003">'Cells C'!$N$2028</definedName>
    <definedName name="C07.00_R0260_C0030_S0004">'Cells C'!$N$2578</definedName>
    <definedName name="C07.00_R0260_C0030_S0005">'Cells C'!$N$3128</definedName>
    <definedName name="C07.00_R0260_C0030_S0006">'Cells C'!$N$3678</definedName>
    <definedName name="C07.00_R0260_C0030_S0007">'Cells C'!$N$4228</definedName>
    <definedName name="C07.00_R0260_C0030_S0008">'Cells C'!$N$4778</definedName>
    <definedName name="C07.00_R0260_C0030_S0009">'Cells C'!$N$5328</definedName>
    <definedName name="C07.00_R0260_C0030_S0010">'Cells C'!$N$5878</definedName>
    <definedName name="C07.00_R0260_C0030_S0011">'Cells C'!$N$6428</definedName>
    <definedName name="C07.00_R0260_C0030_S0012">'Cells C'!$N$6978</definedName>
    <definedName name="C07.00_R0260_C0030_S0013">'Cells C'!$N$7528</definedName>
    <definedName name="C07.00_R0260_C0030_S0014">'Cells C'!$N$8078</definedName>
    <definedName name="C07.00_R0260_C0030_S0015">'Cells C'!$N$8628</definedName>
    <definedName name="C07.00_R0260_C0030_S0016">'Cells C'!$N$9178</definedName>
    <definedName name="C07.00_R0260_C0030_S0017">'Cells C'!$N$9728</definedName>
    <definedName name="C07.00_R0260_C0040_S0001">'Cells C'!$N$929</definedName>
    <definedName name="C07.00_R0260_C0040_S0002">'Cells C'!$N$1479</definedName>
    <definedName name="C07.00_R0260_C0040_S0003">'Cells C'!$N$2029</definedName>
    <definedName name="C07.00_R0260_C0040_S0004">'Cells C'!$N$2579</definedName>
    <definedName name="C07.00_R0260_C0040_S0005">'Cells C'!$N$3129</definedName>
    <definedName name="C07.00_R0260_C0040_S0006">'Cells C'!$N$3679</definedName>
    <definedName name="C07.00_R0260_C0040_S0007">'Cells C'!$N$4229</definedName>
    <definedName name="C07.00_R0260_C0040_S0008">'Cells C'!$N$4779</definedName>
    <definedName name="C07.00_R0260_C0040_S0009">'Cells C'!$N$5329</definedName>
    <definedName name="C07.00_R0260_C0040_S0010">'Cells C'!$N$5879</definedName>
    <definedName name="C07.00_R0260_C0040_S0011">'Cells C'!$N$6429</definedName>
    <definedName name="C07.00_R0260_C0040_S0012">'Cells C'!$N$6979</definedName>
    <definedName name="C07.00_R0260_C0040_S0013">'Cells C'!$N$7529</definedName>
    <definedName name="C07.00_R0260_C0040_S0014">'Cells C'!$N$8079</definedName>
    <definedName name="C07.00_R0260_C0040_S0015">'Cells C'!$N$8629</definedName>
    <definedName name="C07.00_R0260_C0040_S0016">'Cells C'!$N$9179</definedName>
    <definedName name="C07.00_R0260_C0040_S0017">'Cells C'!$N$9729</definedName>
    <definedName name="C07.00_R0260_C0150_S0001">'Cells C'!$N$930</definedName>
    <definedName name="C07.00_R0260_C0150_S0002">'Cells C'!$N$1480</definedName>
    <definedName name="C07.00_R0260_C0150_S0003">'Cells C'!$N$2030</definedName>
    <definedName name="C07.00_R0260_C0150_S0004">'Cells C'!$N$2580</definedName>
    <definedName name="C07.00_R0260_C0150_S0005">'Cells C'!$N$3130</definedName>
    <definedName name="C07.00_R0260_C0150_S0006">'Cells C'!$N$3680</definedName>
    <definedName name="C07.00_R0260_C0150_S0007">'Cells C'!$N$4230</definedName>
    <definedName name="C07.00_R0260_C0150_S0008">'Cells C'!$N$4780</definedName>
    <definedName name="C07.00_R0260_C0150_S0009">'Cells C'!$N$5330</definedName>
    <definedName name="C07.00_R0260_C0150_S0010">'Cells C'!$N$5880</definedName>
    <definedName name="C07.00_R0260_C0150_S0011">'Cells C'!$N$6430</definedName>
    <definedName name="C07.00_R0260_C0150_S0012">'Cells C'!$N$6980</definedName>
    <definedName name="C07.00_R0260_C0150_S0013">'Cells C'!$N$7530</definedName>
    <definedName name="C07.00_R0260_C0150_S0014">'Cells C'!$N$8080</definedName>
    <definedName name="C07.00_R0260_C0150_S0015">'Cells C'!$N$8630</definedName>
    <definedName name="C07.00_R0260_C0150_S0016">'Cells C'!$N$9180</definedName>
    <definedName name="C07.00_R0260_C0150_S0017">'Cells C'!$N$9730</definedName>
    <definedName name="C07.00_R0260_C0160_S0001">'Cells C'!$N$931</definedName>
    <definedName name="C07.00_R0260_C0160_S0002">'Cells C'!$N$1481</definedName>
    <definedName name="C07.00_R0260_C0160_S0003">'Cells C'!$N$2031</definedName>
    <definedName name="C07.00_R0260_C0160_S0004">'Cells C'!$N$2581</definedName>
    <definedName name="C07.00_R0260_C0160_S0005">'Cells C'!$N$3131</definedName>
    <definedName name="C07.00_R0260_C0160_S0006">'Cells C'!$N$3681</definedName>
    <definedName name="C07.00_R0260_C0160_S0007">'Cells C'!$N$4231</definedName>
    <definedName name="C07.00_R0260_C0160_S0008">'Cells C'!$N$4781</definedName>
    <definedName name="C07.00_R0260_C0160_S0009">'Cells C'!$N$5331</definedName>
    <definedName name="C07.00_R0260_C0160_S0010">'Cells C'!$N$5881</definedName>
    <definedName name="C07.00_R0260_C0160_S0011">'Cells C'!$N$6431</definedName>
    <definedName name="C07.00_R0260_C0160_S0012">'Cells C'!$N$6981</definedName>
    <definedName name="C07.00_R0260_C0160_S0013">'Cells C'!$N$7531</definedName>
    <definedName name="C07.00_R0260_C0160_S0014">'Cells C'!$N$8081</definedName>
    <definedName name="C07.00_R0260_C0160_S0015">'Cells C'!$N$8631</definedName>
    <definedName name="C07.00_R0260_C0160_S0016">'Cells C'!$N$9181</definedName>
    <definedName name="C07.00_R0260_C0160_S0017">'Cells C'!$N$9731</definedName>
    <definedName name="C07.00_R0260_C0170_S0001">'Cells C'!$N$932</definedName>
    <definedName name="C07.00_R0260_C0170_S0002">'Cells C'!$N$1482</definedName>
    <definedName name="C07.00_R0260_C0170_S0003">'Cells C'!$N$2032</definedName>
    <definedName name="C07.00_R0260_C0170_S0004">'Cells C'!$N$2582</definedName>
    <definedName name="C07.00_R0260_C0170_S0005">'Cells C'!$N$3132</definedName>
    <definedName name="C07.00_R0260_C0170_S0006">'Cells C'!$N$3682</definedName>
    <definedName name="C07.00_R0260_C0170_S0007">'Cells C'!$N$4232</definedName>
    <definedName name="C07.00_R0260_C0170_S0008">'Cells C'!$N$4782</definedName>
    <definedName name="C07.00_R0260_C0170_S0009">'Cells C'!$N$5332</definedName>
    <definedName name="C07.00_R0260_C0170_S0010">'Cells C'!$N$5882</definedName>
    <definedName name="C07.00_R0260_C0170_S0011">'Cells C'!$N$6432</definedName>
    <definedName name="C07.00_R0260_C0170_S0012">'Cells C'!$N$6982</definedName>
    <definedName name="C07.00_R0260_C0170_S0013">'Cells C'!$N$7532</definedName>
    <definedName name="C07.00_R0260_C0170_S0014">'Cells C'!$N$8082</definedName>
    <definedName name="C07.00_R0260_C0170_S0015">'Cells C'!$N$8632</definedName>
    <definedName name="C07.00_R0260_C0170_S0016">'Cells C'!$N$9182</definedName>
    <definedName name="C07.00_R0260_C0170_S0017">'Cells C'!$N$9732</definedName>
    <definedName name="C07.00_R0260_C0180_S0001">'Cells C'!$N$933</definedName>
    <definedName name="C07.00_R0260_C0180_S0002">'Cells C'!$N$1483</definedName>
    <definedName name="C07.00_R0260_C0180_S0003">'Cells C'!$N$2033</definedName>
    <definedName name="C07.00_R0260_C0180_S0004">'Cells C'!$N$2583</definedName>
    <definedName name="C07.00_R0260_C0180_S0005">'Cells C'!$N$3133</definedName>
    <definedName name="C07.00_R0260_C0180_S0006">'Cells C'!$N$3683</definedName>
    <definedName name="C07.00_R0260_C0180_S0007">'Cells C'!$N$4233</definedName>
    <definedName name="C07.00_R0260_C0180_S0008">'Cells C'!$N$4783</definedName>
    <definedName name="C07.00_R0260_C0180_S0009">'Cells C'!$N$5333</definedName>
    <definedName name="C07.00_R0260_C0180_S0010">'Cells C'!$N$5883</definedName>
    <definedName name="C07.00_R0260_C0180_S0011">'Cells C'!$N$6433</definedName>
    <definedName name="C07.00_R0260_C0180_S0012">'Cells C'!$N$6983</definedName>
    <definedName name="C07.00_R0260_C0180_S0013">'Cells C'!$N$7533</definedName>
    <definedName name="C07.00_R0260_C0180_S0014">'Cells C'!$N$8083</definedName>
    <definedName name="C07.00_R0260_C0180_S0015">'Cells C'!$N$8633</definedName>
    <definedName name="C07.00_R0260_C0180_S0016">'Cells C'!$N$9183</definedName>
    <definedName name="C07.00_R0260_C0180_S0017">'Cells C'!$N$9733</definedName>
    <definedName name="C07.00_R0260_C0190_S0001">'Cells C'!$N$934</definedName>
    <definedName name="C07.00_R0260_C0190_S0002">'Cells C'!$N$1484</definedName>
    <definedName name="C07.00_R0260_C0190_S0003">'Cells C'!$N$2034</definedName>
    <definedName name="C07.00_R0260_C0190_S0004">'Cells C'!$N$2584</definedName>
    <definedName name="C07.00_R0260_C0190_S0005">'Cells C'!$N$3134</definedName>
    <definedName name="C07.00_R0260_C0190_S0006">'Cells C'!$N$3684</definedName>
    <definedName name="C07.00_R0260_C0190_S0007">'Cells C'!$N$4234</definedName>
    <definedName name="C07.00_R0260_C0190_S0008">'Cells C'!$N$4784</definedName>
    <definedName name="C07.00_R0260_C0190_S0009">'Cells C'!$N$5334</definedName>
    <definedName name="C07.00_R0260_C0190_S0010">'Cells C'!$N$5884</definedName>
    <definedName name="C07.00_R0260_C0190_S0011">'Cells C'!$N$6434</definedName>
    <definedName name="C07.00_R0260_C0190_S0012">'Cells C'!$N$6984</definedName>
    <definedName name="C07.00_R0260_C0190_S0013">'Cells C'!$N$7534</definedName>
    <definedName name="C07.00_R0260_C0190_S0014">'Cells C'!$N$8084</definedName>
    <definedName name="C07.00_R0260_C0190_S0015">'Cells C'!$N$8634</definedName>
    <definedName name="C07.00_R0260_C0190_S0016">'Cells C'!$N$9184</definedName>
    <definedName name="C07.00_R0260_C0190_S0017">'Cells C'!$N$9734</definedName>
    <definedName name="C07.00_R0260_C0200_S0001">'Cells C'!$N$935</definedName>
    <definedName name="C07.00_R0260_C0200_S0002">'Cells C'!$N$1485</definedName>
    <definedName name="C07.00_R0260_C0200_S0003">'Cells C'!$N$2035</definedName>
    <definedName name="C07.00_R0260_C0200_S0004">'Cells C'!$N$2585</definedName>
    <definedName name="C07.00_R0260_C0200_S0005">'Cells C'!$N$3135</definedName>
    <definedName name="C07.00_R0260_C0200_S0006">'Cells C'!$N$3685</definedName>
    <definedName name="C07.00_R0260_C0200_S0007">'Cells C'!$N$4235</definedName>
    <definedName name="C07.00_R0260_C0200_S0008">'Cells C'!$N$4785</definedName>
    <definedName name="C07.00_R0260_C0200_S0009">'Cells C'!$N$5335</definedName>
    <definedName name="C07.00_R0260_C0200_S0010">'Cells C'!$N$5885</definedName>
    <definedName name="C07.00_R0260_C0200_S0011">'Cells C'!$N$6435</definedName>
    <definedName name="C07.00_R0260_C0200_S0012">'Cells C'!$N$6985</definedName>
    <definedName name="C07.00_R0260_C0200_S0013">'Cells C'!$N$7535</definedName>
    <definedName name="C07.00_R0260_C0200_S0014">'Cells C'!$N$8085</definedName>
    <definedName name="C07.00_R0260_C0200_S0015">'Cells C'!$N$8635</definedName>
    <definedName name="C07.00_R0260_C0200_S0016">'Cells C'!$N$9185</definedName>
    <definedName name="C07.00_R0260_C0200_S0017">'Cells C'!$N$9735</definedName>
    <definedName name="C07.00_R0260_C0210_S0001">'Cells C'!$N$9887</definedName>
    <definedName name="C07.00_R0260_C0210_S0002">'Cells C'!$N$9936</definedName>
    <definedName name="C07.00_R0260_C0210_S0003">'Cells C'!$N$9985</definedName>
    <definedName name="C07.00_R0260_C0210_S0004">'Cells C'!$N$10034</definedName>
    <definedName name="C07.00_R0260_C0210_S0005">'Cells C'!$N$10083</definedName>
    <definedName name="C07.00_R0260_C0210_S0006">'Cells C'!$N$10132</definedName>
    <definedName name="C07.00_R0260_C0210_S0007">'Cells C'!$N$10181</definedName>
    <definedName name="C07.00_R0260_C0210_S0008">'Cells C'!$N$10230</definedName>
    <definedName name="C07.00_R0260_C0210_S0009">'Cells C'!$N$10279</definedName>
    <definedName name="C07.00_R0260_C0210_S0010">'Cells C'!$N$10328</definedName>
    <definedName name="C07.00_R0260_C0210_S0011">'Cells C'!$N$10377</definedName>
    <definedName name="C07.00_R0260_C0210_S0012">'Cells C'!$N$10426</definedName>
    <definedName name="C07.00_R0260_C0210_S0013">'Cells C'!$N$10475</definedName>
    <definedName name="C07.00_R0260_C0210_S0014">'Cells C'!$N$10524</definedName>
    <definedName name="C07.00_R0260_C0210_S0015">'Cells C'!$N$10573</definedName>
    <definedName name="C07.00_R0260_C0210_S0016">'Cells C'!$N$10622</definedName>
    <definedName name="C07.00_R0260_C0210_S0017">'Cells C'!$N$10671</definedName>
    <definedName name="C07.00_R0260_C0211_S0001">'Cells C'!$N$9888</definedName>
    <definedName name="C07.00_R0260_C0211_S0002">'Cells C'!$N$9937</definedName>
    <definedName name="C07.00_R0260_C0211_S0003">'Cells C'!$N$9986</definedName>
    <definedName name="C07.00_R0260_C0211_S0004">'Cells C'!$N$10035</definedName>
    <definedName name="C07.00_R0260_C0211_S0005">'Cells C'!$N$10084</definedName>
    <definedName name="C07.00_R0260_C0211_S0006">'Cells C'!$N$10133</definedName>
    <definedName name="C07.00_R0260_C0211_S0007">'Cells C'!$N$10182</definedName>
    <definedName name="C07.00_R0260_C0211_S0008">'Cells C'!$N$10231</definedName>
    <definedName name="C07.00_R0260_C0211_S0009">'Cells C'!$N$10280</definedName>
    <definedName name="C07.00_R0260_C0211_S0010">'Cells C'!$N$10329</definedName>
    <definedName name="C07.00_R0260_C0211_S0011">'Cells C'!$N$10378</definedName>
    <definedName name="C07.00_R0260_C0211_S0012">'Cells C'!$N$10427</definedName>
    <definedName name="C07.00_R0260_C0211_S0013">'Cells C'!$N$10476</definedName>
    <definedName name="C07.00_R0260_C0211_S0014">'Cells C'!$N$10525</definedName>
    <definedName name="C07.00_R0260_C0211_S0015">'Cells C'!$N$10574</definedName>
    <definedName name="C07.00_R0260_C0211_S0016">'Cells C'!$N$10623</definedName>
    <definedName name="C07.00_R0260_C0211_S0017">'Cells C'!$N$10672</definedName>
    <definedName name="C07.00_R0260_C0215_S0001">'Cells C'!$N$936</definedName>
    <definedName name="C07.00_R0260_C0215_S0002">'Cells C'!$N$1486</definedName>
    <definedName name="C07.00_R0260_C0215_S0003">'Cells C'!$N$2036</definedName>
    <definedName name="C07.00_R0260_C0215_S0004">'Cells C'!$N$2586</definedName>
    <definedName name="C07.00_R0260_C0215_S0005">'Cells C'!$N$3136</definedName>
    <definedName name="C07.00_R0260_C0215_S0006">'Cells C'!$N$3686</definedName>
    <definedName name="C07.00_R0260_C0215_S0007">'Cells C'!$N$4236</definedName>
    <definedName name="C07.00_R0260_C0215_S0008">'Cells C'!$N$4786</definedName>
    <definedName name="C07.00_R0260_C0215_S0009">'Cells C'!$N$5336</definedName>
    <definedName name="C07.00_R0260_C0215_S0010">'Cells C'!$N$5886</definedName>
    <definedName name="C07.00_R0260_C0215_S0011">'Cells C'!$N$6436</definedName>
    <definedName name="C07.00_R0260_C0215_S0012">'Cells C'!$N$6986</definedName>
    <definedName name="C07.00_R0260_C0215_S0013">'Cells C'!$N$7536</definedName>
    <definedName name="C07.00_R0260_C0215_S0014">'Cells C'!$N$8086</definedName>
    <definedName name="C07.00_R0260_C0215_S0015">'Cells C'!$N$8636</definedName>
    <definedName name="C07.00_R0260_C0215_S0016">'Cells C'!$N$9186</definedName>
    <definedName name="C07.00_R0260_C0215_S0017">'Cells C'!$N$9736</definedName>
    <definedName name="C07.00_R0260_C0216_S0001">'Cells C'!$N$937</definedName>
    <definedName name="C07.00_R0260_C0216_S0002">'Cells C'!$N$1487</definedName>
    <definedName name="C07.00_R0260_C0216_S0003">'Cells C'!$N$2037</definedName>
    <definedName name="C07.00_R0260_C0216_S0004">'Cells C'!$N$2587</definedName>
    <definedName name="C07.00_R0260_C0216_S0005">'Cells C'!$N$3137</definedName>
    <definedName name="C07.00_R0260_C0216_S0006">'Cells C'!$N$3687</definedName>
    <definedName name="C07.00_R0260_C0216_S0007">'Cells C'!$N$4237</definedName>
    <definedName name="C07.00_R0260_C0216_S0008">'Cells C'!$N$4787</definedName>
    <definedName name="C07.00_R0260_C0216_S0009">'Cells C'!$N$5337</definedName>
    <definedName name="C07.00_R0260_C0216_S0010">'Cells C'!$N$5887</definedName>
    <definedName name="C07.00_R0260_C0216_S0011">'Cells C'!$N$6437</definedName>
    <definedName name="C07.00_R0260_C0216_S0012">'Cells C'!$N$6987</definedName>
    <definedName name="C07.00_R0260_C0216_S0013">'Cells C'!$N$7537</definedName>
    <definedName name="C07.00_R0260_C0216_S0014">'Cells C'!$N$8087</definedName>
    <definedName name="C07.00_R0260_C0216_S0015">'Cells C'!$N$8637</definedName>
    <definedName name="C07.00_R0260_C0216_S0016">'Cells C'!$N$9187</definedName>
    <definedName name="C07.00_R0260_C0216_S0017">'Cells C'!$N$9737</definedName>
    <definedName name="C07.00_R0260_C0217_S0001">'Cells C'!$N$938</definedName>
    <definedName name="C07.00_R0260_C0217_S0002">'Cells C'!$N$1488</definedName>
    <definedName name="C07.00_R0260_C0217_S0003">'Cells C'!$N$2038</definedName>
    <definedName name="C07.00_R0260_C0217_S0004">'Cells C'!$N$2588</definedName>
    <definedName name="C07.00_R0260_C0217_S0005">'Cells C'!$N$3138</definedName>
    <definedName name="C07.00_R0260_C0217_S0006">'Cells C'!$N$3688</definedName>
    <definedName name="C07.00_R0260_C0217_S0007">'Cells C'!$N$4238</definedName>
    <definedName name="C07.00_R0260_C0217_S0008">'Cells C'!$N$4788</definedName>
    <definedName name="C07.00_R0260_C0217_S0009">'Cells C'!$N$5338</definedName>
    <definedName name="C07.00_R0260_C0217_S0010">'Cells C'!$N$5888</definedName>
    <definedName name="C07.00_R0260_C0217_S0011">'Cells C'!$N$6438</definedName>
    <definedName name="C07.00_R0260_C0217_S0012">'Cells C'!$N$6988</definedName>
    <definedName name="C07.00_R0260_C0217_S0013">'Cells C'!$N$7538</definedName>
    <definedName name="C07.00_R0260_C0217_S0014">'Cells C'!$N$8088</definedName>
    <definedName name="C07.00_R0260_C0217_S0015">'Cells C'!$N$8638</definedName>
    <definedName name="C07.00_R0260_C0217_S0016">'Cells C'!$N$9188</definedName>
    <definedName name="C07.00_R0260_C0217_S0017">'Cells C'!$N$9738</definedName>
    <definedName name="C07.00_R0260_C0220_S0001">'Cells C'!$N$939</definedName>
    <definedName name="C07.00_R0260_C0220_S0002">'Cells C'!$N$1489</definedName>
    <definedName name="C07.00_R0260_C0220_S0003">'Cells C'!$N$2039</definedName>
    <definedName name="C07.00_R0260_C0220_S0004">'Cells C'!$N$2589</definedName>
    <definedName name="C07.00_R0260_C0220_S0005">'Cells C'!$N$3139</definedName>
    <definedName name="C07.00_R0260_C0220_S0006">'Cells C'!$N$3689</definedName>
    <definedName name="C07.00_R0260_C0220_S0007">'Cells C'!$N$4239</definedName>
    <definedName name="C07.00_R0260_C0220_S0008">'Cells C'!$N$4789</definedName>
    <definedName name="C07.00_R0260_C0220_S0009">'Cells C'!$N$5339</definedName>
    <definedName name="C07.00_R0260_C0220_S0010">'Cells C'!$N$5889</definedName>
    <definedName name="C07.00_R0260_C0220_S0011">'Cells C'!$N$6439</definedName>
    <definedName name="C07.00_R0260_C0220_S0012">'Cells C'!$N$6989</definedName>
    <definedName name="C07.00_R0260_C0220_S0013">'Cells C'!$N$7539</definedName>
    <definedName name="C07.00_R0260_C0220_S0014">'Cells C'!$N$8089</definedName>
    <definedName name="C07.00_R0260_C0220_S0015">'Cells C'!$N$8639</definedName>
    <definedName name="C07.00_R0260_C0220_S0016">'Cells C'!$N$9189</definedName>
    <definedName name="C07.00_R0260_C0220_S0017">'Cells C'!$N$9739</definedName>
    <definedName name="C07.00_R0260_C0230_S0001">'Cells C'!$N$940</definedName>
    <definedName name="C07.00_R0260_C0230_S0002">'Cells C'!$N$1490</definedName>
    <definedName name="C07.00_R0260_C0230_S0003">'Cells C'!$N$2040</definedName>
    <definedName name="C07.00_R0260_C0230_S0004">'Cells C'!$N$2590</definedName>
    <definedName name="C07.00_R0260_C0230_S0005">'Cells C'!$N$3140</definedName>
    <definedName name="C07.00_R0260_C0230_S0006">'Cells C'!$N$3690</definedName>
    <definedName name="C07.00_R0260_C0230_S0007">'Cells C'!$N$4240</definedName>
    <definedName name="C07.00_R0260_C0230_S0008">'Cells C'!$N$4790</definedName>
    <definedName name="C07.00_R0260_C0230_S0009">'Cells C'!$N$5340</definedName>
    <definedName name="C07.00_R0260_C0230_S0010">'Cells C'!$N$5890</definedName>
    <definedName name="C07.00_R0260_C0230_S0011">'Cells C'!$N$6440</definedName>
    <definedName name="C07.00_R0260_C0230_S0012">'Cells C'!$N$6990</definedName>
    <definedName name="C07.00_R0260_C0230_S0013">'Cells C'!$N$7540</definedName>
    <definedName name="C07.00_R0260_C0230_S0014">'Cells C'!$N$8090</definedName>
    <definedName name="C07.00_R0260_C0230_S0015">'Cells C'!$N$8640</definedName>
    <definedName name="C07.00_R0260_C0230_S0016">'Cells C'!$N$9190</definedName>
    <definedName name="C07.00_R0260_C0230_S0017">'Cells C'!$N$9740</definedName>
    <definedName name="C07.00_R0260_C0240_S0001">'Cells C'!$N$941</definedName>
    <definedName name="C07.00_R0260_C0240_S0002">'Cells C'!$N$1491</definedName>
    <definedName name="C07.00_R0260_C0240_S0003">'Cells C'!$N$2041</definedName>
    <definedName name="C07.00_R0260_C0240_S0004">'Cells C'!$N$2591</definedName>
    <definedName name="C07.00_R0260_C0240_S0005">'Cells C'!$N$3141</definedName>
    <definedName name="C07.00_R0260_C0240_S0006">'Cells C'!$N$3691</definedName>
    <definedName name="C07.00_R0260_C0240_S0007">'Cells C'!$N$4241</definedName>
    <definedName name="C07.00_R0260_C0240_S0008">'Cells C'!$N$4791</definedName>
    <definedName name="C07.00_R0260_C0240_S0009">'Cells C'!$N$5341</definedName>
    <definedName name="C07.00_R0260_C0240_S0010">'Cells C'!$N$5891</definedName>
    <definedName name="C07.00_R0260_C0240_S0011">'Cells C'!$N$6441</definedName>
    <definedName name="C07.00_R0260_C0240_S0012">'Cells C'!$N$6991</definedName>
    <definedName name="C07.00_R0260_C0240_S0013">'Cells C'!$N$7541</definedName>
    <definedName name="C07.00_R0260_C0240_S0014">'Cells C'!$N$8091</definedName>
    <definedName name="C07.00_R0260_C0240_S0015">'Cells C'!$N$8641</definedName>
    <definedName name="C07.00_R0260_C0240_S0016">'Cells C'!$N$9191</definedName>
    <definedName name="C07.00_R0260_C0240_S0017">'Cells C'!$N$9741</definedName>
    <definedName name="C07.00_R0270_C0010_S0001">'Cells C'!$N$942</definedName>
    <definedName name="C07.00_R0270_C0010_S0002">'Cells C'!$N$1492</definedName>
    <definedName name="C07.00_R0270_C0010_S0003">'Cells C'!$N$2042</definedName>
    <definedName name="C07.00_R0270_C0010_S0004">'Cells C'!$N$2592</definedName>
    <definedName name="C07.00_R0270_C0010_S0005">'Cells C'!$N$3142</definedName>
    <definedName name="C07.00_R0270_C0010_S0006">'Cells C'!$N$3692</definedName>
    <definedName name="C07.00_R0270_C0010_S0007">'Cells C'!$N$4242</definedName>
    <definedName name="C07.00_R0270_C0010_S0008">'Cells C'!$N$4792</definedName>
    <definedName name="C07.00_R0270_C0010_S0009">'Cells C'!$N$5342</definedName>
    <definedName name="C07.00_R0270_C0010_S0010">'Cells C'!$N$5892</definedName>
    <definedName name="C07.00_R0270_C0010_S0011">'Cells C'!$N$6442</definedName>
    <definedName name="C07.00_R0270_C0010_S0012">'Cells C'!$N$6992</definedName>
    <definedName name="C07.00_R0270_C0010_S0013">'Cells C'!$N$7542</definedName>
    <definedName name="C07.00_R0270_C0010_S0014">'Cells C'!$N$8092</definedName>
    <definedName name="C07.00_R0270_C0010_S0015">'Cells C'!$N$8642</definedName>
    <definedName name="C07.00_R0270_C0010_S0016">'Cells C'!$N$9192</definedName>
    <definedName name="C07.00_R0270_C0010_S0017">'Cells C'!$N$9742</definedName>
    <definedName name="C07.00_R0270_C0030_S0001">'Cells C'!$N$943</definedName>
    <definedName name="C07.00_R0270_C0030_S0002">'Cells C'!$N$1493</definedName>
    <definedName name="C07.00_R0270_C0030_S0003">'Cells C'!$N$2043</definedName>
    <definedName name="C07.00_R0270_C0030_S0004">'Cells C'!$N$2593</definedName>
    <definedName name="C07.00_R0270_C0030_S0005">'Cells C'!$N$3143</definedName>
    <definedName name="C07.00_R0270_C0030_S0006">'Cells C'!$N$3693</definedName>
    <definedName name="C07.00_R0270_C0030_S0007">'Cells C'!$N$4243</definedName>
    <definedName name="C07.00_R0270_C0030_S0008">'Cells C'!$N$4793</definedName>
    <definedName name="C07.00_R0270_C0030_S0009">'Cells C'!$N$5343</definedName>
    <definedName name="C07.00_R0270_C0030_S0010">'Cells C'!$N$5893</definedName>
    <definedName name="C07.00_R0270_C0030_S0011">'Cells C'!$N$6443</definedName>
    <definedName name="C07.00_R0270_C0030_S0012">'Cells C'!$N$6993</definedName>
    <definedName name="C07.00_R0270_C0030_S0013">'Cells C'!$N$7543</definedName>
    <definedName name="C07.00_R0270_C0030_S0014">'Cells C'!$N$8093</definedName>
    <definedName name="C07.00_R0270_C0030_S0015">'Cells C'!$N$8643</definedName>
    <definedName name="C07.00_R0270_C0030_S0016">'Cells C'!$N$9193</definedName>
    <definedName name="C07.00_R0270_C0030_S0017">'Cells C'!$N$9743</definedName>
    <definedName name="C07.00_R0270_C0040_S0001">'Cells C'!$N$944</definedName>
    <definedName name="C07.00_R0270_C0040_S0002">'Cells C'!$N$1494</definedName>
    <definedName name="C07.00_R0270_C0040_S0003">'Cells C'!$N$2044</definedName>
    <definedName name="C07.00_R0270_C0040_S0004">'Cells C'!$N$2594</definedName>
    <definedName name="C07.00_R0270_C0040_S0005">'Cells C'!$N$3144</definedName>
    <definedName name="C07.00_R0270_C0040_S0006">'Cells C'!$N$3694</definedName>
    <definedName name="C07.00_R0270_C0040_S0007">'Cells C'!$N$4244</definedName>
    <definedName name="C07.00_R0270_C0040_S0008">'Cells C'!$N$4794</definedName>
    <definedName name="C07.00_R0270_C0040_S0009">'Cells C'!$N$5344</definedName>
    <definedName name="C07.00_R0270_C0040_S0010">'Cells C'!$N$5894</definedName>
    <definedName name="C07.00_R0270_C0040_S0011">'Cells C'!$N$6444</definedName>
    <definedName name="C07.00_R0270_C0040_S0012">'Cells C'!$N$6994</definedName>
    <definedName name="C07.00_R0270_C0040_S0013">'Cells C'!$N$7544</definedName>
    <definedName name="C07.00_R0270_C0040_S0014">'Cells C'!$N$8094</definedName>
    <definedName name="C07.00_R0270_C0040_S0015">'Cells C'!$N$8644</definedName>
    <definedName name="C07.00_R0270_C0040_S0016">'Cells C'!$N$9194</definedName>
    <definedName name="C07.00_R0270_C0040_S0017">'Cells C'!$N$9744</definedName>
    <definedName name="C07.00_R0270_C0150_S0001">'Cells C'!$N$945</definedName>
    <definedName name="C07.00_R0270_C0150_S0002">'Cells C'!$N$1495</definedName>
    <definedName name="C07.00_R0270_C0150_S0003">'Cells C'!$N$2045</definedName>
    <definedName name="C07.00_R0270_C0150_S0004">'Cells C'!$N$2595</definedName>
    <definedName name="C07.00_R0270_C0150_S0005">'Cells C'!$N$3145</definedName>
    <definedName name="C07.00_R0270_C0150_S0006">'Cells C'!$N$3695</definedName>
    <definedName name="C07.00_R0270_C0150_S0007">'Cells C'!$N$4245</definedName>
    <definedName name="C07.00_R0270_C0150_S0008">'Cells C'!$N$4795</definedName>
    <definedName name="C07.00_R0270_C0150_S0009">'Cells C'!$N$5345</definedName>
    <definedName name="C07.00_R0270_C0150_S0010">'Cells C'!$N$5895</definedName>
    <definedName name="C07.00_R0270_C0150_S0011">'Cells C'!$N$6445</definedName>
    <definedName name="C07.00_R0270_C0150_S0012">'Cells C'!$N$6995</definedName>
    <definedName name="C07.00_R0270_C0150_S0013">'Cells C'!$N$7545</definedName>
    <definedName name="C07.00_R0270_C0150_S0014">'Cells C'!$N$8095</definedName>
    <definedName name="C07.00_R0270_C0150_S0015">'Cells C'!$N$8645</definedName>
    <definedName name="C07.00_R0270_C0150_S0016">'Cells C'!$N$9195</definedName>
    <definedName name="C07.00_R0270_C0150_S0017">'Cells C'!$N$9745</definedName>
    <definedName name="C07.00_R0270_C0160_S0001">'Cells C'!$N$946</definedName>
    <definedName name="C07.00_R0270_C0160_S0002">'Cells C'!$N$1496</definedName>
    <definedName name="C07.00_R0270_C0160_S0003">'Cells C'!$N$2046</definedName>
    <definedName name="C07.00_R0270_C0160_S0004">'Cells C'!$N$2596</definedName>
    <definedName name="C07.00_R0270_C0160_S0005">'Cells C'!$N$3146</definedName>
    <definedName name="C07.00_R0270_C0160_S0006">'Cells C'!$N$3696</definedName>
    <definedName name="C07.00_R0270_C0160_S0007">'Cells C'!$N$4246</definedName>
    <definedName name="C07.00_R0270_C0160_S0008">'Cells C'!$N$4796</definedName>
    <definedName name="C07.00_R0270_C0160_S0009">'Cells C'!$N$5346</definedName>
    <definedName name="C07.00_R0270_C0160_S0010">'Cells C'!$N$5896</definedName>
    <definedName name="C07.00_R0270_C0160_S0011">'Cells C'!$N$6446</definedName>
    <definedName name="C07.00_R0270_C0160_S0012">'Cells C'!$N$6996</definedName>
    <definedName name="C07.00_R0270_C0160_S0013">'Cells C'!$N$7546</definedName>
    <definedName name="C07.00_R0270_C0160_S0014">'Cells C'!$N$8096</definedName>
    <definedName name="C07.00_R0270_C0160_S0015">'Cells C'!$N$8646</definedName>
    <definedName name="C07.00_R0270_C0160_S0016">'Cells C'!$N$9196</definedName>
    <definedName name="C07.00_R0270_C0160_S0017">'Cells C'!$N$9746</definedName>
    <definedName name="C07.00_R0270_C0170_S0001">'Cells C'!$N$947</definedName>
    <definedName name="C07.00_R0270_C0170_S0002">'Cells C'!$N$1497</definedName>
    <definedName name="C07.00_R0270_C0170_S0003">'Cells C'!$N$2047</definedName>
    <definedName name="C07.00_R0270_C0170_S0004">'Cells C'!$N$2597</definedName>
    <definedName name="C07.00_R0270_C0170_S0005">'Cells C'!$N$3147</definedName>
    <definedName name="C07.00_R0270_C0170_S0006">'Cells C'!$N$3697</definedName>
    <definedName name="C07.00_R0270_C0170_S0007">'Cells C'!$N$4247</definedName>
    <definedName name="C07.00_R0270_C0170_S0008">'Cells C'!$N$4797</definedName>
    <definedName name="C07.00_R0270_C0170_S0009">'Cells C'!$N$5347</definedName>
    <definedName name="C07.00_R0270_C0170_S0010">'Cells C'!$N$5897</definedName>
    <definedName name="C07.00_R0270_C0170_S0011">'Cells C'!$N$6447</definedName>
    <definedName name="C07.00_R0270_C0170_S0012">'Cells C'!$N$6997</definedName>
    <definedName name="C07.00_R0270_C0170_S0013">'Cells C'!$N$7547</definedName>
    <definedName name="C07.00_R0270_C0170_S0014">'Cells C'!$N$8097</definedName>
    <definedName name="C07.00_R0270_C0170_S0015">'Cells C'!$N$8647</definedName>
    <definedName name="C07.00_R0270_C0170_S0016">'Cells C'!$N$9197</definedName>
    <definedName name="C07.00_R0270_C0170_S0017">'Cells C'!$N$9747</definedName>
    <definedName name="C07.00_R0270_C0180_S0001">'Cells C'!$N$948</definedName>
    <definedName name="C07.00_R0270_C0180_S0002">'Cells C'!$N$1498</definedName>
    <definedName name="C07.00_R0270_C0180_S0003">'Cells C'!$N$2048</definedName>
    <definedName name="C07.00_R0270_C0180_S0004">'Cells C'!$N$2598</definedName>
    <definedName name="C07.00_R0270_C0180_S0005">'Cells C'!$N$3148</definedName>
    <definedName name="C07.00_R0270_C0180_S0006">'Cells C'!$N$3698</definedName>
    <definedName name="C07.00_R0270_C0180_S0007">'Cells C'!$N$4248</definedName>
    <definedName name="C07.00_R0270_C0180_S0008">'Cells C'!$N$4798</definedName>
    <definedName name="C07.00_R0270_C0180_S0009">'Cells C'!$N$5348</definedName>
    <definedName name="C07.00_R0270_C0180_S0010">'Cells C'!$N$5898</definedName>
    <definedName name="C07.00_R0270_C0180_S0011">'Cells C'!$N$6448</definedName>
    <definedName name="C07.00_R0270_C0180_S0012">'Cells C'!$N$6998</definedName>
    <definedName name="C07.00_R0270_C0180_S0013">'Cells C'!$N$7548</definedName>
    <definedName name="C07.00_R0270_C0180_S0014">'Cells C'!$N$8098</definedName>
    <definedName name="C07.00_R0270_C0180_S0015">'Cells C'!$N$8648</definedName>
    <definedName name="C07.00_R0270_C0180_S0016">'Cells C'!$N$9198</definedName>
    <definedName name="C07.00_R0270_C0180_S0017">'Cells C'!$N$9748</definedName>
    <definedName name="C07.00_R0270_C0190_S0001">'Cells C'!$N$949</definedName>
    <definedName name="C07.00_R0270_C0190_S0002">'Cells C'!$N$1499</definedName>
    <definedName name="C07.00_R0270_C0190_S0003">'Cells C'!$N$2049</definedName>
    <definedName name="C07.00_R0270_C0190_S0004">'Cells C'!$N$2599</definedName>
    <definedName name="C07.00_R0270_C0190_S0005">'Cells C'!$N$3149</definedName>
    <definedName name="C07.00_R0270_C0190_S0006">'Cells C'!$N$3699</definedName>
    <definedName name="C07.00_R0270_C0190_S0007">'Cells C'!$N$4249</definedName>
    <definedName name="C07.00_R0270_C0190_S0008">'Cells C'!$N$4799</definedName>
    <definedName name="C07.00_R0270_C0190_S0009">'Cells C'!$N$5349</definedName>
    <definedName name="C07.00_R0270_C0190_S0010">'Cells C'!$N$5899</definedName>
    <definedName name="C07.00_R0270_C0190_S0011">'Cells C'!$N$6449</definedName>
    <definedName name="C07.00_R0270_C0190_S0012">'Cells C'!$N$6999</definedName>
    <definedName name="C07.00_R0270_C0190_S0013">'Cells C'!$N$7549</definedName>
    <definedName name="C07.00_R0270_C0190_S0014">'Cells C'!$N$8099</definedName>
    <definedName name="C07.00_R0270_C0190_S0015">'Cells C'!$N$8649</definedName>
    <definedName name="C07.00_R0270_C0190_S0016">'Cells C'!$N$9199</definedName>
    <definedName name="C07.00_R0270_C0190_S0017">'Cells C'!$N$9749</definedName>
    <definedName name="C07.00_R0270_C0200_S0001">'Cells C'!$N$950</definedName>
    <definedName name="C07.00_R0270_C0200_S0002">'Cells C'!$N$1500</definedName>
    <definedName name="C07.00_R0270_C0200_S0003">'Cells C'!$N$2050</definedName>
    <definedName name="C07.00_R0270_C0200_S0004">'Cells C'!$N$2600</definedName>
    <definedName name="C07.00_R0270_C0200_S0005">'Cells C'!$N$3150</definedName>
    <definedName name="C07.00_R0270_C0200_S0006">'Cells C'!$N$3700</definedName>
    <definedName name="C07.00_R0270_C0200_S0007">'Cells C'!$N$4250</definedName>
    <definedName name="C07.00_R0270_C0200_S0008">'Cells C'!$N$4800</definedName>
    <definedName name="C07.00_R0270_C0200_S0009">'Cells C'!$N$5350</definedName>
    <definedName name="C07.00_R0270_C0200_S0010">'Cells C'!$N$5900</definedName>
    <definedName name="C07.00_R0270_C0200_S0011">'Cells C'!$N$6450</definedName>
    <definedName name="C07.00_R0270_C0200_S0012">'Cells C'!$N$7000</definedName>
    <definedName name="C07.00_R0270_C0200_S0013">'Cells C'!$N$7550</definedName>
    <definedName name="C07.00_R0270_C0200_S0014">'Cells C'!$N$8100</definedName>
    <definedName name="C07.00_R0270_C0200_S0015">'Cells C'!$N$8650</definedName>
    <definedName name="C07.00_R0270_C0200_S0016">'Cells C'!$N$9200</definedName>
    <definedName name="C07.00_R0270_C0200_S0017">'Cells C'!$N$9750</definedName>
    <definedName name="C07.00_R0270_C0210_S0001">'Cells C'!$N$9889</definedName>
    <definedName name="C07.00_R0270_C0210_S0002">'Cells C'!$N$9938</definedName>
    <definedName name="C07.00_R0270_C0210_S0003">'Cells C'!$N$9987</definedName>
    <definedName name="C07.00_R0270_C0210_S0004">'Cells C'!$N$10036</definedName>
    <definedName name="C07.00_R0270_C0210_S0005">'Cells C'!$N$10085</definedName>
    <definedName name="C07.00_R0270_C0210_S0006">'Cells C'!$N$10134</definedName>
    <definedName name="C07.00_R0270_C0210_S0007">'Cells C'!$N$10183</definedName>
    <definedName name="C07.00_R0270_C0210_S0008">'Cells C'!$N$10232</definedName>
    <definedName name="C07.00_R0270_C0210_S0009">'Cells C'!$N$10281</definedName>
    <definedName name="C07.00_R0270_C0210_S0010">'Cells C'!$N$10330</definedName>
    <definedName name="C07.00_R0270_C0210_S0011">'Cells C'!$N$10379</definedName>
    <definedName name="C07.00_R0270_C0210_S0012">'Cells C'!$N$10428</definedName>
    <definedName name="C07.00_R0270_C0210_S0013">'Cells C'!$N$10477</definedName>
    <definedName name="C07.00_R0270_C0210_S0014">'Cells C'!$N$10526</definedName>
    <definedName name="C07.00_R0270_C0210_S0015">'Cells C'!$N$10575</definedName>
    <definedName name="C07.00_R0270_C0210_S0016">'Cells C'!$N$10624</definedName>
    <definedName name="C07.00_R0270_C0210_S0017">'Cells C'!$N$10673</definedName>
    <definedName name="C07.00_R0270_C0211_S0001">'Cells C'!$N$9890</definedName>
    <definedName name="C07.00_R0270_C0211_S0002">'Cells C'!$N$9939</definedName>
    <definedName name="C07.00_R0270_C0211_S0003">'Cells C'!$N$9988</definedName>
    <definedName name="C07.00_R0270_C0211_S0004">'Cells C'!$N$10037</definedName>
    <definedName name="C07.00_R0270_C0211_S0005">'Cells C'!$N$10086</definedName>
    <definedName name="C07.00_R0270_C0211_S0006">'Cells C'!$N$10135</definedName>
    <definedName name="C07.00_R0270_C0211_S0007">'Cells C'!$N$10184</definedName>
    <definedName name="C07.00_R0270_C0211_S0008">'Cells C'!$N$10233</definedName>
    <definedName name="C07.00_R0270_C0211_S0009">'Cells C'!$N$10282</definedName>
    <definedName name="C07.00_R0270_C0211_S0010">'Cells C'!$N$10331</definedName>
    <definedName name="C07.00_R0270_C0211_S0011">'Cells C'!$N$10380</definedName>
    <definedName name="C07.00_R0270_C0211_S0012">'Cells C'!$N$10429</definedName>
    <definedName name="C07.00_R0270_C0211_S0013">'Cells C'!$N$10478</definedName>
    <definedName name="C07.00_R0270_C0211_S0014">'Cells C'!$N$10527</definedName>
    <definedName name="C07.00_R0270_C0211_S0015">'Cells C'!$N$10576</definedName>
    <definedName name="C07.00_R0270_C0211_S0016">'Cells C'!$N$10625</definedName>
    <definedName name="C07.00_R0270_C0211_S0017">'Cells C'!$N$10674</definedName>
    <definedName name="C07.00_R0270_C0215_S0001">'Cells C'!$N$951</definedName>
    <definedName name="C07.00_R0270_C0215_S0002">'Cells C'!$N$1501</definedName>
    <definedName name="C07.00_R0270_C0215_S0003">'Cells C'!$N$2051</definedName>
    <definedName name="C07.00_R0270_C0215_S0004">'Cells C'!$N$2601</definedName>
    <definedName name="C07.00_R0270_C0215_S0005">'Cells C'!$N$3151</definedName>
    <definedName name="C07.00_R0270_C0215_S0006">'Cells C'!$N$3701</definedName>
    <definedName name="C07.00_R0270_C0215_S0007">'Cells C'!$N$4251</definedName>
    <definedName name="C07.00_R0270_C0215_S0008">'Cells C'!$N$4801</definedName>
    <definedName name="C07.00_R0270_C0215_S0009">'Cells C'!$N$5351</definedName>
    <definedName name="C07.00_R0270_C0215_S0010">'Cells C'!$N$5901</definedName>
    <definedName name="C07.00_R0270_C0215_S0011">'Cells C'!$N$6451</definedName>
    <definedName name="C07.00_R0270_C0215_S0012">'Cells C'!$N$7001</definedName>
    <definedName name="C07.00_R0270_C0215_S0013">'Cells C'!$N$7551</definedName>
    <definedName name="C07.00_R0270_C0215_S0014">'Cells C'!$N$8101</definedName>
    <definedName name="C07.00_R0270_C0215_S0015">'Cells C'!$N$8651</definedName>
    <definedName name="C07.00_R0270_C0215_S0016">'Cells C'!$N$9201</definedName>
    <definedName name="C07.00_R0270_C0215_S0017">'Cells C'!$N$9751</definedName>
    <definedName name="C07.00_R0270_C0216_S0001">'Cells C'!$N$952</definedName>
    <definedName name="C07.00_R0270_C0216_S0002">'Cells C'!$N$1502</definedName>
    <definedName name="C07.00_R0270_C0216_S0003">'Cells C'!$N$2052</definedName>
    <definedName name="C07.00_R0270_C0216_S0004">'Cells C'!$N$2602</definedName>
    <definedName name="C07.00_R0270_C0216_S0005">'Cells C'!$N$3152</definedName>
    <definedName name="C07.00_R0270_C0216_S0006">'Cells C'!$N$3702</definedName>
    <definedName name="C07.00_R0270_C0216_S0007">'Cells C'!$N$4252</definedName>
    <definedName name="C07.00_R0270_C0216_S0008">'Cells C'!$N$4802</definedName>
    <definedName name="C07.00_R0270_C0216_S0009">'Cells C'!$N$5352</definedName>
    <definedName name="C07.00_R0270_C0216_S0010">'Cells C'!$N$5902</definedName>
    <definedName name="C07.00_R0270_C0216_S0011">'Cells C'!$N$6452</definedName>
    <definedName name="C07.00_R0270_C0216_S0012">'Cells C'!$N$7002</definedName>
    <definedName name="C07.00_R0270_C0216_S0013">'Cells C'!$N$7552</definedName>
    <definedName name="C07.00_R0270_C0216_S0014">'Cells C'!$N$8102</definedName>
    <definedName name="C07.00_R0270_C0216_S0015">'Cells C'!$N$8652</definedName>
    <definedName name="C07.00_R0270_C0216_S0016">'Cells C'!$N$9202</definedName>
    <definedName name="C07.00_R0270_C0216_S0017">'Cells C'!$N$9752</definedName>
    <definedName name="C07.00_R0270_C0217_S0001">'Cells C'!$N$953</definedName>
    <definedName name="C07.00_R0270_C0217_S0002">'Cells C'!$N$1503</definedName>
    <definedName name="C07.00_R0270_C0217_S0003">'Cells C'!$N$2053</definedName>
    <definedName name="C07.00_R0270_C0217_S0004">'Cells C'!$N$2603</definedName>
    <definedName name="C07.00_R0270_C0217_S0005">'Cells C'!$N$3153</definedName>
    <definedName name="C07.00_R0270_C0217_S0006">'Cells C'!$N$3703</definedName>
    <definedName name="C07.00_R0270_C0217_S0007">'Cells C'!$N$4253</definedName>
    <definedName name="C07.00_R0270_C0217_S0008">'Cells C'!$N$4803</definedName>
    <definedName name="C07.00_R0270_C0217_S0009">'Cells C'!$N$5353</definedName>
    <definedName name="C07.00_R0270_C0217_S0010">'Cells C'!$N$5903</definedName>
    <definedName name="C07.00_R0270_C0217_S0011">'Cells C'!$N$6453</definedName>
    <definedName name="C07.00_R0270_C0217_S0012">'Cells C'!$N$7003</definedName>
    <definedName name="C07.00_R0270_C0217_S0013">'Cells C'!$N$7553</definedName>
    <definedName name="C07.00_R0270_C0217_S0014">'Cells C'!$N$8103</definedName>
    <definedName name="C07.00_R0270_C0217_S0015">'Cells C'!$N$8653</definedName>
    <definedName name="C07.00_R0270_C0217_S0016">'Cells C'!$N$9203</definedName>
    <definedName name="C07.00_R0270_C0217_S0017">'Cells C'!$N$9753</definedName>
    <definedName name="C07.00_R0270_C0220_S0001">'Cells C'!$N$954</definedName>
    <definedName name="C07.00_R0270_C0220_S0002">'Cells C'!$N$1504</definedName>
    <definedName name="C07.00_R0270_C0220_S0003">'Cells C'!$N$2054</definedName>
    <definedName name="C07.00_R0270_C0220_S0004">'Cells C'!$N$2604</definedName>
    <definedName name="C07.00_R0270_C0220_S0005">'Cells C'!$N$3154</definedName>
    <definedName name="C07.00_R0270_C0220_S0006">'Cells C'!$N$3704</definedName>
    <definedName name="C07.00_R0270_C0220_S0007">'Cells C'!$N$4254</definedName>
    <definedName name="C07.00_R0270_C0220_S0008">'Cells C'!$N$4804</definedName>
    <definedName name="C07.00_R0270_C0220_S0009">'Cells C'!$N$5354</definedName>
    <definedName name="C07.00_R0270_C0220_S0010">'Cells C'!$N$5904</definedName>
    <definedName name="C07.00_R0270_C0220_S0011">'Cells C'!$N$6454</definedName>
    <definedName name="C07.00_R0270_C0220_S0012">'Cells C'!$N$7004</definedName>
    <definedName name="C07.00_R0270_C0220_S0013">'Cells C'!$N$7554</definedName>
    <definedName name="C07.00_R0270_C0220_S0014">'Cells C'!$N$8104</definedName>
    <definedName name="C07.00_R0270_C0220_S0015">'Cells C'!$N$8654</definedName>
    <definedName name="C07.00_R0270_C0220_S0016">'Cells C'!$N$9204</definedName>
    <definedName name="C07.00_R0270_C0220_S0017">'Cells C'!$N$9754</definedName>
    <definedName name="C07.00_R0270_C0230_S0001">'Cells C'!$N$955</definedName>
    <definedName name="C07.00_R0270_C0230_S0002">'Cells C'!$N$1505</definedName>
    <definedName name="C07.00_R0270_C0230_S0003">'Cells C'!$N$2055</definedName>
    <definedName name="C07.00_R0270_C0230_S0004">'Cells C'!$N$2605</definedName>
    <definedName name="C07.00_R0270_C0230_S0005">'Cells C'!$N$3155</definedName>
    <definedName name="C07.00_R0270_C0230_S0006">'Cells C'!$N$3705</definedName>
    <definedName name="C07.00_R0270_C0230_S0007">'Cells C'!$N$4255</definedName>
    <definedName name="C07.00_R0270_C0230_S0008">'Cells C'!$N$4805</definedName>
    <definedName name="C07.00_R0270_C0230_S0009">'Cells C'!$N$5355</definedName>
    <definedName name="C07.00_R0270_C0230_S0010">'Cells C'!$N$5905</definedName>
    <definedName name="C07.00_R0270_C0230_S0011">'Cells C'!$N$6455</definedName>
    <definedName name="C07.00_R0270_C0230_S0012">'Cells C'!$N$7005</definedName>
    <definedName name="C07.00_R0270_C0230_S0013">'Cells C'!$N$7555</definedName>
    <definedName name="C07.00_R0270_C0230_S0014">'Cells C'!$N$8105</definedName>
    <definedName name="C07.00_R0270_C0230_S0015">'Cells C'!$N$8655</definedName>
    <definedName name="C07.00_R0270_C0230_S0016">'Cells C'!$N$9205</definedName>
    <definedName name="C07.00_R0270_C0230_S0017">'Cells C'!$N$9755</definedName>
    <definedName name="C07.00_R0270_C0240_S0001">'Cells C'!$N$956</definedName>
    <definedName name="C07.00_R0270_C0240_S0002">'Cells C'!$N$1506</definedName>
    <definedName name="C07.00_R0270_C0240_S0003">'Cells C'!$N$2056</definedName>
    <definedName name="C07.00_R0270_C0240_S0004">'Cells C'!$N$2606</definedName>
    <definedName name="C07.00_R0270_C0240_S0005">'Cells C'!$N$3156</definedName>
    <definedName name="C07.00_R0270_C0240_S0006">'Cells C'!$N$3706</definedName>
    <definedName name="C07.00_R0270_C0240_S0007">'Cells C'!$N$4256</definedName>
    <definedName name="C07.00_R0270_C0240_S0008">'Cells C'!$N$4806</definedName>
    <definedName name="C07.00_R0270_C0240_S0009">'Cells C'!$N$5356</definedName>
    <definedName name="C07.00_R0270_C0240_S0010">'Cells C'!$N$5906</definedName>
    <definedName name="C07.00_R0270_C0240_S0011">'Cells C'!$N$6456</definedName>
    <definedName name="C07.00_R0270_C0240_S0012">'Cells C'!$N$7006</definedName>
    <definedName name="C07.00_R0270_C0240_S0013">'Cells C'!$N$7556</definedName>
    <definedName name="C07.00_R0270_C0240_S0014">'Cells C'!$N$8106</definedName>
    <definedName name="C07.00_R0270_C0240_S0015">'Cells C'!$N$8656</definedName>
    <definedName name="C07.00_R0270_C0240_S0016">'Cells C'!$N$9206</definedName>
    <definedName name="C07.00_R0270_C0240_S0017">'Cells C'!$N$9756</definedName>
    <definedName name="C07.00_R0280_C0010_S0001">'Cells C'!$N$957</definedName>
    <definedName name="C07.00_R0280_C0010_S0002">'Cells C'!$N$1507</definedName>
    <definedName name="C07.00_R0280_C0010_S0003">'Cells C'!$N$2057</definedName>
    <definedName name="C07.00_R0280_C0010_S0004">'Cells C'!$N$2607</definedName>
    <definedName name="C07.00_R0280_C0010_S0005">'Cells C'!$N$3157</definedName>
    <definedName name="C07.00_R0280_C0010_S0006">'Cells C'!$N$3707</definedName>
    <definedName name="C07.00_R0280_C0010_S0007">'Cells C'!$N$4257</definedName>
    <definedName name="C07.00_R0280_C0010_S0008">'Cells C'!$N$4807</definedName>
    <definedName name="C07.00_R0280_C0010_S0009">'Cells C'!$N$5357</definedName>
    <definedName name="C07.00_R0280_C0010_S0010">'Cells C'!$N$5907</definedName>
    <definedName name="C07.00_R0280_C0010_S0011">'Cells C'!$N$6457</definedName>
    <definedName name="C07.00_R0280_C0010_S0012">'Cells C'!$N$7007</definedName>
    <definedName name="C07.00_R0280_C0010_S0013">'Cells C'!$N$7557</definedName>
    <definedName name="C07.00_R0280_C0010_S0014">'Cells C'!$N$8107</definedName>
    <definedName name="C07.00_R0280_C0010_S0015">'Cells C'!$N$8657</definedName>
    <definedName name="C07.00_R0280_C0010_S0016">'Cells C'!$N$9207</definedName>
    <definedName name="C07.00_R0280_C0010_S0017">'Cells C'!$N$9757</definedName>
    <definedName name="C07.00_R0280_C0030_S0001">'Cells C'!$N$958</definedName>
    <definedName name="C07.00_R0280_C0030_S0002">'Cells C'!$N$1508</definedName>
    <definedName name="C07.00_R0280_C0030_S0003">'Cells C'!$N$2058</definedName>
    <definedName name="C07.00_R0280_C0030_S0004">'Cells C'!$N$2608</definedName>
    <definedName name="C07.00_R0280_C0030_S0005">'Cells C'!$N$3158</definedName>
    <definedName name="C07.00_R0280_C0030_S0006">'Cells C'!$N$3708</definedName>
    <definedName name="C07.00_R0280_C0030_S0007">'Cells C'!$N$4258</definedName>
    <definedName name="C07.00_R0280_C0030_S0008">'Cells C'!$N$4808</definedName>
    <definedName name="C07.00_R0280_C0030_S0009">'Cells C'!$N$5358</definedName>
    <definedName name="C07.00_R0280_C0030_S0010">'Cells C'!$N$5908</definedName>
    <definedName name="C07.00_R0280_C0030_S0011">'Cells C'!$N$6458</definedName>
    <definedName name="C07.00_R0280_C0030_S0012">'Cells C'!$N$7008</definedName>
    <definedName name="C07.00_R0280_C0030_S0013">'Cells C'!$N$7558</definedName>
    <definedName name="C07.00_R0280_C0030_S0014">'Cells C'!$N$8108</definedName>
    <definedName name="C07.00_R0280_C0030_S0015">'Cells C'!$N$8658</definedName>
    <definedName name="C07.00_R0280_C0030_S0016">'Cells C'!$N$9208</definedName>
    <definedName name="C07.00_R0280_C0030_S0017">'Cells C'!$N$9758</definedName>
    <definedName name="C07.00_R0280_C0040_S0001">'Cells C'!$N$959</definedName>
    <definedName name="C07.00_R0280_C0040_S0002">'Cells C'!$N$1509</definedName>
    <definedName name="C07.00_R0280_C0040_S0003">'Cells C'!$N$2059</definedName>
    <definedName name="C07.00_R0280_C0040_S0004">'Cells C'!$N$2609</definedName>
    <definedName name="C07.00_R0280_C0040_S0005">'Cells C'!$N$3159</definedName>
    <definedName name="C07.00_R0280_C0040_S0006">'Cells C'!$N$3709</definedName>
    <definedName name="C07.00_R0280_C0040_S0007">'Cells C'!$N$4259</definedName>
    <definedName name="C07.00_R0280_C0040_S0008">'Cells C'!$N$4809</definedName>
    <definedName name="C07.00_R0280_C0040_S0009">'Cells C'!$N$5359</definedName>
    <definedName name="C07.00_R0280_C0040_S0010">'Cells C'!$N$5909</definedName>
    <definedName name="C07.00_R0280_C0040_S0011">'Cells C'!$N$6459</definedName>
    <definedName name="C07.00_R0280_C0040_S0012">'Cells C'!$N$7009</definedName>
    <definedName name="C07.00_R0280_C0040_S0013">'Cells C'!$N$7559</definedName>
    <definedName name="C07.00_R0280_C0040_S0014">'Cells C'!$N$8109</definedName>
    <definedName name="C07.00_R0280_C0040_S0015">'Cells C'!$N$8659</definedName>
    <definedName name="C07.00_R0280_C0040_S0016">'Cells C'!$N$9209</definedName>
    <definedName name="C07.00_R0280_C0040_S0017">'Cells C'!$N$9759</definedName>
    <definedName name="C07.00_R0280_C0150_S0001">'Cells C'!$N$960</definedName>
    <definedName name="C07.00_R0280_C0150_S0002">'Cells C'!$N$1510</definedName>
    <definedName name="C07.00_R0280_C0150_S0003">'Cells C'!$N$2060</definedName>
    <definedName name="C07.00_R0280_C0150_S0004">'Cells C'!$N$2610</definedName>
    <definedName name="C07.00_R0280_C0150_S0005">'Cells C'!$N$3160</definedName>
    <definedName name="C07.00_R0280_C0150_S0006">'Cells C'!$N$3710</definedName>
    <definedName name="C07.00_R0280_C0150_S0007">'Cells C'!$N$4260</definedName>
    <definedName name="C07.00_R0280_C0150_S0008">'Cells C'!$N$4810</definedName>
    <definedName name="C07.00_R0280_C0150_S0009">'Cells C'!$N$5360</definedName>
    <definedName name="C07.00_R0280_C0150_S0010">'Cells C'!$N$5910</definedName>
    <definedName name="C07.00_R0280_C0150_S0011">'Cells C'!$N$6460</definedName>
    <definedName name="C07.00_R0280_C0150_S0012">'Cells C'!$N$7010</definedName>
    <definedName name="C07.00_R0280_C0150_S0013">'Cells C'!$N$7560</definedName>
    <definedName name="C07.00_R0280_C0150_S0014">'Cells C'!$N$8110</definedName>
    <definedName name="C07.00_R0280_C0150_S0015">'Cells C'!$N$8660</definedName>
    <definedName name="C07.00_R0280_C0150_S0016">'Cells C'!$N$9210</definedName>
    <definedName name="C07.00_R0280_C0150_S0017">'Cells C'!$N$9760</definedName>
    <definedName name="C07.00_R0280_C0160_S0001">'Cells C'!$N$961</definedName>
    <definedName name="C07.00_R0280_C0160_S0002">'Cells C'!$N$1511</definedName>
    <definedName name="C07.00_R0280_C0160_S0003">'Cells C'!$N$2061</definedName>
    <definedName name="C07.00_R0280_C0160_S0004">'Cells C'!$N$2611</definedName>
    <definedName name="C07.00_R0280_C0160_S0005">'Cells C'!$N$3161</definedName>
    <definedName name="C07.00_R0280_C0160_S0006">'Cells C'!$N$3711</definedName>
    <definedName name="C07.00_R0280_C0160_S0007">'Cells C'!$N$4261</definedName>
    <definedName name="C07.00_R0280_C0160_S0008">'Cells C'!$N$4811</definedName>
    <definedName name="C07.00_R0280_C0160_S0009">'Cells C'!$N$5361</definedName>
    <definedName name="C07.00_R0280_C0160_S0010">'Cells C'!$N$5911</definedName>
    <definedName name="C07.00_R0280_C0160_S0011">'Cells C'!$N$6461</definedName>
    <definedName name="C07.00_R0280_C0160_S0012">'Cells C'!$N$7011</definedName>
    <definedName name="C07.00_R0280_C0160_S0013">'Cells C'!$N$7561</definedName>
    <definedName name="C07.00_R0280_C0160_S0014">'Cells C'!$N$8111</definedName>
    <definedName name="C07.00_R0280_C0160_S0015">'Cells C'!$N$8661</definedName>
    <definedName name="C07.00_R0280_C0160_S0016">'Cells C'!$N$9211</definedName>
    <definedName name="C07.00_R0280_C0160_S0017">'Cells C'!$N$9761</definedName>
    <definedName name="C07.00_R0280_C0170_S0001">'Cells C'!$N$962</definedName>
    <definedName name="C07.00_R0280_C0170_S0002">'Cells C'!$N$1512</definedName>
    <definedName name="C07.00_R0280_C0170_S0003">'Cells C'!$N$2062</definedName>
    <definedName name="C07.00_R0280_C0170_S0004">'Cells C'!$N$2612</definedName>
    <definedName name="C07.00_R0280_C0170_S0005">'Cells C'!$N$3162</definedName>
    <definedName name="C07.00_R0280_C0170_S0006">'Cells C'!$N$3712</definedName>
    <definedName name="C07.00_R0280_C0170_S0007">'Cells C'!$N$4262</definedName>
    <definedName name="C07.00_R0280_C0170_S0008">'Cells C'!$N$4812</definedName>
    <definedName name="C07.00_R0280_C0170_S0009">'Cells C'!$N$5362</definedName>
    <definedName name="C07.00_R0280_C0170_S0010">'Cells C'!$N$5912</definedName>
    <definedName name="C07.00_R0280_C0170_S0011">'Cells C'!$N$6462</definedName>
    <definedName name="C07.00_R0280_C0170_S0012">'Cells C'!$N$7012</definedName>
    <definedName name="C07.00_R0280_C0170_S0013">'Cells C'!$N$7562</definedName>
    <definedName name="C07.00_R0280_C0170_S0014">'Cells C'!$N$8112</definedName>
    <definedName name="C07.00_R0280_C0170_S0015">'Cells C'!$N$8662</definedName>
    <definedName name="C07.00_R0280_C0170_S0016">'Cells C'!$N$9212</definedName>
    <definedName name="C07.00_R0280_C0170_S0017">'Cells C'!$N$9762</definedName>
    <definedName name="C07.00_R0280_C0180_S0001">'Cells C'!$N$963</definedName>
    <definedName name="C07.00_R0280_C0180_S0002">'Cells C'!$N$1513</definedName>
    <definedName name="C07.00_R0280_C0180_S0003">'Cells C'!$N$2063</definedName>
    <definedName name="C07.00_R0280_C0180_S0004">'Cells C'!$N$2613</definedName>
    <definedName name="C07.00_R0280_C0180_S0005">'Cells C'!$N$3163</definedName>
    <definedName name="C07.00_R0280_C0180_S0006">'Cells C'!$N$3713</definedName>
    <definedName name="C07.00_R0280_C0180_S0007">'Cells C'!$N$4263</definedName>
    <definedName name="C07.00_R0280_C0180_S0008">'Cells C'!$N$4813</definedName>
    <definedName name="C07.00_R0280_C0180_S0009">'Cells C'!$N$5363</definedName>
    <definedName name="C07.00_R0280_C0180_S0010">'Cells C'!$N$5913</definedName>
    <definedName name="C07.00_R0280_C0180_S0011">'Cells C'!$N$6463</definedName>
    <definedName name="C07.00_R0280_C0180_S0012">'Cells C'!$N$7013</definedName>
    <definedName name="C07.00_R0280_C0180_S0013">'Cells C'!$N$7563</definedName>
    <definedName name="C07.00_R0280_C0180_S0014">'Cells C'!$N$8113</definedName>
    <definedName name="C07.00_R0280_C0180_S0015">'Cells C'!$N$8663</definedName>
    <definedName name="C07.00_R0280_C0180_S0016">'Cells C'!$N$9213</definedName>
    <definedName name="C07.00_R0280_C0180_S0017">'Cells C'!$N$9763</definedName>
    <definedName name="C07.00_R0280_C0190_S0001">'Cells C'!$N$964</definedName>
    <definedName name="C07.00_R0280_C0190_S0002">'Cells C'!$N$1514</definedName>
    <definedName name="C07.00_R0280_C0190_S0003">'Cells C'!$N$2064</definedName>
    <definedName name="C07.00_R0280_C0190_S0004">'Cells C'!$N$2614</definedName>
    <definedName name="C07.00_R0280_C0190_S0005">'Cells C'!$N$3164</definedName>
    <definedName name="C07.00_R0280_C0190_S0006">'Cells C'!$N$3714</definedName>
    <definedName name="C07.00_R0280_C0190_S0007">'Cells C'!$N$4264</definedName>
    <definedName name="C07.00_R0280_C0190_S0008">'Cells C'!$N$4814</definedName>
    <definedName name="C07.00_R0280_C0190_S0009">'Cells C'!$N$5364</definedName>
    <definedName name="C07.00_R0280_C0190_S0010">'Cells C'!$N$5914</definedName>
    <definedName name="C07.00_R0280_C0190_S0011">'Cells C'!$N$6464</definedName>
    <definedName name="C07.00_R0280_C0190_S0012">'Cells C'!$N$7014</definedName>
    <definedName name="C07.00_R0280_C0190_S0013">'Cells C'!$N$7564</definedName>
    <definedName name="C07.00_R0280_C0190_S0014">'Cells C'!$N$8114</definedName>
    <definedName name="C07.00_R0280_C0190_S0015">'Cells C'!$N$8664</definedName>
    <definedName name="C07.00_R0280_C0190_S0016">'Cells C'!$N$9214</definedName>
    <definedName name="C07.00_R0280_C0190_S0017">'Cells C'!$N$9764</definedName>
    <definedName name="C07.00_R0280_C0200_S0001">'Cells C'!$N$965</definedName>
    <definedName name="C07.00_R0280_C0200_S0002">'Cells C'!$N$1515</definedName>
    <definedName name="C07.00_R0280_C0200_S0003">'Cells C'!$N$2065</definedName>
    <definedName name="C07.00_R0280_C0200_S0004">'Cells C'!$N$2615</definedName>
    <definedName name="C07.00_R0280_C0200_S0005">'Cells C'!$N$3165</definedName>
    <definedName name="C07.00_R0280_C0200_S0006">'Cells C'!$N$3715</definedName>
    <definedName name="C07.00_R0280_C0200_S0007">'Cells C'!$N$4265</definedName>
    <definedName name="C07.00_R0280_C0200_S0008">'Cells C'!$N$4815</definedName>
    <definedName name="C07.00_R0280_C0200_S0009">'Cells C'!$N$5365</definedName>
    <definedName name="C07.00_R0280_C0200_S0010">'Cells C'!$N$5915</definedName>
    <definedName name="C07.00_R0280_C0200_S0011">'Cells C'!$N$6465</definedName>
    <definedName name="C07.00_R0280_C0200_S0012">'Cells C'!$N$7015</definedName>
    <definedName name="C07.00_R0280_C0200_S0013">'Cells C'!$N$7565</definedName>
    <definedName name="C07.00_R0280_C0200_S0014">'Cells C'!$N$8115</definedName>
    <definedName name="C07.00_R0280_C0200_S0015">'Cells C'!$N$8665</definedName>
    <definedName name="C07.00_R0280_C0200_S0016">'Cells C'!$N$9215</definedName>
    <definedName name="C07.00_R0280_C0200_S0017">'Cells C'!$N$9765</definedName>
    <definedName name="C07.00_R0280_C0210_S0001">'Cells C'!$N$9891</definedName>
    <definedName name="C07.00_R0280_C0210_S0002">'Cells C'!$N$9940</definedName>
    <definedName name="C07.00_R0280_C0210_S0003">'Cells C'!$N$9989</definedName>
    <definedName name="C07.00_R0280_C0210_S0004">'Cells C'!$N$10038</definedName>
    <definedName name="C07.00_R0280_C0210_S0005">'Cells C'!$N$10087</definedName>
    <definedName name="C07.00_R0280_C0210_S0006">'Cells C'!$N$10136</definedName>
    <definedName name="C07.00_R0280_C0210_S0007">'Cells C'!$N$10185</definedName>
    <definedName name="C07.00_R0280_C0210_S0008">'Cells C'!$N$10234</definedName>
    <definedName name="C07.00_R0280_C0210_S0009">'Cells C'!$N$10283</definedName>
    <definedName name="C07.00_R0280_C0210_S0010">'Cells C'!$N$10332</definedName>
    <definedName name="C07.00_R0280_C0210_S0011">'Cells C'!$N$10381</definedName>
    <definedName name="C07.00_R0280_C0210_S0012">'Cells C'!$N$10430</definedName>
    <definedName name="C07.00_R0280_C0210_S0013">'Cells C'!$N$10479</definedName>
    <definedName name="C07.00_R0280_C0210_S0014">'Cells C'!$N$10528</definedName>
    <definedName name="C07.00_R0280_C0210_S0015">'Cells C'!$N$10577</definedName>
    <definedName name="C07.00_R0280_C0210_S0016">'Cells C'!$N$10626</definedName>
    <definedName name="C07.00_R0280_C0210_S0017">'Cells C'!$N$10675</definedName>
    <definedName name="C07.00_R0280_C0211_S0001">'Cells C'!$N$9892</definedName>
    <definedName name="C07.00_R0280_C0211_S0002">'Cells C'!$N$9941</definedName>
    <definedName name="C07.00_R0280_C0211_S0003">'Cells C'!$N$9990</definedName>
    <definedName name="C07.00_R0280_C0211_S0004">'Cells C'!$N$10039</definedName>
    <definedName name="C07.00_R0280_C0211_S0005">'Cells C'!$N$10088</definedName>
    <definedName name="C07.00_R0280_C0211_S0006">'Cells C'!$N$10137</definedName>
    <definedName name="C07.00_R0280_C0211_S0007">'Cells C'!$N$10186</definedName>
    <definedName name="C07.00_R0280_C0211_S0008">'Cells C'!$N$10235</definedName>
    <definedName name="C07.00_R0280_C0211_S0009">'Cells C'!$N$10284</definedName>
    <definedName name="C07.00_R0280_C0211_S0010">'Cells C'!$N$10333</definedName>
    <definedName name="C07.00_R0280_C0211_S0011">'Cells C'!$N$10382</definedName>
    <definedName name="C07.00_R0280_C0211_S0012">'Cells C'!$N$10431</definedName>
    <definedName name="C07.00_R0280_C0211_S0013">'Cells C'!$N$10480</definedName>
    <definedName name="C07.00_R0280_C0211_S0014">'Cells C'!$N$10529</definedName>
    <definedName name="C07.00_R0280_C0211_S0015">'Cells C'!$N$10578</definedName>
    <definedName name="C07.00_R0280_C0211_S0016">'Cells C'!$N$10627</definedName>
    <definedName name="C07.00_R0280_C0211_S0017">'Cells C'!$N$10676</definedName>
    <definedName name="C07.00_R0280_C0215_S0001">'Cells C'!$N$966</definedName>
    <definedName name="C07.00_R0280_C0215_S0002">'Cells C'!$N$1516</definedName>
    <definedName name="C07.00_R0280_C0215_S0003">'Cells C'!$N$2066</definedName>
    <definedName name="C07.00_R0280_C0215_S0004">'Cells C'!$N$2616</definedName>
    <definedName name="C07.00_R0280_C0215_S0005">'Cells C'!$N$3166</definedName>
    <definedName name="C07.00_R0280_C0215_S0006">'Cells C'!$N$3716</definedName>
    <definedName name="C07.00_R0280_C0215_S0007">'Cells C'!$N$4266</definedName>
    <definedName name="C07.00_R0280_C0215_S0008">'Cells C'!$N$4816</definedName>
    <definedName name="C07.00_R0280_C0215_S0009">'Cells C'!$N$5366</definedName>
    <definedName name="C07.00_R0280_C0215_S0010">'Cells C'!$N$5916</definedName>
    <definedName name="C07.00_R0280_C0215_S0011">'Cells C'!$N$6466</definedName>
    <definedName name="C07.00_R0280_C0215_S0012">'Cells C'!$N$7016</definedName>
    <definedName name="C07.00_R0280_C0215_S0013">'Cells C'!$N$7566</definedName>
    <definedName name="C07.00_R0280_C0215_S0014">'Cells C'!$N$8116</definedName>
    <definedName name="C07.00_R0280_C0215_S0015">'Cells C'!$N$8666</definedName>
    <definedName name="C07.00_R0280_C0215_S0016">'Cells C'!$N$9216</definedName>
    <definedName name="C07.00_R0280_C0215_S0017">'Cells C'!$N$9766</definedName>
    <definedName name="C07.00_R0280_C0216_S0001">'Cells C'!$N$967</definedName>
    <definedName name="C07.00_R0280_C0216_S0002">'Cells C'!$N$1517</definedName>
    <definedName name="C07.00_R0280_C0216_S0003">'Cells C'!$N$2067</definedName>
    <definedName name="C07.00_R0280_C0216_S0004">'Cells C'!$N$2617</definedName>
    <definedName name="C07.00_R0280_C0216_S0005">'Cells C'!$N$3167</definedName>
    <definedName name="C07.00_R0280_C0216_S0006">'Cells C'!$N$3717</definedName>
    <definedName name="C07.00_R0280_C0216_S0007">'Cells C'!$N$4267</definedName>
    <definedName name="C07.00_R0280_C0216_S0008">'Cells C'!$N$4817</definedName>
    <definedName name="C07.00_R0280_C0216_S0009">'Cells C'!$N$5367</definedName>
    <definedName name="C07.00_R0280_C0216_S0010">'Cells C'!$N$5917</definedName>
    <definedName name="C07.00_R0280_C0216_S0011">'Cells C'!$N$6467</definedName>
    <definedName name="C07.00_R0280_C0216_S0012">'Cells C'!$N$7017</definedName>
    <definedName name="C07.00_R0280_C0216_S0013">'Cells C'!$N$7567</definedName>
    <definedName name="C07.00_R0280_C0216_S0014">'Cells C'!$N$8117</definedName>
    <definedName name="C07.00_R0280_C0216_S0015">'Cells C'!$N$8667</definedName>
    <definedName name="C07.00_R0280_C0216_S0016">'Cells C'!$N$9217</definedName>
    <definedName name="C07.00_R0280_C0216_S0017">'Cells C'!$N$9767</definedName>
    <definedName name="C07.00_R0280_C0217_S0001">'Cells C'!$N$968</definedName>
    <definedName name="C07.00_R0280_C0217_S0002">'Cells C'!$N$1518</definedName>
    <definedName name="C07.00_R0280_C0217_S0003">'Cells C'!$N$2068</definedName>
    <definedName name="C07.00_R0280_C0217_S0004">'Cells C'!$N$2618</definedName>
    <definedName name="C07.00_R0280_C0217_S0005">'Cells C'!$N$3168</definedName>
    <definedName name="C07.00_R0280_C0217_S0006">'Cells C'!$N$3718</definedName>
    <definedName name="C07.00_R0280_C0217_S0007">'Cells C'!$N$4268</definedName>
    <definedName name="C07.00_R0280_C0217_S0008">'Cells C'!$N$4818</definedName>
    <definedName name="C07.00_R0280_C0217_S0009">'Cells C'!$N$5368</definedName>
    <definedName name="C07.00_R0280_C0217_S0010">'Cells C'!$N$5918</definedName>
    <definedName name="C07.00_R0280_C0217_S0011">'Cells C'!$N$6468</definedName>
    <definedName name="C07.00_R0280_C0217_S0012">'Cells C'!$N$7018</definedName>
    <definedName name="C07.00_R0280_C0217_S0013">'Cells C'!$N$7568</definedName>
    <definedName name="C07.00_R0280_C0217_S0014">'Cells C'!$N$8118</definedName>
    <definedName name="C07.00_R0280_C0217_S0015">'Cells C'!$N$8668</definedName>
    <definedName name="C07.00_R0280_C0217_S0016">'Cells C'!$N$9218</definedName>
    <definedName name="C07.00_R0280_C0217_S0017">'Cells C'!$N$9768</definedName>
    <definedName name="C07.00_R0280_C0220_S0001">'Cells C'!$N$969</definedName>
    <definedName name="C07.00_R0280_C0220_S0002">'Cells C'!$N$1519</definedName>
    <definedName name="C07.00_R0280_C0220_S0003">'Cells C'!$N$2069</definedName>
    <definedName name="C07.00_R0280_C0220_S0004">'Cells C'!$N$2619</definedName>
    <definedName name="C07.00_R0280_C0220_S0005">'Cells C'!$N$3169</definedName>
    <definedName name="C07.00_R0280_C0220_S0006">'Cells C'!$N$3719</definedName>
    <definedName name="C07.00_R0280_C0220_S0007">'Cells C'!$N$4269</definedName>
    <definedName name="C07.00_R0280_C0220_S0008">'Cells C'!$N$4819</definedName>
    <definedName name="C07.00_R0280_C0220_S0009">'Cells C'!$N$5369</definedName>
    <definedName name="C07.00_R0280_C0220_S0010">'Cells C'!$N$5919</definedName>
    <definedName name="C07.00_R0280_C0220_S0011">'Cells C'!$N$6469</definedName>
    <definedName name="C07.00_R0280_C0220_S0012">'Cells C'!$N$7019</definedName>
    <definedName name="C07.00_R0280_C0220_S0013">'Cells C'!$N$7569</definedName>
    <definedName name="C07.00_R0280_C0220_S0014">'Cells C'!$N$8119</definedName>
    <definedName name="C07.00_R0280_C0220_S0015">'Cells C'!$N$8669</definedName>
    <definedName name="C07.00_R0280_C0220_S0016">'Cells C'!$N$9219</definedName>
    <definedName name="C07.00_R0280_C0220_S0017">'Cells C'!$N$9769</definedName>
    <definedName name="C07.00_R0280_C0230_S0001">'Cells C'!$N$970</definedName>
    <definedName name="C07.00_R0280_C0230_S0002">'Cells C'!$N$1520</definedName>
    <definedName name="C07.00_R0280_C0230_S0003">'Cells C'!$N$2070</definedName>
    <definedName name="C07.00_R0280_C0230_S0004">'Cells C'!$N$2620</definedName>
    <definedName name="C07.00_R0280_C0230_S0005">'Cells C'!$N$3170</definedName>
    <definedName name="C07.00_R0280_C0230_S0006">'Cells C'!$N$3720</definedName>
    <definedName name="C07.00_R0280_C0230_S0007">'Cells C'!$N$4270</definedName>
    <definedName name="C07.00_R0280_C0230_S0008">'Cells C'!$N$4820</definedName>
    <definedName name="C07.00_R0280_C0230_S0009">'Cells C'!$N$5370</definedName>
    <definedName name="C07.00_R0280_C0230_S0010">'Cells C'!$N$5920</definedName>
    <definedName name="C07.00_R0280_C0230_S0011">'Cells C'!$N$6470</definedName>
    <definedName name="C07.00_R0280_C0230_S0012">'Cells C'!$N$7020</definedName>
    <definedName name="C07.00_R0280_C0230_S0013">'Cells C'!$N$7570</definedName>
    <definedName name="C07.00_R0280_C0230_S0014">'Cells C'!$N$8120</definedName>
    <definedName name="C07.00_R0280_C0230_S0015">'Cells C'!$N$8670</definedName>
    <definedName name="C07.00_R0280_C0230_S0016">'Cells C'!$N$9220</definedName>
    <definedName name="C07.00_R0280_C0230_S0017">'Cells C'!$N$9770</definedName>
    <definedName name="C07.00_R0280_C0240_S0001">'Cells C'!$N$971</definedName>
    <definedName name="C07.00_R0280_C0240_S0002">'Cells C'!$N$1521</definedName>
    <definedName name="C07.00_R0280_C0240_S0003">'Cells C'!$N$2071</definedName>
    <definedName name="C07.00_R0280_C0240_S0004">'Cells C'!$N$2621</definedName>
    <definedName name="C07.00_R0280_C0240_S0005">'Cells C'!$N$3171</definedName>
    <definedName name="C07.00_R0280_C0240_S0006">'Cells C'!$N$3721</definedName>
    <definedName name="C07.00_R0280_C0240_S0007">'Cells C'!$N$4271</definedName>
    <definedName name="C07.00_R0280_C0240_S0008">'Cells C'!$N$4821</definedName>
    <definedName name="C07.00_R0280_C0240_S0009">'Cells C'!$N$5371</definedName>
    <definedName name="C07.00_R0280_C0240_S0010">'Cells C'!$N$5921</definedName>
    <definedName name="C07.00_R0280_C0240_S0011">'Cells C'!$N$6471</definedName>
    <definedName name="C07.00_R0280_C0240_S0012">'Cells C'!$N$7021</definedName>
    <definedName name="C07.00_R0280_C0240_S0013">'Cells C'!$N$7571</definedName>
    <definedName name="C07.00_R0280_C0240_S0014">'Cells C'!$N$8121</definedName>
    <definedName name="C07.00_R0280_C0240_S0015">'Cells C'!$N$8671</definedName>
    <definedName name="C07.00_R0280_C0240_S0016">'Cells C'!$N$9221</definedName>
    <definedName name="C07.00_R0280_C0240_S0017">'Cells C'!$N$9771</definedName>
    <definedName name="C07.00_R0281_C0010_S0001">'Cells C'!$N$972</definedName>
    <definedName name="C07.00_R0281_C0010_S0002">'Cells C'!$N$1522</definedName>
    <definedName name="C07.00_R0281_C0010_S0003">'Cells C'!$N$2072</definedName>
    <definedName name="C07.00_R0281_C0010_S0004">'Cells C'!$N$2622</definedName>
    <definedName name="C07.00_R0281_C0010_S0005">'Cells C'!$N$3172</definedName>
    <definedName name="C07.00_R0281_C0010_S0006">'Cells C'!$N$3722</definedName>
    <definedName name="C07.00_R0281_C0010_S0007">'Cells C'!$N$4272</definedName>
    <definedName name="C07.00_R0281_C0010_S0008">'Cells C'!$N$4822</definedName>
    <definedName name="C07.00_R0281_C0010_S0009">'Cells C'!$N$5372</definedName>
    <definedName name="C07.00_R0281_C0010_S0010">'Cells C'!$N$5922</definedName>
    <definedName name="C07.00_R0281_C0010_S0011">'Cells C'!$N$6472</definedName>
    <definedName name="C07.00_R0281_C0010_S0012">'Cells C'!$N$7022</definedName>
    <definedName name="C07.00_R0281_C0010_S0013">'Cells C'!$N$7572</definedName>
    <definedName name="C07.00_R0281_C0010_S0014">'Cells C'!$N$8122</definedName>
    <definedName name="C07.00_R0281_C0010_S0015">'Cells C'!$N$8672</definedName>
    <definedName name="C07.00_R0281_C0010_S0016">'Cells C'!$N$9222</definedName>
    <definedName name="C07.00_R0281_C0010_S0017">'Cells C'!$N$9772</definedName>
    <definedName name="C07.00_R0281_C0030_S0001">'Cells C'!$N$973</definedName>
    <definedName name="C07.00_R0281_C0030_S0002">'Cells C'!$N$1523</definedName>
    <definedName name="C07.00_R0281_C0030_S0003">'Cells C'!$N$2073</definedName>
    <definedName name="C07.00_R0281_C0030_S0004">'Cells C'!$N$2623</definedName>
    <definedName name="C07.00_R0281_C0030_S0005">'Cells C'!$N$3173</definedName>
    <definedName name="C07.00_R0281_C0030_S0006">'Cells C'!$N$3723</definedName>
    <definedName name="C07.00_R0281_C0030_S0007">'Cells C'!$N$4273</definedName>
    <definedName name="C07.00_R0281_C0030_S0008">'Cells C'!$N$4823</definedName>
    <definedName name="C07.00_R0281_C0030_S0009">'Cells C'!$N$5373</definedName>
    <definedName name="C07.00_R0281_C0030_S0010">'Cells C'!$N$5923</definedName>
    <definedName name="C07.00_R0281_C0030_S0011">'Cells C'!$N$6473</definedName>
    <definedName name="C07.00_R0281_C0030_S0012">'Cells C'!$N$7023</definedName>
    <definedName name="C07.00_R0281_C0030_S0013">'Cells C'!$N$7573</definedName>
    <definedName name="C07.00_R0281_C0030_S0014">'Cells C'!$N$8123</definedName>
    <definedName name="C07.00_R0281_C0030_S0015">'Cells C'!$N$8673</definedName>
    <definedName name="C07.00_R0281_C0030_S0016">'Cells C'!$N$9223</definedName>
    <definedName name="C07.00_R0281_C0030_S0017">'Cells C'!$N$9773</definedName>
    <definedName name="C07.00_R0281_C0040_S0001">'Cells C'!$N$974</definedName>
    <definedName name="C07.00_R0281_C0040_S0002">'Cells C'!$N$1524</definedName>
    <definedName name="C07.00_R0281_C0040_S0003">'Cells C'!$N$2074</definedName>
    <definedName name="C07.00_R0281_C0040_S0004">'Cells C'!$N$2624</definedName>
    <definedName name="C07.00_R0281_C0040_S0005">'Cells C'!$N$3174</definedName>
    <definedName name="C07.00_R0281_C0040_S0006">'Cells C'!$N$3724</definedName>
    <definedName name="C07.00_R0281_C0040_S0007">'Cells C'!$N$4274</definedName>
    <definedName name="C07.00_R0281_C0040_S0008">'Cells C'!$N$4824</definedName>
    <definedName name="C07.00_R0281_C0040_S0009">'Cells C'!$N$5374</definedName>
    <definedName name="C07.00_R0281_C0040_S0010">'Cells C'!$N$5924</definedName>
    <definedName name="C07.00_R0281_C0040_S0011">'Cells C'!$N$6474</definedName>
    <definedName name="C07.00_R0281_C0040_S0012">'Cells C'!$N$7024</definedName>
    <definedName name="C07.00_R0281_C0040_S0013">'Cells C'!$N$7574</definedName>
    <definedName name="C07.00_R0281_C0040_S0014">'Cells C'!$N$8124</definedName>
    <definedName name="C07.00_R0281_C0040_S0015">'Cells C'!$N$8674</definedName>
    <definedName name="C07.00_R0281_C0040_S0016">'Cells C'!$N$9224</definedName>
    <definedName name="C07.00_R0281_C0040_S0017">'Cells C'!$N$9774</definedName>
    <definedName name="C07.00_R0281_C0050_S0001">'Cells C'!$N$975</definedName>
    <definedName name="C07.00_R0281_C0050_S0002">'Cells C'!$N$1525</definedName>
    <definedName name="C07.00_R0281_C0050_S0003">'Cells C'!$N$2075</definedName>
    <definedName name="C07.00_R0281_C0050_S0004">'Cells C'!$N$2625</definedName>
    <definedName name="C07.00_R0281_C0050_S0005">'Cells C'!$N$3175</definedName>
    <definedName name="C07.00_R0281_C0050_S0006">'Cells C'!$N$3725</definedName>
    <definedName name="C07.00_R0281_C0050_S0007">'Cells C'!$N$4275</definedName>
    <definedName name="C07.00_R0281_C0050_S0008">'Cells C'!$N$4825</definedName>
    <definedName name="C07.00_R0281_C0050_S0009">'Cells C'!$N$5375</definedName>
    <definedName name="C07.00_R0281_C0050_S0010">'Cells C'!$N$5925</definedName>
    <definedName name="C07.00_R0281_C0050_S0011">'Cells C'!$N$6475</definedName>
    <definedName name="C07.00_R0281_C0050_S0012">'Cells C'!$N$7025</definedName>
    <definedName name="C07.00_R0281_C0050_S0013">'Cells C'!$N$7575</definedName>
    <definedName name="C07.00_R0281_C0050_S0014">'Cells C'!$N$8125</definedName>
    <definedName name="C07.00_R0281_C0050_S0015">'Cells C'!$N$8675</definedName>
    <definedName name="C07.00_R0281_C0050_S0016">'Cells C'!$N$9225</definedName>
    <definedName name="C07.00_R0281_C0050_S0017">'Cells C'!$N$9775</definedName>
    <definedName name="C07.00_R0281_C0060_S0001">'Cells C'!$N$976</definedName>
    <definedName name="C07.00_R0281_C0060_S0002">'Cells C'!$N$1526</definedName>
    <definedName name="C07.00_R0281_C0060_S0003">'Cells C'!$N$2076</definedName>
    <definedName name="C07.00_R0281_C0060_S0004">'Cells C'!$N$2626</definedName>
    <definedName name="C07.00_R0281_C0060_S0005">'Cells C'!$N$3176</definedName>
    <definedName name="C07.00_R0281_C0060_S0006">'Cells C'!$N$3726</definedName>
    <definedName name="C07.00_R0281_C0060_S0007">'Cells C'!$N$4276</definedName>
    <definedName name="C07.00_R0281_C0060_S0008">'Cells C'!$N$4826</definedName>
    <definedName name="C07.00_R0281_C0060_S0009">'Cells C'!$N$5376</definedName>
    <definedName name="C07.00_R0281_C0060_S0010">'Cells C'!$N$5926</definedName>
    <definedName name="C07.00_R0281_C0060_S0011">'Cells C'!$N$6476</definedName>
    <definedName name="C07.00_R0281_C0060_S0012">'Cells C'!$N$7026</definedName>
    <definedName name="C07.00_R0281_C0060_S0013">'Cells C'!$N$7576</definedName>
    <definedName name="C07.00_R0281_C0060_S0014">'Cells C'!$N$8126</definedName>
    <definedName name="C07.00_R0281_C0060_S0015">'Cells C'!$N$8676</definedName>
    <definedName name="C07.00_R0281_C0060_S0016">'Cells C'!$N$9226</definedName>
    <definedName name="C07.00_R0281_C0060_S0017">'Cells C'!$N$9776</definedName>
    <definedName name="C07.00_R0281_C0070_S0001">'Cells C'!$N$977</definedName>
    <definedName name="C07.00_R0281_C0070_S0002">'Cells C'!$N$1527</definedName>
    <definedName name="C07.00_R0281_C0070_S0003">'Cells C'!$N$2077</definedName>
    <definedName name="C07.00_R0281_C0070_S0004">'Cells C'!$N$2627</definedName>
    <definedName name="C07.00_R0281_C0070_S0005">'Cells C'!$N$3177</definedName>
    <definedName name="C07.00_R0281_C0070_S0006">'Cells C'!$N$3727</definedName>
    <definedName name="C07.00_R0281_C0070_S0007">'Cells C'!$N$4277</definedName>
    <definedName name="C07.00_R0281_C0070_S0008">'Cells C'!$N$4827</definedName>
    <definedName name="C07.00_R0281_C0070_S0009">'Cells C'!$N$5377</definedName>
    <definedName name="C07.00_R0281_C0070_S0010">'Cells C'!$N$5927</definedName>
    <definedName name="C07.00_R0281_C0070_S0011">'Cells C'!$N$6477</definedName>
    <definedName name="C07.00_R0281_C0070_S0012">'Cells C'!$N$7027</definedName>
    <definedName name="C07.00_R0281_C0070_S0013">'Cells C'!$N$7577</definedName>
    <definedName name="C07.00_R0281_C0070_S0014">'Cells C'!$N$8127</definedName>
    <definedName name="C07.00_R0281_C0070_S0015">'Cells C'!$N$8677</definedName>
    <definedName name="C07.00_R0281_C0070_S0016">'Cells C'!$N$9227</definedName>
    <definedName name="C07.00_R0281_C0070_S0017">'Cells C'!$N$9777</definedName>
    <definedName name="C07.00_R0281_C0080_S0001">'Cells C'!$N$978</definedName>
    <definedName name="C07.00_R0281_C0080_S0002">'Cells C'!$N$1528</definedName>
    <definedName name="C07.00_R0281_C0080_S0003">'Cells C'!$N$2078</definedName>
    <definedName name="C07.00_R0281_C0080_S0004">'Cells C'!$N$2628</definedName>
    <definedName name="C07.00_R0281_C0080_S0005">'Cells C'!$N$3178</definedName>
    <definedName name="C07.00_R0281_C0080_S0006">'Cells C'!$N$3728</definedName>
    <definedName name="C07.00_R0281_C0080_S0007">'Cells C'!$N$4278</definedName>
    <definedName name="C07.00_R0281_C0080_S0008">'Cells C'!$N$4828</definedName>
    <definedName name="C07.00_R0281_C0080_S0009">'Cells C'!$N$5378</definedName>
    <definedName name="C07.00_R0281_C0080_S0010">'Cells C'!$N$5928</definedName>
    <definedName name="C07.00_R0281_C0080_S0011">'Cells C'!$N$6478</definedName>
    <definedName name="C07.00_R0281_C0080_S0012">'Cells C'!$N$7028</definedName>
    <definedName name="C07.00_R0281_C0080_S0013">'Cells C'!$N$7578</definedName>
    <definedName name="C07.00_R0281_C0080_S0014">'Cells C'!$N$8128</definedName>
    <definedName name="C07.00_R0281_C0080_S0015">'Cells C'!$N$8678</definedName>
    <definedName name="C07.00_R0281_C0080_S0016">'Cells C'!$N$9228</definedName>
    <definedName name="C07.00_R0281_C0080_S0017">'Cells C'!$N$9778</definedName>
    <definedName name="C07.00_R0281_C0090_S0001">'Cells C'!$N$979</definedName>
    <definedName name="C07.00_R0281_C0090_S0002">'Cells C'!$N$1529</definedName>
    <definedName name="C07.00_R0281_C0090_S0003">'Cells C'!$N$2079</definedName>
    <definedName name="C07.00_R0281_C0090_S0004">'Cells C'!$N$2629</definedName>
    <definedName name="C07.00_R0281_C0090_S0005">'Cells C'!$N$3179</definedName>
    <definedName name="C07.00_R0281_C0090_S0006">'Cells C'!$N$3729</definedName>
    <definedName name="C07.00_R0281_C0090_S0007">'Cells C'!$N$4279</definedName>
    <definedName name="C07.00_R0281_C0090_S0008">'Cells C'!$N$4829</definedName>
    <definedName name="C07.00_R0281_C0090_S0009">'Cells C'!$N$5379</definedName>
    <definedName name="C07.00_R0281_C0090_S0010">'Cells C'!$N$5929</definedName>
    <definedName name="C07.00_R0281_C0090_S0011">'Cells C'!$N$6479</definedName>
    <definedName name="C07.00_R0281_C0090_S0012">'Cells C'!$N$7029</definedName>
    <definedName name="C07.00_R0281_C0090_S0013">'Cells C'!$N$7579</definedName>
    <definedName name="C07.00_R0281_C0090_S0014">'Cells C'!$N$8129</definedName>
    <definedName name="C07.00_R0281_C0090_S0015">'Cells C'!$N$8679</definedName>
    <definedName name="C07.00_R0281_C0090_S0016">'Cells C'!$N$9229</definedName>
    <definedName name="C07.00_R0281_C0090_S0017">'Cells C'!$N$9779</definedName>
    <definedName name="C07.00_R0281_C0100_S0001">'Cells C'!$N$980</definedName>
    <definedName name="C07.00_R0281_C0100_S0002">'Cells C'!$N$1530</definedName>
    <definedName name="C07.00_R0281_C0100_S0003">'Cells C'!$N$2080</definedName>
    <definedName name="C07.00_R0281_C0100_S0004">'Cells C'!$N$2630</definedName>
    <definedName name="C07.00_R0281_C0100_S0005">'Cells C'!$N$3180</definedName>
    <definedName name="C07.00_R0281_C0100_S0006">'Cells C'!$N$3730</definedName>
    <definedName name="C07.00_R0281_C0100_S0007">'Cells C'!$N$4280</definedName>
    <definedName name="C07.00_R0281_C0100_S0008">'Cells C'!$N$4830</definedName>
    <definedName name="C07.00_R0281_C0100_S0009">'Cells C'!$N$5380</definedName>
    <definedName name="C07.00_R0281_C0100_S0010">'Cells C'!$N$5930</definedName>
    <definedName name="C07.00_R0281_C0100_S0011">'Cells C'!$N$6480</definedName>
    <definedName name="C07.00_R0281_C0100_S0012">'Cells C'!$N$7030</definedName>
    <definedName name="C07.00_R0281_C0100_S0013">'Cells C'!$N$7580</definedName>
    <definedName name="C07.00_R0281_C0100_S0014">'Cells C'!$N$8130</definedName>
    <definedName name="C07.00_R0281_C0100_S0015">'Cells C'!$N$8680</definedName>
    <definedName name="C07.00_R0281_C0100_S0016">'Cells C'!$N$9230</definedName>
    <definedName name="C07.00_R0281_C0100_S0017">'Cells C'!$N$9780</definedName>
    <definedName name="C07.00_R0281_C0110_S0001">'Cells C'!$N$981</definedName>
    <definedName name="C07.00_R0281_C0110_S0002">'Cells C'!$N$1531</definedName>
    <definedName name="C07.00_R0281_C0110_S0003">'Cells C'!$N$2081</definedName>
    <definedName name="C07.00_R0281_C0110_S0004">'Cells C'!$N$2631</definedName>
    <definedName name="C07.00_R0281_C0110_S0005">'Cells C'!$N$3181</definedName>
    <definedName name="C07.00_R0281_C0110_S0006">'Cells C'!$N$3731</definedName>
    <definedName name="C07.00_R0281_C0110_S0007">'Cells C'!$N$4281</definedName>
    <definedName name="C07.00_R0281_C0110_S0008">'Cells C'!$N$4831</definedName>
    <definedName name="C07.00_R0281_C0110_S0009">'Cells C'!$N$5381</definedName>
    <definedName name="C07.00_R0281_C0110_S0010">'Cells C'!$N$5931</definedName>
    <definedName name="C07.00_R0281_C0110_S0011">'Cells C'!$N$6481</definedName>
    <definedName name="C07.00_R0281_C0110_S0012">'Cells C'!$N$7031</definedName>
    <definedName name="C07.00_R0281_C0110_S0013">'Cells C'!$N$7581</definedName>
    <definedName name="C07.00_R0281_C0110_S0014">'Cells C'!$N$8131</definedName>
    <definedName name="C07.00_R0281_C0110_S0015">'Cells C'!$N$8681</definedName>
    <definedName name="C07.00_R0281_C0110_S0016">'Cells C'!$N$9231</definedName>
    <definedName name="C07.00_R0281_C0110_S0017">'Cells C'!$N$9781</definedName>
    <definedName name="C07.00_R0281_C0120_S0001">'Cells C'!$N$982</definedName>
    <definedName name="C07.00_R0281_C0120_S0002">'Cells C'!$N$1532</definedName>
    <definedName name="C07.00_R0281_C0120_S0003">'Cells C'!$N$2082</definedName>
    <definedName name="C07.00_R0281_C0120_S0004">'Cells C'!$N$2632</definedName>
    <definedName name="C07.00_R0281_C0120_S0005">'Cells C'!$N$3182</definedName>
    <definedName name="C07.00_R0281_C0120_S0006">'Cells C'!$N$3732</definedName>
    <definedName name="C07.00_R0281_C0120_S0007">'Cells C'!$N$4282</definedName>
    <definedName name="C07.00_R0281_C0120_S0008">'Cells C'!$N$4832</definedName>
    <definedName name="C07.00_R0281_C0120_S0009">'Cells C'!$N$5382</definedName>
    <definedName name="C07.00_R0281_C0120_S0010">'Cells C'!$N$5932</definedName>
    <definedName name="C07.00_R0281_C0120_S0011">'Cells C'!$N$6482</definedName>
    <definedName name="C07.00_R0281_C0120_S0012">'Cells C'!$N$7032</definedName>
    <definedName name="C07.00_R0281_C0120_S0013">'Cells C'!$N$7582</definedName>
    <definedName name="C07.00_R0281_C0120_S0014">'Cells C'!$N$8132</definedName>
    <definedName name="C07.00_R0281_C0120_S0015">'Cells C'!$N$8682</definedName>
    <definedName name="C07.00_R0281_C0120_S0016">'Cells C'!$N$9232</definedName>
    <definedName name="C07.00_R0281_C0120_S0017">'Cells C'!$N$9782</definedName>
    <definedName name="C07.00_R0281_C0130_S0001">'Cells C'!$N$983</definedName>
    <definedName name="C07.00_R0281_C0130_S0002">'Cells C'!$N$1533</definedName>
    <definedName name="C07.00_R0281_C0130_S0003">'Cells C'!$N$2083</definedName>
    <definedName name="C07.00_R0281_C0130_S0004">'Cells C'!$N$2633</definedName>
    <definedName name="C07.00_R0281_C0130_S0005">'Cells C'!$N$3183</definedName>
    <definedName name="C07.00_R0281_C0130_S0006">'Cells C'!$N$3733</definedName>
    <definedName name="C07.00_R0281_C0130_S0007">'Cells C'!$N$4283</definedName>
    <definedName name="C07.00_R0281_C0130_S0008">'Cells C'!$N$4833</definedName>
    <definedName name="C07.00_R0281_C0130_S0009">'Cells C'!$N$5383</definedName>
    <definedName name="C07.00_R0281_C0130_S0010">'Cells C'!$N$5933</definedName>
    <definedName name="C07.00_R0281_C0130_S0011">'Cells C'!$N$6483</definedName>
    <definedName name="C07.00_R0281_C0130_S0012">'Cells C'!$N$7033</definedName>
    <definedName name="C07.00_R0281_C0130_S0013">'Cells C'!$N$7583</definedName>
    <definedName name="C07.00_R0281_C0130_S0014">'Cells C'!$N$8133</definedName>
    <definedName name="C07.00_R0281_C0130_S0015">'Cells C'!$N$8683</definedName>
    <definedName name="C07.00_R0281_C0130_S0016">'Cells C'!$N$9233</definedName>
    <definedName name="C07.00_R0281_C0130_S0017">'Cells C'!$N$9783</definedName>
    <definedName name="C07.00_R0281_C0140_S0001">'Cells C'!$N$984</definedName>
    <definedName name="C07.00_R0281_C0140_S0002">'Cells C'!$N$1534</definedName>
    <definedName name="C07.00_R0281_C0140_S0003">'Cells C'!$N$2084</definedName>
    <definedName name="C07.00_R0281_C0140_S0004">'Cells C'!$N$2634</definedName>
    <definedName name="C07.00_R0281_C0140_S0005">'Cells C'!$N$3184</definedName>
    <definedName name="C07.00_R0281_C0140_S0006">'Cells C'!$N$3734</definedName>
    <definedName name="C07.00_R0281_C0140_S0007">'Cells C'!$N$4284</definedName>
    <definedName name="C07.00_R0281_C0140_S0008">'Cells C'!$N$4834</definedName>
    <definedName name="C07.00_R0281_C0140_S0009">'Cells C'!$N$5384</definedName>
    <definedName name="C07.00_R0281_C0140_S0010">'Cells C'!$N$5934</definedName>
    <definedName name="C07.00_R0281_C0140_S0011">'Cells C'!$N$6484</definedName>
    <definedName name="C07.00_R0281_C0140_S0012">'Cells C'!$N$7034</definedName>
    <definedName name="C07.00_R0281_C0140_S0013">'Cells C'!$N$7584</definedName>
    <definedName name="C07.00_R0281_C0140_S0014">'Cells C'!$N$8134</definedName>
    <definedName name="C07.00_R0281_C0140_S0015">'Cells C'!$N$8684</definedName>
    <definedName name="C07.00_R0281_C0140_S0016">'Cells C'!$N$9234</definedName>
    <definedName name="C07.00_R0281_C0140_S0017">'Cells C'!$N$9784</definedName>
    <definedName name="C07.00_R0281_C0150_S0001">'Cells C'!$N$985</definedName>
    <definedName name="C07.00_R0281_C0150_S0002">'Cells C'!$N$1535</definedName>
    <definedName name="C07.00_R0281_C0150_S0003">'Cells C'!$N$2085</definedName>
    <definedName name="C07.00_R0281_C0150_S0004">'Cells C'!$N$2635</definedName>
    <definedName name="C07.00_R0281_C0150_S0005">'Cells C'!$N$3185</definedName>
    <definedName name="C07.00_R0281_C0150_S0006">'Cells C'!$N$3735</definedName>
    <definedName name="C07.00_R0281_C0150_S0007">'Cells C'!$N$4285</definedName>
    <definedName name="C07.00_R0281_C0150_S0008">'Cells C'!$N$4835</definedName>
    <definedName name="C07.00_R0281_C0150_S0009">'Cells C'!$N$5385</definedName>
    <definedName name="C07.00_R0281_C0150_S0010">'Cells C'!$N$5935</definedName>
    <definedName name="C07.00_R0281_C0150_S0011">'Cells C'!$N$6485</definedName>
    <definedName name="C07.00_R0281_C0150_S0012">'Cells C'!$N$7035</definedName>
    <definedName name="C07.00_R0281_C0150_S0013">'Cells C'!$N$7585</definedName>
    <definedName name="C07.00_R0281_C0150_S0014">'Cells C'!$N$8135</definedName>
    <definedName name="C07.00_R0281_C0150_S0015">'Cells C'!$N$8685</definedName>
    <definedName name="C07.00_R0281_C0150_S0016">'Cells C'!$N$9235</definedName>
    <definedName name="C07.00_R0281_C0150_S0017">'Cells C'!$N$9785</definedName>
    <definedName name="C07.00_R0281_C0160_S0001">'Cells C'!$N$986</definedName>
    <definedName name="C07.00_R0281_C0160_S0002">'Cells C'!$N$1536</definedName>
    <definedName name="C07.00_R0281_C0160_S0003">'Cells C'!$N$2086</definedName>
    <definedName name="C07.00_R0281_C0160_S0004">'Cells C'!$N$2636</definedName>
    <definedName name="C07.00_R0281_C0160_S0005">'Cells C'!$N$3186</definedName>
    <definedName name="C07.00_R0281_C0160_S0006">'Cells C'!$N$3736</definedName>
    <definedName name="C07.00_R0281_C0160_S0007">'Cells C'!$N$4286</definedName>
    <definedName name="C07.00_R0281_C0160_S0008">'Cells C'!$N$4836</definedName>
    <definedName name="C07.00_R0281_C0160_S0009">'Cells C'!$N$5386</definedName>
    <definedName name="C07.00_R0281_C0160_S0010">'Cells C'!$N$5936</definedName>
    <definedName name="C07.00_R0281_C0160_S0011">'Cells C'!$N$6486</definedName>
    <definedName name="C07.00_R0281_C0160_S0012">'Cells C'!$N$7036</definedName>
    <definedName name="C07.00_R0281_C0160_S0013">'Cells C'!$N$7586</definedName>
    <definedName name="C07.00_R0281_C0160_S0014">'Cells C'!$N$8136</definedName>
    <definedName name="C07.00_R0281_C0160_S0015">'Cells C'!$N$8686</definedName>
    <definedName name="C07.00_R0281_C0160_S0016">'Cells C'!$N$9236</definedName>
    <definedName name="C07.00_R0281_C0160_S0017">'Cells C'!$N$9786</definedName>
    <definedName name="C07.00_R0281_C0170_S0001">'Cells C'!$N$987</definedName>
    <definedName name="C07.00_R0281_C0170_S0002">'Cells C'!$N$1537</definedName>
    <definedName name="C07.00_R0281_C0170_S0003">'Cells C'!$N$2087</definedName>
    <definedName name="C07.00_R0281_C0170_S0004">'Cells C'!$N$2637</definedName>
    <definedName name="C07.00_R0281_C0170_S0005">'Cells C'!$N$3187</definedName>
    <definedName name="C07.00_R0281_C0170_S0006">'Cells C'!$N$3737</definedName>
    <definedName name="C07.00_R0281_C0170_S0007">'Cells C'!$N$4287</definedName>
    <definedName name="C07.00_R0281_C0170_S0008">'Cells C'!$N$4837</definedName>
    <definedName name="C07.00_R0281_C0170_S0009">'Cells C'!$N$5387</definedName>
    <definedName name="C07.00_R0281_C0170_S0010">'Cells C'!$N$5937</definedName>
    <definedName name="C07.00_R0281_C0170_S0011">'Cells C'!$N$6487</definedName>
    <definedName name="C07.00_R0281_C0170_S0012">'Cells C'!$N$7037</definedName>
    <definedName name="C07.00_R0281_C0170_S0013">'Cells C'!$N$7587</definedName>
    <definedName name="C07.00_R0281_C0170_S0014">'Cells C'!$N$8137</definedName>
    <definedName name="C07.00_R0281_C0170_S0015">'Cells C'!$N$8687</definedName>
    <definedName name="C07.00_R0281_C0170_S0016">'Cells C'!$N$9237</definedName>
    <definedName name="C07.00_R0281_C0170_S0017">'Cells C'!$N$9787</definedName>
    <definedName name="C07.00_R0281_C0180_S0001">'Cells C'!$N$988</definedName>
    <definedName name="C07.00_R0281_C0180_S0002">'Cells C'!$N$1538</definedName>
    <definedName name="C07.00_R0281_C0180_S0003">'Cells C'!$N$2088</definedName>
    <definedName name="C07.00_R0281_C0180_S0004">'Cells C'!$N$2638</definedName>
    <definedName name="C07.00_R0281_C0180_S0005">'Cells C'!$N$3188</definedName>
    <definedName name="C07.00_R0281_C0180_S0006">'Cells C'!$N$3738</definedName>
    <definedName name="C07.00_R0281_C0180_S0007">'Cells C'!$N$4288</definedName>
    <definedName name="C07.00_R0281_C0180_S0008">'Cells C'!$N$4838</definedName>
    <definedName name="C07.00_R0281_C0180_S0009">'Cells C'!$N$5388</definedName>
    <definedName name="C07.00_R0281_C0180_S0010">'Cells C'!$N$5938</definedName>
    <definedName name="C07.00_R0281_C0180_S0011">'Cells C'!$N$6488</definedName>
    <definedName name="C07.00_R0281_C0180_S0012">'Cells C'!$N$7038</definedName>
    <definedName name="C07.00_R0281_C0180_S0013">'Cells C'!$N$7588</definedName>
    <definedName name="C07.00_R0281_C0180_S0014">'Cells C'!$N$8138</definedName>
    <definedName name="C07.00_R0281_C0180_S0015">'Cells C'!$N$8688</definedName>
    <definedName name="C07.00_R0281_C0180_S0016">'Cells C'!$N$9238</definedName>
    <definedName name="C07.00_R0281_C0180_S0017">'Cells C'!$N$9788</definedName>
    <definedName name="C07.00_R0281_C0190_S0001">'Cells C'!$N$989</definedName>
    <definedName name="C07.00_R0281_C0190_S0002">'Cells C'!$N$1539</definedName>
    <definedName name="C07.00_R0281_C0190_S0003">'Cells C'!$N$2089</definedName>
    <definedName name="C07.00_R0281_C0190_S0004">'Cells C'!$N$2639</definedName>
    <definedName name="C07.00_R0281_C0190_S0005">'Cells C'!$N$3189</definedName>
    <definedName name="C07.00_R0281_C0190_S0006">'Cells C'!$N$3739</definedName>
    <definedName name="C07.00_R0281_C0190_S0007">'Cells C'!$N$4289</definedName>
    <definedName name="C07.00_R0281_C0190_S0008">'Cells C'!$N$4839</definedName>
    <definedName name="C07.00_R0281_C0190_S0009">'Cells C'!$N$5389</definedName>
    <definedName name="C07.00_R0281_C0190_S0010">'Cells C'!$N$5939</definedName>
    <definedName name="C07.00_R0281_C0190_S0011">'Cells C'!$N$6489</definedName>
    <definedName name="C07.00_R0281_C0190_S0012">'Cells C'!$N$7039</definedName>
    <definedName name="C07.00_R0281_C0190_S0013">'Cells C'!$N$7589</definedName>
    <definedName name="C07.00_R0281_C0190_S0014">'Cells C'!$N$8139</definedName>
    <definedName name="C07.00_R0281_C0190_S0015">'Cells C'!$N$8689</definedName>
    <definedName name="C07.00_R0281_C0190_S0016">'Cells C'!$N$9239</definedName>
    <definedName name="C07.00_R0281_C0190_S0017">'Cells C'!$N$9789</definedName>
    <definedName name="C07.00_R0281_C0200_S0001">'Cells C'!$N$990</definedName>
    <definedName name="C07.00_R0281_C0200_S0002">'Cells C'!$N$1540</definedName>
    <definedName name="C07.00_R0281_C0200_S0003">'Cells C'!$N$2090</definedName>
    <definedName name="C07.00_R0281_C0200_S0004">'Cells C'!$N$2640</definedName>
    <definedName name="C07.00_R0281_C0200_S0005">'Cells C'!$N$3190</definedName>
    <definedName name="C07.00_R0281_C0200_S0006">'Cells C'!$N$3740</definedName>
    <definedName name="C07.00_R0281_C0200_S0007">'Cells C'!$N$4290</definedName>
    <definedName name="C07.00_R0281_C0200_S0008">'Cells C'!$N$4840</definedName>
    <definedName name="C07.00_R0281_C0200_S0009">'Cells C'!$N$5390</definedName>
    <definedName name="C07.00_R0281_C0200_S0010">'Cells C'!$N$5940</definedName>
    <definedName name="C07.00_R0281_C0200_S0011">'Cells C'!$N$6490</definedName>
    <definedName name="C07.00_R0281_C0200_S0012">'Cells C'!$N$7040</definedName>
    <definedName name="C07.00_R0281_C0200_S0013">'Cells C'!$N$7590</definedName>
    <definedName name="C07.00_R0281_C0200_S0014">'Cells C'!$N$8140</definedName>
    <definedName name="C07.00_R0281_C0200_S0015">'Cells C'!$N$8690</definedName>
    <definedName name="C07.00_R0281_C0200_S0016">'Cells C'!$N$9240</definedName>
    <definedName name="C07.00_R0281_C0200_S0017">'Cells C'!$N$9790</definedName>
    <definedName name="C07.00_R0281_C0210_S0001">'Cells C'!$N$9893</definedName>
    <definedName name="C07.00_R0281_C0210_S0002">'Cells C'!$N$9942</definedName>
    <definedName name="C07.00_R0281_C0210_S0003">'Cells C'!$N$9991</definedName>
    <definedName name="C07.00_R0281_C0210_S0004">'Cells C'!$N$10040</definedName>
    <definedName name="C07.00_R0281_C0210_S0005">'Cells C'!$N$10089</definedName>
    <definedName name="C07.00_R0281_C0210_S0006">'Cells C'!$N$10138</definedName>
    <definedName name="C07.00_R0281_C0210_S0007">'Cells C'!$N$10187</definedName>
    <definedName name="C07.00_R0281_C0210_S0008">'Cells C'!$N$10236</definedName>
    <definedName name="C07.00_R0281_C0210_S0009">'Cells C'!$N$10285</definedName>
    <definedName name="C07.00_R0281_C0210_S0010">'Cells C'!$N$10334</definedName>
    <definedName name="C07.00_R0281_C0210_S0011">'Cells C'!$N$10383</definedName>
    <definedName name="C07.00_R0281_C0210_S0012">'Cells C'!$N$10432</definedName>
    <definedName name="C07.00_R0281_C0210_S0013">'Cells C'!$N$10481</definedName>
    <definedName name="C07.00_R0281_C0210_S0014">'Cells C'!$N$10530</definedName>
    <definedName name="C07.00_R0281_C0210_S0015">'Cells C'!$N$10579</definedName>
    <definedName name="C07.00_R0281_C0210_S0016">'Cells C'!$N$10628</definedName>
    <definedName name="C07.00_R0281_C0210_S0017">'Cells C'!$N$10677</definedName>
    <definedName name="C07.00_R0281_C0215_S0001">'Cells C'!$N$991</definedName>
    <definedName name="C07.00_R0281_C0215_S0002">'Cells C'!$N$1541</definedName>
    <definedName name="C07.00_R0281_C0215_S0003">'Cells C'!$N$2091</definedName>
    <definedName name="C07.00_R0281_C0215_S0004">'Cells C'!$N$2641</definedName>
    <definedName name="C07.00_R0281_C0215_S0005">'Cells C'!$N$3191</definedName>
    <definedName name="C07.00_R0281_C0215_S0006">'Cells C'!$N$3741</definedName>
    <definedName name="C07.00_R0281_C0215_S0007">'Cells C'!$N$4291</definedName>
    <definedName name="C07.00_R0281_C0215_S0008">'Cells C'!$N$4841</definedName>
    <definedName name="C07.00_R0281_C0215_S0009">'Cells C'!$N$5391</definedName>
    <definedName name="C07.00_R0281_C0215_S0010">'Cells C'!$N$5941</definedName>
    <definedName name="C07.00_R0281_C0215_S0011">'Cells C'!$N$6491</definedName>
    <definedName name="C07.00_R0281_C0215_S0012">'Cells C'!$N$7041</definedName>
    <definedName name="C07.00_R0281_C0215_S0013">'Cells C'!$N$7591</definedName>
    <definedName name="C07.00_R0281_C0215_S0014">'Cells C'!$N$8141</definedName>
    <definedName name="C07.00_R0281_C0215_S0015">'Cells C'!$N$8691</definedName>
    <definedName name="C07.00_R0281_C0215_S0016">'Cells C'!$N$9241</definedName>
    <definedName name="C07.00_R0281_C0215_S0017">'Cells C'!$N$9791</definedName>
    <definedName name="C07.00_R0281_C0216_S0001">'Cells C'!$N$992</definedName>
    <definedName name="C07.00_R0281_C0216_S0002">'Cells C'!$N$1542</definedName>
    <definedName name="C07.00_R0281_C0216_S0003">'Cells C'!$N$2092</definedName>
    <definedName name="C07.00_R0281_C0216_S0004">'Cells C'!$N$2642</definedName>
    <definedName name="C07.00_R0281_C0216_S0005">'Cells C'!$N$3192</definedName>
    <definedName name="C07.00_R0281_C0216_S0006">'Cells C'!$N$3742</definedName>
    <definedName name="C07.00_R0281_C0216_S0007">'Cells C'!$N$4292</definedName>
    <definedName name="C07.00_R0281_C0216_S0008">'Cells C'!$N$4842</definedName>
    <definedName name="C07.00_R0281_C0216_S0009">'Cells C'!$N$5392</definedName>
    <definedName name="C07.00_R0281_C0216_S0010">'Cells C'!$N$5942</definedName>
    <definedName name="C07.00_R0281_C0216_S0011">'Cells C'!$N$6492</definedName>
    <definedName name="C07.00_R0281_C0216_S0012">'Cells C'!$N$7042</definedName>
    <definedName name="C07.00_R0281_C0216_S0013">'Cells C'!$N$7592</definedName>
    <definedName name="C07.00_R0281_C0216_S0014">'Cells C'!$N$8142</definedName>
    <definedName name="C07.00_R0281_C0216_S0015">'Cells C'!$N$8692</definedName>
    <definedName name="C07.00_R0281_C0216_S0016">'Cells C'!$N$9242</definedName>
    <definedName name="C07.00_R0281_C0216_S0017">'Cells C'!$N$9792</definedName>
    <definedName name="C07.00_R0281_C0217_S0001">'Cells C'!$N$993</definedName>
    <definedName name="C07.00_R0281_C0217_S0002">'Cells C'!$N$1543</definedName>
    <definedName name="C07.00_R0281_C0217_S0003">'Cells C'!$N$2093</definedName>
    <definedName name="C07.00_R0281_C0217_S0004">'Cells C'!$N$2643</definedName>
    <definedName name="C07.00_R0281_C0217_S0005">'Cells C'!$N$3193</definedName>
    <definedName name="C07.00_R0281_C0217_S0006">'Cells C'!$N$3743</definedName>
    <definedName name="C07.00_R0281_C0217_S0007">'Cells C'!$N$4293</definedName>
    <definedName name="C07.00_R0281_C0217_S0008">'Cells C'!$N$4843</definedName>
    <definedName name="C07.00_R0281_C0217_S0009">'Cells C'!$N$5393</definedName>
    <definedName name="C07.00_R0281_C0217_S0010">'Cells C'!$N$5943</definedName>
    <definedName name="C07.00_R0281_C0217_S0011">'Cells C'!$N$6493</definedName>
    <definedName name="C07.00_R0281_C0217_S0012">'Cells C'!$N$7043</definedName>
    <definedName name="C07.00_R0281_C0217_S0013">'Cells C'!$N$7593</definedName>
    <definedName name="C07.00_R0281_C0217_S0014">'Cells C'!$N$8143</definedName>
    <definedName name="C07.00_R0281_C0217_S0015">'Cells C'!$N$8693</definedName>
    <definedName name="C07.00_R0281_C0217_S0016">'Cells C'!$N$9243</definedName>
    <definedName name="C07.00_R0281_C0217_S0017">'Cells C'!$N$9793</definedName>
    <definedName name="C07.00_R0281_C0220_S0001">'Cells C'!$N$994</definedName>
    <definedName name="C07.00_R0281_C0220_S0002">'Cells C'!$N$1544</definedName>
    <definedName name="C07.00_R0281_C0220_S0003">'Cells C'!$N$2094</definedName>
    <definedName name="C07.00_R0281_C0220_S0004">'Cells C'!$N$2644</definedName>
    <definedName name="C07.00_R0281_C0220_S0005">'Cells C'!$N$3194</definedName>
    <definedName name="C07.00_R0281_C0220_S0006">'Cells C'!$N$3744</definedName>
    <definedName name="C07.00_R0281_C0220_S0007">'Cells C'!$N$4294</definedName>
    <definedName name="C07.00_R0281_C0220_S0008">'Cells C'!$N$4844</definedName>
    <definedName name="C07.00_R0281_C0220_S0009">'Cells C'!$N$5394</definedName>
    <definedName name="C07.00_R0281_C0220_S0010">'Cells C'!$N$5944</definedName>
    <definedName name="C07.00_R0281_C0220_S0011">'Cells C'!$N$6494</definedName>
    <definedName name="C07.00_R0281_C0220_S0012">'Cells C'!$N$7044</definedName>
    <definedName name="C07.00_R0281_C0220_S0013">'Cells C'!$N$7594</definedName>
    <definedName name="C07.00_R0281_C0220_S0014">'Cells C'!$N$8144</definedName>
    <definedName name="C07.00_R0281_C0220_S0015">'Cells C'!$N$8694</definedName>
    <definedName name="C07.00_R0281_C0220_S0016">'Cells C'!$N$9244</definedName>
    <definedName name="C07.00_R0281_C0220_S0017">'Cells C'!$N$9794</definedName>
    <definedName name="C07.00_R0281_C0230_S0001">'Cells C'!$N$995</definedName>
    <definedName name="C07.00_R0281_C0230_S0002">'Cells C'!$N$1545</definedName>
    <definedName name="C07.00_R0281_C0230_S0003">'Cells C'!$N$2095</definedName>
    <definedName name="C07.00_R0281_C0230_S0004">'Cells C'!$N$2645</definedName>
    <definedName name="C07.00_R0281_C0230_S0005">'Cells C'!$N$3195</definedName>
    <definedName name="C07.00_R0281_C0230_S0006">'Cells C'!$N$3745</definedName>
    <definedName name="C07.00_R0281_C0230_S0007">'Cells C'!$N$4295</definedName>
    <definedName name="C07.00_R0281_C0230_S0008">'Cells C'!$N$4845</definedName>
    <definedName name="C07.00_R0281_C0230_S0009">'Cells C'!$N$5395</definedName>
    <definedName name="C07.00_R0281_C0230_S0010">'Cells C'!$N$5945</definedName>
    <definedName name="C07.00_R0281_C0230_S0011">'Cells C'!$N$6495</definedName>
    <definedName name="C07.00_R0281_C0230_S0012">'Cells C'!$N$7045</definedName>
    <definedName name="C07.00_R0281_C0230_S0013">'Cells C'!$N$7595</definedName>
    <definedName name="C07.00_R0281_C0230_S0014">'Cells C'!$N$8145</definedName>
    <definedName name="C07.00_R0281_C0230_S0015">'Cells C'!$N$8695</definedName>
    <definedName name="C07.00_R0281_C0230_S0016">'Cells C'!$N$9245</definedName>
    <definedName name="C07.00_R0281_C0230_S0017">'Cells C'!$N$9795</definedName>
    <definedName name="C07.00_R0281_C0240_S0001">'Cells C'!$N$996</definedName>
    <definedName name="C07.00_R0281_C0240_S0002">'Cells C'!$N$1546</definedName>
    <definedName name="C07.00_R0281_C0240_S0003">'Cells C'!$N$2096</definedName>
    <definedName name="C07.00_R0281_C0240_S0004">'Cells C'!$N$2646</definedName>
    <definedName name="C07.00_R0281_C0240_S0005">'Cells C'!$N$3196</definedName>
    <definedName name="C07.00_R0281_C0240_S0006">'Cells C'!$N$3746</definedName>
    <definedName name="C07.00_R0281_C0240_S0007">'Cells C'!$N$4296</definedName>
    <definedName name="C07.00_R0281_C0240_S0008">'Cells C'!$N$4846</definedName>
    <definedName name="C07.00_R0281_C0240_S0009">'Cells C'!$N$5396</definedName>
    <definedName name="C07.00_R0281_C0240_S0010">'Cells C'!$N$5946</definedName>
    <definedName name="C07.00_R0281_C0240_S0011">'Cells C'!$N$6496</definedName>
    <definedName name="C07.00_R0281_C0240_S0012">'Cells C'!$N$7046</definedName>
    <definedName name="C07.00_R0281_C0240_S0013">'Cells C'!$N$7596</definedName>
    <definedName name="C07.00_R0281_C0240_S0014">'Cells C'!$N$8146</definedName>
    <definedName name="C07.00_R0281_C0240_S0015">'Cells C'!$N$8696</definedName>
    <definedName name="C07.00_R0281_C0240_S0016">'Cells C'!$N$9246</definedName>
    <definedName name="C07.00_R0281_C0240_S0017">'Cells C'!$N$9796</definedName>
    <definedName name="C07.00_R0282_C0010_S0001">'Cells C'!$N$997</definedName>
    <definedName name="C07.00_R0282_C0010_S0002">'Cells C'!$N$1547</definedName>
    <definedName name="C07.00_R0282_C0010_S0003">'Cells C'!$N$2097</definedName>
    <definedName name="C07.00_R0282_C0010_S0004">'Cells C'!$N$2647</definedName>
    <definedName name="C07.00_R0282_C0010_S0005">'Cells C'!$N$3197</definedName>
    <definedName name="C07.00_R0282_C0010_S0006">'Cells C'!$N$3747</definedName>
    <definedName name="C07.00_R0282_C0010_S0007">'Cells C'!$N$4297</definedName>
    <definedName name="C07.00_R0282_C0010_S0008">'Cells C'!$N$4847</definedName>
    <definedName name="C07.00_R0282_C0010_S0009">'Cells C'!$N$5397</definedName>
    <definedName name="C07.00_R0282_C0010_S0010">'Cells C'!$N$5947</definedName>
    <definedName name="C07.00_R0282_C0010_S0011">'Cells C'!$N$6497</definedName>
    <definedName name="C07.00_R0282_C0010_S0012">'Cells C'!$N$7047</definedName>
    <definedName name="C07.00_R0282_C0010_S0013">'Cells C'!$N$7597</definedName>
    <definedName name="C07.00_R0282_C0010_S0014">'Cells C'!$N$8147</definedName>
    <definedName name="C07.00_R0282_C0010_S0015">'Cells C'!$N$8697</definedName>
    <definedName name="C07.00_R0282_C0010_S0016">'Cells C'!$N$9247</definedName>
    <definedName name="C07.00_R0282_C0010_S0017">'Cells C'!$N$9797</definedName>
    <definedName name="C07.00_R0282_C0030_S0001">'Cells C'!$N$998</definedName>
    <definedName name="C07.00_R0282_C0030_S0002">'Cells C'!$N$1548</definedName>
    <definedName name="C07.00_R0282_C0030_S0003">'Cells C'!$N$2098</definedName>
    <definedName name="C07.00_R0282_C0030_S0004">'Cells C'!$N$2648</definedName>
    <definedName name="C07.00_R0282_C0030_S0005">'Cells C'!$N$3198</definedName>
    <definedName name="C07.00_R0282_C0030_S0006">'Cells C'!$N$3748</definedName>
    <definedName name="C07.00_R0282_C0030_S0007">'Cells C'!$N$4298</definedName>
    <definedName name="C07.00_R0282_C0030_S0008">'Cells C'!$N$4848</definedName>
    <definedName name="C07.00_R0282_C0030_S0009">'Cells C'!$N$5398</definedName>
    <definedName name="C07.00_R0282_C0030_S0010">'Cells C'!$N$5948</definedName>
    <definedName name="C07.00_R0282_C0030_S0011">'Cells C'!$N$6498</definedName>
    <definedName name="C07.00_R0282_C0030_S0012">'Cells C'!$N$7048</definedName>
    <definedName name="C07.00_R0282_C0030_S0013">'Cells C'!$N$7598</definedName>
    <definedName name="C07.00_R0282_C0030_S0014">'Cells C'!$N$8148</definedName>
    <definedName name="C07.00_R0282_C0030_S0015">'Cells C'!$N$8698</definedName>
    <definedName name="C07.00_R0282_C0030_S0016">'Cells C'!$N$9248</definedName>
    <definedName name="C07.00_R0282_C0030_S0017">'Cells C'!$N$9798</definedName>
    <definedName name="C07.00_R0282_C0040_S0001">'Cells C'!$N$999</definedName>
    <definedName name="C07.00_R0282_C0040_S0002">'Cells C'!$N$1549</definedName>
    <definedName name="C07.00_R0282_C0040_S0003">'Cells C'!$N$2099</definedName>
    <definedName name="C07.00_R0282_C0040_S0004">'Cells C'!$N$2649</definedName>
    <definedName name="C07.00_R0282_C0040_S0005">'Cells C'!$N$3199</definedName>
    <definedName name="C07.00_R0282_C0040_S0006">'Cells C'!$N$3749</definedName>
    <definedName name="C07.00_R0282_C0040_S0007">'Cells C'!$N$4299</definedName>
    <definedName name="C07.00_R0282_C0040_S0008">'Cells C'!$N$4849</definedName>
    <definedName name="C07.00_R0282_C0040_S0009">'Cells C'!$N$5399</definedName>
    <definedName name="C07.00_R0282_C0040_S0010">'Cells C'!$N$5949</definedName>
    <definedName name="C07.00_R0282_C0040_S0011">'Cells C'!$N$6499</definedName>
    <definedName name="C07.00_R0282_C0040_S0012">'Cells C'!$N$7049</definedName>
    <definedName name="C07.00_R0282_C0040_S0013">'Cells C'!$N$7599</definedName>
    <definedName name="C07.00_R0282_C0040_S0014">'Cells C'!$N$8149</definedName>
    <definedName name="C07.00_R0282_C0040_S0015">'Cells C'!$N$8699</definedName>
    <definedName name="C07.00_R0282_C0040_S0016">'Cells C'!$N$9249</definedName>
    <definedName name="C07.00_R0282_C0040_S0017">'Cells C'!$N$9799</definedName>
    <definedName name="C07.00_R0282_C0050_S0001">'Cells C'!$N$1000</definedName>
    <definedName name="C07.00_R0282_C0050_S0002">'Cells C'!$N$1550</definedName>
    <definedName name="C07.00_R0282_C0050_S0003">'Cells C'!$N$2100</definedName>
    <definedName name="C07.00_R0282_C0050_S0004">'Cells C'!$N$2650</definedName>
    <definedName name="C07.00_R0282_C0050_S0005">'Cells C'!$N$3200</definedName>
    <definedName name="C07.00_R0282_C0050_S0006">'Cells C'!$N$3750</definedName>
    <definedName name="C07.00_R0282_C0050_S0007">'Cells C'!$N$4300</definedName>
    <definedName name="C07.00_R0282_C0050_S0008">'Cells C'!$N$4850</definedName>
    <definedName name="C07.00_R0282_C0050_S0009">'Cells C'!$N$5400</definedName>
    <definedName name="C07.00_R0282_C0050_S0010">'Cells C'!$N$5950</definedName>
    <definedName name="C07.00_R0282_C0050_S0011">'Cells C'!$N$6500</definedName>
    <definedName name="C07.00_R0282_C0050_S0012">'Cells C'!$N$7050</definedName>
    <definedName name="C07.00_R0282_C0050_S0013">'Cells C'!$N$7600</definedName>
    <definedName name="C07.00_R0282_C0050_S0014">'Cells C'!$N$8150</definedName>
    <definedName name="C07.00_R0282_C0050_S0015">'Cells C'!$N$8700</definedName>
    <definedName name="C07.00_R0282_C0050_S0016">'Cells C'!$N$9250</definedName>
    <definedName name="C07.00_R0282_C0050_S0017">'Cells C'!$N$9800</definedName>
    <definedName name="C07.00_R0282_C0060_S0001">'Cells C'!$N$1001</definedName>
    <definedName name="C07.00_R0282_C0060_S0002">'Cells C'!$N$1551</definedName>
    <definedName name="C07.00_R0282_C0060_S0003">'Cells C'!$N$2101</definedName>
    <definedName name="C07.00_R0282_C0060_S0004">'Cells C'!$N$2651</definedName>
    <definedName name="C07.00_R0282_C0060_S0005">'Cells C'!$N$3201</definedName>
    <definedName name="C07.00_R0282_C0060_S0006">'Cells C'!$N$3751</definedName>
    <definedName name="C07.00_R0282_C0060_S0007">'Cells C'!$N$4301</definedName>
    <definedName name="C07.00_R0282_C0060_S0008">'Cells C'!$N$4851</definedName>
    <definedName name="C07.00_R0282_C0060_S0009">'Cells C'!$N$5401</definedName>
    <definedName name="C07.00_R0282_C0060_S0010">'Cells C'!$N$5951</definedName>
    <definedName name="C07.00_R0282_C0060_S0011">'Cells C'!$N$6501</definedName>
    <definedName name="C07.00_R0282_C0060_S0012">'Cells C'!$N$7051</definedName>
    <definedName name="C07.00_R0282_C0060_S0013">'Cells C'!$N$7601</definedName>
    <definedName name="C07.00_R0282_C0060_S0014">'Cells C'!$N$8151</definedName>
    <definedName name="C07.00_R0282_C0060_S0015">'Cells C'!$N$8701</definedName>
    <definedName name="C07.00_R0282_C0060_S0016">'Cells C'!$N$9251</definedName>
    <definedName name="C07.00_R0282_C0060_S0017">'Cells C'!$N$9801</definedName>
    <definedName name="C07.00_R0282_C0070_S0001">'Cells C'!$N$1002</definedName>
    <definedName name="C07.00_R0282_C0070_S0002">'Cells C'!$N$1552</definedName>
    <definedName name="C07.00_R0282_C0070_S0003">'Cells C'!$N$2102</definedName>
    <definedName name="C07.00_R0282_C0070_S0004">'Cells C'!$N$2652</definedName>
    <definedName name="C07.00_R0282_C0070_S0005">'Cells C'!$N$3202</definedName>
    <definedName name="C07.00_R0282_C0070_S0006">'Cells C'!$N$3752</definedName>
    <definedName name="C07.00_R0282_C0070_S0007">'Cells C'!$N$4302</definedName>
    <definedName name="C07.00_R0282_C0070_S0008">'Cells C'!$N$4852</definedName>
    <definedName name="C07.00_R0282_C0070_S0009">'Cells C'!$N$5402</definedName>
    <definedName name="C07.00_R0282_C0070_S0010">'Cells C'!$N$5952</definedName>
    <definedName name="C07.00_R0282_C0070_S0011">'Cells C'!$N$6502</definedName>
    <definedName name="C07.00_R0282_C0070_S0012">'Cells C'!$N$7052</definedName>
    <definedName name="C07.00_R0282_C0070_S0013">'Cells C'!$N$7602</definedName>
    <definedName name="C07.00_R0282_C0070_S0014">'Cells C'!$N$8152</definedName>
    <definedName name="C07.00_R0282_C0070_S0015">'Cells C'!$N$8702</definedName>
    <definedName name="C07.00_R0282_C0070_S0016">'Cells C'!$N$9252</definedName>
    <definedName name="C07.00_R0282_C0070_S0017">'Cells C'!$N$9802</definedName>
    <definedName name="C07.00_R0282_C0080_S0001">'Cells C'!$N$1003</definedName>
    <definedName name="C07.00_R0282_C0080_S0002">'Cells C'!$N$1553</definedName>
    <definedName name="C07.00_R0282_C0080_S0003">'Cells C'!$N$2103</definedName>
    <definedName name="C07.00_R0282_C0080_S0004">'Cells C'!$N$2653</definedName>
    <definedName name="C07.00_R0282_C0080_S0005">'Cells C'!$N$3203</definedName>
    <definedName name="C07.00_R0282_C0080_S0006">'Cells C'!$N$3753</definedName>
    <definedName name="C07.00_R0282_C0080_S0007">'Cells C'!$N$4303</definedName>
    <definedName name="C07.00_R0282_C0080_S0008">'Cells C'!$N$4853</definedName>
    <definedName name="C07.00_R0282_C0080_S0009">'Cells C'!$N$5403</definedName>
    <definedName name="C07.00_R0282_C0080_S0010">'Cells C'!$N$5953</definedName>
    <definedName name="C07.00_R0282_C0080_S0011">'Cells C'!$N$6503</definedName>
    <definedName name="C07.00_R0282_C0080_S0012">'Cells C'!$N$7053</definedName>
    <definedName name="C07.00_R0282_C0080_S0013">'Cells C'!$N$7603</definedName>
    <definedName name="C07.00_R0282_C0080_S0014">'Cells C'!$N$8153</definedName>
    <definedName name="C07.00_R0282_C0080_S0015">'Cells C'!$N$8703</definedName>
    <definedName name="C07.00_R0282_C0080_S0016">'Cells C'!$N$9253</definedName>
    <definedName name="C07.00_R0282_C0080_S0017">'Cells C'!$N$9803</definedName>
    <definedName name="C07.00_R0282_C0090_S0001">'Cells C'!$N$1004</definedName>
    <definedName name="C07.00_R0282_C0090_S0002">'Cells C'!$N$1554</definedName>
    <definedName name="C07.00_R0282_C0090_S0003">'Cells C'!$N$2104</definedName>
    <definedName name="C07.00_R0282_C0090_S0004">'Cells C'!$N$2654</definedName>
    <definedName name="C07.00_R0282_C0090_S0005">'Cells C'!$N$3204</definedName>
    <definedName name="C07.00_R0282_C0090_S0006">'Cells C'!$N$3754</definedName>
    <definedName name="C07.00_R0282_C0090_S0007">'Cells C'!$N$4304</definedName>
    <definedName name="C07.00_R0282_C0090_S0008">'Cells C'!$N$4854</definedName>
    <definedName name="C07.00_R0282_C0090_S0009">'Cells C'!$N$5404</definedName>
    <definedName name="C07.00_R0282_C0090_S0010">'Cells C'!$N$5954</definedName>
    <definedName name="C07.00_R0282_C0090_S0011">'Cells C'!$N$6504</definedName>
    <definedName name="C07.00_R0282_C0090_S0012">'Cells C'!$N$7054</definedName>
    <definedName name="C07.00_R0282_C0090_S0013">'Cells C'!$N$7604</definedName>
    <definedName name="C07.00_R0282_C0090_S0014">'Cells C'!$N$8154</definedName>
    <definedName name="C07.00_R0282_C0090_S0015">'Cells C'!$N$8704</definedName>
    <definedName name="C07.00_R0282_C0090_S0016">'Cells C'!$N$9254</definedName>
    <definedName name="C07.00_R0282_C0090_S0017">'Cells C'!$N$9804</definedName>
    <definedName name="C07.00_R0282_C0100_S0001">'Cells C'!$N$1005</definedName>
    <definedName name="C07.00_R0282_C0100_S0002">'Cells C'!$N$1555</definedName>
    <definedName name="C07.00_R0282_C0100_S0003">'Cells C'!$N$2105</definedName>
    <definedName name="C07.00_R0282_C0100_S0004">'Cells C'!$N$2655</definedName>
    <definedName name="C07.00_R0282_C0100_S0005">'Cells C'!$N$3205</definedName>
    <definedName name="C07.00_R0282_C0100_S0006">'Cells C'!$N$3755</definedName>
    <definedName name="C07.00_R0282_C0100_S0007">'Cells C'!$N$4305</definedName>
    <definedName name="C07.00_R0282_C0100_S0008">'Cells C'!$N$4855</definedName>
    <definedName name="C07.00_R0282_C0100_S0009">'Cells C'!$N$5405</definedName>
    <definedName name="C07.00_R0282_C0100_S0010">'Cells C'!$N$5955</definedName>
    <definedName name="C07.00_R0282_C0100_S0011">'Cells C'!$N$6505</definedName>
    <definedName name="C07.00_R0282_C0100_S0012">'Cells C'!$N$7055</definedName>
    <definedName name="C07.00_R0282_C0100_S0013">'Cells C'!$N$7605</definedName>
    <definedName name="C07.00_R0282_C0100_S0014">'Cells C'!$N$8155</definedName>
    <definedName name="C07.00_R0282_C0100_S0015">'Cells C'!$N$8705</definedName>
    <definedName name="C07.00_R0282_C0100_S0016">'Cells C'!$N$9255</definedName>
    <definedName name="C07.00_R0282_C0100_S0017">'Cells C'!$N$9805</definedName>
    <definedName name="C07.00_R0282_C0110_S0001">'Cells C'!$N$1006</definedName>
    <definedName name="C07.00_R0282_C0110_S0002">'Cells C'!$N$1556</definedName>
    <definedName name="C07.00_R0282_C0110_S0003">'Cells C'!$N$2106</definedName>
    <definedName name="C07.00_R0282_C0110_S0004">'Cells C'!$N$2656</definedName>
    <definedName name="C07.00_R0282_C0110_S0005">'Cells C'!$N$3206</definedName>
    <definedName name="C07.00_R0282_C0110_S0006">'Cells C'!$N$3756</definedName>
    <definedName name="C07.00_R0282_C0110_S0007">'Cells C'!$N$4306</definedName>
    <definedName name="C07.00_R0282_C0110_S0008">'Cells C'!$N$4856</definedName>
    <definedName name="C07.00_R0282_C0110_S0009">'Cells C'!$N$5406</definedName>
    <definedName name="C07.00_R0282_C0110_S0010">'Cells C'!$N$5956</definedName>
    <definedName name="C07.00_R0282_C0110_S0011">'Cells C'!$N$6506</definedName>
    <definedName name="C07.00_R0282_C0110_S0012">'Cells C'!$N$7056</definedName>
    <definedName name="C07.00_R0282_C0110_S0013">'Cells C'!$N$7606</definedName>
    <definedName name="C07.00_R0282_C0110_S0014">'Cells C'!$N$8156</definedName>
    <definedName name="C07.00_R0282_C0110_S0015">'Cells C'!$N$8706</definedName>
    <definedName name="C07.00_R0282_C0110_S0016">'Cells C'!$N$9256</definedName>
    <definedName name="C07.00_R0282_C0110_S0017">'Cells C'!$N$9806</definedName>
    <definedName name="C07.00_R0282_C0120_S0001">'Cells C'!$N$1007</definedName>
    <definedName name="C07.00_R0282_C0120_S0002">'Cells C'!$N$1557</definedName>
    <definedName name="C07.00_R0282_C0120_S0003">'Cells C'!$N$2107</definedName>
    <definedName name="C07.00_R0282_C0120_S0004">'Cells C'!$N$2657</definedName>
    <definedName name="C07.00_R0282_C0120_S0005">'Cells C'!$N$3207</definedName>
    <definedName name="C07.00_R0282_C0120_S0006">'Cells C'!$N$3757</definedName>
    <definedName name="C07.00_R0282_C0120_S0007">'Cells C'!$N$4307</definedName>
    <definedName name="C07.00_R0282_C0120_S0008">'Cells C'!$N$4857</definedName>
    <definedName name="C07.00_R0282_C0120_S0009">'Cells C'!$N$5407</definedName>
    <definedName name="C07.00_R0282_C0120_S0010">'Cells C'!$N$5957</definedName>
    <definedName name="C07.00_R0282_C0120_S0011">'Cells C'!$N$6507</definedName>
    <definedName name="C07.00_R0282_C0120_S0012">'Cells C'!$N$7057</definedName>
    <definedName name="C07.00_R0282_C0120_S0013">'Cells C'!$N$7607</definedName>
    <definedName name="C07.00_R0282_C0120_S0014">'Cells C'!$N$8157</definedName>
    <definedName name="C07.00_R0282_C0120_S0015">'Cells C'!$N$8707</definedName>
    <definedName name="C07.00_R0282_C0120_S0016">'Cells C'!$N$9257</definedName>
    <definedName name="C07.00_R0282_C0120_S0017">'Cells C'!$N$9807</definedName>
    <definedName name="C07.00_R0282_C0130_S0001">'Cells C'!$N$1008</definedName>
    <definedName name="C07.00_R0282_C0130_S0002">'Cells C'!$N$1558</definedName>
    <definedName name="C07.00_R0282_C0130_S0003">'Cells C'!$N$2108</definedName>
    <definedName name="C07.00_R0282_C0130_S0004">'Cells C'!$N$2658</definedName>
    <definedName name="C07.00_R0282_C0130_S0005">'Cells C'!$N$3208</definedName>
    <definedName name="C07.00_R0282_C0130_S0006">'Cells C'!$N$3758</definedName>
    <definedName name="C07.00_R0282_C0130_S0007">'Cells C'!$N$4308</definedName>
    <definedName name="C07.00_R0282_C0130_S0008">'Cells C'!$N$4858</definedName>
    <definedName name="C07.00_R0282_C0130_S0009">'Cells C'!$N$5408</definedName>
    <definedName name="C07.00_R0282_C0130_S0010">'Cells C'!$N$5958</definedName>
    <definedName name="C07.00_R0282_C0130_S0011">'Cells C'!$N$6508</definedName>
    <definedName name="C07.00_R0282_C0130_S0012">'Cells C'!$N$7058</definedName>
    <definedName name="C07.00_R0282_C0130_S0013">'Cells C'!$N$7608</definedName>
    <definedName name="C07.00_R0282_C0130_S0014">'Cells C'!$N$8158</definedName>
    <definedName name="C07.00_R0282_C0130_S0015">'Cells C'!$N$8708</definedName>
    <definedName name="C07.00_R0282_C0130_S0016">'Cells C'!$N$9258</definedName>
    <definedName name="C07.00_R0282_C0130_S0017">'Cells C'!$N$9808</definedName>
    <definedName name="C07.00_R0282_C0140_S0001">'Cells C'!$N$1009</definedName>
    <definedName name="C07.00_R0282_C0140_S0002">'Cells C'!$N$1559</definedName>
    <definedName name="C07.00_R0282_C0140_S0003">'Cells C'!$N$2109</definedName>
    <definedName name="C07.00_R0282_C0140_S0004">'Cells C'!$N$2659</definedName>
    <definedName name="C07.00_R0282_C0140_S0005">'Cells C'!$N$3209</definedName>
    <definedName name="C07.00_R0282_C0140_S0006">'Cells C'!$N$3759</definedName>
    <definedName name="C07.00_R0282_C0140_S0007">'Cells C'!$N$4309</definedName>
    <definedName name="C07.00_R0282_C0140_S0008">'Cells C'!$N$4859</definedName>
    <definedName name="C07.00_R0282_C0140_S0009">'Cells C'!$N$5409</definedName>
    <definedName name="C07.00_R0282_C0140_S0010">'Cells C'!$N$5959</definedName>
    <definedName name="C07.00_R0282_C0140_S0011">'Cells C'!$N$6509</definedName>
    <definedName name="C07.00_R0282_C0140_S0012">'Cells C'!$N$7059</definedName>
    <definedName name="C07.00_R0282_C0140_S0013">'Cells C'!$N$7609</definedName>
    <definedName name="C07.00_R0282_C0140_S0014">'Cells C'!$N$8159</definedName>
    <definedName name="C07.00_R0282_C0140_S0015">'Cells C'!$N$8709</definedName>
    <definedName name="C07.00_R0282_C0140_S0016">'Cells C'!$N$9259</definedName>
    <definedName name="C07.00_R0282_C0140_S0017">'Cells C'!$N$9809</definedName>
    <definedName name="C07.00_R0282_C0150_S0001">'Cells C'!$N$1010</definedName>
    <definedName name="C07.00_R0282_C0150_S0002">'Cells C'!$N$1560</definedName>
    <definedName name="C07.00_R0282_C0150_S0003">'Cells C'!$N$2110</definedName>
    <definedName name="C07.00_R0282_C0150_S0004">'Cells C'!$N$2660</definedName>
    <definedName name="C07.00_R0282_C0150_S0005">'Cells C'!$N$3210</definedName>
    <definedName name="C07.00_R0282_C0150_S0006">'Cells C'!$N$3760</definedName>
    <definedName name="C07.00_R0282_C0150_S0007">'Cells C'!$N$4310</definedName>
    <definedName name="C07.00_R0282_C0150_S0008">'Cells C'!$N$4860</definedName>
    <definedName name="C07.00_R0282_C0150_S0009">'Cells C'!$N$5410</definedName>
    <definedName name="C07.00_R0282_C0150_S0010">'Cells C'!$N$5960</definedName>
    <definedName name="C07.00_R0282_C0150_S0011">'Cells C'!$N$6510</definedName>
    <definedName name="C07.00_R0282_C0150_S0012">'Cells C'!$N$7060</definedName>
    <definedName name="C07.00_R0282_C0150_S0013">'Cells C'!$N$7610</definedName>
    <definedName name="C07.00_R0282_C0150_S0014">'Cells C'!$N$8160</definedName>
    <definedName name="C07.00_R0282_C0150_S0015">'Cells C'!$N$8710</definedName>
    <definedName name="C07.00_R0282_C0150_S0016">'Cells C'!$N$9260</definedName>
    <definedName name="C07.00_R0282_C0150_S0017">'Cells C'!$N$9810</definedName>
    <definedName name="C07.00_R0282_C0160_S0001">'Cells C'!$N$1011</definedName>
    <definedName name="C07.00_R0282_C0160_S0002">'Cells C'!$N$1561</definedName>
    <definedName name="C07.00_R0282_C0160_S0003">'Cells C'!$N$2111</definedName>
    <definedName name="C07.00_R0282_C0160_S0004">'Cells C'!$N$2661</definedName>
    <definedName name="C07.00_R0282_C0160_S0005">'Cells C'!$N$3211</definedName>
    <definedName name="C07.00_R0282_C0160_S0006">'Cells C'!$N$3761</definedName>
    <definedName name="C07.00_R0282_C0160_S0007">'Cells C'!$N$4311</definedName>
    <definedName name="C07.00_R0282_C0160_S0008">'Cells C'!$N$4861</definedName>
    <definedName name="C07.00_R0282_C0160_S0009">'Cells C'!$N$5411</definedName>
    <definedName name="C07.00_R0282_C0160_S0010">'Cells C'!$N$5961</definedName>
    <definedName name="C07.00_R0282_C0160_S0011">'Cells C'!$N$6511</definedName>
    <definedName name="C07.00_R0282_C0160_S0012">'Cells C'!$N$7061</definedName>
    <definedName name="C07.00_R0282_C0160_S0013">'Cells C'!$N$7611</definedName>
    <definedName name="C07.00_R0282_C0160_S0014">'Cells C'!$N$8161</definedName>
    <definedName name="C07.00_R0282_C0160_S0015">'Cells C'!$N$8711</definedName>
    <definedName name="C07.00_R0282_C0160_S0016">'Cells C'!$N$9261</definedName>
    <definedName name="C07.00_R0282_C0160_S0017">'Cells C'!$N$9811</definedName>
    <definedName name="C07.00_R0282_C0170_S0001">'Cells C'!$N$1012</definedName>
    <definedName name="C07.00_R0282_C0170_S0002">'Cells C'!$N$1562</definedName>
    <definedName name="C07.00_R0282_C0170_S0003">'Cells C'!$N$2112</definedName>
    <definedName name="C07.00_R0282_C0170_S0004">'Cells C'!$N$2662</definedName>
    <definedName name="C07.00_R0282_C0170_S0005">'Cells C'!$N$3212</definedName>
    <definedName name="C07.00_R0282_C0170_S0006">'Cells C'!$N$3762</definedName>
    <definedName name="C07.00_R0282_C0170_S0007">'Cells C'!$N$4312</definedName>
    <definedName name="C07.00_R0282_C0170_S0008">'Cells C'!$N$4862</definedName>
    <definedName name="C07.00_R0282_C0170_S0009">'Cells C'!$N$5412</definedName>
    <definedName name="C07.00_R0282_C0170_S0010">'Cells C'!$N$5962</definedName>
    <definedName name="C07.00_R0282_C0170_S0011">'Cells C'!$N$6512</definedName>
    <definedName name="C07.00_R0282_C0170_S0012">'Cells C'!$N$7062</definedName>
    <definedName name="C07.00_R0282_C0170_S0013">'Cells C'!$N$7612</definedName>
    <definedName name="C07.00_R0282_C0170_S0014">'Cells C'!$N$8162</definedName>
    <definedName name="C07.00_R0282_C0170_S0015">'Cells C'!$N$8712</definedName>
    <definedName name="C07.00_R0282_C0170_S0016">'Cells C'!$N$9262</definedName>
    <definedName name="C07.00_R0282_C0170_S0017">'Cells C'!$N$9812</definedName>
    <definedName name="C07.00_R0282_C0180_S0001">'Cells C'!$N$1013</definedName>
    <definedName name="C07.00_R0282_C0180_S0002">'Cells C'!$N$1563</definedName>
    <definedName name="C07.00_R0282_C0180_S0003">'Cells C'!$N$2113</definedName>
    <definedName name="C07.00_R0282_C0180_S0004">'Cells C'!$N$2663</definedName>
    <definedName name="C07.00_R0282_C0180_S0005">'Cells C'!$N$3213</definedName>
    <definedName name="C07.00_R0282_C0180_S0006">'Cells C'!$N$3763</definedName>
    <definedName name="C07.00_R0282_C0180_S0007">'Cells C'!$N$4313</definedName>
    <definedName name="C07.00_R0282_C0180_S0008">'Cells C'!$N$4863</definedName>
    <definedName name="C07.00_R0282_C0180_S0009">'Cells C'!$N$5413</definedName>
    <definedName name="C07.00_R0282_C0180_S0010">'Cells C'!$N$5963</definedName>
    <definedName name="C07.00_R0282_C0180_S0011">'Cells C'!$N$6513</definedName>
    <definedName name="C07.00_R0282_C0180_S0012">'Cells C'!$N$7063</definedName>
    <definedName name="C07.00_R0282_C0180_S0013">'Cells C'!$N$7613</definedName>
    <definedName name="C07.00_R0282_C0180_S0014">'Cells C'!$N$8163</definedName>
    <definedName name="C07.00_R0282_C0180_S0015">'Cells C'!$N$8713</definedName>
    <definedName name="C07.00_R0282_C0180_S0016">'Cells C'!$N$9263</definedName>
    <definedName name="C07.00_R0282_C0180_S0017">'Cells C'!$N$9813</definedName>
    <definedName name="C07.00_R0282_C0190_S0001">'Cells C'!$N$1014</definedName>
    <definedName name="C07.00_R0282_C0190_S0002">'Cells C'!$N$1564</definedName>
    <definedName name="C07.00_R0282_C0190_S0003">'Cells C'!$N$2114</definedName>
    <definedName name="C07.00_R0282_C0190_S0004">'Cells C'!$N$2664</definedName>
    <definedName name="C07.00_R0282_C0190_S0005">'Cells C'!$N$3214</definedName>
    <definedName name="C07.00_R0282_C0190_S0006">'Cells C'!$N$3764</definedName>
    <definedName name="C07.00_R0282_C0190_S0007">'Cells C'!$N$4314</definedName>
    <definedName name="C07.00_R0282_C0190_S0008">'Cells C'!$N$4864</definedName>
    <definedName name="C07.00_R0282_C0190_S0009">'Cells C'!$N$5414</definedName>
    <definedName name="C07.00_R0282_C0190_S0010">'Cells C'!$N$5964</definedName>
    <definedName name="C07.00_R0282_C0190_S0011">'Cells C'!$N$6514</definedName>
    <definedName name="C07.00_R0282_C0190_S0012">'Cells C'!$N$7064</definedName>
    <definedName name="C07.00_R0282_C0190_S0013">'Cells C'!$N$7614</definedName>
    <definedName name="C07.00_R0282_C0190_S0014">'Cells C'!$N$8164</definedName>
    <definedName name="C07.00_R0282_C0190_S0015">'Cells C'!$N$8714</definedName>
    <definedName name="C07.00_R0282_C0190_S0016">'Cells C'!$N$9264</definedName>
    <definedName name="C07.00_R0282_C0190_S0017">'Cells C'!$N$9814</definedName>
    <definedName name="C07.00_R0282_C0200_S0001">'Cells C'!$N$1015</definedName>
    <definedName name="C07.00_R0282_C0200_S0002">'Cells C'!$N$1565</definedName>
    <definedName name="C07.00_R0282_C0200_S0003">'Cells C'!$N$2115</definedName>
    <definedName name="C07.00_R0282_C0200_S0004">'Cells C'!$N$2665</definedName>
    <definedName name="C07.00_R0282_C0200_S0005">'Cells C'!$N$3215</definedName>
    <definedName name="C07.00_R0282_C0200_S0006">'Cells C'!$N$3765</definedName>
    <definedName name="C07.00_R0282_C0200_S0007">'Cells C'!$N$4315</definedName>
    <definedName name="C07.00_R0282_C0200_S0008">'Cells C'!$N$4865</definedName>
    <definedName name="C07.00_R0282_C0200_S0009">'Cells C'!$N$5415</definedName>
    <definedName name="C07.00_R0282_C0200_S0010">'Cells C'!$N$5965</definedName>
    <definedName name="C07.00_R0282_C0200_S0011">'Cells C'!$N$6515</definedName>
    <definedName name="C07.00_R0282_C0200_S0012">'Cells C'!$N$7065</definedName>
    <definedName name="C07.00_R0282_C0200_S0013">'Cells C'!$N$7615</definedName>
    <definedName name="C07.00_R0282_C0200_S0014">'Cells C'!$N$8165</definedName>
    <definedName name="C07.00_R0282_C0200_S0015">'Cells C'!$N$8715</definedName>
    <definedName name="C07.00_R0282_C0200_S0016">'Cells C'!$N$9265</definedName>
    <definedName name="C07.00_R0282_C0200_S0017">'Cells C'!$N$9815</definedName>
    <definedName name="C07.00_R0282_C0210_S0001">'Cells C'!$N$9894</definedName>
    <definedName name="C07.00_R0282_C0210_S0002">'Cells C'!$N$9943</definedName>
    <definedName name="C07.00_R0282_C0210_S0003">'Cells C'!$N$9992</definedName>
    <definedName name="C07.00_R0282_C0210_S0004">'Cells C'!$N$10041</definedName>
    <definedName name="C07.00_R0282_C0210_S0005">'Cells C'!$N$10090</definedName>
    <definedName name="C07.00_R0282_C0210_S0006">'Cells C'!$N$10139</definedName>
    <definedName name="C07.00_R0282_C0210_S0007">'Cells C'!$N$10188</definedName>
    <definedName name="C07.00_R0282_C0210_S0008">'Cells C'!$N$10237</definedName>
    <definedName name="C07.00_R0282_C0210_S0009">'Cells C'!$N$10286</definedName>
    <definedName name="C07.00_R0282_C0210_S0010">'Cells C'!$N$10335</definedName>
    <definedName name="C07.00_R0282_C0210_S0011">'Cells C'!$N$10384</definedName>
    <definedName name="C07.00_R0282_C0210_S0012">'Cells C'!$N$10433</definedName>
    <definedName name="C07.00_R0282_C0210_S0013">'Cells C'!$N$10482</definedName>
    <definedName name="C07.00_R0282_C0210_S0014">'Cells C'!$N$10531</definedName>
    <definedName name="C07.00_R0282_C0210_S0015">'Cells C'!$N$10580</definedName>
    <definedName name="C07.00_R0282_C0210_S0016">'Cells C'!$N$10629</definedName>
    <definedName name="C07.00_R0282_C0210_S0017">'Cells C'!$N$10678</definedName>
    <definedName name="C07.00_R0282_C0215_S0001">'Cells C'!$N$1016</definedName>
    <definedName name="C07.00_R0282_C0215_S0002">'Cells C'!$N$1566</definedName>
    <definedName name="C07.00_R0282_C0215_S0003">'Cells C'!$N$2116</definedName>
    <definedName name="C07.00_R0282_C0215_S0004">'Cells C'!$N$2666</definedName>
    <definedName name="C07.00_R0282_C0215_S0005">'Cells C'!$N$3216</definedName>
    <definedName name="C07.00_R0282_C0215_S0006">'Cells C'!$N$3766</definedName>
    <definedName name="C07.00_R0282_C0215_S0007">'Cells C'!$N$4316</definedName>
    <definedName name="C07.00_R0282_C0215_S0008">'Cells C'!$N$4866</definedName>
    <definedName name="C07.00_R0282_C0215_S0009">'Cells C'!$N$5416</definedName>
    <definedName name="C07.00_R0282_C0215_S0010">'Cells C'!$N$5966</definedName>
    <definedName name="C07.00_R0282_C0215_S0011">'Cells C'!$N$6516</definedName>
    <definedName name="C07.00_R0282_C0215_S0012">'Cells C'!$N$7066</definedName>
    <definedName name="C07.00_R0282_C0215_S0013">'Cells C'!$N$7616</definedName>
    <definedName name="C07.00_R0282_C0215_S0014">'Cells C'!$N$8166</definedName>
    <definedName name="C07.00_R0282_C0215_S0015">'Cells C'!$N$8716</definedName>
    <definedName name="C07.00_R0282_C0215_S0016">'Cells C'!$N$9266</definedName>
    <definedName name="C07.00_R0282_C0215_S0017">'Cells C'!$N$9816</definedName>
    <definedName name="C07.00_R0282_C0216_S0001">'Cells C'!$N$1017</definedName>
    <definedName name="C07.00_R0282_C0216_S0002">'Cells C'!$N$1567</definedName>
    <definedName name="C07.00_R0282_C0216_S0003">'Cells C'!$N$2117</definedName>
    <definedName name="C07.00_R0282_C0216_S0004">'Cells C'!$N$2667</definedName>
    <definedName name="C07.00_R0282_C0216_S0005">'Cells C'!$N$3217</definedName>
    <definedName name="C07.00_R0282_C0216_S0006">'Cells C'!$N$3767</definedName>
    <definedName name="C07.00_R0282_C0216_S0007">'Cells C'!$N$4317</definedName>
    <definedName name="C07.00_R0282_C0216_S0008">'Cells C'!$N$4867</definedName>
    <definedName name="C07.00_R0282_C0216_S0009">'Cells C'!$N$5417</definedName>
    <definedName name="C07.00_R0282_C0216_S0010">'Cells C'!$N$5967</definedName>
    <definedName name="C07.00_R0282_C0216_S0011">'Cells C'!$N$6517</definedName>
    <definedName name="C07.00_R0282_C0216_S0012">'Cells C'!$N$7067</definedName>
    <definedName name="C07.00_R0282_C0216_S0013">'Cells C'!$N$7617</definedName>
    <definedName name="C07.00_R0282_C0216_S0014">'Cells C'!$N$8167</definedName>
    <definedName name="C07.00_R0282_C0216_S0015">'Cells C'!$N$8717</definedName>
    <definedName name="C07.00_R0282_C0216_S0016">'Cells C'!$N$9267</definedName>
    <definedName name="C07.00_R0282_C0216_S0017">'Cells C'!$N$9817</definedName>
    <definedName name="C07.00_R0282_C0217_S0001">'Cells C'!$N$1018</definedName>
    <definedName name="C07.00_R0282_C0217_S0002">'Cells C'!$N$1568</definedName>
    <definedName name="C07.00_R0282_C0217_S0003">'Cells C'!$N$2118</definedName>
    <definedName name="C07.00_R0282_C0217_S0004">'Cells C'!$N$2668</definedName>
    <definedName name="C07.00_R0282_C0217_S0005">'Cells C'!$N$3218</definedName>
    <definedName name="C07.00_R0282_C0217_S0006">'Cells C'!$N$3768</definedName>
    <definedName name="C07.00_R0282_C0217_S0007">'Cells C'!$N$4318</definedName>
    <definedName name="C07.00_R0282_C0217_S0008">'Cells C'!$N$4868</definedName>
    <definedName name="C07.00_R0282_C0217_S0009">'Cells C'!$N$5418</definedName>
    <definedName name="C07.00_R0282_C0217_S0010">'Cells C'!$N$5968</definedName>
    <definedName name="C07.00_R0282_C0217_S0011">'Cells C'!$N$6518</definedName>
    <definedName name="C07.00_R0282_C0217_S0012">'Cells C'!$N$7068</definedName>
    <definedName name="C07.00_R0282_C0217_S0013">'Cells C'!$N$7618</definedName>
    <definedName name="C07.00_R0282_C0217_S0014">'Cells C'!$N$8168</definedName>
    <definedName name="C07.00_R0282_C0217_S0015">'Cells C'!$N$8718</definedName>
    <definedName name="C07.00_R0282_C0217_S0016">'Cells C'!$N$9268</definedName>
    <definedName name="C07.00_R0282_C0217_S0017">'Cells C'!$N$9818</definedName>
    <definedName name="C07.00_R0282_C0220_S0001">'Cells C'!$N$1019</definedName>
    <definedName name="C07.00_R0282_C0220_S0002">'Cells C'!$N$1569</definedName>
    <definedName name="C07.00_R0282_C0220_S0003">'Cells C'!$N$2119</definedName>
    <definedName name="C07.00_R0282_C0220_S0004">'Cells C'!$N$2669</definedName>
    <definedName name="C07.00_R0282_C0220_S0005">'Cells C'!$N$3219</definedName>
    <definedName name="C07.00_R0282_C0220_S0006">'Cells C'!$N$3769</definedName>
    <definedName name="C07.00_R0282_C0220_S0007">'Cells C'!$N$4319</definedName>
    <definedName name="C07.00_R0282_C0220_S0008">'Cells C'!$N$4869</definedName>
    <definedName name="C07.00_R0282_C0220_S0009">'Cells C'!$N$5419</definedName>
    <definedName name="C07.00_R0282_C0220_S0010">'Cells C'!$N$5969</definedName>
    <definedName name="C07.00_R0282_C0220_S0011">'Cells C'!$N$6519</definedName>
    <definedName name="C07.00_R0282_C0220_S0012">'Cells C'!$N$7069</definedName>
    <definedName name="C07.00_R0282_C0220_S0013">'Cells C'!$N$7619</definedName>
    <definedName name="C07.00_R0282_C0220_S0014">'Cells C'!$N$8169</definedName>
    <definedName name="C07.00_R0282_C0220_S0015">'Cells C'!$N$8719</definedName>
    <definedName name="C07.00_R0282_C0220_S0016">'Cells C'!$N$9269</definedName>
    <definedName name="C07.00_R0282_C0220_S0017">'Cells C'!$N$9819</definedName>
    <definedName name="C07.00_R0282_C0230_S0001">'Cells C'!$N$1020</definedName>
    <definedName name="C07.00_R0282_C0230_S0002">'Cells C'!$N$1570</definedName>
    <definedName name="C07.00_R0282_C0230_S0003">'Cells C'!$N$2120</definedName>
    <definedName name="C07.00_R0282_C0230_S0004">'Cells C'!$N$2670</definedName>
    <definedName name="C07.00_R0282_C0230_S0005">'Cells C'!$N$3220</definedName>
    <definedName name="C07.00_R0282_C0230_S0006">'Cells C'!$N$3770</definedName>
    <definedName name="C07.00_R0282_C0230_S0007">'Cells C'!$N$4320</definedName>
    <definedName name="C07.00_R0282_C0230_S0008">'Cells C'!$N$4870</definedName>
    <definedName name="C07.00_R0282_C0230_S0009">'Cells C'!$N$5420</definedName>
    <definedName name="C07.00_R0282_C0230_S0010">'Cells C'!$N$5970</definedName>
    <definedName name="C07.00_R0282_C0230_S0011">'Cells C'!$N$6520</definedName>
    <definedName name="C07.00_R0282_C0230_S0012">'Cells C'!$N$7070</definedName>
    <definedName name="C07.00_R0282_C0230_S0013">'Cells C'!$N$7620</definedName>
    <definedName name="C07.00_R0282_C0230_S0014">'Cells C'!$N$8170</definedName>
    <definedName name="C07.00_R0282_C0230_S0015">'Cells C'!$N$8720</definedName>
    <definedName name="C07.00_R0282_C0230_S0016">'Cells C'!$N$9270</definedName>
    <definedName name="C07.00_R0282_C0230_S0017">'Cells C'!$N$9820</definedName>
    <definedName name="C07.00_R0282_C0240_S0001">'Cells C'!$N$1021</definedName>
    <definedName name="C07.00_R0282_C0240_S0002">'Cells C'!$N$1571</definedName>
    <definedName name="C07.00_R0282_C0240_S0003">'Cells C'!$N$2121</definedName>
    <definedName name="C07.00_R0282_C0240_S0004">'Cells C'!$N$2671</definedName>
    <definedName name="C07.00_R0282_C0240_S0005">'Cells C'!$N$3221</definedName>
    <definedName name="C07.00_R0282_C0240_S0006">'Cells C'!$N$3771</definedName>
    <definedName name="C07.00_R0282_C0240_S0007">'Cells C'!$N$4321</definedName>
    <definedName name="C07.00_R0282_C0240_S0008">'Cells C'!$N$4871</definedName>
    <definedName name="C07.00_R0282_C0240_S0009">'Cells C'!$N$5421</definedName>
    <definedName name="C07.00_R0282_C0240_S0010">'Cells C'!$N$5971</definedName>
    <definedName name="C07.00_R0282_C0240_S0011">'Cells C'!$N$6521</definedName>
    <definedName name="C07.00_R0282_C0240_S0012">'Cells C'!$N$7071</definedName>
    <definedName name="C07.00_R0282_C0240_S0013">'Cells C'!$N$7621</definedName>
    <definedName name="C07.00_R0282_C0240_S0014">'Cells C'!$N$8171</definedName>
    <definedName name="C07.00_R0282_C0240_S0015">'Cells C'!$N$8721</definedName>
    <definedName name="C07.00_R0282_C0240_S0016">'Cells C'!$N$9271</definedName>
    <definedName name="C07.00_R0282_C0240_S0017">'Cells C'!$N$9821</definedName>
    <definedName name="C07.00_R0283_C0010_S0001">'Cells C'!$N$1022</definedName>
    <definedName name="C07.00_R0283_C0010_S0002">'Cells C'!$N$1572</definedName>
    <definedName name="C07.00_R0283_C0010_S0003">'Cells C'!$N$2122</definedName>
    <definedName name="C07.00_R0283_C0010_S0004">'Cells C'!$N$2672</definedName>
    <definedName name="C07.00_R0283_C0010_S0005">'Cells C'!$N$3222</definedName>
    <definedName name="C07.00_R0283_C0010_S0006">'Cells C'!$N$3772</definedName>
    <definedName name="C07.00_R0283_C0010_S0007">'Cells C'!$N$4322</definedName>
    <definedName name="C07.00_R0283_C0010_S0008">'Cells C'!$N$4872</definedName>
    <definedName name="C07.00_R0283_C0010_S0009">'Cells C'!$N$5422</definedName>
    <definedName name="C07.00_R0283_C0010_S0010">'Cells C'!$N$5972</definedName>
    <definedName name="C07.00_R0283_C0010_S0011">'Cells C'!$N$6522</definedName>
    <definedName name="C07.00_R0283_C0010_S0012">'Cells C'!$N$7072</definedName>
    <definedName name="C07.00_R0283_C0010_S0013">'Cells C'!$N$7622</definedName>
    <definedName name="C07.00_R0283_C0010_S0014">'Cells C'!$N$8172</definedName>
    <definedName name="C07.00_R0283_C0010_S0015">'Cells C'!$N$8722</definedName>
    <definedName name="C07.00_R0283_C0010_S0016">'Cells C'!$N$9272</definedName>
    <definedName name="C07.00_R0283_C0010_S0017">'Cells C'!$N$9822</definedName>
    <definedName name="C07.00_R0283_C0030_S0001">'Cells C'!$N$1023</definedName>
    <definedName name="C07.00_R0283_C0030_S0002">'Cells C'!$N$1573</definedName>
    <definedName name="C07.00_R0283_C0030_S0003">'Cells C'!$N$2123</definedName>
    <definedName name="C07.00_R0283_C0030_S0004">'Cells C'!$N$2673</definedName>
    <definedName name="C07.00_R0283_C0030_S0005">'Cells C'!$N$3223</definedName>
    <definedName name="C07.00_R0283_C0030_S0006">'Cells C'!$N$3773</definedName>
    <definedName name="C07.00_R0283_C0030_S0007">'Cells C'!$N$4323</definedName>
    <definedName name="C07.00_R0283_C0030_S0008">'Cells C'!$N$4873</definedName>
    <definedName name="C07.00_R0283_C0030_S0009">'Cells C'!$N$5423</definedName>
    <definedName name="C07.00_R0283_C0030_S0010">'Cells C'!$N$5973</definedName>
    <definedName name="C07.00_R0283_C0030_S0011">'Cells C'!$N$6523</definedName>
    <definedName name="C07.00_R0283_C0030_S0012">'Cells C'!$N$7073</definedName>
    <definedName name="C07.00_R0283_C0030_S0013">'Cells C'!$N$7623</definedName>
    <definedName name="C07.00_R0283_C0030_S0014">'Cells C'!$N$8173</definedName>
    <definedName name="C07.00_R0283_C0030_S0015">'Cells C'!$N$8723</definedName>
    <definedName name="C07.00_R0283_C0030_S0016">'Cells C'!$N$9273</definedName>
    <definedName name="C07.00_R0283_C0030_S0017">'Cells C'!$N$9823</definedName>
    <definedName name="C07.00_R0283_C0040_S0001">'Cells C'!$N$1024</definedName>
    <definedName name="C07.00_R0283_C0040_S0002">'Cells C'!$N$1574</definedName>
    <definedName name="C07.00_R0283_C0040_S0003">'Cells C'!$N$2124</definedName>
    <definedName name="C07.00_R0283_C0040_S0004">'Cells C'!$N$2674</definedName>
    <definedName name="C07.00_R0283_C0040_S0005">'Cells C'!$N$3224</definedName>
    <definedName name="C07.00_R0283_C0040_S0006">'Cells C'!$N$3774</definedName>
    <definedName name="C07.00_R0283_C0040_S0007">'Cells C'!$N$4324</definedName>
    <definedName name="C07.00_R0283_C0040_S0008">'Cells C'!$N$4874</definedName>
    <definedName name="C07.00_R0283_C0040_S0009">'Cells C'!$N$5424</definedName>
    <definedName name="C07.00_R0283_C0040_S0010">'Cells C'!$N$5974</definedName>
    <definedName name="C07.00_R0283_C0040_S0011">'Cells C'!$N$6524</definedName>
    <definedName name="C07.00_R0283_C0040_S0012">'Cells C'!$N$7074</definedName>
    <definedName name="C07.00_R0283_C0040_S0013">'Cells C'!$N$7624</definedName>
    <definedName name="C07.00_R0283_C0040_S0014">'Cells C'!$N$8174</definedName>
    <definedName name="C07.00_R0283_C0040_S0015">'Cells C'!$N$8724</definedName>
    <definedName name="C07.00_R0283_C0040_S0016">'Cells C'!$N$9274</definedName>
    <definedName name="C07.00_R0283_C0040_S0017">'Cells C'!$N$9824</definedName>
    <definedName name="C07.00_R0283_C0050_S0001">'Cells C'!$N$1025</definedName>
    <definedName name="C07.00_R0283_C0050_S0002">'Cells C'!$N$1575</definedName>
    <definedName name="C07.00_R0283_C0050_S0003">'Cells C'!$N$2125</definedName>
    <definedName name="C07.00_R0283_C0050_S0004">'Cells C'!$N$2675</definedName>
    <definedName name="C07.00_R0283_C0050_S0005">'Cells C'!$N$3225</definedName>
    <definedName name="C07.00_R0283_C0050_S0006">'Cells C'!$N$3775</definedName>
    <definedName name="C07.00_R0283_C0050_S0007">'Cells C'!$N$4325</definedName>
    <definedName name="C07.00_R0283_C0050_S0008">'Cells C'!$N$4875</definedName>
    <definedName name="C07.00_R0283_C0050_S0009">'Cells C'!$N$5425</definedName>
    <definedName name="C07.00_R0283_C0050_S0010">'Cells C'!$N$5975</definedName>
    <definedName name="C07.00_R0283_C0050_S0011">'Cells C'!$N$6525</definedName>
    <definedName name="C07.00_R0283_C0050_S0012">'Cells C'!$N$7075</definedName>
    <definedName name="C07.00_R0283_C0050_S0013">'Cells C'!$N$7625</definedName>
    <definedName name="C07.00_R0283_C0050_S0014">'Cells C'!$N$8175</definedName>
    <definedName name="C07.00_R0283_C0050_S0015">'Cells C'!$N$8725</definedName>
    <definedName name="C07.00_R0283_C0050_S0016">'Cells C'!$N$9275</definedName>
    <definedName name="C07.00_R0283_C0050_S0017">'Cells C'!$N$9825</definedName>
    <definedName name="C07.00_R0283_C0060_S0001">'Cells C'!$N$1026</definedName>
    <definedName name="C07.00_R0283_C0060_S0002">'Cells C'!$N$1576</definedName>
    <definedName name="C07.00_R0283_C0060_S0003">'Cells C'!$N$2126</definedName>
    <definedName name="C07.00_R0283_C0060_S0004">'Cells C'!$N$2676</definedName>
    <definedName name="C07.00_R0283_C0060_S0005">'Cells C'!$N$3226</definedName>
    <definedName name="C07.00_R0283_C0060_S0006">'Cells C'!$N$3776</definedName>
    <definedName name="C07.00_R0283_C0060_S0007">'Cells C'!$N$4326</definedName>
    <definedName name="C07.00_R0283_C0060_S0008">'Cells C'!$N$4876</definedName>
    <definedName name="C07.00_R0283_C0060_S0009">'Cells C'!$N$5426</definedName>
    <definedName name="C07.00_R0283_C0060_S0010">'Cells C'!$N$5976</definedName>
    <definedName name="C07.00_R0283_C0060_S0011">'Cells C'!$N$6526</definedName>
    <definedName name="C07.00_R0283_C0060_S0012">'Cells C'!$N$7076</definedName>
    <definedName name="C07.00_R0283_C0060_S0013">'Cells C'!$N$7626</definedName>
    <definedName name="C07.00_R0283_C0060_S0014">'Cells C'!$N$8176</definedName>
    <definedName name="C07.00_R0283_C0060_S0015">'Cells C'!$N$8726</definedName>
    <definedName name="C07.00_R0283_C0060_S0016">'Cells C'!$N$9276</definedName>
    <definedName name="C07.00_R0283_C0060_S0017">'Cells C'!$N$9826</definedName>
    <definedName name="C07.00_R0283_C0070_S0001">'Cells C'!$N$1027</definedName>
    <definedName name="C07.00_R0283_C0070_S0002">'Cells C'!$N$1577</definedName>
    <definedName name="C07.00_R0283_C0070_S0003">'Cells C'!$N$2127</definedName>
    <definedName name="C07.00_R0283_C0070_S0004">'Cells C'!$N$2677</definedName>
    <definedName name="C07.00_R0283_C0070_S0005">'Cells C'!$N$3227</definedName>
    <definedName name="C07.00_R0283_C0070_S0006">'Cells C'!$N$3777</definedName>
    <definedName name="C07.00_R0283_C0070_S0007">'Cells C'!$N$4327</definedName>
    <definedName name="C07.00_R0283_C0070_S0008">'Cells C'!$N$4877</definedName>
    <definedName name="C07.00_R0283_C0070_S0009">'Cells C'!$N$5427</definedName>
    <definedName name="C07.00_R0283_C0070_S0010">'Cells C'!$N$5977</definedName>
    <definedName name="C07.00_R0283_C0070_S0011">'Cells C'!$N$6527</definedName>
    <definedName name="C07.00_R0283_C0070_S0012">'Cells C'!$N$7077</definedName>
    <definedName name="C07.00_R0283_C0070_S0013">'Cells C'!$N$7627</definedName>
    <definedName name="C07.00_R0283_C0070_S0014">'Cells C'!$N$8177</definedName>
    <definedName name="C07.00_R0283_C0070_S0015">'Cells C'!$N$8727</definedName>
    <definedName name="C07.00_R0283_C0070_S0016">'Cells C'!$N$9277</definedName>
    <definedName name="C07.00_R0283_C0070_S0017">'Cells C'!$N$9827</definedName>
    <definedName name="C07.00_R0283_C0080_S0001">'Cells C'!$N$1028</definedName>
    <definedName name="C07.00_R0283_C0080_S0002">'Cells C'!$N$1578</definedName>
    <definedName name="C07.00_R0283_C0080_S0003">'Cells C'!$N$2128</definedName>
    <definedName name="C07.00_R0283_C0080_S0004">'Cells C'!$N$2678</definedName>
    <definedName name="C07.00_R0283_C0080_S0005">'Cells C'!$N$3228</definedName>
    <definedName name="C07.00_R0283_C0080_S0006">'Cells C'!$N$3778</definedName>
    <definedName name="C07.00_R0283_C0080_S0007">'Cells C'!$N$4328</definedName>
    <definedName name="C07.00_R0283_C0080_S0008">'Cells C'!$N$4878</definedName>
    <definedName name="C07.00_R0283_C0080_S0009">'Cells C'!$N$5428</definedName>
    <definedName name="C07.00_R0283_C0080_S0010">'Cells C'!$N$5978</definedName>
    <definedName name="C07.00_R0283_C0080_S0011">'Cells C'!$N$6528</definedName>
    <definedName name="C07.00_R0283_C0080_S0012">'Cells C'!$N$7078</definedName>
    <definedName name="C07.00_R0283_C0080_S0013">'Cells C'!$N$7628</definedName>
    <definedName name="C07.00_R0283_C0080_S0014">'Cells C'!$N$8178</definedName>
    <definedName name="C07.00_R0283_C0080_S0015">'Cells C'!$N$8728</definedName>
    <definedName name="C07.00_R0283_C0080_S0016">'Cells C'!$N$9278</definedName>
    <definedName name="C07.00_R0283_C0080_S0017">'Cells C'!$N$9828</definedName>
    <definedName name="C07.00_R0283_C0090_S0001">'Cells C'!$N$1029</definedName>
    <definedName name="C07.00_R0283_C0090_S0002">'Cells C'!$N$1579</definedName>
    <definedName name="C07.00_R0283_C0090_S0003">'Cells C'!$N$2129</definedName>
    <definedName name="C07.00_R0283_C0090_S0004">'Cells C'!$N$2679</definedName>
    <definedName name="C07.00_R0283_C0090_S0005">'Cells C'!$N$3229</definedName>
    <definedName name="C07.00_R0283_C0090_S0006">'Cells C'!$N$3779</definedName>
    <definedName name="C07.00_R0283_C0090_S0007">'Cells C'!$N$4329</definedName>
    <definedName name="C07.00_R0283_C0090_S0008">'Cells C'!$N$4879</definedName>
    <definedName name="C07.00_R0283_C0090_S0009">'Cells C'!$N$5429</definedName>
    <definedName name="C07.00_R0283_C0090_S0010">'Cells C'!$N$5979</definedName>
    <definedName name="C07.00_R0283_C0090_S0011">'Cells C'!$N$6529</definedName>
    <definedName name="C07.00_R0283_C0090_S0012">'Cells C'!$N$7079</definedName>
    <definedName name="C07.00_R0283_C0090_S0013">'Cells C'!$N$7629</definedName>
    <definedName name="C07.00_R0283_C0090_S0014">'Cells C'!$N$8179</definedName>
    <definedName name="C07.00_R0283_C0090_S0015">'Cells C'!$N$8729</definedName>
    <definedName name="C07.00_R0283_C0090_S0016">'Cells C'!$N$9279</definedName>
    <definedName name="C07.00_R0283_C0090_S0017">'Cells C'!$N$9829</definedName>
    <definedName name="C07.00_R0283_C0100_S0001">'Cells C'!$N$1030</definedName>
    <definedName name="C07.00_R0283_C0100_S0002">'Cells C'!$N$1580</definedName>
    <definedName name="C07.00_R0283_C0100_S0003">'Cells C'!$N$2130</definedName>
    <definedName name="C07.00_R0283_C0100_S0004">'Cells C'!$N$2680</definedName>
    <definedName name="C07.00_R0283_C0100_S0005">'Cells C'!$N$3230</definedName>
    <definedName name="C07.00_R0283_C0100_S0006">'Cells C'!$N$3780</definedName>
    <definedName name="C07.00_R0283_C0100_S0007">'Cells C'!$N$4330</definedName>
    <definedName name="C07.00_R0283_C0100_S0008">'Cells C'!$N$4880</definedName>
    <definedName name="C07.00_R0283_C0100_S0009">'Cells C'!$N$5430</definedName>
    <definedName name="C07.00_R0283_C0100_S0010">'Cells C'!$N$5980</definedName>
    <definedName name="C07.00_R0283_C0100_S0011">'Cells C'!$N$6530</definedName>
    <definedName name="C07.00_R0283_C0100_S0012">'Cells C'!$N$7080</definedName>
    <definedName name="C07.00_R0283_C0100_S0013">'Cells C'!$N$7630</definedName>
    <definedName name="C07.00_R0283_C0100_S0014">'Cells C'!$N$8180</definedName>
    <definedName name="C07.00_R0283_C0100_S0015">'Cells C'!$N$8730</definedName>
    <definedName name="C07.00_R0283_C0100_S0016">'Cells C'!$N$9280</definedName>
    <definedName name="C07.00_R0283_C0100_S0017">'Cells C'!$N$9830</definedName>
    <definedName name="C07.00_R0283_C0110_S0001">'Cells C'!$N$1031</definedName>
    <definedName name="C07.00_R0283_C0110_S0002">'Cells C'!$N$1581</definedName>
    <definedName name="C07.00_R0283_C0110_S0003">'Cells C'!$N$2131</definedName>
    <definedName name="C07.00_R0283_C0110_S0004">'Cells C'!$N$2681</definedName>
    <definedName name="C07.00_R0283_C0110_S0005">'Cells C'!$N$3231</definedName>
    <definedName name="C07.00_R0283_C0110_S0006">'Cells C'!$N$3781</definedName>
    <definedName name="C07.00_R0283_C0110_S0007">'Cells C'!$N$4331</definedName>
    <definedName name="C07.00_R0283_C0110_S0008">'Cells C'!$N$4881</definedName>
    <definedName name="C07.00_R0283_C0110_S0009">'Cells C'!$N$5431</definedName>
    <definedName name="C07.00_R0283_C0110_S0010">'Cells C'!$N$5981</definedName>
    <definedName name="C07.00_R0283_C0110_S0011">'Cells C'!$N$6531</definedName>
    <definedName name="C07.00_R0283_C0110_S0012">'Cells C'!$N$7081</definedName>
    <definedName name="C07.00_R0283_C0110_S0013">'Cells C'!$N$7631</definedName>
    <definedName name="C07.00_R0283_C0110_S0014">'Cells C'!$N$8181</definedName>
    <definedName name="C07.00_R0283_C0110_S0015">'Cells C'!$N$8731</definedName>
    <definedName name="C07.00_R0283_C0110_S0016">'Cells C'!$N$9281</definedName>
    <definedName name="C07.00_R0283_C0110_S0017">'Cells C'!$N$9831</definedName>
    <definedName name="C07.00_R0283_C0120_S0001">'Cells C'!$N$1032</definedName>
    <definedName name="C07.00_R0283_C0120_S0002">'Cells C'!$N$1582</definedName>
    <definedName name="C07.00_R0283_C0120_S0003">'Cells C'!$N$2132</definedName>
    <definedName name="C07.00_R0283_C0120_S0004">'Cells C'!$N$2682</definedName>
    <definedName name="C07.00_R0283_C0120_S0005">'Cells C'!$N$3232</definedName>
    <definedName name="C07.00_R0283_C0120_S0006">'Cells C'!$N$3782</definedName>
    <definedName name="C07.00_R0283_C0120_S0007">'Cells C'!$N$4332</definedName>
    <definedName name="C07.00_R0283_C0120_S0008">'Cells C'!$N$4882</definedName>
    <definedName name="C07.00_R0283_C0120_S0009">'Cells C'!$N$5432</definedName>
    <definedName name="C07.00_R0283_C0120_S0010">'Cells C'!$N$5982</definedName>
    <definedName name="C07.00_R0283_C0120_S0011">'Cells C'!$N$6532</definedName>
    <definedName name="C07.00_R0283_C0120_S0012">'Cells C'!$N$7082</definedName>
    <definedName name="C07.00_R0283_C0120_S0013">'Cells C'!$N$7632</definedName>
    <definedName name="C07.00_R0283_C0120_S0014">'Cells C'!$N$8182</definedName>
    <definedName name="C07.00_R0283_C0120_S0015">'Cells C'!$N$8732</definedName>
    <definedName name="C07.00_R0283_C0120_S0016">'Cells C'!$N$9282</definedName>
    <definedName name="C07.00_R0283_C0120_S0017">'Cells C'!$N$9832</definedName>
    <definedName name="C07.00_R0283_C0130_S0001">'Cells C'!$N$1033</definedName>
    <definedName name="C07.00_R0283_C0130_S0002">'Cells C'!$N$1583</definedName>
    <definedName name="C07.00_R0283_C0130_S0003">'Cells C'!$N$2133</definedName>
    <definedName name="C07.00_R0283_C0130_S0004">'Cells C'!$N$2683</definedName>
    <definedName name="C07.00_R0283_C0130_S0005">'Cells C'!$N$3233</definedName>
    <definedName name="C07.00_R0283_C0130_S0006">'Cells C'!$N$3783</definedName>
    <definedName name="C07.00_R0283_C0130_S0007">'Cells C'!$N$4333</definedName>
    <definedName name="C07.00_R0283_C0130_S0008">'Cells C'!$N$4883</definedName>
    <definedName name="C07.00_R0283_C0130_S0009">'Cells C'!$N$5433</definedName>
    <definedName name="C07.00_R0283_C0130_S0010">'Cells C'!$N$5983</definedName>
    <definedName name="C07.00_R0283_C0130_S0011">'Cells C'!$N$6533</definedName>
    <definedName name="C07.00_R0283_C0130_S0012">'Cells C'!$N$7083</definedName>
    <definedName name="C07.00_R0283_C0130_S0013">'Cells C'!$N$7633</definedName>
    <definedName name="C07.00_R0283_C0130_S0014">'Cells C'!$N$8183</definedName>
    <definedName name="C07.00_R0283_C0130_S0015">'Cells C'!$N$8733</definedName>
    <definedName name="C07.00_R0283_C0130_S0016">'Cells C'!$N$9283</definedName>
    <definedName name="C07.00_R0283_C0130_S0017">'Cells C'!$N$9833</definedName>
    <definedName name="C07.00_R0283_C0140_S0001">'Cells C'!$N$1034</definedName>
    <definedName name="C07.00_R0283_C0140_S0002">'Cells C'!$N$1584</definedName>
    <definedName name="C07.00_R0283_C0140_S0003">'Cells C'!$N$2134</definedName>
    <definedName name="C07.00_R0283_C0140_S0004">'Cells C'!$N$2684</definedName>
    <definedName name="C07.00_R0283_C0140_S0005">'Cells C'!$N$3234</definedName>
    <definedName name="C07.00_R0283_C0140_S0006">'Cells C'!$N$3784</definedName>
    <definedName name="C07.00_R0283_C0140_S0007">'Cells C'!$N$4334</definedName>
    <definedName name="C07.00_R0283_C0140_S0008">'Cells C'!$N$4884</definedName>
    <definedName name="C07.00_R0283_C0140_S0009">'Cells C'!$N$5434</definedName>
    <definedName name="C07.00_R0283_C0140_S0010">'Cells C'!$N$5984</definedName>
    <definedName name="C07.00_R0283_C0140_S0011">'Cells C'!$N$6534</definedName>
    <definedName name="C07.00_R0283_C0140_S0012">'Cells C'!$N$7084</definedName>
    <definedName name="C07.00_R0283_C0140_S0013">'Cells C'!$N$7634</definedName>
    <definedName name="C07.00_R0283_C0140_S0014">'Cells C'!$N$8184</definedName>
    <definedName name="C07.00_R0283_C0140_S0015">'Cells C'!$N$8734</definedName>
    <definedName name="C07.00_R0283_C0140_S0016">'Cells C'!$N$9284</definedName>
    <definedName name="C07.00_R0283_C0140_S0017">'Cells C'!$N$9834</definedName>
    <definedName name="C07.00_R0283_C0150_S0001">'Cells C'!$N$1035</definedName>
    <definedName name="C07.00_R0283_C0150_S0002">'Cells C'!$N$1585</definedName>
    <definedName name="C07.00_R0283_C0150_S0003">'Cells C'!$N$2135</definedName>
    <definedName name="C07.00_R0283_C0150_S0004">'Cells C'!$N$2685</definedName>
    <definedName name="C07.00_R0283_C0150_S0005">'Cells C'!$N$3235</definedName>
    <definedName name="C07.00_R0283_C0150_S0006">'Cells C'!$N$3785</definedName>
    <definedName name="C07.00_R0283_C0150_S0007">'Cells C'!$N$4335</definedName>
    <definedName name="C07.00_R0283_C0150_S0008">'Cells C'!$N$4885</definedName>
    <definedName name="C07.00_R0283_C0150_S0009">'Cells C'!$N$5435</definedName>
    <definedName name="C07.00_R0283_C0150_S0010">'Cells C'!$N$5985</definedName>
    <definedName name="C07.00_R0283_C0150_S0011">'Cells C'!$N$6535</definedName>
    <definedName name="C07.00_R0283_C0150_S0012">'Cells C'!$N$7085</definedName>
    <definedName name="C07.00_R0283_C0150_S0013">'Cells C'!$N$7635</definedName>
    <definedName name="C07.00_R0283_C0150_S0014">'Cells C'!$N$8185</definedName>
    <definedName name="C07.00_R0283_C0150_S0015">'Cells C'!$N$8735</definedName>
    <definedName name="C07.00_R0283_C0150_S0016">'Cells C'!$N$9285</definedName>
    <definedName name="C07.00_R0283_C0150_S0017">'Cells C'!$N$9835</definedName>
    <definedName name="C07.00_R0283_C0160_S0001">'Cells C'!$N$1036</definedName>
    <definedName name="C07.00_R0283_C0160_S0002">'Cells C'!$N$1586</definedName>
    <definedName name="C07.00_R0283_C0160_S0003">'Cells C'!$N$2136</definedName>
    <definedName name="C07.00_R0283_C0160_S0004">'Cells C'!$N$2686</definedName>
    <definedName name="C07.00_R0283_C0160_S0005">'Cells C'!$N$3236</definedName>
    <definedName name="C07.00_R0283_C0160_S0006">'Cells C'!$N$3786</definedName>
    <definedName name="C07.00_R0283_C0160_S0007">'Cells C'!$N$4336</definedName>
    <definedName name="C07.00_R0283_C0160_S0008">'Cells C'!$N$4886</definedName>
    <definedName name="C07.00_R0283_C0160_S0009">'Cells C'!$N$5436</definedName>
    <definedName name="C07.00_R0283_C0160_S0010">'Cells C'!$N$5986</definedName>
    <definedName name="C07.00_R0283_C0160_S0011">'Cells C'!$N$6536</definedName>
    <definedName name="C07.00_R0283_C0160_S0012">'Cells C'!$N$7086</definedName>
    <definedName name="C07.00_R0283_C0160_S0013">'Cells C'!$N$7636</definedName>
    <definedName name="C07.00_R0283_C0160_S0014">'Cells C'!$N$8186</definedName>
    <definedName name="C07.00_R0283_C0160_S0015">'Cells C'!$N$8736</definedName>
    <definedName name="C07.00_R0283_C0160_S0016">'Cells C'!$N$9286</definedName>
    <definedName name="C07.00_R0283_C0160_S0017">'Cells C'!$N$9836</definedName>
    <definedName name="C07.00_R0283_C0170_S0001">'Cells C'!$N$1037</definedName>
    <definedName name="C07.00_R0283_C0170_S0002">'Cells C'!$N$1587</definedName>
    <definedName name="C07.00_R0283_C0170_S0003">'Cells C'!$N$2137</definedName>
    <definedName name="C07.00_R0283_C0170_S0004">'Cells C'!$N$2687</definedName>
    <definedName name="C07.00_R0283_C0170_S0005">'Cells C'!$N$3237</definedName>
    <definedName name="C07.00_R0283_C0170_S0006">'Cells C'!$N$3787</definedName>
    <definedName name="C07.00_R0283_C0170_S0007">'Cells C'!$N$4337</definedName>
    <definedName name="C07.00_R0283_C0170_S0008">'Cells C'!$N$4887</definedName>
    <definedName name="C07.00_R0283_C0170_S0009">'Cells C'!$N$5437</definedName>
    <definedName name="C07.00_R0283_C0170_S0010">'Cells C'!$N$5987</definedName>
    <definedName name="C07.00_R0283_C0170_S0011">'Cells C'!$N$6537</definedName>
    <definedName name="C07.00_R0283_C0170_S0012">'Cells C'!$N$7087</definedName>
    <definedName name="C07.00_R0283_C0170_S0013">'Cells C'!$N$7637</definedName>
    <definedName name="C07.00_R0283_C0170_S0014">'Cells C'!$N$8187</definedName>
    <definedName name="C07.00_R0283_C0170_S0015">'Cells C'!$N$8737</definedName>
    <definedName name="C07.00_R0283_C0170_S0016">'Cells C'!$N$9287</definedName>
    <definedName name="C07.00_R0283_C0170_S0017">'Cells C'!$N$9837</definedName>
    <definedName name="C07.00_R0283_C0180_S0001">'Cells C'!$N$1038</definedName>
    <definedName name="C07.00_R0283_C0180_S0002">'Cells C'!$N$1588</definedName>
    <definedName name="C07.00_R0283_C0180_S0003">'Cells C'!$N$2138</definedName>
    <definedName name="C07.00_R0283_C0180_S0004">'Cells C'!$N$2688</definedName>
    <definedName name="C07.00_R0283_C0180_S0005">'Cells C'!$N$3238</definedName>
    <definedName name="C07.00_R0283_C0180_S0006">'Cells C'!$N$3788</definedName>
    <definedName name="C07.00_R0283_C0180_S0007">'Cells C'!$N$4338</definedName>
    <definedName name="C07.00_R0283_C0180_S0008">'Cells C'!$N$4888</definedName>
    <definedName name="C07.00_R0283_C0180_S0009">'Cells C'!$N$5438</definedName>
    <definedName name="C07.00_R0283_C0180_S0010">'Cells C'!$N$5988</definedName>
    <definedName name="C07.00_R0283_C0180_S0011">'Cells C'!$N$6538</definedName>
    <definedName name="C07.00_R0283_C0180_S0012">'Cells C'!$N$7088</definedName>
    <definedName name="C07.00_R0283_C0180_S0013">'Cells C'!$N$7638</definedName>
    <definedName name="C07.00_R0283_C0180_S0014">'Cells C'!$N$8188</definedName>
    <definedName name="C07.00_R0283_C0180_S0015">'Cells C'!$N$8738</definedName>
    <definedName name="C07.00_R0283_C0180_S0016">'Cells C'!$N$9288</definedName>
    <definedName name="C07.00_R0283_C0180_S0017">'Cells C'!$N$9838</definedName>
    <definedName name="C07.00_R0283_C0190_S0001">'Cells C'!$N$1039</definedName>
    <definedName name="C07.00_R0283_C0190_S0002">'Cells C'!$N$1589</definedName>
    <definedName name="C07.00_R0283_C0190_S0003">'Cells C'!$N$2139</definedName>
    <definedName name="C07.00_R0283_C0190_S0004">'Cells C'!$N$2689</definedName>
    <definedName name="C07.00_R0283_C0190_S0005">'Cells C'!$N$3239</definedName>
    <definedName name="C07.00_R0283_C0190_S0006">'Cells C'!$N$3789</definedName>
    <definedName name="C07.00_R0283_C0190_S0007">'Cells C'!$N$4339</definedName>
    <definedName name="C07.00_R0283_C0190_S0008">'Cells C'!$N$4889</definedName>
    <definedName name="C07.00_R0283_C0190_S0009">'Cells C'!$N$5439</definedName>
    <definedName name="C07.00_R0283_C0190_S0010">'Cells C'!$N$5989</definedName>
    <definedName name="C07.00_R0283_C0190_S0011">'Cells C'!$N$6539</definedName>
    <definedName name="C07.00_R0283_C0190_S0012">'Cells C'!$N$7089</definedName>
    <definedName name="C07.00_R0283_C0190_S0013">'Cells C'!$N$7639</definedName>
    <definedName name="C07.00_R0283_C0190_S0014">'Cells C'!$N$8189</definedName>
    <definedName name="C07.00_R0283_C0190_S0015">'Cells C'!$N$8739</definedName>
    <definedName name="C07.00_R0283_C0190_S0016">'Cells C'!$N$9289</definedName>
    <definedName name="C07.00_R0283_C0190_S0017">'Cells C'!$N$9839</definedName>
    <definedName name="C07.00_R0283_C0200_S0001">'Cells C'!$N$1040</definedName>
    <definedName name="C07.00_R0283_C0200_S0002">'Cells C'!$N$1590</definedName>
    <definedName name="C07.00_R0283_C0200_S0003">'Cells C'!$N$2140</definedName>
    <definedName name="C07.00_R0283_C0200_S0004">'Cells C'!$N$2690</definedName>
    <definedName name="C07.00_R0283_C0200_S0005">'Cells C'!$N$3240</definedName>
    <definedName name="C07.00_R0283_C0200_S0006">'Cells C'!$N$3790</definedName>
    <definedName name="C07.00_R0283_C0200_S0007">'Cells C'!$N$4340</definedName>
    <definedName name="C07.00_R0283_C0200_S0008">'Cells C'!$N$4890</definedName>
    <definedName name="C07.00_R0283_C0200_S0009">'Cells C'!$N$5440</definedName>
    <definedName name="C07.00_R0283_C0200_S0010">'Cells C'!$N$5990</definedName>
    <definedName name="C07.00_R0283_C0200_S0011">'Cells C'!$N$6540</definedName>
    <definedName name="C07.00_R0283_C0200_S0012">'Cells C'!$N$7090</definedName>
    <definedName name="C07.00_R0283_C0200_S0013">'Cells C'!$N$7640</definedName>
    <definedName name="C07.00_R0283_C0200_S0014">'Cells C'!$N$8190</definedName>
    <definedName name="C07.00_R0283_C0200_S0015">'Cells C'!$N$8740</definedName>
    <definedName name="C07.00_R0283_C0200_S0016">'Cells C'!$N$9290</definedName>
    <definedName name="C07.00_R0283_C0200_S0017">'Cells C'!$N$9840</definedName>
    <definedName name="C07.00_R0283_C0210_S0001">'Cells C'!$N$9895</definedName>
    <definedName name="C07.00_R0283_C0210_S0002">'Cells C'!$N$9944</definedName>
    <definedName name="C07.00_R0283_C0210_S0003">'Cells C'!$N$9993</definedName>
    <definedName name="C07.00_R0283_C0210_S0004">'Cells C'!$N$10042</definedName>
    <definedName name="C07.00_R0283_C0210_S0005">'Cells C'!$N$10091</definedName>
    <definedName name="C07.00_R0283_C0210_S0006">'Cells C'!$N$10140</definedName>
    <definedName name="C07.00_R0283_C0210_S0007">'Cells C'!$N$10189</definedName>
    <definedName name="C07.00_R0283_C0210_S0008">'Cells C'!$N$10238</definedName>
    <definedName name="C07.00_R0283_C0210_S0009">'Cells C'!$N$10287</definedName>
    <definedName name="C07.00_R0283_C0210_S0010">'Cells C'!$N$10336</definedName>
    <definedName name="C07.00_R0283_C0210_S0011">'Cells C'!$N$10385</definedName>
    <definedName name="C07.00_R0283_C0210_S0012">'Cells C'!$N$10434</definedName>
    <definedName name="C07.00_R0283_C0210_S0013">'Cells C'!$N$10483</definedName>
    <definedName name="C07.00_R0283_C0210_S0014">'Cells C'!$N$10532</definedName>
    <definedName name="C07.00_R0283_C0210_S0015">'Cells C'!$N$10581</definedName>
    <definedName name="C07.00_R0283_C0210_S0016">'Cells C'!$N$10630</definedName>
    <definedName name="C07.00_R0283_C0210_S0017">'Cells C'!$N$10679</definedName>
    <definedName name="C07.00_R0283_C0215_S0001">'Cells C'!$N$1041</definedName>
    <definedName name="C07.00_R0283_C0215_S0002">'Cells C'!$N$1591</definedName>
    <definedName name="C07.00_R0283_C0215_S0003">'Cells C'!$N$2141</definedName>
    <definedName name="C07.00_R0283_C0215_S0004">'Cells C'!$N$2691</definedName>
    <definedName name="C07.00_R0283_C0215_S0005">'Cells C'!$N$3241</definedName>
    <definedName name="C07.00_R0283_C0215_S0006">'Cells C'!$N$3791</definedName>
    <definedName name="C07.00_R0283_C0215_S0007">'Cells C'!$N$4341</definedName>
    <definedName name="C07.00_R0283_C0215_S0008">'Cells C'!$N$4891</definedName>
    <definedName name="C07.00_R0283_C0215_S0009">'Cells C'!$N$5441</definedName>
    <definedName name="C07.00_R0283_C0215_S0010">'Cells C'!$N$5991</definedName>
    <definedName name="C07.00_R0283_C0215_S0011">'Cells C'!$N$6541</definedName>
    <definedName name="C07.00_R0283_C0215_S0012">'Cells C'!$N$7091</definedName>
    <definedName name="C07.00_R0283_C0215_S0013">'Cells C'!$N$7641</definedName>
    <definedName name="C07.00_R0283_C0215_S0014">'Cells C'!$N$8191</definedName>
    <definedName name="C07.00_R0283_C0215_S0015">'Cells C'!$N$8741</definedName>
    <definedName name="C07.00_R0283_C0215_S0016">'Cells C'!$N$9291</definedName>
    <definedName name="C07.00_R0283_C0215_S0017">'Cells C'!$N$9841</definedName>
    <definedName name="C07.00_R0283_C0216_S0001">'Cells C'!$N$1042</definedName>
    <definedName name="C07.00_R0283_C0216_S0002">'Cells C'!$N$1592</definedName>
    <definedName name="C07.00_R0283_C0216_S0003">'Cells C'!$N$2142</definedName>
    <definedName name="C07.00_R0283_C0216_S0004">'Cells C'!$N$2692</definedName>
    <definedName name="C07.00_R0283_C0216_S0005">'Cells C'!$N$3242</definedName>
    <definedName name="C07.00_R0283_C0216_S0006">'Cells C'!$N$3792</definedName>
    <definedName name="C07.00_R0283_C0216_S0007">'Cells C'!$N$4342</definedName>
    <definedName name="C07.00_R0283_C0216_S0008">'Cells C'!$N$4892</definedName>
    <definedName name="C07.00_R0283_C0216_S0009">'Cells C'!$N$5442</definedName>
    <definedName name="C07.00_R0283_C0216_S0010">'Cells C'!$N$5992</definedName>
    <definedName name="C07.00_R0283_C0216_S0011">'Cells C'!$N$6542</definedName>
    <definedName name="C07.00_R0283_C0216_S0012">'Cells C'!$N$7092</definedName>
    <definedName name="C07.00_R0283_C0216_S0013">'Cells C'!$N$7642</definedName>
    <definedName name="C07.00_R0283_C0216_S0014">'Cells C'!$N$8192</definedName>
    <definedName name="C07.00_R0283_C0216_S0015">'Cells C'!$N$8742</definedName>
    <definedName name="C07.00_R0283_C0216_S0016">'Cells C'!$N$9292</definedName>
    <definedName name="C07.00_R0283_C0216_S0017">'Cells C'!$N$9842</definedName>
    <definedName name="C07.00_R0283_C0217_S0001">'Cells C'!$N$1043</definedName>
    <definedName name="C07.00_R0283_C0217_S0002">'Cells C'!$N$1593</definedName>
    <definedName name="C07.00_R0283_C0217_S0003">'Cells C'!$N$2143</definedName>
    <definedName name="C07.00_R0283_C0217_S0004">'Cells C'!$N$2693</definedName>
    <definedName name="C07.00_R0283_C0217_S0005">'Cells C'!$N$3243</definedName>
    <definedName name="C07.00_R0283_C0217_S0006">'Cells C'!$N$3793</definedName>
    <definedName name="C07.00_R0283_C0217_S0007">'Cells C'!$N$4343</definedName>
    <definedName name="C07.00_R0283_C0217_S0008">'Cells C'!$N$4893</definedName>
    <definedName name="C07.00_R0283_C0217_S0009">'Cells C'!$N$5443</definedName>
    <definedName name="C07.00_R0283_C0217_S0010">'Cells C'!$N$5993</definedName>
    <definedName name="C07.00_R0283_C0217_S0011">'Cells C'!$N$6543</definedName>
    <definedName name="C07.00_R0283_C0217_S0012">'Cells C'!$N$7093</definedName>
    <definedName name="C07.00_R0283_C0217_S0013">'Cells C'!$N$7643</definedName>
    <definedName name="C07.00_R0283_C0217_S0014">'Cells C'!$N$8193</definedName>
    <definedName name="C07.00_R0283_C0217_S0015">'Cells C'!$N$8743</definedName>
    <definedName name="C07.00_R0283_C0217_S0016">'Cells C'!$N$9293</definedName>
    <definedName name="C07.00_R0283_C0217_S0017">'Cells C'!$N$9843</definedName>
    <definedName name="C07.00_R0283_C0220_S0001">'Cells C'!$N$1044</definedName>
    <definedName name="C07.00_R0283_C0220_S0002">'Cells C'!$N$1594</definedName>
    <definedName name="C07.00_R0283_C0220_S0003">'Cells C'!$N$2144</definedName>
    <definedName name="C07.00_R0283_C0220_S0004">'Cells C'!$N$2694</definedName>
    <definedName name="C07.00_R0283_C0220_S0005">'Cells C'!$N$3244</definedName>
    <definedName name="C07.00_R0283_C0220_S0006">'Cells C'!$N$3794</definedName>
    <definedName name="C07.00_R0283_C0220_S0007">'Cells C'!$N$4344</definedName>
    <definedName name="C07.00_R0283_C0220_S0008">'Cells C'!$N$4894</definedName>
    <definedName name="C07.00_R0283_C0220_S0009">'Cells C'!$N$5444</definedName>
    <definedName name="C07.00_R0283_C0220_S0010">'Cells C'!$N$5994</definedName>
    <definedName name="C07.00_R0283_C0220_S0011">'Cells C'!$N$6544</definedName>
    <definedName name="C07.00_R0283_C0220_S0012">'Cells C'!$N$7094</definedName>
    <definedName name="C07.00_R0283_C0220_S0013">'Cells C'!$N$7644</definedName>
    <definedName name="C07.00_R0283_C0220_S0014">'Cells C'!$N$8194</definedName>
    <definedName name="C07.00_R0283_C0220_S0015">'Cells C'!$N$8744</definedName>
    <definedName name="C07.00_R0283_C0220_S0016">'Cells C'!$N$9294</definedName>
    <definedName name="C07.00_R0283_C0220_S0017">'Cells C'!$N$9844</definedName>
    <definedName name="C07.00_R0283_C0230_S0001">'Cells C'!$N$1045</definedName>
    <definedName name="C07.00_R0283_C0230_S0002">'Cells C'!$N$1595</definedName>
    <definedName name="C07.00_R0283_C0230_S0003">'Cells C'!$N$2145</definedName>
    <definedName name="C07.00_R0283_C0230_S0004">'Cells C'!$N$2695</definedName>
    <definedName name="C07.00_R0283_C0230_S0005">'Cells C'!$N$3245</definedName>
    <definedName name="C07.00_R0283_C0230_S0006">'Cells C'!$N$3795</definedName>
    <definedName name="C07.00_R0283_C0230_S0007">'Cells C'!$N$4345</definedName>
    <definedName name="C07.00_R0283_C0230_S0008">'Cells C'!$N$4895</definedName>
    <definedName name="C07.00_R0283_C0230_S0009">'Cells C'!$N$5445</definedName>
    <definedName name="C07.00_R0283_C0230_S0010">'Cells C'!$N$5995</definedName>
    <definedName name="C07.00_R0283_C0230_S0011">'Cells C'!$N$6545</definedName>
    <definedName name="C07.00_R0283_C0230_S0012">'Cells C'!$N$7095</definedName>
    <definedName name="C07.00_R0283_C0230_S0013">'Cells C'!$N$7645</definedName>
    <definedName name="C07.00_R0283_C0230_S0014">'Cells C'!$N$8195</definedName>
    <definedName name="C07.00_R0283_C0230_S0015">'Cells C'!$N$8745</definedName>
    <definedName name="C07.00_R0283_C0230_S0016">'Cells C'!$N$9295</definedName>
    <definedName name="C07.00_R0283_C0230_S0017">'Cells C'!$N$9845</definedName>
    <definedName name="C07.00_R0283_C0240_S0001">'Cells C'!$N$1046</definedName>
    <definedName name="C07.00_R0283_C0240_S0002">'Cells C'!$N$1596</definedName>
    <definedName name="C07.00_R0283_C0240_S0003">'Cells C'!$N$2146</definedName>
    <definedName name="C07.00_R0283_C0240_S0004">'Cells C'!$N$2696</definedName>
    <definedName name="C07.00_R0283_C0240_S0005">'Cells C'!$N$3246</definedName>
    <definedName name="C07.00_R0283_C0240_S0006">'Cells C'!$N$3796</definedName>
    <definedName name="C07.00_R0283_C0240_S0007">'Cells C'!$N$4346</definedName>
    <definedName name="C07.00_R0283_C0240_S0008">'Cells C'!$N$4896</definedName>
    <definedName name="C07.00_R0283_C0240_S0009">'Cells C'!$N$5446</definedName>
    <definedName name="C07.00_R0283_C0240_S0010">'Cells C'!$N$5996</definedName>
    <definedName name="C07.00_R0283_C0240_S0011">'Cells C'!$N$6546</definedName>
    <definedName name="C07.00_R0283_C0240_S0012">'Cells C'!$N$7096</definedName>
    <definedName name="C07.00_R0283_C0240_S0013">'Cells C'!$N$7646</definedName>
    <definedName name="C07.00_R0283_C0240_S0014">'Cells C'!$N$8196</definedName>
    <definedName name="C07.00_R0283_C0240_S0015">'Cells C'!$N$8746</definedName>
    <definedName name="C07.00_R0283_C0240_S0016">'Cells C'!$N$9296</definedName>
    <definedName name="C07.00_R0283_C0240_S0017">'Cells C'!$N$9846</definedName>
    <definedName name="C07.00_R0290_C0010_S0001">'Cells C'!$N$10680</definedName>
    <definedName name="C07.00_R0290_C0010_S0002">'Cells C'!$N$10708</definedName>
    <definedName name="C07.00_R0290_C0010_S0003">'Cells C'!$N$10736</definedName>
    <definedName name="C07.00_R0290_C0010_S0004">'Cells C'!$N$10764</definedName>
    <definedName name="C07.00_R0290_C0010_S0007">'Cells C'!$N$10792</definedName>
    <definedName name="C07.00_R0290_C0010_S0008">'Cells C'!$N$10820</definedName>
    <definedName name="C07.00_R0290_C0010_S0009">'Cells C'!$N$10848</definedName>
    <definedName name="C07.00_R0290_C0030_S0001">'Cells C'!$N$10681</definedName>
    <definedName name="C07.00_R0290_C0030_S0002">'Cells C'!$N$10709</definedName>
    <definedName name="C07.00_R0290_C0030_S0003">'Cells C'!$N$10737</definedName>
    <definedName name="C07.00_R0290_C0030_S0004">'Cells C'!$N$10765</definedName>
    <definedName name="C07.00_R0290_C0030_S0007">'Cells C'!$N$10793</definedName>
    <definedName name="C07.00_R0290_C0030_S0008">'Cells C'!$N$10821</definedName>
    <definedName name="C07.00_R0290_C0030_S0009">'Cells C'!$N$10849</definedName>
    <definedName name="C07.00_R0290_C0040_S0001">'Cells C'!$N$10682</definedName>
    <definedName name="C07.00_R0290_C0040_S0002">'Cells C'!$N$10710</definedName>
    <definedName name="C07.00_R0290_C0040_S0003">'Cells C'!$N$10738</definedName>
    <definedName name="C07.00_R0290_C0040_S0004">'Cells C'!$N$10766</definedName>
    <definedName name="C07.00_R0290_C0040_S0007">'Cells C'!$N$10794</definedName>
    <definedName name="C07.00_R0290_C0040_S0008">'Cells C'!$N$10822</definedName>
    <definedName name="C07.00_R0290_C0040_S0009">'Cells C'!$N$10850</definedName>
    <definedName name="C07.00_R0290_C0150_S0001">'Cells C'!$N$10683</definedName>
    <definedName name="C07.00_R0290_C0150_S0002">'Cells C'!$N$10711</definedName>
    <definedName name="C07.00_R0290_C0150_S0003">'Cells C'!$N$10739</definedName>
    <definedName name="C07.00_R0290_C0150_S0004">'Cells C'!$N$10767</definedName>
    <definedName name="C07.00_R0290_C0150_S0007">'Cells C'!$N$10795</definedName>
    <definedName name="C07.00_R0290_C0150_S0008">'Cells C'!$N$10823</definedName>
    <definedName name="C07.00_R0290_C0150_S0009">'Cells C'!$N$10851</definedName>
    <definedName name="C07.00_R0290_C0160_S0001">'Cells C'!$N$10684</definedName>
    <definedName name="C07.00_R0290_C0160_S0002">'Cells C'!$N$10712</definedName>
    <definedName name="C07.00_R0290_C0160_S0003">'Cells C'!$N$10740</definedName>
    <definedName name="C07.00_R0290_C0160_S0004">'Cells C'!$N$10768</definedName>
    <definedName name="C07.00_R0290_C0160_S0007">'Cells C'!$N$10796</definedName>
    <definedName name="C07.00_R0290_C0160_S0008">'Cells C'!$N$10824</definedName>
    <definedName name="C07.00_R0290_C0160_S0009">'Cells C'!$N$10852</definedName>
    <definedName name="C07.00_R0290_C0170_S0001">'Cells C'!$N$10685</definedName>
    <definedName name="C07.00_R0290_C0170_S0002">'Cells C'!$N$10713</definedName>
    <definedName name="C07.00_R0290_C0170_S0003">'Cells C'!$N$10741</definedName>
    <definedName name="C07.00_R0290_C0170_S0004">'Cells C'!$N$10769</definedName>
    <definedName name="C07.00_R0290_C0170_S0007">'Cells C'!$N$10797</definedName>
    <definedName name="C07.00_R0290_C0170_S0008">'Cells C'!$N$10825</definedName>
    <definedName name="C07.00_R0290_C0170_S0009">'Cells C'!$N$10853</definedName>
    <definedName name="C07.00_R0290_C0180_S0001">'Cells C'!$N$10686</definedName>
    <definedName name="C07.00_R0290_C0180_S0002">'Cells C'!$N$10714</definedName>
    <definedName name="C07.00_R0290_C0180_S0003">'Cells C'!$N$10742</definedName>
    <definedName name="C07.00_R0290_C0180_S0004">'Cells C'!$N$10770</definedName>
    <definedName name="C07.00_R0290_C0180_S0007">'Cells C'!$N$10798</definedName>
    <definedName name="C07.00_R0290_C0180_S0008">'Cells C'!$N$10826</definedName>
    <definedName name="C07.00_R0290_C0180_S0009">'Cells C'!$N$10854</definedName>
    <definedName name="C07.00_R0290_C0190_S0001">'Cells C'!$N$10687</definedName>
    <definedName name="C07.00_R0290_C0190_S0002">'Cells C'!$N$10715</definedName>
    <definedName name="C07.00_R0290_C0190_S0003">'Cells C'!$N$10743</definedName>
    <definedName name="C07.00_R0290_C0190_S0004">'Cells C'!$N$10771</definedName>
    <definedName name="C07.00_R0290_C0190_S0007">'Cells C'!$N$10799</definedName>
    <definedName name="C07.00_R0290_C0190_S0008">'Cells C'!$N$10827</definedName>
    <definedName name="C07.00_R0290_C0190_S0009">'Cells C'!$N$10855</definedName>
    <definedName name="C07.00_R0290_C0200_S0001">'Cells C'!$N$10688</definedName>
    <definedName name="C07.00_R0290_C0200_S0002">'Cells C'!$N$10716</definedName>
    <definedName name="C07.00_R0290_C0200_S0003">'Cells C'!$N$10744</definedName>
    <definedName name="C07.00_R0290_C0200_S0004">'Cells C'!$N$10772</definedName>
    <definedName name="C07.00_R0290_C0200_S0007">'Cells C'!$N$10800</definedName>
    <definedName name="C07.00_R0290_C0200_S0008">'Cells C'!$N$10828</definedName>
    <definedName name="C07.00_R0290_C0200_S0009">'Cells C'!$N$10856</definedName>
    <definedName name="C07.00_R0290_C0210_S0001">'Cells C'!$N$10689</definedName>
    <definedName name="C07.00_R0290_C0210_S0002">'Cells C'!$N$10717</definedName>
    <definedName name="C07.00_R0290_C0210_S0003">'Cells C'!$N$10745</definedName>
    <definedName name="C07.00_R0290_C0210_S0004">'Cells C'!$N$10773</definedName>
    <definedName name="C07.00_R0290_C0210_S0007">'Cells C'!$N$10801</definedName>
    <definedName name="C07.00_R0290_C0210_S0008">'Cells C'!$N$10829</definedName>
    <definedName name="C07.00_R0290_C0210_S0009">'Cells C'!$N$10857</definedName>
    <definedName name="C07.00_R0290_C0215_S0001">'Cells C'!$N$10690</definedName>
    <definedName name="C07.00_R0290_C0215_S0002">'Cells C'!$N$10718</definedName>
    <definedName name="C07.00_R0290_C0215_S0003">'Cells C'!$N$10746</definedName>
    <definedName name="C07.00_R0290_C0215_S0004">'Cells C'!$N$10774</definedName>
    <definedName name="C07.00_R0290_C0215_S0007">'Cells C'!$N$10802</definedName>
    <definedName name="C07.00_R0290_C0215_S0008">'Cells C'!$N$10830</definedName>
    <definedName name="C07.00_R0290_C0215_S0009">'Cells C'!$N$10858</definedName>
    <definedName name="C07.00_R0290_C0216_S0001">'Cells C'!$N$10691</definedName>
    <definedName name="C07.00_R0290_C0216_S0002">'Cells C'!$N$10719</definedName>
    <definedName name="C07.00_R0290_C0216_S0003">'Cells C'!$N$10747</definedName>
    <definedName name="C07.00_R0290_C0216_S0004">'Cells C'!$N$10775</definedName>
    <definedName name="C07.00_R0290_C0216_S0007">'Cells C'!$N$10803</definedName>
    <definedName name="C07.00_R0290_C0216_S0008">'Cells C'!$N$10831</definedName>
    <definedName name="C07.00_R0290_C0216_S0009">'Cells C'!$N$10859</definedName>
    <definedName name="C07.00_R0290_C0217_S0001">'Cells C'!$N$10692</definedName>
    <definedName name="C07.00_R0290_C0217_S0002">'Cells C'!$N$10720</definedName>
    <definedName name="C07.00_R0290_C0217_S0003">'Cells C'!$N$10748</definedName>
    <definedName name="C07.00_R0290_C0217_S0004">'Cells C'!$N$10776</definedName>
    <definedName name="C07.00_R0290_C0217_S0007">'Cells C'!$N$10804</definedName>
    <definedName name="C07.00_R0290_C0217_S0008">'Cells C'!$N$10832</definedName>
    <definedName name="C07.00_R0290_C0217_S0009">'Cells C'!$N$10860</definedName>
    <definedName name="C07.00_R0290_C0220_S0001">'Cells C'!$N$10693</definedName>
    <definedName name="C07.00_R0290_C0220_S0002">'Cells C'!$N$10721</definedName>
    <definedName name="C07.00_R0290_C0220_S0003">'Cells C'!$N$10749</definedName>
    <definedName name="C07.00_R0290_C0220_S0004">'Cells C'!$N$10777</definedName>
    <definedName name="C07.00_R0290_C0220_S0007">'Cells C'!$N$10805</definedName>
    <definedName name="C07.00_R0290_C0220_S0008">'Cells C'!$N$10833</definedName>
    <definedName name="C07.00_R0290_C0220_S0009">'Cells C'!$N$10861</definedName>
    <definedName name="C07.00_R0300_C0010_S0001">'Cells C'!$N$10876</definedName>
    <definedName name="C07.00_R0300_C0010_S0002">'Cells C'!$N$10905</definedName>
    <definedName name="C07.00_R0300_C0010_S0003">'Cells C'!$N$10934</definedName>
    <definedName name="C07.00_R0300_C0010_S0004">'Cells C'!$N$10963</definedName>
    <definedName name="C07.00_R0300_C0010_S0007">'Cells C'!$N$10992</definedName>
    <definedName name="C07.00_R0300_C0010_S0008">'Cells C'!$N$11021</definedName>
    <definedName name="C07.00_R0300_C0010_S0009">'Cells C'!$N$11050</definedName>
    <definedName name="C07.00_R0300_C0030_S0001">'Cells C'!$N$10877</definedName>
    <definedName name="C07.00_R0300_C0030_S0002">'Cells C'!$N$10906</definedName>
    <definedName name="C07.00_R0300_C0030_S0003">'Cells C'!$N$10935</definedName>
    <definedName name="C07.00_R0300_C0030_S0004">'Cells C'!$N$10964</definedName>
    <definedName name="C07.00_R0300_C0030_S0007">'Cells C'!$N$10993</definedName>
    <definedName name="C07.00_R0300_C0030_S0008">'Cells C'!$N$11022</definedName>
    <definedName name="C07.00_R0300_C0030_S0009">'Cells C'!$N$11051</definedName>
    <definedName name="C07.00_R0300_C0040_S0001">'Cells C'!$N$10878</definedName>
    <definedName name="C07.00_R0300_C0040_S0002">'Cells C'!$N$10907</definedName>
    <definedName name="C07.00_R0300_C0040_S0003">'Cells C'!$N$10936</definedName>
    <definedName name="C07.00_R0300_C0040_S0004">'Cells C'!$N$10965</definedName>
    <definedName name="C07.00_R0300_C0040_S0007">'Cells C'!$N$10994</definedName>
    <definedName name="C07.00_R0300_C0040_S0008">'Cells C'!$N$11023</definedName>
    <definedName name="C07.00_R0300_C0040_S0009">'Cells C'!$N$11052</definedName>
    <definedName name="C07.00_R0300_C0150_S0001">'Cells C'!$N$10879</definedName>
    <definedName name="C07.00_R0300_C0150_S0002">'Cells C'!$N$10908</definedName>
    <definedName name="C07.00_R0300_C0150_S0003">'Cells C'!$N$10937</definedName>
    <definedName name="C07.00_R0300_C0150_S0004">'Cells C'!$N$10966</definedName>
    <definedName name="C07.00_R0300_C0150_S0007">'Cells C'!$N$10995</definedName>
    <definedName name="C07.00_R0300_C0150_S0008">'Cells C'!$N$11024</definedName>
    <definedName name="C07.00_R0300_C0150_S0009">'Cells C'!$N$11053</definedName>
    <definedName name="C07.00_R0300_C0160_S0001">'Cells C'!$N$10880</definedName>
    <definedName name="C07.00_R0300_C0160_S0002">'Cells C'!$N$10909</definedName>
    <definedName name="C07.00_R0300_C0160_S0003">'Cells C'!$N$10938</definedName>
    <definedName name="C07.00_R0300_C0160_S0004">'Cells C'!$N$10967</definedName>
    <definedName name="C07.00_R0300_C0160_S0007">'Cells C'!$N$10996</definedName>
    <definedName name="C07.00_R0300_C0160_S0008">'Cells C'!$N$11025</definedName>
    <definedName name="C07.00_R0300_C0160_S0009">'Cells C'!$N$11054</definedName>
    <definedName name="C07.00_R0300_C0170_S0001">'Cells C'!$N$10881</definedName>
    <definedName name="C07.00_R0300_C0170_S0002">'Cells C'!$N$10910</definedName>
    <definedName name="C07.00_R0300_C0170_S0003">'Cells C'!$N$10939</definedName>
    <definedName name="C07.00_R0300_C0170_S0004">'Cells C'!$N$10968</definedName>
    <definedName name="C07.00_R0300_C0170_S0007">'Cells C'!$N$10997</definedName>
    <definedName name="C07.00_R0300_C0170_S0008">'Cells C'!$N$11026</definedName>
    <definedName name="C07.00_R0300_C0170_S0009">'Cells C'!$N$11055</definedName>
    <definedName name="C07.00_R0300_C0180_S0001">'Cells C'!$N$10882</definedName>
    <definedName name="C07.00_R0300_C0180_S0002">'Cells C'!$N$10911</definedName>
    <definedName name="C07.00_R0300_C0180_S0003">'Cells C'!$N$10940</definedName>
    <definedName name="C07.00_R0300_C0180_S0004">'Cells C'!$N$10969</definedName>
    <definedName name="C07.00_R0300_C0180_S0007">'Cells C'!$N$10998</definedName>
    <definedName name="C07.00_R0300_C0180_S0008">'Cells C'!$N$11027</definedName>
    <definedName name="C07.00_R0300_C0180_S0009">'Cells C'!$N$11056</definedName>
    <definedName name="C07.00_R0300_C0190_S0001">'Cells C'!$N$10883</definedName>
    <definedName name="C07.00_R0300_C0190_S0002">'Cells C'!$N$10912</definedName>
    <definedName name="C07.00_R0300_C0190_S0003">'Cells C'!$N$10941</definedName>
    <definedName name="C07.00_R0300_C0190_S0004">'Cells C'!$N$10970</definedName>
    <definedName name="C07.00_R0300_C0190_S0007">'Cells C'!$N$10999</definedName>
    <definedName name="C07.00_R0300_C0190_S0008">'Cells C'!$N$11028</definedName>
    <definedName name="C07.00_R0300_C0190_S0009">'Cells C'!$N$11057</definedName>
    <definedName name="C07.00_R0300_C0200_S0001">'Cells C'!$N$10884</definedName>
    <definedName name="C07.00_R0300_C0200_S0002">'Cells C'!$N$10913</definedName>
    <definedName name="C07.00_R0300_C0200_S0003">'Cells C'!$N$10942</definedName>
    <definedName name="C07.00_R0300_C0200_S0004">'Cells C'!$N$10971</definedName>
    <definedName name="C07.00_R0300_C0200_S0007">'Cells C'!$N$11000</definedName>
    <definedName name="C07.00_R0300_C0200_S0008">'Cells C'!$N$11029</definedName>
    <definedName name="C07.00_R0300_C0200_S0009">'Cells C'!$N$11058</definedName>
    <definedName name="C07.00_R0300_C0210_S0001">'Cells C'!$N$10885</definedName>
    <definedName name="C07.00_R0300_C0210_S0002">'Cells C'!$N$10914</definedName>
    <definedName name="C07.00_R0300_C0210_S0003">'Cells C'!$N$10943</definedName>
    <definedName name="C07.00_R0300_C0210_S0004">'Cells C'!$N$10972</definedName>
    <definedName name="C07.00_R0300_C0210_S0007">'Cells C'!$N$11001</definedName>
    <definedName name="C07.00_R0300_C0210_S0008">'Cells C'!$N$11030</definedName>
    <definedName name="C07.00_R0300_C0210_S0009">'Cells C'!$N$11059</definedName>
    <definedName name="C07.00_R0300_C0211_S0001">'Cells C'!$N$10886</definedName>
    <definedName name="C07.00_R0300_C0211_S0002">'Cells C'!$N$10915</definedName>
    <definedName name="C07.00_R0300_C0211_S0003">'Cells C'!$N$10944</definedName>
    <definedName name="C07.00_R0300_C0211_S0004">'Cells C'!$N$10973</definedName>
    <definedName name="C07.00_R0300_C0211_S0007">'Cells C'!$N$11002</definedName>
    <definedName name="C07.00_R0300_C0211_S0008">'Cells C'!$N$11031</definedName>
    <definedName name="C07.00_R0300_C0211_S0009">'Cells C'!$N$11060</definedName>
    <definedName name="C07.00_R0300_C0215_S0001">'Cells C'!$N$10887</definedName>
    <definedName name="C07.00_R0300_C0215_S0002">'Cells C'!$N$10916</definedName>
    <definedName name="C07.00_R0300_C0215_S0003">'Cells C'!$N$10945</definedName>
    <definedName name="C07.00_R0300_C0215_S0004">'Cells C'!$N$10974</definedName>
    <definedName name="C07.00_R0300_C0215_S0007">'Cells C'!$N$11003</definedName>
    <definedName name="C07.00_R0300_C0215_S0008">'Cells C'!$N$11032</definedName>
    <definedName name="C07.00_R0300_C0215_S0009">'Cells C'!$N$11061</definedName>
    <definedName name="C07.00_R0300_C0216_S0001">'Cells C'!$N$10888</definedName>
    <definedName name="C07.00_R0300_C0216_S0002">'Cells C'!$N$10917</definedName>
    <definedName name="C07.00_R0300_C0216_S0003">'Cells C'!$N$10946</definedName>
    <definedName name="C07.00_R0300_C0216_S0004">'Cells C'!$N$10975</definedName>
    <definedName name="C07.00_R0300_C0216_S0007">'Cells C'!$N$11004</definedName>
    <definedName name="C07.00_R0300_C0216_S0008">'Cells C'!$N$11033</definedName>
    <definedName name="C07.00_R0300_C0216_S0009">'Cells C'!$N$11062</definedName>
    <definedName name="C07.00_R0300_C0217_S0001">'Cells C'!$N$10889</definedName>
    <definedName name="C07.00_R0300_C0217_S0002">'Cells C'!$N$10918</definedName>
    <definedName name="C07.00_R0300_C0217_S0003">'Cells C'!$N$10947</definedName>
    <definedName name="C07.00_R0300_C0217_S0004">'Cells C'!$N$10976</definedName>
    <definedName name="C07.00_R0300_C0217_S0007">'Cells C'!$N$11005</definedName>
    <definedName name="C07.00_R0300_C0217_S0008">'Cells C'!$N$11034</definedName>
    <definedName name="C07.00_R0300_C0217_S0009">'Cells C'!$N$11063</definedName>
    <definedName name="C07.00_R0310_C0010_S0001">'Cells C'!$N$10694</definedName>
    <definedName name="C07.00_R0310_C0010_S0002">'Cells C'!$N$10722</definedName>
    <definedName name="C07.00_R0310_C0010_S0003">'Cells C'!$N$10750</definedName>
    <definedName name="C07.00_R0310_C0010_S0004">'Cells C'!$N$10778</definedName>
    <definedName name="C07.00_R0310_C0010_S0007">'Cells C'!$N$10806</definedName>
    <definedName name="C07.00_R0310_C0010_S0008">'Cells C'!$N$10834</definedName>
    <definedName name="C07.00_R0310_C0010_S0009">'Cells C'!$N$10862</definedName>
    <definedName name="C07.00_R0310_C0030_S0001">'Cells C'!$N$10695</definedName>
    <definedName name="C07.00_R0310_C0030_S0002">'Cells C'!$N$10723</definedName>
    <definedName name="C07.00_R0310_C0030_S0003">'Cells C'!$N$10751</definedName>
    <definedName name="C07.00_R0310_C0030_S0004">'Cells C'!$N$10779</definedName>
    <definedName name="C07.00_R0310_C0030_S0007">'Cells C'!$N$10807</definedName>
    <definedName name="C07.00_R0310_C0030_S0008">'Cells C'!$N$10835</definedName>
    <definedName name="C07.00_R0310_C0030_S0009">'Cells C'!$N$10863</definedName>
    <definedName name="C07.00_R0310_C0040_S0001">'Cells C'!$N$10696</definedName>
    <definedName name="C07.00_R0310_C0040_S0002">'Cells C'!$N$10724</definedName>
    <definedName name="C07.00_R0310_C0040_S0003">'Cells C'!$N$10752</definedName>
    <definedName name="C07.00_R0310_C0040_S0004">'Cells C'!$N$10780</definedName>
    <definedName name="C07.00_R0310_C0040_S0007">'Cells C'!$N$10808</definedName>
    <definedName name="C07.00_R0310_C0040_S0008">'Cells C'!$N$10836</definedName>
    <definedName name="C07.00_R0310_C0040_S0009">'Cells C'!$N$10864</definedName>
    <definedName name="C07.00_R0310_C0150_S0001">'Cells C'!$N$10697</definedName>
    <definedName name="C07.00_R0310_C0150_S0002">'Cells C'!$N$10725</definedName>
    <definedName name="C07.00_R0310_C0150_S0003">'Cells C'!$N$10753</definedName>
    <definedName name="C07.00_R0310_C0150_S0004">'Cells C'!$N$10781</definedName>
    <definedName name="C07.00_R0310_C0150_S0007">'Cells C'!$N$10809</definedName>
    <definedName name="C07.00_R0310_C0150_S0008">'Cells C'!$N$10837</definedName>
    <definedName name="C07.00_R0310_C0150_S0009">'Cells C'!$N$10865</definedName>
    <definedName name="C07.00_R0310_C0160_S0001">'Cells C'!$N$10698</definedName>
    <definedName name="C07.00_R0310_C0160_S0002">'Cells C'!$N$10726</definedName>
    <definedName name="C07.00_R0310_C0160_S0003">'Cells C'!$N$10754</definedName>
    <definedName name="C07.00_R0310_C0160_S0004">'Cells C'!$N$10782</definedName>
    <definedName name="C07.00_R0310_C0160_S0007">'Cells C'!$N$10810</definedName>
    <definedName name="C07.00_R0310_C0160_S0008">'Cells C'!$N$10838</definedName>
    <definedName name="C07.00_R0310_C0160_S0009">'Cells C'!$N$10866</definedName>
    <definedName name="C07.00_R0310_C0170_S0001">'Cells C'!$N$10699</definedName>
    <definedName name="C07.00_R0310_C0170_S0002">'Cells C'!$N$10727</definedName>
    <definedName name="C07.00_R0310_C0170_S0003">'Cells C'!$N$10755</definedName>
    <definedName name="C07.00_R0310_C0170_S0004">'Cells C'!$N$10783</definedName>
    <definedName name="C07.00_R0310_C0170_S0007">'Cells C'!$N$10811</definedName>
    <definedName name="C07.00_R0310_C0170_S0008">'Cells C'!$N$10839</definedName>
    <definedName name="C07.00_R0310_C0170_S0009">'Cells C'!$N$10867</definedName>
    <definedName name="C07.00_R0310_C0180_S0001">'Cells C'!$N$10700</definedName>
    <definedName name="C07.00_R0310_C0180_S0002">'Cells C'!$N$10728</definedName>
    <definedName name="C07.00_R0310_C0180_S0003">'Cells C'!$N$10756</definedName>
    <definedName name="C07.00_R0310_C0180_S0004">'Cells C'!$N$10784</definedName>
    <definedName name="C07.00_R0310_C0180_S0007">'Cells C'!$N$10812</definedName>
    <definedName name="C07.00_R0310_C0180_S0008">'Cells C'!$N$10840</definedName>
    <definedName name="C07.00_R0310_C0180_S0009">'Cells C'!$N$10868</definedName>
    <definedName name="C07.00_R0310_C0190_S0001">'Cells C'!$N$10701</definedName>
    <definedName name="C07.00_R0310_C0190_S0002">'Cells C'!$N$10729</definedName>
    <definedName name="C07.00_R0310_C0190_S0003">'Cells C'!$N$10757</definedName>
    <definedName name="C07.00_R0310_C0190_S0004">'Cells C'!$N$10785</definedName>
    <definedName name="C07.00_R0310_C0190_S0007">'Cells C'!$N$10813</definedName>
    <definedName name="C07.00_R0310_C0190_S0008">'Cells C'!$N$10841</definedName>
    <definedName name="C07.00_R0310_C0190_S0009">'Cells C'!$N$10869</definedName>
    <definedName name="C07.00_R0310_C0200_S0001">'Cells C'!$N$10702</definedName>
    <definedName name="C07.00_R0310_C0200_S0002">'Cells C'!$N$10730</definedName>
    <definedName name="C07.00_R0310_C0200_S0003">'Cells C'!$N$10758</definedName>
    <definedName name="C07.00_R0310_C0200_S0004">'Cells C'!$N$10786</definedName>
    <definedName name="C07.00_R0310_C0200_S0007">'Cells C'!$N$10814</definedName>
    <definedName name="C07.00_R0310_C0200_S0008">'Cells C'!$N$10842</definedName>
    <definedName name="C07.00_R0310_C0200_S0009">'Cells C'!$N$10870</definedName>
    <definedName name="C07.00_R0310_C0210_S0001">'Cells C'!$N$10703</definedName>
    <definedName name="C07.00_R0310_C0210_S0002">'Cells C'!$N$10731</definedName>
    <definedName name="C07.00_R0310_C0210_S0003">'Cells C'!$N$10759</definedName>
    <definedName name="C07.00_R0310_C0210_S0004">'Cells C'!$N$10787</definedName>
    <definedName name="C07.00_R0310_C0210_S0007">'Cells C'!$N$10815</definedName>
    <definedName name="C07.00_R0310_C0210_S0008">'Cells C'!$N$10843</definedName>
    <definedName name="C07.00_R0310_C0210_S0009">'Cells C'!$N$10871</definedName>
    <definedName name="C07.00_R0310_C0215_S0001">'Cells C'!$N$10704</definedName>
    <definedName name="C07.00_R0310_C0215_S0002">'Cells C'!$N$10732</definedName>
    <definedName name="C07.00_R0310_C0215_S0003">'Cells C'!$N$10760</definedName>
    <definedName name="C07.00_R0310_C0215_S0004">'Cells C'!$N$10788</definedName>
    <definedName name="C07.00_R0310_C0215_S0007">'Cells C'!$N$10816</definedName>
    <definedName name="C07.00_R0310_C0215_S0008">'Cells C'!$N$10844</definedName>
    <definedName name="C07.00_R0310_C0215_S0009">'Cells C'!$N$10872</definedName>
    <definedName name="C07.00_R0310_C0216_S0001">'Cells C'!$N$10705</definedName>
    <definedName name="C07.00_R0310_C0216_S0002">'Cells C'!$N$10733</definedName>
    <definedName name="C07.00_R0310_C0216_S0003">'Cells C'!$N$10761</definedName>
    <definedName name="C07.00_R0310_C0216_S0004">'Cells C'!$N$10789</definedName>
    <definedName name="C07.00_R0310_C0216_S0007">'Cells C'!$N$10817</definedName>
    <definedName name="C07.00_R0310_C0216_S0008">'Cells C'!$N$10845</definedName>
    <definedName name="C07.00_R0310_C0216_S0009">'Cells C'!$N$10873</definedName>
    <definedName name="C07.00_R0310_C0217_S0001">'Cells C'!$N$10706</definedName>
    <definedName name="C07.00_R0310_C0217_S0002">'Cells C'!$N$10734</definedName>
    <definedName name="C07.00_R0310_C0217_S0003">'Cells C'!$N$10762</definedName>
    <definedName name="C07.00_R0310_C0217_S0004">'Cells C'!$N$10790</definedName>
    <definedName name="C07.00_R0310_C0217_S0007">'Cells C'!$N$10818</definedName>
    <definedName name="C07.00_R0310_C0217_S0008">'Cells C'!$N$10846</definedName>
    <definedName name="C07.00_R0310_C0217_S0009">'Cells C'!$N$10874</definedName>
    <definedName name="C07.00_R0310_C0220_S0001">'Cells C'!$N$10707</definedName>
    <definedName name="C07.00_R0310_C0220_S0002">'Cells C'!$N$10735</definedName>
    <definedName name="C07.00_R0310_C0220_S0003">'Cells C'!$N$10763</definedName>
    <definedName name="C07.00_R0310_C0220_S0004">'Cells C'!$N$10791</definedName>
    <definedName name="C07.00_R0310_C0220_S0007">'Cells C'!$N$10819</definedName>
    <definedName name="C07.00_R0310_C0220_S0008">'Cells C'!$N$10847</definedName>
    <definedName name="C07.00_R0310_C0220_S0009">'Cells C'!$N$10875</definedName>
    <definedName name="C07.00_R0320_C0010_S0001">'Cells C'!$N$10890</definedName>
    <definedName name="C07.00_R0320_C0010_S0002">'Cells C'!$N$10919</definedName>
    <definedName name="C07.00_R0320_C0010_S0003">'Cells C'!$N$10948</definedName>
    <definedName name="C07.00_R0320_C0010_S0004">'Cells C'!$N$10977</definedName>
    <definedName name="C07.00_R0320_C0010_S0007">'Cells C'!$N$11006</definedName>
    <definedName name="C07.00_R0320_C0010_S0008">'Cells C'!$N$11035</definedName>
    <definedName name="C07.00_R0320_C0010_S0009">'Cells C'!$N$11064</definedName>
    <definedName name="C07.00_R0320_C0030_S0001">'Cells C'!$N$10891</definedName>
    <definedName name="C07.00_R0320_C0030_S0002">'Cells C'!$N$10920</definedName>
    <definedName name="C07.00_R0320_C0030_S0003">'Cells C'!$N$10949</definedName>
    <definedName name="C07.00_R0320_C0030_S0004">'Cells C'!$N$10978</definedName>
    <definedName name="C07.00_R0320_C0030_S0007">'Cells C'!$N$11007</definedName>
    <definedName name="C07.00_R0320_C0030_S0008">'Cells C'!$N$11036</definedName>
    <definedName name="C07.00_R0320_C0030_S0009">'Cells C'!$N$11065</definedName>
    <definedName name="C07.00_R0320_C0040_S0001">'Cells C'!$N$10892</definedName>
    <definedName name="C07.00_R0320_C0040_S0002">'Cells C'!$N$10921</definedName>
    <definedName name="C07.00_R0320_C0040_S0003">'Cells C'!$N$10950</definedName>
    <definedName name="C07.00_R0320_C0040_S0004">'Cells C'!$N$10979</definedName>
    <definedName name="C07.00_R0320_C0040_S0007">'Cells C'!$N$11008</definedName>
    <definedName name="C07.00_R0320_C0040_S0008">'Cells C'!$N$11037</definedName>
    <definedName name="C07.00_R0320_C0040_S0009">'Cells C'!$N$11066</definedName>
    <definedName name="C07.00_R0320_C0150_S0001">'Cells C'!$N$10893</definedName>
    <definedName name="C07.00_R0320_C0150_S0002">'Cells C'!$N$10922</definedName>
    <definedName name="C07.00_R0320_C0150_S0003">'Cells C'!$N$10951</definedName>
    <definedName name="C07.00_R0320_C0150_S0004">'Cells C'!$N$10980</definedName>
    <definedName name="C07.00_R0320_C0150_S0007">'Cells C'!$N$11009</definedName>
    <definedName name="C07.00_R0320_C0150_S0008">'Cells C'!$N$11038</definedName>
    <definedName name="C07.00_R0320_C0150_S0009">'Cells C'!$N$11067</definedName>
    <definedName name="C07.00_R0320_C0160_S0001">'Cells C'!$N$10894</definedName>
    <definedName name="C07.00_R0320_C0160_S0002">'Cells C'!$N$10923</definedName>
    <definedName name="C07.00_R0320_C0160_S0003">'Cells C'!$N$10952</definedName>
    <definedName name="C07.00_R0320_C0160_S0004">'Cells C'!$N$10981</definedName>
    <definedName name="C07.00_R0320_C0160_S0007">'Cells C'!$N$11010</definedName>
    <definedName name="C07.00_R0320_C0160_S0008">'Cells C'!$N$11039</definedName>
    <definedName name="C07.00_R0320_C0160_S0009">'Cells C'!$N$11068</definedName>
    <definedName name="C07.00_R0320_C0170_S0001">'Cells C'!$N$10895</definedName>
    <definedName name="C07.00_R0320_C0170_S0002">'Cells C'!$N$10924</definedName>
    <definedName name="C07.00_R0320_C0170_S0003">'Cells C'!$N$10953</definedName>
    <definedName name="C07.00_R0320_C0170_S0004">'Cells C'!$N$10982</definedName>
    <definedName name="C07.00_R0320_C0170_S0007">'Cells C'!$N$11011</definedName>
    <definedName name="C07.00_R0320_C0170_S0008">'Cells C'!$N$11040</definedName>
    <definedName name="C07.00_R0320_C0170_S0009">'Cells C'!$N$11069</definedName>
    <definedName name="C07.00_R0320_C0180_S0001">'Cells C'!$N$10896</definedName>
    <definedName name="C07.00_R0320_C0180_S0002">'Cells C'!$N$10925</definedName>
    <definedName name="C07.00_R0320_C0180_S0003">'Cells C'!$N$10954</definedName>
    <definedName name="C07.00_R0320_C0180_S0004">'Cells C'!$N$10983</definedName>
    <definedName name="C07.00_R0320_C0180_S0007">'Cells C'!$N$11012</definedName>
    <definedName name="C07.00_R0320_C0180_S0008">'Cells C'!$N$11041</definedName>
    <definedName name="C07.00_R0320_C0180_S0009">'Cells C'!$N$11070</definedName>
    <definedName name="C07.00_R0320_C0190_S0001">'Cells C'!$N$10897</definedName>
    <definedName name="C07.00_R0320_C0190_S0002">'Cells C'!$N$10926</definedName>
    <definedName name="C07.00_R0320_C0190_S0003">'Cells C'!$N$10955</definedName>
    <definedName name="C07.00_R0320_C0190_S0004">'Cells C'!$N$10984</definedName>
    <definedName name="C07.00_R0320_C0190_S0007">'Cells C'!$N$11013</definedName>
    <definedName name="C07.00_R0320_C0190_S0008">'Cells C'!$N$11042</definedName>
    <definedName name="C07.00_R0320_C0190_S0009">'Cells C'!$N$11071</definedName>
    <definedName name="C07.00_R0320_C0200_S0001">'Cells C'!$N$10898</definedName>
    <definedName name="C07.00_R0320_C0200_S0002">'Cells C'!$N$10927</definedName>
    <definedName name="C07.00_R0320_C0200_S0003">'Cells C'!$N$10956</definedName>
    <definedName name="C07.00_R0320_C0200_S0004">'Cells C'!$N$10985</definedName>
    <definedName name="C07.00_R0320_C0200_S0007">'Cells C'!$N$11014</definedName>
    <definedName name="C07.00_R0320_C0200_S0008">'Cells C'!$N$11043</definedName>
    <definedName name="C07.00_R0320_C0200_S0009">'Cells C'!$N$11072</definedName>
    <definedName name="C07.00_R0320_C0210_S0001">'Cells C'!$N$10899</definedName>
    <definedName name="C07.00_R0320_C0210_S0002">'Cells C'!$N$10928</definedName>
    <definedName name="C07.00_R0320_C0210_S0003">'Cells C'!$N$10957</definedName>
    <definedName name="C07.00_R0320_C0210_S0004">'Cells C'!$N$10986</definedName>
    <definedName name="C07.00_R0320_C0210_S0007">'Cells C'!$N$11015</definedName>
    <definedName name="C07.00_R0320_C0210_S0008">'Cells C'!$N$11044</definedName>
    <definedName name="C07.00_R0320_C0210_S0009">'Cells C'!$N$11073</definedName>
    <definedName name="C07.00_R0320_C0211_S0001">'Cells C'!$N$10900</definedName>
    <definedName name="C07.00_R0320_C0211_S0002">'Cells C'!$N$10929</definedName>
    <definedName name="C07.00_R0320_C0211_S0003">'Cells C'!$N$10958</definedName>
    <definedName name="C07.00_R0320_C0211_S0004">'Cells C'!$N$10987</definedName>
    <definedName name="C07.00_R0320_C0211_S0007">'Cells C'!$N$11016</definedName>
    <definedName name="C07.00_R0320_C0211_S0008">'Cells C'!$N$11045</definedName>
    <definedName name="C07.00_R0320_C0211_S0009">'Cells C'!$N$11074</definedName>
    <definedName name="C07.00_R0320_C0215_S0001">'Cells C'!$N$10901</definedName>
    <definedName name="C07.00_R0320_C0215_S0002">'Cells C'!$N$10930</definedName>
    <definedName name="C07.00_R0320_C0215_S0003">'Cells C'!$N$10959</definedName>
    <definedName name="C07.00_R0320_C0215_S0004">'Cells C'!$N$10988</definedName>
    <definedName name="C07.00_R0320_C0215_S0007">'Cells C'!$N$11017</definedName>
    <definedName name="C07.00_R0320_C0215_S0008">'Cells C'!$N$11046</definedName>
    <definedName name="C07.00_R0320_C0215_S0009">'Cells C'!$N$11075</definedName>
    <definedName name="C07.00_R0320_C0216_S0001">'Cells C'!$N$10902</definedName>
    <definedName name="C07.00_R0320_C0216_S0002">'Cells C'!$N$10931</definedName>
    <definedName name="C07.00_R0320_C0216_S0003">'Cells C'!$N$10960</definedName>
    <definedName name="C07.00_R0320_C0216_S0004">'Cells C'!$N$10989</definedName>
    <definedName name="C07.00_R0320_C0216_S0007">'Cells C'!$N$11018</definedName>
    <definedName name="C07.00_R0320_C0216_S0008">'Cells C'!$N$11047</definedName>
    <definedName name="C07.00_R0320_C0216_S0009">'Cells C'!$N$11076</definedName>
    <definedName name="C07.00_R0320_C0217_S0001">'Cells C'!$N$10903</definedName>
    <definedName name="C07.00_R0320_C0217_S0002">'Cells C'!$N$10932</definedName>
    <definedName name="C07.00_R0320_C0217_S0003">'Cells C'!$N$10961</definedName>
    <definedName name="C07.00_R0320_C0217_S0004">'Cells C'!$N$10990</definedName>
    <definedName name="C07.00_R0320_C0217_S0007">'Cells C'!$N$11019</definedName>
    <definedName name="C07.00_R0320_C0217_S0008">'Cells C'!$N$11048</definedName>
    <definedName name="C07.00_R0320_C0217_S0009">'Cells C'!$N$11077</definedName>
    <definedName name="C07.00_R0320_C0220_S0001">'Cells C'!$N$10904</definedName>
    <definedName name="C07.00_R0320_C0220_S0002">'Cells C'!$N$10933</definedName>
    <definedName name="C07.00_R0320_C0220_S0003">'Cells C'!$N$10962</definedName>
    <definedName name="C07.00_R0320_C0220_S0004">'Cells C'!$N$10991</definedName>
    <definedName name="C07.00_R0320_C0220_S0007">'Cells C'!$N$11020</definedName>
    <definedName name="C07.00_R0320_C0220_S0008">'Cells C'!$N$11049</definedName>
    <definedName name="C07.00_R0320_C0220_S0009">'Cells C'!$N$11078</definedName>
    <definedName name="C08.01_R0010_C0010_S0001">'Cells C'!$N$11079</definedName>
    <definedName name="C08.01_R0010_C0010_S0002">'Cells C'!$N$11390</definedName>
    <definedName name="C08.01_R0010_C0010_S0003">'Cells C'!$N$11701</definedName>
    <definedName name="C08.01_R0010_C0010_S0004">'Cells C'!$N$12012</definedName>
    <definedName name="C08.01_R0010_C0010_S0005">'Cells C'!$N$12323</definedName>
    <definedName name="C08.01_R0010_C0010_S0006">'Cells C'!$N$12634</definedName>
    <definedName name="C08.01_R0010_C0010_S0007">'Cells C'!$N$12945</definedName>
    <definedName name="C08.01_R0010_C0010_S0008">'Cells C'!$N$13256</definedName>
    <definedName name="C08.01_R0010_C0010_S0009">'Cells C'!$N$13567</definedName>
    <definedName name="C08.01_R0010_C0010_S0010">'Cells C'!$N$13878</definedName>
    <definedName name="C08.01_R0010_C0010_S0011">'Cells C'!$N$14189</definedName>
    <definedName name="C08.01_R0010_C0010_S0012">'Cells C'!$N$14500</definedName>
    <definedName name="C08.01_R0010_C0010_S0013">'Cells C'!$N$14811</definedName>
    <definedName name="C08.01_R0010_C0010_S0014">'Cells C'!$N$15122</definedName>
    <definedName name="C08.01_R0010_C0010_S0015">'Cells C'!$N$15433</definedName>
    <definedName name="C08.01_R0010_C0010_S0016">'Cells C'!$N$15744</definedName>
    <definedName name="C08.01_R0010_C0010_S0017">'Cells C'!$N$16055</definedName>
    <definedName name="C08.01_R0010_C0020_S0001">'Cells C'!$N$11080</definedName>
    <definedName name="C08.01_R0010_C0020_S0002">'Cells C'!$N$11391</definedName>
    <definedName name="C08.01_R0010_C0020_S0003">'Cells C'!$N$11702</definedName>
    <definedName name="C08.01_R0010_C0020_S0004">'Cells C'!$N$12013</definedName>
    <definedName name="C08.01_R0010_C0020_S0005">'Cells C'!$N$12324</definedName>
    <definedName name="C08.01_R0010_C0020_S0006">'Cells C'!$N$12635</definedName>
    <definedName name="C08.01_R0010_C0020_S0007">'Cells C'!$N$12946</definedName>
    <definedName name="C08.01_R0010_C0020_S0008">'Cells C'!$N$13257</definedName>
    <definedName name="C08.01_R0010_C0020_S0009">'Cells C'!$N$13568</definedName>
    <definedName name="C08.01_R0010_C0020_S0010">'Cells C'!$N$13879</definedName>
    <definedName name="C08.01_R0010_C0020_S0011">'Cells C'!$N$14190</definedName>
    <definedName name="C08.01_R0010_C0020_S0012">'Cells C'!$N$14501</definedName>
    <definedName name="C08.01_R0010_C0020_S0013">'Cells C'!$N$14812</definedName>
    <definedName name="C08.01_R0010_C0020_S0014">'Cells C'!$N$15123</definedName>
    <definedName name="C08.01_R0010_C0020_S0015">'Cells C'!$N$15434</definedName>
    <definedName name="C08.01_R0010_C0020_S0016">'Cells C'!$N$15745</definedName>
    <definedName name="C08.01_R0010_C0020_S0017">'Cells C'!$N$16056</definedName>
    <definedName name="C08.01_R0010_C0030_S0001">'Cells C'!$N$11081</definedName>
    <definedName name="C08.01_R0010_C0030_S0002">'Cells C'!$N$11392</definedName>
    <definedName name="C08.01_R0010_C0030_S0003">'Cells C'!$N$11703</definedName>
    <definedName name="C08.01_R0010_C0030_S0004">'Cells C'!$N$12014</definedName>
    <definedName name="C08.01_R0010_C0030_S0005">'Cells C'!$N$12325</definedName>
    <definedName name="C08.01_R0010_C0030_S0006">'Cells C'!$N$12636</definedName>
    <definedName name="C08.01_R0010_C0030_S0007">'Cells C'!$N$12947</definedName>
    <definedName name="C08.01_R0010_C0030_S0008">'Cells C'!$N$13258</definedName>
    <definedName name="C08.01_R0010_C0030_S0009">'Cells C'!$N$13569</definedName>
    <definedName name="C08.01_R0010_C0030_S0010">'Cells C'!$N$13880</definedName>
    <definedName name="C08.01_R0010_C0030_S0011">'Cells C'!$N$14191</definedName>
    <definedName name="C08.01_R0010_C0030_S0012">'Cells C'!$N$14502</definedName>
    <definedName name="C08.01_R0010_C0030_S0013">'Cells C'!$N$14813</definedName>
    <definedName name="C08.01_R0010_C0030_S0014">'Cells C'!$N$15124</definedName>
    <definedName name="C08.01_R0010_C0030_S0015">'Cells C'!$N$15435</definedName>
    <definedName name="C08.01_R0010_C0030_S0016">'Cells C'!$N$15746</definedName>
    <definedName name="C08.01_R0010_C0030_S0017">'Cells C'!$N$16057</definedName>
    <definedName name="C08.01_R0010_C0040_S0001">'Cells C'!$N$11082</definedName>
    <definedName name="C08.01_R0010_C0040_S0002">'Cells C'!$N$11393</definedName>
    <definedName name="C08.01_R0010_C0040_S0003">'Cells C'!$N$11704</definedName>
    <definedName name="C08.01_R0010_C0040_S0004">'Cells C'!$N$12015</definedName>
    <definedName name="C08.01_R0010_C0040_S0005">'Cells C'!$N$12326</definedName>
    <definedName name="C08.01_R0010_C0040_S0006">'Cells C'!$N$12637</definedName>
    <definedName name="C08.01_R0010_C0040_S0007">'Cells C'!$N$12948</definedName>
    <definedName name="C08.01_R0010_C0040_S0008">'Cells C'!$N$13259</definedName>
    <definedName name="C08.01_R0010_C0040_S0009">'Cells C'!$N$13570</definedName>
    <definedName name="C08.01_R0010_C0040_S0010">'Cells C'!$N$13881</definedName>
    <definedName name="C08.01_R0010_C0040_S0011">'Cells C'!$N$14192</definedName>
    <definedName name="C08.01_R0010_C0040_S0012">'Cells C'!$N$14503</definedName>
    <definedName name="C08.01_R0010_C0040_S0013">'Cells C'!$N$14814</definedName>
    <definedName name="C08.01_R0010_C0040_S0014">'Cells C'!$N$15125</definedName>
    <definedName name="C08.01_R0010_C0040_S0015">'Cells C'!$N$15436</definedName>
    <definedName name="C08.01_R0010_C0040_S0016">'Cells C'!$N$15747</definedName>
    <definedName name="C08.01_R0010_C0040_S0017">'Cells C'!$N$16058</definedName>
    <definedName name="C08.01_R0010_C0050_S0001">'Cells C'!$N$11083</definedName>
    <definedName name="C08.01_R0010_C0050_S0002">'Cells C'!$N$11394</definedName>
    <definedName name="C08.01_R0010_C0050_S0003">'Cells C'!$N$11705</definedName>
    <definedName name="C08.01_R0010_C0050_S0004">'Cells C'!$N$12016</definedName>
    <definedName name="C08.01_R0010_C0050_S0005">'Cells C'!$N$12327</definedName>
    <definedName name="C08.01_R0010_C0050_S0006">'Cells C'!$N$12638</definedName>
    <definedName name="C08.01_R0010_C0050_S0007">'Cells C'!$N$12949</definedName>
    <definedName name="C08.01_R0010_C0050_S0008">'Cells C'!$N$13260</definedName>
    <definedName name="C08.01_R0010_C0050_S0009">'Cells C'!$N$13571</definedName>
    <definedName name="C08.01_R0010_C0050_S0010">'Cells C'!$N$13882</definedName>
    <definedName name="C08.01_R0010_C0050_S0011">'Cells C'!$N$14193</definedName>
    <definedName name="C08.01_R0010_C0050_S0012">'Cells C'!$N$14504</definedName>
    <definedName name="C08.01_R0010_C0050_S0013">'Cells C'!$N$14815</definedName>
    <definedName name="C08.01_R0010_C0050_S0014">'Cells C'!$N$15126</definedName>
    <definedName name="C08.01_R0010_C0050_S0015">'Cells C'!$N$15437</definedName>
    <definedName name="C08.01_R0010_C0050_S0016">'Cells C'!$N$15748</definedName>
    <definedName name="C08.01_R0010_C0050_S0017">'Cells C'!$N$16059</definedName>
    <definedName name="C08.01_R0010_C0060_S0001">'Cells C'!$N$11084</definedName>
    <definedName name="C08.01_R0010_C0060_S0002">'Cells C'!$N$11395</definedName>
    <definedName name="C08.01_R0010_C0060_S0003">'Cells C'!$N$11706</definedName>
    <definedName name="C08.01_R0010_C0060_S0004">'Cells C'!$N$12017</definedName>
    <definedName name="C08.01_R0010_C0060_S0005">'Cells C'!$N$12328</definedName>
    <definedName name="C08.01_R0010_C0060_S0006">'Cells C'!$N$12639</definedName>
    <definedName name="C08.01_R0010_C0060_S0007">'Cells C'!$N$12950</definedName>
    <definedName name="C08.01_R0010_C0060_S0008">'Cells C'!$N$13261</definedName>
    <definedName name="C08.01_R0010_C0060_S0009">'Cells C'!$N$13572</definedName>
    <definedName name="C08.01_R0010_C0060_S0010">'Cells C'!$N$13883</definedName>
    <definedName name="C08.01_R0010_C0060_S0011">'Cells C'!$N$14194</definedName>
    <definedName name="C08.01_R0010_C0060_S0012">'Cells C'!$N$14505</definedName>
    <definedName name="C08.01_R0010_C0060_S0013">'Cells C'!$N$14816</definedName>
    <definedName name="C08.01_R0010_C0060_S0014">'Cells C'!$N$15127</definedName>
    <definedName name="C08.01_R0010_C0060_S0015">'Cells C'!$N$15438</definedName>
    <definedName name="C08.01_R0010_C0060_S0016">'Cells C'!$N$15749</definedName>
    <definedName name="C08.01_R0010_C0060_S0017">'Cells C'!$N$16060</definedName>
    <definedName name="C08.01_R0010_C0070_S0001">'Cells C'!$N$11085</definedName>
    <definedName name="C08.01_R0010_C0070_S0002">'Cells C'!$N$11396</definedName>
    <definedName name="C08.01_R0010_C0070_S0003">'Cells C'!$N$11707</definedName>
    <definedName name="C08.01_R0010_C0070_S0004">'Cells C'!$N$12018</definedName>
    <definedName name="C08.01_R0010_C0070_S0005">'Cells C'!$N$12329</definedName>
    <definedName name="C08.01_R0010_C0070_S0006">'Cells C'!$N$12640</definedName>
    <definedName name="C08.01_R0010_C0070_S0007">'Cells C'!$N$12951</definedName>
    <definedName name="C08.01_R0010_C0070_S0008">'Cells C'!$N$13262</definedName>
    <definedName name="C08.01_R0010_C0070_S0009">'Cells C'!$N$13573</definedName>
    <definedName name="C08.01_R0010_C0070_S0010">'Cells C'!$N$13884</definedName>
    <definedName name="C08.01_R0010_C0070_S0011">'Cells C'!$N$14195</definedName>
    <definedName name="C08.01_R0010_C0070_S0012">'Cells C'!$N$14506</definedName>
    <definedName name="C08.01_R0010_C0070_S0013">'Cells C'!$N$14817</definedName>
    <definedName name="C08.01_R0010_C0070_S0014">'Cells C'!$N$15128</definedName>
    <definedName name="C08.01_R0010_C0070_S0015">'Cells C'!$N$15439</definedName>
    <definedName name="C08.01_R0010_C0070_S0016">'Cells C'!$N$15750</definedName>
    <definedName name="C08.01_R0010_C0070_S0017">'Cells C'!$N$16061</definedName>
    <definedName name="C08.01_R0010_C0080_S0001">'Cells C'!$N$11086</definedName>
    <definedName name="C08.01_R0010_C0080_S0002">'Cells C'!$N$11397</definedName>
    <definedName name="C08.01_R0010_C0080_S0003">'Cells C'!$N$11708</definedName>
    <definedName name="C08.01_R0010_C0080_S0004">'Cells C'!$N$12019</definedName>
    <definedName name="C08.01_R0010_C0080_S0005">'Cells C'!$N$12330</definedName>
    <definedName name="C08.01_R0010_C0080_S0006">'Cells C'!$N$12641</definedName>
    <definedName name="C08.01_R0010_C0080_S0007">'Cells C'!$N$12952</definedName>
    <definedName name="C08.01_R0010_C0080_S0008">'Cells C'!$N$13263</definedName>
    <definedName name="C08.01_R0010_C0080_S0009">'Cells C'!$N$13574</definedName>
    <definedName name="C08.01_R0010_C0080_S0010">'Cells C'!$N$13885</definedName>
    <definedName name="C08.01_R0010_C0080_S0011">'Cells C'!$N$14196</definedName>
    <definedName name="C08.01_R0010_C0080_S0012">'Cells C'!$N$14507</definedName>
    <definedName name="C08.01_R0010_C0080_S0013">'Cells C'!$N$14818</definedName>
    <definedName name="C08.01_R0010_C0080_S0014">'Cells C'!$N$15129</definedName>
    <definedName name="C08.01_R0010_C0080_S0015">'Cells C'!$N$15440</definedName>
    <definedName name="C08.01_R0010_C0080_S0016">'Cells C'!$N$15751</definedName>
    <definedName name="C08.01_R0010_C0080_S0017">'Cells C'!$N$16062</definedName>
    <definedName name="C08.01_R0010_C0090_S0001">'Cells C'!$N$11087</definedName>
    <definedName name="C08.01_R0010_C0090_S0002">'Cells C'!$N$11398</definedName>
    <definedName name="C08.01_R0010_C0090_S0003">'Cells C'!$N$11709</definedName>
    <definedName name="C08.01_R0010_C0090_S0004">'Cells C'!$N$12020</definedName>
    <definedName name="C08.01_R0010_C0090_S0005">'Cells C'!$N$12331</definedName>
    <definedName name="C08.01_R0010_C0090_S0006">'Cells C'!$N$12642</definedName>
    <definedName name="C08.01_R0010_C0090_S0007">'Cells C'!$N$12953</definedName>
    <definedName name="C08.01_R0010_C0090_S0008">'Cells C'!$N$13264</definedName>
    <definedName name="C08.01_R0010_C0090_S0009">'Cells C'!$N$13575</definedName>
    <definedName name="C08.01_R0010_C0090_S0010">'Cells C'!$N$13886</definedName>
    <definedName name="C08.01_R0010_C0090_S0011">'Cells C'!$N$14197</definedName>
    <definedName name="C08.01_R0010_C0090_S0012">'Cells C'!$N$14508</definedName>
    <definedName name="C08.01_R0010_C0090_S0013">'Cells C'!$N$14819</definedName>
    <definedName name="C08.01_R0010_C0090_S0014">'Cells C'!$N$15130</definedName>
    <definedName name="C08.01_R0010_C0090_S0015">'Cells C'!$N$15441</definedName>
    <definedName name="C08.01_R0010_C0090_S0016">'Cells C'!$N$15752</definedName>
    <definedName name="C08.01_R0010_C0090_S0017">'Cells C'!$N$16063</definedName>
    <definedName name="C08.01_R0010_C0100_S0001">'Cells C'!$N$16366</definedName>
    <definedName name="C08.01_R0010_C0100_S0002">'Cells C'!$N$16388</definedName>
    <definedName name="C08.01_R0010_C0100_S0003">'Cells C'!$N$16410</definedName>
    <definedName name="C08.01_R0010_C0100_S0004">'Cells C'!$N$16432</definedName>
    <definedName name="C08.01_R0010_C0100_S0005">'Cells C'!$N$16454</definedName>
    <definedName name="C08.01_R0010_C0100_S0006">'Cells C'!$N$16476</definedName>
    <definedName name="C08.01_R0010_C0100_S0007">'Cells C'!$N$16498</definedName>
    <definedName name="C08.01_R0010_C0100_S0008">'Cells C'!$N$16520</definedName>
    <definedName name="C08.01_R0010_C0100_S0009">'Cells C'!$N$16542</definedName>
    <definedName name="C08.01_R0010_C0100_S0010">'Cells C'!$N$16564</definedName>
    <definedName name="C08.01_R0010_C0100_S0011">'Cells C'!$N$16586</definedName>
    <definedName name="C08.01_R0010_C0100_S0012">'Cells C'!$N$16608</definedName>
    <definedName name="C08.01_R0010_C0100_S0013">'Cells C'!$N$16630</definedName>
    <definedName name="C08.01_R0010_C0100_S0014">'Cells C'!$N$16652</definedName>
    <definedName name="C08.01_R0010_C0100_S0015">'Cells C'!$N$16674</definedName>
    <definedName name="C08.01_R0010_C0100_S0016">'Cells C'!$N$16696</definedName>
    <definedName name="C08.01_R0010_C0100_S0017">'Cells C'!$N$16718</definedName>
    <definedName name="C08.01_R0010_C0110_S0001">'Cells C'!$N$11088</definedName>
    <definedName name="C08.01_R0010_C0110_S0002">'Cells C'!$N$11399</definedName>
    <definedName name="C08.01_R0010_C0110_S0003">'Cells C'!$N$11710</definedName>
    <definedName name="C08.01_R0010_C0110_S0004">'Cells C'!$N$12021</definedName>
    <definedName name="C08.01_R0010_C0110_S0005">'Cells C'!$N$12332</definedName>
    <definedName name="C08.01_R0010_C0110_S0006">'Cells C'!$N$12643</definedName>
    <definedName name="C08.01_R0010_C0110_S0007">'Cells C'!$N$12954</definedName>
    <definedName name="C08.01_R0010_C0110_S0008">'Cells C'!$N$13265</definedName>
    <definedName name="C08.01_R0010_C0110_S0009">'Cells C'!$N$13576</definedName>
    <definedName name="C08.01_R0010_C0110_S0010">'Cells C'!$N$13887</definedName>
    <definedName name="C08.01_R0010_C0110_S0011">'Cells C'!$N$14198</definedName>
    <definedName name="C08.01_R0010_C0110_S0012">'Cells C'!$N$14509</definedName>
    <definedName name="C08.01_R0010_C0110_S0013">'Cells C'!$N$14820</definedName>
    <definedName name="C08.01_R0010_C0110_S0014">'Cells C'!$N$15131</definedName>
    <definedName name="C08.01_R0010_C0110_S0015">'Cells C'!$N$15442</definedName>
    <definedName name="C08.01_R0010_C0110_S0016">'Cells C'!$N$15753</definedName>
    <definedName name="C08.01_R0010_C0110_S0017">'Cells C'!$N$16064</definedName>
    <definedName name="C08.01_R0010_C0120_S0001">'Cells C'!$N$16367</definedName>
    <definedName name="C08.01_R0010_C0120_S0002">'Cells C'!$N$16389</definedName>
    <definedName name="C08.01_R0010_C0120_S0003">'Cells C'!$N$16411</definedName>
    <definedName name="C08.01_R0010_C0120_S0004">'Cells C'!$N$16433</definedName>
    <definedName name="C08.01_R0010_C0120_S0005">'Cells C'!$N$16455</definedName>
    <definedName name="C08.01_R0010_C0120_S0006">'Cells C'!$N$16477</definedName>
    <definedName name="C08.01_R0010_C0120_S0007">'Cells C'!$N$16499</definedName>
    <definedName name="C08.01_R0010_C0120_S0008">'Cells C'!$N$16521</definedName>
    <definedName name="C08.01_R0010_C0120_S0009">'Cells C'!$N$16543</definedName>
    <definedName name="C08.01_R0010_C0120_S0010">'Cells C'!$N$16565</definedName>
    <definedName name="C08.01_R0010_C0120_S0011">'Cells C'!$N$16587</definedName>
    <definedName name="C08.01_R0010_C0120_S0012">'Cells C'!$N$16609</definedName>
    <definedName name="C08.01_R0010_C0120_S0013">'Cells C'!$N$16631</definedName>
    <definedName name="C08.01_R0010_C0120_S0014">'Cells C'!$N$16653</definedName>
    <definedName name="C08.01_R0010_C0120_S0015">'Cells C'!$N$16675</definedName>
    <definedName name="C08.01_R0010_C0120_S0016">'Cells C'!$N$16697</definedName>
    <definedName name="C08.01_R0010_C0120_S0017">'Cells C'!$N$16719</definedName>
    <definedName name="C08.01_R0010_C0130_S0001">'Cells C'!$N$16368</definedName>
    <definedName name="C08.01_R0010_C0130_S0002">'Cells C'!$N$16390</definedName>
    <definedName name="C08.01_R0010_C0130_S0003">'Cells C'!$N$16412</definedName>
    <definedName name="C08.01_R0010_C0130_S0004">'Cells C'!$N$16434</definedName>
    <definedName name="C08.01_R0010_C0130_S0005">'Cells C'!$N$16456</definedName>
    <definedName name="C08.01_R0010_C0130_S0006">'Cells C'!$N$16478</definedName>
    <definedName name="C08.01_R0010_C0130_S0007">'Cells C'!$N$16500</definedName>
    <definedName name="C08.01_R0010_C0130_S0008">'Cells C'!$N$16522</definedName>
    <definedName name="C08.01_R0010_C0130_S0009">'Cells C'!$N$16544</definedName>
    <definedName name="C08.01_R0010_C0130_S0010">'Cells C'!$N$16566</definedName>
    <definedName name="C08.01_R0010_C0130_S0011">'Cells C'!$N$16588</definedName>
    <definedName name="C08.01_R0010_C0130_S0012">'Cells C'!$N$16610</definedName>
    <definedName name="C08.01_R0010_C0130_S0013">'Cells C'!$N$16632</definedName>
    <definedName name="C08.01_R0010_C0130_S0014">'Cells C'!$N$16654</definedName>
    <definedName name="C08.01_R0010_C0130_S0015">'Cells C'!$N$16676</definedName>
    <definedName name="C08.01_R0010_C0130_S0016">'Cells C'!$N$16698</definedName>
    <definedName name="C08.01_R0010_C0130_S0017">'Cells C'!$N$16720</definedName>
    <definedName name="C08.01_R0010_C0140_S0001">'Cells C'!$N$11089</definedName>
    <definedName name="C08.01_R0010_C0140_S0002">'Cells C'!$N$11400</definedName>
    <definedName name="C08.01_R0010_C0140_S0003">'Cells C'!$N$11711</definedName>
    <definedName name="C08.01_R0010_C0140_S0004">'Cells C'!$N$12022</definedName>
    <definedName name="C08.01_R0010_C0140_S0005">'Cells C'!$N$12333</definedName>
    <definedName name="C08.01_R0010_C0140_S0006">'Cells C'!$N$12644</definedName>
    <definedName name="C08.01_R0010_C0140_S0007">'Cells C'!$N$12955</definedName>
    <definedName name="C08.01_R0010_C0140_S0008">'Cells C'!$N$13266</definedName>
    <definedName name="C08.01_R0010_C0140_S0009">'Cells C'!$N$13577</definedName>
    <definedName name="C08.01_R0010_C0140_S0010">'Cells C'!$N$13888</definedName>
    <definedName name="C08.01_R0010_C0140_S0011">'Cells C'!$N$14199</definedName>
    <definedName name="C08.01_R0010_C0140_S0012">'Cells C'!$N$14510</definedName>
    <definedName name="C08.01_R0010_C0140_S0013">'Cells C'!$N$14821</definedName>
    <definedName name="C08.01_R0010_C0140_S0014">'Cells C'!$N$15132</definedName>
    <definedName name="C08.01_R0010_C0140_S0015">'Cells C'!$N$15443</definedName>
    <definedName name="C08.01_R0010_C0140_S0016">'Cells C'!$N$15754</definedName>
    <definedName name="C08.01_R0010_C0140_S0017">'Cells C'!$N$16065</definedName>
    <definedName name="C08.01_R0010_C0150_S0001">'Cells C'!$N$11090</definedName>
    <definedName name="C08.01_R0010_C0150_S0002">'Cells C'!$N$11401</definedName>
    <definedName name="C08.01_R0010_C0150_S0003">'Cells C'!$N$11712</definedName>
    <definedName name="C08.01_R0010_C0150_S0004">'Cells C'!$N$12023</definedName>
    <definedName name="C08.01_R0010_C0150_S0005">'Cells C'!$N$12334</definedName>
    <definedName name="C08.01_R0010_C0150_S0006">'Cells C'!$N$12645</definedName>
    <definedName name="C08.01_R0010_C0150_S0007">'Cells C'!$N$12956</definedName>
    <definedName name="C08.01_R0010_C0150_S0008">'Cells C'!$N$13267</definedName>
    <definedName name="C08.01_R0010_C0150_S0009">'Cells C'!$N$13578</definedName>
    <definedName name="C08.01_R0010_C0150_S0010">'Cells C'!$N$13889</definedName>
    <definedName name="C08.01_R0010_C0150_S0011">'Cells C'!$N$14200</definedName>
    <definedName name="C08.01_R0010_C0150_S0012">'Cells C'!$N$14511</definedName>
    <definedName name="C08.01_R0010_C0150_S0013">'Cells C'!$N$14822</definedName>
    <definedName name="C08.01_R0010_C0150_S0014">'Cells C'!$N$15133</definedName>
    <definedName name="C08.01_R0010_C0150_S0015">'Cells C'!$N$15444</definedName>
    <definedName name="C08.01_R0010_C0150_S0016">'Cells C'!$N$15755</definedName>
    <definedName name="C08.01_R0010_C0150_S0017">'Cells C'!$N$16066</definedName>
    <definedName name="C08.01_R0010_C0160_S0001">'Cells C'!$N$11091</definedName>
    <definedName name="C08.01_R0010_C0160_S0002">'Cells C'!$N$11402</definedName>
    <definedName name="C08.01_R0010_C0160_S0003">'Cells C'!$N$11713</definedName>
    <definedName name="C08.01_R0010_C0160_S0004">'Cells C'!$N$12024</definedName>
    <definedName name="C08.01_R0010_C0160_S0005">'Cells C'!$N$12335</definedName>
    <definedName name="C08.01_R0010_C0160_S0006">'Cells C'!$N$12646</definedName>
    <definedName name="C08.01_R0010_C0160_S0007">'Cells C'!$N$12957</definedName>
    <definedName name="C08.01_R0010_C0160_S0008">'Cells C'!$N$13268</definedName>
    <definedName name="C08.01_R0010_C0160_S0009">'Cells C'!$N$13579</definedName>
    <definedName name="C08.01_R0010_C0160_S0010">'Cells C'!$N$13890</definedName>
    <definedName name="C08.01_R0010_C0160_S0011">'Cells C'!$N$14201</definedName>
    <definedName name="C08.01_R0010_C0160_S0012">'Cells C'!$N$14512</definedName>
    <definedName name="C08.01_R0010_C0160_S0013">'Cells C'!$N$14823</definedName>
    <definedName name="C08.01_R0010_C0160_S0014">'Cells C'!$N$15134</definedName>
    <definedName name="C08.01_R0010_C0160_S0015">'Cells C'!$N$15445</definedName>
    <definedName name="C08.01_R0010_C0160_S0016">'Cells C'!$N$15756</definedName>
    <definedName name="C08.01_R0010_C0160_S0017">'Cells C'!$N$16067</definedName>
    <definedName name="C08.01_R0010_C0170_S0001">'Cells C'!$N$11092</definedName>
    <definedName name="C08.01_R0010_C0170_S0002">'Cells C'!$N$11403</definedName>
    <definedName name="C08.01_R0010_C0170_S0003">'Cells C'!$N$11714</definedName>
    <definedName name="C08.01_R0010_C0170_S0004">'Cells C'!$N$12025</definedName>
    <definedName name="C08.01_R0010_C0170_S0005">'Cells C'!$N$12336</definedName>
    <definedName name="C08.01_R0010_C0170_S0006">'Cells C'!$N$12647</definedName>
    <definedName name="C08.01_R0010_C0170_S0007">'Cells C'!$N$12958</definedName>
    <definedName name="C08.01_R0010_C0170_S0008">'Cells C'!$N$13269</definedName>
    <definedName name="C08.01_R0010_C0170_S0009">'Cells C'!$N$13580</definedName>
    <definedName name="C08.01_R0010_C0170_S0010">'Cells C'!$N$13891</definedName>
    <definedName name="C08.01_R0010_C0170_S0011">'Cells C'!$N$14202</definedName>
    <definedName name="C08.01_R0010_C0170_S0012">'Cells C'!$N$14513</definedName>
    <definedName name="C08.01_R0010_C0170_S0013">'Cells C'!$N$14824</definedName>
    <definedName name="C08.01_R0010_C0170_S0014">'Cells C'!$N$15135</definedName>
    <definedName name="C08.01_R0010_C0170_S0015">'Cells C'!$N$15446</definedName>
    <definedName name="C08.01_R0010_C0170_S0016">'Cells C'!$N$15757</definedName>
    <definedName name="C08.01_R0010_C0170_S0017">'Cells C'!$N$16068</definedName>
    <definedName name="C08.01_R0010_C0171_S0001">'Cells C'!$N$11093</definedName>
    <definedName name="C08.01_R0010_C0171_S0002">'Cells C'!$N$11404</definedName>
    <definedName name="C08.01_R0010_C0171_S0003">'Cells C'!$N$11715</definedName>
    <definedName name="C08.01_R0010_C0171_S0004">'Cells C'!$N$12026</definedName>
    <definedName name="C08.01_R0010_C0171_S0005">'Cells C'!$N$12337</definedName>
    <definedName name="C08.01_R0010_C0171_S0006">'Cells C'!$N$12648</definedName>
    <definedName name="C08.01_R0010_C0171_S0007">'Cells C'!$N$12959</definedName>
    <definedName name="C08.01_R0010_C0171_S0008">'Cells C'!$N$13270</definedName>
    <definedName name="C08.01_R0010_C0171_S0009">'Cells C'!$N$13581</definedName>
    <definedName name="C08.01_R0010_C0171_S0010">'Cells C'!$N$13892</definedName>
    <definedName name="C08.01_R0010_C0171_S0011">'Cells C'!$N$14203</definedName>
    <definedName name="C08.01_R0010_C0171_S0012">'Cells C'!$N$14514</definedName>
    <definedName name="C08.01_R0010_C0171_S0013">'Cells C'!$N$14825</definedName>
    <definedName name="C08.01_R0010_C0171_S0014">'Cells C'!$N$15136</definedName>
    <definedName name="C08.01_R0010_C0171_S0015">'Cells C'!$N$15447</definedName>
    <definedName name="C08.01_R0010_C0171_S0016">'Cells C'!$N$15758</definedName>
    <definedName name="C08.01_R0010_C0171_S0017">'Cells C'!$N$16069</definedName>
    <definedName name="C08.01_R0010_C0172_S0001">'Cells C'!$N$11094</definedName>
    <definedName name="C08.01_R0010_C0172_S0002">'Cells C'!$N$11405</definedName>
    <definedName name="C08.01_R0010_C0172_S0003">'Cells C'!$N$11716</definedName>
    <definedName name="C08.01_R0010_C0172_S0004">'Cells C'!$N$12027</definedName>
    <definedName name="C08.01_R0010_C0172_S0005">'Cells C'!$N$12338</definedName>
    <definedName name="C08.01_R0010_C0172_S0006">'Cells C'!$N$12649</definedName>
    <definedName name="C08.01_R0010_C0172_S0007">'Cells C'!$N$12960</definedName>
    <definedName name="C08.01_R0010_C0172_S0008">'Cells C'!$N$13271</definedName>
    <definedName name="C08.01_R0010_C0172_S0009">'Cells C'!$N$13582</definedName>
    <definedName name="C08.01_R0010_C0172_S0010">'Cells C'!$N$13893</definedName>
    <definedName name="C08.01_R0010_C0172_S0011">'Cells C'!$N$14204</definedName>
    <definedName name="C08.01_R0010_C0172_S0012">'Cells C'!$N$14515</definedName>
    <definedName name="C08.01_R0010_C0172_S0013">'Cells C'!$N$14826</definedName>
    <definedName name="C08.01_R0010_C0172_S0014">'Cells C'!$N$15137</definedName>
    <definedName name="C08.01_R0010_C0172_S0015">'Cells C'!$N$15448</definedName>
    <definedName name="C08.01_R0010_C0172_S0016">'Cells C'!$N$15759</definedName>
    <definedName name="C08.01_R0010_C0172_S0017">'Cells C'!$N$16070</definedName>
    <definedName name="C08.01_R0010_C0173_S0001">'Cells C'!$N$11095</definedName>
    <definedName name="C08.01_R0010_C0173_S0002">'Cells C'!$N$11406</definedName>
    <definedName name="C08.01_R0010_C0173_S0003">'Cells C'!$N$11717</definedName>
    <definedName name="C08.01_R0010_C0173_S0004">'Cells C'!$N$12028</definedName>
    <definedName name="C08.01_R0010_C0173_S0005">'Cells C'!$N$12339</definedName>
    <definedName name="C08.01_R0010_C0173_S0006">'Cells C'!$N$12650</definedName>
    <definedName name="C08.01_R0010_C0173_S0007">'Cells C'!$N$12961</definedName>
    <definedName name="C08.01_R0010_C0173_S0008">'Cells C'!$N$13272</definedName>
    <definedName name="C08.01_R0010_C0173_S0009">'Cells C'!$N$13583</definedName>
    <definedName name="C08.01_R0010_C0173_S0010">'Cells C'!$N$13894</definedName>
    <definedName name="C08.01_R0010_C0173_S0011">'Cells C'!$N$14205</definedName>
    <definedName name="C08.01_R0010_C0173_S0012">'Cells C'!$N$14516</definedName>
    <definedName name="C08.01_R0010_C0173_S0013">'Cells C'!$N$14827</definedName>
    <definedName name="C08.01_R0010_C0173_S0014">'Cells C'!$N$15138</definedName>
    <definedName name="C08.01_R0010_C0173_S0015">'Cells C'!$N$15449</definedName>
    <definedName name="C08.01_R0010_C0173_S0016">'Cells C'!$N$15760</definedName>
    <definedName name="C08.01_R0010_C0173_S0017">'Cells C'!$N$16071</definedName>
    <definedName name="C08.01_R0010_C0180_S0001">'Cells C'!$N$11096</definedName>
    <definedName name="C08.01_R0010_C0180_S0002">'Cells C'!$N$11407</definedName>
    <definedName name="C08.01_R0010_C0180_S0003">'Cells C'!$N$11718</definedName>
    <definedName name="C08.01_R0010_C0180_S0004">'Cells C'!$N$12029</definedName>
    <definedName name="C08.01_R0010_C0180_S0005">'Cells C'!$N$12340</definedName>
    <definedName name="C08.01_R0010_C0180_S0006">'Cells C'!$N$12651</definedName>
    <definedName name="C08.01_R0010_C0180_S0007">'Cells C'!$N$12962</definedName>
    <definedName name="C08.01_R0010_C0180_S0008">'Cells C'!$N$13273</definedName>
    <definedName name="C08.01_R0010_C0180_S0009">'Cells C'!$N$13584</definedName>
    <definedName name="C08.01_R0010_C0180_S0010">'Cells C'!$N$13895</definedName>
    <definedName name="C08.01_R0010_C0180_S0011">'Cells C'!$N$14206</definedName>
    <definedName name="C08.01_R0010_C0180_S0012">'Cells C'!$N$14517</definedName>
    <definedName name="C08.01_R0010_C0180_S0013">'Cells C'!$N$14828</definedName>
    <definedName name="C08.01_R0010_C0180_S0014">'Cells C'!$N$15139</definedName>
    <definedName name="C08.01_R0010_C0180_S0015">'Cells C'!$N$15450</definedName>
    <definedName name="C08.01_R0010_C0180_S0016">'Cells C'!$N$15761</definedName>
    <definedName name="C08.01_R0010_C0180_S0017">'Cells C'!$N$16072</definedName>
    <definedName name="C08.01_R0010_C0190_S0001">'Cells C'!$N$11097</definedName>
    <definedName name="C08.01_R0010_C0190_S0002">'Cells C'!$N$11408</definedName>
    <definedName name="C08.01_R0010_C0190_S0003">'Cells C'!$N$11719</definedName>
    <definedName name="C08.01_R0010_C0190_S0004">'Cells C'!$N$12030</definedName>
    <definedName name="C08.01_R0010_C0190_S0005">'Cells C'!$N$12341</definedName>
    <definedName name="C08.01_R0010_C0190_S0006">'Cells C'!$N$12652</definedName>
    <definedName name="C08.01_R0010_C0190_S0007">'Cells C'!$N$12963</definedName>
    <definedName name="C08.01_R0010_C0190_S0008">'Cells C'!$N$13274</definedName>
    <definedName name="C08.01_R0010_C0190_S0009">'Cells C'!$N$13585</definedName>
    <definedName name="C08.01_R0010_C0190_S0010">'Cells C'!$N$13896</definedName>
    <definedName name="C08.01_R0010_C0190_S0011">'Cells C'!$N$14207</definedName>
    <definedName name="C08.01_R0010_C0190_S0012">'Cells C'!$N$14518</definedName>
    <definedName name="C08.01_R0010_C0190_S0013">'Cells C'!$N$14829</definedName>
    <definedName name="C08.01_R0010_C0190_S0014">'Cells C'!$N$15140</definedName>
    <definedName name="C08.01_R0010_C0190_S0015">'Cells C'!$N$15451</definedName>
    <definedName name="C08.01_R0010_C0190_S0016">'Cells C'!$N$15762</definedName>
    <definedName name="C08.01_R0010_C0190_S0017">'Cells C'!$N$16073</definedName>
    <definedName name="C08.01_R0010_C0200_S0001">'Cells C'!$N$11098</definedName>
    <definedName name="C08.01_R0010_C0200_S0002">'Cells C'!$N$11409</definedName>
    <definedName name="C08.01_R0010_C0200_S0003">'Cells C'!$N$11720</definedName>
    <definedName name="C08.01_R0010_C0200_S0004">'Cells C'!$N$12031</definedName>
    <definedName name="C08.01_R0010_C0200_S0005">'Cells C'!$N$12342</definedName>
    <definedName name="C08.01_R0010_C0200_S0006">'Cells C'!$N$12653</definedName>
    <definedName name="C08.01_R0010_C0200_S0007">'Cells C'!$N$12964</definedName>
    <definedName name="C08.01_R0010_C0200_S0008">'Cells C'!$N$13275</definedName>
    <definedName name="C08.01_R0010_C0200_S0009">'Cells C'!$N$13586</definedName>
    <definedName name="C08.01_R0010_C0200_S0010">'Cells C'!$N$13897</definedName>
    <definedName name="C08.01_R0010_C0200_S0011">'Cells C'!$N$14208</definedName>
    <definedName name="C08.01_R0010_C0200_S0012">'Cells C'!$N$14519</definedName>
    <definedName name="C08.01_R0010_C0200_S0013">'Cells C'!$N$14830</definedName>
    <definedName name="C08.01_R0010_C0200_S0014">'Cells C'!$N$15141</definedName>
    <definedName name="C08.01_R0010_C0200_S0015">'Cells C'!$N$15452</definedName>
    <definedName name="C08.01_R0010_C0200_S0016">'Cells C'!$N$15763</definedName>
    <definedName name="C08.01_R0010_C0200_S0017">'Cells C'!$N$16074</definedName>
    <definedName name="C08.01_R0010_C0210_S0001">'Cells C'!$N$11099</definedName>
    <definedName name="C08.01_R0010_C0210_S0002">'Cells C'!$N$11410</definedName>
    <definedName name="C08.01_R0010_C0210_S0003">'Cells C'!$N$11721</definedName>
    <definedName name="C08.01_R0010_C0210_S0004">'Cells C'!$N$12032</definedName>
    <definedName name="C08.01_R0010_C0210_S0005">'Cells C'!$N$12343</definedName>
    <definedName name="C08.01_R0010_C0210_S0006">'Cells C'!$N$12654</definedName>
    <definedName name="C08.01_R0010_C0210_S0007">'Cells C'!$N$12965</definedName>
    <definedName name="C08.01_R0010_C0210_S0008">'Cells C'!$N$13276</definedName>
    <definedName name="C08.01_R0010_C0210_S0009">'Cells C'!$N$13587</definedName>
    <definedName name="C08.01_R0010_C0210_S0010">'Cells C'!$N$13898</definedName>
    <definedName name="C08.01_R0010_C0210_S0011">'Cells C'!$N$14209</definedName>
    <definedName name="C08.01_R0010_C0210_S0012">'Cells C'!$N$14520</definedName>
    <definedName name="C08.01_R0010_C0210_S0013">'Cells C'!$N$14831</definedName>
    <definedName name="C08.01_R0010_C0210_S0014">'Cells C'!$N$15142</definedName>
    <definedName name="C08.01_R0010_C0210_S0015">'Cells C'!$N$15453</definedName>
    <definedName name="C08.01_R0010_C0210_S0016">'Cells C'!$N$15764</definedName>
    <definedName name="C08.01_R0010_C0210_S0017">'Cells C'!$N$16075</definedName>
    <definedName name="C08.01_R0010_C0220_S0001">'Cells C'!$N$11100</definedName>
    <definedName name="C08.01_R0010_C0220_S0002">'Cells C'!$N$11411</definedName>
    <definedName name="C08.01_R0010_C0220_S0003">'Cells C'!$N$11722</definedName>
    <definedName name="C08.01_R0010_C0220_S0004">'Cells C'!$N$12033</definedName>
    <definedName name="C08.01_R0010_C0220_S0005">'Cells C'!$N$12344</definedName>
    <definedName name="C08.01_R0010_C0220_S0006">'Cells C'!$N$12655</definedName>
    <definedName name="C08.01_R0010_C0220_S0007">'Cells C'!$N$12966</definedName>
    <definedName name="C08.01_R0010_C0220_S0008">'Cells C'!$N$13277</definedName>
    <definedName name="C08.01_R0010_C0220_S0009">'Cells C'!$N$13588</definedName>
    <definedName name="C08.01_R0010_C0220_S0010">'Cells C'!$N$13899</definedName>
    <definedName name="C08.01_R0010_C0220_S0011">'Cells C'!$N$14210</definedName>
    <definedName name="C08.01_R0010_C0220_S0012">'Cells C'!$N$14521</definedName>
    <definedName name="C08.01_R0010_C0220_S0013">'Cells C'!$N$14832</definedName>
    <definedName name="C08.01_R0010_C0220_S0014">'Cells C'!$N$15143</definedName>
    <definedName name="C08.01_R0010_C0220_S0015">'Cells C'!$N$15454</definedName>
    <definedName name="C08.01_R0010_C0220_S0016">'Cells C'!$N$15765</definedName>
    <definedName name="C08.01_R0010_C0220_S0017">'Cells C'!$N$16076</definedName>
    <definedName name="C08.01_R0010_C0230_S0001">'Cells C'!$N$11101</definedName>
    <definedName name="C08.01_R0010_C0230_S0002">'Cells C'!$N$11412</definedName>
    <definedName name="C08.01_R0010_C0230_S0003">'Cells C'!$N$11723</definedName>
    <definedName name="C08.01_R0010_C0230_S0004">'Cells C'!$N$12034</definedName>
    <definedName name="C08.01_R0010_C0230_S0005">'Cells C'!$N$12345</definedName>
    <definedName name="C08.01_R0010_C0230_S0006">'Cells C'!$N$12656</definedName>
    <definedName name="C08.01_R0010_C0230_S0007">'Cells C'!$N$12967</definedName>
    <definedName name="C08.01_R0010_C0230_S0008">'Cells C'!$N$13278</definedName>
    <definedName name="C08.01_R0010_C0230_S0009">'Cells C'!$N$13589</definedName>
    <definedName name="C08.01_R0010_C0230_S0010">'Cells C'!$N$13900</definedName>
    <definedName name="C08.01_R0010_C0230_S0011">'Cells C'!$N$14211</definedName>
    <definedName name="C08.01_R0010_C0230_S0012">'Cells C'!$N$14522</definedName>
    <definedName name="C08.01_R0010_C0230_S0013">'Cells C'!$N$14833</definedName>
    <definedName name="C08.01_R0010_C0230_S0014">'Cells C'!$N$15144</definedName>
    <definedName name="C08.01_R0010_C0230_S0015">'Cells C'!$N$15455</definedName>
    <definedName name="C08.01_R0010_C0230_S0016">'Cells C'!$N$15766</definedName>
    <definedName name="C08.01_R0010_C0230_S0017">'Cells C'!$N$16077</definedName>
    <definedName name="C08.01_R0010_C0240_S0001">'Cells C'!$N$11102</definedName>
    <definedName name="C08.01_R0010_C0240_S0002">'Cells C'!$N$11413</definedName>
    <definedName name="C08.01_R0010_C0240_S0003">'Cells C'!$N$11724</definedName>
    <definedName name="C08.01_R0010_C0240_S0004">'Cells C'!$N$12035</definedName>
    <definedName name="C08.01_R0010_C0240_S0005">'Cells C'!$N$12346</definedName>
    <definedName name="C08.01_R0010_C0240_S0006">'Cells C'!$N$12657</definedName>
    <definedName name="C08.01_R0010_C0240_S0007">'Cells C'!$N$12968</definedName>
    <definedName name="C08.01_R0010_C0240_S0008">'Cells C'!$N$13279</definedName>
    <definedName name="C08.01_R0010_C0240_S0009">'Cells C'!$N$13590</definedName>
    <definedName name="C08.01_R0010_C0240_S0010">'Cells C'!$N$13901</definedName>
    <definedName name="C08.01_R0010_C0240_S0011">'Cells C'!$N$14212</definedName>
    <definedName name="C08.01_R0010_C0240_S0012">'Cells C'!$N$14523</definedName>
    <definedName name="C08.01_R0010_C0240_S0013">'Cells C'!$N$14834</definedName>
    <definedName name="C08.01_R0010_C0240_S0014">'Cells C'!$N$15145</definedName>
    <definedName name="C08.01_R0010_C0240_S0015">'Cells C'!$N$15456</definedName>
    <definedName name="C08.01_R0010_C0240_S0016">'Cells C'!$N$15767</definedName>
    <definedName name="C08.01_R0010_C0240_S0017">'Cells C'!$N$16078</definedName>
    <definedName name="C08.01_R0010_C0250_S0001">'Cells C'!$N$11103</definedName>
    <definedName name="C08.01_R0010_C0250_S0002">'Cells C'!$N$11414</definedName>
    <definedName name="C08.01_R0010_C0250_S0003">'Cells C'!$N$11725</definedName>
    <definedName name="C08.01_R0010_C0250_S0004">'Cells C'!$N$12036</definedName>
    <definedName name="C08.01_R0010_C0250_S0005">'Cells C'!$N$12347</definedName>
    <definedName name="C08.01_R0010_C0250_S0006">'Cells C'!$N$12658</definedName>
    <definedName name="C08.01_R0010_C0250_S0007">'Cells C'!$N$12969</definedName>
    <definedName name="C08.01_R0010_C0250_S0008">'Cells C'!$N$13280</definedName>
    <definedName name="C08.01_R0010_C0250_S0009">'Cells C'!$N$13591</definedName>
    <definedName name="C08.01_R0010_C0250_S0010">'Cells C'!$N$13902</definedName>
    <definedName name="C08.01_R0010_C0250_S0011">'Cells C'!$N$14213</definedName>
    <definedName name="C08.01_R0010_C0250_S0012">'Cells C'!$N$14524</definedName>
    <definedName name="C08.01_R0010_C0250_S0013">'Cells C'!$N$14835</definedName>
    <definedName name="C08.01_R0010_C0250_S0014">'Cells C'!$N$15146</definedName>
    <definedName name="C08.01_R0010_C0250_S0015">'Cells C'!$N$15457</definedName>
    <definedName name="C08.01_R0010_C0250_S0016">'Cells C'!$N$15768</definedName>
    <definedName name="C08.01_R0010_C0250_S0017">'Cells C'!$N$16079</definedName>
    <definedName name="C08.01_R0010_C0255_S0001">'Cells C'!$N$11104</definedName>
    <definedName name="C08.01_R0010_C0255_S0002">'Cells C'!$N$11415</definedName>
    <definedName name="C08.01_R0010_C0255_S0003">'Cells C'!$N$11726</definedName>
    <definedName name="C08.01_R0010_C0255_S0004">'Cells C'!$N$12037</definedName>
    <definedName name="C08.01_R0010_C0255_S0005">'Cells C'!$N$12348</definedName>
    <definedName name="C08.01_R0010_C0255_S0006">'Cells C'!$N$12659</definedName>
    <definedName name="C08.01_R0010_C0255_S0007">'Cells C'!$N$12970</definedName>
    <definedName name="C08.01_R0010_C0255_S0008">'Cells C'!$N$13281</definedName>
    <definedName name="C08.01_R0010_C0255_S0009">'Cells C'!$N$13592</definedName>
    <definedName name="C08.01_R0010_C0255_S0010">'Cells C'!$N$13903</definedName>
    <definedName name="C08.01_R0010_C0255_S0011">'Cells C'!$N$14214</definedName>
    <definedName name="C08.01_R0010_C0255_S0012">'Cells C'!$N$14525</definedName>
    <definedName name="C08.01_R0010_C0255_S0013">'Cells C'!$N$14836</definedName>
    <definedName name="C08.01_R0010_C0255_S0014">'Cells C'!$N$15147</definedName>
    <definedName name="C08.01_R0010_C0255_S0015">'Cells C'!$N$15458</definedName>
    <definedName name="C08.01_R0010_C0255_S0016">'Cells C'!$N$15769</definedName>
    <definedName name="C08.01_R0010_C0255_S0017">'Cells C'!$N$16080</definedName>
    <definedName name="C08.01_R0010_C0256_S0001">'Cells C'!$N$11105</definedName>
    <definedName name="C08.01_R0010_C0256_S0002">'Cells C'!$N$11416</definedName>
    <definedName name="C08.01_R0010_C0256_S0003">'Cells C'!$N$11727</definedName>
    <definedName name="C08.01_R0010_C0256_S0004">'Cells C'!$N$12038</definedName>
    <definedName name="C08.01_R0010_C0256_S0005">'Cells C'!$N$12349</definedName>
    <definedName name="C08.01_R0010_C0256_S0006">'Cells C'!$N$12660</definedName>
    <definedName name="C08.01_R0010_C0256_S0007">'Cells C'!$N$12971</definedName>
    <definedName name="C08.01_R0010_C0256_S0008">'Cells C'!$N$13282</definedName>
    <definedName name="C08.01_R0010_C0256_S0009">'Cells C'!$N$13593</definedName>
    <definedName name="C08.01_R0010_C0256_S0010">'Cells C'!$N$13904</definedName>
    <definedName name="C08.01_R0010_C0256_S0011">'Cells C'!$N$14215</definedName>
    <definedName name="C08.01_R0010_C0256_S0012">'Cells C'!$N$14526</definedName>
    <definedName name="C08.01_R0010_C0256_S0013">'Cells C'!$N$14837</definedName>
    <definedName name="C08.01_R0010_C0256_S0014">'Cells C'!$N$15148</definedName>
    <definedName name="C08.01_R0010_C0256_S0015">'Cells C'!$N$15459</definedName>
    <definedName name="C08.01_R0010_C0256_S0016">'Cells C'!$N$15770</definedName>
    <definedName name="C08.01_R0010_C0256_S0017">'Cells C'!$N$16081</definedName>
    <definedName name="C08.01_R0010_C0257_S0001">'Cells C'!$N$11106</definedName>
    <definedName name="C08.01_R0010_C0257_S0002">'Cells C'!$N$11417</definedName>
    <definedName name="C08.01_R0010_C0257_S0003">'Cells C'!$N$11728</definedName>
    <definedName name="C08.01_R0010_C0257_S0004">'Cells C'!$N$12039</definedName>
    <definedName name="C08.01_R0010_C0257_S0005">'Cells C'!$N$12350</definedName>
    <definedName name="C08.01_R0010_C0257_S0006">'Cells C'!$N$12661</definedName>
    <definedName name="C08.01_R0010_C0257_S0007">'Cells C'!$N$12972</definedName>
    <definedName name="C08.01_R0010_C0257_S0008">'Cells C'!$N$13283</definedName>
    <definedName name="C08.01_R0010_C0257_S0009">'Cells C'!$N$13594</definedName>
    <definedName name="C08.01_R0010_C0257_S0010">'Cells C'!$N$13905</definedName>
    <definedName name="C08.01_R0010_C0257_S0011">'Cells C'!$N$14216</definedName>
    <definedName name="C08.01_R0010_C0257_S0012">'Cells C'!$N$14527</definedName>
    <definedName name="C08.01_R0010_C0257_S0013">'Cells C'!$N$14838</definedName>
    <definedName name="C08.01_R0010_C0257_S0014">'Cells C'!$N$15149</definedName>
    <definedName name="C08.01_R0010_C0257_S0015">'Cells C'!$N$15460</definedName>
    <definedName name="C08.01_R0010_C0257_S0016">'Cells C'!$N$15771</definedName>
    <definedName name="C08.01_R0010_C0257_S0017">'Cells C'!$N$16082</definedName>
    <definedName name="C08.01_R0010_C0260_S0001">'Cells C'!$N$11107</definedName>
    <definedName name="C08.01_R0010_C0260_S0002">'Cells C'!$N$11418</definedName>
    <definedName name="C08.01_R0010_C0260_S0003">'Cells C'!$N$11729</definedName>
    <definedName name="C08.01_R0010_C0260_S0004">'Cells C'!$N$12040</definedName>
    <definedName name="C08.01_R0010_C0260_S0005">'Cells C'!$N$12351</definedName>
    <definedName name="C08.01_R0010_C0260_S0006">'Cells C'!$N$12662</definedName>
    <definedName name="C08.01_R0010_C0260_S0007">'Cells C'!$N$12973</definedName>
    <definedName name="C08.01_R0010_C0260_S0008">'Cells C'!$N$13284</definedName>
    <definedName name="C08.01_R0010_C0260_S0009">'Cells C'!$N$13595</definedName>
    <definedName name="C08.01_R0010_C0260_S0010">'Cells C'!$N$13906</definedName>
    <definedName name="C08.01_R0010_C0260_S0011">'Cells C'!$N$14217</definedName>
    <definedName name="C08.01_R0010_C0260_S0012">'Cells C'!$N$14528</definedName>
    <definedName name="C08.01_R0010_C0260_S0013">'Cells C'!$N$14839</definedName>
    <definedName name="C08.01_R0010_C0260_S0014">'Cells C'!$N$15150</definedName>
    <definedName name="C08.01_R0010_C0260_S0015">'Cells C'!$N$15461</definedName>
    <definedName name="C08.01_R0010_C0260_S0016">'Cells C'!$N$15772</definedName>
    <definedName name="C08.01_R0010_C0260_S0017">'Cells C'!$N$16083</definedName>
    <definedName name="C08.01_R0010_C0270_S0001">'Cells C'!$N$11108</definedName>
    <definedName name="C08.01_R0010_C0270_S0002">'Cells C'!$N$11419</definedName>
    <definedName name="C08.01_R0010_C0270_S0003">'Cells C'!$N$11730</definedName>
    <definedName name="C08.01_R0010_C0270_S0004">'Cells C'!$N$12041</definedName>
    <definedName name="C08.01_R0010_C0270_S0005">'Cells C'!$N$12352</definedName>
    <definedName name="C08.01_R0010_C0270_S0006">'Cells C'!$N$12663</definedName>
    <definedName name="C08.01_R0010_C0270_S0007">'Cells C'!$N$12974</definedName>
    <definedName name="C08.01_R0010_C0270_S0008">'Cells C'!$N$13285</definedName>
    <definedName name="C08.01_R0010_C0270_S0009">'Cells C'!$N$13596</definedName>
    <definedName name="C08.01_R0010_C0270_S0010">'Cells C'!$N$13907</definedName>
    <definedName name="C08.01_R0010_C0270_S0011">'Cells C'!$N$14218</definedName>
    <definedName name="C08.01_R0010_C0270_S0012">'Cells C'!$N$14529</definedName>
    <definedName name="C08.01_R0010_C0270_S0013">'Cells C'!$N$14840</definedName>
    <definedName name="C08.01_R0010_C0270_S0014">'Cells C'!$N$15151</definedName>
    <definedName name="C08.01_R0010_C0270_S0015">'Cells C'!$N$15462</definedName>
    <definedName name="C08.01_R0010_C0270_S0016">'Cells C'!$N$15773</definedName>
    <definedName name="C08.01_R0010_C0270_S0017">'Cells C'!$N$16084</definedName>
    <definedName name="C08.01_R0010_C0280_S0001">'Cells C'!$N$11109</definedName>
    <definedName name="C08.01_R0010_C0280_S0002">'Cells C'!$N$11420</definedName>
    <definedName name="C08.01_R0010_C0280_S0003">'Cells C'!$N$11731</definedName>
    <definedName name="C08.01_R0010_C0280_S0004">'Cells C'!$N$12042</definedName>
    <definedName name="C08.01_R0010_C0280_S0005">'Cells C'!$N$12353</definedName>
    <definedName name="C08.01_R0010_C0280_S0006">'Cells C'!$N$12664</definedName>
    <definedName name="C08.01_R0010_C0280_S0007">'Cells C'!$N$12975</definedName>
    <definedName name="C08.01_R0010_C0280_S0008">'Cells C'!$N$13286</definedName>
    <definedName name="C08.01_R0010_C0280_S0009">'Cells C'!$N$13597</definedName>
    <definedName name="C08.01_R0010_C0280_S0010">'Cells C'!$N$13908</definedName>
    <definedName name="C08.01_R0010_C0280_S0011">'Cells C'!$N$14219</definedName>
    <definedName name="C08.01_R0010_C0280_S0012">'Cells C'!$N$14530</definedName>
    <definedName name="C08.01_R0010_C0280_S0013">'Cells C'!$N$14841</definedName>
    <definedName name="C08.01_R0010_C0280_S0014">'Cells C'!$N$15152</definedName>
    <definedName name="C08.01_R0010_C0280_S0015">'Cells C'!$N$15463</definedName>
    <definedName name="C08.01_R0010_C0280_S0016">'Cells C'!$N$15774</definedName>
    <definedName name="C08.01_R0010_C0280_S0017">'Cells C'!$N$16085</definedName>
    <definedName name="C08.01_R0010_C0290_S0001">'Cells C'!$N$11110</definedName>
    <definedName name="C08.01_R0010_C0290_S0002">'Cells C'!$N$11421</definedName>
    <definedName name="C08.01_R0010_C0290_S0003">'Cells C'!$N$11732</definedName>
    <definedName name="C08.01_R0010_C0290_S0004">'Cells C'!$N$12043</definedName>
    <definedName name="C08.01_R0010_C0290_S0005">'Cells C'!$N$12354</definedName>
    <definedName name="C08.01_R0010_C0290_S0006">'Cells C'!$N$12665</definedName>
    <definedName name="C08.01_R0010_C0290_S0007">'Cells C'!$N$12976</definedName>
    <definedName name="C08.01_R0010_C0290_S0008">'Cells C'!$N$13287</definedName>
    <definedName name="C08.01_R0010_C0290_S0009">'Cells C'!$N$13598</definedName>
    <definedName name="C08.01_R0010_C0290_S0010">'Cells C'!$N$13909</definedName>
    <definedName name="C08.01_R0010_C0290_S0011">'Cells C'!$N$14220</definedName>
    <definedName name="C08.01_R0010_C0290_S0012">'Cells C'!$N$14531</definedName>
    <definedName name="C08.01_R0010_C0290_S0013">'Cells C'!$N$14842</definedName>
    <definedName name="C08.01_R0010_C0290_S0014">'Cells C'!$N$15153</definedName>
    <definedName name="C08.01_R0010_C0290_S0015">'Cells C'!$N$15464</definedName>
    <definedName name="C08.01_R0010_C0290_S0016">'Cells C'!$N$15775</definedName>
    <definedName name="C08.01_R0010_C0290_S0017">'Cells C'!$N$16086</definedName>
    <definedName name="C08.01_R0010_C0300_S0001">'Cells C'!$N$11111</definedName>
    <definedName name="C08.01_R0010_C0300_S0002">'Cells C'!$N$11422</definedName>
    <definedName name="C08.01_R0010_C0300_S0003">'Cells C'!$N$11733</definedName>
    <definedName name="C08.01_R0010_C0300_S0004">'Cells C'!$N$12044</definedName>
    <definedName name="C08.01_R0010_C0300_S0005">'Cells C'!$N$12355</definedName>
    <definedName name="C08.01_R0010_C0300_S0006">'Cells C'!$N$12666</definedName>
    <definedName name="C08.01_R0010_C0300_S0007">'Cells C'!$N$12977</definedName>
    <definedName name="C08.01_R0010_C0300_S0008">'Cells C'!$N$13288</definedName>
    <definedName name="C08.01_R0010_C0300_S0009">'Cells C'!$N$13599</definedName>
    <definedName name="C08.01_R0010_C0300_S0010">'Cells C'!$N$13910</definedName>
    <definedName name="C08.01_R0010_C0300_S0011">'Cells C'!$N$14221</definedName>
    <definedName name="C08.01_R0010_C0300_S0012">'Cells C'!$N$14532</definedName>
    <definedName name="C08.01_R0010_C0300_S0013">'Cells C'!$N$14843</definedName>
    <definedName name="C08.01_R0010_C0300_S0014">'Cells C'!$N$15154</definedName>
    <definedName name="C08.01_R0010_C0300_S0015">'Cells C'!$N$15465</definedName>
    <definedName name="C08.01_R0010_C0300_S0016">'Cells C'!$N$15776</definedName>
    <definedName name="C08.01_R0010_C0300_S0017">'Cells C'!$N$16087</definedName>
    <definedName name="C08.01_R0010_C0310_S0001">'Cells C'!$N$11112</definedName>
    <definedName name="C08.01_R0010_C0310_S0002">'Cells C'!$N$11423</definedName>
    <definedName name="C08.01_R0010_C0310_S0003">'Cells C'!$N$11734</definedName>
    <definedName name="C08.01_R0010_C0310_S0004">'Cells C'!$N$12045</definedName>
    <definedName name="C08.01_R0010_C0310_S0005">'Cells C'!$N$12356</definedName>
    <definedName name="C08.01_R0010_C0310_S0006">'Cells C'!$N$12667</definedName>
    <definedName name="C08.01_R0010_C0310_S0007">'Cells C'!$N$12978</definedName>
    <definedName name="C08.01_R0010_C0310_S0008">'Cells C'!$N$13289</definedName>
    <definedName name="C08.01_R0010_C0310_S0009">'Cells C'!$N$13600</definedName>
    <definedName name="C08.01_R0010_C0310_S0010">'Cells C'!$N$13911</definedName>
    <definedName name="C08.01_R0010_C0310_S0011">'Cells C'!$N$14222</definedName>
    <definedName name="C08.01_R0010_C0310_S0012">'Cells C'!$N$14533</definedName>
    <definedName name="C08.01_R0010_C0310_S0013">'Cells C'!$N$14844</definedName>
    <definedName name="C08.01_R0010_C0310_S0014">'Cells C'!$N$15155</definedName>
    <definedName name="C08.01_R0010_C0310_S0015">'Cells C'!$N$15466</definedName>
    <definedName name="C08.01_R0010_C0310_S0016">'Cells C'!$N$15777</definedName>
    <definedName name="C08.01_R0010_C0310_S0017">'Cells C'!$N$16088</definedName>
    <definedName name="C08.01_R0015_C0010_S0001">'Cells C'!$N$11113</definedName>
    <definedName name="C08.01_R0015_C0010_S0002">'Cells C'!$N$11424</definedName>
    <definedName name="C08.01_R0015_C0010_S0003">'Cells C'!$N$11735</definedName>
    <definedName name="C08.01_R0015_C0010_S0004">'Cells C'!$N$12046</definedName>
    <definedName name="C08.01_R0015_C0010_S0005">'Cells C'!$N$12357</definedName>
    <definedName name="C08.01_R0015_C0010_S0006">'Cells C'!$N$12668</definedName>
    <definedName name="C08.01_R0015_C0010_S0007">'Cells C'!$N$12979</definedName>
    <definedName name="C08.01_R0015_C0010_S0008">'Cells C'!$N$13290</definedName>
    <definedName name="C08.01_R0015_C0010_S0009">'Cells C'!$N$13601</definedName>
    <definedName name="C08.01_R0015_C0010_S0010">'Cells C'!$N$13912</definedName>
    <definedName name="C08.01_R0015_C0010_S0011">'Cells C'!$N$14223</definedName>
    <definedName name="C08.01_R0015_C0010_S0012">'Cells C'!$N$14534</definedName>
    <definedName name="C08.01_R0015_C0010_S0013">'Cells C'!$N$14845</definedName>
    <definedName name="C08.01_R0015_C0010_S0014">'Cells C'!$N$15156</definedName>
    <definedName name="C08.01_R0015_C0010_S0015">'Cells C'!$N$15467</definedName>
    <definedName name="C08.01_R0015_C0010_S0016">'Cells C'!$N$15778</definedName>
    <definedName name="C08.01_R0015_C0010_S0017">'Cells C'!$N$16089</definedName>
    <definedName name="C08.01_R0015_C0020_S0001">'Cells C'!$N$11114</definedName>
    <definedName name="C08.01_R0015_C0020_S0002">'Cells C'!$N$11425</definedName>
    <definedName name="C08.01_R0015_C0020_S0003">'Cells C'!$N$11736</definedName>
    <definedName name="C08.01_R0015_C0020_S0004">'Cells C'!$N$12047</definedName>
    <definedName name="C08.01_R0015_C0020_S0005">'Cells C'!$N$12358</definedName>
    <definedName name="C08.01_R0015_C0020_S0006">'Cells C'!$N$12669</definedName>
    <definedName name="C08.01_R0015_C0020_S0007">'Cells C'!$N$12980</definedName>
    <definedName name="C08.01_R0015_C0020_S0008">'Cells C'!$N$13291</definedName>
    <definedName name="C08.01_R0015_C0020_S0009">'Cells C'!$N$13602</definedName>
    <definedName name="C08.01_R0015_C0020_S0010">'Cells C'!$N$13913</definedName>
    <definedName name="C08.01_R0015_C0020_S0011">'Cells C'!$N$14224</definedName>
    <definedName name="C08.01_R0015_C0020_S0012">'Cells C'!$N$14535</definedName>
    <definedName name="C08.01_R0015_C0020_S0013">'Cells C'!$N$14846</definedName>
    <definedName name="C08.01_R0015_C0020_S0014">'Cells C'!$N$15157</definedName>
    <definedName name="C08.01_R0015_C0020_S0015">'Cells C'!$N$15468</definedName>
    <definedName name="C08.01_R0015_C0020_S0016">'Cells C'!$N$15779</definedName>
    <definedName name="C08.01_R0015_C0020_S0017">'Cells C'!$N$16090</definedName>
    <definedName name="C08.01_R0015_C0030_S0001">'Cells C'!$N$11115</definedName>
    <definedName name="C08.01_R0015_C0030_S0002">'Cells C'!$N$11426</definedName>
    <definedName name="C08.01_R0015_C0030_S0003">'Cells C'!$N$11737</definedName>
    <definedName name="C08.01_R0015_C0030_S0004">'Cells C'!$N$12048</definedName>
    <definedName name="C08.01_R0015_C0030_S0005">'Cells C'!$N$12359</definedName>
    <definedName name="C08.01_R0015_C0030_S0006">'Cells C'!$N$12670</definedName>
    <definedName name="C08.01_R0015_C0030_S0007">'Cells C'!$N$12981</definedName>
    <definedName name="C08.01_R0015_C0030_S0008">'Cells C'!$N$13292</definedName>
    <definedName name="C08.01_R0015_C0030_S0009">'Cells C'!$N$13603</definedName>
    <definedName name="C08.01_R0015_C0030_S0010">'Cells C'!$N$13914</definedName>
    <definedName name="C08.01_R0015_C0030_S0011">'Cells C'!$N$14225</definedName>
    <definedName name="C08.01_R0015_C0030_S0012">'Cells C'!$N$14536</definedName>
    <definedName name="C08.01_R0015_C0030_S0013">'Cells C'!$N$14847</definedName>
    <definedName name="C08.01_R0015_C0030_S0014">'Cells C'!$N$15158</definedName>
    <definedName name="C08.01_R0015_C0030_S0015">'Cells C'!$N$15469</definedName>
    <definedName name="C08.01_R0015_C0030_S0016">'Cells C'!$N$15780</definedName>
    <definedName name="C08.01_R0015_C0030_S0017">'Cells C'!$N$16091</definedName>
    <definedName name="C08.01_R0015_C0040_S0001">'Cells C'!$N$11116</definedName>
    <definedName name="C08.01_R0015_C0040_S0002">'Cells C'!$N$11427</definedName>
    <definedName name="C08.01_R0015_C0040_S0003">'Cells C'!$N$11738</definedName>
    <definedName name="C08.01_R0015_C0040_S0004">'Cells C'!$N$12049</definedName>
    <definedName name="C08.01_R0015_C0040_S0005">'Cells C'!$N$12360</definedName>
    <definedName name="C08.01_R0015_C0040_S0006">'Cells C'!$N$12671</definedName>
    <definedName name="C08.01_R0015_C0040_S0007">'Cells C'!$N$12982</definedName>
    <definedName name="C08.01_R0015_C0040_S0008">'Cells C'!$N$13293</definedName>
    <definedName name="C08.01_R0015_C0040_S0009">'Cells C'!$N$13604</definedName>
    <definedName name="C08.01_R0015_C0040_S0010">'Cells C'!$N$13915</definedName>
    <definedName name="C08.01_R0015_C0040_S0011">'Cells C'!$N$14226</definedName>
    <definedName name="C08.01_R0015_C0040_S0012">'Cells C'!$N$14537</definedName>
    <definedName name="C08.01_R0015_C0040_S0013">'Cells C'!$N$14848</definedName>
    <definedName name="C08.01_R0015_C0040_S0014">'Cells C'!$N$15159</definedName>
    <definedName name="C08.01_R0015_C0040_S0015">'Cells C'!$N$15470</definedName>
    <definedName name="C08.01_R0015_C0040_S0016">'Cells C'!$N$15781</definedName>
    <definedName name="C08.01_R0015_C0040_S0017">'Cells C'!$N$16092</definedName>
    <definedName name="C08.01_R0015_C0050_S0001">'Cells C'!$N$11117</definedName>
    <definedName name="C08.01_R0015_C0050_S0002">'Cells C'!$N$11428</definedName>
    <definedName name="C08.01_R0015_C0050_S0003">'Cells C'!$N$11739</definedName>
    <definedName name="C08.01_R0015_C0050_S0004">'Cells C'!$N$12050</definedName>
    <definedName name="C08.01_R0015_C0050_S0005">'Cells C'!$N$12361</definedName>
    <definedName name="C08.01_R0015_C0050_S0006">'Cells C'!$N$12672</definedName>
    <definedName name="C08.01_R0015_C0050_S0007">'Cells C'!$N$12983</definedName>
    <definedName name="C08.01_R0015_C0050_S0008">'Cells C'!$N$13294</definedName>
    <definedName name="C08.01_R0015_C0050_S0009">'Cells C'!$N$13605</definedName>
    <definedName name="C08.01_R0015_C0050_S0010">'Cells C'!$N$13916</definedName>
    <definedName name="C08.01_R0015_C0050_S0011">'Cells C'!$N$14227</definedName>
    <definedName name="C08.01_R0015_C0050_S0012">'Cells C'!$N$14538</definedName>
    <definedName name="C08.01_R0015_C0050_S0013">'Cells C'!$N$14849</definedName>
    <definedName name="C08.01_R0015_C0050_S0014">'Cells C'!$N$15160</definedName>
    <definedName name="C08.01_R0015_C0050_S0015">'Cells C'!$N$15471</definedName>
    <definedName name="C08.01_R0015_C0050_S0016">'Cells C'!$N$15782</definedName>
    <definedName name="C08.01_R0015_C0050_S0017">'Cells C'!$N$16093</definedName>
    <definedName name="C08.01_R0015_C0060_S0001">'Cells C'!$N$11118</definedName>
    <definedName name="C08.01_R0015_C0060_S0002">'Cells C'!$N$11429</definedName>
    <definedName name="C08.01_R0015_C0060_S0003">'Cells C'!$N$11740</definedName>
    <definedName name="C08.01_R0015_C0060_S0004">'Cells C'!$N$12051</definedName>
    <definedName name="C08.01_R0015_C0060_S0005">'Cells C'!$N$12362</definedName>
    <definedName name="C08.01_R0015_C0060_S0006">'Cells C'!$N$12673</definedName>
    <definedName name="C08.01_R0015_C0060_S0007">'Cells C'!$N$12984</definedName>
    <definedName name="C08.01_R0015_C0060_S0008">'Cells C'!$N$13295</definedName>
    <definedName name="C08.01_R0015_C0060_S0009">'Cells C'!$N$13606</definedName>
    <definedName name="C08.01_R0015_C0060_S0010">'Cells C'!$N$13917</definedName>
    <definedName name="C08.01_R0015_C0060_S0011">'Cells C'!$N$14228</definedName>
    <definedName name="C08.01_R0015_C0060_S0012">'Cells C'!$N$14539</definedName>
    <definedName name="C08.01_R0015_C0060_S0013">'Cells C'!$N$14850</definedName>
    <definedName name="C08.01_R0015_C0060_S0014">'Cells C'!$N$15161</definedName>
    <definedName name="C08.01_R0015_C0060_S0015">'Cells C'!$N$15472</definedName>
    <definedName name="C08.01_R0015_C0060_S0016">'Cells C'!$N$15783</definedName>
    <definedName name="C08.01_R0015_C0060_S0017">'Cells C'!$N$16094</definedName>
    <definedName name="C08.01_R0015_C0070_S0001">'Cells C'!$N$11119</definedName>
    <definedName name="C08.01_R0015_C0070_S0002">'Cells C'!$N$11430</definedName>
    <definedName name="C08.01_R0015_C0070_S0003">'Cells C'!$N$11741</definedName>
    <definedName name="C08.01_R0015_C0070_S0004">'Cells C'!$N$12052</definedName>
    <definedName name="C08.01_R0015_C0070_S0005">'Cells C'!$N$12363</definedName>
    <definedName name="C08.01_R0015_C0070_S0006">'Cells C'!$N$12674</definedName>
    <definedName name="C08.01_R0015_C0070_S0007">'Cells C'!$N$12985</definedName>
    <definedName name="C08.01_R0015_C0070_S0008">'Cells C'!$N$13296</definedName>
    <definedName name="C08.01_R0015_C0070_S0009">'Cells C'!$N$13607</definedName>
    <definedName name="C08.01_R0015_C0070_S0010">'Cells C'!$N$13918</definedName>
    <definedName name="C08.01_R0015_C0070_S0011">'Cells C'!$N$14229</definedName>
    <definedName name="C08.01_R0015_C0070_S0012">'Cells C'!$N$14540</definedName>
    <definedName name="C08.01_R0015_C0070_S0013">'Cells C'!$N$14851</definedName>
    <definedName name="C08.01_R0015_C0070_S0014">'Cells C'!$N$15162</definedName>
    <definedName name="C08.01_R0015_C0070_S0015">'Cells C'!$N$15473</definedName>
    <definedName name="C08.01_R0015_C0070_S0016">'Cells C'!$N$15784</definedName>
    <definedName name="C08.01_R0015_C0070_S0017">'Cells C'!$N$16095</definedName>
    <definedName name="C08.01_R0015_C0080_S0001">'Cells C'!$N$11120</definedName>
    <definedName name="C08.01_R0015_C0080_S0002">'Cells C'!$N$11431</definedName>
    <definedName name="C08.01_R0015_C0080_S0003">'Cells C'!$N$11742</definedName>
    <definedName name="C08.01_R0015_C0080_S0004">'Cells C'!$N$12053</definedName>
    <definedName name="C08.01_R0015_C0080_S0005">'Cells C'!$N$12364</definedName>
    <definedName name="C08.01_R0015_C0080_S0006">'Cells C'!$N$12675</definedName>
    <definedName name="C08.01_R0015_C0080_S0007">'Cells C'!$N$12986</definedName>
    <definedName name="C08.01_R0015_C0080_S0008">'Cells C'!$N$13297</definedName>
    <definedName name="C08.01_R0015_C0080_S0009">'Cells C'!$N$13608</definedName>
    <definedName name="C08.01_R0015_C0080_S0010">'Cells C'!$N$13919</definedName>
    <definedName name="C08.01_R0015_C0080_S0011">'Cells C'!$N$14230</definedName>
    <definedName name="C08.01_R0015_C0080_S0012">'Cells C'!$N$14541</definedName>
    <definedName name="C08.01_R0015_C0080_S0013">'Cells C'!$N$14852</definedName>
    <definedName name="C08.01_R0015_C0080_S0014">'Cells C'!$N$15163</definedName>
    <definedName name="C08.01_R0015_C0080_S0015">'Cells C'!$N$15474</definedName>
    <definedName name="C08.01_R0015_C0080_S0016">'Cells C'!$N$15785</definedName>
    <definedName name="C08.01_R0015_C0080_S0017">'Cells C'!$N$16096</definedName>
    <definedName name="C08.01_R0015_C0090_S0001">'Cells C'!$N$11121</definedName>
    <definedName name="C08.01_R0015_C0090_S0002">'Cells C'!$N$11432</definedName>
    <definedName name="C08.01_R0015_C0090_S0003">'Cells C'!$N$11743</definedName>
    <definedName name="C08.01_R0015_C0090_S0004">'Cells C'!$N$12054</definedName>
    <definedName name="C08.01_R0015_C0090_S0005">'Cells C'!$N$12365</definedName>
    <definedName name="C08.01_R0015_C0090_S0006">'Cells C'!$N$12676</definedName>
    <definedName name="C08.01_R0015_C0090_S0007">'Cells C'!$N$12987</definedName>
    <definedName name="C08.01_R0015_C0090_S0008">'Cells C'!$N$13298</definedName>
    <definedName name="C08.01_R0015_C0090_S0009">'Cells C'!$N$13609</definedName>
    <definedName name="C08.01_R0015_C0090_S0010">'Cells C'!$N$13920</definedName>
    <definedName name="C08.01_R0015_C0090_S0011">'Cells C'!$N$14231</definedName>
    <definedName name="C08.01_R0015_C0090_S0012">'Cells C'!$N$14542</definedName>
    <definedName name="C08.01_R0015_C0090_S0013">'Cells C'!$N$14853</definedName>
    <definedName name="C08.01_R0015_C0090_S0014">'Cells C'!$N$15164</definedName>
    <definedName name="C08.01_R0015_C0090_S0015">'Cells C'!$N$15475</definedName>
    <definedName name="C08.01_R0015_C0090_S0016">'Cells C'!$N$15786</definedName>
    <definedName name="C08.01_R0015_C0090_S0017">'Cells C'!$N$16097</definedName>
    <definedName name="C08.01_R0015_C0100_S0001">'Cells C'!$N$16369</definedName>
    <definedName name="C08.01_R0015_C0100_S0002">'Cells C'!$N$16391</definedName>
    <definedName name="C08.01_R0015_C0100_S0003">'Cells C'!$N$16413</definedName>
    <definedName name="C08.01_R0015_C0100_S0004">'Cells C'!$N$16435</definedName>
    <definedName name="C08.01_R0015_C0100_S0005">'Cells C'!$N$16457</definedName>
    <definedName name="C08.01_R0015_C0100_S0006">'Cells C'!$N$16479</definedName>
    <definedName name="C08.01_R0015_C0100_S0007">'Cells C'!$N$16501</definedName>
    <definedName name="C08.01_R0015_C0100_S0008">'Cells C'!$N$16523</definedName>
    <definedName name="C08.01_R0015_C0100_S0009">'Cells C'!$N$16545</definedName>
    <definedName name="C08.01_R0015_C0100_S0010">'Cells C'!$N$16567</definedName>
    <definedName name="C08.01_R0015_C0100_S0011">'Cells C'!$N$16589</definedName>
    <definedName name="C08.01_R0015_C0100_S0012">'Cells C'!$N$16611</definedName>
    <definedName name="C08.01_R0015_C0100_S0013">'Cells C'!$N$16633</definedName>
    <definedName name="C08.01_R0015_C0100_S0014">'Cells C'!$N$16655</definedName>
    <definedName name="C08.01_R0015_C0100_S0015">'Cells C'!$N$16677</definedName>
    <definedName name="C08.01_R0015_C0100_S0016">'Cells C'!$N$16699</definedName>
    <definedName name="C08.01_R0015_C0100_S0017">'Cells C'!$N$16721</definedName>
    <definedName name="C08.01_R0015_C0110_S0001">'Cells C'!$N$11122</definedName>
    <definedName name="C08.01_R0015_C0110_S0002">'Cells C'!$N$11433</definedName>
    <definedName name="C08.01_R0015_C0110_S0003">'Cells C'!$N$11744</definedName>
    <definedName name="C08.01_R0015_C0110_S0004">'Cells C'!$N$12055</definedName>
    <definedName name="C08.01_R0015_C0110_S0005">'Cells C'!$N$12366</definedName>
    <definedName name="C08.01_R0015_C0110_S0006">'Cells C'!$N$12677</definedName>
    <definedName name="C08.01_R0015_C0110_S0007">'Cells C'!$N$12988</definedName>
    <definedName name="C08.01_R0015_C0110_S0008">'Cells C'!$N$13299</definedName>
    <definedName name="C08.01_R0015_C0110_S0009">'Cells C'!$N$13610</definedName>
    <definedName name="C08.01_R0015_C0110_S0010">'Cells C'!$N$13921</definedName>
    <definedName name="C08.01_R0015_C0110_S0011">'Cells C'!$N$14232</definedName>
    <definedName name="C08.01_R0015_C0110_S0012">'Cells C'!$N$14543</definedName>
    <definedName name="C08.01_R0015_C0110_S0013">'Cells C'!$N$14854</definedName>
    <definedName name="C08.01_R0015_C0110_S0014">'Cells C'!$N$15165</definedName>
    <definedName name="C08.01_R0015_C0110_S0015">'Cells C'!$N$15476</definedName>
    <definedName name="C08.01_R0015_C0110_S0016">'Cells C'!$N$15787</definedName>
    <definedName name="C08.01_R0015_C0110_S0017">'Cells C'!$N$16098</definedName>
    <definedName name="C08.01_R0015_C0120_S0001">'Cells C'!$N$16370</definedName>
    <definedName name="C08.01_R0015_C0120_S0002">'Cells C'!$N$16392</definedName>
    <definedName name="C08.01_R0015_C0120_S0003">'Cells C'!$N$16414</definedName>
    <definedName name="C08.01_R0015_C0120_S0004">'Cells C'!$N$16436</definedName>
    <definedName name="C08.01_R0015_C0120_S0005">'Cells C'!$N$16458</definedName>
    <definedName name="C08.01_R0015_C0120_S0006">'Cells C'!$N$16480</definedName>
    <definedName name="C08.01_R0015_C0120_S0007">'Cells C'!$N$16502</definedName>
    <definedName name="C08.01_R0015_C0120_S0008">'Cells C'!$N$16524</definedName>
    <definedName name="C08.01_R0015_C0120_S0009">'Cells C'!$N$16546</definedName>
    <definedName name="C08.01_R0015_C0120_S0010">'Cells C'!$N$16568</definedName>
    <definedName name="C08.01_R0015_C0120_S0011">'Cells C'!$N$16590</definedName>
    <definedName name="C08.01_R0015_C0120_S0012">'Cells C'!$N$16612</definedName>
    <definedName name="C08.01_R0015_C0120_S0013">'Cells C'!$N$16634</definedName>
    <definedName name="C08.01_R0015_C0120_S0014">'Cells C'!$N$16656</definedName>
    <definedName name="C08.01_R0015_C0120_S0015">'Cells C'!$N$16678</definedName>
    <definedName name="C08.01_R0015_C0120_S0016">'Cells C'!$N$16700</definedName>
    <definedName name="C08.01_R0015_C0120_S0017">'Cells C'!$N$16722</definedName>
    <definedName name="C08.01_R0015_C0130_S0001">'Cells C'!$N$16371</definedName>
    <definedName name="C08.01_R0015_C0130_S0002">'Cells C'!$N$16393</definedName>
    <definedName name="C08.01_R0015_C0130_S0003">'Cells C'!$N$16415</definedName>
    <definedName name="C08.01_R0015_C0130_S0004">'Cells C'!$N$16437</definedName>
    <definedName name="C08.01_R0015_C0130_S0005">'Cells C'!$N$16459</definedName>
    <definedName name="C08.01_R0015_C0130_S0006">'Cells C'!$N$16481</definedName>
    <definedName name="C08.01_R0015_C0130_S0007">'Cells C'!$N$16503</definedName>
    <definedName name="C08.01_R0015_C0130_S0008">'Cells C'!$N$16525</definedName>
    <definedName name="C08.01_R0015_C0130_S0009">'Cells C'!$N$16547</definedName>
    <definedName name="C08.01_R0015_C0130_S0010">'Cells C'!$N$16569</definedName>
    <definedName name="C08.01_R0015_C0130_S0011">'Cells C'!$N$16591</definedName>
    <definedName name="C08.01_R0015_C0130_S0012">'Cells C'!$N$16613</definedName>
    <definedName name="C08.01_R0015_C0130_S0013">'Cells C'!$N$16635</definedName>
    <definedName name="C08.01_R0015_C0130_S0014">'Cells C'!$N$16657</definedName>
    <definedName name="C08.01_R0015_C0130_S0015">'Cells C'!$N$16679</definedName>
    <definedName name="C08.01_R0015_C0130_S0016">'Cells C'!$N$16701</definedName>
    <definedName name="C08.01_R0015_C0130_S0017">'Cells C'!$N$16723</definedName>
    <definedName name="C08.01_R0015_C0140_S0001">'Cells C'!$N$11123</definedName>
    <definedName name="C08.01_R0015_C0140_S0002">'Cells C'!$N$11434</definedName>
    <definedName name="C08.01_R0015_C0140_S0003">'Cells C'!$N$11745</definedName>
    <definedName name="C08.01_R0015_C0140_S0004">'Cells C'!$N$12056</definedName>
    <definedName name="C08.01_R0015_C0140_S0005">'Cells C'!$N$12367</definedName>
    <definedName name="C08.01_R0015_C0140_S0006">'Cells C'!$N$12678</definedName>
    <definedName name="C08.01_R0015_C0140_S0007">'Cells C'!$N$12989</definedName>
    <definedName name="C08.01_R0015_C0140_S0008">'Cells C'!$N$13300</definedName>
    <definedName name="C08.01_R0015_C0140_S0009">'Cells C'!$N$13611</definedName>
    <definedName name="C08.01_R0015_C0140_S0010">'Cells C'!$N$13922</definedName>
    <definedName name="C08.01_R0015_C0140_S0011">'Cells C'!$N$14233</definedName>
    <definedName name="C08.01_R0015_C0140_S0012">'Cells C'!$N$14544</definedName>
    <definedName name="C08.01_R0015_C0140_S0013">'Cells C'!$N$14855</definedName>
    <definedName name="C08.01_R0015_C0140_S0014">'Cells C'!$N$15166</definedName>
    <definedName name="C08.01_R0015_C0140_S0015">'Cells C'!$N$15477</definedName>
    <definedName name="C08.01_R0015_C0140_S0016">'Cells C'!$N$15788</definedName>
    <definedName name="C08.01_R0015_C0140_S0017">'Cells C'!$N$16099</definedName>
    <definedName name="C08.01_R0015_C0150_S0001">'Cells C'!$N$11124</definedName>
    <definedName name="C08.01_R0015_C0150_S0002">'Cells C'!$N$11435</definedName>
    <definedName name="C08.01_R0015_C0150_S0003">'Cells C'!$N$11746</definedName>
    <definedName name="C08.01_R0015_C0150_S0004">'Cells C'!$N$12057</definedName>
    <definedName name="C08.01_R0015_C0150_S0005">'Cells C'!$N$12368</definedName>
    <definedName name="C08.01_R0015_C0150_S0006">'Cells C'!$N$12679</definedName>
    <definedName name="C08.01_R0015_C0150_S0007">'Cells C'!$N$12990</definedName>
    <definedName name="C08.01_R0015_C0150_S0008">'Cells C'!$N$13301</definedName>
    <definedName name="C08.01_R0015_C0150_S0009">'Cells C'!$N$13612</definedName>
    <definedName name="C08.01_R0015_C0150_S0010">'Cells C'!$N$13923</definedName>
    <definedName name="C08.01_R0015_C0150_S0011">'Cells C'!$N$14234</definedName>
    <definedName name="C08.01_R0015_C0150_S0012">'Cells C'!$N$14545</definedName>
    <definedName name="C08.01_R0015_C0150_S0013">'Cells C'!$N$14856</definedName>
    <definedName name="C08.01_R0015_C0150_S0014">'Cells C'!$N$15167</definedName>
    <definedName name="C08.01_R0015_C0150_S0015">'Cells C'!$N$15478</definedName>
    <definedName name="C08.01_R0015_C0150_S0016">'Cells C'!$N$15789</definedName>
    <definedName name="C08.01_R0015_C0150_S0017">'Cells C'!$N$16100</definedName>
    <definedName name="C08.01_R0015_C0160_S0001">'Cells C'!$N$11125</definedName>
    <definedName name="C08.01_R0015_C0160_S0002">'Cells C'!$N$11436</definedName>
    <definedName name="C08.01_R0015_C0160_S0003">'Cells C'!$N$11747</definedName>
    <definedName name="C08.01_R0015_C0160_S0004">'Cells C'!$N$12058</definedName>
    <definedName name="C08.01_R0015_C0160_S0005">'Cells C'!$N$12369</definedName>
    <definedName name="C08.01_R0015_C0160_S0006">'Cells C'!$N$12680</definedName>
    <definedName name="C08.01_R0015_C0160_S0007">'Cells C'!$N$12991</definedName>
    <definedName name="C08.01_R0015_C0160_S0008">'Cells C'!$N$13302</definedName>
    <definedName name="C08.01_R0015_C0160_S0009">'Cells C'!$N$13613</definedName>
    <definedName name="C08.01_R0015_C0160_S0010">'Cells C'!$N$13924</definedName>
    <definedName name="C08.01_R0015_C0160_S0011">'Cells C'!$N$14235</definedName>
    <definedName name="C08.01_R0015_C0160_S0012">'Cells C'!$N$14546</definedName>
    <definedName name="C08.01_R0015_C0160_S0013">'Cells C'!$N$14857</definedName>
    <definedName name="C08.01_R0015_C0160_S0014">'Cells C'!$N$15168</definedName>
    <definedName name="C08.01_R0015_C0160_S0015">'Cells C'!$N$15479</definedName>
    <definedName name="C08.01_R0015_C0160_S0016">'Cells C'!$N$15790</definedName>
    <definedName name="C08.01_R0015_C0160_S0017">'Cells C'!$N$16101</definedName>
    <definedName name="C08.01_R0015_C0170_S0001">'Cells C'!$N$11126</definedName>
    <definedName name="C08.01_R0015_C0170_S0002">'Cells C'!$N$11437</definedName>
    <definedName name="C08.01_R0015_C0170_S0003">'Cells C'!$N$11748</definedName>
    <definedName name="C08.01_R0015_C0170_S0004">'Cells C'!$N$12059</definedName>
    <definedName name="C08.01_R0015_C0170_S0005">'Cells C'!$N$12370</definedName>
    <definedName name="C08.01_R0015_C0170_S0006">'Cells C'!$N$12681</definedName>
    <definedName name="C08.01_R0015_C0170_S0007">'Cells C'!$N$12992</definedName>
    <definedName name="C08.01_R0015_C0170_S0008">'Cells C'!$N$13303</definedName>
    <definedName name="C08.01_R0015_C0170_S0009">'Cells C'!$N$13614</definedName>
    <definedName name="C08.01_R0015_C0170_S0010">'Cells C'!$N$13925</definedName>
    <definedName name="C08.01_R0015_C0170_S0011">'Cells C'!$N$14236</definedName>
    <definedName name="C08.01_R0015_C0170_S0012">'Cells C'!$N$14547</definedName>
    <definedName name="C08.01_R0015_C0170_S0013">'Cells C'!$N$14858</definedName>
    <definedName name="C08.01_R0015_C0170_S0014">'Cells C'!$N$15169</definedName>
    <definedName name="C08.01_R0015_C0170_S0015">'Cells C'!$N$15480</definedName>
    <definedName name="C08.01_R0015_C0170_S0016">'Cells C'!$N$15791</definedName>
    <definedName name="C08.01_R0015_C0170_S0017">'Cells C'!$N$16102</definedName>
    <definedName name="C08.01_R0015_C0171_S0001">'Cells C'!$N$11127</definedName>
    <definedName name="C08.01_R0015_C0171_S0002">'Cells C'!$N$11438</definedName>
    <definedName name="C08.01_R0015_C0171_S0003">'Cells C'!$N$11749</definedName>
    <definedName name="C08.01_R0015_C0171_S0004">'Cells C'!$N$12060</definedName>
    <definedName name="C08.01_R0015_C0171_S0005">'Cells C'!$N$12371</definedName>
    <definedName name="C08.01_R0015_C0171_S0006">'Cells C'!$N$12682</definedName>
    <definedName name="C08.01_R0015_C0171_S0007">'Cells C'!$N$12993</definedName>
    <definedName name="C08.01_R0015_C0171_S0008">'Cells C'!$N$13304</definedName>
    <definedName name="C08.01_R0015_C0171_S0009">'Cells C'!$N$13615</definedName>
    <definedName name="C08.01_R0015_C0171_S0010">'Cells C'!$N$13926</definedName>
    <definedName name="C08.01_R0015_C0171_S0011">'Cells C'!$N$14237</definedName>
    <definedName name="C08.01_R0015_C0171_S0012">'Cells C'!$N$14548</definedName>
    <definedName name="C08.01_R0015_C0171_S0013">'Cells C'!$N$14859</definedName>
    <definedName name="C08.01_R0015_C0171_S0014">'Cells C'!$N$15170</definedName>
    <definedName name="C08.01_R0015_C0171_S0015">'Cells C'!$N$15481</definedName>
    <definedName name="C08.01_R0015_C0171_S0016">'Cells C'!$N$15792</definedName>
    <definedName name="C08.01_R0015_C0171_S0017">'Cells C'!$N$16103</definedName>
    <definedName name="C08.01_R0015_C0172_S0001">'Cells C'!$N$11128</definedName>
    <definedName name="C08.01_R0015_C0172_S0002">'Cells C'!$N$11439</definedName>
    <definedName name="C08.01_R0015_C0172_S0003">'Cells C'!$N$11750</definedName>
    <definedName name="C08.01_R0015_C0172_S0004">'Cells C'!$N$12061</definedName>
    <definedName name="C08.01_R0015_C0172_S0005">'Cells C'!$N$12372</definedName>
    <definedName name="C08.01_R0015_C0172_S0006">'Cells C'!$N$12683</definedName>
    <definedName name="C08.01_R0015_C0172_S0007">'Cells C'!$N$12994</definedName>
    <definedName name="C08.01_R0015_C0172_S0008">'Cells C'!$N$13305</definedName>
    <definedName name="C08.01_R0015_C0172_S0009">'Cells C'!$N$13616</definedName>
    <definedName name="C08.01_R0015_C0172_S0010">'Cells C'!$N$13927</definedName>
    <definedName name="C08.01_R0015_C0172_S0011">'Cells C'!$N$14238</definedName>
    <definedName name="C08.01_R0015_C0172_S0012">'Cells C'!$N$14549</definedName>
    <definedName name="C08.01_R0015_C0172_S0013">'Cells C'!$N$14860</definedName>
    <definedName name="C08.01_R0015_C0172_S0014">'Cells C'!$N$15171</definedName>
    <definedName name="C08.01_R0015_C0172_S0015">'Cells C'!$N$15482</definedName>
    <definedName name="C08.01_R0015_C0172_S0016">'Cells C'!$N$15793</definedName>
    <definedName name="C08.01_R0015_C0172_S0017">'Cells C'!$N$16104</definedName>
    <definedName name="C08.01_R0015_C0173_S0001">'Cells C'!$N$11129</definedName>
    <definedName name="C08.01_R0015_C0173_S0002">'Cells C'!$N$11440</definedName>
    <definedName name="C08.01_R0015_C0173_S0003">'Cells C'!$N$11751</definedName>
    <definedName name="C08.01_R0015_C0173_S0004">'Cells C'!$N$12062</definedName>
    <definedName name="C08.01_R0015_C0173_S0005">'Cells C'!$N$12373</definedName>
    <definedName name="C08.01_R0015_C0173_S0006">'Cells C'!$N$12684</definedName>
    <definedName name="C08.01_R0015_C0173_S0007">'Cells C'!$N$12995</definedName>
    <definedName name="C08.01_R0015_C0173_S0008">'Cells C'!$N$13306</definedName>
    <definedName name="C08.01_R0015_C0173_S0009">'Cells C'!$N$13617</definedName>
    <definedName name="C08.01_R0015_C0173_S0010">'Cells C'!$N$13928</definedName>
    <definedName name="C08.01_R0015_C0173_S0011">'Cells C'!$N$14239</definedName>
    <definedName name="C08.01_R0015_C0173_S0012">'Cells C'!$N$14550</definedName>
    <definedName name="C08.01_R0015_C0173_S0013">'Cells C'!$N$14861</definedName>
    <definedName name="C08.01_R0015_C0173_S0014">'Cells C'!$N$15172</definedName>
    <definedName name="C08.01_R0015_C0173_S0015">'Cells C'!$N$15483</definedName>
    <definedName name="C08.01_R0015_C0173_S0016">'Cells C'!$N$15794</definedName>
    <definedName name="C08.01_R0015_C0173_S0017">'Cells C'!$N$16105</definedName>
    <definedName name="C08.01_R0015_C0180_S0001">'Cells C'!$N$11130</definedName>
    <definedName name="C08.01_R0015_C0180_S0002">'Cells C'!$N$11441</definedName>
    <definedName name="C08.01_R0015_C0180_S0003">'Cells C'!$N$11752</definedName>
    <definedName name="C08.01_R0015_C0180_S0004">'Cells C'!$N$12063</definedName>
    <definedName name="C08.01_R0015_C0180_S0005">'Cells C'!$N$12374</definedName>
    <definedName name="C08.01_R0015_C0180_S0006">'Cells C'!$N$12685</definedName>
    <definedName name="C08.01_R0015_C0180_S0007">'Cells C'!$N$12996</definedName>
    <definedName name="C08.01_R0015_C0180_S0008">'Cells C'!$N$13307</definedName>
    <definedName name="C08.01_R0015_C0180_S0009">'Cells C'!$N$13618</definedName>
    <definedName name="C08.01_R0015_C0180_S0010">'Cells C'!$N$13929</definedName>
    <definedName name="C08.01_R0015_C0180_S0011">'Cells C'!$N$14240</definedName>
    <definedName name="C08.01_R0015_C0180_S0012">'Cells C'!$N$14551</definedName>
    <definedName name="C08.01_R0015_C0180_S0013">'Cells C'!$N$14862</definedName>
    <definedName name="C08.01_R0015_C0180_S0014">'Cells C'!$N$15173</definedName>
    <definedName name="C08.01_R0015_C0180_S0015">'Cells C'!$N$15484</definedName>
    <definedName name="C08.01_R0015_C0180_S0016">'Cells C'!$N$15795</definedName>
    <definedName name="C08.01_R0015_C0180_S0017">'Cells C'!$N$16106</definedName>
    <definedName name="C08.01_R0015_C0190_S0001">'Cells C'!$N$11131</definedName>
    <definedName name="C08.01_R0015_C0190_S0002">'Cells C'!$N$11442</definedName>
    <definedName name="C08.01_R0015_C0190_S0003">'Cells C'!$N$11753</definedName>
    <definedName name="C08.01_R0015_C0190_S0004">'Cells C'!$N$12064</definedName>
    <definedName name="C08.01_R0015_C0190_S0005">'Cells C'!$N$12375</definedName>
    <definedName name="C08.01_R0015_C0190_S0006">'Cells C'!$N$12686</definedName>
    <definedName name="C08.01_R0015_C0190_S0007">'Cells C'!$N$12997</definedName>
    <definedName name="C08.01_R0015_C0190_S0008">'Cells C'!$N$13308</definedName>
    <definedName name="C08.01_R0015_C0190_S0009">'Cells C'!$N$13619</definedName>
    <definedName name="C08.01_R0015_C0190_S0010">'Cells C'!$N$13930</definedName>
    <definedName name="C08.01_R0015_C0190_S0011">'Cells C'!$N$14241</definedName>
    <definedName name="C08.01_R0015_C0190_S0012">'Cells C'!$N$14552</definedName>
    <definedName name="C08.01_R0015_C0190_S0013">'Cells C'!$N$14863</definedName>
    <definedName name="C08.01_R0015_C0190_S0014">'Cells C'!$N$15174</definedName>
    <definedName name="C08.01_R0015_C0190_S0015">'Cells C'!$N$15485</definedName>
    <definedName name="C08.01_R0015_C0190_S0016">'Cells C'!$N$15796</definedName>
    <definedName name="C08.01_R0015_C0190_S0017">'Cells C'!$N$16107</definedName>
    <definedName name="C08.01_R0015_C0200_S0001">'Cells C'!$N$11132</definedName>
    <definedName name="C08.01_R0015_C0200_S0002">'Cells C'!$N$11443</definedName>
    <definedName name="C08.01_R0015_C0200_S0003">'Cells C'!$N$11754</definedName>
    <definedName name="C08.01_R0015_C0200_S0004">'Cells C'!$N$12065</definedName>
    <definedName name="C08.01_R0015_C0200_S0005">'Cells C'!$N$12376</definedName>
    <definedName name="C08.01_R0015_C0200_S0006">'Cells C'!$N$12687</definedName>
    <definedName name="C08.01_R0015_C0200_S0007">'Cells C'!$N$12998</definedName>
    <definedName name="C08.01_R0015_C0200_S0008">'Cells C'!$N$13309</definedName>
    <definedName name="C08.01_R0015_C0200_S0009">'Cells C'!$N$13620</definedName>
    <definedName name="C08.01_R0015_C0200_S0010">'Cells C'!$N$13931</definedName>
    <definedName name="C08.01_R0015_C0200_S0011">'Cells C'!$N$14242</definedName>
    <definedName name="C08.01_R0015_C0200_S0012">'Cells C'!$N$14553</definedName>
    <definedName name="C08.01_R0015_C0200_S0013">'Cells C'!$N$14864</definedName>
    <definedName name="C08.01_R0015_C0200_S0014">'Cells C'!$N$15175</definedName>
    <definedName name="C08.01_R0015_C0200_S0015">'Cells C'!$N$15486</definedName>
    <definedName name="C08.01_R0015_C0200_S0016">'Cells C'!$N$15797</definedName>
    <definedName name="C08.01_R0015_C0200_S0017">'Cells C'!$N$16108</definedName>
    <definedName name="C08.01_R0015_C0210_S0001">'Cells C'!$N$11133</definedName>
    <definedName name="C08.01_R0015_C0210_S0002">'Cells C'!$N$11444</definedName>
    <definedName name="C08.01_R0015_C0210_S0003">'Cells C'!$N$11755</definedName>
    <definedName name="C08.01_R0015_C0210_S0004">'Cells C'!$N$12066</definedName>
    <definedName name="C08.01_R0015_C0210_S0005">'Cells C'!$N$12377</definedName>
    <definedName name="C08.01_R0015_C0210_S0006">'Cells C'!$N$12688</definedName>
    <definedName name="C08.01_R0015_C0210_S0007">'Cells C'!$N$12999</definedName>
    <definedName name="C08.01_R0015_C0210_S0008">'Cells C'!$N$13310</definedName>
    <definedName name="C08.01_R0015_C0210_S0009">'Cells C'!$N$13621</definedName>
    <definedName name="C08.01_R0015_C0210_S0010">'Cells C'!$N$13932</definedName>
    <definedName name="C08.01_R0015_C0210_S0011">'Cells C'!$N$14243</definedName>
    <definedName name="C08.01_R0015_C0210_S0012">'Cells C'!$N$14554</definedName>
    <definedName name="C08.01_R0015_C0210_S0013">'Cells C'!$N$14865</definedName>
    <definedName name="C08.01_R0015_C0210_S0014">'Cells C'!$N$15176</definedName>
    <definedName name="C08.01_R0015_C0210_S0015">'Cells C'!$N$15487</definedName>
    <definedName name="C08.01_R0015_C0210_S0016">'Cells C'!$N$15798</definedName>
    <definedName name="C08.01_R0015_C0210_S0017">'Cells C'!$N$16109</definedName>
    <definedName name="C08.01_R0015_C0220_S0001">'Cells C'!$N$11134</definedName>
    <definedName name="C08.01_R0015_C0220_S0002">'Cells C'!$N$11445</definedName>
    <definedName name="C08.01_R0015_C0220_S0003">'Cells C'!$N$11756</definedName>
    <definedName name="C08.01_R0015_C0220_S0004">'Cells C'!$N$12067</definedName>
    <definedName name="C08.01_R0015_C0220_S0005">'Cells C'!$N$12378</definedName>
    <definedName name="C08.01_R0015_C0220_S0006">'Cells C'!$N$12689</definedName>
    <definedName name="C08.01_R0015_C0220_S0007">'Cells C'!$N$13000</definedName>
    <definedName name="C08.01_R0015_C0220_S0008">'Cells C'!$N$13311</definedName>
    <definedName name="C08.01_R0015_C0220_S0009">'Cells C'!$N$13622</definedName>
    <definedName name="C08.01_R0015_C0220_S0010">'Cells C'!$N$13933</definedName>
    <definedName name="C08.01_R0015_C0220_S0011">'Cells C'!$N$14244</definedName>
    <definedName name="C08.01_R0015_C0220_S0012">'Cells C'!$N$14555</definedName>
    <definedName name="C08.01_R0015_C0220_S0013">'Cells C'!$N$14866</definedName>
    <definedName name="C08.01_R0015_C0220_S0014">'Cells C'!$N$15177</definedName>
    <definedName name="C08.01_R0015_C0220_S0015">'Cells C'!$N$15488</definedName>
    <definedName name="C08.01_R0015_C0220_S0016">'Cells C'!$N$15799</definedName>
    <definedName name="C08.01_R0015_C0220_S0017">'Cells C'!$N$16110</definedName>
    <definedName name="C08.01_R0015_C0230_S0001">'Cells C'!$N$11135</definedName>
    <definedName name="C08.01_R0015_C0230_S0002">'Cells C'!$N$11446</definedName>
    <definedName name="C08.01_R0015_C0230_S0003">'Cells C'!$N$11757</definedName>
    <definedName name="C08.01_R0015_C0230_S0004">'Cells C'!$N$12068</definedName>
    <definedName name="C08.01_R0015_C0230_S0005">'Cells C'!$N$12379</definedName>
    <definedName name="C08.01_R0015_C0230_S0006">'Cells C'!$N$12690</definedName>
    <definedName name="C08.01_R0015_C0230_S0007">'Cells C'!$N$13001</definedName>
    <definedName name="C08.01_R0015_C0230_S0008">'Cells C'!$N$13312</definedName>
    <definedName name="C08.01_R0015_C0230_S0009">'Cells C'!$N$13623</definedName>
    <definedName name="C08.01_R0015_C0230_S0010">'Cells C'!$N$13934</definedName>
    <definedName name="C08.01_R0015_C0230_S0011">'Cells C'!$N$14245</definedName>
    <definedName name="C08.01_R0015_C0230_S0012">'Cells C'!$N$14556</definedName>
    <definedName name="C08.01_R0015_C0230_S0013">'Cells C'!$N$14867</definedName>
    <definedName name="C08.01_R0015_C0230_S0014">'Cells C'!$N$15178</definedName>
    <definedName name="C08.01_R0015_C0230_S0015">'Cells C'!$N$15489</definedName>
    <definedName name="C08.01_R0015_C0230_S0016">'Cells C'!$N$15800</definedName>
    <definedName name="C08.01_R0015_C0230_S0017">'Cells C'!$N$16111</definedName>
    <definedName name="C08.01_R0015_C0240_S0001">'Cells C'!$N$11136</definedName>
    <definedName name="C08.01_R0015_C0240_S0002">'Cells C'!$N$11447</definedName>
    <definedName name="C08.01_R0015_C0240_S0003">'Cells C'!$N$11758</definedName>
    <definedName name="C08.01_R0015_C0240_S0004">'Cells C'!$N$12069</definedName>
    <definedName name="C08.01_R0015_C0240_S0005">'Cells C'!$N$12380</definedName>
    <definedName name="C08.01_R0015_C0240_S0006">'Cells C'!$N$12691</definedName>
    <definedName name="C08.01_R0015_C0240_S0007">'Cells C'!$N$13002</definedName>
    <definedName name="C08.01_R0015_C0240_S0008">'Cells C'!$N$13313</definedName>
    <definedName name="C08.01_R0015_C0240_S0009">'Cells C'!$N$13624</definedName>
    <definedName name="C08.01_R0015_C0240_S0010">'Cells C'!$N$13935</definedName>
    <definedName name="C08.01_R0015_C0240_S0011">'Cells C'!$N$14246</definedName>
    <definedName name="C08.01_R0015_C0240_S0012">'Cells C'!$N$14557</definedName>
    <definedName name="C08.01_R0015_C0240_S0013">'Cells C'!$N$14868</definedName>
    <definedName name="C08.01_R0015_C0240_S0014">'Cells C'!$N$15179</definedName>
    <definedName name="C08.01_R0015_C0240_S0015">'Cells C'!$N$15490</definedName>
    <definedName name="C08.01_R0015_C0240_S0016">'Cells C'!$N$15801</definedName>
    <definedName name="C08.01_R0015_C0240_S0017">'Cells C'!$N$16112</definedName>
    <definedName name="C08.01_R0015_C0250_S0001">'Cells C'!$N$11137</definedName>
    <definedName name="C08.01_R0015_C0250_S0002">'Cells C'!$N$11448</definedName>
    <definedName name="C08.01_R0015_C0250_S0003">'Cells C'!$N$11759</definedName>
    <definedName name="C08.01_R0015_C0250_S0004">'Cells C'!$N$12070</definedName>
    <definedName name="C08.01_R0015_C0250_S0005">'Cells C'!$N$12381</definedName>
    <definedName name="C08.01_R0015_C0250_S0006">'Cells C'!$N$12692</definedName>
    <definedName name="C08.01_R0015_C0250_S0007">'Cells C'!$N$13003</definedName>
    <definedName name="C08.01_R0015_C0250_S0008">'Cells C'!$N$13314</definedName>
    <definedName name="C08.01_R0015_C0250_S0009">'Cells C'!$N$13625</definedName>
    <definedName name="C08.01_R0015_C0250_S0010">'Cells C'!$N$13936</definedName>
    <definedName name="C08.01_R0015_C0250_S0011">'Cells C'!$N$14247</definedName>
    <definedName name="C08.01_R0015_C0250_S0012">'Cells C'!$N$14558</definedName>
    <definedName name="C08.01_R0015_C0250_S0013">'Cells C'!$N$14869</definedName>
    <definedName name="C08.01_R0015_C0250_S0014">'Cells C'!$N$15180</definedName>
    <definedName name="C08.01_R0015_C0250_S0015">'Cells C'!$N$15491</definedName>
    <definedName name="C08.01_R0015_C0250_S0016">'Cells C'!$N$15802</definedName>
    <definedName name="C08.01_R0015_C0250_S0017">'Cells C'!$N$16113</definedName>
    <definedName name="C08.01_R0015_C0255_S0001">'Cells C'!$N$11138</definedName>
    <definedName name="C08.01_R0015_C0255_S0002">'Cells C'!$N$11449</definedName>
    <definedName name="C08.01_R0015_C0255_S0003">'Cells C'!$N$11760</definedName>
    <definedName name="C08.01_R0015_C0255_S0004">'Cells C'!$N$12071</definedName>
    <definedName name="C08.01_R0015_C0255_S0005">'Cells C'!$N$12382</definedName>
    <definedName name="C08.01_R0015_C0255_S0006">'Cells C'!$N$12693</definedName>
    <definedName name="C08.01_R0015_C0255_S0007">'Cells C'!$N$13004</definedName>
    <definedName name="C08.01_R0015_C0255_S0008">'Cells C'!$N$13315</definedName>
    <definedName name="C08.01_R0015_C0255_S0009">'Cells C'!$N$13626</definedName>
    <definedName name="C08.01_R0015_C0255_S0010">'Cells C'!$N$13937</definedName>
    <definedName name="C08.01_R0015_C0255_S0011">'Cells C'!$N$14248</definedName>
    <definedName name="C08.01_R0015_C0255_S0012">'Cells C'!$N$14559</definedName>
    <definedName name="C08.01_R0015_C0255_S0013">'Cells C'!$N$14870</definedName>
    <definedName name="C08.01_R0015_C0255_S0014">'Cells C'!$N$15181</definedName>
    <definedName name="C08.01_R0015_C0255_S0015">'Cells C'!$N$15492</definedName>
    <definedName name="C08.01_R0015_C0255_S0016">'Cells C'!$N$15803</definedName>
    <definedName name="C08.01_R0015_C0255_S0017">'Cells C'!$N$16114</definedName>
    <definedName name="C08.01_R0015_C0256_S0001">'Cells C'!$N$11139</definedName>
    <definedName name="C08.01_R0015_C0256_S0002">'Cells C'!$N$11450</definedName>
    <definedName name="C08.01_R0015_C0256_S0003">'Cells C'!$N$11761</definedName>
    <definedName name="C08.01_R0015_C0256_S0004">'Cells C'!$N$12072</definedName>
    <definedName name="C08.01_R0015_C0256_S0005">'Cells C'!$N$12383</definedName>
    <definedName name="C08.01_R0015_C0256_S0006">'Cells C'!$N$12694</definedName>
    <definedName name="C08.01_R0015_C0256_S0007">'Cells C'!$N$13005</definedName>
    <definedName name="C08.01_R0015_C0256_S0008">'Cells C'!$N$13316</definedName>
    <definedName name="C08.01_R0015_C0256_S0009">'Cells C'!$N$13627</definedName>
    <definedName name="C08.01_R0015_C0256_S0010">'Cells C'!$N$13938</definedName>
    <definedName name="C08.01_R0015_C0256_S0011">'Cells C'!$N$14249</definedName>
    <definedName name="C08.01_R0015_C0256_S0012">'Cells C'!$N$14560</definedName>
    <definedName name="C08.01_R0015_C0256_S0013">'Cells C'!$N$14871</definedName>
    <definedName name="C08.01_R0015_C0256_S0014">'Cells C'!$N$15182</definedName>
    <definedName name="C08.01_R0015_C0256_S0015">'Cells C'!$N$15493</definedName>
    <definedName name="C08.01_R0015_C0256_S0016">'Cells C'!$N$15804</definedName>
    <definedName name="C08.01_R0015_C0256_S0017">'Cells C'!$N$16115</definedName>
    <definedName name="C08.01_R0015_C0257_S0001">'Cells C'!$N$11140</definedName>
    <definedName name="C08.01_R0015_C0257_S0002">'Cells C'!$N$11451</definedName>
    <definedName name="C08.01_R0015_C0257_S0003">'Cells C'!$N$11762</definedName>
    <definedName name="C08.01_R0015_C0257_S0004">'Cells C'!$N$12073</definedName>
    <definedName name="C08.01_R0015_C0257_S0005">'Cells C'!$N$12384</definedName>
    <definedName name="C08.01_R0015_C0257_S0006">'Cells C'!$N$12695</definedName>
    <definedName name="C08.01_R0015_C0257_S0007">'Cells C'!$N$13006</definedName>
    <definedName name="C08.01_R0015_C0257_S0008">'Cells C'!$N$13317</definedName>
    <definedName name="C08.01_R0015_C0257_S0009">'Cells C'!$N$13628</definedName>
    <definedName name="C08.01_R0015_C0257_S0010">'Cells C'!$N$13939</definedName>
    <definedName name="C08.01_R0015_C0257_S0011">'Cells C'!$N$14250</definedName>
    <definedName name="C08.01_R0015_C0257_S0012">'Cells C'!$N$14561</definedName>
    <definedName name="C08.01_R0015_C0257_S0013">'Cells C'!$N$14872</definedName>
    <definedName name="C08.01_R0015_C0257_S0014">'Cells C'!$N$15183</definedName>
    <definedName name="C08.01_R0015_C0257_S0015">'Cells C'!$N$15494</definedName>
    <definedName name="C08.01_R0015_C0257_S0016">'Cells C'!$N$15805</definedName>
    <definedName name="C08.01_R0015_C0257_S0017">'Cells C'!$N$16116</definedName>
    <definedName name="C08.01_R0015_C0260_S0001">'Cells C'!$N$11141</definedName>
    <definedName name="C08.01_R0015_C0260_S0002">'Cells C'!$N$11452</definedName>
    <definedName name="C08.01_R0015_C0260_S0003">'Cells C'!$N$11763</definedName>
    <definedName name="C08.01_R0015_C0260_S0004">'Cells C'!$N$12074</definedName>
    <definedName name="C08.01_R0015_C0260_S0005">'Cells C'!$N$12385</definedName>
    <definedName name="C08.01_R0015_C0260_S0006">'Cells C'!$N$12696</definedName>
    <definedName name="C08.01_R0015_C0260_S0007">'Cells C'!$N$13007</definedName>
    <definedName name="C08.01_R0015_C0260_S0008">'Cells C'!$N$13318</definedName>
    <definedName name="C08.01_R0015_C0260_S0009">'Cells C'!$N$13629</definedName>
    <definedName name="C08.01_R0015_C0260_S0010">'Cells C'!$N$13940</definedName>
    <definedName name="C08.01_R0015_C0260_S0011">'Cells C'!$N$14251</definedName>
    <definedName name="C08.01_R0015_C0260_S0012">'Cells C'!$N$14562</definedName>
    <definedName name="C08.01_R0015_C0260_S0013">'Cells C'!$N$14873</definedName>
    <definedName name="C08.01_R0015_C0260_S0014">'Cells C'!$N$15184</definedName>
    <definedName name="C08.01_R0015_C0260_S0015">'Cells C'!$N$15495</definedName>
    <definedName name="C08.01_R0015_C0260_S0016">'Cells C'!$N$15806</definedName>
    <definedName name="C08.01_R0015_C0260_S0017">'Cells C'!$N$16117</definedName>
    <definedName name="C08.01_R0015_C0270_S0001">'Cells C'!$N$11142</definedName>
    <definedName name="C08.01_R0015_C0270_S0002">'Cells C'!$N$11453</definedName>
    <definedName name="C08.01_R0015_C0270_S0003">'Cells C'!$N$11764</definedName>
    <definedName name="C08.01_R0015_C0270_S0004">'Cells C'!$N$12075</definedName>
    <definedName name="C08.01_R0015_C0270_S0005">'Cells C'!$N$12386</definedName>
    <definedName name="C08.01_R0015_C0270_S0006">'Cells C'!$N$12697</definedName>
    <definedName name="C08.01_R0015_C0270_S0007">'Cells C'!$N$13008</definedName>
    <definedName name="C08.01_R0015_C0270_S0008">'Cells C'!$N$13319</definedName>
    <definedName name="C08.01_R0015_C0270_S0009">'Cells C'!$N$13630</definedName>
    <definedName name="C08.01_R0015_C0270_S0010">'Cells C'!$N$13941</definedName>
    <definedName name="C08.01_R0015_C0270_S0011">'Cells C'!$N$14252</definedName>
    <definedName name="C08.01_R0015_C0270_S0012">'Cells C'!$N$14563</definedName>
    <definedName name="C08.01_R0015_C0270_S0013">'Cells C'!$N$14874</definedName>
    <definedName name="C08.01_R0015_C0270_S0014">'Cells C'!$N$15185</definedName>
    <definedName name="C08.01_R0015_C0270_S0015">'Cells C'!$N$15496</definedName>
    <definedName name="C08.01_R0015_C0270_S0016">'Cells C'!$N$15807</definedName>
    <definedName name="C08.01_R0015_C0270_S0017">'Cells C'!$N$16118</definedName>
    <definedName name="C08.01_R0015_C0280_S0001">'Cells C'!$N$11143</definedName>
    <definedName name="C08.01_R0015_C0280_S0002">'Cells C'!$N$11454</definedName>
    <definedName name="C08.01_R0015_C0280_S0003">'Cells C'!$N$11765</definedName>
    <definedName name="C08.01_R0015_C0280_S0004">'Cells C'!$N$12076</definedName>
    <definedName name="C08.01_R0015_C0280_S0005">'Cells C'!$N$12387</definedName>
    <definedName name="C08.01_R0015_C0280_S0006">'Cells C'!$N$12698</definedName>
    <definedName name="C08.01_R0015_C0280_S0007">'Cells C'!$N$13009</definedName>
    <definedName name="C08.01_R0015_C0280_S0008">'Cells C'!$N$13320</definedName>
    <definedName name="C08.01_R0015_C0280_S0009">'Cells C'!$N$13631</definedName>
    <definedName name="C08.01_R0015_C0280_S0010">'Cells C'!$N$13942</definedName>
    <definedName name="C08.01_R0015_C0280_S0011">'Cells C'!$N$14253</definedName>
    <definedName name="C08.01_R0015_C0280_S0012">'Cells C'!$N$14564</definedName>
    <definedName name="C08.01_R0015_C0280_S0013">'Cells C'!$N$14875</definedName>
    <definedName name="C08.01_R0015_C0280_S0014">'Cells C'!$N$15186</definedName>
    <definedName name="C08.01_R0015_C0280_S0015">'Cells C'!$N$15497</definedName>
    <definedName name="C08.01_R0015_C0280_S0016">'Cells C'!$N$15808</definedName>
    <definedName name="C08.01_R0015_C0280_S0017">'Cells C'!$N$16119</definedName>
    <definedName name="C08.01_R0015_C0290_S0001">'Cells C'!$N$11144</definedName>
    <definedName name="C08.01_R0015_C0290_S0002">'Cells C'!$N$11455</definedName>
    <definedName name="C08.01_R0015_C0290_S0003">'Cells C'!$N$11766</definedName>
    <definedName name="C08.01_R0015_C0290_S0004">'Cells C'!$N$12077</definedName>
    <definedName name="C08.01_R0015_C0290_S0005">'Cells C'!$N$12388</definedName>
    <definedName name="C08.01_R0015_C0290_S0006">'Cells C'!$N$12699</definedName>
    <definedName name="C08.01_R0015_C0290_S0007">'Cells C'!$N$13010</definedName>
    <definedName name="C08.01_R0015_C0290_S0008">'Cells C'!$N$13321</definedName>
    <definedName name="C08.01_R0015_C0290_S0009">'Cells C'!$N$13632</definedName>
    <definedName name="C08.01_R0015_C0290_S0010">'Cells C'!$N$13943</definedName>
    <definedName name="C08.01_R0015_C0290_S0011">'Cells C'!$N$14254</definedName>
    <definedName name="C08.01_R0015_C0290_S0012">'Cells C'!$N$14565</definedName>
    <definedName name="C08.01_R0015_C0290_S0013">'Cells C'!$N$14876</definedName>
    <definedName name="C08.01_R0015_C0290_S0014">'Cells C'!$N$15187</definedName>
    <definedName name="C08.01_R0015_C0290_S0015">'Cells C'!$N$15498</definedName>
    <definedName name="C08.01_R0015_C0290_S0016">'Cells C'!$N$15809</definedName>
    <definedName name="C08.01_R0015_C0290_S0017">'Cells C'!$N$16120</definedName>
    <definedName name="C08.01_R0015_C0300_S0001">'Cells C'!$N$11145</definedName>
    <definedName name="C08.01_R0015_C0300_S0002">'Cells C'!$N$11456</definedName>
    <definedName name="C08.01_R0015_C0300_S0003">'Cells C'!$N$11767</definedName>
    <definedName name="C08.01_R0015_C0300_S0004">'Cells C'!$N$12078</definedName>
    <definedName name="C08.01_R0015_C0300_S0005">'Cells C'!$N$12389</definedName>
    <definedName name="C08.01_R0015_C0300_S0006">'Cells C'!$N$12700</definedName>
    <definedName name="C08.01_R0015_C0300_S0007">'Cells C'!$N$13011</definedName>
    <definedName name="C08.01_R0015_C0300_S0008">'Cells C'!$N$13322</definedName>
    <definedName name="C08.01_R0015_C0300_S0009">'Cells C'!$N$13633</definedName>
    <definedName name="C08.01_R0015_C0300_S0010">'Cells C'!$N$13944</definedName>
    <definedName name="C08.01_R0015_C0300_S0011">'Cells C'!$N$14255</definedName>
    <definedName name="C08.01_R0015_C0300_S0012">'Cells C'!$N$14566</definedName>
    <definedName name="C08.01_R0015_C0300_S0013">'Cells C'!$N$14877</definedName>
    <definedName name="C08.01_R0015_C0300_S0014">'Cells C'!$N$15188</definedName>
    <definedName name="C08.01_R0015_C0300_S0015">'Cells C'!$N$15499</definedName>
    <definedName name="C08.01_R0015_C0300_S0016">'Cells C'!$N$15810</definedName>
    <definedName name="C08.01_R0015_C0300_S0017">'Cells C'!$N$16121</definedName>
    <definedName name="C08.01_R0016_C0010_S0001">'Cells C'!$N$11146</definedName>
    <definedName name="C08.01_R0016_C0010_S0002">'Cells C'!$N$11457</definedName>
    <definedName name="C08.01_R0016_C0010_S0003">'Cells C'!$N$11768</definedName>
    <definedName name="C08.01_R0016_C0010_S0004">'Cells C'!$N$12079</definedName>
    <definedName name="C08.01_R0016_C0010_S0005">'Cells C'!$N$12390</definedName>
    <definedName name="C08.01_R0016_C0010_S0006">'Cells C'!$N$12701</definedName>
    <definedName name="C08.01_R0016_C0010_S0007">'Cells C'!$N$13012</definedName>
    <definedName name="C08.01_R0016_C0010_S0008">'Cells C'!$N$13323</definedName>
    <definedName name="C08.01_R0016_C0010_S0009">'Cells C'!$N$13634</definedName>
    <definedName name="C08.01_R0016_C0010_S0010">'Cells C'!$N$13945</definedName>
    <definedName name="C08.01_R0016_C0010_S0011">'Cells C'!$N$14256</definedName>
    <definedName name="C08.01_R0016_C0010_S0012">'Cells C'!$N$14567</definedName>
    <definedName name="C08.01_R0016_C0010_S0013">'Cells C'!$N$14878</definedName>
    <definedName name="C08.01_R0016_C0010_S0014">'Cells C'!$N$15189</definedName>
    <definedName name="C08.01_R0016_C0010_S0015">'Cells C'!$N$15500</definedName>
    <definedName name="C08.01_R0016_C0010_S0016">'Cells C'!$N$15811</definedName>
    <definedName name="C08.01_R0016_C0010_S0017">'Cells C'!$N$16122</definedName>
    <definedName name="C08.01_R0016_C0020_S0001">'Cells C'!$N$11147</definedName>
    <definedName name="C08.01_R0016_C0020_S0002">'Cells C'!$N$11458</definedName>
    <definedName name="C08.01_R0016_C0020_S0003">'Cells C'!$N$11769</definedName>
    <definedName name="C08.01_R0016_C0020_S0004">'Cells C'!$N$12080</definedName>
    <definedName name="C08.01_R0016_C0020_S0005">'Cells C'!$N$12391</definedName>
    <definedName name="C08.01_R0016_C0020_S0006">'Cells C'!$N$12702</definedName>
    <definedName name="C08.01_R0016_C0020_S0007">'Cells C'!$N$13013</definedName>
    <definedName name="C08.01_R0016_C0020_S0008">'Cells C'!$N$13324</definedName>
    <definedName name="C08.01_R0016_C0020_S0009">'Cells C'!$N$13635</definedName>
    <definedName name="C08.01_R0016_C0020_S0010">'Cells C'!$N$13946</definedName>
    <definedName name="C08.01_R0016_C0020_S0011">'Cells C'!$N$14257</definedName>
    <definedName name="C08.01_R0016_C0020_S0012">'Cells C'!$N$14568</definedName>
    <definedName name="C08.01_R0016_C0020_S0013">'Cells C'!$N$14879</definedName>
    <definedName name="C08.01_R0016_C0020_S0014">'Cells C'!$N$15190</definedName>
    <definedName name="C08.01_R0016_C0020_S0015">'Cells C'!$N$15501</definedName>
    <definedName name="C08.01_R0016_C0020_S0016">'Cells C'!$N$15812</definedName>
    <definedName name="C08.01_R0016_C0020_S0017">'Cells C'!$N$16123</definedName>
    <definedName name="C08.01_R0016_C0030_S0001">'Cells C'!$N$11148</definedName>
    <definedName name="C08.01_R0016_C0030_S0002">'Cells C'!$N$11459</definedName>
    <definedName name="C08.01_R0016_C0030_S0003">'Cells C'!$N$11770</definedName>
    <definedName name="C08.01_R0016_C0030_S0004">'Cells C'!$N$12081</definedName>
    <definedName name="C08.01_R0016_C0030_S0005">'Cells C'!$N$12392</definedName>
    <definedName name="C08.01_R0016_C0030_S0006">'Cells C'!$N$12703</definedName>
    <definedName name="C08.01_R0016_C0030_S0007">'Cells C'!$N$13014</definedName>
    <definedName name="C08.01_R0016_C0030_S0008">'Cells C'!$N$13325</definedName>
    <definedName name="C08.01_R0016_C0030_S0009">'Cells C'!$N$13636</definedName>
    <definedName name="C08.01_R0016_C0030_S0010">'Cells C'!$N$13947</definedName>
    <definedName name="C08.01_R0016_C0030_S0011">'Cells C'!$N$14258</definedName>
    <definedName name="C08.01_R0016_C0030_S0012">'Cells C'!$N$14569</definedName>
    <definedName name="C08.01_R0016_C0030_S0013">'Cells C'!$N$14880</definedName>
    <definedName name="C08.01_R0016_C0030_S0014">'Cells C'!$N$15191</definedName>
    <definedName name="C08.01_R0016_C0030_S0015">'Cells C'!$N$15502</definedName>
    <definedName name="C08.01_R0016_C0030_S0016">'Cells C'!$N$15813</definedName>
    <definedName name="C08.01_R0016_C0030_S0017">'Cells C'!$N$16124</definedName>
    <definedName name="C08.01_R0016_C0040_S0001">'Cells C'!$N$11149</definedName>
    <definedName name="C08.01_R0016_C0040_S0002">'Cells C'!$N$11460</definedName>
    <definedName name="C08.01_R0016_C0040_S0003">'Cells C'!$N$11771</definedName>
    <definedName name="C08.01_R0016_C0040_S0004">'Cells C'!$N$12082</definedName>
    <definedName name="C08.01_R0016_C0040_S0005">'Cells C'!$N$12393</definedName>
    <definedName name="C08.01_R0016_C0040_S0006">'Cells C'!$N$12704</definedName>
    <definedName name="C08.01_R0016_C0040_S0007">'Cells C'!$N$13015</definedName>
    <definedName name="C08.01_R0016_C0040_S0008">'Cells C'!$N$13326</definedName>
    <definedName name="C08.01_R0016_C0040_S0009">'Cells C'!$N$13637</definedName>
    <definedName name="C08.01_R0016_C0040_S0010">'Cells C'!$N$13948</definedName>
    <definedName name="C08.01_R0016_C0040_S0011">'Cells C'!$N$14259</definedName>
    <definedName name="C08.01_R0016_C0040_S0012">'Cells C'!$N$14570</definedName>
    <definedName name="C08.01_R0016_C0040_S0013">'Cells C'!$N$14881</definedName>
    <definedName name="C08.01_R0016_C0040_S0014">'Cells C'!$N$15192</definedName>
    <definedName name="C08.01_R0016_C0040_S0015">'Cells C'!$N$15503</definedName>
    <definedName name="C08.01_R0016_C0040_S0016">'Cells C'!$N$15814</definedName>
    <definedName name="C08.01_R0016_C0040_S0017">'Cells C'!$N$16125</definedName>
    <definedName name="C08.01_R0016_C0050_S0001">'Cells C'!$N$11150</definedName>
    <definedName name="C08.01_R0016_C0050_S0002">'Cells C'!$N$11461</definedName>
    <definedName name="C08.01_R0016_C0050_S0003">'Cells C'!$N$11772</definedName>
    <definedName name="C08.01_R0016_C0050_S0004">'Cells C'!$N$12083</definedName>
    <definedName name="C08.01_R0016_C0050_S0005">'Cells C'!$N$12394</definedName>
    <definedName name="C08.01_R0016_C0050_S0006">'Cells C'!$N$12705</definedName>
    <definedName name="C08.01_R0016_C0050_S0007">'Cells C'!$N$13016</definedName>
    <definedName name="C08.01_R0016_C0050_S0008">'Cells C'!$N$13327</definedName>
    <definedName name="C08.01_R0016_C0050_S0009">'Cells C'!$N$13638</definedName>
    <definedName name="C08.01_R0016_C0050_S0010">'Cells C'!$N$13949</definedName>
    <definedName name="C08.01_R0016_C0050_S0011">'Cells C'!$N$14260</definedName>
    <definedName name="C08.01_R0016_C0050_S0012">'Cells C'!$N$14571</definedName>
    <definedName name="C08.01_R0016_C0050_S0013">'Cells C'!$N$14882</definedName>
    <definedName name="C08.01_R0016_C0050_S0014">'Cells C'!$N$15193</definedName>
    <definedName name="C08.01_R0016_C0050_S0015">'Cells C'!$N$15504</definedName>
    <definedName name="C08.01_R0016_C0050_S0016">'Cells C'!$N$15815</definedName>
    <definedName name="C08.01_R0016_C0050_S0017">'Cells C'!$N$16126</definedName>
    <definedName name="C08.01_R0016_C0060_S0001">'Cells C'!$N$11151</definedName>
    <definedName name="C08.01_R0016_C0060_S0002">'Cells C'!$N$11462</definedName>
    <definedName name="C08.01_R0016_C0060_S0003">'Cells C'!$N$11773</definedName>
    <definedName name="C08.01_R0016_C0060_S0004">'Cells C'!$N$12084</definedName>
    <definedName name="C08.01_R0016_C0060_S0005">'Cells C'!$N$12395</definedName>
    <definedName name="C08.01_R0016_C0060_S0006">'Cells C'!$N$12706</definedName>
    <definedName name="C08.01_R0016_C0060_S0007">'Cells C'!$N$13017</definedName>
    <definedName name="C08.01_R0016_C0060_S0008">'Cells C'!$N$13328</definedName>
    <definedName name="C08.01_R0016_C0060_S0009">'Cells C'!$N$13639</definedName>
    <definedName name="C08.01_R0016_C0060_S0010">'Cells C'!$N$13950</definedName>
    <definedName name="C08.01_R0016_C0060_S0011">'Cells C'!$N$14261</definedName>
    <definedName name="C08.01_R0016_C0060_S0012">'Cells C'!$N$14572</definedName>
    <definedName name="C08.01_R0016_C0060_S0013">'Cells C'!$N$14883</definedName>
    <definedName name="C08.01_R0016_C0060_S0014">'Cells C'!$N$15194</definedName>
    <definedName name="C08.01_R0016_C0060_S0015">'Cells C'!$N$15505</definedName>
    <definedName name="C08.01_R0016_C0060_S0016">'Cells C'!$N$15816</definedName>
    <definedName name="C08.01_R0016_C0060_S0017">'Cells C'!$N$16127</definedName>
    <definedName name="C08.01_R0016_C0070_S0001">'Cells C'!$N$11152</definedName>
    <definedName name="C08.01_R0016_C0070_S0002">'Cells C'!$N$11463</definedName>
    <definedName name="C08.01_R0016_C0070_S0003">'Cells C'!$N$11774</definedName>
    <definedName name="C08.01_R0016_C0070_S0004">'Cells C'!$N$12085</definedName>
    <definedName name="C08.01_R0016_C0070_S0005">'Cells C'!$N$12396</definedName>
    <definedName name="C08.01_R0016_C0070_S0006">'Cells C'!$N$12707</definedName>
    <definedName name="C08.01_R0016_C0070_S0007">'Cells C'!$N$13018</definedName>
    <definedName name="C08.01_R0016_C0070_S0008">'Cells C'!$N$13329</definedName>
    <definedName name="C08.01_R0016_C0070_S0009">'Cells C'!$N$13640</definedName>
    <definedName name="C08.01_R0016_C0070_S0010">'Cells C'!$N$13951</definedName>
    <definedName name="C08.01_R0016_C0070_S0011">'Cells C'!$N$14262</definedName>
    <definedName name="C08.01_R0016_C0070_S0012">'Cells C'!$N$14573</definedName>
    <definedName name="C08.01_R0016_C0070_S0013">'Cells C'!$N$14884</definedName>
    <definedName name="C08.01_R0016_C0070_S0014">'Cells C'!$N$15195</definedName>
    <definedName name="C08.01_R0016_C0070_S0015">'Cells C'!$N$15506</definedName>
    <definedName name="C08.01_R0016_C0070_S0016">'Cells C'!$N$15817</definedName>
    <definedName name="C08.01_R0016_C0070_S0017">'Cells C'!$N$16128</definedName>
    <definedName name="C08.01_R0016_C0080_S0001">'Cells C'!$N$11153</definedName>
    <definedName name="C08.01_R0016_C0080_S0002">'Cells C'!$N$11464</definedName>
    <definedName name="C08.01_R0016_C0080_S0003">'Cells C'!$N$11775</definedName>
    <definedName name="C08.01_R0016_C0080_S0004">'Cells C'!$N$12086</definedName>
    <definedName name="C08.01_R0016_C0080_S0005">'Cells C'!$N$12397</definedName>
    <definedName name="C08.01_R0016_C0080_S0006">'Cells C'!$N$12708</definedName>
    <definedName name="C08.01_R0016_C0080_S0007">'Cells C'!$N$13019</definedName>
    <definedName name="C08.01_R0016_C0080_S0008">'Cells C'!$N$13330</definedName>
    <definedName name="C08.01_R0016_C0080_S0009">'Cells C'!$N$13641</definedName>
    <definedName name="C08.01_R0016_C0080_S0010">'Cells C'!$N$13952</definedName>
    <definedName name="C08.01_R0016_C0080_S0011">'Cells C'!$N$14263</definedName>
    <definedName name="C08.01_R0016_C0080_S0012">'Cells C'!$N$14574</definedName>
    <definedName name="C08.01_R0016_C0080_S0013">'Cells C'!$N$14885</definedName>
    <definedName name="C08.01_R0016_C0080_S0014">'Cells C'!$N$15196</definedName>
    <definedName name="C08.01_R0016_C0080_S0015">'Cells C'!$N$15507</definedName>
    <definedName name="C08.01_R0016_C0080_S0016">'Cells C'!$N$15818</definedName>
    <definedName name="C08.01_R0016_C0080_S0017">'Cells C'!$N$16129</definedName>
    <definedName name="C08.01_R0016_C0090_S0001">'Cells C'!$N$11154</definedName>
    <definedName name="C08.01_R0016_C0090_S0002">'Cells C'!$N$11465</definedName>
    <definedName name="C08.01_R0016_C0090_S0003">'Cells C'!$N$11776</definedName>
    <definedName name="C08.01_R0016_C0090_S0004">'Cells C'!$N$12087</definedName>
    <definedName name="C08.01_R0016_C0090_S0005">'Cells C'!$N$12398</definedName>
    <definedName name="C08.01_R0016_C0090_S0006">'Cells C'!$N$12709</definedName>
    <definedName name="C08.01_R0016_C0090_S0007">'Cells C'!$N$13020</definedName>
    <definedName name="C08.01_R0016_C0090_S0008">'Cells C'!$N$13331</definedName>
    <definedName name="C08.01_R0016_C0090_S0009">'Cells C'!$N$13642</definedName>
    <definedName name="C08.01_R0016_C0090_S0010">'Cells C'!$N$13953</definedName>
    <definedName name="C08.01_R0016_C0090_S0011">'Cells C'!$N$14264</definedName>
    <definedName name="C08.01_R0016_C0090_S0012">'Cells C'!$N$14575</definedName>
    <definedName name="C08.01_R0016_C0090_S0013">'Cells C'!$N$14886</definedName>
    <definedName name="C08.01_R0016_C0090_S0014">'Cells C'!$N$15197</definedName>
    <definedName name="C08.01_R0016_C0090_S0015">'Cells C'!$N$15508</definedName>
    <definedName name="C08.01_R0016_C0090_S0016">'Cells C'!$N$15819</definedName>
    <definedName name="C08.01_R0016_C0090_S0017">'Cells C'!$N$16130</definedName>
    <definedName name="C08.01_R0016_C0100_S0001">'Cells C'!$N$16372</definedName>
    <definedName name="C08.01_R0016_C0100_S0002">'Cells C'!$N$16394</definedName>
    <definedName name="C08.01_R0016_C0100_S0003">'Cells C'!$N$16416</definedName>
    <definedName name="C08.01_R0016_C0100_S0004">'Cells C'!$N$16438</definedName>
    <definedName name="C08.01_R0016_C0100_S0005">'Cells C'!$N$16460</definedName>
    <definedName name="C08.01_R0016_C0100_S0006">'Cells C'!$N$16482</definedName>
    <definedName name="C08.01_R0016_C0100_S0007">'Cells C'!$N$16504</definedName>
    <definedName name="C08.01_R0016_C0100_S0008">'Cells C'!$N$16526</definedName>
    <definedName name="C08.01_R0016_C0100_S0009">'Cells C'!$N$16548</definedName>
    <definedName name="C08.01_R0016_C0100_S0010">'Cells C'!$N$16570</definedName>
    <definedName name="C08.01_R0016_C0100_S0011">'Cells C'!$N$16592</definedName>
    <definedName name="C08.01_R0016_C0100_S0012">'Cells C'!$N$16614</definedName>
    <definedName name="C08.01_R0016_C0100_S0013">'Cells C'!$N$16636</definedName>
    <definedName name="C08.01_R0016_C0100_S0014">'Cells C'!$N$16658</definedName>
    <definedName name="C08.01_R0016_C0100_S0015">'Cells C'!$N$16680</definedName>
    <definedName name="C08.01_R0016_C0100_S0016">'Cells C'!$N$16702</definedName>
    <definedName name="C08.01_R0016_C0100_S0017">'Cells C'!$N$16724</definedName>
    <definedName name="C08.01_R0016_C0110_S0001">'Cells C'!$N$11155</definedName>
    <definedName name="C08.01_R0016_C0110_S0002">'Cells C'!$N$11466</definedName>
    <definedName name="C08.01_R0016_C0110_S0003">'Cells C'!$N$11777</definedName>
    <definedName name="C08.01_R0016_C0110_S0004">'Cells C'!$N$12088</definedName>
    <definedName name="C08.01_R0016_C0110_S0005">'Cells C'!$N$12399</definedName>
    <definedName name="C08.01_R0016_C0110_S0006">'Cells C'!$N$12710</definedName>
    <definedName name="C08.01_R0016_C0110_S0007">'Cells C'!$N$13021</definedName>
    <definedName name="C08.01_R0016_C0110_S0008">'Cells C'!$N$13332</definedName>
    <definedName name="C08.01_R0016_C0110_S0009">'Cells C'!$N$13643</definedName>
    <definedName name="C08.01_R0016_C0110_S0010">'Cells C'!$N$13954</definedName>
    <definedName name="C08.01_R0016_C0110_S0011">'Cells C'!$N$14265</definedName>
    <definedName name="C08.01_R0016_C0110_S0012">'Cells C'!$N$14576</definedName>
    <definedName name="C08.01_R0016_C0110_S0013">'Cells C'!$N$14887</definedName>
    <definedName name="C08.01_R0016_C0110_S0014">'Cells C'!$N$15198</definedName>
    <definedName name="C08.01_R0016_C0110_S0015">'Cells C'!$N$15509</definedName>
    <definedName name="C08.01_R0016_C0110_S0016">'Cells C'!$N$15820</definedName>
    <definedName name="C08.01_R0016_C0110_S0017">'Cells C'!$N$16131</definedName>
    <definedName name="C08.01_R0016_C0120_S0001">'Cells C'!$N$16373</definedName>
    <definedName name="C08.01_R0016_C0120_S0002">'Cells C'!$N$16395</definedName>
    <definedName name="C08.01_R0016_C0120_S0003">'Cells C'!$N$16417</definedName>
    <definedName name="C08.01_R0016_C0120_S0004">'Cells C'!$N$16439</definedName>
    <definedName name="C08.01_R0016_C0120_S0005">'Cells C'!$N$16461</definedName>
    <definedName name="C08.01_R0016_C0120_S0006">'Cells C'!$N$16483</definedName>
    <definedName name="C08.01_R0016_C0120_S0007">'Cells C'!$N$16505</definedName>
    <definedName name="C08.01_R0016_C0120_S0008">'Cells C'!$N$16527</definedName>
    <definedName name="C08.01_R0016_C0120_S0009">'Cells C'!$N$16549</definedName>
    <definedName name="C08.01_R0016_C0120_S0010">'Cells C'!$N$16571</definedName>
    <definedName name="C08.01_R0016_C0120_S0011">'Cells C'!$N$16593</definedName>
    <definedName name="C08.01_R0016_C0120_S0012">'Cells C'!$N$16615</definedName>
    <definedName name="C08.01_R0016_C0120_S0013">'Cells C'!$N$16637</definedName>
    <definedName name="C08.01_R0016_C0120_S0014">'Cells C'!$N$16659</definedName>
    <definedName name="C08.01_R0016_C0120_S0015">'Cells C'!$N$16681</definedName>
    <definedName name="C08.01_R0016_C0120_S0016">'Cells C'!$N$16703</definedName>
    <definedName name="C08.01_R0016_C0120_S0017">'Cells C'!$N$16725</definedName>
    <definedName name="C08.01_R0016_C0130_S0001">'Cells C'!$N$16374</definedName>
    <definedName name="C08.01_R0016_C0130_S0002">'Cells C'!$N$16396</definedName>
    <definedName name="C08.01_R0016_C0130_S0003">'Cells C'!$N$16418</definedName>
    <definedName name="C08.01_R0016_C0130_S0004">'Cells C'!$N$16440</definedName>
    <definedName name="C08.01_R0016_C0130_S0005">'Cells C'!$N$16462</definedName>
    <definedName name="C08.01_R0016_C0130_S0006">'Cells C'!$N$16484</definedName>
    <definedName name="C08.01_R0016_C0130_S0007">'Cells C'!$N$16506</definedName>
    <definedName name="C08.01_R0016_C0130_S0008">'Cells C'!$N$16528</definedName>
    <definedName name="C08.01_R0016_C0130_S0009">'Cells C'!$N$16550</definedName>
    <definedName name="C08.01_R0016_C0130_S0010">'Cells C'!$N$16572</definedName>
    <definedName name="C08.01_R0016_C0130_S0011">'Cells C'!$N$16594</definedName>
    <definedName name="C08.01_R0016_C0130_S0012">'Cells C'!$N$16616</definedName>
    <definedName name="C08.01_R0016_C0130_S0013">'Cells C'!$N$16638</definedName>
    <definedName name="C08.01_R0016_C0130_S0014">'Cells C'!$N$16660</definedName>
    <definedName name="C08.01_R0016_C0130_S0015">'Cells C'!$N$16682</definedName>
    <definedName name="C08.01_R0016_C0130_S0016">'Cells C'!$N$16704</definedName>
    <definedName name="C08.01_R0016_C0130_S0017">'Cells C'!$N$16726</definedName>
    <definedName name="C08.01_R0016_C0140_S0001">'Cells C'!$N$11156</definedName>
    <definedName name="C08.01_R0016_C0140_S0002">'Cells C'!$N$11467</definedName>
    <definedName name="C08.01_R0016_C0140_S0003">'Cells C'!$N$11778</definedName>
    <definedName name="C08.01_R0016_C0140_S0004">'Cells C'!$N$12089</definedName>
    <definedName name="C08.01_R0016_C0140_S0005">'Cells C'!$N$12400</definedName>
    <definedName name="C08.01_R0016_C0140_S0006">'Cells C'!$N$12711</definedName>
    <definedName name="C08.01_R0016_C0140_S0007">'Cells C'!$N$13022</definedName>
    <definedName name="C08.01_R0016_C0140_S0008">'Cells C'!$N$13333</definedName>
    <definedName name="C08.01_R0016_C0140_S0009">'Cells C'!$N$13644</definedName>
    <definedName name="C08.01_R0016_C0140_S0010">'Cells C'!$N$13955</definedName>
    <definedName name="C08.01_R0016_C0140_S0011">'Cells C'!$N$14266</definedName>
    <definedName name="C08.01_R0016_C0140_S0012">'Cells C'!$N$14577</definedName>
    <definedName name="C08.01_R0016_C0140_S0013">'Cells C'!$N$14888</definedName>
    <definedName name="C08.01_R0016_C0140_S0014">'Cells C'!$N$15199</definedName>
    <definedName name="C08.01_R0016_C0140_S0015">'Cells C'!$N$15510</definedName>
    <definedName name="C08.01_R0016_C0140_S0016">'Cells C'!$N$15821</definedName>
    <definedName name="C08.01_R0016_C0140_S0017">'Cells C'!$N$16132</definedName>
    <definedName name="C08.01_R0016_C0150_S0001">'Cells C'!$N$11157</definedName>
    <definedName name="C08.01_R0016_C0150_S0002">'Cells C'!$N$11468</definedName>
    <definedName name="C08.01_R0016_C0150_S0003">'Cells C'!$N$11779</definedName>
    <definedName name="C08.01_R0016_C0150_S0004">'Cells C'!$N$12090</definedName>
    <definedName name="C08.01_R0016_C0150_S0005">'Cells C'!$N$12401</definedName>
    <definedName name="C08.01_R0016_C0150_S0006">'Cells C'!$N$12712</definedName>
    <definedName name="C08.01_R0016_C0150_S0007">'Cells C'!$N$13023</definedName>
    <definedName name="C08.01_R0016_C0150_S0008">'Cells C'!$N$13334</definedName>
    <definedName name="C08.01_R0016_C0150_S0009">'Cells C'!$N$13645</definedName>
    <definedName name="C08.01_R0016_C0150_S0010">'Cells C'!$N$13956</definedName>
    <definedName name="C08.01_R0016_C0150_S0011">'Cells C'!$N$14267</definedName>
    <definedName name="C08.01_R0016_C0150_S0012">'Cells C'!$N$14578</definedName>
    <definedName name="C08.01_R0016_C0150_S0013">'Cells C'!$N$14889</definedName>
    <definedName name="C08.01_R0016_C0150_S0014">'Cells C'!$N$15200</definedName>
    <definedName name="C08.01_R0016_C0150_S0015">'Cells C'!$N$15511</definedName>
    <definedName name="C08.01_R0016_C0150_S0016">'Cells C'!$N$15822</definedName>
    <definedName name="C08.01_R0016_C0150_S0017">'Cells C'!$N$16133</definedName>
    <definedName name="C08.01_R0016_C0160_S0001">'Cells C'!$N$11158</definedName>
    <definedName name="C08.01_R0016_C0160_S0002">'Cells C'!$N$11469</definedName>
    <definedName name="C08.01_R0016_C0160_S0003">'Cells C'!$N$11780</definedName>
    <definedName name="C08.01_R0016_C0160_S0004">'Cells C'!$N$12091</definedName>
    <definedName name="C08.01_R0016_C0160_S0005">'Cells C'!$N$12402</definedName>
    <definedName name="C08.01_R0016_C0160_S0006">'Cells C'!$N$12713</definedName>
    <definedName name="C08.01_R0016_C0160_S0007">'Cells C'!$N$13024</definedName>
    <definedName name="C08.01_R0016_C0160_S0008">'Cells C'!$N$13335</definedName>
    <definedName name="C08.01_R0016_C0160_S0009">'Cells C'!$N$13646</definedName>
    <definedName name="C08.01_R0016_C0160_S0010">'Cells C'!$N$13957</definedName>
    <definedName name="C08.01_R0016_C0160_S0011">'Cells C'!$N$14268</definedName>
    <definedName name="C08.01_R0016_C0160_S0012">'Cells C'!$N$14579</definedName>
    <definedName name="C08.01_R0016_C0160_S0013">'Cells C'!$N$14890</definedName>
    <definedName name="C08.01_R0016_C0160_S0014">'Cells C'!$N$15201</definedName>
    <definedName name="C08.01_R0016_C0160_S0015">'Cells C'!$N$15512</definedName>
    <definedName name="C08.01_R0016_C0160_S0016">'Cells C'!$N$15823</definedName>
    <definedName name="C08.01_R0016_C0160_S0017">'Cells C'!$N$16134</definedName>
    <definedName name="C08.01_R0016_C0170_S0001">'Cells C'!$N$11159</definedName>
    <definedName name="C08.01_R0016_C0170_S0002">'Cells C'!$N$11470</definedName>
    <definedName name="C08.01_R0016_C0170_S0003">'Cells C'!$N$11781</definedName>
    <definedName name="C08.01_R0016_C0170_S0004">'Cells C'!$N$12092</definedName>
    <definedName name="C08.01_R0016_C0170_S0005">'Cells C'!$N$12403</definedName>
    <definedName name="C08.01_R0016_C0170_S0006">'Cells C'!$N$12714</definedName>
    <definedName name="C08.01_R0016_C0170_S0007">'Cells C'!$N$13025</definedName>
    <definedName name="C08.01_R0016_C0170_S0008">'Cells C'!$N$13336</definedName>
    <definedName name="C08.01_R0016_C0170_S0009">'Cells C'!$N$13647</definedName>
    <definedName name="C08.01_R0016_C0170_S0010">'Cells C'!$N$13958</definedName>
    <definedName name="C08.01_R0016_C0170_S0011">'Cells C'!$N$14269</definedName>
    <definedName name="C08.01_R0016_C0170_S0012">'Cells C'!$N$14580</definedName>
    <definedName name="C08.01_R0016_C0170_S0013">'Cells C'!$N$14891</definedName>
    <definedName name="C08.01_R0016_C0170_S0014">'Cells C'!$N$15202</definedName>
    <definedName name="C08.01_R0016_C0170_S0015">'Cells C'!$N$15513</definedName>
    <definedName name="C08.01_R0016_C0170_S0016">'Cells C'!$N$15824</definedName>
    <definedName name="C08.01_R0016_C0170_S0017">'Cells C'!$N$16135</definedName>
    <definedName name="C08.01_R0016_C0171_S0001">'Cells C'!$N$11160</definedName>
    <definedName name="C08.01_R0016_C0171_S0002">'Cells C'!$N$11471</definedName>
    <definedName name="C08.01_R0016_C0171_S0003">'Cells C'!$N$11782</definedName>
    <definedName name="C08.01_R0016_C0171_S0004">'Cells C'!$N$12093</definedName>
    <definedName name="C08.01_R0016_C0171_S0005">'Cells C'!$N$12404</definedName>
    <definedName name="C08.01_R0016_C0171_S0006">'Cells C'!$N$12715</definedName>
    <definedName name="C08.01_R0016_C0171_S0007">'Cells C'!$N$13026</definedName>
    <definedName name="C08.01_R0016_C0171_S0008">'Cells C'!$N$13337</definedName>
    <definedName name="C08.01_R0016_C0171_S0009">'Cells C'!$N$13648</definedName>
    <definedName name="C08.01_R0016_C0171_S0010">'Cells C'!$N$13959</definedName>
    <definedName name="C08.01_R0016_C0171_S0011">'Cells C'!$N$14270</definedName>
    <definedName name="C08.01_R0016_C0171_S0012">'Cells C'!$N$14581</definedName>
    <definedName name="C08.01_R0016_C0171_S0013">'Cells C'!$N$14892</definedName>
    <definedName name="C08.01_R0016_C0171_S0014">'Cells C'!$N$15203</definedName>
    <definedName name="C08.01_R0016_C0171_S0015">'Cells C'!$N$15514</definedName>
    <definedName name="C08.01_R0016_C0171_S0016">'Cells C'!$N$15825</definedName>
    <definedName name="C08.01_R0016_C0171_S0017">'Cells C'!$N$16136</definedName>
    <definedName name="C08.01_R0016_C0172_S0001">'Cells C'!$N$11161</definedName>
    <definedName name="C08.01_R0016_C0172_S0002">'Cells C'!$N$11472</definedName>
    <definedName name="C08.01_R0016_C0172_S0003">'Cells C'!$N$11783</definedName>
    <definedName name="C08.01_R0016_C0172_S0004">'Cells C'!$N$12094</definedName>
    <definedName name="C08.01_R0016_C0172_S0005">'Cells C'!$N$12405</definedName>
    <definedName name="C08.01_R0016_C0172_S0006">'Cells C'!$N$12716</definedName>
    <definedName name="C08.01_R0016_C0172_S0007">'Cells C'!$N$13027</definedName>
    <definedName name="C08.01_R0016_C0172_S0008">'Cells C'!$N$13338</definedName>
    <definedName name="C08.01_R0016_C0172_S0009">'Cells C'!$N$13649</definedName>
    <definedName name="C08.01_R0016_C0172_S0010">'Cells C'!$N$13960</definedName>
    <definedName name="C08.01_R0016_C0172_S0011">'Cells C'!$N$14271</definedName>
    <definedName name="C08.01_R0016_C0172_S0012">'Cells C'!$N$14582</definedName>
    <definedName name="C08.01_R0016_C0172_S0013">'Cells C'!$N$14893</definedName>
    <definedName name="C08.01_R0016_C0172_S0014">'Cells C'!$N$15204</definedName>
    <definedName name="C08.01_R0016_C0172_S0015">'Cells C'!$N$15515</definedName>
    <definedName name="C08.01_R0016_C0172_S0016">'Cells C'!$N$15826</definedName>
    <definedName name="C08.01_R0016_C0172_S0017">'Cells C'!$N$16137</definedName>
    <definedName name="C08.01_R0016_C0173_S0001">'Cells C'!$N$11162</definedName>
    <definedName name="C08.01_R0016_C0173_S0002">'Cells C'!$N$11473</definedName>
    <definedName name="C08.01_R0016_C0173_S0003">'Cells C'!$N$11784</definedName>
    <definedName name="C08.01_R0016_C0173_S0004">'Cells C'!$N$12095</definedName>
    <definedName name="C08.01_R0016_C0173_S0005">'Cells C'!$N$12406</definedName>
    <definedName name="C08.01_R0016_C0173_S0006">'Cells C'!$N$12717</definedName>
    <definedName name="C08.01_R0016_C0173_S0007">'Cells C'!$N$13028</definedName>
    <definedName name="C08.01_R0016_C0173_S0008">'Cells C'!$N$13339</definedName>
    <definedName name="C08.01_R0016_C0173_S0009">'Cells C'!$N$13650</definedName>
    <definedName name="C08.01_R0016_C0173_S0010">'Cells C'!$N$13961</definedName>
    <definedName name="C08.01_R0016_C0173_S0011">'Cells C'!$N$14272</definedName>
    <definedName name="C08.01_R0016_C0173_S0012">'Cells C'!$N$14583</definedName>
    <definedName name="C08.01_R0016_C0173_S0013">'Cells C'!$N$14894</definedName>
    <definedName name="C08.01_R0016_C0173_S0014">'Cells C'!$N$15205</definedName>
    <definedName name="C08.01_R0016_C0173_S0015">'Cells C'!$N$15516</definedName>
    <definedName name="C08.01_R0016_C0173_S0016">'Cells C'!$N$15827</definedName>
    <definedName name="C08.01_R0016_C0173_S0017">'Cells C'!$N$16138</definedName>
    <definedName name="C08.01_R0016_C0180_S0001">'Cells C'!$N$11163</definedName>
    <definedName name="C08.01_R0016_C0180_S0002">'Cells C'!$N$11474</definedName>
    <definedName name="C08.01_R0016_C0180_S0003">'Cells C'!$N$11785</definedName>
    <definedName name="C08.01_R0016_C0180_S0004">'Cells C'!$N$12096</definedName>
    <definedName name="C08.01_R0016_C0180_S0005">'Cells C'!$N$12407</definedName>
    <definedName name="C08.01_R0016_C0180_S0006">'Cells C'!$N$12718</definedName>
    <definedName name="C08.01_R0016_C0180_S0007">'Cells C'!$N$13029</definedName>
    <definedName name="C08.01_R0016_C0180_S0008">'Cells C'!$N$13340</definedName>
    <definedName name="C08.01_R0016_C0180_S0009">'Cells C'!$N$13651</definedName>
    <definedName name="C08.01_R0016_C0180_S0010">'Cells C'!$N$13962</definedName>
    <definedName name="C08.01_R0016_C0180_S0011">'Cells C'!$N$14273</definedName>
    <definedName name="C08.01_R0016_C0180_S0012">'Cells C'!$N$14584</definedName>
    <definedName name="C08.01_R0016_C0180_S0013">'Cells C'!$N$14895</definedName>
    <definedName name="C08.01_R0016_C0180_S0014">'Cells C'!$N$15206</definedName>
    <definedName name="C08.01_R0016_C0180_S0015">'Cells C'!$N$15517</definedName>
    <definedName name="C08.01_R0016_C0180_S0016">'Cells C'!$N$15828</definedName>
    <definedName name="C08.01_R0016_C0180_S0017">'Cells C'!$N$16139</definedName>
    <definedName name="C08.01_R0016_C0190_S0001">'Cells C'!$N$11164</definedName>
    <definedName name="C08.01_R0016_C0190_S0002">'Cells C'!$N$11475</definedName>
    <definedName name="C08.01_R0016_C0190_S0003">'Cells C'!$N$11786</definedName>
    <definedName name="C08.01_R0016_C0190_S0004">'Cells C'!$N$12097</definedName>
    <definedName name="C08.01_R0016_C0190_S0005">'Cells C'!$N$12408</definedName>
    <definedName name="C08.01_R0016_C0190_S0006">'Cells C'!$N$12719</definedName>
    <definedName name="C08.01_R0016_C0190_S0007">'Cells C'!$N$13030</definedName>
    <definedName name="C08.01_R0016_C0190_S0008">'Cells C'!$N$13341</definedName>
    <definedName name="C08.01_R0016_C0190_S0009">'Cells C'!$N$13652</definedName>
    <definedName name="C08.01_R0016_C0190_S0010">'Cells C'!$N$13963</definedName>
    <definedName name="C08.01_R0016_C0190_S0011">'Cells C'!$N$14274</definedName>
    <definedName name="C08.01_R0016_C0190_S0012">'Cells C'!$N$14585</definedName>
    <definedName name="C08.01_R0016_C0190_S0013">'Cells C'!$N$14896</definedName>
    <definedName name="C08.01_R0016_C0190_S0014">'Cells C'!$N$15207</definedName>
    <definedName name="C08.01_R0016_C0190_S0015">'Cells C'!$N$15518</definedName>
    <definedName name="C08.01_R0016_C0190_S0016">'Cells C'!$N$15829</definedName>
    <definedName name="C08.01_R0016_C0190_S0017">'Cells C'!$N$16140</definedName>
    <definedName name="C08.01_R0016_C0200_S0001">'Cells C'!$N$11165</definedName>
    <definedName name="C08.01_R0016_C0200_S0002">'Cells C'!$N$11476</definedName>
    <definedName name="C08.01_R0016_C0200_S0003">'Cells C'!$N$11787</definedName>
    <definedName name="C08.01_R0016_C0200_S0004">'Cells C'!$N$12098</definedName>
    <definedName name="C08.01_R0016_C0200_S0005">'Cells C'!$N$12409</definedName>
    <definedName name="C08.01_R0016_C0200_S0006">'Cells C'!$N$12720</definedName>
    <definedName name="C08.01_R0016_C0200_S0007">'Cells C'!$N$13031</definedName>
    <definedName name="C08.01_R0016_C0200_S0008">'Cells C'!$N$13342</definedName>
    <definedName name="C08.01_R0016_C0200_S0009">'Cells C'!$N$13653</definedName>
    <definedName name="C08.01_R0016_C0200_S0010">'Cells C'!$N$13964</definedName>
    <definedName name="C08.01_R0016_C0200_S0011">'Cells C'!$N$14275</definedName>
    <definedName name="C08.01_R0016_C0200_S0012">'Cells C'!$N$14586</definedName>
    <definedName name="C08.01_R0016_C0200_S0013">'Cells C'!$N$14897</definedName>
    <definedName name="C08.01_R0016_C0200_S0014">'Cells C'!$N$15208</definedName>
    <definedName name="C08.01_R0016_C0200_S0015">'Cells C'!$N$15519</definedName>
    <definedName name="C08.01_R0016_C0200_S0016">'Cells C'!$N$15830</definedName>
    <definedName name="C08.01_R0016_C0200_S0017">'Cells C'!$N$16141</definedName>
    <definedName name="C08.01_R0016_C0210_S0001">'Cells C'!$N$11166</definedName>
    <definedName name="C08.01_R0016_C0210_S0002">'Cells C'!$N$11477</definedName>
    <definedName name="C08.01_R0016_C0210_S0003">'Cells C'!$N$11788</definedName>
    <definedName name="C08.01_R0016_C0210_S0004">'Cells C'!$N$12099</definedName>
    <definedName name="C08.01_R0016_C0210_S0005">'Cells C'!$N$12410</definedName>
    <definedName name="C08.01_R0016_C0210_S0006">'Cells C'!$N$12721</definedName>
    <definedName name="C08.01_R0016_C0210_S0007">'Cells C'!$N$13032</definedName>
    <definedName name="C08.01_R0016_C0210_S0008">'Cells C'!$N$13343</definedName>
    <definedName name="C08.01_R0016_C0210_S0009">'Cells C'!$N$13654</definedName>
    <definedName name="C08.01_R0016_C0210_S0010">'Cells C'!$N$13965</definedName>
    <definedName name="C08.01_R0016_C0210_S0011">'Cells C'!$N$14276</definedName>
    <definedName name="C08.01_R0016_C0210_S0012">'Cells C'!$N$14587</definedName>
    <definedName name="C08.01_R0016_C0210_S0013">'Cells C'!$N$14898</definedName>
    <definedName name="C08.01_R0016_C0210_S0014">'Cells C'!$N$15209</definedName>
    <definedName name="C08.01_R0016_C0210_S0015">'Cells C'!$N$15520</definedName>
    <definedName name="C08.01_R0016_C0210_S0016">'Cells C'!$N$15831</definedName>
    <definedName name="C08.01_R0016_C0210_S0017">'Cells C'!$N$16142</definedName>
    <definedName name="C08.01_R0016_C0220_S0001">'Cells C'!$N$11167</definedName>
    <definedName name="C08.01_R0016_C0220_S0002">'Cells C'!$N$11478</definedName>
    <definedName name="C08.01_R0016_C0220_S0003">'Cells C'!$N$11789</definedName>
    <definedName name="C08.01_R0016_C0220_S0004">'Cells C'!$N$12100</definedName>
    <definedName name="C08.01_R0016_C0220_S0005">'Cells C'!$N$12411</definedName>
    <definedName name="C08.01_R0016_C0220_S0006">'Cells C'!$N$12722</definedName>
    <definedName name="C08.01_R0016_C0220_S0007">'Cells C'!$N$13033</definedName>
    <definedName name="C08.01_R0016_C0220_S0008">'Cells C'!$N$13344</definedName>
    <definedName name="C08.01_R0016_C0220_S0009">'Cells C'!$N$13655</definedName>
    <definedName name="C08.01_R0016_C0220_S0010">'Cells C'!$N$13966</definedName>
    <definedName name="C08.01_R0016_C0220_S0011">'Cells C'!$N$14277</definedName>
    <definedName name="C08.01_R0016_C0220_S0012">'Cells C'!$N$14588</definedName>
    <definedName name="C08.01_R0016_C0220_S0013">'Cells C'!$N$14899</definedName>
    <definedName name="C08.01_R0016_C0220_S0014">'Cells C'!$N$15210</definedName>
    <definedName name="C08.01_R0016_C0220_S0015">'Cells C'!$N$15521</definedName>
    <definedName name="C08.01_R0016_C0220_S0016">'Cells C'!$N$15832</definedName>
    <definedName name="C08.01_R0016_C0220_S0017">'Cells C'!$N$16143</definedName>
    <definedName name="C08.01_R0016_C0230_S0001">'Cells C'!$N$11168</definedName>
    <definedName name="C08.01_R0016_C0230_S0002">'Cells C'!$N$11479</definedName>
    <definedName name="C08.01_R0016_C0230_S0003">'Cells C'!$N$11790</definedName>
    <definedName name="C08.01_R0016_C0230_S0004">'Cells C'!$N$12101</definedName>
    <definedName name="C08.01_R0016_C0230_S0005">'Cells C'!$N$12412</definedName>
    <definedName name="C08.01_R0016_C0230_S0006">'Cells C'!$N$12723</definedName>
    <definedName name="C08.01_R0016_C0230_S0007">'Cells C'!$N$13034</definedName>
    <definedName name="C08.01_R0016_C0230_S0008">'Cells C'!$N$13345</definedName>
    <definedName name="C08.01_R0016_C0230_S0009">'Cells C'!$N$13656</definedName>
    <definedName name="C08.01_R0016_C0230_S0010">'Cells C'!$N$13967</definedName>
    <definedName name="C08.01_R0016_C0230_S0011">'Cells C'!$N$14278</definedName>
    <definedName name="C08.01_R0016_C0230_S0012">'Cells C'!$N$14589</definedName>
    <definedName name="C08.01_R0016_C0230_S0013">'Cells C'!$N$14900</definedName>
    <definedName name="C08.01_R0016_C0230_S0014">'Cells C'!$N$15211</definedName>
    <definedName name="C08.01_R0016_C0230_S0015">'Cells C'!$N$15522</definedName>
    <definedName name="C08.01_R0016_C0230_S0016">'Cells C'!$N$15833</definedName>
    <definedName name="C08.01_R0016_C0230_S0017">'Cells C'!$N$16144</definedName>
    <definedName name="C08.01_R0016_C0240_S0001">'Cells C'!$N$11169</definedName>
    <definedName name="C08.01_R0016_C0240_S0002">'Cells C'!$N$11480</definedName>
    <definedName name="C08.01_R0016_C0240_S0003">'Cells C'!$N$11791</definedName>
    <definedName name="C08.01_R0016_C0240_S0004">'Cells C'!$N$12102</definedName>
    <definedName name="C08.01_R0016_C0240_S0005">'Cells C'!$N$12413</definedName>
    <definedName name="C08.01_R0016_C0240_S0006">'Cells C'!$N$12724</definedName>
    <definedName name="C08.01_R0016_C0240_S0007">'Cells C'!$N$13035</definedName>
    <definedName name="C08.01_R0016_C0240_S0008">'Cells C'!$N$13346</definedName>
    <definedName name="C08.01_R0016_C0240_S0009">'Cells C'!$N$13657</definedName>
    <definedName name="C08.01_R0016_C0240_S0010">'Cells C'!$N$13968</definedName>
    <definedName name="C08.01_R0016_C0240_S0011">'Cells C'!$N$14279</definedName>
    <definedName name="C08.01_R0016_C0240_S0012">'Cells C'!$N$14590</definedName>
    <definedName name="C08.01_R0016_C0240_S0013">'Cells C'!$N$14901</definedName>
    <definedName name="C08.01_R0016_C0240_S0014">'Cells C'!$N$15212</definedName>
    <definedName name="C08.01_R0016_C0240_S0015">'Cells C'!$N$15523</definedName>
    <definedName name="C08.01_R0016_C0240_S0016">'Cells C'!$N$15834</definedName>
    <definedName name="C08.01_R0016_C0240_S0017">'Cells C'!$N$16145</definedName>
    <definedName name="C08.01_R0016_C0250_S0001">'Cells C'!$N$11170</definedName>
    <definedName name="C08.01_R0016_C0250_S0002">'Cells C'!$N$11481</definedName>
    <definedName name="C08.01_R0016_C0250_S0003">'Cells C'!$N$11792</definedName>
    <definedName name="C08.01_R0016_C0250_S0004">'Cells C'!$N$12103</definedName>
    <definedName name="C08.01_R0016_C0250_S0005">'Cells C'!$N$12414</definedName>
    <definedName name="C08.01_R0016_C0250_S0006">'Cells C'!$N$12725</definedName>
    <definedName name="C08.01_R0016_C0250_S0007">'Cells C'!$N$13036</definedName>
    <definedName name="C08.01_R0016_C0250_S0008">'Cells C'!$N$13347</definedName>
    <definedName name="C08.01_R0016_C0250_S0009">'Cells C'!$N$13658</definedName>
    <definedName name="C08.01_R0016_C0250_S0010">'Cells C'!$N$13969</definedName>
    <definedName name="C08.01_R0016_C0250_S0011">'Cells C'!$N$14280</definedName>
    <definedName name="C08.01_R0016_C0250_S0012">'Cells C'!$N$14591</definedName>
    <definedName name="C08.01_R0016_C0250_S0013">'Cells C'!$N$14902</definedName>
    <definedName name="C08.01_R0016_C0250_S0014">'Cells C'!$N$15213</definedName>
    <definedName name="C08.01_R0016_C0250_S0015">'Cells C'!$N$15524</definedName>
    <definedName name="C08.01_R0016_C0250_S0016">'Cells C'!$N$15835</definedName>
    <definedName name="C08.01_R0016_C0250_S0017">'Cells C'!$N$16146</definedName>
    <definedName name="C08.01_R0016_C0255_S0001">'Cells C'!$N$11171</definedName>
    <definedName name="C08.01_R0016_C0255_S0002">'Cells C'!$N$11482</definedName>
    <definedName name="C08.01_R0016_C0255_S0003">'Cells C'!$N$11793</definedName>
    <definedName name="C08.01_R0016_C0255_S0004">'Cells C'!$N$12104</definedName>
    <definedName name="C08.01_R0016_C0255_S0005">'Cells C'!$N$12415</definedName>
    <definedName name="C08.01_R0016_C0255_S0006">'Cells C'!$N$12726</definedName>
    <definedName name="C08.01_R0016_C0255_S0007">'Cells C'!$N$13037</definedName>
    <definedName name="C08.01_R0016_C0255_S0008">'Cells C'!$N$13348</definedName>
    <definedName name="C08.01_R0016_C0255_S0009">'Cells C'!$N$13659</definedName>
    <definedName name="C08.01_R0016_C0255_S0010">'Cells C'!$N$13970</definedName>
    <definedName name="C08.01_R0016_C0255_S0011">'Cells C'!$N$14281</definedName>
    <definedName name="C08.01_R0016_C0255_S0012">'Cells C'!$N$14592</definedName>
    <definedName name="C08.01_R0016_C0255_S0013">'Cells C'!$N$14903</definedName>
    <definedName name="C08.01_R0016_C0255_S0014">'Cells C'!$N$15214</definedName>
    <definedName name="C08.01_R0016_C0255_S0015">'Cells C'!$N$15525</definedName>
    <definedName name="C08.01_R0016_C0255_S0016">'Cells C'!$N$15836</definedName>
    <definedName name="C08.01_R0016_C0255_S0017">'Cells C'!$N$16147</definedName>
    <definedName name="C08.01_R0016_C0256_S0001">'Cells C'!$N$11172</definedName>
    <definedName name="C08.01_R0016_C0256_S0002">'Cells C'!$N$11483</definedName>
    <definedName name="C08.01_R0016_C0256_S0003">'Cells C'!$N$11794</definedName>
    <definedName name="C08.01_R0016_C0256_S0004">'Cells C'!$N$12105</definedName>
    <definedName name="C08.01_R0016_C0256_S0005">'Cells C'!$N$12416</definedName>
    <definedName name="C08.01_R0016_C0256_S0006">'Cells C'!$N$12727</definedName>
    <definedName name="C08.01_R0016_C0256_S0007">'Cells C'!$N$13038</definedName>
    <definedName name="C08.01_R0016_C0256_S0008">'Cells C'!$N$13349</definedName>
    <definedName name="C08.01_R0016_C0256_S0009">'Cells C'!$N$13660</definedName>
    <definedName name="C08.01_R0016_C0256_S0010">'Cells C'!$N$13971</definedName>
    <definedName name="C08.01_R0016_C0256_S0011">'Cells C'!$N$14282</definedName>
    <definedName name="C08.01_R0016_C0256_S0012">'Cells C'!$N$14593</definedName>
    <definedName name="C08.01_R0016_C0256_S0013">'Cells C'!$N$14904</definedName>
    <definedName name="C08.01_R0016_C0256_S0014">'Cells C'!$N$15215</definedName>
    <definedName name="C08.01_R0016_C0256_S0015">'Cells C'!$N$15526</definedName>
    <definedName name="C08.01_R0016_C0256_S0016">'Cells C'!$N$15837</definedName>
    <definedName name="C08.01_R0016_C0256_S0017">'Cells C'!$N$16148</definedName>
    <definedName name="C08.01_R0016_C0257_S0001">'Cells C'!$N$11173</definedName>
    <definedName name="C08.01_R0016_C0257_S0002">'Cells C'!$N$11484</definedName>
    <definedName name="C08.01_R0016_C0257_S0003">'Cells C'!$N$11795</definedName>
    <definedName name="C08.01_R0016_C0257_S0004">'Cells C'!$N$12106</definedName>
    <definedName name="C08.01_R0016_C0257_S0005">'Cells C'!$N$12417</definedName>
    <definedName name="C08.01_R0016_C0257_S0006">'Cells C'!$N$12728</definedName>
    <definedName name="C08.01_R0016_C0257_S0007">'Cells C'!$N$13039</definedName>
    <definedName name="C08.01_R0016_C0257_S0008">'Cells C'!$N$13350</definedName>
    <definedName name="C08.01_R0016_C0257_S0009">'Cells C'!$N$13661</definedName>
    <definedName name="C08.01_R0016_C0257_S0010">'Cells C'!$N$13972</definedName>
    <definedName name="C08.01_R0016_C0257_S0011">'Cells C'!$N$14283</definedName>
    <definedName name="C08.01_R0016_C0257_S0012">'Cells C'!$N$14594</definedName>
    <definedName name="C08.01_R0016_C0257_S0013">'Cells C'!$N$14905</definedName>
    <definedName name="C08.01_R0016_C0257_S0014">'Cells C'!$N$15216</definedName>
    <definedName name="C08.01_R0016_C0257_S0015">'Cells C'!$N$15527</definedName>
    <definedName name="C08.01_R0016_C0257_S0016">'Cells C'!$N$15838</definedName>
    <definedName name="C08.01_R0016_C0257_S0017">'Cells C'!$N$16149</definedName>
    <definedName name="C08.01_R0016_C0260_S0001">'Cells C'!$N$11174</definedName>
    <definedName name="C08.01_R0016_C0260_S0002">'Cells C'!$N$11485</definedName>
    <definedName name="C08.01_R0016_C0260_S0003">'Cells C'!$N$11796</definedName>
    <definedName name="C08.01_R0016_C0260_S0004">'Cells C'!$N$12107</definedName>
    <definedName name="C08.01_R0016_C0260_S0005">'Cells C'!$N$12418</definedName>
    <definedName name="C08.01_R0016_C0260_S0006">'Cells C'!$N$12729</definedName>
    <definedName name="C08.01_R0016_C0260_S0007">'Cells C'!$N$13040</definedName>
    <definedName name="C08.01_R0016_C0260_S0008">'Cells C'!$N$13351</definedName>
    <definedName name="C08.01_R0016_C0260_S0009">'Cells C'!$N$13662</definedName>
    <definedName name="C08.01_R0016_C0260_S0010">'Cells C'!$N$13973</definedName>
    <definedName name="C08.01_R0016_C0260_S0011">'Cells C'!$N$14284</definedName>
    <definedName name="C08.01_R0016_C0260_S0012">'Cells C'!$N$14595</definedName>
    <definedName name="C08.01_R0016_C0260_S0013">'Cells C'!$N$14906</definedName>
    <definedName name="C08.01_R0016_C0260_S0014">'Cells C'!$N$15217</definedName>
    <definedName name="C08.01_R0016_C0260_S0015">'Cells C'!$N$15528</definedName>
    <definedName name="C08.01_R0016_C0260_S0016">'Cells C'!$N$15839</definedName>
    <definedName name="C08.01_R0016_C0260_S0017">'Cells C'!$N$16150</definedName>
    <definedName name="C08.01_R0016_C0270_S0001">'Cells C'!$N$11175</definedName>
    <definedName name="C08.01_R0016_C0270_S0002">'Cells C'!$N$11486</definedName>
    <definedName name="C08.01_R0016_C0270_S0003">'Cells C'!$N$11797</definedName>
    <definedName name="C08.01_R0016_C0270_S0004">'Cells C'!$N$12108</definedName>
    <definedName name="C08.01_R0016_C0270_S0005">'Cells C'!$N$12419</definedName>
    <definedName name="C08.01_R0016_C0270_S0006">'Cells C'!$N$12730</definedName>
    <definedName name="C08.01_R0016_C0270_S0007">'Cells C'!$N$13041</definedName>
    <definedName name="C08.01_R0016_C0270_S0008">'Cells C'!$N$13352</definedName>
    <definedName name="C08.01_R0016_C0270_S0009">'Cells C'!$N$13663</definedName>
    <definedName name="C08.01_R0016_C0270_S0010">'Cells C'!$N$13974</definedName>
    <definedName name="C08.01_R0016_C0270_S0011">'Cells C'!$N$14285</definedName>
    <definedName name="C08.01_R0016_C0270_S0012">'Cells C'!$N$14596</definedName>
    <definedName name="C08.01_R0016_C0270_S0013">'Cells C'!$N$14907</definedName>
    <definedName name="C08.01_R0016_C0270_S0014">'Cells C'!$N$15218</definedName>
    <definedName name="C08.01_R0016_C0270_S0015">'Cells C'!$N$15529</definedName>
    <definedName name="C08.01_R0016_C0270_S0016">'Cells C'!$N$15840</definedName>
    <definedName name="C08.01_R0016_C0270_S0017">'Cells C'!$N$16151</definedName>
    <definedName name="C08.01_R0016_C0280_S0001">'Cells C'!$N$11176</definedName>
    <definedName name="C08.01_R0016_C0280_S0002">'Cells C'!$N$11487</definedName>
    <definedName name="C08.01_R0016_C0280_S0003">'Cells C'!$N$11798</definedName>
    <definedName name="C08.01_R0016_C0280_S0004">'Cells C'!$N$12109</definedName>
    <definedName name="C08.01_R0016_C0280_S0005">'Cells C'!$N$12420</definedName>
    <definedName name="C08.01_R0016_C0280_S0006">'Cells C'!$N$12731</definedName>
    <definedName name="C08.01_R0016_C0280_S0007">'Cells C'!$N$13042</definedName>
    <definedName name="C08.01_R0016_C0280_S0008">'Cells C'!$N$13353</definedName>
    <definedName name="C08.01_R0016_C0280_S0009">'Cells C'!$N$13664</definedName>
    <definedName name="C08.01_R0016_C0280_S0010">'Cells C'!$N$13975</definedName>
    <definedName name="C08.01_R0016_C0280_S0011">'Cells C'!$N$14286</definedName>
    <definedName name="C08.01_R0016_C0280_S0012">'Cells C'!$N$14597</definedName>
    <definedName name="C08.01_R0016_C0280_S0013">'Cells C'!$N$14908</definedName>
    <definedName name="C08.01_R0016_C0280_S0014">'Cells C'!$N$15219</definedName>
    <definedName name="C08.01_R0016_C0280_S0015">'Cells C'!$N$15530</definedName>
    <definedName name="C08.01_R0016_C0280_S0016">'Cells C'!$N$15841</definedName>
    <definedName name="C08.01_R0016_C0280_S0017">'Cells C'!$N$16152</definedName>
    <definedName name="C08.01_R0016_C0290_S0001">'Cells C'!$N$11177</definedName>
    <definedName name="C08.01_R0016_C0290_S0002">'Cells C'!$N$11488</definedName>
    <definedName name="C08.01_R0016_C0290_S0003">'Cells C'!$N$11799</definedName>
    <definedName name="C08.01_R0016_C0290_S0004">'Cells C'!$N$12110</definedName>
    <definedName name="C08.01_R0016_C0290_S0005">'Cells C'!$N$12421</definedName>
    <definedName name="C08.01_R0016_C0290_S0006">'Cells C'!$N$12732</definedName>
    <definedName name="C08.01_R0016_C0290_S0007">'Cells C'!$N$13043</definedName>
    <definedName name="C08.01_R0016_C0290_S0008">'Cells C'!$N$13354</definedName>
    <definedName name="C08.01_R0016_C0290_S0009">'Cells C'!$N$13665</definedName>
    <definedName name="C08.01_R0016_C0290_S0010">'Cells C'!$N$13976</definedName>
    <definedName name="C08.01_R0016_C0290_S0011">'Cells C'!$N$14287</definedName>
    <definedName name="C08.01_R0016_C0290_S0012">'Cells C'!$N$14598</definedName>
    <definedName name="C08.01_R0016_C0290_S0013">'Cells C'!$N$14909</definedName>
    <definedName name="C08.01_R0016_C0290_S0014">'Cells C'!$N$15220</definedName>
    <definedName name="C08.01_R0016_C0290_S0015">'Cells C'!$N$15531</definedName>
    <definedName name="C08.01_R0016_C0290_S0016">'Cells C'!$N$15842</definedName>
    <definedName name="C08.01_R0016_C0290_S0017">'Cells C'!$N$16153</definedName>
    <definedName name="C08.01_R0016_C0300_S0001">'Cells C'!$N$11178</definedName>
    <definedName name="C08.01_R0016_C0300_S0002">'Cells C'!$N$11489</definedName>
    <definedName name="C08.01_R0016_C0300_S0003">'Cells C'!$N$11800</definedName>
    <definedName name="C08.01_R0016_C0300_S0004">'Cells C'!$N$12111</definedName>
    <definedName name="C08.01_R0016_C0300_S0005">'Cells C'!$N$12422</definedName>
    <definedName name="C08.01_R0016_C0300_S0006">'Cells C'!$N$12733</definedName>
    <definedName name="C08.01_R0016_C0300_S0007">'Cells C'!$N$13044</definedName>
    <definedName name="C08.01_R0016_C0300_S0008">'Cells C'!$N$13355</definedName>
    <definedName name="C08.01_R0016_C0300_S0009">'Cells C'!$N$13666</definedName>
    <definedName name="C08.01_R0016_C0300_S0010">'Cells C'!$N$13977</definedName>
    <definedName name="C08.01_R0016_C0300_S0011">'Cells C'!$N$14288</definedName>
    <definedName name="C08.01_R0016_C0300_S0012">'Cells C'!$N$14599</definedName>
    <definedName name="C08.01_R0016_C0300_S0013">'Cells C'!$N$14910</definedName>
    <definedName name="C08.01_R0016_C0300_S0014">'Cells C'!$N$15221</definedName>
    <definedName name="C08.01_R0016_C0300_S0015">'Cells C'!$N$15532</definedName>
    <definedName name="C08.01_R0016_C0300_S0016">'Cells C'!$N$15843</definedName>
    <definedName name="C08.01_R0016_C0300_S0017">'Cells C'!$N$16154</definedName>
    <definedName name="C08.01_R0020_C0010_S0001">'Cells C'!$N$11179</definedName>
    <definedName name="C08.01_R0020_C0010_S0002">'Cells C'!$N$11490</definedName>
    <definedName name="C08.01_R0020_C0010_S0003">'Cells C'!$N$11801</definedName>
    <definedName name="C08.01_R0020_C0010_S0004">'Cells C'!$N$12112</definedName>
    <definedName name="C08.01_R0020_C0010_S0005">'Cells C'!$N$12423</definedName>
    <definedName name="C08.01_R0020_C0010_S0006">'Cells C'!$N$12734</definedName>
    <definedName name="C08.01_R0020_C0010_S0007">'Cells C'!$N$13045</definedName>
    <definedName name="C08.01_R0020_C0010_S0008">'Cells C'!$N$13356</definedName>
    <definedName name="C08.01_R0020_C0010_S0009">'Cells C'!$N$13667</definedName>
    <definedName name="C08.01_R0020_C0010_S0010">'Cells C'!$N$13978</definedName>
    <definedName name="C08.01_R0020_C0010_S0011">'Cells C'!$N$14289</definedName>
    <definedName name="C08.01_R0020_C0010_S0012">'Cells C'!$N$14600</definedName>
    <definedName name="C08.01_R0020_C0010_S0013">'Cells C'!$N$14911</definedName>
    <definedName name="C08.01_R0020_C0010_S0014">'Cells C'!$N$15222</definedName>
    <definedName name="C08.01_R0020_C0010_S0015">'Cells C'!$N$15533</definedName>
    <definedName name="C08.01_R0020_C0010_S0016">'Cells C'!$N$15844</definedName>
    <definedName name="C08.01_R0020_C0010_S0017">'Cells C'!$N$16155</definedName>
    <definedName name="C08.01_R0020_C0020_S0001">'Cells C'!$N$11180</definedName>
    <definedName name="C08.01_R0020_C0020_S0002">'Cells C'!$N$11491</definedName>
    <definedName name="C08.01_R0020_C0020_S0003">'Cells C'!$N$11802</definedName>
    <definedName name="C08.01_R0020_C0020_S0004">'Cells C'!$N$12113</definedName>
    <definedName name="C08.01_R0020_C0020_S0005">'Cells C'!$N$12424</definedName>
    <definedName name="C08.01_R0020_C0020_S0006">'Cells C'!$N$12735</definedName>
    <definedName name="C08.01_R0020_C0020_S0007">'Cells C'!$N$13046</definedName>
    <definedName name="C08.01_R0020_C0020_S0008">'Cells C'!$N$13357</definedName>
    <definedName name="C08.01_R0020_C0020_S0009">'Cells C'!$N$13668</definedName>
    <definedName name="C08.01_R0020_C0020_S0010">'Cells C'!$N$13979</definedName>
    <definedName name="C08.01_R0020_C0020_S0011">'Cells C'!$N$14290</definedName>
    <definedName name="C08.01_R0020_C0020_S0012">'Cells C'!$N$14601</definedName>
    <definedName name="C08.01_R0020_C0020_S0013">'Cells C'!$N$14912</definedName>
    <definedName name="C08.01_R0020_C0020_S0014">'Cells C'!$N$15223</definedName>
    <definedName name="C08.01_R0020_C0020_S0015">'Cells C'!$N$15534</definedName>
    <definedName name="C08.01_R0020_C0020_S0016">'Cells C'!$N$15845</definedName>
    <definedName name="C08.01_R0020_C0020_S0017">'Cells C'!$N$16156</definedName>
    <definedName name="C08.01_R0020_C0040_S0001">'Cells C'!$N$11181</definedName>
    <definedName name="C08.01_R0020_C0040_S0002">'Cells C'!$N$11492</definedName>
    <definedName name="C08.01_R0020_C0040_S0003">'Cells C'!$N$11803</definedName>
    <definedName name="C08.01_R0020_C0040_S0004">'Cells C'!$N$12114</definedName>
    <definedName name="C08.01_R0020_C0040_S0005">'Cells C'!$N$12425</definedName>
    <definedName name="C08.01_R0020_C0040_S0006">'Cells C'!$N$12736</definedName>
    <definedName name="C08.01_R0020_C0040_S0007">'Cells C'!$N$13047</definedName>
    <definedName name="C08.01_R0020_C0040_S0008">'Cells C'!$N$13358</definedName>
    <definedName name="C08.01_R0020_C0040_S0009">'Cells C'!$N$13669</definedName>
    <definedName name="C08.01_R0020_C0040_S0010">'Cells C'!$N$13980</definedName>
    <definedName name="C08.01_R0020_C0040_S0011">'Cells C'!$N$14291</definedName>
    <definedName name="C08.01_R0020_C0040_S0012">'Cells C'!$N$14602</definedName>
    <definedName name="C08.01_R0020_C0040_S0013">'Cells C'!$N$14913</definedName>
    <definedName name="C08.01_R0020_C0040_S0014">'Cells C'!$N$15224</definedName>
    <definedName name="C08.01_R0020_C0040_S0015">'Cells C'!$N$15535</definedName>
    <definedName name="C08.01_R0020_C0040_S0016">'Cells C'!$N$15846</definedName>
    <definedName name="C08.01_R0020_C0040_S0017">'Cells C'!$N$16157</definedName>
    <definedName name="C08.01_R0020_C0050_S0001">'Cells C'!$N$11182</definedName>
    <definedName name="C08.01_R0020_C0050_S0002">'Cells C'!$N$11493</definedName>
    <definedName name="C08.01_R0020_C0050_S0003">'Cells C'!$N$11804</definedName>
    <definedName name="C08.01_R0020_C0050_S0004">'Cells C'!$N$12115</definedName>
    <definedName name="C08.01_R0020_C0050_S0005">'Cells C'!$N$12426</definedName>
    <definedName name="C08.01_R0020_C0050_S0006">'Cells C'!$N$12737</definedName>
    <definedName name="C08.01_R0020_C0050_S0007">'Cells C'!$N$13048</definedName>
    <definedName name="C08.01_R0020_C0050_S0008">'Cells C'!$N$13359</definedName>
    <definedName name="C08.01_R0020_C0050_S0009">'Cells C'!$N$13670</definedName>
    <definedName name="C08.01_R0020_C0050_S0010">'Cells C'!$N$13981</definedName>
    <definedName name="C08.01_R0020_C0050_S0011">'Cells C'!$N$14292</definedName>
    <definedName name="C08.01_R0020_C0050_S0012">'Cells C'!$N$14603</definedName>
    <definedName name="C08.01_R0020_C0050_S0013">'Cells C'!$N$14914</definedName>
    <definedName name="C08.01_R0020_C0050_S0014">'Cells C'!$N$15225</definedName>
    <definedName name="C08.01_R0020_C0050_S0015">'Cells C'!$N$15536</definedName>
    <definedName name="C08.01_R0020_C0050_S0016">'Cells C'!$N$15847</definedName>
    <definedName name="C08.01_R0020_C0050_S0017">'Cells C'!$N$16158</definedName>
    <definedName name="C08.01_R0020_C0060_S0001">'Cells C'!$N$11183</definedName>
    <definedName name="C08.01_R0020_C0060_S0002">'Cells C'!$N$11494</definedName>
    <definedName name="C08.01_R0020_C0060_S0003">'Cells C'!$N$11805</definedName>
    <definedName name="C08.01_R0020_C0060_S0004">'Cells C'!$N$12116</definedName>
    <definedName name="C08.01_R0020_C0060_S0005">'Cells C'!$N$12427</definedName>
    <definedName name="C08.01_R0020_C0060_S0006">'Cells C'!$N$12738</definedName>
    <definedName name="C08.01_R0020_C0060_S0007">'Cells C'!$N$13049</definedName>
    <definedName name="C08.01_R0020_C0060_S0008">'Cells C'!$N$13360</definedName>
    <definedName name="C08.01_R0020_C0060_S0009">'Cells C'!$N$13671</definedName>
    <definedName name="C08.01_R0020_C0060_S0010">'Cells C'!$N$13982</definedName>
    <definedName name="C08.01_R0020_C0060_S0011">'Cells C'!$N$14293</definedName>
    <definedName name="C08.01_R0020_C0060_S0012">'Cells C'!$N$14604</definedName>
    <definedName name="C08.01_R0020_C0060_S0013">'Cells C'!$N$14915</definedName>
    <definedName name="C08.01_R0020_C0060_S0014">'Cells C'!$N$15226</definedName>
    <definedName name="C08.01_R0020_C0060_S0015">'Cells C'!$N$15537</definedName>
    <definedName name="C08.01_R0020_C0060_S0016">'Cells C'!$N$15848</definedName>
    <definedName name="C08.01_R0020_C0060_S0017">'Cells C'!$N$16159</definedName>
    <definedName name="C08.01_R0020_C0070_S0001">'Cells C'!$N$11184</definedName>
    <definedName name="C08.01_R0020_C0070_S0002">'Cells C'!$N$11495</definedName>
    <definedName name="C08.01_R0020_C0070_S0003">'Cells C'!$N$11806</definedName>
    <definedName name="C08.01_R0020_C0070_S0004">'Cells C'!$N$12117</definedName>
    <definedName name="C08.01_R0020_C0070_S0005">'Cells C'!$N$12428</definedName>
    <definedName name="C08.01_R0020_C0070_S0006">'Cells C'!$N$12739</definedName>
    <definedName name="C08.01_R0020_C0070_S0007">'Cells C'!$N$13050</definedName>
    <definedName name="C08.01_R0020_C0070_S0008">'Cells C'!$N$13361</definedName>
    <definedName name="C08.01_R0020_C0070_S0009">'Cells C'!$N$13672</definedName>
    <definedName name="C08.01_R0020_C0070_S0010">'Cells C'!$N$13983</definedName>
    <definedName name="C08.01_R0020_C0070_S0011">'Cells C'!$N$14294</definedName>
    <definedName name="C08.01_R0020_C0070_S0012">'Cells C'!$N$14605</definedName>
    <definedName name="C08.01_R0020_C0070_S0013">'Cells C'!$N$14916</definedName>
    <definedName name="C08.01_R0020_C0070_S0014">'Cells C'!$N$15227</definedName>
    <definedName name="C08.01_R0020_C0070_S0015">'Cells C'!$N$15538</definedName>
    <definedName name="C08.01_R0020_C0070_S0016">'Cells C'!$N$15849</definedName>
    <definedName name="C08.01_R0020_C0070_S0017">'Cells C'!$N$16160</definedName>
    <definedName name="C08.01_R0020_C0080_S0001">'Cells C'!$N$11185</definedName>
    <definedName name="C08.01_R0020_C0080_S0002">'Cells C'!$N$11496</definedName>
    <definedName name="C08.01_R0020_C0080_S0003">'Cells C'!$N$11807</definedName>
    <definedName name="C08.01_R0020_C0080_S0004">'Cells C'!$N$12118</definedName>
    <definedName name="C08.01_R0020_C0080_S0005">'Cells C'!$N$12429</definedName>
    <definedName name="C08.01_R0020_C0080_S0006">'Cells C'!$N$12740</definedName>
    <definedName name="C08.01_R0020_C0080_S0007">'Cells C'!$N$13051</definedName>
    <definedName name="C08.01_R0020_C0080_S0008">'Cells C'!$N$13362</definedName>
    <definedName name="C08.01_R0020_C0080_S0009">'Cells C'!$N$13673</definedName>
    <definedName name="C08.01_R0020_C0080_S0010">'Cells C'!$N$13984</definedName>
    <definedName name="C08.01_R0020_C0080_S0011">'Cells C'!$N$14295</definedName>
    <definedName name="C08.01_R0020_C0080_S0012">'Cells C'!$N$14606</definedName>
    <definedName name="C08.01_R0020_C0080_S0013">'Cells C'!$N$14917</definedName>
    <definedName name="C08.01_R0020_C0080_S0014">'Cells C'!$N$15228</definedName>
    <definedName name="C08.01_R0020_C0080_S0015">'Cells C'!$N$15539</definedName>
    <definedName name="C08.01_R0020_C0080_S0016">'Cells C'!$N$15850</definedName>
    <definedName name="C08.01_R0020_C0080_S0017">'Cells C'!$N$16161</definedName>
    <definedName name="C08.01_R0020_C0090_S0001">'Cells C'!$N$11186</definedName>
    <definedName name="C08.01_R0020_C0090_S0002">'Cells C'!$N$11497</definedName>
    <definedName name="C08.01_R0020_C0090_S0003">'Cells C'!$N$11808</definedName>
    <definedName name="C08.01_R0020_C0090_S0004">'Cells C'!$N$12119</definedName>
    <definedName name="C08.01_R0020_C0090_S0005">'Cells C'!$N$12430</definedName>
    <definedName name="C08.01_R0020_C0090_S0006">'Cells C'!$N$12741</definedName>
    <definedName name="C08.01_R0020_C0090_S0007">'Cells C'!$N$13052</definedName>
    <definedName name="C08.01_R0020_C0090_S0008">'Cells C'!$N$13363</definedName>
    <definedName name="C08.01_R0020_C0090_S0009">'Cells C'!$N$13674</definedName>
    <definedName name="C08.01_R0020_C0090_S0010">'Cells C'!$N$13985</definedName>
    <definedName name="C08.01_R0020_C0090_S0011">'Cells C'!$N$14296</definedName>
    <definedName name="C08.01_R0020_C0090_S0012">'Cells C'!$N$14607</definedName>
    <definedName name="C08.01_R0020_C0090_S0013">'Cells C'!$N$14918</definedName>
    <definedName name="C08.01_R0020_C0090_S0014">'Cells C'!$N$15229</definedName>
    <definedName name="C08.01_R0020_C0090_S0015">'Cells C'!$N$15540</definedName>
    <definedName name="C08.01_R0020_C0090_S0016">'Cells C'!$N$15851</definedName>
    <definedName name="C08.01_R0020_C0090_S0017">'Cells C'!$N$16162</definedName>
    <definedName name="C08.01_R0020_C0110_S0001">'Cells C'!$N$11187</definedName>
    <definedName name="C08.01_R0020_C0110_S0002">'Cells C'!$N$11498</definedName>
    <definedName name="C08.01_R0020_C0110_S0003">'Cells C'!$N$11809</definedName>
    <definedName name="C08.01_R0020_C0110_S0004">'Cells C'!$N$12120</definedName>
    <definedName name="C08.01_R0020_C0110_S0005">'Cells C'!$N$12431</definedName>
    <definedName name="C08.01_R0020_C0110_S0006">'Cells C'!$N$12742</definedName>
    <definedName name="C08.01_R0020_C0110_S0007">'Cells C'!$N$13053</definedName>
    <definedName name="C08.01_R0020_C0110_S0008">'Cells C'!$N$13364</definedName>
    <definedName name="C08.01_R0020_C0110_S0009">'Cells C'!$N$13675</definedName>
    <definedName name="C08.01_R0020_C0110_S0010">'Cells C'!$N$13986</definedName>
    <definedName name="C08.01_R0020_C0110_S0011">'Cells C'!$N$14297</definedName>
    <definedName name="C08.01_R0020_C0110_S0012">'Cells C'!$N$14608</definedName>
    <definedName name="C08.01_R0020_C0110_S0013">'Cells C'!$N$14919</definedName>
    <definedName name="C08.01_R0020_C0110_S0014">'Cells C'!$N$15230</definedName>
    <definedName name="C08.01_R0020_C0110_S0015">'Cells C'!$N$15541</definedName>
    <definedName name="C08.01_R0020_C0110_S0016">'Cells C'!$N$15852</definedName>
    <definedName name="C08.01_R0020_C0110_S0017">'Cells C'!$N$16163</definedName>
    <definedName name="C08.01_R0020_C0150_S0001">'Cells C'!$N$11188</definedName>
    <definedName name="C08.01_R0020_C0150_S0002">'Cells C'!$N$11499</definedName>
    <definedName name="C08.01_R0020_C0150_S0003">'Cells C'!$N$11810</definedName>
    <definedName name="C08.01_R0020_C0150_S0004">'Cells C'!$N$12121</definedName>
    <definedName name="C08.01_R0020_C0150_S0005">'Cells C'!$N$12432</definedName>
    <definedName name="C08.01_R0020_C0150_S0006">'Cells C'!$N$12743</definedName>
    <definedName name="C08.01_R0020_C0150_S0007">'Cells C'!$N$13054</definedName>
    <definedName name="C08.01_R0020_C0150_S0008">'Cells C'!$N$13365</definedName>
    <definedName name="C08.01_R0020_C0150_S0009">'Cells C'!$N$13676</definedName>
    <definedName name="C08.01_R0020_C0150_S0010">'Cells C'!$N$13987</definedName>
    <definedName name="C08.01_R0020_C0150_S0011">'Cells C'!$N$14298</definedName>
    <definedName name="C08.01_R0020_C0150_S0012">'Cells C'!$N$14609</definedName>
    <definedName name="C08.01_R0020_C0150_S0013">'Cells C'!$N$14920</definedName>
    <definedName name="C08.01_R0020_C0150_S0014">'Cells C'!$N$15231</definedName>
    <definedName name="C08.01_R0020_C0150_S0015">'Cells C'!$N$15542</definedName>
    <definedName name="C08.01_R0020_C0150_S0016">'Cells C'!$N$15853</definedName>
    <definedName name="C08.01_R0020_C0150_S0017">'Cells C'!$N$16164</definedName>
    <definedName name="C08.01_R0020_C0160_S0001">'Cells C'!$N$11189</definedName>
    <definedName name="C08.01_R0020_C0160_S0002">'Cells C'!$N$11500</definedName>
    <definedName name="C08.01_R0020_C0160_S0003">'Cells C'!$N$11811</definedName>
    <definedName name="C08.01_R0020_C0160_S0004">'Cells C'!$N$12122</definedName>
    <definedName name="C08.01_R0020_C0160_S0005">'Cells C'!$N$12433</definedName>
    <definedName name="C08.01_R0020_C0160_S0006">'Cells C'!$N$12744</definedName>
    <definedName name="C08.01_R0020_C0160_S0007">'Cells C'!$N$13055</definedName>
    <definedName name="C08.01_R0020_C0160_S0008">'Cells C'!$N$13366</definedName>
    <definedName name="C08.01_R0020_C0160_S0009">'Cells C'!$N$13677</definedName>
    <definedName name="C08.01_R0020_C0160_S0010">'Cells C'!$N$13988</definedName>
    <definedName name="C08.01_R0020_C0160_S0011">'Cells C'!$N$14299</definedName>
    <definedName name="C08.01_R0020_C0160_S0012">'Cells C'!$N$14610</definedName>
    <definedName name="C08.01_R0020_C0160_S0013">'Cells C'!$N$14921</definedName>
    <definedName name="C08.01_R0020_C0160_S0014">'Cells C'!$N$15232</definedName>
    <definedName name="C08.01_R0020_C0160_S0015">'Cells C'!$N$15543</definedName>
    <definedName name="C08.01_R0020_C0160_S0016">'Cells C'!$N$15854</definedName>
    <definedName name="C08.01_R0020_C0160_S0017">'Cells C'!$N$16165</definedName>
    <definedName name="C08.01_R0020_C0170_S0001">'Cells C'!$N$11190</definedName>
    <definedName name="C08.01_R0020_C0170_S0002">'Cells C'!$N$11501</definedName>
    <definedName name="C08.01_R0020_C0170_S0003">'Cells C'!$N$11812</definedName>
    <definedName name="C08.01_R0020_C0170_S0004">'Cells C'!$N$12123</definedName>
    <definedName name="C08.01_R0020_C0170_S0005">'Cells C'!$N$12434</definedName>
    <definedName name="C08.01_R0020_C0170_S0006">'Cells C'!$N$12745</definedName>
    <definedName name="C08.01_R0020_C0170_S0007">'Cells C'!$N$13056</definedName>
    <definedName name="C08.01_R0020_C0170_S0008">'Cells C'!$N$13367</definedName>
    <definedName name="C08.01_R0020_C0170_S0009">'Cells C'!$N$13678</definedName>
    <definedName name="C08.01_R0020_C0170_S0010">'Cells C'!$N$13989</definedName>
    <definedName name="C08.01_R0020_C0170_S0011">'Cells C'!$N$14300</definedName>
    <definedName name="C08.01_R0020_C0170_S0012">'Cells C'!$N$14611</definedName>
    <definedName name="C08.01_R0020_C0170_S0013">'Cells C'!$N$14922</definedName>
    <definedName name="C08.01_R0020_C0170_S0014">'Cells C'!$N$15233</definedName>
    <definedName name="C08.01_R0020_C0170_S0015">'Cells C'!$N$15544</definedName>
    <definedName name="C08.01_R0020_C0170_S0016">'Cells C'!$N$15855</definedName>
    <definedName name="C08.01_R0020_C0170_S0017">'Cells C'!$N$16166</definedName>
    <definedName name="C08.01_R0020_C0171_S0001">'Cells C'!$N$11191</definedName>
    <definedName name="C08.01_R0020_C0171_S0002">'Cells C'!$N$11502</definedName>
    <definedName name="C08.01_R0020_C0171_S0003">'Cells C'!$N$11813</definedName>
    <definedName name="C08.01_R0020_C0171_S0004">'Cells C'!$N$12124</definedName>
    <definedName name="C08.01_R0020_C0171_S0005">'Cells C'!$N$12435</definedName>
    <definedName name="C08.01_R0020_C0171_S0006">'Cells C'!$N$12746</definedName>
    <definedName name="C08.01_R0020_C0171_S0007">'Cells C'!$N$13057</definedName>
    <definedName name="C08.01_R0020_C0171_S0008">'Cells C'!$N$13368</definedName>
    <definedName name="C08.01_R0020_C0171_S0009">'Cells C'!$N$13679</definedName>
    <definedName name="C08.01_R0020_C0171_S0010">'Cells C'!$N$13990</definedName>
    <definedName name="C08.01_R0020_C0171_S0011">'Cells C'!$N$14301</definedName>
    <definedName name="C08.01_R0020_C0171_S0012">'Cells C'!$N$14612</definedName>
    <definedName name="C08.01_R0020_C0171_S0013">'Cells C'!$N$14923</definedName>
    <definedName name="C08.01_R0020_C0171_S0014">'Cells C'!$N$15234</definedName>
    <definedName name="C08.01_R0020_C0171_S0015">'Cells C'!$N$15545</definedName>
    <definedName name="C08.01_R0020_C0171_S0016">'Cells C'!$N$15856</definedName>
    <definedName name="C08.01_R0020_C0171_S0017">'Cells C'!$N$16167</definedName>
    <definedName name="C08.01_R0020_C0172_S0001">'Cells C'!$N$11192</definedName>
    <definedName name="C08.01_R0020_C0172_S0002">'Cells C'!$N$11503</definedName>
    <definedName name="C08.01_R0020_C0172_S0003">'Cells C'!$N$11814</definedName>
    <definedName name="C08.01_R0020_C0172_S0004">'Cells C'!$N$12125</definedName>
    <definedName name="C08.01_R0020_C0172_S0005">'Cells C'!$N$12436</definedName>
    <definedName name="C08.01_R0020_C0172_S0006">'Cells C'!$N$12747</definedName>
    <definedName name="C08.01_R0020_C0172_S0007">'Cells C'!$N$13058</definedName>
    <definedName name="C08.01_R0020_C0172_S0008">'Cells C'!$N$13369</definedName>
    <definedName name="C08.01_R0020_C0172_S0009">'Cells C'!$N$13680</definedName>
    <definedName name="C08.01_R0020_C0172_S0010">'Cells C'!$N$13991</definedName>
    <definedName name="C08.01_R0020_C0172_S0011">'Cells C'!$N$14302</definedName>
    <definedName name="C08.01_R0020_C0172_S0012">'Cells C'!$N$14613</definedName>
    <definedName name="C08.01_R0020_C0172_S0013">'Cells C'!$N$14924</definedName>
    <definedName name="C08.01_R0020_C0172_S0014">'Cells C'!$N$15235</definedName>
    <definedName name="C08.01_R0020_C0172_S0015">'Cells C'!$N$15546</definedName>
    <definedName name="C08.01_R0020_C0172_S0016">'Cells C'!$N$15857</definedName>
    <definedName name="C08.01_R0020_C0172_S0017">'Cells C'!$N$16168</definedName>
    <definedName name="C08.01_R0020_C0173_S0001">'Cells C'!$N$11193</definedName>
    <definedName name="C08.01_R0020_C0173_S0002">'Cells C'!$N$11504</definedName>
    <definedName name="C08.01_R0020_C0173_S0003">'Cells C'!$N$11815</definedName>
    <definedName name="C08.01_R0020_C0173_S0004">'Cells C'!$N$12126</definedName>
    <definedName name="C08.01_R0020_C0173_S0005">'Cells C'!$N$12437</definedName>
    <definedName name="C08.01_R0020_C0173_S0006">'Cells C'!$N$12748</definedName>
    <definedName name="C08.01_R0020_C0173_S0007">'Cells C'!$N$13059</definedName>
    <definedName name="C08.01_R0020_C0173_S0008">'Cells C'!$N$13370</definedName>
    <definedName name="C08.01_R0020_C0173_S0009">'Cells C'!$N$13681</definedName>
    <definedName name="C08.01_R0020_C0173_S0010">'Cells C'!$N$13992</definedName>
    <definedName name="C08.01_R0020_C0173_S0011">'Cells C'!$N$14303</definedName>
    <definedName name="C08.01_R0020_C0173_S0012">'Cells C'!$N$14614</definedName>
    <definedName name="C08.01_R0020_C0173_S0013">'Cells C'!$N$14925</definedName>
    <definedName name="C08.01_R0020_C0173_S0014">'Cells C'!$N$15236</definedName>
    <definedName name="C08.01_R0020_C0173_S0015">'Cells C'!$N$15547</definedName>
    <definedName name="C08.01_R0020_C0173_S0016">'Cells C'!$N$15858</definedName>
    <definedName name="C08.01_R0020_C0173_S0017">'Cells C'!$N$16169</definedName>
    <definedName name="C08.01_R0020_C0180_S0001">'Cells C'!$N$11194</definedName>
    <definedName name="C08.01_R0020_C0180_S0002">'Cells C'!$N$11505</definedName>
    <definedName name="C08.01_R0020_C0180_S0003">'Cells C'!$N$11816</definedName>
    <definedName name="C08.01_R0020_C0180_S0004">'Cells C'!$N$12127</definedName>
    <definedName name="C08.01_R0020_C0180_S0005">'Cells C'!$N$12438</definedName>
    <definedName name="C08.01_R0020_C0180_S0006">'Cells C'!$N$12749</definedName>
    <definedName name="C08.01_R0020_C0180_S0007">'Cells C'!$N$13060</definedName>
    <definedName name="C08.01_R0020_C0180_S0008">'Cells C'!$N$13371</definedName>
    <definedName name="C08.01_R0020_C0180_S0009">'Cells C'!$N$13682</definedName>
    <definedName name="C08.01_R0020_C0180_S0010">'Cells C'!$N$13993</definedName>
    <definedName name="C08.01_R0020_C0180_S0011">'Cells C'!$N$14304</definedName>
    <definedName name="C08.01_R0020_C0180_S0012">'Cells C'!$N$14615</definedName>
    <definedName name="C08.01_R0020_C0180_S0013">'Cells C'!$N$14926</definedName>
    <definedName name="C08.01_R0020_C0180_S0014">'Cells C'!$N$15237</definedName>
    <definedName name="C08.01_R0020_C0180_S0015">'Cells C'!$N$15548</definedName>
    <definedName name="C08.01_R0020_C0180_S0016">'Cells C'!$N$15859</definedName>
    <definedName name="C08.01_R0020_C0180_S0017">'Cells C'!$N$16170</definedName>
    <definedName name="C08.01_R0020_C0190_S0001">'Cells C'!$N$11195</definedName>
    <definedName name="C08.01_R0020_C0190_S0002">'Cells C'!$N$11506</definedName>
    <definedName name="C08.01_R0020_C0190_S0003">'Cells C'!$N$11817</definedName>
    <definedName name="C08.01_R0020_C0190_S0004">'Cells C'!$N$12128</definedName>
    <definedName name="C08.01_R0020_C0190_S0005">'Cells C'!$N$12439</definedName>
    <definedName name="C08.01_R0020_C0190_S0006">'Cells C'!$N$12750</definedName>
    <definedName name="C08.01_R0020_C0190_S0007">'Cells C'!$N$13061</definedName>
    <definedName name="C08.01_R0020_C0190_S0008">'Cells C'!$N$13372</definedName>
    <definedName name="C08.01_R0020_C0190_S0009">'Cells C'!$N$13683</definedName>
    <definedName name="C08.01_R0020_C0190_S0010">'Cells C'!$N$13994</definedName>
    <definedName name="C08.01_R0020_C0190_S0011">'Cells C'!$N$14305</definedName>
    <definedName name="C08.01_R0020_C0190_S0012">'Cells C'!$N$14616</definedName>
    <definedName name="C08.01_R0020_C0190_S0013">'Cells C'!$N$14927</definedName>
    <definedName name="C08.01_R0020_C0190_S0014">'Cells C'!$N$15238</definedName>
    <definedName name="C08.01_R0020_C0190_S0015">'Cells C'!$N$15549</definedName>
    <definedName name="C08.01_R0020_C0190_S0016">'Cells C'!$N$15860</definedName>
    <definedName name="C08.01_R0020_C0190_S0017">'Cells C'!$N$16171</definedName>
    <definedName name="C08.01_R0020_C0200_S0001">'Cells C'!$N$11196</definedName>
    <definedName name="C08.01_R0020_C0200_S0002">'Cells C'!$N$11507</definedName>
    <definedName name="C08.01_R0020_C0200_S0003">'Cells C'!$N$11818</definedName>
    <definedName name="C08.01_R0020_C0200_S0004">'Cells C'!$N$12129</definedName>
    <definedName name="C08.01_R0020_C0200_S0005">'Cells C'!$N$12440</definedName>
    <definedName name="C08.01_R0020_C0200_S0006">'Cells C'!$N$12751</definedName>
    <definedName name="C08.01_R0020_C0200_S0007">'Cells C'!$N$13062</definedName>
    <definedName name="C08.01_R0020_C0200_S0008">'Cells C'!$N$13373</definedName>
    <definedName name="C08.01_R0020_C0200_S0009">'Cells C'!$N$13684</definedName>
    <definedName name="C08.01_R0020_C0200_S0010">'Cells C'!$N$13995</definedName>
    <definedName name="C08.01_R0020_C0200_S0011">'Cells C'!$N$14306</definedName>
    <definedName name="C08.01_R0020_C0200_S0012">'Cells C'!$N$14617</definedName>
    <definedName name="C08.01_R0020_C0200_S0013">'Cells C'!$N$14928</definedName>
    <definedName name="C08.01_R0020_C0200_S0014">'Cells C'!$N$15239</definedName>
    <definedName name="C08.01_R0020_C0200_S0015">'Cells C'!$N$15550</definedName>
    <definedName name="C08.01_R0020_C0200_S0016">'Cells C'!$N$15861</definedName>
    <definedName name="C08.01_R0020_C0200_S0017">'Cells C'!$N$16172</definedName>
    <definedName name="C08.01_R0020_C0210_S0001">'Cells C'!$N$11197</definedName>
    <definedName name="C08.01_R0020_C0210_S0002">'Cells C'!$N$11508</definedName>
    <definedName name="C08.01_R0020_C0210_S0003">'Cells C'!$N$11819</definedName>
    <definedName name="C08.01_R0020_C0210_S0004">'Cells C'!$N$12130</definedName>
    <definedName name="C08.01_R0020_C0210_S0005">'Cells C'!$N$12441</definedName>
    <definedName name="C08.01_R0020_C0210_S0006">'Cells C'!$N$12752</definedName>
    <definedName name="C08.01_R0020_C0210_S0007">'Cells C'!$N$13063</definedName>
    <definedName name="C08.01_R0020_C0210_S0008">'Cells C'!$N$13374</definedName>
    <definedName name="C08.01_R0020_C0210_S0009">'Cells C'!$N$13685</definedName>
    <definedName name="C08.01_R0020_C0210_S0010">'Cells C'!$N$13996</definedName>
    <definedName name="C08.01_R0020_C0210_S0011">'Cells C'!$N$14307</definedName>
    <definedName name="C08.01_R0020_C0210_S0012">'Cells C'!$N$14618</definedName>
    <definedName name="C08.01_R0020_C0210_S0013">'Cells C'!$N$14929</definedName>
    <definedName name="C08.01_R0020_C0210_S0014">'Cells C'!$N$15240</definedName>
    <definedName name="C08.01_R0020_C0210_S0015">'Cells C'!$N$15551</definedName>
    <definedName name="C08.01_R0020_C0210_S0016">'Cells C'!$N$15862</definedName>
    <definedName name="C08.01_R0020_C0210_S0017">'Cells C'!$N$16173</definedName>
    <definedName name="C08.01_R0020_C0220_S0001">'Cells C'!$N$11198</definedName>
    <definedName name="C08.01_R0020_C0220_S0002">'Cells C'!$N$11509</definedName>
    <definedName name="C08.01_R0020_C0220_S0003">'Cells C'!$N$11820</definedName>
    <definedName name="C08.01_R0020_C0220_S0004">'Cells C'!$N$12131</definedName>
    <definedName name="C08.01_R0020_C0220_S0005">'Cells C'!$N$12442</definedName>
    <definedName name="C08.01_R0020_C0220_S0006">'Cells C'!$N$12753</definedName>
    <definedName name="C08.01_R0020_C0220_S0007">'Cells C'!$N$13064</definedName>
    <definedName name="C08.01_R0020_C0220_S0008">'Cells C'!$N$13375</definedName>
    <definedName name="C08.01_R0020_C0220_S0009">'Cells C'!$N$13686</definedName>
    <definedName name="C08.01_R0020_C0220_S0010">'Cells C'!$N$13997</definedName>
    <definedName name="C08.01_R0020_C0220_S0011">'Cells C'!$N$14308</definedName>
    <definedName name="C08.01_R0020_C0220_S0012">'Cells C'!$N$14619</definedName>
    <definedName name="C08.01_R0020_C0220_S0013">'Cells C'!$N$14930</definedName>
    <definedName name="C08.01_R0020_C0220_S0014">'Cells C'!$N$15241</definedName>
    <definedName name="C08.01_R0020_C0220_S0015">'Cells C'!$N$15552</definedName>
    <definedName name="C08.01_R0020_C0220_S0016">'Cells C'!$N$15863</definedName>
    <definedName name="C08.01_R0020_C0220_S0017">'Cells C'!$N$16174</definedName>
    <definedName name="C08.01_R0020_C0230_S0001">'Cells C'!$N$11199</definedName>
    <definedName name="C08.01_R0020_C0230_S0002">'Cells C'!$N$11510</definedName>
    <definedName name="C08.01_R0020_C0230_S0003">'Cells C'!$N$11821</definedName>
    <definedName name="C08.01_R0020_C0230_S0004">'Cells C'!$N$12132</definedName>
    <definedName name="C08.01_R0020_C0230_S0005">'Cells C'!$N$12443</definedName>
    <definedName name="C08.01_R0020_C0230_S0006">'Cells C'!$N$12754</definedName>
    <definedName name="C08.01_R0020_C0230_S0007">'Cells C'!$N$13065</definedName>
    <definedName name="C08.01_R0020_C0230_S0008">'Cells C'!$N$13376</definedName>
    <definedName name="C08.01_R0020_C0230_S0009">'Cells C'!$N$13687</definedName>
    <definedName name="C08.01_R0020_C0230_S0010">'Cells C'!$N$13998</definedName>
    <definedName name="C08.01_R0020_C0230_S0011">'Cells C'!$N$14309</definedName>
    <definedName name="C08.01_R0020_C0230_S0012">'Cells C'!$N$14620</definedName>
    <definedName name="C08.01_R0020_C0230_S0013">'Cells C'!$N$14931</definedName>
    <definedName name="C08.01_R0020_C0230_S0014">'Cells C'!$N$15242</definedName>
    <definedName name="C08.01_R0020_C0230_S0015">'Cells C'!$N$15553</definedName>
    <definedName name="C08.01_R0020_C0230_S0016">'Cells C'!$N$15864</definedName>
    <definedName name="C08.01_R0020_C0230_S0017">'Cells C'!$N$16175</definedName>
    <definedName name="C08.01_R0020_C0250_S0001">'Cells C'!$N$11200</definedName>
    <definedName name="C08.01_R0020_C0250_S0002">'Cells C'!$N$11511</definedName>
    <definedName name="C08.01_R0020_C0250_S0003">'Cells C'!$N$11822</definedName>
    <definedName name="C08.01_R0020_C0250_S0004">'Cells C'!$N$12133</definedName>
    <definedName name="C08.01_R0020_C0250_S0005">'Cells C'!$N$12444</definedName>
    <definedName name="C08.01_R0020_C0250_S0006">'Cells C'!$N$12755</definedName>
    <definedName name="C08.01_R0020_C0250_S0007">'Cells C'!$N$13066</definedName>
    <definedName name="C08.01_R0020_C0250_S0008">'Cells C'!$N$13377</definedName>
    <definedName name="C08.01_R0020_C0250_S0009">'Cells C'!$N$13688</definedName>
    <definedName name="C08.01_R0020_C0250_S0010">'Cells C'!$N$13999</definedName>
    <definedName name="C08.01_R0020_C0250_S0011">'Cells C'!$N$14310</definedName>
    <definedName name="C08.01_R0020_C0250_S0012">'Cells C'!$N$14621</definedName>
    <definedName name="C08.01_R0020_C0250_S0013">'Cells C'!$N$14932</definedName>
    <definedName name="C08.01_R0020_C0250_S0014">'Cells C'!$N$15243</definedName>
    <definedName name="C08.01_R0020_C0250_S0015">'Cells C'!$N$15554</definedName>
    <definedName name="C08.01_R0020_C0250_S0016">'Cells C'!$N$15865</definedName>
    <definedName name="C08.01_R0020_C0250_S0017">'Cells C'!$N$16176</definedName>
    <definedName name="C08.01_R0020_C0255_S0001">'Cells C'!$N$11201</definedName>
    <definedName name="C08.01_R0020_C0255_S0002">'Cells C'!$N$11512</definedName>
    <definedName name="C08.01_R0020_C0255_S0003">'Cells C'!$N$11823</definedName>
    <definedName name="C08.01_R0020_C0255_S0004">'Cells C'!$N$12134</definedName>
    <definedName name="C08.01_R0020_C0255_S0005">'Cells C'!$N$12445</definedName>
    <definedName name="C08.01_R0020_C0255_S0006">'Cells C'!$N$12756</definedName>
    <definedName name="C08.01_R0020_C0255_S0007">'Cells C'!$N$13067</definedName>
    <definedName name="C08.01_R0020_C0255_S0008">'Cells C'!$N$13378</definedName>
    <definedName name="C08.01_R0020_C0255_S0009">'Cells C'!$N$13689</definedName>
    <definedName name="C08.01_R0020_C0255_S0010">'Cells C'!$N$14000</definedName>
    <definedName name="C08.01_R0020_C0255_S0011">'Cells C'!$N$14311</definedName>
    <definedName name="C08.01_R0020_C0255_S0012">'Cells C'!$N$14622</definedName>
    <definedName name="C08.01_R0020_C0255_S0013">'Cells C'!$N$14933</definedName>
    <definedName name="C08.01_R0020_C0255_S0014">'Cells C'!$N$15244</definedName>
    <definedName name="C08.01_R0020_C0255_S0015">'Cells C'!$N$15555</definedName>
    <definedName name="C08.01_R0020_C0255_S0016">'Cells C'!$N$15866</definedName>
    <definedName name="C08.01_R0020_C0255_S0017">'Cells C'!$N$16177</definedName>
    <definedName name="C08.01_R0020_C0256_S0001">'Cells C'!$N$11202</definedName>
    <definedName name="C08.01_R0020_C0256_S0002">'Cells C'!$N$11513</definedName>
    <definedName name="C08.01_R0020_C0256_S0003">'Cells C'!$N$11824</definedName>
    <definedName name="C08.01_R0020_C0256_S0004">'Cells C'!$N$12135</definedName>
    <definedName name="C08.01_R0020_C0256_S0005">'Cells C'!$N$12446</definedName>
    <definedName name="C08.01_R0020_C0256_S0006">'Cells C'!$N$12757</definedName>
    <definedName name="C08.01_R0020_C0256_S0007">'Cells C'!$N$13068</definedName>
    <definedName name="C08.01_R0020_C0256_S0008">'Cells C'!$N$13379</definedName>
    <definedName name="C08.01_R0020_C0256_S0009">'Cells C'!$N$13690</definedName>
    <definedName name="C08.01_R0020_C0256_S0010">'Cells C'!$N$14001</definedName>
    <definedName name="C08.01_R0020_C0256_S0011">'Cells C'!$N$14312</definedName>
    <definedName name="C08.01_R0020_C0256_S0012">'Cells C'!$N$14623</definedName>
    <definedName name="C08.01_R0020_C0256_S0013">'Cells C'!$N$14934</definedName>
    <definedName name="C08.01_R0020_C0256_S0014">'Cells C'!$N$15245</definedName>
    <definedName name="C08.01_R0020_C0256_S0015">'Cells C'!$N$15556</definedName>
    <definedName name="C08.01_R0020_C0256_S0016">'Cells C'!$N$15867</definedName>
    <definedName name="C08.01_R0020_C0256_S0017">'Cells C'!$N$16178</definedName>
    <definedName name="C08.01_R0020_C0257_S0001">'Cells C'!$N$11203</definedName>
    <definedName name="C08.01_R0020_C0257_S0002">'Cells C'!$N$11514</definedName>
    <definedName name="C08.01_R0020_C0257_S0003">'Cells C'!$N$11825</definedName>
    <definedName name="C08.01_R0020_C0257_S0004">'Cells C'!$N$12136</definedName>
    <definedName name="C08.01_R0020_C0257_S0005">'Cells C'!$N$12447</definedName>
    <definedName name="C08.01_R0020_C0257_S0006">'Cells C'!$N$12758</definedName>
    <definedName name="C08.01_R0020_C0257_S0007">'Cells C'!$N$13069</definedName>
    <definedName name="C08.01_R0020_C0257_S0008">'Cells C'!$N$13380</definedName>
    <definedName name="C08.01_R0020_C0257_S0009">'Cells C'!$N$13691</definedName>
    <definedName name="C08.01_R0020_C0257_S0010">'Cells C'!$N$14002</definedName>
    <definedName name="C08.01_R0020_C0257_S0011">'Cells C'!$N$14313</definedName>
    <definedName name="C08.01_R0020_C0257_S0012">'Cells C'!$N$14624</definedName>
    <definedName name="C08.01_R0020_C0257_S0013">'Cells C'!$N$14935</definedName>
    <definedName name="C08.01_R0020_C0257_S0014">'Cells C'!$N$15246</definedName>
    <definedName name="C08.01_R0020_C0257_S0015">'Cells C'!$N$15557</definedName>
    <definedName name="C08.01_R0020_C0257_S0016">'Cells C'!$N$15868</definedName>
    <definedName name="C08.01_R0020_C0257_S0017">'Cells C'!$N$16179</definedName>
    <definedName name="C08.01_R0020_C0260_S0001">'Cells C'!$N$11204</definedName>
    <definedName name="C08.01_R0020_C0260_S0002">'Cells C'!$N$11515</definedName>
    <definedName name="C08.01_R0020_C0260_S0003">'Cells C'!$N$11826</definedName>
    <definedName name="C08.01_R0020_C0260_S0004">'Cells C'!$N$12137</definedName>
    <definedName name="C08.01_R0020_C0260_S0005">'Cells C'!$N$12448</definedName>
    <definedName name="C08.01_R0020_C0260_S0006">'Cells C'!$N$12759</definedName>
    <definedName name="C08.01_R0020_C0260_S0007">'Cells C'!$N$13070</definedName>
    <definedName name="C08.01_R0020_C0260_S0008">'Cells C'!$N$13381</definedName>
    <definedName name="C08.01_R0020_C0260_S0009">'Cells C'!$N$13692</definedName>
    <definedName name="C08.01_R0020_C0260_S0010">'Cells C'!$N$14003</definedName>
    <definedName name="C08.01_R0020_C0260_S0011">'Cells C'!$N$14314</definedName>
    <definedName name="C08.01_R0020_C0260_S0012">'Cells C'!$N$14625</definedName>
    <definedName name="C08.01_R0020_C0260_S0013">'Cells C'!$N$14936</definedName>
    <definedName name="C08.01_R0020_C0260_S0014">'Cells C'!$N$15247</definedName>
    <definedName name="C08.01_R0020_C0260_S0015">'Cells C'!$N$15558</definedName>
    <definedName name="C08.01_R0020_C0260_S0016">'Cells C'!$N$15869</definedName>
    <definedName name="C08.01_R0020_C0260_S0017">'Cells C'!$N$16180</definedName>
    <definedName name="C08.01_R0020_C0280_S0001">'Cells C'!$N$11205</definedName>
    <definedName name="C08.01_R0020_C0280_S0002">'Cells C'!$N$11516</definedName>
    <definedName name="C08.01_R0020_C0280_S0003">'Cells C'!$N$11827</definedName>
    <definedName name="C08.01_R0020_C0280_S0004">'Cells C'!$N$12138</definedName>
    <definedName name="C08.01_R0020_C0280_S0005">'Cells C'!$N$12449</definedName>
    <definedName name="C08.01_R0020_C0280_S0006">'Cells C'!$N$12760</definedName>
    <definedName name="C08.01_R0020_C0280_S0007">'Cells C'!$N$13071</definedName>
    <definedName name="C08.01_R0020_C0280_S0008">'Cells C'!$N$13382</definedName>
    <definedName name="C08.01_R0020_C0280_S0009">'Cells C'!$N$13693</definedName>
    <definedName name="C08.01_R0020_C0280_S0010">'Cells C'!$N$14004</definedName>
    <definedName name="C08.01_R0020_C0280_S0011">'Cells C'!$N$14315</definedName>
    <definedName name="C08.01_R0020_C0280_S0012">'Cells C'!$N$14626</definedName>
    <definedName name="C08.01_R0020_C0280_S0013">'Cells C'!$N$14937</definedName>
    <definedName name="C08.01_R0020_C0280_S0014">'Cells C'!$N$15248</definedName>
    <definedName name="C08.01_R0020_C0280_S0015">'Cells C'!$N$15559</definedName>
    <definedName name="C08.01_R0020_C0280_S0016">'Cells C'!$N$15870</definedName>
    <definedName name="C08.01_R0020_C0280_S0017">'Cells C'!$N$16181</definedName>
    <definedName name="C08.01_R0020_C0290_S0001">'Cells C'!$N$11206</definedName>
    <definedName name="C08.01_R0020_C0290_S0002">'Cells C'!$N$11517</definedName>
    <definedName name="C08.01_R0020_C0290_S0003">'Cells C'!$N$11828</definedName>
    <definedName name="C08.01_R0020_C0290_S0004">'Cells C'!$N$12139</definedName>
    <definedName name="C08.01_R0020_C0290_S0005">'Cells C'!$N$12450</definedName>
    <definedName name="C08.01_R0020_C0290_S0006">'Cells C'!$N$12761</definedName>
    <definedName name="C08.01_R0020_C0290_S0007">'Cells C'!$N$13072</definedName>
    <definedName name="C08.01_R0020_C0290_S0008">'Cells C'!$N$13383</definedName>
    <definedName name="C08.01_R0020_C0290_S0009">'Cells C'!$N$13694</definedName>
    <definedName name="C08.01_R0020_C0290_S0010">'Cells C'!$N$14005</definedName>
    <definedName name="C08.01_R0020_C0290_S0011">'Cells C'!$N$14316</definedName>
    <definedName name="C08.01_R0020_C0290_S0012">'Cells C'!$N$14627</definedName>
    <definedName name="C08.01_R0020_C0290_S0013">'Cells C'!$N$14938</definedName>
    <definedName name="C08.01_R0020_C0290_S0014">'Cells C'!$N$15249</definedName>
    <definedName name="C08.01_R0020_C0290_S0015">'Cells C'!$N$15560</definedName>
    <definedName name="C08.01_R0020_C0290_S0016">'Cells C'!$N$15871</definedName>
    <definedName name="C08.01_R0020_C0290_S0017">'Cells C'!$N$16182</definedName>
    <definedName name="C08.01_R0020_C0300_S0001">'Cells C'!$N$11207</definedName>
    <definedName name="C08.01_R0020_C0300_S0002">'Cells C'!$N$11518</definedName>
    <definedName name="C08.01_R0020_C0300_S0003">'Cells C'!$N$11829</definedName>
    <definedName name="C08.01_R0020_C0300_S0004">'Cells C'!$N$12140</definedName>
    <definedName name="C08.01_R0020_C0300_S0005">'Cells C'!$N$12451</definedName>
    <definedName name="C08.01_R0020_C0300_S0006">'Cells C'!$N$12762</definedName>
    <definedName name="C08.01_R0020_C0300_S0007">'Cells C'!$N$13073</definedName>
    <definedName name="C08.01_R0020_C0300_S0008">'Cells C'!$N$13384</definedName>
    <definedName name="C08.01_R0020_C0300_S0009">'Cells C'!$N$13695</definedName>
    <definedName name="C08.01_R0020_C0300_S0010">'Cells C'!$N$14006</definedName>
    <definedName name="C08.01_R0020_C0300_S0011">'Cells C'!$N$14317</definedName>
    <definedName name="C08.01_R0020_C0300_S0012">'Cells C'!$N$14628</definedName>
    <definedName name="C08.01_R0020_C0300_S0013">'Cells C'!$N$14939</definedName>
    <definedName name="C08.01_R0020_C0300_S0014">'Cells C'!$N$15250</definedName>
    <definedName name="C08.01_R0020_C0300_S0015">'Cells C'!$N$15561</definedName>
    <definedName name="C08.01_R0020_C0300_S0016">'Cells C'!$N$15872</definedName>
    <definedName name="C08.01_R0020_C0300_S0017">'Cells C'!$N$16183</definedName>
    <definedName name="C08.01_R0030_C0010_S0001">'Cells C'!$N$11208</definedName>
    <definedName name="C08.01_R0030_C0010_S0002">'Cells C'!$N$11519</definedName>
    <definedName name="C08.01_R0030_C0010_S0003">'Cells C'!$N$11830</definedName>
    <definedName name="C08.01_R0030_C0010_S0004">'Cells C'!$N$12141</definedName>
    <definedName name="C08.01_R0030_C0010_S0005">'Cells C'!$N$12452</definedName>
    <definedName name="C08.01_R0030_C0010_S0006">'Cells C'!$N$12763</definedName>
    <definedName name="C08.01_R0030_C0010_S0007">'Cells C'!$N$13074</definedName>
    <definedName name="C08.01_R0030_C0010_S0008">'Cells C'!$N$13385</definedName>
    <definedName name="C08.01_R0030_C0010_S0009">'Cells C'!$N$13696</definedName>
    <definedName name="C08.01_R0030_C0010_S0010">'Cells C'!$N$14007</definedName>
    <definedName name="C08.01_R0030_C0010_S0011">'Cells C'!$N$14318</definedName>
    <definedName name="C08.01_R0030_C0010_S0012">'Cells C'!$N$14629</definedName>
    <definedName name="C08.01_R0030_C0010_S0013">'Cells C'!$N$14940</definedName>
    <definedName name="C08.01_R0030_C0010_S0014">'Cells C'!$N$15251</definedName>
    <definedName name="C08.01_R0030_C0010_S0015">'Cells C'!$N$15562</definedName>
    <definedName name="C08.01_R0030_C0010_S0016">'Cells C'!$N$15873</definedName>
    <definedName name="C08.01_R0030_C0010_S0017">'Cells C'!$N$16184</definedName>
    <definedName name="C08.01_R0030_C0020_S0001">'Cells C'!$N$11209</definedName>
    <definedName name="C08.01_R0030_C0020_S0002">'Cells C'!$N$11520</definedName>
    <definedName name="C08.01_R0030_C0020_S0003">'Cells C'!$N$11831</definedName>
    <definedName name="C08.01_R0030_C0020_S0004">'Cells C'!$N$12142</definedName>
    <definedName name="C08.01_R0030_C0020_S0005">'Cells C'!$N$12453</definedName>
    <definedName name="C08.01_R0030_C0020_S0006">'Cells C'!$N$12764</definedName>
    <definedName name="C08.01_R0030_C0020_S0007">'Cells C'!$N$13075</definedName>
    <definedName name="C08.01_R0030_C0020_S0008">'Cells C'!$N$13386</definedName>
    <definedName name="C08.01_R0030_C0020_S0009">'Cells C'!$N$13697</definedName>
    <definedName name="C08.01_R0030_C0020_S0010">'Cells C'!$N$14008</definedName>
    <definedName name="C08.01_R0030_C0020_S0011">'Cells C'!$N$14319</definedName>
    <definedName name="C08.01_R0030_C0020_S0012">'Cells C'!$N$14630</definedName>
    <definedName name="C08.01_R0030_C0020_S0013">'Cells C'!$N$14941</definedName>
    <definedName name="C08.01_R0030_C0020_S0014">'Cells C'!$N$15252</definedName>
    <definedName name="C08.01_R0030_C0020_S0015">'Cells C'!$N$15563</definedName>
    <definedName name="C08.01_R0030_C0020_S0016">'Cells C'!$N$15874</definedName>
    <definedName name="C08.01_R0030_C0020_S0017">'Cells C'!$N$16185</definedName>
    <definedName name="C08.01_R0030_C0040_S0001">'Cells C'!$N$11210</definedName>
    <definedName name="C08.01_R0030_C0040_S0002">'Cells C'!$N$11521</definedName>
    <definedName name="C08.01_R0030_C0040_S0003">'Cells C'!$N$11832</definedName>
    <definedName name="C08.01_R0030_C0040_S0004">'Cells C'!$N$12143</definedName>
    <definedName name="C08.01_R0030_C0040_S0005">'Cells C'!$N$12454</definedName>
    <definedName name="C08.01_R0030_C0040_S0006">'Cells C'!$N$12765</definedName>
    <definedName name="C08.01_R0030_C0040_S0007">'Cells C'!$N$13076</definedName>
    <definedName name="C08.01_R0030_C0040_S0008">'Cells C'!$N$13387</definedName>
    <definedName name="C08.01_R0030_C0040_S0009">'Cells C'!$N$13698</definedName>
    <definedName name="C08.01_R0030_C0040_S0010">'Cells C'!$N$14009</definedName>
    <definedName name="C08.01_R0030_C0040_S0011">'Cells C'!$N$14320</definedName>
    <definedName name="C08.01_R0030_C0040_S0012">'Cells C'!$N$14631</definedName>
    <definedName name="C08.01_R0030_C0040_S0013">'Cells C'!$N$14942</definedName>
    <definedName name="C08.01_R0030_C0040_S0014">'Cells C'!$N$15253</definedName>
    <definedName name="C08.01_R0030_C0040_S0015">'Cells C'!$N$15564</definedName>
    <definedName name="C08.01_R0030_C0040_S0016">'Cells C'!$N$15875</definedName>
    <definedName name="C08.01_R0030_C0040_S0017">'Cells C'!$N$16186</definedName>
    <definedName name="C08.01_R0030_C0050_S0001">'Cells C'!$N$11211</definedName>
    <definedName name="C08.01_R0030_C0050_S0002">'Cells C'!$N$11522</definedName>
    <definedName name="C08.01_R0030_C0050_S0003">'Cells C'!$N$11833</definedName>
    <definedName name="C08.01_R0030_C0050_S0004">'Cells C'!$N$12144</definedName>
    <definedName name="C08.01_R0030_C0050_S0005">'Cells C'!$N$12455</definedName>
    <definedName name="C08.01_R0030_C0050_S0006">'Cells C'!$N$12766</definedName>
    <definedName name="C08.01_R0030_C0050_S0007">'Cells C'!$N$13077</definedName>
    <definedName name="C08.01_R0030_C0050_S0008">'Cells C'!$N$13388</definedName>
    <definedName name="C08.01_R0030_C0050_S0009">'Cells C'!$N$13699</definedName>
    <definedName name="C08.01_R0030_C0050_S0010">'Cells C'!$N$14010</definedName>
    <definedName name="C08.01_R0030_C0050_S0011">'Cells C'!$N$14321</definedName>
    <definedName name="C08.01_R0030_C0050_S0012">'Cells C'!$N$14632</definedName>
    <definedName name="C08.01_R0030_C0050_S0013">'Cells C'!$N$14943</definedName>
    <definedName name="C08.01_R0030_C0050_S0014">'Cells C'!$N$15254</definedName>
    <definedName name="C08.01_R0030_C0050_S0015">'Cells C'!$N$15565</definedName>
    <definedName name="C08.01_R0030_C0050_S0016">'Cells C'!$N$15876</definedName>
    <definedName name="C08.01_R0030_C0050_S0017">'Cells C'!$N$16187</definedName>
    <definedName name="C08.01_R0030_C0060_S0001">'Cells C'!$N$11212</definedName>
    <definedName name="C08.01_R0030_C0060_S0002">'Cells C'!$N$11523</definedName>
    <definedName name="C08.01_R0030_C0060_S0003">'Cells C'!$N$11834</definedName>
    <definedName name="C08.01_R0030_C0060_S0004">'Cells C'!$N$12145</definedName>
    <definedName name="C08.01_R0030_C0060_S0005">'Cells C'!$N$12456</definedName>
    <definedName name="C08.01_R0030_C0060_S0006">'Cells C'!$N$12767</definedName>
    <definedName name="C08.01_R0030_C0060_S0007">'Cells C'!$N$13078</definedName>
    <definedName name="C08.01_R0030_C0060_S0008">'Cells C'!$N$13389</definedName>
    <definedName name="C08.01_R0030_C0060_S0009">'Cells C'!$N$13700</definedName>
    <definedName name="C08.01_R0030_C0060_S0010">'Cells C'!$N$14011</definedName>
    <definedName name="C08.01_R0030_C0060_S0011">'Cells C'!$N$14322</definedName>
    <definedName name="C08.01_R0030_C0060_S0012">'Cells C'!$N$14633</definedName>
    <definedName name="C08.01_R0030_C0060_S0013">'Cells C'!$N$14944</definedName>
    <definedName name="C08.01_R0030_C0060_S0014">'Cells C'!$N$15255</definedName>
    <definedName name="C08.01_R0030_C0060_S0015">'Cells C'!$N$15566</definedName>
    <definedName name="C08.01_R0030_C0060_S0016">'Cells C'!$N$15877</definedName>
    <definedName name="C08.01_R0030_C0060_S0017">'Cells C'!$N$16188</definedName>
    <definedName name="C08.01_R0030_C0070_S0001">'Cells C'!$N$11213</definedName>
    <definedName name="C08.01_R0030_C0070_S0002">'Cells C'!$N$11524</definedName>
    <definedName name="C08.01_R0030_C0070_S0003">'Cells C'!$N$11835</definedName>
    <definedName name="C08.01_R0030_C0070_S0004">'Cells C'!$N$12146</definedName>
    <definedName name="C08.01_R0030_C0070_S0005">'Cells C'!$N$12457</definedName>
    <definedName name="C08.01_R0030_C0070_S0006">'Cells C'!$N$12768</definedName>
    <definedName name="C08.01_R0030_C0070_S0007">'Cells C'!$N$13079</definedName>
    <definedName name="C08.01_R0030_C0070_S0008">'Cells C'!$N$13390</definedName>
    <definedName name="C08.01_R0030_C0070_S0009">'Cells C'!$N$13701</definedName>
    <definedName name="C08.01_R0030_C0070_S0010">'Cells C'!$N$14012</definedName>
    <definedName name="C08.01_R0030_C0070_S0011">'Cells C'!$N$14323</definedName>
    <definedName name="C08.01_R0030_C0070_S0012">'Cells C'!$N$14634</definedName>
    <definedName name="C08.01_R0030_C0070_S0013">'Cells C'!$N$14945</definedName>
    <definedName name="C08.01_R0030_C0070_S0014">'Cells C'!$N$15256</definedName>
    <definedName name="C08.01_R0030_C0070_S0015">'Cells C'!$N$15567</definedName>
    <definedName name="C08.01_R0030_C0070_S0016">'Cells C'!$N$15878</definedName>
    <definedName name="C08.01_R0030_C0070_S0017">'Cells C'!$N$16189</definedName>
    <definedName name="C08.01_R0030_C0080_S0001">'Cells C'!$N$11214</definedName>
    <definedName name="C08.01_R0030_C0080_S0002">'Cells C'!$N$11525</definedName>
    <definedName name="C08.01_R0030_C0080_S0003">'Cells C'!$N$11836</definedName>
    <definedName name="C08.01_R0030_C0080_S0004">'Cells C'!$N$12147</definedName>
    <definedName name="C08.01_R0030_C0080_S0005">'Cells C'!$N$12458</definedName>
    <definedName name="C08.01_R0030_C0080_S0006">'Cells C'!$N$12769</definedName>
    <definedName name="C08.01_R0030_C0080_S0007">'Cells C'!$N$13080</definedName>
    <definedName name="C08.01_R0030_C0080_S0008">'Cells C'!$N$13391</definedName>
    <definedName name="C08.01_R0030_C0080_S0009">'Cells C'!$N$13702</definedName>
    <definedName name="C08.01_R0030_C0080_S0010">'Cells C'!$N$14013</definedName>
    <definedName name="C08.01_R0030_C0080_S0011">'Cells C'!$N$14324</definedName>
    <definedName name="C08.01_R0030_C0080_S0012">'Cells C'!$N$14635</definedName>
    <definedName name="C08.01_R0030_C0080_S0013">'Cells C'!$N$14946</definedName>
    <definedName name="C08.01_R0030_C0080_S0014">'Cells C'!$N$15257</definedName>
    <definedName name="C08.01_R0030_C0080_S0015">'Cells C'!$N$15568</definedName>
    <definedName name="C08.01_R0030_C0080_S0016">'Cells C'!$N$15879</definedName>
    <definedName name="C08.01_R0030_C0080_S0017">'Cells C'!$N$16190</definedName>
    <definedName name="C08.01_R0030_C0090_S0001">'Cells C'!$N$11215</definedName>
    <definedName name="C08.01_R0030_C0090_S0002">'Cells C'!$N$11526</definedName>
    <definedName name="C08.01_R0030_C0090_S0003">'Cells C'!$N$11837</definedName>
    <definedName name="C08.01_R0030_C0090_S0004">'Cells C'!$N$12148</definedName>
    <definedName name="C08.01_R0030_C0090_S0005">'Cells C'!$N$12459</definedName>
    <definedName name="C08.01_R0030_C0090_S0006">'Cells C'!$N$12770</definedName>
    <definedName name="C08.01_R0030_C0090_S0007">'Cells C'!$N$13081</definedName>
    <definedName name="C08.01_R0030_C0090_S0008">'Cells C'!$N$13392</definedName>
    <definedName name="C08.01_R0030_C0090_S0009">'Cells C'!$N$13703</definedName>
    <definedName name="C08.01_R0030_C0090_S0010">'Cells C'!$N$14014</definedName>
    <definedName name="C08.01_R0030_C0090_S0011">'Cells C'!$N$14325</definedName>
    <definedName name="C08.01_R0030_C0090_S0012">'Cells C'!$N$14636</definedName>
    <definedName name="C08.01_R0030_C0090_S0013">'Cells C'!$N$14947</definedName>
    <definedName name="C08.01_R0030_C0090_S0014">'Cells C'!$N$15258</definedName>
    <definedName name="C08.01_R0030_C0090_S0015">'Cells C'!$N$15569</definedName>
    <definedName name="C08.01_R0030_C0090_S0016">'Cells C'!$N$15880</definedName>
    <definedName name="C08.01_R0030_C0090_S0017">'Cells C'!$N$16191</definedName>
    <definedName name="C08.01_R0030_C0110_S0001">'Cells C'!$N$11216</definedName>
    <definedName name="C08.01_R0030_C0110_S0002">'Cells C'!$N$11527</definedName>
    <definedName name="C08.01_R0030_C0110_S0003">'Cells C'!$N$11838</definedName>
    <definedName name="C08.01_R0030_C0110_S0004">'Cells C'!$N$12149</definedName>
    <definedName name="C08.01_R0030_C0110_S0005">'Cells C'!$N$12460</definedName>
    <definedName name="C08.01_R0030_C0110_S0006">'Cells C'!$N$12771</definedName>
    <definedName name="C08.01_R0030_C0110_S0007">'Cells C'!$N$13082</definedName>
    <definedName name="C08.01_R0030_C0110_S0008">'Cells C'!$N$13393</definedName>
    <definedName name="C08.01_R0030_C0110_S0009">'Cells C'!$N$13704</definedName>
    <definedName name="C08.01_R0030_C0110_S0010">'Cells C'!$N$14015</definedName>
    <definedName name="C08.01_R0030_C0110_S0011">'Cells C'!$N$14326</definedName>
    <definedName name="C08.01_R0030_C0110_S0012">'Cells C'!$N$14637</definedName>
    <definedName name="C08.01_R0030_C0110_S0013">'Cells C'!$N$14948</definedName>
    <definedName name="C08.01_R0030_C0110_S0014">'Cells C'!$N$15259</definedName>
    <definedName name="C08.01_R0030_C0110_S0015">'Cells C'!$N$15570</definedName>
    <definedName name="C08.01_R0030_C0110_S0016">'Cells C'!$N$15881</definedName>
    <definedName name="C08.01_R0030_C0110_S0017">'Cells C'!$N$16192</definedName>
    <definedName name="C08.01_R0030_C0150_S0001">'Cells C'!$N$11217</definedName>
    <definedName name="C08.01_R0030_C0150_S0002">'Cells C'!$N$11528</definedName>
    <definedName name="C08.01_R0030_C0150_S0003">'Cells C'!$N$11839</definedName>
    <definedName name="C08.01_R0030_C0150_S0004">'Cells C'!$N$12150</definedName>
    <definedName name="C08.01_R0030_C0150_S0005">'Cells C'!$N$12461</definedName>
    <definedName name="C08.01_R0030_C0150_S0006">'Cells C'!$N$12772</definedName>
    <definedName name="C08.01_R0030_C0150_S0007">'Cells C'!$N$13083</definedName>
    <definedName name="C08.01_R0030_C0150_S0008">'Cells C'!$N$13394</definedName>
    <definedName name="C08.01_R0030_C0150_S0009">'Cells C'!$N$13705</definedName>
    <definedName name="C08.01_R0030_C0150_S0010">'Cells C'!$N$14016</definedName>
    <definedName name="C08.01_R0030_C0150_S0011">'Cells C'!$N$14327</definedName>
    <definedName name="C08.01_R0030_C0150_S0012">'Cells C'!$N$14638</definedName>
    <definedName name="C08.01_R0030_C0150_S0013">'Cells C'!$N$14949</definedName>
    <definedName name="C08.01_R0030_C0150_S0014">'Cells C'!$N$15260</definedName>
    <definedName name="C08.01_R0030_C0150_S0015">'Cells C'!$N$15571</definedName>
    <definedName name="C08.01_R0030_C0150_S0016">'Cells C'!$N$15882</definedName>
    <definedName name="C08.01_R0030_C0150_S0017">'Cells C'!$N$16193</definedName>
    <definedName name="C08.01_R0030_C0160_S0001">'Cells C'!$N$11218</definedName>
    <definedName name="C08.01_R0030_C0160_S0002">'Cells C'!$N$11529</definedName>
    <definedName name="C08.01_R0030_C0160_S0003">'Cells C'!$N$11840</definedName>
    <definedName name="C08.01_R0030_C0160_S0004">'Cells C'!$N$12151</definedName>
    <definedName name="C08.01_R0030_C0160_S0005">'Cells C'!$N$12462</definedName>
    <definedName name="C08.01_R0030_C0160_S0006">'Cells C'!$N$12773</definedName>
    <definedName name="C08.01_R0030_C0160_S0007">'Cells C'!$N$13084</definedName>
    <definedName name="C08.01_R0030_C0160_S0008">'Cells C'!$N$13395</definedName>
    <definedName name="C08.01_R0030_C0160_S0009">'Cells C'!$N$13706</definedName>
    <definedName name="C08.01_R0030_C0160_S0010">'Cells C'!$N$14017</definedName>
    <definedName name="C08.01_R0030_C0160_S0011">'Cells C'!$N$14328</definedName>
    <definedName name="C08.01_R0030_C0160_S0012">'Cells C'!$N$14639</definedName>
    <definedName name="C08.01_R0030_C0160_S0013">'Cells C'!$N$14950</definedName>
    <definedName name="C08.01_R0030_C0160_S0014">'Cells C'!$N$15261</definedName>
    <definedName name="C08.01_R0030_C0160_S0015">'Cells C'!$N$15572</definedName>
    <definedName name="C08.01_R0030_C0160_S0016">'Cells C'!$N$15883</definedName>
    <definedName name="C08.01_R0030_C0160_S0017">'Cells C'!$N$16194</definedName>
    <definedName name="C08.01_R0030_C0170_S0001">'Cells C'!$N$11219</definedName>
    <definedName name="C08.01_R0030_C0170_S0002">'Cells C'!$N$11530</definedName>
    <definedName name="C08.01_R0030_C0170_S0003">'Cells C'!$N$11841</definedName>
    <definedName name="C08.01_R0030_C0170_S0004">'Cells C'!$N$12152</definedName>
    <definedName name="C08.01_R0030_C0170_S0005">'Cells C'!$N$12463</definedName>
    <definedName name="C08.01_R0030_C0170_S0006">'Cells C'!$N$12774</definedName>
    <definedName name="C08.01_R0030_C0170_S0007">'Cells C'!$N$13085</definedName>
    <definedName name="C08.01_R0030_C0170_S0008">'Cells C'!$N$13396</definedName>
    <definedName name="C08.01_R0030_C0170_S0009">'Cells C'!$N$13707</definedName>
    <definedName name="C08.01_R0030_C0170_S0010">'Cells C'!$N$14018</definedName>
    <definedName name="C08.01_R0030_C0170_S0011">'Cells C'!$N$14329</definedName>
    <definedName name="C08.01_R0030_C0170_S0012">'Cells C'!$N$14640</definedName>
    <definedName name="C08.01_R0030_C0170_S0013">'Cells C'!$N$14951</definedName>
    <definedName name="C08.01_R0030_C0170_S0014">'Cells C'!$N$15262</definedName>
    <definedName name="C08.01_R0030_C0170_S0015">'Cells C'!$N$15573</definedName>
    <definedName name="C08.01_R0030_C0170_S0016">'Cells C'!$N$15884</definedName>
    <definedName name="C08.01_R0030_C0170_S0017">'Cells C'!$N$16195</definedName>
    <definedName name="C08.01_R0030_C0171_S0001">'Cells C'!$N$11220</definedName>
    <definedName name="C08.01_R0030_C0171_S0002">'Cells C'!$N$11531</definedName>
    <definedName name="C08.01_R0030_C0171_S0003">'Cells C'!$N$11842</definedName>
    <definedName name="C08.01_R0030_C0171_S0004">'Cells C'!$N$12153</definedName>
    <definedName name="C08.01_R0030_C0171_S0005">'Cells C'!$N$12464</definedName>
    <definedName name="C08.01_R0030_C0171_S0006">'Cells C'!$N$12775</definedName>
    <definedName name="C08.01_R0030_C0171_S0007">'Cells C'!$N$13086</definedName>
    <definedName name="C08.01_R0030_C0171_S0008">'Cells C'!$N$13397</definedName>
    <definedName name="C08.01_R0030_C0171_S0009">'Cells C'!$N$13708</definedName>
    <definedName name="C08.01_R0030_C0171_S0010">'Cells C'!$N$14019</definedName>
    <definedName name="C08.01_R0030_C0171_S0011">'Cells C'!$N$14330</definedName>
    <definedName name="C08.01_R0030_C0171_S0012">'Cells C'!$N$14641</definedName>
    <definedName name="C08.01_R0030_C0171_S0013">'Cells C'!$N$14952</definedName>
    <definedName name="C08.01_R0030_C0171_S0014">'Cells C'!$N$15263</definedName>
    <definedName name="C08.01_R0030_C0171_S0015">'Cells C'!$N$15574</definedName>
    <definedName name="C08.01_R0030_C0171_S0016">'Cells C'!$N$15885</definedName>
    <definedName name="C08.01_R0030_C0171_S0017">'Cells C'!$N$16196</definedName>
    <definedName name="C08.01_R0030_C0172_S0001">'Cells C'!$N$11221</definedName>
    <definedName name="C08.01_R0030_C0172_S0002">'Cells C'!$N$11532</definedName>
    <definedName name="C08.01_R0030_C0172_S0003">'Cells C'!$N$11843</definedName>
    <definedName name="C08.01_R0030_C0172_S0004">'Cells C'!$N$12154</definedName>
    <definedName name="C08.01_R0030_C0172_S0005">'Cells C'!$N$12465</definedName>
    <definedName name="C08.01_R0030_C0172_S0006">'Cells C'!$N$12776</definedName>
    <definedName name="C08.01_R0030_C0172_S0007">'Cells C'!$N$13087</definedName>
    <definedName name="C08.01_R0030_C0172_S0008">'Cells C'!$N$13398</definedName>
    <definedName name="C08.01_R0030_C0172_S0009">'Cells C'!$N$13709</definedName>
    <definedName name="C08.01_R0030_C0172_S0010">'Cells C'!$N$14020</definedName>
    <definedName name="C08.01_R0030_C0172_S0011">'Cells C'!$N$14331</definedName>
    <definedName name="C08.01_R0030_C0172_S0012">'Cells C'!$N$14642</definedName>
    <definedName name="C08.01_R0030_C0172_S0013">'Cells C'!$N$14953</definedName>
    <definedName name="C08.01_R0030_C0172_S0014">'Cells C'!$N$15264</definedName>
    <definedName name="C08.01_R0030_C0172_S0015">'Cells C'!$N$15575</definedName>
    <definedName name="C08.01_R0030_C0172_S0016">'Cells C'!$N$15886</definedName>
    <definedName name="C08.01_R0030_C0172_S0017">'Cells C'!$N$16197</definedName>
    <definedName name="C08.01_R0030_C0173_S0001">'Cells C'!$N$11222</definedName>
    <definedName name="C08.01_R0030_C0173_S0002">'Cells C'!$N$11533</definedName>
    <definedName name="C08.01_R0030_C0173_S0003">'Cells C'!$N$11844</definedName>
    <definedName name="C08.01_R0030_C0173_S0004">'Cells C'!$N$12155</definedName>
    <definedName name="C08.01_R0030_C0173_S0005">'Cells C'!$N$12466</definedName>
    <definedName name="C08.01_R0030_C0173_S0006">'Cells C'!$N$12777</definedName>
    <definedName name="C08.01_R0030_C0173_S0007">'Cells C'!$N$13088</definedName>
    <definedName name="C08.01_R0030_C0173_S0008">'Cells C'!$N$13399</definedName>
    <definedName name="C08.01_R0030_C0173_S0009">'Cells C'!$N$13710</definedName>
    <definedName name="C08.01_R0030_C0173_S0010">'Cells C'!$N$14021</definedName>
    <definedName name="C08.01_R0030_C0173_S0011">'Cells C'!$N$14332</definedName>
    <definedName name="C08.01_R0030_C0173_S0012">'Cells C'!$N$14643</definedName>
    <definedName name="C08.01_R0030_C0173_S0013">'Cells C'!$N$14954</definedName>
    <definedName name="C08.01_R0030_C0173_S0014">'Cells C'!$N$15265</definedName>
    <definedName name="C08.01_R0030_C0173_S0015">'Cells C'!$N$15576</definedName>
    <definedName name="C08.01_R0030_C0173_S0016">'Cells C'!$N$15887</definedName>
    <definedName name="C08.01_R0030_C0173_S0017">'Cells C'!$N$16198</definedName>
    <definedName name="C08.01_R0030_C0180_S0001">'Cells C'!$N$11223</definedName>
    <definedName name="C08.01_R0030_C0180_S0002">'Cells C'!$N$11534</definedName>
    <definedName name="C08.01_R0030_C0180_S0003">'Cells C'!$N$11845</definedName>
    <definedName name="C08.01_R0030_C0180_S0004">'Cells C'!$N$12156</definedName>
    <definedName name="C08.01_R0030_C0180_S0005">'Cells C'!$N$12467</definedName>
    <definedName name="C08.01_R0030_C0180_S0006">'Cells C'!$N$12778</definedName>
    <definedName name="C08.01_R0030_C0180_S0007">'Cells C'!$N$13089</definedName>
    <definedName name="C08.01_R0030_C0180_S0008">'Cells C'!$N$13400</definedName>
    <definedName name="C08.01_R0030_C0180_S0009">'Cells C'!$N$13711</definedName>
    <definedName name="C08.01_R0030_C0180_S0010">'Cells C'!$N$14022</definedName>
    <definedName name="C08.01_R0030_C0180_S0011">'Cells C'!$N$14333</definedName>
    <definedName name="C08.01_R0030_C0180_S0012">'Cells C'!$N$14644</definedName>
    <definedName name="C08.01_R0030_C0180_S0013">'Cells C'!$N$14955</definedName>
    <definedName name="C08.01_R0030_C0180_S0014">'Cells C'!$N$15266</definedName>
    <definedName name="C08.01_R0030_C0180_S0015">'Cells C'!$N$15577</definedName>
    <definedName name="C08.01_R0030_C0180_S0016">'Cells C'!$N$15888</definedName>
    <definedName name="C08.01_R0030_C0180_S0017">'Cells C'!$N$16199</definedName>
    <definedName name="C08.01_R0030_C0190_S0001">'Cells C'!$N$11224</definedName>
    <definedName name="C08.01_R0030_C0190_S0002">'Cells C'!$N$11535</definedName>
    <definedName name="C08.01_R0030_C0190_S0003">'Cells C'!$N$11846</definedName>
    <definedName name="C08.01_R0030_C0190_S0004">'Cells C'!$N$12157</definedName>
    <definedName name="C08.01_R0030_C0190_S0005">'Cells C'!$N$12468</definedName>
    <definedName name="C08.01_R0030_C0190_S0006">'Cells C'!$N$12779</definedName>
    <definedName name="C08.01_R0030_C0190_S0007">'Cells C'!$N$13090</definedName>
    <definedName name="C08.01_R0030_C0190_S0008">'Cells C'!$N$13401</definedName>
    <definedName name="C08.01_R0030_C0190_S0009">'Cells C'!$N$13712</definedName>
    <definedName name="C08.01_R0030_C0190_S0010">'Cells C'!$N$14023</definedName>
    <definedName name="C08.01_R0030_C0190_S0011">'Cells C'!$N$14334</definedName>
    <definedName name="C08.01_R0030_C0190_S0012">'Cells C'!$N$14645</definedName>
    <definedName name="C08.01_R0030_C0190_S0013">'Cells C'!$N$14956</definedName>
    <definedName name="C08.01_R0030_C0190_S0014">'Cells C'!$N$15267</definedName>
    <definedName name="C08.01_R0030_C0190_S0015">'Cells C'!$N$15578</definedName>
    <definedName name="C08.01_R0030_C0190_S0016">'Cells C'!$N$15889</definedName>
    <definedName name="C08.01_R0030_C0190_S0017">'Cells C'!$N$16200</definedName>
    <definedName name="C08.01_R0030_C0200_S0001">'Cells C'!$N$11225</definedName>
    <definedName name="C08.01_R0030_C0200_S0002">'Cells C'!$N$11536</definedName>
    <definedName name="C08.01_R0030_C0200_S0003">'Cells C'!$N$11847</definedName>
    <definedName name="C08.01_R0030_C0200_S0004">'Cells C'!$N$12158</definedName>
    <definedName name="C08.01_R0030_C0200_S0005">'Cells C'!$N$12469</definedName>
    <definedName name="C08.01_R0030_C0200_S0006">'Cells C'!$N$12780</definedName>
    <definedName name="C08.01_R0030_C0200_S0007">'Cells C'!$N$13091</definedName>
    <definedName name="C08.01_R0030_C0200_S0008">'Cells C'!$N$13402</definedName>
    <definedName name="C08.01_R0030_C0200_S0009">'Cells C'!$N$13713</definedName>
    <definedName name="C08.01_R0030_C0200_S0010">'Cells C'!$N$14024</definedName>
    <definedName name="C08.01_R0030_C0200_S0011">'Cells C'!$N$14335</definedName>
    <definedName name="C08.01_R0030_C0200_S0012">'Cells C'!$N$14646</definedName>
    <definedName name="C08.01_R0030_C0200_S0013">'Cells C'!$N$14957</definedName>
    <definedName name="C08.01_R0030_C0200_S0014">'Cells C'!$N$15268</definedName>
    <definedName name="C08.01_R0030_C0200_S0015">'Cells C'!$N$15579</definedName>
    <definedName name="C08.01_R0030_C0200_S0016">'Cells C'!$N$15890</definedName>
    <definedName name="C08.01_R0030_C0200_S0017">'Cells C'!$N$16201</definedName>
    <definedName name="C08.01_R0030_C0210_S0001">'Cells C'!$N$11226</definedName>
    <definedName name="C08.01_R0030_C0210_S0002">'Cells C'!$N$11537</definedName>
    <definedName name="C08.01_R0030_C0210_S0003">'Cells C'!$N$11848</definedName>
    <definedName name="C08.01_R0030_C0210_S0004">'Cells C'!$N$12159</definedName>
    <definedName name="C08.01_R0030_C0210_S0005">'Cells C'!$N$12470</definedName>
    <definedName name="C08.01_R0030_C0210_S0006">'Cells C'!$N$12781</definedName>
    <definedName name="C08.01_R0030_C0210_S0007">'Cells C'!$N$13092</definedName>
    <definedName name="C08.01_R0030_C0210_S0008">'Cells C'!$N$13403</definedName>
    <definedName name="C08.01_R0030_C0210_S0009">'Cells C'!$N$13714</definedName>
    <definedName name="C08.01_R0030_C0210_S0010">'Cells C'!$N$14025</definedName>
    <definedName name="C08.01_R0030_C0210_S0011">'Cells C'!$N$14336</definedName>
    <definedName name="C08.01_R0030_C0210_S0012">'Cells C'!$N$14647</definedName>
    <definedName name="C08.01_R0030_C0210_S0013">'Cells C'!$N$14958</definedName>
    <definedName name="C08.01_R0030_C0210_S0014">'Cells C'!$N$15269</definedName>
    <definedName name="C08.01_R0030_C0210_S0015">'Cells C'!$N$15580</definedName>
    <definedName name="C08.01_R0030_C0210_S0016">'Cells C'!$N$15891</definedName>
    <definedName name="C08.01_R0030_C0210_S0017">'Cells C'!$N$16202</definedName>
    <definedName name="C08.01_R0030_C0220_S0001">'Cells C'!$N$11227</definedName>
    <definedName name="C08.01_R0030_C0220_S0002">'Cells C'!$N$11538</definedName>
    <definedName name="C08.01_R0030_C0220_S0003">'Cells C'!$N$11849</definedName>
    <definedName name="C08.01_R0030_C0220_S0004">'Cells C'!$N$12160</definedName>
    <definedName name="C08.01_R0030_C0220_S0005">'Cells C'!$N$12471</definedName>
    <definedName name="C08.01_R0030_C0220_S0006">'Cells C'!$N$12782</definedName>
    <definedName name="C08.01_R0030_C0220_S0007">'Cells C'!$N$13093</definedName>
    <definedName name="C08.01_R0030_C0220_S0008">'Cells C'!$N$13404</definedName>
    <definedName name="C08.01_R0030_C0220_S0009">'Cells C'!$N$13715</definedName>
    <definedName name="C08.01_R0030_C0220_S0010">'Cells C'!$N$14026</definedName>
    <definedName name="C08.01_R0030_C0220_S0011">'Cells C'!$N$14337</definedName>
    <definedName name="C08.01_R0030_C0220_S0012">'Cells C'!$N$14648</definedName>
    <definedName name="C08.01_R0030_C0220_S0013">'Cells C'!$N$14959</definedName>
    <definedName name="C08.01_R0030_C0220_S0014">'Cells C'!$N$15270</definedName>
    <definedName name="C08.01_R0030_C0220_S0015">'Cells C'!$N$15581</definedName>
    <definedName name="C08.01_R0030_C0220_S0016">'Cells C'!$N$15892</definedName>
    <definedName name="C08.01_R0030_C0220_S0017">'Cells C'!$N$16203</definedName>
    <definedName name="C08.01_R0030_C0230_S0001">'Cells C'!$N$11228</definedName>
    <definedName name="C08.01_R0030_C0230_S0002">'Cells C'!$N$11539</definedName>
    <definedName name="C08.01_R0030_C0230_S0003">'Cells C'!$N$11850</definedName>
    <definedName name="C08.01_R0030_C0230_S0004">'Cells C'!$N$12161</definedName>
    <definedName name="C08.01_R0030_C0230_S0005">'Cells C'!$N$12472</definedName>
    <definedName name="C08.01_R0030_C0230_S0006">'Cells C'!$N$12783</definedName>
    <definedName name="C08.01_R0030_C0230_S0007">'Cells C'!$N$13094</definedName>
    <definedName name="C08.01_R0030_C0230_S0008">'Cells C'!$N$13405</definedName>
    <definedName name="C08.01_R0030_C0230_S0009">'Cells C'!$N$13716</definedName>
    <definedName name="C08.01_R0030_C0230_S0010">'Cells C'!$N$14027</definedName>
    <definedName name="C08.01_R0030_C0230_S0011">'Cells C'!$N$14338</definedName>
    <definedName name="C08.01_R0030_C0230_S0012">'Cells C'!$N$14649</definedName>
    <definedName name="C08.01_R0030_C0230_S0013">'Cells C'!$N$14960</definedName>
    <definedName name="C08.01_R0030_C0230_S0014">'Cells C'!$N$15271</definedName>
    <definedName name="C08.01_R0030_C0230_S0015">'Cells C'!$N$15582</definedName>
    <definedName name="C08.01_R0030_C0230_S0016">'Cells C'!$N$15893</definedName>
    <definedName name="C08.01_R0030_C0230_S0017">'Cells C'!$N$16204</definedName>
    <definedName name="C08.01_R0030_C0250_S0001">'Cells C'!$N$11229</definedName>
    <definedName name="C08.01_R0030_C0250_S0002">'Cells C'!$N$11540</definedName>
    <definedName name="C08.01_R0030_C0250_S0003">'Cells C'!$N$11851</definedName>
    <definedName name="C08.01_R0030_C0250_S0004">'Cells C'!$N$12162</definedName>
    <definedName name="C08.01_R0030_C0250_S0005">'Cells C'!$N$12473</definedName>
    <definedName name="C08.01_R0030_C0250_S0006">'Cells C'!$N$12784</definedName>
    <definedName name="C08.01_R0030_C0250_S0007">'Cells C'!$N$13095</definedName>
    <definedName name="C08.01_R0030_C0250_S0008">'Cells C'!$N$13406</definedName>
    <definedName name="C08.01_R0030_C0250_S0009">'Cells C'!$N$13717</definedName>
    <definedName name="C08.01_R0030_C0250_S0010">'Cells C'!$N$14028</definedName>
    <definedName name="C08.01_R0030_C0250_S0011">'Cells C'!$N$14339</definedName>
    <definedName name="C08.01_R0030_C0250_S0012">'Cells C'!$N$14650</definedName>
    <definedName name="C08.01_R0030_C0250_S0013">'Cells C'!$N$14961</definedName>
    <definedName name="C08.01_R0030_C0250_S0014">'Cells C'!$N$15272</definedName>
    <definedName name="C08.01_R0030_C0250_S0015">'Cells C'!$N$15583</definedName>
    <definedName name="C08.01_R0030_C0250_S0016">'Cells C'!$N$15894</definedName>
    <definedName name="C08.01_R0030_C0250_S0017">'Cells C'!$N$16205</definedName>
    <definedName name="C08.01_R0030_C0255_S0001">'Cells C'!$N$11230</definedName>
    <definedName name="C08.01_R0030_C0255_S0002">'Cells C'!$N$11541</definedName>
    <definedName name="C08.01_R0030_C0255_S0003">'Cells C'!$N$11852</definedName>
    <definedName name="C08.01_R0030_C0255_S0004">'Cells C'!$N$12163</definedName>
    <definedName name="C08.01_R0030_C0255_S0005">'Cells C'!$N$12474</definedName>
    <definedName name="C08.01_R0030_C0255_S0006">'Cells C'!$N$12785</definedName>
    <definedName name="C08.01_R0030_C0255_S0007">'Cells C'!$N$13096</definedName>
    <definedName name="C08.01_R0030_C0255_S0008">'Cells C'!$N$13407</definedName>
    <definedName name="C08.01_R0030_C0255_S0009">'Cells C'!$N$13718</definedName>
    <definedName name="C08.01_R0030_C0255_S0010">'Cells C'!$N$14029</definedName>
    <definedName name="C08.01_R0030_C0255_S0011">'Cells C'!$N$14340</definedName>
    <definedName name="C08.01_R0030_C0255_S0012">'Cells C'!$N$14651</definedName>
    <definedName name="C08.01_R0030_C0255_S0013">'Cells C'!$N$14962</definedName>
    <definedName name="C08.01_R0030_C0255_S0014">'Cells C'!$N$15273</definedName>
    <definedName name="C08.01_R0030_C0255_S0015">'Cells C'!$N$15584</definedName>
    <definedName name="C08.01_R0030_C0255_S0016">'Cells C'!$N$15895</definedName>
    <definedName name="C08.01_R0030_C0255_S0017">'Cells C'!$N$16206</definedName>
    <definedName name="C08.01_R0030_C0256_S0001">'Cells C'!$N$11231</definedName>
    <definedName name="C08.01_R0030_C0256_S0002">'Cells C'!$N$11542</definedName>
    <definedName name="C08.01_R0030_C0256_S0003">'Cells C'!$N$11853</definedName>
    <definedName name="C08.01_R0030_C0256_S0004">'Cells C'!$N$12164</definedName>
    <definedName name="C08.01_R0030_C0256_S0005">'Cells C'!$N$12475</definedName>
    <definedName name="C08.01_R0030_C0256_S0006">'Cells C'!$N$12786</definedName>
    <definedName name="C08.01_R0030_C0256_S0007">'Cells C'!$N$13097</definedName>
    <definedName name="C08.01_R0030_C0256_S0008">'Cells C'!$N$13408</definedName>
    <definedName name="C08.01_R0030_C0256_S0009">'Cells C'!$N$13719</definedName>
    <definedName name="C08.01_R0030_C0256_S0010">'Cells C'!$N$14030</definedName>
    <definedName name="C08.01_R0030_C0256_S0011">'Cells C'!$N$14341</definedName>
    <definedName name="C08.01_R0030_C0256_S0012">'Cells C'!$N$14652</definedName>
    <definedName name="C08.01_R0030_C0256_S0013">'Cells C'!$N$14963</definedName>
    <definedName name="C08.01_R0030_C0256_S0014">'Cells C'!$N$15274</definedName>
    <definedName name="C08.01_R0030_C0256_S0015">'Cells C'!$N$15585</definedName>
    <definedName name="C08.01_R0030_C0256_S0016">'Cells C'!$N$15896</definedName>
    <definedName name="C08.01_R0030_C0256_S0017">'Cells C'!$N$16207</definedName>
    <definedName name="C08.01_R0030_C0257_S0001">'Cells C'!$N$11232</definedName>
    <definedName name="C08.01_R0030_C0257_S0002">'Cells C'!$N$11543</definedName>
    <definedName name="C08.01_R0030_C0257_S0003">'Cells C'!$N$11854</definedName>
    <definedName name="C08.01_R0030_C0257_S0004">'Cells C'!$N$12165</definedName>
    <definedName name="C08.01_R0030_C0257_S0005">'Cells C'!$N$12476</definedName>
    <definedName name="C08.01_R0030_C0257_S0006">'Cells C'!$N$12787</definedName>
    <definedName name="C08.01_R0030_C0257_S0007">'Cells C'!$N$13098</definedName>
    <definedName name="C08.01_R0030_C0257_S0008">'Cells C'!$N$13409</definedName>
    <definedName name="C08.01_R0030_C0257_S0009">'Cells C'!$N$13720</definedName>
    <definedName name="C08.01_R0030_C0257_S0010">'Cells C'!$N$14031</definedName>
    <definedName name="C08.01_R0030_C0257_S0011">'Cells C'!$N$14342</definedName>
    <definedName name="C08.01_R0030_C0257_S0012">'Cells C'!$N$14653</definedName>
    <definedName name="C08.01_R0030_C0257_S0013">'Cells C'!$N$14964</definedName>
    <definedName name="C08.01_R0030_C0257_S0014">'Cells C'!$N$15275</definedName>
    <definedName name="C08.01_R0030_C0257_S0015">'Cells C'!$N$15586</definedName>
    <definedName name="C08.01_R0030_C0257_S0016">'Cells C'!$N$15897</definedName>
    <definedName name="C08.01_R0030_C0257_S0017">'Cells C'!$N$16208</definedName>
    <definedName name="C08.01_R0030_C0260_S0001">'Cells C'!$N$11233</definedName>
    <definedName name="C08.01_R0030_C0260_S0002">'Cells C'!$N$11544</definedName>
    <definedName name="C08.01_R0030_C0260_S0003">'Cells C'!$N$11855</definedName>
    <definedName name="C08.01_R0030_C0260_S0004">'Cells C'!$N$12166</definedName>
    <definedName name="C08.01_R0030_C0260_S0005">'Cells C'!$N$12477</definedName>
    <definedName name="C08.01_R0030_C0260_S0006">'Cells C'!$N$12788</definedName>
    <definedName name="C08.01_R0030_C0260_S0007">'Cells C'!$N$13099</definedName>
    <definedName name="C08.01_R0030_C0260_S0008">'Cells C'!$N$13410</definedName>
    <definedName name="C08.01_R0030_C0260_S0009">'Cells C'!$N$13721</definedName>
    <definedName name="C08.01_R0030_C0260_S0010">'Cells C'!$N$14032</definedName>
    <definedName name="C08.01_R0030_C0260_S0011">'Cells C'!$N$14343</definedName>
    <definedName name="C08.01_R0030_C0260_S0012">'Cells C'!$N$14654</definedName>
    <definedName name="C08.01_R0030_C0260_S0013">'Cells C'!$N$14965</definedName>
    <definedName name="C08.01_R0030_C0260_S0014">'Cells C'!$N$15276</definedName>
    <definedName name="C08.01_R0030_C0260_S0015">'Cells C'!$N$15587</definedName>
    <definedName name="C08.01_R0030_C0260_S0016">'Cells C'!$N$15898</definedName>
    <definedName name="C08.01_R0030_C0260_S0017">'Cells C'!$N$16209</definedName>
    <definedName name="C08.01_R0030_C0280_S0001">'Cells C'!$N$11234</definedName>
    <definedName name="C08.01_R0030_C0280_S0002">'Cells C'!$N$11545</definedName>
    <definedName name="C08.01_R0030_C0280_S0003">'Cells C'!$N$11856</definedName>
    <definedName name="C08.01_R0030_C0280_S0004">'Cells C'!$N$12167</definedName>
    <definedName name="C08.01_R0030_C0280_S0005">'Cells C'!$N$12478</definedName>
    <definedName name="C08.01_R0030_C0280_S0006">'Cells C'!$N$12789</definedName>
    <definedName name="C08.01_R0030_C0280_S0007">'Cells C'!$N$13100</definedName>
    <definedName name="C08.01_R0030_C0280_S0008">'Cells C'!$N$13411</definedName>
    <definedName name="C08.01_R0030_C0280_S0009">'Cells C'!$N$13722</definedName>
    <definedName name="C08.01_R0030_C0280_S0010">'Cells C'!$N$14033</definedName>
    <definedName name="C08.01_R0030_C0280_S0011">'Cells C'!$N$14344</definedName>
    <definedName name="C08.01_R0030_C0280_S0012">'Cells C'!$N$14655</definedName>
    <definedName name="C08.01_R0030_C0280_S0013">'Cells C'!$N$14966</definedName>
    <definedName name="C08.01_R0030_C0280_S0014">'Cells C'!$N$15277</definedName>
    <definedName name="C08.01_R0030_C0280_S0015">'Cells C'!$N$15588</definedName>
    <definedName name="C08.01_R0030_C0280_S0016">'Cells C'!$N$15899</definedName>
    <definedName name="C08.01_R0030_C0280_S0017">'Cells C'!$N$16210</definedName>
    <definedName name="C08.01_R0030_C0290_S0001">'Cells C'!$N$11235</definedName>
    <definedName name="C08.01_R0030_C0290_S0002">'Cells C'!$N$11546</definedName>
    <definedName name="C08.01_R0030_C0290_S0003">'Cells C'!$N$11857</definedName>
    <definedName name="C08.01_R0030_C0290_S0004">'Cells C'!$N$12168</definedName>
    <definedName name="C08.01_R0030_C0290_S0005">'Cells C'!$N$12479</definedName>
    <definedName name="C08.01_R0030_C0290_S0006">'Cells C'!$N$12790</definedName>
    <definedName name="C08.01_R0030_C0290_S0007">'Cells C'!$N$13101</definedName>
    <definedName name="C08.01_R0030_C0290_S0008">'Cells C'!$N$13412</definedName>
    <definedName name="C08.01_R0030_C0290_S0009">'Cells C'!$N$13723</definedName>
    <definedName name="C08.01_R0030_C0290_S0010">'Cells C'!$N$14034</definedName>
    <definedName name="C08.01_R0030_C0290_S0011">'Cells C'!$N$14345</definedName>
    <definedName name="C08.01_R0030_C0290_S0012">'Cells C'!$N$14656</definedName>
    <definedName name="C08.01_R0030_C0290_S0013">'Cells C'!$N$14967</definedName>
    <definedName name="C08.01_R0030_C0290_S0014">'Cells C'!$N$15278</definedName>
    <definedName name="C08.01_R0030_C0290_S0015">'Cells C'!$N$15589</definedName>
    <definedName name="C08.01_R0030_C0290_S0016">'Cells C'!$N$15900</definedName>
    <definedName name="C08.01_R0030_C0290_S0017">'Cells C'!$N$16211</definedName>
    <definedName name="C08.01_R0030_C0300_S0001">'Cells C'!$N$11236</definedName>
    <definedName name="C08.01_R0030_C0300_S0002">'Cells C'!$N$11547</definedName>
    <definedName name="C08.01_R0030_C0300_S0003">'Cells C'!$N$11858</definedName>
    <definedName name="C08.01_R0030_C0300_S0004">'Cells C'!$N$12169</definedName>
    <definedName name="C08.01_R0030_C0300_S0005">'Cells C'!$N$12480</definedName>
    <definedName name="C08.01_R0030_C0300_S0006">'Cells C'!$N$12791</definedName>
    <definedName name="C08.01_R0030_C0300_S0007">'Cells C'!$N$13102</definedName>
    <definedName name="C08.01_R0030_C0300_S0008">'Cells C'!$N$13413</definedName>
    <definedName name="C08.01_R0030_C0300_S0009">'Cells C'!$N$13724</definedName>
    <definedName name="C08.01_R0030_C0300_S0010">'Cells C'!$N$14035</definedName>
    <definedName name="C08.01_R0030_C0300_S0011">'Cells C'!$N$14346</definedName>
    <definedName name="C08.01_R0030_C0300_S0012">'Cells C'!$N$14657</definedName>
    <definedName name="C08.01_R0030_C0300_S0013">'Cells C'!$N$14968</definedName>
    <definedName name="C08.01_R0030_C0300_S0014">'Cells C'!$N$15279</definedName>
    <definedName name="C08.01_R0030_C0300_S0015">'Cells C'!$N$15590</definedName>
    <definedName name="C08.01_R0030_C0300_S0016">'Cells C'!$N$15901</definedName>
    <definedName name="C08.01_R0030_C0300_S0017">'Cells C'!$N$16212</definedName>
    <definedName name="C08.01_R0040_C0010_S0001">'Cells C'!$N$11237</definedName>
    <definedName name="C08.01_R0040_C0010_S0002">'Cells C'!$N$11548</definedName>
    <definedName name="C08.01_R0040_C0010_S0003">'Cells C'!$N$11859</definedName>
    <definedName name="C08.01_R0040_C0010_S0004">'Cells C'!$N$12170</definedName>
    <definedName name="C08.01_R0040_C0010_S0005">'Cells C'!$N$12481</definedName>
    <definedName name="C08.01_R0040_C0010_S0006">'Cells C'!$N$12792</definedName>
    <definedName name="C08.01_R0040_C0010_S0007">'Cells C'!$N$13103</definedName>
    <definedName name="C08.01_R0040_C0010_S0008">'Cells C'!$N$13414</definedName>
    <definedName name="C08.01_R0040_C0010_S0009">'Cells C'!$N$13725</definedName>
    <definedName name="C08.01_R0040_C0010_S0010">'Cells C'!$N$14036</definedName>
    <definedName name="C08.01_R0040_C0010_S0011">'Cells C'!$N$14347</definedName>
    <definedName name="C08.01_R0040_C0010_S0012">'Cells C'!$N$14658</definedName>
    <definedName name="C08.01_R0040_C0010_S0013">'Cells C'!$N$14969</definedName>
    <definedName name="C08.01_R0040_C0010_S0014">'Cells C'!$N$15280</definedName>
    <definedName name="C08.01_R0040_C0010_S0015">'Cells C'!$N$15591</definedName>
    <definedName name="C08.01_R0040_C0010_S0016">'Cells C'!$N$15902</definedName>
    <definedName name="C08.01_R0040_C0010_S0017">'Cells C'!$N$16213</definedName>
    <definedName name="C08.01_R0040_C0110_S0001">'Cells C'!$N$11238</definedName>
    <definedName name="C08.01_R0040_C0110_S0002">'Cells C'!$N$11549</definedName>
    <definedName name="C08.01_R0040_C0110_S0003">'Cells C'!$N$11860</definedName>
    <definedName name="C08.01_R0040_C0110_S0004">'Cells C'!$N$12171</definedName>
    <definedName name="C08.01_R0040_C0110_S0005">'Cells C'!$N$12482</definedName>
    <definedName name="C08.01_R0040_C0110_S0006">'Cells C'!$N$12793</definedName>
    <definedName name="C08.01_R0040_C0110_S0007">'Cells C'!$N$13104</definedName>
    <definedName name="C08.01_R0040_C0110_S0008">'Cells C'!$N$13415</definedName>
    <definedName name="C08.01_R0040_C0110_S0009">'Cells C'!$N$13726</definedName>
    <definedName name="C08.01_R0040_C0110_S0010">'Cells C'!$N$14037</definedName>
    <definedName name="C08.01_R0040_C0110_S0011">'Cells C'!$N$14348</definedName>
    <definedName name="C08.01_R0040_C0110_S0012">'Cells C'!$N$14659</definedName>
    <definedName name="C08.01_R0040_C0110_S0013">'Cells C'!$N$14970</definedName>
    <definedName name="C08.01_R0040_C0110_S0014">'Cells C'!$N$15281</definedName>
    <definedName name="C08.01_R0040_C0110_S0015">'Cells C'!$N$15592</definedName>
    <definedName name="C08.01_R0040_C0110_S0016">'Cells C'!$N$15903</definedName>
    <definedName name="C08.01_R0040_C0110_S0017">'Cells C'!$N$16214</definedName>
    <definedName name="C08.01_R0040_C0150_S0001">'Cells C'!$N$11239</definedName>
    <definedName name="C08.01_R0040_C0150_S0002">'Cells C'!$N$11550</definedName>
    <definedName name="C08.01_R0040_C0150_S0003">'Cells C'!$N$11861</definedName>
    <definedName name="C08.01_R0040_C0150_S0004">'Cells C'!$N$12172</definedName>
    <definedName name="C08.01_R0040_C0150_S0005">'Cells C'!$N$12483</definedName>
    <definedName name="C08.01_R0040_C0150_S0006">'Cells C'!$N$12794</definedName>
    <definedName name="C08.01_R0040_C0150_S0007">'Cells C'!$N$13105</definedName>
    <definedName name="C08.01_R0040_C0150_S0008">'Cells C'!$N$13416</definedName>
    <definedName name="C08.01_R0040_C0150_S0009">'Cells C'!$N$13727</definedName>
    <definedName name="C08.01_R0040_C0150_S0010">'Cells C'!$N$14038</definedName>
    <definedName name="C08.01_R0040_C0150_S0011">'Cells C'!$N$14349</definedName>
    <definedName name="C08.01_R0040_C0150_S0012">'Cells C'!$N$14660</definedName>
    <definedName name="C08.01_R0040_C0150_S0013">'Cells C'!$N$14971</definedName>
    <definedName name="C08.01_R0040_C0150_S0014">'Cells C'!$N$15282</definedName>
    <definedName name="C08.01_R0040_C0150_S0015">'Cells C'!$N$15593</definedName>
    <definedName name="C08.01_R0040_C0150_S0016">'Cells C'!$N$15904</definedName>
    <definedName name="C08.01_R0040_C0150_S0017">'Cells C'!$N$16215</definedName>
    <definedName name="C08.01_R0040_C0160_S0001">'Cells C'!$N$11240</definedName>
    <definedName name="C08.01_R0040_C0160_S0002">'Cells C'!$N$11551</definedName>
    <definedName name="C08.01_R0040_C0160_S0003">'Cells C'!$N$11862</definedName>
    <definedName name="C08.01_R0040_C0160_S0004">'Cells C'!$N$12173</definedName>
    <definedName name="C08.01_R0040_C0160_S0005">'Cells C'!$N$12484</definedName>
    <definedName name="C08.01_R0040_C0160_S0006">'Cells C'!$N$12795</definedName>
    <definedName name="C08.01_R0040_C0160_S0007">'Cells C'!$N$13106</definedName>
    <definedName name="C08.01_R0040_C0160_S0008">'Cells C'!$N$13417</definedName>
    <definedName name="C08.01_R0040_C0160_S0009">'Cells C'!$N$13728</definedName>
    <definedName name="C08.01_R0040_C0160_S0010">'Cells C'!$N$14039</definedName>
    <definedName name="C08.01_R0040_C0160_S0011">'Cells C'!$N$14350</definedName>
    <definedName name="C08.01_R0040_C0160_S0012">'Cells C'!$N$14661</definedName>
    <definedName name="C08.01_R0040_C0160_S0013">'Cells C'!$N$14972</definedName>
    <definedName name="C08.01_R0040_C0160_S0014">'Cells C'!$N$15283</definedName>
    <definedName name="C08.01_R0040_C0160_S0015">'Cells C'!$N$15594</definedName>
    <definedName name="C08.01_R0040_C0160_S0016">'Cells C'!$N$15905</definedName>
    <definedName name="C08.01_R0040_C0160_S0017">'Cells C'!$N$16216</definedName>
    <definedName name="C08.01_R0040_C0170_S0001">'Cells C'!$N$11241</definedName>
    <definedName name="C08.01_R0040_C0170_S0002">'Cells C'!$N$11552</definedName>
    <definedName name="C08.01_R0040_C0170_S0003">'Cells C'!$N$11863</definedName>
    <definedName name="C08.01_R0040_C0170_S0004">'Cells C'!$N$12174</definedName>
    <definedName name="C08.01_R0040_C0170_S0005">'Cells C'!$N$12485</definedName>
    <definedName name="C08.01_R0040_C0170_S0006">'Cells C'!$N$12796</definedName>
    <definedName name="C08.01_R0040_C0170_S0007">'Cells C'!$N$13107</definedName>
    <definedName name="C08.01_R0040_C0170_S0008">'Cells C'!$N$13418</definedName>
    <definedName name="C08.01_R0040_C0170_S0009">'Cells C'!$N$13729</definedName>
    <definedName name="C08.01_R0040_C0170_S0010">'Cells C'!$N$14040</definedName>
    <definedName name="C08.01_R0040_C0170_S0011">'Cells C'!$N$14351</definedName>
    <definedName name="C08.01_R0040_C0170_S0012">'Cells C'!$N$14662</definedName>
    <definedName name="C08.01_R0040_C0170_S0013">'Cells C'!$N$14973</definedName>
    <definedName name="C08.01_R0040_C0170_S0014">'Cells C'!$N$15284</definedName>
    <definedName name="C08.01_R0040_C0170_S0015">'Cells C'!$N$15595</definedName>
    <definedName name="C08.01_R0040_C0170_S0016">'Cells C'!$N$15906</definedName>
    <definedName name="C08.01_R0040_C0170_S0017">'Cells C'!$N$16217</definedName>
    <definedName name="C08.01_R0040_C0171_S0001">'Cells C'!$N$11242</definedName>
    <definedName name="C08.01_R0040_C0171_S0002">'Cells C'!$N$11553</definedName>
    <definedName name="C08.01_R0040_C0171_S0003">'Cells C'!$N$11864</definedName>
    <definedName name="C08.01_R0040_C0171_S0004">'Cells C'!$N$12175</definedName>
    <definedName name="C08.01_R0040_C0171_S0005">'Cells C'!$N$12486</definedName>
    <definedName name="C08.01_R0040_C0171_S0006">'Cells C'!$N$12797</definedName>
    <definedName name="C08.01_R0040_C0171_S0007">'Cells C'!$N$13108</definedName>
    <definedName name="C08.01_R0040_C0171_S0008">'Cells C'!$N$13419</definedName>
    <definedName name="C08.01_R0040_C0171_S0009">'Cells C'!$N$13730</definedName>
    <definedName name="C08.01_R0040_C0171_S0010">'Cells C'!$N$14041</definedName>
    <definedName name="C08.01_R0040_C0171_S0011">'Cells C'!$N$14352</definedName>
    <definedName name="C08.01_R0040_C0171_S0012">'Cells C'!$N$14663</definedName>
    <definedName name="C08.01_R0040_C0171_S0013">'Cells C'!$N$14974</definedName>
    <definedName name="C08.01_R0040_C0171_S0014">'Cells C'!$N$15285</definedName>
    <definedName name="C08.01_R0040_C0171_S0015">'Cells C'!$N$15596</definedName>
    <definedName name="C08.01_R0040_C0171_S0016">'Cells C'!$N$15907</definedName>
    <definedName name="C08.01_R0040_C0171_S0017">'Cells C'!$N$16218</definedName>
    <definedName name="C08.01_R0040_C0172_S0001">'Cells C'!$N$11243</definedName>
    <definedName name="C08.01_R0040_C0172_S0002">'Cells C'!$N$11554</definedName>
    <definedName name="C08.01_R0040_C0172_S0003">'Cells C'!$N$11865</definedName>
    <definedName name="C08.01_R0040_C0172_S0004">'Cells C'!$N$12176</definedName>
    <definedName name="C08.01_R0040_C0172_S0005">'Cells C'!$N$12487</definedName>
    <definedName name="C08.01_R0040_C0172_S0006">'Cells C'!$N$12798</definedName>
    <definedName name="C08.01_R0040_C0172_S0007">'Cells C'!$N$13109</definedName>
    <definedName name="C08.01_R0040_C0172_S0008">'Cells C'!$N$13420</definedName>
    <definedName name="C08.01_R0040_C0172_S0009">'Cells C'!$N$13731</definedName>
    <definedName name="C08.01_R0040_C0172_S0010">'Cells C'!$N$14042</definedName>
    <definedName name="C08.01_R0040_C0172_S0011">'Cells C'!$N$14353</definedName>
    <definedName name="C08.01_R0040_C0172_S0012">'Cells C'!$N$14664</definedName>
    <definedName name="C08.01_R0040_C0172_S0013">'Cells C'!$N$14975</definedName>
    <definedName name="C08.01_R0040_C0172_S0014">'Cells C'!$N$15286</definedName>
    <definedName name="C08.01_R0040_C0172_S0015">'Cells C'!$N$15597</definedName>
    <definedName name="C08.01_R0040_C0172_S0016">'Cells C'!$N$15908</definedName>
    <definedName name="C08.01_R0040_C0172_S0017">'Cells C'!$N$16219</definedName>
    <definedName name="C08.01_R0040_C0173_S0001">'Cells C'!$N$11244</definedName>
    <definedName name="C08.01_R0040_C0173_S0002">'Cells C'!$N$11555</definedName>
    <definedName name="C08.01_R0040_C0173_S0003">'Cells C'!$N$11866</definedName>
    <definedName name="C08.01_R0040_C0173_S0004">'Cells C'!$N$12177</definedName>
    <definedName name="C08.01_R0040_C0173_S0005">'Cells C'!$N$12488</definedName>
    <definedName name="C08.01_R0040_C0173_S0006">'Cells C'!$N$12799</definedName>
    <definedName name="C08.01_R0040_C0173_S0007">'Cells C'!$N$13110</definedName>
    <definedName name="C08.01_R0040_C0173_S0008">'Cells C'!$N$13421</definedName>
    <definedName name="C08.01_R0040_C0173_S0009">'Cells C'!$N$13732</definedName>
    <definedName name="C08.01_R0040_C0173_S0010">'Cells C'!$N$14043</definedName>
    <definedName name="C08.01_R0040_C0173_S0011">'Cells C'!$N$14354</definedName>
    <definedName name="C08.01_R0040_C0173_S0012">'Cells C'!$N$14665</definedName>
    <definedName name="C08.01_R0040_C0173_S0013">'Cells C'!$N$14976</definedName>
    <definedName name="C08.01_R0040_C0173_S0014">'Cells C'!$N$15287</definedName>
    <definedName name="C08.01_R0040_C0173_S0015">'Cells C'!$N$15598</definedName>
    <definedName name="C08.01_R0040_C0173_S0016">'Cells C'!$N$15909</definedName>
    <definedName name="C08.01_R0040_C0173_S0017">'Cells C'!$N$16220</definedName>
    <definedName name="C08.01_R0040_C0180_S0001">'Cells C'!$N$11245</definedName>
    <definedName name="C08.01_R0040_C0180_S0002">'Cells C'!$N$11556</definedName>
    <definedName name="C08.01_R0040_C0180_S0003">'Cells C'!$N$11867</definedName>
    <definedName name="C08.01_R0040_C0180_S0004">'Cells C'!$N$12178</definedName>
    <definedName name="C08.01_R0040_C0180_S0005">'Cells C'!$N$12489</definedName>
    <definedName name="C08.01_R0040_C0180_S0006">'Cells C'!$N$12800</definedName>
    <definedName name="C08.01_R0040_C0180_S0007">'Cells C'!$N$13111</definedName>
    <definedName name="C08.01_R0040_C0180_S0008">'Cells C'!$N$13422</definedName>
    <definedName name="C08.01_R0040_C0180_S0009">'Cells C'!$N$13733</definedName>
    <definedName name="C08.01_R0040_C0180_S0010">'Cells C'!$N$14044</definedName>
    <definedName name="C08.01_R0040_C0180_S0011">'Cells C'!$N$14355</definedName>
    <definedName name="C08.01_R0040_C0180_S0012">'Cells C'!$N$14666</definedName>
    <definedName name="C08.01_R0040_C0180_S0013">'Cells C'!$N$14977</definedName>
    <definedName name="C08.01_R0040_C0180_S0014">'Cells C'!$N$15288</definedName>
    <definedName name="C08.01_R0040_C0180_S0015">'Cells C'!$N$15599</definedName>
    <definedName name="C08.01_R0040_C0180_S0016">'Cells C'!$N$15910</definedName>
    <definedName name="C08.01_R0040_C0180_S0017">'Cells C'!$N$16221</definedName>
    <definedName name="C08.01_R0040_C0190_S0001">'Cells C'!$N$11246</definedName>
    <definedName name="C08.01_R0040_C0190_S0002">'Cells C'!$N$11557</definedName>
    <definedName name="C08.01_R0040_C0190_S0003">'Cells C'!$N$11868</definedName>
    <definedName name="C08.01_R0040_C0190_S0004">'Cells C'!$N$12179</definedName>
    <definedName name="C08.01_R0040_C0190_S0005">'Cells C'!$N$12490</definedName>
    <definedName name="C08.01_R0040_C0190_S0006">'Cells C'!$N$12801</definedName>
    <definedName name="C08.01_R0040_C0190_S0007">'Cells C'!$N$13112</definedName>
    <definedName name="C08.01_R0040_C0190_S0008">'Cells C'!$N$13423</definedName>
    <definedName name="C08.01_R0040_C0190_S0009">'Cells C'!$N$13734</definedName>
    <definedName name="C08.01_R0040_C0190_S0010">'Cells C'!$N$14045</definedName>
    <definedName name="C08.01_R0040_C0190_S0011">'Cells C'!$N$14356</definedName>
    <definedName name="C08.01_R0040_C0190_S0012">'Cells C'!$N$14667</definedName>
    <definedName name="C08.01_R0040_C0190_S0013">'Cells C'!$N$14978</definedName>
    <definedName name="C08.01_R0040_C0190_S0014">'Cells C'!$N$15289</definedName>
    <definedName name="C08.01_R0040_C0190_S0015">'Cells C'!$N$15600</definedName>
    <definedName name="C08.01_R0040_C0190_S0016">'Cells C'!$N$15911</definedName>
    <definedName name="C08.01_R0040_C0190_S0017">'Cells C'!$N$16222</definedName>
    <definedName name="C08.01_R0040_C0200_S0001">'Cells C'!$N$11247</definedName>
    <definedName name="C08.01_R0040_C0200_S0002">'Cells C'!$N$11558</definedName>
    <definedName name="C08.01_R0040_C0200_S0003">'Cells C'!$N$11869</definedName>
    <definedName name="C08.01_R0040_C0200_S0004">'Cells C'!$N$12180</definedName>
    <definedName name="C08.01_R0040_C0200_S0005">'Cells C'!$N$12491</definedName>
    <definedName name="C08.01_R0040_C0200_S0006">'Cells C'!$N$12802</definedName>
    <definedName name="C08.01_R0040_C0200_S0007">'Cells C'!$N$13113</definedName>
    <definedName name="C08.01_R0040_C0200_S0008">'Cells C'!$N$13424</definedName>
    <definedName name="C08.01_R0040_C0200_S0009">'Cells C'!$N$13735</definedName>
    <definedName name="C08.01_R0040_C0200_S0010">'Cells C'!$N$14046</definedName>
    <definedName name="C08.01_R0040_C0200_S0011">'Cells C'!$N$14357</definedName>
    <definedName name="C08.01_R0040_C0200_S0012">'Cells C'!$N$14668</definedName>
    <definedName name="C08.01_R0040_C0200_S0013">'Cells C'!$N$14979</definedName>
    <definedName name="C08.01_R0040_C0200_S0014">'Cells C'!$N$15290</definedName>
    <definedName name="C08.01_R0040_C0200_S0015">'Cells C'!$N$15601</definedName>
    <definedName name="C08.01_R0040_C0200_S0016">'Cells C'!$N$15912</definedName>
    <definedName name="C08.01_R0040_C0200_S0017">'Cells C'!$N$16223</definedName>
    <definedName name="C08.01_R0040_C0210_S0001">'Cells C'!$N$11248</definedName>
    <definedName name="C08.01_R0040_C0210_S0002">'Cells C'!$N$11559</definedName>
    <definedName name="C08.01_R0040_C0210_S0003">'Cells C'!$N$11870</definedName>
    <definedName name="C08.01_R0040_C0210_S0004">'Cells C'!$N$12181</definedName>
    <definedName name="C08.01_R0040_C0210_S0005">'Cells C'!$N$12492</definedName>
    <definedName name="C08.01_R0040_C0210_S0006">'Cells C'!$N$12803</definedName>
    <definedName name="C08.01_R0040_C0210_S0007">'Cells C'!$N$13114</definedName>
    <definedName name="C08.01_R0040_C0210_S0008">'Cells C'!$N$13425</definedName>
    <definedName name="C08.01_R0040_C0210_S0009">'Cells C'!$N$13736</definedName>
    <definedName name="C08.01_R0040_C0210_S0010">'Cells C'!$N$14047</definedName>
    <definedName name="C08.01_R0040_C0210_S0011">'Cells C'!$N$14358</definedName>
    <definedName name="C08.01_R0040_C0210_S0012">'Cells C'!$N$14669</definedName>
    <definedName name="C08.01_R0040_C0210_S0013">'Cells C'!$N$14980</definedName>
    <definedName name="C08.01_R0040_C0210_S0014">'Cells C'!$N$15291</definedName>
    <definedName name="C08.01_R0040_C0210_S0015">'Cells C'!$N$15602</definedName>
    <definedName name="C08.01_R0040_C0210_S0016">'Cells C'!$N$15913</definedName>
    <definedName name="C08.01_R0040_C0210_S0017">'Cells C'!$N$16224</definedName>
    <definedName name="C08.01_R0040_C0220_S0001">'Cells C'!$N$11249</definedName>
    <definedName name="C08.01_R0040_C0220_S0002">'Cells C'!$N$11560</definedName>
    <definedName name="C08.01_R0040_C0220_S0003">'Cells C'!$N$11871</definedName>
    <definedName name="C08.01_R0040_C0220_S0004">'Cells C'!$N$12182</definedName>
    <definedName name="C08.01_R0040_C0220_S0005">'Cells C'!$N$12493</definedName>
    <definedName name="C08.01_R0040_C0220_S0006">'Cells C'!$N$12804</definedName>
    <definedName name="C08.01_R0040_C0220_S0007">'Cells C'!$N$13115</definedName>
    <definedName name="C08.01_R0040_C0220_S0008">'Cells C'!$N$13426</definedName>
    <definedName name="C08.01_R0040_C0220_S0009">'Cells C'!$N$13737</definedName>
    <definedName name="C08.01_R0040_C0220_S0010">'Cells C'!$N$14048</definedName>
    <definedName name="C08.01_R0040_C0220_S0011">'Cells C'!$N$14359</definedName>
    <definedName name="C08.01_R0040_C0220_S0012">'Cells C'!$N$14670</definedName>
    <definedName name="C08.01_R0040_C0220_S0013">'Cells C'!$N$14981</definedName>
    <definedName name="C08.01_R0040_C0220_S0014">'Cells C'!$N$15292</definedName>
    <definedName name="C08.01_R0040_C0220_S0015">'Cells C'!$N$15603</definedName>
    <definedName name="C08.01_R0040_C0220_S0016">'Cells C'!$N$15914</definedName>
    <definedName name="C08.01_R0040_C0220_S0017">'Cells C'!$N$16225</definedName>
    <definedName name="C08.01_R0040_C0230_S0001">'Cells C'!$N$11250</definedName>
    <definedName name="C08.01_R0040_C0230_S0002">'Cells C'!$N$11561</definedName>
    <definedName name="C08.01_R0040_C0230_S0003">'Cells C'!$N$11872</definedName>
    <definedName name="C08.01_R0040_C0230_S0004">'Cells C'!$N$12183</definedName>
    <definedName name="C08.01_R0040_C0230_S0005">'Cells C'!$N$12494</definedName>
    <definedName name="C08.01_R0040_C0230_S0006">'Cells C'!$N$12805</definedName>
    <definedName name="C08.01_R0040_C0230_S0007">'Cells C'!$N$13116</definedName>
    <definedName name="C08.01_R0040_C0230_S0008">'Cells C'!$N$13427</definedName>
    <definedName name="C08.01_R0040_C0230_S0009">'Cells C'!$N$13738</definedName>
    <definedName name="C08.01_R0040_C0230_S0010">'Cells C'!$N$14049</definedName>
    <definedName name="C08.01_R0040_C0230_S0011">'Cells C'!$N$14360</definedName>
    <definedName name="C08.01_R0040_C0230_S0012">'Cells C'!$N$14671</definedName>
    <definedName name="C08.01_R0040_C0230_S0013">'Cells C'!$N$14982</definedName>
    <definedName name="C08.01_R0040_C0230_S0014">'Cells C'!$N$15293</definedName>
    <definedName name="C08.01_R0040_C0230_S0015">'Cells C'!$N$15604</definedName>
    <definedName name="C08.01_R0040_C0230_S0016">'Cells C'!$N$15915</definedName>
    <definedName name="C08.01_R0040_C0230_S0017">'Cells C'!$N$16226</definedName>
    <definedName name="C08.01_R0040_C0250_S0001">'Cells C'!$N$11251</definedName>
    <definedName name="C08.01_R0040_C0250_S0002">'Cells C'!$N$11562</definedName>
    <definedName name="C08.01_R0040_C0250_S0003">'Cells C'!$N$11873</definedName>
    <definedName name="C08.01_R0040_C0250_S0004">'Cells C'!$N$12184</definedName>
    <definedName name="C08.01_R0040_C0250_S0005">'Cells C'!$N$12495</definedName>
    <definedName name="C08.01_R0040_C0250_S0006">'Cells C'!$N$12806</definedName>
    <definedName name="C08.01_R0040_C0250_S0007">'Cells C'!$N$13117</definedName>
    <definedName name="C08.01_R0040_C0250_S0008">'Cells C'!$N$13428</definedName>
    <definedName name="C08.01_R0040_C0250_S0009">'Cells C'!$N$13739</definedName>
    <definedName name="C08.01_R0040_C0250_S0010">'Cells C'!$N$14050</definedName>
    <definedName name="C08.01_R0040_C0250_S0011">'Cells C'!$N$14361</definedName>
    <definedName name="C08.01_R0040_C0250_S0012">'Cells C'!$N$14672</definedName>
    <definedName name="C08.01_R0040_C0250_S0013">'Cells C'!$N$14983</definedName>
    <definedName name="C08.01_R0040_C0250_S0014">'Cells C'!$N$15294</definedName>
    <definedName name="C08.01_R0040_C0250_S0015">'Cells C'!$N$15605</definedName>
    <definedName name="C08.01_R0040_C0250_S0016">'Cells C'!$N$15916</definedName>
    <definedName name="C08.01_R0040_C0250_S0017">'Cells C'!$N$16227</definedName>
    <definedName name="C08.01_R0040_C0255_S0001">'Cells C'!$N$11252</definedName>
    <definedName name="C08.01_R0040_C0255_S0002">'Cells C'!$N$11563</definedName>
    <definedName name="C08.01_R0040_C0255_S0003">'Cells C'!$N$11874</definedName>
    <definedName name="C08.01_R0040_C0255_S0004">'Cells C'!$N$12185</definedName>
    <definedName name="C08.01_R0040_C0255_S0005">'Cells C'!$N$12496</definedName>
    <definedName name="C08.01_R0040_C0255_S0006">'Cells C'!$N$12807</definedName>
    <definedName name="C08.01_R0040_C0255_S0007">'Cells C'!$N$13118</definedName>
    <definedName name="C08.01_R0040_C0255_S0008">'Cells C'!$N$13429</definedName>
    <definedName name="C08.01_R0040_C0255_S0009">'Cells C'!$N$13740</definedName>
    <definedName name="C08.01_R0040_C0255_S0010">'Cells C'!$N$14051</definedName>
    <definedName name="C08.01_R0040_C0255_S0011">'Cells C'!$N$14362</definedName>
    <definedName name="C08.01_R0040_C0255_S0012">'Cells C'!$N$14673</definedName>
    <definedName name="C08.01_R0040_C0255_S0013">'Cells C'!$N$14984</definedName>
    <definedName name="C08.01_R0040_C0255_S0014">'Cells C'!$N$15295</definedName>
    <definedName name="C08.01_R0040_C0255_S0015">'Cells C'!$N$15606</definedName>
    <definedName name="C08.01_R0040_C0255_S0016">'Cells C'!$N$15917</definedName>
    <definedName name="C08.01_R0040_C0255_S0017">'Cells C'!$N$16228</definedName>
    <definedName name="C08.01_R0040_C0256_S0001">'Cells C'!$N$11253</definedName>
    <definedName name="C08.01_R0040_C0256_S0002">'Cells C'!$N$11564</definedName>
    <definedName name="C08.01_R0040_C0256_S0003">'Cells C'!$N$11875</definedName>
    <definedName name="C08.01_R0040_C0256_S0004">'Cells C'!$N$12186</definedName>
    <definedName name="C08.01_R0040_C0256_S0005">'Cells C'!$N$12497</definedName>
    <definedName name="C08.01_R0040_C0256_S0006">'Cells C'!$N$12808</definedName>
    <definedName name="C08.01_R0040_C0256_S0007">'Cells C'!$N$13119</definedName>
    <definedName name="C08.01_R0040_C0256_S0008">'Cells C'!$N$13430</definedName>
    <definedName name="C08.01_R0040_C0256_S0009">'Cells C'!$N$13741</definedName>
    <definedName name="C08.01_R0040_C0256_S0010">'Cells C'!$N$14052</definedName>
    <definedName name="C08.01_R0040_C0256_S0011">'Cells C'!$N$14363</definedName>
    <definedName name="C08.01_R0040_C0256_S0012">'Cells C'!$N$14674</definedName>
    <definedName name="C08.01_R0040_C0256_S0013">'Cells C'!$N$14985</definedName>
    <definedName name="C08.01_R0040_C0256_S0014">'Cells C'!$N$15296</definedName>
    <definedName name="C08.01_R0040_C0256_S0015">'Cells C'!$N$15607</definedName>
    <definedName name="C08.01_R0040_C0256_S0016">'Cells C'!$N$15918</definedName>
    <definedName name="C08.01_R0040_C0256_S0017">'Cells C'!$N$16229</definedName>
    <definedName name="C08.01_R0040_C0257_S0001">'Cells C'!$N$11254</definedName>
    <definedName name="C08.01_R0040_C0257_S0002">'Cells C'!$N$11565</definedName>
    <definedName name="C08.01_R0040_C0257_S0003">'Cells C'!$N$11876</definedName>
    <definedName name="C08.01_R0040_C0257_S0004">'Cells C'!$N$12187</definedName>
    <definedName name="C08.01_R0040_C0257_S0005">'Cells C'!$N$12498</definedName>
    <definedName name="C08.01_R0040_C0257_S0006">'Cells C'!$N$12809</definedName>
    <definedName name="C08.01_R0040_C0257_S0007">'Cells C'!$N$13120</definedName>
    <definedName name="C08.01_R0040_C0257_S0008">'Cells C'!$N$13431</definedName>
    <definedName name="C08.01_R0040_C0257_S0009">'Cells C'!$N$13742</definedName>
    <definedName name="C08.01_R0040_C0257_S0010">'Cells C'!$N$14053</definedName>
    <definedName name="C08.01_R0040_C0257_S0011">'Cells C'!$N$14364</definedName>
    <definedName name="C08.01_R0040_C0257_S0012">'Cells C'!$N$14675</definedName>
    <definedName name="C08.01_R0040_C0257_S0013">'Cells C'!$N$14986</definedName>
    <definedName name="C08.01_R0040_C0257_S0014">'Cells C'!$N$15297</definedName>
    <definedName name="C08.01_R0040_C0257_S0015">'Cells C'!$N$15608</definedName>
    <definedName name="C08.01_R0040_C0257_S0016">'Cells C'!$N$15919</definedName>
    <definedName name="C08.01_R0040_C0257_S0017">'Cells C'!$N$16230</definedName>
    <definedName name="C08.01_R0040_C0260_S0001">'Cells C'!$N$11255</definedName>
    <definedName name="C08.01_R0040_C0260_S0002">'Cells C'!$N$11566</definedName>
    <definedName name="C08.01_R0040_C0260_S0003">'Cells C'!$N$11877</definedName>
    <definedName name="C08.01_R0040_C0260_S0004">'Cells C'!$N$12188</definedName>
    <definedName name="C08.01_R0040_C0260_S0005">'Cells C'!$N$12499</definedName>
    <definedName name="C08.01_R0040_C0260_S0006">'Cells C'!$N$12810</definedName>
    <definedName name="C08.01_R0040_C0260_S0007">'Cells C'!$N$13121</definedName>
    <definedName name="C08.01_R0040_C0260_S0008">'Cells C'!$N$13432</definedName>
    <definedName name="C08.01_R0040_C0260_S0009">'Cells C'!$N$13743</definedName>
    <definedName name="C08.01_R0040_C0260_S0010">'Cells C'!$N$14054</definedName>
    <definedName name="C08.01_R0040_C0260_S0011">'Cells C'!$N$14365</definedName>
    <definedName name="C08.01_R0040_C0260_S0012">'Cells C'!$N$14676</definedName>
    <definedName name="C08.01_R0040_C0260_S0013">'Cells C'!$N$14987</definedName>
    <definedName name="C08.01_R0040_C0260_S0014">'Cells C'!$N$15298</definedName>
    <definedName name="C08.01_R0040_C0260_S0015">'Cells C'!$N$15609</definedName>
    <definedName name="C08.01_R0040_C0260_S0016">'Cells C'!$N$15920</definedName>
    <definedName name="C08.01_R0040_C0260_S0017">'Cells C'!$N$16231</definedName>
    <definedName name="C08.01_R0040_C0280_S0001">'Cells C'!$N$11256</definedName>
    <definedName name="C08.01_R0040_C0280_S0002">'Cells C'!$N$11567</definedName>
    <definedName name="C08.01_R0040_C0280_S0003">'Cells C'!$N$11878</definedName>
    <definedName name="C08.01_R0040_C0280_S0004">'Cells C'!$N$12189</definedName>
    <definedName name="C08.01_R0040_C0280_S0005">'Cells C'!$N$12500</definedName>
    <definedName name="C08.01_R0040_C0280_S0006">'Cells C'!$N$12811</definedName>
    <definedName name="C08.01_R0040_C0280_S0007">'Cells C'!$N$13122</definedName>
    <definedName name="C08.01_R0040_C0280_S0008">'Cells C'!$N$13433</definedName>
    <definedName name="C08.01_R0040_C0280_S0009">'Cells C'!$N$13744</definedName>
    <definedName name="C08.01_R0040_C0280_S0010">'Cells C'!$N$14055</definedName>
    <definedName name="C08.01_R0040_C0280_S0011">'Cells C'!$N$14366</definedName>
    <definedName name="C08.01_R0040_C0280_S0012">'Cells C'!$N$14677</definedName>
    <definedName name="C08.01_R0040_C0280_S0013">'Cells C'!$N$14988</definedName>
    <definedName name="C08.01_R0040_C0280_S0014">'Cells C'!$N$15299</definedName>
    <definedName name="C08.01_R0040_C0280_S0015">'Cells C'!$N$15610</definedName>
    <definedName name="C08.01_R0040_C0280_S0016">'Cells C'!$N$15921</definedName>
    <definedName name="C08.01_R0040_C0280_S0017">'Cells C'!$N$16232</definedName>
    <definedName name="C08.01_R0040_C0290_S0001">'Cells C'!$N$11257</definedName>
    <definedName name="C08.01_R0040_C0290_S0002">'Cells C'!$N$11568</definedName>
    <definedName name="C08.01_R0040_C0290_S0003">'Cells C'!$N$11879</definedName>
    <definedName name="C08.01_R0040_C0290_S0004">'Cells C'!$N$12190</definedName>
    <definedName name="C08.01_R0040_C0290_S0005">'Cells C'!$N$12501</definedName>
    <definedName name="C08.01_R0040_C0290_S0006">'Cells C'!$N$12812</definedName>
    <definedName name="C08.01_R0040_C0290_S0007">'Cells C'!$N$13123</definedName>
    <definedName name="C08.01_R0040_C0290_S0008">'Cells C'!$N$13434</definedName>
    <definedName name="C08.01_R0040_C0290_S0009">'Cells C'!$N$13745</definedName>
    <definedName name="C08.01_R0040_C0290_S0010">'Cells C'!$N$14056</definedName>
    <definedName name="C08.01_R0040_C0290_S0011">'Cells C'!$N$14367</definedName>
    <definedName name="C08.01_R0040_C0290_S0012">'Cells C'!$N$14678</definedName>
    <definedName name="C08.01_R0040_C0290_S0013">'Cells C'!$N$14989</definedName>
    <definedName name="C08.01_R0040_C0290_S0014">'Cells C'!$N$15300</definedName>
    <definedName name="C08.01_R0040_C0290_S0015">'Cells C'!$N$15611</definedName>
    <definedName name="C08.01_R0040_C0290_S0016">'Cells C'!$N$15922</definedName>
    <definedName name="C08.01_R0040_C0290_S0017">'Cells C'!$N$16233</definedName>
    <definedName name="C08.01_R0040_C0300_S0001">'Cells C'!$N$11258</definedName>
    <definedName name="C08.01_R0040_C0300_S0002">'Cells C'!$N$11569</definedName>
    <definedName name="C08.01_R0040_C0300_S0003">'Cells C'!$N$11880</definedName>
    <definedName name="C08.01_R0040_C0300_S0004">'Cells C'!$N$12191</definedName>
    <definedName name="C08.01_R0040_C0300_S0005">'Cells C'!$N$12502</definedName>
    <definedName name="C08.01_R0040_C0300_S0006">'Cells C'!$N$12813</definedName>
    <definedName name="C08.01_R0040_C0300_S0007">'Cells C'!$N$13124</definedName>
    <definedName name="C08.01_R0040_C0300_S0008">'Cells C'!$N$13435</definedName>
    <definedName name="C08.01_R0040_C0300_S0009">'Cells C'!$N$13746</definedName>
    <definedName name="C08.01_R0040_C0300_S0010">'Cells C'!$N$14057</definedName>
    <definedName name="C08.01_R0040_C0300_S0011">'Cells C'!$N$14368</definedName>
    <definedName name="C08.01_R0040_C0300_S0012">'Cells C'!$N$14679</definedName>
    <definedName name="C08.01_R0040_C0300_S0013">'Cells C'!$N$14990</definedName>
    <definedName name="C08.01_R0040_C0300_S0014">'Cells C'!$N$15301</definedName>
    <definedName name="C08.01_R0040_C0300_S0015">'Cells C'!$N$15612</definedName>
    <definedName name="C08.01_R0040_C0300_S0016">'Cells C'!$N$15923</definedName>
    <definedName name="C08.01_R0040_C0300_S0017">'Cells C'!$N$16234</definedName>
    <definedName name="C08.01_R0040_C0310_S0001">'Cells C'!$N$11259</definedName>
    <definedName name="C08.01_R0040_C0310_S0002">'Cells C'!$N$11570</definedName>
    <definedName name="C08.01_R0040_C0310_S0003">'Cells C'!$N$11881</definedName>
    <definedName name="C08.01_R0040_C0310_S0004">'Cells C'!$N$12192</definedName>
    <definedName name="C08.01_R0040_C0310_S0005">'Cells C'!$N$12503</definedName>
    <definedName name="C08.01_R0040_C0310_S0006">'Cells C'!$N$12814</definedName>
    <definedName name="C08.01_R0040_C0310_S0007">'Cells C'!$N$13125</definedName>
    <definedName name="C08.01_R0040_C0310_S0008">'Cells C'!$N$13436</definedName>
    <definedName name="C08.01_R0040_C0310_S0009">'Cells C'!$N$13747</definedName>
    <definedName name="C08.01_R0040_C0310_S0010">'Cells C'!$N$14058</definedName>
    <definedName name="C08.01_R0040_C0310_S0011">'Cells C'!$N$14369</definedName>
    <definedName name="C08.01_R0040_C0310_S0012">'Cells C'!$N$14680</definedName>
    <definedName name="C08.01_R0040_C0310_S0013">'Cells C'!$N$14991</definedName>
    <definedName name="C08.01_R0040_C0310_S0014">'Cells C'!$N$15302</definedName>
    <definedName name="C08.01_R0040_C0310_S0015">'Cells C'!$N$15613</definedName>
    <definedName name="C08.01_R0040_C0310_S0016">'Cells C'!$N$15924</definedName>
    <definedName name="C08.01_R0040_C0310_S0017">'Cells C'!$N$16235</definedName>
    <definedName name="C08.01_R0050_C0010_S0001">'Cells C'!$N$11260</definedName>
    <definedName name="C08.01_R0050_C0010_S0002">'Cells C'!$N$11571</definedName>
    <definedName name="C08.01_R0050_C0010_S0003">'Cells C'!$N$11882</definedName>
    <definedName name="C08.01_R0050_C0010_S0004">'Cells C'!$N$12193</definedName>
    <definedName name="C08.01_R0050_C0010_S0005">'Cells C'!$N$12504</definedName>
    <definedName name="C08.01_R0050_C0010_S0006">'Cells C'!$N$12815</definedName>
    <definedName name="C08.01_R0050_C0010_S0007">'Cells C'!$N$13126</definedName>
    <definedName name="C08.01_R0050_C0010_S0008">'Cells C'!$N$13437</definedName>
    <definedName name="C08.01_R0050_C0010_S0009">'Cells C'!$N$13748</definedName>
    <definedName name="C08.01_R0050_C0010_S0010">'Cells C'!$N$14059</definedName>
    <definedName name="C08.01_R0050_C0010_S0011">'Cells C'!$N$14370</definedName>
    <definedName name="C08.01_R0050_C0010_S0012">'Cells C'!$N$14681</definedName>
    <definedName name="C08.01_R0050_C0010_S0013">'Cells C'!$N$14992</definedName>
    <definedName name="C08.01_R0050_C0010_S0014">'Cells C'!$N$15303</definedName>
    <definedName name="C08.01_R0050_C0010_S0015">'Cells C'!$N$15614</definedName>
    <definedName name="C08.01_R0050_C0010_S0016">'Cells C'!$N$15925</definedName>
    <definedName name="C08.01_R0050_C0010_S0017">'Cells C'!$N$16236</definedName>
    <definedName name="C08.01_R0050_C0110_S0001">'Cells C'!$N$11261</definedName>
    <definedName name="C08.01_R0050_C0110_S0002">'Cells C'!$N$11572</definedName>
    <definedName name="C08.01_R0050_C0110_S0003">'Cells C'!$N$11883</definedName>
    <definedName name="C08.01_R0050_C0110_S0004">'Cells C'!$N$12194</definedName>
    <definedName name="C08.01_R0050_C0110_S0005">'Cells C'!$N$12505</definedName>
    <definedName name="C08.01_R0050_C0110_S0006">'Cells C'!$N$12816</definedName>
    <definedName name="C08.01_R0050_C0110_S0007">'Cells C'!$N$13127</definedName>
    <definedName name="C08.01_R0050_C0110_S0008">'Cells C'!$N$13438</definedName>
    <definedName name="C08.01_R0050_C0110_S0009">'Cells C'!$N$13749</definedName>
    <definedName name="C08.01_R0050_C0110_S0010">'Cells C'!$N$14060</definedName>
    <definedName name="C08.01_R0050_C0110_S0011">'Cells C'!$N$14371</definedName>
    <definedName name="C08.01_R0050_C0110_S0012">'Cells C'!$N$14682</definedName>
    <definedName name="C08.01_R0050_C0110_S0013">'Cells C'!$N$14993</definedName>
    <definedName name="C08.01_R0050_C0110_S0014">'Cells C'!$N$15304</definedName>
    <definedName name="C08.01_R0050_C0110_S0015">'Cells C'!$N$15615</definedName>
    <definedName name="C08.01_R0050_C0110_S0016">'Cells C'!$N$15926</definedName>
    <definedName name="C08.01_R0050_C0110_S0017">'Cells C'!$N$16237</definedName>
    <definedName name="C08.01_R0050_C0150_S0001">'Cells C'!$N$11262</definedName>
    <definedName name="C08.01_R0050_C0150_S0002">'Cells C'!$N$11573</definedName>
    <definedName name="C08.01_R0050_C0150_S0003">'Cells C'!$N$11884</definedName>
    <definedName name="C08.01_R0050_C0150_S0004">'Cells C'!$N$12195</definedName>
    <definedName name="C08.01_R0050_C0150_S0005">'Cells C'!$N$12506</definedName>
    <definedName name="C08.01_R0050_C0150_S0006">'Cells C'!$N$12817</definedName>
    <definedName name="C08.01_R0050_C0150_S0007">'Cells C'!$N$13128</definedName>
    <definedName name="C08.01_R0050_C0150_S0008">'Cells C'!$N$13439</definedName>
    <definedName name="C08.01_R0050_C0150_S0009">'Cells C'!$N$13750</definedName>
    <definedName name="C08.01_R0050_C0150_S0010">'Cells C'!$N$14061</definedName>
    <definedName name="C08.01_R0050_C0150_S0011">'Cells C'!$N$14372</definedName>
    <definedName name="C08.01_R0050_C0150_S0012">'Cells C'!$N$14683</definedName>
    <definedName name="C08.01_R0050_C0150_S0013">'Cells C'!$N$14994</definedName>
    <definedName name="C08.01_R0050_C0150_S0014">'Cells C'!$N$15305</definedName>
    <definedName name="C08.01_R0050_C0150_S0015">'Cells C'!$N$15616</definedName>
    <definedName name="C08.01_R0050_C0150_S0016">'Cells C'!$N$15927</definedName>
    <definedName name="C08.01_R0050_C0150_S0017">'Cells C'!$N$16238</definedName>
    <definedName name="C08.01_R0050_C0160_S0001">'Cells C'!$N$11263</definedName>
    <definedName name="C08.01_R0050_C0160_S0002">'Cells C'!$N$11574</definedName>
    <definedName name="C08.01_R0050_C0160_S0003">'Cells C'!$N$11885</definedName>
    <definedName name="C08.01_R0050_C0160_S0004">'Cells C'!$N$12196</definedName>
    <definedName name="C08.01_R0050_C0160_S0005">'Cells C'!$N$12507</definedName>
    <definedName name="C08.01_R0050_C0160_S0006">'Cells C'!$N$12818</definedName>
    <definedName name="C08.01_R0050_C0160_S0007">'Cells C'!$N$13129</definedName>
    <definedName name="C08.01_R0050_C0160_S0008">'Cells C'!$N$13440</definedName>
    <definedName name="C08.01_R0050_C0160_S0009">'Cells C'!$N$13751</definedName>
    <definedName name="C08.01_R0050_C0160_S0010">'Cells C'!$N$14062</definedName>
    <definedName name="C08.01_R0050_C0160_S0011">'Cells C'!$N$14373</definedName>
    <definedName name="C08.01_R0050_C0160_S0012">'Cells C'!$N$14684</definedName>
    <definedName name="C08.01_R0050_C0160_S0013">'Cells C'!$N$14995</definedName>
    <definedName name="C08.01_R0050_C0160_S0014">'Cells C'!$N$15306</definedName>
    <definedName name="C08.01_R0050_C0160_S0015">'Cells C'!$N$15617</definedName>
    <definedName name="C08.01_R0050_C0160_S0016">'Cells C'!$N$15928</definedName>
    <definedName name="C08.01_R0050_C0160_S0017">'Cells C'!$N$16239</definedName>
    <definedName name="C08.01_R0050_C0170_S0001">'Cells C'!$N$11264</definedName>
    <definedName name="C08.01_R0050_C0170_S0002">'Cells C'!$N$11575</definedName>
    <definedName name="C08.01_R0050_C0170_S0003">'Cells C'!$N$11886</definedName>
    <definedName name="C08.01_R0050_C0170_S0004">'Cells C'!$N$12197</definedName>
    <definedName name="C08.01_R0050_C0170_S0005">'Cells C'!$N$12508</definedName>
    <definedName name="C08.01_R0050_C0170_S0006">'Cells C'!$N$12819</definedName>
    <definedName name="C08.01_R0050_C0170_S0007">'Cells C'!$N$13130</definedName>
    <definedName name="C08.01_R0050_C0170_S0008">'Cells C'!$N$13441</definedName>
    <definedName name="C08.01_R0050_C0170_S0009">'Cells C'!$N$13752</definedName>
    <definedName name="C08.01_R0050_C0170_S0010">'Cells C'!$N$14063</definedName>
    <definedName name="C08.01_R0050_C0170_S0011">'Cells C'!$N$14374</definedName>
    <definedName name="C08.01_R0050_C0170_S0012">'Cells C'!$N$14685</definedName>
    <definedName name="C08.01_R0050_C0170_S0013">'Cells C'!$N$14996</definedName>
    <definedName name="C08.01_R0050_C0170_S0014">'Cells C'!$N$15307</definedName>
    <definedName name="C08.01_R0050_C0170_S0015">'Cells C'!$N$15618</definedName>
    <definedName name="C08.01_R0050_C0170_S0016">'Cells C'!$N$15929</definedName>
    <definedName name="C08.01_R0050_C0170_S0017">'Cells C'!$N$16240</definedName>
    <definedName name="C08.01_R0050_C0171_S0001">'Cells C'!$N$11265</definedName>
    <definedName name="C08.01_R0050_C0171_S0002">'Cells C'!$N$11576</definedName>
    <definedName name="C08.01_R0050_C0171_S0003">'Cells C'!$N$11887</definedName>
    <definedName name="C08.01_R0050_C0171_S0004">'Cells C'!$N$12198</definedName>
    <definedName name="C08.01_R0050_C0171_S0005">'Cells C'!$N$12509</definedName>
    <definedName name="C08.01_R0050_C0171_S0006">'Cells C'!$N$12820</definedName>
    <definedName name="C08.01_R0050_C0171_S0007">'Cells C'!$N$13131</definedName>
    <definedName name="C08.01_R0050_C0171_S0008">'Cells C'!$N$13442</definedName>
    <definedName name="C08.01_R0050_C0171_S0009">'Cells C'!$N$13753</definedName>
    <definedName name="C08.01_R0050_C0171_S0010">'Cells C'!$N$14064</definedName>
    <definedName name="C08.01_R0050_C0171_S0011">'Cells C'!$N$14375</definedName>
    <definedName name="C08.01_R0050_C0171_S0012">'Cells C'!$N$14686</definedName>
    <definedName name="C08.01_R0050_C0171_S0013">'Cells C'!$N$14997</definedName>
    <definedName name="C08.01_R0050_C0171_S0014">'Cells C'!$N$15308</definedName>
    <definedName name="C08.01_R0050_C0171_S0015">'Cells C'!$N$15619</definedName>
    <definedName name="C08.01_R0050_C0171_S0016">'Cells C'!$N$15930</definedName>
    <definedName name="C08.01_R0050_C0171_S0017">'Cells C'!$N$16241</definedName>
    <definedName name="C08.01_R0050_C0172_S0001">'Cells C'!$N$11266</definedName>
    <definedName name="C08.01_R0050_C0172_S0002">'Cells C'!$N$11577</definedName>
    <definedName name="C08.01_R0050_C0172_S0003">'Cells C'!$N$11888</definedName>
    <definedName name="C08.01_R0050_C0172_S0004">'Cells C'!$N$12199</definedName>
    <definedName name="C08.01_R0050_C0172_S0005">'Cells C'!$N$12510</definedName>
    <definedName name="C08.01_R0050_C0172_S0006">'Cells C'!$N$12821</definedName>
    <definedName name="C08.01_R0050_C0172_S0007">'Cells C'!$N$13132</definedName>
    <definedName name="C08.01_R0050_C0172_S0008">'Cells C'!$N$13443</definedName>
    <definedName name="C08.01_R0050_C0172_S0009">'Cells C'!$N$13754</definedName>
    <definedName name="C08.01_R0050_C0172_S0010">'Cells C'!$N$14065</definedName>
    <definedName name="C08.01_R0050_C0172_S0011">'Cells C'!$N$14376</definedName>
    <definedName name="C08.01_R0050_C0172_S0012">'Cells C'!$N$14687</definedName>
    <definedName name="C08.01_R0050_C0172_S0013">'Cells C'!$N$14998</definedName>
    <definedName name="C08.01_R0050_C0172_S0014">'Cells C'!$N$15309</definedName>
    <definedName name="C08.01_R0050_C0172_S0015">'Cells C'!$N$15620</definedName>
    <definedName name="C08.01_R0050_C0172_S0016">'Cells C'!$N$15931</definedName>
    <definedName name="C08.01_R0050_C0172_S0017">'Cells C'!$N$16242</definedName>
    <definedName name="C08.01_R0050_C0173_S0001">'Cells C'!$N$11267</definedName>
    <definedName name="C08.01_R0050_C0173_S0002">'Cells C'!$N$11578</definedName>
    <definedName name="C08.01_R0050_C0173_S0003">'Cells C'!$N$11889</definedName>
    <definedName name="C08.01_R0050_C0173_S0004">'Cells C'!$N$12200</definedName>
    <definedName name="C08.01_R0050_C0173_S0005">'Cells C'!$N$12511</definedName>
    <definedName name="C08.01_R0050_C0173_S0006">'Cells C'!$N$12822</definedName>
    <definedName name="C08.01_R0050_C0173_S0007">'Cells C'!$N$13133</definedName>
    <definedName name="C08.01_R0050_C0173_S0008">'Cells C'!$N$13444</definedName>
    <definedName name="C08.01_R0050_C0173_S0009">'Cells C'!$N$13755</definedName>
    <definedName name="C08.01_R0050_C0173_S0010">'Cells C'!$N$14066</definedName>
    <definedName name="C08.01_R0050_C0173_S0011">'Cells C'!$N$14377</definedName>
    <definedName name="C08.01_R0050_C0173_S0012">'Cells C'!$N$14688</definedName>
    <definedName name="C08.01_R0050_C0173_S0013">'Cells C'!$N$14999</definedName>
    <definedName name="C08.01_R0050_C0173_S0014">'Cells C'!$N$15310</definedName>
    <definedName name="C08.01_R0050_C0173_S0015">'Cells C'!$N$15621</definedName>
    <definedName name="C08.01_R0050_C0173_S0016">'Cells C'!$N$15932</definedName>
    <definedName name="C08.01_R0050_C0173_S0017">'Cells C'!$N$16243</definedName>
    <definedName name="C08.01_R0050_C0180_S0001">'Cells C'!$N$11268</definedName>
    <definedName name="C08.01_R0050_C0180_S0002">'Cells C'!$N$11579</definedName>
    <definedName name="C08.01_R0050_C0180_S0003">'Cells C'!$N$11890</definedName>
    <definedName name="C08.01_R0050_C0180_S0004">'Cells C'!$N$12201</definedName>
    <definedName name="C08.01_R0050_C0180_S0005">'Cells C'!$N$12512</definedName>
    <definedName name="C08.01_R0050_C0180_S0006">'Cells C'!$N$12823</definedName>
    <definedName name="C08.01_R0050_C0180_S0007">'Cells C'!$N$13134</definedName>
    <definedName name="C08.01_R0050_C0180_S0008">'Cells C'!$N$13445</definedName>
    <definedName name="C08.01_R0050_C0180_S0009">'Cells C'!$N$13756</definedName>
    <definedName name="C08.01_R0050_C0180_S0010">'Cells C'!$N$14067</definedName>
    <definedName name="C08.01_R0050_C0180_S0011">'Cells C'!$N$14378</definedName>
    <definedName name="C08.01_R0050_C0180_S0012">'Cells C'!$N$14689</definedName>
    <definedName name="C08.01_R0050_C0180_S0013">'Cells C'!$N$15000</definedName>
    <definedName name="C08.01_R0050_C0180_S0014">'Cells C'!$N$15311</definedName>
    <definedName name="C08.01_R0050_C0180_S0015">'Cells C'!$N$15622</definedName>
    <definedName name="C08.01_R0050_C0180_S0016">'Cells C'!$N$15933</definedName>
    <definedName name="C08.01_R0050_C0180_S0017">'Cells C'!$N$16244</definedName>
    <definedName name="C08.01_R0050_C0190_S0001">'Cells C'!$N$11269</definedName>
    <definedName name="C08.01_R0050_C0190_S0002">'Cells C'!$N$11580</definedName>
    <definedName name="C08.01_R0050_C0190_S0003">'Cells C'!$N$11891</definedName>
    <definedName name="C08.01_R0050_C0190_S0004">'Cells C'!$N$12202</definedName>
    <definedName name="C08.01_R0050_C0190_S0005">'Cells C'!$N$12513</definedName>
    <definedName name="C08.01_R0050_C0190_S0006">'Cells C'!$N$12824</definedName>
    <definedName name="C08.01_R0050_C0190_S0007">'Cells C'!$N$13135</definedName>
    <definedName name="C08.01_R0050_C0190_S0008">'Cells C'!$N$13446</definedName>
    <definedName name="C08.01_R0050_C0190_S0009">'Cells C'!$N$13757</definedName>
    <definedName name="C08.01_R0050_C0190_S0010">'Cells C'!$N$14068</definedName>
    <definedName name="C08.01_R0050_C0190_S0011">'Cells C'!$N$14379</definedName>
    <definedName name="C08.01_R0050_C0190_S0012">'Cells C'!$N$14690</definedName>
    <definedName name="C08.01_R0050_C0190_S0013">'Cells C'!$N$15001</definedName>
    <definedName name="C08.01_R0050_C0190_S0014">'Cells C'!$N$15312</definedName>
    <definedName name="C08.01_R0050_C0190_S0015">'Cells C'!$N$15623</definedName>
    <definedName name="C08.01_R0050_C0190_S0016">'Cells C'!$N$15934</definedName>
    <definedName name="C08.01_R0050_C0190_S0017">'Cells C'!$N$16245</definedName>
    <definedName name="C08.01_R0050_C0200_S0001">'Cells C'!$N$11270</definedName>
    <definedName name="C08.01_R0050_C0200_S0002">'Cells C'!$N$11581</definedName>
    <definedName name="C08.01_R0050_C0200_S0003">'Cells C'!$N$11892</definedName>
    <definedName name="C08.01_R0050_C0200_S0004">'Cells C'!$N$12203</definedName>
    <definedName name="C08.01_R0050_C0200_S0005">'Cells C'!$N$12514</definedName>
    <definedName name="C08.01_R0050_C0200_S0006">'Cells C'!$N$12825</definedName>
    <definedName name="C08.01_R0050_C0200_S0007">'Cells C'!$N$13136</definedName>
    <definedName name="C08.01_R0050_C0200_S0008">'Cells C'!$N$13447</definedName>
    <definedName name="C08.01_R0050_C0200_S0009">'Cells C'!$N$13758</definedName>
    <definedName name="C08.01_R0050_C0200_S0010">'Cells C'!$N$14069</definedName>
    <definedName name="C08.01_R0050_C0200_S0011">'Cells C'!$N$14380</definedName>
    <definedName name="C08.01_R0050_C0200_S0012">'Cells C'!$N$14691</definedName>
    <definedName name="C08.01_R0050_C0200_S0013">'Cells C'!$N$15002</definedName>
    <definedName name="C08.01_R0050_C0200_S0014">'Cells C'!$N$15313</definedName>
    <definedName name="C08.01_R0050_C0200_S0015">'Cells C'!$N$15624</definedName>
    <definedName name="C08.01_R0050_C0200_S0016">'Cells C'!$N$15935</definedName>
    <definedName name="C08.01_R0050_C0200_S0017">'Cells C'!$N$16246</definedName>
    <definedName name="C08.01_R0050_C0210_S0001">'Cells C'!$N$11271</definedName>
    <definedName name="C08.01_R0050_C0210_S0002">'Cells C'!$N$11582</definedName>
    <definedName name="C08.01_R0050_C0210_S0003">'Cells C'!$N$11893</definedName>
    <definedName name="C08.01_R0050_C0210_S0004">'Cells C'!$N$12204</definedName>
    <definedName name="C08.01_R0050_C0210_S0005">'Cells C'!$N$12515</definedName>
    <definedName name="C08.01_R0050_C0210_S0006">'Cells C'!$N$12826</definedName>
    <definedName name="C08.01_R0050_C0210_S0007">'Cells C'!$N$13137</definedName>
    <definedName name="C08.01_R0050_C0210_S0008">'Cells C'!$N$13448</definedName>
    <definedName name="C08.01_R0050_C0210_S0009">'Cells C'!$N$13759</definedName>
    <definedName name="C08.01_R0050_C0210_S0010">'Cells C'!$N$14070</definedName>
    <definedName name="C08.01_R0050_C0210_S0011">'Cells C'!$N$14381</definedName>
    <definedName name="C08.01_R0050_C0210_S0012">'Cells C'!$N$14692</definedName>
    <definedName name="C08.01_R0050_C0210_S0013">'Cells C'!$N$15003</definedName>
    <definedName name="C08.01_R0050_C0210_S0014">'Cells C'!$N$15314</definedName>
    <definedName name="C08.01_R0050_C0210_S0015">'Cells C'!$N$15625</definedName>
    <definedName name="C08.01_R0050_C0210_S0016">'Cells C'!$N$15936</definedName>
    <definedName name="C08.01_R0050_C0210_S0017">'Cells C'!$N$16247</definedName>
    <definedName name="C08.01_R0050_C0220_S0001">'Cells C'!$N$11272</definedName>
    <definedName name="C08.01_R0050_C0220_S0002">'Cells C'!$N$11583</definedName>
    <definedName name="C08.01_R0050_C0220_S0003">'Cells C'!$N$11894</definedName>
    <definedName name="C08.01_R0050_C0220_S0004">'Cells C'!$N$12205</definedName>
    <definedName name="C08.01_R0050_C0220_S0005">'Cells C'!$N$12516</definedName>
    <definedName name="C08.01_R0050_C0220_S0006">'Cells C'!$N$12827</definedName>
    <definedName name="C08.01_R0050_C0220_S0007">'Cells C'!$N$13138</definedName>
    <definedName name="C08.01_R0050_C0220_S0008">'Cells C'!$N$13449</definedName>
    <definedName name="C08.01_R0050_C0220_S0009">'Cells C'!$N$13760</definedName>
    <definedName name="C08.01_R0050_C0220_S0010">'Cells C'!$N$14071</definedName>
    <definedName name="C08.01_R0050_C0220_S0011">'Cells C'!$N$14382</definedName>
    <definedName name="C08.01_R0050_C0220_S0012">'Cells C'!$N$14693</definedName>
    <definedName name="C08.01_R0050_C0220_S0013">'Cells C'!$N$15004</definedName>
    <definedName name="C08.01_R0050_C0220_S0014">'Cells C'!$N$15315</definedName>
    <definedName name="C08.01_R0050_C0220_S0015">'Cells C'!$N$15626</definedName>
    <definedName name="C08.01_R0050_C0220_S0016">'Cells C'!$N$15937</definedName>
    <definedName name="C08.01_R0050_C0220_S0017">'Cells C'!$N$16248</definedName>
    <definedName name="C08.01_R0050_C0230_S0001">'Cells C'!$N$11273</definedName>
    <definedName name="C08.01_R0050_C0230_S0002">'Cells C'!$N$11584</definedName>
    <definedName name="C08.01_R0050_C0230_S0003">'Cells C'!$N$11895</definedName>
    <definedName name="C08.01_R0050_C0230_S0004">'Cells C'!$N$12206</definedName>
    <definedName name="C08.01_R0050_C0230_S0005">'Cells C'!$N$12517</definedName>
    <definedName name="C08.01_R0050_C0230_S0006">'Cells C'!$N$12828</definedName>
    <definedName name="C08.01_R0050_C0230_S0007">'Cells C'!$N$13139</definedName>
    <definedName name="C08.01_R0050_C0230_S0008">'Cells C'!$N$13450</definedName>
    <definedName name="C08.01_R0050_C0230_S0009">'Cells C'!$N$13761</definedName>
    <definedName name="C08.01_R0050_C0230_S0010">'Cells C'!$N$14072</definedName>
    <definedName name="C08.01_R0050_C0230_S0011">'Cells C'!$N$14383</definedName>
    <definedName name="C08.01_R0050_C0230_S0012">'Cells C'!$N$14694</definedName>
    <definedName name="C08.01_R0050_C0230_S0013">'Cells C'!$N$15005</definedName>
    <definedName name="C08.01_R0050_C0230_S0014">'Cells C'!$N$15316</definedName>
    <definedName name="C08.01_R0050_C0230_S0015">'Cells C'!$N$15627</definedName>
    <definedName name="C08.01_R0050_C0230_S0016">'Cells C'!$N$15938</definedName>
    <definedName name="C08.01_R0050_C0230_S0017">'Cells C'!$N$16249</definedName>
    <definedName name="C08.01_R0050_C0250_S0001">'Cells C'!$N$11274</definedName>
    <definedName name="C08.01_R0050_C0250_S0002">'Cells C'!$N$11585</definedName>
    <definedName name="C08.01_R0050_C0250_S0003">'Cells C'!$N$11896</definedName>
    <definedName name="C08.01_R0050_C0250_S0004">'Cells C'!$N$12207</definedName>
    <definedName name="C08.01_R0050_C0250_S0005">'Cells C'!$N$12518</definedName>
    <definedName name="C08.01_R0050_C0250_S0006">'Cells C'!$N$12829</definedName>
    <definedName name="C08.01_R0050_C0250_S0007">'Cells C'!$N$13140</definedName>
    <definedName name="C08.01_R0050_C0250_S0008">'Cells C'!$N$13451</definedName>
    <definedName name="C08.01_R0050_C0250_S0009">'Cells C'!$N$13762</definedName>
    <definedName name="C08.01_R0050_C0250_S0010">'Cells C'!$N$14073</definedName>
    <definedName name="C08.01_R0050_C0250_S0011">'Cells C'!$N$14384</definedName>
    <definedName name="C08.01_R0050_C0250_S0012">'Cells C'!$N$14695</definedName>
    <definedName name="C08.01_R0050_C0250_S0013">'Cells C'!$N$15006</definedName>
    <definedName name="C08.01_R0050_C0250_S0014">'Cells C'!$N$15317</definedName>
    <definedName name="C08.01_R0050_C0250_S0015">'Cells C'!$N$15628</definedName>
    <definedName name="C08.01_R0050_C0250_S0016">'Cells C'!$N$15939</definedName>
    <definedName name="C08.01_R0050_C0250_S0017">'Cells C'!$N$16250</definedName>
    <definedName name="C08.01_R0050_C0255_S0001">'Cells C'!$N$11275</definedName>
    <definedName name="C08.01_R0050_C0255_S0002">'Cells C'!$N$11586</definedName>
    <definedName name="C08.01_R0050_C0255_S0003">'Cells C'!$N$11897</definedName>
    <definedName name="C08.01_R0050_C0255_S0004">'Cells C'!$N$12208</definedName>
    <definedName name="C08.01_R0050_C0255_S0005">'Cells C'!$N$12519</definedName>
    <definedName name="C08.01_R0050_C0255_S0006">'Cells C'!$N$12830</definedName>
    <definedName name="C08.01_R0050_C0255_S0007">'Cells C'!$N$13141</definedName>
    <definedName name="C08.01_R0050_C0255_S0008">'Cells C'!$N$13452</definedName>
    <definedName name="C08.01_R0050_C0255_S0009">'Cells C'!$N$13763</definedName>
    <definedName name="C08.01_R0050_C0255_S0010">'Cells C'!$N$14074</definedName>
    <definedName name="C08.01_R0050_C0255_S0011">'Cells C'!$N$14385</definedName>
    <definedName name="C08.01_R0050_C0255_S0012">'Cells C'!$N$14696</definedName>
    <definedName name="C08.01_R0050_C0255_S0013">'Cells C'!$N$15007</definedName>
    <definedName name="C08.01_R0050_C0255_S0014">'Cells C'!$N$15318</definedName>
    <definedName name="C08.01_R0050_C0255_S0015">'Cells C'!$N$15629</definedName>
    <definedName name="C08.01_R0050_C0255_S0016">'Cells C'!$N$15940</definedName>
    <definedName name="C08.01_R0050_C0255_S0017">'Cells C'!$N$16251</definedName>
    <definedName name="C08.01_R0050_C0256_S0001">'Cells C'!$N$11276</definedName>
    <definedName name="C08.01_R0050_C0256_S0002">'Cells C'!$N$11587</definedName>
    <definedName name="C08.01_R0050_C0256_S0003">'Cells C'!$N$11898</definedName>
    <definedName name="C08.01_R0050_C0256_S0004">'Cells C'!$N$12209</definedName>
    <definedName name="C08.01_R0050_C0256_S0005">'Cells C'!$N$12520</definedName>
    <definedName name="C08.01_R0050_C0256_S0006">'Cells C'!$N$12831</definedName>
    <definedName name="C08.01_R0050_C0256_S0007">'Cells C'!$N$13142</definedName>
    <definedName name="C08.01_R0050_C0256_S0008">'Cells C'!$N$13453</definedName>
    <definedName name="C08.01_R0050_C0256_S0009">'Cells C'!$N$13764</definedName>
    <definedName name="C08.01_R0050_C0256_S0010">'Cells C'!$N$14075</definedName>
    <definedName name="C08.01_R0050_C0256_S0011">'Cells C'!$N$14386</definedName>
    <definedName name="C08.01_R0050_C0256_S0012">'Cells C'!$N$14697</definedName>
    <definedName name="C08.01_R0050_C0256_S0013">'Cells C'!$N$15008</definedName>
    <definedName name="C08.01_R0050_C0256_S0014">'Cells C'!$N$15319</definedName>
    <definedName name="C08.01_R0050_C0256_S0015">'Cells C'!$N$15630</definedName>
    <definedName name="C08.01_R0050_C0256_S0016">'Cells C'!$N$15941</definedName>
    <definedName name="C08.01_R0050_C0256_S0017">'Cells C'!$N$16252</definedName>
    <definedName name="C08.01_R0050_C0257_S0001">'Cells C'!$N$11277</definedName>
    <definedName name="C08.01_R0050_C0257_S0002">'Cells C'!$N$11588</definedName>
    <definedName name="C08.01_R0050_C0257_S0003">'Cells C'!$N$11899</definedName>
    <definedName name="C08.01_R0050_C0257_S0004">'Cells C'!$N$12210</definedName>
    <definedName name="C08.01_R0050_C0257_S0005">'Cells C'!$N$12521</definedName>
    <definedName name="C08.01_R0050_C0257_S0006">'Cells C'!$N$12832</definedName>
    <definedName name="C08.01_R0050_C0257_S0007">'Cells C'!$N$13143</definedName>
    <definedName name="C08.01_R0050_C0257_S0008">'Cells C'!$N$13454</definedName>
    <definedName name="C08.01_R0050_C0257_S0009">'Cells C'!$N$13765</definedName>
    <definedName name="C08.01_R0050_C0257_S0010">'Cells C'!$N$14076</definedName>
    <definedName name="C08.01_R0050_C0257_S0011">'Cells C'!$N$14387</definedName>
    <definedName name="C08.01_R0050_C0257_S0012">'Cells C'!$N$14698</definedName>
    <definedName name="C08.01_R0050_C0257_S0013">'Cells C'!$N$15009</definedName>
    <definedName name="C08.01_R0050_C0257_S0014">'Cells C'!$N$15320</definedName>
    <definedName name="C08.01_R0050_C0257_S0015">'Cells C'!$N$15631</definedName>
    <definedName name="C08.01_R0050_C0257_S0016">'Cells C'!$N$15942</definedName>
    <definedName name="C08.01_R0050_C0257_S0017">'Cells C'!$N$16253</definedName>
    <definedName name="C08.01_R0050_C0260_S0001">'Cells C'!$N$11278</definedName>
    <definedName name="C08.01_R0050_C0260_S0002">'Cells C'!$N$11589</definedName>
    <definedName name="C08.01_R0050_C0260_S0003">'Cells C'!$N$11900</definedName>
    <definedName name="C08.01_R0050_C0260_S0004">'Cells C'!$N$12211</definedName>
    <definedName name="C08.01_R0050_C0260_S0005">'Cells C'!$N$12522</definedName>
    <definedName name="C08.01_R0050_C0260_S0006">'Cells C'!$N$12833</definedName>
    <definedName name="C08.01_R0050_C0260_S0007">'Cells C'!$N$13144</definedName>
    <definedName name="C08.01_R0050_C0260_S0008">'Cells C'!$N$13455</definedName>
    <definedName name="C08.01_R0050_C0260_S0009">'Cells C'!$N$13766</definedName>
    <definedName name="C08.01_R0050_C0260_S0010">'Cells C'!$N$14077</definedName>
    <definedName name="C08.01_R0050_C0260_S0011">'Cells C'!$N$14388</definedName>
    <definedName name="C08.01_R0050_C0260_S0012">'Cells C'!$N$14699</definedName>
    <definedName name="C08.01_R0050_C0260_S0013">'Cells C'!$N$15010</definedName>
    <definedName name="C08.01_R0050_C0260_S0014">'Cells C'!$N$15321</definedName>
    <definedName name="C08.01_R0050_C0260_S0015">'Cells C'!$N$15632</definedName>
    <definedName name="C08.01_R0050_C0260_S0016">'Cells C'!$N$15943</definedName>
    <definedName name="C08.01_R0050_C0260_S0017">'Cells C'!$N$16254</definedName>
    <definedName name="C08.01_R0050_C0280_S0001">'Cells C'!$N$11279</definedName>
    <definedName name="C08.01_R0050_C0280_S0002">'Cells C'!$N$11590</definedName>
    <definedName name="C08.01_R0050_C0280_S0003">'Cells C'!$N$11901</definedName>
    <definedName name="C08.01_R0050_C0280_S0004">'Cells C'!$N$12212</definedName>
    <definedName name="C08.01_R0050_C0280_S0005">'Cells C'!$N$12523</definedName>
    <definedName name="C08.01_R0050_C0280_S0006">'Cells C'!$N$12834</definedName>
    <definedName name="C08.01_R0050_C0280_S0007">'Cells C'!$N$13145</definedName>
    <definedName name="C08.01_R0050_C0280_S0008">'Cells C'!$N$13456</definedName>
    <definedName name="C08.01_R0050_C0280_S0009">'Cells C'!$N$13767</definedName>
    <definedName name="C08.01_R0050_C0280_S0010">'Cells C'!$N$14078</definedName>
    <definedName name="C08.01_R0050_C0280_S0011">'Cells C'!$N$14389</definedName>
    <definedName name="C08.01_R0050_C0280_S0012">'Cells C'!$N$14700</definedName>
    <definedName name="C08.01_R0050_C0280_S0013">'Cells C'!$N$15011</definedName>
    <definedName name="C08.01_R0050_C0280_S0014">'Cells C'!$N$15322</definedName>
    <definedName name="C08.01_R0050_C0280_S0015">'Cells C'!$N$15633</definedName>
    <definedName name="C08.01_R0050_C0280_S0016">'Cells C'!$N$15944</definedName>
    <definedName name="C08.01_R0050_C0280_S0017">'Cells C'!$N$16255</definedName>
    <definedName name="C08.01_R0050_C0290_S0001">'Cells C'!$N$11280</definedName>
    <definedName name="C08.01_R0050_C0290_S0002">'Cells C'!$N$11591</definedName>
    <definedName name="C08.01_R0050_C0290_S0003">'Cells C'!$N$11902</definedName>
    <definedName name="C08.01_R0050_C0290_S0004">'Cells C'!$N$12213</definedName>
    <definedName name="C08.01_R0050_C0290_S0005">'Cells C'!$N$12524</definedName>
    <definedName name="C08.01_R0050_C0290_S0006">'Cells C'!$N$12835</definedName>
    <definedName name="C08.01_R0050_C0290_S0007">'Cells C'!$N$13146</definedName>
    <definedName name="C08.01_R0050_C0290_S0008">'Cells C'!$N$13457</definedName>
    <definedName name="C08.01_R0050_C0290_S0009">'Cells C'!$N$13768</definedName>
    <definedName name="C08.01_R0050_C0290_S0010">'Cells C'!$N$14079</definedName>
    <definedName name="C08.01_R0050_C0290_S0011">'Cells C'!$N$14390</definedName>
    <definedName name="C08.01_R0050_C0290_S0012">'Cells C'!$N$14701</definedName>
    <definedName name="C08.01_R0050_C0290_S0013">'Cells C'!$N$15012</definedName>
    <definedName name="C08.01_R0050_C0290_S0014">'Cells C'!$N$15323</definedName>
    <definedName name="C08.01_R0050_C0290_S0015">'Cells C'!$N$15634</definedName>
    <definedName name="C08.01_R0050_C0290_S0016">'Cells C'!$N$15945</definedName>
    <definedName name="C08.01_R0050_C0290_S0017">'Cells C'!$N$16256</definedName>
    <definedName name="C08.01_R0050_C0300_S0001">'Cells C'!$N$11281</definedName>
    <definedName name="C08.01_R0050_C0300_S0002">'Cells C'!$N$11592</definedName>
    <definedName name="C08.01_R0050_C0300_S0003">'Cells C'!$N$11903</definedName>
    <definedName name="C08.01_R0050_C0300_S0004">'Cells C'!$N$12214</definedName>
    <definedName name="C08.01_R0050_C0300_S0005">'Cells C'!$N$12525</definedName>
    <definedName name="C08.01_R0050_C0300_S0006">'Cells C'!$N$12836</definedName>
    <definedName name="C08.01_R0050_C0300_S0007">'Cells C'!$N$13147</definedName>
    <definedName name="C08.01_R0050_C0300_S0008">'Cells C'!$N$13458</definedName>
    <definedName name="C08.01_R0050_C0300_S0009">'Cells C'!$N$13769</definedName>
    <definedName name="C08.01_R0050_C0300_S0010">'Cells C'!$N$14080</definedName>
    <definedName name="C08.01_R0050_C0300_S0011">'Cells C'!$N$14391</definedName>
    <definedName name="C08.01_R0050_C0300_S0012">'Cells C'!$N$14702</definedName>
    <definedName name="C08.01_R0050_C0300_S0013">'Cells C'!$N$15013</definedName>
    <definedName name="C08.01_R0050_C0300_S0014">'Cells C'!$N$15324</definedName>
    <definedName name="C08.01_R0050_C0300_S0015">'Cells C'!$N$15635</definedName>
    <definedName name="C08.01_R0050_C0300_S0016">'Cells C'!$N$15946</definedName>
    <definedName name="C08.01_R0050_C0300_S0017">'Cells C'!$N$16257</definedName>
    <definedName name="C08.01_R0050_C0310_S0001">'Cells C'!$N$11282</definedName>
    <definedName name="C08.01_R0050_C0310_S0002">'Cells C'!$N$11593</definedName>
    <definedName name="C08.01_R0050_C0310_S0003">'Cells C'!$N$11904</definedName>
    <definedName name="C08.01_R0050_C0310_S0004">'Cells C'!$N$12215</definedName>
    <definedName name="C08.01_R0050_C0310_S0005">'Cells C'!$N$12526</definedName>
    <definedName name="C08.01_R0050_C0310_S0006">'Cells C'!$N$12837</definedName>
    <definedName name="C08.01_R0050_C0310_S0007">'Cells C'!$N$13148</definedName>
    <definedName name="C08.01_R0050_C0310_S0008">'Cells C'!$N$13459</definedName>
    <definedName name="C08.01_R0050_C0310_S0009">'Cells C'!$N$13770</definedName>
    <definedName name="C08.01_R0050_C0310_S0010">'Cells C'!$N$14081</definedName>
    <definedName name="C08.01_R0050_C0310_S0011">'Cells C'!$N$14392</definedName>
    <definedName name="C08.01_R0050_C0310_S0012">'Cells C'!$N$14703</definedName>
    <definedName name="C08.01_R0050_C0310_S0013">'Cells C'!$N$15014</definedName>
    <definedName name="C08.01_R0050_C0310_S0014">'Cells C'!$N$15325</definedName>
    <definedName name="C08.01_R0050_C0310_S0015">'Cells C'!$N$15636</definedName>
    <definedName name="C08.01_R0050_C0310_S0016">'Cells C'!$N$15947</definedName>
    <definedName name="C08.01_R0050_C0310_S0017">'Cells C'!$N$16258</definedName>
    <definedName name="C08.01_R0060_C0010_S0001">'Cells C'!$N$11283</definedName>
    <definedName name="C08.01_R0060_C0010_S0002">'Cells C'!$N$11594</definedName>
    <definedName name="C08.01_R0060_C0010_S0003">'Cells C'!$N$11905</definedName>
    <definedName name="C08.01_R0060_C0010_S0004">'Cells C'!$N$12216</definedName>
    <definedName name="C08.01_R0060_C0010_S0005">'Cells C'!$N$12527</definedName>
    <definedName name="C08.01_R0060_C0010_S0006">'Cells C'!$N$12838</definedName>
    <definedName name="C08.01_R0060_C0010_S0007">'Cells C'!$N$13149</definedName>
    <definedName name="C08.01_R0060_C0010_S0008">'Cells C'!$N$13460</definedName>
    <definedName name="C08.01_R0060_C0010_S0009">'Cells C'!$N$13771</definedName>
    <definedName name="C08.01_R0060_C0010_S0010">'Cells C'!$N$14082</definedName>
    <definedName name="C08.01_R0060_C0010_S0011">'Cells C'!$N$14393</definedName>
    <definedName name="C08.01_R0060_C0010_S0012">'Cells C'!$N$14704</definedName>
    <definedName name="C08.01_R0060_C0010_S0013">'Cells C'!$N$15015</definedName>
    <definedName name="C08.01_R0060_C0010_S0014">'Cells C'!$N$15326</definedName>
    <definedName name="C08.01_R0060_C0010_S0015">'Cells C'!$N$15637</definedName>
    <definedName name="C08.01_R0060_C0010_S0016">'Cells C'!$N$15948</definedName>
    <definedName name="C08.01_R0060_C0010_S0017">'Cells C'!$N$16259</definedName>
    <definedName name="C08.01_R0060_C0110_S0001">'Cells C'!$N$11284</definedName>
    <definedName name="C08.01_R0060_C0110_S0002">'Cells C'!$N$11595</definedName>
    <definedName name="C08.01_R0060_C0110_S0003">'Cells C'!$N$11906</definedName>
    <definedName name="C08.01_R0060_C0110_S0004">'Cells C'!$N$12217</definedName>
    <definedName name="C08.01_R0060_C0110_S0005">'Cells C'!$N$12528</definedName>
    <definedName name="C08.01_R0060_C0110_S0006">'Cells C'!$N$12839</definedName>
    <definedName name="C08.01_R0060_C0110_S0007">'Cells C'!$N$13150</definedName>
    <definedName name="C08.01_R0060_C0110_S0008">'Cells C'!$N$13461</definedName>
    <definedName name="C08.01_R0060_C0110_S0009">'Cells C'!$N$13772</definedName>
    <definedName name="C08.01_R0060_C0110_S0010">'Cells C'!$N$14083</definedName>
    <definedName name="C08.01_R0060_C0110_S0011">'Cells C'!$N$14394</definedName>
    <definedName name="C08.01_R0060_C0110_S0012">'Cells C'!$N$14705</definedName>
    <definedName name="C08.01_R0060_C0110_S0013">'Cells C'!$N$15016</definedName>
    <definedName name="C08.01_R0060_C0110_S0014">'Cells C'!$N$15327</definedName>
    <definedName name="C08.01_R0060_C0110_S0015">'Cells C'!$N$15638</definedName>
    <definedName name="C08.01_R0060_C0110_S0016">'Cells C'!$N$15949</definedName>
    <definedName name="C08.01_R0060_C0110_S0017">'Cells C'!$N$16260</definedName>
    <definedName name="C08.01_R0060_C0150_S0001">'Cells C'!$N$11285</definedName>
    <definedName name="C08.01_R0060_C0150_S0002">'Cells C'!$N$11596</definedName>
    <definedName name="C08.01_R0060_C0150_S0003">'Cells C'!$N$11907</definedName>
    <definedName name="C08.01_R0060_C0150_S0004">'Cells C'!$N$12218</definedName>
    <definedName name="C08.01_R0060_C0150_S0005">'Cells C'!$N$12529</definedName>
    <definedName name="C08.01_R0060_C0150_S0006">'Cells C'!$N$12840</definedName>
    <definedName name="C08.01_R0060_C0150_S0007">'Cells C'!$N$13151</definedName>
    <definedName name="C08.01_R0060_C0150_S0008">'Cells C'!$N$13462</definedName>
    <definedName name="C08.01_R0060_C0150_S0009">'Cells C'!$N$13773</definedName>
    <definedName name="C08.01_R0060_C0150_S0010">'Cells C'!$N$14084</definedName>
    <definedName name="C08.01_R0060_C0150_S0011">'Cells C'!$N$14395</definedName>
    <definedName name="C08.01_R0060_C0150_S0012">'Cells C'!$N$14706</definedName>
    <definedName name="C08.01_R0060_C0150_S0013">'Cells C'!$N$15017</definedName>
    <definedName name="C08.01_R0060_C0150_S0014">'Cells C'!$N$15328</definedName>
    <definedName name="C08.01_R0060_C0150_S0015">'Cells C'!$N$15639</definedName>
    <definedName name="C08.01_R0060_C0150_S0016">'Cells C'!$N$15950</definedName>
    <definedName name="C08.01_R0060_C0150_S0017">'Cells C'!$N$16261</definedName>
    <definedName name="C08.01_R0060_C0160_S0001">'Cells C'!$N$11286</definedName>
    <definedName name="C08.01_R0060_C0160_S0002">'Cells C'!$N$11597</definedName>
    <definedName name="C08.01_R0060_C0160_S0003">'Cells C'!$N$11908</definedName>
    <definedName name="C08.01_R0060_C0160_S0004">'Cells C'!$N$12219</definedName>
    <definedName name="C08.01_R0060_C0160_S0005">'Cells C'!$N$12530</definedName>
    <definedName name="C08.01_R0060_C0160_S0006">'Cells C'!$N$12841</definedName>
    <definedName name="C08.01_R0060_C0160_S0007">'Cells C'!$N$13152</definedName>
    <definedName name="C08.01_R0060_C0160_S0008">'Cells C'!$N$13463</definedName>
    <definedName name="C08.01_R0060_C0160_S0009">'Cells C'!$N$13774</definedName>
    <definedName name="C08.01_R0060_C0160_S0010">'Cells C'!$N$14085</definedName>
    <definedName name="C08.01_R0060_C0160_S0011">'Cells C'!$N$14396</definedName>
    <definedName name="C08.01_R0060_C0160_S0012">'Cells C'!$N$14707</definedName>
    <definedName name="C08.01_R0060_C0160_S0013">'Cells C'!$N$15018</definedName>
    <definedName name="C08.01_R0060_C0160_S0014">'Cells C'!$N$15329</definedName>
    <definedName name="C08.01_R0060_C0160_S0015">'Cells C'!$N$15640</definedName>
    <definedName name="C08.01_R0060_C0160_S0016">'Cells C'!$N$15951</definedName>
    <definedName name="C08.01_R0060_C0160_S0017">'Cells C'!$N$16262</definedName>
    <definedName name="C08.01_R0060_C0170_S0001">'Cells C'!$N$11287</definedName>
    <definedName name="C08.01_R0060_C0170_S0002">'Cells C'!$N$11598</definedName>
    <definedName name="C08.01_R0060_C0170_S0003">'Cells C'!$N$11909</definedName>
    <definedName name="C08.01_R0060_C0170_S0004">'Cells C'!$N$12220</definedName>
    <definedName name="C08.01_R0060_C0170_S0005">'Cells C'!$N$12531</definedName>
    <definedName name="C08.01_R0060_C0170_S0006">'Cells C'!$N$12842</definedName>
    <definedName name="C08.01_R0060_C0170_S0007">'Cells C'!$N$13153</definedName>
    <definedName name="C08.01_R0060_C0170_S0008">'Cells C'!$N$13464</definedName>
    <definedName name="C08.01_R0060_C0170_S0009">'Cells C'!$N$13775</definedName>
    <definedName name="C08.01_R0060_C0170_S0010">'Cells C'!$N$14086</definedName>
    <definedName name="C08.01_R0060_C0170_S0011">'Cells C'!$N$14397</definedName>
    <definedName name="C08.01_R0060_C0170_S0012">'Cells C'!$N$14708</definedName>
    <definedName name="C08.01_R0060_C0170_S0013">'Cells C'!$N$15019</definedName>
    <definedName name="C08.01_R0060_C0170_S0014">'Cells C'!$N$15330</definedName>
    <definedName name="C08.01_R0060_C0170_S0015">'Cells C'!$N$15641</definedName>
    <definedName name="C08.01_R0060_C0170_S0016">'Cells C'!$N$15952</definedName>
    <definedName name="C08.01_R0060_C0170_S0017">'Cells C'!$N$16263</definedName>
    <definedName name="C08.01_R0060_C0171_S0001">'Cells C'!$N$11288</definedName>
    <definedName name="C08.01_R0060_C0171_S0002">'Cells C'!$N$11599</definedName>
    <definedName name="C08.01_R0060_C0171_S0003">'Cells C'!$N$11910</definedName>
    <definedName name="C08.01_R0060_C0171_S0004">'Cells C'!$N$12221</definedName>
    <definedName name="C08.01_R0060_C0171_S0005">'Cells C'!$N$12532</definedName>
    <definedName name="C08.01_R0060_C0171_S0006">'Cells C'!$N$12843</definedName>
    <definedName name="C08.01_R0060_C0171_S0007">'Cells C'!$N$13154</definedName>
    <definedName name="C08.01_R0060_C0171_S0008">'Cells C'!$N$13465</definedName>
    <definedName name="C08.01_R0060_C0171_S0009">'Cells C'!$N$13776</definedName>
    <definedName name="C08.01_R0060_C0171_S0010">'Cells C'!$N$14087</definedName>
    <definedName name="C08.01_R0060_C0171_S0011">'Cells C'!$N$14398</definedName>
    <definedName name="C08.01_R0060_C0171_S0012">'Cells C'!$N$14709</definedName>
    <definedName name="C08.01_R0060_C0171_S0013">'Cells C'!$N$15020</definedName>
    <definedName name="C08.01_R0060_C0171_S0014">'Cells C'!$N$15331</definedName>
    <definedName name="C08.01_R0060_C0171_S0015">'Cells C'!$N$15642</definedName>
    <definedName name="C08.01_R0060_C0171_S0016">'Cells C'!$N$15953</definedName>
    <definedName name="C08.01_R0060_C0171_S0017">'Cells C'!$N$16264</definedName>
    <definedName name="C08.01_R0060_C0172_S0001">'Cells C'!$N$11289</definedName>
    <definedName name="C08.01_R0060_C0172_S0002">'Cells C'!$N$11600</definedName>
    <definedName name="C08.01_R0060_C0172_S0003">'Cells C'!$N$11911</definedName>
    <definedName name="C08.01_R0060_C0172_S0004">'Cells C'!$N$12222</definedName>
    <definedName name="C08.01_R0060_C0172_S0005">'Cells C'!$N$12533</definedName>
    <definedName name="C08.01_R0060_C0172_S0006">'Cells C'!$N$12844</definedName>
    <definedName name="C08.01_R0060_C0172_S0007">'Cells C'!$N$13155</definedName>
    <definedName name="C08.01_R0060_C0172_S0008">'Cells C'!$N$13466</definedName>
    <definedName name="C08.01_R0060_C0172_S0009">'Cells C'!$N$13777</definedName>
    <definedName name="C08.01_R0060_C0172_S0010">'Cells C'!$N$14088</definedName>
    <definedName name="C08.01_R0060_C0172_S0011">'Cells C'!$N$14399</definedName>
    <definedName name="C08.01_R0060_C0172_S0012">'Cells C'!$N$14710</definedName>
    <definedName name="C08.01_R0060_C0172_S0013">'Cells C'!$N$15021</definedName>
    <definedName name="C08.01_R0060_C0172_S0014">'Cells C'!$N$15332</definedName>
    <definedName name="C08.01_R0060_C0172_S0015">'Cells C'!$N$15643</definedName>
    <definedName name="C08.01_R0060_C0172_S0016">'Cells C'!$N$15954</definedName>
    <definedName name="C08.01_R0060_C0172_S0017">'Cells C'!$N$16265</definedName>
    <definedName name="C08.01_R0060_C0173_S0001">'Cells C'!$N$11290</definedName>
    <definedName name="C08.01_R0060_C0173_S0002">'Cells C'!$N$11601</definedName>
    <definedName name="C08.01_R0060_C0173_S0003">'Cells C'!$N$11912</definedName>
    <definedName name="C08.01_R0060_C0173_S0004">'Cells C'!$N$12223</definedName>
    <definedName name="C08.01_R0060_C0173_S0005">'Cells C'!$N$12534</definedName>
    <definedName name="C08.01_R0060_C0173_S0006">'Cells C'!$N$12845</definedName>
    <definedName name="C08.01_R0060_C0173_S0007">'Cells C'!$N$13156</definedName>
    <definedName name="C08.01_R0060_C0173_S0008">'Cells C'!$N$13467</definedName>
    <definedName name="C08.01_R0060_C0173_S0009">'Cells C'!$N$13778</definedName>
    <definedName name="C08.01_R0060_C0173_S0010">'Cells C'!$N$14089</definedName>
    <definedName name="C08.01_R0060_C0173_S0011">'Cells C'!$N$14400</definedName>
    <definedName name="C08.01_R0060_C0173_S0012">'Cells C'!$N$14711</definedName>
    <definedName name="C08.01_R0060_C0173_S0013">'Cells C'!$N$15022</definedName>
    <definedName name="C08.01_R0060_C0173_S0014">'Cells C'!$N$15333</definedName>
    <definedName name="C08.01_R0060_C0173_S0015">'Cells C'!$N$15644</definedName>
    <definedName name="C08.01_R0060_C0173_S0016">'Cells C'!$N$15955</definedName>
    <definedName name="C08.01_R0060_C0173_S0017">'Cells C'!$N$16266</definedName>
    <definedName name="C08.01_R0060_C0180_S0001">'Cells C'!$N$11291</definedName>
    <definedName name="C08.01_R0060_C0180_S0002">'Cells C'!$N$11602</definedName>
    <definedName name="C08.01_R0060_C0180_S0003">'Cells C'!$N$11913</definedName>
    <definedName name="C08.01_R0060_C0180_S0004">'Cells C'!$N$12224</definedName>
    <definedName name="C08.01_R0060_C0180_S0005">'Cells C'!$N$12535</definedName>
    <definedName name="C08.01_R0060_C0180_S0006">'Cells C'!$N$12846</definedName>
    <definedName name="C08.01_R0060_C0180_S0007">'Cells C'!$N$13157</definedName>
    <definedName name="C08.01_R0060_C0180_S0008">'Cells C'!$N$13468</definedName>
    <definedName name="C08.01_R0060_C0180_S0009">'Cells C'!$N$13779</definedName>
    <definedName name="C08.01_R0060_C0180_S0010">'Cells C'!$N$14090</definedName>
    <definedName name="C08.01_R0060_C0180_S0011">'Cells C'!$N$14401</definedName>
    <definedName name="C08.01_R0060_C0180_S0012">'Cells C'!$N$14712</definedName>
    <definedName name="C08.01_R0060_C0180_S0013">'Cells C'!$N$15023</definedName>
    <definedName name="C08.01_R0060_C0180_S0014">'Cells C'!$N$15334</definedName>
    <definedName name="C08.01_R0060_C0180_S0015">'Cells C'!$N$15645</definedName>
    <definedName name="C08.01_R0060_C0180_S0016">'Cells C'!$N$15956</definedName>
    <definedName name="C08.01_R0060_C0180_S0017">'Cells C'!$N$16267</definedName>
    <definedName name="C08.01_R0060_C0190_S0001">'Cells C'!$N$11292</definedName>
    <definedName name="C08.01_R0060_C0190_S0002">'Cells C'!$N$11603</definedName>
    <definedName name="C08.01_R0060_C0190_S0003">'Cells C'!$N$11914</definedName>
    <definedName name="C08.01_R0060_C0190_S0004">'Cells C'!$N$12225</definedName>
    <definedName name="C08.01_R0060_C0190_S0005">'Cells C'!$N$12536</definedName>
    <definedName name="C08.01_R0060_C0190_S0006">'Cells C'!$N$12847</definedName>
    <definedName name="C08.01_R0060_C0190_S0007">'Cells C'!$N$13158</definedName>
    <definedName name="C08.01_R0060_C0190_S0008">'Cells C'!$N$13469</definedName>
    <definedName name="C08.01_R0060_C0190_S0009">'Cells C'!$N$13780</definedName>
    <definedName name="C08.01_R0060_C0190_S0010">'Cells C'!$N$14091</definedName>
    <definedName name="C08.01_R0060_C0190_S0011">'Cells C'!$N$14402</definedName>
    <definedName name="C08.01_R0060_C0190_S0012">'Cells C'!$N$14713</definedName>
    <definedName name="C08.01_R0060_C0190_S0013">'Cells C'!$N$15024</definedName>
    <definedName name="C08.01_R0060_C0190_S0014">'Cells C'!$N$15335</definedName>
    <definedName name="C08.01_R0060_C0190_S0015">'Cells C'!$N$15646</definedName>
    <definedName name="C08.01_R0060_C0190_S0016">'Cells C'!$N$15957</definedName>
    <definedName name="C08.01_R0060_C0190_S0017">'Cells C'!$N$16268</definedName>
    <definedName name="C08.01_R0060_C0200_S0001">'Cells C'!$N$11293</definedName>
    <definedName name="C08.01_R0060_C0200_S0002">'Cells C'!$N$11604</definedName>
    <definedName name="C08.01_R0060_C0200_S0003">'Cells C'!$N$11915</definedName>
    <definedName name="C08.01_R0060_C0200_S0004">'Cells C'!$N$12226</definedName>
    <definedName name="C08.01_R0060_C0200_S0005">'Cells C'!$N$12537</definedName>
    <definedName name="C08.01_R0060_C0200_S0006">'Cells C'!$N$12848</definedName>
    <definedName name="C08.01_R0060_C0200_S0007">'Cells C'!$N$13159</definedName>
    <definedName name="C08.01_R0060_C0200_S0008">'Cells C'!$N$13470</definedName>
    <definedName name="C08.01_R0060_C0200_S0009">'Cells C'!$N$13781</definedName>
    <definedName name="C08.01_R0060_C0200_S0010">'Cells C'!$N$14092</definedName>
    <definedName name="C08.01_R0060_C0200_S0011">'Cells C'!$N$14403</definedName>
    <definedName name="C08.01_R0060_C0200_S0012">'Cells C'!$N$14714</definedName>
    <definedName name="C08.01_R0060_C0200_S0013">'Cells C'!$N$15025</definedName>
    <definedName name="C08.01_R0060_C0200_S0014">'Cells C'!$N$15336</definedName>
    <definedName name="C08.01_R0060_C0200_S0015">'Cells C'!$N$15647</definedName>
    <definedName name="C08.01_R0060_C0200_S0016">'Cells C'!$N$15958</definedName>
    <definedName name="C08.01_R0060_C0200_S0017">'Cells C'!$N$16269</definedName>
    <definedName name="C08.01_R0060_C0210_S0001">'Cells C'!$N$11294</definedName>
    <definedName name="C08.01_R0060_C0210_S0002">'Cells C'!$N$11605</definedName>
    <definedName name="C08.01_R0060_C0210_S0003">'Cells C'!$N$11916</definedName>
    <definedName name="C08.01_R0060_C0210_S0004">'Cells C'!$N$12227</definedName>
    <definedName name="C08.01_R0060_C0210_S0005">'Cells C'!$N$12538</definedName>
    <definedName name="C08.01_R0060_C0210_S0006">'Cells C'!$N$12849</definedName>
    <definedName name="C08.01_R0060_C0210_S0007">'Cells C'!$N$13160</definedName>
    <definedName name="C08.01_R0060_C0210_S0008">'Cells C'!$N$13471</definedName>
    <definedName name="C08.01_R0060_C0210_S0009">'Cells C'!$N$13782</definedName>
    <definedName name="C08.01_R0060_C0210_S0010">'Cells C'!$N$14093</definedName>
    <definedName name="C08.01_R0060_C0210_S0011">'Cells C'!$N$14404</definedName>
    <definedName name="C08.01_R0060_C0210_S0012">'Cells C'!$N$14715</definedName>
    <definedName name="C08.01_R0060_C0210_S0013">'Cells C'!$N$15026</definedName>
    <definedName name="C08.01_R0060_C0210_S0014">'Cells C'!$N$15337</definedName>
    <definedName name="C08.01_R0060_C0210_S0015">'Cells C'!$N$15648</definedName>
    <definedName name="C08.01_R0060_C0210_S0016">'Cells C'!$N$15959</definedName>
    <definedName name="C08.01_R0060_C0210_S0017">'Cells C'!$N$16270</definedName>
    <definedName name="C08.01_R0060_C0220_S0001">'Cells C'!$N$11295</definedName>
    <definedName name="C08.01_R0060_C0220_S0002">'Cells C'!$N$11606</definedName>
    <definedName name="C08.01_R0060_C0220_S0003">'Cells C'!$N$11917</definedName>
    <definedName name="C08.01_R0060_C0220_S0004">'Cells C'!$N$12228</definedName>
    <definedName name="C08.01_R0060_C0220_S0005">'Cells C'!$N$12539</definedName>
    <definedName name="C08.01_R0060_C0220_S0006">'Cells C'!$N$12850</definedName>
    <definedName name="C08.01_R0060_C0220_S0007">'Cells C'!$N$13161</definedName>
    <definedName name="C08.01_R0060_C0220_S0008">'Cells C'!$N$13472</definedName>
    <definedName name="C08.01_R0060_C0220_S0009">'Cells C'!$N$13783</definedName>
    <definedName name="C08.01_R0060_C0220_S0010">'Cells C'!$N$14094</definedName>
    <definedName name="C08.01_R0060_C0220_S0011">'Cells C'!$N$14405</definedName>
    <definedName name="C08.01_R0060_C0220_S0012">'Cells C'!$N$14716</definedName>
    <definedName name="C08.01_R0060_C0220_S0013">'Cells C'!$N$15027</definedName>
    <definedName name="C08.01_R0060_C0220_S0014">'Cells C'!$N$15338</definedName>
    <definedName name="C08.01_R0060_C0220_S0015">'Cells C'!$N$15649</definedName>
    <definedName name="C08.01_R0060_C0220_S0016">'Cells C'!$N$15960</definedName>
    <definedName name="C08.01_R0060_C0220_S0017">'Cells C'!$N$16271</definedName>
    <definedName name="C08.01_R0060_C0230_S0001">'Cells C'!$N$11296</definedName>
    <definedName name="C08.01_R0060_C0230_S0002">'Cells C'!$N$11607</definedName>
    <definedName name="C08.01_R0060_C0230_S0003">'Cells C'!$N$11918</definedName>
    <definedName name="C08.01_R0060_C0230_S0004">'Cells C'!$N$12229</definedName>
    <definedName name="C08.01_R0060_C0230_S0005">'Cells C'!$N$12540</definedName>
    <definedName name="C08.01_R0060_C0230_S0006">'Cells C'!$N$12851</definedName>
    <definedName name="C08.01_R0060_C0230_S0007">'Cells C'!$N$13162</definedName>
    <definedName name="C08.01_R0060_C0230_S0008">'Cells C'!$N$13473</definedName>
    <definedName name="C08.01_R0060_C0230_S0009">'Cells C'!$N$13784</definedName>
    <definedName name="C08.01_R0060_C0230_S0010">'Cells C'!$N$14095</definedName>
    <definedName name="C08.01_R0060_C0230_S0011">'Cells C'!$N$14406</definedName>
    <definedName name="C08.01_R0060_C0230_S0012">'Cells C'!$N$14717</definedName>
    <definedName name="C08.01_R0060_C0230_S0013">'Cells C'!$N$15028</definedName>
    <definedName name="C08.01_R0060_C0230_S0014">'Cells C'!$N$15339</definedName>
    <definedName name="C08.01_R0060_C0230_S0015">'Cells C'!$N$15650</definedName>
    <definedName name="C08.01_R0060_C0230_S0016">'Cells C'!$N$15961</definedName>
    <definedName name="C08.01_R0060_C0230_S0017">'Cells C'!$N$16272</definedName>
    <definedName name="C08.01_R0060_C0250_S0001">'Cells C'!$N$11297</definedName>
    <definedName name="C08.01_R0060_C0250_S0002">'Cells C'!$N$11608</definedName>
    <definedName name="C08.01_R0060_C0250_S0003">'Cells C'!$N$11919</definedName>
    <definedName name="C08.01_R0060_C0250_S0004">'Cells C'!$N$12230</definedName>
    <definedName name="C08.01_R0060_C0250_S0005">'Cells C'!$N$12541</definedName>
    <definedName name="C08.01_R0060_C0250_S0006">'Cells C'!$N$12852</definedName>
    <definedName name="C08.01_R0060_C0250_S0007">'Cells C'!$N$13163</definedName>
    <definedName name="C08.01_R0060_C0250_S0008">'Cells C'!$N$13474</definedName>
    <definedName name="C08.01_R0060_C0250_S0009">'Cells C'!$N$13785</definedName>
    <definedName name="C08.01_R0060_C0250_S0010">'Cells C'!$N$14096</definedName>
    <definedName name="C08.01_R0060_C0250_S0011">'Cells C'!$N$14407</definedName>
    <definedName name="C08.01_R0060_C0250_S0012">'Cells C'!$N$14718</definedName>
    <definedName name="C08.01_R0060_C0250_S0013">'Cells C'!$N$15029</definedName>
    <definedName name="C08.01_R0060_C0250_S0014">'Cells C'!$N$15340</definedName>
    <definedName name="C08.01_R0060_C0250_S0015">'Cells C'!$N$15651</definedName>
    <definedName name="C08.01_R0060_C0250_S0016">'Cells C'!$N$15962</definedName>
    <definedName name="C08.01_R0060_C0250_S0017">'Cells C'!$N$16273</definedName>
    <definedName name="C08.01_R0060_C0255_S0001">'Cells C'!$N$11298</definedName>
    <definedName name="C08.01_R0060_C0255_S0002">'Cells C'!$N$11609</definedName>
    <definedName name="C08.01_R0060_C0255_S0003">'Cells C'!$N$11920</definedName>
    <definedName name="C08.01_R0060_C0255_S0004">'Cells C'!$N$12231</definedName>
    <definedName name="C08.01_R0060_C0255_S0005">'Cells C'!$N$12542</definedName>
    <definedName name="C08.01_R0060_C0255_S0006">'Cells C'!$N$12853</definedName>
    <definedName name="C08.01_R0060_C0255_S0007">'Cells C'!$N$13164</definedName>
    <definedName name="C08.01_R0060_C0255_S0008">'Cells C'!$N$13475</definedName>
    <definedName name="C08.01_R0060_C0255_S0009">'Cells C'!$N$13786</definedName>
    <definedName name="C08.01_R0060_C0255_S0010">'Cells C'!$N$14097</definedName>
    <definedName name="C08.01_R0060_C0255_S0011">'Cells C'!$N$14408</definedName>
    <definedName name="C08.01_R0060_C0255_S0012">'Cells C'!$N$14719</definedName>
    <definedName name="C08.01_R0060_C0255_S0013">'Cells C'!$N$15030</definedName>
    <definedName name="C08.01_R0060_C0255_S0014">'Cells C'!$N$15341</definedName>
    <definedName name="C08.01_R0060_C0255_S0015">'Cells C'!$N$15652</definedName>
    <definedName name="C08.01_R0060_C0255_S0016">'Cells C'!$N$15963</definedName>
    <definedName name="C08.01_R0060_C0255_S0017">'Cells C'!$N$16274</definedName>
    <definedName name="C08.01_R0060_C0256_S0001">'Cells C'!$N$11299</definedName>
    <definedName name="C08.01_R0060_C0256_S0002">'Cells C'!$N$11610</definedName>
    <definedName name="C08.01_R0060_C0256_S0003">'Cells C'!$N$11921</definedName>
    <definedName name="C08.01_R0060_C0256_S0004">'Cells C'!$N$12232</definedName>
    <definedName name="C08.01_R0060_C0256_S0005">'Cells C'!$N$12543</definedName>
    <definedName name="C08.01_R0060_C0256_S0006">'Cells C'!$N$12854</definedName>
    <definedName name="C08.01_R0060_C0256_S0007">'Cells C'!$N$13165</definedName>
    <definedName name="C08.01_R0060_C0256_S0008">'Cells C'!$N$13476</definedName>
    <definedName name="C08.01_R0060_C0256_S0009">'Cells C'!$N$13787</definedName>
    <definedName name="C08.01_R0060_C0256_S0010">'Cells C'!$N$14098</definedName>
    <definedName name="C08.01_R0060_C0256_S0011">'Cells C'!$N$14409</definedName>
    <definedName name="C08.01_R0060_C0256_S0012">'Cells C'!$N$14720</definedName>
    <definedName name="C08.01_R0060_C0256_S0013">'Cells C'!$N$15031</definedName>
    <definedName name="C08.01_R0060_C0256_S0014">'Cells C'!$N$15342</definedName>
    <definedName name="C08.01_R0060_C0256_S0015">'Cells C'!$N$15653</definedName>
    <definedName name="C08.01_R0060_C0256_S0016">'Cells C'!$N$15964</definedName>
    <definedName name="C08.01_R0060_C0256_S0017">'Cells C'!$N$16275</definedName>
    <definedName name="C08.01_R0060_C0257_S0001">'Cells C'!$N$11300</definedName>
    <definedName name="C08.01_R0060_C0257_S0002">'Cells C'!$N$11611</definedName>
    <definedName name="C08.01_R0060_C0257_S0003">'Cells C'!$N$11922</definedName>
    <definedName name="C08.01_R0060_C0257_S0004">'Cells C'!$N$12233</definedName>
    <definedName name="C08.01_R0060_C0257_S0005">'Cells C'!$N$12544</definedName>
    <definedName name="C08.01_R0060_C0257_S0006">'Cells C'!$N$12855</definedName>
    <definedName name="C08.01_R0060_C0257_S0007">'Cells C'!$N$13166</definedName>
    <definedName name="C08.01_R0060_C0257_S0008">'Cells C'!$N$13477</definedName>
    <definedName name="C08.01_R0060_C0257_S0009">'Cells C'!$N$13788</definedName>
    <definedName name="C08.01_R0060_C0257_S0010">'Cells C'!$N$14099</definedName>
    <definedName name="C08.01_R0060_C0257_S0011">'Cells C'!$N$14410</definedName>
    <definedName name="C08.01_R0060_C0257_S0012">'Cells C'!$N$14721</definedName>
    <definedName name="C08.01_R0060_C0257_S0013">'Cells C'!$N$15032</definedName>
    <definedName name="C08.01_R0060_C0257_S0014">'Cells C'!$N$15343</definedName>
    <definedName name="C08.01_R0060_C0257_S0015">'Cells C'!$N$15654</definedName>
    <definedName name="C08.01_R0060_C0257_S0016">'Cells C'!$N$15965</definedName>
    <definedName name="C08.01_R0060_C0257_S0017">'Cells C'!$N$16276</definedName>
    <definedName name="C08.01_R0060_C0260_S0001">'Cells C'!$N$11301</definedName>
    <definedName name="C08.01_R0060_C0260_S0002">'Cells C'!$N$11612</definedName>
    <definedName name="C08.01_R0060_C0260_S0003">'Cells C'!$N$11923</definedName>
    <definedName name="C08.01_R0060_C0260_S0004">'Cells C'!$N$12234</definedName>
    <definedName name="C08.01_R0060_C0260_S0005">'Cells C'!$N$12545</definedName>
    <definedName name="C08.01_R0060_C0260_S0006">'Cells C'!$N$12856</definedName>
    <definedName name="C08.01_R0060_C0260_S0007">'Cells C'!$N$13167</definedName>
    <definedName name="C08.01_R0060_C0260_S0008">'Cells C'!$N$13478</definedName>
    <definedName name="C08.01_R0060_C0260_S0009">'Cells C'!$N$13789</definedName>
    <definedName name="C08.01_R0060_C0260_S0010">'Cells C'!$N$14100</definedName>
    <definedName name="C08.01_R0060_C0260_S0011">'Cells C'!$N$14411</definedName>
    <definedName name="C08.01_R0060_C0260_S0012">'Cells C'!$N$14722</definedName>
    <definedName name="C08.01_R0060_C0260_S0013">'Cells C'!$N$15033</definedName>
    <definedName name="C08.01_R0060_C0260_S0014">'Cells C'!$N$15344</definedName>
    <definedName name="C08.01_R0060_C0260_S0015">'Cells C'!$N$15655</definedName>
    <definedName name="C08.01_R0060_C0260_S0016">'Cells C'!$N$15966</definedName>
    <definedName name="C08.01_R0060_C0260_S0017">'Cells C'!$N$16277</definedName>
    <definedName name="C08.01_R0060_C0280_S0001">'Cells C'!$N$11302</definedName>
    <definedName name="C08.01_R0060_C0280_S0002">'Cells C'!$N$11613</definedName>
    <definedName name="C08.01_R0060_C0280_S0003">'Cells C'!$N$11924</definedName>
    <definedName name="C08.01_R0060_C0280_S0004">'Cells C'!$N$12235</definedName>
    <definedName name="C08.01_R0060_C0280_S0005">'Cells C'!$N$12546</definedName>
    <definedName name="C08.01_R0060_C0280_S0006">'Cells C'!$N$12857</definedName>
    <definedName name="C08.01_R0060_C0280_S0007">'Cells C'!$N$13168</definedName>
    <definedName name="C08.01_R0060_C0280_S0008">'Cells C'!$N$13479</definedName>
    <definedName name="C08.01_R0060_C0280_S0009">'Cells C'!$N$13790</definedName>
    <definedName name="C08.01_R0060_C0280_S0010">'Cells C'!$N$14101</definedName>
    <definedName name="C08.01_R0060_C0280_S0011">'Cells C'!$N$14412</definedName>
    <definedName name="C08.01_R0060_C0280_S0012">'Cells C'!$N$14723</definedName>
    <definedName name="C08.01_R0060_C0280_S0013">'Cells C'!$N$15034</definedName>
    <definedName name="C08.01_R0060_C0280_S0014">'Cells C'!$N$15345</definedName>
    <definedName name="C08.01_R0060_C0280_S0015">'Cells C'!$N$15656</definedName>
    <definedName name="C08.01_R0060_C0280_S0016">'Cells C'!$N$15967</definedName>
    <definedName name="C08.01_R0060_C0280_S0017">'Cells C'!$N$16278</definedName>
    <definedName name="C08.01_R0060_C0290_S0001">'Cells C'!$N$11303</definedName>
    <definedName name="C08.01_R0060_C0290_S0002">'Cells C'!$N$11614</definedName>
    <definedName name="C08.01_R0060_C0290_S0003">'Cells C'!$N$11925</definedName>
    <definedName name="C08.01_R0060_C0290_S0004">'Cells C'!$N$12236</definedName>
    <definedName name="C08.01_R0060_C0290_S0005">'Cells C'!$N$12547</definedName>
    <definedName name="C08.01_R0060_C0290_S0006">'Cells C'!$N$12858</definedName>
    <definedName name="C08.01_R0060_C0290_S0007">'Cells C'!$N$13169</definedName>
    <definedName name="C08.01_R0060_C0290_S0008">'Cells C'!$N$13480</definedName>
    <definedName name="C08.01_R0060_C0290_S0009">'Cells C'!$N$13791</definedName>
    <definedName name="C08.01_R0060_C0290_S0010">'Cells C'!$N$14102</definedName>
    <definedName name="C08.01_R0060_C0290_S0011">'Cells C'!$N$14413</definedName>
    <definedName name="C08.01_R0060_C0290_S0012">'Cells C'!$N$14724</definedName>
    <definedName name="C08.01_R0060_C0290_S0013">'Cells C'!$N$15035</definedName>
    <definedName name="C08.01_R0060_C0290_S0014">'Cells C'!$N$15346</definedName>
    <definedName name="C08.01_R0060_C0290_S0015">'Cells C'!$N$15657</definedName>
    <definedName name="C08.01_R0060_C0290_S0016">'Cells C'!$N$15968</definedName>
    <definedName name="C08.01_R0060_C0290_S0017">'Cells C'!$N$16279</definedName>
    <definedName name="C08.01_R0060_C0300_S0001">'Cells C'!$N$11304</definedName>
    <definedName name="C08.01_R0060_C0300_S0002">'Cells C'!$N$11615</definedName>
    <definedName name="C08.01_R0060_C0300_S0003">'Cells C'!$N$11926</definedName>
    <definedName name="C08.01_R0060_C0300_S0004">'Cells C'!$N$12237</definedName>
    <definedName name="C08.01_R0060_C0300_S0005">'Cells C'!$N$12548</definedName>
    <definedName name="C08.01_R0060_C0300_S0006">'Cells C'!$N$12859</definedName>
    <definedName name="C08.01_R0060_C0300_S0007">'Cells C'!$N$13170</definedName>
    <definedName name="C08.01_R0060_C0300_S0008">'Cells C'!$N$13481</definedName>
    <definedName name="C08.01_R0060_C0300_S0009">'Cells C'!$N$13792</definedName>
    <definedName name="C08.01_R0060_C0300_S0010">'Cells C'!$N$14103</definedName>
    <definedName name="C08.01_R0060_C0300_S0011">'Cells C'!$N$14414</definedName>
    <definedName name="C08.01_R0060_C0300_S0012">'Cells C'!$N$14725</definedName>
    <definedName name="C08.01_R0060_C0300_S0013">'Cells C'!$N$15036</definedName>
    <definedName name="C08.01_R0060_C0300_S0014">'Cells C'!$N$15347</definedName>
    <definedName name="C08.01_R0060_C0300_S0015">'Cells C'!$N$15658</definedName>
    <definedName name="C08.01_R0060_C0300_S0016">'Cells C'!$N$15969</definedName>
    <definedName name="C08.01_R0060_C0300_S0017">'Cells C'!$N$16280</definedName>
    <definedName name="C08.01_R0060_C0310_S0001">'Cells C'!$N$11305</definedName>
    <definedName name="C08.01_R0060_C0310_S0002">'Cells C'!$N$11616</definedName>
    <definedName name="C08.01_R0060_C0310_S0003">'Cells C'!$N$11927</definedName>
    <definedName name="C08.01_R0060_C0310_S0004">'Cells C'!$N$12238</definedName>
    <definedName name="C08.01_R0060_C0310_S0005">'Cells C'!$N$12549</definedName>
    <definedName name="C08.01_R0060_C0310_S0006">'Cells C'!$N$12860</definedName>
    <definedName name="C08.01_R0060_C0310_S0007">'Cells C'!$N$13171</definedName>
    <definedName name="C08.01_R0060_C0310_S0008">'Cells C'!$N$13482</definedName>
    <definedName name="C08.01_R0060_C0310_S0009">'Cells C'!$N$13793</definedName>
    <definedName name="C08.01_R0060_C0310_S0010">'Cells C'!$N$14104</definedName>
    <definedName name="C08.01_R0060_C0310_S0011">'Cells C'!$N$14415</definedName>
    <definedName name="C08.01_R0060_C0310_S0012">'Cells C'!$N$14726</definedName>
    <definedName name="C08.01_R0060_C0310_S0013">'Cells C'!$N$15037</definedName>
    <definedName name="C08.01_R0060_C0310_S0014">'Cells C'!$N$15348</definedName>
    <definedName name="C08.01_R0060_C0310_S0015">'Cells C'!$N$15659</definedName>
    <definedName name="C08.01_R0060_C0310_S0016">'Cells C'!$N$15970</definedName>
    <definedName name="C08.01_R0060_C0310_S0017">'Cells C'!$N$16281</definedName>
    <definedName name="C08.01_R0070_C0010_S0001">'Cells C'!$N$11306</definedName>
    <definedName name="C08.01_R0070_C0010_S0002">'Cells C'!$N$11617</definedName>
    <definedName name="C08.01_R0070_C0010_S0003">'Cells C'!$N$11928</definedName>
    <definedName name="C08.01_R0070_C0010_S0004">'Cells C'!$N$12239</definedName>
    <definedName name="C08.01_R0070_C0010_S0005">'Cells C'!$N$12550</definedName>
    <definedName name="C08.01_R0070_C0010_S0006">'Cells C'!$N$12861</definedName>
    <definedName name="C08.01_R0070_C0010_S0007">'Cells C'!$N$13172</definedName>
    <definedName name="C08.01_R0070_C0010_S0008">'Cells C'!$N$13483</definedName>
    <definedName name="C08.01_R0070_C0010_S0009">'Cells C'!$N$13794</definedName>
    <definedName name="C08.01_R0070_C0010_S0010">'Cells C'!$N$14105</definedName>
    <definedName name="C08.01_R0070_C0010_S0011">'Cells C'!$N$14416</definedName>
    <definedName name="C08.01_R0070_C0010_S0012">'Cells C'!$N$14727</definedName>
    <definedName name="C08.01_R0070_C0010_S0013">'Cells C'!$N$15038</definedName>
    <definedName name="C08.01_R0070_C0010_S0014">'Cells C'!$N$15349</definedName>
    <definedName name="C08.01_R0070_C0010_S0015">'Cells C'!$N$15660</definedName>
    <definedName name="C08.01_R0070_C0010_S0016">'Cells C'!$N$15971</definedName>
    <definedName name="C08.01_R0070_C0010_S0017">'Cells C'!$N$16282</definedName>
    <definedName name="C08.01_R0070_C0020_S0001">'Cells C'!$N$11307</definedName>
    <definedName name="C08.01_R0070_C0020_S0002">'Cells C'!$N$11618</definedName>
    <definedName name="C08.01_R0070_C0020_S0003">'Cells C'!$N$11929</definedName>
    <definedName name="C08.01_R0070_C0020_S0004">'Cells C'!$N$12240</definedName>
    <definedName name="C08.01_R0070_C0020_S0005">'Cells C'!$N$12551</definedName>
    <definedName name="C08.01_R0070_C0020_S0006">'Cells C'!$N$12862</definedName>
    <definedName name="C08.01_R0070_C0020_S0007">'Cells C'!$N$13173</definedName>
    <definedName name="C08.01_R0070_C0020_S0008">'Cells C'!$N$13484</definedName>
    <definedName name="C08.01_R0070_C0020_S0009">'Cells C'!$N$13795</definedName>
    <definedName name="C08.01_R0070_C0020_S0010">'Cells C'!$N$14106</definedName>
    <definedName name="C08.01_R0070_C0020_S0011">'Cells C'!$N$14417</definedName>
    <definedName name="C08.01_R0070_C0020_S0012">'Cells C'!$N$14728</definedName>
    <definedName name="C08.01_R0070_C0020_S0013">'Cells C'!$N$15039</definedName>
    <definedName name="C08.01_R0070_C0020_S0014">'Cells C'!$N$15350</definedName>
    <definedName name="C08.01_R0070_C0020_S0015">'Cells C'!$N$15661</definedName>
    <definedName name="C08.01_R0070_C0020_S0016">'Cells C'!$N$15972</definedName>
    <definedName name="C08.01_R0070_C0020_S0017">'Cells C'!$N$16283</definedName>
    <definedName name="C08.01_R0070_C0030_S0001">'Cells C'!$N$11308</definedName>
    <definedName name="C08.01_R0070_C0030_S0002">'Cells C'!$N$11619</definedName>
    <definedName name="C08.01_R0070_C0030_S0003">'Cells C'!$N$11930</definedName>
    <definedName name="C08.01_R0070_C0030_S0004">'Cells C'!$N$12241</definedName>
    <definedName name="C08.01_R0070_C0030_S0005">'Cells C'!$N$12552</definedName>
    <definedName name="C08.01_R0070_C0030_S0006">'Cells C'!$N$12863</definedName>
    <definedName name="C08.01_R0070_C0030_S0007">'Cells C'!$N$13174</definedName>
    <definedName name="C08.01_R0070_C0030_S0008">'Cells C'!$N$13485</definedName>
    <definedName name="C08.01_R0070_C0030_S0009">'Cells C'!$N$13796</definedName>
    <definedName name="C08.01_R0070_C0030_S0010">'Cells C'!$N$14107</definedName>
    <definedName name="C08.01_R0070_C0030_S0011">'Cells C'!$N$14418</definedName>
    <definedName name="C08.01_R0070_C0030_S0012">'Cells C'!$N$14729</definedName>
    <definedName name="C08.01_R0070_C0030_S0013">'Cells C'!$N$15040</definedName>
    <definedName name="C08.01_R0070_C0030_S0014">'Cells C'!$N$15351</definedName>
    <definedName name="C08.01_R0070_C0030_S0015">'Cells C'!$N$15662</definedName>
    <definedName name="C08.01_R0070_C0030_S0016">'Cells C'!$N$15973</definedName>
    <definedName name="C08.01_R0070_C0030_S0017">'Cells C'!$N$16284</definedName>
    <definedName name="C08.01_R0070_C0040_S0001">'Cells C'!$N$11309</definedName>
    <definedName name="C08.01_R0070_C0040_S0002">'Cells C'!$N$11620</definedName>
    <definedName name="C08.01_R0070_C0040_S0003">'Cells C'!$N$11931</definedName>
    <definedName name="C08.01_R0070_C0040_S0004">'Cells C'!$N$12242</definedName>
    <definedName name="C08.01_R0070_C0040_S0005">'Cells C'!$N$12553</definedName>
    <definedName name="C08.01_R0070_C0040_S0006">'Cells C'!$N$12864</definedName>
    <definedName name="C08.01_R0070_C0040_S0007">'Cells C'!$N$13175</definedName>
    <definedName name="C08.01_R0070_C0040_S0008">'Cells C'!$N$13486</definedName>
    <definedName name="C08.01_R0070_C0040_S0009">'Cells C'!$N$13797</definedName>
    <definedName name="C08.01_R0070_C0040_S0010">'Cells C'!$N$14108</definedName>
    <definedName name="C08.01_R0070_C0040_S0011">'Cells C'!$N$14419</definedName>
    <definedName name="C08.01_R0070_C0040_S0012">'Cells C'!$N$14730</definedName>
    <definedName name="C08.01_R0070_C0040_S0013">'Cells C'!$N$15041</definedName>
    <definedName name="C08.01_R0070_C0040_S0014">'Cells C'!$N$15352</definedName>
    <definedName name="C08.01_R0070_C0040_S0015">'Cells C'!$N$15663</definedName>
    <definedName name="C08.01_R0070_C0040_S0016">'Cells C'!$N$15974</definedName>
    <definedName name="C08.01_R0070_C0040_S0017">'Cells C'!$N$16285</definedName>
    <definedName name="C08.01_R0070_C0050_S0001">'Cells C'!$N$11310</definedName>
    <definedName name="C08.01_R0070_C0050_S0002">'Cells C'!$N$11621</definedName>
    <definedName name="C08.01_R0070_C0050_S0003">'Cells C'!$N$11932</definedName>
    <definedName name="C08.01_R0070_C0050_S0004">'Cells C'!$N$12243</definedName>
    <definedName name="C08.01_R0070_C0050_S0005">'Cells C'!$N$12554</definedName>
    <definedName name="C08.01_R0070_C0050_S0006">'Cells C'!$N$12865</definedName>
    <definedName name="C08.01_R0070_C0050_S0007">'Cells C'!$N$13176</definedName>
    <definedName name="C08.01_R0070_C0050_S0008">'Cells C'!$N$13487</definedName>
    <definedName name="C08.01_R0070_C0050_S0009">'Cells C'!$N$13798</definedName>
    <definedName name="C08.01_R0070_C0050_S0010">'Cells C'!$N$14109</definedName>
    <definedName name="C08.01_R0070_C0050_S0011">'Cells C'!$N$14420</definedName>
    <definedName name="C08.01_R0070_C0050_S0012">'Cells C'!$N$14731</definedName>
    <definedName name="C08.01_R0070_C0050_S0013">'Cells C'!$N$15042</definedName>
    <definedName name="C08.01_R0070_C0050_S0014">'Cells C'!$N$15353</definedName>
    <definedName name="C08.01_R0070_C0050_S0015">'Cells C'!$N$15664</definedName>
    <definedName name="C08.01_R0070_C0050_S0016">'Cells C'!$N$15975</definedName>
    <definedName name="C08.01_R0070_C0050_S0017">'Cells C'!$N$16286</definedName>
    <definedName name="C08.01_R0070_C0060_S0001">'Cells C'!$N$11311</definedName>
    <definedName name="C08.01_R0070_C0060_S0002">'Cells C'!$N$11622</definedName>
    <definedName name="C08.01_R0070_C0060_S0003">'Cells C'!$N$11933</definedName>
    <definedName name="C08.01_R0070_C0060_S0004">'Cells C'!$N$12244</definedName>
    <definedName name="C08.01_R0070_C0060_S0005">'Cells C'!$N$12555</definedName>
    <definedName name="C08.01_R0070_C0060_S0006">'Cells C'!$N$12866</definedName>
    <definedName name="C08.01_R0070_C0060_S0007">'Cells C'!$N$13177</definedName>
    <definedName name="C08.01_R0070_C0060_S0008">'Cells C'!$N$13488</definedName>
    <definedName name="C08.01_R0070_C0060_S0009">'Cells C'!$N$13799</definedName>
    <definedName name="C08.01_R0070_C0060_S0010">'Cells C'!$N$14110</definedName>
    <definedName name="C08.01_R0070_C0060_S0011">'Cells C'!$N$14421</definedName>
    <definedName name="C08.01_R0070_C0060_S0012">'Cells C'!$N$14732</definedName>
    <definedName name="C08.01_R0070_C0060_S0013">'Cells C'!$N$15043</definedName>
    <definedName name="C08.01_R0070_C0060_S0014">'Cells C'!$N$15354</definedName>
    <definedName name="C08.01_R0070_C0060_S0015">'Cells C'!$N$15665</definedName>
    <definedName name="C08.01_R0070_C0060_S0016">'Cells C'!$N$15976</definedName>
    <definedName name="C08.01_R0070_C0060_S0017">'Cells C'!$N$16287</definedName>
    <definedName name="C08.01_R0070_C0070_S0001">'Cells C'!$N$11312</definedName>
    <definedName name="C08.01_R0070_C0070_S0002">'Cells C'!$N$11623</definedName>
    <definedName name="C08.01_R0070_C0070_S0003">'Cells C'!$N$11934</definedName>
    <definedName name="C08.01_R0070_C0070_S0004">'Cells C'!$N$12245</definedName>
    <definedName name="C08.01_R0070_C0070_S0005">'Cells C'!$N$12556</definedName>
    <definedName name="C08.01_R0070_C0070_S0006">'Cells C'!$N$12867</definedName>
    <definedName name="C08.01_R0070_C0070_S0007">'Cells C'!$N$13178</definedName>
    <definedName name="C08.01_R0070_C0070_S0008">'Cells C'!$N$13489</definedName>
    <definedName name="C08.01_R0070_C0070_S0009">'Cells C'!$N$13800</definedName>
    <definedName name="C08.01_R0070_C0070_S0010">'Cells C'!$N$14111</definedName>
    <definedName name="C08.01_R0070_C0070_S0011">'Cells C'!$N$14422</definedName>
    <definedName name="C08.01_R0070_C0070_S0012">'Cells C'!$N$14733</definedName>
    <definedName name="C08.01_R0070_C0070_S0013">'Cells C'!$N$15044</definedName>
    <definedName name="C08.01_R0070_C0070_S0014">'Cells C'!$N$15355</definedName>
    <definedName name="C08.01_R0070_C0070_S0015">'Cells C'!$N$15666</definedName>
    <definedName name="C08.01_R0070_C0070_S0016">'Cells C'!$N$15977</definedName>
    <definedName name="C08.01_R0070_C0070_S0017">'Cells C'!$N$16288</definedName>
    <definedName name="C08.01_R0070_C0080_S0001">'Cells C'!$N$11313</definedName>
    <definedName name="C08.01_R0070_C0080_S0002">'Cells C'!$N$11624</definedName>
    <definedName name="C08.01_R0070_C0080_S0003">'Cells C'!$N$11935</definedName>
    <definedName name="C08.01_R0070_C0080_S0004">'Cells C'!$N$12246</definedName>
    <definedName name="C08.01_R0070_C0080_S0005">'Cells C'!$N$12557</definedName>
    <definedName name="C08.01_R0070_C0080_S0006">'Cells C'!$N$12868</definedName>
    <definedName name="C08.01_R0070_C0080_S0007">'Cells C'!$N$13179</definedName>
    <definedName name="C08.01_R0070_C0080_S0008">'Cells C'!$N$13490</definedName>
    <definedName name="C08.01_R0070_C0080_S0009">'Cells C'!$N$13801</definedName>
    <definedName name="C08.01_R0070_C0080_S0010">'Cells C'!$N$14112</definedName>
    <definedName name="C08.01_R0070_C0080_S0011">'Cells C'!$N$14423</definedName>
    <definedName name="C08.01_R0070_C0080_S0012">'Cells C'!$N$14734</definedName>
    <definedName name="C08.01_R0070_C0080_S0013">'Cells C'!$N$15045</definedName>
    <definedName name="C08.01_R0070_C0080_S0014">'Cells C'!$N$15356</definedName>
    <definedName name="C08.01_R0070_C0080_S0015">'Cells C'!$N$15667</definedName>
    <definedName name="C08.01_R0070_C0080_S0016">'Cells C'!$N$15978</definedName>
    <definedName name="C08.01_R0070_C0080_S0017">'Cells C'!$N$16289</definedName>
    <definedName name="C08.01_R0070_C0090_S0001">'Cells C'!$N$11314</definedName>
    <definedName name="C08.01_R0070_C0090_S0002">'Cells C'!$N$11625</definedName>
    <definedName name="C08.01_R0070_C0090_S0003">'Cells C'!$N$11936</definedName>
    <definedName name="C08.01_R0070_C0090_S0004">'Cells C'!$N$12247</definedName>
    <definedName name="C08.01_R0070_C0090_S0005">'Cells C'!$N$12558</definedName>
    <definedName name="C08.01_R0070_C0090_S0006">'Cells C'!$N$12869</definedName>
    <definedName name="C08.01_R0070_C0090_S0007">'Cells C'!$N$13180</definedName>
    <definedName name="C08.01_R0070_C0090_S0008">'Cells C'!$N$13491</definedName>
    <definedName name="C08.01_R0070_C0090_S0009">'Cells C'!$N$13802</definedName>
    <definedName name="C08.01_R0070_C0090_S0010">'Cells C'!$N$14113</definedName>
    <definedName name="C08.01_R0070_C0090_S0011">'Cells C'!$N$14424</definedName>
    <definedName name="C08.01_R0070_C0090_S0012">'Cells C'!$N$14735</definedName>
    <definedName name="C08.01_R0070_C0090_S0013">'Cells C'!$N$15046</definedName>
    <definedName name="C08.01_R0070_C0090_S0014">'Cells C'!$N$15357</definedName>
    <definedName name="C08.01_R0070_C0090_S0015">'Cells C'!$N$15668</definedName>
    <definedName name="C08.01_R0070_C0090_S0016">'Cells C'!$N$15979</definedName>
    <definedName name="C08.01_R0070_C0090_S0017">'Cells C'!$N$16290</definedName>
    <definedName name="C08.01_R0070_C0100_S0001">'Cells C'!$N$16375</definedName>
    <definedName name="C08.01_R0070_C0100_S0002">'Cells C'!$N$16397</definedName>
    <definedName name="C08.01_R0070_C0100_S0003">'Cells C'!$N$16419</definedName>
    <definedName name="C08.01_R0070_C0100_S0004">'Cells C'!$N$16441</definedName>
    <definedName name="C08.01_R0070_C0100_S0005">'Cells C'!$N$16463</definedName>
    <definedName name="C08.01_R0070_C0100_S0006">'Cells C'!$N$16485</definedName>
    <definedName name="C08.01_R0070_C0100_S0007">'Cells C'!$N$16507</definedName>
    <definedName name="C08.01_R0070_C0100_S0008">'Cells C'!$N$16529</definedName>
    <definedName name="C08.01_R0070_C0100_S0009">'Cells C'!$N$16551</definedName>
    <definedName name="C08.01_R0070_C0100_S0010">'Cells C'!$N$16573</definedName>
    <definedName name="C08.01_R0070_C0100_S0011">'Cells C'!$N$16595</definedName>
    <definedName name="C08.01_R0070_C0100_S0012">'Cells C'!$N$16617</definedName>
    <definedName name="C08.01_R0070_C0100_S0013">'Cells C'!$N$16639</definedName>
    <definedName name="C08.01_R0070_C0100_S0014">'Cells C'!$N$16661</definedName>
    <definedName name="C08.01_R0070_C0100_S0015">'Cells C'!$N$16683</definedName>
    <definedName name="C08.01_R0070_C0100_S0016">'Cells C'!$N$16705</definedName>
    <definedName name="C08.01_R0070_C0100_S0017">'Cells C'!$N$16727</definedName>
    <definedName name="C08.01_R0070_C0110_S0001">'Cells C'!$N$11315</definedName>
    <definedName name="C08.01_R0070_C0110_S0002">'Cells C'!$N$11626</definedName>
    <definedName name="C08.01_R0070_C0110_S0003">'Cells C'!$N$11937</definedName>
    <definedName name="C08.01_R0070_C0110_S0004">'Cells C'!$N$12248</definedName>
    <definedName name="C08.01_R0070_C0110_S0005">'Cells C'!$N$12559</definedName>
    <definedName name="C08.01_R0070_C0110_S0006">'Cells C'!$N$12870</definedName>
    <definedName name="C08.01_R0070_C0110_S0007">'Cells C'!$N$13181</definedName>
    <definedName name="C08.01_R0070_C0110_S0008">'Cells C'!$N$13492</definedName>
    <definedName name="C08.01_R0070_C0110_S0009">'Cells C'!$N$13803</definedName>
    <definedName name="C08.01_R0070_C0110_S0010">'Cells C'!$N$14114</definedName>
    <definedName name="C08.01_R0070_C0110_S0011">'Cells C'!$N$14425</definedName>
    <definedName name="C08.01_R0070_C0110_S0012">'Cells C'!$N$14736</definedName>
    <definedName name="C08.01_R0070_C0110_S0013">'Cells C'!$N$15047</definedName>
    <definedName name="C08.01_R0070_C0110_S0014">'Cells C'!$N$15358</definedName>
    <definedName name="C08.01_R0070_C0110_S0015">'Cells C'!$N$15669</definedName>
    <definedName name="C08.01_R0070_C0110_S0016">'Cells C'!$N$15980</definedName>
    <definedName name="C08.01_R0070_C0110_S0017">'Cells C'!$N$16291</definedName>
    <definedName name="C08.01_R0070_C0120_S0001">'Cells C'!$N$16376</definedName>
    <definedName name="C08.01_R0070_C0120_S0002">'Cells C'!$N$16398</definedName>
    <definedName name="C08.01_R0070_C0120_S0003">'Cells C'!$N$16420</definedName>
    <definedName name="C08.01_R0070_C0120_S0004">'Cells C'!$N$16442</definedName>
    <definedName name="C08.01_R0070_C0120_S0005">'Cells C'!$N$16464</definedName>
    <definedName name="C08.01_R0070_C0120_S0006">'Cells C'!$N$16486</definedName>
    <definedName name="C08.01_R0070_C0120_S0007">'Cells C'!$N$16508</definedName>
    <definedName name="C08.01_R0070_C0120_S0008">'Cells C'!$N$16530</definedName>
    <definedName name="C08.01_R0070_C0120_S0009">'Cells C'!$N$16552</definedName>
    <definedName name="C08.01_R0070_C0120_S0010">'Cells C'!$N$16574</definedName>
    <definedName name="C08.01_R0070_C0120_S0011">'Cells C'!$N$16596</definedName>
    <definedName name="C08.01_R0070_C0120_S0012">'Cells C'!$N$16618</definedName>
    <definedName name="C08.01_R0070_C0120_S0013">'Cells C'!$N$16640</definedName>
    <definedName name="C08.01_R0070_C0120_S0014">'Cells C'!$N$16662</definedName>
    <definedName name="C08.01_R0070_C0120_S0015">'Cells C'!$N$16684</definedName>
    <definedName name="C08.01_R0070_C0120_S0016">'Cells C'!$N$16706</definedName>
    <definedName name="C08.01_R0070_C0120_S0017">'Cells C'!$N$16728</definedName>
    <definedName name="C08.01_R0070_C0130_S0001">'Cells C'!$N$16377</definedName>
    <definedName name="C08.01_R0070_C0130_S0002">'Cells C'!$N$16399</definedName>
    <definedName name="C08.01_R0070_C0130_S0003">'Cells C'!$N$16421</definedName>
    <definedName name="C08.01_R0070_C0130_S0004">'Cells C'!$N$16443</definedName>
    <definedName name="C08.01_R0070_C0130_S0005">'Cells C'!$N$16465</definedName>
    <definedName name="C08.01_R0070_C0130_S0006">'Cells C'!$N$16487</definedName>
    <definedName name="C08.01_R0070_C0130_S0007">'Cells C'!$N$16509</definedName>
    <definedName name="C08.01_R0070_C0130_S0008">'Cells C'!$N$16531</definedName>
    <definedName name="C08.01_R0070_C0130_S0009">'Cells C'!$N$16553</definedName>
    <definedName name="C08.01_R0070_C0130_S0010">'Cells C'!$N$16575</definedName>
    <definedName name="C08.01_R0070_C0130_S0011">'Cells C'!$N$16597</definedName>
    <definedName name="C08.01_R0070_C0130_S0012">'Cells C'!$N$16619</definedName>
    <definedName name="C08.01_R0070_C0130_S0013">'Cells C'!$N$16641</definedName>
    <definedName name="C08.01_R0070_C0130_S0014">'Cells C'!$N$16663</definedName>
    <definedName name="C08.01_R0070_C0130_S0015">'Cells C'!$N$16685</definedName>
    <definedName name="C08.01_R0070_C0130_S0016">'Cells C'!$N$16707</definedName>
    <definedName name="C08.01_R0070_C0130_S0017">'Cells C'!$N$16729</definedName>
    <definedName name="C08.01_R0070_C0140_S0001">'Cells C'!$N$11316</definedName>
    <definedName name="C08.01_R0070_C0140_S0002">'Cells C'!$N$11627</definedName>
    <definedName name="C08.01_R0070_C0140_S0003">'Cells C'!$N$11938</definedName>
    <definedName name="C08.01_R0070_C0140_S0004">'Cells C'!$N$12249</definedName>
    <definedName name="C08.01_R0070_C0140_S0005">'Cells C'!$N$12560</definedName>
    <definedName name="C08.01_R0070_C0140_S0006">'Cells C'!$N$12871</definedName>
    <definedName name="C08.01_R0070_C0140_S0007">'Cells C'!$N$13182</definedName>
    <definedName name="C08.01_R0070_C0140_S0008">'Cells C'!$N$13493</definedName>
    <definedName name="C08.01_R0070_C0140_S0009">'Cells C'!$N$13804</definedName>
    <definedName name="C08.01_R0070_C0140_S0010">'Cells C'!$N$14115</definedName>
    <definedName name="C08.01_R0070_C0140_S0011">'Cells C'!$N$14426</definedName>
    <definedName name="C08.01_R0070_C0140_S0012">'Cells C'!$N$14737</definedName>
    <definedName name="C08.01_R0070_C0140_S0013">'Cells C'!$N$15048</definedName>
    <definedName name="C08.01_R0070_C0140_S0014">'Cells C'!$N$15359</definedName>
    <definedName name="C08.01_R0070_C0140_S0015">'Cells C'!$N$15670</definedName>
    <definedName name="C08.01_R0070_C0140_S0016">'Cells C'!$N$15981</definedName>
    <definedName name="C08.01_R0070_C0140_S0017">'Cells C'!$N$16292</definedName>
    <definedName name="C08.01_R0070_C0150_S0001">'Cells C'!$N$11317</definedName>
    <definedName name="C08.01_R0070_C0150_S0002">'Cells C'!$N$11628</definedName>
    <definedName name="C08.01_R0070_C0150_S0003">'Cells C'!$N$11939</definedName>
    <definedName name="C08.01_R0070_C0150_S0004">'Cells C'!$N$12250</definedName>
    <definedName name="C08.01_R0070_C0150_S0005">'Cells C'!$N$12561</definedName>
    <definedName name="C08.01_R0070_C0150_S0006">'Cells C'!$N$12872</definedName>
    <definedName name="C08.01_R0070_C0150_S0007">'Cells C'!$N$13183</definedName>
    <definedName name="C08.01_R0070_C0150_S0008">'Cells C'!$N$13494</definedName>
    <definedName name="C08.01_R0070_C0150_S0009">'Cells C'!$N$13805</definedName>
    <definedName name="C08.01_R0070_C0150_S0010">'Cells C'!$N$14116</definedName>
    <definedName name="C08.01_R0070_C0150_S0011">'Cells C'!$N$14427</definedName>
    <definedName name="C08.01_R0070_C0150_S0012">'Cells C'!$N$14738</definedName>
    <definedName name="C08.01_R0070_C0150_S0013">'Cells C'!$N$15049</definedName>
    <definedName name="C08.01_R0070_C0150_S0014">'Cells C'!$N$15360</definedName>
    <definedName name="C08.01_R0070_C0150_S0015">'Cells C'!$N$15671</definedName>
    <definedName name="C08.01_R0070_C0150_S0016">'Cells C'!$N$15982</definedName>
    <definedName name="C08.01_R0070_C0150_S0017">'Cells C'!$N$16293</definedName>
    <definedName name="C08.01_R0070_C0160_S0001">'Cells C'!$N$11318</definedName>
    <definedName name="C08.01_R0070_C0160_S0002">'Cells C'!$N$11629</definedName>
    <definedName name="C08.01_R0070_C0160_S0003">'Cells C'!$N$11940</definedName>
    <definedName name="C08.01_R0070_C0160_S0004">'Cells C'!$N$12251</definedName>
    <definedName name="C08.01_R0070_C0160_S0005">'Cells C'!$N$12562</definedName>
    <definedName name="C08.01_R0070_C0160_S0006">'Cells C'!$N$12873</definedName>
    <definedName name="C08.01_R0070_C0160_S0007">'Cells C'!$N$13184</definedName>
    <definedName name="C08.01_R0070_C0160_S0008">'Cells C'!$N$13495</definedName>
    <definedName name="C08.01_R0070_C0160_S0009">'Cells C'!$N$13806</definedName>
    <definedName name="C08.01_R0070_C0160_S0010">'Cells C'!$N$14117</definedName>
    <definedName name="C08.01_R0070_C0160_S0011">'Cells C'!$N$14428</definedName>
    <definedName name="C08.01_R0070_C0160_S0012">'Cells C'!$N$14739</definedName>
    <definedName name="C08.01_R0070_C0160_S0013">'Cells C'!$N$15050</definedName>
    <definedName name="C08.01_R0070_C0160_S0014">'Cells C'!$N$15361</definedName>
    <definedName name="C08.01_R0070_C0160_S0015">'Cells C'!$N$15672</definedName>
    <definedName name="C08.01_R0070_C0160_S0016">'Cells C'!$N$15983</definedName>
    <definedName name="C08.01_R0070_C0160_S0017">'Cells C'!$N$16294</definedName>
    <definedName name="C08.01_R0070_C0170_S0001">'Cells C'!$N$11319</definedName>
    <definedName name="C08.01_R0070_C0170_S0002">'Cells C'!$N$11630</definedName>
    <definedName name="C08.01_R0070_C0170_S0003">'Cells C'!$N$11941</definedName>
    <definedName name="C08.01_R0070_C0170_S0004">'Cells C'!$N$12252</definedName>
    <definedName name="C08.01_R0070_C0170_S0005">'Cells C'!$N$12563</definedName>
    <definedName name="C08.01_R0070_C0170_S0006">'Cells C'!$N$12874</definedName>
    <definedName name="C08.01_R0070_C0170_S0007">'Cells C'!$N$13185</definedName>
    <definedName name="C08.01_R0070_C0170_S0008">'Cells C'!$N$13496</definedName>
    <definedName name="C08.01_R0070_C0170_S0009">'Cells C'!$N$13807</definedName>
    <definedName name="C08.01_R0070_C0170_S0010">'Cells C'!$N$14118</definedName>
    <definedName name="C08.01_R0070_C0170_S0011">'Cells C'!$N$14429</definedName>
    <definedName name="C08.01_R0070_C0170_S0012">'Cells C'!$N$14740</definedName>
    <definedName name="C08.01_R0070_C0170_S0013">'Cells C'!$N$15051</definedName>
    <definedName name="C08.01_R0070_C0170_S0014">'Cells C'!$N$15362</definedName>
    <definedName name="C08.01_R0070_C0170_S0015">'Cells C'!$N$15673</definedName>
    <definedName name="C08.01_R0070_C0170_S0016">'Cells C'!$N$15984</definedName>
    <definedName name="C08.01_R0070_C0170_S0017">'Cells C'!$N$16295</definedName>
    <definedName name="C08.01_R0070_C0171_S0001">'Cells C'!$N$11320</definedName>
    <definedName name="C08.01_R0070_C0171_S0002">'Cells C'!$N$11631</definedName>
    <definedName name="C08.01_R0070_C0171_S0003">'Cells C'!$N$11942</definedName>
    <definedName name="C08.01_R0070_C0171_S0004">'Cells C'!$N$12253</definedName>
    <definedName name="C08.01_R0070_C0171_S0005">'Cells C'!$N$12564</definedName>
    <definedName name="C08.01_R0070_C0171_S0006">'Cells C'!$N$12875</definedName>
    <definedName name="C08.01_R0070_C0171_S0007">'Cells C'!$N$13186</definedName>
    <definedName name="C08.01_R0070_C0171_S0008">'Cells C'!$N$13497</definedName>
    <definedName name="C08.01_R0070_C0171_S0009">'Cells C'!$N$13808</definedName>
    <definedName name="C08.01_R0070_C0171_S0010">'Cells C'!$N$14119</definedName>
    <definedName name="C08.01_R0070_C0171_S0011">'Cells C'!$N$14430</definedName>
    <definedName name="C08.01_R0070_C0171_S0012">'Cells C'!$N$14741</definedName>
    <definedName name="C08.01_R0070_C0171_S0013">'Cells C'!$N$15052</definedName>
    <definedName name="C08.01_R0070_C0171_S0014">'Cells C'!$N$15363</definedName>
    <definedName name="C08.01_R0070_C0171_S0015">'Cells C'!$N$15674</definedName>
    <definedName name="C08.01_R0070_C0171_S0016">'Cells C'!$N$15985</definedName>
    <definedName name="C08.01_R0070_C0171_S0017">'Cells C'!$N$16296</definedName>
    <definedName name="C08.01_R0070_C0172_S0001">'Cells C'!$N$11321</definedName>
    <definedName name="C08.01_R0070_C0172_S0002">'Cells C'!$N$11632</definedName>
    <definedName name="C08.01_R0070_C0172_S0003">'Cells C'!$N$11943</definedName>
    <definedName name="C08.01_R0070_C0172_S0004">'Cells C'!$N$12254</definedName>
    <definedName name="C08.01_R0070_C0172_S0005">'Cells C'!$N$12565</definedName>
    <definedName name="C08.01_R0070_C0172_S0006">'Cells C'!$N$12876</definedName>
    <definedName name="C08.01_R0070_C0172_S0007">'Cells C'!$N$13187</definedName>
    <definedName name="C08.01_R0070_C0172_S0008">'Cells C'!$N$13498</definedName>
    <definedName name="C08.01_R0070_C0172_S0009">'Cells C'!$N$13809</definedName>
    <definedName name="C08.01_R0070_C0172_S0010">'Cells C'!$N$14120</definedName>
    <definedName name="C08.01_R0070_C0172_S0011">'Cells C'!$N$14431</definedName>
    <definedName name="C08.01_R0070_C0172_S0012">'Cells C'!$N$14742</definedName>
    <definedName name="C08.01_R0070_C0172_S0013">'Cells C'!$N$15053</definedName>
    <definedName name="C08.01_R0070_C0172_S0014">'Cells C'!$N$15364</definedName>
    <definedName name="C08.01_R0070_C0172_S0015">'Cells C'!$N$15675</definedName>
    <definedName name="C08.01_R0070_C0172_S0016">'Cells C'!$N$15986</definedName>
    <definedName name="C08.01_R0070_C0172_S0017">'Cells C'!$N$16297</definedName>
    <definedName name="C08.01_R0070_C0173_S0001">'Cells C'!$N$11322</definedName>
    <definedName name="C08.01_R0070_C0173_S0002">'Cells C'!$N$11633</definedName>
    <definedName name="C08.01_R0070_C0173_S0003">'Cells C'!$N$11944</definedName>
    <definedName name="C08.01_R0070_C0173_S0004">'Cells C'!$N$12255</definedName>
    <definedName name="C08.01_R0070_C0173_S0005">'Cells C'!$N$12566</definedName>
    <definedName name="C08.01_R0070_C0173_S0006">'Cells C'!$N$12877</definedName>
    <definedName name="C08.01_R0070_C0173_S0007">'Cells C'!$N$13188</definedName>
    <definedName name="C08.01_R0070_C0173_S0008">'Cells C'!$N$13499</definedName>
    <definedName name="C08.01_R0070_C0173_S0009">'Cells C'!$N$13810</definedName>
    <definedName name="C08.01_R0070_C0173_S0010">'Cells C'!$N$14121</definedName>
    <definedName name="C08.01_R0070_C0173_S0011">'Cells C'!$N$14432</definedName>
    <definedName name="C08.01_R0070_C0173_S0012">'Cells C'!$N$14743</definedName>
    <definedName name="C08.01_R0070_C0173_S0013">'Cells C'!$N$15054</definedName>
    <definedName name="C08.01_R0070_C0173_S0014">'Cells C'!$N$15365</definedName>
    <definedName name="C08.01_R0070_C0173_S0015">'Cells C'!$N$15676</definedName>
    <definedName name="C08.01_R0070_C0173_S0016">'Cells C'!$N$15987</definedName>
    <definedName name="C08.01_R0070_C0173_S0017">'Cells C'!$N$16298</definedName>
    <definedName name="C08.01_R0070_C0180_S0001">'Cells C'!$N$11323</definedName>
    <definedName name="C08.01_R0070_C0180_S0002">'Cells C'!$N$11634</definedName>
    <definedName name="C08.01_R0070_C0180_S0003">'Cells C'!$N$11945</definedName>
    <definedName name="C08.01_R0070_C0180_S0004">'Cells C'!$N$12256</definedName>
    <definedName name="C08.01_R0070_C0180_S0005">'Cells C'!$N$12567</definedName>
    <definedName name="C08.01_R0070_C0180_S0006">'Cells C'!$N$12878</definedName>
    <definedName name="C08.01_R0070_C0180_S0007">'Cells C'!$N$13189</definedName>
    <definedName name="C08.01_R0070_C0180_S0008">'Cells C'!$N$13500</definedName>
    <definedName name="C08.01_R0070_C0180_S0009">'Cells C'!$N$13811</definedName>
    <definedName name="C08.01_R0070_C0180_S0010">'Cells C'!$N$14122</definedName>
    <definedName name="C08.01_R0070_C0180_S0011">'Cells C'!$N$14433</definedName>
    <definedName name="C08.01_R0070_C0180_S0012">'Cells C'!$N$14744</definedName>
    <definedName name="C08.01_R0070_C0180_S0013">'Cells C'!$N$15055</definedName>
    <definedName name="C08.01_R0070_C0180_S0014">'Cells C'!$N$15366</definedName>
    <definedName name="C08.01_R0070_C0180_S0015">'Cells C'!$N$15677</definedName>
    <definedName name="C08.01_R0070_C0180_S0016">'Cells C'!$N$15988</definedName>
    <definedName name="C08.01_R0070_C0180_S0017">'Cells C'!$N$16299</definedName>
    <definedName name="C08.01_R0070_C0190_S0001">'Cells C'!$N$11324</definedName>
    <definedName name="C08.01_R0070_C0190_S0002">'Cells C'!$N$11635</definedName>
    <definedName name="C08.01_R0070_C0190_S0003">'Cells C'!$N$11946</definedName>
    <definedName name="C08.01_R0070_C0190_S0004">'Cells C'!$N$12257</definedName>
    <definedName name="C08.01_R0070_C0190_S0005">'Cells C'!$N$12568</definedName>
    <definedName name="C08.01_R0070_C0190_S0006">'Cells C'!$N$12879</definedName>
    <definedName name="C08.01_R0070_C0190_S0007">'Cells C'!$N$13190</definedName>
    <definedName name="C08.01_R0070_C0190_S0008">'Cells C'!$N$13501</definedName>
    <definedName name="C08.01_R0070_C0190_S0009">'Cells C'!$N$13812</definedName>
    <definedName name="C08.01_R0070_C0190_S0010">'Cells C'!$N$14123</definedName>
    <definedName name="C08.01_R0070_C0190_S0011">'Cells C'!$N$14434</definedName>
    <definedName name="C08.01_R0070_C0190_S0012">'Cells C'!$N$14745</definedName>
    <definedName name="C08.01_R0070_C0190_S0013">'Cells C'!$N$15056</definedName>
    <definedName name="C08.01_R0070_C0190_S0014">'Cells C'!$N$15367</definedName>
    <definedName name="C08.01_R0070_C0190_S0015">'Cells C'!$N$15678</definedName>
    <definedName name="C08.01_R0070_C0190_S0016">'Cells C'!$N$15989</definedName>
    <definedName name="C08.01_R0070_C0190_S0017">'Cells C'!$N$16300</definedName>
    <definedName name="C08.01_R0070_C0200_S0001">'Cells C'!$N$11325</definedName>
    <definedName name="C08.01_R0070_C0200_S0002">'Cells C'!$N$11636</definedName>
    <definedName name="C08.01_R0070_C0200_S0003">'Cells C'!$N$11947</definedName>
    <definedName name="C08.01_R0070_C0200_S0004">'Cells C'!$N$12258</definedName>
    <definedName name="C08.01_R0070_C0200_S0005">'Cells C'!$N$12569</definedName>
    <definedName name="C08.01_R0070_C0200_S0006">'Cells C'!$N$12880</definedName>
    <definedName name="C08.01_R0070_C0200_S0007">'Cells C'!$N$13191</definedName>
    <definedName name="C08.01_R0070_C0200_S0008">'Cells C'!$N$13502</definedName>
    <definedName name="C08.01_R0070_C0200_S0009">'Cells C'!$N$13813</definedName>
    <definedName name="C08.01_R0070_C0200_S0010">'Cells C'!$N$14124</definedName>
    <definedName name="C08.01_R0070_C0200_S0011">'Cells C'!$N$14435</definedName>
    <definedName name="C08.01_R0070_C0200_S0012">'Cells C'!$N$14746</definedName>
    <definedName name="C08.01_R0070_C0200_S0013">'Cells C'!$N$15057</definedName>
    <definedName name="C08.01_R0070_C0200_S0014">'Cells C'!$N$15368</definedName>
    <definedName name="C08.01_R0070_C0200_S0015">'Cells C'!$N$15679</definedName>
    <definedName name="C08.01_R0070_C0200_S0016">'Cells C'!$N$15990</definedName>
    <definedName name="C08.01_R0070_C0200_S0017">'Cells C'!$N$16301</definedName>
    <definedName name="C08.01_R0070_C0210_S0001">'Cells C'!$N$11326</definedName>
    <definedName name="C08.01_R0070_C0210_S0002">'Cells C'!$N$11637</definedName>
    <definedName name="C08.01_R0070_C0210_S0003">'Cells C'!$N$11948</definedName>
    <definedName name="C08.01_R0070_C0210_S0004">'Cells C'!$N$12259</definedName>
    <definedName name="C08.01_R0070_C0210_S0005">'Cells C'!$N$12570</definedName>
    <definedName name="C08.01_R0070_C0210_S0006">'Cells C'!$N$12881</definedName>
    <definedName name="C08.01_R0070_C0210_S0007">'Cells C'!$N$13192</definedName>
    <definedName name="C08.01_R0070_C0210_S0008">'Cells C'!$N$13503</definedName>
    <definedName name="C08.01_R0070_C0210_S0009">'Cells C'!$N$13814</definedName>
    <definedName name="C08.01_R0070_C0210_S0010">'Cells C'!$N$14125</definedName>
    <definedName name="C08.01_R0070_C0210_S0011">'Cells C'!$N$14436</definedName>
    <definedName name="C08.01_R0070_C0210_S0012">'Cells C'!$N$14747</definedName>
    <definedName name="C08.01_R0070_C0210_S0013">'Cells C'!$N$15058</definedName>
    <definedName name="C08.01_R0070_C0210_S0014">'Cells C'!$N$15369</definedName>
    <definedName name="C08.01_R0070_C0210_S0015">'Cells C'!$N$15680</definedName>
    <definedName name="C08.01_R0070_C0210_S0016">'Cells C'!$N$15991</definedName>
    <definedName name="C08.01_R0070_C0210_S0017">'Cells C'!$N$16302</definedName>
    <definedName name="C08.01_R0070_C0220_S0001">'Cells C'!$N$11327</definedName>
    <definedName name="C08.01_R0070_C0220_S0002">'Cells C'!$N$11638</definedName>
    <definedName name="C08.01_R0070_C0220_S0003">'Cells C'!$N$11949</definedName>
    <definedName name="C08.01_R0070_C0220_S0004">'Cells C'!$N$12260</definedName>
    <definedName name="C08.01_R0070_C0220_S0005">'Cells C'!$N$12571</definedName>
    <definedName name="C08.01_R0070_C0220_S0006">'Cells C'!$N$12882</definedName>
    <definedName name="C08.01_R0070_C0220_S0007">'Cells C'!$N$13193</definedName>
    <definedName name="C08.01_R0070_C0220_S0008">'Cells C'!$N$13504</definedName>
    <definedName name="C08.01_R0070_C0220_S0009">'Cells C'!$N$13815</definedName>
    <definedName name="C08.01_R0070_C0220_S0010">'Cells C'!$N$14126</definedName>
    <definedName name="C08.01_R0070_C0220_S0011">'Cells C'!$N$14437</definedName>
    <definedName name="C08.01_R0070_C0220_S0012">'Cells C'!$N$14748</definedName>
    <definedName name="C08.01_R0070_C0220_S0013">'Cells C'!$N$15059</definedName>
    <definedName name="C08.01_R0070_C0220_S0014">'Cells C'!$N$15370</definedName>
    <definedName name="C08.01_R0070_C0220_S0015">'Cells C'!$N$15681</definedName>
    <definedName name="C08.01_R0070_C0220_S0016">'Cells C'!$N$15992</definedName>
    <definedName name="C08.01_R0070_C0220_S0017">'Cells C'!$N$16303</definedName>
    <definedName name="C08.01_R0070_C0230_S0001">'Cells C'!$N$11328</definedName>
    <definedName name="C08.01_R0070_C0230_S0002">'Cells C'!$N$11639</definedName>
    <definedName name="C08.01_R0070_C0230_S0003">'Cells C'!$N$11950</definedName>
    <definedName name="C08.01_R0070_C0230_S0004">'Cells C'!$N$12261</definedName>
    <definedName name="C08.01_R0070_C0230_S0005">'Cells C'!$N$12572</definedName>
    <definedName name="C08.01_R0070_C0230_S0006">'Cells C'!$N$12883</definedName>
    <definedName name="C08.01_R0070_C0230_S0007">'Cells C'!$N$13194</definedName>
    <definedName name="C08.01_R0070_C0230_S0008">'Cells C'!$N$13505</definedName>
    <definedName name="C08.01_R0070_C0230_S0009">'Cells C'!$N$13816</definedName>
    <definedName name="C08.01_R0070_C0230_S0010">'Cells C'!$N$14127</definedName>
    <definedName name="C08.01_R0070_C0230_S0011">'Cells C'!$N$14438</definedName>
    <definedName name="C08.01_R0070_C0230_S0012">'Cells C'!$N$14749</definedName>
    <definedName name="C08.01_R0070_C0230_S0013">'Cells C'!$N$15060</definedName>
    <definedName name="C08.01_R0070_C0230_S0014">'Cells C'!$N$15371</definedName>
    <definedName name="C08.01_R0070_C0230_S0015">'Cells C'!$N$15682</definedName>
    <definedName name="C08.01_R0070_C0230_S0016">'Cells C'!$N$15993</definedName>
    <definedName name="C08.01_R0070_C0230_S0017">'Cells C'!$N$16304</definedName>
    <definedName name="C08.01_R0070_C0240_S0001">'Cells C'!$N$11329</definedName>
    <definedName name="C08.01_R0070_C0240_S0002">'Cells C'!$N$11640</definedName>
    <definedName name="C08.01_R0070_C0240_S0003">'Cells C'!$N$11951</definedName>
    <definedName name="C08.01_R0070_C0240_S0004">'Cells C'!$N$12262</definedName>
    <definedName name="C08.01_R0070_C0240_S0005">'Cells C'!$N$12573</definedName>
    <definedName name="C08.01_R0070_C0240_S0006">'Cells C'!$N$12884</definedName>
    <definedName name="C08.01_R0070_C0240_S0007">'Cells C'!$N$13195</definedName>
    <definedName name="C08.01_R0070_C0240_S0008">'Cells C'!$N$13506</definedName>
    <definedName name="C08.01_R0070_C0240_S0009">'Cells C'!$N$13817</definedName>
    <definedName name="C08.01_R0070_C0240_S0010">'Cells C'!$N$14128</definedName>
    <definedName name="C08.01_R0070_C0240_S0011">'Cells C'!$N$14439</definedName>
    <definedName name="C08.01_R0070_C0240_S0012">'Cells C'!$N$14750</definedName>
    <definedName name="C08.01_R0070_C0240_S0013">'Cells C'!$N$15061</definedName>
    <definedName name="C08.01_R0070_C0240_S0014">'Cells C'!$N$15372</definedName>
    <definedName name="C08.01_R0070_C0240_S0015">'Cells C'!$N$15683</definedName>
    <definedName name="C08.01_R0070_C0240_S0016">'Cells C'!$N$15994</definedName>
    <definedName name="C08.01_R0070_C0240_S0017">'Cells C'!$N$16305</definedName>
    <definedName name="C08.01_R0070_C0250_S0001">'Cells C'!$N$11330</definedName>
    <definedName name="C08.01_R0070_C0250_S0002">'Cells C'!$N$11641</definedName>
    <definedName name="C08.01_R0070_C0250_S0003">'Cells C'!$N$11952</definedName>
    <definedName name="C08.01_R0070_C0250_S0004">'Cells C'!$N$12263</definedName>
    <definedName name="C08.01_R0070_C0250_S0005">'Cells C'!$N$12574</definedName>
    <definedName name="C08.01_R0070_C0250_S0006">'Cells C'!$N$12885</definedName>
    <definedName name="C08.01_R0070_C0250_S0007">'Cells C'!$N$13196</definedName>
    <definedName name="C08.01_R0070_C0250_S0008">'Cells C'!$N$13507</definedName>
    <definedName name="C08.01_R0070_C0250_S0009">'Cells C'!$N$13818</definedName>
    <definedName name="C08.01_R0070_C0250_S0010">'Cells C'!$N$14129</definedName>
    <definedName name="C08.01_R0070_C0250_S0011">'Cells C'!$N$14440</definedName>
    <definedName name="C08.01_R0070_C0250_S0012">'Cells C'!$N$14751</definedName>
    <definedName name="C08.01_R0070_C0250_S0013">'Cells C'!$N$15062</definedName>
    <definedName name="C08.01_R0070_C0250_S0014">'Cells C'!$N$15373</definedName>
    <definedName name="C08.01_R0070_C0250_S0015">'Cells C'!$N$15684</definedName>
    <definedName name="C08.01_R0070_C0250_S0016">'Cells C'!$N$15995</definedName>
    <definedName name="C08.01_R0070_C0250_S0017">'Cells C'!$N$16306</definedName>
    <definedName name="C08.01_R0070_C0255_S0001">'Cells C'!$N$11331</definedName>
    <definedName name="C08.01_R0070_C0255_S0002">'Cells C'!$N$11642</definedName>
    <definedName name="C08.01_R0070_C0255_S0003">'Cells C'!$N$11953</definedName>
    <definedName name="C08.01_R0070_C0255_S0004">'Cells C'!$N$12264</definedName>
    <definedName name="C08.01_R0070_C0255_S0005">'Cells C'!$N$12575</definedName>
    <definedName name="C08.01_R0070_C0255_S0006">'Cells C'!$N$12886</definedName>
    <definedName name="C08.01_R0070_C0255_S0007">'Cells C'!$N$13197</definedName>
    <definedName name="C08.01_R0070_C0255_S0008">'Cells C'!$N$13508</definedName>
    <definedName name="C08.01_R0070_C0255_S0009">'Cells C'!$N$13819</definedName>
    <definedName name="C08.01_R0070_C0255_S0010">'Cells C'!$N$14130</definedName>
    <definedName name="C08.01_R0070_C0255_S0011">'Cells C'!$N$14441</definedName>
    <definedName name="C08.01_R0070_C0255_S0012">'Cells C'!$N$14752</definedName>
    <definedName name="C08.01_R0070_C0255_S0013">'Cells C'!$N$15063</definedName>
    <definedName name="C08.01_R0070_C0255_S0014">'Cells C'!$N$15374</definedName>
    <definedName name="C08.01_R0070_C0255_S0015">'Cells C'!$N$15685</definedName>
    <definedName name="C08.01_R0070_C0255_S0016">'Cells C'!$N$15996</definedName>
    <definedName name="C08.01_R0070_C0255_S0017">'Cells C'!$N$16307</definedName>
    <definedName name="C08.01_R0070_C0256_S0001">'Cells C'!$N$11332</definedName>
    <definedName name="C08.01_R0070_C0256_S0002">'Cells C'!$N$11643</definedName>
    <definedName name="C08.01_R0070_C0256_S0003">'Cells C'!$N$11954</definedName>
    <definedName name="C08.01_R0070_C0256_S0004">'Cells C'!$N$12265</definedName>
    <definedName name="C08.01_R0070_C0256_S0005">'Cells C'!$N$12576</definedName>
    <definedName name="C08.01_R0070_C0256_S0006">'Cells C'!$N$12887</definedName>
    <definedName name="C08.01_R0070_C0256_S0007">'Cells C'!$N$13198</definedName>
    <definedName name="C08.01_R0070_C0256_S0008">'Cells C'!$N$13509</definedName>
    <definedName name="C08.01_R0070_C0256_S0009">'Cells C'!$N$13820</definedName>
    <definedName name="C08.01_R0070_C0256_S0010">'Cells C'!$N$14131</definedName>
    <definedName name="C08.01_R0070_C0256_S0011">'Cells C'!$N$14442</definedName>
    <definedName name="C08.01_R0070_C0256_S0012">'Cells C'!$N$14753</definedName>
    <definedName name="C08.01_R0070_C0256_S0013">'Cells C'!$N$15064</definedName>
    <definedName name="C08.01_R0070_C0256_S0014">'Cells C'!$N$15375</definedName>
    <definedName name="C08.01_R0070_C0256_S0015">'Cells C'!$N$15686</definedName>
    <definedName name="C08.01_R0070_C0256_S0016">'Cells C'!$N$15997</definedName>
    <definedName name="C08.01_R0070_C0256_S0017">'Cells C'!$N$16308</definedName>
    <definedName name="C08.01_R0070_C0257_S0001">'Cells C'!$N$11333</definedName>
    <definedName name="C08.01_R0070_C0257_S0002">'Cells C'!$N$11644</definedName>
    <definedName name="C08.01_R0070_C0257_S0003">'Cells C'!$N$11955</definedName>
    <definedName name="C08.01_R0070_C0257_S0004">'Cells C'!$N$12266</definedName>
    <definedName name="C08.01_R0070_C0257_S0005">'Cells C'!$N$12577</definedName>
    <definedName name="C08.01_R0070_C0257_S0006">'Cells C'!$N$12888</definedName>
    <definedName name="C08.01_R0070_C0257_S0007">'Cells C'!$N$13199</definedName>
    <definedName name="C08.01_R0070_C0257_S0008">'Cells C'!$N$13510</definedName>
    <definedName name="C08.01_R0070_C0257_S0009">'Cells C'!$N$13821</definedName>
    <definedName name="C08.01_R0070_C0257_S0010">'Cells C'!$N$14132</definedName>
    <definedName name="C08.01_R0070_C0257_S0011">'Cells C'!$N$14443</definedName>
    <definedName name="C08.01_R0070_C0257_S0012">'Cells C'!$N$14754</definedName>
    <definedName name="C08.01_R0070_C0257_S0013">'Cells C'!$N$15065</definedName>
    <definedName name="C08.01_R0070_C0257_S0014">'Cells C'!$N$15376</definedName>
    <definedName name="C08.01_R0070_C0257_S0015">'Cells C'!$N$15687</definedName>
    <definedName name="C08.01_R0070_C0257_S0016">'Cells C'!$N$15998</definedName>
    <definedName name="C08.01_R0070_C0257_S0017">'Cells C'!$N$16309</definedName>
    <definedName name="C08.01_R0070_C0260_S0001">'Cells C'!$N$11334</definedName>
    <definedName name="C08.01_R0070_C0260_S0002">'Cells C'!$N$11645</definedName>
    <definedName name="C08.01_R0070_C0260_S0003">'Cells C'!$N$11956</definedName>
    <definedName name="C08.01_R0070_C0260_S0004">'Cells C'!$N$12267</definedName>
    <definedName name="C08.01_R0070_C0260_S0005">'Cells C'!$N$12578</definedName>
    <definedName name="C08.01_R0070_C0260_S0006">'Cells C'!$N$12889</definedName>
    <definedName name="C08.01_R0070_C0260_S0007">'Cells C'!$N$13200</definedName>
    <definedName name="C08.01_R0070_C0260_S0008">'Cells C'!$N$13511</definedName>
    <definedName name="C08.01_R0070_C0260_S0009">'Cells C'!$N$13822</definedName>
    <definedName name="C08.01_R0070_C0260_S0010">'Cells C'!$N$14133</definedName>
    <definedName name="C08.01_R0070_C0260_S0011">'Cells C'!$N$14444</definedName>
    <definedName name="C08.01_R0070_C0260_S0012">'Cells C'!$N$14755</definedName>
    <definedName name="C08.01_R0070_C0260_S0013">'Cells C'!$N$15066</definedName>
    <definedName name="C08.01_R0070_C0260_S0014">'Cells C'!$N$15377</definedName>
    <definedName name="C08.01_R0070_C0260_S0015">'Cells C'!$N$15688</definedName>
    <definedName name="C08.01_R0070_C0260_S0016">'Cells C'!$N$15999</definedName>
    <definedName name="C08.01_R0070_C0260_S0017">'Cells C'!$N$16310</definedName>
    <definedName name="C08.01_R0070_C0270_S0001">'Cells C'!$N$11335</definedName>
    <definedName name="C08.01_R0070_C0270_S0002">'Cells C'!$N$11646</definedName>
    <definedName name="C08.01_R0070_C0270_S0003">'Cells C'!$N$11957</definedName>
    <definedName name="C08.01_R0070_C0270_S0004">'Cells C'!$N$12268</definedName>
    <definedName name="C08.01_R0070_C0270_S0005">'Cells C'!$N$12579</definedName>
    <definedName name="C08.01_R0070_C0270_S0006">'Cells C'!$N$12890</definedName>
    <definedName name="C08.01_R0070_C0270_S0007">'Cells C'!$N$13201</definedName>
    <definedName name="C08.01_R0070_C0270_S0008">'Cells C'!$N$13512</definedName>
    <definedName name="C08.01_R0070_C0270_S0009">'Cells C'!$N$13823</definedName>
    <definedName name="C08.01_R0070_C0270_S0010">'Cells C'!$N$14134</definedName>
    <definedName name="C08.01_R0070_C0270_S0011">'Cells C'!$N$14445</definedName>
    <definedName name="C08.01_R0070_C0270_S0012">'Cells C'!$N$14756</definedName>
    <definedName name="C08.01_R0070_C0270_S0013">'Cells C'!$N$15067</definedName>
    <definedName name="C08.01_R0070_C0270_S0014">'Cells C'!$N$15378</definedName>
    <definedName name="C08.01_R0070_C0270_S0015">'Cells C'!$N$15689</definedName>
    <definedName name="C08.01_R0070_C0270_S0016">'Cells C'!$N$16000</definedName>
    <definedName name="C08.01_R0070_C0270_S0017">'Cells C'!$N$16311</definedName>
    <definedName name="C08.01_R0070_C0280_S0001">'Cells C'!$N$11336</definedName>
    <definedName name="C08.01_R0070_C0280_S0002">'Cells C'!$N$11647</definedName>
    <definedName name="C08.01_R0070_C0280_S0003">'Cells C'!$N$11958</definedName>
    <definedName name="C08.01_R0070_C0280_S0004">'Cells C'!$N$12269</definedName>
    <definedName name="C08.01_R0070_C0280_S0005">'Cells C'!$N$12580</definedName>
    <definedName name="C08.01_R0070_C0280_S0006">'Cells C'!$N$12891</definedName>
    <definedName name="C08.01_R0070_C0280_S0007">'Cells C'!$N$13202</definedName>
    <definedName name="C08.01_R0070_C0280_S0008">'Cells C'!$N$13513</definedName>
    <definedName name="C08.01_R0070_C0280_S0009">'Cells C'!$N$13824</definedName>
    <definedName name="C08.01_R0070_C0280_S0010">'Cells C'!$N$14135</definedName>
    <definedName name="C08.01_R0070_C0280_S0011">'Cells C'!$N$14446</definedName>
    <definedName name="C08.01_R0070_C0280_S0012">'Cells C'!$N$14757</definedName>
    <definedName name="C08.01_R0070_C0280_S0013">'Cells C'!$N$15068</definedName>
    <definedName name="C08.01_R0070_C0280_S0014">'Cells C'!$N$15379</definedName>
    <definedName name="C08.01_R0070_C0280_S0015">'Cells C'!$N$15690</definedName>
    <definedName name="C08.01_R0070_C0280_S0016">'Cells C'!$N$16001</definedName>
    <definedName name="C08.01_R0070_C0280_S0017">'Cells C'!$N$16312</definedName>
    <definedName name="C08.01_R0070_C0290_S0001">'Cells C'!$N$11337</definedName>
    <definedName name="C08.01_R0070_C0290_S0002">'Cells C'!$N$11648</definedName>
    <definedName name="C08.01_R0070_C0290_S0003">'Cells C'!$N$11959</definedName>
    <definedName name="C08.01_R0070_C0290_S0004">'Cells C'!$N$12270</definedName>
    <definedName name="C08.01_R0070_C0290_S0005">'Cells C'!$N$12581</definedName>
    <definedName name="C08.01_R0070_C0290_S0006">'Cells C'!$N$12892</definedName>
    <definedName name="C08.01_R0070_C0290_S0007">'Cells C'!$N$13203</definedName>
    <definedName name="C08.01_R0070_C0290_S0008">'Cells C'!$N$13514</definedName>
    <definedName name="C08.01_R0070_C0290_S0009">'Cells C'!$N$13825</definedName>
    <definedName name="C08.01_R0070_C0290_S0010">'Cells C'!$N$14136</definedName>
    <definedName name="C08.01_R0070_C0290_S0011">'Cells C'!$N$14447</definedName>
    <definedName name="C08.01_R0070_C0290_S0012">'Cells C'!$N$14758</definedName>
    <definedName name="C08.01_R0070_C0290_S0013">'Cells C'!$N$15069</definedName>
    <definedName name="C08.01_R0070_C0290_S0014">'Cells C'!$N$15380</definedName>
    <definedName name="C08.01_R0070_C0290_S0015">'Cells C'!$N$15691</definedName>
    <definedName name="C08.01_R0070_C0290_S0016">'Cells C'!$N$16002</definedName>
    <definedName name="C08.01_R0070_C0290_S0017">'Cells C'!$N$16313</definedName>
    <definedName name="C08.01_R0070_C0300_S0001">'Cells C'!$N$11338</definedName>
    <definedName name="C08.01_R0070_C0300_S0002">'Cells C'!$N$11649</definedName>
    <definedName name="C08.01_R0070_C0300_S0003">'Cells C'!$N$11960</definedName>
    <definedName name="C08.01_R0070_C0300_S0004">'Cells C'!$N$12271</definedName>
    <definedName name="C08.01_R0070_C0300_S0005">'Cells C'!$N$12582</definedName>
    <definedName name="C08.01_R0070_C0300_S0006">'Cells C'!$N$12893</definedName>
    <definedName name="C08.01_R0070_C0300_S0007">'Cells C'!$N$13204</definedName>
    <definedName name="C08.01_R0070_C0300_S0008">'Cells C'!$N$13515</definedName>
    <definedName name="C08.01_R0070_C0300_S0009">'Cells C'!$N$13826</definedName>
    <definedName name="C08.01_R0070_C0300_S0010">'Cells C'!$N$14137</definedName>
    <definedName name="C08.01_R0070_C0300_S0011">'Cells C'!$N$14448</definedName>
    <definedName name="C08.01_R0070_C0300_S0012">'Cells C'!$N$14759</definedName>
    <definedName name="C08.01_R0070_C0300_S0013">'Cells C'!$N$15070</definedName>
    <definedName name="C08.01_R0070_C0300_S0014">'Cells C'!$N$15381</definedName>
    <definedName name="C08.01_R0070_C0300_S0015">'Cells C'!$N$15692</definedName>
    <definedName name="C08.01_R0070_C0300_S0016">'Cells C'!$N$16003</definedName>
    <definedName name="C08.01_R0070_C0300_S0017">'Cells C'!$N$16314</definedName>
    <definedName name="C08.01_R0080_C0020_S0001">'Cells C'!$N$11339</definedName>
    <definedName name="C08.01_R0080_C0020_S0002">'Cells C'!$N$11650</definedName>
    <definedName name="C08.01_R0080_C0020_S0003">'Cells C'!$N$11961</definedName>
    <definedName name="C08.01_R0080_C0020_S0004">'Cells C'!$N$12272</definedName>
    <definedName name="C08.01_R0080_C0020_S0005">'Cells C'!$N$12583</definedName>
    <definedName name="C08.01_R0080_C0020_S0006">'Cells C'!$N$12894</definedName>
    <definedName name="C08.01_R0080_C0020_S0007">'Cells C'!$N$13205</definedName>
    <definedName name="C08.01_R0080_C0020_S0008">'Cells C'!$N$13516</definedName>
    <definedName name="C08.01_R0080_C0020_S0009">'Cells C'!$N$13827</definedName>
    <definedName name="C08.01_R0080_C0020_S0010">'Cells C'!$N$14138</definedName>
    <definedName name="C08.01_R0080_C0020_S0011">'Cells C'!$N$14449</definedName>
    <definedName name="C08.01_R0080_C0020_S0012">'Cells C'!$N$14760</definedName>
    <definedName name="C08.01_R0080_C0020_S0013">'Cells C'!$N$15071</definedName>
    <definedName name="C08.01_R0080_C0020_S0014">'Cells C'!$N$15382</definedName>
    <definedName name="C08.01_R0080_C0020_S0015">'Cells C'!$N$15693</definedName>
    <definedName name="C08.01_R0080_C0020_S0016">'Cells C'!$N$16004</definedName>
    <definedName name="C08.01_R0080_C0020_S0017">'Cells C'!$N$16315</definedName>
    <definedName name="C08.01_R0080_C0090_S0001">'Cells C'!$N$11340</definedName>
    <definedName name="C08.01_R0080_C0090_S0002">'Cells C'!$N$11651</definedName>
    <definedName name="C08.01_R0080_C0090_S0003">'Cells C'!$N$11962</definedName>
    <definedName name="C08.01_R0080_C0090_S0004">'Cells C'!$N$12273</definedName>
    <definedName name="C08.01_R0080_C0090_S0005">'Cells C'!$N$12584</definedName>
    <definedName name="C08.01_R0080_C0090_S0006">'Cells C'!$N$12895</definedName>
    <definedName name="C08.01_R0080_C0090_S0007">'Cells C'!$N$13206</definedName>
    <definedName name="C08.01_R0080_C0090_S0008">'Cells C'!$N$13517</definedName>
    <definedName name="C08.01_R0080_C0090_S0009">'Cells C'!$N$13828</definedName>
    <definedName name="C08.01_R0080_C0090_S0010">'Cells C'!$N$14139</definedName>
    <definedName name="C08.01_R0080_C0090_S0011">'Cells C'!$N$14450</definedName>
    <definedName name="C08.01_R0080_C0090_S0012">'Cells C'!$N$14761</definedName>
    <definedName name="C08.01_R0080_C0090_S0013">'Cells C'!$N$15072</definedName>
    <definedName name="C08.01_R0080_C0090_S0014">'Cells C'!$N$15383</definedName>
    <definedName name="C08.01_R0080_C0090_S0015">'Cells C'!$N$15694</definedName>
    <definedName name="C08.01_R0080_C0090_S0016">'Cells C'!$N$16005</definedName>
    <definedName name="C08.01_R0080_C0090_S0017">'Cells C'!$N$16316</definedName>
    <definedName name="C08.01_R0080_C0100_S0001">'Cells C'!$N$16378</definedName>
    <definedName name="C08.01_R0080_C0100_S0002">'Cells C'!$N$16400</definedName>
    <definedName name="C08.01_R0080_C0100_S0003">'Cells C'!$N$16422</definedName>
    <definedName name="C08.01_R0080_C0100_S0004">'Cells C'!$N$16444</definedName>
    <definedName name="C08.01_R0080_C0100_S0005">'Cells C'!$N$16466</definedName>
    <definedName name="C08.01_R0080_C0100_S0006">'Cells C'!$N$16488</definedName>
    <definedName name="C08.01_R0080_C0100_S0007">'Cells C'!$N$16510</definedName>
    <definedName name="C08.01_R0080_C0100_S0008">'Cells C'!$N$16532</definedName>
    <definedName name="C08.01_R0080_C0100_S0009">'Cells C'!$N$16554</definedName>
    <definedName name="C08.01_R0080_C0100_S0010">'Cells C'!$N$16576</definedName>
    <definedName name="C08.01_R0080_C0100_S0011">'Cells C'!$N$16598</definedName>
    <definedName name="C08.01_R0080_C0100_S0012">'Cells C'!$N$16620</definedName>
    <definedName name="C08.01_R0080_C0100_S0013">'Cells C'!$N$16642</definedName>
    <definedName name="C08.01_R0080_C0100_S0014">'Cells C'!$N$16664</definedName>
    <definedName name="C08.01_R0080_C0100_S0015">'Cells C'!$N$16686</definedName>
    <definedName name="C08.01_R0080_C0100_S0016">'Cells C'!$N$16708</definedName>
    <definedName name="C08.01_R0080_C0100_S0017">'Cells C'!$N$16730</definedName>
    <definedName name="C08.01_R0080_C0110_S0001">'Cells C'!$N$11341</definedName>
    <definedName name="C08.01_R0080_C0110_S0002">'Cells C'!$N$11652</definedName>
    <definedName name="C08.01_R0080_C0110_S0003">'Cells C'!$N$11963</definedName>
    <definedName name="C08.01_R0080_C0110_S0004">'Cells C'!$N$12274</definedName>
    <definedName name="C08.01_R0080_C0110_S0005">'Cells C'!$N$12585</definedName>
    <definedName name="C08.01_R0080_C0110_S0006">'Cells C'!$N$12896</definedName>
    <definedName name="C08.01_R0080_C0110_S0007">'Cells C'!$N$13207</definedName>
    <definedName name="C08.01_R0080_C0110_S0008">'Cells C'!$N$13518</definedName>
    <definedName name="C08.01_R0080_C0110_S0009">'Cells C'!$N$13829</definedName>
    <definedName name="C08.01_R0080_C0110_S0010">'Cells C'!$N$14140</definedName>
    <definedName name="C08.01_R0080_C0110_S0011">'Cells C'!$N$14451</definedName>
    <definedName name="C08.01_R0080_C0110_S0012">'Cells C'!$N$14762</definedName>
    <definedName name="C08.01_R0080_C0110_S0013">'Cells C'!$N$15073</definedName>
    <definedName name="C08.01_R0080_C0110_S0014">'Cells C'!$N$15384</definedName>
    <definedName name="C08.01_R0080_C0110_S0015">'Cells C'!$N$15695</definedName>
    <definedName name="C08.01_R0080_C0110_S0016">'Cells C'!$N$16006</definedName>
    <definedName name="C08.01_R0080_C0110_S0017">'Cells C'!$N$16317</definedName>
    <definedName name="C08.01_R0080_C0120_S0001">'Cells C'!$N$16379</definedName>
    <definedName name="C08.01_R0080_C0120_S0002">'Cells C'!$N$16401</definedName>
    <definedName name="C08.01_R0080_C0120_S0003">'Cells C'!$N$16423</definedName>
    <definedName name="C08.01_R0080_C0120_S0004">'Cells C'!$N$16445</definedName>
    <definedName name="C08.01_R0080_C0120_S0005">'Cells C'!$N$16467</definedName>
    <definedName name="C08.01_R0080_C0120_S0006">'Cells C'!$N$16489</definedName>
    <definedName name="C08.01_R0080_C0120_S0007">'Cells C'!$N$16511</definedName>
    <definedName name="C08.01_R0080_C0120_S0008">'Cells C'!$N$16533</definedName>
    <definedName name="C08.01_R0080_C0120_S0009">'Cells C'!$N$16555</definedName>
    <definedName name="C08.01_R0080_C0120_S0010">'Cells C'!$N$16577</definedName>
    <definedName name="C08.01_R0080_C0120_S0011">'Cells C'!$N$16599</definedName>
    <definedName name="C08.01_R0080_C0120_S0012">'Cells C'!$N$16621</definedName>
    <definedName name="C08.01_R0080_C0120_S0013">'Cells C'!$N$16643</definedName>
    <definedName name="C08.01_R0080_C0120_S0014">'Cells C'!$N$16665</definedName>
    <definedName name="C08.01_R0080_C0120_S0015">'Cells C'!$N$16687</definedName>
    <definedName name="C08.01_R0080_C0120_S0016">'Cells C'!$N$16709</definedName>
    <definedName name="C08.01_R0080_C0120_S0017">'Cells C'!$N$16731</definedName>
    <definedName name="C08.01_R0080_C0130_S0001">'Cells C'!$N$16380</definedName>
    <definedName name="C08.01_R0080_C0130_S0002">'Cells C'!$N$16402</definedName>
    <definedName name="C08.01_R0080_C0130_S0003">'Cells C'!$N$16424</definedName>
    <definedName name="C08.01_R0080_C0130_S0004">'Cells C'!$N$16446</definedName>
    <definedName name="C08.01_R0080_C0130_S0005">'Cells C'!$N$16468</definedName>
    <definedName name="C08.01_R0080_C0130_S0006">'Cells C'!$N$16490</definedName>
    <definedName name="C08.01_R0080_C0130_S0007">'Cells C'!$N$16512</definedName>
    <definedName name="C08.01_R0080_C0130_S0008">'Cells C'!$N$16534</definedName>
    <definedName name="C08.01_R0080_C0130_S0009">'Cells C'!$N$16556</definedName>
    <definedName name="C08.01_R0080_C0130_S0010">'Cells C'!$N$16578</definedName>
    <definedName name="C08.01_R0080_C0130_S0011">'Cells C'!$N$16600</definedName>
    <definedName name="C08.01_R0080_C0130_S0012">'Cells C'!$N$16622</definedName>
    <definedName name="C08.01_R0080_C0130_S0013">'Cells C'!$N$16644</definedName>
    <definedName name="C08.01_R0080_C0130_S0014">'Cells C'!$N$16666</definedName>
    <definedName name="C08.01_R0080_C0130_S0015">'Cells C'!$N$16688</definedName>
    <definedName name="C08.01_R0080_C0130_S0016">'Cells C'!$N$16710</definedName>
    <definedName name="C08.01_R0080_C0130_S0017">'Cells C'!$N$16732</definedName>
    <definedName name="C08.01_R0080_C0260_S0001">'Cells C'!$N$11342</definedName>
    <definedName name="C08.01_R0080_C0260_S0002">'Cells C'!$N$11653</definedName>
    <definedName name="C08.01_R0080_C0260_S0003">'Cells C'!$N$11964</definedName>
    <definedName name="C08.01_R0080_C0260_S0004">'Cells C'!$N$12275</definedName>
    <definedName name="C08.01_R0080_C0260_S0005">'Cells C'!$N$12586</definedName>
    <definedName name="C08.01_R0080_C0260_S0006">'Cells C'!$N$12897</definedName>
    <definedName name="C08.01_R0080_C0260_S0007">'Cells C'!$N$13208</definedName>
    <definedName name="C08.01_R0080_C0260_S0008">'Cells C'!$N$13519</definedName>
    <definedName name="C08.01_R0080_C0260_S0009">'Cells C'!$N$13830</definedName>
    <definedName name="C08.01_R0080_C0260_S0010">'Cells C'!$N$14141</definedName>
    <definedName name="C08.01_R0080_C0260_S0011">'Cells C'!$N$14452</definedName>
    <definedName name="C08.01_R0080_C0260_S0012">'Cells C'!$N$14763</definedName>
    <definedName name="C08.01_R0080_C0260_S0013">'Cells C'!$N$15074</definedName>
    <definedName name="C08.01_R0080_C0260_S0014">'Cells C'!$N$15385</definedName>
    <definedName name="C08.01_R0080_C0260_S0015">'Cells C'!$N$15696</definedName>
    <definedName name="C08.01_R0080_C0260_S0016">'Cells C'!$N$16007</definedName>
    <definedName name="C08.01_R0080_C0260_S0017">'Cells C'!$N$16318</definedName>
    <definedName name="C08.01_R0080_C0280_S0001">'Cells C'!$N$11343</definedName>
    <definedName name="C08.01_R0080_C0280_S0002">'Cells C'!$N$11654</definedName>
    <definedName name="C08.01_R0080_C0280_S0003">'Cells C'!$N$11965</definedName>
    <definedName name="C08.01_R0080_C0280_S0004">'Cells C'!$N$12276</definedName>
    <definedName name="C08.01_R0080_C0280_S0005">'Cells C'!$N$12587</definedName>
    <definedName name="C08.01_R0080_C0280_S0006">'Cells C'!$N$12898</definedName>
    <definedName name="C08.01_R0080_C0280_S0007">'Cells C'!$N$13209</definedName>
    <definedName name="C08.01_R0080_C0280_S0008">'Cells C'!$N$13520</definedName>
    <definedName name="C08.01_R0080_C0280_S0009">'Cells C'!$N$13831</definedName>
    <definedName name="C08.01_R0080_C0280_S0010">'Cells C'!$N$14142</definedName>
    <definedName name="C08.01_R0080_C0280_S0011">'Cells C'!$N$14453</definedName>
    <definedName name="C08.01_R0080_C0280_S0012">'Cells C'!$N$14764</definedName>
    <definedName name="C08.01_R0080_C0280_S0013">'Cells C'!$N$15075</definedName>
    <definedName name="C08.01_R0080_C0280_S0014">'Cells C'!$N$15386</definedName>
    <definedName name="C08.01_R0080_C0280_S0015">'Cells C'!$N$15697</definedName>
    <definedName name="C08.01_R0080_C0280_S0016">'Cells C'!$N$16008</definedName>
    <definedName name="C08.01_R0080_C0280_S0017">'Cells C'!$N$16319</definedName>
    <definedName name="C08.01_R0080_C0290_S0001">'Cells C'!$N$11344</definedName>
    <definedName name="C08.01_R0080_C0290_S0002">'Cells C'!$N$11655</definedName>
    <definedName name="C08.01_R0080_C0290_S0003">'Cells C'!$N$11966</definedName>
    <definedName name="C08.01_R0080_C0290_S0004">'Cells C'!$N$12277</definedName>
    <definedName name="C08.01_R0080_C0290_S0005">'Cells C'!$N$12588</definedName>
    <definedName name="C08.01_R0080_C0290_S0006">'Cells C'!$N$12899</definedName>
    <definedName name="C08.01_R0080_C0290_S0007">'Cells C'!$N$13210</definedName>
    <definedName name="C08.01_R0080_C0290_S0008">'Cells C'!$N$13521</definedName>
    <definedName name="C08.01_R0080_C0290_S0009">'Cells C'!$N$13832</definedName>
    <definedName name="C08.01_R0080_C0290_S0010">'Cells C'!$N$14143</definedName>
    <definedName name="C08.01_R0080_C0290_S0011">'Cells C'!$N$14454</definedName>
    <definedName name="C08.01_R0080_C0290_S0012">'Cells C'!$N$14765</definedName>
    <definedName name="C08.01_R0080_C0290_S0013">'Cells C'!$N$15076</definedName>
    <definedName name="C08.01_R0080_C0290_S0014">'Cells C'!$N$15387</definedName>
    <definedName name="C08.01_R0080_C0290_S0015">'Cells C'!$N$15698</definedName>
    <definedName name="C08.01_R0080_C0290_S0016">'Cells C'!$N$16009</definedName>
    <definedName name="C08.01_R0080_C0290_S0017">'Cells C'!$N$16320</definedName>
    <definedName name="C08.01_R0080_C0300_S0001">'Cells C'!$N$11345</definedName>
    <definedName name="C08.01_R0080_C0300_S0002">'Cells C'!$N$11656</definedName>
    <definedName name="C08.01_R0080_C0300_S0003">'Cells C'!$N$11967</definedName>
    <definedName name="C08.01_R0080_C0300_S0004">'Cells C'!$N$12278</definedName>
    <definedName name="C08.01_R0080_C0300_S0005">'Cells C'!$N$12589</definedName>
    <definedName name="C08.01_R0080_C0300_S0006">'Cells C'!$N$12900</definedName>
    <definedName name="C08.01_R0080_C0300_S0007">'Cells C'!$N$13211</definedName>
    <definedName name="C08.01_R0080_C0300_S0008">'Cells C'!$N$13522</definedName>
    <definedName name="C08.01_R0080_C0300_S0009">'Cells C'!$N$13833</definedName>
    <definedName name="C08.01_R0080_C0300_S0010">'Cells C'!$N$14144</definedName>
    <definedName name="C08.01_R0080_C0300_S0011">'Cells C'!$N$14455</definedName>
    <definedName name="C08.01_R0080_C0300_S0012">'Cells C'!$N$14766</definedName>
    <definedName name="C08.01_R0080_C0300_S0013">'Cells C'!$N$15077</definedName>
    <definedName name="C08.01_R0080_C0300_S0014">'Cells C'!$N$15388</definedName>
    <definedName name="C08.01_R0080_C0300_S0015">'Cells C'!$N$15699</definedName>
    <definedName name="C08.01_R0080_C0300_S0016">'Cells C'!$N$16010</definedName>
    <definedName name="C08.01_R0080_C0300_S0017">'Cells C'!$N$16321</definedName>
    <definedName name="C08.01_R0160_C0020_S0001">'Cells C'!$N$11346</definedName>
    <definedName name="C08.01_R0160_C0020_S0002">'Cells C'!$N$11657</definedName>
    <definedName name="C08.01_R0160_C0020_S0003">'Cells C'!$N$11968</definedName>
    <definedName name="C08.01_R0160_C0020_S0004">'Cells C'!$N$12279</definedName>
    <definedName name="C08.01_R0160_C0020_S0005">'Cells C'!$N$12590</definedName>
    <definedName name="C08.01_R0160_C0020_S0006">'Cells C'!$N$12901</definedName>
    <definedName name="C08.01_R0160_C0020_S0007">'Cells C'!$N$13212</definedName>
    <definedName name="C08.01_R0160_C0020_S0008">'Cells C'!$N$13523</definedName>
    <definedName name="C08.01_R0160_C0020_S0009">'Cells C'!$N$13834</definedName>
    <definedName name="C08.01_R0160_C0020_S0010">'Cells C'!$N$14145</definedName>
    <definedName name="C08.01_R0160_C0020_S0011">'Cells C'!$N$14456</definedName>
    <definedName name="C08.01_R0160_C0020_S0012">'Cells C'!$N$14767</definedName>
    <definedName name="C08.01_R0160_C0020_S0013">'Cells C'!$N$15078</definedName>
    <definedName name="C08.01_R0160_C0020_S0014">'Cells C'!$N$15389</definedName>
    <definedName name="C08.01_R0160_C0020_S0015">'Cells C'!$N$15700</definedName>
    <definedName name="C08.01_R0160_C0020_S0016">'Cells C'!$N$16011</definedName>
    <definedName name="C08.01_R0160_C0020_S0017">'Cells C'!$N$16322</definedName>
    <definedName name="C08.01_R0160_C0090_S0001">'Cells C'!$N$11347</definedName>
    <definedName name="C08.01_R0160_C0090_S0002">'Cells C'!$N$11658</definedName>
    <definedName name="C08.01_R0160_C0090_S0003">'Cells C'!$N$11969</definedName>
    <definedName name="C08.01_R0160_C0090_S0004">'Cells C'!$N$12280</definedName>
    <definedName name="C08.01_R0160_C0090_S0005">'Cells C'!$N$12591</definedName>
    <definedName name="C08.01_R0160_C0090_S0006">'Cells C'!$N$12902</definedName>
    <definedName name="C08.01_R0160_C0090_S0007">'Cells C'!$N$13213</definedName>
    <definedName name="C08.01_R0160_C0090_S0008">'Cells C'!$N$13524</definedName>
    <definedName name="C08.01_R0160_C0090_S0009">'Cells C'!$N$13835</definedName>
    <definedName name="C08.01_R0160_C0090_S0010">'Cells C'!$N$14146</definedName>
    <definedName name="C08.01_R0160_C0090_S0011">'Cells C'!$N$14457</definedName>
    <definedName name="C08.01_R0160_C0090_S0012">'Cells C'!$N$14768</definedName>
    <definedName name="C08.01_R0160_C0090_S0013">'Cells C'!$N$15079</definedName>
    <definedName name="C08.01_R0160_C0090_S0014">'Cells C'!$N$15390</definedName>
    <definedName name="C08.01_R0160_C0090_S0015">'Cells C'!$N$15701</definedName>
    <definedName name="C08.01_R0160_C0090_S0016">'Cells C'!$N$16012</definedName>
    <definedName name="C08.01_R0160_C0090_S0017">'Cells C'!$N$16323</definedName>
    <definedName name="C08.01_R0160_C0100_S0001">'Cells C'!$N$16381</definedName>
    <definedName name="C08.01_R0160_C0100_S0002">'Cells C'!$N$16403</definedName>
    <definedName name="C08.01_R0160_C0100_S0003">'Cells C'!$N$16425</definedName>
    <definedName name="C08.01_R0160_C0100_S0004">'Cells C'!$N$16447</definedName>
    <definedName name="C08.01_R0160_C0100_S0005">'Cells C'!$N$16469</definedName>
    <definedName name="C08.01_R0160_C0100_S0006">'Cells C'!$N$16491</definedName>
    <definedName name="C08.01_R0160_C0100_S0007">'Cells C'!$N$16513</definedName>
    <definedName name="C08.01_R0160_C0100_S0008">'Cells C'!$N$16535</definedName>
    <definedName name="C08.01_R0160_C0100_S0009">'Cells C'!$N$16557</definedName>
    <definedName name="C08.01_R0160_C0100_S0010">'Cells C'!$N$16579</definedName>
    <definedName name="C08.01_R0160_C0100_S0011">'Cells C'!$N$16601</definedName>
    <definedName name="C08.01_R0160_C0100_S0012">'Cells C'!$N$16623</definedName>
    <definedName name="C08.01_R0160_C0100_S0013">'Cells C'!$N$16645</definedName>
    <definedName name="C08.01_R0160_C0100_S0014">'Cells C'!$N$16667</definedName>
    <definedName name="C08.01_R0160_C0100_S0015">'Cells C'!$N$16689</definedName>
    <definedName name="C08.01_R0160_C0100_S0016">'Cells C'!$N$16711</definedName>
    <definedName name="C08.01_R0160_C0100_S0017">'Cells C'!$N$16733</definedName>
    <definedName name="C08.01_R0160_C0110_S0001">'Cells C'!$N$11348</definedName>
    <definedName name="C08.01_R0160_C0110_S0002">'Cells C'!$N$11659</definedName>
    <definedName name="C08.01_R0160_C0110_S0003">'Cells C'!$N$11970</definedName>
    <definedName name="C08.01_R0160_C0110_S0004">'Cells C'!$N$12281</definedName>
    <definedName name="C08.01_R0160_C0110_S0005">'Cells C'!$N$12592</definedName>
    <definedName name="C08.01_R0160_C0110_S0006">'Cells C'!$N$12903</definedName>
    <definedName name="C08.01_R0160_C0110_S0007">'Cells C'!$N$13214</definedName>
    <definedName name="C08.01_R0160_C0110_S0008">'Cells C'!$N$13525</definedName>
    <definedName name="C08.01_R0160_C0110_S0009">'Cells C'!$N$13836</definedName>
    <definedName name="C08.01_R0160_C0110_S0010">'Cells C'!$N$14147</definedName>
    <definedName name="C08.01_R0160_C0110_S0011">'Cells C'!$N$14458</definedName>
    <definedName name="C08.01_R0160_C0110_S0012">'Cells C'!$N$14769</definedName>
    <definedName name="C08.01_R0160_C0110_S0013">'Cells C'!$N$15080</definedName>
    <definedName name="C08.01_R0160_C0110_S0014">'Cells C'!$N$15391</definedName>
    <definedName name="C08.01_R0160_C0110_S0015">'Cells C'!$N$15702</definedName>
    <definedName name="C08.01_R0160_C0110_S0016">'Cells C'!$N$16013</definedName>
    <definedName name="C08.01_R0160_C0110_S0017">'Cells C'!$N$16324</definedName>
    <definedName name="C08.01_R0160_C0120_S0001">'Cells C'!$N$16382</definedName>
    <definedName name="C08.01_R0160_C0120_S0002">'Cells C'!$N$16404</definedName>
    <definedName name="C08.01_R0160_C0120_S0003">'Cells C'!$N$16426</definedName>
    <definedName name="C08.01_R0160_C0120_S0004">'Cells C'!$N$16448</definedName>
    <definedName name="C08.01_R0160_C0120_S0005">'Cells C'!$N$16470</definedName>
    <definedName name="C08.01_R0160_C0120_S0006">'Cells C'!$N$16492</definedName>
    <definedName name="C08.01_R0160_C0120_S0007">'Cells C'!$N$16514</definedName>
    <definedName name="C08.01_R0160_C0120_S0008">'Cells C'!$N$16536</definedName>
    <definedName name="C08.01_R0160_C0120_S0009">'Cells C'!$N$16558</definedName>
    <definedName name="C08.01_R0160_C0120_S0010">'Cells C'!$N$16580</definedName>
    <definedName name="C08.01_R0160_C0120_S0011">'Cells C'!$N$16602</definedName>
    <definedName name="C08.01_R0160_C0120_S0012">'Cells C'!$N$16624</definedName>
    <definedName name="C08.01_R0160_C0120_S0013">'Cells C'!$N$16646</definedName>
    <definedName name="C08.01_R0160_C0120_S0014">'Cells C'!$N$16668</definedName>
    <definedName name="C08.01_R0160_C0120_S0015">'Cells C'!$N$16690</definedName>
    <definedName name="C08.01_R0160_C0120_S0016">'Cells C'!$N$16712</definedName>
    <definedName name="C08.01_R0160_C0120_S0017">'Cells C'!$N$16734</definedName>
    <definedName name="C08.01_R0160_C0130_S0001">'Cells C'!$N$16383</definedName>
    <definedName name="C08.01_R0160_C0130_S0002">'Cells C'!$N$16405</definedName>
    <definedName name="C08.01_R0160_C0130_S0003">'Cells C'!$N$16427</definedName>
    <definedName name="C08.01_R0160_C0130_S0004">'Cells C'!$N$16449</definedName>
    <definedName name="C08.01_R0160_C0130_S0005">'Cells C'!$N$16471</definedName>
    <definedName name="C08.01_R0160_C0130_S0006">'Cells C'!$N$16493</definedName>
    <definedName name="C08.01_R0160_C0130_S0007">'Cells C'!$N$16515</definedName>
    <definedName name="C08.01_R0160_C0130_S0008">'Cells C'!$N$16537</definedName>
    <definedName name="C08.01_R0160_C0130_S0009">'Cells C'!$N$16559</definedName>
    <definedName name="C08.01_R0160_C0130_S0010">'Cells C'!$N$16581</definedName>
    <definedName name="C08.01_R0160_C0130_S0011">'Cells C'!$N$16603</definedName>
    <definedName name="C08.01_R0160_C0130_S0012">'Cells C'!$N$16625</definedName>
    <definedName name="C08.01_R0160_C0130_S0013">'Cells C'!$N$16647</definedName>
    <definedName name="C08.01_R0160_C0130_S0014">'Cells C'!$N$16669</definedName>
    <definedName name="C08.01_R0160_C0130_S0015">'Cells C'!$N$16691</definedName>
    <definedName name="C08.01_R0160_C0130_S0016">'Cells C'!$N$16713</definedName>
    <definedName name="C08.01_R0160_C0130_S0017">'Cells C'!$N$16735</definedName>
    <definedName name="C08.01_R0160_C0260_S0001">'Cells C'!$N$11349</definedName>
    <definedName name="C08.01_R0160_C0260_S0002">'Cells C'!$N$11660</definedName>
    <definedName name="C08.01_R0160_C0260_S0003">'Cells C'!$N$11971</definedName>
    <definedName name="C08.01_R0160_C0260_S0004">'Cells C'!$N$12282</definedName>
    <definedName name="C08.01_R0160_C0260_S0005">'Cells C'!$N$12593</definedName>
    <definedName name="C08.01_R0160_C0260_S0006">'Cells C'!$N$12904</definedName>
    <definedName name="C08.01_R0160_C0260_S0007">'Cells C'!$N$13215</definedName>
    <definedName name="C08.01_R0160_C0260_S0008">'Cells C'!$N$13526</definedName>
    <definedName name="C08.01_R0160_C0260_S0009">'Cells C'!$N$13837</definedName>
    <definedName name="C08.01_R0160_C0260_S0010">'Cells C'!$N$14148</definedName>
    <definedName name="C08.01_R0160_C0260_S0011">'Cells C'!$N$14459</definedName>
    <definedName name="C08.01_R0160_C0260_S0012">'Cells C'!$N$14770</definedName>
    <definedName name="C08.01_R0160_C0260_S0013">'Cells C'!$N$15081</definedName>
    <definedName name="C08.01_R0160_C0260_S0014">'Cells C'!$N$15392</definedName>
    <definedName name="C08.01_R0160_C0260_S0015">'Cells C'!$N$15703</definedName>
    <definedName name="C08.01_R0160_C0260_S0016">'Cells C'!$N$16014</definedName>
    <definedName name="C08.01_R0160_C0260_S0017">'Cells C'!$N$16325</definedName>
    <definedName name="C08.01_R0160_C0290_S0001">'Cells C'!$N$11350</definedName>
    <definedName name="C08.01_R0160_C0290_S0002">'Cells C'!$N$11661</definedName>
    <definedName name="C08.01_R0160_C0290_S0003">'Cells C'!$N$11972</definedName>
    <definedName name="C08.01_R0160_C0290_S0004">'Cells C'!$N$12283</definedName>
    <definedName name="C08.01_R0160_C0290_S0005">'Cells C'!$N$12594</definedName>
    <definedName name="C08.01_R0160_C0290_S0006">'Cells C'!$N$12905</definedName>
    <definedName name="C08.01_R0160_C0290_S0007">'Cells C'!$N$13216</definedName>
    <definedName name="C08.01_R0160_C0290_S0008">'Cells C'!$N$13527</definedName>
    <definedName name="C08.01_R0160_C0290_S0009">'Cells C'!$N$13838</definedName>
    <definedName name="C08.01_R0160_C0290_S0010">'Cells C'!$N$14149</definedName>
    <definedName name="C08.01_R0160_C0290_S0011">'Cells C'!$N$14460</definedName>
    <definedName name="C08.01_R0160_C0290_S0012">'Cells C'!$N$14771</definedName>
    <definedName name="C08.01_R0160_C0290_S0013">'Cells C'!$N$15082</definedName>
    <definedName name="C08.01_R0160_C0290_S0014">'Cells C'!$N$15393</definedName>
    <definedName name="C08.01_R0160_C0290_S0015">'Cells C'!$N$15704</definedName>
    <definedName name="C08.01_R0160_C0290_S0016">'Cells C'!$N$16015</definedName>
    <definedName name="C08.01_R0160_C0290_S0017">'Cells C'!$N$16326</definedName>
    <definedName name="C08.01_R0170_C0020_S0001">'Cells C'!$N$11351</definedName>
    <definedName name="C08.01_R0170_C0020_S0002">'Cells C'!$N$11662</definedName>
    <definedName name="C08.01_R0170_C0020_S0003">'Cells C'!$N$11973</definedName>
    <definedName name="C08.01_R0170_C0020_S0004">'Cells C'!$N$12284</definedName>
    <definedName name="C08.01_R0170_C0020_S0005">'Cells C'!$N$12595</definedName>
    <definedName name="C08.01_R0170_C0020_S0006">'Cells C'!$N$12906</definedName>
    <definedName name="C08.01_R0170_C0020_S0007">'Cells C'!$N$13217</definedName>
    <definedName name="C08.01_R0170_C0020_S0008">'Cells C'!$N$13528</definedName>
    <definedName name="C08.01_R0170_C0020_S0009">'Cells C'!$N$13839</definedName>
    <definedName name="C08.01_R0170_C0020_S0010">'Cells C'!$N$14150</definedName>
    <definedName name="C08.01_R0170_C0020_S0011">'Cells C'!$N$14461</definedName>
    <definedName name="C08.01_R0170_C0020_S0012">'Cells C'!$N$14772</definedName>
    <definedName name="C08.01_R0170_C0020_S0013">'Cells C'!$N$15083</definedName>
    <definedName name="C08.01_R0170_C0020_S0014">'Cells C'!$N$15394</definedName>
    <definedName name="C08.01_R0170_C0020_S0015">'Cells C'!$N$15705</definedName>
    <definedName name="C08.01_R0170_C0020_S0016">'Cells C'!$N$16016</definedName>
    <definedName name="C08.01_R0170_C0020_S0017">'Cells C'!$N$16327</definedName>
    <definedName name="C08.01_R0170_C0040_S0001">'Cells C'!$N$11352</definedName>
    <definedName name="C08.01_R0170_C0040_S0002">'Cells C'!$N$11663</definedName>
    <definedName name="C08.01_R0170_C0040_S0003">'Cells C'!$N$11974</definedName>
    <definedName name="C08.01_R0170_C0040_S0004">'Cells C'!$N$12285</definedName>
    <definedName name="C08.01_R0170_C0040_S0005">'Cells C'!$N$12596</definedName>
    <definedName name="C08.01_R0170_C0040_S0006">'Cells C'!$N$12907</definedName>
    <definedName name="C08.01_R0170_C0040_S0007">'Cells C'!$N$13218</definedName>
    <definedName name="C08.01_R0170_C0040_S0008">'Cells C'!$N$13529</definedName>
    <definedName name="C08.01_R0170_C0040_S0009">'Cells C'!$N$13840</definedName>
    <definedName name="C08.01_R0170_C0040_S0010">'Cells C'!$N$14151</definedName>
    <definedName name="C08.01_R0170_C0040_S0011">'Cells C'!$N$14462</definedName>
    <definedName name="C08.01_R0170_C0040_S0012">'Cells C'!$N$14773</definedName>
    <definedName name="C08.01_R0170_C0040_S0013">'Cells C'!$N$15084</definedName>
    <definedName name="C08.01_R0170_C0040_S0014">'Cells C'!$N$15395</definedName>
    <definedName name="C08.01_R0170_C0040_S0015">'Cells C'!$N$15706</definedName>
    <definedName name="C08.01_R0170_C0040_S0016">'Cells C'!$N$16017</definedName>
    <definedName name="C08.01_R0170_C0040_S0017">'Cells C'!$N$16328</definedName>
    <definedName name="C08.01_R0170_C0050_S0001">'Cells C'!$N$11353</definedName>
    <definedName name="C08.01_R0170_C0050_S0002">'Cells C'!$N$11664</definedName>
    <definedName name="C08.01_R0170_C0050_S0003">'Cells C'!$N$11975</definedName>
    <definedName name="C08.01_R0170_C0050_S0004">'Cells C'!$N$12286</definedName>
    <definedName name="C08.01_R0170_C0050_S0005">'Cells C'!$N$12597</definedName>
    <definedName name="C08.01_R0170_C0050_S0006">'Cells C'!$N$12908</definedName>
    <definedName name="C08.01_R0170_C0050_S0007">'Cells C'!$N$13219</definedName>
    <definedName name="C08.01_R0170_C0050_S0008">'Cells C'!$N$13530</definedName>
    <definedName name="C08.01_R0170_C0050_S0009">'Cells C'!$N$13841</definedName>
    <definedName name="C08.01_R0170_C0050_S0010">'Cells C'!$N$14152</definedName>
    <definedName name="C08.01_R0170_C0050_S0011">'Cells C'!$N$14463</definedName>
    <definedName name="C08.01_R0170_C0050_S0012">'Cells C'!$N$14774</definedName>
    <definedName name="C08.01_R0170_C0050_S0013">'Cells C'!$N$15085</definedName>
    <definedName name="C08.01_R0170_C0050_S0014">'Cells C'!$N$15396</definedName>
    <definedName name="C08.01_R0170_C0050_S0015">'Cells C'!$N$15707</definedName>
    <definedName name="C08.01_R0170_C0050_S0016">'Cells C'!$N$16018</definedName>
    <definedName name="C08.01_R0170_C0050_S0017">'Cells C'!$N$16329</definedName>
    <definedName name="C08.01_R0170_C0060_S0001">'Cells C'!$N$11354</definedName>
    <definedName name="C08.01_R0170_C0060_S0002">'Cells C'!$N$11665</definedName>
    <definedName name="C08.01_R0170_C0060_S0003">'Cells C'!$N$11976</definedName>
    <definedName name="C08.01_R0170_C0060_S0004">'Cells C'!$N$12287</definedName>
    <definedName name="C08.01_R0170_C0060_S0005">'Cells C'!$N$12598</definedName>
    <definedName name="C08.01_R0170_C0060_S0006">'Cells C'!$N$12909</definedName>
    <definedName name="C08.01_R0170_C0060_S0007">'Cells C'!$N$13220</definedName>
    <definedName name="C08.01_R0170_C0060_S0008">'Cells C'!$N$13531</definedName>
    <definedName name="C08.01_R0170_C0060_S0009">'Cells C'!$N$13842</definedName>
    <definedName name="C08.01_R0170_C0060_S0010">'Cells C'!$N$14153</definedName>
    <definedName name="C08.01_R0170_C0060_S0011">'Cells C'!$N$14464</definedName>
    <definedName name="C08.01_R0170_C0060_S0012">'Cells C'!$N$14775</definedName>
    <definedName name="C08.01_R0170_C0060_S0013">'Cells C'!$N$15086</definedName>
    <definedName name="C08.01_R0170_C0060_S0014">'Cells C'!$N$15397</definedName>
    <definedName name="C08.01_R0170_C0060_S0015">'Cells C'!$N$15708</definedName>
    <definedName name="C08.01_R0170_C0060_S0016">'Cells C'!$N$16019</definedName>
    <definedName name="C08.01_R0170_C0060_S0017">'Cells C'!$N$16330</definedName>
    <definedName name="C08.01_R0170_C0070_S0001">'Cells C'!$N$11355</definedName>
    <definedName name="C08.01_R0170_C0070_S0002">'Cells C'!$N$11666</definedName>
    <definedName name="C08.01_R0170_C0070_S0003">'Cells C'!$N$11977</definedName>
    <definedName name="C08.01_R0170_C0070_S0004">'Cells C'!$N$12288</definedName>
    <definedName name="C08.01_R0170_C0070_S0005">'Cells C'!$N$12599</definedName>
    <definedName name="C08.01_R0170_C0070_S0006">'Cells C'!$N$12910</definedName>
    <definedName name="C08.01_R0170_C0070_S0007">'Cells C'!$N$13221</definedName>
    <definedName name="C08.01_R0170_C0070_S0008">'Cells C'!$N$13532</definedName>
    <definedName name="C08.01_R0170_C0070_S0009">'Cells C'!$N$13843</definedName>
    <definedName name="C08.01_R0170_C0070_S0010">'Cells C'!$N$14154</definedName>
    <definedName name="C08.01_R0170_C0070_S0011">'Cells C'!$N$14465</definedName>
    <definedName name="C08.01_R0170_C0070_S0012">'Cells C'!$N$14776</definedName>
    <definedName name="C08.01_R0170_C0070_S0013">'Cells C'!$N$15087</definedName>
    <definedName name="C08.01_R0170_C0070_S0014">'Cells C'!$N$15398</definedName>
    <definedName name="C08.01_R0170_C0070_S0015">'Cells C'!$N$15709</definedName>
    <definedName name="C08.01_R0170_C0070_S0016">'Cells C'!$N$16020</definedName>
    <definedName name="C08.01_R0170_C0070_S0017">'Cells C'!$N$16331</definedName>
    <definedName name="C08.01_R0170_C0080_S0001">'Cells C'!$N$11356</definedName>
    <definedName name="C08.01_R0170_C0080_S0002">'Cells C'!$N$11667</definedName>
    <definedName name="C08.01_R0170_C0080_S0003">'Cells C'!$N$11978</definedName>
    <definedName name="C08.01_R0170_C0080_S0004">'Cells C'!$N$12289</definedName>
    <definedName name="C08.01_R0170_C0080_S0005">'Cells C'!$N$12600</definedName>
    <definedName name="C08.01_R0170_C0080_S0006">'Cells C'!$N$12911</definedName>
    <definedName name="C08.01_R0170_C0080_S0007">'Cells C'!$N$13222</definedName>
    <definedName name="C08.01_R0170_C0080_S0008">'Cells C'!$N$13533</definedName>
    <definedName name="C08.01_R0170_C0080_S0009">'Cells C'!$N$13844</definedName>
    <definedName name="C08.01_R0170_C0080_S0010">'Cells C'!$N$14155</definedName>
    <definedName name="C08.01_R0170_C0080_S0011">'Cells C'!$N$14466</definedName>
    <definedName name="C08.01_R0170_C0080_S0012">'Cells C'!$N$14777</definedName>
    <definedName name="C08.01_R0170_C0080_S0013">'Cells C'!$N$15088</definedName>
    <definedName name="C08.01_R0170_C0080_S0014">'Cells C'!$N$15399</definedName>
    <definedName name="C08.01_R0170_C0080_S0015">'Cells C'!$N$15710</definedName>
    <definedName name="C08.01_R0170_C0080_S0016">'Cells C'!$N$16021</definedName>
    <definedName name="C08.01_R0170_C0080_S0017">'Cells C'!$N$16332</definedName>
    <definedName name="C08.01_R0170_C0090_S0001">'Cells C'!$N$11357</definedName>
    <definedName name="C08.01_R0170_C0090_S0002">'Cells C'!$N$11668</definedName>
    <definedName name="C08.01_R0170_C0090_S0003">'Cells C'!$N$11979</definedName>
    <definedName name="C08.01_R0170_C0090_S0004">'Cells C'!$N$12290</definedName>
    <definedName name="C08.01_R0170_C0090_S0005">'Cells C'!$N$12601</definedName>
    <definedName name="C08.01_R0170_C0090_S0006">'Cells C'!$N$12912</definedName>
    <definedName name="C08.01_R0170_C0090_S0007">'Cells C'!$N$13223</definedName>
    <definedName name="C08.01_R0170_C0090_S0008">'Cells C'!$N$13534</definedName>
    <definedName name="C08.01_R0170_C0090_S0009">'Cells C'!$N$13845</definedName>
    <definedName name="C08.01_R0170_C0090_S0010">'Cells C'!$N$14156</definedName>
    <definedName name="C08.01_R0170_C0090_S0011">'Cells C'!$N$14467</definedName>
    <definedName name="C08.01_R0170_C0090_S0012">'Cells C'!$N$14778</definedName>
    <definedName name="C08.01_R0170_C0090_S0013">'Cells C'!$N$15089</definedName>
    <definedName name="C08.01_R0170_C0090_S0014">'Cells C'!$N$15400</definedName>
    <definedName name="C08.01_R0170_C0090_S0015">'Cells C'!$N$15711</definedName>
    <definedName name="C08.01_R0170_C0090_S0016">'Cells C'!$N$16022</definedName>
    <definedName name="C08.01_R0170_C0090_S0017">'Cells C'!$N$16333</definedName>
    <definedName name="C08.01_R0170_C0100_S0001">'Cells C'!$N$16384</definedName>
    <definedName name="C08.01_R0170_C0100_S0002">'Cells C'!$N$16406</definedName>
    <definedName name="C08.01_R0170_C0100_S0003">'Cells C'!$N$16428</definedName>
    <definedName name="C08.01_R0170_C0100_S0004">'Cells C'!$N$16450</definedName>
    <definedName name="C08.01_R0170_C0100_S0005">'Cells C'!$N$16472</definedName>
    <definedName name="C08.01_R0170_C0100_S0006">'Cells C'!$N$16494</definedName>
    <definedName name="C08.01_R0170_C0100_S0007">'Cells C'!$N$16516</definedName>
    <definedName name="C08.01_R0170_C0100_S0008">'Cells C'!$N$16538</definedName>
    <definedName name="C08.01_R0170_C0100_S0009">'Cells C'!$N$16560</definedName>
    <definedName name="C08.01_R0170_C0100_S0010">'Cells C'!$N$16582</definedName>
    <definedName name="C08.01_R0170_C0100_S0011">'Cells C'!$N$16604</definedName>
    <definedName name="C08.01_R0170_C0100_S0012">'Cells C'!$N$16626</definedName>
    <definedName name="C08.01_R0170_C0100_S0013">'Cells C'!$N$16648</definedName>
    <definedName name="C08.01_R0170_C0100_S0014">'Cells C'!$N$16670</definedName>
    <definedName name="C08.01_R0170_C0100_S0015">'Cells C'!$N$16692</definedName>
    <definedName name="C08.01_R0170_C0100_S0016">'Cells C'!$N$16714</definedName>
    <definedName name="C08.01_R0170_C0100_S0017">'Cells C'!$N$16736</definedName>
    <definedName name="C08.01_R0170_C0110_S0001">'Cells C'!$N$11358</definedName>
    <definedName name="C08.01_R0170_C0110_S0002">'Cells C'!$N$11669</definedName>
    <definedName name="C08.01_R0170_C0110_S0003">'Cells C'!$N$11980</definedName>
    <definedName name="C08.01_R0170_C0110_S0004">'Cells C'!$N$12291</definedName>
    <definedName name="C08.01_R0170_C0110_S0005">'Cells C'!$N$12602</definedName>
    <definedName name="C08.01_R0170_C0110_S0006">'Cells C'!$N$12913</definedName>
    <definedName name="C08.01_R0170_C0110_S0007">'Cells C'!$N$13224</definedName>
    <definedName name="C08.01_R0170_C0110_S0008">'Cells C'!$N$13535</definedName>
    <definedName name="C08.01_R0170_C0110_S0009">'Cells C'!$N$13846</definedName>
    <definedName name="C08.01_R0170_C0110_S0010">'Cells C'!$N$14157</definedName>
    <definedName name="C08.01_R0170_C0110_S0011">'Cells C'!$N$14468</definedName>
    <definedName name="C08.01_R0170_C0110_S0012">'Cells C'!$N$14779</definedName>
    <definedName name="C08.01_R0170_C0110_S0013">'Cells C'!$N$15090</definedName>
    <definedName name="C08.01_R0170_C0110_S0014">'Cells C'!$N$15401</definedName>
    <definedName name="C08.01_R0170_C0110_S0015">'Cells C'!$N$15712</definedName>
    <definedName name="C08.01_R0170_C0110_S0016">'Cells C'!$N$16023</definedName>
    <definedName name="C08.01_R0170_C0110_S0017">'Cells C'!$N$16334</definedName>
    <definedName name="C08.01_R0170_C0120_S0001">'Cells C'!$N$16385</definedName>
    <definedName name="C08.01_R0170_C0120_S0002">'Cells C'!$N$16407</definedName>
    <definedName name="C08.01_R0170_C0120_S0003">'Cells C'!$N$16429</definedName>
    <definedName name="C08.01_R0170_C0120_S0004">'Cells C'!$N$16451</definedName>
    <definedName name="C08.01_R0170_C0120_S0005">'Cells C'!$N$16473</definedName>
    <definedName name="C08.01_R0170_C0120_S0006">'Cells C'!$N$16495</definedName>
    <definedName name="C08.01_R0170_C0120_S0007">'Cells C'!$N$16517</definedName>
    <definedName name="C08.01_R0170_C0120_S0008">'Cells C'!$N$16539</definedName>
    <definedName name="C08.01_R0170_C0120_S0009">'Cells C'!$N$16561</definedName>
    <definedName name="C08.01_R0170_C0120_S0010">'Cells C'!$N$16583</definedName>
    <definedName name="C08.01_R0170_C0120_S0011">'Cells C'!$N$16605</definedName>
    <definedName name="C08.01_R0170_C0120_S0012">'Cells C'!$N$16627</definedName>
    <definedName name="C08.01_R0170_C0120_S0013">'Cells C'!$N$16649</definedName>
    <definedName name="C08.01_R0170_C0120_S0014">'Cells C'!$N$16671</definedName>
    <definedName name="C08.01_R0170_C0120_S0015">'Cells C'!$N$16693</definedName>
    <definedName name="C08.01_R0170_C0120_S0016">'Cells C'!$N$16715</definedName>
    <definedName name="C08.01_R0170_C0120_S0017">'Cells C'!$N$16737</definedName>
    <definedName name="C08.01_R0170_C0130_S0001">'Cells C'!$N$16386</definedName>
    <definedName name="C08.01_R0170_C0130_S0002">'Cells C'!$N$16408</definedName>
    <definedName name="C08.01_R0170_C0130_S0003">'Cells C'!$N$16430</definedName>
    <definedName name="C08.01_R0170_C0130_S0004">'Cells C'!$N$16452</definedName>
    <definedName name="C08.01_R0170_C0130_S0005">'Cells C'!$N$16474</definedName>
    <definedName name="C08.01_R0170_C0130_S0006">'Cells C'!$N$16496</definedName>
    <definedName name="C08.01_R0170_C0130_S0007">'Cells C'!$N$16518</definedName>
    <definedName name="C08.01_R0170_C0130_S0008">'Cells C'!$N$16540</definedName>
    <definedName name="C08.01_R0170_C0130_S0009">'Cells C'!$N$16562</definedName>
    <definedName name="C08.01_R0170_C0130_S0010">'Cells C'!$N$16584</definedName>
    <definedName name="C08.01_R0170_C0130_S0011">'Cells C'!$N$16606</definedName>
    <definedName name="C08.01_R0170_C0130_S0012">'Cells C'!$N$16628</definedName>
    <definedName name="C08.01_R0170_C0130_S0013">'Cells C'!$N$16650</definedName>
    <definedName name="C08.01_R0170_C0130_S0014">'Cells C'!$N$16672</definedName>
    <definedName name="C08.01_R0170_C0130_S0015">'Cells C'!$N$16694</definedName>
    <definedName name="C08.01_R0170_C0130_S0016">'Cells C'!$N$16716</definedName>
    <definedName name="C08.01_R0170_C0130_S0017">'Cells C'!$N$16738</definedName>
    <definedName name="C08.01_R0170_C0260_S0001">'Cells C'!$N$11359</definedName>
    <definedName name="C08.01_R0170_C0260_S0002">'Cells C'!$N$11670</definedName>
    <definedName name="C08.01_R0170_C0260_S0003">'Cells C'!$N$11981</definedName>
    <definedName name="C08.01_R0170_C0260_S0004">'Cells C'!$N$12292</definedName>
    <definedName name="C08.01_R0170_C0260_S0005">'Cells C'!$N$12603</definedName>
    <definedName name="C08.01_R0170_C0260_S0006">'Cells C'!$N$12914</definedName>
    <definedName name="C08.01_R0170_C0260_S0007">'Cells C'!$N$13225</definedName>
    <definedName name="C08.01_R0170_C0260_S0008">'Cells C'!$N$13536</definedName>
    <definedName name="C08.01_R0170_C0260_S0009">'Cells C'!$N$13847</definedName>
    <definedName name="C08.01_R0170_C0260_S0010">'Cells C'!$N$14158</definedName>
    <definedName name="C08.01_R0170_C0260_S0011">'Cells C'!$N$14469</definedName>
    <definedName name="C08.01_R0170_C0260_S0012">'Cells C'!$N$14780</definedName>
    <definedName name="C08.01_R0170_C0260_S0013">'Cells C'!$N$15091</definedName>
    <definedName name="C08.01_R0170_C0260_S0014">'Cells C'!$N$15402</definedName>
    <definedName name="C08.01_R0170_C0260_S0015">'Cells C'!$N$15713</definedName>
    <definedName name="C08.01_R0170_C0260_S0016">'Cells C'!$N$16024</definedName>
    <definedName name="C08.01_R0170_C0260_S0017">'Cells C'!$N$16335</definedName>
    <definedName name="C08.01_R0170_C0290_S0001">'Cells C'!$N$11360</definedName>
    <definedName name="C08.01_R0170_C0290_S0002">'Cells C'!$N$11671</definedName>
    <definedName name="C08.01_R0170_C0290_S0003">'Cells C'!$N$11982</definedName>
    <definedName name="C08.01_R0170_C0290_S0004">'Cells C'!$N$12293</definedName>
    <definedName name="C08.01_R0170_C0290_S0005">'Cells C'!$N$12604</definedName>
    <definedName name="C08.01_R0170_C0290_S0006">'Cells C'!$N$12915</definedName>
    <definedName name="C08.01_R0170_C0290_S0007">'Cells C'!$N$13226</definedName>
    <definedName name="C08.01_R0170_C0290_S0008">'Cells C'!$N$13537</definedName>
    <definedName name="C08.01_R0170_C0290_S0009">'Cells C'!$N$13848</definedName>
    <definedName name="C08.01_R0170_C0290_S0010">'Cells C'!$N$14159</definedName>
    <definedName name="C08.01_R0170_C0290_S0011">'Cells C'!$N$14470</definedName>
    <definedName name="C08.01_R0170_C0290_S0012">'Cells C'!$N$14781</definedName>
    <definedName name="C08.01_R0170_C0290_S0013">'Cells C'!$N$15092</definedName>
    <definedName name="C08.01_R0170_C0290_S0014">'Cells C'!$N$15403</definedName>
    <definedName name="C08.01_R0170_C0290_S0015">'Cells C'!$N$15714</definedName>
    <definedName name="C08.01_R0170_C0290_S0016">'Cells C'!$N$16025</definedName>
    <definedName name="C08.01_R0170_C0290_S0017">'Cells C'!$N$16336</definedName>
    <definedName name="C08.01_R0180_C0010_S0001">'Cells C'!$N$11361</definedName>
    <definedName name="C08.01_R0180_C0010_S0002">'Cells C'!$N$11672</definedName>
    <definedName name="C08.01_R0180_C0010_S0003">'Cells C'!$N$11983</definedName>
    <definedName name="C08.01_R0180_C0010_S0004">'Cells C'!$N$12294</definedName>
    <definedName name="C08.01_R0180_C0010_S0005">'Cells C'!$N$12605</definedName>
    <definedName name="C08.01_R0180_C0010_S0006">'Cells C'!$N$12916</definedName>
    <definedName name="C08.01_R0180_C0010_S0007">'Cells C'!$N$13227</definedName>
    <definedName name="C08.01_R0180_C0010_S0008">'Cells C'!$N$13538</definedName>
    <definedName name="C08.01_R0180_C0010_S0009">'Cells C'!$N$13849</definedName>
    <definedName name="C08.01_R0180_C0010_S0010">'Cells C'!$N$14160</definedName>
    <definedName name="C08.01_R0180_C0010_S0011">'Cells C'!$N$14471</definedName>
    <definedName name="C08.01_R0180_C0010_S0012">'Cells C'!$N$14782</definedName>
    <definedName name="C08.01_R0180_C0010_S0013">'Cells C'!$N$15093</definedName>
    <definedName name="C08.01_R0180_C0010_S0014">'Cells C'!$N$15404</definedName>
    <definedName name="C08.01_R0180_C0010_S0015">'Cells C'!$N$15715</definedName>
    <definedName name="C08.01_R0180_C0010_S0016">'Cells C'!$N$16026</definedName>
    <definedName name="C08.01_R0180_C0010_S0017">'Cells C'!$N$16337</definedName>
    <definedName name="C08.01_R0180_C0020_S0001">'Cells C'!$N$11362</definedName>
    <definedName name="C08.01_R0180_C0020_S0002">'Cells C'!$N$11673</definedName>
    <definedName name="C08.01_R0180_C0020_S0003">'Cells C'!$N$11984</definedName>
    <definedName name="C08.01_R0180_C0020_S0004">'Cells C'!$N$12295</definedName>
    <definedName name="C08.01_R0180_C0020_S0005">'Cells C'!$N$12606</definedName>
    <definedName name="C08.01_R0180_C0020_S0006">'Cells C'!$N$12917</definedName>
    <definedName name="C08.01_R0180_C0020_S0007">'Cells C'!$N$13228</definedName>
    <definedName name="C08.01_R0180_C0020_S0008">'Cells C'!$N$13539</definedName>
    <definedName name="C08.01_R0180_C0020_S0009">'Cells C'!$N$13850</definedName>
    <definedName name="C08.01_R0180_C0020_S0010">'Cells C'!$N$14161</definedName>
    <definedName name="C08.01_R0180_C0020_S0011">'Cells C'!$N$14472</definedName>
    <definedName name="C08.01_R0180_C0020_S0012">'Cells C'!$N$14783</definedName>
    <definedName name="C08.01_R0180_C0020_S0013">'Cells C'!$N$15094</definedName>
    <definedName name="C08.01_R0180_C0020_S0014">'Cells C'!$N$15405</definedName>
    <definedName name="C08.01_R0180_C0020_S0015">'Cells C'!$N$15716</definedName>
    <definedName name="C08.01_R0180_C0020_S0016">'Cells C'!$N$16027</definedName>
    <definedName name="C08.01_R0180_C0020_S0017">'Cells C'!$N$16338</definedName>
    <definedName name="C08.01_R0180_C0040_S0001">'Cells C'!$N$11363</definedName>
    <definedName name="C08.01_R0180_C0040_S0002">'Cells C'!$N$11674</definedName>
    <definedName name="C08.01_R0180_C0040_S0003">'Cells C'!$N$11985</definedName>
    <definedName name="C08.01_R0180_C0040_S0004">'Cells C'!$N$12296</definedName>
    <definedName name="C08.01_R0180_C0040_S0005">'Cells C'!$N$12607</definedName>
    <definedName name="C08.01_R0180_C0040_S0006">'Cells C'!$N$12918</definedName>
    <definedName name="C08.01_R0180_C0040_S0007">'Cells C'!$N$13229</definedName>
    <definedName name="C08.01_R0180_C0040_S0008">'Cells C'!$N$13540</definedName>
    <definedName name="C08.01_R0180_C0040_S0009">'Cells C'!$N$13851</definedName>
    <definedName name="C08.01_R0180_C0040_S0010">'Cells C'!$N$14162</definedName>
    <definedName name="C08.01_R0180_C0040_S0011">'Cells C'!$N$14473</definedName>
    <definedName name="C08.01_R0180_C0040_S0012">'Cells C'!$N$14784</definedName>
    <definedName name="C08.01_R0180_C0040_S0013">'Cells C'!$N$15095</definedName>
    <definedName name="C08.01_R0180_C0040_S0014">'Cells C'!$N$15406</definedName>
    <definedName name="C08.01_R0180_C0040_S0015">'Cells C'!$N$15717</definedName>
    <definedName name="C08.01_R0180_C0040_S0016">'Cells C'!$N$16028</definedName>
    <definedName name="C08.01_R0180_C0040_S0017">'Cells C'!$N$16339</definedName>
    <definedName name="C08.01_R0180_C0050_S0001">'Cells C'!$N$11364</definedName>
    <definedName name="C08.01_R0180_C0050_S0002">'Cells C'!$N$11675</definedName>
    <definedName name="C08.01_R0180_C0050_S0003">'Cells C'!$N$11986</definedName>
    <definedName name="C08.01_R0180_C0050_S0004">'Cells C'!$N$12297</definedName>
    <definedName name="C08.01_R0180_C0050_S0005">'Cells C'!$N$12608</definedName>
    <definedName name="C08.01_R0180_C0050_S0006">'Cells C'!$N$12919</definedName>
    <definedName name="C08.01_R0180_C0050_S0007">'Cells C'!$N$13230</definedName>
    <definedName name="C08.01_R0180_C0050_S0008">'Cells C'!$N$13541</definedName>
    <definedName name="C08.01_R0180_C0050_S0009">'Cells C'!$N$13852</definedName>
    <definedName name="C08.01_R0180_C0050_S0010">'Cells C'!$N$14163</definedName>
    <definedName name="C08.01_R0180_C0050_S0011">'Cells C'!$N$14474</definedName>
    <definedName name="C08.01_R0180_C0050_S0012">'Cells C'!$N$14785</definedName>
    <definedName name="C08.01_R0180_C0050_S0013">'Cells C'!$N$15096</definedName>
    <definedName name="C08.01_R0180_C0050_S0014">'Cells C'!$N$15407</definedName>
    <definedName name="C08.01_R0180_C0050_S0015">'Cells C'!$N$15718</definedName>
    <definedName name="C08.01_R0180_C0050_S0016">'Cells C'!$N$16029</definedName>
    <definedName name="C08.01_R0180_C0050_S0017">'Cells C'!$N$16340</definedName>
    <definedName name="C08.01_R0180_C0060_S0001">'Cells C'!$N$11365</definedName>
    <definedName name="C08.01_R0180_C0060_S0002">'Cells C'!$N$11676</definedName>
    <definedName name="C08.01_R0180_C0060_S0003">'Cells C'!$N$11987</definedName>
    <definedName name="C08.01_R0180_C0060_S0004">'Cells C'!$N$12298</definedName>
    <definedName name="C08.01_R0180_C0060_S0005">'Cells C'!$N$12609</definedName>
    <definedName name="C08.01_R0180_C0060_S0006">'Cells C'!$N$12920</definedName>
    <definedName name="C08.01_R0180_C0060_S0007">'Cells C'!$N$13231</definedName>
    <definedName name="C08.01_R0180_C0060_S0008">'Cells C'!$N$13542</definedName>
    <definedName name="C08.01_R0180_C0060_S0009">'Cells C'!$N$13853</definedName>
    <definedName name="C08.01_R0180_C0060_S0010">'Cells C'!$N$14164</definedName>
    <definedName name="C08.01_R0180_C0060_S0011">'Cells C'!$N$14475</definedName>
    <definedName name="C08.01_R0180_C0060_S0012">'Cells C'!$N$14786</definedName>
    <definedName name="C08.01_R0180_C0060_S0013">'Cells C'!$N$15097</definedName>
    <definedName name="C08.01_R0180_C0060_S0014">'Cells C'!$N$15408</definedName>
    <definedName name="C08.01_R0180_C0060_S0015">'Cells C'!$N$15719</definedName>
    <definedName name="C08.01_R0180_C0060_S0016">'Cells C'!$N$16030</definedName>
    <definedName name="C08.01_R0180_C0060_S0017">'Cells C'!$N$16341</definedName>
    <definedName name="C08.01_R0180_C0070_S0001">'Cells C'!$N$11366</definedName>
    <definedName name="C08.01_R0180_C0070_S0002">'Cells C'!$N$11677</definedName>
    <definedName name="C08.01_R0180_C0070_S0003">'Cells C'!$N$11988</definedName>
    <definedName name="C08.01_R0180_C0070_S0004">'Cells C'!$N$12299</definedName>
    <definedName name="C08.01_R0180_C0070_S0005">'Cells C'!$N$12610</definedName>
    <definedName name="C08.01_R0180_C0070_S0006">'Cells C'!$N$12921</definedName>
    <definedName name="C08.01_R0180_C0070_S0007">'Cells C'!$N$13232</definedName>
    <definedName name="C08.01_R0180_C0070_S0008">'Cells C'!$N$13543</definedName>
    <definedName name="C08.01_R0180_C0070_S0009">'Cells C'!$N$13854</definedName>
    <definedName name="C08.01_R0180_C0070_S0010">'Cells C'!$N$14165</definedName>
    <definedName name="C08.01_R0180_C0070_S0011">'Cells C'!$N$14476</definedName>
    <definedName name="C08.01_R0180_C0070_S0012">'Cells C'!$N$14787</definedName>
    <definedName name="C08.01_R0180_C0070_S0013">'Cells C'!$N$15098</definedName>
    <definedName name="C08.01_R0180_C0070_S0014">'Cells C'!$N$15409</definedName>
    <definedName name="C08.01_R0180_C0070_S0015">'Cells C'!$N$15720</definedName>
    <definedName name="C08.01_R0180_C0070_S0016">'Cells C'!$N$16031</definedName>
    <definedName name="C08.01_R0180_C0070_S0017">'Cells C'!$N$16342</definedName>
    <definedName name="C08.01_R0180_C0080_S0001">'Cells C'!$N$11367</definedName>
    <definedName name="C08.01_R0180_C0080_S0002">'Cells C'!$N$11678</definedName>
    <definedName name="C08.01_R0180_C0080_S0003">'Cells C'!$N$11989</definedName>
    <definedName name="C08.01_R0180_C0080_S0004">'Cells C'!$N$12300</definedName>
    <definedName name="C08.01_R0180_C0080_S0005">'Cells C'!$N$12611</definedName>
    <definedName name="C08.01_R0180_C0080_S0006">'Cells C'!$N$12922</definedName>
    <definedName name="C08.01_R0180_C0080_S0007">'Cells C'!$N$13233</definedName>
    <definedName name="C08.01_R0180_C0080_S0008">'Cells C'!$N$13544</definedName>
    <definedName name="C08.01_R0180_C0080_S0009">'Cells C'!$N$13855</definedName>
    <definedName name="C08.01_R0180_C0080_S0010">'Cells C'!$N$14166</definedName>
    <definedName name="C08.01_R0180_C0080_S0011">'Cells C'!$N$14477</definedName>
    <definedName name="C08.01_R0180_C0080_S0012">'Cells C'!$N$14788</definedName>
    <definedName name="C08.01_R0180_C0080_S0013">'Cells C'!$N$15099</definedName>
    <definedName name="C08.01_R0180_C0080_S0014">'Cells C'!$N$15410</definedName>
    <definedName name="C08.01_R0180_C0080_S0015">'Cells C'!$N$15721</definedName>
    <definedName name="C08.01_R0180_C0080_S0016">'Cells C'!$N$16032</definedName>
    <definedName name="C08.01_R0180_C0080_S0017">'Cells C'!$N$16343</definedName>
    <definedName name="C08.01_R0180_C0090_S0001">'Cells C'!$N$11368</definedName>
    <definedName name="C08.01_R0180_C0090_S0002">'Cells C'!$N$11679</definedName>
    <definedName name="C08.01_R0180_C0090_S0003">'Cells C'!$N$11990</definedName>
    <definedName name="C08.01_R0180_C0090_S0004">'Cells C'!$N$12301</definedName>
    <definedName name="C08.01_R0180_C0090_S0005">'Cells C'!$N$12612</definedName>
    <definedName name="C08.01_R0180_C0090_S0006">'Cells C'!$N$12923</definedName>
    <definedName name="C08.01_R0180_C0090_S0007">'Cells C'!$N$13234</definedName>
    <definedName name="C08.01_R0180_C0090_S0008">'Cells C'!$N$13545</definedName>
    <definedName name="C08.01_R0180_C0090_S0009">'Cells C'!$N$13856</definedName>
    <definedName name="C08.01_R0180_C0090_S0010">'Cells C'!$N$14167</definedName>
    <definedName name="C08.01_R0180_C0090_S0011">'Cells C'!$N$14478</definedName>
    <definedName name="C08.01_R0180_C0090_S0012">'Cells C'!$N$14789</definedName>
    <definedName name="C08.01_R0180_C0090_S0013">'Cells C'!$N$15100</definedName>
    <definedName name="C08.01_R0180_C0090_S0014">'Cells C'!$N$15411</definedName>
    <definedName name="C08.01_R0180_C0090_S0015">'Cells C'!$N$15722</definedName>
    <definedName name="C08.01_R0180_C0090_S0016">'Cells C'!$N$16033</definedName>
    <definedName name="C08.01_R0180_C0090_S0017">'Cells C'!$N$16344</definedName>
    <definedName name="C08.01_R0180_C0110_S0001">'Cells C'!$N$11369</definedName>
    <definedName name="C08.01_R0180_C0110_S0002">'Cells C'!$N$11680</definedName>
    <definedName name="C08.01_R0180_C0110_S0003">'Cells C'!$N$11991</definedName>
    <definedName name="C08.01_R0180_C0110_S0004">'Cells C'!$N$12302</definedName>
    <definedName name="C08.01_R0180_C0110_S0005">'Cells C'!$N$12613</definedName>
    <definedName name="C08.01_R0180_C0110_S0006">'Cells C'!$N$12924</definedName>
    <definedName name="C08.01_R0180_C0110_S0007">'Cells C'!$N$13235</definedName>
    <definedName name="C08.01_R0180_C0110_S0008">'Cells C'!$N$13546</definedName>
    <definedName name="C08.01_R0180_C0110_S0009">'Cells C'!$N$13857</definedName>
    <definedName name="C08.01_R0180_C0110_S0010">'Cells C'!$N$14168</definedName>
    <definedName name="C08.01_R0180_C0110_S0011">'Cells C'!$N$14479</definedName>
    <definedName name="C08.01_R0180_C0110_S0012">'Cells C'!$N$14790</definedName>
    <definedName name="C08.01_R0180_C0110_S0013">'Cells C'!$N$15101</definedName>
    <definedName name="C08.01_R0180_C0110_S0014">'Cells C'!$N$15412</definedName>
    <definedName name="C08.01_R0180_C0110_S0015">'Cells C'!$N$15723</definedName>
    <definedName name="C08.01_R0180_C0110_S0016">'Cells C'!$N$16034</definedName>
    <definedName name="C08.01_R0180_C0110_S0017">'Cells C'!$N$16345</definedName>
    <definedName name="C08.01_R0180_C0130_S0001">'Cells C'!$N$16387</definedName>
    <definedName name="C08.01_R0180_C0130_S0002">'Cells C'!$N$16409</definedName>
    <definedName name="C08.01_R0180_C0130_S0003">'Cells C'!$N$16431</definedName>
    <definedName name="C08.01_R0180_C0130_S0004">'Cells C'!$N$16453</definedName>
    <definedName name="C08.01_R0180_C0130_S0005">'Cells C'!$N$16475</definedName>
    <definedName name="C08.01_R0180_C0130_S0006">'Cells C'!$N$16497</definedName>
    <definedName name="C08.01_R0180_C0130_S0007">'Cells C'!$N$16519</definedName>
    <definedName name="C08.01_R0180_C0130_S0008">'Cells C'!$N$16541</definedName>
    <definedName name="C08.01_R0180_C0130_S0009">'Cells C'!$N$16563</definedName>
    <definedName name="C08.01_R0180_C0130_S0010">'Cells C'!$N$16585</definedName>
    <definedName name="C08.01_R0180_C0130_S0011">'Cells C'!$N$16607</definedName>
    <definedName name="C08.01_R0180_C0130_S0012">'Cells C'!$N$16629</definedName>
    <definedName name="C08.01_R0180_C0130_S0013">'Cells C'!$N$16651</definedName>
    <definedName name="C08.01_R0180_C0130_S0014">'Cells C'!$N$16673</definedName>
    <definedName name="C08.01_R0180_C0130_S0015">'Cells C'!$N$16695</definedName>
    <definedName name="C08.01_R0180_C0130_S0016">'Cells C'!$N$16717</definedName>
    <definedName name="C08.01_R0180_C0130_S0017">'Cells C'!$N$16739</definedName>
    <definedName name="C08.01_R0180_C0150_S0001">'Cells C'!$N$11370</definedName>
    <definedName name="C08.01_R0180_C0150_S0002">'Cells C'!$N$11681</definedName>
    <definedName name="C08.01_R0180_C0150_S0003">'Cells C'!$N$11992</definedName>
    <definedName name="C08.01_R0180_C0150_S0004">'Cells C'!$N$12303</definedName>
    <definedName name="C08.01_R0180_C0150_S0005">'Cells C'!$N$12614</definedName>
    <definedName name="C08.01_R0180_C0150_S0006">'Cells C'!$N$12925</definedName>
    <definedName name="C08.01_R0180_C0150_S0007">'Cells C'!$N$13236</definedName>
    <definedName name="C08.01_R0180_C0150_S0008">'Cells C'!$N$13547</definedName>
    <definedName name="C08.01_R0180_C0150_S0009">'Cells C'!$N$13858</definedName>
    <definedName name="C08.01_R0180_C0150_S0010">'Cells C'!$N$14169</definedName>
    <definedName name="C08.01_R0180_C0150_S0011">'Cells C'!$N$14480</definedName>
    <definedName name="C08.01_R0180_C0150_S0012">'Cells C'!$N$14791</definedName>
    <definedName name="C08.01_R0180_C0150_S0013">'Cells C'!$N$15102</definedName>
    <definedName name="C08.01_R0180_C0150_S0014">'Cells C'!$N$15413</definedName>
    <definedName name="C08.01_R0180_C0150_S0015">'Cells C'!$N$15724</definedName>
    <definedName name="C08.01_R0180_C0150_S0016">'Cells C'!$N$16035</definedName>
    <definedName name="C08.01_R0180_C0150_S0017">'Cells C'!$N$16346</definedName>
    <definedName name="C08.01_R0180_C0160_S0001">'Cells C'!$N$11371</definedName>
    <definedName name="C08.01_R0180_C0160_S0002">'Cells C'!$N$11682</definedName>
    <definedName name="C08.01_R0180_C0160_S0003">'Cells C'!$N$11993</definedName>
    <definedName name="C08.01_R0180_C0160_S0004">'Cells C'!$N$12304</definedName>
    <definedName name="C08.01_R0180_C0160_S0005">'Cells C'!$N$12615</definedName>
    <definedName name="C08.01_R0180_C0160_S0006">'Cells C'!$N$12926</definedName>
    <definedName name="C08.01_R0180_C0160_S0007">'Cells C'!$N$13237</definedName>
    <definedName name="C08.01_R0180_C0160_S0008">'Cells C'!$N$13548</definedName>
    <definedName name="C08.01_R0180_C0160_S0009">'Cells C'!$N$13859</definedName>
    <definedName name="C08.01_R0180_C0160_S0010">'Cells C'!$N$14170</definedName>
    <definedName name="C08.01_R0180_C0160_S0011">'Cells C'!$N$14481</definedName>
    <definedName name="C08.01_R0180_C0160_S0012">'Cells C'!$N$14792</definedName>
    <definedName name="C08.01_R0180_C0160_S0013">'Cells C'!$N$15103</definedName>
    <definedName name="C08.01_R0180_C0160_S0014">'Cells C'!$N$15414</definedName>
    <definedName name="C08.01_R0180_C0160_S0015">'Cells C'!$N$15725</definedName>
    <definedName name="C08.01_R0180_C0160_S0016">'Cells C'!$N$16036</definedName>
    <definedName name="C08.01_R0180_C0160_S0017">'Cells C'!$N$16347</definedName>
    <definedName name="C08.01_R0180_C0170_S0001">'Cells C'!$N$11372</definedName>
    <definedName name="C08.01_R0180_C0170_S0002">'Cells C'!$N$11683</definedName>
    <definedName name="C08.01_R0180_C0170_S0003">'Cells C'!$N$11994</definedName>
    <definedName name="C08.01_R0180_C0170_S0004">'Cells C'!$N$12305</definedName>
    <definedName name="C08.01_R0180_C0170_S0005">'Cells C'!$N$12616</definedName>
    <definedName name="C08.01_R0180_C0170_S0006">'Cells C'!$N$12927</definedName>
    <definedName name="C08.01_R0180_C0170_S0007">'Cells C'!$N$13238</definedName>
    <definedName name="C08.01_R0180_C0170_S0008">'Cells C'!$N$13549</definedName>
    <definedName name="C08.01_R0180_C0170_S0009">'Cells C'!$N$13860</definedName>
    <definedName name="C08.01_R0180_C0170_S0010">'Cells C'!$N$14171</definedName>
    <definedName name="C08.01_R0180_C0170_S0011">'Cells C'!$N$14482</definedName>
    <definedName name="C08.01_R0180_C0170_S0012">'Cells C'!$N$14793</definedName>
    <definedName name="C08.01_R0180_C0170_S0013">'Cells C'!$N$15104</definedName>
    <definedName name="C08.01_R0180_C0170_S0014">'Cells C'!$N$15415</definedName>
    <definedName name="C08.01_R0180_C0170_S0015">'Cells C'!$N$15726</definedName>
    <definedName name="C08.01_R0180_C0170_S0016">'Cells C'!$N$16037</definedName>
    <definedName name="C08.01_R0180_C0170_S0017">'Cells C'!$N$16348</definedName>
    <definedName name="C08.01_R0180_C0171_S0001">'Cells C'!$N$11373</definedName>
    <definedName name="C08.01_R0180_C0171_S0002">'Cells C'!$N$11684</definedName>
    <definedName name="C08.01_R0180_C0171_S0003">'Cells C'!$N$11995</definedName>
    <definedName name="C08.01_R0180_C0171_S0004">'Cells C'!$N$12306</definedName>
    <definedName name="C08.01_R0180_C0171_S0005">'Cells C'!$N$12617</definedName>
    <definedName name="C08.01_R0180_C0171_S0006">'Cells C'!$N$12928</definedName>
    <definedName name="C08.01_R0180_C0171_S0007">'Cells C'!$N$13239</definedName>
    <definedName name="C08.01_R0180_C0171_S0008">'Cells C'!$N$13550</definedName>
    <definedName name="C08.01_R0180_C0171_S0009">'Cells C'!$N$13861</definedName>
    <definedName name="C08.01_R0180_C0171_S0010">'Cells C'!$N$14172</definedName>
    <definedName name="C08.01_R0180_C0171_S0011">'Cells C'!$N$14483</definedName>
    <definedName name="C08.01_R0180_C0171_S0012">'Cells C'!$N$14794</definedName>
    <definedName name="C08.01_R0180_C0171_S0013">'Cells C'!$N$15105</definedName>
    <definedName name="C08.01_R0180_C0171_S0014">'Cells C'!$N$15416</definedName>
    <definedName name="C08.01_R0180_C0171_S0015">'Cells C'!$N$15727</definedName>
    <definedName name="C08.01_R0180_C0171_S0016">'Cells C'!$N$16038</definedName>
    <definedName name="C08.01_R0180_C0171_S0017">'Cells C'!$N$16349</definedName>
    <definedName name="C08.01_R0180_C0172_S0001">'Cells C'!$N$11374</definedName>
    <definedName name="C08.01_R0180_C0172_S0002">'Cells C'!$N$11685</definedName>
    <definedName name="C08.01_R0180_C0172_S0003">'Cells C'!$N$11996</definedName>
    <definedName name="C08.01_R0180_C0172_S0004">'Cells C'!$N$12307</definedName>
    <definedName name="C08.01_R0180_C0172_S0005">'Cells C'!$N$12618</definedName>
    <definedName name="C08.01_R0180_C0172_S0006">'Cells C'!$N$12929</definedName>
    <definedName name="C08.01_R0180_C0172_S0007">'Cells C'!$N$13240</definedName>
    <definedName name="C08.01_R0180_C0172_S0008">'Cells C'!$N$13551</definedName>
    <definedName name="C08.01_R0180_C0172_S0009">'Cells C'!$N$13862</definedName>
    <definedName name="C08.01_R0180_C0172_S0010">'Cells C'!$N$14173</definedName>
    <definedName name="C08.01_R0180_C0172_S0011">'Cells C'!$N$14484</definedName>
    <definedName name="C08.01_R0180_C0172_S0012">'Cells C'!$N$14795</definedName>
    <definedName name="C08.01_R0180_C0172_S0013">'Cells C'!$N$15106</definedName>
    <definedName name="C08.01_R0180_C0172_S0014">'Cells C'!$N$15417</definedName>
    <definedName name="C08.01_R0180_C0172_S0015">'Cells C'!$N$15728</definedName>
    <definedName name="C08.01_R0180_C0172_S0016">'Cells C'!$N$16039</definedName>
    <definedName name="C08.01_R0180_C0172_S0017">'Cells C'!$N$16350</definedName>
    <definedName name="C08.01_R0180_C0173_S0001">'Cells C'!$N$11375</definedName>
    <definedName name="C08.01_R0180_C0173_S0002">'Cells C'!$N$11686</definedName>
    <definedName name="C08.01_R0180_C0173_S0003">'Cells C'!$N$11997</definedName>
    <definedName name="C08.01_R0180_C0173_S0004">'Cells C'!$N$12308</definedName>
    <definedName name="C08.01_R0180_C0173_S0005">'Cells C'!$N$12619</definedName>
    <definedName name="C08.01_R0180_C0173_S0006">'Cells C'!$N$12930</definedName>
    <definedName name="C08.01_R0180_C0173_S0007">'Cells C'!$N$13241</definedName>
    <definedName name="C08.01_R0180_C0173_S0008">'Cells C'!$N$13552</definedName>
    <definedName name="C08.01_R0180_C0173_S0009">'Cells C'!$N$13863</definedName>
    <definedName name="C08.01_R0180_C0173_S0010">'Cells C'!$N$14174</definedName>
    <definedName name="C08.01_R0180_C0173_S0011">'Cells C'!$N$14485</definedName>
    <definedName name="C08.01_R0180_C0173_S0012">'Cells C'!$N$14796</definedName>
    <definedName name="C08.01_R0180_C0173_S0013">'Cells C'!$N$15107</definedName>
    <definedName name="C08.01_R0180_C0173_S0014">'Cells C'!$N$15418</definedName>
    <definedName name="C08.01_R0180_C0173_S0015">'Cells C'!$N$15729</definedName>
    <definedName name="C08.01_R0180_C0173_S0016">'Cells C'!$N$16040</definedName>
    <definedName name="C08.01_R0180_C0173_S0017">'Cells C'!$N$16351</definedName>
    <definedName name="C08.01_R0180_C0180_S0001">'Cells C'!$N$11376</definedName>
    <definedName name="C08.01_R0180_C0180_S0002">'Cells C'!$N$11687</definedName>
    <definedName name="C08.01_R0180_C0180_S0003">'Cells C'!$N$11998</definedName>
    <definedName name="C08.01_R0180_C0180_S0004">'Cells C'!$N$12309</definedName>
    <definedName name="C08.01_R0180_C0180_S0005">'Cells C'!$N$12620</definedName>
    <definedName name="C08.01_R0180_C0180_S0006">'Cells C'!$N$12931</definedName>
    <definedName name="C08.01_R0180_C0180_S0007">'Cells C'!$N$13242</definedName>
    <definedName name="C08.01_R0180_C0180_S0008">'Cells C'!$N$13553</definedName>
    <definedName name="C08.01_R0180_C0180_S0009">'Cells C'!$N$13864</definedName>
    <definedName name="C08.01_R0180_C0180_S0010">'Cells C'!$N$14175</definedName>
    <definedName name="C08.01_R0180_C0180_S0011">'Cells C'!$N$14486</definedName>
    <definedName name="C08.01_R0180_C0180_S0012">'Cells C'!$N$14797</definedName>
    <definedName name="C08.01_R0180_C0180_S0013">'Cells C'!$N$15108</definedName>
    <definedName name="C08.01_R0180_C0180_S0014">'Cells C'!$N$15419</definedName>
    <definedName name="C08.01_R0180_C0180_S0015">'Cells C'!$N$15730</definedName>
    <definedName name="C08.01_R0180_C0180_S0016">'Cells C'!$N$16041</definedName>
    <definedName name="C08.01_R0180_C0180_S0017">'Cells C'!$N$16352</definedName>
    <definedName name="C08.01_R0180_C0190_S0001">'Cells C'!$N$11377</definedName>
    <definedName name="C08.01_R0180_C0190_S0002">'Cells C'!$N$11688</definedName>
    <definedName name="C08.01_R0180_C0190_S0003">'Cells C'!$N$11999</definedName>
    <definedName name="C08.01_R0180_C0190_S0004">'Cells C'!$N$12310</definedName>
    <definedName name="C08.01_R0180_C0190_S0005">'Cells C'!$N$12621</definedName>
    <definedName name="C08.01_R0180_C0190_S0006">'Cells C'!$N$12932</definedName>
    <definedName name="C08.01_R0180_C0190_S0007">'Cells C'!$N$13243</definedName>
    <definedName name="C08.01_R0180_C0190_S0008">'Cells C'!$N$13554</definedName>
    <definedName name="C08.01_R0180_C0190_S0009">'Cells C'!$N$13865</definedName>
    <definedName name="C08.01_R0180_C0190_S0010">'Cells C'!$N$14176</definedName>
    <definedName name="C08.01_R0180_C0190_S0011">'Cells C'!$N$14487</definedName>
    <definedName name="C08.01_R0180_C0190_S0012">'Cells C'!$N$14798</definedName>
    <definedName name="C08.01_R0180_C0190_S0013">'Cells C'!$N$15109</definedName>
    <definedName name="C08.01_R0180_C0190_S0014">'Cells C'!$N$15420</definedName>
    <definedName name="C08.01_R0180_C0190_S0015">'Cells C'!$N$15731</definedName>
    <definedName name="C08.01_R0180_C0190_S0016">'Cells C'!$N$16042</definedName>
    <definedName name="C08.01_R0180_C0190_S0017">'Cells C'!$N$16353</definedName>
    <definedName name="C08.01_R0180_C0200_S0001">'Cells C'!$N$11378</definedName>
    <definedName name="C08.01_R0180_C0200_S0002">'Cells C'!$N$11689</definedName>
    <definedName name="C08.01_R0180_C0200_S0003">'Cells C'!$N$12000</definedName>
    <definedName name="C08.01_R0180_C0200_S0004">'Cells C'!$N$12311</definedName>
    <definedName name="C08.01_R0180_C0200_S0005">'Cells C'!$N$12622</definedName>
    <definedName name="C08.01_R0180_C0200_S0006">'Cells C'!$N$12933</definedName>
    <definedName name="C08.01_R0180_C0200_S0007">'Cells C'!$N$13244</definedName>
    <definedName name="C08.01_R0180_C0200_S0008">'Cells C'!$N$13555</definedName>
    <definedName name="C08.01_R0180_C0200_S0009">'Cells C'!$N$13866</definedName>
    <definedName name="C08.01_R0180_C0200_S0010">'Cells C'!$N$14177</definedName>
    <definedName name="C08.01_R0180_C0200_S0011">'Cells C'!$N$14488</definedName>
    <definedName name="C08.01_R0180_C0200_S0012">'Cells C'!$N$14799</definedName>
    <definedName name="C08.01_R0180_C0200_S0013">'Cells C'!$N$15110</definedName>
    <definedName name="C08.01_R0180_C0200_S0014">'Cells C'!$N$15421</definedName>
    <definedName name="C08.01_R0180_C0200_S0015">'Cells C'!$N$15732</definedName>
    <definedName name="C08.01_R0180_C0200_S0016">'Cells C'!$N$16043</definedName>
    <definedName name="C08.01_R0180_C0200_S0017">'Cells C'!$N$16354</definedName>
    <definedName name="C08.01_R0180_C0210_S0001">'Cells C'!$N$11379</definedName>
    <definedName name="C08.01_R0180_C0210_S0002">'Cells C'!$N$11690</definedName>
    <definedName name="C08.01_R0180_C0210_S0003">'Cells C'!$N$12001</definedName>
    <definedName name="C08.01_R0180_C0210_S0004">'Cells C'!$N$12312</definedName>
    <definedName name="C08.01_R0180_C0210_S0005">'Cells C'!$N$12623</definedName>
    <definedName name="C08.01_R0180_C0210_S0006">'Cells C'!$N$12934</definedName>
    <definedName name="C08.01_R0180_C0210_S0007">'Cells C'!$N$13245</definedName>
    <definedName name="C08.01_R0180_C0210_S0008">'Cells C'!$N$13556</definedName>
    <definedName name="C08.01_R0180_C0210_S0009">'Cells C'!$N$13867</definedName>
    <definedName name="C08.01_R0180_C0210_S0010">'Cells C'!$N$14178</definedName>
    <definedName name="C08.01_R0180_C0210_S0011">'Cells C'!$N$14489</definedName>
    <definedName name="C08.01_R0180_C0210_S0012">'Cells C'!$N$14800</definedName>
    <definedName name="C08.01_R0180_C0210_S0013">'Cells C'!$N$15111</definedName>
    <definedName name="C08.01_R0180_C0210_S0014">'Cells C'!$N$15422</definedName>
    <definedName name="C08.01_R0180_C0210_S0015">'Cells C'!$N$15733</definedName>
    <definedName name="C08.01_R0180_C0210_S0016">'Cells C'!$N$16044</definedName>
    <definedName name="C08.01_R0180_C0210_S0017">'Cells C'!$N$16355</definedName>
    <definedName name="C08.01_R0180_C0220_S0001">'Cells C'!$N$11380</definedName>
    <definedName name="C08.01_R0180_C0220_S0002">'Cells C'!$N$11691</definedName>
    <definedName name="C08.01_R0180_C0220_S0003">'Cells C'!$N$12002</definedName>
    <definedName name="C08.01_R0180_C0220_S0004">'Cells C'!$N$12313</definedName>
    <definedName name="C08.01_R0180_C0220_S0005">'Cells C'!$N$12624</definedName>
    <definedName name="C08.01_R0180_C0220_S0006">'Cells C'!$N$12935</definedName>
    <definedName name="C08.01_R0180_C0220_S0007">'Cells C'!$N$13246</definedName>
    <definedName name="C08.01_R0180_C0220_S0008">'Cells C'!$N$13557</definedName>
    <definedName name="C08.01_R0180_C0220_S0009">'Cells C'!$N$13868</definedName>
    <definedName name="C08.01_R0180_C0220_S0010">'Cells C'!$N$14179</definedName>
    <definedName name="C08.01_R0180_C0220_S0011">'Cells C'!$N$14490</definedName>
    <definedName name="C08.01_R0180_C0220_S0012">'Cells C'!$N$14801</definedName>
    <definedName name="C08.01_R0180_C0220_S0013">'Cells C'!$N$15112</definedName>
    <definedName name="C08.01_R0180_C0220_S0014">'Cells C'!$N$15423</definedName>
    <definedName name="C08.01_R0180_C0220_S0015">'Cells C'!$N$15734</definedName>
    <definedName name="C08.01_R0180_C0220_S0016">'Cells C'!$N$16045</definedName>
    <definedName name="C08.01_R0180_C0220_S0017">'Cells C'!$N$16356</definedName>
    <definedName name="C08.01_R0180_C0230_S0001">'Cells C'!$N$11381</definedName>
    <definedName name="C08.01_R0180_C0230_S0002">'Cells C'!$N$11692</definedName>
    <definedName name="C08.01_R0180_C0230_S0003">'Cells C'!$N$12003</definedName>
    <definedName name="C08.01_R0180_C0230_S0004">'Cells C'!$N$12314</definedName>
    <definedName name="C08.01_R0180_C0230_S0005">'Cells C'!$N$12625</definedName>
    <definedName name="C08.01_R0180_C0230_S0006">'Cells C'!$N$12936</definedName>
    <definedName name="C08.01_R0180_C0230_S0007">'Cells C'!$N$13247</definedName>
    <definedName name="C08.01_R0180_C0230_S0008">'Cells C'!$N$13558</definedName>
    <definedName name="C08.01_R0180_C0230_S0009">'Cells C'!$N$13869</definedName>
    <definedName name="C08.01_R0180_C0230_S0010">'Cells C'!$N$14180</definedName>
    <definedName name="C08.01_R0180_C0230_S0011">'Cells C'!$N$14491</definedName>
    <definedName name="C08.01_R0180_C0230_S0012">'Cells C'!$N$14802</definedName>
    <definedName name="C08.01_R0180_C0230_S0013">'Cells C'!$N$15113</definedName>
    <definedName name="C08.01_R0180_C0230_S0014">'Cells C'!$N$15424</definedName>
    <definedName name="C08.01_R0180_C0230_S0015">'Cells C'!$N$15735</definedName>
    <definedName name="C08.01_R0180_C0230_S0016">'Cells C'!$N$16046</definedName>
    <definedName name="C08.01_R0180_C0230_S0017">'Cells C'!$N$16357</definedName>
    <definedName name="C08.01_R0180_C0250_S0001">'Cells C'!$N$11382</definedName>
    <definedName name="C08.01_R0180_C0250_S0002">'Cells C'!$N$11693</definedName>
    <definedName name="C08.01_R0180_C0250_S0003">'Cells C'!$N$12004</definedName>
    <definedName name="C08.01_R0180_C0250_S0004">'Cells C'!$N$12315</definedName>
    <definedName name="C08.01_R0180_C0250_S0005">'Cells C'!$N$12626</definedName>
    <definedName name="C08.01_R0180_C0250_S0006">'Cells C'!$N$12937</definedName>
    <definedName name="C08.01_R0180_C0250_S0007">'Cells C'!$N$13248</definedName>
    <definedName name="C08.01_R0180_C0250_S0008">'Cells C'!$N$13559</definedName>
    <definedName name="C08.01_R0180_C0250_S0009">'Cells C'!$N$13870</definedName>
    <definedName name="C08.01_R0180_C0250_S0010">'Cells C'!$N$14181</definedName>
    <definedName name="C08.01_R0180_C0250_S0011">'Cells C'!$N$14492</definedName>
    <definedName name="C08.01_R0180_C0250_S0012">'Cells C'!$N$14803</definedName>
    <definedName name="C08.01_R0180_C0250_S0013">'Cells C'!$N$15114</definedName>
    <definedName name="C08.01_R0180_C0250_S0014">'Cells C'!$N$15425</definedName>
    <definedName name="C08.01_R0180_C0250_S0015">'Cells C'!$N$15736</definedName>
    <definedName name="C08.01_R0180_C0250_S0016">'Cells C'!$N$16047</definedName>
    <definedName name="C08.01_R0180_C0250_S0017">'Cells C'!$N$16358</definedName>
    <definedName name="C08.01_R0180_C0255_S0001">'Cells C'!$N$11383</definedName>
    <definedName name="C08.01_R0180_C0255_S0002">'Cells C'!$N$11694</definedName>
    <definedName name="C08.01_R0180_C0255_S0003">'Cells C'!$N$12005</definedName>
    <definedName name="C08.01_R0180_C0255_S0004">'Cells C'!$N$12316</definedName>
    <definedName name="C08.01_R0180_C0255_S0005">'Cells C'!$N$12627</definedName>
    <definedName name="C08.01_R0180_C0255_S0006">'Cells C'!$N$12938</definedName>
    <definedName name="C08.01_R0180_C0255_S0007">'Cells C'!$N$13249</definedName>
    <definedName name="C08.01_R0180_C0255_S0008">'Cells C'!$N$13560</definedName>
    <definedName name="C08.01_R0180_C0255_S0009">'Cells C'!$N$13871</definedName>
    <definedName name="C08.01_R0180_C0255_S0010">'Cells C'!$N$14182</definedName>
    <definedName name="C08.01_R0180_C0255_S0011">'Cells C'!$N$14493</definedName>
    <definedName name="C08.01_R0180_C0255_S0012">'Cells C'!$N$14804</definedName>
    <definedName name="C08.01_R0180_C0255_S0013">'Cells C'!$N$15115</definedName>
    <definedName name="C08.01_R0180_C0255_S0014">'Cells C'!$N$15426</definedName>
    <definedName name="C08.01_R0180_C0255_S0015">'Cells C'!$N$15737</definedName>
    <definedName name="C08.01_R0180_C0255_S0016">'Cells C'!$N$16048</definedName>
    <definedName name="C08.01_R0180_C0255_S0017">'Cells C'!$N$16359</definedName>
    <definedName name="C08.01_R0180_C0256_S0001">'Cells C'!$N$11384</definedName>
    <definedName name="C08.01_R0180_C0256_S0002">'Cells C'!$N$11695</definedName>
    <definedName name="C08.01_R0180_C0256_S0003">'Cells C'!$N$12006</definedName>
    <definedName name="C08.01_R0180_C0256_S0004">'Cells C'!$N$12317</definedName>
    <definedName name="C08.01_R0180_C0256_S0005">'Cells C'!$N$12628</definedName>
    <definedName name="C08.01_R0180_C0256_S0006">'Cells C'!$N$12939</definedName>
    <definedName name="C08.01_R0180_C0256_S0007">'Cells C'!$N$13250</definedName>
    <definedName name="C08.01_R0180_C0256_S0008">'Cells C'!$N$13561</definedName>
    <definedName name="C08.01_R0180_C0256_S0009">'Cells C'!$N$13872</definedName>
    <definedName name="C08.01_R0180_C0256_S0010">'Cells C'!$N$14183</definedName>
    <definedName name="C08.01_R0180_C0256_S0011">'Cells C'!$N$14494</definedName>
    <definedName name="C08.01_R0180_C0256_S0012">'Cells C'!$N$14805</definedName>
    <definedName name="C08.01_R0180_C0256_S0013">'Cells C'!$N$15116</definedName>
    <definedName name="C08.01_R0180_C0256_S0014">'Cells C'!$N$15427</definedName>
    <definedName name="C08.01_R0180_C0256_S0015">'Cells C'!$N$15738</definedName>
    <definedName name="C08.01_R0180_C0256_S0016">'Cells C'!$N$16049</definedName>
    <definedName name="C08.01_R0180_C0256_S0017">'Cells C'!$N$16360</definedName>
    <definedName name="C08.01_R0180_C0257_S0001">'Cells C'!$N$11385</definedName>
    <definedName name="C08.01_R0180_C0257_S0002">'Cells C'!$N$11696</definedName>
    <definedName name="C08.01_R0180_C0257_S0003">'Cells C'!$N$12007</definedName>
    <definedName name="C08.01_R0180_C0257_S0004">'Cells C'!$N$12318</definedName>
    <definedName name="C08.01_R0180_C0257_S0005">'Cells C'!$N$12629</definedName>
    <definedName name="C08.01_R0180_C0257_S0006">'Cells C'!$N$12940</definedName>
    <definedName name="C08.01_R0180_C0257_S0007">'Cells C'!$N$13251</definedName>
    <definedName name="C08.01_R0180_C0257_S0008">'Cells C'!$N$13562</definedName>
    <definedName name="C08.01_R0180_C0257_S0009">'Cells C'!$N$13873</definedName>
    <definedName name="C08.01_R0180_C0257_S0010">'Cells C'!$N$14184</definedName>
    <definedName name="C08.01_R0180_C0257_S0011">'Cells C'!$N$14495</definedName>
    <definedName name="C08.01_R0180_C0257_S0012">'Cells C'!$N$14806</definedName>
    <definedName name="C08.01_R0180_C0257_S0013">'Cells C'!$N$15117</definedName>
    <definedName name="C08.01_R0180_C0257_S0014">'Cells C'!$N$15428</definedName>
    <definedName name="C08.01_R0180_C0257_S0015">'Cells C'!$N$15739</definedName>
    <definedName name="C08.01_R0180_C0257_S0016">'Cells C'!$N$16050</definedName>
    <definedName name="C08.01_R0180_C0257_S0017">'Cells C'!$N$16361</definedName>
    <definedName name="C08.01_R0180_C0260_S0001">'Cells C'!$N$11386</definedName>
    <definedName name="C08.01_R0180_C0260_S0002">'Cells C'!$N$11697</definedName>
    <definedName name="C08.01_R0180_C0260_S0003">'Cells C'!$N$12008</definedName>
    <definedName name="C08.01_R0180_C0260_S0004">'Cells C'!$N$12319</definedName>
    <definedName name="C08.01_R0180_C0260_S0005">'Cells C'!$N$12630</definedName>
    <definedName name="C08.01_R0180_C0260_S0006">'Cells C'!$N$12941</definedName>
    <definedName name="C08.01_R0180_C0260_S0007">'Cells C'!$N$13252</definedName>
    <definedName name="C08.01_R0180_C0260_S0008">'Cells C'!$N$13563</definedName>
    <definedName name="C08.01_R0180_C0260_S0009">'Cells C'!$N$13874</definedName>
    <definedName name="C08.01_R0180_C0260_S0010">'Cells C'!$N$14185</definedName>
    <definedName name="C08.01_R0180_C0260_S0011">'Cells C'!$N$14496</definedName>
    <definedName name="C08.01_R0180_C0260_S0012">'Cells C'!$N$14807</definedName>
    <definedName name="C08.01_R0180_C0260_S0013">'Cells C'!$N$15118</definedName>
    <definedName name="C08.01_R0180_C0260_S0014">'Cells C'!$N$15429</definedName>
    <definedName name="C08.01_R0180_C0260_S0015">'Cells C'!$N$15740</definedName>
    <definedName name="C08.01_R0180_C0260_S0016">'Cells C'!$N$16051</definedName>
    <definedName name="C08.01_R0180_C0260_S0017">'Cells C'!$N$16362</definedName>
    <definedName name="C08.01_R0180_C0280_S0001">'Cells C'!$N$11387</definedName>
    <definedName name="C08.01_R0180_C0280_S0002">'Cells C'!$N$11698</definedName>
    <definedName name="C08.01_R0180_C0280_S0003">'Cells C'!$N$12009</definedName>
    <definedName name="C08.01_R0180_C0280_S0004">'Cells C'!$N$12320</definedName>
    <definedName name="C08.01_R0180_C0280_S0005">'Cells C'!$N$12631</definedName>
    <definedName name="C08.01_R0180_C0280_S0006">'Cells C'!$N$12942</definedName>
    <definedName name="C08.01_R0180_C0280_S0007">'Cells C'!$N$13253</definedName>
    <definedName name="C08.01_R0180_C0280_S0008">'Cells C'!$N$13564</definedName>
    <definedName name="C08.01_R0180_C0280_S0009">'Cells C'!$N$13875</definedName>
    <definedName name="C08.01_R0180_C0280_S0010">'Cells C'!$N$14186</definedName>
    <definedName name="C08.01_R0180_C0280_S0011">'Cells C'!$N$14497</definedName>
    <definedName name="C08.01_R0180_C0280_S0012">'Cells C'!$N$14808</definedName>
    <definedName name="C08.01_R0180_C0280_S0013">'Cells C'!$N$15119</definedName>
    <definedName name="C08.01_R0180_C0280_S0014">'Cells C'!$N$15430</definedName>
    <definedName name="C08.01_R0180_C0280_S0015">'Cells C'!$N$15741</definedName>
    <definedName name="C08.01_R0180_C0280_S0016">'Cells C'!$N$16052</definedName>
    <definedName name="C08.01_R0180_C0280_S0017">'Cells C'!$N$16363</definedName>
    <definedName name="C08.01_R0180_C0290_S0001">'Cells C'!$N$11388</definedName>
    <definedName name="C08.01_R0180_C0290_S0002">'Cells C'!$N$11699</definedName>
    <definedName name="C08.01_R0180_C0290_S0003">'Cells C'!$N$12010</definedName>
    <definedName name="C08.01_R0180_C0290_S0004">'Cells C'!$N$12321</definedName>
    <definedName name="C08.01_R0180_C0290_S0005">'Cells C'!$N$12632</definedName>
    <definedName name="C08.01_R0180_C0290_S0006">'Cells C'!$N$12943</definedName>
    <definedName name="C08.01_R0180_C0290_S0007">'Cells C'!$N$13254</definedName>
    <definedName name="C08.01_R0180_C0290_S0008">'Cells C'!$N$13565</definedName>
    <definedName name="C08.01_R0180_C0290_S0009">'Cells C'!$N$13876</definedName>
    <definedName name="C08.01_R0180_C0290_S0010">'Cells C'!$N$14187</definedName>
    <definedName name="C08.01_R0180_C0290_S0011">'Cells C'!$N$14498</definedName>
    <definedName name="C08.01_R0180_C0290_S0012">'Cells C'!$N$14809</definedName>
    <definedName name="C08.01_R0180_C0290_S0013">'Cells C'!$N$15120</definedName>
    <definedName name="C08.01_R0180_C0290_S0014">'Cells C'!$N$15431</definedName>
    <definedName name="C08.01_R0180_C0290_S0015">'Cells C'!$N$15742</definedName>
    <definedName name="C08.01_R0180_C0290_S0016">'Cells C'!$N$16053</definedName>
    <definedName name="C08.01_R0180_C0290_S0017">'Cells C'!$N$16364</definedName>
    <definedName name="C08.01_R0180_C0300_S0001">'Cells C'!$N$11389</definedName>
    <definedName name="C08.01_R0180_C0300_S0002">'Cells C'!$N$11700</definedName>
    <definedName name="C08.01_R0180_C0300_S0003">'Cells C'!$N$12011</definedName>
    <definedName name="C08.01_R0180_C0300_S0004">'Cells C'!$N$12322</definedName>
    <definedName name="C08.01_R0180_C0300_S0005">'Cells C'!$N$12633</definedName>
    <definedName name="C08.01_R0180_C0300_S0006">'Cells C'!$N$12944</definedName>
    <definedName name="C08.01_R0180_C0300_S0007">'Cells C'!$N$13255</definedName>
    <definedName name="C08.01_R0180_C0300_S0008">'Cells C'!$N$13566</definedName>
    <definedName name="C08.01_R0180_C0300_S0009">'Cells C'!$N$13877</definedName>
    <definedName name="C08.01_R0180_C0300_S0010">'Cells C'!$N$14188</definedName>
    <definedName name="C08.01_R0180_C0300_S0011">'Cells C'!$N$14499</definedName>
    <definedName name="C08.01_R0180_C0300_S0012">'Cells C'!$N$14810</definedName>
    <definedName name="C08.01_R0180_C0300_S0013">'Cells C'!$N$15121</definedName>
    <definedName name="C08.01_R0180_C0300_S0014">'Cells C'!$N$15432</definedName>
    <definedName name="C08.01_R0180_C0300_S0015">'Cells C'!$N$15743</definedName>
    <definedName name="C08.01_R0180_C0300_S0016">'Cells C'!$N$16054</definedName>
    <definedName name="C08.01_R0180_C0300_S0017">'Cells C'!$N$16365</definedName>
    <definedName name="C08.03_R0010_C0010_S0001">'Cells C'!$N$17369</definedName>
    <definedName name="C08.03_R0010_C0010_S0002">'Cells C'!$N$17556</definedName>
    <definedName name="C08.03_R0010_C0010_S0003">'Cells C'!$N$17743</definedName>
    <definedName name="C08.03_R0010_C0010_S0004">'Cells C'!$N$17930</definedName>
    <definedName name="C08.03_R0010_C0010_S0005">'Cells C'!$N$18117</definedName>
    <definedName name="C08.03_R0010_C0010_S0006">'Cells C'!$N$18304</definedName>
    <definedName name="C08.03_R0010_C0010_S0007">'Cells C'!$N$18491</definedName>
    <definedName name="C08.03_R0010_C0010_S0008">'Cells C'!$N$18678</definedName>
    <definedName name="C08.03_R0010_C0010_S0009">'Cells C'!$N$18865</definedName>
    <definedName name="C08.03_R0010_C0010_S0010">'Cells C'!$N$19052</definedName>
    <definedName name="C08.03_R0010_C0010_S0011">'Cells C'!$N$19239</definedName>
    <definedName name="C08.03_R0010_C0010_S0012">'Cells C'!$N$19426</definedName>
    <definedName name="C08.03_R0010_C0010_S0013">'Cells C'!$N$19613</definedName>
    <definedName name="C08.03_R0010_C0010_S0014">'Cells C'!$N$19800</definedName>
    <definedName name="C08.03_R0010_C0010_S0015">'Cells C'!$N$19987</definedName>
    <definedName name="C08.03_R0010_C0010_S0016">'Cells C'!$N$20174</definedName>
    <definedName name="C08.03_R0010_C0010_S0017">'Cells C'!$N$20361</definedName>
    <definedName name="C08.03_R0010_C0020_S0001">'Cells C'!$N$17370</definedName>
    <definedName name="C08.03_R0010_C0020_S0002">'Cells C'!$N$17557</definedName>
    <definedName name="C08.03_R0010_C0020_S0003">'Cells C'!$N$17744</definedName>
    <definedName name="C08.03_R0010_C0020_S0004">'Cells C'!$N$17931</definedName>
    <definedName name="C08.03_R0010_C0020_S0005">'Cells C'!$N$18118</definedName>
    <definedName name="C08.03_R0010_C0020_S0006">'Cells C'!$N$18305</definedName>
    <definedName name="C08.03_R0010_C0020_S0007">'Cells C'!$N$18492</definedName>
    <definedName name="C08.03_R0010_C0020_S0008">'Cells C'!$N$18679</definedName>
    <definedName name="C08.03_R0010_C0020_S0009">'Cells C'!$N$18866</definedName>
    <definedName name="C08.03_R0010_C0020_S0010">'Cells C'!$N$19053</definedName>
    <definedName name="C08.03_R0010_C0020_S0011">'Cells C'!$N$19240</definedName>
    <definedName name="C08.03_R0010_C0020_S0012">'Cells C'!$N$19427</definedName>
    <definedName name="C08.03_R0010_C0020_S0013">'Cells C'!$N$19614</definedName>
    <definedName name="C08.03_R0010_C0020_S0014">'Cells C'!$N$19801</definedName>
    <definedName name="C08.03_R0010_C0020_S0015">'Cells C'!$N$19988</definedName>
    <definedName name="C08.03_R0010_C0020_S0016">'Cells C'!$N$20175</definedName>
    <definedName name="C08.03_R0010_C0020_S0017">'Cells C'!$N$20362</definedName>
    <definedName name="C08.03_R0010_C0030_S0001">'Cells C'!$N$17371</definedName>
    <definedName name="C08.03_R0010_C0030_S0002">'Cells C'!$N$17558</definedName>
    <definedName name="C08.03_R0010_C0030_S0003">'Cells C'!$N$17745</definedName>
    <definedName name="C08.03_R0010_C0030_S0004">'Cells C'!$N$17932</definedName>
    <definedName name="C08.03_R0010_C0030_S0005">'Cells C'!$N$18119</definedName>
    <definedName name="C08.03_R0010_C0030_S0006">'Cells C'!$N$18306</definedName>
    <definedName name="C08.03_R0010_C0030_S0007">'Cells C'!$N$18493</definedName>
    <definedName name="C08.03_R0010_C0030_S0008">'Cells C'!$N$18680</definedName>
    <definedName name="C08.03_R0010_C0030_S0009">'Cells C'!$N$18867</definedName>
    <definedName name="C08.03_R0010_C0030_S0010">'Cells C'!$N$19054</definedName>
    <definedName name="C08.03_R0010_C0030_S0011">'Cells C'!$N$19241</definedName>
    <definedName name="C08.03_R0010_C0030_S0012">'Cells C'!$N$19428</definedName>
    <definedName name="C08.03_R0010_C0030_S0013">'Cells C'!$N$19615</definedName>
    <definedName name="C08.03_R0010_C0030_S0014">'Cells C'!$N$19802</definedName>
    <definedName name="C08.03_R0010_C0030_S0015">'Cells C'!$N$19989</definedName>
    <definedName name="C08.03_R0010_C0030_S0016">'Cells C'!$N$20176</definedName>
    <definedName name="C08.03_R0010_C0030_S0017">'Cells C'!$N$20363</definedName>
    <definedName name="C08.03_R0010_C0040_S0001">'Cells C'!$N$17372</definedName>
    <definedName name="C08.03_R0010_C0040_S0002">'Cells C'!$N$17559</definedName>
    <definedName name="C08.03_R0010_C0040_S0003">'Cells C'!$N$17746</definedName>
    <definedName name="C08.03_R0010_C0040_S0004">'Cells C'!$N$17933</definedName>
    <definedName name="C08.03_R0010_C0040_S0005">'Cells C'!$N$18120</definedName>
    <definedName name="C08.03_R0010_C0040_S0006">'Cells C'!$N$18307</definedName>
    <definedName name="C08.03_R0010_C0040_S0007">'Cells C'!$N$18494</definedName>
    <definedName name="C08.03_R0010_C0040_S0008">'Cells C'!$N$18681</definedName>
    <definedName name="C08.03_R0010_C0040_S0009">'Cells C'!$N$18868</definedName>
    <definedName name="C08.03_R0010_C0040_S0010">'Cells C'!$N$19055</definedName>
    <definedName name="C08.03_R0010_C0040_S0011">'Cells C'!$N$19242</definedName>
    <definedName name="C08.03_R0010_C0040_S0012">'Cells C'!$N$19429</definedName>
    <definedName name="C08.03_R0010_C0040_S0013">'Cells C'!$N$19616</definedName>
    <definedName name="C08.03_R0010_C0040_S0014">'Cells C'!$N$19803</definedName>
    <definedName name="C08.03_R0010_C0040_S0015">'Cells C'!$N$19990</definedName>
    <definedName name="C08.03_R0010_C0040_S0016">'Cells C'!$N$20177</definedName>
    <definedName name="C08.03_R0010_C0040_S0017">'Cells C'!$N$20364</definedName>
    <definedName name="C08.03_R0010_C0050_S0001">'Cells C'!$N$17373</definedName>
    <definedName name="C08.03_R0010_C0050_S0002">'Cells C'!$N$17560</definedName>
    <definedName name="C08.03_R0010_C0050_S0003">'Cells C'!$N$17747</definedName>
    <definedName name="C08.03_R0010_C0050_S0004">'Cells C'!$N$17934</definedName>
    <definedName name="C08.03_R0010_C0050_S0005">'Cells C'!$N$18121</definedName>
    <definedName name="C08.03_R0010_C0050_S0006">'Cells C'!$N$18308</definedName>
    <definedName name="C08.03_R0010_C0050_S0007">'Cells C'!$N$18495</definedName>
    <definedName name="C08.03_R0010_C0050_S0008">'Cells C'!$N$18682</definedName>
    <definedName name="C08.03_R0010_C0050_S0009">'Cells C'!$N$18869</definedName>
    <definedName name="C08.03_R0010_C0050_S0010">'Cells C'!$N$19056</definedName>
    <definedName name="C08.03_R0010_C0050_S0011">'Cells C'!$N$19243</definedName>
    <definedName name="C08.03_R0010_C0050_S0012">'Cells C'!$N$19430</definedName>
    <definedName name="C08.03_R0010_C0050_S0013">'Cells C'!$N$19617</definedName>
    <definedName name="C08.03_R0010_C0050_S0014">'Cells C'!$N$19804</definedName>
    <definedName name="C08.03_R0010_C0050_S0015">'Cells C'!$N$19991</definedName>
    <definedName name="C08.03_R0010_C0050_S0016">'Cells C'!$N$20178</definedName>
    <definedName name="C08.03_R0010_C0050_S0017">'Cells C'!$N$20365</definedName>
    <definedName name="C08.03_R0010_C0060_S0001">'Cells C'!$N$17374</definedName>
    <definedName name="C08.03_R0010_C0060_S0002">'Cells C'!$N$17561</definedName>
    <definedName name="C08.03_R0010_C0060_S0003">'Cells C'!$N$17748</definedName>
    <definedName name="C08.03_R0010_C0060_S0004">'Cells C'!$N$17935</definedName>
    <definedName name="C08.03_R0010_C0060_S0005">'Cells C'!$N$18122</definedName>
    <definedName name="C08.03_R0010_C0060_S0006">'Cells C'!$N$18309</definedName>
    <definedName name="C08.03_R0010_C0060_S0007">'Cells C'!$N$18496</definedName>
    <definedName name="C08.03_R0010_C0060_S0008">'Cells C'!$N$18683</definedName>
    <definedName name="C08.03_R0010_C0060_S0009">'Cells C'!$N$18870</definedName>
    <definedName name="C08.03_R0010_C0060_S0010">'Cells C'!$N$19057</definedName>
    <definedName name="C08.03_R0010_C0060_S0011">'Cells C'!$N$19244</definedName>
    <definedName name="C08.03_R0010_C0060_S0012">'Cells C'!$N$19431</definedName>
    <definedName name="C08.03_R0010_C0060_S0013">'Cells C'!$N$19618</definedName>
    <definedName name="C08.03_R0010_C0060_S0014">'Cells C'!$N$19805</definedName>
    <definedName name="C08.03_R0010_C0060_S0015">'Cells C'!$N$19992</definedName>
    <definedName name="C08.03_R0010_C0060_S0016">'Cells C'!$N$20179</definedName>
    <definedName name="C08.03_R0010_C0060_S0017">'Cells C'!$N$20366</definedName>
    <definedName name="C08.03_R0010_C0070_S0001">'Cells C'!$N$17375</definedName>
    <definedName name="C08.03_R0010_C0070_S0002">'Cells C'!$N$17562</definedName>
    <definedName name="C08.03_R0010_C0070_S0003">'Cells C'!$N$17749</definedName>
    <definedName name="C08.03_R0010_C0070_S0004">'Cells C'!$N$17936</definedName>
    <definedName name="C08.03_R0010_C0070_S0005">'Cells C'!$N$18123</definedName>
    <definedName name="C08.03_R0010_C0070_S0006">'Cells C'!$N$18310</definedName>
    <definedName name="C08.03_R0010_C0070_S0007">'Cells C'!$N$18497</definedName>
    <definedName name="C08.03_R0010_C0070_S0008">'Cells C'!$N$18684</definedName>
    <definedName name="C08.03_R0010_C0070_S0009">'Cells C'!$N$18871</definedName>
    <definedName name="C08.03_R0010_C0070_S0010">'Cells C'!$N$19058</definedName>
    <definedName name="C08.03_R0010_C0070_S0011">'Cells C'!$N$19245</definedName>
    <definedName name="C08.03_R0010_C0070_S0012">'Cells C'!$N$19432</definedName>
    <definedName name="C08.03_R0010_C0070_S0013">'Cells C'!$N$19619</definedName>
    <definedName name="C08.03_R0010_C0070_S0014">'Cells C'!$N$19806</definedName>
    <definedName name="C08.03_R0010_C0070_S0015">'Cells C'!$N$19993</definedName>
    <definedName name="C08.03_R0010_C0070_S0016">'Cells C'!$N$20180</definedName>
    <definedName name="C08.03_R0010_C0070_S0017">'Cells C'!$N$20367</definedName>
    <definedName name="C08.03_R0010_C0080_S0001">'Cells C'!$N$17376</definedName>
    <definedName name="C08.03_R0010_C0080_S0002">'Cells C'!$N$17563</definedName>
    <definedName name="C08.03_R0010_C0080_S0003">'Cells C'!$N$17750</definedName>
    <definedName name="C08.03_R0010_C0080_S0004">'Cells C'!$N$17937</definedName>
    <definedName name="C08.03_R0010_C0080_S0005">'Cells C'!$N$18124</definedName>
    <definedName name="C08.03_R0010_C0080_S0006">'Cells C'!$N$18311</definedName>
    <definedName name="C08.03_R0010_C0080_S0007">'Cells C'!$N$18498</definedName>
    <definedName name="C08.03_R0010_C0080_S0008">'Cells C'!$N$18685</definedName>
    <definedName name="C08.03_R0010_C0080_S0009">'Cells C'!$N$18872</definedName>
    <definedName name="C08.03_R0010_C0080_S0010">'Cells C'!$N$19059</definedName>
    <definedName name="C08.03_R0010_C0080_S0011">'Cells C'!$N$19246</definedName>
    <definedName name="C08.03_R0010_C0080_S0012">'Cells C'!$N$19433</definedName>
    <definedName name="C08.03_R0010_C0080_S0013">'Cells C'!$N$19620</definedName>
    <definedName name="C08.03_R0010_C0080_S0014">'Cells C'!$N$19807</definedName>
    <definedName name="C08.03_R0010_C0080_S0015">'Cells C'!$N$19994</definedName>
    <definedName name="C08.03_R0010_C0080_S0016">'Cells C'!$N$20181</definedName>
    <definedName name="C08.03_R0010_C0080_S0017">'Cells C'!$N$20368</definedName>
    <definedName name="C08.03_R0010_C0090_S0001">'Cells C'!$N$17377</definedName>
    <definedName name="C08.03_R0010_C0090_S0002">'Cells C'!$N$17564</definedName>
    <definedName name="C08.03_R0010_C0090_S0003">'Cells C'!$N$17751</definedName>
    <definedName name="C08.03_R0010_C0090_S0004">'Cells C'!$N$17938</definedName>
    <definedName name="C08.03_R0010_C0090_S0005">'Cells C'!$N$18125</definedName>
    <definedName name="C08.03_R0010_C0090_S0006">'Cells C'!$N$18312</definedName>
    <definedName name="C08.03_R0010_C0090_S0007">'Cells C'!$N$18499</definedName>
    <definedName name="C08.03_R0010_C0090_S0008">'Cells C'!$N$18686</definedName>
    <definedName name="C08.03_R0010_C0090_S0009">'Cells C'!$N$18873</definedName>
    <definedName name="C08.03_R0010_C0090_S0010">'Cells C'!$N$19060</definedName>
    <definedName name="C08.03_R0010_C0090_S0011">'Cells C'!$N$19247</definedName>
    <definedName name="C08.03_R0010_C0090_S0012">'Cells C'!$N$19434</definedName>
    <definedName name="C08.03_R0010_C0090_S0013">'Cells C'!$N$19621</definedName>
    <definedName name="C08.03_R0010_C0090_S0014">'Cells C'!$N$19808</definedName>
    <definedName name="C08.03_R0010_C0090_S0015">'Cells C'!$N$19995</definedName>
    <definedName name="C08.03_R0010_C0090_S0016">'Cells C'!$N$20182</definedName>
    <definedName name="C08.03_R0010_C0090_S0017">'Cells C'!$N$20369</definedName>
    <definedName name="C08.03_R0010_C0100_S0001">'Cells C'!$N$17378</definedName>
    <definedName name="C08.03_R0010_C0100_S0002">'Cells C'!$N$17565</definedName>
    <definedName name="C08.03_R0010_C0100_S0003">'Cells C'!$N$17752</definedName>
    <definedName name="C08.03_R0010_C0100_S0004">'Cells C'!$N$17939</definedName>
    <definedName name="C08.03_R0010_C0100_S0005">'Cells C'!$N$18126</definedName>
    <definedName name="C08.03_R0010_C0100_S0006">'Cells C'!$N$18313</definedName>
    <definedName name="C08.03_R0010_C0100_S0007">'Cells C'!$N$18500</definedName>
    <definedName name="C08.03_R0010_C0100_S0008">'Cells C'!$N$18687</definedName>
    <definedName name="C08.03_R0010_C0100_S0009">'Cells C'!$N$18874</definedName>
    <definedName name="C08.03_R0010_C0100_S0010">'Cells C'!$N$19061</definedName>
    <definedName name="C08.03_R0010_C0100_S0011">'Cells C'!$N$19248</definedName>
    <definedName name="C08.03_R0010_C0100_S0012">'Cells C'!$N$19435</definedName>
    <definedName name="C08.03_R0010_C0100_S0013">'Cells C'!$N$19622</definedName>
    <definedName name="C08.03_R0010_C0100_S0014">'Cells C'!$N$19809</definedName>
    <definedName name="C08.03_R0010_C0100_S0015">'Cells C'!$N$19996</definedName>
    <definedName name="C08.03_R0010_C0100_S0016">'Cells C'!$N$20183</definedName>
    <definedName name="C08.03_R0010_C0100_S0017">'Cells C'!$N$20370</definedName>
    <definedName name="C08.03_R0010_C0110_S0001">'Cells C'!$N$17379</definedName>
    <definedName name="C08.03_R0010_C0110_S0002">'Cells C'!$N$17566</definedName>
    <definedName name="C08.03_R0010_C0110_S0003">'Cells C'!$N$17753</definedName>
    <definedName name="C08.03_R0010_C0110_S0004">'Cells C'!$N$17940</definedName>
    <definedName name="C08.03_R0010_C0110_S0005">'Cells C'!$N$18127</definedName>
    <definedName name="C08.03_R0010_C0110_S0006">'Cells C'!$N$18314</definedName>
    <definedName name="C08.03_R0010_C0110_S0007">'Cells C'!$N$18501</definedName>
    <definedName name="C08.03_R0010_C0110_S0008">'Cells C'!$N$18688</definedName>
    <definedName name="C08.03_R0010_C0110_S0009">'Cells C'!$N$18875</definedName>
    <definedName name="C08.03_R0010_C0110_S0010">'Cells C'!$N$19062</definedName>
    <definedName name="C08.03_R0010_C0110_S0011">'Cells C'!$N$19249</definedName>
    <definedName name="C08.03_R0010_C0110_S0012">'Cells C'!$N$19436</definedName>
    <definedName name="C08.03_R0010_C0110_S0013">'Cells C'!$N$19623</definedName>
    <definedName name="C08.03_R0010_C0110_S0014">'Cells C'!$N$19810</definedName>
    <definedName name="C08.03_R0010_C0110_S0015">'Cells C'!$N$19997</definedName>
    <definedName name="C08.03_R0010_C0110_S0016">'Cells C'!$N$20184</definedName>
    <definedName name="C08.03_R0010_C0110_S0017">'Cells C'!$N$20371</definedName>
    <definedName name="C08.03_R0020_C0010_S0001">'Cells C'!$N$17380</definedName>
    <definedName name="C08.03_R0020_C0010_S0002">'Cells C'!$N$17567</definedName>
    <definedName name="C08.03_R0020_C0010_S0003">'Cells C'!$N$17754</definedName>
    <definedName name="C08.03_R0020_C0010_S0004">'Cells C'!$N$17941</definedName>
    <definedName name="C08.03_R0020_C0010_S0005">'Cells C'!$N$18128</definedName>
    <definedName name="C08.03_R0020_C0010_S0006">'Cells C'!$N$18315</definedName>
    <definedName name="C08.03_R0020_C0010_S0007">'Cells C'!$N$18502</definedName>
    <definedName name="C08.03_R0020_C0010_S0008">'Cells C'!$N$18689</definedName>
    <definedName name="C08.03_R0020_C0010_S0009">'Cells C'!$N$18876</definedName>
    <definedName name="C08.03_R0020_C0010_S0010">'Cells C'!$N$19063</definedName>
    <definedName name="C08.03_R0020_C0010_S0011">'Cells C'!$N$19250</definedName>
    <definedName name="C08.03_R0020_C0010_S0012">'Cells C'!$N$19437</definedName>
    <definedName name="C08.03_R0020_C0010_S0013">'Cells C'!$N$19624</definedName>
    <definedName name="C08.03_R0020_C0010_S0014">'Cells C'!$N$19811</definedName>
    <definedName name="C08.03_R0020_C0010_S0015">'Cells C'!$N$19998</definedName>
    <definedName name="C08.03_R0020_C0010_S0016">'Cells C'!$N$20185</definedName>
    <definedName name="C08.03_R0020_C0010_S0017">'Cells C'!$N$20372</definedName>
    <definedName name="C08.03_R0020_C0020_S0001">'Cells C'!$N$17381</definedName>
    <definedName name="C08.03_R0020_C0020_S0002">'Cells C'!$N$17568</definedName>
    <definedName name="C08.03_R0020_C0020_S0003">'Cells C'!$N$17755</definedName>
    <definedName name="C08.03_R0020_C0020_S0004">'Cells C'!$N$17942</definedName>
    <definedName name="C08.03_R0020_C0020_S0005">'Cells C'!$N$18129</definedName>
    <definedName name="C08.03_R0020_C0020_S0006">'Cells C'!$N$18316</definedName>
    <definedName name="C08.03_R0020_C0020_S0007">'Cells C'!$N$18503</definedName>
    <definedName name="C08.03_R0020_C0020_S0008">'Cells C'!$N$18690</definedName>
    <definedName name="C08.03_R0020_C0020_S0009">'Cells C'!$N$18877</definedName>
    <definedName name="C08.03_R0020_C0020_S0010">'Cells C'!$N$19064</definedName>
    <definedName name="C08.03_R0020_C0020_S0011">'Cells C'!$N$19251</definedName>
    <definedName name="C08.03_R0020_C0020_S0012">'Cells C'!$N$19438</definedName>
    <definedName name="C08.03_R0020_C0020_S0013">'Cells C'!$N$19625</definedName>
    <definedName name="C08.03_R0020_C0020_S0014">'Cells C'!$N$19812</definedName>
    <definedName name="C08.03_R0020_C0020_S0015">'Cells C'!$N$19999</definedName>
    <definedName name="C08.03_R0020_C0020_S0016">'Cells C'!$N$20186</definedName>
    <definedName name="C08.03_R0020_C0020_S0017">'Cells C'!$N$20373</definedName>
    <definedName name="C08.03_R0020_C0030_S0001">'Cells C'!$N$17382</definedName>
    <definedName name="C08.03_R0020_C0030_S0002">'Cells C'!$N$17569</definedName>
    <definedName name="C08.03_R0020_C0030_S0003">'Cells C'!$N$17756</definedName>
    <definedName name="C08.03_R0020_C0030_S0004">'Cells C'!$N$17943</definedName>
    <definedName name="C08.03_R0020_C0030_S0005">'Cells C'!$N$18130</definedName>
    <definedName name="C08.03_R0020_C0030_S0006">'Cells C'!$N$18317</definedName>
    <definedName name="C08.03_R0020_C0030_S0007">'Cells C'!$N$18504</definedName>
    <definedName name="C08.03_R0020_C0030_S0008">'Cells C'!$N$18691</definedName>
    <definedName name="C08.03_R0020_C0030_S0009">'Cells C'!$N$18878</definedName>
    <definedName name="C08.03_R0020_C0030_S0010">'Cells C'!$N$19065</definedName>
    <definedName name="C08.03_R0020_C0030_S0011">'Cells C'!$N$19252</definedName>
    <definedName name="C08.03_R0020_C0030_S0012">'Cells C'!$N$19439</definedName>
    <definedName name="C08.03_R0020_C0030_S0013">'Cells C'!$N$19626</definedName>
    <definedName name="C08.03_R0020_C0030_S0014">'Cells C'!$N$19813</definedName>
    <definedName name="C08.03_R0020_C0030_S0015">'Cells C'!$N$20000</definedName>
    <definedName name="C08.03_R0020_C0030_S0016">'Cells C'!$N$20187</definedName>
    <definedName name="C08.03_R0020_C0030_S0017">'Cells C'!$N$20374</definedName>
    <definedName name="C08.03_R0020_C0040_S0001">'Cells C'!$N$17383</definedName>
    <definedName name="C08.03_R0020_C0040_S0002">'Cells C'!$N$17570</definedName>
    <definedName name="C08.03_R0020_C0040_S0003">'Cells C'!$N$17757</definedName>
    <definedName name="C08.03_R0020_C0040_S0004">'Cells C'!$N$17944</definedName>
    <definedName name="C08.03_R0020_C0040_S0005">'Cells C'!$N$18131</definedName>
    <definedName name="C08.03_R0020_C0040_S0006">'Cells C'!$N$18318</definedName>
    <definedName name="C08.03_R0020_C0040_S0007">'Cells C'!$N$18505</definedName>
    <definedName name="C08.03_R0020_C0040_S0008">'Cells C'!$N$18692</definedName>
    <definedName name="C08.03_R0020_C0040_S0009">'Cells C'!$N$18879</definedName>
    <definedName name="C08.03_R0020_C0040_S0010">'Cells C'!$N$19066</definedName>
    <definedName name="C08.03_R0020_C0040_S0011">'Cells C'!$N$19253</definedName>
    <definedName name="C08.03_R0020_C0040_S0012">'Cells C'!$N$19440</definedName>
    <definedName name="C08.03_R0020_C0040_S0013">'Cells C'!$N$19627</definedName>
    <definedName name="C08.03_R0020_C0040_S0014">'Cells C'!$N$19814</definedName>
    <definedName name="C08.03_R0020_C0040_S0015">'Cells C'!$N$20001</definedName>
    <definedName name="C08.03_R0020_C0040_S0016">'Cells C'!$N$20188</definedName>
    <definedName name="C08.03_R0020_C0040_S0017">'Cells C'!$N$20375</definedName>
    <definedName name="C08.03_R0020_C0050_S0001">'Cells C'!$N$17384</definedName>
    <definedName name="C08.03_R0020_C0050_S0002">'Cells C'!$N$17571</definedName>
    <definedName name="C08.03_R0020_C0050_S0003">'Cells C'!$N$17758</definedName>
    <definedName name="C08.03_R0020_C0050_S0004">'Cells C'!$N$17945</definedName>
    <definedName name="C08.03_R0020_C0050_S0005">'Cells C'!$N$18132</definedName>
    <definedName name="C08.03_R0020_C0050_S0006">'Cells C'!$N$18319</definedName>
    <definedName name="C08.03_R0020_C0050_S0007">'Cells C'!$N$18506</definedName>
    <definedName name="C08.03_R0020_C0050_S0008">'Cells C'!$N$18693</definedName>
    <definedName name="C08.03_R0020_C0050_S0009">'Cells C'!$N$18880</definedName>
    <definedName name="C08.03_R0020_C0050_S0010">'Cells C'!$N$19067</definedName>
    <definedName name="C08.03_R0020_C0050_S0011">'Cells C'!$N$19254</definedName>
    <definedName name="C08.03_R0020_C0050_S0012">'Cells C'!$N$19441</definedName>
    <definedName name="C08.03_R0020_C0050_S0013">'Cells C'!$N$19628</definedName>
    <definedName name="C08.03_R0020_C0050_S0014">'Cells C'!$N$19815</definedName>
    <definedName name="C08.03_R0020_C0050_S0015">'Cells C'!$N$20002</definedName>
    <definedName name="C08.03_R0020_C0050_S0016">'Cells C'!$N$20189</definedName>
    <definedName name="C08.03_R0020_C0050_S0017">'Cells C'!$N$20376</definedName>
    <definedName name="C08.03_R0020_C0060_S0001">'Cells C'!$N$17385</definedName>
    <definedName name="C08.03_R0020_C0060_S0002">'Cells C'!$N$17572</definedName>
    <definedName name="C08.03_R0020_C0060_S0003">'Cells C'!$N$17759</definedName>
    <definedName name="C08.03_R0020_C0060_S0004">'Cells C'!$N$17946</definedName>
    <definedName name="C08.03_R0020_C0060_S0005">'Cells C'!$N$18133</definedName>
    <definedName name="C08.03_R0020_C0060_S0006">'Cells C'!$N$18320</definedName>
    <definedName name="C08.03_R0020_C0060_S0007">'Cells C'!$N$18507</definedName>
    <definedName name="C08.03_R0020_C0060_S0008">'Cells C'!$N$18694</definedName>
    <definedName name="C08.03_R0020_C0060_S0009">'Cells C'!$N$18881</definedName>
    <definedName name="C08.03_R0020_C0060_S0010">'Cells C'!$N$19068</definedName>
    <definedName name="C08.03_R0020_C0060_S0011">'Cells C'!$N$19255</definedName>
    <definedName name="C08.03_R0020_C0060_S0012">'Cells C'!$N$19442</definedName>
    <definedName name="C08.03_R0020_C0060_S0013">'Cells C'!$N$19629</definedName>
    <definedName name="C08.03_R0020_C0060_S0014">'Cells C'!$N$19816</definedName>
    <definedName name="C08.03_R0020_C0060_S0015">'Cells C'!$N$20003</definedName>
    <definedName name="C08.03_R0020_C0060_S0016">'Cells C'!$N$20190</definedName>
    <definedName name="C08.03_R0020_C0060_S0017">'Cells C'!$N$20377</definedName>
    <definedName name="C08.03_R0020_C0070_S0001">'Cells C'!$N$17386</definedName>
    <definedName name="C08.03_R0020_C0070_S0002">'Cells C'!$N$17573</definedName>
    <definedName name="C08.03_R0020_C0070_S0003">'Cells C'!$N$17760</definedName>
    <definedName name="C08.03_R0020_C0070_S0004">'Cells C'!$N$17947</definedName>
    <definedName name="C08.03_R0020_C0070_S0005">'Cells C'!$N$18134</definedName>
    <definedName name="C08.03_R0020_C0070_S0006">'Cells C'!$N$18321</definedName>
    <definedName name="C08.03_R0020_C0070_S0007">'Cells C'!$N$18508</definedName>
    <definedName name="C08.03_R0020_C0070_S0008">'Cells C'!$N$18695</definedName>
    <definedName name="C08.03_R0020_C0070_S0009">'Cells C'!$N$18882</definedName>
    <definedName name="C08.03_R0020_C0070_S0010">'Cells C'!$N$19069</definedName>
    <definedName name="C08.03_R0020_C0070_S0011">'Cells C'!$N$19256</definedName>
    <definedName name="C08.03_R0020_C0070_S0012">'Cells C'!$N$19443</definedName>
    <definedName name="C08.03_R0020_C0070_S0013">'Cells C'!$N$19630</definedName>
    <definedName name="C08.03_R0020_C0070_S0014">'Cells C'!$N$19817</definedName>
    <definedName name="C08.03_R0020_C0070_S0015">'Cells C'!$N$20004</definedName>
    <definedName name="C08.03_R0020_C0070_S0016">'Cells C'!$N$20191</definedName>
    <definedName name="C08.03_R0020_C0070_S0017">'Cells C'!$N$20378</definedName>
    <definedName name="C08.03_R0020_C0080_S0001">'Cells C'!$N$17387</definedName>
    <definedName name="C08.03_R0020_C0080_S0002">'Cells C'!$N$17574</definedName>
    <definedName name="C08.03_R0020_C0080_S0003">'Cells C'!$N$17761</definedName>
    <definedName name="C08.03_R0020_C0080_S0004">'Cells C'!$N$17948</definedName>
    <definedName name="C08.03_R0020_C0080_S0005">'Cells C'!$N$18135</definedName>
    <definedName name="C08.03_R0020_C0080_S0006">'Cells C'!$N$18322</definedName>
    <definedName name="C08.03_R0020_C0080_S0007">'Cells C'!$N$18509</definedName>
    <definedName name="C08.03_R0020_C0080_S0008">'Cells C'!$N$18696</definedName>
    <definedName name="C08.03_R0020_C0080_S0009">'Cells C'!$N$18883</definedName>
    <definedName name="C08.03_R0020_C0080_S0010">'Cells C'!$N$19070</definedName>
    <definedName name="C08.03_R0020_C0080_S0011">'Cells C'!$N$19257</definedName>
    <definedName name="C08.03_R0020_C0080_S0012">'Cells C'!$N$19444</definedName>
    <definedName name="C08.03_R0020_C0080_S0013">'Cells C'!$N$19631</definedName>
    <definedName name="C08.03_R0020_C0080_S0014">'Cells C'!$N$19818</definedName>
    <definedName name="C08.03_R0020_C0080_S0015">'Cells C'!$N$20005</definedName>
    <definedName name="C08.03_R0020_C0080_S0016">'Cells C'!$N$20192</definedName>
    <definedName name="C08.03_R0020_C0080_S0017">'Cells C'!$N$20379</definedName>
    <definedName name="C08.03_R0020_C0090_S0001">'Cells C'!$N$17388</definedName>
    <definedName name="C08.03_R0020_C0090_S0002">'Cells C'!$N$17575</definedName>
    <definedName name="C08.03_R0020_C0090_S0003">'Cells C'!$N$17762</definedName>
    <definedName name="C08.03_R0020_C0090_S0004">'Cells C'!$N$17949</definedName>
    <definedName name="C08.03_R0020_C0090_S0005">'Cells C'!$N$18136</definedName>
    <definedName name="C08.03_R0020_C0090_S0006">'Cells C'!$N$18323</definedName>
    <definedName name="C08.03_R0020_C0090_S0007">'Cells C'!$N$18510</definedName>
    <definedName name="C08.03_R0020_C0090_S0008">'Cells C'!$N$18697</definedName>
    <definedName name="C08.03_R0020_C0090_S0009">'Cells C'!$N$18884</definedName>
    <definedName name="C08.03_R0020_C0090_S0010">'Cells C'!$N$19071</definedName>
    <definedName name="C08.03_R0020_C0090_S0011">'Cells C'!$N$19258</definedName>
    <definedName name="C08.03_R0020_C0090_S0012">'Cells C'!$N$19445</definedName>
    <definedName name="C08.03_R0020_C0090_S0013">'Cells C'!$N$19632</definedName>
    <definedName name="C08.03_R0020_C0090_S0014">'Cells C'!$N$19819</definedName>
    <definedName name="C08.03_R0020_C0090_S0015">'Cells C'!$N$20006</definedName>
    <definedName name="C08.03_R0020_C0090_S0016">'Cells C'!$N$20193</definedName>
    <definedName name="C08.03_R0020_C0090_S0017">'Cells C'!$N$20380</definedName>
    <definedName name="C08.03_R0020_C0100_S0001">'Cells C'!$N$17389</definedName>
    <definedName name="C08.03_R0020_C0100_S0002">'Cells C'!$N$17576</definedName>
    <definedName name="C08.03_R0020_C0100_S0003">'Cells C'!$N$17763</definedName>
    <definedName name="C08.03_R0020_C0100_S0004">'Cells C'!$N$17950</definedName>
    <definedName name="C08.03_R0020_C0100_S0005">'Cells C'!$N$18137</definedName>
    <definedName name="C08.03_R0020_C0100_S0006">'Cells C'!$N$18324</definedName>
    <definedName name="C08.03_R0020_C0100_S0007">'Cells C'!$N$18511</definedName>
    <definedName name="C08.03_R0020_C0100_S0008">'Cells C'!$N$18698</definedName>
    <definedName name="C08.03_R0020_C0100_S0009">'Cells C'!$N$18885</definedName>
    <definedName name="C08.03_R0020_C0100_S0010">'Cells C'!$N$19072</definedName>
    <definedName name="C08.03_R0020_C0100_S0011">'Cells C'!$N$19259</definedName>
    <definedName name="C08.03_R0020_C0100_S0012">'Cells C'!$N$19446</definedName>
    <definedName name="C08.03_R0020_C0100_S0013">'Cells C'!$N$19633</definedName>
    <definedName name="C08.03_R0020_C0100_S0014">'Cells C'!$N$19820</definedName>
    <definedName name="C08.03_R0020_C0100_S0015">'Cells C'!$N$20007</definedName>
    <definedName name="C08.03_R0020_C0100_S0016">'Cells C'!$N$20194</definedName>
    <definedName name="C08.03_R0020_C0100_S0017">'Cells C'!$N$20381</definedName>
    <definedName name="C08.03_R0020_C0110_S0001">'Cells C'!$N$17390</definedName>
    <definedName name="C08.03_R0020_C0110_S0002">'Cells C'!$N$17577</definedName>
    <definedName name="C08.03_R0020_C0110_S0003">'Cells C'!$N$17764</definedName>
    <definedName name="C08.03_R0020_C0110_S0004">'Cells C'!$N$17951</definedName>
    <definedName name="C08.03_R0020_C0110_S0005">'Cells C'!$N$18138</definedName>
    <definedName name="C08.03_R0020_C0110_S0006">'Cells C'!$N$18325</definedName>
    <definedName name="C08.03_R0020_C0110_S0007">'Cells C'!$N$18512</definedName>
    <definedName name="C08.03_R0020_C0110_S0008">'Cells C'!$N$18699</definedName>
    <definedName name="C08.03_R0020_C0110_S0009">'Cells C'!$N$18886</definedName>
    <definedName name="C08.03_R0020_C0110_S0010">'Cells C'!$N$19073</definedName>
    <definedName name="C08.03_R0020_C0110_S0011">'Cells C'!$N$19260</definedName>
    <definedName name="C08.03_R0020_C0110_S0012">'Cells C'!$N$19447</definedName>
    <definedName name="C08.03_R0020_C0110_S0013">'Cells C'!$N$19634</definedName>
    <definedName name="C08.03_R0020_C0110_S0014">'Cells C'!$N$19821</definedName>
    <definedName name="C08.03_R0020_C0110_S0015">'Cells C'!$N$20008</definedName>
    <definedName name="C08.03_R0020_C0110_S0016">'Cells C'!$N$20195</definedName>
    <definedName name="C08.03_R0020_C0110_S0017">'Cells C'!$N$20382</definedName>
    <definedName name="C08.03_R0030_C0010_S0001">'Cells C'!$N$17391</definedName>
    <definedName name="C08.03_R0030_C0010_S0002">'Cells C'!$N$17578</definedName>
    <definedName name="C08.03_R0030_C0010_S0003">'Cells C'!$N$17765</definedName>
    <definedName name="C08.03_R0030_C0010_S0004">'Cells C'!$N$17952</definedName>
    <definedName name="C08.03_R0030_C0010_S0005">'Cells C'!$N$18139</definedName>
    <definedName name="C08.03_R0030_C0010_S0006">'Cells C'!$N$18326</definedName>
    <definedName name="C08.03_R0030_C0010_S0007">'Cells C'!$N$18513</definedName>
    <definedName name="C08.03_R0030_C0010_S0008">'Cells C'!$N$18700</definedName>
    <definedName name="C08.03_R0030_C0010_S0009">'Cells C'!$N$18887</definedName>
    <definedName name="C08.03_R0030_C0010_S0010">'Cells C'!$N$19074</definedName>
    <definedName name="C08.03_R0030_C0010_S0011">'Cells C'!$N$19261</definedName>
    <definedName name="C08.03_R0030_C0010_S0012">'Cells C'!$N$19448</definedName>
    <definedName name="C08.03_R0030_C0010_S0013">'Cells C'!$N$19635</definedName>
    <definedName name="C08.03_R0030_C0010_S0014">'Cells C'!$N$19822</definedName>
    <definedName name="C08.03_R0030_C0010_S0015">'Cells C'!$N$20009</definedName>
    <definedName name="C08.03_R0030_C0010_S0016">'Cells C'!$N$20196</definedName>
    <definedName name="C08.03_R0030_C0010_S0017">'Cells C'!$N$20383</definedName>
    <definedName name="C08.03_R0030_C0020_S0001">'Cells C'!$N$17392</definedName>
    <definedName name="C08.03_R0030_C0020_S0002">'Cells C'!$N$17579</definedName>
    <definedName name="C08.03_R0030_C0020_S0003">'Cells C'!$N$17766</definedName>
    <definedName name="C08.03_R0030_C0020_S0004">'Cells C'!$N$17953</definedName>
    <definedName name="C08.03_R0030_C0020_S0005">'Cells C'!$N$18140</definedName>
    <definedName name="C08.03_R0030_C0020_S0006">'Cells C'!$N$18327</definedName>
    <definedName name="C08.03_R0030_C0020_S0007">'Cells C'!$N$18514</definedName>
    <definedName name="C08.03_R0030_C0020_S0008">'Cells C'!$N$18701</definedName>
    <definedName name="C08.03_R0030_C0020_S0009">'Cells C'!$N$18888</definedName>
    <definedName name="C08.03_R0030_C0020_S0010">'Cells C'!$N$19075</definedName>
    <definedName name="C08.03_R0030_C0020_S0011">'Cells C'!$N$19262</definedName>
    <definedName name="C08.03_R0030_C0020_S0012">'Cells C'!$N$19449</definedName>
    <definedName name="C08.03_R0030_C0020_S0013">'Cells C'!$N$19636</definedName>
    <definedName name="C08.03_R0030_C0020_S0014">'Cells C'!$N$19823</definedName>
    <definedName name="C08.03_R0030_C0020_S0015">'Cells C'!$N$20010</definedName>
    <definedName name="C08.03_R0030_C0020_S0016">'Cells C'!$N$20197</definedName>
    <definedName name="C08.03_R0030_C0020_S0017">'Cells C'!$N$20384</definedName>
    <definedName name="C08.03_R0030_C0030_S0001">'Cells C'!$N$17393</definedName>
    <definedName name="C08.03_R0030_C0030_S0002">'Cells C'!$N$17580</definedName>
    <definedName name="C08.03_R0030_C0030_S0003">'Cells C'!$N$17767</definedName>
    <definedName name="C08.03_R0030_C0030_S0004">'Cells C'!$N$17954</definedName>
    <definedName name="C08.03_R0030_C0030_S0005">'Cells C'!$N$18141</definedName>
    <definedName name="C08.03_R0030_C0030_S0006">'Cells C'!$N$18328</definedName>
    <definedName name="C08.03_R0030_C0030_S0007">'Cells C'!$N$18515</definedName>
    <definedName name="C08.03_R0030_C0030_S0008">'Cells C'!$N$18702</definedName>
    <definedName name="C08.03_R0030_C0030_S0009">'Cells C'!$N$18889</definedName>
    <definedName name="C08.03_R0030_C0030_S0010">'Cells C'!$N$19076</definedName>
    <definedName name="C08.03_R0030_C0030_S0011">'Cells C'!$N$19263</definedName>
    <definedName name="C08.03_R0030_C0030_S0012">'Cells C'!$N$19450</definedName>
    <definedName name="C08.03_R0030_C0030_S0013">'Cells C'!$N$19637</definedName>
    <definedName name="C08.03_R0030_C0030_S0014">'Cells C'!$N$19824</definedName>
    <definedName name="C08.03_R0030_C0030_S0015">'Cells C'!$N$20011</definedName>
    <definedName name="C08.03_R0030_C0030_S0016">'Cells C'!$N$20198</definedName>
    <definedName name="C08.03_R0030_C0030_S0017">'Cells C'!$N$20385</definedName>
    <definedName name="C08.03_R0030_C0040_S0001">'Cells C'!$N$17394</definedName>
    <definedName name="C08.03_R0030_C0040_S0002">'Cells C'!$N$17581</definedName>
    <definedName name="C08.03_R0030_C0040_S0003">'Cells C'!$N$17768</definedName>
    <definedName name="C08.03_R0030_C0040_S0004">'Cells C'!$N$17955</definedName>
    <definedName name="C08.03_R0030_C0040_S0005">'Cells C'!$N$18142</definedName>
    <definedName name="C08.03_R0030_C0040_S0006">'Cells C'!$N$18329</definedName>
    <definedName name="C08.03_R0030_C0040_S0007">'Cells C'!$N$18516</definedName>
    <definedName name="C08.03_R0030_C0040_S0008">'Cells C'!$N$18703</definedName>
    <definedName name="C08.03_R0030_C0040_S0009">'Cells C'!$N$18890</definedName>
    <definedName name="C08.03_R0030_C0040_S0010">'Cells C'!$N$19077</definedName>
    <definedName name="C08.03_R0030_C0040_S0011">'Cells C'!$N$19264</definedName>
    <definedName name="C08.03_R0030_C0040_S0012">'Cells C'!$N$19451</definedName>
    <definedName name="C08.03_R0030_C0040_S0013">'Cells C'!$N$19638</definedName>
    <definedName name="C08.03_R0030_C0040_S0014">'Cells C'!$N$19825</definedName>
    <definedName name="C08.03_R0030_C0040_S0015">'Cells C'!$N$20012</definedName>
    <definedName name="C08.03_R0030_C0040_S0016">'Cells C'!$N$20199</definedName>
    <definedName name="C08.03_R0030_C0040_S0017">'Cells C'!$N$20386</definedName>
    <definedName name="C08.03_R0030_C0050_S0001">'Cells C'!$N$17395</definedName>
    <definedName name="C08.03_R0030_C0050_S0002">'Cells C'!$N$17582</definedName>
    <definedName name="C08.03_R0030_C0050_S0003">'Cells C'!$N$17769</definedName>
    <definedName name="C08.03_R0030_C0050_S0004">'Cells C'!$N$17956</definedName>
    <definedName name="C08.03_R0030_C0050_S0005">'Cells C'!$N$18143</definedName>
    <definedName name="C08.03_R0030_C0050_S0006">'Cells C'!$N$18330</definedName>
    <definedName name="C08.03_R0030_C0050_S0007">'Cells C'!$N$18517</definedName>
    <definedName name="C08.03_R0030_C0050_S0008">'Cells C'!$N$18704</definedName>
    <definedName name="C08.03_R0030_C0050_S0009">'Cells C'!$N$18891</definedName>
    <definedName name="C08.03_R0030_C0050_S0010">'Cells C'!$N$19078</definedName>
    <definedName name="C08.03_R0030_C0050_S0011">'Cells C'!$N$19265</definedName>
    <definedName name="C08.03_R0030_C0050_S0012">'Cells C'!$N$19452</definedName>
    <definedName name="C08.03_R0030_C0050_S0013">'Cells C'!$N$19639</definedName>
    <definedName name="C08.03_R0030_C0050_S0014">'Cells C'!$N$19826</definedName>
    <definedName name="C08.03_R0030_C0050_S0015">'Cells C'!$N$20013</definedName>
    <definedName name="C08.03_R0030_C0050_S0016">'Cells C'!$N$20200</definedName>
    <definedName name="C08.03_R0030_C0050_S0017">'Cells C'!$N$20387</definedName>
    <definedName name="C08.03_R0030_C0060_S0001">'Cells C'!$N$17396</definedName>
    <definedName name="C08.03_R0030_C0060_S0002">'Cells C'!$N$17583</definedName>
    <definedName name="C08.03_R0030_C0060_S0003">'Cells C'!$N$17770</definedName>
    <definedName name="C08.03_R0030_C0060_S0004">'Cells C'!$N$17957</definedName>
    <definedName name="C08.03_R0030_C0060_S0005">'Cells C'!$N$18144</definedName>
    <definedName name="C08.03_R0030_C0060_S0006">'Cells C'!$N$18331</definedName>
    <definedName name="C08.03_R0030_C0060_S0007">'Cells C'!$N$18518</definedName>
    <definedName name="C08.03_R0030_C0060_S0008">'Cells C'!$N$18705</definedName>
    <definedName name="C08.03_R0030_C0060_S0009">'Cells C'!$N$18892</definedName>
    <definedName name="C08.03_R0030_C0060_S0010">'Cells C'!$N$19079</definedName>
    <definedName name="C08.03_R0030_C0060_S0011">'Cells C'!$N$19266</definedName>
    <definedName name="C08.03_R0030_C0060_S0012">'Cells C'!$N$19453</definedName>
    <definedName name="C08.03_R0030_C0060_S0013">'Cells C'!$N$19640</definedName>
    <definedName name="C08.03_R0030_C0060_S0014">'Cells C'!$N$19827</definedName>
    <definedName name="C08.03_R0030_C0060_S0015">'Cells C'!$N$20014</definedName>
    <definedName name="C08.03_R0030_C0060_S0016">'Cells C'!$N$20201</definedName>
    <definedName name="C08.03_R0030_C0060_S0017">'Cells C'!$N$20388</definedName>
    <definedName name="C08.03_R0030_C0070_S0001">'Cells C'!$N$17397</definedName>
    <definedName name="C08.03_R0030_C0070_S0002">'Cells C'!$N$17584</definedName>
    <definedName name="C08.03_R0030_C0070_S0003">'Cells C'!$N$17771</definedName>
    <definedName name="C08.03_R0030_C0070_S0004">'Cells C'!$N$17958</definedName>
    <definedName name="C08.03_R0030_C0070_S0005">'Cells C'!$N$18145</definedName>
    <definedName name="C08.03_R0030_C0070_S0006">'Cells C'!$N$18332</definedName>
    <definedName name="C08.03_R0030_C0070_S0007">'Cells C'!$N$18519</definedName>
    <definedName name="C08.03_R0030_C0070_S0008">'Cells C'!$N$18706</definedName>
    <definedName name="C08.03_R0030_C0070_S0009">'Cells C'!$N$18893</definedName>
    <definedName name="C08.03_R0030_C0070_S0010">'Cells C'!$N$19080</definedName>
    <definedName name="C08.03_R0030_C0070_S0011">'Cells C'!$N$19267</definedName>
    <definedName name="C08.03_R0030_C0070_S0012">'Cells C'!$N$19454</definedName>
    <definedName name="C08.03_R0030_C0070_S0013">'Cells C'!$N$19641</definedName>
    <definedName name="C08.03_R0030_C0070_S0014">'Cells C'!$N$19828</definedName>
    <definedName name="C08.03_R0030_C0070_S0015">'Cells C'!$N$20015</definedName>
    <definedName name="C08.03_R0030_C0070_S0016">'Cells C'!$N$20202</definedName>
    <definedName name="C08.03_R0030_C0070_S0017">'Cells C'!$N$20389</definedName>
    <definedName name="C08.03_R0030_C0080_S0001">'Cells C'!$N$17398</definedName>
    <definedName name="C08.03_R0030_C0080_S0002">'Cells C'!$N$17585</definedName>
    <definedName name="C08.03_R0030_C0080_S0003">'Cells C'!$N$17772</definedName>
    <definedName name="C08.03_R0030_C0080_S0004">'Cells C'!$N$17959</definedName>
    <definedName name="C08.03_R0030_C0080_S0005">'Cells C'!$N$18146</definedName>
    <definedName name="C08.03_R0030_C0080_S0006">'Cells C'!$N$18333</definedName>
    <definedName name="C08.03_R0030_C0080_S0007">'Cells C'!$N$18520</definedName>
    <definedName name="C08.03_R0030_C0080_S0008">'Cells C'!$N$18707</definedName>
    <definedName name="C08.03_R0030_C0080_S0009">'Cells C'!$N$18894</definedName>
    <definedName name="C08.03_R0030_C0080_S0010">'Cells C'!$N$19081</definedName>
    <definedName name="C08.03_R0030_C0080_S0011">'Cells C'!$N$19268</definedName>
    <definedName name="C08.03_R0030_C0080_S0012">'Cells C'!$N$19455</definedName>
    <definedName name="C08.03_R0030_C0080_S0013">'Cells C'!$N$19642</definedName>
    <definedName name="C08.03_R0030_C0080_S0014">'Cells C'!$N$19829</definedName>
    <definedName name="C08.03_R0030_C0080_S0015">'Cells C'!$N$20016</definedName>
    <definedName name="C08.03_R0030_C0080_S0016">'Cells C'!$N$20203</definedName>
    <definedName name="C08.03_R0030_C0080_S0017">'Cells C'!$N$20390</definedName>
    <definedName name="C08.03_R0030_C0090_S0001">'Cells C'!$N$17399</definedName>
    <definedName name="C08.03_R0030_C0090_S0002">'Cells C'!$N$17586</definedName>
    <definedName name="C08.03_R0030_C0090_S0003">'Cells C'!$N$17773</definedName>
    <definedName name="C08.03_R0030_C0090_S0004">'Cells C'!$N$17960</definedName>
    <definedName name="C08.03_R0030_C0090_S0005">'Cells C'!$N$18147</definedName>
    <definedName name="C08.03_R0030_C0090_S0006">'Cells C'!$N$18334</definedName>
    <definedName name="C08.03_R0030_C0090_S0007">'Cells C'!$N$18521</definedName>
    <definedName name="C08.03_R0030_C0090_S0008">'Cells C'!$N$18708</definedName>
    <definedName name="C08.03_R0030_C0090_S0009">'Cells C'!$N$18895</definedName>
    <definedName name="C08.03_R0030_C0090_S0010">'Cells C'!$N$19082</definedName>
    <definedName name="C08.03_R0030_C0090_S0011">'Cells C'!$N$19269</definedName>
    <definedName name="C08.03_R0030_C0090_S0012">'Cells C'!$N$19456</definedName>
    <definedName name="C08.03_R0030_C0090_S0013">'Cells C'!$N$19643</definedName>
    <definedName name="C08.03_R0030_C0090_S0014">'Cells C'!$N$19830</definedName>
    <definedName name="C08.03_R0030_C0090_S0015">'Cells C'!$N$20017</definedName>
    <definedName name="C08.03_R0030_C0090_S0016">'Cells C'!$N$20204</definedName>
    <definedName name="C08.03_R0030_C0090_S0017">'Cells C'!$N$20391</definedName>
    <definedName name="C08.03_R0030_C0100_S0001">'Cells C'!$N$17400</definedName>
    <definedName name="C08.03_R0030_C0100_S0002">'Cells C'!$N$17587</definedName>
    <definedName name="C08.03_R0030_C0100_S0003">'Cells C'!$N$17774</definedName>
    <definedName name="C08.03_R0030_C0100_S0004">'Cells C'!$N$17961</definedName>
    <definedName name="C08.03_R0030_C0100_S0005">'Cells C'!$N$18148</definedName>
    <definedName name="C08.03_R0030_C0100_S0006">'Cells C'!$N$18335</definedName>
    <definedName name="C08.03_R0030_C0100_S0007">'Cells C'!$N$18522</definedName>
    <definedName name="C08.03_R0030_C0100_S0008">'Cells C'!$N$18709</definedName>
    <definedName name="C08.03_R0030_C0100_S0009">'Cells C'!$N$18896</definedName>
    <definedName name="C08.03_R0030_C0100_S0010">'Cells C'!$N$19083</definedName>
    <definedName name="C08.03_R0030_C0100_S0011">'Cells C'!$N$19270</definedName>
    <definedName name="C08.03_R0030_C0100_S0012">'Cells C'!$N$19457</definedName>
    <definedName name="C08.03_R0030_C0100_S0013">'Cells C'!$N$19644</definedName>
    <definedName name="C08.03_R0030_C0100_S0014">'Cells C'!$N$19831</definedName>
    <definedName name="C08.03_R0030_C0100_S0015">'Cells C'!$N$20018</definedName>
    <definedName name="C08.03_R0030_C0100_S0016">'Cells C'!$N$20205</definedName>
    <definedName name="C08.03_R0030_C0100_S0017">'Cells C'!$N$20392</definedName>
    <definedName name="C08.03_R0030_C0110_S0001">'Cells C'!$N$17401</definedName>
    <definedName name="C08.03_R0030_C0110_S0002">'Cells C'!$N$17588</definedName>
    <definedName name="C08.03_R0030_C0110_S0003">'Cells C'!$N$17775</definedName>
    <definedName name="C08.03_R0030_C0110_S0004">'Cells C'!$N$17962</definedName>
    <definedName name="C08.03_R0030_C0110_S0005">'Cells C'!$N$18149</definedName>
    <definedName name="C08.03_R0030_C0110_S0006">'Cells C'!$N$18336</definedName>
    <definedName name="C08.03_R0030_C0110_S0007">'Cells C'!$N$18523</definedName>
    <definedName name="C08.03_R0030_C0110_S0008">'Cells C'!$N$18710</definedName>
    <definedName name="C08.03_R0030_C0110_S0009">'Cells C'!$N$18897</definedName>
    <definedName name="C08.03_R0030_C0110_S0010">'Cells C'!$N$19084</definedName>
    <definedName name="C08.03_R0030_C0110_S0011">'Cells C'!$N$19271</definedName>
    <definedName name="C08.03_R0030_C0110_S0012">'Cells C'!$N$19458</definedName>
    <definedName name="C08.03_R0030_C0110_S0013">'Cells C'!$N$19645</definedName>
    <definedName name="C08.03_R0030_C0110_S0014">'Cells C'!$N$19832</definedName>
    <definedName name="C08.03_R0030_C0110_S0015">'Cells C'!$N$20019</definedName>
    <definedName name="C08.03_R0030_C0110_S0016">'Cells C'!$N$20206</definedName>
    <definedName name="C08.03_R0030_C0110_S0017">'Cells C'!$N$20393</definedName>
    <definedName name="C08.03_R0040_C0010_S0001">'Cells C'!$N$17402</definedName>
    <definedName name="C08.03_R0040_C0010_S0002">'Cells C'!$N$17589</definedName>
    <definedName name="C08.03_R0040_C0010_S0003">'Cells C'!$N$17776</definedName>
    <definedName name="C08.03_R0040_C0010_S0004">'Cells C'!$N$17963</definedName>
    <definedName name="C08.03_R0040_C0010_S0005">'Cells C'!$N$18150</definedName>
    <definedName name="C08.03_R0040_C0010_S0006">'Cells C'!$N$18337</definedName>
    <definedName name="C08.03_R0040_C0010_S0007">'Cells C'!$N$18524</definedName>
    <definedName name="C08.03_R0040_C0010_S0008">'Cells C'!$N$18711</definedName>
    <definedName name="C08.03_R0040_C0010_S0009">'Cells C'!$N$18898</definedName>
    <definedName name="C08.03_R0040_C0010_S0010">'Cells C'!$N$19085</definedName>
    <definedName name="C08.03_R0040_C0010_S0011">'Cells C'!$N$19272</definedName>
    <definedName name="C08.03_R0040_C0010_S0012">'Cells C'!$N$19459</definedName>
    <definedName name="C08.03_R0040_C0010_S0013">'Cells C'!$N$19646</definedName>
    <definedName name="C08.03_R0040_C0010_S0014">'Cells C'!$N$19833</definedName>
    <definedName name="C08.03_R0040_C0010_S0015">'Cells C'!$N$20020</definedName>
    <definedName name="C08.03_R0040_C0010_S0016">'Cells C'!$N$20207</definedName>
    <definedName name="C08.03_R0040_C0010_S0017">'Cells C'!$N$20394</definedName>
    <definedName name="C08.03_R0040_C0020_S0001">'Cells C'!$N$17403</definedName>
    <definedName name="C08.03_R0040_C0020_S0002">'Cells C'!$N$17590</definedName>
    <definedName name="C08.03_R0040_C0020_S0003">'Cells C'!$N$17777</definedName>
    <definedName name="C08.03_R0040_C0020_S0004">'Cells C'!$N$17964</definedName>
    <definedName name="C08.03_R0040_C0020_S0005">'Cells C'!$N$18151</definedName>
    <definedName name="C08.03_R0040_C0020_S0006">'Cells C'!$N$18338</definedName>
    <definedName name="C08.03_R0040_C0020_S0007">'Cells C'!$N$18525</definedName>
    <definedName name="C08.03_R0040_C0020_S0008">'Cells C'!$N$18712</definedName>
    <definedName name="C08.03_R0040_C0020_S0009">'Cells C'!$N$18899</definedName>
    <definedName name="C08.03_R0040_C0020_S0010">'Cells C'!$N$19086</definedName>
    <definedName name="C08.03_R0040_C0020_S0011">'Cells C'!$N$19273</definedName>
    <definedName name="C08.03_R0040_C0020_S0012">'Cells C'!$N$19460</definedName>
    <definedName name="C08.03_R0040_C0020_S0013">'Cells C'!$N$19647</definedName>
    <definedName name="C08.03_R0040_C0020_S0014">'Cells C'!$N$19834</definedName>
    <definedName name="C08.03_R0040_C0020_S0015">'Cells C'!$N$20021</definedName>
    <definedName name="C08.03_R0040_C0020_S0016">'Cells C'!$N$20208</definedName>
    <definedName name="C08.03_R0040_C0020_S0017">'Cells C'!$N$20395</definedName>
    <definedName name="C08.03_R0040_C0030_S0001">'Cells C'!$N$17404</definedName>
    <definedName name="C08.03_R0040_C0030_S0002">'Cells C'!$N$17591</definedName>
    <definedName name="C08.03_R0040_C0030_S0003">'Cells C'!$N$17778</definedName>
    <definedName name="C08.03_R0040_C0030_S0004">'Cells C'!$N$17965</definedName>
    <definedName name="C08.03_R0040_C0030_S0005">'Cells C'!$N$18152</definedName>
    <definedName name="C08.03_R0040_C0030_S0006">'Cells C'!$N$18339</definedName>
    <definedName name="C08.03_R0040_C0030_S0007">'Cells C'!$N$18526</definedName>
    <definedName name="C08.03_R0040_C0030_S0008">'Cells C'!$N$18713</definedName>
    <definedName name="C08.03_R0040_C0030_S0009">'Cells C'!$N$18900</definedName>
    <definedName name="C08.03_R0040_C0030_S0010">'Cells C'!$N$19087</definedName>
    <definedName name="C08.03_R0040_C0030_S0011">'Cells C'!$N$19274</definedName>
    <definedName name="C08.03_R0040_C0030_S0012">'Cells C'!$N$19461</definedName>
    <definedName name="C08.03_R0040_C0030_S0013">'Cells C'!$N$19648</definedName>
    <definedName name="C08.03_R0040_C0030_S0014">'Cells C'!$N$19835</definedName>
    <definedName name="C08.03_R0040_C0030_S0015">'Cells C'!$N$20022</definedName>
    <definedName name="C08.03_R0040_C0030_S0016">'Cells C'!$N$20209</definedName>
    <definedName name="C08.03_R0040_C0030_S0017">'Cells C'!$N$20396</definedName>
    <definedName name="C08.03_R0040_C0040_S0001">'Cells C'!$N$17405</definedName>
    <definedName name="C08.03_R0040_C0040_S0002">'Cells C'!$N$17592</definedName>
    <definedName name="C08.03_R0040_C0040_S0003">'Cells C'!$N$17779</definedName>
    <definedName name="C08.03_R0040_C0040_S0004">'Cells C'!$N$17966</definedName>
    <definedName name="C08.03_R0040_C0040_S0005">'Cells C'!$N$18153</definedName>
    <definedName name="C08.03_R0040_C0040_S0006">'Cells C'!$N$18340</definedName>
    <definedName name="C08.03_R0040_C0040_S0007">'Cells C'!$N$18527</definedName>
    <definedName name="C08.03_R0040_C0040_S0008">'Cells C'!$N$18714</definedName>
    <definedName name="C08.03_R0040_C0040_S0009">'Cells C'!$N$18901</definedName>
    <definedName name="C08.03_R0040_C0040_S0010">'Cells C'!$N$19088</definedName>
    <definedName name="C08.03_R0040_C0040_S0011">'Cells C'!$N$19275</definedName>
    <definedName name="C08.03_R0040_C0040_S0012">'Cells C'!$N$19462</definedName>
    <definedName name="C08.03_R0040_C0040_S0013">'Cells C'!$N$19649</definedName>
    <definedName name="C08.03_R0040_C0040_S0014">'Cells C'!$N$19836</definedName>
    <definedName name="C08.03_R0040_C0040_S0015">'Cells C'!$N$20023</definedName>
    <definedName name="C08.03_R0040_C0040_S0016">'Cells C'!$N$20210</definedName>
    <definedName name="C08.03_R0040_C0040_S0017">'Cells C'!$N$20397</definedName>
    <definedName name="C08.03_R0040_C0050_S0001">'Cells C'!$N$17406</definedName>
    <definedName name="C08.03_R0040_C0050_S0002">'Cells C'!$N$17593</definedName>
    <definedName name="C08.03_R0040_C0050_S0003">'Cells C'!$N$17780</definedName>
    <definedName name="C08.03_R0040_C0050_S0004">'Cells C'!$N$17967</definedName>
    <definedName name="C08.03_R0040_C0050_S0005">'Cells C'!$N$18154</definedName>
    <definedName name="C08.03_R0040_C0050_S0006">'Cells C'!$N$18341</definedName>
    <definedName name="C08.03_R0040_C0050_S0007">'Cells C'!$N$18528</definedName>
    <definedName name="C08.03_R0040_C0050_S0008">'Cells C'!$N$18715</definedName>
    <definedName name="C08.03_R0040_C0050_S0009">'Cells C'!$N$18902</definedName>
    <definedName name="C08.03_R0040_C0050_S0010">'Cells C'!$N$19089</definedName>
    <definedName name="C08.03_R0040_C0050_S0011">'Cells C'!$N$19276</definedName>
    <definedName name="C08.03_R0040_C0050_S0012">'Cells C'!$N$19463</definedName>
    <definedName name="C08.03_R0040_C0050_S0013">'Cells C'!$N$19650</definedName>
    <definedName name="C08.03_R0040_C0050_S0014">'Cells C'!$N$19837</definedName>
    <definedName name="C08.03_R0040_C0050_S0015">'Cells C'!$N$20024</definedName>
    <definedName name="C08.03_R0040_C0050_S0016">'Cells C'!$N$20211</definedName>
    <definedName name="C08.03_R0040_C0050_S0017">'Cells C'!$N$20398</definedName>
    <definedName name="C08.03_R0040_C0060_S0001">'Cells C'!$N$17407</definedName>
    <definedName name="C08.03_R0040_C0060_S0002">'Cells C'!$N$17594</definedName>
    <definedName name="C08.03_R0040_C0060_S0003">'Cells C'!$N$17781</definedName>
    <definedName name="C08.03_R0040_C0060_S0004">'Cells C'!$N$17968</definedName>
    <definedName name="C08.03_R0040_C0060_S0005">'Cells C'!$N$18155</definedName>
    <definedName name="C08.03_R0040_C0060_S0006">'Cells C'!$N$18342</definedName>
    <definedName name="C08.03_R0040_C0060_S0007">'Cells C'!$N$18529</definedName>
    <definedName name="C08.03_R0040_C0060_S0008">'Cells C'!$N$18716</definedName>
    <definedName name="C08.03_R0040_C0060_S0009">'Cells C'!$N$18903</definedName>
    <definedName name="C08.03_R0040_C0060_S0010">'Cells C'!$N$19090</definedName>
    <definedName name="C08.03_R0040_C0060_S0011">'Cells C'!$N$19277</definedName>
    <definedName name="C08.03_R0040_C0060_S0012">'Cells C'!$N$19464</definedName>
    <definedName name="C08.03_R0040_C0060_S0013">'Cells C'!$N$19651</definedName>
    <definedName name="C08.03_R0040_C0060_S0014">'Cells C'!$N$19838</definedName>
    <definedName name="C08.03_R0040_C0060_S0015">'Cells C'!$N$20025</definedName>
    <definedName name="C08.03_R0040_C0060_S0016">'Cells C'!$N$20212</definedName>
    <definedName name="C08.03_R0040_C0060_S0017">'Cells C'!$N$20399</definedName>
    <definedName name="C08.03_R0040_C0070_S0001">'Cells C'!$N$17408</definedName>
    <definedName name="C08.03_R0040_C0070_S0002">'Cells C'!$N$17595</definedName>
    <definedName name="C08.03_R0040_C0070_S0003">'Cells C'!$N$17782</definedName>
    <definedName name="C08.03_R0040_C0070_S0004">'Cells C'!$N$17969</definedName>
    <definedName name="C08.03_R0040_C0070_S0005">'Cells C'!$N$18156</definedName>
    <definedName name="C08.03_R0040_C0070_S0006">'Cells C'!$N$18343</definedName>
    <definedName name="C08.03_R0040_C0070_S0007">'Cells C'!$N$18530</definedName>
    <definedName name="C08.03_R0040_C0070_S0008">'Cells C'!$N$18717</definedName>
    <definedName name="C08.03_R0040_C0070_S0009">'Cells C'!$N$18904</definedName>
    <definedName name="C08.03_R0040_C0070_S0010">'Cells C'!$N$19091</definedName>
    <definedName name="C08.03_R0040_C0070_S0011">'Cells C'!$N$19278</definedName>
    <definedName name="C08.03_R0040_C0070_S0012">'Cells C'!$N$19465</definedName>
    <definedName name="C08.03_R0040_C0070_S0013">'Cells C'!$N$19652</definedName>
    <definedName name="C08.03_R0040_C0070_S0014">'Cells C'!$N$19839</definedName>
    <definedName name="C08.03_R0040_C0070_S0015">'Cells C'!$N$20026</definedName>
    <definedName name="C08.03_R0040_C0070_S0016">'Cells C'!$N$20213</definedName>
    <definedName name="C08.03_R0040_C0070_S0017">'Cells C'!$N$20400</definedName>
    <definedName name="C08.03_R0040_C0080_S0001">'Cells C'!$N$17409</definedName>
    <definedName name="C08.03_R0040_C0080_S0002">'Cells C'!$N$17596</definedName>
    <definedName name="C08.03_R0040_C0080_S0003">'Cells C'!$N$17783</definedName>
    <definedName name="C08.03_R0040_C0080_S0004">'Cells C'!$N$17970</definedName>
    <definedName name="C08.03_R0040_C0080_S0005">'Cells C'!$N$18157</definedName>
    <definedName name="C08.03_R0040_C0080_S0006">'Cells C'!$N$18344</definedName>
    <definedName name="C08.03_R0040_C0080_S0007">'Cells C'!$N$18531</definedName>
    <definedName name="C08.03_R0040_C0080_S0008">'Cells C'!$N$18718</definedName>
    <definedName name="C08.03_R0040_C0080_S0009">'Cells C'!$N$18905</definedName>
    <definedName name="C08.03_R0040_C0080_S0010">'Cells C'!$N$19092</definedName>
    <definedName name="C08.03_R0040_C0080_S0011">'Cells C'!$N$19279</definedName>
    <definedName name="C08.03_R0040_C0080_S0012">'Cells C'!$N$19466</definedName>
    <definedName name="C08.03_R0040_C0080_S0013">'Cells C'!$N$19653</definedName>
    <definedName name="C08.03_R0040_C0080_S0014">'Cells C'!$N$19840</definedName>
    <definedName name="C08.03_R0040_C0080_S0015">'Cells C'!$N$20027</definedName>
    <definedName name="C08.03_R0040_C0080_S0016">'Cells C'!$N$20214</definedName>
    <definedName name="C08.03_R0040_C0080_S0017">'Cells C'!$N$20401</definedName>
    <definedName name="C08.03_R0040_C0090_S0001">'Cells C'!$N$17410</definedName>
    <definedName name="C08.03_R0040_C0090_S0002">'Cells C'!$N$17597</definedName>
    <definedName name="C08.03_R0040_C0090_S0003">'Cells C'!$N$17784</definedName>
    <definedName name="C08.03_R0040_C0090_S0004">'Cells C'!$N$17971</definedName>
    <definedName name="C08.03_R0040_C0090_S0005">'Cells C'!$N$18158</definedName>
    <definedName name="C08.03_R0040_C0090_S0006">'Cells C'!$N$18345</definedName>
    <definedName name="C08.03_R0040_C0090_S0007">'Cells C'!$N$18532</definedName>
    <definedName name="C08.03_R0040_C0090_S0008">'Cells C'!$N$18719</definedName>
    <definedName name="C08.03_R0040_C0090_S0009">'Cells C'!$N$18906</definedName>
    <definedName name="C08.03_R0040_C0090_S0010">'Cells C'!$N$19093</definedName>
    <definedName name="C08.03_R0040_C0090_S0011">'Cells C'!$N$19280</definedName>
    <definedName name="C08.03_R0040_C0090_S0012">'Cells C'!$N$19467</definedName>
    <definedName name="C08.03_R0040_C0090_S0013">'Cells C'!$N$19654</definedName>
    <definedName name="C08.03_R0040_C0090_S0014">'Cells C'!$N$19841</definedName>
    <definedName name="C08.03_R0040_C0090_S0015">'Cells C'!$N$20028</definedName>
    <definedName name="C08.03_R0040_C0090_S0016">'Cells C'!$N$20215</definedName>
    <definedName name="C08.03_R0040_C0090_S0017">'Cells C'!$N$20402</definedName>
    <definedName name="C08.03_R0040_C0100_S0001">'Cells C'!$N$17411</definedName>
    <definedName name="C08.03_R0040_C0100_S0002">'Cells C'!$N$17598</definedName>
    <definedName name="C08.03_R0040_C0100_S0003">'Cells C'!$N$17785</definedName>
    <definedName name="C08.03_R0040_C0100_S0004">'Cells C'!$N$17972</definedName>
    <definedName name="C08.03_R0040_C0100_S0005">'Cells C'!$N$18159</definedName>
    <definedName name="C08.03_R0040_C0100_S0006">'Cells C'!$N$18346</definedName>
    <definedName name="C08.03_R0040_C0100_S0007">'Cells C'!$N$18533</definedName>
    <definedName name="C08.03_R0040_C0100_S0008">'Cells C'!$N$18720</definedName>
    <definedName name="C08.03_R0040_C0100_S0009">'Cells C'!$N$18907</definedName>
    <definedName name="C08.03_R0040_C0100_S0010">'Cells C'!$N$19094</definedName>
    <definedName name="C08.03_R0040_C0100_S0011">'Cells C'!$N$19281</definedName>
    <definedName name="C08.03_R0040_C0100_S0012">'Cells C'!$N$19468</definedName>
    <definedName name="C08.03_R0040_C0100_S0013">'Cells C'!$N$19655</definedName>
    <definedName name="C08.03_R0040_C0100_S0014">'Cells C'!$N$19842</definedName>
    <definedName name="C08.03_R0040_C0100_S0015">'Cells C'!$N$20029</definedName>
    <definedName name="C08.03_R0040_C0100_S0016">'Cells C'!$N$20216</definedName>
    <definedName name="C08.03_R0040_C0100_S0017">'Cells C'!$N$20403</definedName>
    <definedName name="C08.03_R0040_C0110_S0001">'Cells C'!$N$17412</definedName>
    <definedName name="C08.03_R0040_C0110_S0002">'Cells C'!$N$17599</definedName>
    <definedName name="C08.03_R0040_C0110_S0003">'Cells C'!$N$17786</definedName>
    <definedName name="C08.03_R0040_C0110_S0004">'Cells C'!$N$17973</definedName>
    <definedName name="C08.03_R0040_C0110_S0005">'Cells C'!$N$18160</definedName>
    <definedName name="C08.03_R0040_C0110_S0006">'Cells C'!$N$18347</definedName>
    <definedName name="C08.03_R0040_C0110_S0007">'Cells C'!$N$18534</definedName>
    <definedName name="C08.03_R0040_C0110_S0008">'Cells C'!$N$18721</definedName>
    <definedName name="C08.03_R0040_C0110_S0009">'Cells C'!$N$18908</definedName>
    <definedName name="C08.03_R0040_C0110_S0010">'Cells C'!$N$19095</definedName>
    <definedName name="C08.03_R0040_C0110_S0011">'Cells C'!$N$19282</definedName>
    <definedName name="C08.03_R0040_C0110_S0012">'Cells C'!$N$19469</definedName>
    <definedName name="C08.03_R0040_C0110_S0013">'Cells C'!$N$19656</definedName>
    <definedName name="C08.03_R0040_C0110_S0014">'Cells C'!$N$19843</definedName>
    <definedName name="C08.03_R0040_C0110_S0015">'Cells C'!$N$20030</definedName>
    <definedName name="C08.03_R0040_C0110_S0016">'Cells C'!$N$20217</definedName>
    <definedName name="C08.03_R0040_C0110_S0017">'Cells C'!$N$20404</definedName>
    <definedName name="C08.03_R0050_C0010_S0001">'Cells C'!$N$17413</definedName>
    <definedName name="C08.03_R0050_C0010_S0002">'Cells C'!$N$17600</definedName>
    <definedName name="C08.03_R0050_C0010_S0003">'Cells C'!$N$17787</definedName>
    <definedName name="C08.03_R0050_C0010_S0004">'Cells C'!$N$17974</definedName>
    <definedName name="C08.03_R0050_C0010_S0005">'Cells C'!$N$18161</definedName>
    <definedName name="C08.03_R0050_C0010_S0006">'Cells C'!$N$18348</definedName>
    <definedName name="C08.03_R0050_C0010_S0007">'Cells C'!$N$18535</definedName>
    <definedName name="C08.03_R0050_C0010_S0008">'Cells C'!$N$18722</definedName>
    <definedName name="C08.03_R0050_C0010_S0009">'Cells C'!$N$18909</definedName>
    <definedName name="C08.03_R0050_C0010_S0010">'Cells C'!$N$19096</definedName>
    <definedName name="C08.03_R0050_C0010_S0011">'Cells C'!$N$19283</definedName>
    <definedName name="C08.03_R0050_C0010_S0012">'Cells C'!$N$19470</definedName>
    <definedName name="C08.03_R0050_C0010_S0013">'Cells C'!$N$19657</definedName>
    <definedName name="C08.03_R0050_C0010_S0014">'Cells C'!$N$19844</definedName>
    <definedName name="C08.03_R0050_C0010_S0015">'Cells C'!$N$20031</definedName>
    <definedName name="C08.03_R0050_C0010_S0016">'Cells C'!$N$20218</definedName>
    <definedName name="C08.03_R0050_C0010_S0017">'Cells C'!$N$20405</definedName>
    <definedName name="C08.03_R0050_C0020_S0001">'Cells C'!$N$17414</definedName>
    <definedName name="C08.03_R0050_C0020_S0002">'Cells C'!$N$17601</definedName>
    <definedName name="C08.03_R0050_C0020_S0003">'Cells C'!$N$17788</definedName>
    <definedName name="C08.03_R0050_C0020_S0004">'Cells C'!$N$17975</definedName>
    <definedName name="C08.03_R0050_C0020_S0005">'Cells C'!$N$18162</definedName>
    <definedName name="C08.03_R0050_C0020_S0006">'Cells C'!$N$18349</definedName>
    <definedName name="C08.03_R0050_C0020_S0007">'Cells C'!$N$18536</definedName>
    <definedName name="C08.03_R0050_C0020_S0008">'Cells C'!$N$18723</definedName>
    <definedName name="C08.03_R0050_C0020_S0009">'Cells C'!$N$18910</definedName>
    <definedName name="C08.03_R0050_C0020_S0010">'Cells C'!$N$19097</definedName>
    <definedName name="C08.03_R0050_C0020_S0011">'Cells C'!$N$19284</definedName>
    <definedName name="C08.03_R0050_C0020_S0012">'Cells C'!$N$19471</definedName>
    <definedName name="C08.03_R0050_C0020_S0013">'Cells C'!$N$19658</definedName>
    <definedName name="C08.03_R0050_C0020_S0014">'Cells C'!$N$19845</definedName>
    <definedName name="C08.03_R0050_C0020_S0015">'Cells C'!$N$20032</definedName>
    <definedName name="C08.03_R0050_C0020_S0016">'Cells C'!$N$20219</definedName>
    <definedName name="C08.03_R0050_C0020_S0017">'Cells C'!$N$20406</definedName>
    <definedName name="C08.03_R0050_C0030_S0001">'Cells C'!$N$17415</definedName>
    <definedName name="C08.03_R0050_C0030_S0002">'Cells C'!$N$17602</definedName>
    <definedName name="C08.03_R0050_C0030_S0003">'Cells C'!$N$17789</definedName>
    <definedName name="C08.03_R0050_C0030_S0004">'Cells C'!$N$17976</definedName>
    <definedName name="C08.03_R0050_C0030_S0005">'Cells C'!$N$18163</definedName>
    <definedName name="C08.03_R0050_C0030_S0006">'Cells C'!$N$18350</definedName>
    <definedName name="C08.03_R0050_C0030_S0007">'Cells C'!$N$18537</definedName>
    <definedName name="C08.03_R0050_C0030_S0008">'Cells C'!$N$18724</definedName>
    <definedName name="C08.03_R0050_C0030_S0009">'Cells C'!$N$18911</definedName>
    <definedName name="C08.03_R0050_C0030_S0010">'Cells C'!$N$19098</definedName>
    <definedName name="C08.03_R0050_C0030_S0011">'Cells C'!$N$19285</definedName>
    <definedName name="C08.03_R0050_C0030_S0012">'Cells C'!$N$19472</definedName>
    <definedName name="C08.03_R0050_C0030_S0013">'Cells C'!$N$19659</definedName>
    <definedName name="C08.03_R0050_C0030_S0014">'Cells C'!$N$19846</definedName>
    <definedName name="C08.03_R0050_C0030_S0015">'Cells C'!$N$20033</definedName>
    <definedName name="C08.03_R0050_C0030_S0016">'Cells C'!$N$20220</definedName>
    <definedName name="C08.03_R0050_C0030_S0017">'Cells C'!$N$20407</definedName>
    <definedName name="C08.03_R0050_C0040_S0001">'Cells C'!$N$17416</definedName>
    <definedName name="C08.03_R0050_C0040_S0002">'Cells C'!$N$17603</definedName>
    <definedName name="C08.03_R0050_C0040_S0003">'Cells C'!$N$17790</definedName>
    <definedName name="C08.03_R0050_C0040_S0004">'Cells C'!$N$17977</definedName>
    <definedName name="C08.03_R0050_C0040_S0005">'Cells C'!$N$18164</definedName>
    <definedName name="C08.03_R0050_C0040_S0006">'Cells C'!$N$18351</definedName>
    <definedName name="C08.03_R0050_C0040_S0007">'Cells C'!$N$18538</definedName>
    <definedName name="C08.03_R0050_C0040_S0008">'Cells C'!$N$18725</definedName>
    <definedName name="C08.03_R0050_C0040_S0009">'Cells C'!$N$18912</definedName>
    <definedName name="C08.03_R0050_C0040_S0010">'Cells C'!$N$19099</definedName>
    <definedName name="C08.03_R0050_C0040_S0011">'Cells C'!$N$19286</definedName>
    <definedName name="C08.03_R0050_C0040_S0012">'Cells C'!$N$19473</definedName>
    <definedName name="C08.03_R0050_C0040_S0013">'Cells C'!$N$19660</definedName>
    <definedName name="C08.03_R0050_C0040_S0014">'Cells C'!$N$19847</definedName>
    <definedName name="C08.03_R0050_C0040_S0015">'Cells C'!$N$20034</definedName>
    <definedName name="C08.03_R0050_C0040_S0016">'Cells C'!$N$20221</definedName>
    <definedName name="C08.03_R0050_C0040_S0017">'Cells C'!$N$20408</definedName>
    <definedName name="C08.03_R0050_C0050_S0001">'Cells C'!$N$17417</definedName>
    <definedName name="C08.03_R0050_C0050_S0002">'Cells C'!$N$17604</definedName>
    <definedName name="C08.03_R0050_C0050_S0003">'Cells C'!$N$17791</definedName>
    <definedName name="C08.03_R0050_C0050_S0004">'Cells C'!$N$17978</definedName>
    <definedName name="C08.03_R0050_C0050_S0005">'Cells C'!$N$18165</definedName>
    <definedName name="C08.03_R0050_C0050_S0006">'Cells C'!$N$18352</definedName>
    <definedName name="C08.03_R0050_C0050_S0007">'Cells C'!$N$18539</definedName>
    <definedName name="C08.03_R0050_C0050_S0008">'Cells C'!$N$18726</definedName>
    <definedName name="C08.03_R0050_C0050_S0009">'Cells C'!$N$18913</definedName>
    <definedName name="C08.03_R0050_C0050_S0010">'Cells C'!$N$19100</definedName>
    <definedName name="C08.03_R0050_C0050_S0011">'Cells C'!$N$19287</definedName>
    <definedName name="C08.03_R0050_C0050_S0012">'Cells C'!$N$19474</definedName>
    <definedName name="C08.03_R0050_C0050_S0013">'Cells C'!$N$19661</definedName>
    <definedName name="C08.03_R0050_C0050_S0014">'Cells C'!$N$19848</definedName>
    <definedName name="C08.03_R0050_C0050_S0015">'Cells C'!$N$20035</definedName>
    <definedName name="C08.03_R0050_C0050_S0016">'Cells C'!$N$20222</definedName>
    <definedName name="C08.03_R0050_C0050_S0017">'Cells C'!$N$20409</definedName>
    <definedName name="C08.03_R0050_C0060_S0001">'Cells C'!$N$17418</definedName>
    <definedName name="C08.03_R0050_C0060_S0002">'Cells C'!$N$17605</definedName>
    <definedName name="C08.03_R0050_C0060_S0003">'Cells C'!$N$17792</definedName>
    <definedName name="C08.03_R0050_C0060_S0004">'Cells C'!$N$17979</definedName>
    <definedName name="C08.03_R0050_C0060_S0005">'Cells C'!$N$18166</definedName>
    <definedName name="C08.03_R0050_C0060_S0006">'Cells C'!$N$18353</definedName>
    <definedName name="C08.03_R0050_C0060_S0007">'Cells C'!$N$18540</definedName>
    <definedName name="C08.03_R0050_C0060_S0008">'Cells C'!$N$18727</definedName>
    <definedName name="C08.03_R0050_C0060_S0009">'Cells C'!$N$18914</definedName>
    <definedName name="C08.03_R0050_C0060_S0010">'Cells C'!$N$19101</definedName>
    <definedName name="C08.03_R0050_C0060_S0011">'Cells C'!$N$19288</definedName>
    <definedName name="C08.03_R0050_C0060_S0012">'Cells C'!$N$19475</definedName>
    <definedName name="C08.03_R0050_C0060_S0013">'Cells C'!$N$19662</definedName>
    <definedName name="C08.03_R0050_C0060_S0014">'Cells C'!$N$19849</definedName>
    <definedName name="C08.03_R0050_C0060_S0015">'Cells C'!$N$20036</definedName>
    <definedName name="C08.03_R0050_C0060_S0016">'Cells C'!$N$20223</definedName>
    <definedName name="C08.03_R0050_C0060_S0017">'Cells C'!$N$20410</definedName>
    <definedName name="C08.03_R0050_C0070_S0001">'Cells C'!$N$17419</definedName>
    <definedName name="C08.03_R0050_C0070_S0002">'Cells C'!$N$17606</definedName>
    <definedName name="C08.03_R0050_C0070_S0003">'Cells C'!$N$17793</definedName>
    <definedName name="C08.03_R0050_C0070_S0004">'Cells C'!$N$17980</definedName>
    <definedName name="C08.03_R0050_C0070_S0005">'Cells C'!$N$18167</definedName>
    <definedName name="C08.03_R0050_C0070_S0006">'Cells C'!$N$18354</definedName>
    <definedName name="C08.03_R0050_C0070_S0007">'Cells C'!$N$18541</definedName>
    <definedName name="C08.03_R0050_C0070_S0008">'Cells C'!$N$18728</definedName>
    <definedName name="C08.03_R0050_C0070_S0009">'Cells C'!$N$18915</definedName>
    <definedName name="C08.03_R0050_C0070_S0010">'Cells C'!$N$19102</definedName>
    <definedName name="C08.03_R0050_C0070_S0011">'Cells C'!$N$19289</definedName>
    <definedName name="C08.03_R0050_C0070_S0012">'Cells C'!$N$19476</definedName>
    <definedName name="C08.03_R0050_C0070_S0013">'Cells C'!$N$19663</definedName>
    <definedName name="C08.03_R0050_C0070_S0014">'Cells C'!$N$19850</definedName>
    <definedName name="C08.03_R0050_C0070_S0015">'Cells C'!$N$20037</definedName>
    <definedName name="C08.03_R0050_C0070_S0016">'Cells C'!$N$20224</definedName>
    <definedName name="C08.03_R0050_C0070_S0017">'Cells C'!$N$20411</definedName>
    <definedName name="C08.03_R0050_C0080_S0001">'Cells C'!$N$17420</definedName>
    <definedName name="C08.03_R0050_C0080_S0002">'Cells C'!$N$17607</definedName>
    <definedName name="C08.03_R0050_C0080_S0003">'Cells C'!$N$17794</definedName>
    <definedName name="C08.03_R0050_C0080_S0004">'Cells C'!$N$17981</definedName>
    <definedName name="C08.03_R0050_C0080_S0005">'Cells C'!$N$18168</definedName>
    <definedName name="C08.03_R0050_C0080_S0006">'Cells C'!$N$18355</definedName>
    <definedName name="C08.03_R0050_C0080_S0007">'Cells C'!$N$18542</definedName>
    <definedName name="C08.03_R0050_C0080_S0008">'Cells C'!$N$18729</definedName>
    <definedName name="C08.03_R0050_C0080_S0009">'Cells C'!$N$18916</definedName>
    <definedName name="C08.03_R0050_C0080_S0010">'Cells C'!$N$19103</definedName>
    <definedName name="C08.03_R0050_C0080_S0011">'Cells C'!$N$19290</definedName>
    <definedName name="C08.03_R0050_C0080_S0012">'Cells C'!$N$19477</definedName>
    <definedName name="C08.03_R0050_C0080_S0013">'Cells C'!$N$19664</definedName>
    <definedName name="C08.03_R0050_C0080_S0014">'Cells C'!$N$19851</definedName>
    <definedName name="C08.03_R0050_C0080_S0015">'Cells C'!$N$20038</definedName>
    <definedName name="C08.03_R0050_C0080_S0016">'Cells C'!$N$20225</definedName>
    <definedName name="C08.03_R0050_C0080_S0017">'Cells C'!$N$20412</definedName>
    <definedName name="C08.03_R0050_C0090_S0001">'Cells C'!$N$17421</definedName>
    <definedName name="C08.03_R0050_C0090_S0002">'Cells C'!$N$17608</definedName>
    <definedName name="C08.03_R0050_C0090_S0003">'Cells C'!$N$17795</definedName>
    <definedName name="C08.03_R0050_C0090_S0004">'Cells C'!$N$17982</definedName>
    <definedName name="C08.03_R0050_C0090_S0005">'Cells C'!$N$18169</definedName>
    <definedName name="C08.03_R0050_C0090_S0006">'Cells C'!$N$18356</definedName>
    <definedName name="C08.03_R0050_C0090_S0007">'Cells C'!$N$18543</definedName>
    <definedName name="C08.03_R0050_C0090_S0008">'Cells C'!$N$18730</definedName>
    <definedName name="C08.03_R0050_C0090_S0009">'Cells C'!$N$18917</definedName>
    <definedName name="C08.03_R0050_C0090_S0010">'Cells C'!$N$19104</definedName>
    <definedName name="C08.03_R0050_C0090_S0011">'Cells C'!$N$19291</definedName>
    <definedName name="C08.03_R0050_C0090_S0012">'Cells C'!$N$19478</definedName>
    <definedName name="C08.03_R0050_C0090_S0013">'Cells C'!$N$19665</definedName>
    <definedName name="C08.03_R0050_C0090_S0014">'Cells C'!$N$19852</definedName>
    <definedName name="C08.03_R0050_C0090_S0015">'Cells C'!$N$20039</definedName>
    <definedName name="C08.03_R0050_C0090_S0016">'Cells C'!$N$20226</definedName>
    <definedName name="C08.03_R0050_C0090_S0017">'Cells C'!$N$20413</definedName>
    <definedName name="C08.03_R0050_C0100_S0001">'Cells C'!$N$17422</definedName>
    <definedName name="C08.03_R0050_C0100_S0002">'Cells C'!$N$17609</definedName>
    <definedName name="C08.03_R0050_C0100_S0003">'Cells C'!$N$17796</definedName>
    <definedName name="C08.03_R0050_C0100_S0004">'Cells C'!$N$17983</definedName>
    <definedName name="C08.03_R0050_C0100_S0005">'Cells C'!$N$18170</definedName>
    <definedName name="C08.03_R0050_C0100_S0006">'Cells C'!$N$18357</definedName>
    <definedName name="C08.03_R0050_C0100_S0007">'Cells C'!$N$18544</definedName>
    <definedName name="C08.03_R0050_C0100_S0008">'Cells C'!$N$18731</definedName>
    <definedName name="C08.03_R0050_C0100_S0009">'Cells C'!$N$18918</definedName>
    <definedName name="C08.03_R0050_C0100_S0010">'Cells C'!$N$19105</definedName>
    <definedName name="C08.03_R0050_C0100_S0011">'Cells C'!$N$19292</definedName>
    <definedName name="C08.03_R0050_C0100_S0012">'Cells C'!$N$19479</definedName>
    <definedName name="C08.03_R0050_C0100_S0013">'Cells C'!$N$19666</definedName>
    <definedName name="C08.03_R0050_C0100_S0014">'Cells C'!$N$19853</definedName>
    <definedName name="C08.03_R0050_C0100_S0015">'Cells C'!$N$20040</definedName>
    <definedName name="C08.03_R0050_C0100_S0016">'Cells C'!$N$20227</definedName>
    <definedName name="C08.03_R0050_C0100_S0017">'Cells C'!$N$20414</definedName>
    <definedName name="C08.03_R0050_C0110_S0001">'Cells C'!$N$17423</definedName>
    <definedName name="C08.03_R0050_C0110_S0002">'Cells C'!$N$17610</definedName>
    <definedName name="C08.03_R0050_C0110_S0003">'Cells C'!$N$17797</definedName>
    <definedName name="C08.03_R0050_C0110_S0004">'Cells C'!$N$17984</definedName>
    <definedName name="C08.03_R0050_C0110_S0005">'Cells C'!$N$18171</definedName>
    <definedName name="C08.03_R0050_C0110_S0006">'Cells C'!$N$18358</definedName>
    <definedName name="C08.03_R0050_C0110_S0007">'Cells C'!$N$18545</definedName>
    <definedName name="C08.03_R0050_C0110_S0008">'Cells C'!$N$18732</definedName>
    <definedName name="C08.03_R0050_C0110_S0009">'Cells C'!$N$18919</definedName>
    <definedName name="C08.03_R0050_C0110_S0010">'Cells C'!$N$19106</definedName>
    <definedName name="C08.03_R0050_C0110_S0011">'Cells C'!$N$19293</definedName>
    <definedName name="C08.03_R0050_C0110_S0012">'Cells C'!$N$19480</definedName>
    <definedName name="C08.03_R0050_C0110_S0013">'Cells C'!$N$19667</definedName>
    <definedName name="C08.03_R0050_C0110_S0014">'Cells C'!$N$19854</definedName>
    <definedName name="C08.03_R0050_C0110_S0015">'Cells C'!$N$20041</definedName>
    <definedName name="C08.03_R0050_C0110_S0016">'Cells C'!$N$20228</definedName>
    <definedName name="C08.03_R0050_C0110_S0017">'Cells C'!$N$20415</definedName>
    <definedName name="C08.03_R0060_C0010_S0001">'Cells C'!$N$17424</definedName>
    <definedName name="C08.03_R0060_C0010_S0002">'Cells C'!$N$17611</definedName>
    <definedName name="C08.03_R0060_C0010_S0003">'Cells C'!$N$17798</definedName>
    <definedName name="C08.03_R0060_C0010_S0004">'Cells C'!$N$17985</definedName>
    <definedName name="C08.03_R0060_C0010_S0005">'Cells C'!$N$18172</definedName>
    <definedName name="C08.03_R0060_C0010_S0006">'Cells C'!$N$18359</definedName>
    <definedName name="C08.03_R0060_C0010_S0007">'Cells C'!$N$18546</definedName>
    <definedName name="C08.03_R0060_C0010_S0008">'Cells C'!$N$18733</definedName>
    <definedName name="C08.03_R0060_C0010_S0009">'Cells C'!$N$18920</definedName>
    <definedName name="C08.03_R0060_C0010_S0010">'Cells C'!$N$19107</definedName>
    <definedName name="C08.03_R0060_C0010_S0011">'Cells C'!$N$19294</definedName>
    <definedName name="C08.03_R0060_C0010_S0012">'Cells C'!$N$19481</definedName>
    <definedName name="C08.03_R0060_C0010_S0013">'Cells C'!$N$19668</definedName>
    <definedName name="C08.03_R0060_C0010_S0014">'Cells C'!$N$19855</definedName>
    <definedName name="C08.03_R0060_C0010_S0015">'Cells C'!$N$20042</definedName>
    <definedName name="C08.03_R0060_C0010_S0016">'Cells C'!$N$20229</definedName>
    <definedName name="C08.03_R0060_C0010_S0017">'Cells C'!$N$20416</definedName>
    <definedName name="C08.03_R0060_C0020_S0001">'Cells C'!$N$17425</definedName>
    <definedName name="C08.03_R0060_C0020_S0002">'Cells C'!$N$17612</definedName>
    <definedName name="C08.03_R0060_C0020_S0003">'Cells C'!$N$17799</definedName>
    <definedName name="C08.03_R0060_C0020_S0004">'Cells C'!$N$17986</definedName>
    <definedName name="C08.03_R0060_C0020_S0005">'Cells C'!$N$18173</definedName>
    <definedName name="C08.03_R0060_C0020_S0006">'Cells C'!$N$18360</definedName>
    <definedName name="C08.03_R0060_C0020_S0007">'Cells C'!$N$18547</definedName>
    <definedName name="C08.03_R0060_C0020_S0008">'Cells C'!$N$18734</definedName>
    <definedName name="C08.03_R0060_C0020_S0009">'Cells C'!$N$18921</definedName>
    <definedName name="C08.03_R0060_C0020_S0010">'Cells C'!$N$19108</definedName>
    <definedName name="C08.03_R0060_C0020_S0011">'Cells C'!$N$19295</definedName>
    <definedName name="C08.03_R0060_C0020_S0012">'Cells C'!$N$19482</definedName>
    <definedName name="C08.03_R0060_C0020_S0013">'Cells C'!$N$19669</definedName>
    <definedName name="C08.03_R0060_C0020_S0014">'Cells C'!$N$19856</definedName>
    <definedName name="C08.03_R0060_C0020_S0015">'Cells C'!$N$20043</definedName>
    <definedName name="C08.03_R0060_C0020_S0016">'Cells C'!$N$20230</definedName>
    <definedName name="C08.03_R0060_C0020_S0017">'Cells C'!$N$20417</definedName>
    <definedName name="C08.03_R0060_C0030_S0001">'Cells C'!$N$17426</definedName>
    <definedName name="C08.03_R0060_C0030_S0002">'Cells C'!$N$17613</definedName>
    <definedName name="C08.03_R0060_C0030_S0003">'Cells C'!$N$17800</definedName>
    <definedName name="C08.03_R0060_C0030_S0004">'Cells C'!$N$17987</definedName>
    <definedName name="C08.03_R0060_C0030_S0005">'Cells C'!$N$18174</definedName>
    <definedName name="C08.03_R0060_C0030_S0006">'Cells C'!$N$18361</definedName>
    <definedName name="C08.03_R0060_C0030_S0007">'Cells C'!$N$18548</definedName>
    <definedName name="C08.03_R0060_C0030_S0008">'Cells C'!$N$18735</definedName>
    <definedName name="C08.03_R0060_C0030_S0009">'Cells C'!$N$18922</definedName>
    <definedName name="C08.03_R0060_C0030_S0010">'Cells C'!$N$19109</definedName>
    <definedName name="C08.03_R0060_C0030_S0011">'Cells C'!$N$19296</definedName>
    <definedName name="C08.03_R0060_C0030_S0012">'Cells C'!$N$19483</definedName>
    <definedName name="C08.03_R0060_C0030_S0013">'Cells C'!$N$19670</definedName>
    <definedName name="C08.03_R0060_C0030_S0014">'Cells C'!$N$19857</definedName>
    <definedName name="C08.03_R0060_C0030_S0015">'Cells C'!$N$20044</definedName>
    <definedName name="C08.03_R0060_C0030_S0016">'Cells C'!$N$20231</definedName>
    <definedName name="C08.03_R0060_C0030_S0017">'Cells C'!$N$20418</definedName>
    <definedName name="C08.03_R0060_C0040_S0001">'Cells C'!$N$17427</definedName>
    <definedName name="C08.03_R0060_C0040_S0002">'Cells C'!$N$17614</definedName>
    <definedName name="C08.03_R0060_C0040_S0003">'Cells C'!$N$17801</definedName>
    <definedName name="C08.03_R0060_C0040_S0004">'Cells C'!$N$17988</definedName>
    <definedName name="C08.03_R0060_C0040_S0005">'Cells C'!$N$18175</definedName>
    <definedName name="C08.03_R0060_C0040_S0006">'Cells C'!$N$18362</definedName>
    <definedName name="C08.03_R0060_C0040_S0007">'Cells C'!$N$18549</definedName>
    <definedName name="C08.03_R0060_C0040_S0008">'Cells C'!$N$18736</definedName>
    <definedName name="C08.03_R0060_C0040_S0009">'Cells C'!$N$18923</definedName>
    <definedName name="C08.03_R0060_C0040_S0010">'Cells C'!$N$19110</definedName>
    <definedName name="C08.03_R0060_C0040_S0011">'Cells C'!$N$19297</definedName>
    <definedName name="C08.03_R0060_C0040_S0012">'Cells C'!$N$19484</definedName>
    <definedName name="C08.03_R0060_C0040_S0013">'Cells C'!$N$19671</definedName>
    <definedName name="C08.03_R0060_C0040_S0014">'Cells C'!$N$19858</definedName>
    <definedName name="C08.03_R0060_C0040_S0015">'Cells C'!$N$20045</definedName>
    <definedName name="C08.03_R0060_C0040_S0016">'Cells C'!$N$20232</definedName>
    <definedName name="C08.03_R0060_C0040_S0017">'Cells C'!$N$20419</definedName>
    <definedName name="C08.03_R0060_C0050_S0001">'Cells C'!$N$17428</definedName>
    <definedName name="C08.03_R0060_C0050_S0002">'Cells C'!$N$17615</definedName>
    <definedName name="C08.03_R0060_C0050_S0003">'Cells C'!$N$17802</definedName>
    <definedName name="C08.03_R0060_C0050_S0004">'Cells C'!$N$17989</definedName>
    <definedName name="C08.03_R0060_C0050_S0005">'Cells C'!$N$18176</definedName>
    <definedName name="C08.03_R0060_C0050_S0006">'Cells C'!$N$18363</definedName>
    <definedName name="C08.03_R0060_C0050_S0007">'Cells C'!$N$18550</definedName>
    <definedName name="C08.03_R0060_C0050_S0008">'Cells C'!$N$18737</definedName>
    <definedName name="C08.03_R0060_C0050_S0009">'Cells C'!$N$18924</definedName>
    <definedName name="C08.03_R0060_C0050_S0010">'Cells C'!$N$19111</definedName>
    <definedName name="C08.03_R0060_C0050_S0011">'Cells C'!$N$19298</definedName>
    <definedName name="C08.03_R0060_C0050_S0012">'Cells C'!$N$19485</definedName>
    <definedName name="C08.03_R0060_C0050_S0013">'Cells C'!$N$19672</definedName>
    <definedName name="C08.03_R0060_C0050_S0014">'Cells C'!$N$19859</definedName>
    <definedName name="C08.03_R0060_C0050_S0015">'Cells C'!$N$20046</definedName>
    <definedName name="C08.03_R0060_C0050_S0016">'Cells C'!$N$20233</definedName>
    <definedName name="C08.03_R0060_C0050_S0017">'Cells C'!$N$20420</definedName>
    <definedName name="C08.03_R0060_C0060_S0001">'Cells C'!$N$17429</definedName>
    <definedName name="C08.03_R0060_C0060_S0002">'Cells C'!$N$17616</definedName>
    <definedName name="C08.03_R0060_C0060_S0003">'Cells C'!$N$17803</definedName>
    <definedName name="C08.03_R0060_C0060_S0004">'Cells C'!$N$17990</definedName>
    <definedName name="C08.03_R0060_C0060_S0005">'Cells C'!$N$18177</definedName>
    <definedName name="C08.03_R0060_C0060_S0006">'Cells C'!$N$18364</definedName>
    <definedName name="C08.03_R0060_C0060_S0007">'Cells C'!$N$18551</definedName>
    <definedName name="C08.03_R0060_C0060_S0008">'Cells C'!$N$18738</definedName>
    <definedName name="C08.03_R0060_C0060_S0009">'Cells C'!$N$18925</definedName>
    <definedName name="C08.03_R0060_C0060_S0010">'Cells C'!$N$19112</definedName>
    <definedName name="C08.03_R0060_C0060_S0011">'Cells C'!$N$19299</definedName>
    <definedName name="C08.03_R0060_C0060_S0012">'Cells C'!$N$19486</definedName>
    <definedName name="C08.03_R0060_C0060_S0013">'Cells C'!$N$19673</definedName>
    <definedName name="C08.03_R0060_C0060_S0014">'Cells C'!$N$19860</definedName>
    <definedName name="C08.03_R0060_C0060_S0015">'Cells C'!$N$20047</definedName>
    <definedName name="C08.03_R0060_C0060_S0016">'Cells C'!$N$20234</definedName>
    <definedName name="C08.03_R0060_C0060_S0017">'Cells C'!$N$20421</definedName>
    <definedName name="C08.03_R0060_C0070_S0001">'Cells C'!$N$17430</definedName>
    <definedName name="C08.03_R0060_C0070_S0002">'Cells C'!$N$17617</definedName>
    <definedName name="C08.03_R0060_C0070_S0003">'Cells C'!$N$17804</definedName>
    <definedName name="C08.03_R0060_C0070_S0004">'Cells C'!$N$17991</definedName>
    <definedName name="C08.03_R0060_C0070_S0005">'Cells C'!$N$18178</definedName>
    <definedName name="C08.03_R0060_C0070_S0006">'Cells C'!$N$18365</definedName>
    <definedName name="C08.03_R0060_C0070_S0007">'Cells C'!$N$18552</definedName>
    <definedName name="C08.03_R0060_C0070_S0008">'Cells C'!$N$18739</definedName>
    <definedName name="C08.03_R0060_C0070_S0009">'Cells C'!$N$18926</definedName>
    <definedName name="C08.03_R0060_C0070_S0010">'Cells C'!$N$19113</definedName>
    <definedName name="C08.03_R0060_C0070_S0011">'Cells C'!$N$19300</definedName>
    <definedName name="C08.03_R0060_C0070_S0012">'Cells C'!$N$19487</definedName>
    <definedName name="C08.03_R0060_C0070_S0013">'Cells C'!$N$19674</definedName>
    <definedName name="C08.03_R0060_C0070_S0014">'Cells C'!$N$19861</definedName>
    <definedName name="C08.03_R0060_C0070_S0015">'Cells C'!$N$20048</definedName>
    <definedName name="C08.03_R0060_C0070_S0016">'Cells C'!$N$20235</definedName>
    <definedName name="C08.03_R0060_C0070_S0017">'Cells C'!$N$20422</definedName>
    <definedName name="C08.03_R0060_C0080_S0001">'Cells C'!$N$17431</definedName>
    <definedName name="C08.03_R0060_C0080_S0002">'Cells C'!$N$17618</definedName>
    <definedName name="C08.03_R0060_C0080_S0003">'Cells C'!$N$17805</definedName>
    <definedName name="C08.03_R0060_C0080_S0004">'Cells C'!$N$17992</definedName>
    <definedName name="C08.03_R0060_C0080_S0005">'Cells C'!$N$18179</definedName>
    <definedName name="C08.03_R0060_C0080_S0006">'Cells C'!$N$18366</definedName>
    <definedName name="C08.03_R0060_C0080_S0007">'Cells C'!$N$18553</definedName>
    <definedName name="C08.03_R0060_C0080_S0008">'Cells C'!$N$18740</definedName>
    <definedName name="C08.03_R0060_C0080_S0009">'Cells C'!$N$18927</definedName>
    <definedName name="C08.03_R0060_C0080_S0010">'Cells C'!$N$19114</definedName>
    <definedName name="C08.03_R0060_C0080_S0011">'Cells C'!$N$19301</definedName>
    <definedName name="C08.03_R0060_C0080_S0012">'Cells C'!$N$19488</definedName>
    <definedName name="C08.03_R0060_C0080_S0013">'Cells C'!$N$19675</definedName>
    <definedName name="C08.03_R0060_C0080_S0014">'Cells C'!$N$19862</definedName>
    <definedName name="C08.03_R0060_C0080_S0015">'Cells C'!$N$20049</definedName>
    <definedName name="C08.03_R0060_C0080_S0016">'Cells C'!$N$20236</definedName>
    <definedName name="C08.03_R0060_C0080_S0017">'Cells C'!$N$20423</definedName>
    <definedName name="C08.03_R0060_C0090_S0001">'Cells C'!$N$17432</definedName>
    <definedName name="C08.03_R0060_C0090_S0002">'Cells C'!$N$17619</definedName>
    <definedName name="C08.03_R0060_C0090_S0003">'Cells C'!$N$17806</definedName>
    <definedName name="C08.03_R0060_C0090_S0004">'Cells C'!$N$17993</definedName>
    <definedName name="C08.03_R0060_C0090_S0005">'Cells C'!$N$18180</definedName>
    <definedName name="C08.03_R0060_C0090_S0006">'Cells C'!$N$18367</definedName>
    <definedName name="C08.03_R0060_C0090_S0007">'Cells C'!$N$18554</definedName>
    <definedName name="C08.03_R0060_C0090_S0008">'Cells C'!$N$18741</definedName>
    <definedName name="C08.03_R0060_C0090_S0009">'Cells C'!$N$18928</definedName>
    <definedName name="C08.03_R0060_C0090_S0010">'Cells C'!$N$19115</definedName>
    <definedName name="C08.03_R0060_C0090_S0011">'Cells C'!$N$19302</definedName>
    <definedName name="C08.03_R0060_C0090_S0012">'Cells C'!$N$19489</definedName>
    <definedName name="C08.03_R0060_C0090_S0013">'Cells C'!$N$19676</definedName>
    <definedName name="C08.03_R0060_C0090_S0014">'Cells C'!$N$19863</definedName>
    <definedName name="C08.03_R0060_C0090_S0015">'Cells C'!$N$20050</definedName>
    <definedName name="C08.03_R0060_C0090_S0016">'Cells C'!$N$20237</definedName>
    <definedName name="C08.03_R0060_C0090_S0017">'Cells C'!$N$20424</definedName>
    <definedName name="C08.03_R0060_C0100_S0001">'Cells C'!$N$17433</definedName>
    <definedName name="C08.03_R0060_C0100_S0002">'Cells C'!$N$17620</definedName>
    <definedName name="C08.03_R0060_C0100_S0003">'Cells C'!$N$17807</definedName>
    <definedName name="C08.03_R0060_C0100_S0004">'Cells C'!$N$17994</definedName>
    <definedName name="C08.03_R0060_C0100_S0005">'Cells C'!$N$18181</definedName>
    <definedName name="C08.03_R0060_C0100_S0006">'Cells C'!$N$18368</definedName>
    <definedName name="C08.03_R0060_C0100_S0007">'Cells C'!$N$18555</definedName>
    <definedName name="C08.03_R0060_C0100_S0008">'Cells C'!$N$18742</definedName>
    <definedName name="C08.03_R0060_C0100_S0009">'Cells C'!$N$18929</definedName>
    <definedName name="C08.03_R0060_C0100_S0010">'Cells C'!$N$19116</definedName>
    <definedName name="C08.03_R0060_C0100_S0011">'Cells C'!$N$19303</definedName>
    <definedName name="C08.03_R0060_C0100_S0012">'Cells C'!$N$19490</definedName>
    <definedName name="C08.03_R0060_C0100_S0013">'Cells C'!$N$19677</definedName>
    <definedName name="C08.03_R0060_C0100_S0014">'Cells C'!$N$19864</definedName>
    <definedName name="C08.03_R0060_C0100_S0015">'Cells C'!$N$20051</definedName>
    <definedName name="C08.03_R0060_C0100_S0016">'Cells C'!$N$20238</definedName>
    <definedName name="C08.03_R0060_C0100_S0017">'Cells C'!$N$20425</definedName>
    <definedName name="C08.03_R0060_C0110_S0001">'Cells C'!$N$17434</definedName>
    <definedName name="C08.03_R0060_C0110_S0002">'Cells C'!$N$17621</definedName>
    <definedName name="C08.03_R0060_C0110_S0003">'Cells C'!$N$17808</definedName>
    <definedName name="C08.03_R0060_C0110_S0004">'Cells C'!$N$17995</definedName>
    <definedName name="C08.03_R0060_C0110_S0005">'Cells C'!$N$18182</definedName>
    <definedName name="C08.03_R0060_C0110_S0006">'Cells C'!$N$18369</definedName>
    <definedName name="C08.03_R0060_C0110_S0007">'Cells C'!$N$18556</definedName>
    <definedName name="C08.03_R0060_C0110_S0008">'Cells C'!$N$18743</definedName>
    <definedName name="C08.03_R0060_C0110_S0009">'Cells C'!$N$18930</definedName>
    <definedName name="C08.03_R0060_C0110_S0010">'Cells C'!$N$19117</definedName>
    <definedName name="C08.03_R0060_C0110_S0011">'Cells C'!$N$19304</definedName>
    <definedName name="C08.03_R0060_C0110_S0012">'Cells C'!$N$19491</definedName>
    <definedName name="C08.03_R0060_C0110_S0013">'Cells C'!$N$19678</definedName>
    <definedName name="C08.03_R0060_C0110_S0014">'Cells C'!$N$19865</definedName>
    <definedName name="C08.03_R0060_C0110_S0015">'Cells C'!$N$20052</definedName>
    <definedName name="C08.03_R0060_C0110_S0016">'Cells C'!$N$20239</definedName>
    <definedName name="C08.03_R0060_C0110_S0017">'Cells C'!$N$20426</definedName>
    <definedName name="C08.03_R0070_C0010_S0001">'Cells C'!$N$17435</definedName>
    <definedName name="C08.03_R0070_C0010_S0002">'Cells C'!$N$17622</definedName>
    <definedName name="C08.03_R0070_C0010_S0003">'Cells C'!$N$17809</definedName>
    <definedName name="C08.03_R0070_C0010_S0004">'Cells C'!$N$17996</definedName>
    <definedName name="C08.03_R0070_C0010_S0005">'Cells C'!$N$18183</definedName>
    <definedName name="C08.03_R0070_C0010_S0006">'Cells C'!$N$18370</definedName>
    <definedName name="C08.03_R0070_C0010_S0007">'Cells C'!$N$18557</definedName>
    <definedName name="C08.03_R0070_C0010_S0008">'Cells C'!$N$18744</definedName>
    <definedName name="C08.03_R0070_C0010_S0009">'Cells C'!$N$18931</definedName>
    <definedName name="C08.03_R0070_C0010_S0010">'Cells C'!$N$19118</definedName>
    <definedName name="C08.03_R0070_C0010_S0011">'Cells C'!$N$19305</definedName>
    <definedName name="C08.03_R0070_C0010_S0012">'Cells C'!$N$19492</definedName>
    <definedName name="C08.03_R0070_C0010_S0013">'Cells C'!$N$19679</definedName>
    <definedName name="C08.03_R0070_C0010_S0014">'Cells C'!$N$19866</definedName>
    <definedName name="C08.03_R0070_C0010_S0015">'Cells C'!$N$20053</definedName>
    <definedName name="C08.03_R0070_C0010_S0016">'Cells C'!$N$20240</definedName>
    <definedName name="C08.03_R0070_C0010_S0017">'Cells C'!$N$20427</definedName>
    <definedName name="C08.03_R0070_C0020_S0001">'Cells C'!$N$17436</definedName>
    <definedName name="C08.03_R0070_C0020_S0002">'Cells C'!$N$17623</definedName>
    <definedName name="C08.03_R0070_C0020_S0003">'Cells C'!$N$17810</definedName>
    <definedName name="C08.03_R0070_C0020_S0004">'Cells C'!$N$17997</definedName>
    <definedName name="C08.03_R0070_C0020_S0005">'Cells C'!$N$18184</definedName>
    <definedName name="C08.03_R0070_C0020_S0006">'Cells C'!$N$18371</definedName>
    <definedName name="C08.03_R0070_C0020_S0007">'Cells C'!$N$18558</definedName>
    <definedName name="C08.03_R0070_C0020_S0008">'Cells C'!$N$18745</definedName>
    <definedName name="C08.03_R0070_C0020_S0009">'Cells C'!$N$18932</definedName>
    <definedName name="C08.03_R0070_C0020_S0010">'Cells C'!$N$19119</definedName>
    <definedName name="C08.03_R0070_C0020_S0011">'Cells C'!$N$19306</definedName>
    <definedName name="C08.03_R0070_C0020_S0012">'Cells C'!$N$19493</definedName>
    <definedName name="C08.03_R0070_C0020_S0013">'Cells C'!$N$19680</definedName>
    <definedName name="C08.03_R0070_C0020_S0014">'Cells C'!$N$19867</definedName>
    <definedName name="C08.03_R0070_C0020_S0015">'Cells C'!$N$20054</definedName>
    <definedName name="C08.03_R0070_C0020_S0016">'Cells C'!$N$20241</definedName>
    <definedName name="C08.03_R0070_C0020_S0017">'Cells C'!$N$20428</definedName>
    <definedName name="C08.03_R0070_C0030_S0001">'Cells C'!$N$17437</definedName>
    <definedName name="C08.03_R0070_C0030_S0002">'Cells C'!$N$17624</definedName>
    <definedName name="C08.03_R0070_C0030_S0003">'Cells C'!$N$17811</definedName>
    <definedName name="C08.03_R0070_C0030_S0004">'Cells C'!$N$17998</definedName>
    <definedName name="C08.03_R0070_C0030_S0005">'Cells C'!$N$18185</definedName>
    <definedName name="C08.03_R0070_C0030_S0006">'Cells C'!$N$18372</definedName>
    <definedName name="C08.03_R0070_C0030_S0007">'Cells C'!$N$18559</definedName>
    <definedName name="C08.03_R0070_C0030_S0008">'Cells C'!$N$18746</definedName>
    <definedName name="C08.03_R0070_C0030_S0009">'Cells C'!$N$18933</definedName>
    <definedName name="C08.03_R0070_C0030_S0010">'Cells C'!$N$19120</definedName>
    <definedName name="C08.03_R0070_C0030_S0011">'Cells C'!$N$19307</definedName>
    <definedName name="C08.03_R0070_C0030_S0012">'Cells C'!$N$19494</definedName>
    <definedName name="C08.03_R0070_C0030_S0013">'Cells C'!$N$19681</definedName>
    <definedName name="C08.03_R0070_C0030_S0014">'Cells C'!$N$19868</definedName>
    <definedName name="C08.03_R0070_C0030_S0015">'Cells C'!$N$20055</definedName>
    <definedName name="C08.03_R0070_C0030_S0016">'Cells C'!$N$20242</definedName>
    <definedName name="C08.03_R0070_C0030_S0017">'Cells C'!$N$20429</definedName>
    <definedName name="C08.03_R0070_C0040_S0001">'Cells C'!$N$17438</definedName>
    <definedName name="C08.03_R0070_C0040_S0002">'Cells C'!$N$17625</definedName>
    <definedName name="C08.03_R0070_C0040_S0003">'Cells C'!$N$17812</definedName>
    <definedName name="C08.03_R0070_C0040_S0004">'Cells C'!$N$17999</definedName>
    <definedName name="C08.03_R0070_C0040_S0005">'Cells C'!$N$18186</definedName>
    <definedName name="C08.03_R0070_C0040_S0006">'Cells C'!$N$18373</definedName>
    <definedName name="C08.03_R0070_C0040_S0007">'Cells C'!$N$18560</definedName>
    <definedName name="C08.03_R0070_C0040_S0008">'Cells C'!$N$18747</definedName>
    <definedName name="C08.03_R0070_C0040_S0009">'Cells C'!$N$18934</definedName>
    <definedName name="C08.03_R0070_C0040_S0010">'Cells C'!$N$19121</definedName>
    <definedName name="C08.03_R0070_C0040_S0011">'Cells C'!$N$19308</definedName>
    <definedName name="C08.03_R0070_C0040_S0012">'Cells C'!$N$19495</definedName>
    <definedName name="C08.03_R0070_C0040_S0013">'Cells C'!$N$19682</definedName>
    <definedName name="C08.03_R0070_C0040_S0014">'Cells C'!$N$19869</definedName>
    <definedName name="C08.03_R0070_C0040_S0015">'Cells C'!$N$20056</definedName>
    <definedName name="C08.03_R0070_C0040_S0016">'Cells C'!$N$20243</definedName>
    <definedName name="C08.03_R0070_C0040_S0017">'Cells C'!$N$20430</definedName>
    <definedName name="C08.03_R0070_C0050_S0001">'Cells C'!$N$17439</definedName>
    <definedName name="C08.03_R0070_C0050_S0002">'Cells C'!$N$17626</definedName>
    <definedName name="C08.03_R0070_C0050_S0003">'Cells C'!$N$17813</definedName>
    <definedName name="C08.03_R0070_C0050_S0004">'Cells C'!$N$18000</definedName>
    <definedName name="C08.03_R0070_C0050_S0005">'Cells C'!$N$18187</definedName>
    <definedName name="C08.03_R0070_C0050_S0006">'Cells C'!$N$18374</definedName>
    <definedName name="C08.03_R0070_C0050_S0007">'Cells C'!$N$18561</definedName>
    <definedName name="C08.03_R0070_C0050_S0008">'Cells C'!$N$18748</definedName>
    <definedName name="C08.03_R0070_C0050_S0009">'Cells C'!$N$18935</definedName>
    <definedName name="C08.03_R0070_C0050_S0010">'Cells C'!$N$19122</definedName>
    <definedName name="C08.03_R0070_C0050_S0011">'Cells C'!$N$19309</definedName>
    <definedName name="C08.03_R0070_C0050_S0012">'Cells C'!$N$19496</definedName>
    <definedName name="C08.03_R0070_C0050_S0013">'Cells C'!$N$19683</definedName>
    <definedName name="C08.03_R0070_C0050_S0014">'Cells C'!$N$19870</definedName>
    <definedName name="C08.03_R0070_C0050_S0015">'Cells C'!$N$20057</definedName>
    <definedName name="C08.03_R0070_C0050_S0016">'Cells C'!$N$20244</definedName>
    <definedName name="C08.03_R0070_C0050_S0017">'Cells C'!$N$20431</definedName>
    <definedName name="C08.03_R0070_C0060_S0001">'Cells C'!$N$17440</definedName>
    <definedName name="C08.03_R0070_C0060_S0002">'Cells C'!$N$17627</definedName>
    <definedName name="C08.03_R0070_C0060_S0003">'Cells C'!$N$17814</definedName>
    <definedName name="C08.03_R0070_C0060_S0004">'Cells C'!$N$18001</definedName>
    <definedName name="C08.03_R0070_C0060_S0005">'Cells C'!$N$18188</definedName>
    <definedName name="C08.03_R0070_C0060_S0006">'Cells C'!$N$18375</definedName>
    <definedName name="C08.03_R0070_C0060_S0007">'Cells C'!$N$18562</definedName>
    <definedName name="C08.03_R0070_C0060_S0008">'Cells C'!$N$18749</definedName>
    <definedName name="C08.03_R0070_C0060_S0009">'Cells C'!$N$18936</definedName>
    <definedName name="C08.03_R0070_C0060_S0010">'Cells C'!$N$19123</definedName>
    <definedName name="C08.03_R0070_C0060_S0011">'Cells C'!$N$19310</definedName>
    <definedName name="C08.03_R0070_C0060_S0012">'Cells C'!$N$19497</definedName>
    <definedName name="C08.03_R0070_C0060_S0013">'Cells C'!$N$19684</definedName>
    <definedName name="C08.03_R0070_C0060_S0014">'Cells C'!$N$19871</definedName>
    <definedName name="C08.03_R0070_C0060_S0015">'Cells C'!$N$20058</definedName>
    <definedName name="C08.03_R0070_C0060_S0016">'Cells C'!$N$20245</definedName>
    <definedName name="C08.03_R0070_C0060_S0017">'Cells C'!$N$20432</definedName>
    <definedName name="C08.03_R0070_C0070_S0001">'Cells C'!$N$17441</definedName>
    <definedName name="C08.03_R0070_C0070_S0002">'Cells C'!$N$17628</definedName>
    <definedName name="C08.03_R0070_C0070_S0003">'Cells C'!$N$17815</definedName>
    <definedName name="C08.03_R0070_C0070_S0004">'Cells C'!$N$18002</definedName>
    <definedName name="C08.03_R0070_C0070_S0005">'Cells C'!$N$18189</definedName>
    <definedName name="C08.03_R0070_C0070_S0006">'Cells C'!$N$18376</definedName>
    <definedName name="C08.03_R0070_C0070_S0007">'Cells C'!$N$18563</definedName>
    <definedName name="C08.03_R0070_C0070_S0008">'Cells C'!$N$18750</definedName>
    <definedName name="C08.03_R0070_C0070_S0009">'Cells C'!$N$18937</definedName>
    <definedName name="C08.03_R0070_C0070_S0010">'Cells C'!$N$19124</definedName>
    <definedName name="C08.03_R0070_C0070_S0011">'Cells C'!$N$19311</definedName>
    <definedName name="C08.03_R0070_C0070_S0012">'Cells C'!$N$19498</definedName>
    <definedName name="C08.03_R0070_C0070_S0013">'Cells C'!$N$19685</definedName>
    <definedName name="C08.03_R0070_C0070_S0014">'Cells C'!$N$19872</definedName>
    <definedName name="C08.03_R0070_C0070_S0015">'Cells C'!$N$20059</definedName>
    <definedName name="C08.03_R0070_C0070_S0016">'Cells C'!$N$20246</definedName>
    <definedName name="C08.03_R0070_C0070_S0017">'Cells C'!$N$20433</definedName>
    <definedName name="C08.03_R0070_C0080_S0001">'Cells C'!$N$17442</definedName>
    <definedName name="C08.03_R0070_C0080_S0002">'Cells C'!$N$17629</definedName>
    <definedName name="C08.03_R0070_C0080_S0003">'Cells C'!$N$17816</definedName>
    <definedName name="C08.03_R0070_C0080_S0004">'Cells C'!$N$18003</definedName>
    <definedName name="C08.03_R0070_C0080_S0005">'Cells C'!$N$18190</definedName>
    <definedName name="C08.03_R0070_C0080_S0006">'Cells C'!$N$18377</definedName>
    <definedName name="C08.03_R0070_C0080_S0007">'Cells C'!$N$18564</definedName>
    <definedName name="C08.03_R0070_C0080_S0008">'Cells C'!$N$18751</definedName>
    <definedName name="C08.03_R0070_C0080_S0009">'Cells C'!$N$18938</definedName>
    <definedName name="C08.03_R0070_C0080_S0010">'Cells C'!$N$19125</definedName>
    <definedName name="C08.03_R0070_C0080_S0011">'Cells C'!$N$19312</definedName>
    <definedName name="C08.03_R0070_C0080_S0012">'Cells C'!$N$19499</definedName>
    <definedName name="C08.03_R0070_C0080_S0013">'Cells C'!$N$19686</definedName>
    <definedName name="C08.03_R0070_C0080_S0014">'Cells C'!$N$19873</definedName>
    <definedName name="C08.03_R0070_C0080_S0015">'Cells C'!$N$20060</definedName>
    <definedName name="C08.03_R0070_C0080_S0016">'Cells C'!$N$20247</definedName>
    <definedName name="C08.03_R0070_C0080_S0017">'Cells C'!$N$20434</definedName>
    <definedName name="C08.03_R0070_C0090_S0001">'Cells C'!$N$17443</definedName>
    <definedName name="C08.03_R0070_C0090_S0002">'Cells C'!$N$17630</definedName>
    <definedName name="C08.03_R0070_C0090_S0003">'Cells C'!$N$17817</definedName>
    <definedName name="C08.03_R0070_C0090_S0004">'Cells C'!$N$18004</definedName>
    <definedName name="C08.03_R0070_C0090_S0005">'Cells C'!$N$18191</definedName>
    <definedName name="C08.03_R0070_C0090_S0006">'Cells C'!$N$18378</definedName>
    <definedName name="C08.03_R0070_C0090_S0007">'Cells C'!$N$18565</definedName>
    <definedName name="C08.03_R0070_C0090_S0008">'Cells C'!$N$18752</definedName>
    <definedName name="C08.03_R0070_C0090_S0009">'Cells C'!$N$18939</definedName>
    <definedName name="C08.03_R0070_C0090_S0010">'Cells C'!$N$19126</definedName>
    <definedName name="C08.03_R0070_C0090_S0011">'Cells C'!$N$19313</definedName>
    <definedName name="C08.03_R0070_C0090_S0012">'Cells C'!$N$19500</definedName>
    <definedName name="C08.03_R0070_C0090_S0013">'Cells C'!$N$19687</definedName>
    <definedName name="C08.03_R0070_C0090_S0014">'Cells C'!$N$19874</definedName>
    <definedName name="C08.03_R0070_C0090_S0015">'Cells C'!$N$20061</definedName>
    <definedName name="C08.03_R0070_C0090_S0016">'Cells C'!$N$20248</definedName>
    <definedName name="C08.03_R0070_C0090_S0017">'Cells C'!$N$20435</definedName>
    <definedName name="C08.03_R0070_C0100_S0001">'Cells C'!$N$17444</definedName>
    <definedName name="C08.03_R0070_C0100_S0002">'Cells C'!$N$17631</definedName>
    <definedName name="C08.03_R0070_C0100_S0003">'Cells C'!$N$17818</definedName>
    <definedName name="C08.03_R0070_C0100_S0004">'Cells C'!$N$18005</definedName>
    <definedName name="C08.03_R0070_C0100_S0005">'Cells C'!$N$18192</definedName>
    <definedName name="C08.03_R0070_C0100_S0006">'Cells C'!$N$18379</definedName>
    <definedName name="C08.03_R0070_C0100_S0007">'Cells C'!$N$18566</definedName>
    <definedName name="C08.03_R0070_C0100_S0008">'Cells C'!$N$18753</definedName>
    <definedName name="C08.03_R0070_C0100_S0009">'Cells C'!$N$18940</definedName>
    <definedName name="C08.03_R0070_C0100_S0010">'Cells C'!$N$19127</definedName>
    <definedName name="C08.03_R0070_C0100_S0011">'Cells C'!$N$19314</definedName>
    <definedName name="C08.03_R0070_C0100_S0012">'Cells C'!$N$19501</definedName>
    <definedName name="C08.03_R0070_C0100_S0013">'Cells C'!$N$19688</definedName>
    <definedName name="C08.03_R0070_C0100_S0014">'Cells C'!$N$19875</definedName>
    <definedName name="C08.03_R0070_C0100_S0015">'Cells C'!$N$20062</definedName>
    <definedName name="C08.03_R0070_C0100_S0016">'Cells C'!$N$20249</definedName>
    <definedName name="C08.03_R0070_C0100_S0017">'Cells C'!$N$20436</definedName>
    <definedName name="C08.03_R0070_C0110_S0001">'Cells C'!$N$17445</definedName>
    <definedName name="C08.03_R0070_C0110_S0002">'Cells C'!$N$17632</definedName>
    <definedName name="C08.03_R0070_C0110_S0003">'Cells C'!$N$17819</definedName>
    <definedName name="C08.03_R0070_C0110_S0004">'Cells C'!$N$18006</definedName>
    <definedName name="C08.03_R0070_C0110_S0005">'Cells C'!$N$18193</definedName>
    <definedName name="C08.03_R0070_C0110_S0006">'Cells C'!$N$18380</definedName>
    <definedName name="C08.03_R0070_C0110_S0007">'Cells C'!$N$18567</definedName>
    <definedName name="C08.03_R0070_C0110_S0008">'Cells C'!$N$18754</definedName>
    <definedName name="C08.03_R0070_C0110_S0009">'Cells C'!$N$18941</definedName>
    <definedName name="C08.03_R0070_C0110_S0010">'Cells C'!$N$19128</definedName>
    <definedName name="C08.03_R0070_C0110_S0011">'Cells C'!$N$19315</definedName>
    <definedName name="C08.03_R0070_C0110_S0012">'Cells C'!$N$19502</definedName>
    <definedName name="C08.03_R0070_C0110_S0013">'Cells C'!$N$19689</definedName>
    <definedName name="C08.03_R0070_C0110_S0014">'Cells C'!$N$19876</definedName>
    <definedName name="C08.03_R0070_C0110_S0015">'Cells C'!$N$20063</definedName>
    <definedName name="C08.03_R0070_C0110_S0016">'Cells C'!$N$20250</definedName>
    <definedName name="C08.03_R0070_C0110_S0017">'Cells C'!$N$20437</definedName>
    <definedName name="C08.03_R0080_C0010_S0001">'Cells C'!$N$17446</definedName>
    <definedName name="C08.03_R0080_C0010_S0002">'Cells C'!$N$17633</definedName>
    <definedName name="C08.03_R0080_C0010_S0003">'Cells C'!$N$17820</definedName>
    <definedName name="C08.03_R0080_C0010_S0004">'Cells C'!$N$18007</definedName>
    <definedName name="C08.03_R0080_C0010_S0005">'Cells C'!$N$18194</definedName>
    <definedName name="C08.03_R0080_C0010_S0006">'Cells C'!$N$18381</definedName>
    <definedName name="C08.03_R0080_C0010_S0007">'Cells C'!$N$18568</definedName>
    <definedName name="C08.03_R0080_C0010_S0008">'Cells C'!$N$18755</definedName>
    <definedName name="C08.03_R0080_C0010_S0009">'Cells C'!$N$18942</definedName>
    <definedName name="C08.03_R0080_C0010_S0010">'Cells C'!$N$19129</definedName>
    <definedName name="C08.03_R0080_C0010_S0011">'Cells C'!$N$19316</definedName>
    <definedName name="C08.03_R0080_C0010_S0012">'Cells C'!$N$19503</definedName>
    <definedName name="C08.03_R0080_C0010_S0013">'Cells C'!$N$19690</definedName>
    <definedName name="C08.03_R0080_C0010_S0014">'Cells C'!$N$19877</definedName>
    <definedName name="C08.03_R0080_C0010_S0015">'Cells C'!$N$20064</definedName>
    <definedName name="C08.03_R0080_C0010_S0016">'Cells C'!$N$20251</definedName>
    <definedName name="C08.03_R0080_C0010_S0017">'Cells C'!$N$20438</definedName>
    <definedName name="C08.03_R0080_C0020_S0001">'Cells C'!$N$17447</definedName>
    <definedName name="C08.03_R0080_C0020_S0002">'Cells C'!$N$17634</definedName>
    <definedName name="C08.03_R0080_C0020_S0003">'Cells C'!$N$17821</definedName>
    <definedName name="C08.03_R0080_C0020_S0004">'Cells C'!$N$18008</definedName>
    <definedName name="C08.03_R0080_C0020_S0005">'Cells C'!$N$18195</definedName>
    <definedName name="C08.03_R0080_C0020_S0006">'Cells C'!$N$18382</definedName>
    <definedName name="C08.03_R0080_C0020_S0007">'Cells C'!$N$18569</definedName>
    <definedName name="C08.03_R0080_C0020_S0008">'Cells C'!$N$18756</definedName>
    <definedName name="C08.03_R0080_C0020_S0009">'Cells C'!$N$18943</definedName>
    <definedName name="C08.03_R0080_C0020_S0010">'Cells C'!$N$19130</definedName>
    <definedName name="C08.03_R0080_C0020_S0011">'Cells C'!$N$19317</definedName>
    <definedName name="C08.03_R0080_C0020_S0012">'Cells C'!$N$19504</definedName>
    <definedName name="C08.03_R0080_C0020_S0013">'Cells C'!$N$19691</definedName>
    <definedName name="C08.03_R0080_C0020_S0014">'Cells C'!$N$19878</definedName>
    <definedName name="C08.03_R0080_C0020_S0015">'Cells C'!$N$20065</definedName>
    <definedName name="C08.03_R0080_C0020_S0016">'Cells C'!$N$20252</definedName>
    <definedName name="C08.03_R0080_C0020_S0017">'Cells C'!$N$20439</definedName>
    <definedName name="C08.03_R0080_C0030_S0001">'Cells C'!$N$17448</definedName>
    <definedName name="C08.03_R0080_C0030_S0002">'Cells C'!$N$17635</definedName>
    <definedName name="C08.03_R0080_C0030_S0003">'Cells C'!$N$17822</definedName>
    <definedName name="C08.03_R0080_C0030_S0004">'Cells C'!$N$18009</definedName>
    <definedName name="C08.03_R0080_C0030_S0005">'Cells C'!$N$18196</definedName>
    <definedName name="C08.03_R0080_C0030_S0006">'Cells C'!$N$18383</definedName>
    <definedName name="C08.03_R0080_C0030_S0007">'Cells C'!$N$18570</definedName>
    <definedName name="C08.03_R0080_C0030_S0008">'Cells C'!$N$18757</definedName>
    <definedName name="C08.03_R0080_C0030_S0009">'Cells C'!$N$18944</definedName>
    <definedName name="C08.03_R0080_C0030_S0010">'Cells C'!$N$19131</definedName>
    <definedName name="C08.03_R0080_C0030_S0011">'Cells C'!$N$19318</definedName>
    <definedName name="C08.03_R0080_C0030_S0012">'Cells C'!$N$19505</definedName>
    <definedName name="C08.03_R0080_C0030_S0013">'Cells C'!$N$19692</definedName>
    <definedName name="C08.03_R0080_C0030_S0014">'Cells C'!$N$19879</definedName>
    <definedName name="C08.03_R0080_C0030_S0015">'Cells C'!$N$20066</definedName>
    <definedName name="C08.03_R0080_C0030_S0016">'Cells C'!$N$20253</definedName>
    <definedName name="C08.03_R0080_C0030_S0017">'Cells C'!$N$20440</definedName>
    <definedName name="C08.03_R0080_C0040_S0001">'Cells C'!$N$17449</definedName>
    <definedName name="C08.03_R0080_C0040_S0002">'Cells C'!$N$17636</definedName>
    <definedName name="C08.03_R0080_C0040_S0003">'Cells C'!$N$17823</definedName>
    <definedName name="C08.03_R0080_C0040_S0004">'Cells C'!$N$18010</definedName>
    <definedName name="C08.03_R0080_C0040_S0005">'Cells C'!$N$18197</definedName>
    <definedName name="C08.03_R0080_C0040_S0006">'Cells C'!$N$18384</definedName>
    <definedName name="C08.03_R0080_C0040_S0007">'Cells C'!$N$18571</definedName>
    <definedName name="C08.03_R0080_C0040_S0008">'Cells C'!$N$18758</definedName>
    <definedName name="C08.03_R0080_C0040_S0009">'Cells C'!$N$18945</definedName>
    <definedName name="C08.03_R0080_C0040_S0010">'Cells C'!$N$19132</definedName>
    <definedName name="C08.03_R0080_C0040_S0011">'Cells C'!$N$19319</definedName>
    <definedName name="C08.03_R0080_C0040_S0012">'Cells C'!$N$19506</definedName>
    <definedName name="C08.03_R0080_C0040_S0013">'Cells C'!$N$19693</definedName>
    <definedName name="C08.03_R0080_C0040_S0014">'Cells C'!$N$19880</definedName>
    <definedName name="C08.03_R0080_C0040_S0015">'Cells C'!$N$20067</definedName>
    <definedName name="C08.03_R0080_C0040_S0016">'Cells C'!$N$20254</definedName>
    <definedName name="C08.03_R0080_C0040_S0017">'Cells C'!$N$20441</definedName>
    <definedName name="C08.03_R0080_C0050_S0001">'Cells C'!$N$17450</definedName>
    <definedName name="C08.03_R0080_C0050_S0002">'Cells C'!$N$17637</definedName>
    <definedName name="C08.03_R0080_C0050_S0003">'Cells C'!$N$17824</definedName>
    <definedName name="C08.03_R0080_C0050_S0004">'Cells C'!$N$18011</definedName>
    <definedName name="C08.03_R0080_C0050_S0005">'Cells C'!$N$18198</definedName>
    <definedName name="C08.03_R0080_C0050_S0006">'Cells C'!$N$18385</definedName>
    <definedName name="C08.03_R0080_C0050_S0007">'Cells C'!$N$18572</definedName>
    <definedName name="C08.03_R0080_C0050_S0008">'Cells C'!$N$18759</definedName>
    <definedName name="C08.03_R0080_C0050_S0009">'Cells C'!$N$18946</definedName>
    <definedName name="C08.03_R0080_C0050_S0010">'Cells C'!$N$19133</definedName>
    <definedName name="C08.03_R0080_C0050_S0011">'Cells C'!$N$19320</definedName>
    <definedName name="C08.03_R0080_C0050_S0012">'Cells C'!$N$19507</definedName>
    <definedName name="C08.03_R0080_C0050_S0013">'Cells C'!$N$19694</definedName>
    <definedName name="C08.03_R0080_C0050_S0014">'Cells C'!$N$19881</definedName>
    <definedName name="C08.03_R0080_C0050_S0015">'Cells C'!$N$20068</definedName>
    <definedName name="C08.03_R0080_C0050_S0016">'Cells C'!$N$20255</definedName>
    <definedName name="C08.03_R0080_C0050_S0017">'Cells C'!$N$20442</definedName>
    <definedName name="C08.03_R0080_C0060_S0001">'Cells C'!$N$17451</definedName>
    <definedName name="C08.03_R0080_C0060_S0002">'Cells C'!$N$17638</definedName>
    <definedName name="C08.03_R0080_C0060_S0003">'Cells C'!$N$17825</definedName>
    <definedName name="C08.03_R0080_C0060_S0004">'Cells C'!$N$18012</definedName>
    <definedName name="C08.03_R0080_C0060_S0005">'Cells C'!$N$18199</definedName>
    <definedName name="C08.03_R0080_C0060_S0006">'Cells C'!$N$18386</definedName>
    <definedName name="C08.03_R0080_C0060_S0007">'Cells C'!$N$18573</definedName>
    <definedName name="C08.03_R0080_C0060_S0008">'Cells C'!$N$18760</definedName>
    <definedName name="C08.03_R0080_C0060_S0009">'Cells C'!$N$18947</definedName>
    <definedName name="C08.03_R0080_C0060_S0010">'Cells C'!$N$19134</definedName>
    <definedName name="C08.03_R0080_C0060_S0011">'Cells C'!$N$19321</definedName>
    <definedName name="C08.03_R0080_C0060_S0012">'Cells C'!$N$19508</definedName>
    <definedName name="C08.03_R0080_C0060_S0013">'Cells C'!$N$19695</definedName>
    <definedName name="C08.03_R0080_C0060_S0014">'Cells C'!$N$19882</definedName>
    <definedName name="C08.03_R0080_C0060_S0015">'Cells C'!$N$20069</definedName>
    <definedName name="C08.03_R0080_C0060_S0016">'Cells C'!$N$20256</definedName>
    <definedName name="C08.03_R0080_C0060_S0017">'Cells C'!$N$20443</definedName>
    <definedName name="C08.03_R0080_C0070_S0001">'Cells C'!$N$17452</definedName>
    <definedName name="C08.03_R0080_C0070_S0002">'Cells C'!$N$17639</definedName>
    <definedName name="C08.03_R0080_C0070_S0003">'Cells C'!$N$17826</definedName>
    <definedName name="C08.03_R0080_C0070_S0004">'Cells C'!$N$18013</definedName>
    <definedName name="C08.03_R0080_C0070_S0005">'Cells C'!$N$18200</definedName>
    <definedName name="C08.03_R0080_C0070_S0006">'Cells C'!$N$18387</definedName>
    <definedName name="C08.03_R0080_C0070_S0007">'Cells C'!$N$18574</definedName>
    <definedName name="C08.03_R0080_C0070_S0008">'Cells C'!$N$18761</definedName>
    <definedName name="C08.03_R0080_C0070_S0009">'Cells C'!$N$18948</definedName>
    <definedName name="C08.03_R0080_C0070_S0010">'Cells C'!$N$19135</definedName>
    <definedName name="C08.03_R0080_C0070_S0011">'Cells C'!$N$19322</definedName>
    <definedName name="C08.03_R0080_C0070_S0012">'Cells C'!$N$19509</definedName>
    <definedName name="C08.03_R0080_C0070_S0013">'Cells C'!$N$19696</definedName>
    <definedName name="C08.03_R0080_C0070_S0014">'Cells C'!$N$19883</definedName>
    <definedName name="C08.03_R0080_C0070_S0015">'Cells C'!$N$20070</definedName>
    <definedName name="C08.03_R0080_C0070_S0016">'Cells C'!$N$20257</definedName>
    <definedName name="C08.03_R0080_C0070_S0017">'Cells C'!$N$20444</definedName>
    <definedName name="C08.03_R0080_C0080_S0001">'Cells C'!$N$17453</definedName>
    <definedName name="C08.03_R0080_C0080_S0002">'Cells C'!$N$17640</definedName>
    <definedName name="C08.03_R0080_C0080_S0003">'Cells C'!$N$17827</definedName>
    <definedName name="C08.03_R0080_C0080_S0004">'Cells C'!$N$18014</definedName>
    <definedName name="C08.03_R0080_C0080_S0005">'Cells C'!$N$18201</definedName>
    <definedName name="C08.03_R0080_C0080_S0006">'Cells C'!$N$18388</definedName>
    <definedName name="C08.03_R0080_C0080_S0007">'Cells C'!$N$18575</definedName>
    <definedName name="C08.03_R0080_C0080_S0008">'Cells C'!$N$18762</definedName>
    <definedName name="C08.03_R0080_C0080_S0009">'Cells C'!$N$18949</definedName>
    <definedName name="C08.03_R0080_C0080_S0010">'Cells C'!$N$19136</definedName>
    <definedName name="C08.03_R0080_C0080_S0011">'Cells C'!$N$19323</definedName>
    <definedName name="C08.03_R0080_C0080_S0012">'Cells C'!$N$19510</definedName>
    <definedName name="C08.03_R0080_C0080_S0013">'Cells C'!$N$19697</definedName>
    <definedName name="C08.03_R0080_C0080_S0014">'Cells C'!$N$19884</definedName>
    <definedName name="C08.03_R0080_C0080_S0015">'Cells C'!$N$20071</definedName>
    <definedName name="C08.03_R0080_C0080_S0016">'Cells C'!$N$20258</definedName>
    <definedName name="C08.03_R0080_C0080_S0017">'Cells C'!$N$20445</definedName>
    <definedName name="C08.03_R0080_C0090_S0001">'Cells C'!$N$17454</definedName>
    <definedName name="C08.03_R0080_C0090_S0002">'Cells C'!$N$17641</definedName>
    <definedName name="C08.03_R0080_C0090_S0003">'Cells C'!$N$17828</definedName>
    <definedName name="C08.03_R0080_C0090_S0004">'Cells C'!$N$18015</definedName>
    <definedName name="C08.03_R0080_C0090_S0005">'Cells C'!$N$18202</definedName>
    <definedName name="C08.03_R0080_C0090_S0006">'Cells C'!$N$18389</definedName>
    <definedName name="C08.03_R0080_C0090_S0007">'Cells C'!$N$18576</definedName>
    <definedName name="C08.03_R0080_C0090_S0008">'Cells C'!$N$18763</definedName>
    <definedName name="C08.03_R0080_C0090_S0009">'Cells C'!$N$18950</definedName>
    <definedName name="C08.03_R0080_C0090_S0010">'Cells C'!$N$19137</definedName>
    <definedName name="C08.03_R0080_C0090_S0011">'Cells C'!$N$19324</definedName>
    <definedName name="C08.03_R0080_C0090_S0012">'Cells C'!$N$19511</definedName>
    <definedName name="C08.03_R0080_C0090_S0013">'Cells C'!$N$19698</definedName>
    <definedName name="C08.03_R0080_C0090_S0014">'Cells C'!$N$19885</definedName>
    <definedName name="C08.03_R0080_C0090_S0015">'Cells C'!$N$20072</definedName>
    <definedName name="C08.03_R0080_C0090_S0016">'Cells C'!$N$20259</definedName>
    <definedName name="C08.03_R0080_C0090_S0017">'Cells C'!$N$20446</definedName>
    <definedName name="C08.03_R0080_C0100_S0001">'Cells C'!$N$17455</definedName>
    <definedName name="C08.03_R0080_C0100_S0002">'Cells C'!$N$17642</definedName>
    <definedName name="C08.03_R0080_C0100_S0003">'Cells C'!$N$17829</definedName>
    <definedName name="C08.03_R0080_C0100_S0004">'Cells C'!$N$18016</definedName>
    <definedName name="C08.03_R0080_C0100_S0005">'Cells C'!$N$18203</definedName>
    <definedName name="C08.03_R0080_C0100_S0006">'Cells C'!$N$18390</definedName>
    <definedName name="C08.03_R0080_C0100_S0007">'Cells C'!$N$18577</definedName>
    <definedName name="C08.03_R0080_C0100_S0008">'Cells C'!$N$18764</definedName>
    <definedName name="C08.03_R0080_C0100_S0009">'Cells C'!$N$18951</definedName>
    <definedName name="C08.03_R0080_C0100_S0010">'Cells C'!$N$19138</definedName>
    <definedName name="C08.03_R0080_C0100_S0011">'Cells C'!$N$19325</definedName>
    <definedName name="C08.03_R0080_C0100_S0012">'Cells C'!$N$19512</definedName>
    <definedName name="C08.03_R0080_C0100_S0013">'Cells C'!$N$19699</definedName>
    <definedName name="C08.03_R0080_C0100_S0014">'Cells C'!$N$19886</definedName>
    <definedName name="C08.03_R0080_C0100_S0015">'Cells C'!$N$20073</definedName>
    <definedName name="C08.03_R0080_C0100_S0016">'Cells C'!$N$20260</definedName>
    <definedName name="C08.03_R0080_C0100_S0017">'Cells C'!$N$20447</definedName>
    <definedName name="C08.03_R0080_C0110_S0001">'Cells C'!$N$17456</definedName>
    <definedName name="C08.03_R0080_C0110_S0002">'Cells C'!$N$17643</definedName>
    <definedName name="C08.03_R0080_C0110_S0003">'Cells C'!$N$17830</definedName>
    <definedName name="C08.03_R0080_C0110_S0004">'Cells C'!$N$18017</definedName>
    <definedName name="C08.03_R0080_C0110_S0005">'Cells C'!$N$18204</definedName>
    <definedName name="C08.03_R0080_C0110_S0006">'Cells C'!$N$18391</definedName>
    <definedName name="C08.03_R0080_C0110_S0007">'Cells C'!$N$18578</definedName>
    <definedName name="C08.03_R0080_C0110_S0008">'Cells C'!$N$18765</definedName>
    <definedName name="C08.03_R0080_C0110_S0009">'Cells C'!$N$18952</definedName>
    <definedName name="C08.03_R0080_C0110_S0010">'Cells C'!$N$19139</definedName>
    <definedName name="C08.03_R0080_C0110_S0011">'Cells C'!$N$19326</definedName>
    <definedName name="C08.03_R0080_C0110_S0012">'Cells C'!$N$19513</definedName>
    <definedName name="C08.03_R0080_C0110_S0013">'Cells C'!$N$19700</definedName>
    <definedName name="C08.03_R0080_C0110_S0014">'Cells C'!$N$19887</definedName>
    <definedName name="C08.03_R0080_C0110_S0015">'Cells C'!$N$20074</definedName>
    <definedName name="C08.03_R0080_C0110_S0016">'Cells C'!$N$20261</definedName>
    <definedName name="C08.03_R0080_C0110_S0017">'Cells C'!$N$20448</definedName>
    <definedName name="C08.03_R0090_C0010_S0001">'Cells C'!$N$17457</definedName>
    <definedName name="C08.03_R0090_C0010_S0002">'Cells C'!$N$17644</definedName>
    <definedName name="C08.03_R0090_C0010_S0003">'Cells C'!$N$17831</definedName>
    <definedName name="C08.03_R0090_C0010_S0004">'Cells C'!$N$18018</definedName>
    <definedName name="C08.03_R0090_C0010_S0005">'Cells C'!$N$18205</definedName>
    <definedName name="C08.03_R0090_C0010_S0006">'Cells C'!$N$18392</definedName>
    <definedName name="C08.03_R0090_C0010_S0007">'Cells C'!$N$18579</definedName>
    <definedName name="C08.03_R0090_C0010_S0008">'Cells C'!$N$18766</definedName>
    <definedName name="C08.03_R0090_C0010_S0009">'Cells C'!$N$18953</definedName>
    <definedName name="C08.03_R0090_C0010_S0010">'Cells C'!$N$19140</definedName>
    <definedName name="C08.03_R0090_C0010_S0011">'Cells C'!$N$19327</definedName>
    <definedName name="C08.03_R0090_C0010_S0012">'Cells C'!$N$19514</definedName>
    <definedName name="C08.03_R0090_C0010_S0013">'Cells C'!$N$19701</definedName>
    <definedName name="C08.03_R0090_C0010_S0014">'Cells C'!$N$19888</definedName>
    <definedName name="C08.03_R0090_C0010_S0015">'Cells C'!$N$20075</definedName>
    <definedName name="C08.03_R0090_C0010_S0016">'Cells C'!$N$20262</definedName>
    <definedName name="C08.03_R0090_C0010_S0017">'Cells C'!$N$20449</definedName>
    <definedName name="C08.03_R0090_C0020_S0001">'Cells C'!$N$17458</definedName>
    <definedName name="C08.03_R0090_C0020_S0002">'Cells C'!$N$17645</definedName>
    <definedName name="C08.03_R0090_C0020_S0003">'Cells C'!$N$17832</definedName>
    <definedName name="C08.03_R0090_C0020_S0004">'Cells C'!$N$18019</definedName>
    <definedName name="C08.03_R0090_C0020_S0005">'Cells C'!$N$18206</definedName>
    <definedName name="C08.03_R0090_C0020_S0006">'Cells C'!$N$18393</definedName>
    <definedName name="C08.03_R0090_C0020_S0007">'Cells C'!$N$18580</definedName>
    <definedName name="C08.03_R0090_C0020_S0008">'Cells C'!$N$18767</definedName>
    <definedName name="C08.03_R0090_C0020_S0009">'Cells C'!$N$18954</definedName>
    <definedName name="C08.03_R0090_C0020_S0010">'Cells C'!$N$19141</definedName>
    <definedName name="C08.03_R0090_C0020_S0011">'Cells C'!$N$19328</definedName>
    <definedName name="C08.03_R0090_C0020_S0012">'Cells C'!$N$19515</definedName>
    <definedName name="C08.03_R0090_C0020_S0013">'Cells C'!$N$19702</definedName>
    <definedName name="C08.03_R0090_C0020_S0014">'Cells C'!$N$19889</definedName>
    <definedName name="C08.03_R0090_C0020_S0015">'Cells C'!$N$20076</definedName>
    <definedName name="C08.03_R0090_C0020_S0016">'Cells C'!$N$20263</definedName>
    <definedName name="C08.03_R0090_C0020_S0017">'Cells C'!$N$20450</definedName>
    <definedName name="C08.03_R0090_C0030_S0001">'Cells C'!$N$17459</definedName>
    <definedName name="C08.03_R0090_C0030_S0002">'Cells C'!$N$17646</definedName>
    <definedName name="C08.03_R0090_C0030_S0003">'Cells C'!$N$17833</definedName>
    <definedName name="C08.03_R0090_C0030_S0004">'Cells C'!$N$18020</definedName>
    <definedName name="C08.03_R0090_C0030_S0005">'Cells C'!$N$18207</definedName>
    <definedName name="C08.03_R0090_C0030_S0006">'Cells C'!$N$18394</definedName>
    <definedName name="C08.03_R0090_C0030_S0007">'Cells C'!$N$18581</definedName>
    <definedName name="C08.03_R0090_C0030_S0008">'Cells C'!$N$18768</definedName>
    <definedName name="C08.03_R0090_C0030_S0009">'Cells C'!$N$18955</definedName>
    <definedName name="C08.03_R0090_C0030_S0010">'Cells C'!$N$19142</definedName>
    <definedName name="C08.03_R0090_C0030_S0011">'Cells C'!$N$19329</definedName>
    <definedName name="C08.03_R0090_C0030_S0012">'Cells C'!$N$19516</definedName>
    <definedName name="C08.03_R0090_C0030_S0013">'Cells C'!$N$19703</definedName>
    <definedName name="C08.03_R0090_C0030_S0014">'Cells C'!$N$19890</definedName>
    <definedName name="C08.03_R0090_C0030_S0015">'Cells C'!$N$20077</definedName>
    <definedName name="C08.03_R0090_C0030_S0016">'Cells C'!$N$20264</definedName>
    <definedName name="C08.03_R0090_C0030_S0017">'Cells C'!$N$20451</definedName>
    <definedName name="C08.03_R0090_C0040_S0001">'Cells C'!$N$17460</definedName>
    <definedName name="C08.03_R0090_C0040_S0002">'Cells C'!$N$17647</definedName>
    <definedName name="C08.03_R0090_C0040_S0003">'Cells C'!$N$17834</definedName>
    <definedName name="C08.03_R0090_C0040_S0004">'Cells C'!$N$18021</definedName>
    <definedName name="C08.03_R0090_C0040_S0005">'Cells C'!$N$18208</definedName>
    <definedName name="C08.03_R0090_C0040_S0006">'Cells C'!$N$18395</definedName>
    <definedName name="C08.03_R0090_C0040_S0007">'Cells C'!$N$18582</definedName>
    <definedName name="C08.03_R0090_C0040_S0008">'Cells C'!$N$18769</definedName>
    <definedName name="C08.03_R0090_C0040_S0009">'Cells C'!$N$18956</definedName>
    <definedName name="C08.03_R0090_C0040_S0010">'Cells C'!$N$19143</definedName>
    <definedName name="C08.03_R0090_C0040_S0011">'Cells C'!$N$19330</definedName>
    <definedName name="C08.03_R0090_C0040_S0012">'Cells C'!$N$19517</definedName>
    <definedName name="C08.03_R0090_C0040_S0013">'Cells C'!$N$19704</definedName>
    <definedName name="C08.03_R0090_C0040_S0014">'Cells C'!$N$19891</definedName>
    <definedName name="C08.03_R0090_C0040_S0015">'Cells C'!$N$20078</definedName>
    <definedName name="C08.03_R0090_C0040_S0016">'Cells C'!$N$20265</definedName>
    <definedName name="C08.03_R0090_C0040_S0017">'Cells C'!$N$20452</definedName>
    <definedName name="C08.03_R0090_C0050_S0001">'Cells C'!$N$17461</definedName>
    <definedName name="C08.03_R0090_C0050_S0002">'Cells C'!$N$17648</definedName>
    <definedName name="C08.03_R0090_C0050_S0003">'Cells C'!$N$17835</definedName>
    <definedName name="C08.03_R0090_C0050_S0004">'Cells C'!$N$18022</definedName>
    <definedName name="C08.03_R0090_C0050_S0005">'Cells C'!$N$18209</definedName>
    <definedName name="C08.03_R0090_C0050_S0006">'Cells C'!$N$18396</definedName>
    <definedName name="C08.03_R0090_C0050_S0007">'Cells C'!$N$18583</definedName>
    <definedName name="C08.03_R0090_C0050_S0008">'Cells C'!$N$18770</definedName>
    <definedName name="C08.03_R0090_C0050_S0009">'Cells C'!$N$18957</definedName>
    <definedName name="C08.03_R0090_C0050_S0010">'Cells C'!$N$19144</definedName>
    <definedName name="C08.03_R0090_C0050_S0011">'Cells C'!$N$19331</definedName>
    <definedName name="C08.03_R0090_C0050_S0012">'Cells C'!$N$19518</definedName>
    <definedName name="C08.03_R0090_C0050_S0013">'Cells C'!$N$19705</definedName>
    <definedName name="C08.03_R0090_C0050_S0014">'Cells C'!$N$19892</definedName>
    <definedName name="C08.03_R0090_C0050_S0015">'Cells C'!$N$20079</definedName>
    <definedName name="C08.03_R0090_C0050_S0016">'Cells C'!$N$20266</definedName>
    <definedName name="C08.03_R0090_C0050_S0017">'Cells C'!$N$20453</definedName>
    <definedName name="C08.03_R0090_C0060_S0001">'Cells C'!$N$17462</definedName>
    <definedName name="C08.03_R0090_C0060_S0002">'Cells C'!$N$17649</definedName>
    <definedName name="C08.03_R0090_C0060_S0003">'Cells C'!$N$17836</definedName>
    <definedName name="C08.03_R0090_C0060_S0004">'Cells C'!$N$18023</definedName>
    <definedName name="C08.03_R0090_C0060_S0005">'Cells C'!$N$18210</definedName>
    <definedName name="C08.03_R0090_C0060_S0006">'Cells C'!$N$18397</definedName>
    <definedName name="C08.03_R0090_C0060_S0007">'Cells C'!$N$18584</definedName>
    <definedName name="C08.03_R0090_C0060_S0008">'Cells C'!$N$18771</definedName>
    <definedName name="C08.03_R0090_C0060_S0009">'Cells C'!$N$18958</definedName>
    <definedName name="C08.03_R0090_C0060_S0010">'Cells C'!$N$19145</definedName>
    <definedName name="C08.03_R0090_C0060_S0011">'Cells C'!$N$19332</definedName>
    <definedName name="C08.03_R0090_C0060_S0012">'Cells C'!$N$19519</definedName>
    <definedName name="C08.03_R0090_C0060_S0013">'Cells C'!$N$19706</definedName>
    <definedName name="C08.03_R0090_C0060_S0014">'Cells C'!$N$19893</definedName>
    <definedName name="C08.03_R0090_C0060_S0015">'Cells C'!$N$20080</definedName>
    <definedName name="C08.03_R0090_C0060_S0016">'Cells C'!$N$20267</definedName>
    <definedName name="C08.03_R0090_C0060_S0017">'Cells C'!$N$20454</definedName>
    <definedName name="C08.03_R0090_C0070_S0001">'Cells C'!$N$17463</definedName>
    <definedName name="C08.03_R0090_C0070_S0002">'Cells C'!$N$17650</definedName>
    <definedName name="C08.03_R0090_C0070_S0003">'Cells C'!$N$17837</definedName>
    <definedName name="C08.03_R0090_C0070_S0004">'Cells C'!$N$18024</definedName>
    <definedName name="C08.03_R0090_C0070_S0005">'Cells C'!$N$18211</definedName>
    <definedName name="C08.03_R0090_C0070_S0006">'Cells C'!$N$18398</definedName>
    <definedName name="C08.03_R0090_C0070_S0007">'Cells C'!$N$18585</definedName>
    <definedName name="C08.03_R0090_C0070_S0008">'Cells C'!$N$18772</definedName>
    <definedName name="C08.03_R0090_C0070_S0009">'Cells C'!$N$18959</definedName>
    <definedName name="C08.03_R0090_C0070_S0010">'Cells C'!$N$19146</definedName>
    <definedName name="C08.03_R0090_C0070_S0011">'Cells C'!$N$19333</definedName>
    <definedName name="C08.03_R0090_C0070_S0012">'Cells C'!$N$19520</definedName>
    <definedName name="C08.03_R0090_C0070_S0013">'Cells C'!$N$19707</definedName>
    <definedName name="C08.03_R0090_C0070_S0014">'Cells C'!$N$19894</definedName>
    <definedName name="C08.03_R0090_C0070_S0015">'Cells C'!$N$20081</definedName>
    <definedName name="C08.03_R0090_C0070_S0016">'Cells C'!$N$20268</definedName>
    <definedName name="C08.03_R0090_C0070_S0017">'Cells C'!$N$20455</definedName>
    <definedName name="C08.03_R0090_C0080_S0001">'Cells C'!$N$17464</definedName>
    <definedName name="C08.03_R0090_C0080_S0002">'Cells C'!$N$17651</definedName>
    <definedName name="C08.03_R0090_C0080_S0003">'Cells C'!$N$17838</definedName>
    <definedName name="C08.03_R0090_C0080_S0004">'Cells C'!$N$18025</definedName>
    <definedName name="C08.03_R0090_C0080_S0005">'Cells C'!$N$18212</definedName>
    <definedName name="C08.03_R0090_C0080_S0006">'Cells C'!$N$18399</definedName>
    <definedName name="C08.03_R0090_C0080_S0007">'Cells C'!$N$18586</definedName>
    <definedName name="C08.03_R0090_C0080_S0008">'Cells C'!$N$18773</definedName>
    <definedName name="C08.03_R0090_C0080_S0009">'Cells C'!$N$18960</definedName>
    <definedName name="C08.03_R0090_C0080_S0010">'Cells C'!$N$19147</definedName>
    <definedName name="C08.03_R0090_C0080_S0011">'Cells C'!$N$19334</definedName>
    <definedName name="C08.03_R0090_C0080_S0012">'Cells C'!$N$19521</definedName>
    <definedName name="C08.03_R0090_C0080_S0013">'Cells C'!$N$19708</definedName>
    <definedName name="C08.03_R0090_C0080_S0014">'Cells C'!$N$19895</definedName>
    <definedName name="C08.03_R0090_C0080_S0015">'Cells C'!$N$20082</definedName>
    <definedName name="C08.03_R0090_C0080_S0016">'Cells C'!$N$20269</definedName>
    <definedName name="C08.03_R0090_C0080_S0017">'Cells C'!$N$20456</definedName>
    <definedName name="C08.03_R0090_C0090_S0001">'Cells C'!$N$17465</definedName>
    <definedName name="C08.03_R0090_C0090_S0002">'Cells C'!$N$17652</definedName>
    <definedName name="C08.03_R0090_C0090_S0003">'Cells C'!$N$17839</definedName>
    <definedName name="C08.03_R0090_C0090_S0004">'Cells C'!$N$18026</definedName>
    <definedName name="C08.03_R0090_C0090_S0005">'Cells C'!$N$18213</definedName>
    <definedName name="C08.03_R0090_C0090_S0006">'Cells C'!$N$18400</definedName>
    <definedName name="C08.03_R0090_C0090_S0007">'Cells C'!$N$18587</definedName>
    <definedName name="C08.03_R0090_C0090_S0008">'Cells C'!$N$18774</definedName>
    <definedName name="C08.03_R0090_C0090_S0009">'Cells C'!$N$18961</definedName>
    <definedName name="C08.03_R0090_C0090_S0010">'Cells C'!$N$19148</definedName>
    <definedName name="C08.03_R0090_C0090_S0011">'Cells C'!$N$19335</definedName>
    <definedName name="C08.03_R0090_C0090_S0012">'Cells C'!$N$19522</definedName>
    <definedName name="C08.03_R0090_C0090_S0013">'Cells C'!$N$19709</definedName>
    <definedName name="C08.03_R0090_C0090_S0014">'Cells C'!$N$19896</definedName>
    <definedName name="C08.03_R0090_C0090_S0015">'Cells C'!$N$20083</definedName>
    <definedName name="C08.03_R0090_C0090_S0016">'Cells C'!$N$20270</definedName>
    <definedName name="C08.03_R0090_C0090_S0017">'Cells C'!$N$20457</definedName>
    <definedName name="C08.03_R0090_C0100_S0001">'Cells C'!$N$17466</definedName>
    <definedName name="C08.03_R0090_C0100_S0002">'Cells C'!$N$17653</definedName>
    <definedName name="C08.03_R0090_C0100_S0003">'Cells C'!$N$17840</definedName>
    <definedName name="C08.03_R0090_C0100_S0004">'Cells C'!$N$18027</definedName>
    <definedName name="C08.03_R0090_C0100_S0005">'Cells C'!$N$18214</definedName>
    <definedName name="C08.03_R0090_C0100_S0006">'Cells C'!$N$18401</definedName>
    <definedName name="C08.03_R0090_C0100_S0007">'Cells C'!$N$18588</definedName>
    <definedName name="C08.03_R0090_C0100_S0008">'Cells C'!$N$18775</definedName>
    <definedName name="C08.03_R0090_C0100_S0009">'Cells C'!$N$18962</definedName>
    <definedName name="C08.03_R0090_C0100_S0010">'Cells C'!$N$19149</definedName>
    <definedName name="C08.03_R0090_C0100_S0011">'Cells C'!$N$19336</definedName>
    <definedName name="C08.03_R0090_C0100_S0012">'Cells C'!$N$19523</definedName>
    <definedName name="C08.03_R0090_C0100_S0013">'Cells C'!$N$19710</definedName>
    <definedName name="C08.03_R0090_C0100_S0014">'Cells C'!$N$19897</definedName>
    <definedName name="C08.03_R0090_C0100_S0015">'Cells C'!$N$20084</definedName>
    <definedName name="C08.03_R0090_C0100_S0016">'Cells C'!$N$20271</definedName>
    <definedName name="C08.03_R0090_C0100_S0017">'Cells C'!$N$20458</definedName>
    <definedName name="C08.03_R0090_C0110_S0001">'Cells C'!$N$17467</definedName>
    <definedName name="C08.03_R0090_C0110_S0002">'Cells C'!$N$17654</definedName>
    <definedName name="C08.03_R0090_C0110_S0003">'Cells C'!$N$17841</definedName>
    <definedName name="C08.03_R0090_C0110_S0004">'Cells C'!$N$18028</definedName>
    <definedName name="C08.03_R0090_C0110_S0005">'Cells C'!$N$18215</definedName>
    <definedName name="C08.03_R0090_C0110_S0006">'Cells C'!$N$18402</definedName>
    <definedName name="C08.03_R0090_C0110_S0007">'Cells C'!$N$18589</definedName>
    <definedName name="C08.03_R0090_C0110_S0008">'Cells C'!$N$18776</definedName>
    <definedName name="C08.03_R0090_C0110_S0009">'Cells C'!$N$18963</definedName>
    <definedName name="C08.03_R0090_C0110_S0010">'Cells C'!$N$19150</definedName>
    <definedName name="C08.03_R0090_C0110_S0011">'Cells C'!$N$19337</definedName>
    <definedName name="C08.03_R0090_C0110_S0012">'Cells C'!$N$19524</definedName>
    <definedName name="C08.03_R0090_C0110_S0013">'Cells C'!$N$19711</definedName>
    <definedName name="C08.03_R0090_C0110_S0014">'Cells C'!$N$19898</definedName>
    <definedName name="C08.03_R0090_C0110_S0015">'Cells C'!$N$20085</definedName>
    <definedName name="C08.03_R0090_C0110_S0016">'Cells C'!$N$20272</definedName>
    <definedName name="C08.03_R0090_C0110_S0017">'Cells C'!$N$20459</definedName>
    <definedName name="C08.03_R0100_C0010_S0001">'Cells C'!$N$17468</definedName>
    <definedName name="C08.03_R0100_C0010_S0002">'Cells C'!$N$17655</definedName>
    <definedName name="C08.03_R0100_C0010_S0003">'Cells C'!$N$17842</definedName>
    <definedName name="C08.03_R0100_C0010_S0004">'Cells C'!$N$18029</definedName>
    <definedName name="C08.03_R0100_C0010_S0005">'Cells C'!$N$18216</definedName>
    <definedName name="C08.03_R0100_C0010_S0006">'Cells C'!$N$18403</definedName>
    <definedName name="C08.03_R0100_C0010_S0007">'Cells C'!$N$18590</definedName>
    <definedName name="C08.03_R0100_C0010_S0008">'Cells C'!$N$18777</definedName>
    <definedName name="C08.03_R0100_C0010_S0009">'Cells C'!$N$18964</definedName>
    <definedName name="C08.03_R0100_C0010_S0010">'Cells C'!$N$19151</definedName>
    <definedName name="C08.03_R0100_C0010_S0011">'Cells C'!$N$19338</definedName>
    <definedName name="C08.03_R0100_C0010_S0012">'Cells C'!$N$19525</definedName>
    <definedName name="C08.03_R0100_C0010_S0013">'Cells C'!$N$19712</definedName>
    <definedName name="C08.03_R0100_C0010_S0014">'Cells C'!$N$19899</definedName>
    <definedName name="C08.03_R0100_C0010_S0015">'Cells C'!$N$20086</definedName>
    <definedName name="C08.03_R0100_C0010_S0016">'Cells C'!$N$20273</definedName>
    <definedName name="C08.03_R0100_C0010_S0017">'Cells C'!$N$20460</definedName>
    <definedName name="C08.03_R0100_C0020_S0001">'Cells C'!$N$17469</definedName>
    <definedName name="C08.03_R0100_C0020_S0002">'Cells C'!$N$17656</definedName>
    <definedName name="C08.03_R0100_C0020_S0003">'Cells C'!$N$17843</definedName>
    <definedName name="C08.03_R0100_C0020_S0004">'Cells C'!$N$18030</definedName>
    <definedName name="C08.03_R0100_C0020_S0005">'Cells C'!$N$18217</definedName>
    <definedName name="C08.03_R0100_C0020_S0006">'Cells C'!$N$18404</definedName>
    <definedName name="C08.03_R0100_C0020_S0007">'Cells C'!$N$18591</definedName>
    <definedName name="C08.03_R0100_C0020_S0008">'Cells C'!$N$18778</definedName>
    <definedName name="C08.03_R0100_C0020_S0009">'Cells C'!$N$18965</definedName>
    <definedName name="C08.03_R0100_C0020_S0010">'Cells C'!$N$19152</definedName>
    <definedName name="C08.03_R0100_C0020_S0011">'Cells C'!$N$19339</definedName>
    <definedName name="C08.03_R0100_C0020_S0012">'Cells C'!$N$19526</definedName>
    <definedName name="C08.03_R0100_C0020_S0013">'Cells C'!$N$19713</definedName>
    <definedName name="C08.03_R0100_C0020_S0014">'Cells C'!$N$19900</definedName>
    <definedName name="C08.03_R0100_C0020_S0015">'Cells C'!$N$20087</definedName>
    <definedName name="C08.03_R0100_C0020_S0016">'Cells C'!$N$20274</definedName>
    <definedName name="C08.03_R0100_C0020_S0017">'Cells C'!$N$20461</definedName>
    <definedName name="C08.03_R0100_C0030_S0001">'Cells C'!$N$17470</definedName>
    <definedName name="C08.03_R0100_C0030_S0002">'Cells C'!$N$17657</definedName>
    <definedName name="C08.03_R0100_C0030_S0003">'Cells C'!$N$17844</definedName>
    <definedName name="C08.03_R0100_C0030_S0004">'Cells C'!$N$18031</definedName>
    <definedName name="C08.03_R0100_C0030_S0005">'Cells C'!$N$18218</definedName>
    <definedName name="C08.03_R0100_C0030_S0006">'Cells C'!$N$18405</definedName>
    <definedName name="C08.03_R0100_C0030_S0007">'Cells C'!$N$18592</definedName>
    <definedName name="C08.03_R0100_C0030_S0008">'Cells C'!$N$18779</definedName>
    <definedName name="C08.03_R0100_C0030_S0009">'Cells C'!$N$18966</definedName>
    <definedName name="C08.03_R0100_C0030_S0010">'Cells C'!$N$19153</definedName>
    <definedName name="C08.03_R0100_C0030_S0011">'Cells C'!$N$19340</definedName>
    <definedName name="C08.03_R0100_C0030_S0012">'Cells C'!$N$19527</definedName>
    <definedName name="C08.03_R0100_C0030_S0013">'Cells C'!$N$19714</definedName>
    <definedName name="C08.03_R0100_C0030_S0014">'Cells C'!$N$19901</definedName>
    <definedName name="C08.03_R0100_C0030_S0015">'Cells C'!$N$20088</definedName>
    <definedName name="C08.03_R0100_C0030_S0016">'Cells C'!$N$20275</definedName>
    <definedName name="C08.03_R0100_C0030_S0017">'Cells C'!$N$20462</definedName>
    <definedName name="C08.03_R0100_C0040_S0001">'Cells C'!$N$17471</definedName>
    <definedName name="C08.03_R0100_C0040_S0002">'Cells C'!$N$17658</definedName>
    <definedName name="C08.03_R0100_C0040_S0003">'Cells C'!$N$17845</definedName>
    <definedName name="C08.03_R0100_C0040_S0004">'Cells C'!$N$18032</definedName>
    <definedName name="C08.03_R0100_C0040_S0005">'Cells C'!$N$18219</definedName>
    <definedName name="C08.03_R0100_C0040_S0006">'Cells C'!$N$18406</definedName>
    <definedName name="C08.03_R0100_C0040_S0007">'Cells C'!$N$18593</definedName>
    <definedName name="C08.03_R0100_C0040_S0008">'Cells C'!$N$18780</definedName>
    <definedName name="C08.03_R0100_C0040_S0009">'Cells C'!$N$18967</definedName>
    <definedName name="C08.03_R0100_C0040_S0010">'Cells C'!$N$19154</definedName>
    <definedName name="C08.03_R0100_C0040_S0011">'Cells C'!$N$19341</definedName>
    <definedName name="C08.03_R0100_C0040_S0012">'Cells C'!$N$19528</definedName>
    <definedName name="C08.03_R0100_C0040_S0013">'Cells C'!$N$19715</definedName>
    <definedName name="C08.03_R0100_C0040_S0014">'Cells C'!$N$19902</definedName>
    <definedName name="C08.03_R0100_C0040_S0015">'Cells C'!$N$20089</definedName>
    <definedName name="C08.03_R0100_C0040_S0016">'Cells C'!$N$20276</definedName>
    <definedName name="C08.03_R0100_C0040_S0017">'Cells C'!$N$20463</definedName>
    <definedName name="C08.03_R0100_C0050_S0001">'Cells C'!$N$17472</definedName>
    <definedName name="C08.03_R0100_C0050_S0002">'Cells C'!$N$17659</definedName>
    <definedName name="C08.03_R0100_C0050_S0003">'Cells C'!$N$17846</definedName>
    <definedName name="C08.03_R0100_C0050_S0004">'Cells C'!$N$18033</definedName>
    <definedName name="C08.03_R0100_C0050_S0005">'Cells C'!$N$18220</definedName>
    <definedName name="C08.03_R0100_C0050_S0006">'Cells C'!$N$18407</definedName>
    <definedName name="C08.03_R0100_C0050_S0007">'Cells C'!$N$18594</definedName>
    <definedName name="C08.03_R0100_C0050_S0008">'Cells C'!$N$18781</definedName>
    <definedName name="C08.03_R0100_C0050_S0009">'Cells C'!$N$18968</definedName>
    <definedName name="C08.03_R0100_C0050_S0010">'Cells C'!$N$19155</definedName>
    <definedName name="C08.03_R0100_C0050_S0011">'Cells C'!$N$19342</definedName>
    <definedName name="C08.03_R0100_C0050_S0012">'Cells C'!$N$19529</definedName>
    <definedName name="C08.03_R0100_C0050_S0013">'Cells C'!$N$19716</definedName>
    <definedName name="C08.03_R0100_C0050_S0014">'Cells C'!$N$19903</definedName>
    <definedName name="C08.03_R0100_C0050_S0015">'Cells C'!$N$20090</definedName>
    <definedName name="C08.03_R0100_C0050_S0016">'Cells C'!$N$20277</definedName>
    <definedName name="C08.03_R0100_C0050_S0017">'Cells C'!$N$20464</definedName>
    <definedName name="C08.03_R0100_C0060_S0001">'Cells C'!$N$17473</definedName>
    <definedName name="C08.03_R0100_C0060_S0002">'Cells C'!$N$17660</definedName>
    <definedName name="C08.03_R0100_C0060_S0003">'Cells C'!$N$17847</definedName>
    <definedName name="C08.03_R0100_C0060_S0004">'Cells C'!$N$18034</definedName>
    <definedName name="C08.03_R0100_C0060_S0005">'Cells C'!$N$18221</definedName>
    <definedName name="C08.03_R0100_C0060_S0006">'Cells C'!$N$18408</definedName>
    <definedName name="C08.03_R0100_C0060_S0007">'Cells C'!$N$18595</definedName>
    <definedName name="C08.03_R0100_C0060_S0008">'Cells C'!$N$18782</definedName>
    <definedName name="C08.03_R0100_C0060_S0009">'Cells C'!$N$18969</definedName>
    <definedName name="C08.03_R0100_C0060_S0010">'Cells C'!$N$19156</definedName>
    <definedName name="C08.03_R0100_C0060_S0011">'Cells C'!$N$19343</definedName>
    <definedName name="C08.03_R0100_C0060_S0012">'Cells C'!$N$19530</definedName>
    <definedName name="C08.03_R0100_C0060_S0013">'Cells C'!$N$19717</definedName>
    <definedName name="C08.03_R0100_C0060_S0014">'Cells C'!$N$19904</definedName>
    <definedName name="C08.03_R0100_C0060_S0015">'Cells C'!$N$20091</definedName>
    <definedName name="C08.03_R0100_C0060_S0016">'Cells C'!$N$20278</definedName>
    <definedName name="C08.03_R0100_C0060_S0017">'Cells C'!$N$20465</definedName>
    <definedName name="C08.03_R0100_C0070_S0001">'Cells C'!$N$17474</definedName>
    <definedName name="C08.03_R0100_C0070_S0002">'Cells C'!$N$17661</definedName>
    <definedName name="C08.03_R0100_C0070_S0003">'Cells C'!$N$17848</definedName>
    <definedName name="C08.03_R0100_C0070_S0004">'Cells C'!$N$18035</definedName>
    <definedName name="C08.03_R0100_C0070_S0005">'Cells C'!$N$18222</definedName>
    <definedName name="C08.03_R0100_C0070_S0006">'Cells C'!$N$18409</definedName>
    <definedName name="C08.03_R0100_C0070_S0007">'Cells C'!$N$18596</definedName>
    <definedName name="C08.03_R0100_C0070_S0008">'Cells C'!$N$18783</definedName>
    <definedName name="C08.03_R0100_C0070_S0009">'Cells C'!$N$18970</definedName>
    <definedName name="C08.03_R0100_C0070_S0010">'Cells C'!$N$19157</definedName>
    <definedName name="C08.03_R0100_C0070_S0011">'Cells C'!$N$19344</definedName>
    <definedName name="C08.03_R0100_C0070_S0012">'Cells C'!$N$19531</definedName>
    <definedName name="C08.03_R0100_C0070_S0013">'Cells C'!$N$19718</definedName>
    <definedName name="C08.03_R0100_C0070_S0014">'Cells C'!$N$19905</definedName>
    <definedName name="C08.03_R0100_C0070_S0015">'Cells C'!$N$20092</definedName>
    <definedName name="C08.03_R0100_C0070_S0016">'Cells C'!$N$20279</definedName>
    <definedName name="C08.03_R0100_C0070_S0017">'Cells C'!$N$20466</definedName>
    <definedName name="C08.03_R0100_C0080_S0001">'Cells C'!$N$17475</definedName>
    <definedName name="C08.03_R0100_C0080_S0002">'Cells C'!$N$17662</definedName>
    <definedName name="C08.03_R0100_C0080_S0003">'Cells C'!$N$17849</definedName>
    <definedName name="C08.03_R0100_C0080_S0004">'Cells C'!$N$18036</definedName>
    <definedName name="C08.03_R0100_C0080_S0005">'Cells C'!$N$18223</definedName>
    <definedName name="C08.03_R0100_C0080_S0006">'Cells C'!$N$18410</definedName>
    <definedName name="C08.03_R0100_C0080_S0007">'Cells C'!$N$18597</definedName>
    <definedName name="C08.03_R0100_C0080_S0008">'Cells C'!$N$18784</definedName>
    <definedName name="C08.03_R0100_C0080_S0009">'Cells C'!$N$18971</definedName>
    <definedName name="C08.03_R0100_C0080_S0010">'Cells C'!$N$19158</definedName>
    <definedName name="C08.03_R0100_C0080_S0011">'Cells C'!$N$19345</definedName>
    <definedName name="C08.03_R0100_C0080_S0012">'Cells C'!$N$19532</definedName>
    <definedName name="C08.03_R0100_C0080_S0013">'Cells C'!$N$19719</definedName>
    <definedName name="C08.03_R0100_C0080_S0014">'Cells C'!$N$19906</definedName>
    <definedName name="C08.03_R0100_C0080_S0015">'Cells C'!$N$20093</definedName>
    <definedName name="C08.03_R0100_C0080_S0016">'Cells C'!$N$20280</definedName>
    <definedName name="C08.03_R0100_C0080_S0017">'Cells C'!$N$20467</definedName>
    <definedName name="C08.03_R0100_C0090_S0001">'Cells C'!$N$17476</definedName>
    <definedName name="C08.03_R0100_C0090_S0002">'Cells C'!$N$17663</definedName>
    <definedName name="C08.03_R0100_C0090_S0003">'Cells C'!$N$17850</definedName>
    <definedName name="C08.03_R0100_C0090_S0004">'Cells C'!$N$18037</definedName>
    <definedName name="C08.03_R0100_C0090_S0005">'Cells C'!$N$18224</definedName>
    <definedName name="C08.03_R0100_C0090_S0006">'Cells C'!$N$18411</definedName>
    <definedName name="C08.03_R0100_C0090_S0007">'Cells C'!$N$18598</definedName>
    <definedName name="C08.03_R0100_C0090_S0008">'Cells C'!$N$18785</definedName>
    <definedName name="C08.03_R0100_C0090_S0009">'Cells C'!$N$18972</definedName>
    <definedName name="C08.03_R0100_C0090_S0010">'Cells C'!$N$19159</definedName>
    <definedName name="C08.03_R0100_C0090_S0011">'Cells C'!$N$19346</definedName>
    <definedName name="C08.03_R0100_C0090_S0012">'Cells C'!$N$19533</definedName>
    <definedName name="C08.03_R0100_C0090_S0013">'Cells C'!$N$19720</definedName>
    <definedName name="C08.03_R0100_C0090_S0014">'Cells C'!$N$19907</definedName>
    <definedName name="C08.03_R0100_C0090_S0015">'Cells C'!$N$20094</definedName>
    <definedName name="C08.03_R0100_C0090_S0016">'Cells C'!$N$20281</definedName>
    <definedName name="C08.03_R0100_C0090_S0017">'Cells C'!$N$20468</definedName>
    <definedName name="C08.03_R0100_C0100_S0001">'Cells C'!$N$17477</definedName>
    <definedName name="C08.03_R0100_C0100_S0002">'Cells C'!$N$17664</definedName>
    <definedName name="C08.03_R0100_C0100_S0003">'Cells C'!$N$17851</definedName>
    <definedName name="C08.03_R0100_C0100_S0004">'Cells C'!$N$18038</definedName>
    <definedName name="C08.03_R0100_C0100_S0005">'Cells C'!$N$18225</definedName>
    <definedName name="C08.03_R0100_C0100_S0006">'Cells C'!$N$18412</definedName>
    <definedName name="C08.03_R0100_C0100_S0007">'Cells C'!$N$18599</definedName>
    <definedName name="C08.03_R0100_C0100_S0008">'Cells C'!$N$18786</definedName>
    <definedName name="C08.03_R0100_C0100_S0009">'Cells C'!$N$18973</definedName>
    <definedName name="C08.03_R0100_C0100_S0010">'Cells C'!$N$19160</definedName>
    <definedName name="C08.03_R0100_C0100_S0011">'Cells C'!$N$19347</definedName>
    <definedName name="C08.03_R0100_C0100_S0012">'Cells C'!$N$19534</definedName>
    <definedName name="C08.03_R0100_C0100_S0013">'Cells C'!$N$19721</definedName>
    <definedName name="C08.03_R0100_C0100_S0014">'Cells C'!$N$19908</definedName>
    <definedName name="C08.03_R0100_C0100_S0015">'Cells C'!$N$20095</definedName>
    <definedName name="C08.03_R0100_C0100_S0016">'Cells C'!$N$20282</definedName>
    <definedName name="C08.03_R0100_C0100_S0017">'Cells C'!$N$20469</definedName>
    <definedName name="C08.03_R0100_C0110_S0001">'Cells C'!$N$17478</definedName>
    <definedName name="C08.03_R0100_C0110_S0002">'Cells C'!$N$17665</definedName>
    <definedName name="C08.03_R0100_C0110_S0003">'Cells C'!$N$17852</definedName>
    <definedName name="C08.03_R0100_C0110_S0004">'Cells C'!$N$18039</definedName>
    <definedName name="C08.03_R0100_C0110_S0005">'Cells C'!$N$18226</definedName>
    <definedName name="C08.03_R0100_C0110_S0006">'Cells C'!$N$18413</definedName>
    <definedName name="C08.03_R0100_C0110_S0007">'Cells C'!$N$18600</definedName>
    <definedName name="C08.03_R0100_C0110_S0008">'Cells C'!$N$18787</definedName>
    <definedName name="C08.03_R0100_C0110_S0009">'Cells C'!$N$18974</definedName>
    <definedName name="C08.03_R0100_C0110_S0010">'Cells C'!$N$19161</definedName>
    <definedName name="C08.03_R0100_C0110_S0011">'Cells C'!$N$19348</definedName>
    <definedName name="C08.03_R0100_C0110_S0012">'Cells C'!$N$19535</definedName>
    <definedName name="C08.03_R0100_C0110_S0013">'Cells C'!$N$19722</definedName>
    <definedName name="C08.03_R0100_C0110_S0014">'Cells C'!$N$19909</definedName>
    <definedName name="C08.03_R0100_C0110_S0015">'Cells C'!$N$20096</definedName>
    <definedName name="C08.03_R0100_C0110_S0016">'Cells C'!$N$20283</definedName>
    <definedName name="C08.03_R0100_C0110_S0017">'Cells C'!$N$20470</definedName>
    <definedName name="C08.03_R0110_C0010_S0001">'Cells C'!$N$17479</definedName>
    <definedName name="C08.03_R0110_C0010_S0002">'Cells C'!$N$17666</definedName>
    <definedName name="C08.03_R0110_C0010_S0003">'Cells C'!$N$17853</definedName>
    <definedName name="C08.03_R0110_C0010_S0004">'Cells C'!$N$18040</definedName>
    <definedName name="C08.03_R0110_C0010_S0005">'Cells C'!$N$18227</definedName>
    <definedName name="C08.03_R0110_C0010_S0006">'Cells C'!$N$18414</definedName>
    <definedName name="C08.03_R0110_C0010_S0007">'Cells C'!$N$18601</definedName>
    <definedName name="C08.03_R0110_C0010_S0008">'Cells C'!$N$18788</definedName>
    <definedName name="C08.03_R0110_C0010_S0009">'Cells C'!$N$18975</definedName>
    <definedName name="C08.03_R0110_C0010_S0010">'Cells C'!$N$19162</definedName>
    <definedName name="C08.03_R0110_C0010_S0011">'Cells C'!$N$19349</definedName>
    <definedName name="C08.03_R0110_C0010_S0012">'Cells C'!$N$19536</definedName>
    <definedName name="C08.03_R0110_C0010_S0013">'Cells C'!$N$19723</definedName>
    <definedName name="C08.03_R0110_C0010_S0014">'Cells C'!$N$19910</definedName>
    <definedName name="C08.03_R0110_C0010_S0015">'Cells C'!$N$20097</definedName>
    <definedName name="C08.03_R0110_C0010_S0016">'Cells C'!$N$20284</definedName>
    <definedName name="C08.03_R0110_C0010_S0017">'Cells C'!$N$20471</definedName>
    <definedName name="C08.03_R0110_C0020_S0001">'Cells C'!$N$17480</definedName>
    <definedName name="C08.03_R0110_C0020_S0002">'Cells C'!$N$17667</definedName>
    <definedName name="C08.03_R0110_C0020_S0003">'Cells C'!$N$17854</definedName>
    <definedName name="C08.03_R0110_C0020_S0004">'Cells C'!$N$18041</definedName>
    <definedName name="C08.03_R0110_C0020_S0005">'Cells C'!$N$18228</definedName>
    <definedName name="C08.03_R0110_C0020_S0006">'Cells C'!$N$18415</definedName>
    <definedName name="C08.03_R0110_C0020_S0007">'Cells C'!$N$18602</definedName>
    <definedName name="C08.03_R0110_C0020_S0008">'Cells C'!$N$18789</definedName>
    <definedName name="C08.03_R0110_C0020_S0009">'Cells C'!$N$18976</definedName>
    <definedName name="C08.03_R0110_C0020_S0010">'Cells C'!$N$19163</definedName>
    <definedName name="C08.03_R0110_C0020_S0011">'Cells C'!$N$19350</definedName>
    <definedName name="C08.03_R0110_C0020_S0012">'Cells C'!$N$19537</definedName>
    <definedName name="C08.03_R0110_C0020_S0013">'Cells C'!$N$19724</definedName>
    <definedName name="C08.03_R0110_C0020_S0014">'Cells C'!$N$19911</definedName>
    <definedName name="C08.03_R0110_C0020_S0015">'Cells C'!$N$20098</definedName>
    <definedName name="C08.03_R0110_C0020_S0016">'Cells C'!$N$20285</definedName>
    <definedName name="C08.03_R0110_C0020_S0017">'Cells C'!$N$20472</definedName>
    <definedName name="C08.03_R0110_C0030_S0001">'Cells C'!$N$17481</definedName>
    <definedName name="C08.03_R0110_C0030_S0002">'Cells C'!$N$17668</definedName>
    <definedName name="C08.03_R0110_C0030_S0003">'Cells C'!$N$17855</definedName>
    <definedName name="C08.03_R0110_C0030_S0004">'Cells C'!$N$18042</definedName>
    <definedName name="C08.03_R0110_C0030_S0005">'Cells C'!$N$18229</definedName>
    <definedName name="C08.03_R0110_C0030_S0006">'Cells C'!$N$18416</definedName>
    <definedName name="C08.03_R0110_C0030_S0007">'Cells C'!$N$18603</definedName>
    <definedName name="C08.03_R0110_C0030_S0008">'Cells C'!$N$18790</definedName>
    <definedName name="C08.03_R0110_C0030_S0009">'Cells C'!$N$18977</definedName>
    <definedName name="C08.03_R0110_C0030_S0010">'Cells C'!$N$19164</definedName>
    <definedName name="C08.03_R0110_C0030_S0011">'Cells C'!$N$19351</definedName>
    <definedName name="C08.03_R0110_C0030_S0012">'Cells C'!$N$19538</definedName>
    <definedName name="C08.03_R0110_C0030_S0013">'Cells C'!$N$19725</definedName>
    <definedName name="C08.03_R0110_C0030_S0014">'Cells C'!$N$19912</definedName>
    <definedName name="C08.03_R0110_C0030_S0015">'Cells C'!$N$20099</definedName>
    <definedName name="C08.03_R0110_C0030_S0016">'Cells C'!$N$20286</definedName>
    <definedName name="C08.03_R0110_C0030_S0017">'Cells C'!$N$20473</definedName>
    <definedName name="C08.03_R0110_C0040_S0001">'Cells C'!$N$17482</definedName>
    <definedName name="C08.03_R0110_C0040_S0002">'Cells C'!$N$17669</definedName>
    <definedName name="C08.03_R0110_C0040_S0003">'Cells C'!$N$17856</definedName>
    <definedName name="C08.03_R0110_C0040_S0004">'Cells C'!$N$18043</definedName>
    <definedName name="C08.03_R0110_C0040_S0005">'Cells C'!$N$18230</definedName>
    <definedName name="C08.03_R0110_C0040_S0006">'Cells C'!$N$18417</definedName>
    <definedName name="C08.03_R0110_C0040_S0007">'Cells C'!$N$18604</definedName>
    <definedName name="C08.03_R0110_C0040_S0008">'Cells C'!$N$18791</definedName>
    <definedName name="C08.03_R0110_C0040_S0009">'Cells C'!$N$18978</definedName>
    <definedName name="C08.03_R0110_C0040_S0010">'Cells C'!$N$19165</definedName>
    <definedName name="C08.03_R0110_C0040_S0011">'Cells C'!$N$19352</definedName>
    <definedName name="C08.03_R0110_C0040_S0012">'Cells C'!$N$19539</definedName>
    <definedName name="C08.03_R0110_C0040_S0013">'Cells C'!$N$19726</definedName>
    <definedName name="C08.03_R0110_C0040_S0014">'Cells C'!$N$19913</definedName>
    <definedName name="C08.03_R0110_C0040_S0015">'Cells C'!$N$20100</definedName>
    <definedName name="C08.03_R0110_C0040_S0016">'Cells C'!$N$20287</definedName>
    <definedName name="C08.03_R0110_C0040_S0017">'Cells C'!$N$20474</definedName>
    <definedName name="C08.03_R0110_C0050_S0001">'Cells C'!$N$17483</definedName>
    <definedName name="C08.03_R0110_C0050_S0002">'Cells C'!$N$17670</definedName>
    <definedName name="C08.03_R0110_C0050_S0003">'Cells C'!$N$17857</definedName>
    <definedName name="C08.03_R0110_C0050_S0004">'Cells C'!$N$18044</definedName>
    <definedName name="C08.03_R0110_C0050_S0005">'Cells C'!$N$18231</definedName>
    <definedName name="C08.03_R0110_C0050_S0006">'Cells C'!$N$18418</definedName>
    <definedName name="C08.03_R0110_C0050_S0007">'Cells C'!$N$18605</definedName>
    <definedName name="C08.03_R0110_C0050_S0008">'Cells C'!$N$18792</definedName>
    <definedName name="C08.03_R0110_C0050_S0009">'Cells C'!$N$18979</definedName>
    <definedName name="C08.03_R0110_C0050_S0010">'Cells C'!$N$19166</definedName>
    <definedName name="C08.03_R0110_C0050_S0011">'Cells C'!$N$19353</definedName>
    <definedName name="C08.03_R0110_C0050_S0012">'Cells C'!$N$19540</definedName>
    <definedName name="C08.03_R0110_C0050_S0013">'Cells C'!$N$19727</definedName>
    <definedName name="C08.03_R0110_C0050_S0014">'Cells C'!$N$19914</definedName>
    <definedName name="C08.03_R0110_C0050_S0015">'Cells C'!$N$20101</definedName>
    <definedName name="C08.03_R0110_C0050_S0016">'Cells C'!$N$20288</definedName>
    <definedName name="C08.03_R0110_C0050_S0017">'Cells C'!$N$20475</definedName>
    <definedName name="C08.03_R0110_C0060_S0001">'Cells C'!$N$17484</definedName>
    <definedName name="C08.03_R0110_C0060_S0002">'Cells C'!$N$17671</definedName>
    <definedName name="C08.03_R0110_C0060_S0003">'Cells C'!$N$17858</definedName>
    <definedName name="C08.03_R0110_C0060_S0004">'Cells C'!$N$18045</definedName>
    <definedName name="C08.03_R0110_C0060_S0005">'Cells C'!$N$18232</definedName>
    <definedName name="C08.03_R0110_C0060_S0006">'Cells C'!$N$18419</definedName>
    <definedName name="C08.03_R0110_C0060_S0007">'Cells C'!$N$18606</definedName>
    <definedName name="C08.03_R0110_C0060_S0008">'Cells C'!$N$18793</definedName>
    <definedName name="C08.03_R0110_C0060_S0009">'Cells C'!$N$18980</definedName>
    <definedName name="C08.03_R0110_C0060_S0010">'Cells C'!$N$19167</definedName>
    <definedName name="C08.03_R0110_C0060_S0011">'Cells C'!$N$19354</definedName>
    <definedName name="C08.03_R0110_C0060_S0012">'Cells C'!$N$19541</definedName>
    <definedName name="C08.03_R0110_C0060_S0013">'Cells C'!$N$19728</definedName>
    <definedName name="C08.03_R0110_C0060_S0014">'Cells C'!$N$19915</definedName>
    <definedName name="C08.03_R0110_C0060_S0015">'Cells C'!$N$20102</definedName>
    <definedName name="C08.03_R0110_C0060_S0016">'Cells C'!$N$20289</definedName>
    <definedName name="C08.03_R0110_C0060_S0017">'Cells C'!$N$20476</definedName>
    <definedName name="C08.03_R0110_C0070_S0001">'Cells C'!$N$17485</definedName>
    <definedName name="C08.03_R0110_C0070_S0002">'Cells C'!$N$17672</definedName>
    <definedName name="C08.03_R0110_C0070_S0003">'Cells C'!$N$17859</definedName>
    <definedName name="C08.03_R0110_C0070_S0004">'Cells C'!$N$18046</definedName>
    <definedName name="C08.03_R0110_C0070_S0005">'Cells C'!$N$18233</definedName>
    <definedName name="C08.03_R0110_C0070_S0006">'Cells C'!$N$18420</definedName>
    <definedName name="C08.03_R0110_C0070_S0007">'Cells C'!$N$18607</definedName>
    <definedName name="C08.03_R0110_C0070_S0008">'Cells C'!$N$18794</definedName>
    <definedName name="C08.03_R0110_C0070_S0009">'Cells C'!$N$18981</definedName>
    <definedName name="C08.03_R0110_C0070_S0010">'Cells C'!$N$19168</definedName>
    <definedName name="C08.03_R0110_C0070_S0011">'Cells C'!$N$19355</definedName>
    <definedName name="C08.03_R0110_C0070_S0012">'Cells C'!$N$19542</definedName>
    <definedName name="C08.03_R0110_C0070_S0013">'Cells C'!$N$19729</definedName>
    <definedName name="C08.03_R0110_C0070_S0014">'Cells C'!$N$19916</definedName>
    <definedName name="C08.03_R0110_C0070_S0015">'Cells C'!$N$20103</definedName>
    <definedName name="C08.03_R0110_C0070_S0016">'Cells C'!$N$20290</definedName>
    <definedName name="C08.03_R0110_C0070_S0017">'Cells C'!$N$20477</definedName>
    <definedName name="C08.03_R0110_C0080_S0001">'Cells C'!$N$17486</definedName>
    <definedName name="C08.03_R0110_C0080_S0002">'Cells C'!$N$17673</definedName>
    <definedName name="C08.03_R0110_C0080_S0003">'Cells C'!$N$17860</definedName>
    <definedName name="C08.03_R0110_C0080_S0004">'Cells C'!$N$18047</definedName>
    <definedName name="C08.03_R0110_C0080_S0005">'Cells C'!$N$18234</definedName>
    <definedName name="C08.03_R0110_C0080_S0006">'Cells C'!$N$18421</definedName>
    <definedName name="C08.03_R0110_C0080_S0007">'Cells C'!$N$18608</definedName>
    <definedName name="C08.03_R0110_C0080_S0008">'Cells C'!$N$18795</definedName>
    <definedName name="C08.03_R0110_C0080_S0009">'Cells C'!$N$18982</definedName>
    <definedName name="C08.03_R0110_C0080_S0010">'Cells C'!$N$19169</definedName>
    <definedName name="C08.03_R0110_C0080_S0011">'Cells C'!$N$19356</definedName>
    <definedName name="C08.03_R0110_C0080_S0012">'Cells C'!$N$19543</definedName>
    <definedName name="C08.03_R0110_C0080_S0013">'Cells C'!$N$19730</definedName>
    <definedName name="C08.03_R0110_C0080_S0014">'Cells C'!$N$19917</definedName>
    <definedName name="C08.03_R0110_C0080_S0015">'Cells C'!$N$20104</definedName>
    <definedName name="C08.03_R0110_C0080_S0016">'Cells C'!$N$20291</definedName>
    <definedName name="C08.03_R0110_C0080_S0017">'Cells C'!$N$20478</definedName>
    <definedName name="C08.03_R0110_C0090_S0001">'Cells C'!$N$17487</definedName>
    <definedName name="C08.03_R0110_C0090_S0002">'Cells C'!$N$17674</definedName>
    <definedName name="C08.03_R0110_C0090_S0003">'Cells C'!$N$17861</definedName>
    <definedName name="C08.03_R0110_C0090_S0004">'Cells C'!$N$18048</definedName>
    <definedName name="C08.03_R0110_C0090_S0005">'Cells C'!$N$18235</definedName>
    <definedName name="C08.03_R0110_C0090_S0006">'Cells C'!$N$18422</definedName>
    <definedName name="C08.03_R0110_C0090_S0007">'Cells C'!$N$18609</definedName>
    <definedName name="C08.03_R0110_C0090_S0008">'Cells C'!$N$18796</definedName>
    <definedName name="C08.03_R0110_C0090_S0009">'Cells C'!$N$18983</definedName>
    <definedName name="C08.03_R0110_C0090_S0010">'Cells C'!$N$19170</definedName>
    <definedName name="C08.03_R0110_C0090_S0011">'Cells C'!$N$19357</definedName>
    <definedName name="C08.03_R0110_C0090_S0012">'Cells C'!$N$19544</definedName>
    <definedName name="C08.03_R0110_C0090_S0013">'Cells C'!$N$19731</definedName>
    <definedName name="C08.03_R0110_C0090_S0014">'Cells C'!$N$19918</definedName>
    <definedName name="C08.03_R0110_C0090_S0015">'Cells C'!$N$20105</definedName>
    <definedName name="C08.03_R0110_C0090_S0016">'Cells C'!$N$20292</definedName>
    <definedName name="C08.03_R0110_C0090_S0017">'Cells C'!$N$20479</definedName>
    <definedName name="C08.03_R0110_C0100_S0001">'Cells C'!$N$17488</definedName>
    <definedName name="C08.03_R0110_C0100_S0002">'Cells C'!$N$17675</definedName>
    <definedName name="C08.03_R0110_C0100_S0003">'Cells C'!$N$17862</definedName>
    <definedName name="C08.03_R0110_C0100_S0004">'Cells C'!$N$18049</definedName>
    <definedName name="C08.03_R0110_C0100_S0005">'Cells C'!$N$18236</definedName>
    <definedName name="C08.03_R0110_C0100_S0006">'Cells C'!$N$18423</definedName>
    <definedName name="C08.03_R0110_C0100_S0007">'Cells C'!$N$18610</definedName>
    <definedName name="C08.03_R0110_C0100_S0008">'Cells C'!$N$18797</definedName>
    <definedName name="C08.03_R0110_C0100_S0009">'Cells C'!$N$18984</definedName>
    <definedName name="C08.03_R0110_C0100_S0010">'Cells C'!$N$19171</definedName>
    <definedName name="C08.03_R0110_C0100_S0011">'Cells C'!$N$19358</definedName>
    <definedName name="C08.03_R0110_C0100_S0012">'Cells C'!$N$19545</definedName>
    <definedName name="C08.03_R0110_C0100_S0013">'Cells C'!$N$19732</definedName>
    <definedName name="C08.03_R0110_C0100_S0014">'Cells C'!$N$19919</definedName>
    <definedName name="C08.03_R0110_C0100_S0015">'Cells C'!$N$20106</definedName>
    <definedName name="C08.03_R0110_C0100_S0016">'Cells C'!$N$20293</definedName>
    <definedName name="C08.03_R0110_C0100_S0017">'Cells C'!$N$20480</definedName>
    <definedName name="C08.03_R0110_C0110_S0001">'Cells C'!$N$17489</definedName>
    <definedName name="C08.03_R0110_C0110_S0002">'Cells C'!$N$17676</definedName>
    <definedName name="C08.03_R0110_C0110_S0003">'Cells C'!$N$17863</definedName>
    <definedName name="C08.03_R0110_C0110_S0004">'Cells C'!$N$18050</definedName>
    <definedName name="C08.03_R0110_C0110_S0005">'Cells C'!$N$18237</definedName>
    <definedName name="C08.03_R0110_C0110_S0006">'Cells C'!$N$18424</definedName>
    <definedName name="C08.03_R0110_C0110_S0007">'Cells C'!$N$18611</definedName>
    <definedName name="C08.03_R0110_C0110_S0008">'Cells C'!$N$18798</definedName>
    <definedName name="C08.03_R0110_C0110_S0009">'Cells C'!$N$18985</definedName>
    <definedName name="C08.03_R0110_C0110_S0010">'Cells C'!$N$19172</definedName>
    <definedName name="C08.03_R0110_C0110_S0011">'Cells C'!$N$19359</definedName>
    <definedName name="C08.03_R0110_C0110_S0012">'Cells C'!$N$19546</definedName>
    <definedName name="C08.03_R0110_C0110_S0013">'Cells C'!$N$19733</definedName>
    <definedName name="C08.03_R0110_C0110_S0014">'Cells C'!$N$19920</definedName>
    <definedName name="C08.03_R0110_C0110_S0015">'Cells C'!$N$20107</definedName>
    <definedName name="C08.03_R0110_C0110_S0016">'Cells C'!$N$20294</definedName>
    <definedName name="C08.03_R0110_C0110_S0017">'Cells C'!$N$20481</definedName>
    <definedName name="C08.03_R0120_C0010_S0001">'Cells C'!$N$17490</definedName>
    <definedName name="C08.03_R0120_C0010_S0002">'Cells C'!$N$17677</definedName>
    <definedName name="C08.03_R0120_C0010_S0003">'Cells C'!$N$17864</definedName>
    <definedName name="C08.03_R0120_C0010_S0004">'Cells C'!$N$18051</definedName>
    <definedName name="C08.03_R0120_C0010_S0005">'Cells C'!$N$18238</definedName>
    <definedName name="C08.03_R0120_C0010_S0006">'Cells C'!$N$18425</definedName>
    <definedName name="C08.03_R0120_C0010_S0007">'Cells C'!$N$18612</definedName>
    <definedName name="C08.03_R0120_C0010_S0008">'Cells C'!$N$18799</definedName>
    <definedName name="C08.03_R0120_C0010_S0009">'Cells C'!$N$18986</definedName>
    <definedName name="C08.03_R0120_C0010_S0010">'Cells C'!$N$19173</definedName>
    <definedName name="C08.03_R0120_C0010_S0011">'Cells C'!$N$19360</definedName>
    <definedName name="C08.03_R0120_C0010_S0012">'Cells C'!$N$19547</definedName>
    <definedName name="C08.03_R0120_C0010_S0013">'Cells C'!$N$19734</definedName>
    <definedName name="C08.03_R0120_C0010_S0014">'Cells C'!$N$19921</definedName>
    <definedName name="C08.03_R0120_C0010_S0015">'Cells C'!$N$20108</definedName>
    <definedName name="C08.03_R0120_C0010_S0016">'Cells C'!$N$20295</definedName>
    <definedName name="C08.03_R0120_C0010_S0017">'Cells C'!$N$20482</definedName>
    <definedName name="C08.03_R0120_C0020_S0001">'Cells C'!$N$17491</definedName>
    <definedName name="C08.03_R0120_C0020_S0002">'Cells C'!$N$17678</definedName>
    <definedName name="C08.03_R0120_C0020_S0003">'Cells C'!$N$17865</definedName>
    <definedName name="C08.03_R0120_C0020_S0004">'Cells C'!$N$18052</definedName>
    <definedName name="C08.03_R0120_C0020_S0005">'Cells C'!$N$18239</definedName>
    <definedName name="C08.03_R0120_C0020_S0006">'Cells C'!$N$18426</definedName>
    <definedName name="C08.03_R0120_C0020_S0007">'Cells C'!$N$18613</definedName>
    <definedName name="C08.03_R0120_C0020_S0008">'Cells C'!$N$18800</definedName>
    <definedName name="C08.03_R0120_C0020_S0009">'Cells C'!$N$18987</definedName>
    <definedName name="C08.03_R0120_C0020_S0010">'Cells C'!$N$19174</definedName>
    <definedName name="C08.03_R0120_C0020_S0011">'Cells C'!$N$19361</definedName>
    <definedName name="C08.03_R0120_C0020_S0012">'Cells C'!$N$19548</definedName>
    <definedName name="C08.03_R0120_C0020_S0013">'Cells C'!$N$19735</definedName>
    <definedName name="C08.03_R0120_C0020_S0014">'Cells C'!$N$19922</definedName>
    <definedName name="C08.03_R0120_C0020_S0015">'Cells C'!$N$20109</definedName>
    <definedName name="C08.03_R0120_C0020_S0016">'Cells C'!$N$20296</definedName>
    <definedName name="C08.03_R0120_C0020_S0017">'Cells C'!$N$20483</definedName>
    <definedName name="C08.03_R0120_C0030_S0001">'Cells C'!$N$17492</definedName>
    <definedName name="C08.03_R0120_C0030_S0002">'Cells C'!$N$17679</definedName>
    <definedName name="C08.03_R0120_C0030_S0003">'Cells C'!$N$17866</definedName>
    <definedName name="C08.03_R0120_C0030_S0004">'Cells C'!$N$18053</definedName>
    <definedName name="C08.03_R0120_C0030_S0005">'Cells C'!$N$18240</definedName>
    <definedName name="C08.03_R0120_C0030_S0006">'Cells C'!$N$18427</definedName>
    <definedName name="C08.03_R0120_C0030_S0007">'Cells C'!$N$18614</definedName>
    <definedName name="C08.03_R0120_C0030_S0008">'Cells C'!$N$18801</definedName>
    <definedName name="C08.03_R0120_C0030_S0009">'Cells C'!$N$18988</definedName>
    <definedName name="C08.03_R0120_C0030_S0010">'Cells C'!$N$19175</definedName>
    <definedName name="C08.03_R0120_C0030_S0011">'Cells C'!$N$19362</definedName>
    <definedName name="C08.03_R0120_C0030_S0012">'Cells C'!$N$19549</definedName>
    <definedName name="C08.03_R0120_C0030_S0013">'Cells C'!$N$19736</definedName>
    <definedName name="C08.03_R0120_C0030_S0014">'Cells C'!$N$19923</definedName>
    <definedName name="C08.03_R0120_C0030_S0015">'Cells C'!$N$20110</definedName>
    <definedName name="C08.03_R0120_C0030_S0016">'Cells C'!$N$20297</definedName>
    <definedName name="C08.03_R0120_C0030_S0017">'Cells C'!$N$20484</definedName>
    <definedName name="C08.03_R0120_C0040_S0001">'Cells C'!$N$17493</definedName>
    <definedName name="C08.03_R0120_C0040_S0002">'Cells C'!$N$17680</definedName>
    <definedName name="C08.03_R0120_C0040_S0003">'Cells C'!$N$17867</definedName>
    <definedName name="C08.03_R0120_C0040_S0004">'Cells C'!$N$18054</definedName>
    <definedName name="C08.03_R0120_C0040_S0005">'Cells C'!$N$18241</definedName>
    <definedName name="C08.03_R0120_C0040_S0006">'Cells C'!$N$18428</definedName>
    <definedName name="C08.03_R0120_C0040_S0007">'Cells C'!$N$18615</definedName>
    <definedName name="C08.03_R0120_C0040_S0008">'Cells C'!$N$18802</definedName>
    <definedName name="C08.03_R0120_C0040_S0009">'Cells C'!$N$18989</definedName>
    <definedName name="C08.03_R0120_C0040_S0010">'Cells C'!$N$19176</definedName>
    <definedName name="C08.03_R0120_C0040_S0011">'Cells C'!$N$19363</definedName>
    <definedName name="C08.03_R0120_C0040_S0012">'Cells C'!$N$19550</definedName>
    <definedName name="C08.03_R0120_C0040_S0013">'Cells C'!$N$19737</definedName>
    <definedName name="C08.03_R0120_C0040_S0014">'Cells C'!$N$19924</definedName>
    <definedName name="C08.03_R0120_C0040_S0015">'Cells C'!$N$20111</definedName>
    <definedName name="C08.03_R0120_C0040_S0016">'Cells C'!$N$20298</definedName>
    <definedName name="C08.03_R0120_C0040_S0017">'Cells C'!$N$20485</definedName>
    <definedName name="C08.03_R0120_C0050_S0001">'Cells C'!$N$17494</definedName>
    <definedName name="C08.03_R0120_C0050_S0002">'Cells C'!$N$17681</definedName>
    <definedName name="C08.03_R0120_C0050_S0003">'Cells C'!$N$17868</definedName>
    <definedName name="C08.03_R0120_C0050_S0004">'Cells C'!$N$18055</definedName>
    <definedName name="C08.03_R0120_C0050_S0005">'Cells C'!$N$18242</definedName>
    <definedName name="C08.03_R0120_C0050_S0006">'Cells C'!$N$18429</definedName>
    <definedName name="C08.03_R0120_C0050_S0007">'Cells C'!$N$18616</definedName>
    <definedName name="C08.03_R0120_C0050_S0008">'Cells C'!$N$18803</definedName>
    <definedName name="C08.03_R0120_C0050_S0009">'Cells C'!$N$18990</definedName>
    <definedName name="C08.03_R0120_C0050_S0010">'Cells C'!$N$19177</definedName>
    <definedName name="C08.03_R0120_C0050_S0011">'Cells C'!$N$19364</definedName>
    <definedName name="C08.03_R0120_C0050_S0012">'Cells C'!$N$19551</definedName>
    <definedName name="C08.03_R0120_C0050_S0013">'Cells C'!$N$19738</definedName>
    <definedName name="C08.03_R0120_C0050_S0014">'Cells C'!$N$19925</definedName>
    <definedName name="C08.03_R0120_C0050_S0015">'Cells C'!$N$20112</definedName>
    <definedName name="C08.03_R0120_C0050_S0016">'Cells C'!$N$20299</definedName>
    <definedName name="C08.03_R0120_C0050_S0017">'Cells C'!$N$20486</definedName>
    <definedName name="C08.03_R0120_C0060_S0001">'Cells C'!$N$17495</definedName>
    <definedName name="C08.03_R0120_C0060_S0002">'Cells C'!$N$17682</definedName>
    <definedName name="C08.03_R0120_C0060_S0003">'Cells C'!$N$17869</definedName>
    <definedName name="C08.03_R0120_C0060_S0004">'Cells C'!$N$18056</definedName>
    <definedName name="C08.03_R0120_C0060_S0005">'Cells C'!$N$18243</definedName>
    <definedName name="C08.03_R0120_C0060_S0006">'Cells C'!$N$18430</definedName>
    <definedName name="C08.03_R0120_C0060_S0007">'Cells C'!$N$18617</definedName>
    <definedName name="C08.03_R0120_C0060_S0008">'Cells C'!$N$18804</definedName>
    <definedName name="C08.03_R0120_C0060_S0009">'Cells C'!$N$18991</definedName>
    <definedName name="C08.03_R0120_C0060_S0010">'Cells C'!$N$19178</definedName>
    <definedName name="C08.03_R0120_C0060_S0011">'Cells C'!$N$19365</definedName>
    <definedName name="C08.03_R0120_C0060_S0012">'Cells C'!$N$19552</definedName>
    <definedName name="C08.03_R0120_C0060_S0013">'Cells C'!$N$19739</definedName>
    <definedName name="C08.03_R0120_C0060_S0014">'Cells C'!$N$19926</definedName>
    <definedName name="C08.03_R0120_C0060_S0015">'Cells C'!$N$20113</definedName>
    <definedName name="C08.03_R0120_C0060_S0016">'Cells C'!$N$20300</definedName>
    <definedName name="C08.03_R0120_C0060_S0017">'Cells C'!$N$20487</definedName>
    <definedName name="C08.03_R0120_C0070_S0001">'Cells C'!$N$17496</definedName>
    <definedName name="C08.03_R0120_C0070_S0002">'Cells C'!$N$17683</definedName>
    <definedName name="C08.03_R0120_C0070_S0003">'Cells C'!$N$17870</definedName>
    <definedName name="C08.03_R0120_C0070_S0004">'Cells C'!$N$18057</definedName>
    <definedName name="C08.03_R0120_C0070_S0005">'Cells C'!$N$18244</definedName>
    <definedName name="C08.03_R0120_C0070_S0006">'Cells C'!$N$18431</definedName>
    <definedName name="C08.03_R0120_C0070_S0007">'Cells C'!$N$18618</definedName>
    <definedName name="C08.03_R0120_C0070_S0008">'Cells C'!$N$18805</definedName>
    <definedName name="C08.03_R0120_C0070_S0009">'Cells C'!$N$18992</definedName>
    <definedName name="C08.03_R0120_C0070_S0010">'Cells C'!$N$19179</definedName>
    <definedName name="C08.03_R0120_C0070_S0011">'Cells C'!$N$19366</definedName>
    <definedName name="C08.03_R0120_C0070_S0012">'Cells C'!$N$19553</definedName>
    <definedName name="C08.03_R0120_C0070_S0013">'Cells C'!$N$19740</definedName>
    <definedName name="C08.03_R0120_C0070_S0014">'Cells C'!$N$19927</definedName>
    <definedName name="C08.03_R0120_C0070_S0015">'Cells C'!$N$20114</definedName>
    <definedName name="C08.03_R0120_C0070_S0016">'Cells C'!$N$20301</definedName>
    <definedName name="C08.03_R0120_C0070_S0017">'Cells C'!$N$20488</definedName>
    <definedName name="C08.03_R0120_C0080_S0001">'Cells C'!$N$17497</definedName>
    <definedName name="C08.03_R0120_C0080_S0002">'Cells C'!$N$17684</definedName>
    <definedName name="C08.03_R0120_C0080_S0003">'Cells C'!$N$17871</definedName>
    <definedName name="C08.03_R0120_C0080_S0004">'Cells C'!$N$18058</definedName>
    <definedName name="C08.03_R0120_C0080_S0005">'Cells C'!$N$18245</definedName>
    <definedName name="C08.03_R0120_C0080_S0006">'Cells C'!$N$18432</definedName>
    <definedName name="C08.03_R0120_C0080_S0007">'Cells C'!$N$18619</definedName>
    <definedName name="C08.03_R0120_C0080_S0008">'Cells C'!$N$18806</definedName>
    <definedName name="C08.03_R0120_C0080_S0009">'Cells C'!$N$18993</definedName>
    <definedName name="C08.03_R0120_C0080_S0010">'Cells C'!$N$19180</definedName>
    <definedName name="C08.03_R0120_C0080_S0011">'Cells C'!$N$19367</definedName>
    <definedName name="C08.03_R0120_C0080_S0012">'Cells C'!$N$19554</definedName>
    <definedName name="C08.03_R0120_C0080_S0013">'Cells C'!$N$19741</definedName>
    <definedName name="C08.03_R0120_C0080_S0014">'Cells C'!$N$19928</definedName>
    <definedName name="C08.03_R0120_C0080_S0015">'Cells C'!$N$20115</definedName>
    <definedName name="C08.03_R0120_C0080_S0016">'Cells C'!$N$20302</definedName>
    <definedName name="C08.03_R0120_C0080_S0017">'Cells C'!$N$20489</definedName>
    <definedName name="C08.03_R0120_C0090_S0001">'Cells C'!$N$17498</definedName>
    <definedName name="C08.03_R0120_C0090_S0002">'Cells C'!$N$17685</definedName>
    <definedName name="C08.03_R0120_C0090_S0003">'Cells C'!$N$17872</definedName>
    <definedName name="C08.03_R0120_C0090_S0004">'Cells C'!$N$18059</definedName>
    <definedName name="C08.03_R0120_C0090_S0005">'Cells C'!$N$18246</definedName>
    <definedName name="C08.03_R0120_C0090_S0006">'Cells C'!$N$18433</definedName>
    <definedName name="C08.03_R0120_C0090_S0007">'Cells C'!$N$18620</definedName>
    <definedName name="C08.03_R0120_C0090_S0008">'Cells C'!$N$18807</definedName>
    <definedName name="C08.03_R0120_C0090_S0009">'Cells C'!$N$18994</definedName>
    <definedName name="C08.03_R0120_C0090_S0010">'Cells C'!$N$19181</definedName>
    <definedName name="C08.03_R0120_C0090_S0011">'Cells C'!$N$19368</definedName>
    <definedName name="C08.03_R0120_C0090_S0012">'Cells C'!$N$19555</definedName>
    <definedName name="C08.03_R0120_C0090_S0013">'Cells C'!$N$19742</definedName>
    <definedName name="C08.03_R0120_C0090_S0014">'Cells C'!$N$19929</definedName>
    <definedName name="C08.03_R0120_C0090_S0015">'Cells C'!$N$20116</definedName>
    <definedName name="C08.03_R0120_C0090_S0016">'Cells C'!$N$20303</definedName>
    <definedName name="C08.03_R0120_C0090_S0017">'Cells C'!$N$20490</definedName>
    <definedName name="C08.03_R0120_C0100_S0001">'Cells C'!$N$17499</definedName>
    <definedName name="C08.03_R0120_C0100_S0002">'Cells C'!$N$17686</definedName>
    <definedName name="C08.03_R0120_C0100_S0003">'Cells C'!$N$17873</definedName>
    <definedName name="C08.03_R0120_C0100_S0004">'Cells C'!$N$18060</definedName>
    <definedName name="C08.03_R0120_C0100_S0005">'Cells C'!$N$18247</definedName>
    <definedName name="C08.03_R0120_C0100_S0006">'Cells C'!$N$18434</definedName>
    <definedName name="C08.03_R0120_C0100_S0007">'Cells C'!$N$18621</definedName>
    <definedName name="C08.03_R0120_C0100_S0008">'Cells C'!$N$18808</definedName>
    <definedName name="C08.03_R0120_C0100_S0009">'Cells C'!$N$18995</definedName>
    <definedName name="C08.03_R0120_C0100_S0010">'Cells C'!$N$19182</definedName>
    <definedName name="C08.03_R0120_C0100_S0011">'Cells C'!$N$19369</definedName>
    <definedName name="C08.03_R0120_C0100_S0012">'Cells C'!$N$19556</definedName>
    <definedName name="C08.03_R0120_C0100_S0013">'Cells C'!$N$19743</definedName>
    <definedName name="C08.03_R0120_C0100_S0014">'Cells C'!$N$19930</definedName>
    <definedName name="C08.03_R0120_C0100_S0015">'Cells C'!$N$20117</definedName>
    <definedName name="C08.03_R0120_C0100_S0016">'Cells C'!$N$20304</definedName>
    <definedName name="C08.03_R0120_C0100_S0017">'Cells C'!$N$20491</definedName>
    <definedName name="C08.03_R0120_C0110_S0001">'Cells C'!$N$17500</definedName>
    <definedName name="C08.03_R0120_C0110_S0002">'Cells C'!$N$17687</definedName>
    <definedName name="C08.03_R0120_C0110_S0003">'Cells C'!$N$17874</definedName>
    <definedName name="C08.03_R0120_C0110_S0004">'Cells C'!$N$18061</definedName>
    <definedName name="C08.03_R0120_C0110_S0005">'Cells C'!$N$18248</definedName>
    <definedName name="C08.03_R0120_C0110_S0006">'Cells C'!$N$18435</definedName>
    <definedName name="C08.03_R0120_C0110_S0007">'Cells C'!$N$18622</definedName>
    <definedName name="C08.03_R0120_C0110_S0008">'Cells C'!$N$18809</definedName>
    <definedName name="C08.03_R0120_C0110_S0009">'Cells C'!$N$18996</definedName>
    <definedName name="C08.03_R0120_C0110_S0010">'Cells C'!$N$19183</definedName>
    <definedName name="C08.03_R0120_C0110_S0011">'Cells C'!$N$19370</definedName>
    <definedName name="C08.03_R0120_C0110_S0012">'Cells C'!$N$19557</definedName>
    <definedName name="C08.03_R0120_C0110_S0013">'Cells C'!$N$19744</definedName>
    <definedName name="C08.03_R0120_C0110_S0014">'Cells C'!$N$19931</definedName>
    <definedName name="C08.03_R0120_C0110_S0015">'Cells C'!$N$20118</definedName>
    <definedName name="C08.03_R0120_C0110_S0016">'Cells C'!$N$20305</definedName>
    <definedName name="C08.03_R0120_C0110_S0017">'Cells C'!$N$20492</definedName>
    <definedName name="C08.03_R0130_C0010_S0001">'Cells C'!$N$17501</definedName>
    <definedName name="C08.03_R0130_C0010_S0002">'Cells C'!$N$17688</definedName>
    <definedName name="C08.03_R0130_C0010_S0003">'Cells C'!$N$17875</definedName>
    <definedName name="C08.03_R0130_C0010_S0004">'Cells C'!$N$18062</definedName>
    <definedName name="C08.03_R0130_C0010_S0005">'Cells C'!$N$18249</definedName>
    <definedName name="C08.03_R0130_C0010_S0006">'Cells C'!$N$18436</definedName>
    <definedName name="C08.03_R0130_C0010_S0007">'Cells C'!$N$18623</definedName>
    <definedName name="C08.03_R0130_C0010_S0008">'Cells C'!$N$18810</definedName>
    <definedName name="C08.03_R0130_C0010_S0009">'Cells C'!$N$18997</definedName>
    <definedName name="C08.03_R0130_C0010_S0010">'Cells C'!$N$19184</definedName>
    <definedName name="C08.03_R0130_C0010_S0011">'Cells C'!$N$19371</definedName>
    <definedName name="C08.03_R0130_C0010_S0012">'Cells C'!$N$19558</definedName>
    <definedName name="C08.03_R0130_C0010_S0013">'Cells C'!$N$19745</definedName>
    <definedName name="C08.03_R0130_C0010_S0014">'Cells C'!$N$19932</definedName>
    <definedName name="C08.03_R0130_C0010_S0015">'Cells C'!$N$20119</definedName>
    <definedName name="C08.03_R0130_C0010_S0016">'Cells C'!$N$20306</definedName>
    <definedName name="C08.03_R0130_C0010_S0017">'Cells C'!$N$20493</definedName>
    <definedName name="C08.03_R0130_C0020_S0001">'Cells C'!$N$17502</definedName>
    <definedName name="C08.03_R0130_C0020_S0002">'Cells C'!$N$17689</definedName>
    <definedName name="C08.03_R0130_C0020_S0003">'Cells C'!$N$17876</definedName>
    <definedName name="C08.03_R0130_C0020_S0004">'Cells C'!$N$18063</definedName>
    <definedName name="C08.03_R0130_C0020_S0005">'Cells C'!$N$18250</definedName>
    <definedName name="C08.03_R0130_C0020_S0006">'Cells C'!$N$18437</definedName>
    <definedName name="C08.03_R0130_C0020_S0007">'Cells C'!$N$18624</definedName>
    <definedName name="C08.03_R0130_C0020_S0008">'Cells C'!$N$18811</definedName>
    <definedName name="C08.03_R0130_C0020_S0009">'Cells C'!$N$18998</definedName>
    <definedName name="C08.03_R0130_C0020_S0010">'Cells C'!$N$19185</definedName>
    <definedName name="C08.03_R0130_C0020_S0011">'Cells C'!$N$19372</definedName>
    <definedName name="C08.03_R0130_C0020_S0012">'Cells C'!$N$19559</definedName>
    <definedName name="C08.03_R0130_C0020_S0013">'Cells C'!$N$19746</definedName>
    <definedName name="C08.03_R0130_C0020_S0014">'Cells C'!$N$19933</definedName>
    <definedName name="C08.03_R0130_C0020_S0015">'Cells C'!$N$20120</definedName>
    <definedName name="C08.03_R0130_C0020_S0016">'Cells C'!$N$20307</definedName>
    <definedName name="C08.03_R0130_C0020_S0017">'Cells C'!$N$20494</definedName>
    <definedName name="C08.03_R0130_C0030_S0001">'Cells C'!$N$17503</definedName>
    <definedName name="C08.03_R0130_C0030_S0002">'Cells C'!$N$17690</definedName>
    <definedName name="C08.03_R0130_C0030_S0003">'Cells C'!$N$17877</definedName>
    <definedName name="C08.03_R0130_C0030_S0004">'Cells C'!$N$18064</definedName>
    <definedName name="C08.03_R0130_C0030_S0005">'Cells C'!$N$18251</definedName>
    <definedName name="C08.03_R0130_C0030_S0006">'Cells C'!$N$18438</definedName>
    <definedName name="C08.03_R0130_C0030_S0007">'Cells C'!$N$18625</definedName>
    <definedName name="C08.03_R0130_C0030_S0008">'Cells C'!$N$18812</definedName>
    <definedName name="C08.03_R0130_C0030_S0009">'Cells C'!$N$18999</definedName>
    <definedName name="C08.03_R0130_C0030_S0010">'Cells C'!$N$19186</definedName>
    <definedName name="C08.03_R0130_C0030_S0011">'Cells C'!$N$19373</definedName>
    <definedName name="C08.03_R0130_C0030_S0012">'Cells C'!$N$19560</definedName>
    <definedName name="C08.03_R0130_C0030_S0013">'Cells C'!$N$19747</definedName>
    <definedName name="C08.03_R0130_C0030_S0014">'Cells C'!$N$19934</definedName>
    <definedName name="C08.03_R0130_C0030_S0015">'Cells C'!$N$20121</definedName>
    <definedName name="C08.03_R0130_C0030_S0016">'Cells C'!$N$20308</definedName>
    <definedName name="C08.03_R0130_C0030_S0017">'Cells C'!$N$20495</definedName>
    <definedName name="C08.03_R0130_C0040_S0001">'Cells C'!$N$17504</definedName>
    <definedName name="C08.03_R0130_C0040_S0002">'Cells C'!$N$17691</definedName>
    <definedName name="C08.03_R0130_C0040_S0003">'Cells C'!$N$17878</definedName>
    <definedName name="C08.03_R0130_C0040_S0004">'Cells C'!$N$18065</definedName>
    <definedName name="C08.03_R0130_C0040_S0005">'Cells C'!$N$18252</definedName>
    <definedName name="C08.03_R0130_C0040_S0006">'Cells C'!$N$18439</definedName>
    <definedName name="C08.03_R0130_C0040_S0007">'Cells C'!$N$18626</definedName>
    <definedName name="C08.03_R0130_C0040_S0008">'Cells C'!$N$18813</definedName>
    <definedName name="C08.03_R0130_C0040_S0009">'Cells C'!$N$19000</definedName>
    <definedName name="C08.03_R0130_C0040_S0010">'Cells C'!$N$19187</definedName>
    <definedName name="C08.03_R0130_C0040_S0011">'Cells C'!$N$19374</definedName>
    <definedName name="C08.03_R0130_C0040_S0012">'Cells C'!$N$19561</definedName>
    <definedName name="C08.03_R0130_C0040_S0013">'Cells C'!$N$19748</definedName>
    <definedName name="C08.03_R0130_C0040_S0014">'Cells C'!$N$19935</definedName>
    <definedName name="C08.03_R0130_C0040_S0015">'Cells C'!$N$20122</definedName>
    <definedName name="C08.03_R0130_C0040_S0016">'Cells C'!$N$20309</definedName>
    <definedName name="C08.03_R0130_C0040_S0017">'Cells C'!$N$20496</definedName>
    <definedName name="C08.03_R0130_C0050_S0001">'Cells C'!$N$17505</definedName>
    <definedName name="C08.03_R0130_C0050_S0002">'Cells C'!$N$17692</definedName>
    <definedName name="C08.03_R0130_C0050_S0003">'Cells C'!$N$17879</definedName>
    <definedName name="C08.03_R0130_C0050_S0004">'Cells C'!$N$18066</definedName>
    <definedName name="C08.03_R0130_C0050_S0005">'Cells C'!$N$18253</definedName>
    <definedName name="C08.03_R0130_C0050_S0006">'Cells C'!$N$18440</definedName>
    <definedName name="C08.03_R0130_C0050_S0007">'Cells C'!$N$18627</definedName>
    <definedName name="C08.03_R0130_C0050_S0008">'Cells C'!$N$18814</definedName>
    <definedName name="C08.03_R0130_C0050_S0009">'Cells C'!$N$19001</definedName>
    <definedName name="C08.03_R0130_C0050_S0010">'Cells C'!$N$19188</definedName>
    <definedName name="C08.03_R0130_C0050_S0011">'Cells C'!$N$19375</definedName>
    <definedName name="C08.03_R0130_C0050_S0012">'Cells C'!$N$19562</definedName>
    <definedName name="C08.03_R0130_C0050_S0013">'Cells C'!$N$19749</definedName>
    <definedName name="C08.03_R0130_C0050_S0014">'Cells C'!$N$19936</definedName>
    <definedName name="C08.03_R0130_C0050_S0015">'Cells C'!$N$20123</definedName>
    <definedName name="C08.03_R0130_C0050_S0016">'Cells C'!$N$20310</definedName>
    <definedName name="C08.03_R0130_C0050_S0017">'Cells C'!$N$20497</definedName>
    <definedName name="C08.03_R0130_C0060_S0001">'Cells C'!$N$17506</definedName>
    <definedName name="C08.03_R0130_C0060_S0002">'Cells C'!$N$17693</definedName>
    <definedName name="C08.03_R0130_C0060_S0003">'Cells C'!$N$17880</definedName>
    <definedName name="C08.03_R0130_C0060_S0004">'Cells C'!$N$18067</definedName>
    <definedName name="C08.03_R0130_C0060_S0005">'Cells C'!$N$18254</definedName>
    <definedName name="C08.03_R0130_C0060_S0006">'Cells C'!$N$18441</definedName>
    <definedName name="C08.03_R0130_C0060_S0007">'Cells C'!$N$18628</definedName>
    <definedName name="C08.03_R0130_C0060_S0008">'Cells C'!$N$18815</definedName>
    <definedName name="C08.03_R0130_C0060_S0009">'Cells C'!$N$19002</definedName>
    <definedName name="C08.03_R0130_C0060_S0010">'Cells C'!$N$19189</definedName>
    <definedName name="C08.03_R0130_C0060_S0011">'Cells C'!$N$19376</definedName>
    <definedName name="C08.03_R0130_C0060_S0012">'Cells C'!$N$19563</definedName>
    <definedName name="C08.03_R0130_C0060_S0013">'Cells C'!$N$19750</definedName>
    <definedName name="C08.03_R0130_C0060_S0014">'Cells C'!$N$19937</definedName>
    <definedName name="C08.03_R0130_C0060_S0015">'Cells C'!$N$20124</definedName>
    <definedName name="C08.03_R0130_C0060_S0016">'Cells C'!$N$20311</definedName>
    <definedName name="C08.03_R0130_C0060_S0017">'Cells C'!$N$20498</definedName>
    <definedName name="C08.03_R0130_C0070_S0001">'Cells C'!$N$17507</definedName>
    <definedName name="C08.03_R0130_C0070_S0002">'Cells C'!$N$17694</definedName>
    <definedName name="C08.03_R0130_C0070_S0003">'Cells C'!$N$17881</definedName>
    <definedName name="C08.03_R0130_C0070_S0004">'Cells C'!$N$18068</definedName>
    <definedName name="C08.03_R0130_C0070_S0005">'Cells C'!$N$18255</definedName>
    <definedName name="C08.03_R0130_C0070_S0006">'Cells C'!$N$18442</definedName>
    <definedName name="C08.03_R0130_C0070_S0007">'Cells C'!$N$18629</definedName>
    <definedName name="C08.03_R0130_C0070_S0008">'Cells C'!$N$18816</definedName>
    <definedName name="C08.03_R0130_C0070_S0009">'Cells C'!$N$19003</definedName>
    <definedName name="C08.03_R0130_C0070_S0010">'Cells C'!$N$19190</definedName>
    <definedName name="C08.03_R0130_C0070_S0011">'Cells C'!$N$19377</definedName>
    <definedName name="C08.03_R0130_C0070_S0012">'Cells C'!$N$19564</definedName>
    <definedName name="C08.03_R0130_C0070_S0013">'Cells C'!$N$19751</definedName>
    <definedName name="C08.03_R0130_C0070_S0014">'Cells C'!$N$19938</definedName>
    <definedName name="C08.03_R0130_C0070_S0015">'Cells C'!$N$20125</definedName>
    <definedName name="C08.03_R0130_C0070_S0016">'Cells C'!$N$20312</definedName>
    <definedName name="C08.03_R0130_C0070_S0017">'Cells C'!$N$20499</definedName>
    <definedName name="C08.03_R0130_C0080_S0001">'Cells C'!$N$17508</definedName>
    <definedName name="C08.03_R0130_C0080_S0002">'Cells C'!$N$17695</definedName>
    <definedName name="C08.03_R0130_C0080_S0003">'Cells C'!$N$17882</definedName>
    <definedName name="C08.03_R0130_C0080_S0004">'Cells C'!$N$18069</definedName>
    <definedName name="C08.03_R0130_C0080_S0005">'Cells C'!$N$18256</definedName>
    <definedName name="C08.03_R0130_C0080_S0006">'Cells C'!$N$18443</definedName>
    <definedName name="C08.03_R0130_C0080_S0007">'Cells C'!$N$18630</definedName>
    <definedName name="C08.03_R0130_C0080_S0008">'Cells C'!$N$18817</definedName>
    <definedName name="C08.03_R0130_C0080_S0009">'Cells C'!$N$19004</definedName>
    <definedName name="C08.03_R0130_C0080_S0010">'Cells C'!$N$19191</definedName>
    <definedName name="C08.03_R0130_C0080_S0011">'Cells C'!$N$19378</definedName>
    <definedName name="C08.03_R0130_C0080_S0012">'Cells C'!$N$19565</definedName>
    <definedName name="C08.03_R0130_C0080_S0013">'Cells C'!$N$19752</definedName>
    <definedName name="C08.03_R0130_C0080_S0014">'Cells C'!$N$19939</definedName>
    <definedName name="C08.03_R0130_C0080_S0015">'Cells C'!$N$20126</definedName>
    <definedName name="C08.03_R0130_C0080_S0016">'Cells C'!$N$20313</definedName>
    <definedName name="C08.03_R0130_C0080_S0017">'Cells C'!$N$20500</definedName>
    <definedName name="C08.03_R0130_C0090_S0001">'Cells C'!$N$17509</definedName>
    <definedName name="C08.03_R0130_C0090_S0002">'Cells C'!$N$17696</definedName>
    <definedName name="C08.03_R0130_C0090_S0003">'Cells C'!$N$17883</definedName>
    <definedName name="C08.03_R0130_C0090_S0004">'Cells C'!$N$18070</definedName>
    <definedName name="C08.03_R0130_C0090_S0005">'Cells C'!$N$18257</definedName>
    <definedName name="C08.03_R0130_C0090_S0006">'Cells C'!$N$18444</definedName>
    <definedName name="C08.03_R0130_C0090_S0007">'Cells C'!$N$18631</definedName>
    <definedName name="C08.03_R0130_C0090_S0008">'Cells C'!$N$18818</definedName>
    <definedName name="C08.03_R0130_C0090_S0009">'Cells C'!$N$19005</definedName>
    <definedName name="C08.03_R0130_C0090_S0010">'Cells C'!$N$19192</definedName>
    <definedName name="C08.03_R0130_C0090_S0011">'Cells C'!$N$19379</definedName>
    <definedName name="C08.03_R0130_C0090_S0012">'Cells C'!$N$19566</definedName>
    <definedName name="C08.03_R0130_C0090_S0013">'Cells C'!$N$19753</definedName>
    <definedName name="C08.03_R0130_C0090_S0014">'Cells C'!$N$19940</definedName>
    <definedName name="C08.03_R0130_C0090_S0015">'Cells C'!$N$20127</definedName>
    <definedName name="C08.03_R0130_C0090_S0016">'Cells C'!$N$20314</definedName>
    <definedName name="C08.03_R0130_C0090_S0017">'Cells C'!$N$20501</definedName>
    <definedName name="C08.03_R0130_C0100_S0001">'Cells C'!$N$17510</definedName>
    <definedName name="C08.03_R0130_C0100_S0002">'Cells C'!$N$17697</definedName>
    <definedName name="C08.03_R0130_C0100_S0003">'Cells C'!$N$17884</definedName>
    <definedName name="C08.03_R0130_C0100_S0004">'Cells C'!$N$18071</definedName>
    <definedName name="C08.03_R0130_C0100_S0005">'Cells C'!$N$18258</definedName>
    <definedName name="C08.03_R0130_C0100_S0006">'Cells C'!$N$18445</definedName>
    <definedName name="C08.03_R0130_C0100_S0007">'Cells C'!$N$18632</definedName>
    <definedName name="C08.03_R0130_C0100_S0008">'Cells C'!$N$18819</definedName>
    <definedName name="C08.03_R0130_C0100_S0009">'Cells C'!$N$19006</definedName>
    <definedName name="C08.03_R0130_C0100_S0010">'Cells C'!$N$19193</definedName>
    <definedName name="C08.03_R0130_C0100_S0011">'Cells C'!$N$19380</definedName>
    <definedName name="C08.03_R0130_C0100_S0012">'Cells C'!$N$19567</definedName>
    <definedName name="C08.03_R0130_C0100_S0013">'Cells C'!$N$19754</definedName>
    <definedName name="C08.03_R0130_C0100_S0014">'Cells C'!$N$19941</definedName>
    <definedName name="C08.03_R0130_C0100_S0015">'Cells C'!$N$20128</definedName>
    <definedName name="C08.03_R0130_C0100_S0016">'Cells C'!$N$20315</definedName>
    <definedName name="C08.03_R0130_C0100_S0017">'Cells C'!$N$20502</definedName>
    <definedName name="C08.03_R0130_C0110_S0001">'Cells C'!$N$17511</definedName>
    <definedName name="C08.03_R0130_C0110_S0002">'Cells C'!$N$17698</definedName>
    <definedName name="C08.03_R0130_C0110_S0003">'Cells C'!$N$17885</definedName>
    <definedName name="C08.03_R0130_C0110_S0004">'Cells C'!$N$18072</definedName>
    <definedName name="C08.03_R0130_C0110_S0005">'Cells C'!$N$18259</definedName>
    <definedName name="C08.03_R0130_C0110_S0006">'Cells C'!$N$18446</definedName>
    <definedName name="C08.03_R0130_C0110_S0007">'Cells C'!$N$18633</definedName>
    <definedName name="C08.03_R0130_C0110_S0008">'Cells C'!$N$18820</definedName>
    <definedName name="C08.03_R0130_C0110_S0009">'Cells C'!$N$19007</definedName>
    <definedName name="C08.03_R0130_C0110_S0010">'Cells C'!$N$19194</definedName>
    <definedName name="C08.03_R0130_C0110_S0011">'Cells C'!$N$19381</definedName>
    <definedName name="C08.03_R0130_C0110_S0012">'Cells C'!$N$19568</definedName>
    <definedName name="C08.03_R0130_C0110_S0013">'Cells C'!$N$19755</definedName>
    <definedName name="C08.03_R0130_C0110_S0014">'Cells C'!$N$19942</definedName>
    <definedName name="C08.03_R0130_C0110_S0015">'Cells C'!$N$20129</definedName>
    <definedName name="C08.03_R0130_C0110_S0016">'Cells C'!$N$20316</definedName>
    <definedName name="C08.03_R0130_C0110_S0017">'Cells C'!$N$20503</definedName>
    <definedName name="C08.03_R0140_C0010_S0001">'Cells C'!$N$17512</definedName>
    <definedName name="C08.03_R0140_C0010_S0002">'Cells C'!$N$17699</definedName>
    <definedName name="C08.03_R0140_C0010_S0003">'Cells C'!$N$17886</definedName>
    <definedName name="C08.03_R0140_C0010_S0004">'Cells C'!$N$18073</definedName>
    <definedName name="C08.03_R0140_C0010_S0005">'Cells C'!$N$18260</definedName>
    <definedName name="C08.03_R0140_C0010_S0006">'Cells C'!$N$18447</definedName>
    <definedName name="C08.03_R0140_C0010_S0007">'Cells C'!$N$18634</definedName>
    <definedName name="C08.03_R0140_C0010_S0008">'Cells C'!$N$18821</definedName>
    <definedName name="C08.03_R0140_C0010_S0009">'Cells C'!$N$19008</definedName>
    <definedName name="C08.03_R0140_C0010_S0010">'Cells C'!$N$19195</definedName>
    <definedName name="C08.03_R0140_C0010_S0011">'Cells C'!$N$19382</definedName>
    <definedName name="C08.03_R0140_C0010_S0012">'Cells C'!$N$19569</definedName>
    <definedName name="C08.03_R0140_C0010_S0013">'Cells C'!$N$19756</definedName>
    <definedName name="C08.03_R0140_C0010_S0014">'Cells C'!$N$19943</definedName>
    <definedName name="C08.03_R0140_C0010_S0015">'Cells C'!$N$20130</definedName>
    <definedName name="C08.03_R0140_C0010_S0016">'Cells C'!$N$20317</definedName>
    <definedName name="C08.03_R0140_C0010_S0017">'Cells C'!$N$20504</definedName>
    <definedName name="C08.03_R0140_C0020_S0001">'Cells C'!$N$17513</definedName>
    <definedName name="C08.03_R0140_C0020_S0002">'Cells C'!$N$17700</definedName>
    <definedName name="C08.03_R0140_C0020_S0003">'Cells C'!$N$17887</definedName>
    <definedName name="C08.03_R0140_C0020_S0004">'Cells C'!$N$18074</definedName>
    <definedName name="C08.03_R0140_C0020_S0005">'Cells C'!$N$18261</definedName>
    <definedName name="C08.03_R0140_C0020_S0006">'Cells C'!$N$18448</definedName>
    <definedName name="C08.03_R0140_C0020_S0007">'Cells C'!$N$18635</definedName>
    <definedName name="C08.03_R0140_C0020_S0008">'Cells C'!$N$18822</definedName>
    <definedName name="C08.03_R0140_C0020_S0009">'Cells C'!$N$19009</definedName>
    <definedName name="C08.03_R0140_C0020_S0010">'Cells C'!$N$19196</definedName>
    <definedName name="C08.03_R0140_C0020_S0011">'Cells C'!$N$19383</definedName>
    <definedName name="C08.03_R0140_C0020_S0012">'Cells C'!$N$19570</definedName>
    <definedName name="C08.03_R0140_C0020_S0013">'Cells C'!$N$19757</definedName>
    <definedName name="C08.03_R0140_C0020_S0014">'Cells C'!$N$19944</definedName>
    <definedName name="C08.03_R0140_C0020_S0015">'Cells C'!$N$20131</definedName>
    <definedName name="C08.03_R0140_C0020_S0016">'Cells C'!$N$20318</definedName>
    <definedName name="C08.03_R0140_C0020_S0017">'Cells C'!$N$20505</definedName>
    <definedName name="C08.03_R0140_C0030_S0001">'Cells C'!$N$17514</definedName>
    <definedName name="C08.03_R0140_C0030_S0002">'Cells C'!$N$17701</definedName>
    <definedName name="C08.03_R0140_C0030_S0003">'Cells C'!$N$17888</definedName>
    <definedName name="C08.03_R0140_C0030_S0004">'Cells C'!$N$18075</definedName>
    <definedName name="C08.03_R0140_C0030_S0005">'Cells C'!$N$18262</definedName>
    <definedName name="C08.03_R0140_C0030_S0006">'Cells C'!$N$18449</definedName>
    <definedName name="C08.03_R0140_C0030_S0007">'Cells C'!$N$18636</definedName>
    <definedName name="C08.03_R0140_C0030_S0008">'Cells C'!$N$18823</definedName>
    <definedName name="C08.03_R0140_C0030_S0009">'Cells C'!$N$19010</definedName>
    <definedName name="C08.03_R0140_C0030_S0010">'Cells C'!$N$19197</definedName>
    <definedName name="C08.03_R0140_C0030_S0011">'Cells C'!$N$19384</definedName>
    <definedName name="C08.03_R0140_C0030_S0012">'Cells C'!$N$19571</definedName>
    <definedName name="C08.03_R0140_C0030_S0013">'Cells C'!$N$19758</definedName>
    <definedName name="C08.03_R0140_C0030_S0014">'Cells C'!$N$19945</definedName>
    <definedName name="C08.03_R0140_C0030_S0015">'Cells C'!$N$20132</definedName>
    <definedName name="C08.03_R0140_C0030_S0016">'Cells C'!$N$20319</definedName>
    <definedName name="C08.03_R0140_C0030_S0017">'Cells C'!$N$20506</definedName>
    <definedName name="C08.03_R0140_C0040_S0001">'Cells C'!$N$17515</definedName>
    <definedName name="C08.03_R0140_C0040_S0002">'Cells C'!$N$17702</definedName>
    <definedName name="C08.03_R0140_C0040_S0003">'Cells C'!$N$17889</definedName>
    <definedName name="C08.03_R0140_C0040_S0004">'Cells C'!$N$18076</definedName>
    <definedName name="C08.03_R0140_C0040_S0005">'Cells C'!$N$18263</definedName>
    <definedName name="C08.03_R0140_C0040_S0006">'Cells C'!$N$18450</definedName>
    <definedName name="C08.03_R0140_C0040_S0007">'Cells C'!$N$18637</definedName>
    <definedName name="C08.03_R0140_C0040_S0008">'Cells C'!$N$18824</definedName>
    <definedName name="C08.03_R0140_C0040_S0009">'Cells C'!$N$19011</definedName>
    <definedName name="C08.03_R0140_C0040_S0010">'Cells C'!$N$19198</definedName>
    <definedName name="C08.03_R0140_C0040_S0011">'Cells C'!$N$19385</definedName>
    <definedName name="C08.03_R0140_C0040_S0012">'Cells C'!$N$19572</definedName>
    <definedName name="C08.03_R0140_C0040_S0013">'Cells C'!$N$19759</definedName>
    <definedName name="C08.03_R0140_C0040_S0014">'Cells C'!$N$19946</definedName>
    <definedName name="C08.03_R0140_C0040_S0015">'Cells C'!$N$20133</definedName>
    <definedName name="C08.03_R0140_C0040_S0016">'Cells C'!$N$20320</definedName>
    <definedName name="C08.03_R0140_C0040_S0017">'Cells C'!$N$20507</definedName>
    <definedName name="C08.03_R0140_C0050_S0001">'Cells C'!$N$17516</definedName>
    <definedName name="C08.03_R0140_C0050_S0002">'Cells C'!$N$17703</definedName>
    <definedName name="C08.03_R0140_C0050_S0003">'Cells C'!$N$17890</definedName>
    <definedName name="C08.03_R0140_C0050_S0004">'Cells C'!$N$18077</definedName>
    <definedName name="C08.03_R0140_C0050_S0005">'Cells C'!$N$18264</definedName>
    <definedName name="C08.03_R0140_C0050_S0006">'Cells C'!$N$18451</definedName>
    <definedName name="C08.03_R0140_C0050_S0007">'Cells C'!$N$18638</definedName>
    <definedName name="C08.03_R0140_C0050_S0008">'Cells C'!$N$18825</definedName>
    <definedName name="C08.03_R0140_C0050_S0009">'Cells C'!$N$19012</definedName>
    <definedName name="C08.03_R0140_C0050_S0010">'Cells C'!$N$19199</definedName>
    <definedName name="C08.03_R0140_C0050_S0011">'Cells C'!$N$19386</definedName>
    <definedName name="C08.03_R0140_C0050_S0012">'Cells C'!$N$19573</definedName>
    <definedName name="C08.03_R0140_C0050_S0013">'Cells C'!$N$19760</definedName>
    <definedName name="C08.03_R0140_C0050_S0014">'Cells C'!$N$19947</definedName>
    <definedName name="C08.03_R0140_C0050_S0015">'Cells C'!$N$20134</definedName>
    <definedName name="C08.03_R0140_C0050_S0016">'Cells C'!$N$20321</definedName>
    <definedName name="C08.03_R0140_C0050_S0017">'Cells C'!$N$20508</definedName>
    <definedName name="C08.03_R0140_C0060_S0001">'Cells C'!$N$17517</definedName>
    <definedName name="C08.03_R0140_C0060_S0002">'Cells C'!$N$17704</definedName>
    <definedName name="C08.03_R0140_C0060_S0003">'Cells C'!$N$17891</definedName>
    <definedName name="C08.03_R0140_C0060_S0004">'Cells C'!$N$18078</definedName>
    <definedName name="C08.03_R0140_C0060_S0005">'Cells C'!$N$18265</definedName>
    <definedName name="C08.03_R0140_C0060_S0006">'Cells C'!$N$18452</definedName>
    <definedName name="C08.03_R0140_C0060_S0007">'Cells C'!$N$18639</definedName>
    <definedName name="C08.03_R0140_C0060_S0008">'Cells C'!$N$18826</definedName>
    <definedName name="C08.03_R0140_C0060_S0009">'Cells C'!$N$19013</definedName>
    <definedName name="C08.03_R0140_C0060_S0010">'Cells C'!$N$19200</definedName>
    <definedName name="C08.03_R0140_C0060_S0011">'Cells C'!$N$19387</definedName>
    <definedName name="C08.03_R0140_C0060_S0012">'Cells C'!$N$19574</definedName>
    <definedName name="C08.03_R0140_C0060_S0013">'Cells C'!$N$19761</definedName>
    <definedName name="C08.03_R0140_C0060_S0014">'Cells C'!$N$19948</definedName>
    <definedName name="C08.03_R0140_C0060_S0015">'Cells C'!$N$20135</definedName>
    <definedName name="C08.03_R0140_C0060_S0016">'Cells C'!$N$20322</definedName>
    <definedName name="C08.03_R0140_C0060_S0017">'Cells C'!$N$20509</definedName>
    <definedName name="C08.03_R0140_C0070_S0001">'Cells C'!$N$17518</definedName>
    <definedName name="C08.03_R0140_C0070_S0002">'Cells C'!$N$17705</definedName>
    <definedName name="C08.03_R0140_C0070_S0003">'Cells C'!$N$17892</definedName>
    <definedName name="C08.03_R0140_C0070_S0004">'Cells C'!$N$18079</definedName>
    <definedName name="C08.03_R0140_C0070_S0005">'Cells C'!$N$18266</definedName>
    <definedName name="C08.03_R0140_C0070_S0006">'Cells C'!$N$18453</definedName>
    <definedName name="C08.03_R0140_C0070_S0007">'Cells C'!$N$18640</definedName>
    <definedName name="C08.03_R0140_C0070_S0008">'Cells C'!$N$18827</definedName>
    <definedName name="C08.03_R0140_C0070_S0009">'Cells C'!$N$19014</definedName>
    <definedName name="C08.03_R0140_C0070_S0010">'Cells C'!$N$19201</definedName>
    <definedName name="C08.03_R0140_C0070_S0011">'Cells C'!$N$19388</definedName>
    <definedName name="C08.03_R0140_C0070_S0012">'Cells C'!$N$19575</definedName>
    <definedName name="C08.03_R0140_C0070_S0013">'Cells C'!$N$19762</definedName>
    <definedName name="C08.03_R0140_C0070_S0014">'Cells C'!$N$19949</definedName>
    <definedName name="C08.03_R0140_C0070_S0015">'Cells C'!$N$20136</definedName>
    <definedName name="C08.03_R0140_C0070_S0016">'Cells C'!$N$20323</definedName>
    <definedName name="C08.03_R0140_C0070_S0017">'Cells C'!$N$20510</definedName>
    <definedName name="C08.03_R0140_C0080_S0001">'Cells C'!$N$17519</definedName>
    <definedName name="C08.03_R0140_C0080_S0002">'Cells C'!$N$17706</definedName>
    <definedName name="C08.03_R0140_C0080_S0003">'Cells C'!$N$17893</definedName>
    <definedName name="C08.03_R0140_C0080_S0004">'Cells C'!$N$18080</definedName>
    <definedName name="C08.03_R0140_C0080_S0005">'Cells C'!$N$18267</definedName>
    <definedName name="C08.03_R0140_C0080_S0006">'Cells C'!$N$18454</definedName>
    <definedName name="C08.03_R0140_C0080_S0007">'Cells C'!$N$18641</definedName>
    <definedName name="C08.03_R0140_C0080_S0008">'Cells C'!$N$18828</definedName>
    <definedName name="C08.03_R0140_C0080_S0009">'Cells C'!$N$19015</definedName>
    <definedName name="C08.03_R0140_C0080_S0010">'Cells C'!$N$19202</definedName>
    <definedName name="C08.03_R0140_C0080_S0011">'Cells C'!$N$19389</definedName>
    <definedName name="C08.03_R0140_C0080_S0012">'Cells C'!$N$19576</definedName>
    <definedName name="C08.03_R0140_C0080_S0013">'Cells C'!$N$19763</definedName>
    <definedName name="C08.03_R0140_C0080_S0014">'Cells C'!$N$19950</definedName>
    <definedName name="C08.03_R0140_C0080_S0015">'Cells C'!$N$20137</definedName>
    <definedName name="C08.03_R0140_C0080_S0016">'Cells C'!$N$20324</definedName>
    <definedName name="C08.03_R0140_C0080_S0017">'Cells C'!$N$20511</definedName>
    <definedName name="C08.03_R0140_C0090_S0001">'Cells C'!$N$17520</definedName>
    <definedName name="C08.03_R0140_C0090_S0002">'Cells C'!$N$17707</definedName>
    <definedName name="C08.03_R0140_C0090_S0003">'Cells C'!$N$17894</definedName>
    <definedName name="C08.03_R0140_C0090_S0004">'Cells C'!$N$18081</definedName>
    <definedName name="C08.03_R0140_C0090_S0005">'Cells C'!$N$18268</definedName>
    <definedName name="C08.03_R0140_C0090_S0006">'Cells C'!$N$18455</definedName>
    <definedName name="C08.03_R0140_C0090_S0007">'Cells C'!$N$18642</definedName>
    <definedName name="C08.03_R0140_C0090_S0008">'Cells C'!$N$18829</definedName>
    <definedName name="C08.03_R0140_C0090_S0009">'Cells C'!$N$19016</definedName>
    <definedName name="C08.03_R0140_C0090_S0010">'Cells C'!$N$19203</definedName>
    <definedName name="C08.03_R0140_C0090_S0011">'Cells C'!$N$19390</definedName>
    <definedName name="C08.03_R0140_C0090_S0012">'Cells C'!$N$19577</definedName>
    <definedName name="C08.03_R0140_C0090_S0013">'Cells C'!$N$19764</definedName>
    <definedName name="C08.03_R0140_C0090_S0014">'Cells C'!$N$19951</definedName>
    <definedName name="C08.03_R0140_C0090_S0015">'Cells C'!$N$20138</definedName>
    <definedName name="C08.03_R0140_C0090_S0016">'Cells C'!$N$20325</definedName>
    <definedName name="C08.03_R0140_C0090_S0017">'Cells C'!$N$20512</definedName>
    <definedName name="C08.03_R0140_C0100_S0001">'Cells C'!$N$17521</definedName>
    <definedName name="C08.03_R0140_C0100_S0002">'Cells C'!$N$17708</definedName>
    <definedName name="C08.03_R0140_C0100_S0003">'Cells C'!$N$17895</definedName>
    <definedName name="C08.03_R0140_C0100_S0004">'Cells C'!$N$18082</definedName>
    <definedName name="C08.03_R0140_C0100_S0005">'Cells C'!$N$18269</definedName>
    <definedName name="C08.03_R0140_C0100_S0006">'Cells C'!$N$18456</definedName>
    <definedName name="C08.03_R0140_C0100_S0007">'Cells C'!$N$18643</definedName>
    <definedName name="C08.03_R0140_C0100_S0008">'Cells C'!$N$18830</definedName>
    <definedName name="C08.03_R0140_C0100_S0009">'Cells C'!$N$19017</definedName>
    <definedName name="C08.03_R0140_C0100_S0010">'Cells C'!$N$19204</definedName>
    <definedName name="C08.03_R0140_C0100_S0011">'Cells C'!$N$19391</definedName>
    <definedName name="C08.03_R0140_C0100_S0012">'Cells C'!$N$19578</definedName>
    <definedName name="C08.03_R0140_C0100_S0013">'Cells C'!$N$19765</definedName>
    <definedName name="C08.03_R0140_C0100_S0014">'Cells C'!$N$19952</definedName>
    <definedName name="C08.03_R0140_C0100_S0015">'Cells C'!$N$20139</definedName>
    <definedName name="C08.03_R0140_C0100_S0016">'Cells C'!$N$20326</definedName>
    <definedName name="C08.03_R0140_C0100_S0017">'Cells C'!$N$20513</definedName>
    <definedName name="C08.03_R0140_C0110_S0001">'Cells C'!$N$17522</definedName>
    <definedName name="C08.03_R0140_C0110_S0002">'Cells C'!$N$17709</definedName>
    <definedName name="C08.03_R0140_C0110_S0003">'Cells C'!$N$17896</definedName>
    <definedName name="C08.03_R0140_C0110_S0004">'Cells C'!$N$18083</definedName>
    <definedName name="C08.03_R0140_C0110_S0005">'Cells C'!$N$18270</definedName>
    <definedName name="C08.03_R0140_C0110_S0006">'Cells C'!$N$18457</definedName>
    <definedName name="C08.03_R0140_C0110_S0007">'Cells C'!$N$18644</definedName>
    <definedName name="C08.03_R0140_C0110_S0008">'Cells C'!$N$18831</definedName>
    <definedName name="C08.03_R0140_C0110_S0009">'Cells C'!$N$19018</definedName>
    <definedName name="C08.03_R0140_C0110_S0010">'Cells C'!$N$19205</definedName>
    <definedName name="C08.03_R0140_C0110_S0011">'Cells C'!$N$19392</definedName>
    <definedName name="C08.03_R0140_C0110_S0012">'Cells C'!$N$19579</definedName>
    <definedName name="C08.03_R0140_C0110_S0013">'Cells C'!$N$19766</definedName>
    <definedName name="C08.03_R0140_C0110_S0014">'Cells C'!$N$19953</definedName>
    <definedName name="C08.03_R0140_C0110_S0015">'Cells C'!$N$20140</definedName>
    <definedName name="C08.03_R0140_C0110_S0016">'Cells C'!$N$20327</definedName>
    <definedName name="C08.03_R0140_C0110_S0017">'Cells C'!$N$20514</definedName>
    <definedName name="C08.03_R0150_C0010_S0001">'Cells C'!$N$17523</definedName>
    <definedName name="C08.03_R0150_C0010_S0002">'Cells C'!$N$17710</definedName>
    <definedName name="C08.03_R0150_C0010_S0003">'Cells C'!$N$17897</definedName>
    <definedName name="C08.03_R0150_C0010_S0004">'Cells C'!$N$18084</definedName>
    <definedName name="C08.03_R0150_C0010_S0005">'Cells C'!$N$18271</definedName>
    <definedName name="C08.03_R0150_C0010_S0006">'Cells C'!$N$18458</definedName>
    <definedName name="C08.03_R0150_C0010_S0007">'Cells C'!$N$18645</definedName>
    <definedName name="C08.03_R0150_C0010_S0008">'Cells C'!$N$18832</definedName>
    <definedName name="C08.03_R0150_C0010_S0009">'Cells C'!$N$19019</definedName>
    <definedName name="C08.03_R0150_C0010_S0010">'Cells C'!$N$19206</definedName>
    <definedName name="C08.03_R0150_C0010_S0011">'Cells C'!$N$19393</definedName>
    <definedName name="C08.03_R0150_C0010_S0012">'Cells C'!$N$19580</definedName>
    <definedName name="C08.03_R0150_C0010_S0013">'Cells C'!$N$19767</definedName>
    <definedName name="C08.03_R0150_C0010_S0014">'Cells C'!$N$19954</definedName>
    <definedName name="C08.03_R0150_C0010_S0015">'Cells C'!$N$20141</definedName>
    <definedName name="C08.03_R0150_C0010_S0016">'Cells C'!$N$20328</definedName>
    <definedName name="C08.03_R0150_C0010_S0017">'Cells C'!$N$20515</definedName>
    <definedName name="C08.03_R0150_C0020_S0001">'Cells C'!$N$17524</definedName>
    <definedName name="C08.03_R0150_C0020_S0002">'Cells C'!$N$17711</definedName>
    <definedName name="C08.03_R0150_C0020_S0003">'Cells C'!$N$17898</definedName>
    <definedName name="C08.03_R0150_C0020_S0004">'Cells C'!$N$18085</definedName>
    <definedName name="C08.03_R0150_C0020_S0005">'Cells C'!$N$18272</definedName>
    <definedName name="C08.03_R0150_C0020_S0006">'Cells C'!$N$18459</definedName>
    <definedName name="C08.03_R0150_C0020_S0007">'Cells C'!$N$18646</definedName>
    <definedName name="C08.03_R0150_C0020_S0008">'Cells C'!$N$18833</definedName>
    <definedName name="C08.03_R0150_C0020_S0009">'Cells C'!$N$19020</definedName>
    <definedName name="C08.03_R0150_C0020_S0010">'Cells C'!$N$19207</definedName>
    <definedName name="C08.03_R0150_C0020_S0011">'Cells C'!$N$19394</definedName>
    <definedName name="C08.03_R0150_C0020_S0012">'Cells C'!$N$19581</definedName>
    <definedName name="C08.03_R0150_C0020_S0013">'Cells C'!$N$19768</definedName>
    <definedName name="C08.03_R0150_C0020_S0014">'Cells C'!$N$19955</definedName>
    <definedName name="C08.03_R0150_C0020_S0015">'Cells C'!$N$20142</definedName>
    <definedName name="C08.03_R0150_C0020_S0016">'Cells C'!$N$20329</definedName>
    <definedName name="C08.03_R0150_C0020_S0017">'Cells C'!$N$20516</definedName>
    <definedName name="C08.03_R0150_C0030_S0001">'Cells C'!$N$17525</definedName>
    <definedName name="C08.03_R0150_C0030_S0002">'Cells C'!$N$17712</definedName>
    <definedName name="C08.03_R0150_C0030_S0003">'Cells C'!$N$17899</definedName>
    <definedName name="C08.03_R0150_C0030_S0004">'Cells C'!$N$18086</definedName>
    <definedName name="C08.03_R0150_C0030_S0005">'Cells C'!$N$18273</definedName>
    <definedName name="C08.03_R0150_C0030_S0006">'Cells C'!$N$18460</definedName>
    <definedName name="C08.03_R0150_C0030_S0007">'Cells C'!$N$18647</definedName>
    <definedName name="C08.03_R0150_C0030_S0008">'Cells C'!$N$18834</definedName>
    <definedName name="C08.03_R0150_C0030_S0009">'Cells C'!$N$19021</definedName>
    <definedName name="C08.03_R0150_C0030_S0010">'Cells C'!$N$19208</definedName>
    <definedName name="C08.03_R0150_C0030_S0011">'Cells C'!$N$19395</definedName>
    <definedName name="C08.03_R0150_C0030_S0012">'Cells C'!$N$19582</definedName>
    <definedName name="C08.03_R0150_C0030_S0013">'Cells C'!$N$19769</definedName>
    <definedName name="C08.03_R0150_C0030_S0014">'Cells C'!$N$19956</definedName>
    <definedName name="C08.03_R0150_C0030_S0015">'Cells C'!$N$20143</definedName>
    <definedName name="C08.03_R0150_C0030_S0016">'Cells C'!$N$20330</definedName>
    <definedName name="C08.03_R0150_C0030_S0017">'Cells C'!$N$20517</definedName>
    <definedName name="C08.03_R0150_C0040_S0001">'Cells C'!$N$17526</definedName>
    <definedName name="C08.03_R0150_C0040_S0002">'Cells C'!$N$17713</definedName>
    <definedName name="C08.03_R0150_C0040_S0003">'Cells C'!$N$17900</definedName>
    <definedName name="C08.03_R0150_C0040_S0004">'Cells C'!$N$18087</definedName>
    <definedName name="C08.03_R0150_C0040_S0005">'Cells C'!$N$18274</definedName>
    <definedName name="C08.03_R0150_C0040_S0006">'Cells C'!$N$18461</definedName>
    <definedName name="C08.03_R0150_C0040_S0007">'Cells C'!$N$18648</definedName>
    <definedName name="C08.03_R0150_C0040_S0008">'Cells C'!$N$18835</definedName>
    <definedName name="C08.03_R0150_C0040_S0009">'Cells C'!$N$19022</definedName>
    <definedName name="C08.03_R0150_C0040_S0010">'Cells C'!$N$19209</definedName>
    <definedName name="C08.03_R0150_C0040_S0011">'Cells C'!$N$19396</definedName>
    <definedName name="C08.03_R0150_C0040_S0012">'Cells C'!$N$19583</definedName>
    <definedName name="C08.03_R0150_C0040_S0013">'Cells C'!$N$19770</definedName>
    <definedName name="C08.03_R0150_C0040_S0014">'Cells C'!$N$19957</definedName>
    <definedName name="C08.03_R0150_C0040_S0015">'Cells C'!$N$20144</definedName>
    <definedName name="C08.03_R0150_C0040_S0016">'Cells C'!$N$20331</definedName>
    <definedName name="C08.03_R0150_C0040_S0017">'Cells C'!$N$20518</definedName>
    <definedName name="C08.03_R0150_C0050_S0001">'Cells C'!$N$17527</definedName>
    <definedName name="C08.03_R0150_C0050_S0002">'Cells C'!$N$17714</definedName>
    <definedName name="C08.03_R0150_C0050_S0003">'Cells C'!$N$17901</definedName>
    <definedName name="C08.03_R0150_C0050_S0004">'Cells C'!$N$18088</definedName>
    <definedName name="C08.03_R0150_C0050_S0005">'Cells C'!$N$18275</definedName>
    <definedName name="C08.03_R0150_C0050_S0006">'Cells C'!$N$18462</definedName>
    <definedName name="C08.03_R0150_C0050_S0007">'Cells C'!$N$18649</definedName>
    <definedName name="C08.03_R0150_C0050_S0008">'Cells C'!$N$18836</definedName>
    <definedName name="C08.03_R0150_C0050_S0009">'Cells C'!$N$19023</definedName>
    <definedName name="C08.03_R0150_C0050_S0010">'Cells C'!$N$19210</definedName>
    <definedName name="C08.03_R0150_C0050_S0011">'Cells C'!$N$19397</definedName>
    <definedName name="C08.03_R0150_C0050_S0012">'Cells C'!$N$19584</definedName>
    <definedName name="C08.03_R0150_C0050_S0013">'Cells C'!$N$19771</definedName>
    <definedName name="C08.03_R0150_C0050_S0014">'Cells C'!$N$19958</definedName>
    <definedName name="C08.03_R0150_C0050_S0015">'Cells C'!$N$20145</definedName>
    <definedName name="C08.03_R0150_C0050_S0016">'Cells C'!$N$20332</definedName>
    <definedName name="C08.03_R0150_C0050_S0017">'Cells C'!$N$20519</definedName>
    <definedName name="C08.03_R0150_C0060_S0001">'Cells C'!$N$17528</definedName>
    <definedName name="C08.03_R0150_C0060_S0002">'Cells C'!$N$17715</definedName>
    <definedName name="C08.03_R0150_C0060_S0003">'Cells C'!$N$17902</definedName>
    <definedName name="C08.03_R0150_C0060_S0004">'Cells C'!$N$18089</definedName>
    <definedName name="C08.03_R0150_C0060_S0005">'Cells C'!$N$18276</definedName>
    <definedName name="C08.03_R0150_C0060_S0006">'Cells C'!$N$18463</definedName>
    <definedName name="C08.03_R0150_C0060_S0007">'Cells C'!$N$18650</definedName>
    <definedName name="C08.03_R0150_C0060_S0008">'Cells C'!$N$18837</definedName>
    <definedName name="C08.03_R0150_C0060_S0009">'Cells C'!$N$19024</definedName>
    <definedName name="C08.03_R0150_C0060_S0010">'Cells C'!$N$19211</definedName>
    <definedName name="C08.03_R0150_C0060_S0011">'Cells C'!$N$19398</definedName>
    <definedName name="C08.03_R0150_C0060_S0012">'Cells C'!$N$19585</definedName>
    <definedName name="C08.03_R0150_C0060_S0013">'Cells C'!$N$19772</definedName>
    <definedName name="C08.03_R0150_C0060_S0014">'Cells C'!$N$19959</definedName>
    <definedName name="C08.03_R0150_C0060_S0015">'Cells C'!$N$20146</definedName>
    <definedName name="C08.03_R0150_C0060_S0016">'Cells C'!$N$20333</definedName>
    <definedName name="C08.03_R0150_C0060_S0017">'Cells C'!$N$20520</definedName>
    <definedName name="C08.03_R0150_C0070_S0001">'Cells C'!$N$17529</definedName>
    <definedName name="C08.03_R0150_C0070_S0002">'Cells C'!$N$17716</definedName>
    <definedName name="C08.03_R0150_C0070_S0003">'Cells C'!$N$17903</definedName>
    <definedName name="C08.03_R0150_C0070_S0004">'Cells C'!$N$18090</definedName>
    <definedName name="C08.03_R0150_C0070_S0005">'Cells C'!$N$18277</definedName>
    <definedName name="C08.03_R0150_C0070_S0006">'Cells C'!$N$18464</definedName>
    <definedName name="C08.03_R0150_C0070_S0007">'Cells C'!$N$18651</definedName>
    <definedName name="C08.03_R0150_C0070_S0008">'Cells C'!$N$18838</definedName>
    <definedName name="C08.03_R0150_C0070_S0009">'Cells C'!$N$19025</definedName>
    <definedName name="C08.03_R0150_C0070_S0010">'Cells C'!$N$19212</definedName>
    <definedName name="C08.03_R0150_C0070_S0011">'Cells C'!$N$19399</definedName>
    <definedName name="C08.03_R0150_C0070_S0012">'Cells C'!$N$19586</definedName>
    <definedName name="C08.03_R0150_C0070_S0013">'Cells C'!$N$19773</definedName>
    <definedName name="C08.03_R0150_C0070_S0014">'Cells C'!$N$19960</definedName>
    <definedName name="C08.03_R0150_C0070_S0015">'Cells C'!$N$20147</definedName>
    <definedName name="C08.03_R0150_C0070_S0016">'Cells C'!$N$20334</definedName>
    <definedName name="C08.03_R0150_C0070_S0017">'Cells C'!$N$20521</definedName>
    <definedName name="C08.03_R0150_C0080_S0001">'Cells C'!$N$17530</definedName>
    <definedName name="C08.03_R0150_C0080_S0002">'Cells C'!$N$17717</definedName>
    <definedName name="C08.03_R0150_C0080_S0003">'Cells C'!$N$17904</definedName>
    <definedName name="C08.03_R0150_C0080_S0004">'Cells C'!$N$18091</definedName>
    <definedName name="C08.03_R0150_C0080_S0005">'Cells C'!$N$18278</definedName>
    <definedName name="C08.03_R0150_C0080_S0006">'Cells C'!$N$18465</definedName>
    <definedName name="C08.03_R0150_C0080_S0007">'Cells C'!$N$18652</definedName>
    <definedName name="C08.03_R0150_C0080_S0008">'Cells C'!$N$18839</definedName>
    <definedName name="C08.03_R0150_C0080_S0009">'Cells C'!$N$19026</definedName>
    <definedName name="C08.03_R0150_C0080_S0010">'Cells C'!$N$19213</definedName>
    <definedName name="C08.03_R0150_C0080_S0011">'Cells C'!$N$19400</definedName>
    <definedName name="C08.03_R0150_C0080_S0012">'Cells C'!$N$19587</definedName>
    <definedName name="C08.03_R0150_C0080_S0013">'Cells C'!$N$19774</definedName>
    <definedName name="C08.03_R0150_C0080_S0014">'Cells C'!$N$19961</definedName>
    <definedName name="C08.03_R0150_C0080_S0015">'Cells C'!$N$20148</definedName>
    <definedName name="C08.03_R0150_C0080_S0016">'Cells C'!$N$20335</definedName>
    <definedName name="C08.03_R0150_C0080_S0017">'Cells C'!$N$20522</definedName>
    <definedName name="C08.03_R0150_C0090_S0001">'Cells C'!$N$17531</definedName>
    <definedName name="C08.03_R0150_C0090_S0002">'Cells C'!$N$17718</definedName>
    <definedName name="C08.03_R0150_C0090_S0003">'Cells C'!$N$17905</definedName>
    <definedName name="C08.03_R0150_C0090_S0004">'Cells C'!$N$18092</definedName>
    <definedName name="C08.03_R0150_C0090_S0005">'Cells C'!$N$18279</definedName>
    <definedName name="C08.03_R0150_C0090_S0006">'Cells C'!$N$18466</definedName>
    <definedName name="C08.03_R0150_C0090_S0007">'Cells C'!$N$18653</definedName>
    <definedName name="C08.03_R0150_C0090_S0008">'Cells C'!$N$18840</definedName>
    <definedName name="C08.03_R0150_C0090_S0009">'Cells C'!$N$19027</definedName>
    <definedName name="C08.03_R0150_C0090_S0010">'Cells C'!$N$19214</definedName>
    <definedName name="C08.03_R0150_C0090_S0011">'Cells C'!$N$19401</definedName>
    <definedName name="C08.03_R0150_C0090_S0012">'Cells C'!$N$19588</definedName>
    <definedName name="C08.03_R0150_C0090_S0013">'Cells C'!$N$19775</definedName>
    <definedName name="C08.03_R0150_C0090_S0014">'Cells C'!$N$19962</definedName>
    <definedName name="C08.03_R0150_C0090_S0015">'Cells C'!$N$20149</definedName>
    <definedName name="C08.03_R0150_C0090_S0016">'Cells C'!$N$20336</definedName>
    <definedName name="C08.03_R0150_C0090_S0017">'Cells C'!$N$20523</definedName>
    <definedName name="C08.03_R0150_C0100_S0001">'Cells C'!$N$17532</definedName>
    <definedName name="C08.03_R0150_C0100_S0002">'Cells C'!$N$17719</definedName>
    <definedName name="C08.03_R0150_C0100_S0003">'Cells C'!$N$17906</definedName>
    <definedName name="C08.03_R0150_C0100_S0004">'Cells C'!$N$18093</definedName>
    <definedName name="C08.03_R0150_C0100_S0005">'Cells C'!$N$18280</definedName>
    <definedName name="C08.03_R0150_C0100_S0006">'Cells C'!$N$18467</definedName>
    <definedName name="C08.03_R0150_C0100_S0007">'Cells C'!$N$18654</definedName>
    <definedName name="C08.03_R0150_C0100_S0008">'Cells C'!$N$18841</definedName>
    <definedName name="C08.03_R0150_C0100_S0009">'Cells C'!$N$19028</definedName>
    <definedName name="C08.03_R0150_C0100_S0010">'Cells C'!$N$19215</definedName>
    <definedName name="C08.03_R0150_C0100_S0011">'Cells C'!$N$19402</definedName>
    <definedName name="C08.03_R0150_C0100_S0012">'Cells C'!$N$19589</definedName>
    <definedName name="C08.03_R0150_C0100_S0013">'Cells C'!$N$19776</definedName>
    <definedName name="C08.03_R0150_C0100_S0014">'Cells C'!$N$19963</definedName>
    <definedName name="C08.03_R0150_C0100_S0015">'Cells C'!$N$20150</definedName>
    <definedName name="C08.03_R0150_C0100_S0016">'Cells C'!$N$20337</definedName>
    <definedName name="C08.03_R0150_C0100_S0017">'Cells C'!$N$20524</definedName>
    <definedName name="C08.03_R0150_C0110_S0001">'Cells C'!$N$17533</definedName>
    <definedName name="C08.03_R0150_C0110_S0002">'Cells C'!$N$17720</definedName>
    <definedName name="C08.03_R0150_C0110_S0003">'Cells C'!$N$17907</definedName>
    <definedName name="C08.03_R0150_C0110_S0004">'Cells C'!$N$18094</definedName>
    <definedName name="C08.03_R0150_C0110_S0005">'Cells C'!$N$18281</definedName>
    <definedName name="C08.03_R0150_C0110_S0006">'Cells C'!$N$18468</definedName>
    <definedName name="C08.03_R0150_C0110_S0007">'Cells C'!$N$18655</definedName>
    <definedName name="C08.03_R0150_C0110_S0008">'Cells C'!$N$18842</definedName>
    <definedName name="C08.03_R0150_C0110_S0009">'Cells C'!$N$19029</definedName>
    <definedName name="C08.03_R0150_C0110_S0010">'Cells C'!$N$19216</definedName>
    <definedName name="C08.03_R0150_C0110_S0011">'Cells C'!$N$19403</definedName>
    <definedName name="C08.03_R0150_C0110_S0012">'Cells C'!$N$19590</definedName>
    <definedName name="C08.03_R0150_C0110_S0013">'Cells C'!$N$19777</definedName>
    <definedName name="C08.03_R0150_C0110_S0014">'Cells C'!$N$19964</definedName>
    <definedName name="C08.03_R0150_C0110_S0015">'Cells C'!$N$20151</definedName>
    <definedName name="C08.03_R0150_C0110_S0016">'Cells C'!$N$20338</definedName>
    <definedName name="C08.03_R0150_C0110_S0017">'Cells C'!$N$20525</definedName>
    <definedName name="C08.03_R0160_C0010_S0001">'Cells C'!$N$17534</definedName>
    <definedName name="C08.03_R0160_C0010_S0002">'Cells C'!$N$17721</definedName>
    <definedName name="C08.03_R0160_C0010_S0003">'Cells C'!$N$17908</definedName>
    <definedName name="C08.03_R0160_C0010_S0004">'Cells C'!$N$18095</definedName>
    <definedName name="C08.03_R0160_C0010_S0005">'Cells C'!$N$18282</definedName>
    <definedName name="C08.03_R0160_C0010_S0006">'Cells C'!$N$18469</definedName>
    <definedName name="C08.03_R0160_C0010_S0007">'Cells C'!$N$18656</definedName>
    <definedName name="C08.03_R0160_C0010_S0008">'Cells C'!$N$18843</definedName>
    <definedName name="C08.03_R0160_C0010_S0009">'Cells C'!$N$19030</definedName>
    <definedName name="C08.03_R0160_C0010_S0010">'Cells C'!$N$19217</definedName>
    <definedName name="C08.03_R0160_C0010_S0011">'Cells C'!$N$19404</definedName>
    <definedName name="C08.03_R0160_C0010_S0012">'Cells C'!$N$19591</definedName>
    <definedName name="C08.03_R0160_C0010_S0013">'Cells C'!$N$19778</definedName>
    <definedName name="C08.03_R0160_C0010_S0014">'Cells C'!$N$19965</definedName>
    <definedName name="C08.03_R0160_C0010_S0015">'Cells C'!$N$20152</definedName>
    <definedName name="C08.03_R0160_C0010_S0016">'Cells C'!$N$20339</definedName>
    <definedName name="C08.03_R0160_C0010_S0017">'Cells C'!$N$20526</definedName>
    <definedName name="C08.03_R0160_C0020_S0001">'Cells C'!$N$17535</definedName>
    <definedName name="C08.03_R0160_C0020_S0002">'Cells C'!$N$17722</definedName>
    <definedName name="C08.03_R0160_C0020_S0003">'Cells C'!$N$17909</definedName>
    <definedName name="C08.03_R0160_C0020_S0004">'Cells C'!$N$18096</definedName>
    <definedName name="C08.03_R0160_C0020_S0005">'Cells C'!$N$18283</definedName>
    <definedName name="C08.03_R0160_C0020_S0006">'Cells C'!$N$18470</definedName>
    <definedName name="C08.03_R0160_C0020_S0007">'Cells C'!$N$18657</definedName>
    <definedName name="C08.03_R0160_C0020_S0008">'Cells C'!$N$18844</definedName>
    <definedName name="C08.03_R0160_C0020_S0009">'Cells C'!$N$19031</definedName>
    <definedName name="C08.03_R0160_C0020_S0010">'Cells C'!$N$19218</definedName>
    <definedName name="C08.03_R0160_C0020_S0011">'Cells C'!$N$19405</definedName>
    <definedName name="C08.03_R0160_C0020_S0012">'Cells C'!$N$19592</definedName>
    <definedName name="C08.03_R0160_C0020_S0013">'Cells C'!$N$19779</definedName>
    <definedName name="C08.03_R0160_C0020_S0014">'Cells C'!$N$19966</definedName>
    <definedName name="C08.03_R0160_C0020_S0015">'Cells C'!$N$20153</definedName>
    <definedName name="C08.03_R0160_C0020_S0016">'Cells C'!$N$20340</definedName>
    <definedName name="C08.03_R0160_C0020_S0017">'Cells C'!$N$20527</definedName>
    <definedName name="C08.03_R0160_C0030_S0001">'Cells C'!$N$17536</definedName>
    <definedName name="C08.03_R0160_C0030_S0002">'Cells C'!$N$17723</definedName>
    <definedName name="C08.03_R0160_C0030_S0003">'Cells C'!$N$17910</definedName>
    <definedName name="C08.03_R0160_C0030_S0004">'Cells C'!$N$18097</definedName>
    <definedName name="C08.03_R0160_C0030_S0005">'Cells C'!$N$18284</definedName>
    <definedName name="C08.03_R0160_C0030_S0006">'Cells C'!$N$18471</definedName>
    <definedName name="C08.03_R0160_C0030_S0007">'Cells C'!$N$18658</definedName>
    <definedName name="C08.03_R0160_C0030_S0008">'Cells C'!$N$18845</definedName>
    <definedName name="C08.03_R0160_C0030_S0009">'Cells C'!$N$19032</definedName>
    <definedName name="C08.03_R0160_C0030_S0010">'Cells C'!$N$19219</definedName>
    <definedName name="C08.03_R0160_C0030_S0011">'Cells C'!$N$19406</definedName>
    <definedName name="C08.03_R0160_C0030_S0012">'Cells C'!$N$19593</definedName>
    <definedName name="C08.03_R0160_C0030_S0013">'Cells C'!$N$19780</definedName>
    <definedName name="C08.03_R0160_C0030_S0014">'Cells C'!$N$19967</definedName>
    <definedName name="C08.03_R0160_C0030_S0015">'Cells C'!$N$20154</definedName>
    <definedName name="C08.03_R0160_C0030_S0016">'Cells C'!$N$20341</definedName>
    <definedName name="C08.03_R0160_C0030_S0017">'Cells C'!$N$20528</definedName>
    <definedName name="C08.03_R0160_C0040_S0001">'Cells C'!$N$17537</definedName>
    <definedName name="C08.03_R0160_C0040_S0002">'Cells C'!$N$17724</definedName>
    <definedName name="C08.03_R0160_C0040_S0003">'Cells C'!$N$17911</definedName>
    <definedName name="C08.03_R0160_C0040_S0004">'Cells C'!$N$18098</definedName>
    <definedName name="C08.03_R0160_C0040_S0005">'Cells C'!$N$18285</definedName>
    <definedName name="C08.03_R0160_C0040_S0006">'Cells C'!$N$18472</definedName>
    <definedName name="C08.03_R0160_C0040_S0007">'Cells C'!$N$18659</definedName>
    <definedName name="C08.03_R0160_C0040_S0008">'Cells C'!$N$18846</definedName>
    <definedName name="C08.03_R0160_C0040_S0009">'Cells C'!$N$19033</definedName>
    <definedName name="C08.03_R0160_C0040_S0010">'Cells C'!$N$19220</definedName>
    <definedName name="C08.03_R0160_C0040_S0011">'Cells C'!$N$19407</definedName>
    <definedName name="C08.03_R0160_C0040_S0012">'Cells C'!$N$19594</definedName>
    <definedName name="C08.03_R0160_C0040_S0013">'Cells C'!$N$19781</definedName>
    <definedName name="C08.03_R0160_C0040_S0014">'Cells C'!$N$19968</definedName>
    <definedName name="C08.03_R0160_C0040_S0015">'Cells C'!$N$20155</definedName>
    <definedName name="C08.03_R0160_C0040_S0016">'Cells C'!$N$20342</definedName>
    <definedName name="C08.03_R0160_C0040_S0017">'Cells C'!$N$20529</definedName>
    <definedName name="C08.03_R0160_C0050_S0001">'Cells C'!$N$17538</definedName>
    <definedName name="C08.03_R0160_C0050_S0002">'Cells C'!$N$17725</definedName>
    <definedName name="C08.03_R0160_C0050_S0003">'Cells C'!$N$17912</definedName>
    <definedName name="C08.03_R0160_C0050_S0004">'Cells C'!$N$18099</definedName>
    <definedName name="C08.03_R0160_C0050_S0005">'Cells C'!$N$18286</definedName>
    <definedName name="C08.03_R0160_C0050_S0006">'Cells C'!$N$18473</definedName>
    <definedName name="C08.03_R0160_C0050_S0007">'Cells C'!$N$18660</definedName>
    <definedName name="C08.03_R0160_C0050_S0008">'Cells C'!$N$18847</definedName>
    <definedName name="C08.03_R0160_C0050_S0009">'Cells C'!$N$19034</definedName>
    <definedName name="C08.03_R0160_C0050_S0010">'Cells C'!$N$19221</definedName>
    <definedName name="C08.03_R0160_C0050_S0011">'Cells C'!$N$19408</definedName>
    <definedName name="C08.03_R0160_C0050_S0012">'Cells C'!$N$19595</definedName>
    <definedName name="C08.03_R0160_C0050_S0013">'Cells C'!$N$19782</definedName>
    <definedName name="C08.03_R0160_C0050_S0014">'Cells C'!$N$19969</definedName>
    <definedName name="C08.03_R0160_C0050_S0015">'Cells C'!$N$20156</definedName>
    <definedName name="C08.03_R0160_C0050_S0016">'Cells C'!$N$20343</definedName>
    <definedName name="C08.03_R0160_C0050_S0017">'Cells C'!$N$20530</definedName>
    <definedName name="C08.03_R0160_C0060_S0001">'Cells C'!$N$17539</definedName>
    <definedName name="C08.03_R0160_C0060_S0002">'Cells C'!$N$17726</definedName>
    <definedName name="C08.03_R0160_C0060_S0003">'Cells C'!$N$17913</definedName>
    <definedName name="C08.03_R0160_C0060_S0004">'Cells C'!$N$18100</definedName>
    <definedName name="C08.03_R0160_C0060_S0005">'Cells C'!$N$18287</definedName>
    <definedName name="C08.03_R0160_C0060_S0006">'Cells C'!$N$18474</definedName>
    <definedName name="C08.03_R0160_C0060_S0007">'Cells C'!$N$18661</definedName>
    <definedName name="C08.03_R0160_C0060_S0008">'Cells C'!$N$18848</definedName>
    <definedName name="C08.03_R0160_C0060_S0009">'Cells C'!$N$19035</definedName>
    <definedName name="C08.03_R0160_C0060_S0010">'Cells C'!$N$19222</definedName>
    <definedName name="C08.03_R0160_C0060_S0011">'Cells C'!$N$19409</definedName>
    <definedName name="C08.03_R0160_C0060_S0012">'Cells C'!$N$19596</definedName>
    <definedName name="C08.03_R0160_C0060_S0013">'Cells C'!$N$19783</definedName>
    <definedName name="C08.03_R0160_C0060_S0014">'Cells C'!$N$19970</definedName>
    <definedName name="C08.03_R0160_C0060_S0015">'Cells C'!$N$20157</definedName>
    <definedName name="C08.03_R0160_C0060_S0016">'Cells C'!$N$20344</definedName>
    <definedName name="C08.03_R0160_C0060_S0017">'Cells C'!$N$20531</definedName>
    <definedName name="C08.03_R0160_C0070_S0001">'Cells C'!$N$17540</definedName>
    <definedName name="C08.03_R0160_C0070_S0002">'Cells C'!$N$17727</definedName>
    <definedName name="C08.03_R0160_C0070_S0003">'Cells C'!$N$17914</definedName>
    <definedName name="C08.03_R0160_C0070_S0004">'Cells C'!$N$18101</definedName>
    <definedName name="C08.03_R0160_C0070_S0005">'Cells C'!$N$18288</definedName>
    <definedName name="C08.03_R0160_C0070_S0006">'Cells C'!$N$18475</definedName>
    <definedName name="C08.03_R0160_C0070_S0007">'Cells C'!$N$18662</definedName>
    <definedName name="C08.03_R0160_C0070_S0008">'Cells C'!$N$18849</definedName>
    <definedName name="C08.03_R0160_C0070_S0009">'Cells C'!$N$19036</definedName>
    <definedName name="C08.03_R0160_C0070_S0010">'Cells C'!$N$19223</definedName>
    <definedName name="C08.03_R0160_C0070_S0011">'Cells C'!$N$19410</definedName>
    <definedName name="C08.03_R0160_C0070_S0012">'Cells C'!$N$19597</definedName>
    <definedName name="C08.03_R0160_C0070_S0013">'Cells C'!$N$19784</definedName>
    <definedName name="C08.03_R0160_C0070_S0014">'Cells C'!$N$19971</definedName>
    <definedName name="C08.03_R0160_C0070_S0015">'Cells C'!$N$20158</definedName>
    <definedName name="C08.03_R0160_C0070_S0016">'Cells C'!$N$20345</definedName>
    <definedName name="C08.03_R0160_C0070_S0017">'Cells C'!$N$20532</definedName>
    <definedName name="C08.03_R0160_C0080_S0001">'Cells C'!$N$17541</definedName>
    <definedName name="C08.03_R0160_C0080_S0002">'Cells C'!$N$17728</definedName>
    <definedName name="C08.03_R0160_C0080_S0003">'Cells C'!$N$17915</definedName>
    <definedName name="C08.03_R0160_C0080_S0004">'Cells C'!$N$18102</definedName>
    <definedName name="C08.03_R0160_C0080_S0005">'Cells C'!$N$18289</definedName>
    <definedName name="C08.03_R0160_C0080_S0006">'Cells C'!$N$18476</definedName>
    <definedName name="C08.03_R0160_C0080_S0007">'Cells C'!$N$18663</definedName>
    <definedName name="C08.03_R0160_C0080_S0008">'Cells C'!$N$18850</definedName>
    <definedName name="C08.03_R0160_C0080_S0009">'Cells C'!$N$19037</definedName>
    <definedName name="C08.03_R0160_C0080_S0010">'Cells C'!$N$19224</definedName>
    <definedName name="C08.03_R0160_C0080_S0011">'Cells C'!$N$19411</definedName>
    <definedName name="C08.03_R0160_C0080_S0012">'Cells C'!$N$19598</definedName>
    <definedName name="C08.03_R0160_C0080_S0013">'Cells C'!$N$19785</definedName>
    <definedName name="C08.03_R0160_C0080_S0014">'Cells C'!$N$19972</definedName>
    <definedName name="C08.03_R0160_C0080_S0015">'Cells C'!$N$20159</definedName>
    <definedName name="C08.03_R0160_C0080_S0016">'Cells C'!$N$20346</definedName>
    <definedName name="C08.03_R0160_C0080_S0017">'Cells C'!$N$20533</definedName>
    <definedName name="C08.03_R0160_C0090_S0001">'Cells C'!$N$17542</definedName>
    <definedName name="C08.03_R0160_C0090_S0002">'Cells C'!$N$17729</definedName>
    <definedName name="C08.03_R0160_C0090_S0003">'Cells C'!$N$17916</definedName>
    <definedName name="C08.03_R0160_C0090_S0004">'Cells C'!$N$18103</definedName>
    <definedName name="C08.03_R0160_C0090_S0005">'Cells C'!$N$18290</definedName>
    <definedName name="C08.03_R0160_C0090_S0006">'Cells C'!$N$18477</definedName>
    <definedName name="C08.03_R0160_C0090_S0007">'Cells C'!$N$18664</definedName>
    <definedName name="C08.03_R0160_C0090_S0008">'Cells C'!$N$18851</definedName>
    <definedName name="C08.03_R0160_C0090_S0009">'Cells C'!$N$19038</definedName>
    <definedName name="C08.03_R0160_C0090_S0010">'Cells C'!$N$19225</definedName>
    <definedName name="C08.03_R0160_C0090_S0011">'Cells C'!$N$19412</definedName>
    <definedName name="C08.03_R0160_C0090_S0012">'Cells C'!$N$19599</definedName>
    <definedName name="C08.03_R0160_C0090_S0013">'Cells C'!$N$19786</definedName>
    <definedName name="C08.03_R0160_C0090_S0014">'Cells C'!$N$19973</definedName>
    <definedName name="C08.03_R0160_C0090_S0015">'Cells C'!$N$20160</definedName>
    <definedName name="C08.03_R0160_C0090_S0016">'Cells C'!$N$20347</definedName>
    <definedName name="C08.03_R0160_C0090_S0017">'Cells C'!$N$20534</definedName>
    <definedName name="C08.03_R0160_C0100_S0001">'Cells C'!$N$17543</definedName>
    <definedName name="C08.03_R0160_C0100_S0002">'Cells C'!$N$17730</definedName>
    <definedName name="C08.03_R0160_C0100_S0003">'Cells C'!$N$17917</definedName>
    <definedName name="C08.03_R0160_C0100_S0004">'Cells C'!$N$18104</definedName>
    <definedName name="C08.03_R0160_C0100_S0005">'Cells C'!$N$18291</definedName>
    <definedName name="C08.03_R0160_C0100_S0006">'Cells C'!$N$18478</definedName>
    <definedName name="C08.03_R0160_C0100_S0007">'Cells C'!$N$18665</definedName>
    <definedName name="C08.03_R0160_C0100_S0008">'Cells C'!$N$18852</definedName>
    <definedName name="C08.03_R0160_C0100_S0009">'Cells C'!$N$19039</definedName>
    <definedName name="C08.03_R0160_C0100_S0010">'Cells C'!$N$19226</definedName>
    <definedName name="C08.03_R0160_C0100_S0011">'Cells C'!$N$19413</definedName>
    <definedName name="C08.03_R0160_C0100_S0012">'Cells C'!$N$19600</definedName>
    <definedName name="C08.03_R0160_C0100_S0013">'Cells C'!$N$19787</definedName>
    <definedName name="C08.03_R0160_C0100_S0014">'Cells C'!$N$19974</definedName>
    <definedName name="C08.03_R0160_C0100_S0015">'Cells C'!$N$20161</definedName>
    <definedName name="C08.03_R0160_C0100_S0016">'Cells C'!$N$20348</definedName>
    <definedName name="C08.03_R0160_C0100_S0017">'Cells C'!$N$20535</definedName>
    <definedName name="C08.03_R0160_C0110_S0001">'Cells C'!$N$17544</definedName>
    <definedName name="C08.03_R0160_C0110_S0002">'Cells C'!$N$17731</definedName>
    <definedName name="C08.03_R0160_C0110_S0003">'Cells C'!$N$17918</definedName>
    <definedName name="C08.03_R0160_C0110_S0004">'Cells C'!$N$18105</definedName>
    <definedName name="C08.03_R0160_C0110_S0005">'Cells C'!$N$18292</definedName>
    <definedName name="C08.03_R0160_C0110_S0006">'Cells C'!$N$18479</definedName>
    <definedName name="C08.03_R0160_C0110_S0007">'Cells C'!$N$18666</definedName>
    <definedName name="C08.03_R0160_C0110_S0008">'Cells C'!$N$18853</definedName>
    <definedName name="C08.03_R0160_C0110_S0009">'Cells C'!$N$19040</definedName>
    <definedName name="C08.03_R0160_C0110_S0010">'Cells C'!$N$19227</definedName>
    <definedName name="C08.03_R0160_C0110_S0011">'Cells C'!$N$19414</definedName>
    <definedName name="C08.03_R0160_C0110_S0012">'Cells C'!$N$19601</definedName>
    <definedName name="C08.03_R0160_C0110_S0013">'Cells C'!$N$19788</definedName>
    <definedName name="C08.03_R0160_C0110_S0014">'Cells C'!$N$19975</definedName>
    <definedName name="C08.03_R0160_C0110_S0015">'Cells C'!$N$20162</definedName>
    <definedName name="C08.03_R0160_C0110_S0016">'Cells C'!$N$20349</definedName>
    <definedName name="C08.03_R0160_C0110_S0017">'Cells C'!$N$20536</definedName>
    <definedName name="C08.03_R0170_C0010_S0001">'Cells C'!$N$17545</definedName>
    <definedName name="C08.03_R0170_C0010_S0002">'Cells C'!$N$17732</definedName>
    <definedName name="C08.03_R0170_C0010_S0003">'Cells C'!$N$17919</definedName>
    <definedName name="C08.03_R0170_C0010_S0004">'Cells C'!$N$18106</definedName>
    <definedName name="C08.03_R0170_C0010_S0005">'Cells C'!$N$18293</definedName>
    <definedName name="C08.03_R0170_C0010_S0006">'Cells C'!$N$18480</definedName>
    <definedName name="C08.03_R0170_C0010_S0007">'Cells C'!$N$18667</definedName>
    <definedName name="C08.03_R0170_C0010_S0008">'Cells C'!$N$18854</definedName>
    <definedName name="C08.03_R0170_C0010_S0009">'Cells C'!$N$19041</definedName>
    <definedName name="C08.03_R0170_C0010_S0010">'Cells C'!$N$19228</definedName>
    <definedName name="C08.03_R0170_C0010_S0011">'Cells C'!$N$19415</definedName>
    <definedName name="C08.03_R0170_C0010_S0012">'Cells C'!$N$19602</definedName>
    <definedName name="C08.03_R0170_C0010_S0013">'Cells C'!$N$19789</definedName>
    <definedName name="C08.03_R0170_C0010_S0014">'Cells C'!$N$19976</definedName>
    <definedName name="C08.03_R0170_C0010_S0015">'Cells C'!$N$20163</definedName>
    <definedName name="C08.03_R0170_C0010_S0016">'Cells C'!$N$20350</definedName>
    <definedName name="C08.03_R0170_C0010_S0017">'Cells C'!$N$20537</definedName>
    <definedName name="C08.03_R0170_C0020_S0001">'Cells C'!$N$17546</definedName>
    <definedName name="C08.03_R0170_C0020_S0002">'Cells C'!$N$17733</definedName>
    <definedName name="C08.03_R0170_C0020_S0003">'Cells C'!$N$17920</definedName>
    <definedName name="C08.03_R0170_C0020_S0004">'Cells C'!$N$18107</definedName>
    <definedName name="C08.03_R0170_C0020_S0005">'Cells C'!$N$18294</definedName>
    <definedName name="C08.03_R0170_C0020_S0006">'Cells C'!$N$18481</definedName>
    <definedName name="C08.03_R0170_C0020_S0007">'Cells C'!$N$18668</definedName>
    <definedName name="C08.03_R0170_C0020_S0008">'Cells C'!$N$18855</definedName>
    <definedName name="C08.03_R0170_C0020_S0009">'Cells C'!$N$19042</definedName>
    <definedName name="C08.03_R0170_C0020_S0010">'Cells C'!$N$19229</definedName>
    <definedName name="C08.03_R0170_C0020_S0011">'Cells C'!$N$19416</definedName>
    <definedName name="C08.03_R0170_C0020_S0012">'Cells C'!$N$19603</definedName>
    <definedName name="C08.03_R0170_C0020_S0013">'Cells C'!$N$19790</definedName>
    <definedName name="C08.03_R0170_C0020_S0014">'Cells C'!$N$19977</definedName>
    <definedName name="C08.03_R0170_C0020_S0015">'Cells C'!$N$20164</definedName>
    <definedName name="C08.03_R0170_C0020_S0016">'Cells C'!$N$20351</definedName>
    <definedName name="C08.03_R0170_C0020_S0017">'Cells C'!$N$20538</definedName>
    <definedName name="C08.03_R0170_C0030_S0001">'Cells C'!$N$17547</definedName>
    <definedName name="C08.03_R0170_C0030_S0002">'Cells C'!$N$17734</definedName>
    <definedName name="C08.03_R0170_C0030_S0003">'Cells C'!$N$17921</definedName>
    <definedName name="C08.03_R0170_C0030_S0004">'Cells C'!$N$18108</definedName>
    <definedName name="C08.03_R0170_C0030_S0005">'Cells C'!$N$18295</definedName>
    <definedName name="C08.03_R0170_C0030_S0006">'Cells C'!$N$18482</definedName>
    <definedName name="C08.03_R0170_C0030_S0007">'Cells C'!$N$18669</definedName>
    <definedName name="C08.03_R0170_C0030_S0008">'Cells C'!$N$18856</definedName>
    <definedName name="C08.03_R0170_C0030_S0009">'Cells C'!$N$19043</definedName>
    <definedName name="C08.03_R0170_C0030_S0010">'Cells C'!$N$19230</definedName>
    <definedName name="C08.03_R0170_C0030_S0011">'Cells C'!$N$19417</definedName>
    <definedName name="C08.03_R0170_C0030_S0012">'Cells C'!$N$19604</definedName>
    <definedName name="C08.03_R0170_C0030_S0013">'Cells C'!$N$19791</definedName>
    <definedName name="C08.03_R0170_C0030_S0014">'Cells C'!$N$19978</definedName>
    <definedName name="C08.03_R0170_C0030_S0015">'Cells C'!$N$20165</definedName>
    <definedName name="C08.03_R0170_C0030_S0016">'Cells C'!$N$20352</definedName>
    <definedName name="C08.03_R0170_C0030_S0017">'Cells C'!$N$20539</definedName>
    <definedName name="C08.03_R0170_C0040_S0001">'Cells C'!$N$17548</definedName>
    <definedName name="C08.03_R0170_C0040_S0002">'Cells C'!$N$17735</definedName>
    <definedName name="C08.03_R0170_C0040_S0003">'Cells C'!$N$17922</definedName>
    <definedName name="C08.03_R0170_C0040_S0004">'Cells C'!$N$18109</definedName>
    <definedName name="C08.03_R0170_C0040_S0005">'Cells C'!$N$18296</definedName>
    <definedName name="C08.03_R0170_C0040_S0006">'Cells C'!$N$18483</definedName>
    <definedName name="C08.03_R0170_C0040_S0007">'Cells C'!$N$18670</definedName>
    <definedName name="C08.03_R0170_C0040_S0008">'Cells C'!$N$18857</definedName>
    <definedName name="C08.03_R0170_C0040_S0009">'Cells C'!$N$19044</definedName>
    <definedName name="C08.03_R0170_C0040_S0010">'Cells C'!$N$19231</definedName>
    <definedName name="C08.03_R0170_C0040_S0011">'Cells C'!$N$19418</definedName>
    <definedName name="C08.03_R0170_C0040_S0012">'Cells C'!$N$19605</definedName>
    <definedName name="C08.03_R0170_C0040_S0013">'Cells C'!$N$19792</definedName>
    <definedName name="C08.03_R0170_C0040_S0014">'Cells C'!$N$19979</definedName>
    <definedName name="C08.03_R0170_C0040_S0015">'Cells C'!$N$20166</definedName>
    <definedName name="C08.03_R0170_C0040_S0016">'Cells C'!$N$20353</definedName>
    <definedName name="C08.03_R0170_C0040_S0017">'Cells C'!$N$20540</definedName>
    <definedName name="C08.03_R0170_C0050_S0001">'Cells C'!$N$17549</definedName>
    <definedName name="C08.03_R0170_C0050_S0002">'Cells C'!$N$17736</definedName>
    <definedName name="C08.03_R0170_C0050_S0003">'Cells C'!$N$17923</definedName>
    <definedName name="C08.03_R0170_C0050_S0004">'Cells C'!$N$18110</definedName>
    <definedName name="C08.03_R0170_C0050_S0005">'Cells C'!$N$18297</definedName>
    <definedName name="C08.03_R0170_C0050_S0006">'Cells C'!$N$18484</definedName>
    <definedName name="C08.03_R0170_C0050_S0007">'Cells C'!$N$18671</definedName>
    <definedName name="C08.03_R0170_C0050_S0008">'Cells C'!$N$18858</definedName>
    <definedName name="C08.03_R0170_C0050_S0009">'Cells C'!$N$19045</definedName>
    <definedName name="C08.03_R0170_C0050_S0010">'Cells C'!$N$19232</definedName>
    <definedName name="C08.03_R0170_C0050_S0011">'Cells C'!$N$19419</definedName>
    <definedName name="C08.03_R0170_C0050_S0012">'Cells C'!$N$19606</definedName>
    <definedName name="C08.03_R0170_C0050_S0013">'Cells C'!$N$19793</definedName>
    <definedName name="C08.03_R0170_C0050_S0014">'Cells C'!$N$19980</definedName>
    <definedName name="C08.03_R0170_C0050_S0015">'Cells C'!$N$20167</definedName>
    <definedName name="C08.03_R0170_C0050_S0016">'Cells C'!$N$20354</definedName>
    <definedName name="C08.03_R0170_C0050_S0017">'Cells C'!$N$20541</definedName>
    <definedName name="C08.03_R0170_C0060_S0001">'Cells C'!$N$17550</definedName>
    <definedName name="C08.03_R0170_C0060_S0002">'Cells C'!$N$17737</definedName>
    <definedName name="C08.03_R0170_C0060_S0003">'Cells C'!$N$17924</definedName>
    <definedName name="C08.03_R0170_C0060_S0004">'Cells C'!$N$18111</definedName>
    <definedName name="C08.03_R0170_C0060_S0005">'Cells C'!$N$18298</definedName>
    <definedName name="C08.03_R0170_C0060_S0006">'Cells C'!$N$18485</definedName>
    <definedName name="C08.03_R0170_C0060_S0007">'Cells C'!$N$18672</definedName>
    <definedName name="C08.03_R0170_C0060_S0008">'Cells C'!$N$18859</definedName>
    <definedName name="C08.03_R0170_C0060_S0009">'Cells C'!$N$19046</definedName>
    <definedName name="C08.03_R0170_C0060_S0010">'Cells C'!$N$19233</definedName>
    <definedName name="C08.03_R0170_C0060_S0011">'Cells C'!$N$19420</definedName>
    <definedName name="C08.03_R0170_C0060_S0012">'Cells C'!$N$19607</definedName>
    <definedName name="C08.03_R0170_C0060_S0013">'Cells C'!$N$19794</definedName>
    <definedName name="C08.03_R0170_C0060_S0014">'Cells C'!$N$19981</definedName>
    <definedName name="C08.03_R0170_C0060_S0015">'Cells C'!$N$20168</definedName>
    <definedName name="C08.03_R0170_C0060_S0016">'Cells C'!$N$20355</definedName>
    <definedName name="C08.03_R0170_C0060_S0017">'Cells C'!$N$20542</definedName>
    <definedName name="C08.03_R0170_C0070_S0001">'Cells C'!$N$17551</definedName>
    <definedName name="C08.03_R0170_C0070_S0002">'Cells C'!$N$17738</definedName>
    <definedName name="C08.03_R0170_C0070_S0003">'Cells C'!$N$17925</definedName>
    <definedName name="C08.03_R0170_C0070_S0004">'Cells C'!$N$18112</definedName>
    <definedName name="C08.03_R0170_C0070_S0005">'Cells C'!$N$18299</definedName>
    <definedName name="C08.03_R0170_C0070_S0006">'Cells C'!$N$18486</definedName>
    <definedName name="C08.03_R0170_C0070_S0007">'Cells C'!$N$18673</definedName>
    <definedName name="C08.03_R0170_C0070_S0008">'Cells C'!$N$18860</definedName>
    <definedName name="C08.03_R0170_C0070_S0009">'Cells C'!$N$19047</definedName>
    <definedName name="C08.03_R0170_C0070_S0010">'Cells C'!$N$19234</definedName>
    <definedName name="C08.03_R0170_C0070_S0011">'Cells C'!$N$19421</definedName>
    <definedName name="C08.03_R0170_C0070_S0012">'Cells C'!$N$19608</definedName>
    <definedName name="C08.03_R0170_C0070_S0013">'Cells C'!$N$19795</definedName>
    <definedName name="C08.03_R0170_C0070_S0014">'Cells C'!$N$19982</definedName>
    <definedName name="C08.03_R0170_C0070_S0015">'Cells C'!$N$20169</definedName>
    <definedName name="C08.03_R0170_C0070_S0016">'Cells C'!$N$20356</definedName>
    <definedName name="C08.03_R0170_C0070_S0017">'Cells C'!$N$20543</definedName>
    <definedName name="C08.03_R0170_C0080_S0001">'Cells C'!$N$17552</definedName>
    <definedName name="C08.03_R0170_C0080_S0002">'Cells C'!$N$17739</definedName>
    <definedName name="C08.03_R0170_C0080_S0003">'Cells C'!$N$17926</definedName>
    <definedName name="C08.03_R0170_C0080_S0004">'Cells C'!$N$18113</definedName>
    <definedName name="C08.03_R0170_C0080_S0005">'Cells C'!$N$18300</definedName>
    <definedName name="C08.03_R0170_C0080_S0006">'Cells C'!$N$18487</definedName>
    <definedName name="C08.03_R0170_C0080_S0007">'Cells C'!$N$18674</definedName>
    <definedName name="C08.03_R0170_C0080_S0008">'Cells C'!$N$18861</definedName>
    <definedName name="C08.03_R0170_C0080_S0009">'Cells C'!$N$19048</definedName>
    <definedName name="C08.03_R0170_C0080_S0010">'Cells C'!$N$19235</definedName>
    <definedName name="C08.03_R0170_C0080_S0011">'Cells C'!$N$19422</definedName>
    <definedName name="C08.03_R0170_C0080_S0012">'Cells C'!$N$19609</definedName>
    <definedName name="C08.03_R0170_C0080_S0013">'Cells C'!$N$19796</definedName>
    <definedName name="C08.03_R0170_C0080_S0014">'Cells C'!$N$19983</definedName>
    <definedName name="C08.03_R0170_C0080_S0015">'Cells C'!$N$20170</definedName>
    <definedName name="C08.03_R0170_C0080_S0016">'Cells C'!$N$20357</definedName>
    <definedName name="C08.03_R0170_C0080_S0017">'Cells C'!$N$20544</definedName>
    <definedName name="C08.03_R0170_C0090_S0001">'Cells C'!$N$17553</definedName>
    <definedName name="C08.03_R0170_C0090_S0002">'Cells C'!$N$17740</definedName>
    <definedName name="C08.03_R0170_C0090_S0003">'Cells C'!$N$17927</definedName>
    <definedName name="C08.03_R0170_C0090_S0004">'Cells C'!$N$18114</definedName>
    <definedName name="C08.03_R0170_C0090_S0005">'Cells C'!$N$18301</definedName>
    <definedName name="C08.03_R0170_C0090_S0006">'Cells C'!$N$18488</definedName>
    <definedName name="C08.03_R0170_C0090_S0007">'Cells C'!$N$18675</definedName>
    <definedName name="C08.03_R0170_C0090_S0008">'Cells C'!$N$18862</definedName>
    <definedName name="C08.03_R0170_C0090_S0009">'Cells C'!$N$19049</definedName>
    <definedName name="C08.03_R0170_C0090_S0010">'Cells C'!$N$19236</definedName>
    <definedName name="C08.03_R0170_C0090_S0011">'Cells C'!$N$19423</definedName>
    <definedName name="C08.03_R0170_C0090_S0012">'Cells C'!$N$19610</definedName>
    <definedName name="C08.03_R0170_C0090_S0013">'Cells C'!$N$19797</definedName>
    <definedName name="C08.03_R0170_C0090_S0014">'Cells C'!$N$19984</definedName>
    <definedName name="C08.03_R0170_C0090_S0015">'Cells C'!$N$20171</definedName>
    <definedName name="C08.03_R0170_C0090_S0016">'Cells C'!$N$20358</definedName>
    <definedName name="C08.03_R0170_C0090_S0017">'Cells C'!$N$20545</definedName>
    <definedName name="C08.03_R0170_C0100_S0001">'Cells C'!$N$17554</definedName>
    <definedName name="C08.03_R0170_C0100_S0002">'Cells C'!$N$17741</definedName>
    <definedName name="C08.03_R0170_C0100_S0003">'Cells C'!$N$17928</definedName>
    <definedName name="C08.03_R0170_C0100_S0004">'Cells C'!$N$18115</definedName>
    <definedName name="C08.03_R0170_C0100_S0005">'Cells C'!$N$18302</definedName>
    <definedName name="C08.03_R0170_C0100_S0006">'Cells C'!$N$18489</definedName>
    <definedName name="C08.03_R0170_C0100_S0007">'Cells C'!$N$18676</definedName>
    <definedName name="C08.03_R0170_C0100_S0008">'Cells C'!$N$18863</definedName>
    <definedName name="C08.03_R0170_C0100_S0009">'Cells C'!$N$19050</definedName>
    <definedName name="C08.03_R0170_C0100_S0010">'Cells C'!$N$19237</definedName>
    <definedName name="C08.03_R0170_C0100_S0011">'Cells C'!$N$19424</definedName>
    <definedName name="C08.03_R0170_C0100_S0012">'Cells C'!$N$19611</definedName>
    <definedName name="C08.03_R0170_C0100_S0013">'Cells C'!$N$19798</definedName>
    <definedName name="C08.03_R0170_C0100_S0014">'Cells C'!$N$19985</definedName>
    <definedName name="C08.03_R0170_C0100_S0015">'Cells C'!$N$20172</definedName>
    <definedName name="C08.03_R0170_C0100_S0016">'Cells C'!$N$20359</definedName>
    <definedName name="C08.03_R0170_C0100_S0017">'Cells C'!$N$20546</definedName>
    <definedName name="C08.03_R0170_C0110_S0001">'Cells C'!$N$17555</definedName>
    <definedName name="C08.03_R0170_C0110_S0002">'Cells C'!$N$17742</definedName>
    <definedName name="C08.03_R0170_C0110_S0003">'Cells C'!$N$17929</definedName>
    <definedName name="C08.03_R0170_C0110_S0004">'Cells C'!$N$18116</definedName>
    <definedName name="C08.03_R0170_C0110_S0005">'Cells C'!$N$18303</definedName>
    <definedName name="C08.03_R0170_C0110_S0006">'Cells C'!$N$18490</definedName>
    <definedName name="C08.03_R0170_C0110_S0007">'Cells C'!$N$18677</definedName>
    <definedName name="C08.03_R0170_C0110_S0008">'Cells C'!$N$18864</definedName>
    <definedName name="C08.03_R0170_C0110_S0009">'Cells C'!$N$19051</definedName>
    <definedName name="C08.03_R0170_C0110_S0010">'Cells C'!$N$19238</definedName>
    <definedName name="C08.03_R0170_C0110_S0011">'Cells C'!$N$19425</definedName>
    <definedName name="C08.03_R0170_C0110_S0012">'Cells C'!$N$19612</definedName>
    <definedName name="C08.03_R0170_C0110_S0013">'Cells C'!$N$19799</definedName>
    <definedName name="C08.03_R0170_C0110_S0014">'Cells C'!$N$19986</definedName>
    <definedName name="C08.03_R0170_C0110_S0015">'Cells C'!$N$20173</definedName>
    <definedName name="C08.03_R0170_C0110_S0016">'Cells C'!$N$20360</definedName>
    <definedName name="C08.03_R0170_C0110_S0017">'Cells C'!$N$20547</definedName>
    <definedName name="C08.04_R0010_C0010">'Cells C'!$N$20548</definedName>
    <definedName name="C08.04_R0020_C0010">'Cells C'!$N$20549</definedName>
    <definedName name="C08.04_R0030_C0010">'Cells C'!$N$20550</definedName>
    <definedName name="C08.04_R0040_C0010">'Cells C'!$N$20551</definedName>
    <definedName name="C08.04_R0050_C0010">'Cells C'!$N$20552</definedName>
    <definedName name="C08.04_R0060_C0010">'Cells C'!$N$20553</definedName>
    <definedName name="C08.04_R0070_C0010">'Cells C'!$N$20554</definedName>
    <definedName name="C08.04_R0080_C0010">'Cells C'!$N$20555</definedName>
    <definedName name="C08.04_R0090_C0010">'Cells C'!$N$20556</definedName>
    <definedName name="C08.05_R0001_C0000_S0001">'Cells C Avvikende'!$N$226</definedName>
    <definedName name="C08.05_R0001_C0000_S0002">'Cells C Avvikende'!$N$312</definedName>
    <definedName name="C08.05_R0001_C0000_S0003">'Cells C Avvikende'!$N$398</definedName>
    <definedName name="C08.05_R0001_C0000_S0004">'Cells C Avvikende'!$N$484</definedName>
    <definedName name="C08.05_R0001_C0000_S0005">'Cells C Avvikende'!$N$570</definedName>
    <definedName name="C08.05_R0001_C0000_S0006">'Cells C Avvikende'!$N$656</definedName>
    <definedName name="C08.05_R0001_C0000_S0007">'Cells C Avvikende'!$N$742</definedName>
    <definedName name="C08.05_R0001_C0000_S0008">'Cells C Avvikende'!$N$828</definedName>
    <definedName name="C08.05_R0001_C0000_S0009">'Cells C Avvikende'!$N$914</definedName>
    <definedName name="C08.05_R0001_C0000_S0010">'Cells C Avvikende'!$N$1000</definedName>
    <definedName name="C08.05_R0001_C0000_S0011">'Cells C Avvikende'!$N$1086</definedName>
    <definedName name="C08.05_R0001_C0000_S0012">'Cells C Avvikende'!$N$1172</definedName>
    <definedName name="C08.05_R0001_C0000_S0013">'Cells C Avvikende'!$N$1258</definedName>
    <definedName name="C08.05_R0001_C0000_S0014">'Cells C Avvikende'!$N$1344</definedName>
    <definedName name="C08.05_R0001_C0000_S0015">'Cells C Avvikende'!$N$1430</definedName>
    <definedName name="C08.05_R0001_C0000_S0016">'Cells C Avvikende'!$N$1516</definedName>
    <definedName name="C08.05_R0001_C0000_S0017">'Cells C Avvikende'!$N$1602</definedName>
    <definedName name="C08.05_R0010_C0010_S0001">'Cells C Avvikende'!$N$227</definedName>
    <definedName name="C08.05_R0010_C0010_S0002">'Cells C Avvikende'!$N$313</definedName>
    <definedName name="C08.05_R0010_C0010_S0003">'Cells C Avvikende'!$N$399</definedName>
    <definedName name="C08.05_R0010_C0010_S0004">'Cells C Avvikende'!$N$485</definedName>
    <definedName name="C08.05_R0010_C0010_S0005">'Cells C Avvikende'!$N$571</definedName>
    <definedName name="C08.05_R0010_C0010_S0006">'Cells C Avvikende'!$N$657</definedName>
    <definedName name="C08.05_R0010_C0010_S0007">'Cells C Avvikende'!$N$743</definedName>
    <definedName name="C08.05_R0010_C0010_S0008">'Cells C Avvikende'!$N$829</definedName>
    <definedName name="C08.05_R0010_C0010_S0009">'Cells C Avvikende'!$N$915</definedName>
    <definedName name="C08.05_R0010_C0010_S0010">'Cells C Avvikende'!$N$1001</definedName>
    <definedName name="C08.05_R0010_C0010_S0011">'Cells C Avvikende'!$N$1087</definedName>
    <definedName name="C08.05_R0010_C0010_S0012">'Cells C Avvikende'!$N$1173</definedName>
    <definedName name="C08.05_R0010_C0010_S0013">'Cells C Avvikende'!$N$1259</definedName>
    <definedName name="C08.05_R0010_C0010_S0014">'Cells C Avvikende'!$N$1345</definedName>
    <definedName name="C08.05_R0010_C0010_S0015">'Cells C Avvikende'!$N$1431</definedName>
    <definedName name="C08.05_R0010_C0010_S0016">'Cells C Avvikende'!$N$1517</definedName>
    <definedName name="C08.05_R0010_C0010_S0017">'Cells C Avvikende'!$N$1603</definedName>
    <definedName name="C08.05_R0010_C0020_S0001">'Cells C Avvikende'!$N$228</definedName>
    <definedName name="C08.05_R0010_C0020_S0002">'Cells C Avvikende'!$N$314</definedName>
    <definedName name="C08.05_R0010_C0020_S0003">'Cells C Avvikende'!$N$400</definedName>
    <definedName name="C08.05_R0010_C0020_S0004">'Cells C Avvikende'!$N$486</definedName>
    <definedName name="C08.05_R0010_C0020_S0005">'Cells C Avvikende'!$N$572</definedName>
    <definedName name="C08.05_R0010_C0020_S0006">'Cells C Avvikende'!$N$658</definedName>
    <definedName name="C08.05_R0010_C0020_S0007">'Cells C Avvikende'!$N$744</definedName>
    <definedName name="C08.05_R0010_C0020_S0008">'Cells C Avvikende'!$N$830</definedName>
    <definedName name="C08.05_R0010_C0020_S0009">'Cells C Avvikende'!$N$916</definedName>
    <definedName name="C08.05_R0010_C0020_S0010">'Cells C Avvikende'!$N$1002</definedName>
    <definedName name="C08.05_R0010_C0020_S0011">'Cells C Avvikende'!$N$1088</definedName>
    <definedName name="C08.05_R0010_C0020_S0012">'Cells C Avvikende'!$N$1174</definedName>
    <definedName name="C08.05_R0010_C0020_S0013">'Cells C Avvikende'!$N$1260</definedName>
    <definedName name="C08.05_R0010_C0020_S0014">'Cells C Avvikende'!$N$1346</definedName>
    <definedName name="C08.05_R0010_C0020_S0015">'Cells C Avvikende'!$N$1432</definedName>
    <definedName name="C08.05_R0010_C0020_S0016">'Cells C Avvikende'!$N$1518</definedName>
    <definedName name="C08.05_R0010_C0020_S0017">'Cells C Avvikende'!$N$1604</definedName>
    <definedName name="C08.05_R0010_C0030_S0001">'Cells C Avvikende'!$N$229</definedName>
    <definedName name="C08.05_R0010_C0030_S0002">'Cells C Avvikende'!$N$315</definedName>
    <definedName name="C08.05_R0010_C0030_S0003">'Cells C Avvikende'!$N$401</definedName>
    <definedName name="C08.05_R0010_C0030_S0004">'Cells C Avvikende'!$N$487</definedName>
    <definedName name="C08.05_R0010_C0030_S0005">'Cells C Avvikende'!$N$573</definedName>
    <definedName name="C08.05_R0010_C0030_S0006">'Cells C Avvikende'!$N$659</definedName>
    <definedName name="C08.05_R0010_C0030_S0007">'Cells C Avvikende'!$N$745</definedName>
    <definedName name="C08.05_R0010_C0030_S0008">'Cells C Avvikende'!$N$831</definedName>
    <definedName name="C08.05_R0010_C0030_S0009">'Cells C Avvikende'!$N$917</definedName>
    <definedName name="C08.05_R0010_C0030_S0010">'Cells C Avvikende'!$N$1003</definedName>
    <definedName name="C08.05_R0010_C0030_S0011">'Cells C Avvikende'!$N$1089</definedName>
    <definedName name="C08.05_R0010_C0030_S0012">'Cells C Avvikende'!$N$1175</definedName>
    <definedName name="C08.05_R0010_C0030_S0013">'Cells C Avvikende'!$N$1261</definedName>
    <definedName name="C08.05_R0010_C0030_S0014">'Cells C Avvikende'!$N$1347</definedName>
    <definedName name="C08.05_R0010_C0030_S0015">'Cells C Avvikende'!$N$1433</definedName>
    <definedName name="C08.05_R0010_C0030_S0016">'Cells C Avvikende'!$N$1519</definedName>
    <definedName name="C08.05_R0010_C0030_S0017">'Cells C Avvikende'!$N$1605</definedName>
    <definedName name="C08.05_R0010_C0040_S0001">'Cells C Avvikende'!$N$230</definedName>
    <definedName name="C08.05_R0010_C0040_S0002">'Cells C Avvikende'!$N$316</definedName>
    <definedName name="C08.05_R0010_C0040_S0003">'Cells C Avvikende'!$N$402</definedName>
    <definedName name="C08.05_R0010_C0040_S0004">'Cells C Avvikende'!$N$488</definedName>
    <definedName name="C08.05_R0010_C0040_S0005">'Cells C Avvikende'!$N$574</definedName>
    <definedName name="C08.05_R0010_C0040_S0006">'Cells C Avvikende'!$N$660</definedName>
    <definedName name="C08.05_R0010_C0040_S0007">'Cells C Avvikende'!$N$746</definedName>
    <definedName name="C08.05_R0010_C0040_S0008">'Cells C Avvikende'!$N$832</definedName>
    <definedName name="C08.05_R0010_C0040_S0009">'Cells C Avvikende'!$N$918</definedName>
    <definedName name="C08.05_R0010_C0040_S0010">'Cells C Avvikende'!$N$1004</definedName>
    <definedName name="C08.05_R0010_C0040_S0011">'Cells C Avvikende'!$N$1090</definedName>
    <definedName name="C08.05_R0010_C0040_S0012">'Cells C Avvikende'!$N$1176</definedName>
    <definedName name="C08.05_R0010_C0040_S0013">'Cells C Avvikende'!$N$1262</definedName>
    <definedName name="C08.05_R0010_C0040_S0014">'Cells C Avvikende'!$N$1348</definedName>
    <definedName name="C08.05_R0010_C0040_S0015">'Cells C Avvikende'!$N$1434</definedName>
    <definedName name="C08.05_R0010_C0040_S0016">'Cells C Avvikende'!$N$1520</definedName>
    <definedName name="C08.05_R0010_C0040_S0017">'Cells C Avvikende'!$N$1606</definedName>
    <definedName name="C08.05_R0010_C0050_S0001">'Cells C Avvikende'!$N$231</definedName>
    <definedName name="C08.05_R0010_C0050_S0002">'Cells C Avvikende'!$N$317</definedName>
    <definedName name="C08.05_R0010_C0050_S0003">'Cells C Avvikende'!$N$403</definedName>
    <definedName name="C08.05_R0010_C0050_S0004">'Cells C Avvikende'!$N$489</definedName>
    <definedName name="C08.05_R0010_C0050_S0005">'Cells C Avvikende'!$N$575</definedName>
    <definedName name="C08.05_R0010_C0050_S0006">'Cells C Avvikende'!$N$661</definedName>
    <definedName name="C08.05_R0010_C0050_S0007">'Cells C Avvikende'!$N$747</definedName>
    <definedName name="C08.05_R0010_C0050_S0008">'Cells C Avvikende'!$N$833</definedName>
    <definedName name="C08.05_R0010_C0050_S0009">'Cells C Avvikende'!$N$919</definedName>
    <definedName name="C08.05_R0010_C0050_S0010">'Cells C Avvikende'!$N$1005</definedName>
    <definedName name="C08.05_R0010_C0050_S0011">'Cells C Avvikende'!$N$1091</definedName>
    <definedName name="C08.05_R0010_C0050_S0012">'Cells C Avvikende'!$N$1177</definedName>
    <definedName name="C08.05_R0010_C0050_S0013">'Cells C Avvikende'!$N$1263</definedName>
    <definedName name="C08.05_R0010_C0050_S0014">'Cells C Avvikende'!$N$1349</definedName>
    <definedName name="C08.05_R0010_C0050_S0015">'Cells C Avvikende'!$N$1435</definedName>
    <definedName name="C08.05_R0010_C0050_S0016">'Cells C Avvikende'!$N$1521</definedName>
    <definedName name="C08.05_R0010_C0050_S0017">'Cells C Avvikende'!$N$1607</definedName>
    <definedName name="C08.05_R0020_C0010_S0001">'Cells C Avvikende'!$N$232</definedName>
    <definedName name="C08.05_R0020_C0010_S0002">'Cells C Avvikende'!$N$318</definedName>
    <definedName name="C08.05_R0020_C0010_S0003">'Cells C Avvikende'!$N$404</definedName>
    <definedName name="C08.05_R0020_C0010_S0004">'Cells C Avvikende'!$N$490</definedName>
    <definedName name="C08.05_R0020_C0010_S0005">'Cells C Avvikende'!$N$576</definedName>
    <definedName name="C08.05_R0020_C0010_S0006">'Cells C Avvikende'!$N$662</definedName>
    <definedName name="C08.05_R0020_C0010_S0007">'Cells C Avvikende'!$N$748</definedName>
    <definedName name="C08.05_R0020_C0010_S0008">'Cells C Avvikende'!$N$834</definedName>
    <definedName name="C08.05_R0020_C0010_S0009">'Cells C Avvikende'!$N$920</definedName>
    <definedName name="C08.05_R0020_C0010_S0010">'Cells C Avvikende'!$N$1006</definedName>
    <definedName name="C08.05_R0020_C0010_S0011">'Cells C Avvikende'!$N$1092</definedName>
    <definedName name="C08.05_R0020_C0010_S0012">'Cells C Avvikende'!$N$1178</definedName>
    <definedName name="C08.05_R0020_C0010_S0013">'Cells C Avvikende'!$N$1264</definedName>
    <definedName name="C08.05_R0020_C0010_S0014">'Cells C Avvikende'!$N$1350</definedName>
    <definedName name="C08.05_R0020_C0010_S0015">'Cells C Avvikende'!$N$1436</definedName>
    <definedName name="C08.05_R0020_C0010_S0016">'Cells C Avvikende'!$N$1522</definedName>
    <definedName name="C08.05_R0020_C0010_S0017">'Cells C Avvikende'!$N$1608</definedName>
    <definedName name="C08.05_R0020_C0020_S0001">'Cells C Avvikende'!$N$233</definedName>
    <definedName name="C08.05_R0020_C0020_S0002">'Cells C Avvikende'!$N$319</definedName>
    <definedName name="C08.05_R0020_C0020_S0003">'Cells C Avvikende'!$N$405</definedName>
    <definedName name="C08.05_R0020_C0020_S0004">'Cells C Avvikende'!$N$491</definedName>
    <definedName name="C08.05_R0020_C0020_S0005">'Cells C Avvikende'!$N$577</definedName>
    <definedName name="C08.05_R0020_C0020_S0006">'Cells C Avvikende'!$N$663</definedName>
    <definedName name="C08.05_R0020_C0020_S0007">'Cells C Avvikende'!$N$749</definedName>
    <definedName name="C08.05_R0020_C0020_S0008">'Cells C Avvikende'!$N$835</definedName>
    <definedName name="C08.05_R0020_C0020_S0009">'Cells C Avvikende'!$N$921</definedName>
    <definedName name="C08.05_R0020_C0020_S0010">'Cells C Avvikende'!$N$1007</definedName>
    <definedName name="C08.05_R0020_C0020_S0011">'Cells C Avvikende'!$N$1093</definedName>
    <definedName name="C08.05_R0020_C0020_S0012">'Cells C Avvikende'!$N$1179</definedName>
    <definedName name="C08.05_R0020_C0020_S0013">'Cells C Avvikende'!$N$1265</definedName>
    <definedName name="C08.05_R0020_C0020_S0014">'Cells C Avvikende'!$N$1351</definedName>
    <definedName name="C08.05_R0020_C0020_S0015">'Cells C Avvikende'!$N$1437</definedName>
    <definedName name="C08.05_R0020_C0020_S0016">'Cells C Avvikende'!$N$1523</definedName>
    <definedName name="C08.05_R0020_C0020_S0017">'Cells C Avvikende'!$N$1609</definedName>
    <definedName name="C08.05_R0020_C0030_S0001">'Cells C Avvikende'!$N$234</definedName>
    <definedName name="C08.05_R0020_C0030_S0002">'Cells C Avvikende'!$N$320</definedName>
    <definedName name="C08.05_R0020_C0030_S0003">'Cells C Avvikende'!$N$406</definedName>
    <definedName name="C08.05_R0020_C0030_S0004">'Cells C Avvikende'!$N$492</definedName>
    <definedName name="C08.05_R0020_C0030_S0005">'Cells C Avvikende'!$N$578</definedName>
    <definedName name="C08.05_R0020_C0030_S0006">'Cells C Avvikende'!$N$664</definedName>
    <definedName name="C08.05_R0020_C0030_S0007">'Cells C Avvikende'!$N$750</definedName>
    <definedName name="C08.05_R0020_C0030_S0008">'Cells C Avvikende'!$N$836</definedName>
    <definedName name="C08.05_R0020_C0030_S0009">'Cells C Avvikende'!$N$922</definedName>
    <definedName name="C08.05_R0020_C0030_S0010">'Cells C Avvikende'!$N$1008</definedName>
    <definedName name="C08.05_R0020_C0030_S0011">'Cells C Avvikende'!$N$1094</definedName>
    <definedName name="C08.05_R0020_C0030_S0012">'Cells C Avvikende'!$N$1180</definedName>
    <definedName name="C08.05_R0020_C0030_S0013">'Cells C Avvikende'!$N$1266</definedName>
    <definedName name="C08.05_R0020_C0030_S0014">'Cells C Avvikende'!$N$1352</definedName>
    <definedName name="C08.05_R0020_C0030_S0015">'Cells C Avvikende'!$N$1438</definedName>
    <definedName name="C08.05_R0020_C0030_S0016">'Cells C Avvikende'!$N$1524</definedName>
    <definedName name="C08.05_R0020_C0030_S0017">'Cells C Avvikende'!$N$1610</definedName>
    <definedName name="C08.05_R0020_C0040_S0001">'Cells C Avvikende'!$N$235</definedName>
    <definedName name="C08.05_R0020_C0040_S0002">'Cells C Avvikende'!$N$321</definedName>
    <definedName name="C08.05_R0020_C0040_S0003">'Cells C Avvikende'!$N$407</definedName>
    <definedName name="C08.05_R0020_C0040_S0004">'Cells C Avvikende'!$N$493</definedName>
    <definedName name="C08.05_R0020_C0040_S0005">'Cells C Avvikende'!$N$579</definedName>
    <definedName name="C08.05_R0020_C0040_S0006">'Cells C Avvikende'!$N$665</definedName>
    <definedName name="C08.05_R0020_C0040_S0007">'Cells C Avvikende'!$N$751</definedName>
    <definedName name="C08.05_R0020_C0040_S0008">'Cells C Avvikende'!$N$837</definedName>
    <definedName name="C08.05_R0020_C0040_S0009">'Cells C Avvikende'!$N$923</definedName>
    <definedName name="C08.05_R0020_C0040_S0010">'Cells C Avvikende'!$N$1009</definedName>
    <definedName name="C08.05_R0020_C0040_S0011">'Cells C Avvikende'!$N$1095</definedName>
    <definedName name="C08.05_R0020_C0040_S0012">'Cells C Avvikende'!$N$1181</definedName>
    <definedName name="C08.05_R0020_C0040_S0013">'Cells C Avvikende'!$N$1267</definedName>
    <definedName name="C08.05_R0020_C0040_S0014">'Cells C Avvikende'!$N$1353</definedName>
    <definedName name="C08.05_R0020_C0040_S0015">'Cells C Avvikende'!$N$1439</definedName>
    <definedName name="C08.05_R0020_C0040_S0016">'Cells C Avvikende'!$N$1525</definedName>
    <definedName name="C08.05_R0020_C0040_S0017">'Cells C Avvikende'!$N$1611</definedName>
    <definedName name="C08.05_R0020_C0050_S0001">'Cells C Avvikende'!$N$236</definedName>
    <definedName name="C08.05_R0020_C0050_S0002">'Cells C Avvikende'!$N$322</definedName>
    <definedName name="C08.05_R0020_C0050_S0003">'Cells C Avvikende'!$N$408</definedName>
    <definedName name="C08.05_R0020_C0050_S0004">'Cells C Avvikende'!$N$494</definedName>
    <definedName name="C08.05_R0020_C0050_S0005">'Cells C Avvikende'!$N$580</definedName>
    <definedName name="C08.05_R0020_C0050_S0006">'Cells C Avvikende'!$N$666</definedName>
    <definedName name="C08.05_R0020_C0050_S0007">'Cells C Avvikende'!$N$752</definedName>
    <definedName name="C08.05_R0020_C0050_S0008">'Cells C Avvikende'!$N$838</definedName>
    <definedName name="C08.05_R0020_C0050_S0009">'Cells C Avvikende'!$N$924</definedName>
    <definedName name="C08.05_R0020_C0050_S0010">'Cells C Avvikende'!$N$1010</definedName>
    <definedName name="C08.05_R0020_C0050_S0011">'Cells C Avvikende'!$N$1096</definedName>
    <definedName name="C08.05_R0020_C0050_S0012">'Cells C Avvikende'!$N$1182</definedName>
    <definedName name="C08.05_R0020_C0050_S0013">'Cells C Avvikende'!$N$1268</definedName>
    <definedName name="C08.05_R0020_C0050_S0014">'Cells C Avvikende'!$N$1354</definedName>
    <definedName name="C08.05_R0020_C0050_S0015">'Cells C Avvikende'!$N$1440</definedName>
    <definedName name="C08.05_R0020_C0050_S0016">'Cells C Avvikende'!$N$1526</definedName>
    <definedName name="C08.05_R0020_C0050_S0017">'Cells C Avvikende'!$N$1612</definedName>
    <definedName name="C08.05_R0030_C0010_S0001">'Cells C Avvikende'!$N$237</definedName>
    <definedName name="C08.05_R0030_C0010_S0002">'Cells C Avvikende'!$N$323</definedName>
    <definedName name="C08.05_R0030_C0010_S0003">'Cells C Avvikende'!$N$409</definedName>
    <definedName name="C08.05_R0030_C0010_S0004">'Cells C Avvikende'!$N$495</definedName>
    <definedName name="C08.05_R0030_C0010_S0005">'Cells C Avvikende'!$N$581</definedName>
    <definedName name="C08.05_R0030_C0010_S0006">'Cells C Avvikende'!$N$667</definedName>
    <definedName name="C08.05_R0030_C0010_S0007">'Cells C Avvikende'!$N$753</definedName>
    <definedName name="C08.05_R0030_C0010_S0008">'Cells C Avvikende'!$N$839</definedName>
    <definedName name="C08.05_R0030_C0010_S0009">'Cells C Avvikende'!$N$925</definedName>
    <definedName name="C08.05_R0030_C0010_S0010">'Cells C Avvikende'!$N$1011</definedName>
    <definedName name="C08.05_R0030_C0010_S0011">'Cells C Avvikende'!$N$1097</definedName>
    <definedName name="C08.05_R0030_C0010_S0012">'Cells C Avvikende'!$N$1183</definedName>
    <definedName name="C08.05_R0030_C0010_S0013">'Cells C Avvikende'!$N$1269</definedName>
    <definedName name="C08.05_R0030_C0010_S0014">'Cells C Avvikende'!$N$1355</definedName>
    <definedName name="C08.05_R0030_C0010_S0015">'Cells C Avvikende'!$N$1441</definedName>
    <definedName name="C08.05_R0030_C0010_S0016">'Cells C Avvikende'!$N$1527</definedName>
    <definedName name="C08.05_R0030_C0010_S0017">'Cells C Avvikende'!$N$1613</definedName>
    <definedName name="C08.05_R0030_C0020_S0001">'Cells C Avvikende'!$N$238</definedName>
    <definedName name="C08.05_R0030_C0020_S0002">'Cells C Avvikende'!$N$324</definedName>
    <definedName name="C08.05_R0030_C0020_S0003">'Cells C Avvikende'!$N$410</definedName>
    <definedName name="C08.05_R0030_C0020_S0004">'Cells C Avvikende'!$N$496</definedName>
    <definedName name="C08.05_R0030_C0020_S0005">'Cells C Avvikende'!$N$582</definedName>
    <definedName name="C08.05_R0030_C0020_S0006">'Cells C Avvikende'!$N$668</definedName>
    <definedName name="C08.05_R0030_C0020_S0007">'Cells C Avvikende'!$N$754</definedName>
    <definedName name="C08.05_R0030_C0020_S0008">'Cells C Avvikende'!$N$840</definedName>
    <definedName name="C08.05_R0030_C0020_S0009">'Cells C Avvikende'!$N$926</definedName>
    <definedName name="C08.05_R0030_C0020_S0010">'Cells C Avvikende'!$N$1012</definedName>
    <definedName name="C08.05_R0030_C0020_S0011">'Cells C Avvikende'!$N$1098</definedName>
    <definedName name="C08.05_R0030_C0020_S0012">'Cells C Avvikende'!$N$1184</definedName>
    <definedName name="C08.05_R0030_C0020_S0013">'Cells C Avvikende'!$N$1270</definedName>
    <definedName name="C08.05_R0030_C0020_S0014">'Cells C Avvikende'!$N$1356</definedName>
    <definedName name="C08.05_R0030_C0020_S0015">'Cells C Avvikende'!$N$1442</definedName>
    <definedName name="C08.05_R0030_C0020_S0016">'Cells C Avvikende'!$N$1528</definedName>
    <definedName name="C08.05_R0030_C0020_S0017">'Cells C Avvikende'!$N$1614</definedName>
    <definedName name="C08.05_R0030_C0030_S0001">'Cells C Avvikende'!$N$239</definedName>
    <definedName name="C08.05_R0030_C0030_S0002">'Cells C Avvikende'!$N$325</definedName>
    <definedName name="C08.05_R0030_C0030_S0003">'Cells C Avvikende'!$N$411</definedName>
    <definedName name="C08.05_R0030_C0030_S0004">'Cells C Avvikende'!$N$497</definedName>
    <definedName name="C08.05_R0030_C0030_S0005">'Cells C Avvikende'!$N$583</definedName>
    <definedName name="C08.05_R0030_C0030_S0006">'Cells C Avvikende'!$N$669</definedName>
    <definedName name="C08.05_R0030_C0030_S0007">'Cells C Avvikende'!$N$755</definedName>
    <definedName name="C08.05_R0030_C0030_S0008">'Cells C Avvikende'!$N$841</definedName>
    <definedName name="C08.05_R0030_C0030_S0009">'Cells C Avvikende'!$N$927</definedName>
    <definedName name="C08.05_R0030_C0030_S0010">'Cells C Avvikende'!$N$1013</definedName>
    <definedName name="C08.05_R0030_C0030_S0011">'Cells C Avvikende'!$N$1099</definedName>
    <definedName name="C08.05_R0030_C0030_S0012">'Cells C Avvikende'!$N$1185</definedName>
    <definedName name="C08.05_R0030_C0030_S0013">'Cells C Avvikende'!$N$1271</definedName>
    <definedName name="C08.05_R0030_C0030_S0014">'Cells C Avvikende'!$N$1357</definedName>
    <definedName name="C08.05_R0030_C0030_S0015">'Cells C Avvikende'!$N$1443</definedName>
    <definedName name="C08.05_R0030_C0030_S0016">'Cells C Avvikende'!$N$1529</definedName>
    <definedName name="C08.05_R0030_C0030_S0017">'Cells C Avvikende'!$N$1615</definedName>
    <definedName name="C08.05_R0030_C0040_S0001">'Cells C Avvikende'!$N$240</definedName>
    <definedName name="C08.05_R0030_C0040_S0002">'Cells C Avvikende'!$N$326</definedName>
    <definedName name="C08.05_R0030_C0040_S0003">'Cells C Avvikende'!$N$412</definedName>
    <definedName name="C08.05_R0030_C0040_S0004">'Cells C Avvikende'!$N$498</definedName>
    <definedName name="C08.05_R0030_C0040_S0005">'Cells C Avvikende'!$N$584</definedName>
    <definedName name="C08.05_R0030_C0040_S0006">'Cells C Avvikende'!$N$670</definedName>
    <definedName name="C08.05_R0030_C0040_S0007">'Cells C Avvikende'!$N$756</definedName>
    <definedName name="C08.05_R0030_C0040_S0008">'Cells C Avvikende'!$N$842</definedName>
    <definedName name="C08.05_R0030_C0040_S0009">'Cells C Avvikende'!$N$928</definedName>
    <definedName name="C08.05_R0030_C0040_S0010">'Cells C Avvikende'!$N$1014</definedName>
    <definedName name="C08.05_R0030_C0040_S0011">'Cells C Avvikende'!$N$1100</definedName>
    <definedName name="C08.05_R0030_C0040_S0012">'Cells C Avvikende'!$N$1186</definedName>
    <definedName name="C08.05_R0030_C0040_S0013">'Cells C Avvikende'!$N$1272</definedName>
    <definedName name="C08.05_R0030_C0040_S0014">'Cells C Avvikende'!$N$1358</definedName>
    <definedName name="C08.05_R0030_C0040_S0015">'Cells C Avvikende'!$N$1444</definedName>
    <definedName name="C08.05_R0030_C0040_S0016">'Cells C Avvikende'!$N$1530</definedName>
    <definedName name="C08.05_R0030_C0040_S0017">'Cells C Avvikende'!$N$1616</definedName>
    <definedName name="C08.05_R0030_C0050_S0001">'Cells C Avvikende'!$N$241</definedName>
    <definedName name="C08.05_R0030_C0050_S0002">'Cells C Avvikende'!$N$327</definedName>
    <definedName name="C08.05_R0030_C0050_S0003">'Cells C Avvikende'!$N$413</definedName>
    <definedName name="C08.05_R0030_C0050_S0004">'Cells C Avvikende'!$N$499</definedName>
    <definedName name="C08.05_R0030_C0050_S0005">'Cells C Avvikende'!$N$585</definedName>
    <definedName name="C08.05_R0030_C0050_S0006">'Cells C Avvikende'!$N$671</definedName>
    <definedName name="C08.05_R0030_C0050_S0007">'Cells C Avvikende'!$N$757</definedName>
    <definedName name="C08.05_R0030_C0050_S0008">'Cells C Avvikende'!$N$843</definedName>
    <definedName name="C08.05_R0030_C0050_S0009">'Cells C Avvikende'!$N$929</definedName>
    <definedName name="C08.05_R0030_C0050_S0010">'Cells C Avvikende'!$N$1015</definedName>
    <definedName name="C08.05_R0030_C0050_S0011">'Cells C Avvikende'!$N$1101</definedName>
    <definedName name="C08.05_R0030_C0050_S0012">'Cells C Avvikende'!$N$1187</definedName>
    <definedName name="C08.05_R0030_C0050_S0013">'Cells C Avvikende'!$N$1273</definedName>
    <definedName name="C08.05_R0030_C0050_S0014">'Cells C Avvikende'!$N$1359</definedName>
    <definedName name="C08.05_R0030_C0050_S0015">'Cells C Avvikende'!$N$1445</definedName>
    <definedName name="C08.05_R0030_C0050_S0016">'Cells C Avvikende'!$N$1531</definedName>
    <definedName name="C08.05_R0030_C0050_S0017">'Cells C Avvikende'!$N$1617</definedName>
    <definedName name="C08.05_R0040_C0010_S0001">'Cells C Avvikende'!$N$242</definedName>
    <definedName name="C08.05_R0040_C0010_S0002">'Cells C Avvikende'!$N$328</definedName>
    <definedName name="C08.05_R0040_C0010_S0003">'Cells C Avvikende'!$N$414</definedName>
    <definedName name="C08.05_R0040_C0010_S0004">'Cells C Avvikende'!$N$500</definedName>
    <definedName name="C08.05_R0040_C0010_S0005">'Cells C Avvikende'!$N$586</definedName>
    <definedName name="C08.05_R0040_C0010_S0006">'Cells C Avvikende'!$N$672</definedName>
    <definedName name="C08.05_R0040_C0010_S0007">'Cells C Avvikende'!$N$758</definedName>
    <definedName name="C08.05_R0040_C0010_S0008">'Cells C Avvikende'!$N$844</definedName>
    <definedName name="C08.05_R0040_C0010_S0009">'Cells C Avvikende'!$N$930</definedName>
    <definedName name="C08.05_R0040_C0010_S0010">'Cells C Avvikende'!$N$1016</definedName>
    <definedName name="C08.05_R0040_C0010_S0011">'Cells C Avvikende'!$N$1102</definedName>
    <definedName name="C08.05_R0040_C0010_S0012">'Cells C Avvikende'!$N$1188</definedName>
    <definedName name="C08.05_R0040_C0010_S0013">'Cells C Avvikende'!$N$1274</definedName>
    <definedName name="C08.05_R0040_C0010_S0014">'Cells C Avvikende'!$N$1360</definedName>
    <definedName name="C08.05_R0040_C0010_S0015">'Cells C Avvikende'!$N$1446</definedName>
    <definedName name="C08.05_R0040_C0010_S0016">'Cells C Avvikende'!$N$1532</definedName>
    <definedName name="C08.05_R0040_C0010_S0017">'Cells C Avvikende'!$N$1618</definedName>
    <definedName name="C08.05_R0040_C0020_S0001">'Cells C Avvikende'!$N$243</definedName>
    <definedName name="C08.05_R0040_C0020_S0002">'Cells C Avvikende'!$N$329</definedName>
    <definedName name="C08.05_R0040_C0020_S0003">'Cells C Avvikende'!$N$415</definedName>
    <definedName name="C08.05_R0040_C0020_S0004">'Cells C Avvikende'!$N$501</definedName>
    <definedName name="C08.05_R0040_C0020_S0005">'Cells C Avvikende'!$N$587</definedName>
    <definedName name="C08.05_R0040_C0020_S0006">'Cells C Avvikende'!$N$673</definedName>
    <definedName name="C08.05_R0040_C0020_S0007">'Cells C Avvikende'!$N$759</definedName>
    <definedName name="C08.05_R0040_C0020_S0008">'Cells C Avvikende'!$N$845</definedName>
    <definedName name="C08.05_R0040_C0020_S0009">'Cells C Avvikende'!$N$931</definedName>
    <definedName name="C08.05_R0040_C0020_S0010">'Cells C Avvikende'!$N$1017</definedName>
    <definedName name="C08.05_R0040_C0020_S0011">'Cells C Avvikende'!$N$1103</definedName>
    <definedName name="C08.05_R0040_C0020_S0012">'Cells C Avvikende'!$N$1189</definedName>
    <definedName name="C08.05_R0040_C0020_S0013">'Cells C Avvikende'!$N$1275</definedName>
    <definedName name="C08.05_R0040_C0020_S0014">'Cells C Avvikende'!$N$1361</definedName>
    <definedName name="C08.05_R0040_C0020_S0015">'Cells C Avvikende'!$N$1447</definedName>
    <definedName name="C08.05_R0040_C0020_S0016">'Cells C Avvikende'!$N$1533</definedName>
    <definedName name="C08.05_R0040_C0020_S0017">'Cells C Avvikende'!$N$1619</definedName>
    <definedName name="C08.05_R0040_C0030_S0001">'Cells C Avvikende'!$N$244</definedName>
    <definedName name="C08.05_R0040_C0030_S0002">'Cells C Avvikende'!$N$330</definedName>
    <definedName name="C08.05_R0040_C0030_S0003">'Cells C Avvikende'!$N$416</definedName>
    <definedName name="C08.05_R0040_C0030_S0004">'Cells C Avvikende'!$N$502</definedName>
    <definedName name="C08.05_R0040_C0030_S0005">'Cells C Avvikende'!$N$588</definedName>
    <definedName name="C08.05_R0040_C0030_S0006">'Cells C Avvikende'!$N$674</definedName>
    <definedName name="C08.05_R0040_C0030_S0007">'Cells C Avvikende'!$N$760</definedName>
    <definedName name="C08.05_R0040_C0030_S0008">'Cells C Avvikende'!$N$846</definedName>
    <definedName name="C08.05_R0040_C0030_S0009">'Cells C Avvikende'!$N$932</definedName>
    <definedName name="C08.05_R0040_C0030_S0010">'Cells C Avvikende'!$N$1018</definedName>
    <definedName name="C08.05_R0040_C0030_S0011">'Cells C Avvikende'!$N$1104</definedName>
    <definedName name="C08.05_R0040_C0030_S0012">'Cells C Avvikende'!$N$1190</definedName>
    <definedName name="C08.05_R0040_C0030_S0013">'Cells C Avvikende'!$N$1276</definedName>
    <definedName name="C08.05_R0040_C0030_S0014">'Cells C Avvikende'!$N$1362</definedName>
    <definedName name="C08.05_R0040_C0030_S0015">'Cells C Avvikende'!$N$1448</definedName>
    <definedName name="C08.05_R0040_C0030_S0016">'Cells C Avvikende'!$N$1534</definedName>
    <definedName name="C08.05_R0040_C0030_S0017">'Cells C Avvikende'!$N$1620</definedName>
    <definedName name="C08.05_R0040_C0040_S0001">'Cells C Avvikende'!$N$245</definedName>
    <definedName name="C08.05_R0040_C0040_S0002">'Cells C Avvikende'!$N$331</definedName>
    <definedName name="C08.05_R0040_C0040_S0003">'Cells C Avvikende'!$N$417</definedName>
    <definedName name="C08.05_R0040_C0040_S0004">'Cells C Avvikende'!$N$503</definedName>
    <definedName name="C08.05_R0040_C0040_S0005">'Cells C Avvikende'!$N$589</definedName>
    <definedName name="C08.05_R0040_C0040_S0006">'Cells C Avvikende'!$N$675</definedName>
    <definedName name="C08.05_R0040_C0040_S0007">'Cells C Avvikende'!$N$761</definedName>
    <definedName name="C08.05_R0040_C0040_S0008">'Cells C Avvikende'!$N$847</definedName>
    <definedName name="C08.05_R0040_C0040_S0009">'Cells C Avvikende'!$N$933</definedName>
    <definedName name="C08.05_R0040_C0040_S0010">'Cells C Avvikende'!$N$1019</definedName>
    <definedName name="C08.05_R0040_C0040_S0011">'Cells C Avvikende'!$N$1105</definedName>
    <definedName name="C08.05_R0040_C0040_S0012">'Cells C Avvikende'!$N$1191</definedName>
    <definedName name="C08.05_R0040_C0040_S0013">'Cells C Avvikende'!$N$1277</definedName>
    <definedName name="C08.05_R0040_C0040_S0014">'Cells C Avvikende'!$N$1363</definedName>
    <definedName name="C08.05_R0040_C0040_S0015">'Cells C Avvikende'!$N$1449</definedName>
    <definedName name="C08.05_R0040_C0040_S0016">'Cells C Avvikende'!$N$1535</definedName>
    <definedName name="C08.05_R0040_C0040_S0017">'Cells C Avvikende'!$N$1621</definedName>
    <definedName name="C08.05_R0040_C0050_S0001">'Cells C Avvikende'!$N$246</definedName>
    <definedName name="C08.05_R0040_C0050_S0002">'Cells C Avvikende'!$N$332</definedName>
    <definedName name="C08.05_R0040_C0050_S0003">'Cells C Avvikende'!$N$418</definedName>
    <definedName name="C08.05_R0040_C0050_S0004">'Cells C Avvikende'!$N$504</definedName>
    <definedName name="C08.05_R0040_C0050_S0005">'Cells C Avvikende'!$N$590</definedName>
    <definedName name="C08.05_R0040_C0050_S0006">'Cells C Avvikende'!$N$676</definedName>
    <definedName name="C08.05_R0040_C0050_S0007">'Cells C Avvikende'!$N$762</definedName>
    <definedName name="C08.05_R0040_C0050_S0008">'Cells C Avvikende'!$N$848</definedName>
    <definedName name="C08.05_R0040_C0050_S0009">'Cells C Avvikende'!$N$934</definedName>
    <definedName name="C08.05_R0040_C0050_S0010">'Cells C Avvikende'!$N$1020</definedName>
    <definedName name="C08.05_R0040_C0050_S0011">'Cells C Avvikende'!$N$1106</definedName>
    <definedName name="C08.05_R0040_C0050_S0012">'Cells C Avvikende'!$N$1192</definedName>
    <definedName name="C08.05_R0040_C0050_S0013">'Cells C Avvikende'!$N$1278</definedName>
    <definedName name="C08.05_R0040_C0050_S0014">'Cells C Avvikende'!$N$1364</definedName>
    <definedName name="C08.05_R0040_C0050_S0015">'Cells C Avvikende'!$N$1450</definedName>
    <definedName name="C08.05_R0040_C0050_S0016">'Cells C Avvikende'!$N$1536</definedName>
    <definedName name="C08.05_R0040_C0050_S0017">'Cells C Avvikende'!$N$1622</definedName>
    <definedName name="C08.05_R0050_C0010_S0001">'Cells C Avvikende'!$N$247</definedName>
    <definedName name="C08.05_R0050_C0010_S0002">'Cells C Avvikende'!$N$333</definedName>
    <definedName name="C08.05_R0050_C0010_S0003">'Cells C Avvikende'!$N$419</definedName>
    <definedName name="C08.05_R0050_C0010_S0004">'Cells C Avvikende'!$N$505</definedName>
    <definedName name="C08.05_R0050_C0010_S0005">'Cells C Avvikende'!$N$591</definedName>
    <definedName name="C08.05_R0050_C0010_S0006">'Cells C Avvikende'!$N$677</definedName>
    <definedName name="C08.05_R0050_C0010_S0007">'Cells C Avvikende'!$N$763</definedName>
    <definedName name="C08.05_R0050_C0010_S0008">'Cells C Avvikende'!$N$849</definedName>
    <definedName name="C08.05_R0050_C0010_S0009">'Cells C Avvikende'!$N$935</definedName>
    <definedName name="C08.05_R0050_C0010_S0010">'Cells C Avvikende'!$N$1021</definedName>
    <definedName name="C08.05_R0050_C0010_S0011">'Cells C Avvikende'!$N$1107</definedName>
    <definedName name="C08.05_R0050_C0010_S0012">'Cells C Avvikende'!$N$1193</definedName>
    <definedName name="C08.05_R0050_C0010_S0013">'Cells C Avvikende'!$N$1279</definedName>
    <definedName name="C08.05_R0050_C0010_S0014">'Cells C Avvikende'!$N$1365</definedName>
    <definedName name="C08.05_R0050_C0010_S0015">'Cells C Avvikende'!$N$1451</definedName>
    <definedName name="C08.05_R0050_C0010_S0016">'Cells C Avvikende'!$N$1537</definedName>
    <definedName name="C08.05_R0050_C0010_S0017">'Cells C Avvikende'!$N$1623</definedName>
    <definedName name="C08.05_R0050_C0020_S0001">'Cells C Avvikende'!$N$248</definedName>
    <definedName name="C08.05_R0050_C0020_S0002">'Cells C Avvikende'!$N$334</definedName>
    <definedName name="C08.05_R0050_C0020_S0003">'Cells C Avvikende'!$N$420</definedName>
    <definedName name="C08.05_R0050_C0020_S0004">'Cells C Avvikende'!$N$506</definedName>
    <definedName name="C08.05_R0050_C0020_S0005">'Cells C Avvikende'!$N$592</definedName>
    <definedName name="C08.05_R0050_C0020_S0006">'Cells C Avvikende'!$N$678</definedName>
    <definedName name="C08.05_R0050_C0020_S0007">'Cells C Avvikende'!$N$764</definedName>
    <definedName name="C08.05_R0050_C0020_S0008">'Cells C Avvikende'!$N$850</definedName>
    <definedName name="C08.05_R0050_C0020_S0009">'Cells C Avvikende'!$N$936</definedName>
    <definedName name="C08.05_R0050_C0020_S0010">'Cells C Avvikende'!$N$1022</definedName>
    <definedName name="C08.05_R0050_C0020_S0011">'Cells C Avvikende'!$N$1108</definedName>
    <definedName name="C08.05_R0050_C0020_S0012">'Cells C Avvikende'!$N$1194</definedName>
    <definedName name="C08.05_R0050_C0020_S0013">'Cells C Avvikende'!$N$1280</definedName>
    <definedName name="C08.05_R0050_C0020_S0014">'Cells C Avvikende'!$N$1366</definedName>
    <definedName name="C08.05_R0050_C0020_S0015">'Cells C Avvikende'!$N$1452</definedName>
    <definedName name="C08.05_R0050_C0020_S0016">'Cells C Avvikende'!$N$1538</definedName>
    <definedName name="C08.05_R0050_C0020_S0017">'Cells C Avvikende'!$N$1624</definedName>
    <definedName name="C08.05_R0050_C0030_S0001">'Cells C Avvikende'!$N$249</definedName>
    <definedName name="C08.05_R0050_C0030_S0002">'Cells C Avvikende'!$N$335</definedName>
    <definedName name="C08.05_R0050_C0030_S0003">'Cells C Avvikende'!$N$421</definedName>
    <definedName name="C08.05_R0050_C0030_S0004">'Cells C Avvikende'!$N$507</definedName>
    <definedName name="C08.05_R0050_C0030_S0005">'Cells C Avvikende'!$N$593</definedName>
    <definedName name="C08.05_R0050_C0030_S0006">'Cells C Avvikende'!$N$679</definedName>
    <definedName name="C08.05_R0050_C0030_S0007">'Cells C Avvikende'!$N$765</definedName>
    <definedName name="C08.05_R0050_C0030_S0008">'Cells C Avvikende'!$N$851</definedName>
    <definedName name="C08.05_R0050_C0030_S0009">'Cells C Avvikende'!$N$937</definedName>
    <definedName name="C08.05_R0050_C0030_S0010">'Cells C Avvikende'!$N$1023</definedName>
    <definedName name="C08.05_R0050_C0030_S0011">'Cells C Avvikende'!$N$1109</definedName>
    <definedName name="C08.05_R0050_C0030_S0012">'Cells C Avvikende'!$N$1195</definedName>
    <definedName name="C08.05_R0050_C0030_S0013">'Cells C Avvikende'!$N$1281</definedName>
    <definedName name="C08.05_R0050_C0030_S0014">'Cells C Avvikende'!$N$1367</definedName>
    <definedName name="C08.05_R0050_C0030_S0015">'Cells C Avvikende'!$N$1453</definedName>
    <definedName name="C08.05_R0050_C0030_S0016">'Cells C Avvikende'!$N$1539</definedName>
    <definedName name="C08.05_R0050_C0030_S0017">'Cells C Avvikende'!$N$1625</definedName>
    <definedName name="C08.05_R0050_C0040_S0001">'Cells C Avvikende'!$N$250</definedName>
    <definedName name="C08.05_R0050_C0040_S0002">'Cells C Avvikende'!$N$336</definedName>
    <definedName name="C08.05_R0050_C0040_S0003">'Cells C Avvikende'!$N$422</definedName>
    <definedName name="C08.05_R0050_C0040_S0004">'Cells C Avvikende'!$N$508</definedName>
    <definedName name="C08.05_R0050_C0040_S0005">'Cells C Avvikende'!$N$594</definedName>
    <definedName name="C08.05_R0050_C0040_S0006">'Cells C Avvikende'!$N$680</definedName>
    <definedName name="C08.05_R0050_C0040_S0007">'Cells C Avvikende'!$N$766</definedName>
    <definedName name="C08.05_R0050_C0040_S0008">'Cells C Avvikende'!$N$852</definedName>
    <definedName name="C08.05_R0050_C0040_S0009">'Cells C Avvikende'!$N$938</definedName>
    <definedName name="C08.05_R0050_C0040_S0010">'Cells C Avvikende'!$N$1024</definedName>
    <definedName name="C08.05_R0050_C0040_S0011">'Cells C Avvikende'!$N$1110</definedName>
    <definedName name="C08.05_R0050_C0040_S0012">'Cells C Avvikende'!$N$1196</definedName>
    <definedName name="C08.05_R0050_C0040_S0013">'Cells C Avvikende'!$N$1282</definedName>
    <definedName name="C08.05_R0050_C0040_S0014">'Cells C Avvikende'!$N$1368</definedName>
    <definedName name="C08.05_R0050_C0040_S0015">'Cells C Avvikende'!$N$1454</definedName>
    <definedName name="C08.05_R0050_C0040_S0016">'Cells C Avvikende'!$N$1540</definedName>
    <definedName name="C08.05_R0050_C0040_S0017">'Cells C Avvikende'!$N$1626</definedName>
    <definedName name="C08.05_R0050_C0050_S0001">'Cells C Avvikende'!$N$251</definedName>
    <definedName name="C08.05_R0050_C0050_S0002">'Cells C Avvikende'!$N$337</definedName>
    <definedName name="C08.05_R0050_C0050_S0003">'Cells C Avvikende'!$N$423</definedName>
    <definedName name="C08.05_R0050_C0050_S0004">'Cells C Avvikende'!$N$509</definedName>
    <definedName name="C08.05_R0050_C0050_S0005">'Cells C Avvikende'!$N$595</definedName>
    <definedName name="C08.05_R0050_C0050_S0006">'Cells C Avvikende'!$N$681</definedName>
    <definedName name="C08.05_R0050_C0050_S0007">'Cells C Avvikende'!$N$767</definedName>
    <definedName name="C08.05_R0050_C0050_S0008">'Cells C Avvikende'!$N$853</definedName>
    <definedName name="C08.05_R0050_C0050_S0009">'Cells C Avvikende'!$N$939</definedName>
    <definedName name="C08.05_R0050_C0050_S0010">'Cells C Avvikende'!$N$1025</definedName>
    <definedName name="C08.05_R0050_C0050_S0011">'Cells C Avvikende'!$N$1111</definedName>
    <definedName name="C08.05_R0050_C0050_S0012">'Cells C Avvikende'!$N$1197</definedName>
    <definedName name="C08.05_R0050_C0050_S0013">'Cells C Avvikende'!$N$1283</definedName>
    <definedName name="C08.05_R0050_C0050_S0014">'Cells C Avvikende'!$N$1369</definedName>
    <definedName name="C08.05_R0050_C0050_S0015">'Cells C Avvikende'!$N$1455</definedName>
    <definedName name="C08.05_R0050_C0050_S0016">'Cells C Avvikende'!$N$1541</definedName>
    <definedName name="C08.05_R0050_C0050_S0017">'Cells C Avvikende'!$N$1627</definedName>
    <definedName name="C08.05_R0060_C0010_S0001">'Cells C Avvikende'!$N$252</definedName>
    <definedName name="C08.05_R0060_C0010_S0002">'Cells C Avvikende'!$N$338</definedName>
    <definedName name="C08.05_R0060_C0010_S0003">'Cells C Avvikende'!$N$424</definedName>
    <definedName name="C08.05_R0060_C0010_S0004">'Cells C Avvikende'!$N$510</definedName>
    <definedName name="C08.05_R0060_C0010_S0005">'Cells C Avvikende'!$N$596</definedName>
    <definedName name="C08.05_R0060_C0010_S0006">'Cells C Avvikende'!$N$682</definedName>
    <definedName name="C08.05_R0060_C0010_S0007">'Cells C Avvikende'!$N$768</definedName>
    <definedName name="C08.05_R0060_C0010_S0008">'Cells C Avvikende'!$N$854</definedName>
    <definedName name="C08.05_R0060_C0010_S0009">'Cells C Avvikende'!$N$940</definedName>
    <definedName name="C08.05_R0060_C0010_S0010">'Cells C Avvikende'!$N$1026</definedName>
    <definedName name="C08.05_R0060_C0010_S0011">'Cells C Avvikende'!$N$1112</definedName>
    <definedName name="C08.05_R0060_C0010_S0012">'Cells C Avvikende'!$N$1198</definedName>
    <definedName name="C08.05_R0060_C0010_S0013">'Cells C Avvikende'!$N$1284</definedName>
    <definedName name="C08.05_R0060_C0010_S0014">'Cells C Avvikende'!$N$1370</definedName>
    <definedName name="C08.05_R0060_C0010_S0015">'Cells C Avvikende'!$N$1456</definedName>
    <definedName name="C08.05_R0060_C0010_S0016">'Cells C Avvikende'!$N$1542</definedName>
    <definedName name="C08.05_R0060_C0010_S0017">'Cells C Avvikende'!$N$1628</definedName>
    <definedName name="C08.05_R0060_C0020_S0001">'Cells C Avvikende'!$N$253</definedName>
    <definedName name="C08.05_R0060_C0020_S0002">'Cells C Avvikende'!$N$339</definedName>
    <definedName name="C08.05_R0060_C0020_S0003">'Cells C Avvikende'!$N$425</definedName>
    <definedName name="C08.05_R0060_C0020_S0004">'Cells C Avvikende'!$N$511</definedName>
    <definedName name="C08.05_R0060_C0020_S0005">'Cells C Avvikende'!$N$597</definedName>
    <definedName name="C08.05_R0060_C0020_S0006">'Cells C Avvikende'!$N$683</definedName>
    <definedName name="C08.05_R0060_C0020_S0007">'Cells C Avvikende'!$N$769</definedName>
    <definedName name="C08.05_R0060_C0020_S0008">'Cells C Avvikende'!$N$855</definedName>
    <definedName name="C08.05_R0060_C0020_S0009">'Cells C Avvikende'!$N$941</definedName>
    <definedName name="C08.05_R0060_C0020_S0010">'Cells C Avvikende'!$N$1027</definedName>
    <definedName name="C08.05_R0060_C0020_S0011">'Cells C Avvikende'!$N$1113</definedName>
    <definedName name="C08.05_R0060_C0020_S0012">'Cells C Avvikende'!$N$1199</definedName>
    <definedName name="C08.05_R0060_C0020_S0013">'Cells C Avvikende'!$N$1285</definedName>
    <definedName name="C08.05_R0060_C0020_S0014">'Cells C Avvikende'!$N$1371</definedName>
    <definedName name="C08.05_R0060_C0020_S0015">'Cells C Avvikende'!$N$1457</definedName>
    <definedName name="C08.05_R0060_C0020_S0016">'Cells C Avvikende'!$N$1543</definedName>
    <definedName name="C08.05_R0060_C0020_S0017">'Cells C Avvikende'!$N$1629</definedName>
    <definedName name="C08.05_R0060_C0030_S0001">'Cells C Avvikende'!$N$254</definedName>
    <definedName name="C08.05_R0060_C0030_S0002">'Cells C Avvikende'!$N$340</definedName>
    <definedName name="C08.05_R0060_C0030_S0003">'Cells C Avvikende'!$N$426</definedName>
    <definedName name="C08.05_R0060_C0030_S0004">'Cells C Avvikende'!$N$512</definedName>
    <definedName name="C08.05_R0060_C0030_S0005">'Cells C Avvikende'!$N$598</definedName>
    <definedName name="C08.05_R0060_C0030_S0006">'Cells C Avvikende'!$N$684</definedName>
    <definedName name="C08.05_R0060_C0030_S0007">'Cells C Avvikende'!$N$770</definedName>
    <definedName name="C08.05_R0060_C0030_S0008">'Cells C Avvikende'!$N$856</definedName>
    <definedName name="C08.05_R0060_C0030_S0009">'Cells C Avvikende'!$N$942</definedName>
    <definedName name="C08.05_R0060_C0030_S0010">'Cells C Avvikende'!$N$1028</definedName>
    <definedName name="C08.05_R0060_C0030_S0011">'Cells C Avvikende'!$N$1114</definedName>
    <definedName name="C08.05_R0060_C0030_S0012">'Cells C Avvikende'!$N$1200</definedName>
    <definedName name="C08.05_R0060_C0030_S0013">'Cells C Avvikende'!$N$1286</definedName>
    <definedName name="C08.05_R0060_C0030_S0014">'Cells C Avvikende'!$N$1372</definedName>
    <definedName name="C08.05_R0060_C0030_S0015">'Cells C Avvikende'!$N$1458</definedName>
    <definedName name="C08.05_R0060_C0030_S0016">'Cells C Avvikende'!$N$1544</definedName>
    <definedName name="C08.05_R0060_C0030_S0017">'Cells C Avvikende'!$N$1630</definedName>
    <definedName name="C08.05_R0060_C0040_S0001">'Cells C Avvikende'!$N$255</definedName>
    <definedName name="C08.05_R0060_C0040_S0002">'Cells C Avvikende'!$N$341</definedName>
    <definedName name="C08.05_R0060_C0040_S0003">'Cells C Avvikende'!$N$427</definedName>
    <definedName name="C08.05_R0060_C0040_S0004">'Cells C Avvikende'!$N$513</definedName>
    <definedName name="C08.05_R0060_C0040_S0005">'Cells C Avvikende'!$N$599</definedName>
    <definedName name="C08.05_R0060_C0040_S0006">'Cells C Avvikende'!$N$685</definedName>
    <definedName name="C08.05_R0060_C0040_S0007">'Cells C Avvikende'!$N$771</definedName>
    <definedName name="C08.05_R0060_C0040_S0008">'Cells C Avvikende'!$N$857</definedName>
    <definedName name="C08.05_R0060_C0040_S0009">'Cells C Avvikende'!$N$943</definedName>
    <definedName name="C08.05_R0060_C0040_S0010">'Cells C Avvikende'!$N$1029</definedName>
    <definedName name="C08.05_R0060_C0040_S0011">'Cells C Avvikende'!$N$1115</definedName>
    <definedName name="C08.05_R0060_C0040_S0012">'Cells C Avvikende'!$N$1201</definedName>
    <definedName name="C08.05_R0060_C0040_S0013">'Cells C Avvikende'!$N$1287</definedName>
    <definedName name="C08.05_R0060_C0040_S0014">'Cells C Avvikende'!$N$1373</definedName>
    <definedName name="C08.05_R0060_C0040_S0015">'Cells C Avvikende'!$N$1459</definedName>
    <definedName name="C08.05_R0060_C0040_S0016">'Cells C Avvikende'!$N$1545</definedName>
    <definedName name="C08.05_R0060_C0040_S0017">'Cells C Avvikende'!$N$1631</definedName>
    <definedName name="C08.05_R0060_C0050_S0001">'Cells C Avvikende'!$N$256</definedName>
    <definedName name="C08.05_R0060_C0050_S0002">'Cells C Avvikende'!$N$342</definedName>
    <definedName name="C08.05_R0060_C0050_S0003">'Cells C Avvikende'!$N$428</definedName>
    <definedName name="C08.05_R0060_C0050_S0004">'Cells C Avvikende'!$N$514</definedName>
    <definedName name="C08.05_R0060_C0050_S0005">'Cells C Avvikende'!$N$600</definedName>
    <definedName name="C08.05_R0060_C0050_S0006">'Cells C Avvikende'!$N$686</definedName>
    <definedName name="C08.05_R0060_C0050_S0007">'Cells C Avvikende'!$N$772</definedName>
    <definedName name="C08.05_R0060_C0050_S0008">'Cells C Avvikende'!$N$858</definedName>
    <definedName name="C08.05_R0060_C0050_S0009">'Cells C Avvikende'!$N$944</definedName>
    <definedName name="C08.05_R0060_C0050_S0010">'Cells C Avvikende'!$N$1030</definedName>
    <definedName name="C08.05_R0060_C0050_S0011">'Cells C Avvikende'!$N$1116</definedName>
    <definedName name="C08.05_R0060_C0050_S0012">'Cells C Avvikende'!$N$1202</definedName>
    <definedName name="C08.05_R0060_C0050_S0013">'Cells C Avvikende'!$N$1288</definedName>
    <definedName name="C08.05_R0060_C0050_S0014">'Cells C Avvikende'!$N$1374</definedName>
    <definedName name="C08.05_R0060_C0050_S0015">'Cells C Avvikende'!$N$1460</definedName>
    <definedName name="C08.05_R0060_C0050_S0016">'Cells C Avvikende'!$N$1546</definedName>
    <definedName name="C08.05_R0060_C0050_S0017">'Cells C Avvikende'!$N$1632</definedName>
    <definedName name="C08.05_R0070_C0010_S0001">'Cells C Avvikende'!$N$257</definedName>
    <definedName name="C08.05_R0070_C0010_S0002">'Cells C Avvikende'!$N$343</definedName>
    <definedName name="C08.05_R0070_C0010_S0003">'Cells C Avvikende'!$N$429</definedName>
    <definedName name="C08.05_R0070_C0010_S0004">'Cells C Avvikende'!$N$515</definedName>
    <definedName name="C08.05_R0070_C0010_S0005">'Cells C Avvikende'!$N$601</definedName>
    <definedName name="C08.05_R0070_C0010_S0006">'Cells C Avvikende'!$N$687</definedName>
    <definedName name="C08.05_R0070_C0010_S0007">'Cells C Avvikende'!$N$773</definedName>
    <definedName name="C08.05_R0070_C0010_S0008">'Cells C Avvikende'!$N$859</definedName>
    <definedName name="C08.05_R0070_C0010_S0009">'Cells C Avvikende'!$N$945</definedName>
    <definedName name="C08.05_R0070_C0010_S0010">'Cells C Avvikende'!$N$1031</definedName>
    <definedName name="C08.05_R0070_C0010_S0011">'Cells C Avvikende'!$N$1117</definedName>
    <definedName name="C08.05_R0070_C0010_S0012">'Cells C Avvikende'!$N$1203</definedName>
    <definedName name="C08.05_R0070_C0010_S0013">'Cells C Avvikende'!$N$1289</definedName>
    <definedName name="C08.05_R0070_C0010_S0014">'Cells C Avvikende'!$N$1375</definedName>
    <definedName name="C08.05_R0070_C0010_S0015">'Cells C Avvikende'!$N$1461</definedName>
    <definedName name="C08.05_R0070_C0010_S0016">'Cells C Avvikende'!$N$1547</definedName>
    <definedName name="C08.05_R0070_C0010_S0017">'Cells C Avvikende'!$N$1633</definedName>
    <definedName name="C08.05_R0070_C0020_S0001">'Cells C Avvikende'!$N$258</definedName>
    <definedName name="C08.05_R0070_C0020_S0002">'Cells C Avvikende'!$N$344</definedName>
    <definedName name="C08.05_R0070_C0020_S0003">'Cells C Avvikende'!$N$430</definedName>
    <definedName name="C08.05_R0070_C0020_S0004">'Cells C Avvikende'!$N$516</definedName>
    <definedName name="C08.05_R0070_C0020_S0005">'Cells C Avvikende'!$N$602</definedName>
    <definedName name="C08.05_R0070_C0020_S0006">'Cells C Avvikende'!$N$688</definedName>
    <definedName name="C08.05_R0070_C0020_S0007">'Cells C Avvikende'!$N$774</definedName>
    <definedName name="C08.05_R0070_C0020_S0008">'Cells C Avvikende'!$N$860</definedName>
    <definedName name="C08.05_R0070_C0020_S0009">'Cells C Avvikende'!$N$946</definedName>
    <definedName name="C08.05_R0070_C0020_S0010">'Cells C Avvikende'!$N$1032</definedName>
    <definedName name="C08.05_R0070_C0020_S0011">'Cells C Avvikende'!$N$1118</definedName>
    <definedName name="C08.05_R0070_C0020_S0012">'Cells C Avvikende'!$N$1204</definedName>
    <definedName name="C08.05_R0070_C0020_S0013">'Cells C Avvikende'!$N$1290</definedName>
    <definedName name="C08.05_R0070_C0020_S0014">'Cells C Avvikende'!$N$1376</definedName>
    <definedName name="C08.05_R0070_C0020_S0015">'Cells C Avvikende'!$N$1462</definedName>
    <definedName name="C08.05_R0070_C0020_S0016">'Cells C Avvikende'!$N$1548</definedName>
    <definedName name="C08.05_R0070_C0020_S0017">'Cells C Avvikende'!$N$1634</definedName>
    <definedName name="C08.05_R0070_C0030_S0001">'Cells C Avvikende'!$N$259</definedName>
    <definedName name="C08.05_R0070_C0030_S0002">'Cells C Avvikende'!$N$345</definedName>
    <definedName name="C08.05_R0070_C0030_S0003">'Cells C Avvikende'!$N$431</definedName>
    <definedName name="C08.05_R0070_C0030_S0004">'Cells C Avvikende'!$N$517</definedName>
    <definedName name="C08.05_R0070_C0030_S0005">'Cells C Avvikende'!$N$603</definedName>
    <definedName name="C08.05_R0070_C0030_S0006">'Cells C Avvikende'!$N$689</definedName>
    <definedName name="C08.05_R0070_C0030_S0007">'Cells C Avvikende'!$N$775</definedName>
    <definedName name="C08.05_R0070_C0030_S0008">'Cells C Avvikende'!$N$861</definedName>
    <definedName name="C08.05_R0070_C0030_S0009">'Cells C Avvikende'!$N$947</definedName>
    <definedName name="C08.05_R0070_C0030_S0010">'Cells C Avvikende'!$N$1033</definedName>
    <definedName name="C08.05_R0070_C0030_S0011">'Cells C Avvikende'!$N$1119</definedName>
    <definedName name="C08.05_R0070_C0030_S0012">'Cells C Avvikende'!$N$1205</definedName>
    <definedName name="C08.05_R0070_C0030_S0013">'Cells C Avvikende'!$N$1291</definedName>
    <definedName name="C08.05_R0070_C0030_S0014">'Cells C Avvikende'!$N$1377</definedName>
    <definedName name="C08.05_R0070_C0030_S0015">'Cells C Avvikende'!$N$1463</definedName>
    <definedName name="C08.05_R0070_C0030_S0016">'Cells C Avvikende'!$N$1549</definedName>
    <definedName name="C08.05_R0070_C0030_S0017">'Cells C Avvikende'!$N$1635</definedName>
    <definedName name="C08.05_R0070_C0040_S0001">'Cells C Avvikende'!$N$260</definedName>
    <definedName name="C08.05_R0070_C0040_S0002">'Cells C Avvikende'!$N$346</definedName>
    <definedName name="C08.05_R0070_C0040_S0003">'Cells C Avvikende'!$N$432</definedName>
    <definedName name="C08.05_R0070_C0040_S0004">'Cells C Avvikende'!$N$518</definedName>
    <definedName name="C08.05_R0070_C0040_S0005">'Cells C Avvikende'!$N$604</definedName>
    <definedName name="C08.05_R0070_C0040_S0006">'Cells C Avvikende'!$N$690</definedName>
    <definedName name="C08.05_R0070_C0040_S0007">'Cells C Avvikende'!$N$776</definedName>
    <definedName name="C08.05_R0070_C0040_S0008">'Cells C Avvikende'!$N$862</definedName>
    <definedName name="C08.05_R0070_C0040_S0009">'Cells C Avvikende'!$N$948</definedName>
    <definedName name="C08.05_R0070_C0040_S0010">'Cells C Avvikende'!$N$1034</definedName>
    <definedName name="C08.05_R0070_C0040_S0011">'Cells C Avvikende'!$N$1120</definedName>
    <definedName name="C08.05_R0070_C0040_S0012">'Cells C Avvikende'!$N$1206</definedName>
    <definedName name="C08.05_R0070_C0040_S0013">'Cells C Avvikende'!$N$1292</definedName>
    <definedName name="C08.05_R0070_C0040_S0014">'Cells C Avvikende'!$N$1378</definedName>
    <definedName name="C08.05_R0070_C0040_S0015">'Cells C Avvikende'!$N$1464</definedName>
    <definedName name="C08.05_R0070_C0040_S0016">'Cells C Avvikende'!$N$1550</definedName>
    <definedName name="C08.05_R0070_C0040_S0017">'Cells C Avvikende'!$N$1636</definedName>
    <definedName name="C08.05_R0070_C0050_S0001">'Cells C Avvikende'!$N$261</definedName>
    <definedName name="C08.05_R0070_C0050_S0002">'Cells C Avvikende'!$N$347</definedName>
    <definedName name="C08.05_R0070_C0050_S0003">'Cells C Avvikende'!$N$433</definedName>
    <definedName name="C08.05_R0070_C0050_S0004">'Cells C Avvikende'!$N$519</definedName>
    <definedName name="C08.05_R0070_C0050_S0005">'Cells C Avvikende'!$N$605</definedName>
    <definedName name="C08.05_R0070_C0050_S0006">'Cells C Avvikende'!$N$691</definedName>
    <definedName name="C08.05_R0070_C0050_S0007">'Cells C Avvikende'!$N$777</definedName>
    <definedName name="C08.05_R0070_C0050_S0008">'Cells C Avvikende'!$N$863</definedName>
    <definedName name="C08.05_R0070_C0050_S0009">'Cells C Avvikende'!$N$949</definedName>
    <definedName name="C08.05_R0070_C0050_S0010">'Cells C Avvikende'!$N$1035</definedName>
    <definedName name="C08.05_R0070_C0050_S0011">'Cells C Avvikende'!$N$1121</definedName>
    <definedName name="C08.05_R0070_C0050_S0012">'Cells C Avvikende'!$N$1207</definedName>
    <definedName name="C08.05_R0070_C0050_S0013">'Cells C Avvikende'!$N$1293</definedName>
    <definedName name="C08.05_R0070_C0050_S0014">'Cells C Avvikende'!$N$1379</definedName>
    <definedName name="C08.05_R0070_C0050_S0015">'Cells C Avvikende'!$N$1465</definedName>
    <definedName name="C08.05_R0070_C0050_S0016">'Cells C Avvikende'!$N$1551</definedName>
    <definedName name="C08.05_R0070_C0050_S0017">'Cells C Avvikende'!$N$1637</definedName>
    <definedName name="C08.05_R0080_C0010_S0001">'Cells C Avvikende'!$N$262</definedName>
    <definedName name="C08.05_R0080_C0010_S0002">'Cells C Avvikende'!$N$348</definedName>
    <definedName name="C08.05_R0080_C0010_S0003">'Cells C Avvikende'!$N$434</definedName>
    <definedName name="C08.05_R0080_C0010_S0004">'Cells C Avvikende'!$N$520</definedName>
    <definedName name="C08.05_R0080_C0010_S0005">'Cells C Avvikende'!$N$606</definedName>
    <definedName name="C08.05_R0080_C0010_S0006">'Cells C Avvikende'!$N$692</definedName>
    <definedName name="C08.05_R0080_C0010_S0007">'Cells C Avvikende'!$N$778</definedName>
    <definedName name="C08.05_R0080_C0010_S0008">'Cells C Avvikende'!$N$864</definedName>
    <definedName name="C08.05_R0080_C0010_S0009">'Cells C Avvikende'!$N$950</definedName>
    <definedName name="C08.05_R0080_C0010_S0010">'Cells C Avvikende'!$N$1036</definedName>
    <definedName name="C08.05_R0080_C0010_S0011">'Cells C Avvikende'!$N$1122</definedName>
    <definedName name="C08.05_R0080_C0010_S0012">'Cells C Avvikende'!$N$1208</definedName>
    <definedName name="C08.05_R0080_C0010_S0013">'Cells C Avvikende'!$N$1294</definedName>
    <definedName name="C08.05_R0080_C0010_S0014">'Cells C Avvikende'!$N$1380</definedName>
    <definedName name="C08.05_R0080_C0010_S0015">'Cells C Avvikende'!$N$1466</definedName>
    <definedName name="C08.05_R0080_C0010_S0016">'Cells C Avvikende'!$N$1552</definedName>
    <definedName name="C08.05_R0080_C0010_S0017">'Cells C Avvikende'!$N$1638</definedName>
    <definedName name="C08.05_R0080_C0020_S0001">'Cells C Avvikende'!$N$263</definedName>
    <definedName name="C08.05_R0080_C0020_S0002">'Cells C Avvikende'!$N$349</definedName>
    <definedName name="C08.05_R0080_C0020_S0003">'Cells C Avvikende'!$N$435</definedName>
    <definedName name="C08.05_R0080_C0020_S0004">'Cells C Avvikende'!$N$521</definedName>
    <definedName name="C08.05_R0080_C0020_S0005">'Cells C Avvikende'!$N$607</definedName>
    <definedName name="C08.05_R0080_C0020_S0006">'Cells C Avvikende'!$N$693</definedName>
    <definedName name="C08.05_R0080_C0020_S0007">'Cells C Avvikende'!$N$779</definedName>
    <definedName name="C08.05_R0080_C0020_S0008">'Cells C Avvikende'!$N$865</definedName>
    <definedName name="C08.05_R0080_C0020_S0009">'Cells C Avvikende'!$N$951</definedName>
    <definedName name="C08.05_R0080_C0020_S0010">'Cells C Avvikende'!$N$1037</definedName>
    <definedName name="C08.05_R0080_C0020_S0011">'Cells C Avvikende'!$N$1123</definedName>
    <definedName name="C08.05_R0080_C0020_S0012">'Cells C Avvikende'!$N$1209</definedName>
    <definedName name="C08.05_R0080_C0020_S0013">'Cells C Avvikende'!$N$1295</definedName>
    <definedName name="C08.05_R0080_C0020_S0014">'Cells C Avvikende'!$N$1381</definedName>
    <definedName name="C08.05_R0080_C0020_S0015">'Cells C Avvikende'!$N$1467</definedName>
    <definedName name="C08.05_R0080_C0020_S0016">'Cells C Avvikende'!$N$1553</definedName>
    <definedName name="C08.05_R0080_C0020_S0017">'Cells C Avvikende'!$N$1639</definedName>
    <definedName name="C08.05_R0080_C0030_S0001">'Cells C Avvikende'!$N$264</definedName>
    <definedName name="C08.05_R0080_C0030_S0002">'Cells C Avvikende'!$N$350</definedName>
    <definedName name="C08.05_R0080_C0030_S0003">'Cells C Avvikende'!$N$436</definedName>
    <definedName name="C08.05_R0080_C0030_S0004">'Cells C Avvikende'!$N$522</definedName>
    <definedName name="C08.05_R0080_C0030_S0005">'Cells C Avvikende'!$N$608</definedName>
    <definedName name="C08.05_R0080_C0030_S0006">'Cells C Avvikende'!$N$694</definedName>
    <definedName name="C08.05_R0080_C0030_S0007">'Cells C Avvikende'!$N$780</definedName>
    <definedName name="C08.05_R0080_C0030_S0008">'Cells C Avvikende'!$N$866</definedName>
    <definedName name="C08.05_R0080_C0030_S0009">'Cells C Avvikende'!$N$952</definedName>
    <definedName name="C08.05_R0080_C0030_S0010">'Cells C Avvikende'!$N$1038</definedName>
    <definedName name="C08.05_R0080_C0030_S0011">'Cells C Avvikende'!$N$1124</definedName>
    <definedName name="C08.05_R0080_C0030_S0012">'Cells C Avvikende'!$N$1210</definedName>
    <definedName name="C08.05_R0080_C0030_S0013">'Cells C Avvikende'!$N$1296</definedName>
    <definedName name="C08.05_R0080_C0030_S0014">'Cells C Avvikende'!$N$1382</definedName>
    <definedName name="C08.05_R0080_C0030_S0015">'Cells C Avvikende'!$N$1468</definedName>
    <definedName name="C08.05_R0080_C0030_S0016">'Cells C Avvikende'!$N$1554</definedName>
    <definedName name="C08.05_R0080_C0030_S0017">'Cells C Avvikende'!$N$1640</definedName>
    <definedName name="C08.05_R0080_C0040_S0001">'Cells C Avvikende'!$N$265</definedName>
    <definedName name="C08.05_R0080_C0040_S0002">'Cells C Avvikende'!$N$351</definedName>
    <definedName name="C08.05_R0080_C0040_S0003">'Cells C Avvikende'!$N$437</definedName>
    <definedName name="C08.05_R0080_C0040_S0004">'Cells C Avvikende'!$N$523</definedName>
    <definedName name="C08.05_R0080_C0040_S0005">'Cells C Avvikende'!$N$609</definedName>
    <definedName name="C08.05_R0080_C0040_S0006">'Cells C Avvikende'!$N$695</definedName>
    <definedName name="C08.05_R0080_C0040_S0007">'Cells C Avvikende'!$N$781</definedName>
    <definedName name="C08.05_R0080_C0040_S0008">'Cells C Avvikende'!$N$867</definedName>
    <definedName name="C08.05_R0080_C0040_S0009">'Cells C Avvikende'!$N$953</definedName>
    <definedName name="C08.05_R0080_C0040_S0010">'Cells C Avvikende'!$N$1039</definedName>
    <definedName name="C08.05_R0080_C0040_S0011">'Cells C Avvikende'!$N$1125</definedName>
    <definedName name="C08.05_R0080_C0040_S0012">'Cells C Avvikende'!$N$1211</definedName>
    <definedName name="C08.05_R0080_C0040_S0013">'Cells C Avvikende'!$N$1297</definedName>
    <definedName name="C08.05_R0080_C0040_S0014">'Cells C Avvikende'!$N$1383</definedName>
    <definedName name="C08.05_R0080_C0040_S0015">'Cells C Avvikende'!$N$1469</definedName>
    <definedName name="C08.05_R0080_C0040_S0016">'Cells C Avvikende'!$N$1555</definedName>
    <definedName name="C08.05_R0080_C0040_S0017">'Cells C Avvikende'!$N$1641</definedName>
    <definedName name="C08.05_R0080_C0050_S0001">'Cells C Avvikende'!$N$266</definedName>
    <definedName name="C08.05_R0080_C0050_S0002">'Cells C Avvikende'!$N$352</definedName>
    <definedName name="C08.05_R0080_C0050_S0003">'Cells C Avvikende'!$N$438</definedName>
    <definedName name="C08.05_R0080_C0050_S0004">'Cells C Avvikende'!$N$524</definedName>
    <definedName name="C08.05_R0080_C0050_S0005">'Cells C Avvikende'!$N$610</definedName>
    <definedName name="C08.05_R0080_C0050_S0006">'Cells C Avvikende'!$N$696</definedName>
    <definedName name="C08.05_R0080_C0050_S0007">'Cells C Avvikende'!$N$782</definedName>
    <definedName name="C08.05_R0080_C0050_S0008">'Cells C Avvikende'!$N$868</definedName>
    <definedName name="C08.05_R0080_C0050_S0009">'Cells C Avvikende'!$N$954</definedName>
    <definedName name="C08.05_R0080_C0050_S0010">'Cells C Avvikende'!$N$1040</definedName>
    <definedName name="C08.05_R0080_C0050_S0011">'Cells C Avvikende'!$N$1126</definedName>
    <definedName name="C08.05_R0080_C0050_S0012">'Cells C Avvikende'!$N$1212</definedName>
    <definedName name="C08.05_R0080_C0050_S0013">'Cells C Avvikende'!$N$1298</definedName>
    <definedName name="C08.05_R0080_C0050_S0014">'Cells C Avvikende'!$N$1384</definedName>
    <definedName name="C08.05_R0080_C0050_S0015">'Cells C Avvikende'!$N$1470</definedName>
    <definedName name="C08.05_R0080_C0050_S0016">'Cells C Avvikende'!$N$1556</definedName>
    <definedName name="C08.05_R0080_C0050_S0017">'Cells C Avvikende'!$N$1642</definedName>
    <definedName name="C08.05_R0090_C0010_S0001">'Cells C Avvikende'!$N$267</definedName>
    <definedName name="C08.05_R0090_C0010_S0002">'Cells C Avvikende'!$N$353</definedName>
    <definedName name="C08.05_R0090_C0010_S0003">'Cells C Avvikende'!$N$439</definedName>
    <definedName name="C08.05_R0090_C0010_S0004">'Cells C Avvikende'!$N$525</definedName>
    <definedName name="C08.05_R0090_C0010_S0005">'Cells C Avvikende'!$N$611</definedName>
    <definedName name="C08.05_R0090_C0010_S0006">'Cells C Avvikende'!$N$697</definedName>
    <definedName name="C08.05_R0090_C0010_S0007">'Cells C Avvikende'!$N$783</definedName>
    <definedName name="C08.05_R0090_C0010_S0008">'Cells C Avvikende'!$N$869</definedName>
    <definedName name="C08.05_R0090_C0010_S0009">'Cells C Avvikende'!$N$955</definedName>
    <definedName name="C08.05_R0090_C0010_S0010">'Cells C Avvikende'!$N$1041</definedName>
    <definedName name="C08.05_R0090_C0010_S0011">'Cells C Avvikende'!$N$1127</definedName>
    <definedName name="C08.05_R0090_C0010_S0012">'Cells C Avvikende'!$N$1213</definedName>
    <definedName name="C08.05_R0090_C0010_S0013">'Cells C Avvikende'!$N$1299</definedName>
    <definedName name="C08.05_R0090_C0010_S0014">'Cells C Avvikende'!$N$1385</definedName>
    <definedName name="C08.05_R0090_C0010_S0015">'Cells C Avvikende'!$N$1471</definedName>
    <definedName name="C08.05_R0090_C0010_S0016">'Cells C Avvikende'!$N$1557</definedName>
    <definedName name="C08.05_R0090_C0010_S0017">'Cells C Avvikende'!$N$1643</definedName>
    <definedName name="C08.05_R0090_C0020_S0001">'Cells C Avvikende'!$N$268</definedName>
    <definedName name="C08.05_R0090_C0020_S0002">'Cells C Avvikende'!$N$354</definedName>
    <definedName name="C08.05_R0090_C0020_S0003">'Cells C Avvikende'!$N$440</definedName>
    <definedName name="C08.05_R0090_C0020_S0004">'Cells C Avvikende'!$N$526</definedName>
    <definedName name="C08.05_R0090_C0020_S0005">'Cells C Avvikende'!$N$612</definedName>
    <definedName name="C08.05_R0090_C0020_S0006">'Cells C Avvikende'!$N$698</definedName>
    <definedName name="C08.05_R0090_C0020_S0007">'Cells C Avvikende'!$N$784</definedName>
    <definedName name="C08.05_R0090_C0020_S0008">'Cells C Avvikende'!$N$870</definedName>
    <definedName name="C08.05_R0090_C0020_S0009">'Cells C Avvikende'!$N$956</definedName>
    <definedName name="C08.05_R0090_C0020_S0010">'Cells C Avvikende'!$N$1042</definedName>
    <definedName name="C08.05_R0090_C0020_S0011">'Cells C Avvikende'!$N$1128</definedName>
    <definedName name="C08.05_R0090_C0020_S0012">'Cells C Avvikende'!$N$1214</definedName>
    <definedName name="C08.05_R0090_C0020_S0013">'Cells C Avvikende'!$N$1300</definedName>
    <definedName name="C08.05_R0090_C0020_S0014">'Cells C Avvikende'!$N$1386</definedName>
    <definedName name="C08.05_R0090_C0020_S0015">'Cells C Avvikende'!$N$1472</definedName>
    <definedName name="C08.05_R0090_C0020_S0016">'Cells C Avvikende'!$N$1558</definedName>
    <definedName name="C08.05_R0090_C0020_S0017">'Cells C Avvikende'!$N$1644</definedName>
    <definedName name="C08.05_R0090_C0030_S0001">'Cells C Avvikende'!$N$269</definedName>
    <definedName name="C08.05_R0090_C0030_S0002">'Cells C Avvikende'!$N$355</definedName>
    <definedName name="C08.05_R0090_C0030_S0003">'Cells C Avvikende'!$N$441</definedName>
    <definedName name="C08.05_R0090_C0030_S0004">'Cells C Avvikende'!$N$527</definedName>
    <definedName name="C08.05_R0090_C0030_S0005">'Cells C Avvikende'!$N$613</definedName>
    <definedName name="C08.05_R0090_C0030_S0006">'Cells C Avvikende'!$N$699</definedName>
    <definedName name="C08.05_R0090_C0030_S0007">'Cells C Avvikende'!$N$785</definedName>
    <definedName name="C08.05_R0090_C0030_S0008">'Cells C Avvikende'!$N$871</definedName>
    <definedName name="C08.05_R0090_C0030_S0009">'Cells C Avvikende'!$N$957</definedName>
    <definedName name="C08.05_R0090_C0030_S0010">'Cells C Avvikende'!$N$1043</definedName>
    <definedName name="C08.05_R0090_C0030_S0011">'Cells C Avvikende'!$N$1129</definedName>
    <definedName name="C08.05_R0090_C0030_S0012">'Cells C Avvikende'!$N$1215</definedName>
    <definedName name="C08.05_R0090_C0030_S0013">'Cells C Avvikende'!$N$1301</definedName>
    <definedName name="C08.05_R0090_C0030_S0014">'Cells C Avvikende'!$N$1387</definedName>
    <definedName name="C08.05_R0090_C0030_S0015">'Cells C Avvikende'!$N$1473</definedName>
    <definedName name="C08.05_R0090_C0030_S0016">'Cells C Avvikende'!$N$1559</definedName>
    <definedName name="C08.05_R0090_C0030_S0017">'Cells C Avvikende'!$N$1645</definedName>
    <definedName name="C08.05_R0090_C0040_S0001">'Cells C Avvikende'!$N$270</definedName>
    <definedName name="C08.05_R0090_C0040_S0002">'Cells C Avvikende'!$N$356</definedName>
    <definedName name="C08.05_R0090_C0040_S0003">'Cells C Avvikende'!$N$442</definedName>
    <definedName name="C08.05_R0090_C0040_S0004">'Cells C Avvikende'!$N$528</definedName>
    <definedName name="C08.05_R0090_C0040_S0005">'Cells C Avvikende'!$N$614</definedName>
    <definedName name="C08.05_R0090_C0040_S0006">'Cells C Avvikende'!$N$700</definedName>
    <definedName name="C08.05_R0090_C0040_S0007">'Cells C Avvikende'!$N$786</definedName>
    <definedName name="C08.05_R0090_C0040_S0008">'Cells C Avvikende'!$N$872</definedName>
    <definedName name="C08.05_R0090_C0040_S0009">'Cells C Avvikende'!$N$958</definedName>
    <definedName name="C08.05_R0090_C0040_S0010">'Cells C Avvikende'!$N$1044</definedName>
    <definedName name="C08.05_R0090_C0040_S0011">'Cells C Avvikende'!$N$1130</definedName>
    <definedName name="C08.05_R0090_C0040_S0012">'Cells C Avvikende'!$N$1216</definedName>
    <definedName name="C08.05_R0090_C0040_S0013">'Cells C Avvikende'!$N$1302</definedName>
    <definedName name="C08.05_R0090_C0040_S0014">'Cells C Avvikende'!$N$1388</definedName>
    <definedName name="C08.05_R0090_C0040_S0015">'Cells C Avvikende'!$N$1474</definedName>
    <definedName name="C08.05_R0090_C0040_S0016">'Cells C Avvikende'!$N$1560</definedName>
    <definedName name="C08.05_R0090_C0040_S0017">'Cells C Avvikende'!$N$1646</definedName>
    <definedName name="C08.05_R0090_C0050_S0001">'Cells C Avvikende'!$N$271</definedName>
    <definedName name="C08.05_R0090_C0050_S0002">'Cells C Avvikende'!$N$357</definedName>
    <definedName name="C08.05_R0090_C0050_S0003">'Cells C Avvikende'!$N$443</definedName>
    <definedName name="C08.05_R0090_C0050_S0004">'Cells C Avvikende'!$N$529</definedName>
    <definedName name="C08.05_R0090_C0050_S0005">'Cells C Avvikende'!$N$615</definedName>
    <definedName name="C08.05_R0090_C0050_S0006">'Cells C Avvikende'!$N$701</definedName>
    <definedName name="C08.05_R0090_C0050_S0007">'Cells C Avvikende'!$N$787</definedName>
    <definedName name="C08.05_R0090_C0050_S0008">'Cells C Avvikende'!$N$873</definedName>
    <definedName name="C08.05_R0090_C0050_S0009">'Cells C Avvikende'!$N$959</definedName>
    <definedName name="C08.05_R0090_C0050_S0010">'Cells C Avvikende'!$N$1045</definedName>
    <definedName name="C08.05_R0090_C0050_S0011">'Cells C Avvikende'!$N$1131</definedName>
    <definedName name="C08.05_R0090_C0050_S0012">'Cells C Avvikende'!$N$1217</definedName>
    <definedName name="C08.05_R0090_C0050_S0013">'Cells C Avvikende'!$N$1303</definedName>
    <definedName name="C08.05_R0090_C0050_S0014">'Cells C Avvikende'!$N$1389</definedName>
    <definedName name="C08.05_R0090_C0050_S0015">'Cells C Avvikende'!$N$1475</definedName>
    <definedName name="C08.05_R0090_C0050_S0016">'Cells C Avvikende'!$N$1561</definedName>
    <definedName name="C08.05_R0090_C0050_S0017">'Cells C Avvikende'!$N$1647</definedName>
    <definedName name="C08.05_R0100_C0010_S0001">'Cells C Avvikende'!$N$272</definedName>
    <definedName name="C08.05_R0100_C0010_S0002">'Cells C Avvikende'!$N$358</definedName>
    <definedName name="C08.05_R0100_C0010_S0003">'Cells C Avvikende'!$N$444</definedName>
    <definedName name="C08.05_R0100_C0010_S0004">'Cells C Avvikende'!$N$530</definedName>
    <definedName name="C08.05_R0100_C0010_S0005">'Cells C Avvikende'!$N$616</definedName>
    <definedName name="C08.05_R0100_C0010_S0006">'Cells C Avvikende'!$N$702</definedName>
    <definedName name="C08.05_R0100_C0010_S0007">'Cells C Avvikende'!$N$788</definedName>
    <definedName name="C08.05_R0100_C0010_S0008">'Cells C Avvikende'!$N$874</definedName>
    <definedName name="C08.05_R0100_C0010_S0009">'Cells C Avvikende'!$N$960</definedName>
    <definedName name="C08.05_R0100_C0010_S0010">'Cells C Avvikende'!$N$1046</definedName>
    <definedName name="C08.05_R0100_C0010_S0011">'Cells C Avvikende'!$N$1132</definedName>
    <definedName name="C08.05_R0100_C0010_S0012">'Cells C Avvikende'!$N$1218</definedName>
    <definedName name="C08.05_R0100_C0010_S0013">'Cells C Avvikende'!$N$1304</definedName>
    <definedName name="C08.05_R0100_C0010_S0014">'Cells C Avvikende'!$N$1390</definedName>
    <definedName name="C08.05_R0100_C0010_S0015">'Cells C Avvikende'!$N$1476</definedName>
    <definedName name="C08.05_R0100_C0010_S0016">'Cells C Avvikende'!$N$1562</definedName>
    <definedName name="C08.05_R0100_C0010_S0017">'Cells C Avvikende'!$N$1648</definedName>
    <definedName name="C08.05_R0100_C0020_S0001">'Cells C Avvikende'!$N$273</definedName>
    <definedName name="C08.05_R0100_C0020_S0002">'Cells C Avvikende'!$N$359</definedName>
    <definedName name="C08.05_R0100_C0020_S0003">'Cells C Avvikende'!$N$445</definedName>
    <definedName name="C08.05_R0100_C0020_S0004">'Cells C Avvikende'!$N$531</definedName>
    <definedName name="C08.05_R0100_C0020_S0005">'Cells C Avvikende'!$N$617</definedName>
    <definedName name="C08.05_R0100_C0020_S0006">'Cells C Avvikende'!$N$703</definedName>
    <definedName name="C08.05_R0100_C0020_S0007">'Cells C Avvikende'!$N$789</definedName>
    <definedName name="C08.05_R0100_C0020_S0008">'Cells C Avvikende'!$N$875</definedName>
    <definedName name="C08.05_R0100_C0020_S0009">'Cells C Avvikende'!$N$961</definedName>
    <definedName name="C08.05_R0100_C0020_S0010">'Cells C Avvikende'!$N$1047</definedName>
    <definedName name="C08.05_R0100_C0020_S0011">'Cells C Avvikende'!$N$1133</definedName>
    <definedName name="C08.05_R0100_C0020_S0012">'Cells C Avvikende'!$N$1219</definedName>
    <definedName name="C08.05_R0100_C0020_S0013">'Cells C Avvikende'!$N$1305</definedName>
    <definedName name="C08.05_R0100_C0020_S0014">'Cells C Avvikende'!$N$1391</definedName>
    <definedName name="C08.05_R0100_C0020_S0015">'Cells C Avvikende'!$N$1477</definedName>
    <definedName name="C08.05_R0100_C0020_S0016">'Cells C Avvikende'!$N$1563</definedName>
    <definedName name="C08.05_R0100_C0020_S0017">'Cells C Avvikende'!$N$1649</definedName>
    <definedName name="C08.05_R0100_C0030_S0001">'Cells C Avvikende'!$N$274</definedName>
    <definedName name="C08.05_R0100_C0030_S0002">'Cells C Avvikende'!$N$360</definedName>
    <definedName name="C08.05_R0100_C0030_S0003">'Cells C Avvikende'!$N$446</definedName>
    <definedName name="C08.05_R0100_C0030_S0004">'Cells C Avvikende'!$N$532</definedName>
    <definedName name="C08.05_R0100_C0030_S0005">'Cells C Avvikende'!$N$618</definedName>
    <definedName name="C08.05_R0100_C0030_S0006">'Cells C Avvikende'!$N$704</definedName>
    <definedName name="C08.05_R0100_C0030_S0007">'Cells C Avvikende'!$N$790</definedName>
    <definedName name="C08.05_R0100_C0030_S0008">'Cells C Avvikende'!$N$876</definedName>
    <definedName name="C08.05_R0100_C0030_S0009">'Cells C Avvikende'!$N$962</definedName>
    <definedName name="C08.05_R0100_C0030_S0010">'Cells C Avvikende'!$N$1048</definedName>
    <definedName name="C08.05_R0100_C0030_S0011">'Cells C Avvikende'!$N$1134</definedName>
    <definedName name="C08.05_R0100_C0030_S0012">'Cells C Avvikende'!$N$1220</definedName>
    <definedName name="C08.05_R0100_C0030_S0013">'Cells C Avvikende'!$N$1306</definedName>
    <definedName name="C08.05_R0100_C0030_S0014">'Cells C Avvikende'!$N$1392</definedName>
    <definedName name="C08.05_R0100_C0030_S0015">'Cells C Avvikende'!$N$1478</definedName>
    <definedName name="C08.05_R0100_C0030_S0016">'Cells C Avvikende'!$N$1564</definedName>
    <definedName name="C08.05_R0100_C0030_S0017">'Cells C Avvikende'!$N$1650</definedName>
    <definedName name="C08.05_R0100_C0040_S0001">'Cells C Avvikende'!$N$275</definedName>
    <definedName name="C08.05_R0100_C0040_S0002">'Cells C Avvikende'!$N$361</definedName>
    <definedName name="C08.05_R0100_C0040_S0003">'Cells C Avvikende'!$N$447</definedName>
    <definedName name="C08.05_R0100_C0040_S0004">'Cells C Avvikende'!$N$533</definedName>
    <definedName name="C08.05_R0100_C0040_S0005">'Cells C Avvikende'!$N$619</definedName>
    <definedName name="C08.05_R0100_C0040_S0006">'Cells C Avvikende'!$N$705</definedName>
    <definedName name="C08.05_R0100_C0040_S0007">'Cells C Avvikende'!$N$791</definedName>
    <definedName name="C08.05_R0100_C0040_S0008">'Cells C Avvikende'!$N$877</definedName>
    <definedName name="C08.05_R0100_C0040_S0009">'Cells C Avvikende'!$N$963</definedName>
    <definedName name="C08.05_R0100_C0040_S0010">'Cells C Avvikende'!$N$1049</definedName>
    <definedName name="C08.05_R0100_C0040_S0011">'Cells C Avvikende'!$N$1135</definedName>
    <definedName name="C08.05_R0100_C0040_S0012">'Cells C Avvikende'!$N$1221</definedName>
    <definedName name="C08.05_R0100_C0040_S0013">'Cells C Avvikende'!$N$1307</definedName>
    <definedName name="C08.05_R0100_C0040_S0014">'Cells C Avvikende'!$N$1393</definedName>
    <definedName name="C08.05_R0100_C0040_S0015">'Cells C Avvikende'!$N$1479</definedName>
    <definedName name="C08.05_R0100_C0040_S0016">'Cells C Avvikende'!$N$1565</definedName>
    <definedName name="C08.05_R0100_C0040_S0017">'Cells C Avvikende'!$N$1651</definedName>
    <definedName name="C08.05_R0100_C0050_S0001">'Cells C Avvikende'!$N$276</definedName>
    <definedName name="C08.05_R0100_C0050_S0002">'Cells C Avvikende'!$N$362</definedName>
    <definedName name="C08.05_R0100_C0050_S0003">'Cells C Avvikende'!$N$448</definedName>
    <definedName name="C08.05_R0100_C0050_S0004">'Cells C Avvikende'!$N$534</definedName>
    <definedName name="C08.05_R0100_C0050_S0005">'Cells C Avvikende'!$N$620</definedName>
    <definedName name="C08.05_R0100_C0050_S0006">'Cells C Avvikende'!$N$706</definedName>
    <definedName name="C08.05_R0100_C0050_S0007">'Cells C Avvikende'!$N$792</definedName>
    <definedName name="C08.05_R0100_C0050_S0008">'Cells C Avvikende'!$N$878</definedName>
    <definedName name="C08.05_R0100_C0050_S0009">'Cells C Avvikende'!$N$964</definedName>
    <definedName name="C08.05_R0100_C0050_S0010">'Cells C Avvikende'!$N$1050</definedName>
    <definedName name="C08.05_R0100_C0050_S0011">'Cells C Avvikende'!$N$1136</definedName>
    <definedName name="C08.05_R0100_C0050_S0012">'Cells C Avvikende'!$N$1222</definedName>
    <definedName name="C08.05_R0100_C0050_S0013">'Cells C Avvikende'!$N$1308</definedName>
    <definedName name="C08.05_R0100_C0050_S0014">'Cells C Avvikende'!$N$1394</definedName>
    <definedName name="C08.05_R0100_C0050_S0015">'Cells C Avvikende'!$N$1480</definedName>
    <definedName name="C08.05_R0100_C0050_S0016">'Cells C Avvikende'!$N$1566</definedName>
    <definedName name="C08.05_R0100_C0050_S0017">'Cells C Avvikende'!$N$1652</definedName>
    <definedName name="C08.05_R0110_C0010_S0001">'Cells C Avvikende'!$N$277</definedName>
    <definedName name="C08.05_R0110_C0010_S0002">'Cells C Avvikende'!$N$363</definedName>
    <definedName name="C08.05_R0110_C0010_S0003">'Cells C Avvikende'!$N$449</definedName>
    <definedName name="C08.05_R0110_C0010_S0004">'Cells C Avvikende'!$N$535</definedName>
    <definedName name="C08.05_R0110_C0010_S0005">'Cells C Avvikende'!$N$621</definedName>
    <definedName name="C08.05_R0110_C0010_S0006">'Cells C Avvikende'!$N$707</definedName>
    <definedName name="C08.05_R0110_C0010_S0007">'Cells C Avvikende'!$N$793</definedName>
    <definedName name="C08.05_R0110_C0010_S0008">'Cells C Avvikende'!$N$879</definedName>
    <definedName name="C08.05_R0110_C0010_S0009">'Cells C Avvikende'!$N$965</definedName>
    <definedName name="C08.05_R0110_C0010_S0010">'Cells C Avvikende'!$N$1051</definedName>
    <definedName name="C08.05_R0110_C0010_S0011">'Cells C Avvikende'!$N$1137</definedName>
    <definedName name="C08.05_R0110_C0010_S0012">'Cells C Avvikende'!$N$1223</definedName>
    <definedName name="C08.05_R0110_C0010_S0013">'Cells C Avvikende'!$N$1309</definedName>
    <definedName name="C08.05_R0110_C0010_S0014">'Cells C Avvikende'!$N$1395</definedName>
    <definedName name="C08.05_R0110_C0010_S0015">'Cells C Avvikende'!$N$1481</definedName>
    <definedName name="C08.05_R0110_C0010_S0016">'Cells C Avvikende'!$N$1567</definedName>
    <definedName name="C08.05_R0110_C0010_S0017">'Cells C Avvikende'!$N$1653</definedName>
    <definedName name="C08.05_R0110_C0020_S0001">'Cells C Avvikende'!$N$278</definedName>
    <definedName name="C08.05_R0110_C0020_S0002">'Cells C Avvikende'!$N$364</definedName>
    <definedName name="C08.05_R0110_C0020_S0003">'Cells C Avvikende'!$N$450</definedName>
    <definedName name="C08.05_R0110_C0020_S0004">'Cells C Avvikende'!$N$536</definedName>
    <definedName name="C08.05_R0110_C0020_S0005">'Cells C Avvikende'!$N$622</definedName>
    <definedName name="C08.05_R0110_C0020_S0006">'Cells C Avvikende'!$N$708</definedName>
    <definedName name="C08.05_R0110_C0020_S0007">'Cells C Avvikende'!$N$794</definedName>
    <definedName name="C08.05_R0110_C0020_S0008">'Cells C Avvikende'!$N$880</definedName>
    <definedName name="C08.05_R0110_C0020_S0009">'Cells C Avvikende'!$N$966</definedName>
    <definedName name="C08.05_R0110_C0020_S0010">'Cells C Avvikende'!$N$1052</definedName>
    <definedName name="C08.05_R0110_C0020_S0011">'Cells C Avvikende'!$N$1138</definedName>
    <definedName name="C08.05_R0110_C0020_S0012">'Cells C Avvikende'!$N$1224</definedName>
    <definedName name="C08.05_R0110_C0020_S0013">'Cells C Avvikende'!$N$1310</definedName>
    <definedName name="C08.05_R0110_C0020_S0014">'Cells C Avvikende'!$N$1396</definedName>
    <definedName name="C08.05_R0110_C0020_S0015">'Cells C Avvikende'!$N$1482</definedName>
    <definedName name="C08.05_R0110_C0020_S0016">'Cells C Avvikende'!$N$1568</definedName>
    <definedName name="C08.05_R0110_C0020_S0017">'Cells C Avvikende'!$N$1654</definedName>
    <definedName name="C08.05_R0110_C0030_S0001">'Cells C Avvikende'!$N$279</definedName>
    <definedName name="C08.05_R0110_C0030_S0002">'Cells C Avvikende'!$N$365</definedName>
    <definedName name="C08.05_R0110_C0030_S0003">'Cells C Avvikende'!$N$451</definedName>
    <definedName name="C08.05_R0110_C0030_S0004">'Cells C Avvikende'!$N$537</definedName>
    <definedName name="C08.05_R0110_C0030_S0005">'Cells C Avvikende'!$N$623</definedName>
    <definedName name="C08.05_R0110_C0030_S0006">'Cells C Avvikende'!$N$709</definedName>
    <definedName name="C08.05_R0110_C0030_S0007">'Cells C Avvikende'!$N$795</definedName>
    <definedName name="C08.05_R0110_C0030_S0008">'Cells C Avvikende'!$N$881</definedName>
    <definedName name="C08.05_R0110_C0030_S0009">'Cells C Avvikende'!$N$967</definedName>
    <definedName name="C08.05_R0110_C0030_S0010">'Cells C Avvikende'!$N$1053</definedName>
    <definedName name="C08.05_R0110_C0030_S0011">'Cells C Avvikende'!$N$1139</definedName>
    <definedName name="C08.05_R0110_C0030_S0012">'Cells C Avvikende'!$N$1225</definedName>
    <definedName name="C08.05_R0110_C0030_S0013">'Cells C Avvikende'!$N$1311</definedName>
    <definedName name="C08.05_R0110_C0030_S0014">'Cells C Avvikende'!$N$1397</definedName>
    <definedName name="C08.05_R0110_C0030_S0015">'Cells C Avvikende'!$N$1483</definedName>
    <definedName name="C08.05_R0110_C0030_S0016">'Cells C Avvikende'!$N$1569</definedName>
    <definedName name="C08.05_R0110_C0030_S0017">'Cells C Avvikende'!$N$1655</definedName>
    <definedName name="C08.05_R0110_C0040_S0001">'Cells C Avvikende'!$N$280</definedName>
    <definedName name="C08.05_R0110_C0040_S0002">'Cells C Avvikende'!$N$366</definedName>
    <definedName name="C08.05_R0110_C0040_S0003">'Cells C Avvikende'!$N$452</definedName>
    <definedName name="C08.05_R0110_C0040_S0004">'Cells C Avvikende'!$N$538</definedName>
    <definedName name="C08.05_R0110_C0040_S0005">'Cells C Avvikende'!$N$624</definedName>
    <definedName name="C08.05_R0110_C0040_S0006">'Cells C Avvikende'!$N$710</definedName>
    <definedName name="C08.05_R0110_C0040_S0007">'Cells C Avvikende'!$N$796</definedName>
    <definedName name="C08.05_R0110_C0040_S0008">'Cells C Avvikende'!$N$882</definedName>
    <definedName name="C08.05_R0110_C0040_S0009">'Cells C Avvikende'!$N$968</definedName>
    <definedName name="C08.05_R0110_C0040_S0010">'Cells C Avvikende'!$N$1054</definedName>
    <definedName name="C08.05_R0110_C0040_S0011">'Cells C Avvikende'!$N$1140</definedName>
    <definedName name="C08.05_R0110_C0040_S0012">'Cells C Avvikende'!$N$1226</definedName>
    <definedName name="C08.05_R0110_C0040_S0013">'Cells C Avvikende'!$N$1312</definedName>
    <definedName name="C08.05_R0110_C0040_S0014">'Cells C Avvikende'!$N$1398</definedName>
    <definedName name="C08.05_R0110_C0040_S0015">'Cells C Avvikende'!$N$1484</definedName>
    <definedName name="C08.05_R0110_C0040_S0016">'Cells C Avvikende'!$N$1570</definedName>
    <definedName name="C08.05_R0110_C0040_S0017">'Cells C Avvikende'!$N$1656</definedName>
    <definedName name="C08.05_R0110_C0050_S0001">'Cells C Avvikende'!$N$281</definedName>
    <definedName name="C08.05_R0110_C0050_S0002">'Cells C Avvikende'!$N$367</definedName>
    <definedName name="C08.05_R0110_C0050_S0003">'Cells C Avvikende'!$N$453</definedName>
    <definedName name="C08.05_R0110_C0050_S0004">'Cells C Avvikende'!$N$539</definedName>
    <definedName name="C08.05_R0110_C0050_S0005">'Cells C Avvikende'!$N$625</definedName>
    <definedName name="C08.05_R0110_C0050_S0006">'Cells C Avvikende'!$N$711</definedName>
    <definedName name="C08.05_R0110_C0050_S0007">'Cells C Avvikende'!$N$797</definedName>
    <definedName name="C08.05_R0110_C0050_S0008">'Cells C Avvikende'!$N$883</definedName>
    <definedName name="C08.05_R0110_C0050_S0009">'Cells C Avvikende'!$N$969</definedName>
    <definedName name="C08.05_R0110_C0050_S0010">'Cells C Avvikende'!$N$1055</definedName>
    <definedName name="C08.05_R0110_C0050_S0011">'Cells C Avvikende'!$N$1141</definedName>
    <definedName name="C08.05_R0110_C0050_S0012">'Cells C Avvikende'!$N$1227</definedName>
    <definedName name="C08.05_R0110_C0050_S0013">'Cells C Avvikende'!$N$1313</definedName>
    <definedName name="C08.05_R0110_C0050_S0014">'Cells C Avvikende'!$N$1399</definedName>
    <definedName name="C08.05_R0110_C0050_S0015">'Cells C Avvikende'!$N$1485</definedName>
    <definedName name="C08.05_R0110_C0050_S0016">'Cells C Avvikende'!$N$1571</definedName>
    <definedName name="C08.05_R0110_C0050_S0017">'Cells C Avvikende'!$N$1657</definedName>
    <definedName name="C08.05_R0120_C0010_S0001">'Cells C Avvikende'!$N$282</definedName>
    <definedName name="C08.05_R0120_C0010_S0002">'Cells C Avvikende'!$N$368</definedName>
    <definedName name="C08.05_R0120_C0010_S0003">'Cells C Avvikende'!$N$454</definedName>
    <definedName name="C08.05_R0120_C0010_S0004">'Cells C Avvikende'!$N$540</definedName>
    <definedName name="C08.05_R0120_C0010_S0005">'Cells C Avvikende'!$N$626</definedName>
    <definedName name="C08.05_R0120_C0010_S0006">'Cells C Avvikende'!$N$712</definedName>
    <definedName name="C08.05_R0120_C0010_S0007">'Cells C Avvikende'!$N$798</definedName>
    <definedName name="C08.05_R0120_C0010_S0008">'Cells C Avvikende'!$N$884</definedName>
    <definedName name="C08.05_R0120_C0010_S0009">'Cells C Avvikende'!$N$970</definedName>
    <definedName name="C08.05_R0120_C0010_S0010">'Cells C Avvikende'!$N$1056</definedName>
    <definedName name="C08.05_R0120_C0010_S0011">'Cells C Avvikende'!$N$1142</definedName>
    <definedName name="C08.05_R0120_C0010_S0012">'Cells C Avvikende'!$N$1228</definedName>
    <definedName name="C08.05_R0120_C0010_S0013">'Cells C Avvikende'!$N$1314</definedName>
    <definedName name="C08.05_R0120_C0010_S0014">'Cells C Avvikende'!$N$1400</definedName>
    <definedName name="C08.05_R0120_C0010_S0015">'Cells C Avvikende'!$N$1486</definedName>
    <definedName name="C08.05_R0120_C0010_S0016">'Cells C Avvikende'!$N$1572</definedName>
    <definedName name="C08.05_R0120_C0010_S0017">'Cells C Avvikende'!$N$1658</definedName>
    <definedName name="C08.05_R0120_C0020_S0001">'Cells C Avvikende'!$N$283</definedName>
    <definedName name="C08.05_R0120_C0020_S0002">'Cells C Avvikende'!$N$369</definedName>
    <definedName name="C08.05_R0120_C0020_S0003">'Cells C Avvikende'!$N$455</definedName>
    <definedName name="C08.05_R0120_C0020_S0004">'Cells C Avvikende'!$N$541</definedName>
    <definedName name="C08.05_R0120_C0020_S0005">'Cells C Avvikende'!$N$627</definedName>
    <definedName name="C08.05_R0120_C0020_S0006">'Cells C Avvikende'!$N$713</definedName>
    <definedName name="C08.05_R0120_C0020_S0007">'Cells C Avvikende'!$N$799</definedName>
    <definedName name="C08.05_R0120_C0020_S0008">'Cells C Avvikende'!$N$885</definedName>
    <definedName name="C08.05_R0120_C0020_S0009">'Cells C Avvikende'!$N$971</definedName>
    <definedName name="C08.05_R0120_C0020_S0010">'Cells C Avvikende'!$N$1057</definedName>
    <definedName name="C08.05_R0120_C0020_S0011">'Cells C Avvikende'!$N$1143</definedName>
    <definedName name="C08.05_R0120_C0020_S0012">'Cells C Avvikende'!$N$1229</definedName>
    <definedName name="C08.05_R0120_C0020_S0013">'Cells C Avvikende'!$N$1315</definedName>
    <definedName name="C08.05_R0120_C0020_S0014">'Cells C Avvikende'!$N$1401</definedName>
    <definedName name="C08.05_R0120_C0020_S0015">'Cells C Avvikende'!$N$1487</definedName>
    <definedName name="C08.05_R0120_C0020_S0016">'Cells C Avvikende'!$N$1573</definedName>
    <definedName name="C08.05_R0120_C0020_S0017">'Cells C Avvikende'!$N$1659</definedName>
    <definedName name="C08.05_R0120_C0030_S0001">'Cells C Avvikende'!$N$284</definedName>
    <definedName name="C08.05_R0120_C0030_S0002">'Cells C Avvikende'!$N$370</definedName>
    <definedName name="C08.05_R0120_C0030_S0003">'Cells C Avvikende'!$N$456</definedName>
    <definedName name="C08.05_R0120_C0030_S0004">'Cells C Avvikende'!$N$542</definedName>
    <definedName name="C08.05_R0120_C0030_S0005">'Cells C Avvikende'!$N$628</definedName>
    <definedName name="C08.05_R0120_C0030_S0006">'Cells C Avvikende'!$N$714</definedName>
    <definedName name="C08.05_R0120_C0030_S0007">'Cells C Avvikende'!$N$800</definedName>
    <definedName name="C08.05_R0120_C0030_S0008">'Cells C Avvikende'!$N$886</definedName>
    <definedName name="C08.05_R0120_C0030_S0009">'Cells C Avvikende'!$N$972</definedName>
    <definedName name="C08.05_R0120_C0030_S0010">'Cells C Avvikende'!$N$1058</definedName>
    <definedName name="C08.05_R0120_C0030_S0011">'Cells C Avvikende'!$N$1144</definedName>
    <definedName name="C08.05_R0120_C0030_S0012">'Cells C Avvikende'!$N$1230</definedName>
    <definedName name="C08.05_R0120_C0030_S0013">'Cells C Avvikende'!$N$1316</definedName>
    <definedName name="C08.05_R0120_C0030_S0014">'Cells C Avvikende'!$N$1402</definedName>
    <definedName name="C08.05_R0120_C0030_S0015">'Cells C Avvikende'!$N$1488</definedName>
    <definedName name="C08.05_R0120_C0030_S0016">'Cells C Avvikende'!$N$1574</definedName>
    <definedName name="C08.05_R0120_C0030_S0017">'Cells C Avvikende'!$N$1660</definedName>
    <definedName name="C08.05_R0120_C0040_S0001">'Cells C Avvikende'!$N$285</definedName>
    <definedName name="C08.05_R0120_C0040_S0002">'Cells C Avvikende'!$N$371</definedName>
    <definedName name="C08.05_R0120_C0040_S0003">'Cells C Avvikende'!$N$457</definedName>
    <definedName name="C08.05_R0120_C0040_S0004">'Cells C Avvikende'!$N$543</definedName>
    <definedName name="C08.05_R0120_C0040_S0005">'Cells C Avvikende'!$N$629</definedName>
    <definedName name="C08.05_R0120_C0040_S0006">'Cells C Avvikende'!$N$715</definedName>
    <definedName name="C08.05_R0120_C0040_S0007">'Cells C Avvikende'!$N$801</definedName>
    <definedName name="C08.05_R0120_C0040_S0008">'Cells C Avvikende'!$N$887</definedName>
    <definedName name="C08.05_R0120_C0040_S0009">'Cells C Avvikende'!$N$973</definedName>
    <definedName name="C08.05_R0120_C0040_S0010">'Cells C Avvikende'!$N$1059</definedName>
    <definedName name="C08.05_R0120_C0040_S0011">'Cells C Avvikende'!$N$1145</definedName>
    <definedName name="C08.05_R0120_C0040_S0012">'Cells C Avvikende'!$N$1231</definedName>
    <definedName name="C08.05_R0120_C0040_S0013">'Cells C Avvikende'!$N$1317</definedName>
    <definedName name="C08.05_R0120_C0040_S0014">'Cells C Avvikende'!$N$1403</definedName>
    <definedName name="C08.05_R0120_C0040_S0015">'Cells C Avvikende'!$N$1489</definedName>
    <definedName name="C08.05_R0120_C0040_S0016">'Cells C Avvikende'!$N$1575</definedName>
    <definedName name="C08.05_R0120_C0040_S0017">'Cells C Avvikende'!$N$1661</definedName>
    <definedName name="C08.05_R0120_C0050_S0001">'Cells C Avvikende'!$N$286</definedName>
    <definedName name="C08.05_R0120_C0050_S0002">'Cells C Avvikende'!$N$372</definedName>
    <definedName name="C08.05_R0120_C0050_S0003">'Cells C Avvikende'!$N$458</definedName>
    <definedName name="C08.05_R0120_C0050_S0004">'Cells C Avvikende'!$N$544</definedName>
    <definedName name="C08.05_R0120_C0050_S0005">'Cells C Avvikende'!$N$630</definedName>
    <definedName name="C08.05_R0120_C0050_S0006">'Cells C Avvikende'!$N$716</definedName>
    <definedName name="C08.05_R0120_C0050_S0007">'Cells C Avvikende'!$N$802</definedName>
    <definedName name="C08.05_R0120_C0050_S0008">'Cells C Avvikende'!$N$888</definedName>
    <definedName name="C08.05_R0120_C0050_S0009">'Cells C Avvikende'!$N$974</definedName>
    <definedName name="C08.05_R0120_C0050_S0010">'Cells C Avvikende'!$N$1060</definedName>
    <definedName name="C08.05_R0120_C0050_S0011">'Cells C Avvikende'!$N$1146</definedName>
    <definedName name="C08.05_R0120_C0050_S0012">'Cells C Avvikende'!$N$1232</definedName>
    <definedName name="C08.05_R0120_C0050_S0013">'Cells C Avvikende'!$N$1318</definedName>
    <definedName name="C08.05_R0120_C0050_S0014">'Cells C Avvikende'!$N$1404</definedName>
    <definedName name="C08.05_R0120_C0050_S0015">'Cells C Avvikende'!$N$1490</definedName>
    <definedName name="C08.05_R0120_C0050_S0016">'Cells C Avvikende'!$N$1576</definedName>
    <definedName name="C08.05_R0120_C0050_S0017">'Cells C Avvikende'!$N$1662</definedName>
    <definedName name="C08.05_R0130_C0010_S0001">'Cells C Avvikende'!$N$287</definedName>
    <definedName name="C08.05_R0130_C0010_S0002">'Cells C Avvikende'!$N$373</definedName>
    <definedName name="C08.05_R0130_C0010_S0003">'Cells C Avvikende'!$N$459</definedName>
    <definedName name="C08.05_R0130_C0010_S0004">'Cells C Avvikende'!$N$545</definedName>
    <definedName name="C08.05_R0130_C0010_S0005">'Cells C Avvikende'!$N$631</definedName>
    <definedName name="C08.05_R0130_C0010_S0006">'Cells C Avvikende'!$N$717</definedName>
    <definedName name="C08.05_R0130_C0010_S0007">'Cells C Avvikende'!$N$803</definedName>
    <definedName name="C08.05_R0130_C0010_S0008">'Cells C Avvikende'!$N$889</definedName>
    <definedName name="C08.05_R0130_C0010_S0009">'Cells C Avvikende'!$N$975</definedName>
    <definedName name="C08.05_R0130_C0010_S0010">'Cells C Avvikende'!$N$1061</definedName>
    <definedName name="C08.05_R0130_C0010_S0011">'Cells C Avvikende'!$N$1147</definedName>
    <definedName name="C08.05_R0130_C0010_S0012">'Cells C Avvikende'!$N$1233</definedName>
    <definedName name="C08.05_R0130_C0010_S0013">'Cells C Avvikende'!$N$1319</definedName>
    <definedName name="C08.05_R0130_C0010_S0014">'Cells C Avvikende'!$N$1405</definedName>
    <definedName name="C08.05_R0130_C0010_S0015">'Cells C Avvikende'!$N$1491</definedName>
    <definedName name="C08.05_R0130_C0010_S0016">'Cells C Avvikende'!$N$1577</definedName>
    <definedName name="C08.05_R0130_C0010_S0017">'Cells C Avvikende'!$N$1663</definedName>
    <definedName name="C08.05_R0130_C0020_S0001">'Cells C Avvikende'!$N$288</definedName>
    <definedName name="C08.05_R0130_C0020_S0002">'Cells C Avvikende'!$N$374</definedName>
    <definedName name="C08.05_R0130_C0020_S0003">'Cells C Avvikende'!$N$460</definedName>
    <definedName name="C08.05_R0130_C0020_S0004">'Cells C Avvikende'!$N$546</definedName>
    <definedName name="C08.05_R0130_C0020_S0005">'Cells C Avvikende'!$N$632</definedName>
    <definedName name="C08.05_R0130_C0020_S0006">'Cells C Avvikende'!$N$718</definedName>
    <definedName name="C08.05_R0130_C0020_S0007">'Cells C Avvikende'!$N$804</definedName>
    <definedName name="C08.05_R0130_C0020_S0008">'Cells C Avvikende'!$N$890</definedName>
    <definedName name="C08.05_R0130_C0020_S0009">'Cells C Avvikende'!$N$976</definedName>
    <definedName name="C08.05_R0130_C0020_S0010">'Cells C Avvikende'!$N$1062</definedName>
    <definedName name="C08.05_R0130_C0020_S0011">'Cells C Avvikende'!$N$1148</definedName>
    <definedName name="C08.05_R0130_C0020_S0012">'Cells C Avvikende'!$N$1234</definedName>
    <definedName name="C08.05_R0130_C0020_S0013">'Cells C Avvikende'!$N$1320</definedName>
    <definedName name="C08.05_R0130_C0020_S0014">'Cells C Avvikende'!$N$1406</definedName>
    <definedName name="C08.05_R0130_C0020_S0015">'Cells C Avvikende'!$N$1492</definedName>
    <definedName name="C08.05_R0130_C0020_S0016">'Cells C Avvikende'!$N$1578</definedName>
    <definedName name="C08.05_R0130_C0020_S0017">'Cells C Avvikende'!$N$1664</definedName>
    <definedName name="C08.05_R0130_C0030_S0001">'Cells C Avvikende'!$N$289</definedName>
    <definedName name="C08.05_R0130_C0030_S0002">'Cells C Avvikende'!$N$375</definedName>
    <definedName name="C08.05_R0130_C0030_S0003">'Cells C Avvikende'!$N$461</definedName>
    <definedName name="C08.05_R0130_C0030_S0004">'Cells C Avvikende'!$N$547</definedName>
    <definedName name="C08.05_R0130_C0030_S0005">'Cells C Avvikende'!$N$633</definedName>
    <definedName name="C08.05_R0130_C0030_S0006">'Cells C Avvikende'!$N$719</definedName>
    <definedName name="C08.05_R0130_C0030_S0007">'Cells C Avvikende'!$N$805</definedName>
    <definedName name="C08.05_R0130_C0030_S0008">'Cells C Avvikende'!$N$891</definedName>
    <definedName name="C08.05_R0130_C0030_S0009">'Cells C Avvikende'!$N$977</definedName>
    <definedName name="C08.05_R0130_C0030_S0010">'Cells C Avvikende'!$N$1063</definedName>
    <definedName name="C08.05_R0130_C0030_S0011">'Cells C Avvikende'!$N$1149</definedName>
    <definedName name="C08.05_R0130_C0030_S0012">'Cells C Avvikende'!$N$1235</definedName>
    <definedName name="C08.05_R0130_C0030_S0013">'Cells C Avvikende'!$N$1321</definedName>
    <definedName name="C08.05_R0130_C0030_S0014">'Cells C Avvikende'!$N$1407</definedName>
    <definedName name="C08.05_R0130_C0030_S0015">'Cells C Avvikende'!$N$1493</definedName>
    <definedName name="C08.05_R0130_C0030_S0016">'Cells C Avvikende'!$N$1579</definedName>
    <definedName name="C08.05_R0130_C0030_S0017">'Cells C Avvikende'!$N$1665</definedName>
    <definedName name="C08.05_R0130_C0040_S0001">'Cells C Avvikende'!$N$290</definedName>
    <definedName name="C08.05_R0130_C0040_S0002">'Cells C Avvikende'!$N$376</definedName>
    <definedName name="C08.05_R0130_C0040_S0003">'Cells C Avvikende'!$N$462</definedName>
    <definedName name="C08.05_R0130_C0040_S0004">'Cells C Avvikende'!$N$548</definedName>
    <definedName name="C08.05_R0130_C0040_S0005">'Cells C Avvikende'!$N$634</definedName>
    <definedName name="C08.05_R0130_C0040_S0006">'Cells C Avvikende'!$N$720</definedName>
    <definedName name="C08.05_R0130_C0040_S0007">'Cells C Avvikende'!$N$806</definedName>
    <definedName name="C08.05_R0130_C0040_S0008">'Cells C Avvikende'!$N$892</definedName>
    <definedName name="C08.05_R0130_C0040_S0009">'Cells C Avvikende'!$N$978</definedName>
    <definedName name="C08.05_R0130_C0040_S0010">'Cells C Avvikende'!$N$1064</definedName>
    <definedName name="C08.05_R0130_C0040_S0011">'Cells C Avvikende'!$N$1150</definedName>
    <definedName name="C08.05_R0130_C0040_S0012">'Cells C Avvikende'!$N$1236</definedName>
    <definedName name="C08.05_R0130_C0040_S0013">'Cells C Avvikende'!$N$1322</definedName>
    <definedName name="C08.05_R0130_C0040_S0014">'Cells C Avvikende'!$N$1408</definedName>
    <definedName name="C08.05_R0130_C0040_S0015">'Cells C Avvikende'!$N$1494</definedName>
    <definedName name="C08.05_R0130_C0040_S0016">'Cells C Avvikende'!$N$1580</definedName>
    <definedName name="C08.05_R0130_C0040_S0017">'Cells C Avvikende'!$N$1666</definedName>
    <definedName name="C08.05_R0130_C0050_S0001">'Cells C Avvikende'!$N$291</definedName>
    <definedName name="C08.05_R0130_C0050_S0002">'Cells C Avvikende'!$N$377</definedName>
    <definedName name="C08.05_R0130_C0050_S0003">'Cells C Avvikende'!$N$463</definedName>
    <definedName name="C08.05_R0130_C0050_S0004">'Cells C Avvikende'!$N$549</definedName>
    <definedName name="C08.05_R0130_C0050_S0005">'Cells C Avvikende'!$N$635</definedName>
    <definedName name="C08.05_R0130_C0050_S0006">'Cells C Avvikende'!$N$721</definedName>
    <definedName name="C08.05_R0130_C0050_S0007">'Cells C Avvikende'!$N$807</definedName>
    <definedName name="C08.05_R0130_C0050_S0008">'Cells C Avvikende'!$N$893</definedName>
    <definedName name="C08.05_R0130_C0050_S0009">'Cells C Avvikende'!$N$979</definedName>
    <definedName name="C08.05_R0130_C0050_S0010">'Cells C Avvikende'!$N$1065</definedName>
    <definedName name="C08.05_R0130_C0050_S0011">'Cells C Avvikende'!$N$1151</definedName>
    <definedName name="C08.05_R0130_C0050_S0012">'Cells C Avvikende'!$N$1237</definedName>
    <definedName name="C08.05_R0130_C0050_S0013">'Cells C Avvikende'!$N$1323</definedName>
    <definedName name="C08.05_R0130_C0050_S0014">'Cells C Avvikende'!$N$1409</definedName>
    <definedName name="C08.05_R0130_C0050_S0015">'Cells C Avvikende'!$N$1495</definedName>
    <definedName name="C08.05_R0130_C0050_S0016">'Cells C Avvikende'!$N$1581</definedName>
    <definedName name="C08.05_R0130_C0050_S0017">'Cells C Avvikende'!$N$1667</definedName>
    <definedName name="C08.05_R0140_C0010_S0001">'Cells C Avvikende'!$N$292</definedName>
    <definedName name="C08.05_R0140_C0010_S0002">'Cells C Avvikende'!$N$378</definedName>
    <definedName name="C08.05_R0140_C0010_S0003">'Cells C Avvikende'!$N$464</definedName>
    <definedName name="C08.05_R0140_C0010_S0004">'Cells C Avvikende'!$N$550</definedName>
    <definedName name="C08.05_R0140_C0010_S0005">'Cells C Avvikende'!$N$636</definedName>
    <definedName name="C08.05_R0140_C0010_S0006">'Cells C Avvikende'!$N$722</definedName>
    <definedName name="C08.05_R0140_C0010_S0007">'Cells C Avvikende'!$N$808</definedName>
    <definedName name="C08.05_R0140_C0010_S0008">'Cells C Avvikende'!$N$894</definedName>
    <definedName name="C08.05_R0140_C0010_S0009">'Cells C Avvikende'!$N$980</definedName>
    <definedName name="C08.05_R0140_C0010_S0010">'Cells C Avvikende'!$N$1066</definedName>
    <definedName name="C08.05_R0140_C0010_S0011">'Cells C Avvikende'!$N$1152</definedName>
    <definedName name="C08.05_R0140_C0010_S0012">'Cells C Avvikende'!$N$1238</definedName>
    <definedName name="C08.05_R0140_C0010_S0013">'Cells C Avvikende'!$N$1324</definedName>
    <definedName name="C08.05_R0140_C0010_S0014">'Cells C Avvikende'!$N$1410</definedName>
    <definedName name="C08.05_R0140_C0010_S0015">'Cells C Avvikende'!$N$1496</definedName>
    <definedName name="C08.05_R0140_C0010_S0016">'Cells C Avvikende'!$N$1582</definedName>
    <definedName name="C08.05_R0140_C0010_S0017">'Cells C Avvikende'!$N$1668</definedName>
    <definedName name="C08.05_R0140_C0020_S0001">'Cells C Avvikende'!$N$293</definedName>
    <definedName name="C08.05_R0140_C0020_S0002">'Cells C Avvikende'!$N$379</definedName>
    <definedName name="C08.05_R0140_C0020_S0003">'Cells C Avvikende'!$N$465</definedName>
    <definedName name="C08.05_R0140_C0020_S0004">'Cells C Avvikende'!$N$551</definedName>
    <definedName name="C08.05_R0140_C0020_S0005">'Cells C Avvikende'!$N$637</definedName>
    <definedName name="C08.05_R0140_C0020_S0006">'Cells C Avvikende'!$N$723</definedName>
    <definedName name="C08.05_R0140_C0020_S0007">'Cells C Avvikende'!$N$809</definedName>
    <definedName name="C08.05_R0140_C0020_S0008">'Cells C Avvikende'!$N$895</definedName>
    <definedName name="C08.05_R0140_C0020_S0009">'Cells C Avvikende'!$N$981</definedName>
    <definedName name="C08.05_R0140_C0020_S0010">'Cells C Avvikende'!$N$1067</definedName>
    <definedName name="C08.05_R0140_C0020_S0011">'Cells C Avvikende'!$N$1153</definedName>
    <definedName name="C08.05_R0140_C0020_S0012">'Cells C Avvikende'!$N$1239</definedName>
    <definedName name="C08.05_R0140_C0020_S0013">'Cells C Avvikende'!$N$1325</definedName>
    <definedName name="C08.05_R0140_C0020_S0014">'Cells C Avvikende'!$N$1411</definedName>
    <definedName name="C08.05_R0140_C0020_S0015">'Cells C Avvikende'!$N$1497</definedName>
    <definedName name="C08.05_R0140_C0020_S0016">'Cells C Avvikende'!$N$1583</definedName>
    <definedName name="C08.05_R0140_C0020_S0017">'Cells C Avvikende'!$N$1669</definedName>
    <definedName name="C08.05_R0140_C0030_S0001">'Cells C Avvikende'!$N$294</definedName>
    <definedName name="C08.05_R0140_C0030_S0002">'Cells C Avvikende'!$N$380</definedName>
    <definedName name="C08.05_R0140_C0030_S0003">'Cells C Avvikende'!$N$466</definedName>
    <definedName name="C08.05_R0140_C0030_S0004">'Cells C Avvikende'!$N$552</definedName>
    <definedName name="C08.05_R0140_C0030_S0005">'Cells C Avvikende'!$N$638</definedName>
    <definedName name="C08.05_R0140_C0030_S0006">'Cells C Avvikende'!$N$724</definedName>
    <definedName name="C08.05_R0140_C0030_S0007">'Cells C Avvikende'!$N$810</definedName>
    <definedName name="C08.05_R0140_C0030_S0008">'Cells C Avvikende'!$N$896</definedName>
    <definedName name="C08.05_R0140_C0030_S0009">'Cells C Avvikende'!$N$982</definedName>
    <definedName name="C08.05_R0140_C0030_S0010">'Cells C Avvikende'!$N$1068</definedName>
    <definedName name="C08.05_R0140_C0030_S0011">'Cells C Avvikende'!$N$1154</definedName>
    <definedName name="C08.05_R0140_C0030_S0012">'Cells C Avvikende'!$N$1240</definedName>
    <definedName name="C08.05_R0140_C0030_S0013">'Cells C Avvikende'!$N$1326</definedName>
    <definedName name="C08.05_R0140_C0030_S0014">'Cells C Avvikende'!$N$1412</definedName>
    <definedName name="C08.05_R0140_C0030_S0015">'Cells C Avvikende'!$N$1498</definedName>
    <definedName name="C08.05_R0140_C0030_S0016">'Cells C Avvikende'!$N$1584</definedName>
    <definedName name="C08.05_R0140_C0030_S0017">'Cells C Avvikende'!$N$1670</definedName>
    <definedName name="C08.05_R0140_C0040_S0001">'Cells C Avvikende'!$N$295</definedName>
    <definedName name="C08.05_R0140_C0040_S0002">'Cells C Avvikende'!$N$381</definedName>
    <definedName name="C08.05_R0140_C0040_S0003">'Cells C Avvikende'!$N$467</definedName>
    <definedName name="C08.05_R0140_C0040_S0004">'Cells C Avvikende'!$N$553</definedName>
    <definedName name="C08.05_R0140_C0040_S0005">'Cells C Avvikende'!$N$639</definedName>
    <definedName name="C08.05_R0140_C0040_S0006">'Cells C Avvikende'!$N$725</definedName>
    <definedName name="C08.05_R0140_C0040_S0007">'Cells C Avvikende'!$N$811</definedName>
    <definedName name="C08.05_R0140_C0040_S0008">'Cells C Avvikende'!$N$897</definedName>
    <definedName name="C08.05_R0140_C0040_S0009">'Cells C Avvikende'!$N$983</definedName>
    <definedName name="C08.05_R0140_C0040_S0010">'Cells C Avvikende'!$N$1069</definedName>
    <definedName name="C08.05_R0140_C0040_S0011">'Cells C Avvikende'!$N$1155</definedName>
    <definedName name="C08.05_R0140_C0040_S0012">'Cells C Avvikende'!$N$1241</definedName>
    <definedName name="C08.05_R0140_C0040_S0013">'Cells C Avvikende'!$N$1327</definedName>
    <definedName name="C08.05_R0140_C0040_S0014">'Cells C Avvikende'!$N$1413</definedName>
    <definedName name="C08.05_R0140_C0040_S0015">'Cells C Avvikende'!$N$1499</definedName>
    <definedName name="C08.05_R0140_C0040_S0016">'Cells C Avvikende'!$N$1585</definedName>
    <definedName name="C08.05_R0140_C0040_S0017">'Cells C Avvikende'!$N$1671</definedName>
    <definedName name="C08.05_R0140_C0050_S0001">'Cells C Avvikende'!$N$296</definedName>
    <definedName name="C08.05_R0140_C0050_S0002">'Cells C Avvikende'!$N$382</definedName>
    <definedName name="C08.05_R0140_C0050_S0003">'Cells C Avvikende'!$N$468</definedName>
    <definedName name="C08.05_R0140_C0050_S0004">'Cells C Avvikende'!$N$554</definedName>
    <definedName name="C08.05_R0140_C0050_S0005">'Cells C Avvikende'!$N$640</definedName>
    <definedName name="C08.05_R0140_C0050_S0006">'Cells C Avvikende'!$N$726</definedName>
    <definedName name="C08.05_R0140_C0050_S0007">'Cells C Avvikende'!$N$812</definedName>
    <definedName name="C08.05_R0140_C0050_S0008">'Cells C Avvikende'!$N$898</definedName>
    <definedName name="C08.05_R0140_C0050_S0009">'Cells C Avvikende'!$N$984</definedName>
    <definedName name="C08.05_R0140_C0050_S0010">'Cells C Avvikende'!$N$1070</definedName>
    <definedName name="C08.05_R0140_C0050_S0011">'Cells C Avvikende'!$N$1156</definedName>
    <definedName name="C08.05_R0140_C0050_S0012">'Cells C Avvikende'!$N$1242</definedName>
    <definedName name="C08.05_R0140_C0050_S0013">'Cells C Avvikende'!$N$1328</definedName>
    <definedName name="C08.05_R0140_C0050_S0014">'Cells C Avvikende'!$N$1414</definedName>
    <definedName name="C08.05_R0140_C0050_S0015">'Cells C Avvikende'!$N$1500</definedName>
    <definedName name="C08.05_R0140_C0050_S0016">'Cells C Avvikende'!$N$1586</definedName>
    <definedName name="C08.05_R0140_C0050_S0017">'Cells C Avvikende'!$N$1672</definedName>
    <definedName name="C08.05_R0150_C0010_S0001">'Cells C Avvikende'!$N$297</definedName>
    <definedName name="C08.05_R0150_C0010_S0002">'Cells C Avvikende'!$N$383</definedName>
    <definedName name="C08.05_R0150_C0010_S0003">'Cells C Avvikende'!$N$469</definedName>
    <definedName name="C08.05_R0150_C0010_S0004">'Cells C Avvikende'!$N$555</definedName>
    <definedName name="C08.05_R0150_C0010_S0005">'Cells C Avvikende'!$N$641</definedName>
    <definedName name="C08.05_R0150_C0010_S0006">'Cells C Avvikende'!$N$727</definedName>
    <definedName name="C08.05_R0150_C0010_S0007">'Cells C Avvikende'!$N$813</definedName>
    <definedName name="C08.05_R0150_C0010_S0008">'Cells C Avvikende'!$N$899</definedName>
    <definedName name="C08.05_R0150_C0010_S0009">'Cells C Avvikende'!$N$985</definedName>
    <definedName name="C08.05_R0150_C0010_S0010">'Cells C Avvikende'!$N$1071</definedName>
    <definedName name="C08.05_R0150_C0010_S0011">'Cells C Avvikende'!$N$1157</definedName>
    <definedName name="C08.05_R0150_C0010_S0012">'Cells C Avvikende'!$N$1243</definedName>
    <definedName name="C08.05_R0150_C0010_S0013">'Cells C Avvikende'!$N$1329</definedName>
    <definedName name="C08.05_R0150_C0010_S0014">'Cells C Avvikende'!$N$1415</definedName>
    <definedName name="C08.05_R0150_C0010_S0015">'Cells C Avvikende'!$N$1501</definedName>
    <definedName name="C08.05_R0150_C0010_S0016">'Cells C Avvikende'!$N$1587</definedName>
    <definedName name="C08.05_R0150_C0010_S0017">'Cells C Avvikende'!$N$1673</definedName>
    <definedName name="C08.05_R0150_C0020_S0001">'Cells C Avvikende'!$N$298</definedName>
    <definedName name="C08.05_R0150_C0020_S0002">'Cells C Avvikende'!$N$384</definedName>
    <definedName name="C08.05_R0150_C0020_S0003">'Cells C Avvikende'!$N$470</definedName>
    <definedName name="C08.05_R0150_C0020_S0004">'Cells C Avvikende'!$N$556</definedName>
    <definedName name="C08.05_R0150_C0020_S0005">'Cells C Avvikende'!$N$642</definedName>
    <definedName name="C08.05_R0150_C0020_S0006">'Cells C Avvikende'!$N$728</definedName>
    <definedName name="C08.05_R0150_C0020_S0007">'Cells C Avvikende'!$N$814</definedName>
    <definedName name="C08.05_R0150_C0020_S0008">'Cells C Avvikende'!$N$900</definedName>
    <definedName name="C08.05_R0150_C0020_S0009">'Cells C Avvikende'!$N$986</definedName>
    <definedName name="C08.05_R0150_C0020_S0010">'Cells C Avvikende'!$N$1072</definedName>
    <definedName name="C08.05_R0150_C0020_S0011">'Cells C Avvikende'!$N$1158</definedName>
    <definedName name="C08.05_R0150_C0020_S0012">'Cells C Avvikende'!$N$1244</definedName>
    <definedName name="C08.05_R0150_C0020_S0013">'Cells C Avvikende'!$N$1330</definedName>
    <definedName name="C08.05_R0150_C0020_S0014">'Cells C Avvikende'!$N$1416</definedName>
    <definedName name="C08.05_R0150_C0020_S0015">'Cells C Avvikende'!$N$1502</definedName>
    <definedName name="C08.05_R0150_C0020_S0016">'Cells C Avvikende'!$N$1588</definedName>
    <definedName name="C08.05_R0150_C0020_S0017">'Cells C Avvikende'!$N$1674</definedName>
    <definedName name="C08.05_R0150_C0030_S0001">'Cells C Avvikende'!$N$299</definedName>
    <definedName name="C08.05_R0150_C0030_S0002">'Cells C Avvikende'!$N$385</definedName>
    <definedName name="C08.05_R0150_C0030_S0003">'Cells C Avvikende'!$N$471</definedName>
    <definedName name="C08.05_R0150_C0030_S0004">'Cells C Avvikende'!$N$557</definedName>
    <definedName name="C08.05_R0150_C0030_S0005">'Cells C Avvikende'!$N$643</definedName>
    <definedName name="C08.05_R0150_C0030_S0006">'Cells C Avvikende'!$N$729</definedName>
    <definedName name="C08.05_R0150_C0030_S0007">'Cells C Avvikende'!$N$815</definedName>
    <definedName name="C08.05_R0150_C0030_S0008">'Cells C Avvikende'!$N$901</definedName>
    <definedName name="C08.05_R0150_C0030_S0009">'Cells C Avvikende'!$N$987</definedName>
    <definedName name="C08.05_R0150_C0030_S0010">'Cells C Avvikende'!$N$1073</definedName>
    <definedName name="C08.05_R0150_C0030_S0011">'Cells C Avvikende'!$N$1159</definedName>
    <definedName name="C08.05_R0150_C0030_S0012">'Cells C Avvikende'!$N$1245</definedName>
    <definedName name="C08.05_R0150_C0030_S0013">'Cells C Avvikende'!$N$1331</definedName>
    <definedName name="C08.05_R0150_C0030_S0014">'Cells C Avvikende'!$N$1417</definedName>
    <definedName name="C08.05_R0150_C0030_S0015">'Cells C Avvikende'!$N$1503</definedName>
    <definedName name="C08.05_R0150_C0030_S0016">'Cells C Avvikende'!$N$1589</definedName>
    <definedName name="C08.05_R0150_C0030_S0017">'Cells C Avvikende'!$N$1675</definedName>
    <definedName name="C08.05_R0150_C0040_S0001">'Cells C Avvikende'!$N$300</definedName>
    <definedName name="C08.05_R0150_C0040_S0002">'Cells C Avvikende'!$N$386</definedName>
    <definedName name="C08.05_R0150_C0040_S0003">'Cells C Avvikende'!$N$472</definedName>
    <definedName name="C08.05_R0150_C0040_S0004">'Cells C Avvikende'!$N$558</definedName>
    <definedName name="C08.05_R0150_C0040_S0005">'Cells C Avvikende'!$N$644</definedName>
    <definedName name="C08.05_R0150_C0040_S0006">'Cells C Avvikende'!$N$730</definedName>
    <definedName name="C08.05_R0150_C0040_S0007">'Cells C Avvikende'!$N$816</definedName>
    <definedName name="C08.05_R0150_C0040_S0008">'Cells C Avvikende'!$N$902</definedName>
    <definedName name="C08.05_R0150_C0040_S0009">'Cells C Avvikende'!$N$988</definedName>
    <definedName name="C08.05_R0150_C0040_S0010">'Cells C Avvikende'!$N$1074</definedName>
    <definedName name="C08.05_R0150_C0040_S0011">'Cells C Avvikende'!$N$1160</definedName>
    <definedName name="C08.05_R0150_C0040_S0012">'Cells C Avvikende'!$N$1246</definedName>
    <definedName name="C08.05_R0150_C0040_S0013">'Cells C Avvikende'!$N$1332</definedName>
    <definedName name="C08.05_R0150_C0040_S0014">'Cells C Avvikende'!$N$1418</definedName>
    <definedName name="C08.05_R0150_C0040_S0015">'Cells C Avvikende'!$N$1504</definedName>
    <definedName name="C08.05_R0150_C0040_S0016">'Cells C Avvikende'!$N$1590</definedName>
    <definedName name="C08.05_R0150_C0040_S0017">'Cells C Avvikende'!$N$1676</definedName>
    <definedName name="C08.05_R0150_C0050_S0001">'Cells C Avvikende'!$N$301</definedName>
    <definedName name="C08.05_R0150_C0050_S0002">'Cells C Avvikende'!$N$387</definedName>
    <definedName name="C08.05_R0150_C0050_S0003">'Cells C Avvikende'!$N$473</definedName>
    <definedName name="C08.05_R0150_C0050_S0004">'Cells C Avvikende'!$N$559</definedName>
    <definedName name="C08.05_R0150_C0050_S0005">'Cells C Avvikende'!$N$645</definedName>
    <definedName name="C08.05_R0150_C0050_S0006">'Cells C Avvikende'!$N$731</definedName>
    <definedName name="C08.05_R0150_C0050_S0007">'Cells C Avvikende'!$N$817</definedName>
    <definedName name="C08.05_R0150_C0050_S0008">'Cells C Avvikende'!$N$903</definedName>
    <definedName name="C08.05_R0150_C0050_S0009">'Cells C Avvikende'!$N$989</definedName>
    <definedName name="C08.05_R0150_C0050_S0010">'Cells C Avvikende'!$N$1075</definedName>
    <definedName name="C08.05_R0150_C0050_S0011">'Cells C Avvikende'!$N$1161</definedName>
    <definedName name="C08.05_R0150_C0050_S0012">'Cells C Avvikende'!$N$1247</definedName>
    <definedName name="C08.05_R0150_C0050_S0013">'Cells C Avvikende'!$N$1333</definedName>
    <definedName name="C08.05_R0150_C0050_S0014">'Cells C Avvikende'!$N$1419</definedName>
    <definedName name="C08.05_R0150_C0050_S0015">'Cells C Avvikende'!$N$1505</definedName>
    <definedName name="C08.05_R0150_C0050_S0016">'Cells C Avvikende'!$N$1591</definedName>
    <definedName name="C08.05_R0150_C0050_S0017">'Cells C Avvikende'!$N$1677</definedName>
    <definedName name="C08.05_R0160_C0010_S0001">'Cells C Avvikende'!$N$302</definedName>
    <definedName name="C08.05_R0160_C0010_S0002">'Cells C Avvikende'!$N$388</definedName>
    <definedName name="C08.05_R0160_C0010_S0003">'Cells C Avvikende'!$N$474</definedName>
    <definedName name="C08.05_R0160_C0010_S0004">'Cells C Avvikende'!$N$560</definedName>
    <definedName name="C08.05_R0160_C0010_S0005">'Cells C Avvikende'!$N$646</definedName>
    <definedName name="C08.05_R0160_C0010_S0006">'Cells C Avvikende'!$N$732</definedName>
    <definedName name="C08.05_R0160_C0010_S0007">'Cells C Avvikende'!$N$818</definedName>
    <definedName name="C08.05_R0160_C0010_S0008">'Cells C Avvikende'!$N$904</definedName>
    <definedName name="C08.05_R0160_C0010_S0009">'Cells C Avvikende'!$N$990</definedName>
    <definedName name="C08.05_R0160_C0010_S0010">'Cells C Avvikende'!$N$1076</definedName>
    <definedName name="C08.05_R0160_C0010_S0011">'Cells C Avvikende'!$N$1162</definedName>
    <definedName name="C08.05_R0160_C0010_S0012">'Cells C Avvikende'!$N$1248</definedName>
    <definedName name="C08.05_R0160_C0010_S0013">'Cells C Avvikende'!$N$1334</definedName>
    <definedName name="C08.05_R0160_C0010_S0014">'Cells C Avvikende'!$N$1420</definedName>
    <definedName name="C08.05_R0160_C0010_S0015">'Cells C Avvikende'!$N$1506</definedName>
    <definedName name="C08.05_R0160_C0010_S0016">'Cells C Avvikende'!$N$1592</definedName>
    <definedName name="C08.05_R0160_C0010_S0017">'Cells C Avvikende'!$N$1678</definedName>
    <definedName name="C08.05_R0160_C0020_S0001">'Cells C Avvikende'!$N$303</definedName>
    <definedName name="C08.05_R0160_C0020_S0002">'Cells C Avvikende'!$N$389</definedName>
    <definedName name="C08.05_R0160_C0020_S0003">'Cells C Avvikende'!$N$475</definedName>
    <definedName name="C08.05_R0160_C0020_S0004">'Cells C Avvikende'!$N$561</definedName>
    <definedName name="C08.05_R0160_C0020_S0005">'Cells C Avvikende'!$N$647</definedName>
    <definedName name="C08.05_R0160_C0020_S0006">'Cells C Avvikende'!$N$733</definedName>
    <definedName name="C08.05_R0160_C0020_S0007">'Cells C Avvikende'!$N$819</definedName>
    <definedName name="C08.05_R0160_C0020_S0008">'Cells C Avvikende'!$N$905</definedName>
    <definedName name="C08.05_R0160_C0020_S0009">'Cells C Avvikende'!$N$991</definedName>
    <definedName name="C08.05_R0160_C0020_S0010">'Cells C Avvikende'!$N$1077</definedName>
    <definedName name="C08.05_R0160_C0020_S0011">'Cells C Avvikende'!$N$1163</definedName>
    <definedName name="C08.05_R0160_C0020_S0012">'Cells C Avvikende'!$N$1249</definedName>
    <definedName name="C08.05_R0160_C0020_S0013">'Cells C Avvikende'!$N$1335</definedName>
    <definedName name="C08.05_R0160_C0020_S0014">'Cells C Avvikende'!$N$1421</definedName>
    <definedName name="C08.05_R0160_C0020_S0015">'Cells C Avvikende'!$N$1507</definedName>
    <definedName name="C08.05_R0160_C0020_S0016">'Cells C Avvikende'!$N$1593</definedName>
    <definedName name="C08.05_R0160_C0020_S0017">'Cells C Avvikende'!$N$1679</definedName>
    <definedName name="C08.05_R0160_C0030_S0001">'Cells C Avvikende'!$N$304</definedName>
    <definedName name="C08.05_R0160_C0030_S0002">'Cells C Avvikende'!$N$390</definedName>
    <definedName name="C08.05_R0160_C0030_S0003">'Cells C Avvikende'!$N$476</definedName>
    <definedName name="C08.05_R0160_C0030_S0004">'Cells C Avvikende'!$N$562</definedName>
    <definedName name="C08.05_R0160_C0030_S0005">'Cells C Avvikende'!$N$648</definedName>
    <definedName name="C08.05_R0160_C0030_S0006">'Cells C Avvikende'!$N$734</definedName>
    <definedName name="C08.05_R0160_C0030_S0007">'Cells C Avvikende'!$N$820</definedName>
    <definedName name="C08.05_R0160_C0030_S0008">'Cells C Avvikende'!$N$906</definedName>
    <definedName name="C08.05_R0160_C0030_S0009">'Cells C Avvikende'!$N$992</definedName>
    <definedName name="C08.05_R0160_C0030_S0010">'Cells C Avvikende'!$N$1078</definedName>
    <definedName name="C08.05_R0160_C0030_S0011">'Cells C Avvikende'!$N$1164</definedName>
    <definedName name="C08.05_R0160_C0030_S0012">'Cells C Avvikende'!$N$1250</definedName>
    <definedName name="C08.05_R0160_C0030_S0013">'Cells C Avvikende'!$N$1336</definedName>
    <definedName name="C08.05_R0160_C0030_S0014">'Cells C Avvikende'!$N$1422</definedName>
    <definedName name="C08.05_R0160_C0030_S0015">'Cells C Avvikende'!$N$1508</definedName>
    <definedName name="C08.05_R0160_C0030_S0016">'Cells C Avvikende'!$N$1594</definedName>
    <definedName name="C08.05_R0160_C0030_S0017">'Cells C Avvikende'!$N$1680</definedName>
    <definedName name="C08.05_R0160_C0040_S0001">'Cells C Avvikende'!$N$305</definedName>
    <definedName name="C08.05_R0160_C0040_S0002">'Cells C Avvikende'!$N$391</definedName>
    <definedName name="C08.05_R0160_C0040_S0003">'Cells C Avvikende'!$N$477</definedName>
    <definedName name="C08.05_R0160_C0040_S0004">'Cells C Avvikende'!$N$563</definedName>
    <definedName name="C08.05_R0160_C0040_S0005">'Cells C Avvikende'!$N$649</definedName>
    <definedName name="C08.05_R0160_C0040_S0006">'Cells C Avvikende'!$N$735</definedName>
    <definedName name="C08.05_R0160_C0040_S0007">'Cells C Avvikende'!$N$821</definedName>
    <definedName name="C08.05_R0160_C0040_S0008">'Cells C Avvikende'!$N$907</definedName>
    <definedName name="C08.05_R0160_C0040_S0009">'Cells C Avvikende'!$N$993</definedName>
    <definedName name="C08.05_R0160_C0040_S0010">'Cells C Avvikende'!$N$1079</definedName>
    <definedName name="C08.05_R0160_C0040_S0011">'Cells C Avvikende'!$N$1165</definedName>
    <definedName name="C08.05_R0160_C0040_S0012">'Cells C Avvikende'!$N$1251</definedName>
    <definedName name="C08.05_R0160_C0040_S0013">'Cells C Avvikende'!$N$1337</definedName>
    <definedName name="C08.05_R0160_C0040_S0014">'Cells C Avvikende'!$N$1423</definedName>
    <definedName name="C08.05_R0160_C0040_S0015">'Cells C Avvikende'!$N$1509</definedName>
    <definedName name="C08.05_R0160_C0040_S0016">'Cells C Avvikende'!$N$1595</definedName>
    <definedName name="C08.05_R0160_C0040_S0017">'Cells C Avvikende'!$N$1681</definedName>
    <definedName name="C08.05_R0160_C0050_S0001">'Cells C Avvikende'!$N$306</definedName>
    <definedName name="C08.05_R0160_C0050_S0002">'Cells C Avvikende'!$N$392</definedName>
    <definedName name="C08.05_R0160_C0050_S0003">'Cells C Avvikende'!$N$478</definedName>
    <definedName name="C08.05_R0160_C0050_S0004">'Cells C Avvikende'!$N$564</definedName>
    <definedName name="C08.05_R0160_C0050_S0005">'Cells C Avvikende'!$N$650</definedName>
    <definedName name="C08.05_R0160_C0050_S0006">'Cells C Avvikende'!$N$736</definedName>
    <definedName name="C08.05_R0160_C0050_S0007">'Cells C Avvikende'!$N$822</definedName>
    <definedName name="C08.05_R0160_C0050_S0008">'Cells C Avvikende'!$N$908</definedName>
    <definedName name="C08.05_R0160_C0050_S0009">'Cells C Avvikende'!$N$994</definedName>
    <definedName name="C08.05_R0160_C0050_S0010">'Cells C Avvikende'!$N$1080</definedName>
    <definedName name="C08.05_R0160_C0050_S0011">'Cells C Avvikende'!$N$1166</definedName>
    <definedName name="C08.05_R0160_C0050_S0012">'Cells C Avvikende'!$N$1252</definedName>
    <definedName name="C08.05_R0160_C0050_S0013">'Cells C Avvikende'!$N$1338</definedName>
    <definedName name="C08.05_R0160_C0050_S0014">'Cells C Avvikende'!$N$1424</definedName>
    <definedName name="C08.05_R0160_C0050_S0015">'Cells C Avvikende'!$N$1510</definedName>
    <definedName name="C08.05_R0160_C0050_S0016">'Cells C Avvikende'!$N$1596</definedName>
    <definedName name="C08.05_R0160_C0050_S0017">'Cells C Avvikende'!$N$1682</definedName>
    <definedName name="C08.05_R0170_C0010_S0001">'Cells C Avvikende'!$N$307</definedName>
    <definedName name="C08.05_R0170_C0010_S0002">'Cells C Avvikende'!$N$393</definedName>
    <definedName name="C08.05_R0170_C0010_S0003">'Cells C Avvikende'!$N$479</definedName>
    <definedName name="C08.05_R0170_C0010_S0004">'Cells C Avvikende'!$N$565</definedName>
    <definedName name="C08.05_R0170_C0010_S0005">'Cells C Avvikende'!$N$651</definedName>
    <definedName name="C08.05_R0170_C0010_S0006">'Cells C Avvikende'!$N$737</definedName>
    <definedName name="C08.05_R0170_C0010_S0007">'Cells C Avvikende'!$N$823</definedName>
    <definedName name="C08.05_R0170_C0010_S0008">'Cells C Avvikende'!$N$909</definedName>
    <definedName name="C08.05_R0170_C0010_S0009">'Cells C Avvikende'!$N$995</definedName>
    <definedName name="C08.05_R0170_C0010_S0010">'Cells C Avvikende'!$N$1081</definedName>
    <definedName name="C08.05_R0170_C0010_S0011">'Cells C Avvikende'!$N$1167</definedName>
    <definedName name="C08.05_R0170_C0010_S0012">'Cells C Avvikende'!$N$1253</definedName>
    <definedName name="C08.05_R0170_C0010_S0013">'Cells C Avvikende'!$N$1339</definedName>
    <definedName name="C08.05_R0170_C0010_S0014">'Cells C Avvikende'!$N$1425</definedName>
    <definedName name="C08.05_R0170_C0010_S0015">'Cells C Avvikende'!$N$1511</definedName>
    <definedName name="C08.05_R0170_C0010_S0016">'Cells C Avvikende'!$N$1597</definedName>
    <definedName name="C08.05_R0170_C0010_S0017">'Cells C Avvikende'!$N$1683</definedName>
    <definedName name="C08.05_R0170_C0020_S0001">'Cells C Avvikende'!$N$308</definedName>
    <definedName name="C08.05_R0170_C0020_S0002">'Cells C Avvikende'!$N$394</definedName>
    <definedName name="C08.05_R0170_C0020_S0003">'Cells C Avvikende'!$N$480</definedName>
    <definedName name="C08.05_R0170_C0020_S0004">'Cells C Avvikende'!$N$566</definedName>
    <definedName name="C08.05_R0170_C0020_S0005">'Cells C Avvikende'!$N$652</definedName>
    <definedName name="C08.05_R0170_C0020_S0006">'Cells C Avvikende'!$N$738</definedName>
    <definedName name="C08.05_R0170_C0020_S0007">'Cells C Avvikende'!$N$824</definedName>
    <definedName name="C08.05_R0170_C0020_S0008">'Cells C Avvikende'!$N$910</definedName>
    <definedName name="C08.05_R0170_C0020_S0009">'Cells C Avvikende'!$N$996</definedName>
    <definedName name="C08.05_R0170_C0020_S0010">'Cells C Avvikende'!$N$1082</definedName>
    <definedName name="C08.05_R0170_C0020_S0011">'Cells C Avvikende'!$N$1168</definedName>
    <definedName name="C08.05_R0170_C0020_S0012">'Cells C Avvikende'!$N$1254</definedName>
    <definedName name="C08.05_R0170_C0020_S0013">'Cells C Avvikende'!$N$1340</definedName>
    <definedName name="C08.05_R0170_C0020_S0014">'Cells C Avvikende'!$N$1426</definedName>
    <definedName name="C08.05_R0170_C0020_S0015">'Cells C Avvikende'!$N$1512</definedName>
    <definedName name="C08.05_R0170_C0020_S0016">'Cells C Avvikende'!$N$1598</definedName>
    <definedName name="C08.05_R0170_C0020_S0017">'Cells C Avvikende'!$N$1684</definedName>
    <definedName name="C08.05_R0170_C0030_S0001">'Cells C Avvikende'!$N$309</definedName>
    <definedName name="C08.05_R0170_C0030_S0002">'Cells C Avvikende'!$N$395</definedName>
    <definedName name="C08.05_R0170_C0030_S0003">'Cells C Avvikende'!$N$481</definedName>
    <definedName name="C08.05_R0170_C0030_S0004">'Cells C Avvikende'!$N$567</definedName>
    <definedName name="C08.05_R0170_C0030_S0005">'Cells C Avvikende'!$N$653</definedName>
    <definedName name="C08.05_R0170_C0030_S0006">'Cells C Avvikende'!$N$739</definedName>
    <definedName name="C08.05_R0170_C0030_S0007">'Cells C Avvikende'!$N$825</definedName>
    <definedName name="C08.05_R0170_C0030_S0008">'Cells C Avvikende'!$N$911</definedName>
    <definedName name="C08.05_R0170_C0030_S0009">'Cells C Avvikende'!$N$997</definedName>
    <definedName name="C08.05_R0170_C0030_S0010">'Cells C Avvikende'!$N$1083</definedName>
    <definedName name="C08.05_R0170_C0030_S0011">'Cells C Avvikende'!$N$1169</definedName>
    <definedName name="C08.05_R0170_C0030_S0012">'Cells C Avvikende'!$N$1255</definedName>
    <definedName name="C08.05_R0170_C0030_S0013">'Cells C Avvikende'!$N$1341</definedName>
    <definedName name="C08.05_R0170_C0030_S0014">'Cells C Avvikende'!$N$1427</definedName>
    <definedName name="C08.05_R0170_C0030_S0015">'Cells C Avvikende'!$N$1513</definedName>
    <definedName name="C08.05_R0170_C0030_S0016">'Cells C Avvikende'!$N$1599</definedName>
    <definedName name="C08.05_R0170_C0030_S0017">'Cells C Avvikende'!$N$1685</definedName>
    <definedName name="C08.05_R0170_C0040_S0001">'Cells C Avvikende'!$N$310</definedName>
    <definedName name="C08.05_R0170_C0040_S0002">'Cells C Avvikende'!$N$396</definedName>
    <definedName name="C08.05_R0170_C0040_S0003">'Cells C Avvikende'!$N$482</definedName>
    <definedName name="C08.05_R0170_C0040_S0004">'Cells C Avvikende'!$N$568</definedName>
    <definedName name="C08.05_R0170_C0040_S0005">'Cells C Avvikende'!$N$654</definedName>
    <definedName name="C08.05_R0170_C0040_S0006">'Cells C Avvikende'!$N$740</definedName>
    <definedName name="C08.05_R0170_C0040_S0007">'Cells C Avvikende'!$N$826</definedName>
    <definedName name="C08.05_R0170_C0040_S0008">'Cells C Avvikende'!$N$912</definedName>
    <definedName name="C08.05_R0170_C0040_S0009">'Cells C Avvikende'!$N$998</definedName>
    <definedName name="C08.05_R0170_C0040_S0010">'Cells C Avvikende'!$N$1084</definedName>
    <definedName name="C08.05_R0170_C0040_S0011">'Cells C Avvikende'!$N$1170</definedName>
    <definedName name="C08.05_R0170_C0040_S0012">'Cells C Avvikende'!$N$1256</definedName>
    <definedName name="C08.05_R0170_C0040_S0013">'Cells C Avvikende'!$N$1342</definedName>
    <definedName name="C08.05_R0170_C0040_S0014">'Cells C Avvikende'!$N$1428</definedName>
    <definedName name="C08.05_R0170_C0040_S0015">'Cells C Avvikende'!$N$1514</definedName>
    <definedName name="C08.05_R0170_C0040_S0016">'Cells C Avvikende'!$N$1600</definedName>
    <definedName name="C08.05_R0170_C0040_S0017">'Cells C Avvikende'!$N$1686</definedName>
    <definedName name="C08.05_R0170_C0050_S0001">'Cells C Avvikende'!$N$311</definedName>
    <definedName name="C08.05_R0170_C0050_S0002">'Cells C Avvikende'!$N$397</definedName>
    <definedName name="C08.05_R0170_C0050_S0003">'Cells C Avvikende'!$N$483</definedName>
    <definedName name="C08.05_R0170_C0050_S0004">'Cells C Avvikende'!$N$569</definedName>
    <definedName name="C08.05_R0170_C0050_S0005">'Cells C Avvikende'!$N$655</definedName>
    <definedName name="C08.05_R0170_C0050_S0006">'Cells C Avvikende'!$N$741</definedName>
    <definedName name="C08.05_R0170_C0050_S0007">'Cells C Avvikende'!$N$827</definedName>
    <definedName name="C08.05_R0170_C0050_S0008">'Cells C Avvikende'!$N$913</definedName>
    <definedName name="C08.05_R0170_C0050_S0009">'Cells C Avvikende'!$N$999</definedName>
    <definedName name="C08.05_R0170_C0050_S0010">'Cells C Avvikende'!$N$1085</definedName>
    <definedName name="C08.05_R0170_C0050_S0011">'Cells C Avvikende'!$N$1171</definedName>
    <definedName name="C08.05_R0170_C0050_S0012">'Cells C Avvikende'!$N$1257</definedName>
    <definedName name="C08.05_R0170_C0050_S0013">'Cells C Avvikende'!$N$1343</definedName>
    <definedName name="C08.05_R0170_C0050_S0014">'Cells C Avvikende'!$N$1429</definedName>
    <definedName name="C08.05_R0170_C0050_S0015">'Cells C Avvikende'!$N$1515</definedName>
    <definedName name="C08.05_R0170_C0050_S0016">'Cells C Avvikende'!$N$1601</definedName>
    <definedName name="C08.05_R0170_C0050_S0017">'Cells C Avvikende'!$N$1687</definedName>
    <definedName name="C08.07_R0010_C0010">'Cells C'!$N$20763</definedName>
    <definedName name="C08.07_R0010_C0020">'Cells C'!$N$20764</definedName>
    <definedName name="C08.07_R0010_C0030">'Cells C'!$N$20765</definedName>
    <definedName name="C08.07_R0010_C0040">'Cells C'!$N$20766</definedName>
    <definedName name="C08.07_R0010_C0050">'Cells C'!$N$20767</definedName>
    <definedName name="C08.07_R0020_C0010">'Cells C'!$N$20768</definedName>
    <definedName name="C08.07_R0020_C0020">'Cells C'!$N$20769</definedName>
    <definedName name="C08.07_R0020_C0030">'Cells C'!$N$20770</definedName>
    <definedName name="C08.07_R0020_C0040">'Cells C'!$N$20771</definedName>
    <definedName name="C08.07_R0020_C0050">'Cells C'!$N$20772</definedName>
    <definedName name="C08.07_R0030_C0010">'Cells C'!$N$20773</definedName>
    <definedName name="C08.07_R0030_C0020">'Cells C'!$N$20774</definedName>
    <definedName name="C08.07_R0030_C0030">'Cells C'!$N$20775</definedName>
    <definedName name="C08.07_R0030_C0040">'Cells C'!$N$20776</definedName>
    <definedName name="C08.07_R0030_C0050">'Cells C'!$N$20777</definedName>
    <definedName name="C08.07_R0040_C0010">'Cells C'!$N$20778</definedName>
    <definedName name="C08.07_R0040_C0020">'Cells C'!$N$20779</definedName>
    <definedName name="C08.07_R0040_C0030">'Cells C'!$N$20780</definedName>
    <definedName name="C08.07_R0040_C0040">'Cells C'!$N$20781</definedName>
    <definedName name="C08.07_R0040_C0050">'Cells C'!$N$20782</definedName>
    <definedName name="C08.07_R0050_C0010">'Cells C'!$N$20783</definedName>
    <definedName name="C08.07_R0050_C0020">'Cells C'!$N$20784</definedName>
    <definedName name="C08.07_R0050_C0030">'Cells C'!$N$20785</definedName>
    <definedName name="C08.07_R0050_C0040">'Cells C'!$N$20786</definedName>
    <definedName name="C08.07_R0050_C0050">'Cells C'!$N$20787</definedName>
    <definedName name="C08.07_R0060_C0010">'Cells C'!$N$20788</definedName>
    <definedName name="C08.07_R0060_C0020">'Cells C'!$N$20789</definedName>
    <definedName name="C08.07_R0060_C0030">'Cells C'!$N$20790</definedName>
    <definedName name="C08.07_R0060_C0040">'Cells C'!$N$20791</definedName>
    <definedName name="C08.07_R0060_C0050">'Cells C'!$N$20792</definedName>
    <definedName name="C08.07_R0070_C0010">'Cells C'!$N$20793</definedName>
    <definedName name="C08.07_R0070_C0020">'Cells C'!$N$20794</definedName>
    <definedName name="C08.07_R0070_C0030">'Cells C'!$N$20795</definedName>
    <definedName name="C08.07_R0070_C0040">'Cells C'!$N$20796</definedName>
    <definedName name="C08.07_R0070_C0050">'Cells C'!$N$20797</definedName>
    <definedName name="C08.07_R0080_C0010">'Cells C'!$N$20798</definedName>
    <definedName name="C08.07_R0080_C0020">'Cells C'!$N$20799</definedName>
    <definedName name="C08.07_R0080_C0030">'Cells C'!$N$20800</definedName>
    <definedName name="C08.07_R0080_C0040">'Cells C'!$N$20801</definedName>
    <definedName name="C08.07_R0080_C0050">'Cells C'!$N$20802</definedName>
    <definedName name="C08.07_R0090_C0010">'Cells C'!$N$20803</definedName>
    <definedName name="C08.07_R0090_C0020">'Cells C'!$N$20804</definedName>
    <definedName name="C08.07_R0090_C0030">'Cells C'!$N$20805</definedName>
    <definedName name="C08.07_R0090_C0040">'Cells C'!$N$20806</definedName>
    <definedName name="C08.07_R0090_C0050">'Cells C'!$N$20807</definedName>
    <definedName name="C08.07_R0100_C0010">'Cells C'!$N$20808</definedName>
    <definedName name="C08.07_R0100_C0020">'Cells C'!$N$20809</definedName>
    <definedName name="C08.07_R0100_C0030">'Cells C'!$N$20810</definedName>
    <definedName name="C08.07_R0100_C0040">'Cells C'!$N$20811</definedName>
    <definedName name="C08.07_R0100_C0050">'Cells C'!$N$20812</definedName>
    <definedName name="C08.07_R0110_C0010">'Cells C'!$N$20813</definedName>
    <definedName name="C08.07_R0110_C0020">'Cells C'!$N$20814</definedName>
    <definedName name="C08.07_R0110_C0030">'Cells C'!$N$20815</definedName>
    <definedName name="C08.07_R0110_C0040">'Cells C'!$N$20816</definedName>
    <definedName name="C08.07_R0110_C0050">'Cells C'!$N$20817</definedName>
    <definedName name="C08.07_R0120_C0010">'Cells C'!$N$20818</definedName>
    <definedName name="C08.07_R0120_C0020">'Cells C'!$N$20819</definedName>
    <definedName name="C08.07_R0120_C0030">'Cells C'!$N$20820</definedName>
    <definedName name="C08.07_R0120_C0040">'Cells C'!$N$20821</definedName>
    <definedName name="C08.07_R0120_C0050">'Cells C'!$N$20822</definedName>
    <definedName name="C08.07_R0130_C0010">'Cells C'!$N$20823</definedName>
    <definedName name="C08.07_R0130_C0020">'Cells C'!$N$20824</definedName>
    <definedName name="C08.07_R0130_C0030">'Cells C'!$N$20825</definedName>
    <definedName name="C08.07_R0130_C0040">'Cells C'!$N$20826</definedName>
    <definedName name="C08.07_R0130_C0050">'Cells C'!$N$20827</definedName>
    <definedName name="C08.07_R0140_C0010">'Cells C'!$N$20828</definedName>
    <definedName name="C08.07_R0140_C0020">'Cells C'!$N$20829</definedName>
    <definedName name="C08.07_R0140_C0030">'Cells C'!$N$20830</definedName>
    <definedName name="C08.07_R0140_C0040">'Cells C'!$N$20831</definedName>
    <definedName name="C08.07_R0140_C0050">'Cells C'!$N$20832</definedName>
    <definedName name="C08.07_R0150_C0010">'Cells C'!$N$20833</definedName>
    <definedName name="C08.07_R0150_C0020">'Cells C'!$N$20834</definedName>
    <definedName name="C08.07_R0150_C0030">'Cells C'!$N$20835</definedName>
    <definedName name="C08.07_R0150_C0040">'Cells C'!$N$20836</definedName>
    <definedName name="C08.07_R0150_C0050">'Cells C'!$N$20837</definedName>
    <definedName name="C08.07_R0160_C0010">'Cells C'!$N$20838</definedName>
    <definedName name="C08.07_R0160_C0020">'Cells C'!$N$20839</definedName>
    <definedName name="C08.07_R0160_C0030">'Cells C'!$N$20840</definedName>
    <definedName name="C08.07_R0160_C0040">'Cells C'!$N$20841</definedName>
    <definedName name="C08.07_R0160_C0050">'Cells C'!$N$20842</definedName>
    <definedName name="C08.07_R0170_C0010">'Cells C'!$N$20843</definedName>
    <definedName name="C08.07_R0170_C0020">'Cells C'!$N$20844</definedName>
    <definedName name="C08.07_R0170_C0030">'Cells C'!$N$20845</definedName>
    <definedName name="C08.07_R0170_C0040">'Cells C'!$N$20846</definedName>
    <definedName name="C08.07_R0170_C0050">'Cells C'!$N$20847</definedName>
    <definedName name="C09.04_R0001_C0000_country0001">'Cells C Avvikende'!$N$2</definedName>
    <definedName name="C09.04_R0001_C0000_country0002">'Cells C Avvikende'!$N$18</definedName>
    <definedName name="C09.04_R0001_C0000_country0003">'Cells C Avvikende'!$N$34</definedName>
    <definedName name="C09.04_R0001_C0000_country0004">'Cells C Avvikende'!$N$50</definedName>
    <definedName name="C09.04_R0001_C0000_country0005">'Cells C Avvikende'!$N$66</definedName>
    <definedName name="C09.04_R0001_C0000_country0006">'Cells C Avvikende'!$N$82</definedName>
    <definedName name="C09.04_R0001_C0000_country0007">'Cells C Avvikende'!$N$98</definedName>
    <definedName name="C09.04_R0001_C0000_country0008">'Cells C Avvikende'!$N$114</definedName>
    <definedName name="C09.04_R0001_C0000_country0009">'Cells C Avvikende'!$N$130</definedName>
    <definedName name="C09.04_R0001_C0000_country0010">'Cells C Avvikende'!$N$146</definedName>
    <definedName name="C09.04_R0001_C0000_country0011">'Cells C Avvikende'!$N$162</definedName>
    <definedName name="C09.04_R0001_C0000_country0012">'Cells C Avvikende'!$N$178</definedName>
    <definedName name="C09.04_R0001_C0000_country0013">'Cells C Avvikende'!$N$194</definedName>
    <definedName name="C09.04_R0001_C0000_country0014">'Cells C Avvikende'!$N$210</definedName>
    <definedName name="C09.04_R0010_C0010_country0001">'Cells C Avvikende'!$N$3</definedName>
    <definedName name="C09.04_R0010_C0010_country0002">'Cells C Avvikende'!$N$19</definedName>
    <definedName name="C09.04_R0010_C0010_country0003">'Cells C Avvikende'!$N$35</definedName>
    <definedName name="C09.04_R0010_C0010_country0004">'Cells C Avvikende'!$N$51</definedName>
    <definedName name="C09.04_R0010_C0010_country0005">'Cells C Avvikende'!$N$67</definedName>
    <definedName name="C09.04_R0010_C0010_country0006">'Cells C Avvikende'!$N$83</definedName>
    <definedName name="C09.04_R0010_C0010_country0007">'Cells C Avvikende'!$N$99</definedName>
    <definedName name="C09.04_R0010_C0010_country0008">'Cells C Avvikende'!$N$115</definedName>
    <definedName name="C09.04_R0010_C0010_country0009">'Cells C Avvikende'!$N$131</definedName>
    <definedName name="C09.04_R0010_C0010_country0010">'Cells C Avvikende'!$N$147</definedName>
    <definedName name="C09.04_R0010_C0010_country0011">'Cells C Avvikende'!$N$163</definedName>
    <definedName name="C09.04_R0010_C0010_country0012">'Cells C Avvikende'!$N$179</definedName>
    <definedName name="C09.04_R0010_C0010_country0013">'Cells C Avvikende'!$N$195</definedName>
    <definedName name="C09.04_R0010_C0010_country0014">'Cells C Avvikende'!$N$211</definedName>
    <definedName name="C09.04_R0020_C0010_country0001">'Cells C Avvikende'!$N$4</definedName>
    <definedName name="C09.04_R0020_C0010_country0002">'Cells C Avvikende'!$N$20</definedName>
    <definedName name="C09.04_R0020_C0010_country0003">'Cells C Avvikende'!$N$36</definedName>
    <definedName name="C09.04_R0020_C0010_country0004">'Cells C Avvikende'!$N$52</definedName>
    <definedName name="C09.04_R0020_C0010_country0005">'Cells C Avvikende'!$N$68</definedName>
    <definedName name="C09.04_R0020_C0010_country0006">'Cells C Avvikende'!$N$84</definedName>
    <definedName name="C09.04_R0020_C0010_country0007">'Cells C Avvikende'!$N$100</definedName>
    <definedName name="C09.04_R0020_C0010_country0008">'Cells C Avvikende'!$N$116</definedName>
    <definedName name="C09.04_R0020_C0010_country0009">'Cells C Avvikende'!$N$132</definedName>
    <definedName name="C09.04_R0020_C0010_country0010">'Cells C Avvikende'!$N$148</definedName>
    <definedName name="C09.04_R0020_C0010_country0011">'Cells C Avvikende'!$N$164</definedName>
    <definedName name="C09.04_R0020_C0010_country0012">'Cells C Avvikende'!$N$180</definedName>
    <definedName name="C09.04_R0020_C0010_country0013">'Cells C Avvikende'!$N$196</definedName>
    <definedName name="C09.04_R0020_C0010_country0014">'Cells C Avvikende'!$N$212</definedName>
    <definedName name="C09.04_R0030_C0010_country0001">'Cells C Avvikende'!$N$5</definedName>
    <definedName name="C09.04_R0030_C0010_country0002">'Cells C Avvikende'!$N$21</definedName>
    <definedName name="C09.04_R0030_C0010_country0003">'Cells C Avvikende'!$N$37</definedName>
    <definedName name="C09.04_R0030_C0010_country0004">'Cells C Avvikende'!$N$53</definedName>
    <definedName name="C09.04_R0030_C0010_country0005">'Cells C Avvikende'!$N$69</definedName>
    <definedName name="C09.04_R0030_C0010_country0006">'Cells C Avvikende'!$N$85</definedName>
    <definedName name="C09.04_R0030_C0010_country0007">'Cells C Avvikende'!$N$101</definedName>
    <definedName name="C09.04_R0030_C0010_country0008">'Cells C Avvikende'!$N$117</definedName>
    <definedName name="C09.04_R0030_C0010_country0009">'Cells C Avvikende'!$N$133</definedName>
    <definedName name="C09.04_R0030_C0010_country0010">'Cells C Avvikende'!$N$149</definedName>
    <definedName name="C09.04_R0030_C0010_country0011">'Cells C Avvikende'!$N$165</definedName>
    <definedName name="C09.04_R0030_C0010_country0012">'Cells C Avvikende'!$N$181</definedName>
    <definedName name="C09.04_R0030_C0010_country0013">'Cells C Avvikende'!$N$197</definedName>
    <definedName name="C09.04_R0030_C0010_country0014">'Cells C Avvikende'!$N$213</definedName>
    <definedName name="C09.04_R0040_C0010_country0001">'Cells C Avvikende'!$N$6</definedName>
    <definedName name="C09.04_R0040_C0010_country0002">'Cells C Avvikende'!$N$22</definedName>
    <definedName name="C09.04_R0040_C0010_country0003">'Cells C Avvikende'!$N$38</definedName>
    <definedName name="C09.04_R0040_C0010_country0004">'Cells C Avvikende'!$N$54</definedName>
    <definedName name="C09.04_R0040_C0010_country0005">'Cells C Avvikende'!$N$70</definedName>
    <definedName name="C09.04_R0040_C0010_country0006">'Cells C Avvikende'!$N$86</definedName>
    <definedName name="C09.04_R0040_C0010_country0007">'Cells C Avvikende'!$N$102</definedName>
    <definedName name="C09.04_R0040_C0010_country0008">'Cells C Avvikende'!$N$118</definedName>
    <definedName name="C09.04_R0040_C0010_country0009">'Cells C Avvikende'!$N$134</definedName>
    <definedName name="C09.04_R0040_C0010_country0010">'Cells C Avvikende'!$N$150</definedName>
    <definedName name="C09.04_R0040_C0010_country0011">'Cells C Avvikende'!$N$166</definedName>
    <definedName name="C09.04_R0040_C0010_country0012">'Cells C Avvikende'!$N$182</definedName>
    <definedName name="C09.04_R0040_C0010_country0013">'Cells C Avvikende'!$N$198</definedName>
    <definedName name="C09.04_R0040_C0010_country0014">'Cells C Avvikende'!$N$214</definedName>
    <definedName name="C09.04_R0055_C0010_country0001">'Cells C Avvikende'!$N$7</definedName>
    <definedName name="C09.04_R0055_C0010_country0002">'Cells C Avvikende'!$N$23</definedName>
    <definedName name="C09.04_R0055_C0010_country0003">'Cells C Avvikende'!$N$39</definedName>
    <definedName name="C09.04_R0055_C0010_country0004">'Cells C Avvikende'!$N$55</definedName>
    <definedName name="C09.04_R0055_C0010_country0005">'Cells C Avvikende'!$N$71</definedName>
    <definedName name="C09.04_R0055_C0010_country0006">'Cells C Avvikende'!$N$87</definedName>
    <definedName name="C09.04_R0055_C0010_country0007">'Cells C Avvikende'!$N$103</definedName>
    <definedName name="C09.04_R0055_C0010_country0008">'Cells C Avvikende'!$N$119</definedName>
    <definedName name="C09.04_R0055_C0010_country0009">'Cells C Avvikende'!$N$135</definedName>
    <definedName name="C09.04_R0055_C0010_country0010">'Cells C Avvikende'!$N$151</definedName>
    <definedName name="C09.04_R0055_C0010_country0011">'Cells C Avvikende'!$N$167</definedName>
    <definedName name="C09.04_R0055_C0010_country0012">'Cells C Avvikende'!$N$183</definedName>
    <definedName name="C09.04_R0055_C0010_country0013">'Cells C Avvikende'!$N$199</definedName>
    <definedName name="C09.04_R0055_C0010_country0014">'Cells C Avvikende'!$N$215</definedName>
    <definedName name="C09.04_R0070_C0010_country0001">'Cells C Avvikende'!$N$8</definedName>
    <definedName name="C09.04_R0070_C0010_country0002">'Cells C Avvikende'!$N$24</definedName>
    <definedName name="C09.04_R0070_C0010_country0003">'Cells C Avvikende'!$N$40</definedName>
    <definedName name="C09.04_R0070_C0010_country0004">'Cells C Avvikende'!$N$56</definedName>
    <definedName name="C09.04_R0070_C0010_country0005">'Cells C Avvikende'!$N$72</definedName>
    <definedName name="C09.04_R0070_C0010_country0006">'Cells C Avvikende'!$N$88</definedName>
    <definedName name="C09.04_R0070_C0010_country0007">'Cells C Avvikende'!$N$104</definedName>
    <definedName name="C09.04_R0070_C0010_country0008">'Cells C Avvikende'!$N$120</definedName>
    <definedName name="C09.04_R0070_C0010_country0009">'Cells C Avvikende'!$N$136</definedName>
    <definedName name="C09.04_R0070_C0010_country0010">'Cells C Avvikende'!$N$152</definedName>
    <definedName name="C09.04_R0070_C0010_country0011">'Cells C Avvikende'!$N$168</definedName>
    <definedName name="C09.04_R0070_C0010_country0012">'Cells C Avvikende'!$N$184</definedName>
    <definedName name="C09.04_R0070_C0010_country0013">'Cells C Avvikende'!$N$200</definedName>
    <definedName name="C09.04_R0070_C0010_country0014">'Cells C Avvikende'!$N$216</definedName>
    <definedName name="C09.04_R0080_C0010_country0001">'Cells C Avvikende'!$N$9</definedName>
    <definedName name="C09.04_R0080_C0010_country0002">'Cells C Avvikende'!$N$25</definedName>
    <definedName name="C09.04_R0080_C0010_country0003">'Cells C Avvikende'!$N$41</definedName>
    <definedName name="C09.04_R0080_C0010_country0004">'Cells C Avvikende'!$N$57</definedName>
    <definedName name="C09.04_R0080_C0010_country0005">'Cells C Avvikende'!$N$73</definedName>
    <definedName name="C09.04_R0080_C0010_country0006">'Cells C Avvikende'!$N$89</definedName>
    <definedName name="C09.04_R0080_C0010_country0007">'Cells C Avvikende'!$N$105</definedName>
    <definedName name="C09.04_R0080_C0010_country0008">'Cells C Avvikende'!$N$121</definedName>
    <definedName name="C09.04_R0080_C0010_country0009">'Cells C Avvikende'!$N$137</definedName>
    <definedName name="C09.04_R0080_C0010_country0010">'Cells C Avvikende'!$N$153</definedName>
    <definedName name="C09.04_R0080_C0010_country0011">'Cells C Avvikende'!$N$169</definedName>
    <definedName name="C09.04_R0080_C0010_country0012">'Cells C Avvikende'!$N$185</definedName>
    <definedName name="C09.04_R0080_C0010_country0013">'Cells C Avvikende'!$N$201</definedName>
    <definedName name="C09.04_R0080_C0010_country0014">'Cells C Avvikende'!$N$217</definedName>
    <definedName name="C09.04_R0090_C0010_country0001">'Cells C Avvikende'!$N$10</definedName>
    <definedName name="C09.04_R0090_C0010_country0002">'Cells C Avvikende'!$N$26</definedName>
    <definedName name="C09.04_R0090_C0010_country0003">'Cells C Avvikende'!$N$42</definedName>
    <definedName name="C09.04_R0090_C0010_country0004">'Cells C Avvikende'!$N$58</definedName>
    <definedName name="C09.04_R0090_C0010_country0005">'Cells C Avvikende'!$N$74</definedName>
    <definedName name="C09.04_R0090_C0010_country0006">'Cells C Avvikende'!$N$90</definedName>
    <definedName name="C09.04_R0090_C0010_country0007">'Cells C Avvikende'!$N$106</definedName>
    <definedName name="C09.04_R0090_C0010_country0008">'Cells C Avvikende'!$N$122</definedName>
    <definedName name="C09.04_R0090_C0010_country0009">'Cells C Avvikende'!$N$138</definedName>
    <definedName name="C09.04_R0090_C0010_country0010">'Cells C Avvikende'!$N$154</definedName>
    <definedName name="C09.04_R0090_C0010_country0011">'Cells C Avvikende'!$N$170</definedName>
    <definedName name="C09.04_R0090_C0010_country0012">'Cells C Avvikende'!$N$186</definedName>
    <definedName name="C09.04_R0090_C0010_country0013">'Cells C Avvikende'!$N$202</definedName>
    <definedName name="C09.04_R0090_C0010_country0014">'Cells C Avvikende'!$N$218</definedName>
    <definedName name="C09.04_R0100_C0010_country0001">'Cells C Avvikende'!$N$11</definedName>
    <definedName name="C09.04_R0100_C0010_country0002">'Cells C Avvikende'!$N$27</definedName>
    <definedName name="C09.04_R0100_C0010_country0003">'Cells C Avvikende'!$N$43</definedName>
    <definedName name="C09.04_R0100_C0010_country0004">'Cells C Avvikende'!$N$59</definedName>
    <definedName name="C09.04_R0100_C0010_country0005">'Cells C Avvikende'!$N$75</definedName>
    <definedName name="C09.04_R0100_C0010_country0006">'Cells C Avvikende'!$N$91</definedName>
    <definedName name="C09.04_R0100_C0010_country0007">'Cells C Avvikende'!$N$107</definedName>
    <definedName name="C09.04_R0100_C0010_country0008">'Cells C Avvikende'!$N$123</definedName>
    <definedName name="C09.04_R0100_C0010_country0009">'Cells C Avvikende'!$N$139</definedName>
    <definedName name="C09.04_R0100_C0010_country0010">'Cells C Avvikende'!$N$155</definedName>
    <definedName name="C09.04_R0100_C0010_country0011">'Cells C Avvikende'!$N$171</definedName>
    <definedName name="C09.04_R0100_C0010_country0012">'Cells C Avvikende'!$N$187</definedName>
    <definedName name="C09.04_R0100_C0010_country0013">'Cells C Avvikende'!$N$203</definedName>
    <definedName name="C09.04_R0100_C0010_country0014">'Cells C Avvikende'!$N$219</definedName>
    <definedName name="C09.04_R0110_C0020_country0001">'Cells C Avvikende'!$N$12</definedName>
    <definedName name="C09.04_R0110_C0020_country0002">'Cells C Avvikende'!$N$28</definedName>
    <definedName name="C09.04_R0110_C0020_country0003">'Cells C Avvikende'!$N$44</definedName>
    <definedName name="C09.04_R0110_C0020_country0004">'Cells C Avvikende'!$N$60</definedName>
    <definedName name="C09.04_R0110_C0020_country0005">'Cells C Avvikende'!$N$76</definedName>
    <definedName name="C09.04_R0110_C0020_country0006">'Cells C Avvikende'!$N$92</definedName>
    <definedName name="C09.04_R0110_C0020_country0007">'Cells C Avvikende'!$N$108</definedName>
    <definedName name="C09.04_R0110_C0020_country0008">'Cells C Avvikende'!$N$124</definedName>
    <definedName name="C09.04_R0110_C0020_country0009">'Cells C Avvikende'!$N$140</definedName>
    <definedName name="C09.04_R0110_C0020_country0010">'Cells C Avvikende'!$N$156</definedName>
    <definedName name="C09.04_R0110_C0020_country0011">'Cells C Avvikende'!$N$172</definedName>
    <definedName name="C09.04_R0110_C0020_country0012">'Cells C Avvikende'!$N$188</definedName>
    <definedName name="C09.04_R0110_C0020_country0013">'Cells C Avvikende'!$N$204</definedName>
    <definedName name="C09.04_R0110_C0020_country0014">'Cells C Avvikende'!$N$220</definedName>
    <definedName name="C09.04_R0120_C0020_country0001">'Cells C Avvikende'!$N$13</definedName>
    <definedName name="C09.04_R0120_C0020_country0002">'Cells C Avvikende'!$N$29</definedName>
    <definedName name="C09.04_R0120_C0020_country0003">'Cells C Avvikende'!$N$45</definedName>
    <definedName name="C09.04_R0120_C0020_country0004">'Cells C Avvikende'!$N$61</definedName>
    <definedName name="C09.04_R0120_C0020_country0005">'Cells C Avvikende'!$N$77</definedName>
    <definedName name="C09.04_R0120_C0020_country0006">'Cells C Avvikende'!$N$93</definedName>
    <definedName name="C09.04_R0120_C0020_country0007">'Cells C Avvikende'!$N$109</definedName>
    <definedName name="C09.04_R0120_C0020_country0008">'Cells C Avvikende'!$N$125</definedName>
    <definedName name="C09.04_R0120_C0020_country0009">'Cells C Avvikende'!$N$141</definedName>
    <definedName name="C09.04_R0120_C0020_country0010">'Cells C Avvikende'!$N$157</definedName>
    <definedName name="C09.04_R0120_C0020_country0011">'Cells C Avvikende'!$N$173</definedName>
    <definedName name="C09.04_R0120_C0020_country0012">'Cells C Avvikende'!$N$189</definedName>
    <definedName name="C09.04_R0120_C0020_country0013">'Cells C Avvikende'!$N$205</definedName>
    <definedName name="C09.04_R0120_C0020_country0014">'Cells C Avvikende'!$N$221</definedName>
    <definedName name="C09.04_R0130_C0020_country0001">'Cells C Avvikende'!$N$14</definedName>
    <definedName name="C09.04_R0130_C0020_country0002">'Cells C Avvikende'!$N$30</definedName>
    <definedName name="C09.04_R0130_C0020_country0003">'Cells C Avvikende'!$N$46</definedName>
    <definedName name="C09.04_R0130_C0020_country0004">'Cells C Avvikende'!$N$62</definedName>
    <definedName name="C09.04_R0130_C0020_country0005">'Cells C Avvikende'!$N$78</definedName>
    <definedName name="C09.04_R0130_C0020_country0006">'Cells C Avvikende'!$N$94</definedName>
    <definedName name="C09.04_R0130_C0020_country0007">'Cells C Avvikende'!$N$110</definedName>
    <definedName name="C09.04_R0130_C0020_country0008">'Cells C Avvikende'!$N$126</definedName>
    <definedName name="C09.04_R0130_C0020_country0009">'Cells C Avvikende'!$N$142</definedName>
    <definedName name="C09.04_R0130_C0020_country0010">'Cells C Avvikende'!$N$158</definedName>
    <definedName name="C09.04_R0130_C0020_country0011">'Cells C Avvikende'!$N$174</definedName>
    <definedName name="C09.04_R0130_C0020_country0012">'Cells C Avvikende'!$N$190</definedName>
    <definedName name="C09.04_R0130_C0020_country0013">'Cells C Avvikende'!$N$206</definedName>
    <definedName name="C09.04_R0130_C0020_country0014">'Cells C Avvikende'!$N$222</definedName>
    <definedName name="C09.04_R0140_C0020_country0001">'Cells C Avvikende'!$N$15</definedName>
    <definedName name="C09.04_R0140_C0020_country0002">'Cells C Avvikende'!$N$31</definedName>
    <definedName name="C09.04_R0140_C0020_country0003">'Cells C Avvikende'!$N$47</definedName>
    <definedName name="C09.04_R0140_C0020_country0004">'Cells C Avvikende'!$N$63</definedName>
    <definedName name="C09.04_R0140_C0020_country0005">'Cells C Avvikende'!$N$79</definedName>
    <definedName name="C09.04_R0140_C0020_country0006">'Cells C Avvikende'!$N$95</definedName>
    <definedName name="C09.04_R0140_C0020_country0007">'Cells C Avvikende'!$N$111</definedName>
    <definedName name="C09.04_R0140_C0020_country0008">'Cells C Avvikende'!$N$127</definedName>
    <definedName name="C09.04_R0140_C0020_country0009">'Cells C Avvikende'!$N$143</definedName>
    <definedName name="C09.04_R0140_C0020_country0010">'Cells C Avvikende'!$N$159</definedName>
    <definedName name="C09.04_R0140_C0020_country0011">'Cells C Avvikende'!$N$175</definedName>
    <definedName name="C09.04_R0140_C0020_country0012">'Cells C Avvikende'!$N$191</definedName>
    <definedName name="C09.04_R0140_C0020_country0013">'Cells C Avvikende'!$N$207</definedName>
    <definedName name="C09.04_R0140_C0020_country0014">'Cells C Avvikende'!$N$223</definedName>
    <definedName name="C09.04_R0150_C0030_country0001">'Cells C Avvikende'!$N$16</definedName>
    <definedName name="C09.04_R0150_C0030_country0002">'Cells C Avvikende'!$N$32</definedName>
    <definedName name="C09.04_R0150_C0030_country0003">'Cells C Avvikende'!$N$48</definedName>
    <definedName name="C09.04_R0150_C0030_country0004">'Cells C Avvikende'!$N$64</definedName>
    <definedName name="C09.04_R0150_C0030_country0005">'Cells C Avvikende'!$N$80</definedName>
    <definedName name="C09.04_R0150_C0030_country0006">'Cells C Avvikende'!$N$96</definedName>
    <definedName name="C09.04_R0150_C0030_country0007">'Cells C Avvikende'!$N$112</definedName>
    <definedName name="C09.04_R0150_C0030_country0008">'Cells C Avvikende'!$N$128</definedName>
    <definedName name="C09.04_R0150_C0030_country0009">'Cells C Avvikende'!$N$144</definedName>
    <definedName name="C09.04_R0150_C0030_country0010">'Cells C Avvikende'!$N$160</definedName>
    <definedName name="C09.04_R0150_C0030_country0011">'Cells C Avvikende'!$N$176</definedName>
    <definedName name="C09.04_R0150_C0030_country0012">'Cells C Avvikende'!$N$192</definedName>
    <definedName name="C09.04_R0150_C0030_country0013">'Cells C Avvikende'!$N$208</definedName>
    <definedName name="C09.04_R0150_C0030_country0014">'Cells C Avvikende'!$N$224</definedName>
    <definedName name="C09.04_R0160_C0030_country0001">'Cells C Avvikende'!$N$17</definedName>
    <definedName name="C09.04_R0160_C0030_country0002">'Cells C Avvikende'!$N$33</definedName>
    <definedName name="C09.04_R0160_C0030_country0003">'Cells C Avvikende'!$N$49</definedName>
    <definedName name="C09.04_R0160_C0030_country0004">'Cells C Avvikende'!$N$65</definedName>
    <definedName name="C09.04_R0160_C0030_country0005">'Cells C Avvikende'!$N$81</definedName>
    <definedName name="C09.04_R0160_C0030_country0006">'Cells C Avvikende'!$N$97</definedName>
    <definedName name="C09.04_R0160_C0030_country0007">'Cells C Avvikende'!$N$113</definedName>
    <definedName name="C09.04_R0160_C0030_country0008">'Cells C Avvikende'!$N$129</definedName>
    <definedName name="C09.04_R0160_C0030_country0009">'Cells C Avvikende'!$N$145</definedName>
    <definedName name="C09.04_R0160_C0030_country0010">'Cells C Avvikende'!$N$161</definedName>
    <definedName name="C09.04_R0160_C0030_country0011">'Cells C Avvikende'!$N$177</definedName>
    <definedName name="C09.04_R0160_C0030_country0012">'Cells C Avvikende'!$N$193</definedName>
    <definedName name="C09.04_R0160_C0030_country0013">'Cells C Avvikende'!$N$209</definedName>
    <definedName name="C09.04_R0160_C0030_country0014">'Cells C Avvikende'!$N$225</definedName>
    <definedName name="C10.01_R0010_C0080">'Cells C'!$N$21432</definedName>
    <definedName name="C10.01_R0020_C0010">'Cells C'!$N$21433</definedName>
    <definedName name="C10.01_R0020_C0020">'Cells C'!$N$21434</definedName>
    <definedName name="C10.01_R0020_C0030">'Cells C'!$N$21435</definedName>
    <definedName name="C10.01_R0020_C0040">'Cells C'!$N$21436</definedName>
    <definedName name="C10.01_R0020_C0050">'Cells C'!$N$21437</definedName>
    <definedName name="C10.01_R0020_C0060">'Cells C'!$N$21438</definedName>
    <definedName name="C10.01_R0020_C0061">'Cells C'!$N$21439</definedName>
    <definedName name="C10.01_R0020_C0070">'Cells C'!$N$21440</definedName>
    <definedName name="C10.01_R0020_C0080">'Cells C'!$N$21441</definedName>
    <definedName name="C10.01_R0020_C0090">'Cells C'!$N$21442</definedName>
    <definedName name="C10.01_R0050_C0020">'Cells C'!$N$21443</definedName>
    <definedName name="C10.01_R0050_C0030">'Cells C'!$N$21444</definedName>
    <definedName name="C10.01_R0050_C0040">'Cells C'!$N$21445</definedName>
    <definedName name="C10.01_R0050_C0050">'Cells C'!$N$21446</definedName>
    <definedName name="C10.01_R0050_C0060">'Cells C'!$N$21447</definedName>
    <definedName name="C10.01_R0050_C0061">'Cells C'!$N$21448</definedName>
    <definedName name="C10.01_R0050_C0080">'Cells C'!$N$21449</definedName>
    <definedName name="C10.01_R0050_C0090">'Cells C'!$N$21450</definedName>
    <definedName name="C10.01_R0070_C0020">'Cells C'!$N$21451</definedName>
    <definedName name="C10.01_R0070_C0060">'Cells C'!$N$21452</definedName>
    <definedName name="C10.01_R0070_C0061">'Cells C'!$N$21453</definedName>
    <definedName name="C10.01_R0070_C0080">'Cells C'!$N$21454</definedName>
    <definedName name="C10.01_R0070_C0090">'Cells C'!$N$21455</definedName>
    <definedName name="C10.01_R0080_C0020">'Cells C'!$N$21456</definedName>
    <definedName name="C10.01_R0080_C0060">'Cells C'!$N$21457</definedName>
    <definedName name="C10.01_R0080_C0061">'Cells C'!$N$21458</definedName>
    <definedName name="C10.01_R0080_C0080">'Cells C'!$N$21459</definedName>
    <definedName name="C10.01_R0080_C0090">'Cells C'!$N$21460</definedName>
    <definedName name="C10.01_R0090_C0020">'Cells C'!$N$21461</definedName>
    <definedName name="C10.01_R0090_C0060">'Cells C'!$N$21462</definedName>
    <definedName name="C10.01_R0090_C0061">'Cells C'!$N$21463</definedName>
    <definedName name="C10.01_R0090_C0080">'Cells C'!$N$21464</definedName>
    <definedName name="C10.01_R0090_C0090">'Cells C'!$N$21465</definedName>
    <definedName name="C10.01_R0100_C0020">'Cells C'!$N$21466</definedName>
    <definedName name="C10.01_R0100_C0080">'Cells C'!$N$21467</definedName>
    <definedName name="C10.01_R0110_C0080">'Cells C'!$N$21468</definedName>
    <definedName name="C11.00_R0010_C0010">'Cells C'!$N$21476</definedName>
    <definedName name="C11.00_R0010_C0020">'Cells C'!$N$21477</definedName>
    <definedName name="C11.00_R0010_C0030">'Cells C'!$N$21478</definedName>
    <definedName name="C11.00_R0010_C0040">'Cells C'!$N$21479</definedName>
    <definedName name="C11.00_R0020_C0010">'Cells C'!$N$21480</definedName>
    <definedName name="C11.00_R0020_C0020">'Cells C'!$N$21481</definedName>
    <definedName name="C11.00_R0020_C0030">'Cells C'!$N$21482</definedName>
    <definedName name="C11.00_R0030_C0010">'Cells C'!$N$21483</definedName>
    <definedName name="C11.00_R0030_C0020">'Cells C'!$N$21484</definedName>
    <definedName name="C11.00_R0030_C0030">'Cells C'!$N$21485</definedName>
    <definedName name="C11.00_R0040_C0010">'Cells C'!$N$21486</definedName>
    <definedName name="C11.00_R0040_C0020">'Cells C'!$N$21487</definedName>
    <definedName name="C11.00_R0040_C0030">'Cells C'!$N$21488</definedName>
    <definedName name="C11.00_R0050_C0010">'Cells C'!$N$21489</definedName>
    <definedName name="C11.00_R0050_C0020">'Cells C'!$N$21490</definedName>
    <definedName name="C11.00_R0050_C0030">'Cells C'!$N$21491</definedName>
    <definedName name="C11.00_R0060_C0010">'Cells C'!$N$21492</definedName>
    <definedName name="C11.00_R0060_C0020">'Cells C'!$N$21493</definedName>
    <definedName name="C11.00_R0060_C0030">'Cells C'!$N$21494</definedName>
    <definedName name="C11.00_R0070_C0010">'Cells C'!$N$21495</definedName>
    <definedName name="C11.00_R0070_C0020">'Cells C'!$N$21496</definedName>
    <definedName name="C11.00_R0070_C0030">'Cells C'!$N$21497</definedName>
    <definedName name="C11.00_R0070_C0040">'Cells C'!$N$21498</definedName>
    <definedName name="C11.00_R0080_C0010">'Cells C'!$N$21499</definedName>
    <definedName name="C11.00_R0080_C0020">'Cells C'!$N$21500</definedName>
    <definedName name="C11.00_R0080_C0030">'Cells C'!$N$21501</definedName>
    <definedName name="C11.00_R0090_C0010">'Cells C'!$N$21502</definedName>
    <definedName name="C11.00_R0090_C0020">'Cells C'!$N$21503</definedName>
    <definedName name="C11.00_R0090_C0030">'Cells C'!$N$21504</definedName>
    <definedName name="C11.00_R0100_C0010">'Cells C'!$N$21505</definedName>
    <definedName name="C11.00_R0100_C0020">'Cells C'!$N$21506</definedName>
    <definedName name="C11.00_R0100_C0030">'Cells C'!$N$21507</definedName>
    <definedName name="C11.00_R0110_C0010">'Cells C'!$N$21508</definedName>
    <definedName name="C11.00_R0110_C0020">'Cells C'!$N$21509</definedName>
    <definedName name="C11.00_R0110_C0030">'Cells C'!$N$21510</definedName>
    <definedName name="C11.00_R0120_C0010">'Cells C'!$N$21511</definedName>
    <definedName name="C11.00_R0120_C0020">'Cells C'!$N$21512</definedName>
    <definedName name="C11.00_R0120_C0030">'Cells C'!$N$21513</definedName>
    <definedName name="C13.01_R0010_C0010">'Cells C'!$N$21514</definedName>
    <definedName name="C13.01_R0010_C0020">'Cells C'!$N$21515</definedName>
    <definedName name="C13.01_R0010_C0030">'Cells C'!$N$21516</definedName>
    <definedName name="C13.01_R0010_C0040">'Cells C'!$N$21517</definedName>
    <definedName name="C13.01_R0010_C0050">'Cells C'!$N$21518</definedName>
    <definedName name="C13.01_R0010_C0060">'Cells C'!$N$21519</definedName>
    <definedName name="C13.01_R0010_C0070">'Cells C'!$N$21520</definedName>
    <definedName name="C13.01_R0010_C0080">'Cells C'!$N$21521</definedName>
    <definedName name="C13.01_R0010_C0090">'Cells C'!$N$21522</definedName>
    <definedName name="C13.01_R0010_C0100">'Cells C'!$N$21523</definedName>
    <definedName name="C13.01_R0010_C0110">'Cells C'!$N$21524</definedName>
    <definedName name="C13.01_R0010_C0120">'Cells C'!$N$21525</definedName>
    <definedName name="C13.01_R0010_C0130">'Cells C'!$N$21526</definedName>
    <definedName name="C13.01_R0010_C0140">'Cells C'!$N$21527</definedName>
    <definedName name="C13.01_R0010_C0150">'Cells C'!$N$21528</definedName>
    <definedName name="C13.01_R0010_C0160">'Cells C'!$N$21529</definedName>
    <definedName name="C13.01_R0010_C0170">'Cells C'!$N$21530</definedName>
    <definedName name="C13.01_R0010_C0180">'Cells C'!$N$21531</definedName>
    <definedName name="C13.01_R0010_C0190">'Cells C'!$N$21532</definedName>
    <definedName name="C13.01_R0010_C0200">'Cells C'!$N$21533</definedName>
    <definedName name="C13.01_R0010_C0210">'Cells C'!$N$21534</definedName>
    <definedName name="C13.01_R0010_C0220">'Cells C'!$N$21535</definedName>
    <definedName name="C13.01_R0010_C0230">'Cells C'!$N$21536</definedName>
    <definedName name="C13.01_R0010_C0240">'Cells C'!$N$21537</definedName>
    <definedName name="C13.01_R0010_C0250">'Cells C'!$N$21538</definedName>
    <definedName name="C13.01_R0010_C0260">'Cells C'!$N$21539</definedName>
    <definedName name="C13.01_R0010_C0270">'Cells C'!$N$21540</definedName>
    <definedName name="C13.01_R0010_C0280">'Cells C'!$N$21541</definedName>
    <definedName name="C13.01_R0010_C0290">'Cells C'!$N$21542</definedName>
    <definedName name="C13.01_R0010_C0300">'Cells C'!$N$21543</definedName>
    <definedName name="C13.01_R0010_C0310">'Cells C'!$N$21544</definedName>
    <definedName name="C13.01_R0010_C0320">'Cells C'!$N$21545</definedName>
    <definedName name="C13.01_R0010_C0330">'Cells C'!$N$21546</definedName>
    <definedName name="C13.01_R0010_C0340">'Cells C'!$N$21547</definedName>
    <definedName name="C13.01_R0010_C0350">'Cells C'!$N$21548</definedName>
    <definedName name="C13.01_R0010_C0360">'Cells C'!$N$21549</definedName>
    <definedName name="C13.01_R0010_C0370">'Cells C'!$N$21550</definedName>
    <definedName name="C13.01_R0010_C0380">'Cells C'!$N$21551</definedName>
    <definedName name="C13.01_R0010_C0390">'Cells C'!$N$21552</definedName>
    <definedName name="C13.01_R0010_C0400">'Cells C'!$N$21553</definedName>
    <definedName name="C13.01_R0010_C0410">'Cells C'!$N$21554</definedName>
    <definedName name="C13.01_R0010_C0420">'Cells C'!$N$21555</definedName>
    <definedName name="C13.01_R0010_C0430">'Cells C'!$N$21556</definedName>
    <definedName name="C13.01_R0010_C0440">'Cells C'!$N$21557</definedName>
    <definedName name="C13.01_R0010_C0450">'Cells C'!$N$21558</definedName>
    <definedName name="C13.01_R0010_C0460">'Cells C'!$N$21559</definedName>
    <definedName name="C13.01_R0010_C0470">'Cells C'!$N$21560</definedName>
    <definedName name="C13.01_R0010_C0480">'Cells C'!$N$21561</definedName>
    <definedName name="C13.01_R0010_C0490">'Cells C'!$N$21562</definedName>
    <definedName name="C13.01_R0010_C0500">'Cells C'!$N$21563</definedName>
    <definedName name="C13.01_R0010_C0510">'Cells C'!$N$21564</definedName>
    <definedName name="C13.01_R0010_C0520">'Cells C'!$N$21565</definedName>
    <definedName name="C13.01_R0010_C0530">'Cells C'!$N$21566</definedName>
    <definedName name="C13.01_R0010_C0540">'Cells C'!$N$21567</definedName>
    <definedName name="C13.01_R0010_C0550">'Cells C'!$N$21568</definedName>
    <definedName name="C13.01_R0010_C0560">'Cells C'!$N$21569</definedName>
    <definedName name="C13.01_R0010_C0570">'Cells C'!$N$21570</definedName>
    <definedName name="C13.01_R0010_C0580">'Cells C'!$N$21571</definedName>
    <definedName name="C13.01_R0010_C0590">'Cells C'!$N$21572</definedName>
    <definedName name="C13.01_R0010_C0600">'Cells C'!$N$21573</definedName>
    <definedName name="C13.01_R0010_C0610">'Cells C'!$N$21574</definedName>
    <definedName name="C13.01_R0010_C0620">'Cells C'!$N$21575</definedName>
    <definedName name="C13.01_R0010_C0630">'Cells C'!$N$21576</definedName>
    <definedName name="C13.01_R0010_C0640">'Cells C'!$N$21577</definedName>
    <definedName name="C13.01_R0010_C0650">'Cells C'!$N$21578</definedName>
    <definedName name="C13.01_R0010_C0660">'Cells C'!$N$21579</definedName>
    <definedName name="C13.01_R0010_C0670">'Cells C'!$N$21580</definedName>
    <definedName name="C13.01_R0010_C0680">'Cells C'!$N$21581</definedName>
    <definedName name="C13.01_R0010_C0690">'Cells C'!$N$21582</definedName>
    <definedName name="C13.01_R0010_C0700">'Cells C'!$N$21583</definedName>
    <definedName name="C13.01_R0010_C0710">'Cells C'!$N$21584</definedName>
    <definedName name="C13.01_R0010_C0720">'Cells C'!$N$21585</definedName>
    <definedName name="C13.01_R0010_C0730">'Cells C'!$N$21586</definedName>
    <definedName name="C13.01_R0010_C0740">'Cells C'!$N$21587</definedName>
    <definedName name="C13.01_R0010_C0750">'Cells C'!$N$21588</definedName>
    <definedName name="C13.01_R0010_C0760">'Cells C'!$N$21589</definedName>
    <definedName name="C13.01_R0010_C0770">'Cells C'!$N$21590</definedName>
    <definedName name="C13.01_R0010_C0780">'Cells C'!$N$21591</definedName>
    <definedName name="C13.01_R0010_C0790">'Cells C'!$N$21592</definedName>
    <definedName name="C13.01_R0010_C0800">'Cells C'!$N$21593</definedName>
    <definedName name="C13.01_R0010_C0810">'Cells C'!$N$21594</definedName>
    <definedName name="C13.01_R0010_C0820">'Cells C'!$N$21595</definedName>
    <definedName name="C13.01_R0010_C0830">'Cells C'!$N$21596</definedName>
    <definedName name="C13.01_R0010_C0840">'Cells C'!$N$21597</definedName>
    <definedName name="C13.01_R0010_C0850">'Cells C'!$N$21598</definedName>
    <definedName name="C13.01_R0010_C0860">'Cells C'!$N$21599</definedName>
    <definedName name="C13.01_R0010_C0870">'Cells C'!$N$21600</definedName>
    <definedName name="C13.01_R0010_C0880">'Cells C'!$N$21601</definedName>
    <definedName name="C13.01_R0010_C0890">'Cells C'!$N$21602</definedName>
    <definedName name="C13.01_R0010_C0900">'Cells C'!$N$21603</definedName>
    <definedName name="C13.01_R0010_C0910">'Cells C'!$N$21604</definedName>
    <definedName name="C13.01_R0010_C0920">'Cells C'!$N$21605</definedName>
    <definedName name="C13.01_R0010_C0930">'Cells C'!$N$21606</definedName>
    <definedName name="C13.01_R0020_C0010">'Cells C'!$N$21607</definedName>
    <definedName name="C13.01_R0020_C0020">'Cells C'!$N$21608</definedName>
    <definedName name="C13.01_R0020_C0030">'Cells C'!$N$21609</definedName>
    <definedName name="C13.01_R0020_C0040">'Cells C'!$N$21610</definedName>
    <definedName name="C13.01_R0020_C0050">'Cells C'!$N$21611</definedName>
    <definedName name="C13.01_R0020_C0060">'Cells C'!$N$21612</definedName>
    <definedName name="C13.01_R0020_C0070">'Cells C'!$N$21613</definedName>
    <definedName name="C13.01_R0020_C0080">'Cells C'!$N$21614</definedName>
    <definedName name="C13.01_R0020_C0090">'Cells C'!$N$21615</definedName>
    <definedName name="C13.01_R0020_C0100">'Cells C'!$N$21616</definedName>
    <definedName name="C13.01_R0020_C0110">'Cells C'!$N$21617</definedName>
    <definedName name="C13.01_R0020_C0120">'Cells C'!$N$21618</definedName>
    <definedName name="C13.01_R0020_C0130">'Cells C'!$N$21619</definedName>
    <definedName name="C13.01_R0020_C0140">'Cells C'!$N$21620</definedName>
    <definedName name="C13.01_R0020_C0150">'Cells C'!$N$21621</definedName>
    <definedName name="C13.01_R0020_C0160">'Cells C'!$N$21622</definedName>
    <definedName name="C13.01_R0020_C0170">'Cells C'!$N$21623</definedName>
    <definedName name="C13.01_R0020_C0180">'Cells C'!$N$21624</definedName>
    <definedName name="C13.01_R0020_C0190">'Cells C'!$N$21625</definedName>
    <definedName name="C13.01_R0020_C0200">'Cells C'!$N$21626</definedName>
    <definedName name="C13.01_R0020_C0210">'Cells C'!$N$21627</definedName>
    <definedName name="C13.01_R0020_C0220">'Cells C'!$N$21628</definedName>
    <definedName name="C13.01_R0020_C0230">'Cells C'!$N$21629</definedName>
    <definedName name="C13.01_R0020_C0240">'Cells C'!$N$21630</definedName>
    <definedName name="C13.01_R0020_C0250">'Cells C'!$N$21631</definedName>
    <definedName name="C13.01_R0020_C0260">'Cells C'!$N$21632</definedName>
    <definedName name="C13.01_R0020_C0270">'Cells C'!$N$21633</definedName>
    <definedName name="C13.01_R0020_C0280">'Cells C'!$N$21634</definedName>
    <definedName name="C13.01_R0020_C0290">'Cells C'!$N$21635</definedName>
    <definedName name="C13.01_R0020_C0300">'Cells C'!$N$21636</definedName>
    <definedName name="C13.01_R0020_C0310">'Cells C'!$N$21637</definedName>
    <definedName name="C13.01_R0020_C0320">'Cells C'!$N$21638</definedName>
    <definedName name="C13.01_R0020_C0330">'Cells C'!$N$21639</definedName>
    <definedName name="C13.01_R0020_C0340">'Cells C'!$N$21640</definedName>
    <definedName name="C13.01_R0020_C0350">'Cells C'!$N$21641</definedName>
    <definedName name="C13.01_R0020_C0360">'Cells C'!$N$21642</definedName>
    <definedName name="C13.01_R0020_C0370">'Cells C'!$N$21643</definedName>
    <definedName name="C13.01_R0020_C0380">'Cells C'!$N$21644</definedName>
    <definedName name="C13.01_R0020_C0390">'Cells C'!$N$21645</definedName>
    <definedName name="C13.01_R0020_C0400">'Cells C'!$N$21646</definedName>
    <definedName name="C13.01_R0020_C0410">'Cells C'!$N$21647</definedName>
    <definedName name="C13.01_R0020_C0420">'Cells C'!$N$21648</definedName>
    <definedName name="C13.01_R0020_C0430">'Cells C'!$N$21649</definedName>
    <definedName name="C13.01_R0020_C0440">'Cells C'!$N$21650</definedName>
    <definedName name="C13.01_R0020_C0450">'Cells C'!$N$21651</definedName>
    <definedName name="C13.01_R0020_C0460">'Cells C'!$N$21652</definedName>
    <definedName name="C13.01_R0020_C0470">'Cells C'!$N$21653</definedName>
    <definedName name="C13.01_R0020_C0480">'Cells C'!$N$21654</definedName>
    <definedName name="C13.01_R0020_C0490">'Cells C'!$N$21655</definedName>
    <definedName name="C13.01_R0020_C0500">'Cells C'!$N$21656</definedName>
    <definedName name="C13.01_R0020_C0510">'Cells C'!$N$21657</definedName>
    <definedName name="C13.01_R0020_C0520">'Cells C'!$N$21658</definedName>
    <definedName name="C13.01_R0020_C0530">'Cells C'!$N$21659</definedName>
    <definedName name="C13.01_R0020_C0540">'Cells C'!$N$21660</definedName>
    <definedName name="C13.01_R0020_C0550">'Cells C'!$N$21661</definedName>
    <definedName name="C13.01_R0020_C0560">'Cells C'!$N$21662</definedName>
    <definedName name="C13.01_R0020_C0570">'Cells C'!$N$21663</definedName>
    <definedName name="C13.01_R0020_C0580">'Cells C'!$N$21664</definedName>
    <definedName name="C13.01_R0020_C0590">'Cells C'!$N$21665</definedName>
    <definedName name="C13.01_R0020_C0600">'Cells C'!$N$21666</definedName>
    <definedName name="C13.01_R0020_C0610">'Cells C'!$N$21667</definedName>
    <definedName name="C13.01_R0020_C0620">'Cells C'!$N$21668</definedName>
    <definedName name="C13.01_R0020_C0630">'Cells C'!$N$21669</definedName>
    <definedName name="C13.01_R0020_C0640">'Cells C'!$N$21670</definedName>
    <definedName name="C13.01_R0020_C0650">'Cells C'!$N$21671</definedName>
    <definedName name="C13.01_R0020_C0660">'Cells C'!$N$21672</definedName>
    <definedName name="C13.01_R0020_C0670">'Cells C'!$N$21673</definedName>
    <definedName name="C13.01_R0020_C0680">'Cells C'!$N$21674</definedName>
    <definedName name="C13.01_R0020_C0690">'Cells C'!$N$21675</definedName>
    <definedName name="C13.01_R0020_C0700">'Cells C'!$N$21676</definedName>
    <definedName name="C13.01_R0020_C0710">'Cells C'!$N$21677</definedName>
    <definedName name="C13.01_R0020_C0720">'Cells C'!$N$21678</definedName>
    <definedName name="C13.01_R0020_C0730">'Cells C'!$N$21679</definedName>
    <definedName name="C13.01_R0020_C0740">'Cells C'!$N$21680</definedName>
    <definedName name="C13.01_R0020_C0750">'Cells C'!$N$21681</definedName>
    <definedName name="C13.01_R0020_C0760">'Cells C'!$N$21682</definedName>
    <definedName name="C13.01_R0020_C0770">'Cells C'!$N$21683</definedName>
    <definedName name="C13.01_R0020_C0780">'Cells C'!$N$21684</definedName>
    <definedName name="C13.01_R0020_C0790">'Cells C'!$N$21685</definedName>
    <definedName name="C13.01_R0020_C0800">'Cells C'!$N$21686</definedName>
    <definedName name="C13.01_R0020_C0810">'Cells C'!$N$21687</definedName>
    <definedName name="C13.01_R0020_C0820">'Cells C'!$N$21688</definedName>
    <definedName name="C13.01_R0020_C0830">'Cells C'!$N$21689</definedName>
    <definedName name="C13.01_R0020_C0840">'Cells C'!$N$21690</definedName>
    <definedName name="C13.01_R0020_C0850">'Cells C'!$N$21691</definedName>
    <definedName name="C13.01_R0020_C0860">'Cells C'!$N$21692</definedName>
    <definedName name="C13.01_R0020_C0870">'Cells C'!$N$21693</definedName>
    <definedName name="C13.01_R0020_C0880">'Cells C'!$N$21694</definedName>
    <definedName name="C13.01_R0020_C0890">'Cells C'!$N$21695</definedName>
    <definedName name="C13.01_R0020_C0900">'Cells C'!$N$21696</definedName>
    <definedName name="C13.01_R0020_C0910">'Cells C'!$N$21697</definedName>
    <definedName name="C13.01_R0020_C0920">'Cells C'!$N$21698</definedName>
    <definedName name="C13.01_R0020_C0930">'Cells C'!$N$21699</definedName>
    <definedName name="C13.01_R0030_C0010">'Cells C'!$N$21700</definedName>
    <definedName name="C13.01_R0030_C0020">'Cells C'!$N$21701</definedName>
    <definedName name="C13.01_R0030_C0030">'Cells C'!$N$21702</definedName>
    <definedName name="C13.01_R0030_C0040">'Cells C'!$N$21703</definedName>
    <definedName name="C13.01_R0030_C0050">'Cells C'!$N$21704</definedName>
    <definedName name="C13.01_R0030_C0060">'Cells C'!$N$21705</definedName>
    <definedName name="C13.01_R0030_C0070">'Cells C'!$N$21706</definedName>
    <definedName name="C13.01_R0030_C0080">'Cells C'!$N$21707</definedName>
    <definedName name="C13.01_R0030_C0090">'Cells C'!$N$21708</definedName>
    <definedName name="C13.01_R0030_C0100">'Cells C'!$N$21709</definedName>
    <definedName name="C13.01_R0030_C0110">'Cells C'!$N$21710</definedName>
    <definedName name="C13.01_R0030_C0120">'Cells C'!$N$21711</definedName>
    <definedName name="C13.01_R0030_C0130">'Cells C'!$N$21712</definedName>
    <definedName name="C13.01_R0030_C0140">'Cells C'!$N$21713</definedName>
    <definedName name="C13.01_R0030_C0150">'Cells C'!$N$21714</definedName>
    <definedName name="C13.01_R0030_C0160">'Cells C'!$N$21715</definedName>
    <definedName name="C13.01_R0030_C0170">'Cells C'!$N$21716</definedName>
    <definedName name="C13.01_R0030_C0180">'Cells C'!$N$21717</definedName>
    <definedName name="C13.01_R0030_C0190">'Cells C'!$N$21718</definedName>
    <definedName name="C13.01_R0030_C0200">'Cells C'!$N$21719</definedName>
    <definedName name="C13.01_R0030_C0210">'Cells C'!$N$21720</definedName>
    <definedName name="C13.01_R0030_C0220">'Cells C'!$N$21721</definedName>
    <definedName name="C13.01_R0030_C0230">'Cells C'!$N$21722</definedName>
    <definedName name="C13.01_R0030_C0240">'Cells C'!$N$21723</definedName>
    <definedName name="C13.01_R0030_C0250">'Cells C'!$N$21724</definedName>
    <definedName name="C13.01_R0030_C0260">'Cells C'!$N$21725</definedName>
    <definedName name="C13.01_R0030_C0270">'Cells C'!$N$21726</definedName>
    <definedName name="C13.01_R0030_C0280">'Cells C'!$N$21727</definedName>
    <definedName name="C13.01_R0030_C0290">'Cells C'!$N$21728</definedName>
    <definedName name="C13.01_R0030_C0300">'Cells C'!$N$21729</definedName>
    <definedName name="C13.01_R0030_C0310">'Cells C'!$N$21730</definedName>
    <definedName name="C13.01_R0030_C0320">'Cells C'!$N$21731</definedName>
    <definedName name="C13.01_R0030_C0330">'Cells C'!$N$21732</definedName>
    <definedName name="C13.01_R0030_C0340">'Cells C'!$N$21733</definedName>
    <definedName name="C13.01_R0030_C0350">'Cells C'!$N$21734</definedName>
    <definedName name="C13.01_R0030_C0360">'Cells C'!$N$21735</definedName>
    <definedName name="C13.01_R0030_C0370">'Cells C'!$N$21736</definedName>
    <definedName name="C13.01_R0030_C0380">'Cells C'!$N$21737</definedName>
    <definedName name="C13.01_R0030_C0390">'Cells C'!$N$21738</definedName>
    <definedName name="C13.01_R0030_C0400">'Cells C'!$N$21739</definedName>
    <definedName name="C13.01_R0030_C0410">'Cells C'!$N$21740</definedName>
    <definedName name="C13.01_R0030_C0420">'Cells C'!$N$21741</definedName>
    <definedName name="C13.01_R0030_C0430">'Cells C'!$N$21742</definedName>
    <definedName name="C13.01_R0030_C0440">'Cells C'!$N$21743</definedName>
    <definedName name="C13.01_R0030_C0450">'Cells C'!$N$21744</definedName>
    <definedName name="C13.01_R0030_C0460">'Cells C'!$N$21745</definedName>
    <definedName name="C13.01_R0030_C0470">'Cells C'!$N$21746</definedName>
    <definedName name="C13.01_R0030_C0480">'Cells C'!$N$21747</definedName>
    <definedName name="C13.01_R0030_C0490">'Cells C'!$N$21748</definedName>
    <definedName name="C13.01_R0030_C0500">'Cells C'!$N$21749</definedName>
    <definedName name="C13.01_R0030_C0510">'Cells C'!$N$21750</definedName>
    <definedName name="C13.01_R0030_C0520">'Cells C'!$N$21751</definedName>
    <definedName name="C13.01_R0030_C0530">'Cells C'!$N$21752</definedName>
    <definedName name="C13.01_R0030_C0540">'Cells C'!$N$21753</definedName>
    <definedName name="C13.01_R0030_C0550">'Cells C'!$N$21754</definedName>
    <definedName name="C13.01_R0030_C0560">'Cells C'!$N$21755</definedName>
    <definedName name="C13.01_R0030_C0570">'Cells C'!$N$21756</definedName>
    <definedName name="C13.01_R0030_C0580">'Cells C'!$N$21757</definedName>
    <definedName name="C13.01_R0030_C0590">'Cells C'!$N$21758</definedName>
    <definedName name="C13.01_R0030_C0600">'Cells C'!$N$21759</definedName>
    <definedName name="C13.01_R0030_C0610">'Cells C'!$N$21760</definedName>
    <definedName name="C13.01_R0030_C0620">'Cells C'!$N$21761</definedName>
    <definedName name="C13.01_R0030_C0630">'Cells C'!$N$21762</definedName>
    <definedName name="C13.01_R0030_C0640">'Cells C'!$N$21763</definedName>
    <definedName name="C13.01_R0030_C0650">'Cells C'!$N$21764</definedName>
    <definedName name="C13.01_R0030_C0660">'Cells C'!$N$21765</definedName>
    <definedName name="C13.01_R0030_C0670">'Cells C'!$N$21766</definedName>
    <definedName name="C13.01_R0030_C0680">'Cells C'!$N$21767</definedName>
    <definedName name="C13.01_R0030_C0690">'Cells C'!$N$21768</definedName>
    <definedName name="C13.01_R0030_C0700">'Cells C'!$N$21769</definedName>
    <definedName name="C13.01_R0030_C0710">'Cells C'!$N$21770</definedName>
    <definedName name="C13.01_R0030_C0720">'Cells C'!$N$21771</definedName>
    <definedName name="C13.01_R0030_C0730">'Cells C'!$N$21772</definedName>
    <definedName name="C13.01_R0030_C0740">'Cells C'!$N$21773</definedName>
    <definedName name="C13.01_R0030_C0750">'Cells C'!$N$21774</definedName>
    <definedName name="C13.01_R0030_C0760">'Cells C'!$N$21775</definedName>
    <definedName name="C13.01_R0030_C0770">'Cells C'!$N$21776</definedName>
    <definedName name="C13.01_R0030_C0780">'Cells C'!$N$21777</definedName>
    <definedName name="C13.01_R0030_C0790">'Cells C'!$N$21778</definedName>
    <definedName name="C13.01_R0030_C0800">'Cells C'!$N$21779</definedName>
    <definedName name="C13.01_R0030_C0810">'Cells C'!$N$21780</definedName>
    <definedName name="C13.01_R0030_C0820">'Cells C'!$N$21781</definedName>
    <definedName name="C13.01_R0030_C0830">'Cells C'!$N$21782</definedName>
    <definedName name="C13.01_R0030_C0840">'Cells C'!$N$21783</definedName>
    <definedName name="C13.01_R0030_C0850">'Cells C'!$N$21784</definedName>
    <definedName name="C13.01_R0030_C0860">'Cells C'!$N$21785</definedName>
    <definedName name="C13.01_R0030_C0870">'Cells C'!$N$21786</definedName>
    <definedName name="C13.01_R0030_C0880">'Cells C'!$N$21787</definedName>
    <definedName name="C13.01_R0030_C0890">'Cells C'!$N$21788</definedName>
    <definedName name="C13.01_R0030_C0900">'Cells C'!$N$21789</definedName>
    <definedName name="C13.01_R0030_C0910">'Cells C'!$N$21790</definedName>
    <definedName name="C13.01_R0030_C0920">'Cells C'!$N$21791</definedName>
    <definedName name="C13.01_R0030_C0930">'Cells C'!$N$21792</definedName>
    <definedName name="C13.01_R0040_C0010">'Cells C'!$N$21793</definedName>
    <definedName name="C13.01_R0040_C0020">'Cells C'!$N$21794</definedName>
    <definedName name="C13.01_R0040_C0030">'Cells C'!$N$21795</definedName>
    <definedName name="C13.01_R0040_C0040">'Cells C'!$N$21796</definedName>
    <definedName name="C13.01_R0040_C0050">'Cells C'!$N$21797</definedName>
    <definedName name="C13.01_R0040_C0060">'Cells C'!$N$21798</definedName>
    <definedName name="C13.01_R0040_C0070">'Cells C'!$N$21799</definedName>
    <definedName name="C13.01_R0040_C0080">'Cells C'!$N$21800</definedName>
    <definedName name="C13.01_R0040_C0090">'Cells C'!$N$21801</definedName>
    <definedName name="C13.01_R0040_C0100">'Cells C'!$N$21802</definedName>
    <definedName name="C13.01_R0040_C0110">'Cells C'!$N$21803</definedName>
    <definedName name="C13.01_R0040_C0120">'Cells C'!$N$21804</definedName>
    <definedName name="C13.01_R0040_C0130">'Cells C'!$N$21805</definedName>
    <definedName name="C13.01_R0040_C0140">'Cells C'!$N$21806</definedName>
    <definedName name="C13.01_R0040_C0160">'Cells C'!$N$21807</definedName>
    <definedName name="C13.01_R0040_C0170">'Cells C'!$N$21808</definedName>
    <definedName name="C13.01_R0040_C0180">'Cells C'!$N$21809</definedName>
    <definedName name="C13.01_R0040_C0190">'Cells C'!$N$21810</definedName>
    <definedName name="C13.01_R0040_C0200">'Cells C'!$N$21811</definedName>
    <definedName name="C13.01_R0040_C0210">'Cells C'!$N$21812</definedName>
    <definedName name="C13.01_R0040_C0220">'Cells C'!$N$21813</definedName>
    <definedName name="C13.01_R0040_C0230">'Cells C'!$N$21814</definedName>
    <definedName name="C13.01_R0040_C0240">'Cells C'!$N$21815</definedName>
    <definedName name="C13.01_R0040_C0250">'Cells C'!$N$21816</definedName>
    <definedName name="C13.01_R0040_C0260">'Cells C'!$N$21817</definedName>
    <definedName name="C13.01_R0040_C0270">'Cells C'!$N$21818</definedName>
    <definedName name="C13.01_R0040_C0280">'Cells C'!$N$21819</definedName>
    <definedName name="C13.01_R0040_C0290">'Cells C'!$N$21820</definedName>
    <definedName name="C13.01_R0040_C0300">'Cells C'!$N$21821</definedName>
    <definedName name="C13.01_R0040_C0310">'Cells C'!$N$21822</definedName>
    <definedName name="C13.01_R0040_C0320">'Cells C'!$N$21823</definedName>
    <definedName name="C13.01_R0040_C0330">'Cells C'!$N$21824</definedName>
    <definedName name="C13.01_R0040_C0340">'Cells C'!$N$21825</definedName>
    <definedName name="C13.01_R0040_C0350">'Cells C'!$N$21826</definedName>
    <definedName name="C13.01_R0040_C0360">'Cells C'!$N$21827</definedName>
    <definedName name="C13.01_R0040_C0370">'Cells C'!$N$21828</definedName>
    <definedName name="C13.01_R0040_C0380">'Cells C'!$N$21829</definedName>
    <definedName name="C13.01_R0040_C0390">'Cells C'!$N$21830</definedName>
    <definedName name="C13.01_R0040_C0400">'Cells C'!$N$21831</definedName>
    <definedName name="C13.01_R0040_C0410">'Cells C'!$N$21832</definedName>
    <definedName name="C13.01_R0040_C0420">'Cells C'!$N$21833</definedName>
    <definedName name="C13.01_R0040_C0430">'Cells C'!$N$21834</definedName>
    <definedName name="C13.01_R0040_C0440">'Cells C'!$N$21835</definedName>
    <definedName name="C13.01_R0040_C0450">'Cells C'!$N$21836</definedName>
    <definedName name="C13.01_R0040_C0460">'Cells C'!$N$21837</definedName>
    <definedName name="C13.01_R0040_C0470">'Cells C'!$N$21838</definedName>
    <definedName name="C13.01_R0040_C0480">'Cells C'!$N$21839</definedName>
    <definedName name="C13.01_R0040_C0490">'Cells C'!$N$21840</definedName>
    <definedName name="C13.01_R0040_C0500">'Cells C'!$N$21841</definedName>
    <definedName name="C13.01_R0040_C0510">'Cells C'!$N$21842</definedName>
    <definedName name="C13.01_R0040_C0520">'Cells C'!$N$21843</definedName>
    <definedName name="C13.01_R0040_C0530">'Cells C'!$N$21844</definedName>
    <definedName name="C13.01_R0040_C0540">'Cells C'!$N$21845</definedName>
    <definedName name="C13.01_R0040_C0550">'Cells C'!$N$21846</definedName>
    <definedName name="C13.01_R0040_C0560">'Cells C'!$N$21847</definedName>
    <definedName name="C13.01_R0040_C0570">'Cells C'!$N$21848</definedName>
    <definedName name="C13.01_R0040_C0580">'Cells C'!$N$21849</definedName>
    <definedName name="C13.01_R0040_C0590">'Cells C'!$N$21850</definedName>
    <definedName name="C13.01_R0040_C0600">'Cells C'!$N$21851</definedName>
    <definedName name="C13.01_R0040_C0610">'Cells C'!$N$21852</definedName>
    <definedName name="C13.01_R0040_C0620">'Cells C'!$N$21853</definedName>
    <definedName name="C13.01_R0040_C0630">'Cells C'!$N$21854</definedName>
    <definedName name="C13.01_R0040_C0640">'Cells C'!$N$21855</definedName>
    <definedName name="C13.01_R0040_C0650">'Cells C'!$N$21856</definedName>
    <definedName name="C13.01_R0040_C0660">'Cells C'!$N$21857</definedName>
    <definedName name="C13.01_R0040_C0670">'Cells C'!$N$21858</definedName>
    <definedName name="C13.01_R0040_C0680">'Cells C'!$N$21859</definedName>
    <definedName name="C13.01_R0040_C0690">'Cells C'!$N$21860</definedName>
    <definedName name="C13.01_R0040_C0700">'Cells C'!$N$21861</definedName>
    <definedName name="C13.01_R0040_C0710">'Cells C'!$N$21862</definedName>
    <definedName name="C13.01_R0040_C0720">'Cells C'!$N$21863</definedName>
    <definedName name="C13.01_R0040_C0730">'Cells C'!$N$21864</definedName>
    <definedName name="C13.01_R0040_C0740">'Cells C'!$N$21865</definedName>
    <definedName name="C13.01_R0040_C0750">'Cells C'!$N$21866</definedName>
    <definedName name="C13.01_R0040_C0760">'Cells C'!$N$21867</definedName>
    <definedName name="C13.01_R0040_C0770">'Cells C'!$N$21868</definedName>
    <definedName name="C13.01_R0040_C0780">'Cells C'!$N$21869</definedName>
    <definedName name="C13.01_R0040_C0790">'Cells C'!$N$21870</definedName>
    <definedName name="C13.01_R0040_C0800">'Cells C'!$N$21871</definedName>
    <definedName name="C13.01_R0040_C0810">'Cells C'!$N$21872</definedName>
    <definedName name="C13.01_R0040_C0820">'Cells C'!$N$21873</definedName>
    <definedName name="C13.01_R0040_C0830">'Cells C'!$N$21874</definedName>
    <definedName name="C13.01_R0040_C0840">'Cells C'!$N$21875</definedName>
    <definedName name="C13.01_R0040_C0850">'Cells C'!$N$21876</definedName>
    <definedName name="C13.01_R0040_C0880">'Cells C'!$N$21877</definedName>
    <definedName name="C13.01_R0040_C0890">'Cells C'!$N$21878</definedName>
    <definedName name="C13.01_R0040_C0900">'Cells C'!$N$21879</definedName>
    <definedName name="C13.01_R0040_C0910">'Cells C'!$N$21880</definedName>
    <definedName name="C13.01_R0040_C0920">'Cells C'!$N$21881</definedName>
    <definedName name="C13.01_R0040_C0930">'Cells C'!$N$21882</definedName>
    <definedName name="C13.01_R0050_C0010">'Cells C'!$N$21883</definedName>
    <definedName name="C13.01_R0050_C0020">'Cells C'!$N$21884</definedName>
    <definedName name="C13.01_R0050_C0030">'Cells C'!$N$21885</definedName>
    <definedName name="C13.01_R0050_C0040">'Cells C'!$N$21886</definedName>
    <definedName name="C13.01_R0050_C0050">'Cells C'!$N$21887</definedName>
    <definedName name="C13.01_R0050_C0060">'Cells C'!$N$21888</definedName>
    <definedName name="C13.01_R0050_C0070">'Cells C'!$N$21889</definedName>
    <definedName name="C13.01_R0050_C0080">'Cells C'!$N$21890</definedName>
    <definedName name="C13.01_R0050_C0090">'Cells C'!$N$21891</definedName>
    <definedName name="C13.01_R0050_C0100">'Cells C'!$N$21892</definedName>
    <definedName name="C13.01_R0050_C0110">'Cells C'!$N$21893</definedName>
    <definedName name="C13.01_R0050_C0120">'Cells C'!$N$21894</definedName>
    <definedName name="C13.01_R0050_C0130">'Cells C'!$N$21895</definedName>
    <definedName name="C13.01_R0050_C0140">'Cells C'!$N$21896</definedName>
    <definedName name="C13.01_R0050_C0150">'Cells C'!$N$21897</definedName>
    <definedName name="C13.01_R0050_C0160">'Cells C'!$N$21898</definedName>
    <definedName name="C13.01_R0050_C0170">'Cells C'!$N$21899</definedName>
    <definedName name="C13.01_R0050_C0180">'Cells C'!$N$21900</definedName>
    <definedName name="C13.01_R0050_C0190">'Cells C'!$N$21901</definedName>
    <definedName name="C13.01_R0050_C0200">'Cells C'!$N$21902</definedName>
    <definedName name="C13.01_R0050_C0210">'Cells C'!$N$21903</definedName>
    <definedName name="C13.01_R0050_C0220">'Cells C'!$N$21904</definedName>
    <definedName name="C13.01_R0050_C0230">'Cells C'!$N$21905</definedName>
    <definedName name="C13.01_R0050_C0240">'Cells C'!$N$21906</definedName>
    <definedName name="C13.01_R0050_C0250">'Cells C'!$N$21907</definedName>
    <definedName name="C13.01_R0050_C0260">'Cells C'!$N$21908</definedName>
    <definedName name="C13.01_R0050_C0270">'Cells C'!$N$21909</definedName>
    <definedName name="C13.01_R0050_C0280">'Cells C'!$N$21910</definedName>
    <definedName name="C13.01_R0050_C0290">'Cells C'!$N$21911</definedName>
    <definedName name="C13.01_R0050_C0300">'Cells C'!$N$21912</definedName>
    <definedName name="C13.01_R0050_C0310">'Cells C'!$N$21913</definedName>
    <definedName name="C13.01_R0050_C0320">'Cells C'!$N$21914</definedName>
    <definedName name="C13.01_R0050_C0330">'Cells C'!$N$21915</definedName>
    <definedName name="C13.01_R0050_C0340">'Cells C'!$N$21916</definedName>
    <definedName name="C13.01_R0050_C0350">'Cells C'!$N$21917</definedName>
    <definedName name="C13.01_R0050_C0360">'Cells C'!$N$21918</definedName>
    <definedName name="C13.01_R0050_C0370">'Cells C'!$N$21919</definedName>
    <definedName name="C13.01_R0050_C0380">'Cells C'!$N$21920</definedName>
    <definedName name="C13.01_R0050_C0390">'Cells C'!$N$21921</definedName>
    <definedName name="C13.01_R0050_C0400">'Cells C'!$N$21922</definedName>
    <definedName name="C13.01_R0050_C0410">'Cells C'!$N$21923</definedName>
    <definedName name="C13.01_R0050_C0420">'Cells C'!$N$21924</definedName>
    <definedName name="C13.01_R0050_C0430">'Cells C'!$N$21925</definedName>
    <definedName name="C13.01_R0050_C0440">'Cells C'!$N$21926</definedName>
    <definedName name="C13.01_R0050_C0450">'Cells C'!$N$21927</definedName>
    <definedName name="C13.01_R0050_C0460">'Cells C'!$N$21928</definedName>
    <definedName name="C13.01_R0050_C0470">'Cells C'!$N$21929</definedName>
    <definedName name="C13.01_R0050_C0480">'Cells C'!$N$21930</definedName>
    <definedName name="C13.01_R0050_C0490">'Cells C'!$N$21931</definedName>
    <definedName name="C13.01_R0050_C0500">'Cells C'!$N$21932</definedName>
    <definedName name="C13.01_R0050_C0510">'Cells C'!$N$21933</definedName>
    <definedName name="C13.01_R0050_C0520">'Cells C'!$N$21934</definedName>
    <definedName name="C13.01_R0050_C0530">'Cells C'!$N$21935</definedName>
    <definedName name="C13.01_R0050_C0540">'Cells C'!$N$21936</definedName>
    <definedName name="C13.01_R0050_C0550">'Cells C'!$N$21937</definedName>
    <definedName name="C13.01_R0050_C0560">'Cells C'!$N$21938</definedName>
    <definedName name="C13.01_R0050_C0570">'Cells C'!$N$21939</definedName>
    <definedName name="C13.01_R0050_C0580">'Cells C'!$N$21940</definedName>
    <definedName name="C13.01_R0050_C0590">'Cells C'!$N$21941</definedName>
    <definedName name="C13.01_R0050_C0600">'Cells C'!$N$21942</definedName>
    <definedName name="C13.01_R0050_C0610">'Cells C'!$N$21943</definedName>
    <definedName name="C13.01_R0050_C0620">'Cells C'!$N$21944</definedName>
    <definedName name="C13.01_R0050_C0630">'Cells C'!$N$21945</definedName>
    <definedName name="C13.01_R0050_C0640">'Cells C'!$N$21946</definedName>
    <definedName name="C13.01_R0050_C0650">'Cells C'!$N$21947</definedName>
    <definedName name="C13.01_R0050_C0660">'Cells C'!$N$21948</definedName>
    <definedName name="C13.01_R0050_C0670">'Cells C'!$N$21949</definedName>
    <definedName name="C13.01_R0050_C0680">'Cells C'!$N$21950</definedName>
    <definedName name="C13.01_R0050_C0690">'Cells C'!$N$21951</definedName>
    <definedName name="C13.01_R0050_C0700">'Cells C'!$N$21952</definedName>
    <definedName name="C13.01_R0050_C0710">'Cells C'!$N$21953</definedName>
    <definedName name="C13.01_R0050_C0720">'Cells C'!$N$21954</definedName>
    <definedName name="C13.01_R0050_C0730">'Cells C'!$N$21955</definedName>
    <definedName name="C13.01_R0050_C0740">'Cells C'!$N$21956</definedName>
    <definedName name="C13.01_R0050_C0750">'Cells C'!$N$21957</definedName>
    <definedName name="C13.01_R0050_C0760">'Cells C'!$N$21958</definedName>
    <definedName name="C13.01_R0050_C0770">'Cells C'!$N$21959</definedName>
    <definedName name="C13.01_R0050_C0780">'Cells C'!$N$21960</definedName>
    <definedName name="C13.01_R0050_C0790">'Cells C'!$N$21961</definedName>
    <definedName name="C13.01_R0050_C0800">'Cells C'!$N$21962</definedName>
    <definedName name="C13.01_R0050_C0810">'Cells C'!$N$21963</definedName>
    <definedName name="C13.01_R0050_C0820">'Cells C'!$N$21964</definedName>
    <definedName name="C13.01_R0050_C0830">'Cells C'!$N$21965</definedName>
    <definedName name="C13.01_R0050_C0840">'Cells C'!$N$21966</definedName>
    <definedName name="C13.01_R0050_C0850">'Cells C'!$N$21967</definedName>
    <definedName name="C13.01_R0050_C0860">'Cells C'!$N$21968</definedName>
    <definedName name="C13.01_R0050_C0870">'Cells C'!$N$21969</definedName>
    <definedName name="C13.01_R0050_C0880">'Cells C'!$N$21970</definedName>
    <definedName name="C13.01_R0050_C0890">'Cells C'!$N$21971</definedName>
    <definedName name="C13.01_R0050_C0900">'Cells C'!$N$21972</definedName>
    <definedName name="C13.01_R0050_C0910">'Cells C'!$N$21973</definedName>
    <definedName name="C13.01_R0050_C0920">'Cells C'!$N$21974</definedName>
    <definedName name="C13.01_R0050_C0930">'Cells C'!$N$21975</definedName>
    <definedName name="C13.01_R0060_C0010">'Cells C'!$N$21976</definedName>
    <definedName name="C13.01_R0060_C0020">'Cells C'!$N$21977</definedName>
    <definedName name="C13.01_R0060_C0030">'Cells C'!$N$21978</definedName>
    <definedName name="C13.01_R0060_C0040">'Cells C'!$N$21979</definedName>
    <definedName name="C13.01_R0060_C0050">'Cells C'!$N$21980</definedName>
    <definedName name="C13.01_R0060_C0060">'Cells C'!$N$21981</definedName>
    <definedName name="C13.01_R0060_C0070">'Cells C'!$N$21982</definedName>
    <definedName name="C13.01_R0060_C0080">'Cells C'!$N$21983</definedName>
    <definedName name="C13.01_R0060_C0090">'Cells C'!$N$21984</definedName>
    <definedName name="C13.01_R0060_C0100">'Cells C'!$N$21985</definedName>
    <definedName name="C13.01_R0060_C0110">'Cells C'!$N$21986</definedName>
    <definedName name="C13.01_R0060_C0120">'Cells C'!$N$21987</definedName>
    <definedName name="C13.01_R0060_C0130">'Cells C'!$N$21988</definedName>
    <definedName name="C13.01_R0060_C0140">'Cells C'!$N$21989</definedName>
    <definedName name="C13.01_R0060_C0150">'Cells C'!$N$21990</definedName>
    <definedName name="C13.01_R0060_C0160">'Cells C'!$N$21991</definedName>
    <definedName name="C13.01_R0060_C0170">'Cells C'!$N$21992</definedName>
    <definedName name="C13.01_R0060_C0180">'Cells C'!$N$21993</definedName>
    <definedName name="C13.01_R0060_C0190">'Cells C'!$N$21994</definedName>
    <definedName name="C13.01_R0060_C0200">'Cells C'!$N$21995</definedName>
    <definedName name="C13.01_R0060_C0210">'Cells C'!$N$21996</definedName>
    <definedName name="C13.01_R0060_C0220">'Cells C'!$N$21997</definedName>
    <definedName name="C13.01_R0060_C0230">'Cells C'!$N$21998</definedName>
    <definedName name="C13.01_R0060_C0240">'Cells C'!$N$21999</definedName>
    <definedName name="C13.01_R0060_C0250">'Cells C'!$N$22000</definedName>
    <definedName name="C13.01_R0060_C0260">'Cells C'!$N$22001</definedName>
    <definedName name="C13.01_R0060_C0270">'Cells C'!$N$22002</definedName>
    <definedName name="C13.01_R0060_C0280">'Cells C'!$N$22003</definedName>
    <definedName name="C13.01_R0060_C0290">'Cells C'!$N$22004</definedName>
    <definedName name="C13.01_R0060_C0300">'Cells C'!$N$22005</definedName>
    <definedName name="C13.01_R0060_C0310">'Cells C'!$N$22006</definedName>
    <definedName name="C13.01_R0060_C0320">'Cells C'!$N$22007</definedName>
    <definedName name="C13.01_R0060_C0330">'Cells C'!$N$22008</definedName>
    <definedName name="C13.01_R0060_C0340">'Cells C'!$N$22009</definedName>
    <definedName name="C13.01_R0060_C0350">'Cells C'!$N$22010</definedName>
    <definedName name="C13.01_R0060_C0360">'Cells C'!$N$22011</definedName>
    <definedName name="C13.01_R0060_C0370">'Cells C'!$N$22012</definedName>
    <definedName name="C13.01_R0060_C0380">'Cells C'!$N$22013</definedName>
    <definedName name="C13.01_R0060_C0390">'Cells C'!$N$22014</definedName>
    <definedName name="C13.01_R0060_C0400">'Cells C'!$N$22015</definedName>
    <definedName name="C13.01_R0060_C0410">'Cells C'!$N$22016</definedName>
    <definedName name="C13.01_R0060_C0420">'Cells C'!$N$22017</definedName>
    <definedName name="C13.01_R0060_C0430">'Cells C'!$N$22018</definedName>
    <definedName name="C13.01_R0060_C0440">'Cells C'!$N$22019</definedName>
    <definedName name="C13.01_R0060_C0450">'Cells C'!$N$22020</definedName>
    <definedName name="C13.01_R0060_C0460">'Cells C'!$N$22021</definedName>
    <definedName name="C13.01_R0060_C0470">'Cells C'!$N$22022</definedName>
    <definedName name="C13.01_R0060_C0480">'Cells C'!$N$22023</definedName>
    <definedName name="C13.01_R0060_C0490">'Cells C'!$N$22024</definedName>
    <definedName name="C13.01_R0060_C0500">'Cells C'!$N$22025</definedName>
    <definedName name="C13.01_R0060_C0510">'Cells C'!$N$22026</definedName>
    <definedName name="C13.01_R0060_C0520">'Cells C'!$N$22027</definedName>
    <definedName name="C13.01_R0060_C0530">'Cells C'!$N$22028</definedName>
    <definedName name="C13.01_R0060_C0540">'Cells C'!$N$22029</definedName>
    <definedName name="C13.01_R0060_C0550">'Cells C'!$N$22030</definedName>
    <definedName name="C13.01_R0060_C0560">'Cells C'!$N$22031</definedName>
    <definedName name="C13.01_R0060_C0570">'Cells C'!$N$22032</definedName>
    <definedName name="C13.01_R0060_C0580">'Cells C'!$N$22033</definedName>
    <definedName name="C13.01_R0060_C0590">'Cells C'!$N$22034</definedName>
    <definedName name="C13.01_R0060_C0600">'Cells C'!$N$22035</definedName>
    <definedName name="C13.01_R0060_C0610">'Cells C'!$N$22036</definedName>
    <definedName name="C13.01_R0060_C0620">'Cells C'!$N$22037</definedName>
    <definedName name="C13.01_R0060_C0630">'Cells C'!$N$22038</definedName>
    <definedName name="C13.01_R0060_C0640">'Cells C'!$N$22039</definedName>
    <definedName name="C13.01_R0060_C0650">'Cells C'!$N$22040</definedName>
    <definedName name="C13.01_R0060_C0660">'Cells C'!$N$22041</definedName>
    <definedName name="C13.01_R0060_C0670">'Cells C'!$N$22042</definedName>
    <definedName name="C13.01_R0060_C0680">'Cells C'!$N$22043</definedName>
    <definedName name="C13.01_R0060_C0690">'Cells C'!$N$22044</definedName>
    <definedName name="C13.01_R0060_C0700">'Cells C'!$N$22045</definedName>
    <definedName name="C13.01_R0060_C0710">'Cells C'!$N$22046</definedName>
    <definedName name="C13.01_R0060_C0720">'Cells C'!$N$22047</definedName>
    <definedName name="C13.01_R0060_C0730">'Cells C'!$N$22048</definedName>
    <definedName name="C13.01_R0060_C0740">'Cells C'!$N$22049</definedName>
    <definedName name="C13.01_R0060_C0750">'Cells C'!$N$22050</definedName>
    <definedName name="C13.01_R0060_C0760">'Cells C'!$N$22051</definedName>
    <definedName name="C13.01_R0060_C0770">'Cells C'!$N$22052</definedName>
    <definedName name="C13.01_R0060_C0780">'Cells C'!$N$22053</definedName>
    <definedName name="C13.01_R0060_C0790">'Cells C'!$N$22054</definedName>
    <definedName name="C13.01_R0060_C0800">'Cells C'!$N$22055</definedName>
    <definedName name="C13.01_R0060_C0810">'Cells C'!$N$22056</definedName>
    <definedName name="C13.01_R0060_C0820">'Cells C'!$N$22057</definedName>
    <definedName name="C13.01_R0060_C0830">'Cells C'!$N$22058</definedName>
    <definedName name="C13.01_R0060_C0840">'Cells C'!$N$22059</definedName>
    <definedName name="C13.01_R0060_C0850">'Cells C'!$N$22060</definedName>
    <definedName name="C13.01_R0060_C0860">'Cells C'!$N$22061</definedName>
    <definedName name="C13.01_R0060_C0870">'Cells C'!$N$22062</definedName>
    <definedName name="C13.01_R0060_C0880">'Cells C'!$N$22063</definedName>
    <definedName name="C13.01_R0060_C0890">'Cells C'!$N$22064</definedName>
    <definedName name="C13.01_R0060_C0900">'Cells C'!$N$22065</definedName>
    <definedName name="C13.01_R0060_C0910">'Cells C'!$N$22066</definedName>
    <definedName name="C13.01_R0060_C0920">'Cells C'!$N$22067</definedName>
    <definedName name="C13.01_R0060_C0930">'Cells C'!$N$22068</definedName>
    <definedName name="C13.01_R0070_C0010">'Cells C'!$N$22069</definedName>
    <definedName name="C13.01_R0070_C0020">'Cells C'!$N$22070</definedName>
    <definedName name="C13.01_R0070_C0030">'Cells C'!$N$22071</definedName>
    <definedName name="C13.01_R0070_C0040">'Cells C'!$N$22072</definedName>
    <definedName name="C13.01_R0070_C0050">'Cells C'!$N$22073</definedName>
    <definedName name="C13.01_R0070_C0060">'Cells C'!$N$22074</definedName>
    <definedName name="C13.01_R0070_C0070">'Cells C'!$N$22075</definedName>
    <definedName name="C13.01_R0070_C0080">'Cells C'!$N$22076</definedName>
    <definedName name="C13.01_R0070_C0090">'Cells C'!$N$22077</definedName>
    <definedName name="C13.01_R0070_C0100">'Cells C'!$N$22078</definedName>
    <definedName name="C13.01_R0070_C0110">'Cells C'!$N$22079</definedName>
    <definedName name="C13.01_R0070_C0120">'Cells C'!$N$22080</definedName>
    <definedName name="C13.01_R0070_C0130">'Cells C'!$N$22081</definedName>
    <definedName name="C13.01_R0070_C0140">'Cells C'!$N$22082</definedName>
    <definedName name="C13.01_R0070_C0150">'Cells C'!$N$22083</definedName>
    <definedName name="C13.01_R0070_C0160">'Cells C'!$N$22084</definedName>
    <definedName name="C13.01_R0070_C0170">'Cells C'!$N$22085</definedName>
    <definedName name="C13.01_R0070_C0180">'Cells C'!$N$22086</definedName>
    <definedName name="C13.01_R0070_C0190">'Cells C'!$N$22087</definedName>
    <definedName name="C13.01_R0070_C0200">'Cells C'!$N$22088</definedName>
    <definedName name="C13.01_R0070_C0210">'Cells C'!$N$22089</definedName>
    <definedName name="C13.01_R0070_C0220">'Cells C'!$N$22090</definedName>
    <definedName name="C13.01_R0070_C0230">'Cells C'!$N$22091</definedName>
    <definedName name="C13.01_R0070_C0240">'Cells C'!$N$22092</definedName>
    <definedName name="C13.01_R0070_C0250">'Cells C'!$N$22093</definedName>
    <definedName name="C13.01_R0070_C0260">'Cells C'!$N$22094</definedName>
    <definedName name="C13.01_R0070_C0270">'Cells C'!$N$22095</definedName>
    <definedName name="C13.01_R0070_C0280">'Cells C'!$N$22096</definedName>
    <definedName name="C13.01_R0070_C0290">'Cells C'!$N$22097</definedName>
    <definedName name="C13.01_R0070_C0300">'Cells C'!$N$22098</definedName>
    <definedName name="C13.01_R0070_C0310">'Cells C'!$N$22099</definedName>
    <definedName name="C13.01_R0070_C0320">'Cells C'!$N$22100</definedName>
    <definedName name="C13.01_R0070_C0330">'Cells C'!$N$22101</definedName>
    <definedName name="C13.01_R0070_C0340">'Cells C'!$N$22102</definedName>
    <definedName name="C13.01_R0070_C0350">'Cells C'!$N$22103</definedName>
    <definedName name="C13.01_R0070_C0360">'Cells C'!$N$22104</definedName>
    <definedName name="C13.01_R0070_C0370">'Cells C'!$N$22105</definedName>
    <definedName name="C13.01_R0070_C0380">'Cells C'!$N$22106</definedName>
    <definedName name="C13.01_R0070_C0390">'Cells C'!$N$22107</definedName>
    <definedName name="C13.01_R0070_C0400">'Cells C'!$N$22108</definedName>
    <definedName name="C13.01_R0070_C0410">'Cells C'!$N$22109</definedName>
    <definedName name="C13.01_R0070_C0420">'Cells C'!$N$22110</definedName>
    <definedName name="C13.01_R0070_C0430">'Cells C'!$N$22111</definedName>
    <definedName name="C13.01_R0070_C0440">'Cells C'!$N$22112</definedName>
    <definedName name="C13.01_R0070_C0450">'Cells C'!$N$22113</definedName>
    <definedName name="C13.01_R0070_C0460">'Cells C'!$N$22114</definedName>
    <definedName name="C13.01_R0070_C0470">'Cells C'!$N$22115</definedName>
    <definedName name="C13.01_R0070_C0480">'Cells C'!$N$22116</definedName>
    <definedName name="C13.01_R0070_C0490">'Cells C'!$N$22117</definedName>
    <definedName name="C13.01_R0070_C0500">'Cells C'!$N$22118</definedName>
    <definedName name="C13.01_R0070_C0510">'Cells C'!$N$22119</definedName>
    <definedName name="C13.01_R0070_C0520">'Cells C'!$N$22120</definedName>
    <definedName name="C13.01_R0070_C0530">'Cells C'!$N$22121</definedName>
    <definedName name="C13.01_R0070_C0540">'Cells C'!$N$22122</definedName>
    <definedName name="C13.01_R0070_C0550">'Cells C'!$N$22123</definedName>
    <definedName name="C13.01_R0070_C0560">'Cells C'!$N$22124</definedName>
    <definedName name="C13.01_R0070_C0570">'Cells C'!$N$22125</definedName>
    <definedName name="C13.01_R0070_C0580">'Cells C'!$N$22126</definedName>
    <definedName name="C13.01_R0070_C0590">'Cells C'!$N$22127</definedName>
    <definedName name="C13.01_R0070_C0600">'Cells C'!$N$22128</definedName>
    <definedName name="C13.01_R0070_C0610">'Cells C'!$N$22129</definedName>
    <definedName name="C13.01_R0070_C0620">'Cells C'!$N$22130</definedName>
    <definedName name="C13.01_R0070_C0630">'Cells C'!$N$22131</definedName>
    <definedName name="C13.01_R0070_C0640">'Cells C'!$N$22132</definedName>
    <definedName name="C13.01_R0070_C0650">'Cells C'!$N$22133</definedName>
    <definedName name="C13.01_R0070_C0660">'Cells C'!$N$22134</definedName>
    <definedName name="C13.01_R0070_C0670">'Cells C'!$N$22135</definedName>
    <definedName name="C13.01_R0070_C0680">'Cells C'!$N$22136</definedName>
    <definedName name="C13.01_R0070_C0690">'Cells C'!$N$22137</definedName>
    <definedName name="C13.01_R0070_C0700">'Cells C'!$N$22138</definedName>
    <definedName name="C13.01_R0070_C0710">'Cells C'!$N$22139</definedName>
    <definedName name="C13.01_R0070_C0720">'Cells C'!$N$22140</definedName>
    <definedName name="C13.01_R0070_C0730">'Cells C'!$N$22141</definedName>
    <definedName name="C13.01_R0070_C0740">'Cells C'!$N$22142</definedName>
    <definedName name="C13.01_R0070_C0750">'Cells C'!$N$22143</definedName>
    <definedName name="C13.01_R0070_C0760">'Cells C'!$N$22144</definedName>
    <definedName name="C13.01_R0070_C0770">'Cells C'!$N$22145</definedName>
    <definedName name="C13.01_R0070_C0780">'Cells C'!$N$22146</definedName>
    <definedName name="C13.01_R0070_C0790">'Cells C'!$N$22147</definedName>
    <definedName name="C13.01_R0070_C0800">'Cells C'!$N$22148</definedName>
    <definedName name="C13.01_R0070_C0810">'Cells C'!$N$22149</definedName>
    <definedName name="C13.01_R0070_C0820">'Cells C'!$N$22150</definedName>
    <definedName name="C13.01_R0070_C0830">'Cells C'!$N$22151</definedName>
    <definedName name="C13.01_R0070_C0840">'Cells C'!$N$22152</definedName>
    <definedName name="C13.01_R0070_C0850">'Cells C'!$N$22153</definedName>
    <definedName name="C13.01_R0070_C0860">'Cells C'!$N$22154</definedName>
    <definedName name="C13.01_R0070_C0870">'Cells C'!$N$22155</definedName>
    <definedName name="C13.01_R0070_C0880">'Cells C'!$N$22156</definedName>
    <definedName name="C13.01_R0070_C0890">'Cells C'!$N$22157</definedName>
    <definedName name="C13.01_R0070_C0900">'Cells C'!$N$22158</definedName>
    <definedName name="C13.01_R0070_C0910">'Cells C'!$N$22159</definedName>
    <definedName name="C13.01_R0070_C0920">'Cells C'!$N$22160</definedName>
    <definedName name="C13.01_R0070_C0930">'Cells C'!$N$22161</definedName>
    <definedName name="C13.01_R0080_C0010">'Cells C'!$N$22162</definedName>
    <definedName name="C13.01_R0080_C0020">'Cells C'!$N$22163</definedName>
    <definedName name="C13.01_R0080_C0030">'Cells C'!$N$22164</definedName>
    <definedName name="C13.01_R0080_C0040">'Cells C'!$N$22165</definedName>
    <definedName name="C13.01_R0080_C0050">'Cells C'!$N$22166</definedName>
    <definedName name="C13.01_R0080_C0060">'Cells C'!$N$22167</definedName>
    <definedName name="C13.01_R0080_C0070">'Cells C'!$N$22168</definedName>
    <definedName name="C13.01_R0080_C0080">'Cells C'!$N$22169</definedName>
    <definedName name="C13.01_R0080_C0090">'Cells C'!$N$22170</definedName>
    <definedName name="C13.01_R0080_C0100">'Cells C'!$N$22171</definedName>
    <definedName name="C13.01_R0080_C0110">'Cells C'!$N$22172</definedName>
    <definedName name="C13.01_R0080_C0120">'Cells C'!$N$22173</definedName>
    <definedName name="C13.01_R0080_C0130">'Cells C'!$N$22174</definedName>
    <definedName name="C13.01_R0080_C0140">'Cells C'!$N$22175</definedName>
    <definedName name="C13.01_R0080_C0150">'Cells C'!$N$22176</definedName>
    <definedName name="C13.01_R0080_C0160">'Cells C'!$N$22177</definedName>
    <definedName name="C13.01_R0080_C0170">'Cells C'!$N$22178</definedName>
    <definedName name="C13.01_R0080_C0180">'Cells C'!$N$22179</definedName>
    <definedName name="C13.01_R0080_C0190">'Cells C'!$N$22180</definedName>
    <definedName name="C13.01_R0080_C0200">'Cells C'!$N$22181</definedName>
    <definedName name="C13.01_R0080_C0210">'Cells C'!$N$22182</definedName>
    <definedName name="C13.01_R0080_C0220">'Cells C'!$N$22183</definedName>
    <definedName name="C13.01_R0080_C0230">'Cells C'!$N$22184</definedName>
    <definedName name="C13.01_R0080_C0240">'Cells C'!$N$22185</definedName>
    <definedName name="C13.01_R0080_C0250">'Cells C'!$N$22186</definedName>
    <definedName name="C13.01_R0080_C0260">'Cells C'!$N$22187</definedName>
    <definedName name="C13.01_R0080_C0270">'Cells C'!$N$22188</definedName>
    <definedName name="C13.01_R0080_C0280">'Cells C'!$N$22189</definedName>
    <definedName name="C13.01_R0080_C0290">'Cells C'!$N$22190</definedName>
    <definedName name="C13.01_R0080_C0300">'Cells C'!$N$22191</definedName>
    <definedName name="C13.01_R0080_C0310">'Cells C'!$N$22192</definedName>
    <definedName name="C13.01_R0080_C0320">'Cells C'!$N$22193</definedName>
    <definedName name="C13.01_R0080_C0330">'Cells C'!$N$22194</definedName>
    <definedName name="C13.01_R0080_C0340">'Cells C'!$N$22195</definedName>
    <definedName name="C13.01_R0080_C0350">'Cells C'!$N$22196</definedName>
    <definedName name="C13.01_R0080_C0360">'Cells C'!$N$22197</definedName>
    <definedName name="C13.01_R0080_C0370">'Cells C'!$N$22198</definedName>
    <definedName name="C13.01_R0080_C0380">'Cells C'!$N$22199</definedName>
    <definedName name="C13.01_R0080_C0390">'Cells C'!$N$22200</definedName>
    <definedName name="C13.01_R0080_C0400">'Cells C'!$N$22201</definedName>
    <definedName name="C13.01_R0080_C0410">'Cells C'!$N$22202</definedName>
    <definedName name="C13.01_R0080_C0420">'Cells C'!$N$22203</definedName>
    <definedName name="C13.01_R0080_C0430">'Cells C'!$N$22204</definedName>
    <definedName name="C13.01_R0080_C0440">'Cells C'!$N$22205</definedName>
    <definedName name="C13.01_R0080_C0450">'Cells C'!$N$22206</definedName>
    <definedName name="C13.01_R0080_C0460">'Cells C'!$N$22207</definedName>
    <definedName name="C13.01_R0080_C0470">'Cells C'!$N$22208</definedName>
    <definedName name="C13.01_R0080_C0480">'Cells C'!$N$22209</definedName>
    <definedName name="C13.01_R0080_C0490">'Cells C'!$N$22210</definedName>
    <definedName name="C13.01_R0080_C0500">'Cells C'!$N$22211</definedName>
    <definedName name="C13.01_R0080_C0510">'Cells C'!$N$22212</definedName>
    <definedName name="C13.01_R0080_C0520">'Cells C'!$N$22213</definedName>
    <definedName name="C13.01_R0080_C0530">'Cells C'!$N$22214</definedName>
    <definedName name="C13.01_R0080_C0540">'Cells C'!$N$22215</definedName>
    <definedName name="C13.01_R0080_C0550">'Cells C'!$N$22216</definedName>
    <definedName name="C13.01_R0080_C0560">'Cells C'!$N$22217</definedName>
    <definedName name="C13.01_R0080_C0570">'Cells C'!$N$22218</definedName>
    <definedName name="C13.01_R0080_C0580">'Cells C'!$N$22219</definedName>
    <definedName name="C13.01_R0080_C0590">'Cells C'!$N$22220</definedName>
    <definedName name="C13.01_R0080_C0600">'Cells C'!$N$22221</definedName>
    <definedName name="C13.01_R0080_C0610">'Cells C'!$N$22222</definedName>
    <definedName name="C13.01_R0080_C0620">'Cells C'!$N$22223</definedName>
    <definedName name="C13.01_R0080_C0630">'Cells C'!$N$22224</definedName>
    <definedName name="C13.01_R0080_C0640">'Cells C'!$N$22225</definedName>
    <definedName name="C13.01_R0080_C0650">'Cells C'!$N$22226</definedName>
    <definedName name="C13.01_R0080_C0660">'Cells C'!$N$22227</definedName>
    <definedName name="C13.01_R0080_C0670">'Cells C'!$N$22228</definedName>
    <definedName name="C13.01_R0080_C0680">'Cells C'!$N$22229</definedName>
    <definedName name="C13.01_R0080_C0690">'Cells C'!$N$22230</definedName>
    <definedName name="C13.01_R0080_C0700">'Cells C'!$N$22231</definedName>
    <definedName name="C13.01_R0080_C0710">'Cells C'!$N$22232</definedName>
    <definedName name="C13.01_R0080_C0720">'Cells C'!$N$22233</definedName>
    <definedName name="C13.01_R0080_C0730">'Cells C'!$N$22234</definedName>
    <definedName name="C13.01_R0080_C0740">'Cells C'!$N$22235</definedName>
    <definedName name="C13.01_R0080_C0750">'Cells C'!$N$22236</definedName>
    <definedName name="C13.01_R0080_C0760">'Cells C'!$N$22237</definedName>
    <definedName name="C13.01_R0080_C0770">'Cells C'!$N$22238</definedName>
    <definedName name="C13.01_R0080_C0780">'Cells C'!$N$22239</definedName>
    <definedName name="C13.01_R0080_C0790">'Cells C'!$N$22240</definedName>
    <definedName name="C13.01_R0080_C0800">'Cells C'!$N$22241</definedName>
    <definedName name="C13.01_R0080_C0810">'Cells C'!$N$22242</definedName>
    <definedName name="C13.01_R0080_C0820">'Cells C'!$N$22243</definedName>
    <definedName name="C13.01_R0080_C0830">'Cells C'!$N$22244</definedName>
    <definedName name="C13.01_R0080_C0840">'Cells C'!$N$22245</definedName>
    <definedName name="C13.01_R0080_C0850">'Cells C'!$N$22246</definedName>
    <definedName name="C13.01_R0080_C0860">'Cells C'!$N$22247</definedName>
    <definedName name="C13.01_R0080_C0870">'Cells C'!$N$22248</definedName>
    <definedName name="C13.01_R0080_C0880">'Cells C'!$N$22249</definedName>
    <definedName name="C13.01_R0080_C0890">'Cells C'!$N$22250</definedName>
    <definedName name="C13.01_R0080_C0900">'Cells C'!$N$22251</definedName>
    <definedName name="C13.01_R0080_C0910">'Cells C'!$N$22252</definedName>
    <definedName name="C13.01_R0080_C0920">'Cells C'!$N$22253</definedName>
    <definedName name="C13.01_R0080_C0930">'Cells C'!$N$22254</definedName>
    <definedName name="C13.01_R0090_C0010">'Cells C'!$N$22255</definedName>
    <definedName name="C13.01_R0090_C0020">'Cells C'!$N$22256</definedName>
    <definedName name="C13.01_R0090_C0030">'Cells C'!$N$22257</definedName>
    <definedName name="C13.01_R0090_C0040">'Cells C'!$N$22258</definedName>
    <definedName name="C13.01_R0090_C0050">'Cells C'!$N$22259</definedName>
    <definedName name="C13.01_R0090_C0060">'Cells C'!$N$22260</definedName>
    <definedName name="C13.01_R0090_C0070">'Cells C'!$N$22261</definedName>
    <definedName name="C13.01_R0090_C0080">'Cells C'!$N$22262</definedName>
    <definedName name="C13.01_R0090_C0090">'Cells C'!$N$22263</definedName>
    <definedName name="C13.01_R0090_C0100">'Cells C'!$N$22264</definedName>
    <definedName name="C13.01_R0090_C0110">'Cells C'!$N$22265</definedName>
    <definedName name="C13.01_R0090_C0120">'Cells C'!$N$22266</definedName>
    <definedName name="C13.01_R0090_C0130">'Cells C'!$N$22267</definedName>
    <definedName name="C13.01_R0090_C0140">'Cells C'!$N$22268</definedName>
    <definedName name="C13.01_R0090_C0160">'Cells C'!$N$22269</definedName>
    <definedName name="C13.01_R0090_C0170">'Cells C'!$N$22270</definedName>
    <definedName name="C13.01_R0090_C0180">'Cells C'!$N$22271</definedName>
    <definedName name="C13.01_R0090_C0190">'Cells C'!$N$22272</definedName>
    <definedName name="C13.01_R0090_C0200">'Cells C'!$N$22273</definedName>
    <definedName name="C13.01_R0090_C0210">'Cells C'!$N$22274</definedName>
    <definedName name="C13.01_R0090_C0220">'Cells C'!$N$22275</definedName>
    <definedName name="C13.01_R0090_C0230">'Cells C'!$N$22276</definedName>
    <definedName name="C13.01_R0090_C0240">'Cells C'!$N$22277</definedName>
    <definedName name="C13.01_R0090_C0250">'Cells C'!$N$22278</definedName>
    <definedName name="C13.01_R0090_C0260">'Cells C'!$N$22279</definedName>
    <definedName name="C13.01_R0090_C0270">'Cells C'!$N$22280</definedName>
    <definedName name="C13.01_R0090_C0280">'Cells C'!$N$22281</definedName>
    <definedName name="C13.01_R0090_C0290">'Cells C'!$N$22282</definedName>
    <definedName name="C13.01_R0090_C0300">'Cells C'!$N$22283</definedName>
    <definedName name="C13.01_R0090_C0310">'Cells C'!$N$22284</definedName>
    <definedName name="C13.01_R0090_C0320">'Cells C'!$N$22285</definedName>
    <definedName name="C13.01_R0090_C0330">'Cells C'!$N$22286</definedName>
    <definedName name="C13.01_R0090_C0340">'Cells C'!$N$22287</definedName>
    <definedName name="C13.01_R0090_C0350">'Cells C'!$N$22288</definedName>
    <definedName name="C13.01_R0090_C0360">'Cells C'!$N$22289</definedName>
    <definedName name="C13.01_R0090_C0370">'Cells C'!$N$22290</definedName>
    <definedName name="C13.01_R0090_C0380">'Cells C'!$N$22291</definedName>
    <definedName name="C13.01_R0090_C0390">'Cells C'!$N$22292</definedName>
    <definedName name="C13.01_R0090_C0400">'Cells C'!$N$22293</definedName>
    <definedName name="C13.01_R0090_C0410">'Cells C'!$N$22294</definedName>
    <definedName name="C13.01_R0090_C0420">'Cells C'!$N$22295</definedName>
    <definedName name="C13.01_R0090_C0430">'Cells C'!$N$22296</definedName>
    <definedName name="C13.01_R0090_C0440">'Cells C'!$N$22297</definedName>
    <definedName name="C13.01_R0090_C0450">'Cells C'!$N$22298</definedName>
    <definedName name="C13.01_R0090_C0460">'Cells C'!$N$22299</definedName>
    <definedName name="C13.01_R0090_C0470">'Cells C'!$N$22300</definedName>
    <definedName name="C13.01_R0090_C0480">'Cells C'!$N$22301</definedName>
    <definedName name="C13.01_R0090_C0490">'Cells C'!$N$22302</definedName>
    <definedName name="C13.01_R0090_C0500">'Cells C'!$N$22303</definedName>
    <definedName name="C13.01_R0090_C0510">'Cells C'!$N$22304</definedName>
    <definedName name="C13.01_R0090_C0520">'Cells C'!$N$22305</definedName>
    <definedName name="C13.01_R0090_C0530">'Cells C'!$N$22306</definedName>
    <definedName name="C13.01_R0090_C0540">'Cells C'!$N$22307</definedName>
    <definedName name="C13.01_R0090_C0550">'Cells C'!$N$22308</definedName>
    <definedName name="C13.01_R0090_C0560">'Cells C'!$N$22309</definedName>
    <definedName name="C13.01_R0090_C0570">'Cells C'!$N$22310</definedName>
    <definedName name="C13.01_R0090_C0580">'Cells C'!$N$22311</definedName>
    <definedName name="C13.01_R0090_C0590">'Cells C'!$N$22312</definedName>
    <definedName name="C13.01_R0090_C0600">'Cells C'!$N$22313</definedName>
    <definedName name="C13.01_R0090_C0610">'Cells C'!$N$22314</definedName>
    <definedName name="C13.01_R0090_C0620">'Cells C'!$N$22315</definedName>
    <definedName name="C13.01_R0090_C0630">'Cells C'!$N$22316</definedName>
    <definedName name="C13.01_R0090_C0640">'Cells C'!$N$22317</definedName>
    <definedName name="C13.01_R0090_C0650">'Cells C'!$N$22318</definedName>
    <definedName name="C13.01_R0090_C0660">'Cells C'!$N$22319</definedName>
    <definedName name="C13.01_R0090_C0670">'Cells C'!$N$22320</definedName>
    <definedName name="C13.01_R0090_C0680">'Cells C'!$N$22321</definedName>
    <definedName name="C13.01_R0090_C0690">'Cells C'!$N$22322</definedName>
    <definedName name="C13.01_R0090_C0700">'Cells C'!$N$22323</definedName>
    <definedName name="C13.01_R0090_C0710">'Cells C'!$N$22324</definedName>
    <definedName name="C13.01_R0090_C0720">'Cells C'!$N$22325</definedName>
    <definedName name="C13.01_R0090_C0730">'Cells C'!$N$22326</definedName>
    <definedName name="C13.01_R0090_C0740">'Cells C'!$N$22327</definedName>
    <definedName name="C13.01_R0090_C0750">'Cells C'!$N$22328</definedName>
    <definedName name="C13.01_R0090_C0760">'Cells C'!$N$22329</definedName>
    <definedName name="C13.01_R0090_C0770">'Cells C'!$N$22330</definedName>
    <definedName name="C13.01_R0090_C0780">'Cells C'!$N$22331</definedName>
    <definedName name="C13.01_R0090_C0790">'Cells C'!$N$22332</definedName>
    <definedName name="C13.01_R0090_C0800">'Cells C'!$N$22333</definedName>
    <definedName name="C13.01_R0090_C0810">'Cells C'!$N$22334</definedName>
    <definedName name="C13.01_R0090_C0820">'Cells C'!$N$22335</definedName>
    <definedName name="C13.01_R0090_C0830">'Cells C'!$N$22336</definedName>
    <definedName name="C13.01_R0090_C0840">'Cells C'!$N$22337</definedName>
    <definedName name="C13.01_R0090_C0850">'Cells C'!$N$22338</definedName>
    <definedName name="C13.01_R0090_C0860">'Cells C'!$N$22339</definedName>
    <definedName name="C13.01_R0090_C0880">'Cells C'!$N$22340</definedName>
    <definedName name="C13.01_R0090_C0890">'Cells C'!$N$22341</definedName>
    <definedName name="C13.01_R0090_C0900">'Cells C'!$N$22342</definedName>
    <definedName name="C13.01_R0090_C0910">'Cells C'!$N$22343</definedName>
    <definedName name="C13.01_R0090_C0920">'Cells C'!$N$22344</definedName>
    <definedName name="C13.01_R0090_C0930">'Cells C'!$N$22345</definedName>
    <definedName name="C13.01_R0100_C0010">'Cells C'!$N$22346</definedName>
    <definedName name="C13.01_R0100_C0020">'Cells C'!$N$22347</definedName>
    <definedName name="C13.01_R0100_C0030">'Cells C'!$N$22348</definedName>
    <definedName name="C13.01_R0100_C0040">'Cells C'!$N$22349</definedName>
    <definedName name="C13.01_R0100_C0050">'Cells C'!$N$22350</definedName>
    <definedName name="C13.01_R0100_C0060">'Cells C'!$N$22351</definedName>
    <definedName name="C13.01_R0100_C0070">'Cells C'!$N$22352</definedName>
    <definedName name="C13.01_R0100_C0080">'Cells C'!$N$22353</definedName>
    <definedName name="C13.01_R0100_C0090">'Cells C'!$N$22354</definedName>
    <definedName name="C13.01_R0100_C0100">'Cells C'!$N$22355</definedName>
    <definedName name="C13.01_R0100_C0110">'Cells C'!$N$22356</definedName>
    <definedName name="C13.01_R0100_C0120">'Cells C'!$N$22357</definedName>
    <definedName name="C13.01_R0100_C0130">'Cells C'!$N$22358</definedName>
    <definedName name="C13.01_R0100_C0140">'Cells C'!$N$22359</definedName>
    <definedName name="C13.01_R0100_C0160">'Cells C'!$N$22360</definedName>
    <definedName name="C13.01_R0100_C0170">'Cells C'!$N$22361</definedName>
    <definedName name="C13.01_R0100_C0180">'Cells C'!$N$22362</definedName>
    <definedName name="C13.01_R0100_C0190">'Cells C'!$N$22363</definedName>
    <definedName name="C13.01_R0100_C0200">'Cells C'!$N$22364</definedName>
    <definedName name="C13.01_R0100_C0210">'Cells C'!$N$22365</definedName>
    <definedName name="C13.01_R0100_C0220">'Cells C'!$N$22366</definedName>
    <definedName name="C13.01_R0100_C0230">'Cells C'!$N$22367</definedName>
    <definedName name="C13.01_R0100_C0240">'Cells C'!$N$22368</definedName>
    <definedName name="C13.01_R0100_C0250">'Cells C'!$N$22369</definedName>
    <definedName name="C13.01_R0100_C0260">'Cells C'!$N$22370</definedName>
    <definedName name="C13.01_R0100_C0270">'Cells C'!$N$22371</definedName>
    <definedName name="C13.01_R0100_C0280">'Cells C'!$N$22372</definedName>
    <definedName name="C13.01_R0100_C0290">'Cells C'!$N$22373</definedName>
    <definedName name="C13.01_R0100_C0300">'Cells C'!$N$22374</definedName>
    <definedName name="C13.01_R0100_C0310">'Cells C'!$N$22375</definedName>
    <definedName name="C13.01_R0100_C0320">'Cells C'!$N$22376</definedName>
    <definedName name="C13.01_R0100_C0330">'Cells C'!$N$22377</definedName>
    <definedName name="C13.01_R0100_C0340">'Cells C'!$N$22378</definedName>
    <definedName name="C13.01_R0100_C0350">'Cells C'!$N$22379</definedName>
    <definedName name="C13.01_R0100_C0360">'Cells C'!$N$22380</definedName>
    <definedName name="C13.01_R0100_C0370">'Cells C'!$N$22381</definedName>
    <definedName name="C13.01_R0100_C0380">'Cells C'!$N$22382</definedName>
    <definedName name="C13.01_R0100_C0390">'Cells C'!$N$22383</definedName>
    <definedName name="C13.01_R0100_C0400">'Cells C'!$N$22384</definedName>
    <definedName name="C13.01_R0100_C0410">'Cells C'!$N$22385</definedName>
    <definedName name="C13.01_R0100_C0420">'Cells C'!$N$22386</definedName>
    <definedName name="C13.01_R0100_C0430">'Cells C'!$N$22387</definedName>
    <definedName name="C13.01_R0100_C0440">'Cells C'!$N$22388</definedName>
    <definedName name="C13.01_R0100_C0450">'Cells C'!$N$22389</definedName>
    <definedName name="C13.01_R0100_C0460">'Cells C'!$N$22390</definedName>
    <definedName name="C13.01_R0100_C0470">'Cells C'!$N$22391</definedName>
    <definedName name="C13.01_R0100_C0480">'Cells C'!$N$22392</definedName>
    <definedName name="C13.01_R0100_C0490">'Cells C'!$N$22393</definedName>
    <definedName name="C13.01_R0100_C0500">'Cells C'!$N$22394</definedName>
    <definedName name="C13.01_R0100_C0510">'Cells C'!$N$22395</definedName>
    <definedName name="C13.01_R0100_C0520">'Cells C'!$N$22396</definedName>
    <definedName name="C13.01_R0100_C0530">'Cells C'!$N$22397</definedName>
    <definedName name="C13.01_R0100_C0540">'Cells C'!$N$22398</definedName>
    <definedName name="C13.01_R0100_C0550">'Cells C'!$N$22399</definedName>
    <definedName name="C13.01_R0100_C0560">'Cells C'!$N$22400</definedName>
    <definedName name="C13.01_R0100_C0570">'Cells C'!$N$22401</definedName>
    <definedName name="C13.01_R0100_C0580">'Cells C'!$N$22402</definedName>
    <definedName name="C13.01_R0100_C0590">'Cells C'!$N$22403</definedName>
    <definedName name="C13.01_R0100_C0600">'Cells C'!$N$22404</definedName>
    <definedName name="C13.01_R0100_C0610">'Cells C'!$N$22405</definedName>
    <definedName name="C13.01_R0100_C0620">'Cells C'!$N$22406</definedName>
    <definedName name="C13.01_R0100_C0630">'Cells C'!$N$22407</definedName>
    <definedName name="C13.01_R0100_C0640">'Cells C'!$N$22408</definedName>
    <definedName name="C13.01_R0100_C0650">'Cells C'!$N$22409</definedName>
    <definedName name="C13.01_R0100_C0660">'Cells C'!$N$22410</definedName>
    <definedName name="C13.01_R0100_C0670">'Cells C'!$N$22411</definedName>
    <definedName name="C13.01_R0100_C0680">'Cells C'!$N$22412</definedName>
    <definedName name="C13.01_R0100_C0690">'Cells C'!$N$22413</definedName>
    <definedName name="C13.01_R0100_C0700">'Cells C'!$N$22414</definedName>
    <definedName name="C13.01_R0100_C0710">'Cells C'!$N$22415</definedName>
    <definedName name="C13.01_R0100_C0720">'Cells C'!$N$22416</definedName>
    <definedName name="C13.01_R0100_C0730">'Cells C'!$N$22417</definedName>
    <definedName name="C13.01_R0100_C0740">'Cells C'!$N$22418</definedName>
    <definedName name="C13.01_R0100_C0750">'Cells C'!$N$22419</definedName>
    <definedName name="C13.01_R0100_C0760">'Cells C'!$N$22420</definedName>
    <definedName name="C13.01_R0100_C0770">'Cells C'!$N$22421</definedName>
    <definedName name="C13.01_R0100_C0780">'Cells C'!$N$22422</definedName>
    <definedName name="C13.01_R0100_C0790">'Cells C'!$N$22423</definedName>
    <definedName name="C13.01_R0100_C0800">'Cells C'!$N$22424</definedName>
    <definedName name="C13.01_R0100_C0810">'Cells C'!$N$22425</definedName>
    <definedName name="C13.01_R0100_C0820">'Cells C'!$N$22426</definedName>
    <definedName name="C13.01_R0100_C0830">'Cells C'!$N$22427</definedName>
    <definedName name="C13.01_R0100_C0840">'Cells C'!$N$22428</definedName>
    <definedName name="C13.01_R0100_C0850">'Cells C'!$N$22429</definedName>
    <definedName name="C13.01_R0100_C0880">'Cells C'!$N$22430</definedName>
    <definedName name="C13.01_R0100_C0890">'Cells C'!$N$22431</definedName>
    <definedName name="C13.01_R0100_C0900">'Cells C'!$N$22432</definedName>
    <definedName name="C13.01_R0100_C0910">'Cells C'!$N$22433</definedName>
    <definedName name="C13.01_R0100_C0920">'Cells C'!$N$22434</definedName>
    <definedName name="C13.01_R0100_C0930">'Cells C'!$N$22435</definedName>
    <definedName name="C13.01_R0110_C0010">'Cells C'!$N$22436</definedName>
    <definedName name="C13.01_R0110_C0020">'Cells C'!$N$22437</definedName>
    <definedName name="C13.01_R0110_C0030">'Cells C'!$N$22438</definedName>
    <definedName name="C13.01_R0110_C0040">'Cells C'!$N$22439</definedName>
    <definedName name="C13.01_R0110_C0050">'Cells C'!$N$22440</definedName>
    <definedName name="C13.01_R0110_C0060">'Cells C'!$N$22441</definedName>
    <definedName name="C13.01_R0110_C0070">'Cells C'!$N$22442</definedName>
    <definedName name="C13.01_R0110_C0080">'Cells C'!$N$22443</definedName>
    <definedName name="C13.01_R0110_C0090">'Cells C'!$N$22444</definedName>
    <definedName name="C13.01_R0110_C0100">'Cells C'!$N$22445</definedName>
    <definedName name="C13.01_R0110_C0110">'Cells C'!$N$22446</definedName>
    <definedName name="C13.01_R0110_C0120">'Cells C'!$N$22447</definedName>
    <definedName name="C13.01_R0110_C0130">'Cells C'!$N$22448</definedName>
    <definedName name="C13.01_R0110_C0140">'Cells C'!$N$22449</definedName>
    <definedName name="C13.01_R0110_C0160">'Cells C'!$N$22450</definedName>
    <definedName name="C13.01_R0110_C0170">'Cells C'!$N$22451</definedName>
    <definedName name="C13.01_R0110_C0180">'Cells C'!$N$22452</definedName>
    <definedName name="C13.01_R0110_C0190">'Cells C'!$N$22453</definedName>
    <definedName name="C13.01_R0110_C0200">'Cells C'!$N$22454</definedName>
    <definedName name="C13.01_R0110_C0210">'Cells C'!$N$22455</definedName>
    <definedName name="C13.01_R0110_C0220">'Cells C'!$N$22456</definedName>
    <definedName name="C13.01_R0110_C0230">'Cells C'!$N$22457</definedName>
    <definedName name="C13.01_R0110_C0240">'Cells C'!$N$22458</definedName>
    <definedName name="C13.01_R0110_C0250">'Cells C'!$N$22459</definedName>
    <definedName name="C13.01_R0110_C0260">'Cells C'!$N$22460</definedName>
    <definedName name="C13.01_R0110_C0270">'Cells C'!$N$22461</definedName>
    <definedName name="C13.01_R0110_C0280">'Cells C'!$N$22462</definedName>
    <definedName name="C13.01_R0110_C0290">'Cells C'!$N$22463</definedName>
    <definedName name="C13.01_R0110_C0300">'Cells C'!$N$22464</definedName>
    <definedName name="C13.01_R0110_C0310">'Cells C'!$N$22465</definedName>
    <definedName name="C13.01_R0110_C0320">'Cells C'!$N$22466</definedName>
    <definedName name="C13.01_R0110_C0330">'Cells C'!$N$22467</definedName>
    <definedName name="C13.01_R0110_C0340">'Cells C'!$N$22468</definedName>
    <definedName name="C13.01_R0110_C0350">'Cells C'!$N$22469</definedName>
    <definedName name="C13.01_R0110_C0360">'Cells C'!$N$22470</definedName>
    <definedName name="C13.01_R0110_C0370">'Cells C'!$N$22471</definedName>
    <definedName name="C13.01_R0110_C0380">'Cells C'!$N$22472</definedName>
    <definedName name="C13.01_R0110_C0390">'Cells C'!$N$22473</definedName>
    <definedName name="C13.01_R0110_C0400">'Cells C'!$N$22474</definedName>
    <definedName name="C13.01_R0110_C0410">'Cells C'!$N$22475</definedName>
    <definedName name="C13.01_R0110_C0420">'Cells C'!$N$22476</definedName>
    <definedName name="C13.01_R0110_C0430">'Cells C'!$N$22477</definedName>
    <definedName name="C13.01_R0110_C0440">'Cells C'!$N$22478</definedName>
    <definedName name="C13.01_R0110_C0450">'Cells C'!$N$22479</definedName>
    <definedName name="C13.01_R0110_C0460">'Cells C'!$N$22480</definedName>
    <definedName name="C13.01_R0110_C0470">'Cells C'!$N$22481</definedName>
    <definedName name="C13.01_R0110_C0480">'Cells C'!$N$22482</definedName>
    <definedName name="C13.01_R0110_C0490">'Cells C'!$N$22483</definedName>
    <definedName name="C13.01_R0110_C0500">'Cells C'!$N$22484</definedName>
    <definedName name="C13.01_R0110_C0510">'Cells C'!$N$22485</definedName>
    <definedName name="C13.01_R0110_C0520">'Cells C'!$N$22486</definedName>
    <definedName name="C13.01_R0110_C0530">'Cells C'!$N$22487</definedName>
    <definedName name="C13.01_R0110_C0540">'Cells C'!$N$22488</definedName>
    <definedName name="C13.01_R0110_C0550">'Cells C'!$N$22489</definedName>
    <definedName name="C13.01_R0110_C0560">'Cells C'!$N$22490</definedName>
    <definedName name="C13.01_R0110_C0570">'Cells C'!$N$22491</definedName>
    <definedName name="C13.01_R0110_C0580">'Cells C'!$N$22492</definedName>
    <definedName name="C13.01_R0110_C0590">'Cells C'!$N$22493</definedName>
    <definedName name="C13.01_R0110_C0600">'Cells C'!$N$22494</definedName>
    <definedName name="C13.01_R0110_C0610">'Cells C'!$N$22495</definedName>
    <definedName name="C13.01_R0110_C0620">'Cells C'!$N$22496</definedName>
    <definedName name="C13.01_R0110_C0630">'Cells C'!$N$22497</definedName>
    <definedName name="C13.01_R0110_C0640">'Cells C'!$N$22498</definedName>
    <definedName name="C13.01_R0110_C0650">'Cells C'!$N$22499</definedName>
    <definedName name="C13.01_R0110_C0660">'Cells C'!$N$22500</definedName>
    <definedName name="C13.01_R0110_C0670">'Cells C'!$N$22501</definedName>
    <definedName name="C13.01_R0110_C0680">'Cells C'!$N$22502</definedName>
    <definedName name="C13.01_R0110_C0690">'Cells C'!$N$22503</definedName>
    <definedName name="C13.01_R0110_C0700">'Cells C'!$N$22504</definedName>
    <definedName name="C13.01_R0110_C0710">'Cells C'!$N$22505</definedName>
    <definedName name="C13.01_R0110_C0720">'Cells C'!$N$22506</definedName>
    <definedName name="C13.01_R0110_C0730">'Cells C'!$N$22507</definedName>
    <definedName name="C13.01_R0110_C0740">'Cells C'!$N$22508</definedName>
    <definedName name="C13.01_R0110_C0750">'Cells C'!$N$22509</definedName>
    <definedName name="C13.01_R0110_C0760">'Cells C'!$N$22510</definedName>
    <definedName name="C13.01_R0110_C0770">'Cells C'!$N$22511</definedName>
    <definedName name="C13.01_R0110_C0780">'Cells C'!$N$22512</definedName>
    <definedName name="C13.01_R0110_C0790">'Cells C'!$N$22513</definedName>
    <definedName name="C13.01_R0110_C0800">'Cells C'!$N$22514</definedName>
    <definedName name="C13.01_R0110_C0810">'Cells C'!$N$22515</definedName>
    <definedName name="C13.01_R0110_C0820">'Cells C'!$N$22516</definedName>
    <definedName name="C13.01_R0110_C0830">'Cells C'!$N$22517</definedName>
    <definedName name="C13.01_R0110_C0840">'Cells C'!$N$22518</definedName>
    <definedName name="C13.01_R0110_C0850">'Cells C'!$N$22519</definedName>
    <definedName name="C13.01_R0110_C0880">'Cells C'!$N$22520</definedName>
    <definedName name="C13.01_R0110_C0890">'Cells C'!$N$22521</definedName>
    <definedName name="C13.01_R0110_C0900">'Cells C'!$N$22522</definedName>
    <definedName name="C13.01_R0110_C0910">'Cells C'!$N$22523</definedName>
    <definedName name="C13.01_R0110_C0920">'Cells C'!$N$22524</definedName>
    <definedName name="C13.01_R0110_C0930">'Cells C'!$N$22525</definedName>
    <definedName name="C13.01_R0120_C0010">'Cells C'!$N$22526</definedName>
    <definedName name="C13.01_R0120_C0020">'Cells C'!$N$22527</definedName>
    <definedName name="C13.01_R0120_C0030">'Cells C'!$N$22528</definedName>
    <definedName name="C13.01_R0120_C0040">'Cells C'!$N$22529</definedName>
    <definedName name="C13.01_R0120_C0050">'Cells C'!$N$22530</definedName>
    <definedName name="C13.01_R0120_C0060">'Cells C'!$N$22531</definedName>
    <definedName name="C13.01_R0120_C0070">'Cells C'!$N$22532</definedName>
    <definedName name="C13.01_R0120_C0080">'Cells C'!$N$22533</definedName>
    <definedName name="C13.01_R0120_C0090">'Cells C'!$N$22534</definedName>
    <definedName name="C13.01_R0120_C0100">'Cells C'!$N$22535</definedName>
    <definedName name="C13.01_R0120_C0110">'Cells C'!$N$22536</definedName>
    <definedName name="C13.01_R0120_C0120">'Cells C'!$N$22537</definedName>
    <definedName name="C13.01_R0120_C0130">'Cells C'!$N$22538</definedName>
    <definedName name="C13.01_R0120_C0140">'Cells C'!$N$22539</definedName>
    <definedName name="C13.01_R0120_C0160">'Cells C'!$N$22540</definedName>
    <definedName name="C13.01_R0120_C0170">'Cells C'!$N$22541</definedName>
    <definedName name="C13.01_R0120_C0180">'Cells C'!$N$22542</definedName>
    <definedName name="C13.01_R0120_C0190">'Cells C'!$N$22543</definedName>
    <definedName name="C13.01_R0120_C0200">'Cells C'!$N$22544</definedName>
    <definedName name="C13.01_R0120_C0210">'Cells C'!$N$22545</definedName>
    <definedName name="C13.01_R0120_C0220">'Cells C'!$N$22546</definedName>
    <definedName name="C13.01_R0120_C0230">'Cells C'!$N$22547</definedName>
    <definedName name="C13.01_R0120_C0240">'Cells C'!$N$22548</definedName>
    <definedName name="C13.01_R0120_C0250">'Cells C'!$N$22549</definedName>
    <definedName name="C13.01_R0120_C0260">'Cells C'!$N$22550</definedName>
    <definedName name="C13.01_R0120_C0270">'Cells C'!$N$22551</definedName>
    <definedName name="C13.01_R0120_C0280">'Cells C'!$N$22552</definedName>
    <definedName name="C13.01_R0120_C0290">'Cells C'!$N$22553</definedName>
    <definedName name="C13.01_R0120_C0300">'Cells C'!$N$22554</definedName>
    <definedName name="C13.01_R0120_C0310">'Cells C'!$N$22555</definedName>
    <definedName name="C13.01_R0120_C0320">'Cells C'!$N$22556</definedName>
    <definedName name="C13.01_R0120_C0330">'Cells C'!$N$22557</definedName>
    <definedName name="C13.01_R0120_C0340">'Cells C'!$N$22558</definedName>
    <definedName name="C13.01_R0120_C0350">'Cells C'!$N$22559</definedName>
    <definedName name="C13.01_R0120_C0360">'Cells C'!$N$22560</definedName>
    <definedName name="C13.01_R0120_C0370">'Cells C'!$N$22561</definedName>
    <definedName name="C13.01_R0120_C0380">'Cells C'!$N$22562</definedName>
    <definedName name="C13.01_R0120_C0390">'Cells C'!$N$22563</definedName>
    <definedName name="C13.01_R0120_C0400">'Cells C'!$N$22564</definedName>
    <definedName name="C13.01_R0120_C0410">'Cells C'!$N$22565</definedName>
    <definedName name="C13.01_R0120_C0420">'Cells C'!$N$22566</definedName>
    <definedName name="C13.01_R0120_C0430">'Cells C'!$N$22567</definedName>
    <definedName name="C13.01_R0120_C0440">'Cells C'!$N$22568</definedName>
    <definedName name="C13.01_R0120_C0450">'Cells C'!$N$22569</definedName>
    <definedName name="C13.01_R0120_C0460">'Cells C'!$N$22570</definedName>
    <definedName name="C13.01_R0120_C0470">'Cells C'!$N$22571</definedName>
    <definedName name="C13.01_R0120_C0480">'Cells C'!$N$22572</definedName>
    <definedName name="C13.01_R0120_C0490">'Cells C'!$N$22573</definedName>
    <definedName name="C13.01_R0120_C0500">'Cells C'!$N$22574</definedName>
    <definedName name="C13.01_R0120_C0510">'Cells C'!$N$22575</definedName>
    <definedName name="C13.01_R0120_C0520">'Cells C'!$N$22576</definedName>
    <definedName name="C13.01_R0120_C0530">'Cells C'!$N$22577</definedName>
    <definedName name="C13.01_R0120_C0540">'Cells C'!$N$22578</definedName>
    <definedName name="C13.01_R0120_C0550">'Cells C'!$N$22579</definedName>
    <definedName name="C13.01_R0120_C0560">'Cells C'!$N$22580</definedName>
    <definedName name="C13.01_R0120_C0570">'Cells C'!$N$22581</definedName>
    <definedName name="C13.01_R0120_C0580">'Cells C'!$N$22582</definedName>
    <definedName name="C13.01_R0120_C0590">'Cells C'!$N$22583</definedName>
    <definedName name="C13.01_R0120_C0600">'Cells C'!$N$22584</definedName>
    <definedName name="C13.01_R0120_C0610">'Cells C'!$N$22585</definedName>
    <definedName name="C13.01_R0120_C0620">'Cells C'!$N$22586</definedName>
    <definedName name="C13.01_R0120_C0630">'Cells C'!$N$22587</definedName>
    <definedName name="C13.01_R0120_C0640">'Cells C'!$N$22588</definedName>
    <definedName name="C13.01_R0120_C0650">'Cells C'!$N$22589</definedName>
    <definedName name="C13.01_R0120_C0660">'Cells C'!$N$22590</definedName>
    <definedName name="C13.01_R0120_C0670">'Cells C'!$N$22591</definedName>
    <definedName name="C13.01_R0120_C0680">'Cells C'!$N$22592</definedName>
    <definedName name="C13.01_R0120_C0690">'Cells C'!$N$22593</definedName>
    <definedName name="C13.01_R0120_C0700">'Cells C'!$N$22594</definedName>
    <definedName name="C13.01_R0120_C0710">'Cells C'!$N$22595</definedName>
    <definedName name="C13.01_R0120_C0720">'Cells C'!$N$22596</definedName>
    <definedName name="C13.01_R0120_C0730">'Cells C'!$N$22597</definedName>
    <definedName name="C13.01_R0120_C0740">'Cells C'!$N$22598</definedName>
    <definedName name="C13.01_R0120_C0750">'Cells C'!$N$22599</definedName>
    <definedName name="C13.01_R0120_C0760">'Cells C'!$N$22600</definedName>
    <definedName name="C13.01_R0120_C0770">'Cells C'!$N$22601</definedName>
    <definedName name="C13.01_R0120_C0780">'Cells C'!$N$22602</definedName>
    <definedName name="C13.01_R0120_C0790">'Cells C'!$N$22603</definedName>
    <definedName name="C13.01_R0120_C0800">'Cells C'!$N$22604</definedName>
    <definedName name="C13.01_R0120_C0810">'Cells C'!$N$22605</definedName>
    <definedName name="C13.01_R0120_C0820">'Cells C'!$N$22606</definedName>
    <definedName name="C13.01_R0120_C0830">'Cells C'!$N$22607</definedName>
    <definedName name="C13.01_R0120_C0840">'Cells C'!$N$22608</definedName>
    <definedName name="C13.01_R0120_C0850">'Cells C'!$N$22609</definedName>
    <definedName name="C13.01_R0120_C0860">'Cells C'!$N$22610</definedName>
    <definedName name="C13.01_R0120_C0880">'Cells C'!$N$22611</definedName>
    <definedName name="C13.01_R0120_C0890">'Cells C'!$N$22612</definedName>
    <definedName name="C13.01_R0120_C0900">'Cells C'!$N$22613</definedName>
    <definedName name="C13.01_R0120_C0910">'Cells C'!$N$22614</definedName>
    <definedName name="C13.01_R0120_C0920">'Cells C'!$N$22615</definedName>
    <definedName name="C13.01_R0120_C0930">'Cells C'!$N$22616</definedName>
    <definedName name="C13.01_R0130_C0010">'Cells C'!$N$22617</definedName>
    <definedName name="C13.01_R0130_C0020">'Cells C'!$N$22618</definedName>
    <definedName name="C13.01_R0130_C0030">'Cells C'!$N$22619</definedName>
    <definedName name="C13.01_R0130_C0040">'Cells C'!$N$22620</definedName>
    <definedName name="C13.01_R0130_C0050">'Cells C'!$N$22621</definedName>
    <definedName name="C13.01_R0130_C0060">'Cells C'!$N$22622</definedName>
    <definedName name="C13.01_R0130_C0070">'Cells C'!$N$22623</definedName>
    <definedName name="C13.01_R0130_C0080">'Cells C'!$N$22624</definedName>
    <definedName name="C13.01_R0130_C0090">'Cells C'!$N$22625</definedName>
    <definedName name="C13.01_R0130_C0100">'Cells C'!$N$22626</definedName>
    <definedName name="C13.01_R0130_C0110">'Cells C'!$N$22627</definedName>
    <definedName name="C13.01_R0130_C0120">'Cells C'!$N$22628</definedName>
    <definedName name="C13.01_R0130_C0130">'Cells C'!$N$22629</definedName>
    <definedName name="C13.01_R0130_C0140">'Cells C'!$N$22630</definedName>
    <definedName name="C13.01_R0130_C0160">'Cells C'!$N$22631</definedName>
    <definedName name="C13.01_R0130_C0170">'Cells C'!$N$22632</definedName>
    <definedName name="C13.01_R0130_C0180">'Cells C'!$N$22633</definedName>
    <definedName name="C13.01_R0130_C0190">'Cells C'!$N$22634</definedName>
    <definedName name="C13.01_R0130_C0200">'Cells C'!$N$22635</definedName>
    <definedName name="C13.01_R0130_C0210">'Cells C'!$N$22636</definedName>
    <definedName name="C13.01_R0130_C0220">'Cells C'!$N$22637</definedName>
    <definedName name="C13.01_R0130_C0230">'Cells C'!$N$22638</definedName>
    <definedName name="C13.01_R0130_C0240">'Cells C'!$N$22639</definedName>
    <definedName name="C13.01_R0130_C0250">'Cells C'!$N$22640</definedName>
    <definedName name="C13.01_R0130_C0260">'Cells C'!$N$22641</definedName>
    <definedName name="C13.01_R0130_C0270">'Cells C'!$N$22642</definedName>
    <definedName name="C13.01_R0130_C0280">'Cells C'!$N$22643</definedName>
    <definedName name="C13.01_R0130_C0290">'Cells C'!$N$22644</definedName>
    <definedName name="C13.01_R0130_C0300">'Cells C'!$N$22645</definedName>
    <definedName name="C13.01_R0130_C0310">'Cells C'!$N$22646</definedName>
    <definedName name="C13.01_R0130_C0320">'Cells C'!$N$22647</definedName>
    <definedName name="C13.01_R0130_C0330">'Cells C'!$N$22648</definedName>
    <definedName name="C13.01_R0130_C0340">'Cells C'!$N$22649</definedName>
    <definedName name="C13.01_R0130_C0350">'Cells C'!$N$22650</definedName>
    <definedName name="C13.01_R0130_C0360">'Cells C'!$N$22651</definedName>
    <definedName name="C13.01_R0130_C0370">'Cells C'!$N$22652</definedName>
    <definedName name="C13.01_R0130_C0380">'Cells C'!$N$22653</definedName>
    <definedName name="C13.01_R0130_C0390">'Cells C'!$N$22654</definedName>
    <definedName name="C13.01_R0130_C0400">'Cells C'!$N$22655</definedName>
    <definedName name="C13.01_R0130_C0410">'Cells C'!$N$22656</definedName>
    <definedName name="C13.01_R0130_C0420">'Cells C'!$N$22657</definedName>
    <definedName name="C13.01_R0130_C0430">'Cells C'!$N$22658</definedName>
    <definedName name="C13.01_R0130_C0440">'Cells C'!$N$22659</definedName>
    <definedName name="C13.01_R0130_C0450">'Cells C'!$N$22660</definedName>
    <definedName name="C13.01_R0130_C0460">'Cells C'!$N$22661</definedName>
    <definedName name="C13.01_R0130_C0470">'Cells C'!$N$22662</definedName>
    <definedName name="C13.01_R0130_C0480">'Cells C'!$N$22663</definedName>
    <definedName name="C13.01_R0130_C0490">'Cells C'!$N$22664</definedName>
    <definedName name="C13.01_R0130_C0500">'Cells C'!$N$22665</definedName>
    <definedName name="C13.01_R0130_C0510">'Cells C'!$N$22666</definedName>
    <definedName name="C13.01_R0130_C0520">'Cells C'!$N$22667</definedName>
    <definedName name="C13.01_R0130_C0530">'Cells C'!$N$22668</definedName>
    <definedName name="C13.01_R0130_C0540">'Cells C'!$N$22669</definedName>
    <definedName name="C13.01_R0130_C0550">'Cells C'!$N$22670</definedName>
    <definedName name="C13.01_R0130_C0560">'Cells C'!$N$22671</definedName>
    <definedName name="C13.01_R0130_C0570">'Cells C'!$N$22672</definedName>
    <definedName name="C13.01_R0130_C0580">'Cells C'!$N$22673</definedName>
    <definedName name="C13.01_R0130_C0590">'Cells C'!$N$22674</definedName>
    <definedName name="C13.01_R0130_C0600">'Cells C'!$N$22675</definedName>
    <definedName name="C13.01_R0130_C0610">'Cells C'!$N$22676</definedName>
    <definedName name="C13.01_R0130_C0620">'Cells C'!$N$22677</definedName>
    <definedName name="C13.01_R0130_C0630">'Cells C'!$N$22678</definedName>
    <definedName name="C13.01_R0130_C0640">'Cells C'!$N$22679</definedName>
    <definedName name="C13.01_R0130_C0650">'Cells C'!$N$22680</definedName>
    <definedName name="C13.01_R0130_C0660">'Cells C'!$N$22681</definedName>
    <definedName name="C13.01_R0130_C0670">'Cells C'!$N$22682</definedName>
    <definedName name="C13.01_R0130_C0680">'Cells C'!$N$22683</definedName>
    <definedName name="C13.01_R0130_C0690">'Cells C'!$N$22684</definedName>
    <definedName name="C13.01_R0130_C0700">'Cells C'!$N$22685</definedName>
    <definedName name="C13.01_R0130_C0710">'Cells C'!$N$22686</definedName>
    <definedName name="C13.01_R0130_C0720">'Cells C'!$N$22687</definedName>
    <definedName name="C13.01_R0130_C0730">'Cells C'!$N$22688</definedName>
    <definedName name="C13.01_R0130_C0740">'Cells C'!$N$22689</definedName>
    <definedName name="C13.01_R0130_C0750">'Cells C'!$N$22690</definedName>
    <definedName name="C13.01_R0130_C0760">'Cells C'!$N$22691</definedName>
    <definedName name="C13.01_R0130_C0770">'Cells C'!$N$22692</definedName>
    <definedName name="C13.01_R0130_C0780">'Cells C'!$N$22693</definedName>
    <definedName name="C13.01_R0130_C0790">'Cells C'!$N$22694</definedName>
    <definedName name="C13.01_R0130_C0800">'Cells C'!$N$22695</definedName>
    <definedName name="C13.01_R0130_C0810">'Cells C'!$N$22696</definedName>
    <definedName name="C13.01_R0130_C0820">'Cells C'!$N$22697</definedName>
    <definedName name="C13.01_R0130_C0830">'Cells C'!$N$22698</definedName>
    <definedName name="C13.01_R0130_C0840">'Cells C'!$N$22699</definedName>
    <definedName name="C13.01_R0130_C0850">'Cells C'!$N$22700</definedName>
    <definedName name="C13.01_R0130_C0860">'Cells C'!$N$22701</definedName>
    <definedName name="C13.01_R0130_C0880">'Cells C'!$N$22702</definedName>
    <definedName name="C13.01_R0130_C0890">'Cells C'!$N$22703</definedName>
    <definedName name="C13.01_R0130_C0900">'Cells C'!$N$22704</definedName>
    <definedName name="C13.01_R0130_C0910">'Cells C'!$N$22705</definedName>
    <definedName name="C13.01_R0130_C0920">'Cells C'!$N$22706</definedName>
    <definedName name="C13.01_R0130_C0930">'Cells C'!$N$22707</definedName>
    <definedName name="C13.01_R0140_C0010">'Cells C'!$N$22708</definedName>
    <definedName name="C13.01_R0140_C0020">'Cells C'!$N$22709</definedName>
    <definedName name="C13.01_R0140_C0030">'Cells C'!$N$22710</definedName>
    <definedName name="C13.01_R0140_C0040">'Cells C'!$N$22711</definedName>
    <definedName name="C13.01_R0140_C0050">'Cells C'!$N$22712</definedName>
    <definedName name="C13.01_R0140_C0060">'Cells C'!$N$22713</definedName>
    <definedName name="C13.01_R0140_C0070">'Cells C'!$N$22714</definedName>
    <definedName name="C13.01_R0140_C0080">'Cells C'!$N$22715</definedName>
    <definedName name="C13.01_R0140_C0090">'Cells C'!$N$22716</definedName>
    <definedName name="C13.01_R0140_C0100">'Cells C'!$N$22717</definedName>
    <definedName name="C13.01_R0140_C0110">'Cells C'!$N$22718</definedName>
    <definedName name="C13.01_R0140_C0120">'Cells C'!$N$22719</definedName>
    <definedName name="C13.01_R0140_C0130">'Cells C'!$N$22720</definedName>
    <definedName name="C13.01_R0140_C0140">'Cells C'!$N$22721</definedName>
    <definedName name="C13.01_R0140_C0150">'Cells C'!$N$22722</definedName>
    <definedName name="C13.01_R0140_C0160">'Cells C'!$N$22723</definedName>
    <definedName name="C13.01_R0140_C0170">'Cells C'!$N$22724</definedName>
    <definedName name="C13.01_R0140_C0180">'Cells C'!$N$22725</definedName>
    <definedName name="C13.01_R0140_C0190">'Cells C'!$N$22726</definedName>
    <definedName name="C13.01_R0140_C0200">'Cells C'!$N$22727</definedName>
    <definedName name="C13.01_R0140_C0210">'Cells C'!$N$22728</definedName>
    <definedName name="C13.01_R0140_C0220">'Cells C'!$N$22729</definedName>
    <definedName name="C13.01_R0140_C0230">'Cells C'!$N$22730</definedName>
    <definedName name="C13.01_R0140_C0240">'Cells C'!$N$22731</definedName>
    <definedName name="C13.01_R0140_C0250">'Cells C'!$N$22732</definedName>
    <definedName name="C13.01_R0140_C0260">'Cells C'!$N$22733</definedName>
    <definedName name="C13.01_R0140_C0270">'Cells C'!$N$22734</definedName>
    <definedName name="C13.01_R0140_C0280">'Cells C'!$N$22735</definedName>
    <definedName name="C13.01_R0140_C0290">'Cells C'!$N$22736</definedName>
    <definedName name="C13.01_R0140_C0300">'Cells C'!$N$22737</definedName>
    <definedName name="C13.01_R0140_C0310">'Cells C'!$N$22738</definedName>
    <definedName name="C13.01_R0140_C0320">'Cells C'!$N$22739</definedName>
    <definedName name="C13.01_R0140_C0330">'Cells C'!$N$22740</definedName>
    <definedName name="C13.01_R0140_C0340">'Cells C'!$N$22741</definedName>
    <definedName name="C13.01_R0140_C0350">'Cells C'!$N$22742</definedName>
    <definedName name="C13.01_R0140_C0360">'Cells C'!$N$22743</definedName>
    <definedName name="C13.01_R0140_C0370">'Cells C'!$N$22744</definedName>
    <definedName name="C13.01_R0140_C0380">'Cells C'!$N$22745</definedName>
    <definedName name="C13.01_R0140_C0390">'Cells C'!$N$22746</definedName>
    <definedName name="C13.01_R0140_C0400">'Cells C'!$N$22747</definedName>
    <definedName name="C13.01_R0140_C0410">'Cells C'!$N$22748</definedName>
    <definedName name="C13.01_R0140_C0420">'Cells C'!$N$22749</definedName>
    <definedName name="C13.01_R0140_C0430">'Cells C'!$N$22750</definedName>
    <definedName name="C13.01_R0140_C0440">'Cells C'!$N$22751</definedName>
    <definedName name="C13.01_R0140_C0450">'Cells C'!$N$22752</definedName>
    <definedName name="C13.01_R0140_C0460">'Cells C'!$N$22753</definedName>
    <definedName name="C13.01_R0140_C0470">'Cells C'!$N$22754</definedName>
    <definedName name="C13.01_R0140_C0480">'Cells C'!$N$22755</definedName>
    <definedName name="C13.01_R0140_C0490">'Cells C'!$N$22756</definedName>
    <definedName name="C13.01_R0140_C0500">'Cells C'!$N$22757</definedName>
    <definedName name="C13.01_R0140_C0510">'Cells C'!$N$22758</definedName>
    <definedName name="C13.01_R0140_C0520">'Cells C'!$N$22759</definedName>
    <definedName name="C13.01_R0140_C0530">'Cells C'!$N$22760</definedName>
    <definedName name="C13.01_R0140_C0540">'Cells C'!$N$22761</definedName>
    <definedName name="C13.01_R0140_C0550">'Cells C'!$N$22762</definedName>
    <definedName name="C13.01_R0140_C0560">'Cells C'!$N$22763</definedName>
    <definedName name="C13.01_R0140_C0570">'Cells C'!$N$22764</definedName>
    <definedName name="C13.01_R0140_C0580">'Cells C'!$N$22765</definedName>
    <definedName name="C13.01_R0140_C0590">'Cells C'!$N$22766</definedName>
    <definedName name="C13.01_R0140_C0600">'Cells C'!$N$22767</definedName>
    <definedName name="C13.01_R0140_C0610">'Cells C'!$N$22768</definedName>
    <definedName name="C13.01_R0140_C0620">'Cells C'!$N$22769</definedName>
    <definedName name="C13.01_R0140_C0630">'Cells C'!$N$22770</definedName>
    <definedName name="C13.01_R0140_C0640">'Cells C'!$N$22771</definedName>
    <definedName name="C13.01_R0140_C0650">'Cells C'!$N$22772</definedName>
    <definedName name="C13.01_R0140_C0660">'Cells C'!$N$22773</definedName>
    <definedName name="C13.01_R0140_C0670">'Cells C'!$N$22774</definedName>
    <definedName name="C13.01_R0140_C0680">'Cells C'!$N$22775</definedName>
    <definedName name="C13.01_R0140_C0690">'Cells C'!$N$22776</definedName>
    <definedName name="C13.01_R0140_C0700">'Cells C'!$N$22777</definedName>
    <definedName name="C13.01_R0140_C0710">'Cells C'!$N$22778</definedName>
    <definedName name="C13.01_R0140_C0720">'Cells C'!$N$22779</definedName>
    <definedName name="C13.01_R0140_C0730">'Cells C'!$N$22780</definedName>
    <definedName name="C13.01_R0140_C0740">'Cells C'!$N$22781</definedName>
    <definedName name="C13.01_R0140_C0750">'Cells C'!$N$22782</definedName>
    <definedName name="C13.01_R0140_C0760">'Cells C'!$N$22783</definedName>
    <definedName name="C13.01_R0140_C0770">'Cells C'!$N$22784</definedName>
    <definedName name="C13.01_R0140_C0780">'Cells C'!$N$22785</definedName>
    <definedName name="C13.01_R0140_C0790">'Cells C'!$N$22786</definedName>
    <definedName name="C13.01_R0140_C0800">'Cells C'!$N$22787</definedName>
    <definedName name="C13.01_R0140_C0810">'Cells C'!$N$22788</definedName>
    <definedName name="C13.01_R0140_C0820">'Cells C'!$N$22789</definedName>
    <definedName name="C13.01_R0140_C0830">'Cells C'!$N$22790</definedName>
    <definedName name="C13.01_R0140_C0840">'Cells C'!$N$22791</definedName>
    <definedName name="C13.01_R0140_C0850">'Cells C'!$N$22792</definedName>
    <definedName name="C13.01_R0140_C0860">'Cells C'!$N$22793</definedName>
    <definedName name="C13.01_R0140_C0870">'Cells C'!$N$22794</definedName>
    <definedName name="C13.01_R0140_C0880">'Cells C'!$N$22795</definedName>
    <definedName name="C13.01_R0140_C0890">'Cells C'!$N$22796</definedName>
    <definedName name="C13.01_R0140_C0900">'Cells C'!$N$22797</definedName>
    <definedName name="C13.01_R0140_C0910">'Cells C'!$N$22798</definedName>
    <definedName name="C13.01_R0140_C0920">'Cells C'!$N$22799</definedName>
    <definedName name="C13.01_R0140_C0930">'Cells C'!$N$22800</definedName>
    <definedName name="C13.01_R0150_C0010">'Cells C'!$N$22801</definedName>
    <definedName name="C13.01_R0150_C0020">'Cells C'!$N$22802</definedName>
    <definedName name="C13.01_R0150_C0030">'Cells C'!$N$22803</definedName>
    <definedName name="C13.01_R0150_C0040">'Cells C'!$N$22804</definedName>
    <definedName name="C13.01_R0150_C0050">'Cells C'!$N$22805</definedName>
    <definedName name="C13.01_R0150_C0060">'Cells C'!$N$22806</definedName>
    <definedName name="C13.01_R0150_C0070">'Cells C'!$N$22807</definedName>
    <definedName name="C13.01_R0150_C0080">'Cells C'!$N$22808</definedName>
    <definedName name="C13.01_R0150_C0090">'Cells C'!$N$22809</definedName>
    <definedName name="C13.01_R0150_C0100">'Cells C'!$N$22810</definedName>
    <definedName name="C13.01_R0150_C0110">'Cells C'!$N$22811</definedName>
    <definedName name="C13.01_R0150_C0120">'Cells C'!$N$22812</definedName>
    <definedName name="C13.01_R0150_C0130">'Cells C'!$N$22813</definedName>
    <definedName name="C13.01_R0150_C0140">'Cells C'!$N$22814</definedName>
    <definedName name="C13.01_R0150_C0150">'Cells C'!$N$22815</definedName>
    <definedName name="C13.01_R0150_C0160">'Cells C'!$N$22816</definedName>
    <definedName name="C13.01_R0150_C0170">'Cells C'!$N$22817</definedName>
    <definedName name="C13.01_R0150_C0180">'Cells C'!$N$22818</definedName>
    <definedName name="C13.01_R0150_C0190">'Cells C'!$N$22819</definedName>
    <definedName name="C13.01_R0150_C0200">'Cells C'!$N$22820</definedName>
    <definedName name="C13.01_R0150_C0210">'Cells C'!$N$22821</definedName>
    <definedName name="C13.01_R0150_C0220">'Cells C'!$N$22822</definedName>
    <definedName name="C13.01_R0150_C0230">'Cells C'!$N$22823</definedName>
    <definedName name="C13.01_R0150_C0240">'Cells C'!$N$22824</definedName>
    <definedName name="C13.01_R0150_C0250">'Cells C'!$N$22825</definedName>
    <definedName name="C13.01_R0150_C0260">'Cells C'!$N$22826</definedName>
    <definedName name="C13.01_R0150_C0270">'Cells C'!$N$22827</definedName>
    <definedName name="C13.01_R0150_C0280">'Cells C'!$N$22828</definedName>
    <definedName name="C13.01_R0150_C0290">'Cells C'!$N$22829</definedName>
    <definedName name="C13.01_R0150_C0300">'Cells C'!$N$22830</definedName>
    <definedName name="C13.01_R0150_C0310">'Cells C'!$N$22831</definedName>
    <definedName name="C13.01_R0150_C0320">'Cells C'!$N$22832</definedName>
    <definedName name="C13.01_R0150_C0330">'Cells C'!$N$22833</definedName>
    <definedName name="C13.01_R0150_C0340">'Cells C'!$N$22834</definedName>
    <definedName name="C13.01_R0150_C0350">'Cells C'!$N$22835</definedName>
    <definedName name="C13.01_R0150_C0360">'Cells C'!$N$22836</definedName>
    <definedName name="C13.01_R0150_C0370">'Cells C'!$N$22837</definedName>
    <definedName name="C13.01_R0150_C0380">'Cells C'!$N$22838</definedName>
    <definedName name="C13.01_R0150_C0390">'Cells C'!$N$22839</definedName>
    <definedName name="C13.01_R0150_C0400">'Cells C'!$N$22840</definedName>
    <definedName name="C13.01_R0150_C0410">'Cells C'!$N$22841</definedName>
    <definedName name="C13.01_R0150_C0420">'Cells C'!$N$22842</definedName>
    <definedName name="C13.01_R0150_C0430">'Cells C'!$N$22843</definedName>
    <definedName name="C13.01_R0150_C0440">'Cells C'!$N$22844</definedName>
    <definedName name="C13.01_R0150_C0450">'Cells C'!$N$22845</definedName>
    <definedName name="C13.01_R0150_C0460">'Cells C'!$N$22846</definedName>
    <definedName name="C13.01_R0150_C0470">'Cells C'!$N$22847</definedName>
    <definedName name="C13.01_R0150_C0480">'Cells C'!$N$22848</definedName>
    <definedName name="C13.01_R0150_C0490">'Cells C'!$N$22849</definedName>
    <definedName name="C13.01_R0150_C0500">'Cells C'!$N$22850</definedName>
    <definedName name="C13.01_R0150_C0510">'Cells C'!$N$22851</definedName>
    <definedName name="C13.01_R0150_C0520">'Cells C'!$N$22852</definedName>
    <definedName name="C13.01_R0150_C0530">'Cells C'!$N$22853</definedName>
    <definedName name="C13.01_R0150_C0540">'Cells C'!$N$22854</definedName>
    <definedName name="C13.01_R0150_C0550">'Cells C'!$N$22855</definedName>
    <definedName name="C13.01_R0150_C0560">'Cells C'!$N$22856</definedName>
    <definedName name="C13.01_R0150_C0570">'Cells C'!$N$22857</definedName>
    <definedName name="C13.01_R0150_C0580">'Cells C'!$N$22858</definedName>
    <definedName name="C13.01_R0150_C0590">'Cells C'!$N$22859</definedName>
    <definedName name="C13.01_R0150_C0600">'Cells C'!$N$22860</definedName>
    <definedName name="C13.01_R0150_C0610">'Cells C'!$N$22861</definedName>
    <definedName name="C13.01_R0150_C0620">'Cells C'!$N$22862</definedName>
    <definedName name="C13.01_R0150_C0630">'Cells C'!$N$22863</definedName>
    <definedName name="C13.01_R0150_C0640">'Cells C'!$N$22864</definedName>
    <definedName name="C13.01_R0150_C0650">'Cells C'!$N$22865</definedName>
    <definedName name="C13.01_R0150_C0660">'Cells C'!$N$22866</definedName>
    <definedName name="C13.01_R0150_C0670">'Cells C'!$N$22867</definedName>
    <definedName name="C13.01_R0150_C0680">'Cells C'!$N$22868</definedName>
    <definedName name="C13.01_R0150_C0690">'Cells C'!$N$22869</definedName>
    <definedName name="C13.01_R0150_C0700">'Cells C'!$N$22870</definedName>
    <definedName name="C13.01_R0150_C0710">'Cells C'!$N$22871</definedName>
    <definedName name="C13.01_R0150_C0720">'Cells C'!$N$22872</definedName>
    <definedName name="C13.01_R0150_C0730">'Cells C'!$N$22873</definedName>
    <definedName name="C13.01_R0150_C0740">'Cells C'!$N$22874</definedName>
    <definedName name="C13.01_R0150_C0750">'Cells C'!$N$22875</definedName>
    <definedName name="C13.01_R0150_C0760">'Cells C'!$N$22876</definedName>
    <definedName name="C13.01_R0150_C0770">'Cells C'!$N$22877</definedName>
    <definedName name="C13.01_R0150_C0780">'Cells C'!$N$22878</definedName>
    <definedName name="C13.01_R0150_C0790">'Cells C'!$N$22879</definedName>
    <definedName name="C13.01_R0150_C0800">'Cells C'!$N$22880</definedName>
    <definedName name="C13.01_R0150_C0810">'Cells C'!$N$22881</definedName>
    <definedName name="C13.01_R0150_C0820">'Cells C'!$N$22882</definedName>
    <definedName name="C13.01_R0150_C0830">'Cells C'!$N$22883</definedName>
    <definedName name="C13.01_R0150_C0840">'Cells C'!$N$22884</definedName>
    <definedName name="C13.01_R0150_C0850">'Cells C'!$N$22885</definedName>
    <definedName name="C13.01_R0150_C0860">'Cells C'!$N$22886</definedName>
    <definedName name="C13.01_R0150_C0870">'Cells C'!$N$22887</definedName>
    <definedName name="C13.01_R0150_C0880">'Cells C'!$N$22888</definedName>
    <definedName name="C13.01_R0150_C0890">'Cells C'!$N$22889</definedName>
    <definedName name="C13.01_R0150_C0900">'Cells C'!$N$22890</definedName>
    <definedName name="C13.01_R0150_C0910">'Cells C'!$N$22891</definedName>
    <definedName name="C13.01_R0150_C0920">'Cells C'!$N$22892</definedName>
    <definedName name="C13.01_R0150_C0930">'Cells C'!$N$22893</definedName>
    <definedName name="C13.01_R0160_C0010">'Cells C'!$N$22894</definedName>
    <definedName name="C13.01_R0160_C0020">'Cells C'!$N$22895</definedName>
    <definedName name="C13.01_R0160_C0030">'Cells C'!$N$22896</definedName>
    <definedName name="C13.01_R0160_C0040">'Cells C'!$N$22897</definedName>
    <definedName name="C13.01_R0160_C0050">'Cells C'!$N$22898</definedName>
    <definedName name="C13.01_R0160_C0060">'Cells C'!$N$22899</definedName>
    <definedName name="C13.01_R0160_C0070">'Cells C'!$N$22900</definedName>
    <definedName name="C13.01_R0160_C0080">'Cells C'!$N$22901</definedName>
    <definedName name="C13.01_R0160_C0090">'Cells C'!$N$22902</definedName>
    <definedName name="C13.01_R0160_C0100">'Cells C'!$N$22903</definedName>
    <definedName name="C13.01_R0160_C0110">'Cells C'!$N$22904</definedName>
    <definedName name="C13.01_R0160_C0120">'Cells C'!$N$22905</definedName>
    <definedName name="C13.01_R0160_C0130">'Cells C'!$N$22906</definedName>
    <definedName name="C13.01_R0160_C0140">'Cells C'!$N$22907</definedName>
    <definedName name="C13.01_R0160_C0150">'Cells C'!$N$22908</definedName>
    <definedName name="C13.01_R0160_C0160">'Cells C'!$N$22909</definedName>
    <definedName name="C13.01_R0160_C0170">'Cells C'!$N$22910</definedName>
    <definedName name="C13.01_R0160_C0180">'Cells C'!$N$22911</definedName>
    <definedName name="C13.01_R0160_C0190">'Cells C'!$N$22912</definedName>
    <definedName name="C13.01_R0160_C0200">'Cells C'!$N$22913</definedName>
    <definedName name="C13.01_R0160_C0210">'Cells C'!$N$22914</definedName>
    <definedName name="C13.01_R0160_C0220">'Cells C'!$N$22915</definedName>
    <definedName name="C13.01_R0160_C0230">'Cells C'!$N$22916</definedName>
    <definedName name="C13.01_R0160_C0240">'Cells C'!$N$22917</definedName>
    <definedName name="C13.01_R0160_C0250">'Cells C'!$N$22918</definedName>
    <definedName name="C13.01_R0160_C0260">'Cells C'!$N$22919</definedName>
    <definedName name="C13.01_R0160_C0270">'Cells C'!$N$22920</definedName>
    <definedName name="C13.01_R0160_C0280">'Cells C'!$N$22921</definedName>
    <definedName name="C13.01_R0160_C0290">'Cells C'!$N$22922</definedName>
    <definedName name="C13.01_R0160_C0300">'Cells C'!$N$22923</definedName>
    <definedName name="C13.01_R0160_C0310">'Cells C'!$N$22924</definedName>
    <definedName name="C13.01_R0160_C0320">'Cells C'!$N$22925</definedName>
    <definedName name="C13.01_R0160_C0330">'Cells C'!$N$22926</definedName>
    <definedName name="C13.01_R0160_C0340">'Cells C'!$N$22927</definedName>
    <definedName name="C13.01_R0160_C0350">'Cells C'!$N$22928</definedName>
    <definedName name="C13.01_R0160_C0360">'Cells C'!$N$22929</definedName>
    <definedName name="C13.01_R0160_C0370">'Cells C'!$N$22930</definedName>
    <definedName name="C13.01_R0160_C0380">'Cells C'!$N$22931</definedName>
    <definedName name="C13.01_R0160_C0390">'Cells C'!$N$22932</definedName>
    <definedName name="C13.01_R0160_C0400">'Cells C'!$N$22933</definedName>
    <definedName name="C13.01_R0160_C0410">'Cells C'!$N$22934</definedName>
    <definedName name="C13.01_R0160_C0420">'Cells C'!$N$22935</definedName>
    <definedName name="C13.01_R0160_C0430">'Cells C'!$N$22936</definedName>
    <definedName name="C13.01_R0160_C0440">'Cells C'!$N$22937</definedName>
    <definedName name="C13.01_R0160_C0450">'Cells C'!$N$22938</definedName>
    <definedName name="C13.01_R0160_C0460">'Cells C'!$N$22939</definedName>
    <definedName name="C13.01_R0160_C0470">'Cells C'!$N$22940</definedName>
    <definedName name="C13.01_R0160_C0480">'Cells C'!$N$22941</definedName>
    <definedName name="C13.01_R0160_C0490">'Cells C'!$N$22942</definedName>
    <definedName name="C13.01_R0160_C0500">'Cells C'!$N$22943</definedName>
    <definedName name="C13.01_R0160_C0510">'Cells C'!$N$22944</definedName>
    <definedName name="C13.01_R0160_C0520">'Cells C'!$N$22945</definedName>
    <definedName name="C13.01_R0160_C0530">'Cells C'!$N$22946</definedName>
    <definedName name="C13.01_R0160_C0540">'Cells C'!$N$22947</definedName>
    <definedName name="C13.01_R0160_C0550">'Cells C'!$N$22948</definedName>
    <definedName name="C13.01_R0160_C0560">'Cells C'!$N$22949</definedName>
    <definedName name="C13.01_R0160_C0570">'Cells C'!$N$22950</definedName>
    <definedName name="C13.01_R0160_C0580">'Cells C'!$N$22951</definedName>
    <definedName name="C13.01_R0160_C0590">'Cells C'!$N$22952</definedName>
    <definedName name="C13.01_R0160_C0600">'Cells C'!$N$22953</definedName>
    <definedName name="C13.01_R0160_C0610">'Cells C'!$N$22954</definedName>
    <definedName name="C13.01_R0160_C0620">'Cells C'!$N$22955</definedName>
    <definedName name="C13.01_R0160_C0630">'Cells C'!$N$22956</definedName>
    <definedName name="C13.01_R0160_C0640">'Cells C'!$N$22957</definedName>
    <definedName name="C13.01_R0160_C0650">'Cells C'!$N$22958</definedName>
    <definedName name="C13.01_R0160_C0660">'Cells C'!$N$22959</definedName>
    <definedName name="C13.01_R0160_C0670">'Cells C'!$N$22960</definedName>
    <definedName name="C13.01_R0160_C0680">'Cells C'!$N$22961</definedName>
    <definedName name="C13.01_R0160_C0690">'Cells C'!$N$22962</definedName>
    <definedName name="C13.01_R0160_C0700">'Cells C'!$N$22963</definedName>
    <definedName name="C13.01_R0160_C0710">'Cells C'!$N$22964</definedName>
    <definedName name="C13.01_R0160_C0720">'Cells C'!$N$22965</definedName>
    <definedName name="C13.01_R0160_C0730">'Cells C'!$N$22966</definedName>
    <definedName name="C13.01_R0160_C0740">'Cells C'!$N$22967</definedName>
    <definedName name="C13.01_R0160_C0750">'Cells C'!$N$22968</definedName>
    <definedName name="C13.01_R0160_C0760">'Cells C'!$N$22969</definedName>
    <definedName name="C13.01_R0160_C0770">'Cells C'!$N$22970</definedName>
    <definedName name="C13.01_R0160_C0780">'Cells C'!$N$22971</definedName>
    <definedName name="C13.01_R0160_C0790">'Cells C'!$N$22972</definedName>
    <definedName name="C13.01_R0160_C0800">'Cells C'!$N$22973</definedName>
    <definedName name="C13.01_R0160_C0810">'Cells C'!$N$22974</definedName>
    <definedName name="C13.01_R0160_C0820">'Cells C'!$N$22975</definedName>
    <definedName name="C13.01_R0160_C0830">'Cells C'!$N$22976</definedName>
    <definedName name="C13.01_R0160_C0840">'Cells C'!$N$22977</definedName>
    <definedName name="C13.01_R0160_C0850">'Cells C'!$N$22978</definedName>
    <definedName name="C13.01_R0160_C0860">'Cells C'!$N$22979</definedName>
    <definedName name="C13.01_R0160_C0870">'Cells C'!$N$22980</definedName>
    <definedName name="C13.01_R0160_C0880">'Cells C'!$N$22981</definedName>
    <definedName name="C13.01_R0160_C0890">'Cells C'!$N$22982</definedName>
    <definedName name="C13.01_R0160_C0900">'Cells C'!$N$22983</definedName>
    <definedName name="C13.01_R0160_C0910">'Cells C'!$N$22984</definedName>
    <definedName name="C13.01_R0160_C0920">'Cells C'!$N$22985</definedName>
    <definedName name="C13.01_R0160_C0930">'Cells C'!$N$22986</definedName>
    <definedName name="C13.01_R0170_C0010">'Cells C'!$N$22987</definedName>
    <definedName name="C13.01_R0170_C0020">'Cells C'!$N$22988</definedName>
    <definedName name="C13.01_R0170_C0030">'Cells C'!$N$22989</definedName>
    <definedName name="C13.01_R0170_C0040">'Cells C'!$N$22990</definedName>
    <definedName name="C13.01_R0170_C0050">'Cells C'!$N$22991</definedName>
    <definedName name="C13.01_R0170_C0060">'Cells C'!$N$22992</definedName>
    <definedName name="C13.01_R0170_C0070">'Cells C'!$N$22993</definedName>
    <definedName name="C13.01_R0170_C0080">'Cells C'!$N$22994</definedName>
    <definedName name="C13.01_R0170_C0090">'Cells C'!$N$22995</definedName>
    <definedName name="C13.01_R0170_C0100">'Cells C'!$N$22996</definedName>
    <definedName name="C13.01_R0170_C0110">'Cells C'!$N$22997</definedName>
    <definedName name="C13.01_R0170_C0120">'Cells C'!$N$22998</definedName>
    <definedName name="C13.01_R0170_C0130">'Cells C'!$N$22999</definedName>
    <definedName name="C13.01_R0170_C0140">'Cells C'!$N$23000</definedName>
    <definedName name="C13.01_R0170_C0150">'Cells C'!$N$23001</definedName>
    <definedName name="C13.01_R0170_C0160">'Cells C'!$N$23002</definedName>
    <definedName name="C13.01_R0170_C0170">'Cells C'!$N$23003</definedName>
    <definedName name="C13.01_R0170_C0180">'Cells C'!$N$23004</definedName>
    <definedName name="C13.01_R0170_C0190">'Cells C'!$N$23005</definedName>
    <definedName name="C13.01_R0170_C0200">'Cells C'!$N$23006</definedName>
    <definedName name="C13.01_R0170_C0210">'Cells C'!$N$23007</definedName>
    <definedName name="C13.01_R0170_C0220">'Cells C'!$N$23008</definedName>
    <definedName name="C13.01_R0170_C0230">'Cells C'!$N$23009</definedName>
    <definedName name="C13.01_R0170_C0240">'Cells C'!$N$23010</definedName>
    <definedName name="C13.01_R0170_C0250">'Cells C'!$N$23011</definedName>
    <definedName name="C13.01_R0170_C0260">'Cells C'!$N$23012</definedName>
    <definedName name="C13.01_R0170_C0270">'Cells C'!$N$23013</definedName>
    <definedName name="C13.01_R0170_C0280">'Cells C'!$N$23014</definedName>
    <definedName name="C13.01_R0170_C0290">'Cells C'!$N$23015</definedName>
    <definedName name="C13.01_R0170_C0300">'Cells C'!$N$23016</definedName>
    <definedName name="C13.01_R0170_C0310">'Cells C'!$N$23017</definedName>
    <definedName name="C13.01_R0170_C0320">'Cells C'!$N$23018</definedName>
    <definedName name="C13.01_R0170_C0330">'Cells C'!$N$23019</definedName>
    <definedName name="C13.01_R0170_C0340">'Cells C'!$N$23020</definedName>
    <definedName name="C13.01_R0170_C0350">'Cells C'!$N$23021</definedName>
    <definedName name="C13.01_R0170_C0360">'Cells C'!$N$23022</definedName>
    <definedName name="C13.01_R0170_C0370">'Cells C'!$N$23023</definedName>
    <definedName name="C13.01_R0170_C0380">'Cells C'!$N$23024</definedName>
    <definedName name="C13.01_R0170_C0390">'Cells C'!$N$23025</definedName>
    <definedName name="C13.01_R0170_C0400">'Cells C'!$N$23026</definedName>
    <definedName name="C13.01_R0170_C0410">'Cells C'!$N$23027</definedName>
    <definedName name="C13.01_R0170_C0420">'Cells C'!$N$23028</definedName>
    <definedName name="C13.01_R0170_C0430">'Cells C'!$N$23029</definedName>
    <definedName name="C13.01_R0170_C0440">'Cells C'!$N$23030</definedName>
    <definedName name="C13.01_R0170_C0450">'Cells C'!$N$23031</definedName>
    <definedName name="C13.01_R0170_C0460">'Cells C'!$N$23032</definedName>
    <definedName name="C13.01_R0170_C0470">'Cells C'!$N$23033</definedName>
    <definedName name="C13.01_R0170_C0480">'Cells C'!$N$23034</definedName>
    <definedName name="C13.01_R0170_C0490">'Cells C'!$N$23035</definedName>
    <definedName name="C13.01_R0170_C0500">'Cells C'!$N$23036</definedName>
    <definedName name="C13.01_R0170_C0510">'Cells C'!$N$23037</definedName>
    <definedName name="C13.01_R0170_C0520">'Cells C'!$N$23038</definedName>
    <definedName name="C13.01_R0170_C0530">'Cells C'!$N$23039</definedName>
    <definedName name="C13.01_R0170_C0540">'Cells C'!$N$23040</definedName>
    <definedName name="C13.01_R0170_C0550">'Cells C'!$N$23041</definedName>
    <definedName name="C13.01_R0170_C0560">'Cells C'!$N$23042</definedName>
    <definedName name="C13.01_R0170_C0570">'Cells C'!$N$23043</definedName>
    <definedName name="C13.01_R0170_C0580">'Cells C'!$N$23044</definedName>
    <definedName name="C13.01_R0170_C0590">'Cells C'!$N$23045</definedName>
    <definedName name="C13.01_R0170_C0600">'Cells C'!$N$23046</definedName>
    <definedName name="C13.01_R0170_C0610">'Cells C'!$N$23047</definedName>
    <definedName name="C13.01_R0170_C0620">'Cells C'!$N$23048</definedName>
    <definedName name="C13.01_R0170_C0630">'Cells C'!$N$23049</definedName>
    <definedName name="C13.01_R0170_C0640">'Cells C'!$N$23050</definedName>
    <definedName name="C13.01_R0170_C0650">'Cells C'!$N$23051</definedName>
    <definedName name="C13.01_R0170_C0660">'Cells C'!$N$23052</definedName>
    <definedName name="C13.01_R0170_C0670">'Cells C'!$N$23053</definedName>
    <definedName name="C13.01_R0170_C0680">'Cells C'!$N$23054</definedName>
    <definedName name="C13.01_R0170_C0690">'Cells C'!$N$23055</definedName>
    <definedName name="C13.01_R0170_C0700">'Cells C'!$N$23056</definedName>
    <definedName name="C13.01_R0170_C0710">'Cells C'!$N$23057</definedName>
    <definedName name="C13.01_R0170_C0720">'Cells C'!$N$23058</definedName>
    <definedName name="C13.01_R0170_C0730">'Cells C'!$N$23059</definedName>
    <definedName name="C13.01_R0170_C0740">'Cells C'!$N$23060</definedName>
    <definedName name="C13.01_R0170_C0750">'Cells C'!$N$23061</definedName>
    <definedName name="C13.01_R0170_C0760">'Cells C'!$N$23062</definedName>
    <definedName name="C13.01_R0170_C0770">'Cells C'!$N$23063</definedName>
    <definedName name="C13.01_R0170_C0780">'Cells C'!$N$23064</definedName>
    <definedName name="C13.01_R0170_C0790">'Cells C'!$N$23065</definedName>
    <definedName name="C13.01_R0170_C0800">'Cells C'!$N$23066</definedName>
    <definedName name="C13.01_R0170_C0810">'Cells C'!$N$23067</definedName>
    <definedName name="C13.01_R0170_C0820">'Cells C'!$N$23068</definedName>
    <definedName name="C13.01_R0170_C0830">'Cells C'!$N$23069</definedName>
    <definedName name="C13.01_R0170_C0840">'Cells C'!$N$23070</definedName>
    <definedName name="C13.01_R0170_C0850">'Cells C'!$N$23071</definedName>
    <definedName name="C13.01_R0170_C0860">'Cells C'!$N$23072</definedName>
    <definedName name="C13.01_R0170_C0870">'Cells C'!$N$23073</definedName>
    <definedName name="C13.01_R0170_C0880">'Cells C'!$N$23074</definedName>
    <definedName name="C13.01_R0170_C0890">'Cells C'!$N$23075</definedName>
    <definedName name="C13.01_R0170_C0900">'Cells C'!$N$23076</definedName>
    <definedName name="C13.01_R0170_C0910">'Cells C'!$N$23077</definedName>
    <definedName name="C13.01_R0170_C0920">'Cells C'!$N$23078</definedName>
    <definedName name="C13.01_R0170_C0930">'Cells C'!$N$23079</definedName>
    <definedName name="C13.01_R0180_C0010">'Cells C'!$N$23080</definedName>
    <definedName name="C13.01_R0180_C0020">'Cells C'!$N$23081</definedName>
    <definedName name="C13.01_R0180_C0030">'Cells C'!$N$23082</definedName>
    <definedName name="C13.01_R0180_C0040">'Cells C'!$N$23083</definedName>
    <definedName name="C13.01_R0180_C0050">'Cells C'!$N$23084</definedName>
    <definedName name="C13.01_R0180_C0060">'Cells C'!$N$23085</definedName>
    <definedName name="C13.01_R0180_C0070">'Cells C'!$N$23086</definedName>
    <definedName name="C13.01_R0180_C0080">'Cells C'!$N$23087</definedName>
    <definedName name="C13.01_R0180_C0090">'Cells C'!$N$23088</definedName>
    <definedName name="C13.01_R0180_C0100">'Cells C'!$N$23089</definedName>
    <definedName name="C13.01_R0180_C0110">'Cells C'!$N$23090</definedName>
    <definedName name="C13.01_R0180_C0120">'Cells C'!$N$23091</definedName>
    <definedName name="C13.01_R0180_C0130">'Cells C'!$N$23092</definedName>
    <definedName name="C13.01_R0180_C0140">'Cells C'!$N$23093</definedName>
    <definedName name="C13.01_R0180_C0150">'Cells C'!$N$23094</definedName>
    <definedName name="C13.01_R0180_C0160">'Cells C'!$N$23095</definedName>
    <definedName name="C13.01_R0180_C0170">'Cells C'!$N$23096</definedName>
    <definedName name="C13.01_R0180_C0180">'Cells C'!$N$23097</definedName>
    <definedName name="C13.01_R0180_C0190">'Cells C'!$N$23098</definedName>
    <definedName name="C13.01_R0180_C0200">'Cells C'!$N$23099</definedName>
    <definedName name="C13.01_R0180_C0210">'Cells C'!$N$23100</definedName>
    <definedName name="C13.01_R0180_C0220">'Cells C'!$N$23101</definedName>
    <definedName name="C13.01_R0180_C0230">'Cells C'!$N$23102</definedName>
    <definedName name="C13.01_R0180_C0240">'Cells C'!$N$23103</definedName>
    <definedName name="C13.01_R0180_C0250">'Cells C'!$N$23104</definedName>
    <definedName name="C13.01_R0180_C0260">'Cells C'!$N$23105</definedName>
    <definedName name="C13.01_R0180_C0270">'Cells C'!$N$23106</definedName>
    <definedName name="C13.01_R0180_C0280">'Cells C'!$N$23107</definedName>
    <definedName name="C13.01_R0180_C0290">'Cells C'!$N$23108</definedName>
    <definedName name="C13.01_R0180_C0300">'Cells C'!$N$23109</definedName>
    <definedName name="C13.01_R0180_C0310">'Cells C'!$N$23110</definedName>
    <definedName name="C13.01_R0180_C0320">'Cells C'!$N$23111</definedName>
    <definedName name="C13.01_R0180_C0330">'Cells C'!$N$23112</definedName>
    <definedName name="C13.01_R0180_C0340">'Cells C'!$N$23113</definedName>
    <definedName name="C13.01_R0180_C0350">'Cells C'!$N$23114</definedName>
    <definedName name="C13.01_R0180_C0360">'Cells C'!$N$23115</definedName>
    <definedName name="C13.01_R0180_C0370">'Cells C'!$N$23116</definedName>
    <definedName name="C13.01_R0180_C0380">'Cells C'!$N$23117</definedName>
    <definedName name="C13.01_R0180_C0390">'Cells C'!$N$23118</definedName>
    <definedName name="C13.01_R0180_C0400">'Cells C'!$N$23119</definedName>
    <definedName name="C13.01_R0180_C0410">'Cells C'!$N$23120</definedName>
    <definedName name="C13.01_R0180_C0420">'Cells C'!$N$23121</definedName>
    <definedName name="C13.01_R0180_C0430">'Cells C'!$N$23122</definedName>
    <definedName name="C13.01_R0180_C0440">'Cells C'!$N$23123</definedName>
    <definedName name="C13.01_R0180_C0450">'Cells C'!$N$23124</definedName>
    <definedName name="C13.01_R0180_C0460">'Cells C'!$N$23125</definedName>
    <definedName name="C13.01_R0180_C0470">'Cells C'!$N$23126</definedName>
    <definedName name="C13.01_R0180_C0480">'Cells C'!$N$23127</definedName>
    <definedName name="C13.01_R0180_C0490">'Cells C'!$N$23128</definedName>
    <definedName name="C13.01_R0180_C0500">'Cells C'!$N$23129</definedName>
    <definedName name="C13.01_R0180_C0510">'Cells C'!$N$23130</definedName>
    <definedName name="C13.01_R0180_C0520">'Cells C'!$N$23131</definedName>
    <definedName name="C13.01_R0180_C0530">'Cells C'!$N$23132</definedName>
    <definedName name="C13.01_R0180_C0540">'Cells C'!$N$23133</definedName>
    <definedName name="C13.01_R0180_C0550">'Cells C'!$N$23134</definedName>
    <definedName name="C13.01_R0180_C0560">'Cells C'!$N$23135</definedName>
    <definedName name="C13.01_R0180_C0570">'Cells C'!$N$23136</definedName>
    <definedName name="C13.01_R0180_C0580">'Cells C'!$N$23137</definedName>
    <definedName name="C13.01_R0180_C0590">'Cells C'!$N$23138</definedName>
    <definedName name="C13.01_R0180_C0600">'Cells C'!$N$23139</definedName>
    <definedName name="C13.01_R0180_C0610">'Cells C'!$N$23140</definedName>
    <definedName name="C13.01_R0180_C0620">'Cells C'!$N$23141</definedName>
    <definedName name="C13.01_R0180_C0630">'Cells C'!$N$23142</definedName>
    <definedName name="C13.01_R0180_C0640">'Cells C'!$N$23143</definedName>
    <definedName name="C13.01_R0180_C0650">'Cells C'!$N$23144</definedName>
    <definedName name="C13.01_R0180_C0660">'Cells C'!$N$23145</definedName>
    <definedName name="C13.01_R0180_C0670">'Cells C'!$N$23146</definedName>
    <definedName name="C13.01_R0180_C0680">'Cells C'!$N$23147</definedName>
    <definedName name="C13.01_R0180_C0690">'Cells C'!$N$23148</definedName>
    <definedName name="C13.01_R0180_C0700">'Cells C'!$N$23149</definedName>
    <definedName name="C13.01_R0180_C0710">'Cells C'!$N$23150</definedName>
    <definedName name="C13.01_R0180_C0720">'Cells C'!$N$23151</definedName>
    <definedName name="C13.01_R0180_C0730">'Cells C'!$N$23152</definedName>
    <definedName name="C13.01_R0180_C0740">'Cells C'!$N$23153</definedName>
    <definedName name="C13.01_R0180_C0750">'Cells C'!$N$23154</definedName>
    <definedName name="C13.01_R0180_C0760">'Cells C'!$N$23155</definedName>
    <definedName name="C13.01_R0180_C0770">'Cells C'!$N$23156</definedName>
    <definedName name="C13.01_R0180_C0780">'Cells C'!$N$23157</definedName>
    <definedName name="C13.01_R0180_C0790">'Cells C'!$N$23158</definedName>
    <definedName name="C13.01_R0180_C0800">'Cells C'!$N$23159</definedName>
    <definedName name="C13.01_R0180_C0810">'Cells C'!$N$23160</definedName>
    <definedName name="C13.01_R0180_C0820">'Cells C'!$N$23161</definedName>
    <definedName name="C13.01_R0180_C0830">'Cells C'!$N$23162</definedName>
    <definedName name="C13.01_R0180_C0840">'Cells C'!$N$23163</definedName>
    <definedName name="C13.01_R0180_C0850">'Cells C'!$N$23164</definedName>
    <definedName name="C13.01_R0180_C0860">'Cells C'!$N$23165</definedName>
    <definedName name="C13.01_R0180_C0870">'Cells C'!$N$23166</definedName>
    <definedName name="C13.01_R0180_C0880">'Cells C'!$N$23167</definedName>
    <definedName name="C13.01_R0180_C0890">'Cells C'!$N$23168</definedName>
    <definedName name="C13.01_R0180_C0900">'Cells C'!$N$23169</definedName>
    <definedName name="C13.01_R0180_C0910">'Cells C'!$N$23170</definedName>
    <definedName name="C13.01_R0180_C0920">'Cells C'!$N$23171</definedName>
    <definedName name="C13.01_R0180_C0930">'Cells C'!$N$23172</definedName>
    <definedName name="C13.01_R0190_C0010">'Cells C'!$N$23173</definedName>
    <definedName name="C13.01_R0190_C0020">'Cells C'!$N$23174</definedName>
    <definedName name="C13.01_R0190_C0030">'Cells C'!$N$23175</definedName>
    <definedName name="C13.01_R0190_C0040">'Cells C'!$N$23176</definedName>
    <definedName name="C13.01_R0190_C0050">'Cells C'!$N$23177</definedName>
    <definedName name="C13.01_R0190_C0060">'Cells C'!$N$23178</definedName>
    <definedName name="C13.01_R0190_C0070">'Cells C'!$N$23179</definedName>
    <definedName name="C13.01_R0190_C0080">'Cells C'!$N$23180</definedName>
    <definedName name="C13.01_R0190_C0090">'Cells C'!$N$23181</definedName>
    <definedName name="C13.01_R0190_C0100">'Cells C'!$N$23182</definedName>
    <definedName name="C13.01_R0190_C0110">'Cells C'!$N$23183</definedName>
    <definedName name="C13.01_R0190_C0120">'Cells C'!$N$23184</definedName>
    <definedName name="C13.01_R0190_C0130">'Cells C'!$N$23185</definedName>
    <definedName name="C13.01_R0190_C0140">'Cells C'!$N$23186</definedName>
    <definedName name="C13.01_R0190_C0150">'Cells C'!$N$23187</definedName>
    <definedName name="C13.01_R0190_C0160">'Cells C'!$N$23188</definedName>
    <definedName name="C13.01_R0190_C0170">'Cells C'!$N$23189</definedName>
    <definedName name="C13.01_R0190_C0180">'Cells C'!$N$23190</definedName>
    <definedName name="C13.01_R0190_C0190">'Cells C'!$N$23191</definedName>
    <definedName name="C13.01_R0190_C0200">'Cells C'!$N$23192</definedName>
    <definedName name="C13.01_R0190_C0210">'Cells C'!$N$23193</definedName>
    <definedName name="C13.01_R0190_C0220">'Cells C'!$N$23194</definedName>
    <definedName name="C13.01_R0190_C0230">'Cells C'!$N$23195</definedName>
    <definedName name="C13.01_R0190_C0240">'Cells C'!$N$23196</definedName>
    <definedName name="C13.01_R0190_C0250">'Cells C'!$N$23197</definedName>
    <definedName name="C13.01_R0190_C0260">'Cells C'!$N$23198</definedName>
    <definedName name="C13.01_R0190_C0270">'Cells C'!$N$23199</definedName>
    <definedName name="C13.01_R0190_C0280">'Cells C'!$N$23200</definedName>
    <definedName name="C13.01_R0190_C0290">'Cells C'!$N$23201</definedName>
    <definedName name="C13.01_R0190_C0300">'Cells C'!$N$23202</definedName>
    <definedName name="C13.01_R0190_C0310">'Cells C'!$N$23203</definedName>
    <definedName name="C13.01_R0190_C0320">'Cells C'!$N$23204</definedName>
    <definedName name="C13.01_R0190_C0330">'Cells C'!$N$23205</definedName>
    <definedName name="C13.01_R0190_C0340">'Cells C'!$N$23206</definedName>
    <definedName name="C13.01_R0190_C0350">'Cells C'!$N$23207</definedName>
    <definedName name="C13.01_R0190_C0360">'Cells C'!$N$23208</definedName>
    <definedName name="C13.01_R0190_C0370">'Cells C'!$N$23209</definedName>
    <definedName name="C13.01_R0190_C0380">'Cells C'!$N$23210</definedName>
    <definedName name="C13.01_R0190_C0390">'Cells C'!$N$23211</definedName>
    <definedName name="C13.01_R0190_C0400">'Cells C'!$N$23212</definedName>
    <definedName name="C13.01_R0190_C0410">'Cells C'!$N$23213</definedName>
    <definedName name="C13.01_R0190_C0420">'Cells C'!$N$23214</definedName>
    <definedName name="C13.01_R0190_C0430">'Cells C'!$N$23215</definedName>
    <definedName name="C13.01_R0190_C0440">'Cells C'!$N$23216</definedName>
    <definedName name="C13.01_R0190_C0450">'Cells C'!$N$23217</definedName>
    <definedName name="C13.01_R0190_C0460">'Cells C'!$N$23218</definedName>
    <definedName name="C13.01_R0190_C0470">'Cells C'!$N$23219</definedName>
    <definedName name="C13.01_R0190_C0480">'Cells C'!$N$23220</definedName>
    <definedName name="C13.01_R0190_C0490">'Cells C'!$N$23221</definedName>
    <definedName name="C13.01_R0190_C0500">'Cells C'!$N$23222</definedName>
    <definedName name="C13.01_R0190_C0510">'Cells C'!$N$23223</definedName>
    <definedName name="C13.01_R0190_C0520">'Cells C'!$N$23224</definedName>
    <definedName name="C13.01_R0190_C0530">'Cells C'!$N$23225</definedName>
    <definedName name="C13.01_R0190_C0540">'Cells C'!$N$23226</definedName>
    <definedName name="C13.01_R0190_C0550">'Cells C'!$N$23227</definedName>
    <definedName name="C13.01_R0190_C0560">'Cells C'!$N$23228</definedName>
    <definedName name="C13.01_R0190_C0570">'Cells C'!$N$23229</definedName>
    <definedName name="C13.01_R0190_C0580">'Cells C'!$N$23230</definedName>
    <definedName name="C13.01_R0190_C0590">'Cells C'!$N$23231</definedName>
    <definedName name="C13.01_R0190_C0600">'Cells C'!$N$23232</definedName>
    <definedName name="C13.01_R0190_C0610">'Cells C'!$N$23233</definedName>
    <definedName name="C13.01_R0190_C0620">'Cells C'!$N$23234</definedName>
    <definedName name="C13.01_R0190_C0630">'Cells C'!$N$23235</definedName>
    <definedName name="C13.01_R0190_C0640">'Cells C'!$N$23236</definedName>
    <definedName name="C13.01_R0190_C0650">'Cells C'!$N$23237</definedName>
    <definedName name="C13.01_R0190_C0660">'Cells C'!$N$23238</definedName>
    <definedName name="C13.01_R0190_C0670">'Cells C'!$N$23239</definedName>
    <definedName name="C13.01_R0190_C0680">'Cells C'!$N$23240</definedName>
    <definedName name="C13.01_R0190_C0690">'Cells C'!$N$23241</definedName>
    <definedName name="C13.01_R0190_C0700">'Cells C'!$N$23242</definedName>
    <definedName name="C13.01_R0190_C0710">'Cells C'!$N$23243</definedName>
    <definedName name="C13.01_R0190_C0720">'Cells C'!$N$23244</definedName>
    <definedName name="C13.01_R0190_C0730">'Cells C'!$N$23245</definedName>
    <definedName name="C13.01_R0190_C0740">'Cells C'!$N$23246</definedName>
    <definedName name="C13.01_R0190_C0750">'Cells C'!$N$23247</definedName>
    <definedName name="C13.01_R0190_C0760">'Cells C'!$N$23248</definedName>
    <definedName name="C13.01_R0190_C0770">'Cells C'!$N$23249</definedName>
    <definedName name="C13.01_R0190_C0780">'Cells C'!$N$23250</definedName>
    <definedName name="C13.01_R0190_C0790">'Cells C'!$N$23251</definedName>
    <definedName name="C13.01_R0190_C0800">'Cells C'!$N$23252</definedName>
    <definedName name="C13.01_R0190_C0810">'Cells C'!$N$23253</definedName>
    <definedName name="C13.01_R0190_C0820">'Cells C'!$N$23254</definedName>
    <definedName name="C13.01_R0190_C0830">'Cells C'!$N$23255</definedName>
    <definedName name="C13.01_R0190_C0840">'Cells C'!$N$23256</definedName>
    <definedName name="C13.01_R0190_C0850">'Cells C'!$N$23257</definedName>
    <definedName name="C13.01_R0190_C0860">'Cells C'!$N$23258</definedName>
    <definedName name="C13.01_R0190_C0870">'Cells C'!$N$23259</definedName>
    <definedName name="C13.01_R0190_C0880">'Cells C'!$N$23260</definedName>
    <definedName name="C13.01_R0190_C0890">'Cells C'!$N$23261</definedName>
    <definedName name="C13.01_R0190_C0900">'Cells C'!$N$23262</definedName>
    <definedName name="C13.01_R0190_C0910">'Cells C'!$N$23263</definedName>
    <definedName name="C13.01_R0190_C0920">'Cells C'!$N$23264</definedName>
    <definedName name="C13.01_R0190_C0930">'Cells C'!$N$23265</definedName>
    <definedName name="C13.01_R0200_C0050">'Cells C'!$N$23266</definedName>
    <definedName name="C13.01_R0200_C0060">'Cells C'!$N$23267</definedName>
    <definedName name="C13.01_R0200_C0070">'Cells C'!$N$23268</definedName>
    <definedName name="C13.01_R0200_C0080">'Cells C'!$N$23269</definedName>
    <definedName name="C13.01_R0200_C0090">'Cells C'!$N$23270</definedName>
    <definedName name="C13.01_R0200_C0100">'Cells C'!$N$23271</definedName>
    <definedName name="C13.01_R0200_C0110">'Cells C'!$N$23272</definedName>
    <definedName name="C13.01_R0200_C0120">'Cells C'!$N$23273</definedName>
    <definedName name="C13.01_R0200_C0130">'Cells C'!$N$23274</definedName>
    <definedName name="C13.01_R0200_C0140">'Cells C'!$N$23275</definedName>
    <definedName name="C13.01_R0200_C0150">'Cells C'!$N$23276</definedName>
    <definedName name="C13.01_R0200_C0180">'Cells C'!$N$23277</definedName>
    <definedName name="C13.01_R0200_C0190">'Cells C'!$N$23278</definedName>
    <definedName name="C13.01_R0200_C0200">'Cells C'!$N$23279</definedName>
    <definedName name="C13.01_R0200_C0210">'Cells C'!$N$23280</definedName>
    <definedName name="C13.01_R0200_C0220">'Cells C'!$N$23281</definedName>
    <definedName name="C13.01_R0200_C0230">'Cells C'!$N$23282</definedName>
    <definedName name="C13.01_R0200_C0240">'Cells C'!$N$23283</definedName>
    <definedName name="C13.01_R0200_C0250">'Cells C'!$N$23284</definedName>
    <definedName name="C13.01_R0200_C0260">'Cells C'!$N$23285</definedName>
    <definedName name="C13.01_R0200_C0270">'Cells C'!$N$23286</definedName>
    <definedName name="C13.01_R0200_C0280">'Cells C'!$N$23287</definedName>
    <definedName name="C13.01_R0200_C0290">'Cells C'!$N$23288</definedName>
    <definedName name="C13.01_R0200_C0300">'Cells C'!$N$23289</definedName>
    <definedName name="C13.01_R0200_C0310">'Cells C'!$N$23290</definedName>
    <definedName name="C13.01_R0200_C0320">'Cells C'!$N$23291</definedName>
    <definedName name="C13.01_R0200_C0330">'Cells C'!$N$23292</definedName>
    <definedName name="C13.01_R0200_C0340">'Cells C'!$N$23293</definedName>
    <definedName name="C13.01_R0200_C0350">'Cells C'!$N$23294</definedName>
    <definedName name="C13.01_R0200_C0360">'Cells C'!$N$23295</definedName>
    <definedName name="C13.01_R0200_C0370">'Cells C'!$N$23296</definedName>
    <definedName name="C13.01_R0200_C0380">'Cells C'!$N$23297</definedName>
    <definedName name="C13.01_R0200_C0390">'Cells C'!$N$23298</definedName>
    <definedName name="C13.01_R0200_C0400">'Cells C'!$N$23299</definedName>
    <definedName name="C13.01_R0200_C0410">'Cells C'!$N$23300</definedName>
    <definedName name="C13.01_R0200_C0420">'Cells C'!$N$23301</definedName>
    <definedName name="C13.01_R0200_C0430">'Cells C'!$N$23302</definedName>
    <definedName name="C13.01_R0200_C0440">'Cells C'!$N$23303</definedName>
    <definedName name="C13.01_R0200_C0450">'Cells C'!$N$23304</definedName>
    <definedName name="C13.01_R0200_C0460">'Cells C'!$N$23305</definedName>
    <definedName name="C13.01_R0200_C0470">'Cells C'!$N$23306</definedName>
    <definedName name="C13.01_R0200_C0480">'Cells C'!$N$23307</definedName>
    <definedName name="C13.01_R0200_C0490">'Cells C'!$N$23308</definedName>
    <definedName name="C13.01_R0200_C0500">'Cells C'!$N$23309</definedName>
    <definedName name="C13.01_R0200_C0510">'Cells C'!$N$23310</definedName>
    <definedName name="C13.01_R0200_C0520">'Cells C'!$N$23311</definedName>
    <definedName name="C13.01_R0200_C0530">'Cells C'!$N$23312</definedName>
    <definedName name="C13.01_R0200_C0540">'Cells C'!$N$23313</definedName>
    <definedName name="C13.01_R0200_C0550">'Cells C'!$N$23314</definedName>
    <definedName name="C13.01_R0200_C0560">'Cells C'!$N$23315</definedName>
    <definedName name="C13.01_R0200_C0570">'Cells C'!$N$23316</definedName>
    <definedName name="C13.01_R0200_C0580">'Cells C'!$N$23317</definedName>
    <definedName name="C13.01_R0200_C0590">'Cells C'!$N$23318</definedName>
    <definedName name="C13.01_R0200_C0600">'Cells C'!$N$23319</definedName>
    <definedName name="C13.01_R0200_C0610">'Cells C'!$N$23320</definedName>
    <definedName name="C13.01_R0200_C0620">'Cells C'!$N$23321</definedName>
    <definedName name="C13.01_R0200_C0630">'Cells C'!$N$23322</definedName>
    <definedName name="C13.01_R0200_C0640">'Cells C'!$N$23323</definedName>
    <definedName name="C13.01_R0200_C0650">'Cells C'!$N$23324</definedName>
    <definedName name="C13.01_R0200_C0660">'Cells C'!$N$23325</definedName>
    <definedName name="C13.01_R0200_C0670">'Cells C'!$N$23326</definedName>
    <definedName name="C13.01_R0200_C0680">'Cells C'!$N$23327</definedName>
    <definedName name="C13.01_R0200_C0690">'Cells C'!$N$23328</definedName>
    <definedName name="C13.01_R0200_C0700">'Cells C'!$N$23329</definedName>
    <definedName name="C13.01_R0200_C0710">'Cells C'!$N$23330</definedName>
    <definedName name="C13.01_R0200_C0720">'Cells C'!$N$23331</definedName>
    <definedName name="C13.01_R0200_C0730">'Cells C'!$N$23332</definedName>
    <definedName name="C13.01_R0200_C0740">'Cells C'!$N$23333</definedName>
    <definedName name="C13.01_R0200_C0750">'Cells C'!$N$23334</definedName>
    <definedName name="C13.01_R0200_C0760">'Cells C'!$N$23335</definedName>
    <definedName name="C13.01_R0200_C0770">'Cells C'!$N$23336</definedName>
    <definedName name="C13.01_R0200_C0780">'Cells C'!$N$23337</definedName>
    <definedName name="C13.01_R0200_C0790">'Cells C'!$N$23338</definedName>
    <definedName name="C13.01_R0200_C0800">'Cells C'!$N$23339</definedName>
    <definedName name="C13.01_R0200_C0810">'Cells C'!$N$23340</definedName>
    <definedName name="C13.01_R0200_C0820">'Cells C'!$N$23341</definedName>
    <definedName name="C13.01_R0200_C0830">'Cells C'!$N$23342</definedName>
    <definedName name="C13.01_R0200_C0840">'Cells C'!$N$23343</definedName>
    <definedName name="C13.01_R0200_C0850">'Cells C'!$N$23344</definedName>
    <definedName name="C13.01_R0200_C0860">'Cells C'!$N$23345</definedName>
    <definedName name="C13.01_R0200_C0870">'Cells C'!$N$23346</definedName>
    <definedName name="C13.01_R0200_C0880">'Cells C'!$N$23347</definedName>
    <definedName name="C13.01_R0200_C0890">'Cells C'!$N$23348</definedName>
    <definedName name="C13.01_R0200_C0900">'Cells C'!$N$23349</definedName>
    <definedName name="C13.01_R0200_C0910">'Cells C'!$N$23350</definedName>
    <definedName name="C13.01_R0200_C0920">'Cells C'!$N$23351</definedName>
    <definedName name="C13.01_R0200_C0930">'Cells C'!$N$23352</definedName>
    <definedName name="C13.01_R0210_C0050">'Cells C'!$N$23353</definedName>
    <definedName name="C13.01_R0210_C0060">'Cells C'!$N$23354</definedName>
    <definedName name="C13.01_R0210_C0070">'Cells C'!$N$23355</definedName>
    <definedName name="C13.01_R0210_C0080">'Cells C'!$N$23356</definedName>
    <definedName name="C13.01_R0210_C0090">'Cells C'!$N$23357</definedName>
    <definedName name="C13.01_R0210_C0100">'Cells C'!$N$23358</definedName>
    <definedName name="C13.01_R0210_C0110">'Cells C'!$N$23359</definedName>
    <definedName name="C13.01_R0210_C0120">'Cells C'!$N$23360</definedName>
    <definedName name="C13.01_R0210_C0130">'Cells C'!$N$23361</definedName>
    <definedName name="C13.01_R0210_C0140">'Cells C'!$N$23362</definedName>
    <definedName name="C13.01_R0210_C0180">'Cells C'!$N$23363</definedName>
    <definedName name="C13.01_R0210_C0190">'Cells C'!$N$23364</definedName>
    <definedName name="C13.01_R0210_C0200">'Cells C'!$N$23365</definedName>
    <definedName name="C13.01_R0210_C0210">'Cells C'!$N$23366</definedName>
    <definedName name="C13.01_R0210_C0220">'Cells C'!$N$23367</definedName>
    <definedName name="C13.01_R0210_C0230">'Cells C'!$N$23368</definedName>
    <definedName name="C13.01_R0210_C0240">'Cells C'!$N$23369</definedName>
    <definedName name="C13.01_R0210_C0250">'Cells C'!$N$23370</definedName>
    <definedName name="C13.01_R0210_C0260">'Cells C'!$N$23371</definedName>
    <definedName name="C13.01_R0210_C0270">'Cells C'!$N$23372</definedName>
    <definedName name="C13.01_R0210_C0280">'Cells C'!$N$23373</definedName>
    <definedName name="C13.01_R0210_C0290">'Cells C'!$N$23374</definedName>
    <definedName name="C13.01_R0210_C0300">'Cells C'!$N$23375</definedName>
    <definedName name="C13.01_R0210_C0310">'Cells C'!$N$23376</definedName>
    <definedName name="C13.01_R0210_C0320">'Cells C'!$N$23377</definedName>
    <definedName name="C13.01_R0210_C0330">'Cells C'!$N$23378</definedName>
    <definedName name="C13.01_R0210_C0340">'Cells C'!$N$23379</definedName>
    <definedName name="C13.01_R0210_C0350">'Cells C'!$N$23380</definedName>
    <definedName name="C13.01_R0210_C0360">'Cells C'!$N$23381</definedName>
    <definedName name="C13.01_R0210_C0370">'Cells C'!$N$23382</definedName>
    <definedName name="C13.01_R0210_C0380">'Cells C'!$N$23383</definedName>
    <definedName name="C13.01_R0210_C0390">'Cells C'!$N$23384</definedName>
    <definedName name="C13.01_R0210_C0400">'Cells C'!$N$23385</definedName>
    <definedName name="C13.01_R0210_C0410">'Cells C'!$N$23386</definedName>
    <definedName name="C13.01_R0210_C0420">'Cells C'!$N$23387</definedName>
    <definedName name="C13.01_R0210_C0430">'Cells C'!$N$23388</definedName>
    <definedName name="C13.01_R0210_C0440">'Cells C'!$N$23389</definedName>
    <definedName name="C13.01_R0210_C0450">'Cells C'!$N$23390</definedName>
    <definedName name="C13.01_R0210_C0460">'Cells C'!$N$23391</definedName>
    <definedName name="C13.01_R0210_C0470">'Cells C'!$N$23392</definedName>
    <definedName name="C13.01_R0210_C0480">'Cells C'!$N$23393</definedName>
    <definedName name="C13.01_R0210_C0490">'Cells C'!$N$23394</definedName>
    <definedName name="C13.01_R0210_C0500">'Cells C'!$N$23395</definedName>
    <definedName name="C13.01_R0210_C0510">'Cells C'!$N$23396</definedName>
    <definedName name="C13.01_R0210_C0520">'Cells C'!$N$23397</definedName>
    <definedName name="C13.01_R0210_C0530">'Cells C'!$N$23398</definedName>
    <definedName name="C13.01_R0210_C0540">'Cells C'!$N$23399</definedName>
    <definedName name="C13.01_R0210_C0550">'Cells C'!$N$23400</definedName>
    <definedName name="C13.01_R0210_C0560">'Cells C'!$N$23401</definedName>
    <definedName name="C13.01_R0210_C0570">'Cells C'!$N$23402</definedName>
    <definedName name="C13.01_R0210_C0580">'Cells C'!$N$23403</definedName>
    <definedName name="C13.01_R0210_C0590">'Cells C'!$N$23404</definedName>
    <definedName name="C13.01_R0210_C0600">'Cells C'!$N$23405</definedName>
    <definedName name="C13.01_R0210_C0610">'Cells C'!$N$23406</definedName>
    <definedName name="C13.01_R0210_C0620">'Cells C'!$N$23407</definedName>
    <definedName name="C13.01_R0210_C0630">'Cells C'!$N$23408</definedName>
    <definedName name="C13.01_R0210_C0640">'Cells C'!$N$23409</definedName>
    <definedName name="C13.01_R0210_C0650">'Cells C'!$N$23410</definedName>
    <definedName name="C13.01_R0210_C0660">'Cells C'!$N$23411</definedName>
    <definedName name="C13.01_R0210_C0670">'Cells C'!$N$23412</definedName>
    <definedName name="C13.01_R0210_C0680">'Cells C'!$N$23413</definedName>
    <definedName name="C13.01_R0210_C0690">'Cells C'!$N$23414</definedName>
    <definedName name="C13.01_R0210_C0700">'Cells C'!$N$23415</definedName>
    <definedName name="C13.01_R0210_C0710">'Cells C'!$N$23416</definedName>
    <definedName name="C13.01_R0210_C0720">'Cells C'!$N$23417</definedName>
    <definedName name="C13.01_R0210_C0730">'Cells C'!$N$23418</definedName>
    <definedName name="C13.01_R0210_C0740">'Cells C'!$N$23419</definedName>
    <definedName name="C13.01_R0210_C0750">'Cells C'!$N$23420</definedName>
    <definedName name="C13.01_R0210_C0760">'Cells C'!$N$23421</definedName>
    <definedName name="C13.01_R0210_C0770">'Cells C'!$N$23422</definedName>
    <definedName name="C13.01_R0210_C0780">'Cells C'!$N$23423</definedName>
    <definedName name="C13.01_R0210_C0790">'Cells C'!$N$23424</definedName>
    <definedName name="C13.01_R0210_C0800">'Cells C'!$N$23425</definedName>
    <definedName name="C13.01_R0210_C0810">'Cells C'!$N$23426</definedName>
    <definedName name="C13.01_R0210_C0820">'Cells C'!$N$23427</definedName>
    <definedName name="C13.01_R0210_C0830">'Cells C'!$N$23428</definedName>
    <definedName name="C13.01_R0210_C0840">'Cells C'!$N$23429</definedName>
    <definedName name="C13.01_R0210_C0850">'Cells C'!$N$23430</definedName>
    <definedName name="C13.01_R0210_C0860">'Cells C'!$N$23431</definedName>
    <definedName name="C13.01_R0210_C0880">'Cells C'!$N$23432</definedName>
    <definedName name="C13.01_R0210_C0890">'Cells C'!$N$23433</definedName>
    <definedName name="C13.01_R0210_C0900">'Cells C'!$N$23434</definedName>
    <definedName name="C13.01_R0210_C0910">'Cells C'!$N$23435</definedName>
    <definedName name="C13.01_R0210_C0920">'Cells C'!$N$23436</definedName>
    <definedName name="C13.01_R0210_C0930">'Cells C'!$N$23437</definedName>
    <definedName name="C13.01_R0220_C0050">'Cells C'!$N$23438</definedName>
    <definedName name="C13.01_R0220_C0060">'Cells C'!$N$23439</definedName>
    <definedName name="C13.01_R0220_C0070">'Cells C'!$N$23440</definedName>
    <definedName name="C13.01_R0220_C0080">'Cells C'!$N$23441</definedName>
    <definedName name="C13.01_R0220_C0090">'Cells C'!$N$23442</definedName>
    <definedName name="C13.01_R0220_C0100">'Cells C'!$N$23443</definedName>
    <definedName name="C13.01_R0220_C0110">'Cells C'!$N$23444</definedName>
    <definedName name="C13.01_R0220_C0120">'Cells C'!$N$23445</definedName>
    <definedName name="C13.01_R0220_C0130">'Cells C'!$N$23446</definedName>
    <definedName name="C13.01_R0220_C0140">'Cells C'!$N$23447</definedName>
    <definedName name="C13.01_R0220_C0180">'Cells C'!$N$23448</definedName>
    <definedName name="C13.01_R0220_C0190">'Cells C'!$N$23449</definedName>
    <definedName name="C13.01_R0220_C0200">'Cells C'!$N$23450</definedName>
    <definedName name="C13.01_R0220_C0210">'Cells C'!$N$23451</definedName>
    <definedName name="C13.01_R0220_C0220">'Cells C'!$N$23452</definedName>
    <definedName name="C13.01_R0220_C0230">'Cells C'!$N$23453</definedName>
    <definedName name="C13.01_R0220_C0240">'Cells C'!$N$23454</definedName>
    <definedName name="C13.01_R0220_C0250">'Cells C'!$N$23455</definedName>
    <definedName name="C13.01_R0220_C0260">'Cells C'!$N$23456</definedName>
    <definedName name="C13.01_R0220_C0270">'Cells C'!$N$23457</definedName>
    <definedName name="C13.01_R0220_C0280">'Cells C'!$N$23458</definedName>
    <definedName name="C13.01_R0220_C0290">'Cells C'!$N$23459</definedName>
    <definedName name="C13.01_R0220_C0300">'Cells C'!$N$23460</definedName>
    <definedName name="C13.01_R0220_C0310">'Cells C'!$N$23461</definedName>
    <definedName name="C13.01_R0220_C0320">'Cells C'!$N$23462</definedName>
    <definedName name="C13.01_R0220_C0330">'Cells C'!$N$23463</definedName>
    <definedName name="C13.01_R0220_C0340">'Cells C'!$N$23464</definedName>
    <definedName name="C13.01_R0220_C0350">'Cells C'!$N$23465</definedName>
    <definedName name="C13.01_R0220_C0360">'Cells C'!$N$23466</definedName>
    <definedName name="C13.01_R0220_C0370">'Cells C'!$N$23467</definedName>
    <definedName name="C13.01_R0220_C0380">'Cells C'!$N$23468</definedName>
    <definedName name="C13.01_R0220_C0390">'Cells C'!$N$23469</definedName>
    <definedName name="C13.01_R0220_C0400">'Cells C'!$N$23470</definedName>
    <definedName name="C13.01_R0220_C0410">'Cells C'!$N$23471</definedName>
    <definedName name="C13.01_R0220_C0420">'Cells C'!$N$23472</definedName>
    <definedName name="C13.01_R0220_C0430">'Cells C'!$N$23473</definedName>
    <definedName name="C13.01_R0220_C0440">'Cells C'!$N$23474</definedName>
    <definedName name="C13.01_R0220_C0450">'Cells C'!$N$23475</definedName>
    <definedName name="C13.01_R0220_C0460">'Cells C'!$N$23476</definedName>
    <definedName name="C13.01_R0220_C0470">'Cells C'!$N$23477</definedName>
    <definedName name="C13.01_R0220_C0480">'Cells C'!$N$23478</definedName>
    <definedName name="C13.01_R0220_C0490">'Cells C'!$N$23479</definedName>
    <definedName name="C13.01_R0220_C0500">'Cells C'!$N$23480</definedName>
    <definedName name="C13.01_R0220_C0510">'Cells C'!$N$23481</definedName>
    <definedName name="C13.01_R0220_C0520">'Cells C'!$N$23482</definedName>
    <definedName name="C13.01_R0220_C0530">'Cells C'!$N$23483</definedName>
    <definedName name="C13.01_R0220_C0540">'Cells C'!$N$23484</definedName>
    <definedName name="C13.01_R0220_C0550">'Cells C'!$N$23485</definedName>
    <definedName name="C13.01_R0220_C0560">'Cells C'!$N$23486</definedName>
    <definedName name="C13.01_R0220_C0570">'Cells C'!$N$23487</definedName>
    <definedName name="C13.01_R0220_C0580">'Cells C'!$N$23488</definedName>
    <definedName name="C13.01_R0220_C0590">'Cells C'!$N$23489</definedName>
    <definedName name="C13.01_R0220_C0600">'Cells C'!$N$23490</definedName>
    <definedName name="C13.01_R0220_C0610">'Cells C'!$N$23491</definedName>
    <definedName name="C13.01_R0220_C0620">'Cells C'!$N$23492</definedName>
    <definedName name="C13.01_R0220_C0630">'Cells C'!$N$23493</definedName>
    <definedName name="C13.01_R0220_C0640">'Cells C'!$N$23494</definedName>
    <definedName name="C13.01_R0220_C0650">'Cells C'!$N$23495</definedName>
    <definedName name="C13.01_R0220_C0660">'Cells C'!$N$23496</definedName>
    <definedName name="C13.01_R0220_C0670">'Cells C'!$N$23497</definedName>
    <definedName name="C13.01_R0220_C0680">'Cells C'!$N$23498</definedName>
    <definedName name="C13.01_R0220_C0690">'Cells C'!$N$23499</definedName>
    <definedName name="C13.01_R0220_C0700">'Cells C'!$N$23500</definedName>
    <definedName name="C13.01_R0220_C0710">'Cells C'!$N$23501</definedName>
    <definedName name="C13.01_R0220_C0720">'Cells C'!$N$23502</definedName>
    <definedName name="C13.01_R0220_C0730">'Cells C'!$N$23503</definedName>
    <definedName name="C13.01_R0220_C0740">'Cells C'!$N$23504</definedName>
    <definedName name="C13.01_R0220_C0750">'Cells C'!$N$23505</definedName>
    <definedName name="C13.01_R0220_C0760">'Cells C'!$N$23506</definedName>
    <definedName name="C13.01_R0220_C0770">'Cells C'!$N$23507</definedName>
    <definedName name="C13.01_R0220_C0780">'Cells C'!$N$23508</definedName>
    <definedName name="C13.01_R0220_C0790">'Cells C'!$N$23509</definedName>
    <definedName name="C13.01_R0220_C0800">'Cells C'!$N$23510</definedName>
    <definedName name="C13.01_R0220_C0810">'Cells C'!$N$23511</definedName>
    <definedName name="C13.01_R0220_C0820">'Cells C'!$N$23512</definedName>
    <definedName name="C13.01_R0220_C0830">'Cells C'!$N$23513</definedName>
    <definedName name="C13.01_R0220_C0840">'Cells C'!$N$23514</definedName>
    <definedName name="C13.01_R0220_C0850">'Cells C'!$N$23515</definedName>
    <definedName name="C13.01_R0220_C0880">'Cells C'!$N$23516</definedName>
    <definedName name="C13.01_R0220_C0890">'Cells C'!$N$23517</definedName>
    <definedName name="C13.01_R0220_C0900">'Cells C'!$N$23518</definedName>
    <definedName name="C13.01_R0220_C0910">'Cells C'!$N$23519</definedName>
    <definedName name="C13.01_R0220_C0920">'Cells C'!$N$23520</definedName>
    <definedName name="C13.01_R0220_C0930">'Cells C'!$N$23521</definedName>
    <definedName name="C13.01_R0230_C0050">'Cells C'!$N$23522</definedName>
    <definedName name="C13.01_R0230_C0060">'Cells C'!$N$23523</definedName>
    <definedName name="C13.01_R0230_C0070">'Cells C'!$N$23524</definedName>
    <definedName name="C13.01_R0230_C0080">'Cells C'!$N$23525</definedName>
    <definedName name="C13.01_R0230_C0090">'Cells C'!$N$23526</definedName>
    <definedName name="C13.01_R0230_C0100">'Cells C'!$N$23527</definedName>
    <definedName name="C13.01_R0230_C0110">'Cells C'!$N$23528</definedName>
    <definedName name="C13.01_R0230_C0120">'Cells C'!$N$23529</definedName>
    <definedName name="C13.01_R0230_C0130">'Cells C'!$N$23530</definedName>
    <definedName name="C13.01_R0230_C0140">'Cells C'!$N$23531</definedName>
    <definedName name="C13.01_R0230_C0180">'Cells C'!$N$23532</definedName>
    <definedName name="C13.01_R0230_C0190">'Cells C'!$N$23533</definedName>
    <definedName name="C13.01_R0230_C0200">'Cells C'!$N$23534</definedName>
    <definedName name="C13.01_R0230_C0210">'Cells C'!$N$23535</definedName>
    <definedName name="C13.01_R0230_C0220">'Cells C'!$N$23536</definedName>
    <definedName name="C13.01_R0230_C0230">'Cells C'!$N$23537</definedName>
    <definedName name="C13.01_R0230_C0240">'Cells C'!$N$23538</definedName>
    <definedName name="C13.01_R0230_C0250">'Cells C'!$N$23539</definedName>
    <definedName name="C13.01_R0230_C0260">'Cells C'!$N$23540</definedName>
    <definedName name="C13.01_R0230_C0270">'Cells C'!$N$23541</definedName>
    <definedName name="C13.01_R0230_C0280">'Cells C'!$N$23542</definedName>
    <definedName name="C13.01_R0230_C0290">'Cells C'!$N$23543</definedName>
    <definedName name="C13.01_R0230_C0300">'Cells C'!$N$23544</definedName>
    <definedName name="C13.01_R0230_C0310">'Cells C'!$N$23545</definedName>
    <definedName name="C13.01_R0230_C0320">'Cells C'!$N$23546</definedName>
    <definedName name="C13.01_R0230_C0330">'Cells C'!$N$23547</definedName>
    <definedName name="C13.01_R0230_C0340">'Cells C'!$N$23548</definedName>
    <definedName name="C13.01_R0230_C0350">'Cells C'!$N$23549</definedName>
    <definedName name="C13.01_R0230_C0360">'Cells C'!$N$23550</definedName>
    <definedName name="C13.01_R0230_C0370">'Cells C'!$N$23551</definedName>
    <definedName name="C13.01_R0230_C0380">'Cells C'!$N$23552</definedName>
    <definedName name="C13.01_R0230_C0390">'Cells C'!$N$23553</definedName>
    <definedName name="C13.01_R0230_C0400">'Cells C'!$N$23554</definedName>
    <definedName name="C13.01_R0230_C0410">'Cells C'!$N$23555</definedName>
    <definedName name="C13.01_R0230_C0420">'Cells C'!$N$23556</definedName>
    <definedName name="C13.01_R0230_C0430">'Cells C'!$N$23557</definedName>
    <definedName name="C13.01_R0230_C0440">'Cells C'!$N$23558</definedName>
    <definedName name="C13.01_R0230_C0450">'Cells C'!$N$23559</definedName>
    <definedName name="C13.01_R0230_C0460">'Cells C'!$N$23560</definedName>
    <definedName name="C13.01_R0230_C0470">'Cells C'!$N$23561</definedName>
    <definedName name="C13.01_R0230_C0480">'Cells C'!$N$23562</definedName>
    <definedName name="C13.01_R0230_C0490">'Cells C'!$N$23563</definedName>
    <definedName name="C13.01_R0230_C0500">'Cells C'!$N$23564</definedName>
    <definedName name="C13.01_R0230_C0510">'Cells C'!$N$23565</definedName>
    <definedName name="C13.01_R0230_C0520">'Cells C'!$N$23566</definedName>
    <definedName name="C13.01_R0230_C0530">'Cells C'!$N$23567</definedName>
    <definedName name="C13.01_R0230_C0540">'Cells C'!$N$23568</definedName>
    <definedName name="C13.01_R0230_C0550">'Cells C'!$N$23569</definedName>
    <definedName name="C13.01_R0230_C0560">'Cells C'!$N$23570</definedName>
    <definedName name="C13.01_R0230_C0570">'Cells C'!$N$23571</definedName>
    <definedName name="C13.01_R0230_C0580">'Cells C'!$N$23572</definedName>
    <definedName name="C13.01_R0230_C0590">'Cells C'!$N$23573</definedName>
    <definedName name="C13.01_R0230_C0600">'Cells C'!$N$23574</definedName>
    <definedName name="C13.01_R0230_C0610">'Cells C'!$N$23575</definedName>
    <definedName name="C13.01_R0230_C0620">'Cells C'!$N$23576</definedName>
    <definedName name="C13.01_R0230_C0630">'Cells C'!$N$23577</definedName>
    <definedName name="C13.01_R0230_C0640">'Cells C'!$N$23578</definedName>
    <definedName name="C13.01_R0230_C0650">'Cells C'!$N$23579</definedName>
    <definedName name="C13.01_R0230_C0660">'Cells C'!$N$23580</definedName>
    <definedName name="C13.01_R0230_C0670">'Cells C'!$N$23581</definedName>
    <definedName name="C13.01_R0230_C0680">'Cells C'!$N$23582</definedName>
    <definedName name="C13.01_R0230_C0690">'Cells C'!$N$23583</definedName>
    <definedName name="C13.01_R0230_C0700">'Cells C'!$N$23584</definedName>
    <definedName name="C13.01_R0230_C0710">'Cells C'!$N$23585</definedName>
    <definedName name="C13.01_R0230_C0720">'Cells C'!$N$23586</definedName>
    <definedName name="C13.01_R0230_C0730">'Cells C'!$N$23587</definedName>
    <definedName name="C13.01_R0230_C0740">'Cells C'!$N$23588</definedName>
    <definedName name="C13.01_R0230_C0750">'Cells C'!$N$23589</definedName>
    <definedName name="C13.01_R0230_C0760">'Cells C'!$N$23590</definedName>
    <definedName name="C13.01_R0230_C0770">'Cells C'!$N$23591</definedName>
    <definedName name="C13.01_R0230_C0780">'Cells C'!$N$23592</definedName>
    <definedName name="C13.01_R0230_C0790">'Cells C'!$N$23593</definedName>
    <definedName name="C13.01_R0230_C0800">'Cells C'!$N$23594</definedName>
    <definedName name="C13.01_R0230_C0810">'Cells C'!$N$23595</definedName>
    <definedName name="C13.01_R0230_C0820">'Cells C'!$N$23596</definedName>
    <definedName name="C13.01_R0230_C0830">'Cells C'!$N$23597</definedName>
    <definedName name="C13.01_R0230_C0840">'Cells C'!$N$23598</definedName>
    <definedName name="C13.01_R0230_C0850">'Cells C'!$N$23599</definedName>
    <definedName name="C13.01_R0230_C0880">'Cells C'!$N$23600</definedName>
    <definedName name="C13.01_R0230_C0890">'Cells C'!$N$23601</definedName>
    <definedName name="C13.01_R0230_C0900">'Cells C'!$N$23602</definedName>
    <definedName name="C13.01_R0230_C0910">'Cells C'!$N$23603</definedName>
    <definedName name="C13.01_R0230_C0920">'Cells C'!$N$23604</definedName>
    <definedName name="C13.01_R0230_C0930">'Cells C'!$N$23605</definedName>
    <definedName name="C13.01_R0240_C0050">'Cells C'!$N$23606</definedName>
    <definedName name="C13.01_R0240_C0060">'Cells C'!$N$23607</definedName>
    <definedName name="C13.01_R0240_C0070">'Cells C'!$N$23608</definedName>
    <definedName name="C13.01_R0240_C0080">'Cells C'!$N$23609</definedName>
    <definedName name="C13.01_R0240_C0090">'Cells C'!$N$23610</definedName>
    <definedName name="C13.01_R0240_C0100">'Cells C'!$N$23611</definedName>
    <definedName name="C13.01_R0240_C0110">'Cells C'!$N$23612</definedName>
    <definedName name="C13.01_R0240_C0120">'Cells C'!$N$23613</definedName>
    <definedName name="C13.01_R0240_C0130">'Cells C'!$N$23614</definedName>
    <definedName name="C13.01_R0240_C0140">'Cells C'!$N$23615</definedName>
    <definedName name="C13.01_R0240_C0180">'Cells C'!$N$23616</definedName>
    <definedName name="C13.01_R0240_C0190">'Cells C'!$N$23617</definedName>
    <definedName name="C13.01_R0240_C0200">'Cells C'!$N$23618</definedName>
    <definedName name="C13.01_R0240_C0210">'Cells C'!$N$23619</definedName>
    <definedName name="C13.01_R0240_C0220">'Cells C'!$N$23620</definedName>
    <definedName name="C13.01_R0240_C0230">'Cells C'!$N$23621</definedName>
    <definedName name="C13.01_R0240_C0240">'Cells C'!$N$23622</definedName>
    <definedName name="C13.01_R0240_C0250">'Cells C'!$N$23623</definedName>
    <definedName name="C13.01_R0240_C0260">'Cells C'!$N$23624</definedName>
    <definedName name="C13.01_R0240_C0270">'Cells C'!$N$23625</definedName>
    <definedName name="C13.01_R0240_C0280">'Cells C'!$N$23626</definedName>
    <definedName name="C13.01_R0240_C0290">'Cells C'!$N$23627</definedName>
    <definedName name="C13.01_R0240_C0300">'Cells C'!$N$23628</definedName>
    <definedName name="C13.01_R0240_C0310">'Cells C'!$N$23629</definedName>
    <definedName name="C13.01_R0240_C0320">'Cells C'!$N$23630</definedName>
    <definedName name="C13.01_R0240_C0330">'Cells C'!$N$23631</definedName>
    <definedName name="C13.01_R0240_C0340">'Cells C'!$N$23632</definedName>
    <definedName name="C13.01_R0240_C0350">'Cells C'!$N$23633</definedName>
    <definedName name="C13.01_R0240_C0360">'Cells C'!$N$23634</definedName>
    <definedName name="C13.01_R0240_C0370">'Cells C'!$N$23635</definedName>
    <definedName name="C13.01_R0240_C0380">'Cells C'!$N$23636</definedName>
    <definedName name="C13.01_R0240_C0390">'Cells C'!$N$23637</definedName>
    <definedName name="C13.01_R0240_C0400">'Cells C'!$N$23638</definedName>
    <definedName name="C13.01_R0240_C0410">'Cells C'!$N$23639</definedName>
    <definedName name="C13.01_R0240_C0420">'Cells C'!$N$23640</definedName>
    <definedName name="C13.01_R0240_C0430">'Cells C'!$N$23641</definedName>
    <definedName name="C13.01_R0240_C0440">'Cells C'!$N$23642</definedName>
    <definedName name="C13.01_R0240_C0450">'Cells C'!$N$23643</definedName>
    <definedName name="C13.01_R0240_C0460">'Cells C'!$N$23644</definedName>
    <definedName name="C13.01_R0240_C0470">'Cells C'!$N$23645</definedName>
    <definedName name="C13.01_R0240_C0480">'Cells C'!$N$23646</definedName>
    <definedName name="C13.01_R0240_C0490">'Cells C'!$N$23647</definedName>
    <definedName name="C13.01_R0240_C0500">'Cells C'!$N$23648</definedName>
    <definedName name="C13.01_R0240_C0510">'Cells C'!$N$23649</definedName>
    <definedName name="C13.01_R0240_C0520">'Cells C'!$N$23650</definedName>
    <definedName name="C13.01_R0240_C0530">'Cells C'!$N$23651</definedName>
    <definedName name="C13.01_R0240_C0540">'Cells C'!$N$23652</definedName>
    <definedName name="C13.01_R0240_C0550">'Cells C'!$N$23653</definedName>
    <definedName name="C13.01_R0240_C0560">'Cells C'!$N$23654</definedName>
    <definedName name="C13.01_R0240_C0570">'Cells C'!$N$23655</definedName>
    <definedName name="C13.01_R0240_C0580">'Cells C'!$N$23656</definedName>
    <definedName name="C13.01_R0240_C0590">'Cells C'!$N$23657</definedName>
    <definedName name="C13.01_R0240_C0600">'Cells C'!$N$23658</definedName>
    <definedName name="C13.01_R0240_C0610">'Cells C'!$N$23659</definedName>
    <definedName name="C13.01_R0240_C0620">'Cells C'!$N$23660</definedName>
    <definedName name="C13.01_R0240_C0630">'Cells C'!$N$23661</definedName>
    <definedName name="C13.01_R0240_C0640">'Cells C'!$N$23662</definedName>
    <definedName name="C13.01_R0240_C0650">'Cells C'!$N$23663</definedName>
    <definedName name="C13.01_R0240_C0660">'Cells C'!$N$23664</definedName>
    <definedName name="C13.01_R0240_C0670">'Cells C'!$N$23665</definedName>
    <definedName name="C13.01_R0240_C0680">'Cells C'!$N$23666</definedName>
    <definedName name="C13.01_R0240_C0690">'Cells C'!$N$23667</definedName>
    <definedName name="C13.01_R0240_C0700">'Cells C'!$N$23668</definedName>
    <definedName name="C13.01_R0240_C0710">'Cells C'!$N$23669</definedName>
    <definedName name="C13.01_R0240_C0720">'Cells C'!$N$23670</definedName>
    <definedName name="C13.01_R0240_C0730">'Cells C'!$N$23671</definedName>
    <definedName name="C13.01_R0240_C0740">'Cells C'!$N$23672</definedName>
    <definedName name="C13.01_R0240_C0750">'Cells C'!$N$23673</definedName>
    <definedName name="C13.01_R0240_C0760">'Cells C'!$N$23674</definedName>
    <definedName name="C13.01_R0240_C0770">'Cells C'!$N$23675</definedName>
    <definedName name="C13.01_R0240_C0780">'Cells C'!$N$23676</definedName>
    <definedName name="C13.01_R0240_C0790">'Cells C'!$N$23677</definedName>
    <definedName name="C13.01_R0240_C0800">'Cells C'!$N$23678</definedName>
    <definedName name="C13.01_R0240_C0810">'Cells C'!$N$23679</definedName>
    <definedName name="C13.01_R0240_C0820">'Cells C'!$N$23680</definedName>
    <definedName name="C13.01_R0240_C0830">'Cells C'!$N$23681</definedName>
    <definedName name="C13.01_R0240_C0840">'Cells C'!$N$23682</definedName>
    <definedName name="C13.01_R0240_C0850">'Cells C'!$N$23683</definedName>
    <definedName name="C13.01_R0240_C0860">'Cells C'!$N$23684</definedName>
    <definedName name="C13.01_R0240_C0880">'Cells C'!$N$23685</definedName>
    <definedName name="C13.01_R0240_C0890">'Cells C'!$N$23686</definedName>
    <definedName name="C13.01_R0240_C0900">'Cells C'!$N$23687</definedName>
    <definedName name="C13.01_R0240_C0910">'Cells C'!$N$23688</definedName>
    <definedName name="C13.01_R0240_C0920">'Cells C'!$N$23689</definedName>
    <definedName name="C13.01_R0240_C0930">'Cells C'!$N$23690</definedName>
    <definedName name="C13.01_R0250_C0050">'Cells C'!$N$23691</definedName>
    <definedName name="C13.01_R0250_C0060">'Cells C'!$N$23692</definedName>
    <definedName name="C13.01_R0250_C0070">'Cells C'!$N$23693</definedName>
    <definedName name="C13.01_R0250_C0080">'Cells C'!$N$23694</definedName>
    <definedName name="C13.01_R0250_C0090">'Cells C'!$N$23695</definedName>
    <definedName name="C13.01_R0250_C0100">'Cells C'!$N$23696</definedName>
    <definedName name="C13.01_R0250_C0110">'Cells C'!$N$23697</definedName>
    <definedName name="C13.01_R0250_C0120">'Cells C'!$N$23698</definedName>
    <definedName name="C13.01_R0250_C0130">'Cells C'!$N$23699</definedName>
    <definedName name="C13.01_R0250_C0140">'Cells C'!$N$23700</definedName>
    <definedName name="C13.01_R0250_C0180">'Cells C'!$N$23701</definedName>
    <definedName name="C13.01_R0250_C0190">'Cells C'!$N$23702</definedName>
    <definedName name="C13.01_R0250_C0200">'Cells C'!$N$23703</definedName>
    <definedName name="C13.01_R0250_C0210">'Cells C'!$N$23704</definedName>
    <definedName name="C13.01_R0250_C0220">'Cells C'!$N$23705</definedName>
    <definedName name="C13.01_R0250_C0230">'Cells C'!$N$23706</definedName>
    <definedName name="C13.01_R0250_C0240">'Cells C'!$N$23707</definedName>
    <definedName name="C13.01_R0250_C0250">'Cells C'!$N$23708</definedName>
    <definedName name="C13.01_R0250_C0260">'Cells C'!$N$23709</definedName>
    <definedName name="C13.01_R0250_C0270">'Cells C'!$N$23710</definedName>
    <definedName name="C13.01_R0250_C0280">'Cells C'!$N$23711</definedName>
    <definedName name="C13.01_R0250_C0290">'Cells C'!$N$23712</definedName>
    <definedName name="C13.01_R0250_C0300">'Cells C'!$N$23713</definedName>
    <definedName name="C13.01_R0250_C0310">'Cells C'!$N$23714</definedName>
    <definedName name="C13.01_R0250_C0320">'Cells C'!$N$23715</definedName>
    <definedName name="C13.01_R0250_C0330">'Cells C'!$N$23716</definedName>
    <definedName name="C13.01_R0250_C0340">'Cells C'!$N$23717</definedName>
    <definedName name="C13.01_R0250_C0350">'Cells C'!$N$23718</definedName>
    <definedName name="C13.01_R0250_C0360">'Cells C'!$N$23719</definedName>
    <definedName name="C13.01_R0250_C0370">'Cells C'!$N$23720</definedName>
    <definedName name="C13.01_R0250_C0380">'Cells C'!$N$23721</definedName>
    <definedName name="C13.01_R0250_C0390">'Cells C'!$N$23722</definedName>
    <definedName name="C13.01_R0250_C0400">'Cells C'!$N$23723</definedName>
    <definedName name="C13.01_R0250_C0410">'Cells C'!$N$23724</definedName>
    <definedName name="C13.01_R0250_C0420">'Cells C'!$N$23725</definedName>
    <definedName name="C13.01_R0250_C0430">'Cells C'!$N$23726</definedName>
    <definedName name="C13.01_R0250_C0440">'Cells C'!$N$23727</definedName>
    <definedName name="C13.01_R0250_C0450">'Cells C'!$N$23728</definedName>
    <definedName name="C13.01_R0250_C0460">'Cells C'!$N$23729</definedName>
    <definedName name="C13.01_R0250_C0470">'Cells C'!$N$23730</definedName>
    <definedName name="C13.01_R0250_C0480">'Cells C'!$N$23731</definedName>
    <definedName name="C13.01_R0250_C0490">'Cells C'!$N$23732</definedName>
    <definedName name="C13.01_R0250_C0500">'Cells C'!$N$23733</definedName>
    <definedName name="C13.01_R0250_C0510">'Cells C'!$N$23734</definedName>
    <definedName name="C13.01_R0250_C0520">'Cells C'!$N$23735</definedName>
    <definedName name="C13.01_R0250_C0530">'Cells C'!$N$23736</definedName>
    <definedName name="C13.01_R0250_C0540">'Cells C'!$N$23737</definedName>
    <definedName name="C13.01_R0250_C0550">'Cells C'!$N$23738</definedName>
    <definedName name="C13.01_R0250_C0560">'Cells C'!$N$23739</definedName>
    <definedName name="C13.01_R0250_C0570">'Cells C'!$N$23740</definedName>
    <definedName name="C13.01_R0250_C0580">'Cells C'!$N$23741</definedName>
    <definedName name="C13.01_R0250_C0590">'Cells C'!$N$23742</definedName>
    <definedName name="C13.01_R0250_C0600">'Cells C'!$N$23743</definedName>
    <definedName name="C13.01_R0250_C0610">'Cells C'!$N$23744</definedName>
    <definedName name="C13.01_R0250_C0620">'Cells C'!$N$23745</definedName>
    <definedName name="C13.01_R0250_C0630">'Cells C'!$N$23746</definedName>
    <definedName name="C13.01_R0250_C0640">'Cells C'!$N$23747</definedName>
    <definedName name="C13.01_R0250_C0650">'Cells C'!$N$23748</definedName>
    <definedName name="C13.01_R0250_C0660">'Cells C'!$N$23749</definedName>
    <definedName name="C13.01_R0250_C0670">'Cells C'!$N$23750</definedName>
    <definedName name="C13.01_R0250_C0680">'Cells C'!$N$23751</definedName>
    <definedName name="C13.01_R0250_C0690">'Cells C'!$N$23752</definedName>
    <definedName name="C13.01_R0250_C0700">'Cells C'!$N$23753</definedName>
    <definedName name="C13.01_R0250_C0710">'Cells C'!$N$23754</definedName>
    <definedName name="C13.01_R0250_C0720">'Cells C'!$N$23755</definedName>
    <definedName name="C13.01_R0250_C0730">'Cells C'!$N$23756</definedName>
    <definedName name="C13.01_R0250_C0740">'Cells C'!$N$23757</definedName>
    <definedName name="C13.01_R0250_C0750">'Cells C'!$N$23758</definedName>
    <definedName name="C13.01_R0250_C0760">'Cells C'!$N$23759</definedName>
    <definedName name="C13.01_R0250_C0770">'Cells C'!$N$23760</definedName>
    <definedName name="C13.01_R0250_C0780">'Cells C'!$N$23761</definedName>
    <definedName name="C13.01_R0250_C0790">'Cells C'!$N$23762</definedName>
    <definedName name="C13.01_R0250_C0800">'Cells C'!$N$23763</definedName>
    <definedName name="C13.01_R0250_C0810">'Cells C'!$N$23764</definedName>
    <definedName name="C13.01_R0250_C0820">'Cells C'!$N$23765</definedName>
    <definedName name="C13.01_R0250_C0830">'Cells C'!$N$23766</definedName>
    <definedName name="C13.01_R0250_C0840">'Cells C'!$N$23767</definedName>
    <definedName name="C13.01_R0250_C0850">'Cells C'!$N$23768</definedName>
    <definedName name="C13.01_R0250_C0860">'Cells C'!$N$23769</definedName>
    <definedName name="C13.01_R0250_C0880">'Cells C'!$N$23770</definedName>
    <definedName name="C13.01_R0250_C0890">'Cells C'!$N$23771</definedName>
    <definedName name="C13.01_R0250_C0900">'Cells C'!$N$23772</definedName>
    <definedName name="C13.01_R0250_C0910">'Cells C'!$N$23773</definedName>
    <definedName name="C13.01_R0250_C0920">'Cells C'!$N$23774</definedName>
    <definedName name="C13.01_R0250_C0930">'Cells C'!$N$23775</definedName>
    <definedName name="C13.01_R0260_C0050">'Cells C'!$N$23776</definedName>
    <definedName name="C13.01_R0260_C0060">'Cells C'!$N$23777</definedName>
    <definedName name="C13.01_R0260_C0070">'Cells C'!$N$23778</definedName>
    <definedName name="C13.01_R0260_C0080">'Cells C'!$N$23779</definedName>
    <definedName name="C13.01_R0260_C0090">'Cells C'!$N$23780</definedName>
    <definedName name="C13.01_R0260_C0100">'Cells C'!$N$23781</definedName>
    <definedName name="C13.01_R0260_C0110">'Cells C'!$N$23782</definedName>
    <definedName name="C13.01_R0260_C0120">'Cells C'!$N$23783</definedName>
    <definedName name="C13.01_R0260_C0130">'Cells C'!$N$23784</definedName>
    <definedName name="C13.01_R0260_C0140">'Cells C'!$N$23785</definedName>
    <definedName name="C13.01_R0260_C0150">'Cells C'!$N$23786</definedName>
    <definedName name="C13.01_R0260_C0180">'Cells C'!$N$23787</definedName>
    <definedName name="C13.01_R0260_C0190">'Cells C'!$N$23788</definedName>
    <definedName name="C13.01_R0260_C0200">'Cells C'!$N$23789</definedName>
    <definedName name="C13.01_R0260_C0210">'Cells C'!$N$23790</definedName>
    <definedName name="C13.01_R0260_C0220">'Cells C'!$N$23791</definedName>
    <definedName name="C13.01_R0260_C0230">'Cells C'!$N$23792</definedName>
    <definedName name="C13.01_R0260_C0240">'Cells C'!$N$23793</definedName>
    <definedName name="C13.01_R0260_C0250">'Cells C'!$N$23794</definedName>
    <definedName name="C13.01_R0260_C0260">'Cells C'!$N$23795</definedName>
    <definedName name="C13.01_R0260_C0270">'Cells C'!$N$23796</definedName>
    <definedName name="C13.01_R0260_C0280">'Cells C'!$N$23797</definedName>
    <definedName name="C13.01_R0260_C0290">'Cells C'!$N$23798</definedName>
    <definedName name="C13.01_R0260_C0300">'Cells C'!$N$23799</definedName>
    <definedName name="C13.01_R0260_C0310">'Cells C'!$N$23800</definedName>
    <definedName name="C13.01_R0260_C0320">'Cells C'!$N$23801</definedName>
    <definedName name="C13.01_R0260_C0330">'Cells C'!$N$23802</definedName>
    <definedName name="C13.01_R0260_C0340">'Cells C'!$N$23803</definedName>
    <definedName name="C13.01_R0260_C0350">'Cells C'!$N$23804</definedName>
    <definedName name="C13.01_R0260_C0360">'Cells C'!$N$23805</definedName>
    <definedName name="C13.01_R0260_C0370">'Cells C'!$N$23806</definedName>
    <definedName name="C13.01_R0260_C0380">'Cells C'!$N$23807</definedName>
    <definedName name="C13.01_R0260_C0390">'Cells C'!$N$23808</definedName>
    <definedName name="C13.01_R0260_C0400">'Cells C'!$N$23809</definedName>
    <definedName name="C13.01_R0260_C0410">'Cells C'!$N$23810</definedName>
    <definedName name="C13.01_R0260_C0420">'Cells C'!$N$23811</definedName>
    <definedName name="C13.01_R0260_C0430">'Cells C'!$N$23812</definedName>
    <definedName name="C13.01_R0260_C0440">'Cells C'!$N$23813</definedName>
    <definedName name="C13.01_R0260_C0450">'Cells C'!$N$23814</definedName>
    <definedName name="C13.01_R0260_C0460">'Cells C'!$N$23815</definedName>
    <definedName name="C13.01_R0260_C0470">'Cells C'!$N$23816</definedName>
    <definedName name="C13.01_R0260_C0480">'Cells C'!$N$23817</definedName>
    <definedName name="C13.01_R0260_C0490">'Cells C'!$N$23818</definedName>
    <definedName name="C13.01_R0260_C0500">'Cells C'!$N$23819</definedName>
    <definedName name="C13.01_R0260_C0510">'Cells C'!$N$23820</definedName>
    <definedName name="C13.01_R0260_C0520">'Cells C'!$N$23821</definedName>
    <definedName name="C13.01_R0260_C0530">'Cells C'!$N$23822</definedName>
    <definedName name="C13.01_R0260_C0540">'Cells C'!$N$23823</definedName>
    <definedName name="C13.01_R0260_C0550">'Cells C'!$N$23824</definedName>
    <definedName name="C13.01_R0260_C0560">'Cells C'!$N$23825</definedName>
    <definedName name="C13.01_R0260_C0570">'Cells C'!$N$23826</definedName>
    <definedName name="C13.01_R0260_C0580">'Cells C'!$N$23827</definedName>
    <definedName name="C13.01_R0260_C0590">'Cells C'!$N$23828</definedName>
    <definedName name="C13.01_R0260_C0600">'Cells C'!$N$23829</definedName>
    <definedName name="C13.01_R0260_C0610">'Cells C'!$N$23830</definedName>
    <definedName name="C13.01_R0260_C0620">'Cells C'!$N$23831</definedName>
    <definedName name="C13.01_R0260_C0630">'Cells C'!$N$23832</definedName>
    <definedName name="C13.01_R0260_C0640">'Cells C'!$N$23833</definedName>
    <definedName name="C13.01_R0260_C0650">'Cells C'!$N$23834</definedName>
    <definedName name="C13.01_R0260_C0660">'Cells C'!$N$23835</definedName>
    <definedName name="C13.01_R0260_C0670">'Cells C'!$N$23836</definedName>
    <definedName name="C13.01_R0260_C0680">'Cells C'!$N$23837</definedName>
    <definedName name="C13.01_R0260_C0690">'Cells C'!$N$23838</definedName>
    <definedName name="C13.01_R0260_C0700">'Cells C'!$N$23839</definedName>
    <definedName name="C13.01_R0260_C0710">'Cells C'!$N$23840</definedName>
    <definedName name="C13.01_R0260_C0720">'Cells C'!$N$23841</definedName>
    <definedName name="C13.01_R0260_C0730">'Cells C'!$N$23842</definedName>
    <definedName name="C13.01_R0260_C0740">'Cells C'!$N$23843</definedName>
    <definedName name="C13.01_R0260_C0750">'Cells C'!$N$23844</definedName>
    <definedName name="C13.01_R0260_C0760">'Cells C'!$N$23845</definedName>
    <definedName name="C13.01_R0260_C0770">'Cells C'!$N$23846</definedName>
    <definedName name="C13.01_R0260_C0780">'Cells C'!$N$23847</definedName>
    <definedName name="C13.01_R0260_C0790">'Cells C'!$N$23848</definedName>
    <definedName name="C13.01_R0260_C0800">'Cells C'!$N$23849</definedName>
    <definedName name="C13.01_R0260_C0810">'Cells C'!$N$23850</definedName>
    <definedName name="C13.01_R0260_C0820">'Cells C'!$N$23851</definedName>
    <definedName name="C13.01_R0260_C0830">'Cells C'!$N$23852</definedName>
    <definedName name="C13.01_R0260_C0840">'Cells C'!$N$23853</definedName>
    <definedName name="C13.01_R0260_C0850">'Cells C'!$N$23854</definedName>
    <definedName name="C13.01_R0260_C0860">'Cells C'!$N$23855</definedName>
    <definedName name="C13.01_R0260_C0870">'Cells C'!$N$23856</definedName>
    <definedName name="C13.01_R0260_C0880">'Cells C'!$N$23857</definedName>
    <definedName name="C13.01_R0260_C0890">'Cells C'!$N$23858</definedName>
    <definedName name="C13.01_R0260_C0900">'Cells C'!$N$23859</definedName>
    <definedName name="C13.01_R0260_C0910">'Cells C'!$N$23860</definedName>
    <definedName name="C13.01_R0260_C0920">'Cells C'!$N$23861</definedName>
    <definedName name="C13.01_R0260_C0930">'Cells C'!$N$23862</definedName>
    <definedName name="C13.01_R0270_C0050">'Cells C'!$N$23863</definedName>
    <definedName name="C13.01_R0270_C0060">'Cells C'!$N$23864</definedName>
    <definedName name="C13.01_R0270_C0070">'Cells C'!$N$23865</definedName>
    <definedName name="C13.01_R0270_C0080">'Cells C'!$N$23866</definedName>
    <definedName name="C13.01_R0270_C0090">'Cells C'!$N$23867</definedName>
    <definedName name="C13.01_R0270_C0100">'Cells C'!$N$23868</definedName>
    <definedName name="C13.01_R0270_C0110">'Cells C'!$N$23869</definedName>
    <definedName name="C13.01_R0270_C0120">'Cells C'!$N$23870</definedName>
    <definedName name="C13.01_R0270_C0130">'Cells C'!$N$23871</definedName>
    <definedName name="C13.01_R0270_C0140">'Cells C'!$N$23872</definedName>
    <definedName name="C13.01_R0270_C0150">'Cells C'!$N$23873</definedName>
    <definedName name="C13.01_R0270_C0180">'Cells C'!$N$23874</definedName>
    <definedName name="C13.01_R0270_C0190">'Cells C'!$N$23875</definedName>
    <definedName name="C13.01_R0270_C0200">'Cells C'!$N$23876</definedName>
    <definedName name="C13.01_R0270_C0210">'Cells C'!$N$23877</definedName>
    <definedName name="C13.01_R0270_C0220">'Cells C'!$N$23878</definedName>
    <definedName name="C13.01_R0270_C0230">'Cells C'!$N$23879</definedName>
    <definedName name="C13.01_R0270_C0240">'Cells C'!$N$23880</definedName>
    <definedName name="C13.01_R0270_C0250">'Cells C'!$N$23881</definedName>
    <definedName name="C13.01_R0270_C0260">'Cells C'!$N$23882</definedName>
    <definedName name="C13.01_R0270_C0270">'Cells C'!$N$23883</definedName>
    <definedName name="C13.01_R0270_C0280">'Cells C'!$N$23884</definedName>
    <definedName name="C13.01_R0270_C0290">'Cells C'!$N$23885</definedName>
    <definedName name="C13.01_R0270_C0300">'Cells C'!$N$23886</definedName>
    <definedName name="C13.01_R0270_C0310">'Cells C'!$N$23887</definedName>
    <definedName name="C13.01_R0270_C0320">'Cells C'!$N$23888</definedName>
    <definedName name="C13.01_R0270_C0330">'Cells C'!$N$23889</definedName>
    <definedName name="C13.01_R0270_C0340">'Cells C'!$N$23890</definedName>
    <definedName name="C13.01_R0270_C0350">'Cells C'!$N$23891</definedName>
    <definedName name="C13.01_R0270_C0360">'Cells C'!$N$23892</definedName>
    <definedName name="C13.01_R0270_C0370">'Cells C'!$N$23893</definedName>
    <definedName name="C13.01_R0270_C0380">'Cells C'!$N$23894</definedName>
    <definedName name="C13.01_R0270_C0390">'Cells C'!$N$23895</definedName>
    <definedName name="C13.01_R0270_C0400">'Cells C'!$N$23896</definedName>
    <definedName name="C13.01_R0270_C0410">'Cells C'!$N$23897</definedName>
    <definedName name="C13.01_R0270_C0420">'Cells C'!$N$23898</definedName>
    <definedName name="C13.01_R0270_C0430">'Cells C'!$N$23899</definedName>
    <definedName name="C13.01_R0270_C0440">'Cells C'!$N$23900</definedName>
    <definedName name="C13.01_R0270_C0450">'Cells C'!$N$23901</definedName>
    <definedName name="C13.01_R0270_C0460">'Cells C'!$N$23902</definedName>
    <definedName name="C13.01_R0270_C0470">'Cells C'!$N$23903</definedName>
    <definedName name="C13.01_R0270_C0480">'Cells C'!$N$23904</definedName>
    <definedName name="C13.01_R0270_C0490">'Cells C'!$N$23905</definedName>
    <definedName name="C13.01_R0270_C0500">'Cells C'!$N$23906</definedName>
    <definedName name="C13.01_R0270_C0510">'Cells C'!$N$23907</definedName>
    <definedName name="C13.01_R0270_C0520">'Cells C'!$N$23908</definedName>
    <definedName name="C13.01_R0270_C0530">'Cells C'!$N$23909</definedName>
    <definedName name="C13.01_R0270_C0540">'Cells C'!$N$23910</definedName>
    <definedName name="C13.01_R0270_C0550">'Cells C'!$N$23911</definedName>
    <definedName name="C13.01_R0270_C0560">'Cells C'!$N$23912</definedName>
    <definedName name="C13.01_R0270_C0570">'Cells C'!$N$23913</definedName>
    <definedName name="C13.01_R0270_C0580">'Cells C'!$N$23914</definedName>
    <definedName name="C13.01_R0270_C0590">'Cells C'!$N$23915</definedName>
    <definedName name="C13.01_R0270_C0600">'Cells C'!$N$23916</definedName>
    <definedName name="C13.01_R0270_C0610">'Cells C'!$N$23917</definedName>
    <definedName name="C13.01_R0270_C0620">'Cells C'!$N$23918</definedName>
    <definedName name="C13.01_R0270_C0630">'Cells C'!$N$23919</definedName>
    <definedName name="C13.01_R0270_C0640">'Cells C'!$N$23920</definedName>
    <definedName name="C13.01_R0270_C0650">'Cells C'!$N$23921</definedName>
    <definedName name="C13.01_R0270_C0660">'Cells C'!$N$23922</definedName>
    <definedName name="C13.01_R0270_C0670">'Cells C'!$N$23923</definedName>
    <definedName name="C13.01_R0270_C0680">'Cells C'!$N$23924</definedName>
    <definedName name="C13.01_R0270_C0690">'Cells C'!$N$23925</definedName>
    <definedName name="C13.01_R0270_C0700">'Cells C'!$N$23926</definedName>
    <definedName name="C13.01_R0270_C0710">'Cells C'!$N$23927</definedName>
    <definedName name="C13.01_R0270_C0720">'Cells C'!$N$23928</definedName>
    <definedName name="C13.01_R0270_C0730">'Cells C'!$N$23929</definedName>
    <definedName name="C13.01_R0270_C0740">'Cells C'!$N$23930</definedName>
    <definedName name="C13.01_R0270_C0750">'Cells C'!$N$23931</definedName>
    <definedName name="C13.01_R0270_C0760">'Cells C'!$N$23932</definedName>
    <definedName name="C13.01_R0270_C0770">'Cells C'!$N$23933</definedName>
    <definedName name="C13.01_R0270_C0780">'Cells C'!$N$23934</definedName>
    <definedName name="C13.01_R0270_C0790">'Cells C'!$N$23935</definedName>
    <definedName name="C13.01_R0270_C0800">'Cells C'!$N$23936</definedName>
    <definedName name="C13.01_R0270_C0810">'Cells C'!$N$23937</definedName>
    <definedName name="C13.01_R0270_C0820">'Cells C'!$N$23938</definedName>
    <definedName name="C13.01_R0270_C0830">'Cells C'!$N$23939</definedName>
    <definedName name="C13.01_R0270_C0840">'Cells C'!$N$23940</definedName>
    <definedName name="C13.01_R0270_C0850">'Cells C'!$N$23941</definedName>
    <definedName name="C13.01_R0270_C0860">'Cells C'!$N$23942</definedName>
    <definedName name="C13.01_R0270_C0870">'Cells C'!$N$23943</definedName>
    <definedName name="C13.01_R0270_C0880">'Cells C'!$N$23944</definedName>
    <definedName name="C13.01_R0270_C0890">'Cells C'!$N$23945</definedName>
    <definedName name="C13.01_R0270_C0900">'Cells C'!$N$23946</definedName>
    <definedName name="C13.01_R0270_C0910">'Cells C'!$N$23947</definedName>
    <definedName name="C13.01_R0270_C0920">'Cells C'!$N$23948</definedName>
    <definedName name="C13.01_R0270_C0930">'Cells C'!$N$23949</definedName>
    <definedName name="C13.01_R0280_C0050">'Cells C'!$N$23950</definedName>
    <definedName name="C13.01_R0280_C0060">'Cells C'!$N$23951</definedName>
    <definedName name="C13.01_R0280_C0070">'Cells C'!$N$23952</definedName>
    <definedName name="C13.01_R0280_C0080">'Cells C'!$N$23953</definedName>
    <definedName name="C13.01_R0280_C0090">'Cells C'!$N$23954</definedName>
    <definedName name="C13.01_R0280_C0100">'Cells C'!$N$23955</definedName>
    <definedName name="C13.01_R0280_C0110">'Cells C'!$N$23956</definedName>
    <definedName name="C13.01_R0280_C0120">'Cells C'!$N$23957</definedName>
    <definedName name="C13.01_R0280_C0130">'Cells C'!$N$23958</definedName>
    <definedName name="C13.01_R0280_C0140">'Cells C'!$N$23959</definedName>
    <definedName name="C13.01_R0280_C0150">'Cells C'!$N$23960</definedName>
    <definedName name="C13.01_R0280_C0180">'Cells C'!$N$23961</definedName>
    <definedName name="C13.01_R0280_C0190">'Cells C'!$N$23962</definedName>
    <definedName name="C13.01_R0280_C0200">'Cells C'!$N$23963</definedName>
    <definedName name="C13.01_R0280_C0210">'Cells C'!$N$23964</definedName>
    <definedName name="C13.01_R0280_C0220">'Cells C'!$N$23965</definedName>
    <definedName name="C13.01_R0280_C0230">'Cells C'!$N$23966</definedName>
    <definedName name="C13.01_R0280_C0240">'Cells C'!$N$23967</definedName>
    <definedName name="C13.01_R0280_C0250">'Cells C'!$N$23968</definedName>
    <definedName name="C13.01_R0280_C0260">'Cells C'!$N$23969</definedName>
    <definedName name="C13.01_R0280_C0270">'Cells C'!$N$23970</definedName>
    <definedName name="C13.01_R0280_C0280">'Cells C'!$N$23971</definedName>
    <definedName name="C13.01_R0280_C0290">'Cells C'!$N$23972</definedName>
    <definedName name="C13.01_R0280_C0300">'Cells C'!$N$23973</definedName>
    <definedName name="C13.01_R0280_C0310">'Cells C'!$N$23974</definedName>
    <definedName name="C13.01_R0280_C0320">'Cells C'!$N$23975</definedName>
    <definedName name="C13.01_R0280_C0330">'Cells C'!$N$23976</definedName>
    <definedName name="C13.01_R0280_C0340">'Cells C'!$N$23977</definedName>
    <definedName name="C13.01_R0280_C0350">'Cells C'!$N$23978</definedName>
    <definedName name="C13.01_R0280_C0360">'Cells C'!$N$23979</definedName>
    <definedName name="C13.01_R0280_C0370">'Cells C'!$N$23980</definedName>
    <definedName name="C13.01_R0280_C0380">'Cells C'!$N$23981</definedName>
    <definedName name="C13.01_R0280_C0390">'Cells C'!$N$23982</definedName>
    <definedName name="C13.01_R0280_C0400">'Cells C'!$N$23983</definedName>
    <definedName name="C13.01_R0280_C0410">'Cells C'!$N$23984</definedName>
    <definedName name="C13.01_R0280_C0420">'Cells C'!$N$23985</definedName>
    <definedName name="C13.01_R0280_C0430">'Cells C'!$N$23986</definedName>
    <definedName name="C13.01_R0280_C0440">'Cells C'!$N$23987</definedName>
    <definedName name="C13.01_R0280_C0450">'Cells C'!$N$23988</definedName>
    <definedName name="C13.01_R0280_C0460">'Cells C'!$N$23989</definedName>
    <definedName name="C13.01_R0280_C0470">'Cells C'!$N$23990</definedName>
    <definedName name="C13.01_R0280_C0480">'Cells C'!$N$23991</definedName>
    <definedName name="C13.01_R0280_C0490">'Cells C'!$N$23992</definedName>
    <definedName name="C13.01_R0280_C0500">'Cells C'!$N$23993</definedName>
    <definedName name="C13.01_R0280_C0510">'Cells C'!$N$23994</definedName>
    <definedName name="C13.01_R0280_C0520">'Cells C'!$N$23995</definedName>
    <definedName name="C13.01_R0280_C0530">'Cells C'!$N$23996</definedName>
    <definedName name="C13.01_R0280_C0540">'Cells C'!$N$23997</definedName>
    <definedName name="C13.01_R0280_C0550">'Cells C'!$N$23998</definedName>
    <definedName name="C13.01_R0280_C0560">'Cells C'!$N$23999</definedName>
    <definedName name="C13.01_R0280_C0570">'Cells C'!$N$24000</definedName>
    <definedName name="C13.01_R0280_C0580">'Cells C'!$N$24001</definedName>
    <definedName name="C13.01_R0280_C0590">'Cells C'!$N$24002</definedName>
    <definedName name="C13.01_R0280_C0600">'Cells C'!$N$24003</definedName>
    <definedName name="C13.01_R0280_C0610">'Cells C'!$N$24004</definedName>
    <definedName name="C13.01_R0280_C0620">'Cells C'!$N$24005</definedName>
    <definedName name="C13.01_R0280_C0630">'Cells C'!$N$24006</definedName>
    <definedName name="C13.01_R0280_C0640">'Cells C'!$N$24007</definedName>
    <definedName name="C13.01_R0280_C0650">'Cells C'!$N$24008</definedName>
    <definedName name="C13.01_R0280_C0660">'Cells C'!$N$24009</definedName>
    <definedName name="C13.01_R0280_C0670">'Cells C'!$N$24010</definedName>
    <definedName name="C13.01_R0280_C0680">'Cells C'!$N$24011</definedName>
    <definedName name="C13.01_R0280_C0690">'Cells C'!$N$24012</definedName>
    <definedName name="C13.01_R0280_C0700">'Cells C'!$N$24013</definedName>
    <definedName name="C13.01_R0280_C0710">'Cells C'!$N$24014</definedName>
    <definedName name="C13.01_R0280_C0720">'Cells C'!$N$24015</definedName>
    <definedName name="C13.01_R0280_C0730">'Cells C'!$N$24016</definedName>
    <definedName name="C13.01_R0280_C0740">'Cells C'!$N$24017</definedName>
    <definedName name="C13.01_R0280_C0750">'Cells C'!$N$24018</definedName>
    <definedName name="C13.01_R0280_C0760">'Cells C'!$N$24019</definedName>
    <definedName name="C13.01_R0280_C0770">'Cells C'!$N$24020</definedName>
    <definedName name="C13.01_R0280_C0780">'Cells C'!$N$24021</definedName>
    <definedName name="C13.01_R0280_C0790">'Cells C'!$N$24022</definedName>
    <definedName name="C13.01_R0280_C0800">'Cells C'!$N$24023</definedName>
    <definedName name="C13.01_R0280_C0810">'Cells C'!$N$24024</definedName>
    <definedName name="C13.01_R0280_C0820">'Cells C'!$N$24025</definedName>
    <definedName name="C13.01_R0280_C0830">'Cells C'!$N$24026</definedName>
    <definedName name="C13.01_R0280_C0840">'Cells C'!$N$24027</definedName>
    <definedName name="C13.01_R0280_C0850">'Cells C'!$N$24028</definedName>
    <definedName name="C13.01_R0280_C0860">'Cells C'!$N$24029</definedName>
    <definedName name="C13.01_R0280_C0870">'Cells C'!$N$24030</definedName>
    <definedName name="C13.01_R0280_C0880">'Cells C'!$N$24031</definedName>
    <definedName name="C13.01_R0280_C0890">'Cells C'!$N$24032</definedName>
    <definedName name="C13.01_R0280_C0900">'Cells C'!$N$24033</definedName>
    <definedName name="C13.01_R0280_C0910">'Cells C'!$N$24034</definedName>
    <definedName name="C13.01_R0280_C0920">'Cells C'!$N$24035</definedName>
    <definedName name="C13.01_R0280_C0930">'Cells C'!$N$24036</definedName>
    <definedName name="C13.01_R0290_C0050">'Cells C'!$N$24037</definedName>
    <definedName name="C13.01_R0290_C0060">'Cells C'!$N$24038</definedName>
    <definedName name="C13.01_R0290_C0070">'Cells C'!$N$24039</definedName>
    <definedName name="C13.01_R0290_C0080">'Cells C'!$N$24040</definedName>
    <definedName name="C13.01_R0290_C0090">'Cells C'!$N$24041</definedName>
    <definedName name="C13.01_R0290_C0100">'Cells C'!$N$24042</definedName>
    <definedName name="C13.01_R0290_C0110">'Cells C'!$N$24043</definedName>
    <definedName name="C13.01_R0290_C0120">'Cells C'!$N$24044</definedName>
    <definedName name="C13.01_R0290_C0130">'Cells C'!$N$24045</definedName>
    <definedName name="C13.01_R0290_C0140">'Cells C'!$N$24046</definedName>
    <definedName name="C13.01_R0290_C0150">'Cells C'!$N$24047</definedName>
    <definedName name="C13.01_R0290_C0180">'Cells C'!$N$24048</definedName>
    <definedName name="C13.01_R0290_C0190">'Cells C'!$N$24049</definedName>
    <definedName name="C13.01_R0290_C0200">'Cells C'!$N$24050</definedName>
    <definedName name="C13.01_R0290_C0210">'Cells C'!$N$24051</definedName>
    <definedName name="C13.01_R0290_C0220">'Cells C'!$N$24052</definedName>
    <definedName name="C13.01_R0290_C0230">'Cells C'!$N$24053</definedName>
    <definedName name="C13.01_R0290_C0240">'Cells C'!$N$24054</definedName>
    <definedName name="C13.01_R0290_C0250">'Cells C'!$N$24055</definedName>
    <definedName name="C13.01_R0290_C0260">'Cells C'!$N$24056</definedName>
    <definedName name="C13.01_R0290_C0270">'Cells C'!$N$24057</definedName>
    <definedName name="C13.01_R0290_C0280">'Cells C'!$N$24058</definedName>
    <definedName name="C13.01_R0290_C0290">'Cells C'!$N$24059</definedName>
    <definedName name="C13.01_R0290_C0300">'Cells C'!$N$24060</definedName>
    <definedName name="C13.01_R0290_C0310">'Cells C'!$N$24061</definedName>
    <definedName name="C13.01_R0290_C0320">'Cells C'!$N$24062</definedName>
    <definedName name="C13.01_R0290_C0330">'Cells C'!$N$24063</definedName>
    <definedName name="C13.01_R0290_C0340">'Cells C'!$N$24064</definedName>
    <definedName name="C13.01_R0290_C0350">'Cells C'!$N$24065</definedName>
    <definedName name="C13.01_R0290_C0360">'Cells C'!$N$24066</definedName>
    <definedName name="C13.01_R0290_C0370">'Cells C'!$N$24067</definedName>
    <definedName name="C13.01_R0290_C0380">'Cells C'!$N$24068</definedName>
    <definedName name="C13.01_R0290_C0390">'Cells C'!$N$24069</definedName>
    <definedName name="C13.01_R0290_C0400">'Cells C'!$N$24070</definedName>
    <definedName name="C13.01_R0290_C0410">'Cells C'!$N$24071</definedName>
    <definedName name="C13.01_R0290_C0420">'Cells C'!$N$24072</definedName>
    <definedName name="C13.01_R0290_C0430">'Cells C'!$N$24073</definedName>
    <definedName name="C13.01_R0290_C0440">'Cells C'!$N$24074</definedName>
    <definedName name="C13.01_R0290_C0450">'Cells C'!$N$24075</definedName>
    <definedName name="C13.01_R0290_C0460">'Cells C'!$N$24076</definedName>
    <definedName name="C13.01_R0290_C0470">'Cells C'!$N$24077</definedName>
    <definedName name="C13.01_R0290_C0480">'Cells C'!$N$24078</definedName>
    <definedName name="C13.01_R0290_C0490">'Cells C'!$N$24079</definedName>
    <definedName name="C13.01_R0290_C0500">'Cells C'!$N$24080</definedName>
    <definedName name="C13.01_R0290_C0510">'Cells C'!$N$24081</definedName>
    <definedName name="C13.01_R0290_C0520">'Cells C'!$N$24082</definedName>
    <definedName name="C13.01_R0290_C0530">'Cells C'!$N$24083</definedName>
    <definedName name="C13.01_R0290_C0540">'Cells C'!$N$24084</definedName>
    <definedName name="C13.01_R0290_C0550">'Cells C'!$N$24085</definedName>
    <definedName name="C13.01_R0290_C0560">'Cells C'!$N$24086</definedName>
    <definedName name="C13.01_R0290_C0570">'Cells C'!$N$24087</definedName>
    <definedName name="C13.01_R0290_C0580">'Cells C'!$N$24088</definedName>
    <definedName name="C13.01_R0290_C0590">'Cells C'!$N$24089</definedName>
    <definedName name="C13.01_R0290_C0600">'Cells C'!$N$24090</definedName>
    <definedName name="C13.01_R0290_C0610">'Cells C'!$N$24091</definedName>
    <definedName name="C13.01_R0290_C0620">'Cells C'!$N$24092</definedName>
    <definedName name="C13.01_R0290_C0630">'Cells C'!$N$24093</definedName>
    <definedName name="C13.01_R0290_C0640">'Cells C'!$N$24094</definedName>
    <definedName name="C13.01_R0290_C0650">'Cells C'!$N$24095</definedName>
    <definedName name="C13.01_R0290_C0660">'Cells C'!$N$24096</definedName>
    <definedName name="C13.01_R0290_C0670">'Cells C'!$N$24097</definedName>
    <definedName name="C13.01_R0290_C0680">'Cells C'!$N$24098</definedName>
    <definedName name="C13.01_R0290_C0690">'Cells C'!$N$24099</definedName>
    <definedName name="C13.01_R0290_C0700">'Cells C'!$N$24100</definedName>
    <definedName name="C13.01_R0290_C0710">'Cells C'!$N$24101</definedName>
    <definedName name="C13.01_R0290_C0720">'Cells C'!$N$24102</definedName>
    <definedName name="C13.01_R0290_C0730">'Cells C'!$N$24103</definedName>
    <definedName name="C13.01_R0290_C0740">'Cells C'!$N$24104</definedName>
    <definedName name="C13.01_R0290_C0750">'Cells C'!$N$24105</definedName>
    <definedName name="C13.01_R0290_C0760">'Cells C'!$N$24106</definedName>
    <definedName name="C13.01_R0290_C0770">'Cells C'!$N$24107</definedName>
    <definedName name="C13.01_R0290_C0780">'Cells C'!$N$24108</definedName>
    <definedName name="C13.01_R0290_C0790">'Cells C'!$N$24109</definedName>
    <definedName name="C13.01_R0290_C0800">'Cells C'!$N$24110</definedName>
    <definedName name="C13.01_R0290_C0810">'Cells C'!$N$24111</definedName>
    <definedName name="C13.01_R0290_C0820">'Cells C'!$N$24112</definedName>
    <definedName name="C13.01_R0290_C0830">'Cells C'!$N$24113</definedName>
    <definedName name="C13.01_R0290_C0840">'Cells C'!$N$24114</definedName>
    <definedName name="C13.01_R0290_C0850">'Cells C'!$N$24115</definedName>
    <definedName name="C13.01_R0290_C0860">'Cells C'!$N$24116</definedName>
    <definedName name="C13.01_R0290_C0870">'Cells C'!$N$24117</definedName>
    <definedName name="C13.01_R0290_C0880">'Cells C'!$N$24118</definedName>
    <definedName name="C13.01_R0290_C0890">'Cells C'!$N$24119</definedName>
    <definedName name="C13.01_R0290_C0900">'Cells C'!$N$24120</definedName>
    <definedName name="C13.01_R0290_C0910">'Cells C'!$N$24121</definedName>
    <definedName name="C13.01_R0290_C0920">'Cells C'!$N$24122</definedName>
    <definedName name="C13.01_R0290_C0930">'Cells C'!$N$24123</definedName>
    <definedName name="C13.01_R0300_C0050">'Cells C'!$N$24124</definedName>
    <definedName name="C13.01_R0300_C0060">'Cells C'!$N$24125</definedName>
    <definedName name="C13.01_R0300_C0070">'Cells C'!$N$24126</definedName>
    <definedName name="C13.01_R0300_C0080">'Cells C'!$N$24127</definedName>
    <definedName name="C13.01_R0300_C0090">'Cells C'!$N$24128</definedName>
    <definedName name="C13.01_R0300_C0100">'Cells C'!$N$24129</definedName>
    <definedName name="C13.01_R0300_C0110">'Cells C'!$N$24130</definedName>
    <definedName name="C13.01_R0300_C0120">'Cells C'!$N$24131</definedName>
    <definedName name="C13.01_R0300_C0130">'Cells C'!$N$24132</definedName>
    <definedName name="C13.01_R0300_C0140">'Cells C'!$N$24133</definedName>
    <definedName name="C13.01_R0300_C0150">'Cells C'!$N$24134</definedName>
    <definedName name="C13.01_R0300_C0180">'Cells C'!$N$24135</definedName>
    <definedName name="C13.01_R0300_C0190">'Cells C'!$N$24136</definedName>
    <definedName name="C13.01_R0300_C0200">'Cells C'!$N$24137</definedName>
    <definedName name="C13.01_R0300_C0210">'Cells C'!$N$24138</definedName>
    <definedName name="C13.01_R0300_C0220">'Cells C'!$N$24139</definedName>
    <definedName name="C13.01_R0300_C0230">'Cells C'!$N$24140</definedName>
    <definedName name="C13.01_R0300_C0240">'Cells C'!$N$24141</definedName>
    <definedName name="C13.01_R0300_C0250">'Cells C'!$N$24142</definedName>
    <definedName name="C13.01_R0300_C0260">'Cells C'!$N$24143</definedName>
    <definedName name="C13.01_R0300_C0270">'Cells C'!$N$24144</definedName>
    <definedName name="C13.01_R0300_C0280">'Cells C'!$N$24145</definedName>
    <definedName name="C13.01_R0300_C0290">'Cells C'!$N$24146</definedName>
    <definedName name="C13.01_R0300_C0300">'Cells C'!$N$24147</definedName>
    <definedName name="C13.01_R0300_C0310">'Cells C'!$N$24148</definedName>
    <definedName name="C13.01_R0300_C0320">'Cells C'!$N$24149</definedName>
    <definedName name="C13.01_R0300_C0330">'Cells C'!$N$24150</definedName>
    <definedName name="C13.01_R0300_C0340">'Cells C'!$N$24151</definedName>
    <definedName name="C13.01_R0300_C0350">'Cells C'!$N$24152</definedName>
    <definedName name="C13.01_R0300_C0360">'Cells C'!$N$24153</definedName>
    <definedName name="C13.01_R0300_C0370">'Cells C'!$N$24154</definedName>
    <definedName name="C13.01_R0300_C0380">'Cells C'!$N$24155</definedName>
    <definedName name="C13.01_R0300_C0390">'Cells C'!$N$24156</definedName>
    <definedName name="C13.01_R0300_C0400">'Cells C'!$N$24157</definedName>
    <definedName name="C13.01_R0300_C0410">'Cells C'!$N$24158</definedName>
    <definedName name="C13.01_R0300_C0420">'Cells C'!$N$24159</definedName>
    <definedName name="C13.01_R0300_C0430">'Cells C'!$N$24160</definedName>
    <definedName name="C13.01_R0300_C0440">'Cells C'!$N$24161</definedName>
    <definedName name="C13.01_R0300_C0450">'Cells C'!$N$24162</definedName>
    <definedName name="C13.01_R0300_C0460">'Cells C'!$N$24163</definedName>
    <definedName name="C13.01_R0300_C0470">'Cells C'!$N$24164</definedName>
    <definedName name="C13.01_R0300_C0480">'Cells C'!$N$24165</definedName>
    <definedName name="C13.01_R0300_C0490">'Cells C'!$N$24166</definedName>
    <definedName name="C13.01_R0300_C0500">'Cells C'!$N$24167</definedName>
    <definedName name="C13.01_R0300_C0510">'Cells C'!$N$24168</definedName>
    <definedName name="C13.01_R0300_C0520">'Cells C'!$N$24169</definedName>
    <definedName name="C13.01_R0300_C0530">'Cells C'!$N$24170</definedName>
    <definedName name="C13.01_R0300_C0540">'Cells C'!$N$24171</definedName>
    <definedName name="C13.01_R0300_C0550">'Cells C'!$N$24172</definedName>
    <definedName name="C13.01_R0300_C0560">'Cells C'!$N$24173</definedName>
    <definedName name="C13.01_R0300_C0570">'Cells C'!$N$24174</definedName>
    <definedName name="C13.01_R0300_C0580">'Cells C'!$N$24175</definedName>
    <definedName name="C13.01_R0300_C0590">'Cells C'!$N$24176</definedName>
    <definedName name="C13.01_R0300_C0600">'Cells C'!$N$24177</definedName>
    <definedName name="C13.01_R0300_C0610">'Cells C'!$N$24178</definedName>
    <definedName name="C13.01_R0300_C0620">'Cells C'!$N$24179</definedName>
    <definedName name="C13.01_R0300_C0630">'Cells C'!$N$24180</definedName>
    <definedName name="C13.01_R0300_C0640">'Cells C'!$N$24181</definedName>
    <definedName name="C13.01_R0300_C0650">'Cells C'!$N$24182</definedName>
    <definedName name="C13.01_R0300_C0660">'Cells C'!$N$24183</definedName>
    <definedName name="C13.01_R0300_C0670">'Cells C'!$N$24184</definedName>
    <definedName name="C13.01_R0300_C0680">'Cells C'!$N$24185</definedName>
    <definedName name="C13.01_R0300_C0690">'Cells C'!$N$24186</definedName>
    <definedName name="C13.01_R0300_C0700">'Cells C'!$N$24187</definedName>
    <definedName name="C13.01_R0300_C0710">'Cells C'!$N$24188</definedName>
    <definedName name="C13.01_R0300_C0720">'Cells C'!$N$24189</definedName>
    <definedName name="C13.01_R0300_C0730">'Cells C'!$N$24190</definedName>
    <definedName name="C13.01_R0300_C0740">'Cells C'!$N$24191</definedName>
    <definedName name="C13.01_R0300_C0750">'Cells C'!$N$24192</definedName>
    <definedName name="C13.01_R0300_C0760">'Cells C'!$N$24193</definedName>
    <definedName name="C13.01_R0300_C0770">'Cells C'!$N$24194</definedName>
    <definedName name="C13.01_R0300_C0780">'Cells C'!$N$24195</definedName>
    <definedName name="C13.01_R0300_C0790">'Cells C'!$N$24196</definedName>
    <definedName name="C13.01_R0300_C0800">'Cells C'!$N$24197</definedName>
    <definedName name="C13.01_R0300_C0810">'Cells C'!$N$24198</definedName>
    <definedName name="C13.01_R0300_C0820">'Cells C'!$N$24199</definedName>
    <definedName name="C13.01_R0300_C0830">'Cells C'!$N$24200</definedName>
    <definedName name="C13.01_R0300_C0840">'Cells C'!$N$24201</definedName>
    <definedName name="C13.01_R0300_C0850">'Cells C'!$N$24202</definedName>
    <definedName name="C13.01_R0300_C0860">'Cells C'!$N$24203</definedName>
    <definedName name="C13.01_R0300_C0870">'Cells C'!$N$24204</definedName>
    <definedName name="C13.01_R0300_C0880">'Cells C'!$N$24205</definedName>
    <definedName name="C13.01_R0300_C0890">'Cells C'!$N$24206</definedName>
    <definedName name="C13.01_R0300_C0900">'Cells C'!$N$24207</definedName>
    <definedName name="C13.01_R0300_C0910">'Cells C'!$N$24208</definedName>
    <definedName name="C13.01_R0300_C0920">'Cells C'!$N$24209</definedName>
    <definedName name="C13.01_R0300_C0930">'Cells C'!$N$24210</definedName>
    <definedName name="C13.01_R0310_C0050">'Cells C'!$N$24211</definedName>
    <definedName name="C13.01_R0310_C0060">'Cells C'!$N$24212</definedName>
    <definedName name="C13.01_R0310_C0070">'Cells C'!$N$24213</definedName>
    <definedName name="C13.01_R0310_C0080">'Cells C'!$N$24214</definedName>
    <definedName name="C13.01_R0310_C0090">'Cells C'!$N$24215</definedName>
    <definedName name="C13.01_R0310_C0100">'Cells C'!$N$24216</definedName>
    <definedName name="C13.01_R0310_C0110">'Cells C'!$N$24217</definedName>
    <definedName name="C13.01_R0310_C0120">'Cells C'!$N$24218</definedName>
    <definedName name="C13.01_R0310_C0130">'Cells C'!$N$24219</definedName>
    <definedName name="C13.01_R0310_C0140">'Cells C'!$N$24220</definedName>
    <definedName name="C13.01_R0310_C0150">'Cells C'!$N$24221</definedName>
    <definedName name="C13.01_R0310_C0180">'Cells C'!$N$24222</definedName>
    <definedName name="C13.01_R0310_C0190">'Cells C'!$N$24223</definedName>
    <definedName name="C13.01_R0310_C0200">'Cells C'!$N$24224</definedName>
    <definedName name="C13.01_R0310_C0210">'Cells C'!$N$24225</definedName>
    <definedName name="C13.01_R0310_C0220">'Cells C'!$N$24226</definedName>
    <definedName name="C13.01_R0310_C0230">'Cells C'!$N$24227</definedName>
    <definedName name="C13.01_R0310_C0240">'Cells C'!$N$24228</definedName>
    <definedName name="C13.01_R0310_C0250">'Cells C'!$N$24229</definedName>
    <definedName name="C13.01_R0310_C0260">'Cells C'!$N$24230</definedName>
    <definedName name="C13.01_R0310_C0270">'Cells C'!$N$24231</definedName>
    <definedName name="C13.01_R0310_C0280">'Cells C'!$N$24232</definedName>
    <definedName name="C13.01_R0310_C0290">'Cells C'!$N$24233</definedName>
    <definedName name="C13.01_R0310_C0300">'Cells C'!$N$24234</definedName>
    <definedName name="C13.01_R0310_C0310">'Cells C'!$N$24235</definedName>
    <definedName name="C13.01_R0310_C0320">'Cells C'!$N$24236</definedName>
    <definedName name="C13.01_R0310_C0330">'Cells C'!$N$24237</definedName>
    <definedName name="C13.01_R0310_C0340">'Cells C'!$N$24238</definedName>
    <definedName name="C13.01_R0310_C0350">'Cells C'!$N$24239</definedName>
    <definedName name="C13.01_R0310_C0360">'Cells C'!$N$24240</definedName>
    <definedName name="C13.01_R0310_C0370">'Cells C'!$N$24241</definedName>
    <definedName name="C13.01_R0310_C0380">'Cells C'!$N$24242</definedName>
    <definedName name="C13.01_R0310_C0390">'Cells C'!$N$24243</definedName>
    <definedName name="C13.01_R0310_C0400">'Cells C'!$N$24244</definedName>
    <definedName name="C13.01_R0310_C0410">'Cells C'!$N$24245</definedName>
    <definedName name="C13.01_R0310_C0420">'Cells C'!$N$24246</definedName>
    <definedName name="C13.01_R0310_C0430">'Cells C'!$N$24247</definedName>
    <definedName name="C13.01_R0310_C0440">'Cells C'!$N$24248</definedName>
    <definedName name="C13.01_R0310_C0450">'Cells C'!$N$24249</definedName>
    <definedName name="C13.01_R0310_C0460">'Cells C'!$N$24250</definedName>
    <definedName name="C13.01_R0310_C0470">'Cells C'!$N$24251</definedName>
    <definedName name="C13.01_R0310_C0480">'Cells C'!$N$24252</definedName>
    <definedName name="C13.01_R0310_C0490">'Cells C'!$N$24253</definedName>
    <definedName name="C13.01_R0310_C0500">'Cells C'!$N$24254</definedName>
    <definedName name="C13.01_R0310_C0510">'Cells C'!$N$24255</definedName>
    <definedName name="C13.01_R0310_C0520">'Cells C'!$N$24256</definedName>
    <definedName name="C13.01_R0310_C0530">'Cells C'!$N$24257</definedName>
    <definedName name="C13.01_R0310_C0540">'Cells C'!$N$24258</definedName>
    <definedName name="C13.01_R0310_C0550">'Cells C'!$N$24259</definedName>
    <definedName name="C13.01_R0310_C0560">'Cells C'!$N$24260</definedName>
    <definedName name="C13.01_R0310_C0570">'Cells C'!$N$24261</definedName>
    <definedName name="C13.01_R0310_C0580">'Cells C'!$N$24262</definedName>
    <definedName name="C13.01_R0310_C0590">'Cells C'!$N$24263</definedName>
    <definedName name="C13.01_R0310_C0600">'Cells C'!$N$24264</definedName>
    <definedName name="C13.01_R0310_C0610">'Cells C'!$N$24265</definedName>
    <definedName name="C13.01_R0310_C0620">'Cells C'!$N$24266</definedName>
    <definedName name="C13.01_R0310_C0630">'Cells C'!$N$24267</definedName>
    <definedName name="C13.01_R0310_C0640">'Cells C'!$N$24268</definedName>
    <definedName name="C13.01_R0310_C0650">'Cells C'!$N$24269</definedName>
    <definedName name="C13.01_R0310_C0660">'Cells C'!$N$24270</definedName>
    <definedName name="C13.01_R0310_C0670">'Cells C'!$N$24271</definedName>
    <definedName name="C13.01_R0310_C0680">'Cells C'!$N$24272</definedName>
    <definedName name="C13.01_R0310_C0690">'Cells C'!$N$24273</definedName>
    <definedName name="C13.01_R0310_C0700">'Cells C'!$N$24274</definedName>
    <definedName name="C13.01_R0310_C0710">'Cells C'!$N$24275</definedName>
    <definedName name="C13.01_R0310_C0720">'Cells C'!$N$24276</definedName>
    <definedName name="C13.01_R0310_C0730">'Cells C'!$N$24277</definedName>
    <definedName name="C13.01_R0310_C0740">'Cells C'!$N$24278</definedName>
    <definedName name="C13.01_R0310_C0750">'Cells C'!$N$24279</definedName>
    <definedName name="C13.01_R0310_C0760">'Cells C'!$N$24280</definedName>
    <definedName name="C13.01_R0310_C0770">'Cells C'!$N$24281</definedName>
    <definedName name="C13.01_R0310_C0780">'Cells C'!$N$24282</definedName>
    <definedName name="C13.01_R0310_C0790">'Cells C'!$N$24283</definedName>
    <definedName name="C13.01_R0310_C0800">'Cells C'!$N$24284</definedName>
    <definedName name="C13.01_R0310_C0810">'Cells C'!$N$24285</definedName>
    <definedName name="C13.01_R0310_C0820">'Cells C'!$N$24286</definedName>
    <definedName name="C13.01_R0310_C0830">'Cells C'!$N$24287</definedName>
    <definedName name="C13.01_R0310_C0840">'Cells C'!$N$24288</definedName>
    <definedName name="C13.01_R0310_C0850">'Cells C'!$N$24289</definedName>
    <definedName name="C13.01_R0310_C0860">'Cells C'!$N$24290</definedName>
    <definedName name="C13.01_R0310_C0870">'Cells C'!$N$24291</definedName>
    <definedName name="C13.01_R0310_C0880">'Cells C'!$N$24292</definedName>
    <definedName name="C13.01_R0310_C0890">'Cells C'!$N$24293</definedName>
    <definedName name="C13.01_R0310_C0900">'Cells C'!$N$24294</definedName>
    <definedName name="C13.01_R0310_C0910">'Cells C'!$N$24295</definedName>
    <definedName name="C13.01_R0310_C0920">'Cells C'!$N$24296</definedName>
    <definedName name="C13.01_R0310_C0930">'Cells C'!$N$24297</definedName>
    <definedName name="C13.01_R0320_C0050">'Cells C'!$N$24298</definedName>
    <definedName name="C13.01_R0320_C0060">'Cells C'!$N$24299</definedName>
    <definedName name="C13.01_R0320_C0070">'Cells C'!$N$24300</definedName>
    <definedName name="C13.01_R0320_C0080">'Cells C'!$N$24301</definedName>
    <definedName name="C13.01_R0320_C0090">'Cells C'!$N$24302</definedName>
    <definedName name="C13.01_R0320_C0100">'Cells C'!$N$24303</definedName>
    <definedName name="C13.01_R0320_C0110">'Cells C'!$N$24304</definedName>
    <definedName name="C13.01_R0320_C0120">'Cells C'!$N$24305</definedName>
    <definedName name="C13.01_R0320_C0130">'Cells C'!$N$24306</definedName>
    <definedName name="C13.01_R0320_C0140">'Cells C'!$N$24307</definedName>
    <definedName name="C13.01_R0320_C0150">'Cells C'!$N$24308</definedName>
    <definedName name="C13.01_R0320_C0180">'Cells C'!$N$24309</definedName>
    <definedName name="C13.01_R0320_C0190">'Cells C'!$N$24310</definedName>
    <definedName name="C13.01_R0320_C0200">'Cells C'!$N$24311</definedName>
    <definedName name="C13.01_R0320_C0210">'Cells C'!$N$24312</definedName>
    <definedName name="C13.01_R0320_C0220">'Cells C'!$N$24313</definedName>
    <definedName name="C13.01_R0320_C0230">'Cells C'!$N$24314</definedName>
    <definedName name="C13.01_R0320_C0240">'Cells C'!$N$24315</definedName>
    <definedName name="C13.01_R0320_C0250">'Cells C'!$N$24316</definedName>
    <definedName name="C13.01_R0320_C0260">'Cells C'!$N$24317</definedName>
    <definedName name="C13.01_R0320_C0270">'Cells C'!$N$24318</definedName>
    <definedName name="C13.01_R0320_C0280">'Cells C'!$N$24319</definedName>
    <definedName name="C13.01_R0320_C0290">'Cells C'!$N$24320</definedName>
    <definedName name="C13.01_R0320_C0300">'Cells C'!$N$24321</definedName>
    <definedName name="C13.01_R0320_C0310">'Cells C'!$N$24322</definedName>
    <definedName name="C13.01_R0320_C0320">'Cells C'!$N$24323</definedName>
    <definedName name="C13.01_R0320_C0330">'Cells C'!$N$24324</definedName>
    <definedName name="C13.01_R0320_C0340">'Cells C'!$N$24325</definedName>
    <definedName name="C13.01_R0320_C0350">'Cells C'!$N$24326</definedName>
    <definedName name="C13.01_R0320_C0360">'Cells C'!$N$24327</definedName>
    <definedName name="C13.01_R0320_C0370">'Cells C'!$N$24328</definedName>
    <definedName name="C13.01_R0320_C0380">'Cells C'!$N$24329</definedName>
    <definedName name="C13.01_R0320_C0390">'Cells C'!$N$24330</definedName>
    <definedName name="C13.01_R0320_C0400">'Cells C'!$N$24331</definedName>
    <definedName name="C13.01_R0320_C0410">'Cells C'!$N$24332</definedName>
    <definedName name="C13.01_R0320_C0420">'Cells C'!$N$24333</definedName>
    <definedName name="C13.01_R0320_C0430">'Cells C'!$N$24334</definedName>
    <definedName name="C13.01_R0320_C0440">'Cells C'!$N$24335</definedName>
    <definedName name="C13.01_R0320_C0450">'Cells C'!$N$24336</definedName>
    <definedName name="C13.01_R0320_C0460">'Cells C'!$N$24337</definedName>
    <definedName name="C13.01_R0320_C0470">'Cells C'!$N$24338</definedName>
    <definedName name="C13.01_R0320_C0480">'Cells C'!$N$24339</definedName>
    <definedName name="C13.01_R0320_C0490">'Cells C'!$N$24340</definedName>
    <definedName name="C13.01_R0320_C0500">'Cells C'!$N$24341</definedName>
    <definedName name="C13.01_R0320_C0510">'Cells C'!$N$24342</definedName>
    <definedName name="C13.01_R0320_C0520">'Cells C'!$N$24343</definedName>
    <definedName name="C13.01_R0320_C0530">'Cells C'!$N$24344</definedName>
    <definedName name="C13.01_R0320_C0540">'Cells C'!$N$24345</definedName>
    <definedName name="C13.01_R0320_C0550">'Cells C'!$N$24346</definedName>
    <definedName name="C13.01_R0320_C0560">'Cells C'!$N$24347</definedName>
    <definedName name="C13.01_R0320_C0570">'Cells C'!$N$24348</definedName>
    <definedName name="C13.01_R0320_C0580">'Cells C'!$N$24349</definedName>
    <definedName name="C13.01_R0320_C0590">'Cells C'!$N$24350</definedName>
    <definedName name="C13.01_R0320_C0600">'Cells C'!$N$24351</definedName>
    <definedName name="C13.01_R0320_C0610">'Cells C'!$N$24352</definedName>
    <definedName name="C13.01_R0320_C0620">'Cells C'!$N$24353</definedName>
    <definedName name="C13.01_R0320_C0630">'Cells C'!$N$24354</definedName>
    <definedName name="C13.01_R0320_C0640">'Cells C'!$N$24355</definedName>
    <definedName name="C13.01_R0320_C0650">'Cells C'!$N$24356</definedName>
    <definedName name="C13.01_R0320_C0660">'Cells C'!$N$24357</definedName>
    <definedName name="C13.01_R0320_C0670">'Cells C'!$N$24358</definedName>
    <definedName name="C13.01_R0320_C0680">'Cells C'!$N$24359</definedName>
    <definedName name="C13.01_R0320_C0690">'Cells C'!$N$24360</definedName>
    <definedName name="C13.01_R0320_C0700">'Cells C'!$N$24361</definedName>
    <definedName name="C13.01_R0320_C0710">'Cells C'!$N$24362</definedName>
    <definedName name="C13.01_R0320_C0720">'Cells C'!$N$24363</definedName>
    <definedName name="C13.01_R0320_C0730">'Cells C'!$N$24364</definedName>
    <definedName name="C13.01_R0320_C0740">'Cells C'!$N$24365</definedName>
    <definedName name="C13.01_R0320_C0750">'Cells C'!$N$24366</definedName>
    <definedName name="C13.01_R0320_C0760">'Cells C'!$N$24367</definedName>
    <definedName name="C13.01_R0320_C0770">'Cells C'!$N$24368</definedName>
    <definedName name="C13.01_R0320_C0780">'Cells C'!$N$24369</definedName>
    <definedName name="C13.01_R0320_C0790">'Cells C'!$N$24370</definedName>
    <definedName name="C13.01_R0320_C0800">'Cells C'!$N$24371</definedName>
    <definedName name="C13.01_R0320_C0810">'Cells C'!$N$24372</definedName>
    <definedName name="C13.01_R0320_C0820">'Cells C'!$N$24373</definedName>
    <definedName name="C13.01_R0320_C0830">'Cells C'!$N$24374</definedName>
    <definedName name="C13.01_R0320_C0840">'Cells C'!$N$24375</definedName>
    <definedName name="C13.01_R0320_C0850">'Cells C'!$N$24376</definedName>
    <definedName name="C13.01_R0320_C0860">'Cells C'!$N$24377</definedName>
    <definedName name="C13.01_R0320_C0870">'Cells C'!$N$24378</definedName>
    <definedName name="C13.01_R0320_C0880">'Cells C'!$N$24379</definedName>
    <definedName name="C13.01_R0320_C0890">'Cells C'!$N$24380</definedName>
    <definedName name="C13.01_R0320_C0900">'Cells C'!$N$24381</definedName>
    <definedName name="C13.01_R0320_C0910">'Cells C'!$N$24382</definedName>
    <definedName name="C13.01_R0320_C0920">'Cells C'!$N$24383</definedName>
    <definedName name="C13.01_R0320_C0930">'Cells C'!$N$24384</definedName>
    <definedName name="C13.01_R0330_C0050">'Cells C'!$N$24385</definedName>
    <definedName name="C13.01_R0330_C0060">'Cells C'!$N$24386</definedName>
    <definedName name="C13.01_R0330_C0070">'Cells C'!$N$24387</definedName>
    <definedName name="C13.01_R0330_C0080">'Cells C'!$N$24388</definedName>
    <definedName name="C13.01_R0330_C0090">'Cells C'!$N$24389</definedName>
    <definedName name="C13.01_R0330_C0100">'Cells C'!$N$24390</definedName>
    <definedName name="C13.01_R0330_C0110">'Cells C'!$N$24391</definedName>
    <definedName name="C13.01_R0330_C0120">'Cells C'!$N$24392</definedName>
    <definedName name="C13.01_R0330_C0130">'Cells C'!$N$24393</definedName>
    <definedName name="C13.01_R0330_C0140">'Cells C'!$N$24394</definedName>
    <definedName name="C13.01_R0330_C0180">'Cells C'!$N$24395</definedName>
    <definedName name="C13.01_R0330_C0190">'Cells C'!$N$24396</definedName>
    <definedName name="C13.01_R0330_C0200">'Cells C'!$N$24397</definedName>
    <definedName name="C13.01_R0330_C0210">'Cells C'!$N$24398</definedName>
    <definedName name="C13.01_R0330_C0220">'Cells C'!$N$24399</definedName>
    <definedName name="C13.01_R0330_C0230">'Cells C'!$N$24400</definedName>
    <definedName name="C13.01_R0330_C0240">'Cells C'!$N$24401</definedName>
    <definedName name="C13.01_R0330_C0250">'Cells C'!$N$24402</definedName>
    <definedName name="C13.01_R0330_C0260">'Cells C'!$N$24403</definedName>
    <definedName name="C13.01_R0330_C0270">'Cells C'!$N$24404</definedName>
    <definedName name="C13.01_R0330_C0280">'Cells C'!$N$24405</definedName>
    <definedName name="C13.01_R0330_C0290">'Cells C'!$N$24406</definedName>
    <definedName name="C13.01_R0330_C0300">'Cells C'!$N$24407</definedName>
    <definedName name="C13.01_R0330_C0310">'Cells C'!$N$24408</definedName>
    <definedName name="C13.01_R0330_C0320">'Cells C'!$N$24409</definedName>
    <definedName name="C13.01_R0330_C0330">'Cells C'!$N$24410</definedName>
    <definedName name="C13.01_R0330_C0340">'Cells C'!$N$24411</definedName>
    <definedName name="C13.01_R0330_C0350">'Cells C'!$N$24412</definedName>
    <definedName name="C13.01_R0330_C0360">'Cells C'!$N$24413</definedName>
    <definedName name="C13.01_R0330_C0370">'Cells C'!$N$24414</definedName>
    <definedName name="C13.01_R0330_C0380">'Cells C'!$N$24415</definedName>
    <definedName name="C13.01_R0330_C0390">'Cells C'!$N$24416</definedName>
    <definedName name="C13.01_R0330_C0400">'Cells C'!$N$24417</definedName>
    <definedName name="C13.01_R0330_C0410">'Cells C'!$N$24418</definedName>
    <definedName name="C13.01_R0330_C0420">'Cells C'!$N$24419</definedName>
    <definedName name="C13.01_R0330_C0430">'Cells C'!$N$24420</definedName>
    <definedName name="C13.01_R0330_C0440">'Cells C'!$N$24421</definedName>
    <definedName name="C13.01_R0330_C0450">'Cells C'!$N$24422</definedName>
    <definedName name="C13.01_R0330_C0460">'Cells C'!$N$24423</definedName>
    <definedName name="C13.01_R0330_C0470">'Cells C'!$N$24424</definedName>
    <definedName name="C13.01_R0330_C0480">'Cells C'!$N$24425</definedName>
    <definedName name="C13.01_R0330_C0490">'Cells C'!$N$24426</definedName>
    <definedName name="C13.01_R0330_C0500">'Cells C'!$N$24427</definedName>
    <definedName name="C13.01_R0330_C0510">'Cells C'!$N$24428</definedName>
    <definedName name="C13.01_R0330_C0520">'Cells C'!$N$24429</definedName>
    <definedName name="C13.01_R0330_C0530">'Cells C'!$N$24430</definedName>
    <definedName name="C13.01_R0330_C0540">'Cells C'!$N$24431</definedName>
    <definedName name="C13.01_R0330_C0550">'Cells C'!$N$24432</definedName>
    <definedName name="C13.01_R0330_C0560">'Cells C'!$N$24433</definedName>
    <definedName name="C13.01_R0330_C0570">'Cells C'!$N$24434</definedName>
    <definedName name="C13.01_R0330_C0580">'Cells C'!$N$24435</definedName>
    <definedName name="C13.01_R0330_C0590">'Cells C'!$N$24436</definedName>
    <definedName name="C13.01_R0330_C0600">'Cells C'!$N$24437</definedName>
    <definedName name="C13.01_R0330_C0610">'Cells C'!$N$24438</definedName>
    <definedName name="C13.01_R0330_C0620">'Cells C'!$N$24439</definedName>
    <definedName name="C13.01_R0330_C0630">'Cells C'!$N$24440</definedName>
    <definedName name="C13.01_R0330_C0640">'Cells C'!$N$24441</definedName>
    <definedName name="C13.01_R0330_C0650">'Cells C'!$N$24442</definedName>
    <definedName name="C13.01_R0330_C0660">'Cells C'!$N$24443</definedName>
    <definedName name="C13.01_R0330_C0670">'Cells C'!$N$24444</definedName>
    <definedName name="C13.01_R0330_C0680">'Cells C'!$N$24445</definedName>
    <definedName name="C13.01_R0330_C0690">'Cells C'!$N$24446</definedName>
    <definedName name="C13.01_R0330_C0700">'Cells C'!$N$24447</definedName>
    <definedName name="C13.01_R0330_C0710">'Cells C'!$N$24448</definedName>
    <definedName name="C13.01_R0330_C0720">'Cells C'!$N$24449</definedName>
    <definedName name="C13.01_R0330_C0730">'Cells C'!$N$24450</definedName>
    <definedName name="C13.01_R0330_C0740">'Cells C'!$N$24451</definedName>
    <definedName name="C13.01_R0330_C0750">'Cells C'!$N$24452</definedName>
    <definedName name="C13.01_R0330_C0760">'Cells C'!$N$24453</definedName>
    <definedName name="C13.01_R0330_C0770">'Cells C'!$N$24454</definedName>
    <definedName name="C13.01_R0330_C0780">'Cells C'!$N$24455</definedName>
    <definedName name="C13.01_R0330_C0790">'Cells C'!$N$24456</definedName>
    <definedName name="C13.01_R0330_C0800">'Cells C'!$N$24457</definedName>
    <definedName name="C13.01_R0330_C0810">'Cells C'!$N$24458</definedName>
    <definedName name="C13.01_R0330_C0820">'Cells C'!$N$24459</definedName>
    <definedName name="C13.01_R0330_C0830">'Cells C'!$N$24460</definedName>
    <definedName name="C13.01_R0330_C0840">'Cells C'!$N$24461</definedName>
    <definedName name="C13.01_R0330_C0850">'Cells C'!$N$24462</definedName>
    <definedName name="C13.01_R0330_C0860">'Cells C'!$N$24463</definedName>
    <definedName name="C13.01_R0330_C0880">'Cells C'!$N$24464</definedName>
    <definedName name="C13.01_R0330_C0890">'Cells C'!$N$24465</definedName>
    <definedName name="C13.01_R0330_C0900">'Cells C'!$N$24466</definedName>
    <definedName name="C13.01_R0330_C0910">'Cells C'!$N$24467</definedName>
    <definedName name="C13.01_R0330_C0920">'Cells C'!$N$24468</definedName>
    <definedName name="C13.01_R0330_C0930">'Cells C'!$N$24469</definedName>
    <definedName name="C13.01_R0340_C0050">'Cells C'!$N$24470</definedName>
    <definedName name="C13.01_R0340_C0060">'Cells C'!$N$24471</definedName>
    <definedName name="C13.01_R0340_C0070">'Cells C'!$N$24472</definedName>
    <definedName name="C13.01_R0340_C0080">'Cells C'!$N$24473</definedName>
    <definedName name="C13.01_R0340_C0090">'Cells C'!$N$24474</definedName>
    <definedName name="C13.01_R0340_C0100">'Cells C'!$N$24475</definedName>
    <definedName name="C13.01_R0340_C0110">'Cells C'!$N$24476</definedName>
    <definedName name="C13.01_R0340_C0120">'Cells C'!$N$24477</definedName>
    <definedName name="C13.01_R0340_C0130">'Cells C'!$N$24478</definedName>
    <definedName name="C13.01_R0340_C0140">'Cells C'!$N$24479</definedName>
    <definedName name="C13.01_R0340_C0180">'Cells C'!$N$24480</definedName>
    <definedName name="C13.01_R0340_C0190">'Cells C'!$N$24481</definedName>
    <definedName name="C13.01_R0340_C0200">'Cells C'!$N$24482</definedName>
    <definedName name="C13.01_R0340_C0210">'Cells C'!$N$24483</definedName>
    <definedName name="C13.01_R0340_C0220">'Cells C'!$N$24484</definedName>
    <definedName name="C13.01_R0340_C0230">'Cells C'!$N$24485</definedName>
    <definedName name="C13.01_R0340_C0240">'Cells C'!$N$24486</definedName>
    <definedName name="C13.01_R0340_C0250">'Cells C'!$N$24487</definedName>
    <definedName name="C13.01_R0340_C0260">'Cells C'!$N$24488</definedName>
    <definedName name="C13.01_R0340_C0270">'Cells C'!$N$24489</definedName>
    <definedName name="C13.01_R0340_C0280">'Cells C'!$N$24490</definedName>
    <definedName name="C13.01_R0340_C0290">'Cells C'!$N$24491</definedName>
    <definedName name="C13.01_R0340_C0300">'Cells C'!$N$24492</definedName>
    <definedName name="C13.01_R0340_C0310">'Cells C'!$N$24493</definedName>
    <definedName name="C13.01_R0340_C0320">'Cells C'!$N$24494</definedName>
    <definedName name="C13.01_R0340_C0330">'Cells C'!$N$24495</definedName>
    <definedName name="C13.01_R0340_C0340">'Cells C'!$N$24496</definedName>
    <definedName name="C13.01_R0340_C0350">'Cells C'!$N$24497</definedName>
    <definedName name="C13.01_R0340_C0360">'Cells C'!$N$24498</definedName>
    <definedName name="C13.01_R0340_C0370">'Cells C'!$N$24499</definedName>
    <definedName name="C13.01_R0340_C0380">'Cells C'!$N$24500</definedName>
    <definedName name="C13.01_R0340_C0390">'Cells C'!$N$24501</definedName>
    <definedName name="C13.01_R0340_C0400">'Cells C'!$N$24502</definedName>
    <definedName name="C13.01_R0340_C0410">'Cells C'!$N$24503</definedName>
    <definedName name="C13.01_R0340_C0420">'Cells C'!$N$24504</definedName>
    <definedName name="C13.01_R0340_C0430">'Cells C'!$N$24505</definedName>
    <definedName name="C13.01_R0340_C0440">'Cells C'!$N$24506</definedName>
    <definedName name="C13.01_R0340_C0450">'Cells C'!$N$24507</definedName>
    <definedName name="C13.01_R0340_C0460">'Cells C'!$N$24508</definedName>
    <definedName name="C13.01_R0340_C0470">'Cells C'!$N$24509</definedName>
    <definedName name="C13.01_R0340_C0480">'Cells C'!$N$24510</definedName>
    <definedName name="C13.01_R0340_C0490">'Cells C'!$N$24511</definedName>
    <definedName name="C13.01_R0340_C0500">'Cells C'!$N$24512</definedName>
    <definedName name="C13.01_R0340_C0510">'Cells C'!$N$24513</definedName>
    <definedName name="C13.01_R0340_C0520">'Cells C'!$N$24514</definedName>
    <definedName name="C13.01_R0340_C0530">'Cells C'!$N$24515</definedName>
    <definedName name="C13.01_R0340_C0540">'Cells C'!$N$24516</definedName>
    <definedName name="C13.01_R0340_C0550">'Cells C'!$N$24517</definedName>
    <definedName name="C13.01_R0340_C0560">'Cells C'!$N$24518</definedName>
    <definedName name="C13.01_R0340_C0570">'Cells C'!$N$24519</definedName>
    <definedName name="C13.01_R0340_C0580">'Cells C'!$N$24520</definedName>
    <definedName name="C13.01_R0340_C0590">'Cells C'!$N$24521</definedName>
    <definedName name="C13.01_R0340_C0600">'Cells C'!$N$24522</definedName>
    <definedName name="C13.01_R0340_C0610">'Cells C'!$N$24523</definedName>
    <definedName name="C13.01_R0340_C0620">'Cells C'!$N$24524</definedName>
    <definedName name="C13.01_R0340_C0630">'Cells C'!$N$24525</definedName>
    <definedName name="C13.01_R0340_C0640">'Cells C'!$N$24526</definedName>
    <definedName name="C13.01_R0340_C0650">'Cells C'!$N$24527</definedName>
    <definedName name="C13.01_R0340_C0660">'Cells C'!$N$24528</definedName>
    <definedName name="C13.01_R0340_C0670">'Cells C'!$N$24529</definedName>
    <definedName name="C13.01_R0340_C0680">'Cells C'!$N$24530</definedName>
    <definedName name="C13.01_R0340_C0690">'Cells C'!$N$24531</definedName>
    <definedName name="C13.01_R0340_C0700">'Cells C'!$N$24532</definedName>
    <definedName name="C13.01_R0340_C0710">'Cells C'!$N$24533</definedName>
    <definedName name="C13.01_R0340_C0720">'Cells C'!$N$24534</definedName>
    <definedName name="C13.01_R0340_C0730">'Cells C'!$N$24535</definedName>
    <definedName name="C13.01_R0340_C0740">'Cells C'!$N$24536</definedName>
    <definedName name="C13.01_R0340_C0750">'Cells C'!$N$24537</definedName>
    <definedName name="C13.01_R0340_C0760">'Cells C'!$N$24538</definedName>
    <definedName name="C13.01_R0340_C0770">'Cells C'!$N$24539</definedName>
    <definedName name="C13.01_R0340_C0780">'Cells C'!$N$24540</definedName>
    <definedName name="C13.01_R0340_C0790">'Cells C'!$N$24541</definedName>
    <definedName name="C13.01_R0340_C0800">'Cells C'!$N$24542</definedName>
    <definedName name="C13.01_R0340_C0810">'Cells C'!$N$24543</definedName>
    <definedName name="C13.01_R0340_C0820">'Cells C'!$N$24544</definedName>
    <definedName name="C13.01_R0340_C0830">'Cells C'!$N$24545</definedName>
    <definedName name="C13.01_R0340_C0840">'Cells C'!$N$24546</definedName>
    <definedName name="C13.01_R0340_C0850">'Cells C'!$N$24547</definedName>
    <definedName name="C13.01_R0340_C0880">'Cells C'!$N$24548</definedName>
    <definedName name="C13.01_R0340_C0890">'Cells C'!$N$24549</definedName>
    <definedName name="C13.01_R0340_C0900">'Cells C'!$N$24550</definedName>
    <definedName name="C13.01_R0340_C0910">'Cells C'!$N$24551</definedName>
    <definedName name="C13.01_R0340_C0920">'Cells C'!$N$24552</definedName>
    <definedName name="C13.01_R0340_C0930">'Cells C'!$N$24553</definedName>
    <definedName name="C13.01_R0350_C0050">'Cells C'!$N$24554</definedName>
    <definedName name="C13.01_R0350_C0060">'Cells C'!$N$24555</definedName>
    <definedName name="C13.01_R0350_C0070">'Cells C'!$N$24556</definedName>
    <definedName name="C13.01_R0350_C0080">'Cells C'!$N$24557</definedName>
    <definedName name="C13.01_R0350_C0090">'Cells C'!$N$24558</definedName>
    <definedName name="C13.01_R0350_C0100">'Cells C'!$N$24559</definedName>
    <definedName name="C13.01_R0350_C0110">'Cells C'!$N$24560</definedName>
    <definedName name="C13.01_R0350_C0120">'Cells C'!$N$24561</definedName>
    <definedName name="C13.01_R0350_C0130">'Cells C'!$N$24562</definedName>
    <definedName name="C13.01_R0350_C0140">'Cells C'!$N$24563</definedName>
    <definedName name="C13.01_R0350_C0180">'Cells C'!$N$24564</definedName>
    <definedName name="C13.01_R0350_C0190">'Cells C'!$N$24565</definedName>
    <definedName name="C13.01_R0350_C0200">'Cells C'!$N$24566</definedName>
    <definedName name="C13.01_R0350_C0210">'Cells C'!$N$24567</definedName>
    <definedName name="C13.01_R0350_C0220">'Cells C'!$N$24568</definedName>
    <definedName name="C13.01_R0350_C0230">'Cells C'!$N$24569</definedName>
    <definedName name="C13.01_R0350_C0240">'Cells C'!$N$24570</definedName>
    <definedName name="C13.01_R0350_C0250">'Cells C'!$N$24571</definedName>
    <definedName name="C13.01_R0350_C0260">'Cells C'!$N$24572</definedName>
    <definedName name="C13.01_R0350_C0270">'Cells C'!$N$24573</definedName>
    <definedName name="C13.01_R0350_C0280">'Cells C'!$N$24574</definedName>
    <definedName name="C13.01_R0350_C0290">'Cells C'!$N$24575</definedName>
    <definedName name="C13.01_R0350_C0300">'Cells C'!$N$24576</definedName>
    <definedName name="C13.01_R0350_C0310">'Cells C'!$N$24577</definedName>
    <definedName name="C13.01_R0350_C0320">'Cells C'!$N$24578</definedName>
    <definedName name="C13.01_R0350_C0330">'Cells C'!$N$24579</definedName>
    <definedName name="C13.01_R0350_C0340">'Cells C'!$N$24580</definedName>
    <definedName name="C13.01_R0350_C0350">'Cells C'!$N$24581</definedName>
    <definedName name="C13.01_R0350_C0360">'Cells C'!$N$24582</definedName>
    <definedName name="C13.01_R0350_C0370">'Cells C'!$N$24583</definedName>
    <definedName name="C13.01_R0350_C0380">'Cells C'!$N$24584</definedName>
    <definedName name="C13.01_R0350_C0390">'Cells C'!$N$24585</definedName>
    <definedName name="C13.01_R0350_C0400">'Cells C'!$N$24586</definedName>
    <definedName name="C13.01_R0350_C0410">'Cells C'!$N$24587</definedName>
    <definedName name="C13.01_R0350_C0420">'Cells C'!$N$24588</definedName>
    <definedName name="C13.01_R0350_C0430">'Cells C'!$N$24589</definedName>
    <definedName name="C13.01_R0350_C0440">'Cells C'!$N$24590</definedName>
    <definedName name="C13.01_R0350_C0450">'Cells C'!$N$24591</definedName>
    <definedName name="C13.01_R0350_C0460">'Cells C'!$N$24592</definedName>
    <definedName name="C13.01_R0350_C0470">'Cells C'!$N$24593</definedName>
    <definedName name="C13.01_R0350_C0480">'Cells C'!$N$24594</definedName>
    <definedName name="C13.01_R0350_C0490">'Cells C'!$N$24595</definedName>
    <definedName name="C13.01_R0350_C0500">'Cells C'!$N$24596</definedName>
    <definedName name="C13.01_R0350_C0510">'Cells C'!$N$24597</definedName>
    <definedName name="C13.01_R0350_C0520">'Cells C'!$N$24598</definedName>
    <definedName name="C13.01_R0350_C0530">'Cells C'!$N$24599</definedName>
    <definedName name="C13.01_R0350_C0540">'Cells C'!$N$24600</definedName>
    <definedName name="C13.01_R0350_C0550">'Cells C'!$N$24601</definedName>
    <definedName name="C13.01_R0350_C0560">'Cells C'!$N$24602</definedName>
    <definedName name="C13.01_R0350_C0570">'Cells C'!$N$24603</definedName>
    <definedName name="C13.01_R0350_C0580">'Cells C'!$N$24604</definedName>
    <definedName name="C13.01_R0350_C0590">'Cells C'!$N$24605</definedName>
    <definedName name="C13.01_R0350_C0600">'Cells C'!$N$24606</definedName>
    <definedName name="C13.01_R0350_C0610">'Cells C'!$N$24607</definedName>
    <definedName name="C13.01_R0350_C0620">'Cells C'!$N$24608</definedName>
    <definedName name="C13.01_R0350_C0630">'Cells C'!$N$24609</definedName>
    <definedName name="C13.01_R0350_C0640">'Cells C'!$N$24610</definedName>
    <definedName name="C13.01_R0350_C0650">'Cells C'!$N$24611</definedName>
    <definedName name="C13.01_R0350_C0660">'Cells C'!$N$24612</definedName>
    <definedName name="C13.01_R0350_C0670">'Cells C'!$N$24613</definedName>
    <definedName name="C13.01_R0350_C0680">'Cells C'!$N$24614</definedName>
    <definedName name="C13.01_R0350_C0690">'Cells C'!$N$24615</definedName>
    <definedName name="C13.01_R0350_C0700">'Cells C'!$N$24616</definedName>
    <definedName name="C13.01_R0350_C0710">'Cells C'!$N$24617</definedName>
    <definedName name="C13.01_R0350_C0720">'Cells C'!$N$24618</definedName>
    <definedName name="C13.01_R0350_C0730">'Cells C'!$N$24619</definedName>
    <definedName name="C13.01_R0350_C0740">'Cells C'!$N$24620</definedName>
    <definedName name="C13.01_R0350_C0750">'Cells C'!$N$24621</definedName>
    <definedName name="C13.01_R0350_C0760">'Cells C'!$N$24622</definedName>
    <definedName name="C13.01_R0350_C0770">'Cells C'!$N$24623</definedName>
    <definedName name="C13.01_R0350_C0780">'Cells C'!$N$24624</definedName>
    <definedName name="C13.01_R0350_C0790">'Cells C'!$N$24625</definedName>
    <definedName name="C13.01_R0350_C0800">'Cells C'!$N$24626</definedName>
    <definedName name="C13.01_R0350_C0810">'Cells C'!$N$24627</definedName>
    <definedName name="C13.01_R0350_C0820">'Cells C'!$N$24628</definedName>
    <definedName name="C13.01_R0350_C0830">'Cells C'!$N$24629</definedName>
    <definedName name="C13.01_R0350_C0840">'Cells C'!$N$24630</definedName>
    <definedName name="C13.01_R0350_C0850">'Cells C'!$N$24631</definedName>
    <definedName name="C13.01_R0350_C0880">'Cells C'!$N$24632</definedName>
    <definedName name="C13.01_R0350_C0890">'Cells C'!$N$24633</definedName>
    <definedName name="C13.01_R0350_C0900">'Cells C'!$N$24634</definedName>
    <definedName name="C13.01_R0350_C0910">'Cells C'!$N$24635</definedName>
    <definedName name="C13.01_R0350_C0920">'Cells C'!$N$24636</definedName>
    <definedName name="C13.01_R0350_C0930">'Cells C'!$N$24637</definedName>
    <definedName name="C13.01_R0360_C0050">'Cells C'!$N$24638</definedName>
    <definedName name="C13.01_R0360_C0060">'Cells C'!$N$24639</definedName>
    <definedName name="C13.01_R0360_C0070">'Cells C'!$N$24640</definedName>
    <definedName name="C13.01_R0360_C0080">'Cells C'!$N$24641</definedName>
    <definedName name="C13.01_R0360_C0090">'Cells C'!$N$24642</definedName>
    <definedName name="C13.01_R0360_C0100">'Cells C'!$N$24643</definedName>
    <definedName name="C13.01_R0360_C0110">'Cells C'!$N$24644</definedName>
    <definedName name="C13.01_R0360_C0120">'Cells C'!$N$24645</definedName>
    <definedName name="C13.01_R0360_C0130">'Cells C'!$N$24646</definedName>
    <definedName name="C13.01_R0360_C0140">'Cells C'!$N$24647</definedName>
    <definedName name="C13.01_R0360_C0180">'Cells C'!$N$24648</definedName>
    <definedName name="C13.01_R0360_C0190">'Cells C'!$N$24649</definedName>
    <definedName name="C13.01_R0360_C0200">'Cells C'!$N$24650</definedName>
    <definedName name="C13.01_R0360_C0210">'Cells C'!$N$24651</definedName>
    <definedName name="C13.01_R0360_C0220">'Cells C'!$N$24652</definedName>
    <definedName name="C13.01_R0360_C0230">'Cells C'!$N$24653</definedName>
    <definedName name="C13.01_R0360_C0240">'Cells C'!$N$24654</definedName>
    <definedName name="C13.01_R0360_C0250">'Cells C'!$N$24655</definedName>
    <definedName name="C13.01_R0360_C0260">'Cells C'!$N$24656</definedName>
    <definedName name="C13.01_R0360_C0270">'Cells C'!$N$24657</definedName>
    <definedName name="C13.01_R0360_C0280">'Cells C'!$N$24658</definedName>
    <definedName name="C13.01_R0360_C0290">'Cells C'!$N$24659</definedName>
    <definedName name="C13.01_R0360_C0300">'Cells C'!$N$24660</definedName>
    <definedName name="C13.01_R0360_C0310">'Cells C'!$N$24661</definedName>
    <definedName name="C13.01_R0360_C0320">'Cells C'!$N$24662</definedName>
    <definedName name="C13.01_R0360_C0330">'Cells C'!$N$24663</definedName>
    <definedName name="C13.01_R0360_C0340">'Cells C'!$N$24664</definedName>
    <definedName name="C13.01_R0360_C0350">'Cells C'!$N$24665</definedName>
    <definedName name="C13.01_R0360_C0360">'Cells C'!$N$24666</definedName>
    <definedName name="C13.01_R0360_C0370">'Cells C'!$N$24667</definedName>
    <definedName name="C13.01_R0360_C0380">'Cells C'!$N$24668</definedName>
    <definedName name="C13.01_R0360_C0390">'Cells C'!$N$24669</definedName>
    <definedName name="C13.01_R0360_C0400">'Cells C'!$N$24670</definedName>
    <definedName name="C13.01_R0360_C0410">'Cells C'!$N$24671</definedName>
    <definedName name="C13.01_R0360_C0420">'Cells C'!$N$24672</definedName>
    <definedName name="C13.01_R0360_C0430">'Cells C'!$N$24673</definedName>
    <definedName name="C13.01_R0360_C0440">'Cells C'!$N$24674</definedName>
    <definedName name="C13.01_R0360_C0450">'Cells C'!$N$24675</definedName>
    <definedName name="C13.01_R0360_C0460">'Cells C'!$N$24676</definedName>
    <definedName name="C13.01_R0360_C0470">'Cells C'!$N$24677</definedName>
    <definedName name="C13.01_R0360_C0480">'Cells C'!$N$24678</definedName>
    <definedName name="C13.01_R0360_C0490">'Cells C'!$N$24679</definedName>
    <definedName name="C13.01_R0360_C0500">'Cells C'!$N$24680</definedName>
    <definedName name="C13.01_R0360_C0510">'Cells C'!$N$24681</definedName>
    <definedName name="C13.01_R0360_C0520">'Cells C'!$N$24682</definedName>
    <definedName name="C13.01_R0360_C0530">'Cells C'!$N$24683</definedName>
    <definedName name="C13.01_R0360_C0540">'Cells C'!$N$24684</definedName>
    <definedName name="C13.01_R0360_C0550">'Cells C'!$N$24685</definedName>
    <definedName name="C13.01_R0360_C0560">'Cells C'!$N$24686</definedName>
    <definedName name="C13.01_R0360_C0570">'Cells C'!$N$24687</definedName>
    <definedName name="C13.01_R0360_C0580">'Cells C'!$N$24688</definedName>
    <definedName name="C13.01_R0360_C0590">'Cells C'!$N$24689</definedName>
    <definedName name="C13.01_R0360_C0600">'Cells C'!$N$24690</definedName>
    <definedName name="C13.01_R0360_C0610">'Cells C'!$N$24691</definedName>
    <definedName name="C13.01_R0360_C0620">'Cells C'!$N$24692</definedName>
    <definedName name="C13.01_R0360_C0630">'Cells C'!$N$24693</definedName>
    <definedName name="C13.01_R0360_C0640">'Cells C'!$N$24694</definedName>
    <definedName name="C13.01_R0360_C0650">'Cells C'!$N$24695</definedName>
    <definedName name="C13.01_R0360_C0660">'Cells C'!$N$24696</definedName>
    <definedName name="C13.01_R0360_C0670">'Cells C'!$N$24697</definedName>
    <definedName name="C13.01_R0360_C0680">'Cells C'!$N$24698</definedName>
    <definedName name="C13.01_R0360_C0690">'Cells C'!$N$24699</definedName>
    <definedName name="C13.01_R0360_C0700">'Cells C'!$N$24700</definedName>
    <definedName name="C13.01_R0360_C0710">'Cells C'!$N$24701</definedName>
    <definedName name="C13.01_R0360_C0720">'Cells C'!$N$24702</definedName>
    <definedName name="C13.01_R0360_C0730">'Cells C'!$N$24703</definedName>
    <definedName name="C13.01_R0360_C0740">'Cells C'!$N$24704</definedName>
    <definedName name="C13.01_R0360_C0750">'Cells C'!$N$24705</definedName>
    <definedName name="C13.01_R0360_C0760">'Cells C'!$N$24706</definedName>
    <definedName name="C13.01_R0360_C0770">'Cells C'!$N$24707</definedName>
    <definedName name="C13.01_R0360_C0780">'Cells C'!$N$24708</definedName>
    <definedName name="C13.01_R0360_C0790">'Cells C'!$N$24709</definedName>
    <definedName name="C13.01_R0360_C0800">'Cells C'!$N$24710</definedName>
    <definedName name="C13.01_R0360_C0810">'Cells C'!$N$24711</definedName>
    <definedName name="C13.01_R0360_C0820">'Cells C'!$N$24712</definedName>
    <definedName name="C13.01_R0360_C0830">'Cells C'!$N$24713</definedName>
    <definedName name="C13.01_R0360_C0840">'Cells C'!$N$24714</definedName>
    <definedName name="C13.01_R0360_C0850">'Cells C'!$N$24715</definedName>
    <definedName name="C13.01_R0360_C0860">'Cells C'!$N$24716</definedName>
    <definedName name="C13.01_R0360_C0880">'Cells C'!$N$24717</definedName>
    <definedName name="C13.01_R0360_C0890">'Cells C'!$N$24718</definedName>
    <definedName name="C13.01_R0360_C0900">'Cells C'!$N$24719</definedName>
    <definedName name="C13.01_R0360_C0910">'Cells C'!$N$24720</definedName>
    <definedName name="C13.01_R0360_C0920">'Cells C'!$N$24721</definedName>
    <definedName name="C13.01_R0360_C0930">'Cells C'!$N$24722</definedName>
    <definedName name="C13.01_R0370_C0050">'Cells C'!$N$24723</definedName>
    <definedName name="C13.01_R0370_C0060">'Cells C'!$N$24724</definedName>
    <definedName name="C13.01_R0370_C0070">'Cells C'!$N$24725</definedName>
    <definedName name="C13.01_R0370_C0080">'Cells C'!$N$24726</definedName>
    <definedName name="C13.01_R0370_C0090">'Cells C'!$N$24727</definedName>
    <definedName name="C13.01_R0370_C0100">'Cells C'!$N$24728</definedName>
    <definedName name="C13.01_R0370_C0110">'Cells C'!$N$24729</definedName>
    <definedName name="C13.01_R0370_C0120">'Cells C'!$N$24730</definedName>
    <definedName name="C13.01_R0370_C0130">'Cells C'!$N$24731</definedName>
    <definedName name="C13.01_R0370_C0140">'Cells C'!$N$24732</definedName>
    <definedName name="C13.01_R0370_C0180">'Cells C'!$N$24733</definedName>
    <definedName name="C13.01_R0370_C0190">'Cells C'!$N$24734</definedName>
    <definedName name="C13.01_R0370_C0200">'Cells C'!$N$24735</definedName>
    <definedName name="C13.01_R0370_C0210">'Cells C'!$N$24736</definedName>
    <definedName name="C13.01_R0370_C0220">'Cells C'!$N$24737</definedName>
    <definedName name="C13.01_R0370_C0230">'Cells C'!$N$24738</definedName>
    <definedName name="C13.01_R0370_C0240">'Cells C'!$N$24739</definedName>
    <definedName name="C13.01_R0370_C0250">'Cells C'!$N$24740</definedName>
    <definedName name="C13.01_R0370_C0260">'Cells C'!$N$24741</definedName>
    <definedName name="C13.01_R0370_C0270">'Cells C'!$N$24742</definedName>
    <definedName name="C13.01_R0370_C0280">'Cells C'!$N$24743</definedName>
    <definedName name="C13.01_R0370_C0290">'Cells C'!$N$24744</definedName>
    <definedName name="C13.01_R0370_C0300">'Cells C'!$N$24745</definedName>
    <definedName name="C13.01_R0370_C0310">'Cells C'!$N$24746</definedName>
    <definedName name="C13.01_R0370_C0320">'Cells C'!$N$24747</definedName>
    <definedName name="C13.01_R0370_C0330">'Cells C'!$N$24748</definedName>
    <definedName name="C13.01_R0370_C0340">'Cells C'!$N$24749</definedName>
    <definedName name="C13.01_R0370_C0350">'Cells C'!$N$24750</definedName>
    <definedName name="C13.01_R0370_C0360">'Cells C'!$N$24751</definedName>
    <definedName name="C13.01_R0370_C0370">'Cells C'!$N$24752</definedName>
    <definedName name="C13.01_R0370_C0380">'Cells C'!$N$24753</definedName>
    <definedName name="C13.01_R0370_C0390">'Cells C'!$N$24754</definedName>
    <definedName name="C13.01_R0370_C0400">'Cells C'!$N$24755</definedName>
    <definedName name="C13.01_R0370_C0410">'Cells C'!$N$24756</definedName>
    <definedName name="C13.01_R0370_C0420">'Cells C'!$N$24757</definedName>
    <definedName name="C13.01_R0370_C0430">'Cells C'!$N$24758</definedName>
    <definedName name="C13.01_R0370_C0440">'Cells C'!$N$24759</definedName>
    <definedName name="C13.01_R0370_C0450">'Cells C'!$N$24760</definedName>
    <definedName name="C13.01_R0370_C0460">'Cells C'!$N$24761</definedName>
    <definedName name="C13.01_R0370_C0470">'Cells C'!$N$24762</definedName>
    <definedName name="C13.01_R0370_C0480">'Cells C'!$N$24763</definedName>
    <definedName name="C13.01_R0370_C0490">'Cells C'!$N$24764</definedName>
    <definedName name="C13.01_R0370_C0500">'Cells C'!$N$24765</definedName>
    <definedName name="C13.01_R0370_C0510">'Cells C'!$N$24766</definedName>
    <definedName name="C13.01_R0370_C0520">'Cells C'!$N$24767</definedName>
    <definedName name="C13.01_R0370_C0530">'Cells C'!$N$24768</definedName>
    <definedName name="C13.01_R0370_C0540">'Cells C'!$N$24769</definedName>
    <definedName name="C13.01_R0370_C0550">'Cells C'!$N$24770</definedName>
    <definedName name="C13.01_R0370_C0560">'Cells C'!$N$24771</definedName>
    <definedName name="C13.01_R0370_C0570">'Cells C'!$N$24772</definedName>
    <definedName name="C13.01_R0370_C0580">'Cells C'!$N$24773</definedName>
    <definedName name="C13.01_R0370_C0590">'Cells C'!$N$24774</definedName>
    <definedName name="C13.01_R0370_C0600">'Cells C'!$N$24775</definedName>
    <definedName name="C13.01_R0370_C0610">'Cells C'!$N$24776</definedName>
    <definedName name="C13.01_R0370_C0620">'Cells C'!$N$24777</definedName>
    <definedName name="C13.01_R0370_C0630">'Cells C'!$N$24778</definedName>
    <definedName name="C13.01_R0370_C0640">'Cells C'!$N$24779</definedName>
    <definedName name="C13.01_R0370_C0650">'Cells C'!$N$24780</definedName>
    <definedName name="C13.01_R0370_C0660">'Cells C'!$N$24781</definedName>
    <definedName name="C13.01_R0370_C0670">'Cells C'!$N$24782</definedName>
    <definedName name="C13.01_R0370_C0680">'Cells C'!$N$24783</definedName>
    <definedName name="C13.01_R0370_C0690">'Cells C'!$N$24784</definedName>
    <definedName name="C13.01_R0370_C0700">'Cells C'!$N$24785</definedName>
    <definedName name="C13.01_R0370_C0710">'Cells C'!$N$24786</definedName>
    <definedName name="C13.01_R0370_C0720">'Cells C'!$N$24787</definedName>
    <definedName name="C13.01_R0370_C0730">'Cells C'!$N$24788</definedName>
    <definedName name="C13.01_R0370_C0740">'Cells C'!$N$24789</definedName>
    <definedName name="C13.01_R0370_C0750">'Cells C'!$N$24790</definedName>
    <definedName name="C13.01_R0370_C0760">'Cells C'!$N$24791</definedName>
    <definedName name="C13.01_R0370_C0770">'Cells C'!$N$24792</definedName>
    <definedName name="C13.01_R0370_C0780">'Cells C'!$N$24793</definedName>
    <definedName name="C13.01_R0370_C0790">'Cells C'!$N$24794</definedName>
    <definedName name="C13.01_R0370_C0800">'Cells C'!$N$24795</definedName>
    <definedName name="C13.01_R0370_C0810">'Cells C'!$N$24796</definedName>
    <definedName name="C13.01_R0370_C0820">'Cells C'!$N$24797</definedName>
    <definedName name="C13.01_R0370_C0830">'Cells C'!$N$24798</definedName>
    <definedName name="C13.01_R0370_C0840">'Cells C'!$N$24799</definedName>
    <definedName name="C13.01_R0370_C0850">'Cells C'!$N$24800</definedName>
    <definedName name="C13.01_R0370_C0860">'Cells C'!$N$24801</definedName>
    <definedName name="C13.01_R0370_C0880">'Cells C'!$N$24802</definedName>
    <definedName name="C13.01_R0370_C0890">'Cells C'!$N$24803</definedName>
    <definedName name="C13.01_R0370_C0900">'Cells C'!$N$24804</definedName>
    <definedName name="C13.01_R0370_C0910">'Cells C'!$N$24805</definedName>
    <definedName name="C13.01_R0370_C0920">'Cells C'!$N$24806</definedName>
    <definedName name="C13.01_R0370_C0930">'Cells C'!$N$24807</definedName>
    <definedName name="C13.01_R0380_C0050">'Cells C'!$N$24808</definedName>
    <definedName name="C13.01_R0380_C0060">'Cells C'!$N$24809</definedName>
    <definedName name="C13.01_R0380_C0070">'Cells C'!$N$24810</definedName>
    <definedName name="C13.01_R0380_C0080">'Cells C'!$N$24811</definedName>
    <definedName name="C13.01_R0380_C0090">'Cells C'!$N$24812</definedName>
    <definedName name="C13.01_R0380_C0100">'Cells C'!$N$24813</definedName>
    <definedName name="C13.01_R0380_C0110">'Cells C'!$N$24814</definedName>
    <definedName name="C13.01_R0380_C0120">'Cells C'!$N$24815</definedName>
    <definedName name="C13.01_R0380_C0130">'Cells C'!$N$24816</definedName>
    <definedName name="C13.01_R0380_C0140">'Cells C'!$N$24817</definedName>
    <definedName name="C13.01_R0380_C0150">'Cells C'!$N$24818</definedName>
    <definedName name="C13.01_R0380_C0180">'Cells C'!$N$24819</definedName>
    <definedName name="C13.01_R0380_C0190">'Cells C'!$N$24820</definedName>
    <definedName name="C13.01_R0380_C0200">'Cells C'!$N$24821</definedName>
    <definedName name="C13.01_R0380_C0210">'Cells C'!$N$24822</definedName>
    <definedName name="C13.01_R0380_C0220">'Cells C'!$N$24823</definedName>
    <definedName name="C13.01_R0380_C0230">'Cells C'!$N$24824</definedName>
    <definedName name="C13.01_R0380_C0240">'Cells C'!$N$24825</definedName>
    <definedName name="C13.01_R0380_C0250">'Cells C'!$N$24826</definedName>
    <definedName name="C13.01_R0380_C0260">'Cells C'!$N$24827</definedName>
    <definedName name="C13.01_R0380_C0270">'Cells C'!$N$24828</definedName>
    <definedName name="C13.01_R0380_C0280">'Cells C'!$N$24829</definedName>
    <definedName name="C13.01_R0380_C0290">'Cells C'!$N$24830</definedName>
    <definedName name="C13.01_R0380_C0300">'Cells C'!$N$24831</definedName>
    <definedName name="C13.01_R0380_C0310">'Cells C'!$N$24832</definedName>
    <definedName name="C13.01_R0380_C0320">'Cells C'!$N$24833</definedName>
    <definedName name="C13.01_R0380_C0330">'Cells C'!$N$24834</definedName>
    <definedName name="C13.01_R0380_C0340">'Cells C'!$N$24835</definedName>
    <definedName name="C13.01_R0380_C0350">'Cells C'!$N$24836</definedName>
    <definedName name="C13.01_R0380_C0360">'Cells C'!$N$24837</definedName>
    <definedName name="C13.01_R0380_C0370">'Cells C'!$N$24838</definedName>
    <definedName name="C13.01_R0380_C0380">'Cells C'!$N$24839</definedName>
    <definedName name="C13.01_R0380_C0390">'Cells C'!$N$24840</definedName>
    <definedName name="C13.01_R0380_C0400">'Cells C'!$N$24841</definedName>
    <definedName name="C13.01_R0380_C0410">'Cells C'!$N$24842</definedName>
    <definedName name="C13.01_R0380_C0420">'Cells C'!$N$24843</definedName>
    <definedName name="C13.01_R0380_C0430">'Cells C'!$N$24844</definedName>
    <definedName name="C13.01_R0380_C0440">'Cells C'!$N$24845</definedName>
    <definedName name="C13.01_R0380_C0450">'Cells C'!$N$24846</definedName>
    <definedName name="C13.01_R0380_C0460">'Cells C'!$N$24847</definedName>
    <definedName name="C13.01_R0380_C0470">'Cells C'!$N$24848</definedName>
    <definedName name="C13.01_R0380_C0480">'Cells C'!$N$24849</definedName>
    <definedName name="C13.01_R0380_C0490">'Cells C'!$N$24850</definedName>
    <definedName name="C13.01_R0380_C0500">'Cells C'!$N$24851</definedName>
    <definedName name="C13.01_R0380_C0510">'Cells C'!$N$24852</definedName>
    <definedName name="C13.01_R0380_C0520">'Cells C'!$N$24853</definedName>
    <definedName name="C13.01_R0380_C0530">'Cells C'!$N$24854</definedName>
    <definedName name="C13.01_R0380_C0540">'Cells C'!$N$24855</definedName>
    <definedName name="C13.01_R0380_C0550">'Cells C'!$N$24856</definedName>
    <definedName name="C13.01_R0380_C0560">'Cells C'!$N$24857</definedName>
    <definedName name="C13.01_R0380_C0570">'Cells C'!$N$24858</definedName>
    <definedName name="C13.01_R0380_C0580">'Cells C'!$N$24859</definedName>
    <definedName name="C13.01_R0380_C0590">'Cells C'!$N$24860</definedName>
    <definedName name="C13.01_R0380_C0600">'Cells C'!$N$24861</definedName>
    <definedName name="C13.01_R0380_C0610">'Cells C'!$N$24862</definedName>
    <definedName name="C13.01_R0380_C0620">'Cells C'!$N$24863</definedName>
    <definedName name="C13.01_R0380_C0630">'Cells C'!$N$24864</definedName>
    <definedName name="C13.01_R0380_C0640">'Cells C'!$N$24865</definedName>
    <definedName name="C13.01_R0380_C0650">'Cells C'!$N$24866</definedName>
    <definedName name="C13.01_R0380_C0660">'Cells C'!$N$24867</definedName>
    <definedName name="C13.01_R0380_C0670">'Cells C'!$N$24868</definedName>
    <definedName name="C13.01_R0380_C0680">'Cells C'!$N$24869</definedName>
    <definedName name="C13.01_R0380_C0690">'Cells C'!$N$24870</definedName>
    <definedName name="C13.01_R0380_C0700">'Cells C'!$N$24871</definedName>
    <definedName name="C13.01_R0380_C0710">'Cells C'!$N$24872</definedName>
    <definedName name="C13.01_R0380_C0720">'Cells C'!$N$24873</definedName>
    <definedName name="C13.01_R0380_C0730">'Cells C'!$N$24874</definedName>
    <definedName name="C13.01_R0380_C0740">'Cells C'!$N$24875</definedName>
    <definedName name="C13.01_R0380_C0750">'Cells C'!$N$24876</definedName>
    <definedName name="C13.01_R0380_C0760">'Cells C'!$N$24877</definedName>
    <definedName name="C13.01_R0380_C0770">'Cells C'!$N$24878</definedName>
    <definedName name="C13.01_R0380_C0780">'Cells C'!$N$24879</definedName>
    <definedName name="C13.01_R0380_C0790">'Cells C'!$N$24880</definedName>
    <definedName name="C13.01_R0380_C0800">'Cells C'!$N$24881</definedName>
    <definedName name="C13.01_R0380_C0810">'Cells C'!$N$24882</definedName>
    <definedName name="C13.01_R0380_C0820">'Cells C'!$N$24883</definedName>
    <definedName name="C13.01_R0380_C0830">'Cells C'!$N$24884</definedName>
    <definedName name="C13.01_R0380_C0840">'Cells C'!$N$24885</definedName>
    <definedName name="C13.01_R0380_C0850">'Cells C'!$N$24886</definedName>
    <definedName name="C13.01_R0380_C0860">'Cells C'!$N$24887</definedName>
    <definedName name="C13.01_R0380_C0870">'Cells C'!$N$24888</definedName>
    <definedName name="C13.01_R0380_C0880">'Cells C'!$N$24889</definedName>
    <definedName name="C13.01_R0380_C0890">'Cells C'!$N$24890</definedName>
    <definedName name="C13.01_R0380_C0900">'Cells C'!$N$24891</definedName>
    <definedName name="C13.01_R0380_C0910">'Cells C'!$N$24892</definedName>
    <definedName name="C13.01_R0380_C0920">'Cells C'!$N$24893</definedName>
    <definedName name="C13.01_R0380_C0930">'Cells C'!$N$24894</definedName>
    <definedName name="C13.01_R0390_C0050">'Cells C'!$N$24895</definedName>
    <definedName name="C13.01_R0390_C0060">'Cells C'!$N$24896</definedName>
    <definedName name="C13.01_R0390_C0070">'Cells C'!$N$24897</definedName>
    <definedName name="C13.01_R0390_C0080">'Cells C'!$N$24898</definedName>
    <definedName name="C13.01_R0390_C0090">'Cells C'!$N$24899</definedName>
    <definedName name="C13.01_R0390_C0100">'Cells C'!$N$24900</definedName>
    <definedName name="C13.01_R0390_C0110">'Cells C'!$N$24901</definedName>
    <definedName name="C13.01_R0390_C0120">'Cells C'!$N$24902</definedName>
    <definedName name="C13.01_R0390_C0130">'Cells C'!$N$24903</definedName>
    <definedName name="C13.01_R0390_C0140">'Cells C'!$N$24904</definedName>
    <definedName name="C13.01_R0390_C0150">'Cells C'!$N$24905</definedName>
    <definedName name="C13.01_R0390_C0180">'Cells C'!$N$24906</definedName>
    <definedName name="C13.01_R0390_C0190">'Cells C'!$N$24907</definedName>
    <definedName name="C13.01_R0390_C0200">'Cells C'!$N$24908</definedName>
    <definedName name="C13.01_R0390_C0210">'Cells C'!$N$24909</definedName>
    <definedName name="C13.01_R0390_C0220">'Cells C'!$N$24910</definedName>
    <definedName name="C13.01_R0390_C0230">'Cells C'!$N$24911</definedName>
    <definedName name="C13.01_R0390_C0240">'Cells C'!$N$24912</definedName>
    <definedName name="C13.01_R0390_C0250">'Cells C'!$N$24913</definedName>
    <definedName name="C13.01_R0390_C0260">'Cells C'!$N$24914</definedName>
    <definedName name="C13.01_R0390_C0270">'Cells C'!$N$24915</definedName>
    <definedName name="C13.01_R0390_C0280">'Cells C'!$N$24916</definedName>
    <definedName name="C13.01_R0390_C0290">'Cells C'!$N$24917</definedName>
    <definedName name="C13.01_R0390_C0300">'Cells C'!$N$24918</definedName>
    <definedName name="C13.01_R0390_C0310">'Cells C'!$N$24919</definedName>
    <definedName name="C13.01_R0390_C0320">'Cells C'!$N$24920</definedName>
    <definedName name="C13.01_R0390_C0330">'Cells C'!$N$24921</definedName>
    <definedName name="C13.01_R0390_C0340">'Cells C'!$N$24922</definedName>
    <definedName name="C13.01_R0390_C0350">'Cells C'!$N$24923</definedName>
    <definedName name="C13.01_R0390_C0360">'Cells C'!$N$24924</definedName>
    <definedName name="C13.01_R0390_C0370">'Cells C'!$N$24925</definedName>
    <definedName name="C13.01_R0390_C0380">'Cells C'!$N$24926</definedName>
    <definedName name="C13.01_R0390_C0390">'Cells C'!$N$24927</definedName>
    <definedName name="C13.01_R0390_C0400">'Cells C'!$N$24928</definedName>
    <definedName name="C13.01_R0390_C0410">'Cells C'!$N$24929</definedName>
    <definedName name="C13.01_R0390_C0420">'Cells C'!$N$24930</definedName>
    <definedName name="C13.01_R0390_C0430">'Cells C'!$N$24931</definedName>
    <definedName name="C13.01_R0390_C0440">'Cells C'!$N$24932</definedName>
    <definedName name="C13.01_R0390_C0450">'Cells C'!$N$24933</definedName>
    <definedName name="C13.01_R0390_C0460">'Cells C'!$N$24934</definedName>
    <definedName name="C13.01_R0390_C0470">'Cells C'!$N$24935</definedName>
    <definedName name="C13.01_R0390_C0480">'Cells C'!$N$24936</definedName>
    <definedName name="C13.01_R0390_C0490">'Cells C'!$N$24937</definedName>
    <definedName name="C13.01_R0390_C0500">'Cells C'!$N$24938</definedName>
    <definedName name="C13.01_R0390_C0510">'Cells C'!$N$24939</definedName>
    <definedName name="C13.01_R0390_C0520">'Cells C'!$N$24940</definedName>
    <definedName name="C13.01_R0390_C0530">'Cells C'!$N$24941</definedName>
    <definedName name="C13.01_R0390_C0540">'Cells C'!$N$24942</definedName>
    <definedName name="C13.01_R0390_C0550">'Cells C'!$N$24943</definedName>
    <definedName name="C13.01_R0390_C0560">'Cells C'!$N$24944</definedName>
    <definedName name="C13.01_R0390_C0570">'Cells C'!$N$24945</definedName>
    <definedName name="C13.01_R0390_C0580">'Cells C'!$N$24946</definedName>
    <definedName name="C13.01_R0390_C0590">'Cells C'!$N$24947</definedName>
    <definedName name="C13.01_R0390_C0600">'Cells C'!$N$24948</definedName>
    <definedName name="C13.01_R0390_C0610">'Cells C'!$N$24949</definedName>
    <definedName name="C13.01_R0390_C0620">'Cells C'!$N$24950</definedName>
    <definedName name="C13.01_R0390_C0630">'Cells C'!$N$24951</definedName>
    <definedName name="C13.01_R0390_C0640">'Cells C'!$N$24952</definedName>
    <definedName name="C13.01_R0390_C0650">'Cells C'!$N$24953</definedName>
    <definedName name="C13.01_R0390_C0660">'Cells C'!$N$24954</definedName>
    <definedName name="C13.01_R0390_C0670">'Cells C'!$N$24955</definedName>
    <definedName name="C13.01_R0390_C0680">'Cells C'!$N$24956</definedName>
    <definedName name="C13.01_R0390_C0690">'Cells C'!$N$24957</definedName>
    <definedName name="C13.01_R0390_C0700">'Cells C'!$N$24958</definedName>
    <definedName name="C13.01_R0390_C0710">'Cells C'!$N$24959</definedName>
    <definedName name="C13.01_R0390_C0720">'Cells C'!$N$24960</definedName>
    <definedName name="C13.01_R0390_C0730">'Cells C'!$N$24961</definedName>
    <definedName name="C13.01_R0390_C0740">'Cells C'!$N$24962</definedName>
    <definedName name="C13.01_R0390_C0750">'Cells C'!$N$24963</definedName>
    <definedName name="C13.01_R0390_C0760">'Cells C'!$N$24964</definedName>
    <definedName name="C13.01_R0390_C0770">'Cells C'!$N$24965</definedName>
    <definedName name="C13.01_R0390_C0780">'Cells C'!$N$24966</definedName>
    <definedName name="C13.01_R0390_C0790">'Cells C'!$N$24967</definedName>
    <definedName name="C13.01_R0390_C0800">'Cells C'!$N$24968</definedName>
    <definedName name="C13.01_R0390_C0810">'Cells C'!$N$24969</definedName>
    <definedName name="C13.01_R0390_C0820">'Cells C'!$N$24970</definedName>
    <definedName name="C13.01_R0390_C0830">'Cells C'!$N$24971</definedName>
    <definedName name="C13.01_R0390_C0840">'Cells C'!$N$24972</definedName>
    <definedName name="C13.01_R0390_C0850">'Cells C'!$N$24973</definedName>
    <definedName name="C13.01_R0390_C0860">'Cells C'!$N$24974</definedName>
    <definedName name="C13.01_R0390_C0870">'Cells C'!$N$24975</definedName>
    <definedName name="C13.01_R0390_C0880">'Cells C'!$N$24976</definedName>
    <definedName name="C13.01_R0390_C0890">'Cells C'!$N$24977</definedName>
    <definedName name="C13.01_R0390_C0900">'Cells C'!$N$24978</definedName>
    <definedName name="C13.01_R0390_C0910">'Cells C'!$N$24979</definedName>
    <definedName name="C13.01_R0390_C0920">'Cells C'!$N$24980</definedName>
    <definedName name="C13.01_R0390_C0930">'Cells C'!$N$24981</definedName>
    <definedName name="C13.01_R0400_C0050">'Cells C'!$N$24982</definedName>
    <definedName name="C13.01_R0400_C0060">'Cells C'!$N$24983</definedName>
    <definedName name="C13.01_R0400_C0070">'Cells C'!$N$24984</definedName>
    <definedName name="C13.01_R0400_C0080">'Cells C'!$N$24985</definedName>
    <definedName name="C13.01_R0400_C0090">'Cells C'!$N$24986</definedName>
    <definedName name="C13.01_R0400_C0100">'Cells C'!$N$24987</definedName>
    <definedName name="C13.01_R0400_C0110">'Cells C'!$N$24988</definedName>
    <definedName name="C13.01_R0400_C0120">'Cells C'!$N$24989</definedName>
    <definedName name="C13.01_R0400_C0130">'Cells C'!$N$24990</definedName>
    <definedName name="C13.01_R0400_C0140">'Cells C'!$N$24991</definedName>
    <definedName name="C13.01_R0400_C0150">'Cells C'!$N$24992</definedName>
    <definedName name="C13.01_R0400_C0180">'Cells C'!$N$24993</definedName>
    <definedName name="C13.01_R0400_C0190">'Cells C'!$N$24994</definedName>
    <definedName name="C13.01_R0400_C0200">'Cells C'!$N$24995</definedName>
    <definedName name="C13.01_R0400_C0210">'Cells C'!$N$24996</definedName>
    <definedName name="C13.01_R0400_C0220">'Cells C'!$N$24997</definedName>
    <definedName name="C13.01_R0400_C0230">'Cells C'!$N$24998</definedName>
    <definedName name="C13.01_R0400_C0240">'Cells C'!$N$24999</definedName>
    <definedName name="C13.01_R0400_C0250">'Cells C'!$N$25000</definedName>
    <definedName name="C13.01_R0400_C0260">'Cells C'!$N$25001</definedName>
    <definedName name="C13.01_R0400_C0270">'Cells C'!$N$25002</definedName>
    <definedName name="C13.01_R0400_C0280">'Cells C'!$N$25003</definedName>
    <definedName name="C13.01_R0400_C0290">'Cells C'!$N$25004</definedName>
    <definedName name="C13.01_R0400_C0300">'Cells C'!$N$25005</definedName>
    <definedName name="C13.01_R0400_C0310">'Cells C'!$N$25006</definedName>
    <definedName name="C13.01_R0400_C0320">'Cells C'!$N$25007</definedName>
    <definedName name="C13.01_R0400_C0330">'Cells C'!$N$25008</definedName>
    <definedName name="C13.01_R0400_C0340">'Cells C'!$N$25009</definedName>
    <definedName name="C13.01_R0400_C0350">'Cells C'!$N$25010</definedName>
    <definedName name="C13.01_R0400_C0360">'Cells C'!$N$25011</definedName>
    <definedName name="C13.01_R0400_C0370">'Cells C'!$N$25012</definedName>
    <definedName name="C13.01_R0400_C0380">'Cells C'!$N$25013</definedName>
    <definedName name="C13.01_R0400_C0390">'Cells C'!$N$25014</definedName>
    <definedName name="C13.01_R0400_C0400">'Cells C'!$N$25015</definedName>
    <definedName name="C13.01_R0400_C0410">'Cells C'!$N$25016</definedName>
    <definedName name="C13.01_R0400_C0420">'Cells C'!$N$25017</definedName>
    <definedName name="C13.01_R0400_C0430">'Cells C'!$N$25018</definedName>
    <definedName name="C13.01_R0400_C0440">'Cells C'!$N$25019</definedName>
    <definedName name="C13.01_R0400_C0450">'Cells C'!$N$25020</definedName>
    <definedName name="C13.01_R0400_C0460">'Cells C'!$N$25021</definedName>
    <definedName name="C13.01_R0400_C0470">'Cells C'!$N$25022</definedName>
    <definedName name="C13.01_R0400_C0480">'Cells C'!$N$25023</definedName>
    <definedName name="C13.01_R0400_C0490">'Cells C'!$N$25024</definedName>
    <definedName name="C13.01_R0400_C0500">'Cells C'!$N$25025</definedName>
    <definedName name="C13.01_R0400_C0510">'Cells C'!$N$25026</definedName>
    <definedName name="C13.01_R0400_C0520">'Cells C'!$N$25027</definedName>
    <definedName name="C13.01_R0400_C0530">'Cells C'!$N$25028</definedName>
    <definedName name="C13.01_R0400_C0540">'Cells C'!$N$25029</definedName>
    <definedName name="C13.01_R0400_C0550">'Cells C'!$N$25030</definedName>
    <definedName name="C13.01_R0400_C0560">'Cells C'!$N$25031</definedName>
    <definedName name="C13.01_R0400_C0570">'Cells C'!$N$25032</definedName>
    <definedName name="C13.01_R0400_C0580">'Cells C'!$N$25033</definedName>
    <definedName name="C13.01_R0400_C0590">'Cells C'!$N$25034</definedName>
    <definedName name="C13.01_R0400_C0600">'Cells C'!$N$25035</definedName>
    <definedName name="C13.01_R0400_C0610">'Cells C'!$N$25036</definedName>
    <definedName name="C13.01_R0400_C0620">'Cells C'!$N$25037</definedName>
    <definedName name="C13.01_R0400_C0630">'Cells C'!$N$25038</definedName>
    <definedName name="C13.01_R0400_C0640">'Cells C'!$N$25039</definedName>
    <definedName name="C13.01_R0400_C0650">'Cells C'!$N$25040</definedName>
    <definedName name="C13.01_R0400_C0660">'Cells C'!$N$25041</definedName>
    <definedName name="C13.01_R0400_C0670">'Cells C'!$N$25042</definedName>
    <definedName name="C13.01_R0400_C0680">'Cells C'!$N$25043</definedName>
    <definedName name="C13.01_R0400_C0690">'Cells C'!$N$25044</definedName>
    <definedName name="C13.01_R0400_C0700">'Cells C'!$N$25045</definedName>
    <definedName name="C13.01_R0400_C0710">'Cells C'!$N$25046</definedName>
    <definedName name="C13.01_R0400_C0720">'Cells C'!$N$25047</definedName>
    <definedName name="C13.01_R0400_C0730">'Cells C'!$N$25048</definedName>
    <definedName name="C13.01_R0400_C0740">'Cells C'!$N$25049</definedName>
    <definedName name="C13.01_R0400_C0750">'Cells C'!$N$25050</definedName>
    <definedName name="C13.01_R0400_C0760">'Cells C'!$N$25051</definedName>
    <definedName name="C13.01_R0400_C0770">'Cells C'!$N$25052</definedName>
    <definedName name="C13.01_R0400_C0780">'Cells C'!$N$25053</definedName>
    <definedName name="C13.01_R0400_C0790">'Cells C'!$N$25054</definedName>
    <definedName name="C13.01_R0400_C0800">'Cells C'!$N$25055</definedName>
    <definedName name="C13.01_R0400_C0810">'Cells C'!$N$25056</definedName>
    <definedName name="C13.01_R0400_C0820">'Cells C'!$N$25057</definedName>
    <definedName name="C13.01_R0400_C0830">'Cells C'!$N$25058</definedName>
    <definedName name="C13.01_R0400_C0840">'Cells C'!$N$25059</definedName>
    <definedName name="C13.01_R0400_C0850">'Cells C'!$N$25060</definedName>
    <definedName name="C13.01_R0400_C0860">'Cells C'!$N$25061</definedName>
    <definedName name="C13.01_R0400_C0870">'Cells C'!$N$25062</definedName>
    <definedName name="C13.01_R0400_C0880">'Cells C'!$N$25063</definedName>
    <definedName name="C13.01_R0400_C0890">'Cells C'!$N$25064</definedName>
    <definedName name="C13.01_R0400_C0900">'Cells C'!$N$25065</definedName>
    <definedName name="C13.01_R0400_C0910">'Cells C'!$N$25066</definedName>
    <definedName name="C13.01_R0400_C0920">'Cells C'!$N$25067</definedName>
    <definedName name="C13.01_R0400_C0930">'Cells C'!$N$25068</definedName>
    <definedName name="C13.01_R0410_C0050">'Cells C'!$N$25069</definedName>
    <definedName name="C13.01_R0410_C0060">'Cells C'!$N$25070</definedName>
    <definedName name="C13.01_R0410_C0070">'Cells C'!$N$25071</definedName>
    <definedName name="C13.01_R0410_C0080">'Cells C'!$N$25072</definedName>
    <definedName name="C13.01_R0410_C0090">'Cells C'!$N$25073</definedName>
    <definedName name="C13.01_R0410_C0100">'Cells C'!$N$25074</definedName>
    <definedName name="C13.01_R0410_C0110">'Cells C'!$N$25075</definedName>
    <definedName name="C13.01_R0410_C0120">'Cells C'!$N$25076</definedName>
    <definedName name="C13.01_R0410_C0130">'Cells C'!$N$25077</definedName>
    <definedName name="C13.01_R0410_C0140">'Cells C'!$N$25078</definedName>
    <definedName name="C13.01_R0410_C0150">'Cells C'!$N$25079</definedName>
    <definedName name="C13.01_R0410_C0180">'Cells C'!$N$25080</definedName>
    <definedName name="C13.01_R0410_C0190">'Cells C'!$N$25081</definedName>
    <definedName name="C13.01_R0410_C0200">'Cells C'!$N$25082</definedName>
    <definedName name="C13.01_R0410_C0210">'Cells C'!$N$25083</definedName>
    <definedName name="C13.01_R0410_C0220">'Cells C'!$N$25084</definedName>
    <definedName name="C13.01_R0410_C0230">'Cells C'!$N$25085</definedName>
    <definedName name="C13.01_R0410_C0240">'Cells C'!$N$25086</definedName>
    <definedName name="C13.01_R0410_C0250">'Cells C'!$N$25087</definedName>
    <definedName name="C13.01_R0410_C0260">'Cells C'!$N$25088</definedName>
    <definedName name="C13.01_R0410_C0270">'Cells C'!$N$25089</definedName>
    <definedName name="C13.01_R0410_C0280">'Cells C'!$N$25090</definedName>
    <definedName name="C13.01_R0410_C0290">'Cells C'!$N$25091</definedName>
    <definedName name="C13.01_R0410_C0300">'Cells C'!$N$25092</definedName>
    <definedName name="C13.01_R0410_C0310">'Cells C'!$N$25093</definedName>
    <definedName name="C13.01_R0410_C0320">'Cells C'!$N$25094</definedName>
    <definedName name="C13.01_R0410_C0330">'Cells C'!$N$25095</definedName>
    <definedName name="C13.01_R0410_C0340">'Cells C'!$N$25096</definedName>
    <definedName name="C13.01_R0410_C0350">'Cells C'!$N$25097</definedName>
    <definedName name="C13.01_R0410_C0360">'Cells C'!$N$25098</definedName>
    <definedName name="C13.01_R0410_C0370">'Cells C'!$N$25099</definedName>
    <definedName name="C13.01_R0410_C0380">'Cells C'!$N$25100</definedName>
    <definedName name="C13.01_R0410_C0390">'Cells C'!$N$25101</definedName>
    <definedName name="C13.01_R0410_C0400">'Cells C'!$N$25102</definedName>
    <definedName name="C13.01_R0410_C0410">'Cells C'!$N$25103</definedName>
    <definedName name="C13.01_R0410_C0420">'Cells C'!$N$25104</definedName>
    <definedName name="C13.01_R0410_C0430">'Cells C'!$N$25105</definedName>
    <definedName name="C13.01_R0410_C0440">'Cells C'!$N$25106</definedName>
    <definedName name="C13.01_R0410_C0450">'Cells C'!$N$25107</definedName>
    <definedName name="C13.01_R0410_C0460">'Cells C'!$N$25108</definedName>
    <definedName name="C13.01_R0410_C0470">'Cells C'!$N$25109</definedName>
    <definedName name="C13.01_R0410_C0480">'Cells C'!$N$25110</definedName>
    <definedName name="C13.01_R0410_C0490">'Cells C'!$N$25111</definedName>
    <definedName name="C13.01_R0410_C0500">'Cells C'!$N$25112</definedName>
    <definedName name="C13.01_R0410_C0510">'Cells C'!$N$25113</definedName>
    <definedName name="C13.01_R0410_C0520">'Cells C'!$N$25114</definedName>
    <definedName name="C13.01_R0410_C0530">'Cells C'!$N$25115</definedName>
    <definedName name="C13.01_R0410_C0540">'Cells C'!$N$25116</definedName>
    <definedName name="C13.01_R0410_C0550">'Cells C'!$N$25117</definedName>
    <definedName name="C13.01_R0410_C0560">'Cells C'!$N$25118</definedName>
    <definedName name="C13.01_R0410_C0570">'Cells C'!$N$25119</definedName>
    <definedName name="C13.01_R0410_C0580">'Cells C'!$N$25120</definedName>
    <definedName name="C13.01_R0410_C0590">'Cells C'!$N$25121</definedName>
    <definedName name="C13.01_R0410_C0600">'Cells C'!$N$25122</definedName>
    <definedName name="C13.01_R0410_C0610">'Cells C'!$N$25123</definedName>
    <definedName name="C13.01_R0410_C0620">'Cells C'!$N$25124</definedName>
    <definedName name="C13.01_R0410_C0630">'Cells C'!$N$25125</definedName>
    <definedName name="C13.01_R0410_C0640">'Cells C'!$N$25126</definedName>
    <definedName name="C13.01_R0410_C0650">'Cells C'!$N$25127</definedName>
    <definedName name="C13.01_R0410_C0660">'Cells C'!$N$25128</definedName>
    <definedName name="C13.01_R0410_C0670">'Cells C'!$N$25129</definedName>
    <definedName name="C13.01_R0410_C0680">'Cells C'!$N$25130</definedName>
    <definedName name="C13.01_R0410_C0690">'Cells C'!$N$25131</definedName>
    <definedName name="C13.01_R0410_C0700">'Cells C'!$N$25132</definedName>
    <definedName name="C13.01_R0410_C0710">'Cells C'!$N$25133</definedName>
    <definedName name="C13.01_R0410_C0720">'Cells C'!$N$25134</definedName>
    <definedName name="C13.01_R0410_C0730">'Cells C'!$N$25135</definedName>
    <definedName name="C13.01_R0410_C0740">'Cells C'!$N$25136</definedName>
    <definedName name="C13.01_R0410_C0750">'Cells C'!$N$25137</definedName>
    <definedName name="C13.01_R0410_C0760">'Cells C'!$N$25138</definedName>
    <definedName name="C13.01_R0410_C0770">'Cells C'!$N$25139</definedName>
    <definedName name="C13.01_R0410_C0780">'Cells C'!$N$25140</definedName>
    <definedName name="C13.01_R0410_C0790">'Cells C'!$N$25141</definedName>
    <definedName name="C13.01_R0410_C0800">'Cells C'!$N$25142</definedName>
    <definedName name="C13.01_R0410_C0810">'Cells C'!$N$25143</definedName>
    <definedName name="C13.01_R0410_C0820">'Cells C'!$N$25144</definedName>
    <definedName name="C13.01_R0410_C0830">'Cells C'!$N$25145</definedName>
    <definedName name="C13.01_R0410_C0840">'Cells C'!$N$25146</definedName>
    <definedName name="C13.01_R0410_C0850">'Cells C'!$N$25147</definedName>
    <definedName name="C13.01_R0410_C0860">'Cells C'!$N$25148</definedName>
    <definedName name="C13.01_R0410_C0870">'Cells C'!$N$25149</definedName>
    <definedName name="C13.01_R0410_C0880">'Cells C'!$N$25150</definedName>
    <definedName name="C13.01_R0410_C0890">'Cells C'!$N$25151</definedName>
    <definedName name="C13.01_R0410_C0900">'Cells C'!$N$25152</definedName>
    <definedName name="C13.01_R0410_C0910">'Cells C'!$N$25153</definedName>
    <definedName name="C13.01_R0410_C0920">'Cells C'!$N$25154</definedName>
    <definedName name="C13.01_R0410_C0930">'Cells C'!$N$25155</definedName>
    <definedName name="C13.01_R0420_C0050">'Cells C'!$N$25156</definedName>
    <definedName name="C13.01_R0420_C0060">'Cells C'!$N$25157</definedName>
    <definedName name="C13.01_R0420_C0070">'Cells C'!$N$25158</definedName>
    <definedName name="C13.01_R0420_C0080">'Cells C'!$N$25159</definedName>
    <definedName name="C13.01_R0420_C0090">'Cells C'!$N$25160</definedName>
    <definedName name="C13.01_R0420_C0100">'Cells C'!$N$25161</definedName>
    <definedName name="C13.01_R0420_C0110">'Cells C'!$N$25162</definedName>
    <definedName name="C13.01_R0420_C0120">'Cells C'!$N$25163</definedName>
    <definedName name="C13.01_R0420_C0130">'Cells C'!$N$25164</definedName>
    <definedName name="C13.01_R0420_C0140">'Cells C'!$N$25165</definedName>
    <definedName name="C13.01_R0420_C0150">'Cells C'!$N$25166</definedName>
    <definedName name="C13.01_R0420_C0180">'Cells C'!$N$25167</definedName>
    <definedName name="C13.01_R0420_C0190">'Cells C'!$N$25168</definedName>
    <definedName name="C13.01_R0420_C0200">'Cells C'!$N$25169</definedName>
    <definedName name="C13.01_R0420_C0210">'Cells C'!$N$25170</definedName>
    <definedName name="C13.01_R0420_C0220">'Cells C'!$N$25171</definedName>
    <definedName name="C13.01_R0420_C0230">'Cells C'!$N$25172</definedName>
    <definedName name="C13.01_R0420_C0240">'Cells C'!$N$25173</definedName>
    <definedName name="C13.01_R0420_C0250">'Cells C'!$N$25174</definedName>
    <definedName name="C13.01_R0420_C0260">'Cells C'!$N$25175</definedName>
    <definedName name="C13.01_R0420_C0270">'Cells C'!$N$25176</definedName>
    <definedName name="C13.01_R0420_C0280">'Cells C'!$N$25177</definedName>
    <definedName name="C13.01_R0420_C0290">'Cells C'!$N$25178</definedName>
    <definedName name="C13.01_R0420_C0300">'Cells C'!$N$25179</definedName>
    <definedName name="C13.01_R0420_C0310">'Cells C'!$N$25180</definedName>
    <definedName name="C13.01_R0420_C0320">'Cells C'!$N$25181</definedName>
    <definedName name="C13.01_R0420_C0330">'Cells C'!$N$25182</definedName>
    <definedName name="C13.01_R0420_C0340">'Cells C'!$N$25183</definedName>
    <definedName name="C13.01_R0420_C0350">'Cells C'!$N$25184</definedName>
    <definedName name="C13.01_R0420_C0360">'Cells C'!$N$25185</definedName>
    <definedName name="C13.01_R0420_C0370">'Cells C'!$N$25186</definedName>
    <definedName name="C13.01_R0420_C0380">'Cells C'!$N$25187</definedName>
    <definedName name="C13.01_R0420_C0390">'Cells C'!$N$25188</definedName>
    <definedName name="C13.01_R0420_C0400">'Cells C'!$N$25189</definedName>
    <definedName name="C13.01_R0420_C0410">'Cells C'!$N$25190</definedName>
    <definedName name="C13.01_R0420_C0420">'Cells C'!$N$25191</definedName>
    <definedName name="C13.01_R0420_C0430">'Cells C'!$N$25192</definedName>
    <definedName name="C13.01_R0420_C0440">'Cells C'!$N$25193</definedName>
    <definedName name="C13.01_R0420_C0450">'Cells C'!$N$25194</definedName>
    <definedName name="C13.01_R0420_C0460">'Cells C'!$N$25195</definedName>
    <definedName name="C13.01_R0420_C0470">'Cells C'!$N$25196</definedName>
    <definedName name="C13.01_R0420_C0480">'Cells C'!$N$25197</definedName>
    <definedName name="C13.01_R0420_C0490">'Cells C'!$N$25198</definedName>
    <definedName name="C13.01_R0420_C0500">'Cells C'!$N$25199</definedName>
    <definedName name="C13.01_R0420_C0510">'Cells C'!$N$25200</definedName>
    <definedName name="C13.01_R0420_C0520">'Cells C'!$N$25201</definedName>
    <definedName name="C13.01_R0420_C0530">'Cells C'!$N$25202</definedName>
    <definedName name="C13.01_R0420_C0540">'Cells C'!$N$25203</definedName>
    <definedName name="C13.01_R0420_C0550">'Cells C'!$N$25204</definedName>
    <definedName name="C13.01_R0420_C0560">'Cells C'!$N$25205</definedName>
    <definedName name="C13.01_R0420_C0570">'Cells C'!$N$25206</definedName>
    <definedName name="C13.01_R0420_C0580">'Cells C'!$N$25207</definedName>
    <definedName name="C13.01_R0420_C0590">'Cells C'!$N$25208</definedName>
    <definedName name="C13.01_R0420_C0600">'Cells C'!$N$25209</definedName>
    <definedName name="C13.01_R0420_C0610">'Cells C'!$N$25210</definedName>
    <definedName name="C13.01_R0420_C0620">'Cells C'!$N$25211</definedName>
    <definedName name="C13.01_R0420_C0630">'Cells C'!$N$25212</definedName>
    <definedName name="C13.01_R0420_C0640">'Cells C'!$N$25213</definedName>
    <definedName name="C13.01_R0420_C0650">'Cells C'!$N$25214</definedName>
    <definedName name="C13.01_R0420_C0660">'Cells C'!$N$25215</definedName>
    <definedName name="C13.01_R0420_C0670">'Cells C'!$N$25216</definedName>
    <definedName name="C13.01_R0420_C0680">'Cells C'!$N$25217</definedName>
    <definedName name="C13.01_R0420_C0690">'Cells C'!$N$25218</definedName>
    <definedName name="C13.01_R0420_C0700">'Cells C'!$N$25219</definedName>
    <definedName name="C13.01_R0420_C0710">'Cells C'!$N$25220</definedName>
    <definedName name="C13.01_R0420_C0720">'Cells C'!$N$25221</definedName>
    <definedName name="C13.01_R0420_C0730">'Cells C'!$N$25222</definedName>
    <definedName name="C13.01_R0420_C0740">'Cells C'!$N$25223</definedName>
    <definedName name="C13.01_R0420_C0750">'Cells C'!$N$25224</definedName>
    <definedName name="C13.01_R0420_C0760">'Cells C'!$N$25225</definedName>
    <definedName name="C13.01_R0420_C0770">'Cells C'!$N$25226</definedName>
    <definedName name="C13.01_R0420_C0780">'Cells C'!$N$25227</definedName>
    <definedName name="C13.01_R0420_C0790">'Cells C'!$N$25228</definedName>
    <definedName name="C13.01_R0420_C0800">'Cells C'!$N$25229</definedName>
    <definedName name="C13.01_R0420_C0810">'Cells C'!$N$25230</definedName>
    <definedName name="C13.01_R0420_C0820">'Cells C'!$N$25231</definedName>
    <definedName name="C13.01_R0420_C0830">'Cells C'!$N$25232</definedName>
    <definedName name="C13.01_R0420_C0840">'Cells C'!$N$25233</definedName>
    <definedName name="C13.01_R0420_C0850">'Cells C'!$N$25234</definedName>
    <definedName name="C13.01_R0420_C0860">'Cells C'!$N$25235</definedName>
    <definedName name="C13.01_R0420_C0870">'Cells C'!$N$25236</definedName>
    <definedName name="C13.01_R0420_C0880">'Cells C'!$N$25237</definedName>
    <definedName name="C13.01_R0420_C0890">'Cells C'!$N$25238</definedName>
    <definedName name="C13.01_R0420_C0900">'Cells C'!$N$25239</definedName>
    <definedName name="C13.01_R0420_C0910">'Cells C'!$N$25240</definedName>
    <definedName name="C13.01_R0420_C0920">'Cells C'!$N$25241</definedName>
    <definedName name="C13.01_R0420_C0930">'Cells C'!$N$25242</definedName>
    <definedName name="C13.01_R0430_C0050">'Cells C'!$N$25243</definedName>
    <definedName name="C13.01_R0430_C0060">'Cells C'!$N$25244</definedName>
    <definedName name="C13.01_R0430_C0070">'Cells C'!$N$25245</definedName>
    <definedName name="C13.01_R0430_C0080">'Cells C'!$N$25246</definedName>
    <definedName name="C13.01_R0430_C0090">'Cells C'!$N$25247</definedName>
    <definedName name="C13.01_R0430_C0100">'Cells C'!$N$25248</definedName>
    <definedName name="C13.01_R0430_C0110">'Cells C'!$N$25249</definedName>
    <definedName name="C13.01_R0430_C0120">'Cells C'!$N$25250</definedName>
    <definedName name="C13.01_R0430_C0130">'Cells C'!$N$25251</definedName>
    <definedName name="C13.01_R0430_C0140">'Cells C'!$N$25252</definedName>
    <definedName name="C13.01_R0430_C0150">'Cells C'!$N$25253</definedName>
    <definedName name="C13.01_R0430_C0180">'Cells C'!$N$25254</definedName>
    <definedName name="C13.01_R0430_C0190">'Cells C'!$N$25255</definedName>
    <definedName name="C13.01_R0430_C0200">'Cells C'!$N$25256</definedName>
    <definedName name="C13.01_R0430_C0210">'Cells C'!$N$25257</definedName>
    <definedName name="C13.01_R0430_C0220">'Cells C'!$N$25258</definedName>
    <definedName name="C13.01_R0430_C0230">'Cells C'!$N$25259</definedName>
    <definedName name="C13.01_R0430_C0240">'Cells C'!$N$25260</definedName>
    <definedName name="C13.01_R0430_C0250">'Cells C'!$N$25261</definedName>
    <definedName name="C13.01_R0430_C0260">'Cells C'!$N$25262</definedName>
    <definedName name="C13.01_R0430_C0270">'Cells C'!$N$25263</definedName>
    <definedName name="C13.01_R0430_C0280">'Cells C'!$N$25264</definedName>
    <definedName name="C13.01_R0430_C0290">'Cells C'!$N$25265</definedName>
    <definedName name="C13.01_R0430_C0300">'Cells C'!$N$25266</definedName>
    <definedName name="C13.01_R0430_C0310">'Cells C'!$N$25267</definedName>
    <definedName name="C13.01_R0430_C0320">'Cells C'!$N$25268</definedName>
    <definedName name="C13.01_R0430_C0330">'Cells C'!$N$25269</definedName>
    <definedName name="C13.01_R0430_C0340">'Cells C'!$N$25270</definedName>
    <definedName name="C13.01_R0430_C0350">'Cells C'!$N$25271</definedName>
    <definedName name="C13.01_R0430_C0360">'Cells C'!$N$25272</definedName>
    <definedName name="C13.01_R0430_C0370">'Cells C'!$N$25273</definedName>
    <definedName name="C13.01_R0430_C0380">'Cells C'!$N$25274</definedName>
    <definedName name="C13.01_R0430_C0390">'Cells C'!$N$25275</definedName>
    <definedName name="C13.01_R0430_C0400">'Cells C'!$N$25276</definedName>
    <definedName name="C13.01_R0430_C0410">'Cells C'!$N$25277</definedName>
    <definedName name="C13.01_R0430_C0420">'Cells C'!$N$25278</definedName>
    <definedName name="C13.01_R0430_C0430">'Cells C'!$N$25279</definedName>
    <definedName name="C13.01_R0430_C0440">'Cells C'!$N$25280</definedName>
    <definedName name="C13.01_R0430_C0450">'Cells C'!$N$25281</definedName>
    <definedName name="C13.01_R0430_C0460">'Cells C'!$N$25282</definedName>
    <definedName name="C13.01_R0430_C0470">'Cells C'!$N$25283</definedName>
    <definedName name="C13.01_R0430_C0480">'Cells C'!$N$25284</definedName>
    <definedName name="C13.01_R0430_C0490">'Cells C'!$N$25285</definedName>
    <definedName name="C13.01_R0430_C0500">'Cells C'!$N$25286</definedName>
    <definedName name="C13.01_R0430_C0510">'Cells C'!$N$25287</definedName>
    <definedName name="C13.01_R0430_C0520">'Cells C'!$N$25288</definedName>
    <definedName name="C13.01_R0430_C0530">'Cells C'!$N$25289</definedName>
    <definedName name="C13.01_R0430_C0540">'Cells C'!$N$25290</definedName>
    <definedName name="C13.01_R0430_C0550">'Cells C'!$N$25291</definedName>
    <definedName name="C13.01_R0430_C0560">'Cells C'!$N$25292</definedName>
    <definedName name="C13.01_R0430_C0570">'Cells C'!$N$25293</definedName>
    <definedName name="C13.01_R0430_C0580">'Cells C'!$N$25294</definedName>
    <definedName name="C13.01_R0430_C0590">'Cells C'!$N$25295</definedName>
    <definedName name="C13.01_R0430_C0600">'Cells C'!$N$25296</definedName>
    <definedName name="C13.01_R0430_C0610">'Cells C'!$N$25297</definedName>
    <definedName name="C13.01_R0430_C0620">'Cells C'!$N$25298</definedName>
    <definedName name="C13.01_R0430_C0630">'Cells C'!$N$25299</definedName>
    <definedName name="C13.01_R0430_C0640">'Cells C'!$N$25300</definedName>
    <definedName name="C13.01_R0430_C0650">'Cells C'!$N$25301</definedName>
    <definedName name="C13.01_R0430_C0660">'Cells C'!$N$25302</definedName>
    <definedName name="C13.01_R0430_C0670">'Cells C'!$N$25303</definedName>
    <definedName name="C13.01_R0430_C0680">'Cells C'!$N$25304</definedName>
    <definedName name="C13.01_R0430_C0690">'Cells C'!$N$25305</definedName>
    <definedName name="C13.01_R0430_C0700">'Cells C'!$N$25306</definedName>
    <definedName name="C13.01_R0430_C0710">'Cells C'!$N$25307</definedName>
    <definedName name="C13.01_R0430_C0720">'Cells C'!$N$25308</definedName>
    <definedName name="C13.01_R0430_C0730">'Cells C'!$N$25309</definedName>
    <definedName name="C13.01_R0430_C0740">'Cells C'!$N$25310</definedName>
    <definedName name="C13.01_R0430_C0750">'Cells C'!$N$25311</definedName>
    <definedName name="C13.01_R0430_C0760">'Cells C'!$N$25312</definedName>
    <definedName name="C13.01_R0430_C0770">'Cells C'!$N$25313</definedName>
    <definedName name="C13.01_R0430_C0780">'Cells C'!$N$25314</definedName>
    <definedName name="C13.01_R0430_C0790">'Cells C'!$N$25315</definedName>
    <definedName name="C13.01_R0430_C0800">'Cells C'!$N$25316</definedName>
    <definedName name="C13.01_R0430_C0810">'Cells C'!$N$25317</definedName>
    <definedName name="C13.01_R0430_C0820">'Cells C'!$N$25318</definedName>
    <definedName name="C13.01_R0430_C0830">'Cells C'!$N$25319</definedName>
    <definedName name="C13.01_R0430_C0840">'Cells C'!$N$25320</definedName>
    <definedName name="C13.01_R0430_C0850">'Cells C'!$N$25321</definedName>
    <definedName name="C13.01_R0430_C0860">'Cells C'!$N$25322</definedName>
    <definedName name="C13.01_R0430_C0870">'Cells C'!$N$25323</definedName>
    <definedName name="C13.01_R0430_C0880">'Cells C'!$N$25324</definedName>
    <definedName name="C13.01_R0430_C0890">'Cells C'!$N$25325</definedName>
    <definedName name="C13.01_R0430_C0900">'Cells C'!$N$25326</definedName>
    <definedName name="C13.01_R0430_C0910">'Cells C'!$N$25327</definedName>
    <definedName name="C13.01_R0430_C0920">'Cells C'!$N$25328</definedName>
    <definedName name="C13.01_R0430_C0930">'Cells C'!$N$25329</definedName>
    <definedName name="C13.01_R0450_C0180">'Cells C'!$N$25330</definedName>
    <definedName name="C13.01_R0450_C0190">'Cells C'!$N$25331</definedName>
    <definedName name="C13.01_R0450_C0200">'Cells C'!$N$25332</definedName>
    <definedName name="C13.01_R0450_C0210">'Cells C'!$N$25333</definedName>
    <definedName name="C13.01_R0450_C0280">'Cells C'!$N$25334</definedName>
    <definedName name="C13.01_R0450_C0350">'Cells C'!$N$25335</definedName>
    <definedName name="C13.01_R0450_C0360">'Cells C'!$N$25336</definedName>
    <definedName name="C13.01_R0450_C0370">'Cells C'!$N$25337</definedName>
    <definedName name="C13.01_R0450_C0380">'Cells C'!$N$25338</definedName>
    <definedName name="C13.01_R0450_C0390">'Cells C'!$N$25339</definedName>
    <definedName name="C13.01_R0450_C0400">'Cells C'!$N$25340</definedName>
    <definedName name="C13.01_R0450_C0410">'Cells C'!$N$25341</definedName>
    <definedName name="C13.01_R0450_C0420">'Cells C'!$N$25342</definedName>
    <definedName name="C13.01_R0450_C0430">'Cells C'!$N$25343</definedName>
    <definedName name="C13.01_R0450_C0440">'Cells C'!$N$25344</definedName>
    <definedName name="C13.01_R0450_C0450">'Cells C'!$N$25345</definedName>
    <definedName name="C13.01_R0450_C0460">'Cells C'!$N$25346</definedName>
    <definedName name="C13.01_R0450_C0470">'Cells C'!$N$25347</definedName>
    <definedName name="C13.01_R0450_C0480">'Cells C'!$N$25348</definedName>
    <definedName name="C13.01_R0450_C0490">'Cells C'!$N$25349</definedName>
    <definedName name="C13.01_R0450_C0500">'Cells C'!$N$25350</definedName>
    <definedName name="C13.01_R0450_C0510">'Cells C'!$N$25351</definedName>
    <definedName name="C13.01_R0450_C0520">'Cells C'!$N$25352</definedName>
    <definedName name="C13.01_R0450_C0530">'Cells C'!$N$25353</definedName>
    <definedName name="C13.01_R0450_C0540">'Cells C'!$N$25354</definedName>
    <definedName name="C13.01_R0450_C0550">'Cells C'!$N$25355</definedName>
    <definedName name="C13.01_R0450_C0560">'Cells C'!$N$25356</definedName>
    <definedName name="C13.01_R0450_C0570">'Cells C'!$N$25357</definedName>
    <definedName name="C13.01_R0450_C0580">'Cells C'!$N$25358</definedName>
    <definedName name="C13.01_R0450_C0590">'Cells C'!$N$25359</definedName>
    <definedName name="C13.01_R0450_C0600">'Cells C'!$N$25360</definedName>
    <definedName name="C13.01_R0450_C0610">'Cells C'!$N$25361</definedName>
    <definedName name="C13.01_R0450_C0620">'Cells C'!$N$25362</definedName>
    <definedName name="C13.01_R0450_C0630">'Cells C'!$N$25363</definedName>
    <definedName name="C13.01_R0450_C0640">'Cells C'!$N$25364</definedName>
    <definedName name="C13.01_R0450_C0700">'Cells C'!$N$25365</definedName>
    <definedName name="C13.01_R0450_C0710">'Cells C'!$N$25366</definedName>
    <definedName name="C13.01_R0450_C0720">'Cells C'!$N$25367</definedName>
    <definedName name="C13.01_R0450_C0740">'Cells C'!$N$25368</definedName>
    <definedName name="C13.01_R0450_C0760">'Cells C'!$N$25369</definedName>
    <definedName name="C13.01_R0450_C0770">'Cells C'!$N$25370</definedName>
    <definedName name="C13.01_R0450_C0780">'Cells C'!$N$25371</definedName>
    <definedName name="C13.01_R0450_C0790">'Cells C'!$N$25372</definedName>
    <definedName name="C13.01_R0450_C0800">'Cells C'!$N$25373</definedName>
    <definedName name="C13.01_R0450_C0810">'Cells C'!$N$25374</definedName>
    <definedName name="C13.01_R0450_C0820">'Cells C'!$N$25375</definedName>
    <definedName name="C13.01_R0450_C0830">'Cells C'!$N$25376</definedName>
    <definedName name="C13.01_R0450_C0850">'Cells C'!$N$25377</definedName>
    <definedName name="C13.01_R0460_C0180">'Cells C'!$N$25378</definedName>
    <definedName name="C13.01_R0460_C0190">'Cells C'!$N$25379</definedName>
    <definedName name="C13.01_R0460_C0200">'Cells C'!$N$25380</definedName>
    <definedName name="C13.01_R0460_C0210">'Cells C'!$N$25381</definedName>
    <definedName name="C13.01_R0460_C0280">'Cells C'!$N$25382</definedName>
    <definedName name="C13.01_R0460_C0350">'Cells C'!$N$25383</definedName>
    <definedName name="C13.01_R0460_C0360">'Cells C'!$N$25384</definedName>
    <definedName name="C13.01_R0460_C0370">'Cells C'!$N$25385</definedName>
    <definedName name="C13.01_R0460_C0380">'Cells C'!$N$25386</definedName>
    <definedName name="C13.01_R0460_C0390">'Cells C'!$N$25387</definedName>
    <definedName name="C13.01_R0460_C0400">'Cells C'!$N$25388</definedName>
    <definedName name="C13.01_R0460_C0410">'Cells C'!$N$25389</definedName>
    <definedName name="C13.01_R0460_C0420">'Cells C'!$N$25390</definedName>
    <definedName name="C13.01_R0460_C0430">'Cells C'!$N$25391</definedName>
    <definedName name="C13.01_R0460_C0440">'Cells C'!$N$25392</definedName>
    <definedName name="C13.01_R0460_C0450">'Cells C'!$N$25393</definedName>
    <definedName name="C13.01_R0460_C0460">'Cells C'!$N$25394</definedName>
    <definedName name="C13.01_R0460_C0470">'Cells C'!$N$25395</definedName>
    <definedName name="C13.01_R0460_C0480">'Cells C'!$N$25396</definedName>
    <definedName name="C13.01_R0460_C0490">'Cells C'!$N$25397</definedName>
    <definedName name="C13.01_R0460_C0500">'Cells C'!$N$25398</definedName>
    <definedName name="C13.01_R0460_C0510">'Cells C'!$N$25399</definedName>
    <definedName name="C13.01_R0460_C0520">'Cells C'!$N$25400</definedName>
    <definedName name="C13.01_R0460_C0530">'Cells C'!$N$25401</definedName>
    <definedName name="C13.01_R0460_C0540">'Cells C'!$N$25402</definedName>
    <definedName name="C13.01_R0460_C0550">'Cells C'!$N$25403</definedName>
    <definedName name="C13.01_R0460_C0560">'Cells C'!$N$25404</definedName>
    <definedName name="C13.01_R0460_C0570">'Cells C'!$N$25405</definedName>
    <definedName name="C13.01_R0460_C0580">'Cells C'!$N$25406</definedName>
    <definedName name="C13.01_R0460_C0590">'Cells C'!$N$25407</definedName>
    <definedName name="C13.01_R0460_C0600">'Cells C'!$N$25408</definedName>
    <definedName name="C13.01_R0460_C0610">'Cells C'!$N$25409</definedName>
    <definedName name="C13.01_R0460_C0620">'Cells C'!$N$25410</definedName>
    <definedName name="C13.01_R0460_C0630">'Cells C'!$N$25411</definedName>
    <definedName name="C13.01_R0460_C0640">'Cells C'!$N$25412</definedName>
    <definedName name="C13.01_R0460_C0700">'Cells C'!$N$25413</definedName>
    <definedName name="C13.01_R0460_C0710">'Cells C'!$N$25414</definedName>
    <definedName name="C13.01_R0460_C0720">'Cells C'!$N$25415</definedName>
    <definedName name="C13.01_R0460_C0740">'Cells C'!$N$25416</definedName>
    <definedName name="C13.01_R0460_C0760">'Cells C'!$N$25417</definedName>
    <definedName name="C13.01_R0460_C0770">'Cells C'!$N$25418</definedName>
    <definedName name="C13.01_R0460_C0780">'Cells C'!$N$25419</definedName>
    <definedName name="C13.01_R0460_C0790">'Cells C'!$N$25420</definedName>
    <definedName name="C13.01_R0460_C0800">'Cells C'!$N$25421</definedName>
    <definedName name="C13.01_R0460_C0810">'Cells C'!$N$25422</definedName>
    <definedName name="C13.01_R0460_C0820">'Cells C'!$N$25423</definedName>
    <definedName name="C13.01_R0460_C0830">'Cells C'!$N$25424</definedName>
    <definedName name="C13.01_R0460_C0850">'Cells C'!$N$25425</definedName>
    <definedName name="C13.01_R0470_C0180">'Cells C'!$N$25426</definedName>
    <definedName name="C13.01_R0470_C0190">'Cells C'!$N$25427</definedName>
    <definedName name="C13.01_R0470_C0200">'Cells C'!$N$25428</definedName>
    <definedName name="C13.01_R0470_C0210">'Cells C'!$N$25429</definedName>
    <definedName name="C13.01_R0470_C0280">'Cells C'!$N$25430</definedName>
    <definedName name="C13.01_R0470_C0350">'Cells C'!$N$25431</definedName>
    <definedName name="C13.01_R0470_C0360">'Cells C'!$N$25432</definedName>
    <definedName name="C13.01_R0470_C0370">'Cells C'!$N$25433</definedName>
    <definedName name="C13.01_R0470_C0380">'Cells C'!$N$25434</definedName>
    <definedName name="C13.01_R0470_C0390">'Cells C'!$N$25435</definedName>
    <definedName name="C13.01_R0470_C0400">'Cells C'!$N$25436</definedName>
    <definedName name="C13.01_R0470_C0410">'Cells C'!$N$25437</definedName>
    <definedName name="C13.01_R0470_C0420">'Cells C'!$N$25438</definedName>
    <definedName name="C13.01_R0470_C0430">'Cells C'!$N$25439</definedName>
    <definedName name="C13.01_R0470_C0440">'Cells C'!$N$25440</definedName>
    <definedName name="C13.01_R0470_C0450">'Cells C'!$N$25441</definedName>
    <definedName name="C13.01_R0470_C0460">'Cells C'!$N$25442</definedName>
    <definedName name="C13.01_R0470_C0470">'Cells C'!$N$25443</definedName>
    <definedName name="C13.01_R0470_C0480">'Cells C'!$N$25444</definedName>
    <definedName name="C13.01_R0470_C0490">'Cells C'!$N$25445</definedName>
    <definedName name="C13.01_R0470_C0500">'Cells C'!$N$25446</definedName>
    <definedName name="C13.01_R0470_C0510">'Cells C'!$N$25447</definedName>
    <definedName name="C13.01_R0470_C0520">'Cells C'!$N$25448</definedName>
    <definedName name="C13.01_R0470_C0530">'Cells C'!$N$25449</definedName>
    <definedName name="C13.01_R0470_C0540">'Cells C'!$N$25450</definedName>
    <definedName name="C13.01_R0470_C0550">'Cells C'!$N$25451</definedName>
    <definedName name="C13.01_R0470_C0560">'Cells C'!$N$25452</definedName>
    <definedName name="C13.01_R0470_C0570">'Cells C'!$N$25453</definedName>
    <definedName name="C13.01_R0470_C0580">'Cells C'!$N$25454</definedName>
    <definedName name="C13.01_R0470_C0590">'Cells C'!$N$25455</definedName>
    <definedName name="C13.01_R0470_C0600">'Cells C'!$N$25456</definedName>
    <definedName name="C13.01_R0470_C0610">'Cells C'!$N$25457</definedName>
    <definedName name="C13.01_R0470_C0620">'Cells C'!$N$25458</definedName>
    <definedName name="C13.01_R0470_C0630">'Cells C'!$N$25459</definedName>
    <definedName name="C13.01_R0470_C0640">'Cells C'!$N$25460</definedName>
    <definedName name="C13.01_R0470_C0700">'Cells C'!$N$25461</definedName>
    <definedName name="C13.01_R0470_C0710">'Cells C'!$N$25462</definedName>
    <definedName name="C13.01_R0470_C0720">'Cells C'!$N$25463</definedName>
    <definedName name="C13.01_R0470_C0740">'Cells C'!$N$25464</definedName>
    <definedName name="C13.01_R0470_C0760">'Cells C'!$N$25465</definedName>
    <definedName name="C13.01_R0470_C0770">'Cells C'!$N$25466</definedName>
    <definedName name="C13.01_R0470_C0780">'Cells C'!$N$25467</definedName>
    <definedName name="C13.01_R0470_C0790">'Cells C'!$N$25468</definedName>
    <definedName name="C13.01_R0470_C0800">'Cells C'!$N$25469</definedName>
    <definedName name="C13.01_R0470_C0810">'Cells C'!$N$25470</definedName>
    <definedName name="C13.01_R0470_C0820">'Cells C'!$N$25471</definedName>
    <definedName name="C13.01_R0470_C0830">'Cells C'!$N$25472</definedName>
    <definedName name="C13.01_R0470_C0850">'Cells C'!$N$25473</definedName>
    <definedName name="C13.01_R0480_C0180">'Cells C'!$N$25474</definedName>
    <definedName name="C13.01_R0480_C0190">'Cells C'!$N$25475</definedName>
    <definedName name="C13.01_R0480_C0200">'Cells C'!$N$25476</definedName>
    <definedName name="C13.01_R0480_C0210">'Cells C'!$N$25477</definedName>
    <definedName name="C13.01_R0480_C0280">'Cells C'!$N$25478</definedName>
    <definedName name="C13.01_R0480_C0350">'Cells C'!$N$25479</definedName>
    <definedName name="C13.01_R0480_C0360">'Cells C'!$N$25480</definedName>
    <definedName name="C13.01_R0480_C0370">'Cells C'!$N$25481</definedName>
    <definedName name="C13.01_R0480_C0380">'Cells C'!$N$25482</definedName>
    <definedName name="C13.01_R0480_C0390">'Cells C'!$N$25483</definedName>
    <definedName name="C13.01_R0480_C0400">'Cells C'!$N$25484</definedName>
    <definedName name="C13.01_R0480_C0410">'Cells C'!$N$25485</definedName>
    <definedName name="C13.01_R0480_C0420">'Cells C'!$N$25486</definedName>
    <definedName name="C13.01_R0480_C0430">'Cells C'!$N$25487</definedName>
    <definedName name="C13.01_R0480_C0440">'Cells C'!$N$25488</definedName>
    <definedName name="C13.01_R0480_C0450">'Cells C'!$N$25489</definedName>
    <definedName name="C13.01_R0480_C0460">'Cells C'!$N$25490</definedName>
    <definedName name="C13.01_R0480_C0470">'Cells C'!$N$25491</definedName>
    <definedName name="C13.01_R0480_C0480">'Cells C'!$N$25492</definedName>
    <definedName name="C13.01_R0480_C0490">'Cells C'!$N$25493</definedName>
    <definedName name="C13.01_R0480_C0500">'Cells C'!$N$25494</definedName>
    <definedName name="C13.01_R0480_C0510">'Cells C'!$N$25495</definedName>
    <definedName name="C13.01_R0480_C0520">'Cells C'!$N$25496</definedName>
    <definedName name="C13.01_R0480_C0530">'Cells C'!$N$25497</definedName>
    <definedName name="C13.01_R0480_C0540">'Cells C'!$N$25498</definedName>
    <definedName name="C13.01_R0480_C0550">'Cells C'!$N$25499</definedName>
    <definedName name="C13.01_R0480_C0560">'Cells C'!$N$25500</definedName>
    <definedName name="C13.01_R0480_C0570">'Cells C'!$N$25501</definedName>
    <definedName name="C13.01_R0480_C0580">'Cells C'!$N$25502</definedName>
    <definedName name="C13.01_R0480_C0590">'Cells C'!$N$25503</definedName>
    <definedName name="C13.01_R0480_C0600">'Cells C'!$N$25504</definedName>
    <definedName name="C13.01_R0480_C0610">'Cells C'!$N$25505</definedName>
    <definedName name="C13.01_R0480_C0620">'Cells C'!$N$25506</definedName>
    <definedName name="C13.01_R0480_C0630">'Cells C'!$N$25507</definedName>
    <definedName name="C13.01_R0480_C0640">'Cells C'!$N$25508</definedName>
    <definedName name="C13.01_R0480_C0700">'Cells C'!$N$25509</definedName>
    <definedName name="C13.01_R0480_C0710">'Cells C'!$N$25510</definedName>
    <definedName name="C13.01_R0480_C0720">'Cells C'!$N$25511</definedName>
    <definedName name="C13.01_R0480_C0740">'Cells C'!$N$25512</definedName>
    <definedName name="C13.01_R0480_C0760">'Cells C'!$N$25513</definedName>
    <definedName name="C13.01_R0480_C0770">'Cells C'!$N$25514</definedName>
    <definedName name="C13.01_R0480_C0780">'Cells C'!$N$25515</definedName>
    <definedName name="C13.01_R0480_C0790">'Cells C'!$N$25516</definedName>
    <definedName name="C13.01_R0480_C0800">'Cells C'!$N$25517</definedName>
    <definedName name="C13.01_R0480_C0810">'Cells C'!$N$25518</definedName>
    <definedName name="C13.01_R0480_C0820">'Cells C'!$N$25519</definedName>
    <definedName name="C13.01_R0480_C0830">'Cells C'!$N$25520</definedName>
    <definedName name="C13.01_R0480_C0850">'Cells C'!$N$25521</definedName>
    <definedName name="C13.01_R0500_C0180">'Cells C'!$N$25522</definedName>
    <definedName name="C13.01_R0500_C0190">'Cells C'!$N$25523</definedName>
    <definedName name="C13.01_R0500_C0200">'Cells C'!$N$25524</definedName>
    <definedName name="C13.01_R0500_C0210">'Cells C'!$N$25525</definedName>
    <definedName name="C13.01_R0500_C0280">'Cells C'!$N$25526</definedName>
    <definedName name="C13.01_R0500_C0350">'Cells C'!$N$25527</definedName>
    <definedName name="C13.01_R0500_C0360">'Cells C'!$N$25528</definedName>
    <definedName name="C13.01_R0500_C0370">'Cells C'!$N$25529</definedName>
    <definedName name="C13.01_R0500_C0380">'Cells C'!$N$25530</definedName>
    <definedName name="C13.01_R0500_C0390">'Cells C'!$N$25531</definedName>
    <definedName name="C13.01_R0500_C0400">'Cells C'!$N$25532</definedName>
    <definedName name="C13.01_R0500_C0410">'Cells C'!$N$25533</definedName>
    <definedName name="C13.01_R0500_C0420">'Cells C'!$N$25534</definedName>
    <definedName name="C13.01_R0500_C0430">'Cells C'!$N$25535</definedName>
    <definedName name="C13.01_R0500_C0440">'Cells C'!$N$25536</definedName>
    <definedName name="C13.01_R0500_C0450">'Cells C'!$N$25537</definedName>
    <definedName name="C13.01_R0500_C0460">'Cells C'!$N$25538</definedName>
    <definedName name="C13.01_R0500_C0470">'Cells C'!$N$25539</definedName>
    <definedName name="C13.01_R0500_C0480">'Cells C'!$N$25540</definedName>
    <definedName name="C13.01_R0500_C0490">'Cells C'!$N$25541</definedName>
    <definedName name="C13.01_R0500_C0500">'Cells C'!$N$25542</definedName>
    <definedName name="C13.01_R0500_C0510">'Cells C'!$N$25543</definedName>
    <definedName name="C13.01_R0500_C0520">'Cells C'!$N$25544</definedName>
    <definedName name="C13.01_R0500_C0530">'Cells C'!$N$25545</definedName>
    <definedName name="C13.01_R0500_C0540">'Cells C'!$N$25546</definedName>
    <definedName name="C13.01_R0500_C0550">'Cells C'!$N$25547</definedName>
    <definedName name="C13.01_R0500_C0560">'Cells C'!$N$25548</definedName>
    <definedName name="C13.01_R0500_C0570">'Cells C'!$N$25549</definedName>
    <definedName name="C13.01_R0500_C0580">'Cells C'!$N$25550</definedName>
    <definedName name="C13.01_R0500_C0590">'Cells C'!$N$25551</definedName>
    <definedName name="C13.01_R0500_C0600">'Cells C'!$N$25552</definedName>
    <definedName name="C13.01_R0500_C0610">'Cells C'!$N$25553</definedName>
    <definedName name="C13.01_R0500_C0620">'Cells C'!$N$25554</definedName>
    <definedName name="C13.01_R0500_C0630">'Cells C'!$N$25555</definedName>
    <definedName name="C13.01_R0500_C0640">'Cells C'!$N$25556</definedName>
    <definedName name="C13.01_R0500_C0700">'Cells C'!$N$25557</definedName>
    <definedName name="C13.01_R0500_C0710">'Cells C'!$N$25558</definedName>
    <definedName name="C13.01_R0500_C0720">'Cells C'!$N$25559</definedName>
    <definedName name="C13.01_R0500_C0740">'Cells C'!$N$25560</definedName>
    <definedName name="C13.01_R0500_C0760">'Cells C'!$N$25561</definedName>
    <definedName name="C13.01_R0500_C0770">'Cells C'!$N$25562</definedName>
    <definedName name="C13.01_R0500_C0780">'Cells C'!$N$25563</definedName>
    <definedName name="C13.01_R0500_C0790">'Cells C'!$N$25564</definedName>
    <definedName name="C13.01_R0500_C0800">'Cells C'!$N$25565</definedName>
    <definedName name="C13.01_R0500_C0810">'Cells C'!$N$25566</definedName>
    <definedName name="C13.01_R0500_C0820">'Cells C'!$N$25567</definedName>
    <definedName name="C13.01_R0500_C0830">'Cells C'!$N$25568</definedName>
    <definedName name="C13.01_R0500_C0850">'Cells C'!$N$25569</definedName>
    <definedName name="C13.01_R0510_C0180">'Cells C'!$N$25570</definedName>
    <definedName name="C13.01_R0510_C0190">'Cells C'!$N$25571</definedName>
    <definedName name="C13.01_R0510_C0200">'Cells C'!$N$25572</definedName>
    <definedName name="C13.01_R0510_C0210">'Cells C'!$N$25573</definedName>
    <definedName name="C13.01_R0510_C0280">'Cells C'!$N$25574</definedName>
    <definedName name="C13.01_R0510_C0350">'Cells C'!$N$25575</definedName>
    <definedName name="C13.01_R0510_C0360">'Cells C'!$N$25576</definedName>
    <definedName name="C13.01_R0510_C0370">'Cells C'!$N$25577</definedName>
    <definedName name="C13.01_R0510_C0380">'Cells C'!$N$25578</definedName>
    <definedName name="C13.01_R0510_C0390">'Cells C'!$N$25579</definedName>
    <definedName name="C13.01_R0510_C0400">'Cells C'!$N$25580</definedName>
    <definedName name="C13.01_R0510_C0410">'Cells C'!$N$25581</definedName>
    <definedName name="C13.01_R0510_C0420">'Cells C'!$N$25582</definedName>
    <definedName name="C13.01_R0510_C0430">'Cells C'!$N$25583</definedName>
    <definedName name="C13.01_R0510_C0440">'Cells C'!$N$25584</definedName>
    <definedName name="C13.01_R0510_C0450">'Cells C'!$N$25585</definedName>
    <definedName name="C13.01_R0510_C0460">'Cells C'!$N$25586</definedName>
    <definedName name="C13.01_R0510_C0470">'Cells C'!$N$25587</definedName>
    <definedName name="C13.01_R0510_C0480">'Cells C'!$N$25588</definedName>
    <definedName name="C13.01_R0510_C0490">'Cells C'!$N$25589</definedName>
    <definedName name="C13.01_R0510_C0500">'Cells C'!$N$25590</definedName>
    <definedName name="C13.01_R0510_C0510">'Cells C'!$N$25591</definedName>
    <definedName name="C13.01_R0510_C0520">'Cells C'!$N$25592</definedName>
    <definedName name="C13.01_R0510_C0530">'Cells C'!$N$25593</definedName>
    <definedName name="C13.01_R0510_C0540">'Cells C'!$N$25594</definedName>
    <definedName name="C13.01_R0510_C0550">'Cells C'!$N$25595</definedName>
    <definedName name="C13.01_R0510_C0560">'Cells C'!$N$25596</definedName>
    <definedName name="C13.01_R0510_C0570">'Cells C'!$N$25597</definedName>
    <definedName name="C13.01_R0510_C0580">'Cells C'!$N$25598</definedName>
    <definedName name="C13.01_R0510_C0590">'Cells C'!$N$25599</definedName>
    <definedName name="C13.01_R0510_C0600">'Cells C'!$N$25600</definedName>
    <definedName name="C13.01_R0510_C0610">'Cells C'!$N$25601</definedName>
    <definedName name="C13.01_R0510_C0620">'Cells C'!$N$25602</definedName>
    <definedName name="C13.01_R0510_C0630">'Cells C'!$N$25603</definedName>
    <definedName name="C13.01_R0510_C0640">'Cells C'!$N$25604</definedName>
    <definedName name="C13.01_R0510_C0700">'Cells C'!$N$25605</definedName>
    <definedName name="C13.01_R0510_C0710">'Cells C'!$N$25606</definedName>
    <definedName name="C13.01_R0510_C0720">'Cells C'!$N$25607</definedName>
    <definedName name="C13.01_R0510_C0740">'Cells C'!$N$25608</definedName>
    <definedName name="C13.01_R0510_C0760">'Cells C'!$N$25609</definedName>
    <definedName name="C13.01_R0510_C0770">'Cells C'!$N$25610</definedName>
    <definedName name="C13.01_R0510_C0780">'Cells C'!$N$25611</definedName>
    <definedName name="C13.01_R0510_C0790">'Cells C'!$N$25612</definedName>
    <definedName name="C13.01_R0510_C0800">'Cells C'!$N$25613</definedName>
    <definedName name="C13.01_R0510_C0810">'Cells C'!$N$25614</definedName>
    <definedName name="C13.01_R0510_C0820">'Cells C'!$N$25615</definedName>
    <definedName name="C13.01_R0510_C0830">'Cells C'!$N$25616</definedName>
    <definedName name="C13.01_R0510_C0850">'Cells C'!$N$25617</definedName>
    <definedName name="C13.01_R0520_C0180">'Cells C'!$N$25618</definedName>
    <definedName name="C13.01_R0520_C0190">'Cells C'!$N$25619</definedName>
    <definedName name="C13.01_R0520_C0200">'Cells C'!$N$25620</definedName>
    <definedName name="C13.01_R0520_C0210">'Cells C'!$N$25621</definedName>
    <definedName name="C13.01_R0520_C0280">'Cells C'!$N$25622</definedName>
    <definedName name="C13.01_R0520_C0350">'Cells C'!$N$25623</definedName>
    <definedName name="C13.01_R0520_C0360">'Cells C'!$N$25624</definedName>
    <definedName name="C13.01_R0520_C0370">'Cells C'!$N$25625</definedName>
    <definedName name="C13.01_R0520_C0380">'Cells C'!$N$25626</definedName>
    <definedName name="C13.01_R0520_C0390">'Cells C'!$N$25627</definedName>
    <definedName name="C13.01_R0520_C0400">'Cells C'!$N$25628</definedName>
    <definedName name="C13.01_R0520_C0410">'Cells C'!$N$25629</definedName>
    <definedName name="C13.01_R0520_C0420">'Cells C'!$N$25630</definedName>
    <definedName name="C13.01_R0520_C0430">'Cells C'!$N$25631</definedName>
    <definedName name="C13.01_R0520_C0440">'Cells C'!$N$25632</definedName>
    <definedName name="C13.01_R0520_C0450">'Cells C'!$N$25633</definedName>
    <definedName name="C13.01_R0520_C0460">'Cells C'!$N$25634</definedName>
    <definedName name="C13.01_R0520_C0470">'Cells C'!$N$25635</definedName>
    <definedName name="C13.01_R0520_C0480">'Cells C'!$N$25636</definedName>
    <definedName name="C13.01_R0520_C0490">'Cells C'!$N$25637</definedName>
    <definedName name="C13.01_R0520_C0500">'Cells C'!$N$25638</definedName>
    <definedName name="C13.01_R0520_C0510">'Cells C'!$N$25639</definedName>
    <definedName name="C13.01_R0520_C0520">'Cells C'!$N$25640</definedName>
    <definedName name="C13.01_R0520_C0530">'Cells C'!$N$25641</definedName>
    <definedName name="C13.01_R0520_C0540">'Cells C'!$N$25642</definedName>
    <definedName name="C13.01_R0520_C0550">'Cells C'!$N$25643</definedName>
    <definedName name="C13.01_R0520_C0560">'Cells C'!$N$25644</definedName>
    <definedName name="C13.01_R0520_C0570">'Cells C'!$N$25645</definedName>
    <definedName name="C13.01_R0520_C0580">'Cells C'!$N$25646</definedName>
    <definedName name="C13.01_R0520_C0590">'Cells C'!$N$25647</definedName>
    <definedName name="C13.01_R0520_C0600">'Cells C'!$N$25648</definedName>
    <definedName name="C13.01_R0520_C0610">'Cells C'!$N$25649</definedName>
    <definedName name="C13.01_R0520_C0620">'Cells C'!$N$25650</definedName>
    <definedName name="C13.01_R0520_C0630">'Cells C'!$N$25651</definedName>
    <definedName name="C13.01_R0520_C0640">'Cells C'!$N$25652</definedName>
    <definedName name="C13.01_R0520_C0700">'Cells C'!$N$25653</definedName>
    <definedName name="C13.01_R0520_C0710">'Cells C'!$N$25654</definedName>
    <definedName name="C13.01_R0520_C0720">'Cells C'!$N$25655</definedName>
    <definedName name="C13.01_R0520_C0740">'Cells C'!$N$25656</definedName>
    <definedName name="C13.01_R0520_C0760">'Cells C'!$N$25657</definedName>
    <definedName name="C13.01_R0520_C0770">'Cells C'!$N$25658</definedName>
    <definedName name="C13.01_R0520_C0780">'Cells C'!$N$25659</definedName>
    <definedName name="C13.01_R0520_C0790">'Cells C'!$N$25660</definedName>
    <definedName name="C13.01_R0520_C0800">'Cells C'!$N$25661</definedName>
    <definedName name="C13.01_R0520_C0810">'Cells C'!$N$25662</definedName>
    <definedName name="C13.01_R0520_C0820">'Cells C'!$N$25663</definedName>
    <definedName name="C13.01_R0520_C0830">'Cells C'!$N$25664</definedName>
    <definedName name="C13.01_R0520_C0850">'Cells C'!$N$25665</definedName>
    <definedName name="C13.01_R0530_C0180">'Cells C'!$N$25666</definedName>
    <definedName name="C13.01_R0530_C0190">'Cells C'!$N$25667</definedName>
    <definedName name="C13.01_R0530_C0200">'Cells C'!$N$25668</definedName>
    <definedName name="C13.01_R0530_C0210">'Cells C'!$N$25669</definedName>
    <definedName name="C13.01_R0530_C0280">'Cells C'!$N$25670</definedName>
    <definedName name="C13.01_R0530_C0350">'Cells C'!$N$25671</definedName>
    <definedName name="C13.01_R0530_C0360">'Cells C'!$N$25672</definedName>
    <definedName name="C13.01_R0530_C0370">'Cells C'!$N$25673</definedName>
    <definedName name="C13.01_R0530_C0380">'Cells C'!$N$25674</definedName>
    <definedName name="C13.01_R0530_C0390">'Cells C'!$N$25675</definedName>
    <definedName name="C13.01_R0530_C0400">'Cells C'!$N$25676</definedName>
    <definedName name="C13.01_R0530_C0410">'Cells C'!$N$25677</definedName>
    <definedName name="C13.01_R0530_C0420">'Cells C'!$N$25678</definedName>
    <definedName name="C13.01_R0530_C0430">'Cells C'!$N$25679</definedName>
    <definedName name="C13.01_R0530_C0440">'Cells C'!$N$25680</definedName>
    <definedName name="C13.01_R0530_C0450">'Cells C'!$N$25681</definedName>
    <definedName name="C13.01_R0530_C0460">'Cells C'!$N$25682</definedName>
    <definedName name="C13.01_R0530_C0470">'Cells C'!$N$25683</definedName>
    <definedName name="C13.01_R0530_C0480">'Cells C'!$N$25684</definedName>
    <definedName name="C13.01_R0530_C0490">'Cells C'!$N$25685</definedName>
    <definedName name="C13.01_R0530_C0500">'Cells C'!$N$25686</definedName>
    <definedName name="C13.01_R0530_C0510">'Cells C'!$N$25687</definedName>
    <definedName name="C13.01_R0530_C0520">'Cells C'!$N$25688</definedName>
    <definedName name="C13.01_R0530_C0530">'Cells C'!$N$25689</definedName>
    <definedName name="C13.01_R0530_C0540">'Cells C'!$N$25690</definedName>
    <definedName name="C13.01_R0530_C0550">'Cells C'!$N$25691</definedName>
    <definedName name="C13.01_R0530_C0560">'Cells C'!$N$25692</definedName>
    <definedName name="C13.01_R0530_C0570">'Cells C'!$N$25693</definedName>
    <definedName name="C13.01_R0530_C0580">'Cells C'!$N$25694</definedName>
    <definedName name="C13.01_R0530_C0590">'Cells C'!$N$25695</definedName>
    <definedName name="C13.01_R0530_C0600">'Cells C'!$N$25696</definedName>
    <definedName name="C13.01_R0530_C0610">'Cells C'!$N$25697</definedName>
    <definedName name="C13.01_R0530_C0620">'Cells C'!$N$25698</definedName>
    <definedName name="C13.01_R0530_C0630">'Cells C'!$N$25699</definedName>
    <definedName name="C13.01_R0530_C0640">'Cells C'!$N$25700</definedName>
    <definedName name="C13.01_R0530_C0700">'Cells C'!$N$25701</definedName>
    <definedName name="C13.01_R0530_C0710">'Cells C'!$N$25702</definedName>
    <definedName name="C13.01_R0530_C0720">'Cells C'!$N$25703</definedName>
    <definedName name="C13.01_R0530_C0740">'Cells C'!$N$25704</definedName>
    <definedName name="C13.01_R0530_C0760">'Cells C'!$N$25705</definedName>
    <definedName name="C13.01_R0530_C0770">'Cells C'!$N$25706</definedName>
    <definedName name="C13.01_R0530_C0780">'Cells C'!$N$25707</definedName>
    <definedName name="C13.01_R0530_C0790">'Cells C'!$N$25708</definedName>
    <definedName name="C13.01_R0530_C0800">'Cells C'!$N$25709</definedName>
    <definedName name="C13.01_R0530_C0810">'Cells C'!$N$25710</definedName>
    <definedName name="C13.01_R0530_C0820">'Cells C'!$N$25711</definedName>
    <definedName name="C13.01_R0530_C0830">'Cells C'!$N$25712</definedName>
    <definedName name="C13.01_R0530_C0850">'Cells C'!$N$25713</definedName>
    <definedName name="C13.01_R0540_C0180">'Cells C'!$N$25714</definedName>
    <definedName name="C13.01_R0540_C0190">'Cells C'!$N$25715</definedName>
    <definedName name="C13.01_R0540_C0200">'Cells C'!$N$25716</definedName>
    <definedName name="C13.01_R0540_C0210">'Cells C'!$N$25717</definedName>
    <definedName name="C13.01_R0540_C0280">'Cells C'!$N$25718</definedName>
    <definedName name="C13.01_R0540_C0350">'Cells C'!$N$25719</definedName>
    <definedName name="C13.01_R0540_C0360">'Cells C'!$N$25720</definedName>
    <definedName name="C13.01_R0540_C0370">'Cells C'!$N$25721</definedName>
    <definedName name="C13.01_R0540_C0380">'Cells C'!$N$25722</definedName>
    <definedName name="C13.01_R0540_C0390">'Cells C'!$N$25723</definedName>
    <definedName name="C13.01_R0540_C0400">'Cells C'!$N$25724</definedName>
    <definedName name="C13.01_R0540_C0410">'Cells C'!$N$25725</definedName>
    <definedName name="C13.01_R0540_C0420">'Cells C'!$N$25726</definedName>
    <definedName name="C13.01_R0540_C0430">'Cells C'!$N$25727</definedName>
    <definedName name="C13.01_R0540_C0440">'Cells C'!$N$25728</definedName>
    <definedName name="C13.01_R0540_C0450">'Cells C'!$N$25729</definedName>
    <definedName name="C13.01_R0540_C0460">'Cells C'!$N$25730</definedName>
    <definedName name="C13.01_R0540_C0470">'Cells C'!$N$25731</definedName>
    <definedName name="C13.01_R0540_C0480">'Cells C'!$N$25732</definedName>
    <definedName name="C13.01_R0540_C0490">'Cells C'!$N$25733</definedName>
    <definedName name="C13.01_R0540_C0500">'Cells C'!$N$25734</definedName>
    <definedName name="C13.01_R0540_C0510">'Cells C'!$N$25735</definedName>
    <definedName name="C13.01_R0540_C0520">'Cells C'!$N$25736</definedName>
    <definedName name="C13.01_R0540_C0530">'Cells C'!$N$25737</definedName>
    <definedName name="C13.01_R0540_C0540">'Cells C'!$N$25738</definedName>
    <definedName name="C13.01_R0540_C0550">'Cells C'!$N$25739</definedName>
    <definedName name="C13.01_R0540_C0560">'Cells C'!$N$25740</definedName>
    <definedName name="C13.01_R0540_C0570">'Cells C'!$N$25741</definedName>
    <definedName name="C13.01_R0540_C0580">'Cells C'!$N$25742</definedName>
    <definedName name="C13.01_R0540_C0590">'Cells C'!$N$25743</definedName>
    <definedName name="C13.01_R0540_C0600">'Cells C'!$N$25744</definedName>
    <definedName name="C13.01_R0540_C0610">'Cells C'!$N$25745</definedName>
    <definedName name="C13.01_R0540_C0620">'Cells C'!$N$25746</definedName>
    <definedName name="C13.01_R0540_C0630">'Cells C'!$N$25747</definedName>
    <definedName name="C13.01_R0540_C0640">'Cells C'!$N$25748</definedName>
    <definedName name="C13.01_R0540_C0700">'Cells C'!$N$25749</definedName>
    <definedName name="C13.01_R0540_C0710">'Cells C'!$N$25750</definedName>
    <definedName name="C13.01_R0540_C0720">'Cells C'!$N$25751</definedName>
    <definedName name="C13.01_R0540_C0740">'Cells C'!$N$25752</definedName>
    <definedName name="C13.01_R0540_C0760">'Cells C'!$N$25753</definedName>
    <definedName name="C13.01_R0540_C0770">'Cells C'!$N$25754</definedName>
    <definedName name="C13.01_R0540_C0780">'Cells C'!$N$25755</definedName>
    <definedName name="C13.01_R0540_C0790">'Cells C'!$N$25756</definedName>
    <definedName name="C13.01_R0540_C0800">'Cells C'!$N$25757</definedName>
    <definedName name="C13.01_R0540_C0810">'Cells C'!$N$25758</definedName>
    <definedName name="C13.01_R0540_C0820">'Cells C'!$N$25759</definedName>
    <definedName name="C13.01_R0540_C0830">'Cells C'!$N$25760</definedName>
    <definedName name="C13.01_R0540_C0850">'Cells C'!$N$25761</definedName>
    <definedName name="C13.01_R0550_C0180">'Cells C'!$N$25762</definedName>
    <definedName name="C13.01_R0550_C0190">'Cells C'!$N$25763</definedName>
    <definedName name="C13.01_R0550_C0200">'Cells C'!$N$25764</definedName>
    <definedName name="C13.01_R0550_C0210">'Cells C'!$N$25765</definedName>
    <definedName name="C13.01_R0550_C0280">'Cells C'!$N$25766</definedName>
    <definedName name="C13.01_R0550_C0350">'Cells C'!$N$25767</definedName>
    <definedName name="C13.01_R0550_C0360">'Cells C'!$N$25768</definedName>
    <definedName name="C13.01_R0550_C0370">'Cells C'!$N$25769</definedName>
    <definedName name="C13.01_R0550_C0380">'Cells C'!$N$25770</definedName>
    <definedName name="C13.01_R0550_C0390">'Cells C'!$N$25771</definedName>
    <definedName name="C13.01_R0550_C0400">'Cells C'!$N$25772</definedName>
    <definedName name="C13.01_R0550_C0410">'Cells C'!$N$25773</definedName>
    <definedName name="C13.01_R0550_C0420">'Cells C'!$N$25774</definedName>
    <definedName name="C13.01_R0550_C0430">'Cells C'!$N$25775</definedName>
    <definedName name="C13.01_R0550_C0440">'Cells C'!$N$25776</definedName>
    <definedName name="C13.01_R0550_C0450">'Cells C'!$N$25777</definedName>
    <definedName name="C13.01_R0550_C0460">'Cells C'!$N$25778</definedName>
    <definedName name="C13.01_R0550_C0470">'Cells C'!$N$25779</definedName>
    <definedName name="C13.01_R0550_C0480">'Cells C'!$N$25780</definedName>
    <definedName name="C13.01_R0550_C0490">'Cells C'!$N$25781</definedName>
    <definedName name="C13.01_R0550_C0500">'Cells C'!$N$25782</definedName>
    <definedName name="C13.01_R0550_C0510">'Cells C'!$N$25783</definedName>
    <definedName name="C13.01_R0550_C0520">'Cells C'!$N$25784</definedName>
    <definedName name="C13.01_R0550_C0530">'Cells C'!$N$25785</definedName>
    <definedName name="C13.01_R0550_C0540">'Cells C'!$N$25786</definedName>
    <definedName name="C13.01_R0550_C0550">'Cells C'!$N$25787</definedName>
    <definedName name="C13.01_R0550_C0560">'Cells C'!$N$25788</definedName>
    <definedName name="C13.01_R0550_C0570">'Cells C'!$N$25789</definedName>
    <definedName name="C13.01_R0550_C0580">'Cells C'!$N$25790</definedName>
    <definedName name="C13.01_R0550_C0590">'Cells C'!$N$25791</definedName>
    <definedName name="C13.01_R0550_C0600">'Cells C'!$N$25792</definedName>
    <definedName name="C13.01_R0550_C0610">'Cells C'!$N$25793</definedName>
    <definedName name="C13.01_R0550_C0620">'Cells C'!$N$25794</definedName>
    <definedName name="C13.01_R0550_C0630">'Cells C'!$N$25795</definedName>
    <definedName name="C13.01_R0550_C0640">'Cells C'!$N$25796</definedName>
    <definedName name="C13.01_R0550_C0700">'Cells C'!$N$25797</definedName>
    <definedName name="C13.01_R0550_C0710">'Cells C'!$N$25798</definedName>
    <definedName name="C13.01_R0550_C0720">'Cells C'!$N$25799</definedName>
    <definedName name="C13.01_R0550_C0740">'Cells C'!$N$25800</definedName>
    <definedName name="C13.01_R0550_C0760">'Cells C'!$N$25801</definedName>
    <definedName name="C13.01_R0550_C0770">'Cells C'!$N$25802</definedName>
    <definedName name="C13.01_R0550_C0780">'Cells C'!$N$25803</definedName>
    <definedName name="C13.01_R0550_C0790">'Cells C'!$N$25804</definedName>
    <definedName name="C13.01_R0550_C0800">'Cells C'!$N$25805</definedName>
    <definedName name="C13.01_R0550_C0810">'Cells C'!$N$25806</definedName>
    <definedName name="C13.01_R0550_C0820">'Cells C'!$N$25807</definedName>
    <definedName name="C13.01_R0550_C0830">'Cells C'!$N$25808</definedName>
    <definedName name="C13.01_R0550_C0850">'Cells C'!$N$25809</definedName>
    <definedName name="C13.01_R0560_C0180">'Cells C'!$N$25810</definedName>
    <definedName name="C13.01_R0560_C0190">'Cells C'!$N$25811</definedName>
    <definedName name="C13.01_R0560_C0200">'Cells C'!$N$25812</definedName>
    <definedName name="C13.01_R0560_C0210">'Cells C'!$N$25813</definedName>
    <definedName name="C13.01_R0560_C0280">'Cells C'!$N$25814</definedName>
    <definedName name="C13.01_R0560_C0350">'Cells C'!$N$25815</definedName>
    <definedName name="C13.01_R0560_C0360">'Cells C'!$N$25816</definedName>
    <definedName name="C13.01_R0560_C0370">'Cells C'!$N$25817</definedName>
    <definedName name="C13.01_R0560_C0380">'Cells C'!$N$25818</definedName>
    <definedName name="C13.01_R0560_C0390">'Cells C'!$N$25819</definedName>
    <definedName name="C13.01_R0560_C0400">'Cells C'!$N$25820</definedName>
    <definedName name="C13.01_R0560_C0410">'Cells C'!$N$25821</definedName>
    <definedName name="C13.01_R0560_C0420">'Cells C'!$N$25822</definedName>
    <definedName name="C13.01_R0560_C0430">'Cells C'!$N$25823</definedName>
    <definedName name="C13.01_R0560_C0440">'Cells C'!$N$25824</definedName>
    <definedName name="C13.01_R0560_C0450">'Cells C'!$N$25825</definedName>
    <definedName name="C13.01_R0560_C0460">'Cells C'!$N$25826</definedName>
    <definedName name="C13.01_R0560_C0470">'Cells C'!$N$25827</definedName>
    <definedName name="C13.01_R0560_C0480">'Cells C'!$N$25828</definedName>
    <definedName name="C13.01_R0560_C0490">'Cells C'!$N$25829</definedName>
    <definedName name="C13.01_R0560_C0500">'Cells C'!$N$25830</definedName>
    <definedName name="C13.01_R0560_C0510">'Cells C'!$N$25831</definedName>
    <definedName name="C13.01_R0560_C0520">'Cells C'!$N$25832</definedName>
    <definedName name="C13.01_R0560_C0530">'Cells C'!$N$25833</definedName>
    <definedName name="C13.01_R0560_C0540">'Cells C'!$N$25834</definedName>
    <definedName name="C13.01_R0560_C0550">'Cells C'!$N$25835</definedName>
    <definedName name="C13.01_R0560_C0560">'Cells C'!$N$25836</definedName>
    <definedName name="C13.01_R0560_C0570">'Cells C'!$N$25837</definedName>
    <definedName name="C13.01_R0560_C0580">'Cells C'!$N$25838</definedName>
    <definedName name="C13.01_R0560_C0590">'Cells C'!$N$25839</definedName>
    <definedName name="C13.01_R0560_C0600">'Cells C'!$N$25840</definedName>
    <definedName name="C13.01_R0560_C0610">'Cells C'!$N$25841</definedName>
    <definedName name="C13.01_R0560_C0620">'Cells C'!$N$25842</definedName>
    <definedName name="C13.01_R0560_C0630">'Cells C'!$N$25843</definedName>
    <definedName name="C13.01_R0560_C0640">'Cells C'!$N$25844</definedName>
    <definedName name="C13.01_R0560_C0700">'Cells C'!$N$25845</definedName>
    <definedName name="C13.01_R0560_C0710">'Cells C'!$N$25846</definedName>
    <definedName name="C13.01_R0560_C0720">'Cells C'!$N$25847</definedName>
    <definedName name="C13.01_R0560_C0740">'Cells C'!$N$25848</definedName>
    <definedName name="C13.01_R0560_C0760">'Cells C'!$N$25849</definedName>
    <definedName name="C13.01_R0560_C0770">'Cells C'!$N$25850</definedName>
    <definedName name="C13.01_R0560_C0780">'Cells C'!$N$25851</definedName>
    <definedName name="C13.01_R0560_C0790">'Cells C'!$N$25852</definedName>
    <definedName name="C13.01_R0560_C0800">'Cells C'!$N$25853</definedName>
    <definedName name="C13.01_R0560_C0810">'Cells C'!$N$25854</definedName>
    <definedName name="C13.01_R0560_C0820">'Cells C'!$N$25855</definedName>
    <definedName name="C13.01_R0560_C0830">'Cells C'!$N$25856</definedName>
    <definedName name="C13.01_R0560_C0850">'Cells C'!$N$25857</definedName>
    <definedName name="C13.01_R0570_C0180">'Cells C'!$N$25858</definedName>
    <definedName name="C13.01_R0570_C0190">'Cells C'!$N$25859</definedName>
    <definedName name="C13.01_R0570_C0200">'Cells C'!$N$25860</definedName>
    <definedName name="C13.01_R0570_C0210">'Cells C'!$N$25861</definedName>
    <definedName name="C13.01_R0570_C0280">'Cells C'!$N$25862</definedName>
    <definedName name="C13.01_R0570_C0350">'Cells C'!$N$25863</definedName>
    <definedName name="C13.01_R0570_C0360">'Cells C'!$N$25864</definedName>
    <definedName name="C13.01_R0570_C0370">'Cells C'!$N$25865</definedName>
    <definedName name="C13.01_R0570_C0380">'Cells C'!$N$25866</definedName>
    <definedName name="C13.01_R0570_C0390">'Cells C'!$N$25867</definedName>
    <definedName name="C13.01_R0570_C0400">'Cells C'!$N$25868</definedName>
    <definedName name="C13.01_R0570_C0410">'Cells C'!$N$25869</definedName>
    <definedName name="C13.01_R0570_C0420">'Cells C'!$N$25870</definedName>
    <definedName name="C13.01_R0570_C0430">'Cells C'!$N$25871</definedName>
    <definedName name="C13.01_R0570_C0440">'Cells C'!$N$25872</definedName>
    <definedName name="C13.01_R0570_C0450">'Cells C'!$N$25873</definedName>
    <definedName name="C13.01_R0570_C0460">'Cells C'!$N$25874</definedName>
    <definedName name="C13.01_R0570_C0470">'Cells C'!$N$25875</definedName>
    <definedName name="C13.01_R0570_C0480">'Cells C'!$N$25876</definedName>
    <definedName name="C13.01_R0570_C0490">'Cells C'!$N$25877</definedName>
    <definedName name="C13.01_R0570_C0500">'Cells C'!$N$25878</definedName>
    <definedName name="C13.01_R0570_C0510">'Cells C'!$N$25879</definedName>
    <definedName name="C13.01_R0570_C0520">'Cells C'!$N$25880</definedName>
    <definedName name="C13.01_R0570_C0530">'Cells C'!$N$25881</definedName>
    <definedName name="C13.01_R0570_C0540">'Cells C'!$N$25882</definedName>
    <definedName name="C13.01_R0570_C0550">'Cells C'!$N$25883</definedName>
    <definedName name="C13.01_R0570_C0560">'Cells C'!$N$25884</definedName>
    <definedName name="C13.01_R0570_C0570">'Cells C'!$N$25885</definedName>
    <definedName name="C13.01_R0570_C0580">'Cells C'!$N$25886</definedName>
    <definedName name="C13.01_R0570_C0590">'Cells C'!$N$25887</definedName>
    <definedName name="C13.01_R0570_C0600">'Cells C'!$N$25888</definedName>
    <definedName name="C13.01_R0570_C0610">'Cells C'!$N$25889</definedName>
    <definedName name="C13.01_R0570_C0620">'Cells C'!$N$25890</definedName>
    <definedName name="C13.01_R0570_C0630">'Cells C'!$N$25891</definedName>
    <definedName name="C13.01_R0570_C0640">'Cells C'!$N$25892</definedName>
    <definedName name="C13.01_R0570_C0700">'Cells C'!$N$25893</definedName>
    <definedName name="C13.01_R0570_C0710">'Cells C'!$N$25894</definedName>
    <definedName name="C13.01_R0570_C0720">'Cells C'!$N$25895</definedName>
    <definedName name="C13.01_R0570_C0740">'Cells C'!$N$25896</definedName>
    <definedName name="C13.01_R0570_C0760">'Cells C'!$N$25897</definedName>
    <definedName name="C13.01_R0570_C0770">'Cells C'!$N$25898</definedName>
    <definedName name="C13.01_R0570_C0780">'Cells C'!$N$25899</definedName>
    <definedName name="C13.01_R0570_C0790">'Cells C'!$N$25900</definedName>
    <definedName name="C13.01_R0570_C0800">'Cells C'!$N$25901</definedName>
    <definedName name="C13.01_R0570_C0810">'Cells C'!$N$25902</definedName>
    <definedName name="C13.01_R0570_C0820">'Cells C'!$N$25903</definedName>
    <definedName name="C13.01_R0570_C0830">'Cells C'!$N$25904</definedName>
    <definedName name="C13.01_R0570_C0850">'Cells C'!$N$25905</definedName>
    <definedName name="C13.01_R0580_C0180">'Cells C'!$N$25906</definedName>
    <definedName name="C13.01_R0580_C0190">'Cells C'!$N$25907</definedName>
    <definedName name="C13.01_R0580_C0200">'Cells C'!$N$25908</definedName>
    <definedName name="C13.01_R0580_C0210">'Cells C'!$N$25909</definedName>
    <definedName name="C13.01_R0580_C0280">'Cells C'!$N$25910</definedName>
    <definedName name="C13.01_R0580_C0350">'Cells C'!$N$25911</definedName>
    <definedName name="C13.01_R0580_C0360">'Cells C'!$N$25912</definedName>
    <definedName name="C13.01_R0580_C0370">'Cells C'!$N$25913</definedName>
    <definedName name="C13.01_R0580_C0380">'Cells C'!$N$25914</definedName>
    <definedName name="C13.01_R0580_C0390">'Cells C'!$N$25915</definedName>
    <definedName name="C13.01_R0580_C0400">'Cells C'!$N$25916</definedName>
    <definedName name="C13.01_R0580_C0410">'Cells C'!$N$25917</definedName>
    <definedName name="C13.01_R0580_C0420">'Cells C'!$N$25918</definedName>
    <definedName name="C13.01_R0580_C0430">'Cells C'!$N$25919</definedName>
    <definedName name="C13.01_R0580_C0440">'Cells C'!$N$25920</definedName>
    <definedName name="C13.01_R0580_C0450">'Cells C'!$N$25921</definedName>
    <definedName name="C13.01_R0580_C0460">'Cells C'!$N$25922</definedName>
    <definedName name="C13.01_R0580_C0470">'Cells C'!$N$25923</definedName>
    <definedName name="C13.01_R0580_C0480">'Cells C'!$N$25924</definedName>
    <definedName name="C13.01_R0580_C0490">'Cells C'!$N$25925</definedName>
    <definedName name="C13.01_R0580_C0500">'Cells C'!$N$25926</definedName>
    <definedName name="C13.01_R0580_C0510">'Cells C'!$N$25927</definedName>
    <definedName name="C13.01_R0580_C0520">'Cells C'!$N$25928</definedName>
    <definedName name="C13.01_R0580_C0530">'Cells C'!$N$25929</definedName>
    <definedName name="C13.01_R0580_C0540">'Cells C'!$N$25930</definedName>
    <definedName name="C13.01_R0580_C0550">'Cells C'!$N$25931</definedName>
    <definedName name="C13.01_R0580_C0560">'Cells C'!$N$25932</definedName>
    <definedName name="C13.01_R0580_C0570">'Cells C'!$N$25933</definedName>
    <definedName name="C13.01_R0580_C0580">'Cells C'!$N$25934</definedName>
    <definedName name="C13.01_R0580_C0590">'Cells C'!$N$25935</definedName>
    <definedName name="C13.01_R0580_C0600">'Cells C'!$N$25936</definedName>
    <definedName name="C13.01_R0580_C0610">'Cells C'!$N$25937</definedName>
    <definedName name="C13.01_R0580_C0620">'Cells C'!$N$25938</definedName>
    <definedName name="C13.01_R0580_C0630">'Cells C'!$N$25939</definedName>
    <definedName name="C13.01_R0580_C0640">'Cells C'!$N$25940</definedName>
    <definedName name="C13.01_R0580_C0700">'Cells C'!$N$25941</definedName>
    <definedName name="C13.01_R0580_C0710">'Cells C'!$N$25942</definedName>
    <definedName name="C13.01_R0580_C0720">'Cells C'!$N$25943</definedName>
    <definedName name="C13.01_R0580_C0740">'Cells C'!$N$25944</definedName>
    <definedName name="C13.01_R0580_C0760">'Cells C'!$N$25945</definedName>
    <definedName name="C13.01_R0580_C0770">'Cells C'!$N$25946</definedName>
    <definedName name="C13.01_R0580_C0780">'Cells C'!$N$25947</definedName>
    <definedName name="C13.01_R0580_C0790">'Cells C'!$N$25948</definedName>
    <definedName name="C13.01_R0580_C0800">'Cells C'!$N$25949</definedName>
    <definedName name="C13.01_R0580_C0810">'Cells C'!$N$25950</definedName>
    <definedName name="C13.01_R0580_C0820">'Cells C'!$N$25951</definedName>
    <definedName name="C13.01_R0580_C0830">'Cells C'!$N$25952</definedName>
    <definedName name="C13.01_R0580_C0850">'Cells C'!$N$25953</definedName>
    <definedName name="C13.01_R0590_C0180">'Cells C'!$N$25954</definedName>
    <definedName name="C13.01_R0590_C0190">'Cells C'!$N$25955</definedName>
    <definedName name="C13.01_R0590_C0200">'Cells C'!$N$25956</definedName>
    <definedName name="C13.01_R0590_C0210">'Cells C'!$N$25957</definedName>
    <definedName name="C13.01_R0590_C0280">'Cells C'!$N$25958</definedName>
    <definedName name="C13.01_R0590_C0350">'Cells C'!$N$25959</definedName>
    <definedName name="C13.01_R0590_C0360">'Cells C'!$N$25960</definedName>
    <definedName name="C13.01_R0590_C0370">'Cells C'!$N$25961</definedName>
    <definedName name="C13.01_R0590_C0380">'Cells C'!$N$25962</definedName>
    <definedName name="C13.01_R0590_C0390">'Cells C'!$N$25963</definedName>
    <definedName name="C13.01_R0590_C0400">'Cells C'!$N$25964</definedName>
    <definedName name="C13.01_R0590_C0410">'Cells C'!$N$25965</definedName>
    <definedName name="C13.01_R0590_C0420">'Cells C'!$N$25966</definedName>
    <definedName name="C13.01_R0590_C0430">'Cells C'!$N$25967</definedName>
    <definedName name="C13.01_R0590_C0440">'Cells C'!$N$25968</definedName>
    <definedName name="C13.01_R0590_C0450">'Cells C'!$N$25969</definedName>
    <definedName name="C13.01_R0590_C0460">'Cells C'!$N$25970</definedName>
    <definedName name="C13.01_R0590_C0470">'Cells C'!$N$25971</definedName>
    <definedName name="C13.01_R0590_C0480">'Cells C'!$N$25972</definedName>
    <definedName name="C13.01_R0590_C0490">'Cells C'!$N$25973</definedName>
    <definedName name="C13.01_R0590_C0500">'Cells C'!$N$25974</definedName>
    <definedName name="C13.01_R0590_C0510">'Cells C'!$N$25975</definedName>
    <definedName name="C13.01_R0590_C0520">'Cells C'!$N$25976</definedName>
    <definedName name="C13.01_R0590_C0530">'Cells C'!$N$25977</definedName>
    <definedName name="C13.01_R0590_C0540">'Cells C'!$N$25978</definedName>
    <definedName name="C13.01_R0590_C0550">'Cells C'!$N$25979</definedName>
    <definedName name="C13.01_R0590_C0560">'Cells C'!$N$25980</definedName>
    <definedName name="C13.01_R0590_C0570">'Cells C'!$N$25981</definedName>
    <definedName name="C13.01_R0590_C0580">'Cells C'!$N$25982</definedName>
    <definedName name="C13.01_R0590_C0590">'Cells C'!$N$25983</definedName>
    <definedName name="C13.01_R0590_C0600">'Cells C'!$N$25984</definedName>
    <definedName name="C13.01_R0590_C0610">'Cells C'!$N$25985</definedName>
    <definedName name="C13.01_R0590_C0620">'Cells C'!$N$25986</definedName>
    <definedName name="C13.01_R0590_C0630">'Cells C'!$N$25987</definedName>
    <definedName name="C13.01_R0590_C0640">'Cells C'!$N$25988</definedName>
    <definedName name="C13.01_R0590_C0700">'Cells C'!$N$25989</definedName>
    <definedName name="C13.01_R0590_C0710">'Cells C'!$N$25990</definedName>
    <definedName name="C13.01_R0590_C0720">'Cells C'!$N$25991</definedName>
    <definedName name="C13.01_R0590_C0740">'Cells C'!$N$25992</definedName>
    <definedName name="C13.01_R0590_C0760">'Cells C'!$N$25993</definedName>
    <definedName name="C13.01_R0590_C0770">'Cells C'!$N$25994</definedName>
    <definedName name="C13.01_R0590_C0780">'Cells C'!$N$25995</definedName>
    <definedName name="C13.01_R0590_C0790">'Cells C'!$N$25996</definedName>
    <definedName name="C13.01_R0590_C0800">'Cells C'!$N$25997</definedName>
    <definedName name="C13.01_R0590_C0810">'Cells C'!$N$25998</definedName>
    <definedName name="C13.01_R0590_C0820">'Cells C'!$N$25999</definedName>
    <definedName name="C13.01_R0590_C0830">'Cells C'!$N$26000</definedName>
    <definedName name="C13.01_R0590_C0850">'Cells C'!$N$26001</definedName>
    <definedName name="C13.01_R0600_C0180">'Cells C'!$N$26002</definedName>
    <definedName name="C13.01_R0600_C0190">'Cells C'!$N$26003</definedName>
    <definedName name="C13.01_R0600_C0200">'Cells C'!$N$26004</definedName>
    <definedName name="C13.01_R0600_C0210">'Cells C'!$N$26005</definedName>
    <definedName name="C13.01_R0600_C0280">'Cells C'!$N$26006</definedName>
    <definedName name="C13.01_R0600_C0350">'Cells C'!$N$26007</definedName>
    <definedName name="C13.01_R0600_C0360">'Cells C'!$N$26008</definedName>
    <definedName name="C13.01_R0600_C0370">'Cells C'!$N$26009</definedName>
    <definedName name="C13.01_R0600_C0380">'Cells C'!$N$26010</definedName>
    <definedName name="C13.01_R0600_C0390">'Cells C'!$N$26011</definedName>
    <definedName name="C13.01_R0600_C0400">'Cells C'!$N$26012</definedName>
    <definedName name="C13.01_R0600_C0410">'Cells C'!$N$26013</definedName>
    <definedName name="C13.01_R0600_C0420">'Cells C'!$N$26014</definedName>
    <definedName name="C13.01_R0600_C0430">'Cells C'!$N$26015</definedName>
    <definedName name="C13.01_R0600_C0440">'Cells C'!$N$26016</definedName>
    <definedName name="C13.01_R0600_C0450">'Cells C'!$N$26017</definedName>
    <definedName name="C13.01_R0600_C0460">'Cells C'!$N$26018</definedName>
    <definedName name="C13.01_R0600_C0470">'Cells C'!$N$26019</definedName>
    <definedName name="C13.01_R0600_C0480">'Cells C'!$N$26020</definedName>
    <definedName name="C13.01_R0600_C0490">'Cells C'!$N$26021</definedName>
    <definedName name="C13.01_R0600_C0500">'Cells C'!$N$26022</definedName>
    <definedName name="C13.01_R0600_C0510">'Cells C'!$N$26023</definedName>
    <definedName name="C13.01_R0600_C0520">'Cells C'!$N$26024</definedName>
    <definedName name="C13.01_R0600_C0530">'Cells C'!$N$26025</definedName>
    <definedName name="C13.01_R0600_C0540">'Cells C'!$N$26026</definedName>
    <definedName name="C13.01_R0600_C0550">'Cells C'!$N$26027</definedName>
    <definedName name="C13.01_R0600_C0560">'Cells C'!$N$26028</definedName>
    <definedName name="C13.01_R0600_C0570">'Cells C'!$N$26029</definedName>
    <definedName name="C13.01_R0600_C0580">'Cells C'!$N$26030</definedName>
    <definedName name="C13.01_R0600_C0590">'Cells C'!$N$26031</definedName>
    <definedName name="C13.01_R0600_C0600">'Cells C'!$N$26032</definedName>
    <definedName name="C13.01_R0600_C0610">'Cells C'!$N$26033</definedName>
    <definedName name="C13.01_R0600_C0620">'Cells C'!$N$26034</definedName>
    <definedName name="C13.01_R0600_C0630">'Cells C'!$N$26035</definedName>
    <definedName name="C13.01_R0600_C0640">'Cells C'!$N$26036</definedName>
    <definedName name="C13.01_R0600_C0700">'Cells C'!$N$26037</definedName>
    <definedName name="C13.01_R0600_C0710">'Cells C'!$N$26038</definedName>
    <definedName name="C13.01_R0600_C0720">'Cells C'!$N$26039</definedName>
    <definedName name="C13.01_R0600_C0740">'Cells C'!$N$26040</definedName>
    <definedName name="C13.01_R0600_C0760">'Cells C'!$N$26041</definedName>
    <definedName name="C13.01_R0600_C0770">'Cells C'!$N$26042</definedName>
    <definedName name="C13.01_R0600_C0780">'Cells C'!$N$26043</definedName>
    <definedName name="C13.01_R0600_C0790">'Cells C'!$N$26044</definedName>
    <definedName name="C13.01_R0600_C0800">'Cells C'!$N$26045</definedName>
    <definedName name="C13.01_R0600_C0810">'Cells C'!$N$26046</definedName>
    <definedName name="C13.01_R0600_C0820">'Cells C'!$N$26047</definedName>
    <definedName name="C13.01_R0600_C0830">'Cells C'!$N$26048</definedName>
    <definedName name="C13.01_R0600_C0850">'Cells C'!$N$26049</definedName>
    <definedName name="C13.01_R0610_C0180">'Cells C'!$N$26050</definedName>
    <definedName name="C13.01_R0610_C0190">'Cells C'!$N$26051</definedName>
    <definedName name="C13.01_R0610_C0200">'Cells C'!$N$26052</definedName>
    <definedName name="C13.01_R0610_C0210">'Cells C'!$N$26053</definedName>
    <definedName name="C13.01_R0610_C0280">'Cells C'!$N$26054</definedName>
    <definedName name="C13.01_R0610_C0350">'Cells C'!$N$26055</definedName>
    <definedName name="C13.01_R0610_C0360">'Cells C'!$N$26056</definedName>
    <definedName name="C13.01_R0610_C0370">'Cells C'!$N$26057</definedName>
    <definedName name="C13.01_R0610_C0380">'Cells C'!$N$26058</definedName>
    <definedName name="C13.01_R0610_C0390">'Cells C'!$N$26059</definedName>
    <definedName name="C13.01_R0610_C0400">'Cells C'!$N$26060</definedName>
    <definedName name="C13.01_R0610_C0410">'Cells C'!$N$26061</definedName>
    <definedName name="C13.01_R0610_C0420">'Cells C'!$N$26062</definedName>
    <definedName name="C13.01_R0610_C0430">'Cells C'!$N$26063</definedName>
    <definedName name="C13.01_R0610_C0440">'Cells C'!$N$26064</definedName>
    <definedName name="C13.01_R0610_C0450">'Cells C'!$N$26065</definedName>
    <definedName name="C13.01_R0610_C0460">'Cells C'!$N$26066</definedName>
    <definedName name="C13.01_R0610_C0470">'Cells C'!$N$26067</definedName>
    <definedName name="C13.01_R0610_C0480">'Cells C'!$N$26068</definedName>
    <definedName name="C13.01_R0610_C0490">'Cells C'!$N$26069</definedName>
    <definedName name="C13.01_R0610_C0500">'Cells C'!$N$26070</definedName>
    <definedName name="C13.01_R0610_C0510">'Cells C'!$N$26071</definedName>
    <definedName name="C13.01_R0610_C0520">'Cells C'!$N$26072</definedName>
    <definedName name="C13.01_R0610_C0530">'Cells C'!$N$26073</definedName>
    <definedName name="C13.01_R0610_C0540">'Cells C'!$N$26074</definedName>
    <definedName name="C13.01_R0610_C0550">'Cells C'!$N$26075</definedName>
    <definedName name="C13.01_R0610_C0560">'Cells C'!$N$26076</definedName>
    <definedName name="C13.01_R0610_C0570">'Cells C'!$N$26077</definedName>
    <definedName name="C13.01_R0610_C0580">'Cells C'!$N$26078</definedName>
    <definedName name="C13.01_R0610_C0590">'Cells C'!$N$26079</definedName>
    <definedName name="C13.01_R0610_C0600">'Cells C'!$N$26080</definedName>
    <definedName name="C13.01_R0610_C0610">'Cells C'!$N$26081</definedName>
    <definedName name="C13.01_R0610_C0620">'Cells C'!$N$26082</definedName>
    <definedName name="C13.01_R0610_C0630">'Cells C'!$N$26083</definedName>
    <definedName name="C13.01_R0610_C0640">'Cells C'!$N$26084</definedName>
    <definedName name="C13.01_R0610_C0700">'Cells C'!$N$26085</definedName>
    <definedName name="C13.01_R0610_C0710">'Cells C'!$N$26086</definedName>
    <definedName name="C13.01_R0610_C0720">'Cells C'!$N$26087</definedName>
    <definedName name="C13.01_R0610_C0740">'Cells C'!$N$26088</definedName>
    <definedName name="C13.01_R0610_C0760">'Cells C'!$N$26089</definedName>
    <definedName name="C13.01_R0610_C0770">'Cells C'!$N$26090</definedName>
    <definedName name="C13.01_R0610_C0780">'Cells C'!$N$26091</definedName>
    <definedName name="C13.01_R0610_C0790">'Cells C'!$N$26092</definedName>
    <definedName name="C13.01_R0610_C0800">'Cells C'!$N$26093</definedName>
    <definedName name="C13.01_R0610_C0810">'Cells C'!$N$26094</definedName>
    <definedName name="C13.01_R0610_C0820">'Cells C'!$N$26095</definedName>
    <definedName name="C13.01_R0610_C0830">'Cells C'!$N$26096</definedName>
    <definedName name="C13.01_R0610_C0850">'Cells C'!$N$26097</definedName>
    <definedName name="C13.01_R0620_C0180">'Cells C'!$N$26098</definedName>
    <definedName name="C13.01_R0620_C0190">'Cells C'!$N$26099</definedName>
    <definedName name="C13.01_R0620_C0200">'Cells C'!$N$26100</definedName>
    <definedName name="C13.01_R0620_C0210">'Cells C'!$N$26101</definedName>
    <definedName name="C13.01_R0620_C0280">'Cells C'!$N$26102</definedName>
    <definedName name="C13.01_R0620_C0350">'Cells C'!$N$26103</definedName>
    <definedName name="C13.01_R0620_C0360">'Cells C'!$N$26104</definedName>
    <definedName name="C13.01_R0620_C0370">'Cells C'!$N$26105</definedName>
    <definedName name="C13.01_R0620_C0380">'Cells C'!$N$26106</definedName>
    <definedName name="C13.01_R0620_C0390">'Cells C'!$N$26107</definedName>
    <definedName name="C13.01_R0620_C0400">'Cells C'!$N$26108</definedName>
    <definedName name="C13.01_R0620_C0410">'Cells C'!$N$26109</definedName>
    <definedName name="C13.01_R0620_C0420">'Cells C'!$N$26110</definedName>
    <definedName name="C13.01_R0620_C0430">'Cells C'!$N$26111</definedName>
    <definedName name="C13.01_R0620_C0440">'Cells C'!$N$26112</definedName>
    <definedName name="C13.01_R0620_C0450">'Cells C'!$N$26113</definedName>
    <definedName name="C13.01_R0620_C0460">'Cells C'!$N$26114</definedName>
    <definedName name="C13.01_R0620_C0470">'Cells C'!$N$26115</definedName>
    <definedName name="C13.01_R0620_C0480">'Cells C'!$N$26116</definedName>
    <definedName name="C13.01_R0620_C0490">'Cells C'!$N$26117</definedName>
    <definedName name="C13.01_R0620_C0500">'Cells C'!$N$26118</definedName>
    <definedName name="C13.01_R0620_C0510">'Cells C'!$N$26119</definedName>
    <definedName name="C13.01_R0620_C0520">'Cells C'!$N$26120</definedName>
    <definedName name="C13.01_R0620_C0530">'Cells C'!$N$26121</definedName>
    <definedName name="C13.01_R0620_C0540">'Cells C'!$N$26122</definedName>
    <definedName name="C13.01_R0620_C0550">'Cells C'!$N$26123</definedName>
    <definedName name="C13.01_R0620_C0560">'Cells C'!$N$26124</definedName>
    <definedName name="C13.01_R0620_C0570">'Cells C'!$N$26125</definedName>
    <definedName name="C13.01_R0620_C0580">'Cells C'!$N$26126</definedName>
    <definedName name="C13.01_R0620_C0590">'Cells C'!$N$26127</definedName>
    <definedName name="C13.01_R0620_C0600">'Cells C'!$N$26128</definedName>
    <definedName name="C13.01_R0620_C0610">'Cells C'!$N$26129</definedName>
    <definedName name="C13.01_R0620_C0620">'Cells C'!$N$26130</definedName>
    <definedName name="C13.01_R0620_C0630">'Cells C'!$N$26131</definedName>
    <definedName name="C13.01_R0620_C0640">'Cells C'!$N$26132</definedName>
    <definedName name="C13.01_R0620_C0700">'Cells C'!$N$26133</definedName>
    <definedName name="C13.01_R0620_C0710">'Cells C'!$N$26134</definedName>
    <definedName name="C13.01_R0620_C0720">'Cells C'!$N$26135</definedName>
    <definedName name="C13.01_R0620_C0740">'Cells C'!$N$26136</definedName>
    <definedName name="C13.01_R0620_C0760">'Cells C'!$N$26137</definedName>
    <definedName name="C13.01_R0620_C0770">'Cells C'!$N$26138</definedName>
    <definedName name="C13.01_R0620_C0780">'Cells C'!$N$26139</definedName>
    <definedName name="C13.01_R0620_C0790">'Cells C'!$N$26140</definedName>
    <definedName name="C13.01_R0620_C0800">'Cells C'!$N$26141</definedName>
    <definedName name="C13.01_R0620_C0810">'Cells C'!$N$26142</definedName>
    <definedName name="C13.01_R0620_C0820">'Cells C'!$N$26143</definedName>
    <definedName name="C13.01_R0620_C0830">'Cells C'!$N$26144</definedName>
    <definedName name="C13.01_R0620_C0850">'Cells C'!$N$26145</definedName>
    <definedName name="C13.01_R0630_C0180">'Cells C'!$N$26146</definedName>
    <definedName name="C13.01_R0630_C0190">'Cells C'!$N$26147</definedName>
    <definedName name="C13.01_R0630_C0200">'Cells C'!$N$26148</definedName>
    <definedName name="C13.01_R0630_C0210">'Cells C'!$N$26149</definedName>
    <definedName name="C13.01_R0630_C0280">'Cells C'!$N$26150</definedName>
    <definedName name="C13.01_R0630_C0350">'Cells C'!$N$26151</definedName>
    <definedName name="C13.01_R0630_C0360">'Cells C'!$N$26152</definedName>
    <definedName name="C13.01_R0630_C0370">'Cells C'!$N$26153</definedName>
    <definedName name="C13.01_R0630_C0380">'Cells C'!$N$26154</definedName>
    <definedName name="C13.01_R0630_C0390">'Cells C'!$N$26155</definedName>
    <definedName name="C13.01_R0630_C0400">'Cells C'!$N$26156</definedName>
    <definedName name="C13.01_R0630_C0410">'Cells C'!$N$26157</definedName>
    <definedName name="C13.01_R0630_C0420">'Cells C'!$N$26158</definedName>
    <definedName name="C13.01_R0630_C0430">'Cells C'!$N$26159</definedName>
    <definedName name="C13.01_R0630_C0440">'Cells C'!$N$26160</definedName>
    <definedName name="C13.01_R0630_C0450">'Cells C'!$N$26161</definedName>
    <definedName name="C13.01_R0630_C0460">'Cells C'!$N$26162</definedName>
    <definedName name="C13.01_R0630_C0470">'Cells C'!$N$26163</definedName>
    <definedName name="C13.01_R0630_C0480">'Cells C'!$N$26164</definedName>
    <definedName name="C13.01_R0630_C0490">'Cells C'!$N$26165</definedName>
    <definedName name="C13.01_R0630_C0500">'Cells C'!$N$26166</definedName>
    <definedName name="C13.01_R0630_C0510">'Cells C'!$N$26167</definedName>
    <definedName name="C13.01_R0630_C0520">'Cells C'!$N$26168</definedName>
    <definedName name="C13.01_R0630_C0530">'Cells C'!$N$26169</definedName>
    <definedName name="C13.01_R0630_C0540">'Cells C'!$N$26170</definedName>
    <definedName name="C13.01_R0630_C0550">'Cells C'!$N$26171</definedName>
    <definedName name="C13.01_R0630_C0560">'Cells C'!$N$26172</definedName>
    <definedName name="C13.01_R0630_C0570">'Cells C'!$N$26173</definedName>
    <definedName name="C13.01_R0630_C0580">'Cells C'!$N$26174</definedName>
    <definedName name="C13.01_R0630_C0590">'Cells C'!$N$26175</definedName>
    <definedName name="C13.01_R0630_C0600">'Cells C'!$N$26176</definedName>
    <definedName name="C13.01_R0630_C0610">'Cells C'!$N$26177</definedName>
    <definedName name="C13.01_R0630_C0620">'Cells C'!$N$26178</definedName>
    <definedName name="C13.01_R0630_C0630">'Cells C'!$N$26179</definedName>
    <definedName name="C13.01_R0630_C0640">'Cells C'!$N$26180</definedName>
    <definedName name="C13.01_R0630_C0700">'Cells C'!$N$26181</definedName>
    <definedName name="C13.01_R0630_C0710">'Cells C'!$N$26182</definedName>
    <definedName name="C13.01_R0630_C0720">'Cells C'!$N$26183</definedName>
    <definedName name="C13.01_R0630_C0740">'Cells C'!$N$26184</definedName>
    <definedName name="C13.01_R0630_C0760">'Cells C'!$N$26185</definedName>
    <definedName name="C13.01_R0630_C0770">'Cells C'!$N$26186</definedName>
    <definedName name="C13.01_R0630_C0780">'Cells C'!$N$26187</definedName>
    <definedName name="C13.01_R0630_C0790">'Cells C'!$N$26188</definedName>
    <definedName name="C13.01_R0630_C0800">'Cells C'!$N$26189</definedName>
    <definedName name="C13.01_R0630_C0810">'Cells C'!$N$26190</definedName>
    <definedName name="C13.01_R0630_C0820">'Cells C'!$N$26191</definedName>
    <definedName name="C13.01_R0630_C0830">'Cells C'!$N$26192</definedName>
    <definedName name="C13.01_R0630_C0850">'Cells C'!$N$26193</definedName>
    <definedName name="C13.01_R0640_C0180">'Cells C'!$N$26194</definedName>
    <definedName name="C13.01_R0640_C0190">'Cells C'!$N$26195</definedName>
    <definedName name="C13.01_R0640_C0200">'Cells C'!$N$26196</definedName>
    <definedName name="C13.01_R0640_C0210">'Cells C'!$N$26197</definedName>
    <definedName name="C13.01_R0640_C0280">'Cells C'!$N$26198</definedName>
    <definedName name="C13.01_R0640_C0350">'Cells C'!$N$26199</definedName>
    <definedName name="C13.01_R0640_C0360">'Cells C'!$N$26200</definedName>
    <definedName name="C13.01_R0640_C0370">'Cells C'!$N$26201</definedName>
    <definedName name="C13.01_R0640_C0380">'Cells C'!$N$26202</definedName>
    <definedName name="C13.01_R0640_C0390">'Cells C'!$N$26203</definedName>
    <definedName name="C13.01_R0640_C0400">'Cells C'!$N$26204</definedName>
    <definedName name="C13.01_R0640_C0410">'Cells C'!$N$26205</definedName>
    <definedName name="C13.01_R0640_C0420">'Cells C'!$N$26206</definedName>
    <definedName name="C13.01_R0640_C0430">'Cells C'!$N$26207</definedName>
    <definedName name="C13.01_R0640_C0440">'Cells C'!$N$26208</definedName>
    <definedName name="C13.01_R0640_C0450">'Cells C'!$N$26209</definedName>
    <definedName name="C13.01_R0640_C0460">'Cells C'!$N$26210</definedName>
    <definedName name="C13.01_R0640_C0470">'Cells C'!$N$26211</definedName>
    <definedName name="C13.01_R0640_C0480">'Cells C'!$N$26212</definedName>
    <definedName name="C13.01_R0640_C0490">'Cells C'!$N$26213</definedName>
    <definedName name="C13.01_R0640_C0500">'Cells C'!$N$26214</definedName>
    <definedName name="C13.01_R0640_C0510">'Cells C'!$N$26215</definedName>
    <definedName name="C13.01_R0640_C0520">'Cells C'!$N$26216</definedName>
    <definedName name="C13.01_R0640_C0530">'Cells C'!$N$26217</definedName>
    <definedName name="C13.01_R0640_C0540">'Cells C'!$N$26218</definedName>
    <definedName name="C13.01_R0640_C0550">'Cells C'!$N$26219</definedName>
    <definedName name="C13.01_R0640_C0560">'Cells C'!$N$26220</definedName>
    <definedName name="C13.01_R0640_C0570">'Cells C'!$N$26221</definedName>
    <definedName name="C13.01_R0640_C0580">'Cells C'!$N$26222</definedName>
    <definedName name="C13.01_R0640_C0590">'Cells C'!$N$26223</definedName>
    <definedName name="C13.01_R0640_C0600">'Cells C'!$N$26224</definedName>
    <definedName name="C13.01_R0640_C0610">'Cells C'!$N$26225</definedName>
    <definedName name="C13.01_R0640_C0620">'Cells C'!$N$26226</definedName>
    <definedName name="C13.01_R0640_C0630">'Cells C'!$N$26227</definedName>
    <definedName name="C13.01_R0640_C0640">'Cells C'!$N$26228</definedName>
    <definedName name="C13.01_R0640_C0700">'Cells C'!$N$26229</definedName>
    <definedName name="C13.01_R0640_C0710">'Cells C'!$N$26230</definedName>
    <definedName name="C13.01_R0640_C0720">'Cells C'!$N$26231</definedName>
    <definedName name="C13.01_R0640_C0740">'Cells C'!$N$26232</definedName>
    <definedName name="C13.01_R0640_C0760">'Cells C'!$N$26233</definedName>
    <definedName name="C13.01_R0640_C0770">'Cells C'!$N$26234</definedName>
    <definedName name="C13.01_R0640_C0780">'Cells C'!$N$26235</definedName>
    <definedName name="C13.01_R0640_C0790">'Cells C'!$N$26236</definedName>
    <definedName name="C13.01_R0640_C0800">'Cells C'!$N$26237</definedName>
    <definedName name="C13.01_R0640_C0810">'Cells C'!$N$26238</definedName>
    <definedName name="C13.01_R0640_C0820">'Cells C'!$N$26239</definedName>
    <definedName name="C13.01_R0640_C0830">'Cells C'!$N$26240</definedName>
    <definedName name="C13.01_R0640_C0850">'Cells C'!$N$26241</definedName>
    <definedName name="C13.01_R0650_C0180">'Cells C'!$N$26242</definedName>
    <definedName name="C13.01_R0650_C0190">'Cells C'!$N$26243</definedName>
    <definedName name="C13.01_R0650_C0200">'Cells C'!$N$26244</definedName>
    <definedName name="C13.01_R0650_C0210">'Cells C'!$N$26245</definedName>
    <definedName name="C13.01_R0650_C0280">'Cells C'!$N$26246</definedName>
    <definedName name="C13.01_R0650_C0350">'Cells C'!$N$26247</definedName>
    <definedName name="C13.01_R0650_C0360">'Cells C'!$N$26248</definedName>
    <definedName name="C13.01_R0650_C0370">'Cells C'!$N$26249</definedName>
    <definedName name="C13.01_R0650_C0380">'Cells C'!$N$26250</definedName>
    <definedName name="C13.01_R0650_C0390">'Cells C'!$N$26251</definedName>
    <definedName name="C13.01_R0650_C0400">'Cells C'!$N$26252</definedName>
    <definedName name="C13.01_R0650_C0410">'Cells C'!$N$26253</definedName>
    <definedName name="C13.01_R0650_C0420">'Cells C'!$N$26254</definedName>
    <definedName name="C13.01_R0650_C0430">'Cells C'!$N$26255</definedName>
    <definedName name="C13.01_R0650_C0440">'Cells C'!$N$26256</definedName>
    <definedName name="C13.01_R0650_C0450">'Cells C'!$N$26257</definedName>
    <definedName name="C13.01_R0650_C0460">'Cells C'!$N$26258</definedName>
    <definedName name="C13.01_R0650_C0470">'Cells C'!$N$26259</definedName>
    <definedName name="C13.01_R0650_C0480">'Cells C'!$N$26260</definedName>
    <definedName name="C13.01_R0650_C0490">'Cells C'!$N$26261</definedName>
    <definedName name="C13.01_R0650_C0500">'Cells C'!$N$26262</definedName>
    <definedName name="C13.01_R0650_C0510">'Cells C'!$N$26263</definedName>
    <definedName name="C13.01_R0650_C0520">'Cells C'!$N$26264</definedName>
    <definedName name="C13.01_R0650_C0530">'Cells C'!$N$26265</definedName>
    <definedName name="C13.01_R0650_C0540">'Cells C'!$N$26266</definedName>
    <definedName name="C13.01_R0650_C0550">'Cells C'!$N$26267</definedName>
    <definedName name="C13.01_R0650_C0560">'Cells C'!$N$26268</definedName>
    <definedName name="C13.01_R0650_C0570">'Cells C'!$N$26269</definedName>
    <definedName name="C13.01_R0650_C0580">'Cells C'!$N$26270</definedName>
    <definedName name="C13.01_R0650_C0590">'Cells C'!$N$26271</definedName>
    <definedName name="C13.01_R0650_C0600">'Cells C'!$N$26272</definedName>
    <definedName name="C13.01_R0650_C0610">'Cells C'!$N$26273</definedName>
    <definedName name="C13.01_R0650_C0620">'Cells C'!$N$26274</definedName>
    <definedName name="C13.01_R0650_C0630">'Cells C'!$N$26275</definedName>
    <definedName name="C13.01_R0650_C0640">'Cells C'!$N$26276</definedName>
    <definedName name="C13.01_R0650_C0700">'Cells C'!$N$26277</definedName>
    <definedName name="C13.01_R0650_C0710">'Cells C'!$N$26278</definedName>
    <definedName name="C13.01_R0650_C0720">'Cells C'!$N$26279</definedName>
    <definedName name="C13.01_R0650_C0740">'Cells C'!$N$26280</definedName>
    <definedName name="C13.01_R0650_C0760">'Cells C'!$N$26281</definedName>
    <definedName name="C13.01_R0650_C0770">'Cells C'!$N$26282</definedName>
    <definedName name="C13.01_R0650_C0780">'Cells C'!$N$26283</definedName>
    <definedName name="C13.01_R0650_C0790">'Cells C'!$N$26284</definedName>
    <definedName name="C13.01_R0650_C0800">'Cells C'!$N$26285</definedName>
    <definedName name="C13.01_R0650_C0810">'Cells C'!$N$26286</definedName>
    <definedName name="C13.01_R0650_C0820">'Cells C'!$N$26287</definedName>
    <definedName name="C13.01_R0650_C0830">'Cells C'!$N$26288</definedName>
    <definedName name="C13.01_R0650_C0850">'Cells C'!$N$26289</definedName>
    <definedName name="C13.01_R0660_C0180">'Cells C'!$N$26290</definedName>
    <definedName name="C13.01_R0660_C0190">'Cells C'!$N$26291</definedName>
    <definedName name="C13.01_R0660_C0200">'Cells C'!$N$26292</definedName>
    <definedName name="C13.01_R0660_C0210">'Cells C'!$N$26293</definedName>
    <definedName name="C13.01_R0660_C0280">'Cells C'!$N$26294</definedName>
    <definedName name="C13.01_R0660_C0350">'Cells C'!$N$26295</definedName>
    <definedName name="C13.01_R0660_C0360">'Cells C'!$N$26296</definedName>
    <definedName name="C13.01_R0660_C0370">'Cells C'!$N$26297</definedName>
    <definedName name="C13.01_R0660_C0380">'Cells C'!$N$26298</definedName>
    <definedName name="C13.01_R0660_C0390">'Cells C'!$N$26299</definedName>
    <definedName name="C13.01_R0660_C0400">'Cells C'!$N$26300</definedName>
    <definedName name="C13.01_R0660_C0410">'Cells C'!$N$26301</definedName>
    <definedName name="C13.01_R0660_C0420">'Cells C'!$N$26302</definedName>
    <definedName name="C13.01_R0660_C0430">'Cells C'!$N$26303</definedName>
    <definedName name="C13.01_R0660_C0440">'Cells C'!$N$26304</definedName>
    <definedName name="C13.01_R0660_C0450">'Cells C'!$N$26305</definedName>
    <definedName name="C13.01_R0660_C0460">'Cells C'!$N$26306</definedName>
    <definedName name="C13.01_R0660_C0470">'Cells C'!$N$26307</definedName>
    <definedName name="C13.01_R0660_C0480">'Cells C'!$N$26308</definedName>
    <definedName name="C13.01_R0660_C0490">'Cells C'!$N$26309</definedName>
    <definedName name="C13.01_R0660_C0500">'Cells C'!$N$26310</definedName>
    <definedName name="C13.01_R0660_C0510">'Cells C'!$N$26311</definedName>
    <definedName name="C13.01_R0660_C0520">'Cells C'!$N$26312</definedName>
    <definedName name="C13.01_R0660_C0530">'Cells C'!$N$26313</definedName>
    <definedName name="C13.01_R0660_C0540">'Cells C'!$N$26314</definedName>
    <definedName name="C13.01_R0660_C0550">'Cells C'!$N$26315</definedName>
    <definedName name="C13.01_R0660_C0560">'Cells C'!$N$26316</definedName>
    <definedName name="C13.01_R0660_C0570">'Cells C'!$N$26317</definedName>
    <definedName name="C13.01_R0660_C0580">'Cells C'!$N$26318</definedName>
    <definedName name="C13.01_R0660_C0590">'Cells C'!$N$26319</definedName>
    <definedName name="C13.01_R0660_C0600">'Cells C'!$N$26320</definedName>
    <definedName name="C13.01_R0660_C0610">'Cells C'!$N$26321</definedName>
    <definedName name="C13.01_R0660_C0620">'Cells C'!$N$26322</definedName>
    <definedName name="C13.01_R0660_C0630">'Cells C'!$N$26323</definedName>
    <definedName name="C13.01_R0660_C0640">'Cells C'!$N$26324</definedName>
    <definedName name="C13.01_R0660_C0700">'Cells C'!$N$26325</definedName>
    <definedName name="C13.01_R0660_C0710">'Cells C'!$N$26326</definedName>
    <definedName name="C13.01_R0660_C0720">'Cells C'!$N$26327</definedName>
    <definedName name="C13.01_R0660_C0740">'Cells C'!$N$26328</definedName>
    <definedName name="C13.01_R0660_C0760">'Cells C'!$N$26329</definedName>
    <definedName name="C13.01_R0660_C0770">'Cells C'!$N$26330</definedName>
    <definedName name="C13.01_R0660_C0780">'Cells C'!$N$26331</definedName>
    <definedName name="C13.01_R0660_C0790">'Cells C'!$N$26332</definedName>
    <definedName name="C13.01_R0660_C0800">'Cells C'!$N$26333</definedName>
    <definedName name="C13.01_R0660_C0810">'Cells C'!$N$26334</definedName>
    <definedName name="C13.01_R0660_C0820">'Cells C'!$N$26335</definedName>
    <definedName name="C13.01_R0660_C0830">'Cells C'!$N$26336</definedName>
    <definedName name="C13.01_R0660_C0850">'Cells C'!$N$26337</definedName>
    <definedName name="C13.01_R0670_C0180">'Cells C'!$N$26338</definedName>
    <definedName name="C13.01_R0670_C0190">'Cells C'!$N$26339</definedName>
    <definedName name="C13.01_R0670_C0200">'Cells C'!$N$26340</definedName>
    <definedName name="C13.01_R0670_C0210">'Cells C'!$N$26341</definedName>
    <definedName name="C13.01_R0670_C0280">'Cells C'!$N$26342</definedName>
    <definedName name="C13.01_R0670_C0350">'Cells C'!$N$26343</definedName>
    <definedName name="C13.01_R0670_C0360">'Cells C'!$N$26344</definedName>
    <definedName name="C13.01_R0670_C0370">'Cells C'!$N$26345</definedName>
    <definedName name="C13.01_R0670_C0380">'Cells C'!$N$26346</definedName>
    <definedName name="C13.01_R0670_C0390">'Cells C'!$N$26347</definedName>
    <definedName name="C13.01_R0670_C0400">'Cells C'!$N$26348</definedName>
    <definedName name="C13.01_R0670_C0410">'Cells C'!$N$26349</definedName>
    <definedName name="C13.01_R0670_C0420">'Cells C'!$N$26350</definedName>
    <definedName name="C13.01_R0670_C0430">'Cells C'!$N$26351</definedName>
    <definedName name="C13.01_R0670_C0440">'Cells C'!$N$26352</definedName>
    <definedName name="C13.01_R0670_C0450">'Cells C'!$N$26353</definedName>
    <definedName name="C13.01_R0670_C0460">'Cells C'!$N$26354</definedName>
    <definedName name="C13.01_R0670_C0470">'Cells C'!$N$26355</definedName>
    <definedName name="C13.01_R0670_C0480">'Cells C'!$N$26356</definedName>
    <definedName name="C13.01_R0670_C0490">'Cells C'!$N$26357</definedName>
    <definedName name="C13.01_R0670_C0500">'Cells C'!$N$26358</definedName>
    <definedName name="C13.01_R0670_C0510">'Cells C'!$N$26359</definedName>
    <definedName name="C13.01_R0670_C0520">'Cells C'!$N$26360</definedName>
    <definedName name="C13.01_R0670_C0530">'Cells C'!$N$26361</definedName>
    <definedName name="C13.01_R0670_C0540">'Cells C'!$N$26362</definedName>
    <definedName name="C13.01_R0670_C0550">'Cells C'!$N$26363</definedName>
    <definedName name="C13.01_R0670_C0560">'Cells C'!$N$26364</definedName>
    <definedName name="C13.01_R0670_C0570">'Cells C'!$N$26365</definedName>
    <definedName name="C13.01_R0670_C0580">'Cells C'!$N$26366</definedName>
    <definedName name="C13.01_R0670_C0590">'Cells C'!$N$26367</definedName>
    <definedName name="C13.01_R0670_C0600">'Cells C'!$N$26368</definedName>
    <definedName name="C13.01_R0670_C0610">'Cells C'!$N$26369</definedName>
    <definedName name="C13.01_R0670_C0620">'Cells C'!$N$26370</definedName>
    <definedName name="C13.01_R0670_C0630">'Cells C'!$N$26371</definedName>
    <definedName name="C13.01_R0670_C0640">'Cells C'!$N$26372</definedName>
    <definedName name="C13.01_R0670_C0700">'Cells C'!$N$26373</definedName>
    <definedName name="C13.01_R0670_C0710">'Cells C'!$N$26374</definedName>
    <definedName name="C13.01_R0670_C0720">'Cells C'!$N$26375</definedName>
    <definedName name="C13.01_R0670_C0740">'Cells C'!$N$26376</definedName>
    <definedName name="C13.01_R0670_C0760">'Cells C'!$N$26377</definedName>
    <definedName name="C13.01_R0670_C0770">'Cells C'!$N$26378</definedName>
    <definedName name="C13.01_R0670_C0780">'Cells C'!$N$26379</definedName>
    <definedName name="C13.01_R0670_C0790">'Cells C'!$N$26380</definedName>
    <definedName name="C13.01_R0670_C0800">'Cells C'!$N$26381</definedName>
    <definedName name="C13.01_R0670_C0810">'Cells C'!$N$26382</definedName>
    <definedName name="C13.01_R0670_C0820">'Cells C'!$N$26383</definedName>
    <definedName name="C13.01_R0670_C0830">'Cells C'!$N$26384</definedName>
    <definedName name="C13.01_R0670_C0850">'Cells C'!$N$26385</definedName>
    <definedName name="C16.00_R0010_C0010">'Cells C'!$N$26549</definedName>
    <definedName name="C16.00_R0010_C0020">'Cells C'!$N$26550</definedName>
    <definedName name="C16.00_R0010_C0030">'Cells C'!$N$26551</definedName>
    <definedName name="C16.00_R0010_C0070">'Cells C'!$N$26552</definedName>
    <definedName name="C16.00_R0010_C0071">'Cells C'!$N$26553</definedName>
    <definedName name="C16.00_R0020_C0070">'Cells C'!$N$26554</definedName>
    <definedName name="C16.00_R0020_C0071">'Cells C'!$N$26555</definedName>
    <definedName name="C16.00_R0030_C0010">'Cells C'!$N$26556</definedName>
    <definedName name="C16.00_R0030_C0020">'Cells C'!$N$26557</definedName>
    <definedName name="C16.00_R0030_C0030">'Cells C'!$N$26558</definedName>
    <definedName name="C16.00_R0040_C0010">'Cells C'!$N$26559</definedName>
    <definedName name="C16.00_R0040_C0020">'Cells C'!$N$26560</definedName>
    <definedName name="C16.00_R0040_C0030">'Cells C'!$N$26561</definedName>
    <definedName name="C16.00_R0050_C0010">'Cells C'!$N$26562</definedName>
    <definedName name="C16.00_R0050_C0020">'Cells C'!$N$26563</definedName>
    <definedName name="C16.00_R0050_C0030">'Cells C'!$N$26564</definedName>
    <definedName name="C16.00_R0060_C0010">'Cells C'!$N$26565</definedName>
    <definedName name="C16.00_R0060_C0020">'Cells C'!$N$26566</definedName>
    <definedName name="C16.00_R0060_C0030">'Cells C'!$N$26567</definedName>
    <definedName name="C16.00_R0070_C0010">'Cells C'!$N$26568</definedName>
    <definedName name="C16.00_R0070_C0020">'Cells C'!$N$26569</definedName>
    <definedName name="C16.00_R0070_C0030">'Cells C'!$N$26570</definedName>
    <definedName name="C16.00_R0080_C0010">'Cells C'!$N$26571</definedName>
    <definedName name="C16.00_R0080_C0020">'Cells C'!$N$26572</definedName>
    <definedName name="C16.00_R0080_C0030">'Cells C'!$N$26573</definedName>
    <definedName name="C16.00_R0090_C0010">'Cells C'!$N$26574</definedName>
    <definedName name="C16.00_R0090_C0020">'Cells C'!$N$26575</definedName>
    <definedName name="C16.00_R0090_C0030">'Cells C'!$N$26576</definedName>
    <definedName name="C16.00_R0100_C0010">'Cells C'!$N$26577</definedName>
    <definedName name="C16.00_R0100_C0020">'Cells C'!$N$26578</definedName>
    <definedName name="C16.00_R0100_C0030">'Cells C'!$N$26579</definedName>
    <definedName name="C16.00_R0110_C0010">'Cells C'!$N$26580</definedName>
    <definedName name="C16.00_R0110_C0020">'Cells C'!$N$26581</definedName>
    <definedName name="C16.00_R0110_C0030">'Cells C'!$N$26582</definedName>
    <definedName name="C16.00_R0110_C0040">'Cells C'!$N$26583</definedName>
    <definedName name="C16.00_R0110_C0050">'Cells C'!$N$26584</definedName>
    <definedName name="C16.00_R0110_C0060">'Cells C'!$N$26585</definedName>
    <definedName name="C16.00_R0120_C0010">'Cells C'!$N$26586</definedName>
    <definedName name="C16.00_R0120_C0020">'Cells C'!$N$26587</definedName>
    <definedName name="C16.00_R0120_C0030">'Cells C'!$N$26588</definedName>
    <definedName name="C16.00_R0120_C0040">'Cells C'!$N$26589</definedName>
    <definedName name="C16.00_R0120_C0050">'Cells C'!$N$26590</definedName>
    <definedName name="C16.00_R0120_C0060">'Cells C'!$N$26591</definedName>
    <definedName name="C16.00_R0130_C0010">'Cells C'!$N$26592</definedName>
    <definedName name="C16.00_R0130_C0020">'Cells C'!$N$26593</definedName>
    <definedName name="C16.00_R0130_C0030">'Cells C'!$N$26594</definedName>
    <definedName name="C16.00_R0130_C0070">'Cells C'!$N$26595</definedName>
    <definedName name="C16.00_R0130_C0071">'Cells C'!$N$26596</definedName>
    <definedName name="C16.00_R0130_C0080">'Cells C'!$N$26597</definedName>
    <definedName name="C16.00_R0130_C0090">'Cells C'!$N$26598</definedName>
    <definedName name="C16.00_R0130_C0100">'Cells C'!$N$26599</definedName>
    <definedName name="C16.00_R0130_C0110">'Cells C'!$N$26600</definedName>
    <definedName name="C16.00_R0130_C0120">'Cells C'!$N$26601</definedName>
    <definedName name="C17.01_R0010_C0010">'Cells C'!$N$26602</definedName>
    <definedName name="C17.01_R0010_C0020">'Cells C'!$N$26603</definedName>
    <definedName name="C17.01_R0010_C0030">'Cells C'!$N$26604</definedName>
    <definedName name="C17.01_R0010_C0040">'Cells C'!$N$26605</definedName>
    <definedName name="C17.01_R0010_C0050">'Cells C'!$N$26606</definedName>
    <definedName name="C17.01_R0010_C0060">'Cells C'!$N$26607</definedName>
    <definedName name="C17.01_R0010_C0070">'Cells C'!$N$26608</definedName>
    <definedName name="C17.01_R0010_C0080">'Cells C'!$N$26609</definedName>
    <definedName name="C17.01_R0020_C0010">'Cells C'!$N$26610</definedName>
    <definedName name="C17.01_R0020_C0020">'Cells C'!$N$26611</definedName>
    <definedName name="C17.01_R0020_C0030">'Cells C'!$N$26612</definedName>
    <definedName name="C17.01_R0020_C0040">'Cells C'!$N$26613</definedName>
    <definedName name="C17.01_R0020_C0050">'Cells C'!$N$26614</definedName>
    <definedName name="C17.01_R0020_C0060">'Cells C'!$N$26615</definedName>
    <definedName name="C17.01_R0020_C0070">'Cells C'!$N$26616</definedName>
    <definedName name="C17.01_R0020_C0080">'Cells C'!$N$26617</definedName>
    <definedName name="C17.01_R0020_C0090">'Cells C'!$N$27338</definedName>
    <definedName name="C17.01_R0020_C0100">'Cells C'!$N$27339</definedName>
    <definedName name="C17.01_R0030_C0010">'Cells C'!$N$26618</definedName>
    <definedName name="C17.01_R0030_C0020">'Cells C'!$N$26619</definedName>
    <definedName name="C17.01_R0030_C0030">'Cells C'!$N$26620</definedName>
    <definedName name="C17.01_R0030_C0040">'Cells C'!$N$26621</definedName>
    <definedName name="C17.01_R0030_C0050">'Cells C'!$N$26622</definedName>
    <definedName name="C17.01_R0030_C0060">'Cells C'!$N$26623</definedName>
    <definedName name="C17.01_R0030_C0070">'Cells C'!$N$26624</definedName>
    <definedName name="C17.01_R0030_C0080">'Cells C'!$N$26625</definedName>
    <definedName name="C17.01_R0040_C0010">'Cells C'!$N$26626</definedName>
    <definedName name="C17.01_R0040_C0020">'Cells C'!$N$26627</definedName>
    <definedName name="C17.01_R0040_C0030">'Cells C'!$N$26628</definedName>
    <definedName name="C17.01_R0040_C0040">'Cells C'!$N$26629</definedName>
    <definedName name="C17.01_R0040_C0050">'Cells C'!$N$26630</definedName>
    <definedName name="C17.01_R0040_C0060">'Cells C'!$N$26631</definedName>
    <definedName name="C17.01_R0040_C0070">'Cells C'!$N$26632</definedName>
    <definedName name="C17.01_R0040_C0080">'Cells C'!$N$26633</definedName>
    <definedName name="C17.01_R0050_C0010">'Cells C'!$N$26634</definedName>
    <definedName name="C17.01_R0050_C0020">'Cells C'!$N$26635</definedName>
    <definedName name="C17.01_R0050_C0030">'Cells C'!$N$26636</definedName>
    <definedName name="C17.01_R0050_C0040">'Cells C'!$N$26637</definedName>
    <definedName name="C17.01_R0050_C0050">'Cells C'!$N$26638</definedName>
    <definedName name="C17.01_R0050_C0060">'Cells C'!$N$26639</definedName>
    <definedName name="C17.01_R0050_C0070">'Cells C'!$N$26640</definedName>
    <definedName name="C17.01_R0050_C0080">'Cells C'!$N$26641</definedName>
    <definedName name="C17.01_R0060_C0010">'Cells C'!$N$26642</definedName>
    <definedName name="C17.01_R0060_C0020">'Cells C'!$N$26643</definedName>
    <definedName name="C17.01_R0060_C0030">'Cells C'!$N$26644</definedName>
    <definedName name="C17.01_R0060_C0040">'Cells C'!$N$26645</definedName>
    <definedName name="C17.01_R0060_C0050">'Cells C'!$N$26646</definedName>
    <definedName name="C17.01_R0060_C0060">'Cells C'!$N$26647</definedName>
    <definedName name="C17.01_R0060_C0070">'Cells C'!$N$26648</definedName>
    <definedName name="C17.01_R0060_C0080">'Cells C'!$N$26649</definedName>
    <definedName name="C17.01_R0070_C0010">'Cells C'!$N$26650</definedName>
    <definedName name="C17.01_R0070_C0020">'Cells C'!$N$26651</definedName>
    <definedName name="C17.01_R0070_C0030">'Cells C'!$N$26652</definedName>
    <definedName name="C17.01_R0070_C0040">'Cells C'!$N$26653</definedName>
    <definedName name="C17.01_R0070_C0050">'Cells C'!$N$26654</definedName>
    <definedName name="C17.01_R0070_C0060">'Cells C'!$N$26655</definedName>
    <definedName name="C17.01_R0070_C0070">'Cells C'!$N$26656</definedName>
    <definedName name="C17.01_R0070_C0080">'Cells C'!$N$26657</definedName>
    <definedName name="C17.01_R0080_C0010">'Cells C'!$N$26658</definedName>
    <definedName name="C17.01_R0080_C0020">'Cells C'!$N$26659</definedName>
    <definedName name="C17.01_R0080_C0030">'Cells C'!$N$26660</definedName>
    <definedName name="C17.01_R0080_C0040">'Cells C'!$N$26661</definedName>
    <definedName name="C17.01_R0080_C0050">'Cells C'!$N$26662</definedName>
    <definedName name="C17.01_R0080_C0060">'Cells C'!$N$26663</definedName>
    <definedName name="C17.01_R0080_C0070">'Cells C'!$N$26664</definedName>
    <definedName name="C17.01_R0080_C0080">'Cells C'!$N$26665</definedName>
    <definedName name="C17.01_R0110_C0010">'Cells C'!$N$26666</definedName>
    <definedName name="C17.01_R0110_C0020">'Cells C'!$N$26667</definedName>
    <definedName name="C17.01_R0110_C0030">'Cells C'!$N$26668</definedName>
    <definedName name="C17.01_R0110_C0040">'Cells C'!$N$26669</definedName>
    <definedName name="C17.01_R0110_C0050">'Cells C'!$N$26670</definedName>
    <definedName name="C17.01_R0110_C0060">'Cells C'!$N$26671</definedName>
    <definedName name="C17.01_R0110_C0070">'Cells C'!$N$26672</definedName>
    <definedName name="C17.01_R0110_C0080">'Cells C'!$N$26673</definedName>
    <definedName name="C17.01_R0120_C0010">'Cells C'!$N$26674</definedName>
    <definedName name="C17.01_R0120_C0020">'Cells C'!$N$26675</definedName>
    <definedName name="C17.01_R0120_C0030">'Cells C'!$N$26676</definedName>
    <definedName name="C17.01_R0120_C0040">'Cells C'!$N$26677</definedName>
    <definedName name="C17.01_R0120_C0050">'Cells C'!$N$26678</definedName>
    <definedName name="C17.01_R0120_C0060">'Cells C'!$N$26679</definedName>
    <definedName name="C17.01_R0120_C0070">'Cells C'!$N$26680</definedName>
    <definedName name="C17.01_R0120_C0080">'Cells C'!$N$26681</definedName>
    <definedName name="C17.01_R0120_C0090">'Cells C'!$N$27340</definedName>
    <definedName name="C17.01_R0120_C0100">'Cells C'!$N$27341</definedName>
    <definedName name="C17.01_R0130_C0010">'Cells C'!$N$26682</definedName>
    <definedName name="C17.01_R0130_C0020">'Cells C'!$N$26683</definedName>
    <definedName name="C17.01_R0130_C0030">'Cells C'!$N$26684</definedName>
    <definedName name="C17.01_R0130_C0040">'Cells C'!$N$26685</definedName>
    <definedName name="C17.01_R0130_C0050">'Cells C'!$N$26686</definedName>
    <definedName name="C17.01_R0130_C0060">'Cells C'!$N$26687</definedName>
    <definedName name="C17.01_R0130_C0070">'Cells C'!$N$26688</definedName>
    <definedName name="C17.01_R0130_C0080">'Cells C'!$N$26689</definedName>
    <definedName name="C17.01_R0140_C0010">'Cells C'!$N$26690</definedName>
    <definedName name="C17.01_R0140_C0020">'Cells C'!$N$26691</definedName>
    <definedName name="C17.01_R0140_C0030">'Cells C'!$N$26692</definedName>
    <definedName name="C17.01_R0140_C0040">'Cells C'!$N$26693</definedName>
    <definedName name="C17.01_R0140_C0050">'Cells C'!$N$26694</definedName>
    <definedName name="C17.01_R0140_C0060">'Cells C'!$N$26695</definedName>
    <definedName name="C17.01_R0140_C0070">'Cells C'!$N$26696</definedName>
    <definedName name="C17.01_R0140_C0080">'Cells C'!$N$26697</definedName>
    <definedName name="C17.01_R0150_C0010">'Cells C'!$N$26698</definedName>
    <definedName name="C17.01_R0150_C0020">'Cells C'!$N$26699</definedName>
    <definedName name="C17.01_R0150_C0030">'Cells C'!$N$26700</definedName>
    <definedName name="C17.01_R0150_C0040">'Cells C'!$N$26701</definedName>
    <definedName name="C17.01_R0150_C0050">'Cells C'!$N$26702</definedName>
    <definedName name="C17.01_R0150_C0060">'Cells C'!$N$26703</definedName>
    <definedName name="C17.01_R0150_C0070">'Cells C'!$N$26704</definedName>
    <definedName name="C17.01_R0150_C0080">'Cells C'!$N$26705</definedName>
    <definedName name="C17.01_R0160_C0010">'Cells C'!$N$26706</definedName>
    <definedName name="C17.01_R0160_C0020">'Cells C'!$N$26707</definedName>
    <definedName name="C17.01_R0160_C0030">'Cells C'!$N$26708</definedName>
    <definedName name="C17.01_R0160_C0040">'Cells C'!$N$26709</definedName>
    <definedName name="C17.01_R0160_C0050">'Cells C'!$N$26710</definedName>
    <definedName name="C17.01_R0160_C0060">'Cells C'!$N$26711</definedName>
    <definedName name="C17.01_R0160_C0070">'Cells C'!$N$26712</definedName>
    <definedName name="C17.01_R0160_C0080">'Cells C'!$N$26713</definedName>
    <definedName name="C17.01_R0170_C0010">'Cells C'!$N$26714</definedName>
    <definedName name="C17.01_R0170_C0020">'Cells C'!$N$26715</definedName>
    <definedName name="C17.01_R0170_C0030">'Cells C'!$N$26716</definedName>
    <definedName name="C17.01_R0170_C0040">'Cells C'!$N$26717</definedName>
    <definedName name="C17.01_R0170_C0050">'Cells C'!$N$26718</definedName>
    <definedName name="C17.01_R0170_C0060">'Cells C'!$N$26719</definedName>
    <definedName name="C17.01_R0170_C0070">'Cells C'!$N$26720</definedName>
    <definedName name="C17.01_R0170_C0080">'Cells C'!$N$26721</definedName>
    <definedName name="C17.01_R0180_C0010">'Cells C'!$N$26722</definedName>
    <definedName name="C17.01_R0180_C0020">'Cells C'!$N$26723</definedName>
    <definedName name="C17.01_R0180_C0030">'Cells C'!$N$26724</definedName>
    <definedName name="C17.01_R0180_C0040">'Cells C'!$N$26725</definedName>
    <definedName name="C17.01_R0180_C0050">'Cells C'!$N$26726</definedName>
    <definedName name="C17.01_R0180_C0060">'Cells C'!$N$26727</definedName>
    <definedName name="C17.01_R0180_C0070">'Cells C'!$N$26728</definedName>
    <definedName name="C17.01_R0180_C0080">'Cells C'!$N$26729</definedName>
    <definedName name="C17.01_R0210_C0010">'Cells C'!$N$26730</definedName>
    <definedName name="C17.01_R0210_C0020">'Cells C'!$N$26731</definedName>
    <definedName name="C17.01_R0210_C0030">'Cells C'!$N$26732</definedName>
    <definedName name="C17.01_R0210_C0040">'Cells C'!$N$26733</definedName>
    <definedName name="C17.01_R0210_C0050">'Cells C'!$N$26734</definedName>
    <definedName name="C17.01_R0210_C0060">'Cells C'!$N$26735</definedName>
    <definedName name="C17.01_R0210_C0070">'Cells C'!$N$26736</definedName>
    <definedName name="C17.01_R0210_C0080">'Cells C'!$N$26737</definedName>
    <definedName name="C17.01_R0220_C0010">'Cells C'!$N$26738</definedName>
    <definedName name="C17.01_R0220_C0020">'Cells C'!$N$26739</definedName>
    <definedName name="C17.01_R0220_C0030">'Cells C'!$N$26740</definedName>
    <definedName name="C17.01_R0220_C0040">'Cells C'!$N$26741</definedName>
    <definedName name="C17.01_R0220_C0050">'Cells C'!$N$26742</definedName>
    <definedName name="C17.01_R0220_C0060">'Cells C'!$N$26743</definedName>
    <definedName name="C17.01_R0220_C0070">'Cells C'!$N$26744</definedName>
    <definedName name="C17.01_R0220_C0080">'Cells C'!$N$26745</definedName>
    <definedName name="C17.01_R0220_C0090">'Cells C'!$N$27342</definedName>
    <definedName name="C17.01_R0220_C0100">'Cells C'!$N$27343</definedName>
    <definedName name="C17.01_R0230_C0010">'Cells C'!$N$26746</definedName>
    <definedName name="C17.01_R0230_C0020">'Cells C'!$N$26747</definedName>
    <definedName name="C17.01_R0230_C0030">'Cells C'!$N$26748</definedName>
    <definedName name="C17.01_R0230_C0040">'Cells C'!$N$26749</definedName>
    <definedName name="C17.01_R0230_C0050">'Cells C'!$N$26750</definedName>
    <definedName name="C17.01_R0230_C0060">'Cells C'!$N$26751</definedName>
    <definedName name="C17.01_R0230_C0070">'Cells C'!$N$26752</definedName>
    <definedName name="C17.01_R0230_C0080">'Cells C'!$N$26753</definedName>
    <definedName name="C17.01_R0240_C0010">'Cells C'!$N$26754</definedName>
    <definedName name="C17.01_R0240_C0020">'Cells C'!$N$26755</definedName>
    <definedName name="C17.01_R0240_C0030">'Cells C'!$N$26756</definedName>
    <definedName name="C17.01_R0240_C0040">'Cells C'!$N$26757</definedName>
    <definedName name="C17.01_R0240_C0050">'Cells C'!$N$26758</definedName>
    <definedName name="C17.01_R0240_C0060">'Cells C'!$N$26759</definedName>
    <definedName name="C17.01_R0240_C0070">'Cells C'!$N$26760</definedName>
    <definedName name="C17.01_R0240_C0080">'Cells C'!$N$26761</definedName>
    <definedName name="C17.01_R0250_C0010">'Cells C'!$N$26762</definedName>
    <definedName name="C17.01_R0250_C0020">'Cells C'!$N$26763</definedName>
    <definedName name="C17.01_R0250_C0030">'Cells C'!$N$26764</definedName>
    <definedName name="C17.01_R0250_C0040">'Cells C'!$N$26765</definedName>
    <definedName name="C17.01_R0250_C0050">'Cells C'!$N$26766</definedName>
    <definedName name="C17.01_R0250_C0060">'Cells C'!$N$26767</definedName>
    <definedName name="C17.01_R0250_C0070">'Cells C'!$N$26768</definedName>
    <definedName name="C17.01_R0250_C0080">'Cells C'!$N$26769</definedName>
    <definedName name="C17.01_R0260_C0010">'Cells C'!$N$26770</definedName>
    <definedName name="C17.01_R0260_C0020">'Cells C'!$N$26771</definedName>
    <definedName name="C17.01_R0260_C0030">'Cells C'!$N$26772</definedName>
    <definedName name="C17.01_R0260_C0040">'Cells C'!$N$26773</definedName>
    <definedName name="C17.01_R0260_C0050">'Cells C'!$N$26774</definedName>
    <definedName name="C17.01_R0260_C0060">'Cells C'!$N$26775</definedName>
    <definedName name="C17.01_R0260_C0070">'Cells C'!$N$26776</definedName>
    <definedName name="C17.01_R0260_C0080">'Cells C'!$N$26777</definedName>
    <definedName name="C17.01_R0270_C0010">'Cells C'!$N$26778</definedName>
    <definedName name="C17.01_R0270_C0020">'Cells C'!$N$26779</definedName>
    <definedName name="C17.01_R0270_C0030">'Cells C'!$N$26780</definedName>
    <definedName name="C17.01_R0270_C0040">'Cells C'!$N$26781</definedName>
    <definedName name="C17.01_R0270_C0050">'Cells C'!$N$26782</definedName>
    <definedName name="C17.01_R0270_C0060">'Cells C'!$N$26783</definedName>
    <definedName name="C17.01_R0270_C0070">'Cells C'!$N$26784</definedName>
    <definedName name="C17.01_R0270_C0080">'Cells C'!$N$26785</definedName>
    <definedName name="C17.01_R0280_C0010">'Cells C'!$N$26786</definedName>
    <definedName name="C17.01_R0280_C0020">'Cells C'!$N$26787</definedName>
    <definedName name="C17.01_R0280_C0030">'Cells C'!$N$26788</definedName>
    <definedName name="C17.01_R0280_C0040">'Cells C'!$N$26789</definedName>
    <definedName name="C17.01_R0280_C0050">'Cells C'!$N$26790</definedName>
    <definedName name="C17.01_R0280_C0060">'Cells C'!$N$26791</definedName>
    <definedName name="C17.01_R0280_C0070">'Cells C'!$N$26792</definedName>
    <definedName name="C17.01_R0280_C0080">'Cells C'!$N$26793</definedName>
    <definedName name="C17.01_R0310_C0010">'Cells C'!$N$26794</definedName>
    <definedName name="C17.01_R0310_C0020">'Cells C'!$N$26795</definedName>
    <definedName name="C17.01_R0310_C0030">'Cells C'!$N$26796</definedName>
    <definedName name="C17.01_R0310_C0040">'Cells C'!$N$26797</definedName>
    <definedName name="C17.01_R0310_C0050">'Cells C'!$N$26798</definedName>
    <definedName name="C17.01_R0310_C0060">'Cells C'!$N$26799</definedName>
    <definedName name="C17.01_R0310_C0070">'Cells C'!$N$26800</definedName>
    <definedName name="C17.01_R0310_C0080">'Cells C'!$N$26801</definedName>
    <definedName name="C17.01_R0320_C0010">'Cells C'!$N$26802</definedName>
    <definedName name="C17.01_R0320_C0020">'Cells C'!$N$26803</definedName>
    <definedName name="C17.01_R0320_C0030">'Cells C'!$N$26804</definedName>
    <definedName name="C17.01_R0320_C0040">'Cells C'!$N$26805</definedName>
    <definedName name="C17.01_R0320_C0050">'Cells C'!$N$26806</definedName>
    <definedName name="C17.01_R0320_C0060">'Cells C'!$N$26807</definedName>
    <definedName name="C17.01_R0320_C0070">'Cells C'!$N$26808</definedName>
    <definedName name="C17.01_R0320_C0080">'Cells C'!$N$26809</definedName>
    <definedName name="C17.01_R0320_C0090">'Cells C'!$N$27344</definedName>
    <definedName name="C17.01_R0320_C0100">'Cells C'!$N$27345</definedName>
    <definedName name="C17.01_R0330_C0010">'Cells C'!$N$26810</definedName>
    <definedName name="C17.01_R0330_C0020">'Cells C'!$N$26811</definedName>
    <definedName name="C17.01_R0330_C0030">'Cells C'!$N$26812</definedName>
    <definedName name="C17.01_R0330_C0040">'Cells C'!$N$26813</definedName>
    <definedName name="C17.01_R0330_C0050">'Cells C'!$N$26814</definedName>
    <definedName name="C17.01_R0330_C0060">'Cells C'!$N$26815</definedName>
    <definedName name="C17.01_R0330_C0070">'Cells C'!$N$26816</definedName>
    <definedName name="C17.01_R0330_C0080">'Cells C'!$N$26817</definedName>
    <definedName name="C17.01_R0340_C0010">'Cells C'!$N$26818</definedName>
    <definedName name="C17.01_R0340_C0020">'Cells C'!$N$26819</definedName>
    <definedName name="C17.01_R0340_C0030">'Cells C'!$N$26820</definedName>
    <definedName name="C17.01_R0340_C0040">'Cells C'!$N$26821</definedName>
    <definedName name="C17.01_R0340_C0050">'Cells C'!$N$26822</definedName>
    <definedName name="C17.01_R0340_C0060">'Cells C'!$N$26823</definedName>
    <definedName name="C17.01_R0340_C0070">'Cells C'!$N$26824</definedName>
    <definedName name="C17.01_R0340_C0080">'Cells C'!$N$26825</definedName>
    <definedName name="C17.01_R0350_C0010">'Cells C'!$N$26826</definedName>
    <definedName name="C17.01_R0350_C0020">'Cells C'!$N$26827</definedName>
    <definedName name="C17.01_R0350_C0030">'Cells C'!$N$26828</definedName>
    <definedName name="C17.01_R0350_C0040">'Cells C'!$N$26829</definedName>
    <definedName name="C17.01_R0350_C0050">'Cells C'!$N$26830</definedName>
    <definedName name="C17.01_R0350_C0060">'Cells C'!$N$26831</definedName>
    <definedName name="C17.01_R0350_C0070">'Cells C'!$N$26832</definedName>
    <definedName name="C17.01_R0350_C0080">'Cells C'!$N$26833</definedName>
    <definedName name="C17.01_R0360_C0010">'Cells C'!$N$26834</definedName>
    <definedName name="C17.01_R0360_C0020">'Cells C'!$N$26835</definedName>
    <definedName name="C17.01_R0360_C0030">'Cells C'!$N$26836</definedName>
    <definedName name="C17.01_R0360_C0040">'Cells C'!$N$26837</definedName>
    <definedName name="C17.01_R0360_C0050">'Cells C'!$N$26838</definedName>
    <definedName name="C17.01_R0360_C0060">'Cells C'!$N$26839</definedName>
    <definedName name="C17.01_R0360_C0070">'Cells C'!$N$26840</definedName>
    <definedName name="C17.01_R0360_C0080">'Cells C'!$N$26841</definedName>
    <definedName name="C17.01_R0370_C0010">'Cells C'!$N$26842</definedName>
    <definedName name="C17.01_R0370_C0020">'Cells C'!$N$26843</definedName>
    <definedName name="C17.01_R0370_C0030">'Cells C'!$N$26844</definedName>
    <definedName name="C17.01_R0370_C0040">'Cells C'!$N$26845</definedName>
    <definedName name="C17.01_R0370_C0050">'Cells C'!$N$26846</definedName>
    <definedName name="C17.01_R0370_C0060">'Cells C'!$N$26847</definedName>
    <definedName name="C17.01_R0370_C0070">'Cells C'!$N$26848</definedName>
    <definedName name="C17.01_R0370_C0080">'Cells C'!$N$26849</definedName>
    <definedName name="C17.01_R0380_C0010">'Cells C'!$N$26850</definedName>
    <definedName name="C17.01_R0380_C0020">'Cells C'!$N$26851</definedName>
    <definedName name="C17.01_R0380_C0030">'Cells C'!$N$26852</definedName>
    <definedName name="C17.01_R0380_C0040">'Cells C'!$N$26853</definedName>
    <definedName name="C17.01_R0380_C0050">'Cells C'!$N$26854</definedName>
    <definedName name="C17.01_R0380_C0060">'Cells C'!$N$26855</definedName>
    <definedName name="C17.01_R0380_C0070">'Cells C'!$N$26856</definedName>
    <definedName name="C17.01_R0380_C0080">'Cells C'!$N$26857</definedName>
    <definedName name="C17.01_R0410_C0010">'Cells C'!$N$26858</definedName>
    <definedName name="C17.01_R0410_C0020">'Cells C'!$N$26859</definedName>
    <definedName name="C17.01_R0410_C0030">'Cells C'!$N$26860</definedName>
    <definedName name="C17.01_R0410_C0040">'Cells C'!$N$26861</definedName>
    <definedName name="C17.01_R0410_C0050">'Cells C'!$N$26862</definedName>
    <definedName name="C17.01_R0410_C0060">'Cells C'!$N$26863</definedName>
    <definedName name="C17.01_R0410_C0070">'Cells C'!$N$26864</definedName>
    <definedName name="C17.01_R0410_C0080">'Cells C'!$N$26865</definedName>
    <definedName name="C17.01_R0420_C0010">'Cells C'!$N$26866</definedName>
    <definedName name="C17.01_R0420_C0020">'Cells C'!$N$26867</definedName>
    <definedName name="C17.01_R0420_C0030">'Cells C'!$N$26868</definedName>
    <definedName name="C17.01_R0420_C0040">'Cells C'!$N$26869</definedName>
    <definedName name="C17.01_R0420_C0050">'Cells C'!$N$26870</definedName>
    <definedName name="C17.01_R0420_C0060">'Cells C'!$N$26871</definedName>
    <definedName name="C17.01_R0420_C0070">'Cells C'!$N$26872</definedName>
    <definedName name="C17.01_R0420_C0080">'Cells C'!$N$26873</definedName>
    <definedName name="C17.01_R0420_C0090">'Cells C'!$N$27346</definedName>
    <definedName name="C17.01_R0420_C0100">'Cells C'!$N$27347</definedName>
    <definedName name="C17.01_R0430_C0010">'Cells C'!$N$26874</definedName>
    <definedName name="C17.01_R0430_C0020">'Cells C'!$N$26875</definedName>
    <definedName name="C17.01_R0430_C0030">'Cells C'!$N$26876</definedName>
    <definedName name="C17.01_R0430_C0040">'Cells C'!$N$26877</definedName>
    <definedName name="C17.01_R0430_C0050">'Cells C'!$N$26878</definedName>
    <definedName name="C17.01_R0430_C0060">'Cells C'!$N$26879</definedName>
    <definedName name="C17.01_R0430_C0070">'Cells C'!$N$26880</definedName>
    <definedName name="C17.01_R0430_C0080">'Cells C'!$N$26881</definedName>
    <definedName name="C17.01_R0440_C0010">'Cells C'!$N$26882</definedName>
    <definedName name="C17.01_R0440_C0020">'Cells C'!$N$26883</definedName>
    <definedName name="C17.01_R0440_C0030">'Cells C'!$N$26884</definedName>
    <definedName name="C17.01_R0440_C0040">'Cells C'!$N$26885</definedName>
    <definedName name="C17.01_R0440_C0050">'Cells C'!$N$26886</definedName>
    <definedName name="C17.01_R0440_C0060">'Cells C'!$N$26887</definedName>
    <definedName name="C17.01_R0440_C0070">'Cells C'!$N$26888</definedName>
    <definedName name="C17.01_R0440_C0080">'Cells C'!$N$26889</definedName>
    <definedName name="C17.01_R0450_C0010">'Cells C'!$N$26890</definedName>
    <definedName name="C17.01_R0450_C0020">'Cells C'!$N$26891</definedName>
    <definedName name="C17.01_R0450_C0030">'Cells C'!$N$26892</definedName>
    <definedName name="C17.01_R0450_C0040">'Cells C'!$N$26893</definedName>
    <definedName name="C17.01_R0450_C0050">'Cells C'!$N$26894</definedName>
    <definedName name="C17.01_R0450_C0060">'Cells C'!$N$26895</definedName>
    <definedName name="C17.01_R0450_C0070">'Cells C'!$N$26896</definedName>
    <definedName name="C17.01_R0450_C0080">'Cells C'!$N$26897</definedName>
    <definedName name="C17.01_R0460_C0010">'Cells C'!$N$26898</definedName>
    <definedName name="C17.01_R0460_C0020">'Cells C'!$N$26899</definedName>
    <definedName name="C17.01_R0460_C0030">'Cells C'!$N$26900</definedName>
    <definedName name="C17.01_R0460_C0040">'Cells C'!$N$26901</definedName>
    <definedName name="C17.01_R0460_C0050">'Cells C'!$N$26902</definedName>
    <definedName name="C17.01_R0460_C0060">'Cells C'!$N$26903</definedName>
    <definedName name="C17.01_R0460_C0070">'Cells C'!$N$26904</definedName>
    <definedName name="C17.01_R0460_C0080">'Cells C'!$N$26905</definedName>
    <definedName name="C17.01_R0470_C0010">'Cells C'!$N$26906</definedName>
    <definedName name="C17.01_R0470_C0020">'Cells C'!$N$26907</definedName>
    <definedName name="C17.01_R0470_C0030">'Cells C'!$N$26908</definedName>
    <definedName name="C17.01_R0470_C0040">'Cells C'!$N$26909</definedName>
    <definedName name="C17.01_R0470_C0050">'Cells C'!$N$26910</definedName>
    <definedName name="C17.01_R0470_C0060">'Cells C'!$N$26911</definedName>
    <definedName name="C17.01_R0470_C0070">'Cells C'!$N$26912</definedName>
    <definedName name="C17.01_R0470_C0080">'Cells C'!$N$26913</definedName>
    <definedName name="C17.01_R0480_C0010">'Cells C'!$N$26914</definedName>
    <definedName name="C17.01_R0480_C0020">'Cells C'!$N$26915</definedName>
    <definedName name="C17.01_R0480_C0030">'Cells C'!$N$26916</definedName>
    <definedName name="C17.01_R0480_C0040">'Cells C'!$N$26917</definedName>
    <definedName name="C17.01_R0480_C0050">'Cells C'!$N$26918</definedName>
    <definedName name="C17.01_R0480_C0060">'Cells C'!$N$26919</definedName>
    <definedName name="C17.01_R0480_C0070">'Cells C'!$N$26920</definedName>
    <definedName name="C17.01_R0480_C0080">'Cells C'!$N$26921</definedName>
    <definedName name="C17.01_R0510_C0010">'Cells C'!$N$26922</definedName>
    <definedName name="C17.01_R0510_C0020">'Cells C'!$N$26923</definedName>
    <definedName name="C17.01_R0510_C0030">'Cells C'!$N$26924</definedName>
    <definedName name="C17.01_R0510_C0040">'Cells C'!$N$26925</definedName>
    <definedName name="C17.01_R0510_C0050">'Cells C'!$N$26926</definedName>
    <definedName name="C17.01_R0510_C0060">'Cells C'!$N$26927</definedName>
    <definedName name="C17.01_R0510_C0070">'Cells C'!$N$26928</definedName>
    <definedName name="C17.01_R0510_C0080">'Cells C'!$N$26929</definedName>
    <definedName name="C17.01_R0520_C0010">'Cells C'!$N$26930</definedName>
    <definedName name="C17.01_R0520_C0020">'Cells C'!$N$26931</definedName>
    <definedName name="C17.01_R0520_C0030">'Cells C'!$N$26932</definedName>
    <definedName name="C17.01_R0520_C0040">'Cells C'!$N$26933</definedName>
    <definedName name="C17.01_R0520_C0050">'Cells C'!$N$26934</definedName>
    <definedName name="C17.01_R0520_C0060">'Cells C'!$N$26935</definedName>
    <definedName name="C17.01_R0520_C0070">'Cells C'!$N$26936</definedName>
    <definedName name="C17.01_R0520_C0080">'Cells C'!$N$26937</definedName>
    <definedName name="C17.01_R0520_C0090">'Cells C'!$N$27348</definedName>
    <definedName name="C17.01_R0520_C0100">'Cells C'!$N$27349</definedName>
    <definedName name="C17.01_R0530_C0010">'Cells C'!$N$26938</definedName>
    <definedName name="C17.01_R0530_C0020">'Cells C'!$N$26939</definedName>
    <definedName name="C17.01_R0530_C0030">'Cells C'!$N$26940</definedName>
    <definedName name="C17.01_R0530_C0040">'Cells C'!$N$26941</definedName>
    <definedName name="C17.01_R0530_C0050">'Cells C'!$N$26942</definedName>
    <definedName name="C17.01_R0530_C0060">'Cells C'!$N$26943</definedName>
    <definedName name="C17.01_R0530_C0070">'Cells C'!$N$26944</definedName>
    <definedName name="C17.01_R0530_C0080">'Cells C'!$N$26945</definedName>
    <definedName name="C17.01_R0540_C0010">'Cells C'!$N$26946</definedName>
    <definedName name="C17.01_R0540_C0020">'Cells C'!$N$26947</definedName>
    <definedName name="C17.01_R0540_C0030">'Cells C'!$N$26948</definedName>
    <definedName name="C17.01_R0540_C0040">'Cells C'!$N$26949</definedName>
    <definedName name="C17.01_R0540_C0050">'Cells C'!$N$26950</definedName>
    <definedName name="C17.01_R0540_C0060">'Cells C'!$N$26951</definedName>
    <definedName name="C17.01_R0540_C0070">'Cells C'!$N$26952</definedName>
    <definedName name="C17.01_R0540_C0080">'Cells C'!$N$26953</definedName>
    <definedName name="C17.01_R0550_C0010">'Cells C'!$N$26954</definedName>
    <definedName name="C17.01_R0550_C0020">'Cells C'!$N$26955</definedName>
    <definedName name="C17.01_R0550_C0030">'Cells C'!$N$26956</definedName>
    <definedName name="C17.01_R0550_C0040">'Cells C'!$N$26957</definedName>
    <definedName name="C17.01_R0550_C0050">'Cells C'!$N$26958</definedName>
    <definedName name="C17.01_R0550_C0060">'Cells C'!$N$26959</definedName>
    <definedName name="C17.01_R0550_C0070">'Cells C'!$N$26960</definedName>
    <definedName name="C17.01_R0550_C0080">'Cells C'!$N$26961</definedName>
    <definedName name="C17.01_R0560_C0010">'Cells C'!$N$26962</definedName>
    <definedName name="C17.01_R0560_C0020">'Cells C'!$N$26963</definedName>
    <definedName name="C17.01_R0560_C0030">'Cells C'!$N$26964</definedName>
    <definedName name="C17.01_R0560_C0040">'Cells C'!$N$26965</definedName>
    <definedName name="C17.01_R0560_C0050">'Cells C'!$N$26966</definedName>
    <definedName name="C17.01_R0560_C0060">'Cells C'!$N$26967</definedName>
    <definedName name="C17.01_R0560_C0070">'Cells C'!$N$26968</definedName>
    <definedName name="C17.01_R0560_C0080">'Cells C'!$N$26969</definedName>
    <definedName name="C17.01_R0570_C0010">'Cells C'!$N$26970</definedName>
    <definedName name="C17.01_R0570_C0020">'Cells C'!$N$26971</definedName>
    <definedName name="C17.01_R0570_C0030">'Cells C'!$N$26972</definedName>
    <definedName name="C17.01_R0570_C0040">'Cells C'!$N$26973</definedName>
    <definedName name="C17.01_R0570_C0050">'Cells C'!$N$26974</definedName>
    <definedName name="C17.01_R0570_C0060">'Cells C'!$N$26975</definedName>
    <definedName name="C17.01_R0570_C0070">'Cells C'!$N$26976</definedName>
    <definedName name="C17.01_R0570_C0080">'Cells C'!$N$26977</definedName>
    <definedName name="C17.01_R0580_C0010">'Cells C'!$N$26978</definedName>
    <definedName name="C17.01_R0580_C0020">'Cells C'!$N$26979</definedName>
    <definedName name="C17.01_R0580_C0030">'Cells C'!$N$26980</definedName>
    <definedName name="C17.01_R0580_C0040">'Cells C'!$N$26981</definedName>
    <definedName name="C17.01_R0580_C0050">'Cells C'!$N$26982</definedName>
    <definedName name="C17.01_R0580_C0060">'Cells C'!$N$26983</definedName>
    <definedName name="C17.01_R0580_C0070">'Cells C'!$N$26984</definedName>
    <definedName name="C17.01_R0580_C0080">'Cells C'!$N$26985</definedName>
    <definedName name="C17.01_R0610_C0010">'Cells C'!$N$26986</definedName>
    <definedName name="C17.01_R0610_C0020">'Cells C'!$N$26987</definedName>
    <definedName name="C17.01_R0610_C0030">'Cells C'!$N$26988</definedName>
    <definedName name="C17.01_R0610_C0040">'Cells C'!$N$26989</definedName>
    <definedName name="C17.01_R0610_C0050">'Cells C'!$N$26990</definedName>
    <definedName name="C17.01_R0610_C0060">'Cells C'!$N$26991</definedName>
    <definedName name="C17.01_R0610_C0070">'Cells C'!$N$26992</definedName>
    <definedName name="C17.01_R0610_C0080">'Cells C'!$N$26993</definedName>
    <definedName name="C17.01_R0620_C0010">'Cells C'!$N$26994</definedName>
    <definedName name="C17.01_R0620_C0020">'Cells C'!$N$26995</definedName>
    <definedName name="C17.01_R0620_C0030">'Cells C'!$N$26996</definedName>
    <definedName name="C17.01_R0620_C0040">'Cells C'!$N$26997</definedName>
    <definedName name="C17.01_R0620_C0050">'Cells C'!$N$26998</definedName>
    <definedName name="C17.01_R0620_C0060">'Cells C'!$N$26999</definedName>
    <definedName name="C17.01_R0620_C0070">'Cells C'!$N$27000</definedName>
    <definedName name="C17.01_R0620_C0080">'Cells C'!$N$27001</definedName>
    <definedName name="C17.01_R0620_C0090">'Cells C'!$N$27350</definedName>
    <definedName name="C17.01_R0620_C0100">'Cells C'!$N$27351</definedName>
    <definedName name="C17.01_R0630_C0010">'Cells C'!$N$27002</definedName>
    <definedName name="C17.01_R0630_C0020">'Cells C'!$N$27003</definedName>
    <definedName name="C17.01_R0630_C0030">'Cells C'!$N$27004</definedName>
    <definedName name="C17.01_R0630_C0040">'Cells C'!$N$27005</definedName>
    <definedName name="C17.01_R0630_C0050">'Cells C'!$N$27006</definedName>
    <definedName name="C17.01_R0630_C0060">'Cells C'!$N$27007</definedName>
    <definedName name="C17.01_R0630_C0070">'Cells C'!$N$27008</definedName>
    <definedName name="C17.01_R0630_C0080">'Cells C'!$N$27009</definedName>
    <definedName name="C17.01_R0640_C0010">'Cells C'!$N$27010</definedName>
    <definedName name="C17.01_R0640_C0020">'Cells C'!$N$27011</definedName>
    <definedName name="C17.01_R0640_C0030">'Cells C'!$N$27012</definedName>
    <definedName name="C17.01_R0640_C0040">'Cells C'!$N$27013</definedName>
    <definedName name="C17.01_R0640_C0050">'Cells C'!$N$27014</definedName>
    <definedName name="C17.01_R0640_C0060">'Cells C'!$N$27015</definedName>
    <definedName name="C17.01_R0640_C0070">'Cells C'!$N$27016</definedName>
    <definedName name="C17.01_R0640_C0080">'Cells C'!$N$27017</definedName>
    <definedName name="C17.01_R0650_C0010">'Cells C'!$N$27018</definedName>
    <definedName name="C17.01_R0650_C0020">'Cells C'!$N$27019</definedName>
    <definedName name="C17.01_R0650_C0030">'Cells C'!$N$27020</definedName>
    <definedName name="C17.01_R0650_C0040">'Cells C'!$N$27021</definedName>
    <definedName name="C17.01_R0650_C0050">'Cells C'!$N$27022</definedName>
    <definedName name="C17.01_R0650_C0060">'Cells C'!$N$27023</definedName>
    <definedName name="C17.01_R0650_C0070">'Cells C'!$N$27024</definedName>
    <definedName name="C17.01_R0650_C0080">'Cells C'!$N$27025</definedName>
    <definedName name="C17.01_R0660_C0010">'Cells C'!$N$27026</definedName>
    <definedName name="C17.01_R0660_C0020">'Cells C'!$N$27027</definedName>
    <definedName name="C17.01_R0660_C0030">'Cells C'!$N$27028</definedName>
    <definedName name="C17.01_R0660_C0040">'Cells C'!$N$27029</definedName>
    <definedName name="C17.01_R0660_C0050">'Cells C'!$N$27030</definedName>
    <definedName name="C17.01_R0660_C0060">'Cells C'!$N$27031</definedName>
    <definedName name="C17.01_R0660_C0070">'Cells C'!$N$27032</definedName>
    <definedName name="C17.01_R0660_C0080">'Cells C'!$N$27033</definedName>
    <definedName name="C17.01_R0670_C0010">'Cells C'!$N$27034</definedName>
    <definedName name="C17.01_R0670_C0020">'Cells C'!$N$27035</definedName>
    <definedName name="C17.01_R0670_C0030">'Cells C'!$N$27036</definedName>
    <definedName name="C17.01_R0670_C0040">'Cells C'!$N$27037</definedName>
    <definedName name="C17.01_R0670_C0050">'Cells C'!$N$27038</definedName>
    <definedName name="C17.01_R0670_C0060">'Cells C'!$N$27039</definedName>
    <definedName name="C17.01_R0670_C0070">'Cells C'!$N$27040</definedName>
    <definedName name="C17.01_R0670_C0080">'Cells C'!$N$27041</definedName>
    <definedName name="C17.01_R0680_C0010">'Cells C'!$N$27042</definedName>
    <definedName name="C17.01_R0680_C0020">'Cells C'!$N$27043</definedName>
    <definedName name="C17.01_R0680_C0030">'Cells C'!$N$27044</definedName>
    <definedName name="C17.01_R0680_C0040">'Cells C'!$N$27045</definedName>
    <definedName name="C17.01_R0680_C0050">'Cells C'!$N$27046</definedName>
    <definedName name="C17.01_R0680_C0060">'Cells C'!$N$27047</definedName>
    <definedName name="C17.01_R0680_C0070">'Cells C'!$N$27048</definedName>
    <definedName name="C17.01_R0680_C0080">'Cells C'!$N$27049</definedName>
    <definedName name="C17.01_R0710_C0010">'Cells C'!$N$27050</definedName>
    <definedName name="C17.01_R0710_C0020">'Cells C'!$N$27051</definedName>
    <definedName name="C17.01_R0710_C0030">'Cells C'!$N$27052</definedName>
    <definedName name="C17.01_R0710_C0040">'Cells C'!$N$27053</definedName>
    <definedName name="C17.01_R0710_C0050">'Cells C'!$N$27054</definedName>
    <definedName name="C17.01_R0710_C0060">'Cells C'!$N$27055</definedName>
    <definedName name="C17.01_R0710_C0070">'Cells C'!$N$27056</definedName>
    <definedName name="C17.01_R0710_C0080">'Cells C'!$N$27057</definedName>
    <definedName name="C17.01_R0720_C0010">'Cells C'!$N$27058</definedName>
    <definedName name="C17.01_R0720_C0020">'Cells C'!$N$27059</definedName>
    <definedName name="C17.01_R0720_C0030">'Cells C'!$N$27060</definedName>
    <definedName name="C17.01_R0720_C0040">'Cells C'!$N$27061</definedName>
    <definedName name="C17.01_R0720_C0050">'Cells C'!$N$27062</definedName>
    <definedName name="C17.01_R0720_C0060">'Cells C'!$N$27063</definedName>
    <definedName name="C17.01_R0720_C0070">'Cells C'!$N$27064</definedName>
    <definedName name="C17.01_R0720_C0080">'Cells C'!$N$27065</definedName>
    <definedName name="C17.01_R0720_C0090">'Cells C'!$N$27352</definedName>
    <definedName name="C17.01_R0720_C0100">'Cells C'!$N$27353</definedName>
    <definedName name="C17.01_R0730_C0010">'Cells C'!$N$27066</definedName>
    <definedName name="C17.01_R0730_C0020">'Cells C'!$N$27067</definedName>
    <definedName name="C17.01_R0730_C0030">'Cells C'!$N$27068</definedName>
    <definedName name="C17.01_R0730_C0040">'Cells C'!$N$27069</definedName>
    <definedName name="C17.01_R0730_C0050">'Cells C'!$N$27070</definedName>
    <definedName name="C17.01_R0730_C0060">'Cells C'!$N$27071</definedName>
    <definedName name="C17.01_R0730_C0070">'Cells C'!$N$27072</definedName>
    <definedName name="C17.01_R0730_C0080">'Cells C'!$N$27073</definedName>
    <definedName name="C17.01_R0740_C0010">'Cells C'!$N$27074</definedName>
    <definedName name="C17.01_R0740_C0020">'Cells C'!$N$27075</definedName>
    <definedName name="C17.01_R0740_C0030">'Cells C'!$N$27076</definedName>
    <definedName name="C17.01_R0740_C0040">'Cells C'!$N$27077</definedName>
    <definedName name="C17.01_R0740_C0050">'Cells C'!$N$27078</definedName>
    <definedName name="C17.01_R0740_C0060">'Cells C'!$N$27079</definedName>
    <definedName name="C17.01_R0740_C0070">'Cells C'!$N$27080</definedName>
    <definedName name="C17.01_R0740_C0080">'Cells C'!$N$27081</definedName>
    <definedName name="C17.01_R0750_C0010">'Cells C'!$N$27082</definedName>
    <definedName name="C17.01_R0750_C0020">'Cells C'!$N$27083</definedName>
    <definedName name="C17.01_R0750_C0030">'Cells C'!$N$27084</definedName>
    <definedName name="C17.01_R0750_C0040">'Cells C'!$N$27085</definedName>
    <definedName name="C17.01_R0750_C0050">'Cells C'!$N$27086</definedName>
    <definedName name="C17.01_R0750_C0060">'Cells C'!$N$27087</definedName>
    <definedName name="C17.01_R0750_C0070">'Cells C'!$N$27088</definedName>
    <definedName name="C17.01_R0750_C0080">'Cells C'!$N$27089</definedName>
    <definedName name="C17.01_R0760_C0010">'Cells C'!$N$27090</definedName>
    <definedName name="C17.01_R0760_C0020">'Cells C'!$N$27091</definedName>
    <definedName name="C17.01_R0760_C0030">'Cells C'!$N$27092</definedName>
    <definedName name="C17.01_R0760_C0040">'Cells C'!$N$27093</definedName>
    <definedName name="C17.01_R0760_C0050">'Cells C'!$N$27094</definedName>
    <definedName name="C17.01_R0760_C0060">'Cells C'!$N$27095</definedName>
    <definedName name="C17.01_R0760_C0070">'Cells C'!$N$27096</definedName>
    <definedName name="C17.01_R0760_C0080">'Cells C'!$N$27097</definedName>
    <definedName name="C17.01_R0770_C0010">'Cells C'!$N$27098</definedName>
    <definedName name="C17.01_R0770_C0020">'Cells C'!$N$27099</definedName>
    <definedName name="C17.01_R0770_C0030">'Cells C'!$N$27100</definedName>
    <definedName name="C17.01_R0770_C0040">'Cells C'!$N$27101</definedName>
    <definedName name="C17.01_R0770_C0050">'Cells C'!$N$27102</definedName>
    <definedName name="C17.01_R0770_C0060">'Cells C'!$N$27103</definedName>
    <definedName name="C17.01_R0770_C0070">'Cells C'!$N$27104</definedName>
    <definedName name="C17.01_R0770_C0080">'Cells C'!$N$27105</definedName>
    <definedName name="C17.01_R0780_C0010">'Cells C'!$N$27106</definedName>
    <definedName name="C17.01_R0780_C0020">'Cells C'!$N$27107</definedName>
    <definedName name="C17.01_R0780_C0030">'Cells C'!$N$27108</definedName>
    <definedName name="C17.01_R0780_C0040">'Cells C'!$N$27109</definedName>
    <definedName name="C17.01_R0780_C0050">'Cells C'!$N$27110</definedName>
    <definedName name="C17.01_R0780_C0060">'Cells C'!$N$27111</definedName>
    <definedName name="C17.01_R0780_C0070">'Cells C'!$N$27112</definedName>
    <definedName name="C17.01_R0780_C0080">'Cells C'!$N$27113</definedName>
    <definedName name="C17.01_R0810_C0010">'Cells C'!$N$27114</definedName>
    <definedName name="C17.01_R0810_C0020">'Cells C'!$N$27115</definedName>
    <definedName name="C17.01_R0810_C0030">'Cells C'!$N$27116</definedName>
    <definedName name="C17.01_R0810_C0040">'Cells C'!$N$27117</definedName>
    <definedName name="C17.01_R0810_C0050">'Cells C'!$N$27118</definedName>
    <definedName name="C17.01_R0810_C0060">'Cells C'!$N$27119</definedName>
    <definedName name="C17.01_R0810_C0070">'Cells C'!$N$27120</definedName>
    <definedName name="C17.01_R0810_C0080">'Cells C'!$N$27121</definedName>
    <definedName name="C17.01_R0820_C0010">'Cells C'!$N$27122</definedName>
    <definedName name="C17.01_R0820_C0020">'Cells C'!$N$27123</definedName>
    <definedName name="C17.01_R0820_C0030">'Cells C'!$N$27124</definedName>
    <definedName name="C17.01_R0820_C0040">'Cells C'!$N$27125</definedName>
    <definedName name="C17.01_R0820_C0050">'Cells C'!$N$27126</definedName>
    <definedName name="C17.01_R0820_C0060">'Cells C'!$N$27127</definedName>
    <definedName name="C17.01_R0820_C0070">'Cells C'!$N$27128</definedName>
    <definedName name="C17.01_R0820_C0080">'Cells C'!$N$27129</definedName>
    <definedName name="C17.01_R0820_C0090">'Cells C'!$N$27354</definedName>
    <definedName name="C17.01_R0820_C0100">'Cells C'!$N$27355</definedName>
    <definedName name="C17.01_R0830_C0010">'Cells C'!$N$27130</definedName>
    <definedName name="C17.01_R0830_C0020">'Cells C'!$N$27131</definedName>
    <definedName name="C17.01_R0830_C0030">'Cells C'!$N$27132</definedName>
    <definedName name="C17.01_R0830_C0040">'Cells C'!$N$27133</definedName>
    <definedName name="C17.01_R0830_C0050">'Cells C'!$N$27134</definedName>
    <definedName name="C17.01_R0830_C0060">'Cells C'!$N$27135</definedName>
    <definedName name="C17.01_R0830_C0070">'Cells C'!$N$27136</definedName>
    <definedName name="C17.01_R0830_C0080">'Cells C'!$N$27137</definedName>
    <definedName name="C17.01_R0840_C0010">'Cells C'!$N$27138</definedName>
    <definedName name="C17.01_R0840_C0020">'Cells C'!$N$27139</definedName>
    <definedName name="C17.01_R0840_C0030">'Cells C'!$N$27140</definedName>
    <definedName name="C17.01_R0840_C0040">'Cells C'!$N$27141</definedName>
    <definedName name="C17.01_R0840_C0050">'Cells C'!$N$27142</definedName>
    <definedName name="C17.01_R0840_C0060">'Cells C'!$N$27143</definedName>
    <definedName name="C17.01_R0840_C0070">'Cells C'!$N$27144</definedName>
    <definedName name="C17.01_R0840_C0080">'Cells C'!$N$27145</definedName>
    <definedName name="C17.01_R0850_C0010">'Cells C'!$N$27146</definedName>
    <definedName name="C17.01_R0850_C0020">'Cells C'!$N$27147</definedName>
    <definedName name="C17.01_R0850_C0030">'Cells C'!$N$27148</definedName>
    <definedName name="C17.01_R0850_C0040">'Cells C'!$N$27149</definedName>
    <definedName name="C17.01_R0850_C0050">'Cells C'!$N$27150</definedName>
    <definedName name="C17.01_R0850_C0060">'Cells C'!$N$27151</definedName>
    <definedName name="C17.01_R0850_C0070">'Cells C'!$N$27152</definedName>
    <definedName name="C17.01_R0850_C0080">'Cells C'!$N$27153</definedName>
    <definedName name="C17.01_R0860_C0010">'Cells C'!$N$27154</definedName>
    <definedName name="C17.01_R0860_C0020">'Cells C'!$N$27155</definedName>
    <definedName name="C17.01_R0860_C0030">'Cells C'!$N$27156</definedName>
    <definedName name="C17.01_R0860_C0040">'Cells C'!$N$27157</definedName>
    <definedName name="C17.01_R0860_C0050">'Cells C'!$N$27158</definedName>
    <definedName name="C17.01_R0860_C0060">'Cells C'!$N$27159</definedName>
    <definedName name="C17.01_R0860_C0070">'Cells C'!$N$27160</definedName>
    <definedName name="C17.01_R0860_C0080">'Cells C'!$N$27161</definedName>
    <definedName name="C17.01_R0870_C0010">'Cells C'!$N$27162</definedName>
    <definedName name="C17.01_R0870_C0020">'Cells C'!$N$27163</definedName>
    <definedName name="C17.01_R0870_C0030">'Cells C'!$N$27164</definedName>
    <definedName name="C17.01_R0870_C0040">'Cells C'!$N$27165</definedName>
    <definedName name="C17.01_R0870_C0050">'Cells C'!$N$27166</definedName>
    <definedName name="C17.01_R0870_C0060">'Cells C'!$N$27167</definedName>
    <definedName name="C17.01_R0870_C0070">'Cells C'!$N$27168</definedName>
    <definedName name="C17.01_R0870_C0080">'Cells C'!$N$27169</definedName>
    <definedName name="C17.01_R0880_C0010">'Cells C'!$N$27170</definedName>
    <definedName name="C17.01_R0880_C0020">'Cells C'!$N$27171</definedName>
    <definedName name="C17.01_R0880_C0030">'Cells C'!$N$27172</definedName>
    <definedName name="C17.01_R0880_C0040">'Cells C'!$N$27173</definedName>
    <definedName name="C17.01_R0880_C0050">'Cells C'!$N$27174</definedName>
    <definedName name="C17.01_R0880_C0060">'Cells C'!$N$27175</definedName>
    <definedName name="C17.01_R0880_C0070">'Cells C'!$N$27176</definedName>
    <definedName name="C17.01_R0880_C0080">'Cells C'!$N$27177</definedName>
    <definedName name="C17.01_R0910_C0010">'Cells C'!$N$27178</definedName>
    <definedName name="C17.01_R0910_C0020">'Cells C'!$N$27179</definedName>
    <definedName name="C17.01_R0910_C0030">'Cells C'!$N$27180</definedName>
    <definedName name="C17.01_R0910_C0040">'Cells C'!$N$27181</definedName>
    <definedName name="C17.01_R0910_C0050">'Cells C'!$N$27182</definedName>
    <definedName name="C17.01_R0910_C0060">'Cells C'!$N$27183</definedName>
    <definedName name="C17.01_R0910_C0070">'Cells C'!$N$27184</definedName>
    <definedName name="C17.01_R0910_C0080">'Cells C'!$N$27185</definedName>
    <definedName name="C17.01_R0911_C0010">'Cells C'!$N$27186</definedName>
    <definedName name="C17.01_R0911_C0020">'Cells C'!$N$27187</definedName>
    <definedName name="C17.01_R0911_C0030">'Cells C'!$N$27188</definedName>
    <definedName name="C17.01_R0911_C0040">'Cells C'!$N$27189</definedName>
    <definedName name="C17.01_R0911_C0050">'Cells C'!$N$27190</definedName>
    <definedName name="C17.01_R0911_C0060">'Cells C'!$N$27191</definedName>
    <definedName name="C17.01_R0911_C0070">'Cells C'!$N$27192</definedName>
    <definedName name="C17.01_R0911_C0080">'Cells C'!$N$27193</definedName>
    <definedName name="C17.01_R0912_C0010">'Cells C'!$N$27194</definedName>
    <definedName name="C17.01_R0912_C0020">'Cells C'!$N$27195</definedName>
    <definedName name="C17.01_R0912_C0030">'Cells C'!$N$27196</definedName>
    <definedName name="C17.01_R0912_C0040">'Cells C'!$N$27197</definedName>
    <definedName name="C17.01_R0912_C0050">'Cells C'!$N$27198</definedName>
    <definedName name="C17.01_R0912_C0060">'Cells C'!$N$27199</definedName>
    <definedName name="C17.01_R0912_C0070">'Cells C'!$N$27200</definedName>
    <definedName name="C17.01_R0912_C0080">'Cells C'!$N$27201</definedName>
    <definedName name="C17.01_R0913_C0010">'Cells C'!$N$27202</definedName>
    <definedName name="C17.01_R0913_C0020">'Cells C'!$N$27203</definedName>
    <definedName name="C17.01_R0913_C0030">'Cells C'!$N$27204</definedName>
    <definedName name="C17.01_R0913_C0040">'Cells C'!$N$27205</definedName>
    <definedName name="C17.01_R0913_C0050">'Cells C'!$N$27206</definedName>
    <definedName name="C17.01_R0913_C0060">'Cells C'!$N$27207</definedName>
    <definedName name="C17.01_R0913_C0070">'Cells C'!$N$27208</definedName>
    <definedName name="C17.01_R0913_C0080">'Cells C'!$N$27209</definedName>
    <definedName name="C17.01_R0914_C0010">'Cells C'!$N$27210</definedName>
    <definedName name="C17.01_R0914_C0020">'Cells C'!$N$27211</definedName>
    <definedName name="C17.01_R0914_C0030">'Cells C'!$N$27212</definedName>
    <definedName name="C17.01_R0914_C0040">'Cells C'!$N$27213</definedName>
    <definedName name="C17.01_R0914_C0050">'Cells C'!$N$27214</definedName>
    <definedName name="C17.01_R0914_C0060">'Cells C'!$N$27215</definedName>
    <definedName name="C17.01_R0914_C0070">'Cells C'!$N$27216</definedName>
    <definedName name="C17.01_R0914_C0080">'Cells C'!$N$27217</definedName>
    <definedName name="C17.01_R0920_C0010">'Cells C'!$N$27218</definedName>
    <definedName name="C17.01_R0920_C0020">'Cells C'!$N$27219</definedName>
    <definedName name="C17.01_R0920_C0030">'Cells C'!$N$27220</definedName>
    <definedName name="C17.01_R0920_C0040">'Cells C'!$N$27221</definedName>
    <definedName name="C17.01_R0920_C0050">'Cells C'!$N$27222</definedName>
    <definedName name="C17.01_R0920_C0060">'Cells C'!$N$27223</definedName>
    <definedName name="C17.01_R0920_C0070">'Cells C'!$N$27224</definedName>
    <definedName name="C17.01_R0920_C0080">'Cells C'!$N$27225</definedName>
    <definedName name="C17.01_R0921_C0010">'Cells C'!$N$27226</definedName>
    <definedName name="C17.01_R0921_C0020">'Cells C'!$N$27227</definedName>
    <definedName name="C17.01_R0921_C0030">'Cells C'!$N$27228</definedName>
    <definedName name="C17.01_R0921_C0040">'Cells C'!$N$27229</definedName>
    <definedName name="C17.01_R0921_C0050">'Cells C'!$N$27230</definedName>
    <definedName name="C17.01_R0921_C0060">'Cells C'!$N$27231</definedName>
    <definedName name="C17.01_R0921_C0070">'Cells C'!$N$27232</definedName>
    <definedName name="C17.01_R0921_C0080">'Cells C'!$N$27233</definedName>
    <definedName name="C17.01_R0922_C0010">'Cells C'!$N$27234</definedName>
    <definedName name="C17.01_R0922_C0020">'Cells C'!$N$27235</definedName>
    <definedName name="C17.01_R0922_C0030">'Cells C'!$N$27236</definedName>
    <definedName name="C17.01_R0922_C0040">'Cells C'!$N$27237</definedName>
    <definedName name="C17.01_R0922_C0050">'Cells C'!$N$27238</definedName>
    <definedName name="C17.01_R0922_C0060">'Cells C'!$N$27239</definedName>
    <definedName name="C17.01_R0922_C0070">'Cells C'!$N$27240</definedName>
    <definedName name="C17.01_R0922_C0080">'Cells C'!$N$27241</definedName>
    <definedName name="C17.01_R0923_C0010">'Cells C'!$N$27242</definedName>
    <definedName name="C17.01_R0923_C0020">'Cells C'!$N$27243</definedName>
    <definedName name="C17.01_R0923_C0030">'Cells C'!$N$27244</definedName>
    <definedName name="C17.01_R0923_C0040">'Cells C'!$N$27245</definedName>
    <definedName name="C17.01_R0923_C0050">'Cells C'!$N$27246</definedName>
    <definedName name="C17.01_R0923_C0060">'Cells C'!$N$27247</definedName>
    <definedName name="C17.01_R0923_C0070">'Cells C'!$N$27248</definedName>
    <definedName name="C17.01_R0923_C0080">'Cells C'!$N$27249</definedName>
    <definedName name="C17.01_R0924_C0010">'Cells C'!$N$27250</definedName>
    <definedName name="C17.01_R0924_C0020">'Cells C'!$N$27251</definedName>
    <definedName name="C17.01_R0924_C0030">'Cells C'!$N$27252</definedName>
    <definedName name="C17.01_R0924_C0040">'Cells C'!$N$27253</definedName>
    <definedName name="C17.01_R0924_C0050">'Cells C'!$N$27254</definedName>
    <definedName name="C17.01_R0924_C0060">'Cells C'!$N$27255</definedName>
    <definedName name="C17.01_R0924_C0070">'Cells C'!$N$27256</definedName>
    <definedName name="C17.01_R0924_C0080">'Cells C'!$N$27257</definedName>
    <definedName name="C17.01_R0930_C0010">'Cells C'!$N$27258</definedName>
    <definedName name="C17.01_R0930_C0020">'Cells C'!$N$27259</definedName>
    <definedName name="C17.01_R0930_C0030">'Cells C'!$N$27260</definedName>
    <definedName name="C17.01_R0930_C0040">'Cells C'!$N$27261</definedName>
    <definedName name="C17.01_R0930_C0050">'Cells C'!$N$27262</definedName>
    <definedName name="C17.01_R0930_C0060">'Cells C'!$N$27263</definedName>
    <definedName name="C17.01_R0930_C0070">'Cells C'!$N$27264</definedName>
    <definedName name="C17.01_R0930_C0080">'Cells C'!$N$27265</definedName>
    <definedName name="C17.01_R0935_C0010">'Cells C'!$N$27266</definedName>
    <definedName name="C17.01_R0935_C0020">'Cells C'!$N$27267</definedName>
    <definedName name="C17.01_R0935_C0030">'Cells C'!$N$27268</definedName>
    <definedName name="C17.01_R0935_C0040">'Cells C'!$N$27269</definedName>
    <definedName name="C17.01_R0935_C0050">'Cells C'!$N$27270</definedName>
    <definedName name="C17.01_R0935_C0060">'Cells C'!$N$27271</definedName>
    <definedName name="C17.01_R0935_C0070">'Cells C'!$N$27272</definedName>
    <definedName name="C17.01_R0935_C0080">'Cells C'!$N$27273</definedName>
    <definedName name="C17.01_R0936_C0010">'Cells C'!$N$27274</definedName>
    <definedName name="C17.01_R0936_C0020">'Cells C'!$N$27275</definedName>
    <definedName name="C17.01_R0936_C0030">'Cells C'!$N$27276</definedName>
    <definedName name="C17.01_R0936_C0040">'Cells C'!$N$27277</definedName>
    <definedName name="C17.01_R0936_C0050">'Cells C'!$N$27278</definedName>
    <definedName name="C17.01_R0936_C0060">'Cells C'!$N$27279</definedName>
    <definedName name="C17.01_R0936_C0070">'Cells C'!$N$27280</definedName>
    <definedName name="C17.01_R0936_C0080">'Cells C'!$N$27281</definedName>
    <definedName name="C17.01_R0940_C0010">'Cells C'!$N$27282</definedName>
    <definedName name="C17.01_R0940_C0020">'Cells C'!$N$27283</definedName>
    <definedName name="C17.01_R0940_C0030">'Cells C'!$N$27284</definedName>
    <definedName name="C17.01_R0940_C0040">'Cells C'!$N$27285</definedName>
    <definedName name="C17.01_R0940_C0050">'Cells C'!$N$27286</definedName>
    <definedName name="C17.01_R0940_C0060">'Cells C'!$N$27287</definedName>
    <definedName name="C17.01_R0940_C0070">'Cells C'!$N$27288</definedName>
    <definedName name="C17.01_R0940_C0080">'Cells C'!$N$27289</definedName>
    <definedName name="C17.01_R0945_C0010">'Cells C'!$N$27290</definedName>
    <definedName name="C17.01_R0945_C0020">'Cells C'!$N$27291</definedName>
    <definedName name="C17.01_R0945_C0030">'Cells C'!$N$27292</definedName>
    <definedName name="C17.01_R0945_C0040">'Cells C'!$N$27293</definedName>
    <definedName name="C17.01_R0945_C0050">'Cells C'!$N$27294</definedName>
    <definedName name="C17.01_R0945_C0060">'Cells C'!$N$27295</definedName>
    <definedName name="C17.01_R0945_C0070">'Cells C'!$N$27296</definedName>
    <definedName name="C17.01_R0945_C0080">'Cells C'!$N$27297</definedName>
    <definedName name="C17.01_R0946_C0010">'Cells C'!$N$27298</definedName>
    <definedName name="C17.01_R0946_C0020">'Cells C'!$N$27299</definedName>
    <definedName name="C17.01_R0946_C0030">'Cells C'!$N$27300</definedName>
    <definedName name="C17.01_R0946_C0040">'Cells C'!$N$27301</definedName>
    <definedName name="C17.01_R0946_C0050">'Cells C'!$N$27302</definedName>
    <definedName name="C17.01_R0946_C0060">'Cells C'!$N$27303</definedName>
    <definedName name="C17.01_R0946_C0070">'Cells C'!$N$27304</definedName>
    <definedName name="C17.01_R0946_C0080">'Cells C'!$N$27305</definedName>
    <definedName name="C17.01_R0950_C0010">'Cells C'!$N$27306</definedName>
    <definedName name="C17.01_R0950_C0020">'Cells C'!$N$27307</definedName>
    <definedName name="C17.01_R0950_C0030">'Cells C'!$N$27308</definedName>
    <definedName name="C17.01_R0950_C0040">'Cells C'!$N$27309</definedName>
    <definedName name="C17.01_R0950_C0050">'Cells C'!$N$27310</definedName>
    <definedName name="C17.01_R0950_C0060">'Cells C'!$N$27311</definedName>
    <definedName name="C17.01_R0950_C0070">'Cells C'!$N$27312</definedName>
    <definedName name="C17.01_R0950_C0080">'Cells C'!$N$27313</definedName>
    <definedName name="C17.01_R0960_C0010">'Cells C'!$N$27314</definedName>
    <definedName name="C17.01_R0960_C0020">'Cells C'!$N$27315</definedName>
    <definedName name="C17.01_R0960_C0030">'Cells C'!$N$27316</definedName>
    <definedName name="C17.01_R0960_C0040">'Cells C'!$N$27317</definedName>
    <definedName name="C17.01_R0960_C0050">'Cells C'!$N$27318</definedName>
    <definedName name="C17.01_R0960_C0060">'Cells C'!$N$27319</definedName>
    <definedName name="C17.01_R0960_C0070">'Cells C'!$N$27320</definedName>
    <definedName name="C17.01_R0960_C0080">'Cells C'!$N$27321</definedName>
    <definedName name="C17.01_R0970_C0010">'Cells C'!$N$27322</definedName>
    <definedName name="C17.01_R0970_C0020">'Cells C'!$N$27323</definedName>
    <definedName name="C17.01_R0970_C0030">'Cells C'!$N$27324</definedName>
    <definedName name="C17.01_R0970_C0040">'Cells C'!$N$27325</definedName>
    <definedName name="C17.01_R0970_C0050">'Cells C'!$N$27326</definedName>
    <definedName name="C17.01_R0970_C0060">'Cells C'!$N$27327</definedName>
    <definedName name="C17.01_R0970_C0070">'Cells C'!$N$27328</definedName>
    <definedName name="C17.01_R0970_C0080">'Cells C'!$N$27329</definedName>
    <definedName name="C17.01_R0980_C0010">'Cells C'!$N$27330</definedName>
    <definedName name="C17.01_R0980_C0020">'Cells C'!$N$27331</definedName>
    <definedName name="C17.01_R0980_C0030">'Cells C'!$N$27332</definedName>
    <definedName name="C17.01_R0980_C0040">'Cells C'!$N$27333</definedName>
    <definedName name="C17.01_R0980_C0050">'Cells C'!$N$27334</definedName>
    <definedName name="C17.01_R0980_C0060">'Cells C'!$N$27335</definedName>
    <definedName name="C17.01_R0980_C0070">'Cells C'!$N$27336</definedName>
    <definedName name="C17.01_R0980_C0080">'Cells C'!$N$27337</definedName>
    <definedName name="C18.00_R0010_C0060_S0001">'Cells C'!$N$27377</definedName>
    <definedName name="C18.00_R0010_C0060_S0002">'Cells C'!$N$27513</definedName>
    <definedName name="C18.00_R0010_C0060_S0003">'Cells C'!$N$27649</definedName>
    <definedName name="C18.00_R0010_C0060_S0004">'Cells C'!$N$27785</definedName>
    <definedName name="C18.00_R0010_C0060_S0005">'Cells C'!$N$27921</definedName>
    <definedName name="C18.00_R0010_C0060_S0006">'Cells C'!$N$28057</definedName>
    <definedName name="C18.00_R0010_C0060_S0007">'Cells C'!$N$28193</definedName>
    <definedName name="C18.00_R0010_C0060_S0008">'Cells C'!$N$28329</definedName>
    <definedName name="C18.00_R0010_C0060_S0009">'Cells C'!$N$28465</definedName>
    <definedName name="C18.00_R0010_C0060_S0012">'Cells C'!$N$28601</definedName>
    <definedName name="C18.00_R0010_C0060_S0013">'Cells C'!$N$28737</definedName>
    <definedName name="C18.00_R0010_C0060_S0014">'Cells C'!$N$28873</definedName>
    <definedName name="C18.00_R0010_C0060_S0015">'Cells C'!$N$29009</definedName>
    <definedName name="C18.00_R0010_C0060_S0016">'Cells C'!$N$29145</definedName>
    <definedName name="C18.00_R0010_C0060_S0017">'Cells C'!$N$29281</definedName>
    <definedName name="C18.00_R0010_C0060_S0018">'Cells C'!$N$29417</definedName>
    <definedName name="C18.00_R0010_C0060_S0019">'Cells C'!$N$29553</definedName>
    <definedName name="C18.00_R0010_C0060_S0020">'Cells C'!$N$29689</definedName>
    <definedName name="C18.00_R0010_C0060_S0021">'Cells C'!$N$29825</definedName>
    <definedName name="C18.00_R0010_C0060_S0022">'Cells C'!$N$29961</definedName>
    <definedName name="C18.00_R0010_C0060_S0023">'Cells C'!$N$30097</definedName>
    <definedName name="C18.00_R0010_C0060_S0024">'Cells C'!$N$30233</definedName>
    <definedName name="C18.00_R0010_C0060_S0025">'Cells C'!$N$30369</definedName>
    <definedName name="C18.00_R0010_C0060_S0026">'Cells C'!$N$30505</definedName>
    <definedName name="C18.00_R0010_C0070_S0001">'Cells C'!$N$27378</definedName>
    <definedName name="C18.00_R0010_C0070_S0002">'Cells C'!$N$27514</definedName>
    <definedName name="C18.00_R0010_C0070_S0003">'Cells C'!$N$27650</definedName>
    <definedName name="C18.00_R0010_C0070_S0004">'Cells C'!$N$27786</definedName>
    <definedName name="C18.00_R0010_C0070_S0005">'Cells C'!$N$27922</definedName>
    <definedName name="C18.00_R0010_C0070_S0006">'Cells C'!$N$28058</definedName>
    <definedName name="C18.00_R0010_C0070_S0007">'Cells C'!$N$28194</definedName>
    <definedName name="C18.00_R0010_C0070_S0008">'Cells C'!$N$28330</definedName>
    <definedName name="C18.00_R0010_C0070_S0009">'Cells C'!$N$28466</definedName>
    <definedName name="C18.00_R0010_C0070_S0012">'Cells C'!$N$28602</definedName>
    <definedName name="C18.00_R0010_C0070_S0013">'Cells C'!$N$28738</definedName>
    <definedName name="C18.00_R0010_C0070_S0014">'Cells C'!$N$28874</definedName>
    <definedName name="C18.00_R0010_C0070_S0015">'Cells C'!$N$29010</definedName>
    <definedName name="C18.00_R0010_C0070_S0016">'Cells C'!$N$29146</definedName>
    <definedName name="C18.00_R0010_C0070_S0017">'Cells C'!$N$29282</definedName>
    <definedName name="C18.00_R0010_C0070_S0018">'Cells C'!$N$29418</definedName>
    <definedName name="C18.00_R0010_C0070_S0019">'Cells C'!$N$29554</definedName>
    <definedName name="C18.00_R0010_C0070_S0020">'Cells C'!$N$29690</definedName>
    <definedName name="C18.00_R0010_C0070_S0021">'Cells C'!$N$29826</definedName>
    <definedName name="C18.00_R0010_C0070_S0022">'Cells C'!$N$29962</definedName>
    <definedName name="C18.00_R0010_C0070_S0023">'Cells C'!$N$30098</definedName>
    <definedName name="C18.00_R0010_C0070_S0024">'Cells C'!$N$30234</definedName>
    <definedName name="C18.00_R0010_C0070_S0025">'Cells C'!$N$30370</definedName>
    <definedName name="C18.00_R0010_C0070_S0026">'Cells C'!$N$30506</definedName>
    <definedName name="C18.00_R0011_C0060_S0001">'Cells C'!$N$27379</definedName>
    <definedName name="C18.00_R0011_C0060_S0002">'Cells C'!$N$27515</definedName>
    <definedName name="C18.00_R0011_C0060_S0003">'Cells C'!$N$27651</definedName>
    <definedName name="C18.00_R0011_C0060_S0004">'Cells C'!$N$27787</definedName>
    <definedName name="C18.00_R0011_C0060_S0005">'Cells C'!$N$27923</definedName>
    <definedName name="C18.00_R0011_C0060_S0006">'Cells C'!$N$28059</definedName>
    <definedName name="C18.00_R0011_C0060_S0007">'Cells C'!$N$28195</definedName>
    <definedName name="C18.00_R0011_C0060_S0008">'Cells C'!$N$28331</definedName>
    <definedName name="C18.00_R0011_C0060_S0009">'Cells C'!$N$28467</definedName>
    <definedName name="C18.00_R0011_C0060_S0012">'Cells C'!$N$28603</definedName>
    <definedName name="C18.00_R0011_C0060_S0013">'Cells C'!$N$28739</definedName>
    <definedName name="C18.00_R0011_C0060_S0014">'Cells C'!$N$28875</definedName>
    <definedName name="C18.00_R0011_C0060_S0015">'Cells C'!$N$29011</definedName>
    <definedName name="C18.00_R0011_C0060_S0016">'Cells C'!$N$29147</definedName>
    <definedName name="C18.00_R0011_C0060_S0017">'Cells C'!$N$29283</definedName>
    <definedName name="C18.00_R0011_C0060_S0018">'Cells C'!$N$29419</definedName>
    <definedName name="C18.00_R0011_C0060_S0019">'Cells C'!$N$29555</definedName>
    <definedName name="C18.00_R0011_C0060_S0020">'Cells C'!$N$29691</definedName>
    <definedName name="C18.00_R0011_C0060_S0021">'Cells C'!$N$29827</definedName>
    <definedName name="C18.00_R0011_C0060_S0022">'Cells C'!$N$29963</definedName>
    <definedName name="C18.00_R0011_C0060_S0023">'Cells C'!$N$30099</definedName>
    <definedName name="C18.00_R0011_C0060_S0024">'Cells C'!$N$30235</definedName>
    <definedName name="C18.00_R0011_C0060_S0025">'Cells C'!$N$30371</definedName>
    <definedName name="C18.00_R0011_C0060_S0026">'Cells C'!$N$30507</definedName>
    <definedName name="C18.00_R0012_C0010_S0001">'Cells C'!$N$27380</definedName>
    <definedName name="C18.00_R0012_C0010_S0002">'Cells C'!$N$27516</definedName>
    <definedName name="C18.00_R0012_C0010_S0003">'Cells C'!$N$27652</definedName>
    <definedName name="C18.00_R0012_C0010_S0004">'Cells C'!$N$27788</definedName>
    <definedName name="C18.00_R0012_C0010_S0005">'Cells C'!$N$27924</definedName>
    <definedName name="C18.00_R0012_C0010_S0006">'Cells C'!$N$28060</definedName>
    <definedName name="C18.00_R0012_C0010_S0007">'Cells C'!$N$28196</definedName>
    <definedName name="C18.00_R0012_C0010_S0008">'Cells C'!$N$28332</definedName>
    <definedName name="C18.00_R0012_C0010_S0009">'Cells C'!$N$28468</definedName>
    <definedName name="C18.00_R0012_C0010_S0012">'Cells C'!$N$28604</definedName>
    <definedName name="C18.00_R0012_C0010_S0013">'Cells C'!$N$28740</definedName>
    <definedName name="C18.00_R0012_C0010_S0014">'Cells C'!$N$28876</definedName>
    <definedName name="C18.00_R0012_C0010_S0015">'Cells C'!$N$29012</definedName>
    <definedName name="C18.00_R0012_C0010_S0016">'Cells C'!$N$29148</definedName>
    <definedName name="C18.00_R0012_C0010_S0017">'Cells C'!$N$29284</definedName>
    <definedName name="C18.00_R0012_C0010_S0018">'Cells C'!$N$29420</definedName>
    <definedName name="C18.00_R0012_C0010_S0019">'Cells C'!$N$29556</definedName>
    <definedName name="C18.00_R0012_C0010_S0020">'Cells C'!$N$29692</definedName>
    <definedName name="C18.00_R0012_C0010_S0021">'Cells C'!$N$29828</definedName>
    <definedName name="C18.00_R0012_C0010_S0022">'Cells C'!$N$29964</definedName>
    <definedName name="C18.00_R0012_C0010_S0023">'Cells C'!$N$30100</definedName>
    <definedName name="C18.00_R0012_C0010_S0024">'Cells C'!$N$30236</definedName>
    <definedName name="C18.00_R0012_C0010_S0025">'Cells C'!$N$30372</definedName>
    <definedName name="C18.00_R0012_C0010_S0026">'Cells C'!$N$30508</definedName>
    <definedName name="C18.00_R0012_C0020_S0001">'Cells C'!$N$27381</definedName>
    <definedName name="C18.00_R0012_C0020_S0002">'Cells C'!$N$27517</definedName>
    <definedName name="C18.00_R0012_C0020_S0003">'Cells C'!$N$27653</definedName>
    <definedName name="C18.00_R0012_C0020_S0004">'Cells C'!$N$27789</definedName>
    <definedName name="C18.00_R0012_C0020_S0005">'Cells C'!$N$27925</definedName>
    <definedName name="C18.00_R0012_C0020_S0006">'Cells C'!$N$28061</definedName>
    <definedName name="C18.00_R0012_C0020_S0007">'Cells C'!$N$28197</definedName>
    <definedName name="C18.00_R0012_C0020_S0008">'Cells C'!$N$28333</definedName>
    <definedName name="C18.00_R0012_C0020_S0009">'Cells C'!$N$28469</definedName>
    <definedName name="C18.00_R0012_C0020_S0012">'Cells C'!$N$28605</definedName>
    <definedName name="C18.00_R0012_C0020_S0013">'Cells C'!$N$28741</definedName>
    <definedName name="C18.00_R0012_C0020_S0014">'Cells C'!$N$28877</definedName>
    <definedName name="C18.00_R0012_C0020_S0015">'Cells C'!$N$29013</definedName>
    <definedName name="C18.00_R0012_C0020_S0016">'Cells C'!$N$29149</definedName>
    <definedName name="C18.00_R0012_C0020_S0017">'Cells C'!$N$29285</definedName>
    <definedName name="C18.00_R0012_C0020_S0018">'Cells C'!$N$29421</definedName>
    <definedName name="C18.00_R0012_C0020_S0019">'Cells C'!$N$29557</definedName>
    <definedName name="C18.00_R0012_C0020_S0020">'Cells C'!$N$29693</definedName>
    <definedName name="C18.00_R0012_C0020_S0021">'Cells C'!$N$29829</definedName>
    <definedName name="C18.00_R0012_C0020_S0022">'Cells C'!$N$29965</definedName>
    <definedName name="C18.00_R0012_C0020_S0023">'Cells C'!$N$30101</definedName>
    <definedName name="C18.00_R0012_C0020_S0024">'Cells C'!$N$30237</definedName>
    <definedName name="C18.00_R0012_C0020_S0025">'Cells C'!$N$30373</definedName>
    <definedName name="C18.00_R0012_C0020_S0026">'Cells C'!$N$30509</definedName>
    <definedName name="C18.00_R0013_C0010_S0001">'Cells C'!$N$27382</definedName>
    <definedName name="C18.00_R0013_C0010_S0002">'Cells C'!$N$27518</definedName>
    <definedName name="C18.00_R0013_C0010_S0003">'Cells C'!$N$27654</definedName>
    <definedName name="C18.00_R0013_C0010_S0004">'Cells C'!$N$27790</definedName>
    <definedName name="C18.00_R0013_C0010_S0005">'Cells C'!$N$27926</definedName>
    <definedName name="C18.00_R0013_C0010_S0006">'Cells C'!$N$28062</definedName>
    <definedName name="C18.00_R0013_C0010_S0007">'Cells C'!$N$28198</definedName>
    <definedName name="C18.00_R0013_C0010_S0008">'Cells C'!$N$28334</definedName>
    <definedName name="C18.00_R0013_C0010_S0009">'Cells C'!$N$28470</definedName>
    <definedName name="C18.00_R0013_C0010_S0012">'Cells C'!$N$28606</definedName>
    <definedName name="C18.00_R0013_C0010_S0013">'Cells C'!$N$28742</definedName>
    <definedName name="C18.00_R0013_C0010_S0014">'Cells C'!$N$28878</definedName>
    <definedName name="C18.00_R0013_C0010_S0015">'Cells C'!$N$29014</definedName>
    <definedName name="C18.00_R0013_C0010_S0016">'Cells C'!$N$29150</definedName>
    <definedName name="C18.00_R0013_C0010_S0017">'Cells C'!$N$29286</definedName>
    <definedName name="C18.00_R0013_C0010_S0018">'Cells C'!$N$29422</definedName>
    <definedName name="C18.00_R0013_C0010_S0019">'Cells C'!$N$29558</definedName>
    <definedName name="C18.00_R0013_C0010_S0020">'Cells C'!$N$29694</definedName>
    <definedName name="C18.00_R0013_C0010_S0021">'Cells C'!$N$29830</definedName>
    <definedName name="C18.00_R0013_C0010_S0022">'Cells C'!$N$29966</definedName>
    <definedName name="C18.00_R0013_C0010_S0023">'Cells C'!$N$30102</definedName>
    <definedName name="C18.00_R0013_C0010_S0024">'Cells C'!$N$30238</definedName>
    <definedName name="C18.00_R0013_C0010_S0025">'Cells C'!$N$30374</definedName>
    <definedName name="C18.00_R0013_C0010_S0026">'Cells C'!$N$30510</definedName>
    <definedName name="C18.00_R0013_C0020_S0001">'Cells C'!$N$27383</definedName>
    <definedName name="C18.00_R0013_C0020_S0002">'Cells C'!$N$27519</definedName>
    <definedName name="C18.00_R0013_C0020_S0003">'Cells C'!$N$27655</definedName>
    <definedName name="C18.00_R0013_C0020_S0004">'Cells C'!$N$27791</definedName>
    <definedName name="C18.00_R0013_C0020_S0005">'Cells C'!$N$27927</definedName>
    <definedName name="C18.00_R0013_C0020_S0006">'Cells C'!$N$28063</definedName>
    <definedName name="C18.00_R0013_C0020_S0007">'Cells C'!$N$28199</definedName>
    <definedName name="C18.00_R0013_C0020_S0008">'Cells C'!$N$28335</definedName>
    <definedName name="C18.00_R0013_C0020_S0009">'Cells C'!$N$28471</definedName>
    <definedName name="C18.00_R0013_C0020_S0012">'Cells C'!$N$28607</definedName>
    <definedName name="C18.00_R0013_C0020_S0013">'Cells C'!$N$28743</definedName>
    <definedName name="C18.00_R0013_C0020_S0014">'Cells C'!$N$28879</definedName>
    <definedName name="C18.00_R0013_C0020_S0015">'Cells C'!$N$29015</definedName>
    <definedName name="C18.00_R0013_C0020_S0016">'Cells C'!$N$29151</definedName>
    <definedName name="C18.00_R0013_C0020_S0017">'Cells C'!$N$29287</definedName>
    <definedName name="C18.00_R0013_C0020_S0018">'Cells C'!$N$29423</definedName>
    <definedName name="C18.00_R0013_C0020_S0019">'Cells C'!$N$29559</definedName>
    <definedName name="C18.00_R0013_C0020_S0020">'Cells C'!$N$29695</definedName>
    <definedName name="C18.00_R0013_C0020_S0021">'Cells C'!$N$29831</definedName>
    <definedName name="C18.00_R0013_C0020_S0022">'Cells C'!$N$29967</definedName>
    <definedName name="C18.00_R0013_C0020_S0023">'Cells C'!$N$30103</definedName>
    <definedName name="C18.00_R0013_C0020_S0024">'Cells C'!$N$30239</definedName>
    <definedName name="C18.00_R0013_C0020_S0025">'Cells C'!$N$30375</definedName>
    <definedName name="C18.00_R0013_C0020_S0026">'Cells C'!$N$30511</definedName>
    <definedName name="C18.00_R0020_C0010_S0001">'Cells C'!$N$27384</definedName>
    <definedName name="C18.00_R0020_C0010_S0002">'Cells C'!$N$27520</definedName>
    <definedName name="C18.00_R0020_C0010_S0003">'Cells C'!$N$27656</definedName>
    <definedName name="C18.00_R0020_C0010_S0004">'Cells C'!$N$27792</definedName>
    <definedName name="C18.00_R0020_C0010_S0005">'Cells C'!$N$27928</definedName>
    <definedName name="C18.00_R0020_C0010_S0006">'Cells C'!$N$28064</definedName>
    <definedName name="C18.00_R0020_C0010_S0007">'Cells C'!$N$28200</definedName>
    <definedName name="C18.00_R0020_C0010_S0008">'Cells C'!$N$28336</definedName>
    <definedName name="C18.00_R0020_C0010_S0009">'Cells C'!$N$28472</definedName>
    <definedName name="C18.00_R0020_C0010_S0012">'Cells C'!$N$28608</definedName>
    <definedName name="C18.00_R0020_C0010_S0013">'Cells C'!$N$28744</definedName>
    <definedName name="C18.00_R0020_C0010_S0014">'Cells C'!$N$28880</definedName>
    <definedName name="C18.00_R0020_C0010_S0015">'Cells C'!$N$29016</definedName>
    <definedName name="C18.00_R0020_C0010_S0016">'Cells C'!$N$29152</definedName>
    <definedName name="C18.00_R0020_C0010_S0017">'Cells C'!$N$29288</definedName>
    <definedName name="C18.00_R0020_C0010_S0018">'Cells C'!$N$29424</definedName>
    <definedName name="C18.00_R0020_C0010_S0019">'Cells C'!$N$29560</definedName>
    <definedName name="C18.00_R0020_C0010_S0020">'Cells C'!$N$29696</definedName>
    <definedName name="C18.00_R0020_C0010_S0021">'Cells C'!$N$29832</definedName>
    <definedName name="C18.00_R0020_C0010_S0022">'Cells C'!$N$29968</definedName>
    <definedName name="C18.00_R0020_C0010_S0023">'Cells C'!$N$30104</definedName>
    <definedName name="C18.00_R0020_C0010_S0024">'Cells C'!$N$30240</definedName>
    <definedName name="C18.00_R0020_C0010_S0025">'Cells C'!$N$30376</definedName>
    <definedName name="C18.00_R0020_C0010_S0026">'Cells C'!$N$30512</definedName>
    <definedName name="C18.00_R0020_C0020_S0001">'Cells C'!$N$27385</definedName>
    <definedName name="C18.00_R0020_C0020_S0002">'Cells C'!$N$27521</definedName>
    <definedName name="C18.00_R0020_C0020_S0003">'Cells C'!$N$27657</definedName>
    <definedName name="C18.00_R0020_C0020_S0004">'Cells C'!$N$27793</definedName>
    <definedName name="C18.00_R0020_C0020_S0005">'Cells C'!$N$27929</definedName>
    <definedName name="C18.00_R0020_C0020_S0006">'Cells C'!$N$28065</definedName>
    <definedName name="C18.00_R0020_C0020_S0007">'Cells C'!$N$28201</definedName>
    <definedName name="C18.00_R0020_C0020_S0008">'Cells C'!$N$28337</definedName>
    <definedName name="C18.00_R0020_C0020_S0009">'Cells C'!$N$28473</definedName>
    <definedName name="C18.00_R0020_C0020_S0012">'Cells C'!$N$28609</definedName>
    <definedName name="C18.00_R0020_C0020_S0013">'Cells C'!$N$28745</definedName>
    <definedName name="C18.00_R0020_C0020_S0014">'Cells C'!$N$28881</definedName>
    <definedName name="C18.00_R0020_C0020_S0015">'Cells C'!$N$29017</definedName>
    <definedName name="C18.00_R0020_C0020_S0016">'Cells C'!$N$29153</definedName>
    <definedName name="C18.00_R0020_C0020_S0017">'Cells C'!$N$29289</definedName>
    <definedName name="C18.00_R0020_C0020_S0018">'Cells C'!$N$29425</definedName>
    <definedName name="C18.00_R0020_C0020_S0019">'Cells C'!$N$29561</definedName>
    <definedName name="C18.00_R0020_C0020_S0020">'Cells C'!$N$29697</definedName>
    <definedName name="C18.00_R0020_C0020_S0021">'Cells C'!$N$29833</definedName>
    <definedName name="C18.00_R0020_C0020_S0022">'Cells C'!$N$29969</definedName>
    <definedName name="C18.00_R0020_C0020_S0023">'Cells C'!$N$30105</definedName>
    <definedName name="C18.00_R0020_C0020_S0024">'Cells C'!$N$30241</definedName>
    <definedName name="C18.00_R0020_C0020_S0025">'Cells C'!$N$30377</definedName>
    <definedName name="C18.00_R0020_C0020_S0026">'Cells C'!$N$30513</definedName>
    <definedName name="C18.00_R0020_C0030_S0001">'Cells C'!$N$27386</definedName>
    <definedName name="C18.00_R0020_C0030_S0002">'Cells C'!$N$27522</definedName>
    <definedName name="C18.00_R0020_C0030_S0003">'Cells C'!$N$27658</definedName>
    <definedName name="C18.00_R0020_C0030_S0004">'Cells C'!$N$27794</definedName>
    <definedName name="C18.00_R0020_C0030_S0005">'Cells C'!$N$27930</definedName>
    <definedName name="C18.00_R0020_C0030_S0006">'Cells C'!$N$28066</definedName>
    <definedName name="C18.00_R0020_C0030_S0007">'Cells C'!$N$28202</definedName>
    <definedName name="C18.00_R0020_C0030_S0008">'Cells C'!$N$28338</definedName>
    <definedName name="C18.00_R0020_C0030_S0009">'Cells C'!$N$28474</definedName>
    <definedName name="C18.00_R0020_C0030_S0012">'Cells C'!$N$28610</definedName>
    <definedName name="C18.00_R0020_C0030_S0013">'Cells C'!$N$28746</definedName>
    <definedName name="C18.00_R0020_C0030_S0014">'Cells C'!$N$28882</definedName>
    <definedName name="C18.00_R0020_C0030_S0015">'Cells C'!$N$29018</definedName>
    <definedName name="C18.00_R0020_C0030_S0016">'Cells C'!$N$29154</definedName>
    <definedName name="C18.00_R0020_C0030_S0017">'Cells C'!$N$29290</definedName>
    <definedName name="C18.00_R0020_C0030_S0018">'Cells C'!$N$29426</definedName>
    <definedName name="C18.00_R0020_C0030_S0019">'Cells C'!$N$29562</definedName>
    <definedName name="C18.00_R0020_C0030_S0020">'Cells C'!$N$29698</definedName>
    <definedName name="C18.00_R0020_C0030_S0021">'Cells C'!$N$29834</definedName>
    <definedName name="C18.00_R0020_C0030_S0022">'Cells C'!$N$29970</definedName>
    <definedName name="C18.00_R0020_C0030_S0023">'Cells C'!$N$30106</definedName>
    <definedName name="C18.00_R0020_C0030_S0024">'Cells C'!$N$30242</definedName>
    <definedName name="C18.00_R0020_C0030_S0025">'Cells C'!$N$30378</definedName>
    <definedName name="C18.00_R0020_C0030_S0026">'Cells C'!$N$30514</definedName>
    <definedName name="C18.00_R0020_C0040_S0001">'Cells C'!$N$27387</definedName>
    <definedName name="C18.00_R0020_C0040_S0002">'Cells C'!$N$27523</definedName>
    <definedName name="C18.00_R0020_C0040_S0003">'Cells C'!$N$27659</definedName>
    <definedName name="C18.00_R0020_C0040_S0004">'Cells C'!$N$27795</definedName>
    <definedName name="C18.00_R0020_C0040_S0005">'Cells C'!$N$27931</definedName>
    <definedName name="C18.00_R0020_C0040_S0006">'Cells C'!$N$28067</definedName>
    <definedName name="C18.00_R0020_C0040_S0007">'Cells C'!$N$28203</definedName>
    <definedName name="C18.00_R0020_C0040_S0008">'Cells C'!$N$28339</definedName>
    <definedName name="C18.00_R0020_C0040_S0009">'Cells C'!$N$28475</definedName>
    <definedName name="C18.00_R0020_C0040_S0012">'Cells C'!$N$28611</definedName>
    <definedName name="C18.00_R0020_C0040_S0013">'Cells C'!$N$28747</definedName>
    <definedName name="C18.00_R0020_C0040_S0014">'Cells C'!$N$28883</definedName>
    <definedName name="C18.00_R0020_C0040_S0015">'Cells C'!$N$29019</definedName>
    <definedName name="C18.00_R0020_C0040_S0016">'Cells C'!$N$29155</definedName>
    <definedName name="C18.00_R0020_C0040_S0017">'Cells C'!$N$29291</definedName>
    <definedName name="C18.00_R0020_C0040_S0018">'Cells C'!$N$29427</definedName>
    <definedName name="C18.00_R0020_C0040_S0019">'Cells C'!$N$29563</definedName>
    <definedName name="C18.00_R0020_C0040_S0020">'Cells C'!$N$29699</definedName>
    <definedName name="C18.00_R0020_C0040_S0021">'Cells C'!$N$29835</definedName>
    <definedName name="C18.00_R0020_C0040_S0022">'Cells C'!$N$29971</definedName>
    <definedName name="C18.00_R0020_C0040_S0023">'Cells C'!$N$30107</definedName>
    <definedName name="C18.00_R0020_C0040_S0024">'Cells C'!$N$30243</definedName>
    <definedName name="C18.00_R0020_C0040_S0025">'Cells C'!$N$30379</definedName>
    <definedName name="C18.00_R0020_C0040_S0026">'Cells C'!$N$30515</definedName>
    <definedName name="C18.00_R0020_C0050_S0001">'Cells C'!$N$27388</definedName>
    <definedName name="C18.00_R0020_C0050_S0002">'Cells C'!$N$27524</definedName>
    <definedName name="C18.00_R0020_C0050_S0003">'Cells C'!$N$27660</definedName>
    <definedName name="C18.00_R0020_C0050_S0004">'Cells C'!$N$27796</definedName>
    <definedName name="C18.00_R0020_C0050_S0005">'Cells C'!$N$27932</definedName>
    <definedName name="C18.00_R0020_C0050_S0006">'Cells C'!$N$28068</definedName>
    <definedName name="C18.00_R0020_C0050_S0007">'Cells C'!$N$28204</definedName>
    <definedName name="C18.00_R0020_C0050_S0008">'Cells C'!$N$28340</definedName>
    <definedName name="C18.00_R0020_C0050_S0009">'Cells C'!$N$28476</definedName>
    <definedName name="C18.00_R0020_C0050_S0012">'Cells C'!$N$28612</definedName>
    <definedName name="C18.00_R0020_C0050_S0013">'Cells C'!$N$28748</definedName>
    <definedName name="C18.00_R0020_C0050_S0014">'Cells C'!$N$28884</definedName>
    <definedName name="C18.00_R0020_C0050_S0015">'Cells C'!$N$29020</definedName>
    <definedName name="C18.00_R0020_C0050_S0016">'Cells C'!$N$29156</definedName>
    <definedName name="C18.00_R0020_C0050_S0017">'Cells C'!$N$29292</definedName>
    <definedName name="C18.00_R0020_C0050_S0018">'Cells C'!$N$29428</definedName>
    <definedName name="C18.00_R0020_C0050_S0019">'Cells C'!$N$29564</definedName>
    <definedName name="C18.00_R0020_C0050_S0020">'Cells C'!$N$29700</definedName>
    <definedName name="C18.00_R0020_C0050_S0021">'Cells C'!$N$29836</definedName>
    <definedName name="C18.00_R0020_C0050_S0022">'Cells C'!$N$29972</definedName>
    <definedName name="C18.00_R0020_C0050_S0023">'Cells C'!$N$30108</definedName>
    <definedName name="C18.00_R0020_C0050_S0024">'Cells C'!$N$30244</definedName>
    <definedName name="C18.00_R0020_C0050_S0025">'Cells C'!$N$30380</definedName>
    <definedName name="C18.00_R0020_C0050_S0026">'Cells C'!$N$30516</definedName>
    <definedName name="C18.00_R0020_C0060_S0001">'Cells C'!$N$27389</definedName>
    <definedName name="C18.00_R0020_C0060_S0002">'Cells C'!$N$27525</definedName>
    <definedName name="C18.00_R0020_C0060_S0003">'Cells C'!$N$27661</definedName>
    <definedName name="C18.00_R0020_C0060_S0004">'Cells C'!$N$27797</definedName>
    <definedName name="C18.00_R0020_C0060_S0005">'Cells C'!$N$27933</definedName>
    <definedName name="C18.00_R0020_C0060_S0006">'Cells C'!$N$28069</definedName>
    <definedName name="C18.00_R0020_C0060_S0007">'Cells C'!$N$28205</definedName>
    <definedName name="C18.00_R0020_C0060_S0008">'Cells C'!$N$28341</definedName>
    <definedName name="C18.00_R0020_C0060_S0009">'Cells C'!$N$28477</definedName>
    <definedName name="C18.00_R0020_C0060_S0012">'Cells C'!$N$28613</definedName>
    <definedName name="C18.00_R0020_C0060_S0013">'Cells C'!$N$28749</definedName>
    <definedName name="C18.00_R0020_C0060_S0014">'Cells C'!$N$28885</definedName>
    <definedName name="C18.00_R0020_C0060_S0015">'Cells C'!$N$29021</definedName>
    <definedName name="C18.00_R0020_C0060_S0016">'Cells C'!$N$29157</definedName>
    <definedName name="C18.00_R0020_C0060_S0017">'Cells C'!$N$29293</definedName>
    <definedName name="C18.00_R0020_C0060_S0018">'Cells C'!$N$29429</definedName>
    <definedName name="C18.00_R0020_C0060_S0019">'Cells C'!$N$29565</definedName>
    <definedName name="C18.00_R0020_C0060_S0020">'Cells C'!$N$29701</definedName>
    <definedName name="C18.00_R0020_C0060_S0021">'Cells C'!$N$29837</definedName>
    <definedName name="C18.00_R0020_C0060_S0022">'Cells C'!$N$29973</definedName>
    <definedName name="C18.00_R0020_C0060_S0023">'Cells C'!$N$30109</definedName>
    <definedName name="C18.00_R0020_C0060_S0024">'Cells C'!$N$30245</definedName>
    <definedName name="C18.00_R0020_C0060_S0025">'Cells C'!$N$30381</definedName>
    <definedName name="C18.00_R0020_C0060_S0026">'Cells C'!$N$30517</definedName>
    <definedName name="C18.00_R0030_C0010_S0001">'Cells C'!$N$27390</definedName>
    <definedName name="C18.00_R0030_C0010_S0002">'Cells C'!$N$27526</definedName>
    <definedName name="C18.00_R0030_C0010_S0003">'Cells C'!$N$27662</definedName>
    <definedName name="C18.00_R0030_C0010_S0004">'Cells C'!$N$27798</definedName>
    <definedName name="C18.00_R0030_C0010_S0005">'Cells C'!$N$27934</definedName>
    <definedName name="C18.00_R0030_C0010_S0006">'Cells C'!$N$28070</definedName>
    <definedName name="C18.00_R0030_C0010_S0007">'Cells C'!$N$28206</definedName>
    <definedName name="C18.00_R0030_C0010_S0008">'Cells C'!$N$28342</definedName>
    <definedName name="C18.00_R0030_C0010_S0009">'Cells C'!$N$28478</definedName>
    <definedName name="C18.00_R0030_C0010_S0012">'Cells C'!$N$28614</definedName>
    <definedName name="C18.00_R0030_C0010_S0013">'Cells C'!$N$28750</definedName>
    <definedName name="C18.00_R0030_C0010_S0014">'Cells C'!$N$28886</definedName>
    <definedName name="C18.00_R0030_C0010_S0015">'Cells C'!$N$29022</definedName>
    <definedName name="C18.00_R0030_C0010_S0016">'Cells C'!$N$29158</definedName>
    <definedName name="C18.00_R0030_C0010_S0017">'Cells C'!$N$29294</definedName>
    <definedName name="C18.00_R0030_C0010_S0018">'Cells C'!$N$29430</definedName>
    <definedName name="C18.00_R0030_C0010_S0019">'Cells C'!$N$29566</definedName>
    <definedName name="C18.00_R0030_C0010_S0020">'Cells C'!$N$29702</definedName>
    <definedName name="C18.00_R0030_C0010_S0021">'Cells C'!$N$29838</definedName>
    <definedName name="C18.00_R0030_C0010_S0022">'Cells C'!$N$29974</definedName>
    <definedName name="C18.00_R0030_C0010_S0023">'Cells C'!$N$30110</definedName>
    <definedName name="C18.00_R0030_C0010_S0024">'Cells C'!$N$30246</definedName>
    <definedName name="C18.00_R0030_C0010_S0025">'Cells C'!$N$30382</definedName>
    <definedName name="C18.00_R0030_C0010_S0026">'Cells C'!$N$30518</definedName>
    <definedName name="C18.00_R0030_C0020_S0001">'Cells C'!$N$27391</definedName>
    <definedName name="C18.00_R0030_C0020_S0002">'Cells C'!$N$27527</definedName>
    <definedName name="C18.00_R0030_C0020_S0003">'Cells C'!$N$27663</definedName>
    <definedName name="C18.00_R0030_C0020_S0004">'Cells C'!$N$27799</definedName>
    <definedName name="C18.00_R0030_C0020_S0005">'Cells C'!$N$27935</definedName>
    <definedName name="C18.00_R0030_C0020_S0006">'Cells C'!$N$28071</definedName>
    <definedName name="C18.00_R0030_C0020_S0007">'Cells C'!$N$28207</definedName>
    <definedName name="C18.00_R0030_C0020_S0008">'Cells C'!$N$28343</definedName>
    <definedName name="C18.00_R0030_C0020_S0009">'Cells C'!$N$28479</definedName>
    <definedName name="C18.00_R0030_C0020_S0012">'Cells C'!$N$28615</definedName>
    <definedName name="C18.00_R0030_C0020_S0013">'Cells C'!$N$28751</definedName>
    <definedName name="C18.00_R0030_C0020_S0014">'Cells C'!$N$28887</definedName>
    <definedName name="C18.00_R0030_C0020_S0015">'Cells C'!$N$29023</definedName>
    <definedName name="C18.00_R0030_C0020_S0016">'Cells C'!$N$29159</definedName>
    <definedName name="C18.00_R0030_C0020_S0017">'Cells C'!$N$29295</definedName>
    <definedName name="C18.00_R0030_C0020_S0018">'Cells C'!$N$29431</definedName>
    <definedName name="C18.00_R0030_C0020_S0019">'Cells C'!$N$29567</definedName>
    <definedName name="C18.00_R0030_C0020_S0020">'Cells C'!$N$29703</definedName>
    <definedName name="C18.00_R0030_C0020_S0021">'Cells C'!$N$29839</definedName>
    <definedName name="C18.00_R0030_C0020_S0022">'Cells C'!$N$29975</definedName>
    <definedName name="C18.00_R0030_C0020_S0023">'Cells C'!$N$30111</definedName>
    <definedName name="C18.00_R0030_C0020_S0024">'Cells C'!$N$30247</definedName>
    <definedName name="C18.00_R0030_C0020_S0025">'Cells C'!$N$30383</definedName>
    <definedName name="C18.00_R0030_C0020_S0026">'Cells C'!$N$30519</definedName>
    <definedName name="C18.00_R0030_C0030_S0001">'Cells C'!$N$27392</definedName>
    <definedName name="C18.00_R0030_C0030_S0002">'Cells C'!$N$27528</definedName>
    <definedName name="C18.00_R0030_C0030_S0003">'Cells C'!$N$27664</definedName>
    <definedName name="C18.00_R0030_C0030_S0004">'Cells C'!$N$27800</definedName>
    <definedName name="C18.00_R0030_C0030_S0005">'Cells C'!$N$27936</definedName>
    <definedName name="C18.00_R0030_C0030_S0006">'Cells C'!$N$28072</definedName>
    <definedName name="C18.00_R0030_C0030_S0007">'Cells C'!$N$28208</definedName>
    <definedName name="C18.00_R0030_C0030_S0008">'Cells C'!$N$28344</definedName>
    <definedName name="C18.00_R0030_C0030_S0009">'Cells C'!$N$28480</definedName>
    <definedName name="C18.00_R0030_C0030_S0012">'Cells C'!$N$28616</definedName>
    <definedName name="C18.00_R0030_C0030_S0013">'Cells C'!$N$28752</definedName>
    <definedName name="C18.00_R0030_C0030_S0014">'Cells C'!$N$28888</definedName>
    <definedName name="C18.00_R0030_C0030_S0015">'Cells C'!$N$29024</definedName>
    <definedName name="C18.00_R0030_C0030_S0016">'Cells C'!$N$29160</definedName>
    <definedName name="C18.00_R0030_C0030_S0017">'Cells C'!$N$29296</definedName>
    <definedName name="C18.00_R0030_C0030_S0018">'Cells C'!$N$29432</definedName>
    <definedName name="C18.00_R0030_C0030_S0019">'Cells C'!$N$29568</definedName>
    <definedName name="C18.00_R0030_C0030_S0020">'Cells C'!$N$29704</definedName>
    <definedName name="C18.00_R0030_C0030_S0021">'Cells C'!$N$29840</definedName>
    <definedName name="C18.00_R0030_C0030_S0022">'Cells C'!$N$29976</definedName>
    <definedName name="C18.00_R0030_C0030_S0023">'Cells C'!$N$30112</definedName>
    <definedName name="C18.00_R0030_C0030_S0024">'Cells C'!$N$30248</definedName>
    <definedName name="C18.00_R0030_C0030_S0025">'Cells C'!$N$30384</definedName>
    <definedName name="C18.00_R0030_C0030_S0026">'Cells C'!$N$30520</definedName>
    <definedName name="C18.00_R0030_C0040_S0001">'Cells C'!$N$27393</definedName>
    <definedName name="C18.00_R0030_C0040_S0002">'Cells C'!$N$27529</definedName>
    <definedName name="C18.00_R0030_C0040_S0003">'Cells C'!$N$27665</definedName>
    <definedName name="C18.00_R0030_C0040_S0004">'Cells C'!$N$27801</definedName>
    <definedName name="C18.00_R0030_C0040_S0005">'Cells C'!$N$27937</definedName>
    <definedName name="C18.00_R0030_C0040_S0006">'Cells C'!$N$28073</definedName>
    <definedName name="C18.00_R0030_C0040_S0007">'Cells C'!$N$28209</definedName>
    <definedName name="C18.00_R0030_C0040_S0008">'Cells C'!$N$28345</definedName>
    <definedName name="C18.00_R0030_C0040_S0009">'Cells C'!$N$28481</definedName>
    <definedName name="C18.00_R0030_C0040_S0012">'Cells C'!$N$28617</definedName>
    <definedName name="C18.00_R0030_C0040_S0013">'Cells C'!$N$28753</definedName>
    <definedName name="C18.00_R0030_C0040_S0014">'Cells C'!$N$28889</definedName>
    <definedName name="C18.00_R0030_C0040_S0015">'Cells C'!$N$29025</definedName>
    <definedName name="C18.00_R0030_C0040_S0016">'Cells C'!$N$29161</definedName>
    <definedName name="C18.00_R0030_C0040_S0017">'Cells C'!$N$29297</definedName>
    <definedName name="C18.00_R0030_C0040_S0018">'Cells C'!$N$29433</definedName>
    <definedName name="C18.00_R0030_C0040_S0019">'Cells C'!$N$29569</definedName>
    <definedName name="C18.00_R0030_C0040_S0020">'Cells C'!$N$29705</definedName>
    <definedName name="C18.00_R0030_C0040_S0021">'Cells C'!$N$29841</definedName>
    <definedName name="C18.00_R0030_C0040_S0022">'Cells C'!$N$29977</definedName>
    <definedName name="C18.00_R0030_C0040_S0023">'Cells C'!$N$30113</definedName>
    <definedName name="C18.00_R0030_C0040_S0024">'Cells C'!$N$30249</definedName>
    <definedName name="C18.00_R0030_C0040_S0025">'Cells C'!$N$30385</definedName>
    <definedName name="C18.00_R0030_C0040_S0026">'Cells C'!$N$30521</definedName>
    <definedName name="C18.00_R0040_C0030_S0001">'Cells C'!$N$27394</definedName>
    <definedName name="C18.00_R0040_C0030_S0002">'Cells C'!$N$27530</definedName>
    <definedName name="C18.00_R0040_C0030_S0003">'Cells C'!$N$27666</definedName>
    <definedName name="C18.00_R0040_C0030_S0004">'Cells C'!$N$27802</definedName>
    <definedName name="C18.00_R0040_C0030_S0005">'Cells C'!$N$27938</definedName>
    <definedName name="C18.00_R0040_C0030_S0006">'Cells C'!$N$28074</definedName>
    <definedName name="C18.00_R0040_C0030_S0007">'Cells C'!$N$28210</definedName>
    <definedName name="C18.00_R0040_C0030_S0008">'Cells C'!$N$28346</definedName>
    <definedName name="C18.00_R0040_C0030_S0009">'Cells C'!$N$28482</definedName>
    <definedName name="C18.00_R0040_C0030_S0012">'Cells C'!$N$28618</definedName>
    <definedName name="C18.00_R0040_C0030_S0013">'Cells C'!$N$28754</definedName>
    <definedName name="C18.00_R0040_C0030_S0014">'Cells C'!$N$28890</definedName>
    <definedName name="C18.00_R0040_C0030_S0015">'Cells C'!$N$29026</definedName>
    <definedName name="C18.00_R0040_C0030_S0016">'Cells C'!$N$29162</definedName>
    <definedName name="C18.00_R0040_C0030_S0017">'Cells C'!$N$29298</definedName>
    <definedName name="C18.00_R0040_C0030_S0018">'Cells C'!$N$29434</definedName>
    <definedName name="C18.00_R0040_C0030_S0019">'Cells C'!$N$29570</definedName>
    <definedName name="C18.00_R0040_C0030_S0020">'Cells C'!$N$29706</definedName>
    <definedName name="C18.00_R0040_C0030_S0021">'Cells C'!$N$29842</definedName>
    <definedName name="C18.00_R0040_C0030_S0022">'Cells C'!$N$29978</definedName>
    <definedName name="C18.00_R0040_C0030_S0023">'Cells C'!$N$30114</definedName>
    <definedName name="C18.00_R0040_C0030_S0024">'Cells C'!$N$30250</definedName>
    <definedName name="C18.00_R0040_C0030_S0025">'Cells C'!$N$30386</definedName>
    <definedName name="C18.00_R0040_C0030_S0026">'Cells C'!$N$30522</definedName>
    <definedName name="C18.00_R0040_C0040_S0001">'Cells C'!$N$27395</definedName>
    <definedName name="C18.00_R0040_C0040_S0002">'Cells C'!$N$27531</definedName>
    <definedName name="C18.00_R0040_C0040_S0003">'Cells C'!$N$27667</definedName>
    <definedName name="C18.00_R0040_C0040_S0004">'Cells C'!$N$27803</definedName>
    <definedName name="C18.00_R0040_C0040_S0005">'Cells C'!$N$27939</definedName>
    <definedName name="C18.00_R0040_C0040_S0006">'Cells C'!$N$28075</definedName>
    <definedName name="C18.00_R0040_C0040_S0007">'Cells C'!$N$28211</definedName>
    <definedName name="C18.00_R0040_C0040_S0008">'Cells C'!$N$28347</definedName>
    <definedName name="C18.00_R0040_C0040_S0009">'Cells C'!$N$28483</definedName>
    <definedName name="C18.00_R0040_C0040_S0012">'Cells C'!$N$28619</definedName>
    <definedName name="C18.00_R0040_C0040_S0013">'Cells C'!$N$28755</definedName>
    <definedName name="C18.00_R0040_C0040_S0014">'Cells C'!$N$28891</definedName>
    <definedName name="C18.00_R0040_C0040_S0015">'Cells C'!$N$29027</definedName>
    <definedName name="C18.00_R0040_C0040_S0016">'Cells C'!$N$29163</definedName>
    <definedName name="C18.00_R0040_C0040_S0017">'Cells C'!$N$29299</definedName>
    <definedName name="C18.00_R0040_C0040_S0018">'Cells C'!$N$29435</definedName>
    <definedName name="C18.00_R0040_C0040_S0019">'Cells C'!$N$29571</definedName>
    <definedName name="C18.00_R0040_C0040_S0020">'Cells C'!$N$29707</definedName>
    <definedName name="C18.00_R0040_C0040_S0021">'Cells C'!$N$29843</definedName>
    <definedName name="C18.00_R0040_C0040_S0022">'Cells C'!$N$29979</definedName>
    <definedName name="C18.00_R0040_C0040_S0023">'Cells C'!$N$30115</definedName>
    <definedName name="C18.00_R0040_C0040_S0024">'Cells C'!$N$30251</definedName>
    <definedName name="C18.00_R0040_C0040_S0025">'Cells C'!$N$30387</definedName>
    <definedName name="C18.00_R0040_C0040_S0026">'Cells C'!$N$30523</definedName>
    <definedName name="C18.00_R0050_C0030_S0001">'Cells C'!$N$27396</definedName>
    <definedName name="C18.00_R0050_C0030_S0002">'Cells C'!$N$27532</definedName>
    <definedName name="C18.00_R0050_C0030_S0003">'Cells C'!$N$27668</definedName>
    <definedName name="C18.00_R0050_C0030_S0004">'Cells C'!$N$27804</definedName>
    <definedName name="C18.00_R0050_C0030_S0005">'Cells C'!$N$27940</definedName>
    <definedName name="C18.00_R0050_C0030_S0006">'Cells C'!$N$28076</definedName>
    <definedName name="C18.00_R0050_C0030_S0007">'Cells C'!$N$28212</definedName>
    <definedName name="C18.00_R0050_C0030_S0008">'Cells C'!$N$28348</definedName>
    <definedName name="C18.00_R0050_C0030_S0009">'Cells C'!$N$28484</definedName>
    <definedName name="C18.00_R0050_C0030_S0012">'Cells C'!$N$28620</definedName>
    <definedName name="C18.00_R0050_C0030_S0013">'Cells C'!$N$28756</definedName>
    <definedName name="C18.00_R0050_C0030_S0014">'Cells C'!$N$28892</definedName>
    <definedName name="C18.00_R0050_C0030_S0015">'Cells C'!$N$29028</definedName>
    <definedName name="C18.00_R0050_C0030_S0016">'Cells C'!$N$29164</definedName>
    <definedName name="C18.00_R0050_C0030_S0017">'Cells C'!$N$29300</definedName>
    <definedName name="C18.00_R0050_C0030_S0018">'Cells C'!$N$29436</definedName>
    <definedName name="C18.00_R0050_C0030_S0019">'Cells C'!$N$29572</definedName>
    <definedName name="C18.00_R0050_C0030_S0020">'Cells C'!$N$29708</definedName>
    <definedName name="C18.00_R0050_C0030_S0021">'Cells C'!$N$29844</definedName>
    <definedName name="C18.00_R0050_C0030_S0022">'Cells C'!$N$29980</definedName>
    <definedName name="C18.00_R0050_C0030_S0023">'Cells C'!$N$30116</definedName>
    <definedName name="C18.00_R0050_C0030_S0024">'Cells C'!$N$30252</definedName>
    <definedName name="C18.00_R0050_C0030_S0025">'Cells C'!$N$30388</definedName>
    <definedName name="C18.00_R0050_C0030_S0026">'Cells C'!$N$30524</definedName>
    <definedName name="C18.00_R0050_C0040_S0001">'Cells C'!$N$27397</definedName>
    <definedName name="C18.00_R0050_C0040_S0002">'Cells C'!$N$27533</definedName>
    <definedName name="C18.00_R0050_C0040_S0003">'Cells C'!$N$27669</definedName>
    <definedName name="C18.00_R0050_C0040_S0004">'Cells C'!$N$27805</definedName>
    <definedName name="C18.00_R0050_C0040_S0005">'Cells C'!$N$27941</definedName>
    <definedName name="C18.00_R0050_C0040_S0006">'Cells C'!$N$28077</definedName>
    <definedName name="C18.00_R0050_C0040_S0007">'Cells C'!$N$28213</definedName>
    <definedName name="C18.00_R0050_C0040_S0008">'Cells C'!$N$28349</definedName>
    <definedName name="C18.00_R0050_C0040_S0009">'Cells C'!$N$28485</definedName>
    <definedName name="C18.00_R0050_C0040_S0012">'Cells C'!$N$28621</definedName>
    <definedName name="C18.00_R0050_C0040_S0013">'Cells C'!$N$28757</definedName>
    <definedName name="C18.00_R0050_C0040_S0014">'Cells C'!$N$28893</definedName>
    <definedName name="C18.00_R0050_C0040_S0015">'Cells C'!$N$29029</definedName>
    <definedName name="C18.00_R0050_C0040_S0016">'Cells C'!$N$29165</definedName>
    <definedName name="C18.00_R0050_C0040_S0017">'Cells C'!$N$29301</definedName>
    <definedName name="C18.00_R0050_C0040_S0018">'Cells C'!$N$29437</definedName>
    <definedName name="C18.00_R0050_C0040_S0019">'Cells C'!$N$29573</definedName>
    <definedName name="C18.00_R0050_C0040_S0020">'Cells C'!$N$29709</definedName>
    <definedName name="C18.00_R0050_C0040_S0021">'Cells C'!$N$29845</definedName>
    <definedName name="C18.00_R0050_C0040_S0022">'Cells C'!$N$29981</definedName>
    <definedName name="C18.00_R0050_C0040_S0023">'Cells C'!$N$30117</definedName>
    <definedName name="C18.00_R0050_C0040_S0024">'Cells C'!$N$30253</definedName>
    <definedName name="C18.00_R0050_C0040_S0025">'Cells C'!$N$30389</definedName>
    <definedName name="C18.00_R0050_C0040_S0026">'Cells C'!$N$30525</definedName>
    <definedName name="C18.00_R0060_C0030_S0001">'Cells C'!$N$27398</definedName>
    <definedName name="C18.00_R0060_C0030_S0002">'Cells C'!$N$27534</definedName>
    <definedName name="C18.00_R0060_C0030_S0003">'Cells C'!$N$27670</definedName>
    <definedName name="C18.00_R0060_C0030_S0004">'Cells C'!$N$27806</definedName>
    <definedName name="C18.00_R0060_C0030_S0005">'Cells C'!$N$27942</definedName>
    <definedName name="C18.00_R0060_C0030_S0006">'Cells C'!$N$28078</definedName>
    <definedName name="C18.00_R0060_C0030_S0007">'Cells C'!$N$28214</definedName>
    <definedName name="C18.00_R0060_C0030_S0008">'Cells C'!$N$28350</definedName>
    <definedName name="C18.00_R0060_C0030_S0009">'Cells C'!$N$28486</definedName>
    <definedName name="C18.00_R0060_C0030_S0012">'Cells C'!$N$28622</definedName>
    <definedName name="C18.00_R0060_C0030_S0013">'Cells C'!$N$28758</definedName>
    <definedName name="C18.00_R0060_C0030_S0014">'Cells C'!$N$28894</definedName>
    <definedName name="C18.00_R0060_C0030_S0015">'Cells C'!$N$29030</definedName>
    <definedName name="C18.00_R0060_C0030_S0016">'Cells C'!$N$29166</definedName>
    <definedName name="C18.00_R0060_C0030_S0017">'Cells C'!$N$29302</definedName>
    <definedName name="C18.00_R0060_C0030_S0018">'Cells C'!$N$29438</definedName>
    <definedName name="C18.00_R0060_C0030_S0019">'Cells C'!$N$29574</definedName>
    <definedName name="C18.00_R0060_C0030_S0020">'Cells C'!$N$29710</definedName>
    <definedName name="C18.00_R0060_C0030_S0021">'Cells C'!$N$29846</definedName>
    <definedName name="C18.00_R0060_C0030_S0022">'Cells C'!$N$29982</definedName>
    <definedName name="C18.00_R0060_C0030_S0023">'Cells C'!$N$30118</definedName>
    <definedName name="C18.00_R0060_C0030_S0024">'Cells C'!$N$30254</definedName>
    <definedName name="C18.00_R0060_C0030_S0025">'Cells C'!$N$30390</definedName>
    <definedName name="C18.00_R0060_C0030_S0026">'Cells C'!$N$30526</definedName>
    <definedName name="C18.00_R0060_C0040_S0001">'Cells C'!$N$27399</definedName>
    <definedName name="C18.00_R0060_C0040_S0002">'Cells C'!$N$27535</definedName>
    <definedName name="C18.00_R0060_C0040_S0003">'Cells C'!$N$27671</definedName>
    <definedName name="C18.00_R0060_C0040_S0004">'Cells C'!$N$27807</definedName>
    <definedName name="C18.00_R0060_C0040_S0005">'Cells C'!$N$27943</definedName>
    <definedName name="C18.00_R0060_C0040_S0006">'Cells C'!$N$28079</definedName>
    <definedName name="C18.00_R0060_C0040_S0007">'Cells C'!$N$28215</definedName>
    <definedName name="C18.00_R0060_C0040_S0008">'Cells C'!$N$28351</definedName>
    <definedName name="C18.00_R0060_C0040_S0009">'Cells C'!$N$28487</definedName>
    <definedName name="C18.00_R0060_C0040_S0012">'Cells C'!$N$28623</definedName>
    <definedName name="C18.00_R0060_C0040_S0013">'Cells C'!$N$28759</definedName>
    <definedName name="C18.00_R0060_C0040_S0014">'Cells C'!$N$28895</definedName>
    <definedName name="C18.00_R0060_C0040_S0015">'Cells C'!$N$29031</definedName>
    <definedName name="C18.00_R0060_C0040_S0016">'Cells C'!$N$29167</definedName>
    <definedName name="C18.00_R0060_C0040_S0017">'Cells C'!$N$29303</definedName>
    <definedName name="C18.00_R0060_C0040_S0018">'Cells C'!$N$29439</definedName>
    <definedName name="C18.00_R0060_C0040_S0019">'Cells C'!$N$29575</definedName>
    <definedName name="C18.00_R0060_C0040_S0020">'Cells C'!$N$29711</definedName>
    <definedName name="C18.00_R0060_C0040_S0021">'Cells C'!$N$29847</definedName>
    <definedName name="C18.00_R0060_C0040_S0022">'Cells C'!$N$29983</definedName>
    <definedName name="C18.00_R0060_C0040_S0023">'Cells C'!$N$30119</definedName>
    <definedName name="C18.00_R0060_C0040_S0024">'Cells C'!$N$30255</definedName>
    <definedName name="C18.00_R0060_C0040_S0025">'Cells C'!$N$30391</definedName>
    <definedName name="C18.00_R0060_C0040_S0026">'Cells C'!$N$30527</definedName>
    <definedName name="C18.00_R0070_C0030_S0001">'Cells C'!$N$27400</definedName>
    <definedName name="C18.00_R0070_C0030_S0002">'Cells C'!$N$27536</definedName>
    <definedName name="C18.00_R0070_C0030_S0003">'Cells C'!$N$27672</definedName>
    <definedName name="C18.00_R0070_C0030_S0004">'Cells C'!$N$27808</definedName>
    <definedName name="C18.00_R0070_C0030_S0005">'Cells C'!$N$27944</definedName>
    <definedName name="C18.00_R0070_C0030_S0006">'Cells C'!$N$28080</definedName>
    <definedName name="C18.00_R0070_C0030_S0007">'Cells C'!$N$28216</definedName>
    <definedName name="C18.00_R0070_C0030_S0008">'Cells C'!$N$28352</definedName>
    <definedName name="C18.00_R0070_C0030_S0009">'Cells C'!$N$28488</definedName>
    <definedName name="C18.00_R0070_C0030_S0012">'Cells C'!$N$28624</definedName>
    <definedName name="C18.00_R0070_C0030_S0013">'Cells C'!$N$28760</definedName>
    <definedName name="C18.00_R0070_C0030_S0014">'Cells C'!$N$28896</definedName>
    <definedName name="C18.00_R0070_C0030_S0015">'Cells C'!$N$29032</definedName>
    <definedName name="C18.00_R0070_C0030_S0016">'Cells C'!$N$29168</definedName>
    <definedName name="C18.00_R0070_C0030_S0017">'Cells C'!$N$29304</definedName>
    <definedName name="C18.00_R0070_C0030_S0018">'Cells C'!$N$29440</definedName>
    <definedName name="C18.00_R0070_C0030_S0019">'Cells C'!$N$29576</definedName>
    <definedName name="C18.00_R0070_C0030_S0020">'Cells C'!$N$29712</definedName>
    <definedName name="C18.00_R0070_C0030_S0021">'Cells C'!$N$29848</definedName>
    <definedName name="C18.00_R0070_C0030_S0022">'Cells C'!$N$29984</definedName>
    <definedName name="C18.00_R0070_C0030_S0023">'Cells C'!$N$30120</definedName>
    <definedName name="C18.00_R0070_C0030_S0024">'Cells C'!$N$30256</definedName>
    <definedName name="C18.00_R0070_C0030_S0025">'Cells C'!$N$30392</definedName>
    <definedName name="C18.00_R0070_C0030_S0026">'Cells C'!$N$30528</definedName>
    <definedName name="C18.00_R0070_C0040_S0001">'Cells C'!$N$27401</definedName>
    <definedName name="C18.00_R0070_C0040_S0002">'Cells C'!$N$27537</definedName>
    <definedName name="C18.00_R0070_C0040_S0003">'Cells C'!$N$27673</definedName>
    <definedName name="C18.00_R0070_C0040_S0004">'Cells C'!$N$27809</definedName>
    <definedName name="C18.00_R0070_C0040_S0005">'Cells C'!$N$27945</definedName>
    <definedName name="C18.00_R0070_C0040_S0006">'Cells C'!$N$28081</definedName>
    <definedName name="C18.00_R0070_C0040_S0007">'Cells C'!$N$28217</definedName>
    <definedName name="C18.00_R0070_C0040_S0008">'Cells C'!$N$28353</definedName>
    <definedName name="C18.00_R0070_C0040_S0009">'Cells C'!$N$28489</definedName>
    <definedName name="C18.00_R0070_C0040_S0012">'Cells C'!$N$28625</definedName>
    <definedName name="C18.00_R0070_C0040_S0013">'Cells C'!$N$28761</definedName>
    <definedName name="C18.00_R0070_C0040_S0014">'Cells C'!$N$28897</definedName>
    <definedName name="C18.00_R0070_C0040_S0015">'Cells C'!$N$29033</definedName>
    <definedName name="C18.00_R0070_C0040_S0016">'Cells C'!$N$29169</definedName>
    <definedName name="C18.00_R0070_C0040_S0017">'Cells C'!$N$29305</definedName>
    <definedName name="C18.00_R0070_C0040_S0018">'Cells C'!$N$29441</definedName>
    <definedName name="C18.00_R0070_C0040_S0019">'Cells C'!$N$29577</definedName>
    <definedName name="C18.00_R0070_C0040_S0020">'Cells C'!$N$29713</definedName>
    <definedName name="C18.00_R0070_C0040_S0021">'Cells C'!$N$29849</definedName>
    <definedName name="C18.00_R0070_C0040_S0022">'Cells C'!$N$29985</definedName>
    <definedName name="C18.00_R0070_C0040_S0023">'Cells C'!$N$30121</definedName>
    <definedName name="C18.00_R0070_C0040_S0024">'Cells C'!$N$30257</definedName>
    <definedName name="C18.00_R0070_C0040_S0025">'Cells C'!$N$30393</definedName>
    <definedName name="C18.00_R0070_C0040_S0026">'Cells C'!$N$30529</definedName>
    <definedName name="C18.00_R0080_C0010_S0001">'Cells C'!$N$27402</definedName>
    <definedName name="C18.00_R0080_C0010_S0002">'Cells C'!$N$27538</definedName>
    <definedName name="C18.00_R0080_C0010_S0003">'Cells C'!$N$27674</definedName>
    <definedName name="C18.00_R0080_C0010_S0004">'Cells C'!$N$27810</definedName>
    <definedName name="C18.00_R0080_C0010_S0005">'Cells C'!$N$27946</definedName>
    <definedName name="C18.00_R0080_C0010_S0006">'Cells C'!$N$28082</definedName>
    <definedName name="C18.00_R0080_C0010_S0007">'Cells C'!$N$28218</definedName>
    <definedName name="C18.00_R0080_C0010_S0008">'Cells C'!$N$28354</definedName>
    <definedName name="C18.00_R0080_C0010_S0009">'Cells C'!$N$28490</definedName>
    <definedName name="C18.00_R0080_C0010_S0012">'Cells C'!$N$28626</definedName>
    <definedName name="C18.00_R0080_C0010_S0013">'Cells C'!$N$28762</definedName>
    <definedName name="C18.00_R0080_C0010_S0014">'Cells C'!$N$28898</definedName>
    <definedName name="C18.00_R0080_C0010_S0015">'Cells C'!$N$29034</definedName>
    <definedName name="C18.00_R0080_C0010_S0016">'Cells C'!$N$29170</definedName>
    <definedName name="C18.00_R0080_C0010_S0017">'Cells C'!$N$29306</definedName>
    <definedName name="C18.00_R0080_C0010_S0018">'Cells C'!$N$29442</definedName>
    <definedName name="C18.00_R0080_C0010_S0019">'Cells C'!$N$29578</definedName>
    <definedName name="C18.00_R0080_C0010_S0020">'Cells C'!$N$29714</definedName>
    <definedName name="C18.00_R0080_C0010_S0021">'Cells C'!$N$29850</definedName>
    <definedName name="C18.00_R0080_C0010_S0022">'Cells C'!$N$29986</definedName>
    <definedName name="C18.00_R0080_C0010_S0023">'Cells C'!$N$30122</definedName>
    <definedName name="C18.00_R0080_C0010_S0024">'Cells C'!$N$30258</definedName>
    <definedName name="C18.00_R0080_C0010_S0025">'Cells C'!$N$30394</definedName>
    <definedName name="C18.00_R0080_C0010_S0026">'Cells C'!$N$30530</definedName>
    <definedName name="C18.00_R0080_C0020_S0001">'Cells C'!$N$27403</definedName>
    <definedName name="C18.00_R0080_C0020_S0002">'Cells C'!$N$27539</definedName>
    <definedName name="C18.00_R0080_C0020_S0003">'Cells C'!$N$27675</definedName>
    <definedName name="C18.00_R0080_C0020_S0004">'Cells C'!$N$27811</definedName>
    <definedName name="C18.00_R0080_C0020_S0005">'Cells C'!$N$27947</definedName>
    <definedName name="C18.00_R0080_C0020_S0006">'Cells C'!$N$28083</definedName>
    <definedName name="C18.00_R0080_C0020_S0007">'Cells C'!$N$28219</definedName>
    <definedName name="C18.00_R0080_C0020_S0008">'Cells C'!$N$28355</definedName>
    <definedName name="C18.00_R0080_C0020_S0009">'Cells C'!$N$28491</definedName>
    <definedName name="C18.00_R0080_C0020_S0012">'Cells C'!$N$28627</definedName>
    <definedName name="C18.00_R0080_C0020_S0013">'Cells C'!$N$28763</definedName>
    <definedName name="C18.00_R0080_C0020_S0014">'Cells C'!$N$28899</definedName>
    <definedName name="C18.00_R0080_C0020_S0015">'Cells C'!$N$29035</definedName>
    <definedName name="C18.00_R0080_C0020_S0016">'Cells C'!$N$29171</definedName>
    <definedName name="C18.00_R0080_C0020_S0017">'Cells C'!$N$29307</definedName>
    <definedName name="C18.00_R0080_C0020_S0018">'Cells C'!$N$29443</definedName>
    <definedName name="C18.00_R0080_C0020_S0019">'Cells C'!$N$29579</definedName>
    <definedName name="C18.00_R0080_C0020_S0020">'Cells C'!$N$29715</definedName>
    <definedName name="C18.00_R0080_C0020_S0021">'Cells C'!$N$29851</definedName>
    <definedName name="C18.00_R0080_C0020_S0022">'Cells C'!$N$29987</definedName>
    <definedName name="C18.00_R0080_C0020_S0023">'Cells C'!$N$30123</definedName>
    <definedName name="C18.00_R0080_C0020_S0024">'Cells C'!$N$30259</definedName>
    <definedName name="C18.00_R0080_C0020_S0025">'Cells C'!$N$30395</definedName>
    <definedName name="C18.00_R0080_C0020_S0026">'Cells C'!$N$30531</definedName>
    <definedName name="C18.00_R0080_C0030_S0001">'Cells C'!$N$27404</definedName>
    <definedName name="C18.00_R0080_C0030_S0002">'Cells C'!$N$27540</definedName>
    <definedName name="C18.00_R0080_C0030_S0003">'Cells C'!$N$27676</definedName>
    <definedName name="C18.00_R0080_C0030_S0004">'Cells C'!$N$27812</definedName>
    <definedName name="C18.00_R0080_C0030_S0005">'Cells C'!$N$27948</definedName>
    <definedName name="C18.00_R0080_C0030_S0006">'Cells C'!$N$28084</definedName>
    <definedName name="C18.00_R0080_C0030_S0007">'Cells C'!$N$28220</definedName>
    <definedName name="C18.00_R0080_C0030_S0008">'Cells C'!$N$28356</definedName>
    <definedName name="C18.00_R0080_C0030_S0009">'Cells C'!$N$28492</definedName>
    <definedName name="C18.00_R0080_C0030_S0012">'Cells C'!$N$28628</definedName>
    <definedName name="C18.00_R0080_C0030_S0013">'Cells C'!$N$28764</definedName>
    <definedName name="C18.00_R0080_C0030_S0014">'Cells C'!$N$28900</definedName>
    <definedName name="C18.00_R0080_C0030_S0015">'Cells C'!$N$29036</definedName>
    <definedName name="C18.00_R0080_C0030_S0016">'Cells C'!$N$29172</definedName>
    <definedName name="C18.00_R0080_C0030_S0017">'Cells C'!$N$29308</definedName>
    <definedName name="C18.00_R0080_C0030_S0018">'Cells C'!$N$29444</definedName>
    <definedName name="C18.00_R0080_C0030_S0019">'Cells C'!$N$29580</definedName>
    <definedName name="C18.00_R0080_C0030_S0020">'Cells C'!$N$29716</definedName>
    <definedName name="C18.00_R0080_C0030_S0021">'Cells C'!$N$29852</definedName>
    <definedName name="C18.00_R0080_C0030_S0022">'Cells C'!$N$29988</definedName>
    <definedName name="C18.00_R0080_C0030_S0023">'Cells C'!$N$30124</definedName>
    <definedName name="C18.00_R0080_C0030_S0024">'Cells C'!$N$30260</definedName>
    <definedName name="C18.00_R0080_C0030_S0025">'Cells C'!$N$30396</definedName>
    <definedName name="C18.00_R0080_C0030_S0026">'Cells C'!$N$30532</definedName>
    <definedName name="C18.00_R0080_C0040_S0001">'Cells C'!$N$27405</definedName>
    <definedName name="C18.00_R0080_C0040_S0002">'Cells C'!$N$27541</definedName>
    <definedName name="C18.00_R0080_C0040_S0003">'Cells C'!$N$27677</definedName>
    <definedName name="C18.00_R0080_C0040_S0004">'Cells C'!$N$27813</definedName>
    <definedName name="C18.00_R0080_C0040_S0005">'Cells C'!$N$27949</definedName>
    <definedName name="C18.00_R0080_C0040_S0006">'Cells C'!$N$28085</definedName>
    <definedName name="C18.00_R0080_C0040_S0007">'Cells C'!$N$28221</definedName>
    <definedName name="C18.00_R0080_C0040_S0008">'Cells C'!$N$28357</definedName>
    <definedName name="C18.00_R0080_C0040_S0009">'Cells C'!$N$28493</definedName>
    <definedName name="C18.00_R0080_C0040_S0012">'Cells C'!$N$28629</definedName>
    <definedName name="C18.00_R0080_C0040_S0013">'Cells C'!$N$28765</definedName>
    <definedName name="C18.00_R0080_C0040_S0014">'Cells C'!$N$28901</definedName>
    <definedName name="C18.00_R0080_C0040_S0015">'Cells C'!$N$29037</definedName>
    <definedName name="C18.00_R0080_C0040_S0016">'Cells C'!$N$29173</definedName>
    <definedName name="C18.00_R0080_C0040_S0017">'Cells C'!$N$29309</definedName>
    <definedName name="C18.00_R0080_C0040_S0018">'Cells C'!$N$29445</definedName>
    <definedName name="C18.00_R0080_C0040_S0019">'Cells C'!$N$29581</definedName>
    <definedName name="C18.00_R0080_C0040_S0020">'Cells C'!$N$29717</definedName>
    <definedName name="C18.00_R0080_C0040_S0021">'Cells C'!$N$29853</definedName>
    <definedName name="C18.00_R0080_C0040_S0022">'Cells C'!$N$29989</definedName>
    <definedName name="C18.00_R0080_C0040_S0023">'Cells C'!$N$30125</definedName>
    <definedName name="C18.00_R0080_C0040_S0024">'Cells C'!$N$30261</definedName>
    <definedName name="C18.00_R0080_C0040_S0025">'Cells C'!$N$30397</definedName>
    <definedName name="C18.00_R0080_C0040_S0026">'Cells C'!$N$30533</definedName>
    <definedName name="C18.00_R0090_C0030_S0001">'Cells C'!$N$27406</definedName>
    <definedName name="C18.00_R0090_C0030_S0002">'Cells C'!$N$27542</definedName>
    <definedName name="C18.00_R0090_C0030_S0003">'Cells C'!$N$27678</definedName>
    <definedName name="C18.00_R0090_C0030_S0004">'Cells C'!$N$27814</definedName>
    <definedName name="C18.00_R0090_C0030_S0005">'Cells C'!$N$27950</definedName>
    <definedName name="C18.00_R0090_C0030_S0006">'Cells C'!$N$28086</definedName>
    <definedName name="C18.00_R0090_C0030_S0007">'Cells C'!$N$28222</definedName>
    <definedName name="C18.00_R0090_C0030_S0008">'Cells C'!$N$28358</definedName>
    <definedName name="C18.00_R0090_C0030_S0009">'Cells C'!$N$28494</definedName>
    <definedName name="C18.00_R0090_C0030_S0012">'Cells C'!$N$28630</definedName>
    <definedName name="C18.00_R0090_C0030_S0013">'Cells C'!$N$28766</definedName>
    <definedName name="C18.00_R0090_C0030_S0014">'Cells C'!$N$28902</definedName>
    <definedName name="C18.00_R0090_C0030_S0015">'Cells C'!$N$29038</definedName>
    <definedName name="C18.00_R0090_C0030_S0016">'Cells C'!$N$29174</definedName>
    <definedName name="C18.00_R0090_C0030_S0017">'Cells C'!$N$29310</definedName>
    <definedName name="C18.00_R0090_C0030_S0018">'Cells C'!$N$29446</definedName>
    <definedName name="C18.00_R0090_C0030_S0019">'Cells C'!$N$29582</definedName>
    <definedName name="C18.00_R0090_C0030_S0020">'Cells C'!$N$29718</definedName>
    <definedName name="C18.00_R0090_C0030_S0021">'Cells C'!$N$29854</definedName>
    <definedName name="C18.00_R0090_C0030_S0022">'Cells C'!$N$29990</definedName>
    <definedName name="C18.00_R0090_C0030_S0023">'Cells C'!$N$30126</definedName>
    <definedName name="C18.00_R0090_C0030_S0024">'Cells C'!$N$30262</definedName>
    <definedName name="C18.00_R0090_C0030_S0025">'Cells C'!$N$30398</definedName>
    <definedName name="C18.00_R0090_C0030_S0026">'Cells C'!$N$30534</definedName>
    <definedName name="C18.00_R0090_C0040_S0001">'Cells C'!$N$27407</definedName>
    <definedName name="C18.00_R0090_C0040_S0002">'Cells C'!$N$27543</definedName>
    <definedName name="C18.00_R0090_C0040_S0003">'Cells C'!$N$27679</definedName>
    <definedName name="C18.00_R0090_C0040_S0004">'Cells C'!$N$27815</definedName>
    <definedName name="C18.00_R0090_C0040_S0005">'Cells C'!$N$27951</definedName>
    <definedName name="C18.00_R0090_C0040_S0006">'Cells C'!$N$28087</definedName>
    <definedName name="C18.00_R0090_C0040_S0007">'Cells C'!$N$28223</definedName>
    <definedName name="C18.00_R0090_C0040_S0008">'Cells C'!$N$28359</definedName>
    <definedName name="C18.00_R0090_C0040_S0009">'Cells C'!$N$28495</definedName>
    <definedName name="C18.00_R0090_C0040_S0012">'Cells C'!$N$28631</definedName>
    <definedName name="C18.00_R0090_C0040_S0013">'Cells C'!$N$28767</definedName>
    <definedName name="C18.00_R0090_C0040_S0014">'Cells C'!$N$28903</definedName>
    <definedName name="C18.00_R0090_C0040_S0015">'Cells C'!$N$29039</definedName>
    <definedName name="C18.00_R0090_C0040_S0016">'Cells C'!$N$29175</definedName>
    <definedName name="C18.00_R0090_C0040_S0017">'Cells C'!$N$29311</definedName>
    <definedName name="C18.00_R0090_C0040_S0018">'Cells C'!$N$29447</definedName>
    <definedName name="C18.00_R0090_C0040_S0019">'Cells C'!$N$29583</definedName>
    <definedName name="C18.00_R0090_C0040_S0020">'Cells C'!$N$29719</definedName>
    <definedName name="C18.00_R0090_C0040_S0021">'Cells C'!$N$29855</definedName>
    <definedName name="C18.00_R0090_C0040_S0022">'Cells C'!$N$29991</definedName>
    <definedName name="C18.00_R0090_C0040_S0023">'Cells C'!$N$30127</definedName>
    <definedName name="C18.00_R0090_C0040_S0024">'Cells C'!$N$30263</definedName>
    <definedName name="C18.00_R0090_C0040_S0025">'Cells C'!$N$30399</definedName>
    <definedName name="C18.00_R0090_C0040_S0026">'Cells C'!$N$30535</definedName>
    <definedName name="C18.00_R0100_C0030_S0001">'Cells C'!$N$27408</definedName>
    <definedName name="C18.00_R0100_C0030_S0002">'Cells C'!$N$27544</definedName>
    <definedName name="C18.00_R0100_C0030_S0003">'Cells C'!$N$27680</definedName>
    <definedName name="C18.00_R0100_C0030_S0004">'Cells C'!$N$27816</definedName>
    <definedName name="C18.00_R0100_C0030_S0005">'Cells C'!$N$27952</definedName>
    <definedName name="C18.00_R0100_C0030_S0006">'Cells C'!$N$28088</definedName>
    <definedName name="C18.00_R0100_C0030_S0007">'Cells C'!$N$28224</definedName>
    <definedName name="C18.00_R0100_C0030_S0008">'Cells C'!$N$28360</definedName>
    <definedName name="C18.00_R0100_C0030_S0009">'Cells C'!$N$28496</definedName>
    <definedName name="C18.00_R0100_C0030_S0012">'Cells C'!$N$28632</definedName>
    <definedName name="C18.00_R0100_C0030_S0013">'Cells C'!$N$28768</definedName>
    <definedName name="C18.00_R0100_C0030_S0014">'Cells C'!$N$28904</definedName>
    <definedName name="C18.00_R0100_C0030_S0015">'Cells C'!$N$29040</definedName>
    <definedName name="C18.00_R0100_C0030_S0016">'Cells C'!$N$29176</definedName>
    <definedName name="C18.00_R0100_C0030_S0017">'Cells C'!$N$29312</definedName>
    <definedName name="C18.00_R0100_C0030_S0018">'Cells C'!$N$29448</definedName>
    <definedName name="C18.00_R0100_C0030_S0019">'Cells C'!$N$29584</definedName>
    <definedName name="C18.00_R0100_C0030_S0020">'Cells C'!$N$29720</definedName>
    <definedName name="C18.00_R0100_C0030_S0021">'Cells C'!$N$29856</definedName>
    <definedName name="C18.00_R0100_C0030_S0022">'Cells C'!$N$29992</definedName>
    <definedName name="C18.00_R0100_C0030_S0023">'Cells C'!$N$30128</definedName>
    <definedName name="C18.00_R0100_C0030_S0024">'Cells C'!$N$30264</definedName>
    <definedName name="C18.00_R0100_C0030_S0025">'Cells C'!$N$30400</definedName>
    <definedName name="C18.00_R0100_C0030_S0026">'Cells C'!$N$30536</definedName>
    <definedName name="C18.00_R0100_C0040_S0001">'Cells C'!$N$27409</definedName>
    <definedName name="C18.00_R0100_C0040_S0002">'Cells C'!$N$27545</definedName>
    <definedName name="C18.00_R0100_C0040_S0003">'Cells C'!$N$27681</definedName>
    <definedName name="C18.00_R0100_C0040_S0004">'Cells C'!$N$27817</definedName>
    <definedName name="C18.00_R0100_C0040_S0005">'Cells C'!$N$27953</definedName>
    <definedName name="C18.00_R0100_C0040_S0006">'Cells C'!$N$28089</definedName>
    <definedName name="C18.00_R0100_C0040_S0007">'Cells C'!$N$28225</definedName>
    <definedName name="C18.00_R0100_C0040_S0008">'Cells C'!$N$28361</definedName>
    <definedName name="C18.00_R0100_C0040_S0009">'Cells C'!$N$28497</definedName>
    <definedName name="C18.00_R0100_C0040_S0012">'Cells C'!$N$28633</definedName>
    <definedName name="C18.00_R0100_C0040_S0013">'Cells C'!$N$28769</definedName>
    <definedName name="C18.00_R0100_C0040_S0014">'Cells C'!$N$28905</definedName>
    <definedName name="C18.00_R0100_C0040_S0015">'Cells C'!$N$29041</definedName>
    <definedName name="C18.00_R0100_C0040_S0016">'Cells C'!$N$29177</definedName>
    <definedName name="C18.00_R0100_C0040_S0017">'Cells C'!$N$29313</definedName>
    <definedName name="C18.00_R0100_C0040_S0018">'Cells C'!$N$29449</definedName>
    <definedName name="C18.00_R0100_C0040_S0019">'Cells C'!$N$29585</definedName>
    <definedName name="C18.00_R0100_C0040_S0020">'Cells C'!$N$29721</definedName>
    <definedName name="C18.00_R0100_C0040_S0021">'Cells C'!$N$29857</definedName>
    <definedName name="C18.00_R0100_C0040_S0022">'Cells C'!$N$29993</definedName>
    <definedName name="C18.00_R0100_C0040_S0023">'Cells C'!$N$30129</definedName>
    <definedName name="C18.00_R0100_C0040_S0024">'Cells C'!$N$30265</definedName>
    <definedName name="C18.00_R0100_C0040_S0025">'Cells C'!$N$30401</definedName>
    <definedName name="C18.00_R0100_C0040_S0026">'Cells C'!$N$30537</definedName>
    <definedName name="C18.00_R0110_C0030_S0001">'Cells C'!$N$27410</definedName>
    <definedName name="C18.00_R0110_C0030_S0002">'Cells C'!$N$27546</definedName>
    <definedName name="C18.00_R0110_C0030_S0003">'Cells C'!$N$27682</definedName>
    <definedName name="C18.00_R0110_C0030_S0004">'Cells C'!$N$27818</definedName>
    <definedName name="C18.00_R0110_C0030_S0005">'Cells C'!$N$27954</definedName>
    <definedName name="C18.00_R0110_C0030_S0006">'Cells C'!$N$28090</definedName>
    <definedName name="C18.00_R0110_C0030_S0007">'Cells C'!$N$28226</definedName>
    <definedName name="C18.00_R0110_C0030_S0008">'Cells C'!$N$28362</definedName>
    <definedName name="C18.00_R0110_C0030_S0009">'Cells C'!$N$28498</definedName>
    <definedName name="C18.00_R0110_C0030_S0012">'Cells C'!$N$28634</definedName>
    <definedName name="C18.00_R0110_C0030_S0013">'Cells C'!$N$28770</definedName>
    <definedName name="C18.00_R0110_C0030_S0014">'Cells C'!$N$28906</definedName>
    <definedName name="C18.00_R0110_C0030_S0015">'Cells C'!$N$29042</definedName>
    <definedName name="C18.00_R0110_C0030_S0016">'Cells C'!$N$29178</definedName>
    <definedName name="C18.00_R0110_C0030_S0017">'Cells C'!$N$29314</definedName>
    <definedName name="C18.00_R0110_C0030_S0018">'Cells C'!$N$29450</definedName>
    <definedName name="C18.00_R0110_C0030_S0019">'Cells C'!$N$29586</definedName>
    <definedName name="C18.00_R0110_C0030_S0020">'Cells C'!$N$29722</definedName>
    <definedName name="C18.00_R0110_C0030_S0021">'Cells C'!$N$29858</definedName>
    <definedName name="C18.00_R0110_C0030_S0022">'Cells C'!$N$29994</definedName>
    <definedName name="C18.00_R0110_C0030_S0023">'Cells C'!$N$30130</definedName>
    <definedName name="C18.00_R0110_C0030_S0024">'Cells C'!$N$30266</definedName>
    <definedName name="C18.00_R0110_C0030_S0025">'Cells C'!$N$30402</definedName>
    <definedName name="C18.00_R0110_C0030_S0026">'Cells C'!$N$30538</definedName>
    <definedName name="C18.00_R0110_C0040_S0001">'Cells C'!$N$27411</definedName>
    <definedName name="C18.00_R0110_C0040_S0002">'Cells C'!$N$27547</definedName>
    <definedName name="C18.00_R0110_C0040_S0003">'Cells C'!$N$27683</definedName>
    <definedName name="C18.00_R0110_C0040_S0004">'Cells C'!$N$27819</definedName>
    <definedName name="C18.00_R0110_C0040_S0005">'Cells C'!$N$27955</definedName>
    <definedName name="C18.00_R0110_C0040_S0006">'Cells C'!$N$28091</definedName>
    <definedName name="C18.00_R0110_C0040_S0007">'Cells C'!$N$28227</definedName>
    <definedName name="C18.00_R0110_C0040_S0008">'Cells C'!$N$28363</definedName>
    <definedName name="C18.00_R0110_C0040_S0009">'Cells C'!$N$28499</definedName>
    <definedName name="C18.00_R0110_C0040_S0012">'Cells C'!$N$28635</definedName>
    <definedName name="C18.00_R0110_C0040_S0013">'Cells C'!$N$28771</definedName>
    <definedName name="C18.00_R0110_C0040_S0014">'Cells C'!$N$28907</definedName>
    <definedName name="C18.00_R0110_C0040_S0015">'Cells C'!$N$29043</definedName>
    <definedName name="C18.00_R0110_C0040_S0016">'Cells C'!$N$29179</definedName>
    <definedName name="C18.00_R0110_C0040_S0017">'Cells C'!$N$29315</definedName>
    <definedName name="C18.00_R0110_C0040_S0018">'Cells C'!$N$29451</definedName>
    <definedName name="C18.00_R0110_C0040_S0019">'Cells C'!$N$29587</definedName>
    <definedName name="C18.00_R0110_C0040_S0020">'Cells C'!$N$29723</definedName>
    <definedName name="C18.00_R0110_C0040_S0021">'Cells C'!$N$29859</definedName>
    <definedName name="C18.00_R0110_C0040_S0022">'Cells C'!$N$29995</definedName>
    <definedName name="C18.00_R0110_C0040_S0023">'Cells C'!$N$30131</definedName>
    <definedName name="C18.00_R0110_C0040_S0024">'Cells C'!$N$30267</definedName>
    <definedName name="C18.00_R0110_C0040_S0025">'Cells C'!$N$30403</definedName>
    <definedName name="C18.00_R0110_C0040_S0026">'Cells C'!$N$30539</definedName>
    <definedName name="C18.00_R0120_C0010_S0001">'Cells C'!$N$27412</definedName>
    <definedName name="C18.00_R0120_C0010_S0002">'Cells C'!$N$27548</definedName>
    <definedName name="C18.00_R0120_C0010_S0003">'Cells C'!$N$27684</definedName>
    <definedName name="C18.00_R0120_C0010_S0004">'Cells C'!$N$27820</definedName>
    <definedName name="C18.00_R0120_C0010_S0005">'Cells C'!$N$27956</definedName>
    <definedName name="C18.00_R0120_C0010_S0006">'Cells C'!$N$28092</definedName>
    <definedName name="C18.00_R0120_C0010_S0007">'Cells C'!$N$28228</definedName>
    <definedName name="C18.00_R0120_C0010_S0008">'Cells C'!$N$28364</definedName>
    <definedName name="C18.00_R0120_C0010_S0009">'Cells C'!$N$28500</definedName>
    <definedName name="C18.00_R0120_C0010_S0012">'Cells C'!$N$28636</definedName>
    <definedName name="C18.00_R0120_C0010_S0013">'Cells C'!$N$28772</definedName>
    <definedName name="C18.00_R0120_C0010_S0014">'Cells C'!$N$28908</definedName>
    <definedName name="C18.00_R0120_C0010_S0015">'Cells C'!$N$29044</definedName>
    <definedName name="C18.00_R0120_C0010_S0016">'Cells C'!$N$29180</definedName>
    <definedName name="C18.00_R0120_C0010_S0017">'Cells C'!$N$29316</definedName>
    <definedName name="C18.00_R0120_C0010_S0018">'Cells C'!$N$29452</definedName>
    <definedName name="C18.00_R0120_C0010_S0019">'Cells C'!$N$29588</definedName>
    <definedName name="C18.00_R0120_C0010_S0020">'Cells C'!$N$29724</definedName>
    <definedName name="C18.00_R0120_C0010_S0021">'Cells C'!$N$29860</definedName>
    <definedName name="C18.00_R0120_C0010_S0022">'Cells C'!$N$29996</definedName>
    <definedName name="C18.00_R0120_C0010_S0023">'Cells C'!$N$30132</definedName>
    <definedName name="C18.00_R0120_C0010_S0024">'Cells C'!$N$30268</definedName>
    <definedName name="C18.00_R0120_C0010_S0025">'Cells C'!$N$30404</definedName>
    <definedName name="C18.00_R0120_C0010_S0026">'Cells C'!$N$30540</definedName>
    <definedName name="C18.00_R0120_C0020_S0001">'Cells C'!$N$27413</definedName>
    <definedName name="C18.00_R0120_C0020_S0002">'Cells C'!$N$27549</definedName>
    <definedName name="C18.00_R0120_C0020_S0003">'Cells C'!$N$27685</definedName>
    <definedName name="C18.00_R0120_C0020_S0004">'Cells C'!$N$27821</definedName>
    <definedName name="C18.00_R0120_C0020_S0005">'Cells C'!$N$27957</definedName>
    <definedName name="C18.00_R0120_C0020_S0006">'Cells C'!$N$28093</definedName>
    <definedName name="C18.00_R0120_C0020_S0007">'Cells C'!$N$28229</definedName>
    <definedName name="C18.00_R0120_C0020_S0008">'Cells C'!$N$28365</definedName>
    <definedName name="C18.00_R0120_C0020_S0009">'Cells C'!$N$28501</definedName>
    <definedName name="C18.00_R0120_C0020_S0012">'Cells C'!$N$28637</definedName>
    <definedName name="C18.00_R0120_C0020_S0013">'Cells C'!$N$28773</definedName>
    <definedName name="C18.00_R0120_C0020_S0014">'Cells C'!$N$28909</definedName>
    <definedName name="C18.00_R0120_C0020_S0015">'Cells C'!$N$29045</definedName>
    <definedName name="C18.00_R0120_C0020_S0016">'Cells C'!$N$29181</definedName>
    <definedName name="C18.00_R0120_C0020_S0017">'Cells C'!$N$29317</definedName>
    <definedName name="C18.00_R0120_C0020_S0018">'Cells C'!$N$29453</definedName>
    <definedName name="C18.00_R0120_C0020_S0019">'Cells C'!$N$29589</definedName>
    <definedName name="C18.00_R0120_C0020_S0020">'Cells C'!$N$29725</definedName>
    <definedName name="C18.00_R0120_C0020_S0021">'Cells C'!$N$29861</definedName>
    <definedName name="C18.00_R0120_C0020_S0022">'Cells C'!$N$29997</definedName>
    <definedName name="C18.00_R0120_C0020_S0023">'Cells C'!$N$30133</definedName>
    <definedName name="C18.00_R0120_C0020_S0024">'Cells C'!$N$30269</definedName>
    <definedName name="C18.00_R0120_C0020_S0025">'Cells C'!$N$30405</definedName>
    <definedName name="C18.00_R0120_C0020_S0026">'Cells C'!$N$30541</definedName>
    <definedName name="C18.00_R0120_C0030_S0001">'Cells C'!$N$27414</definedName>
    <definedName name="C18.00_R0120_C0030_S0002">'Cells C'!$N$27550</definedName>
    <definedName name="C18.00_R0120_C0030_S0003">'Cells C'!$N$27686</definedName>
    <definedName name="C18.00_R0120_C0030_S0004">'Cells C'!$N$27822</definedName>
    <definedName name="C18.00_R0120_C0030_S0005">'Cells C'!$N$27958</definedName>
    <definedName name="C18.00_R0120_C0030_S0006">'Cells C'!$N$28094</definedName>
    <definedName name="C18.00_R0120_C0030_S0007">'Cells C'!$N$28230</definedName>
    <definedName name="C18.00_R0120_C0030_S0008">'Cells C'!$N$28366</definedName>
    <definedName name="C18.00_R0120_C0030_S0009">'Cells C'!$N$28502</definedName>
    <definedName name="C18.00_R0120_C0030_S0012">'Cells C'!$N$28638</definedName>
    <definedName name="C18.00_R0120_C0030_S0013">'Cells C'!$N$28774</definedName>
    <definedName name="C18.00_R0120_C0030_S0014">'Cells C'!$N$28910</definedName>
    <definedName name="C18.00_R0120_C0030_S0015">'Cells C'!$N$29046</definedName>
    <definedName name="C18.00_R0120_C0030_S0016">'Cells C'!$N$29182</definedName>
    <definedName name="C18.00_R0120_C0030_S0017">'Cells C'!$N$29318</definedName>
    <definedName name="C18.00_R0120_C0030_S0018">'Cells C'!$N$29454</definedName>
    <definedName name="C18.00_R0120_C0030_S0019">'Cells C'!$N$29590</definedName>
    <definedName name="C18.00_R0120_C0030_S0020">'Cells C'!$N$29726</definedName>
    <definedName name="C18.00_R0120_C0030_S0021">'Cells C'!$N$29862</definedName>
    <definedName name="C18.00_R0120_C0030_S0022">'Cells C'!$N$29998</definedName>
    <definedName name="C18.00_R0120_C0030_S0023">'Cells C'!$N$30134</definedName>
    <definedName name="C18.00_R0120_C0030_S0024">'Cells C'!$N$30270</definedName>
    <definedName name="C18.00_R0120_C0030_S0025">'Cells C'!$N$30406</definedName>
    <definedName name="C18.00_R0120_C0030_S0026">'Cells C'!$N$30542</definedName>
    <definedName name="C18.00_R0120_C0040_S0001">'Cells C'!$N$27415</definedName>
    <definedName name="C18.00_R0120_C0040_S0002">'Cells C'!$N$27551</definedName>
    <definedName name="C18.00_R0120_C0040_S0003">'Cells C'!$N$27687</definedName>
    <definedName name="C18.00_R0120_C0040_S0004">'Cells C'!$N$27823</definedName>
    <definedName name="C18.00_R0120_C0040_S0005">'Cells C'!$N$27959</definedName>
    <definedName name="C18.00_R0120_C0040_S0006">'Cells C'!$N$28095</definedName>
    <definedName name="C18.00_R0120_C0040_S0007">'Cells C'!$N$28231</definedName>
    <definedName name="C18.00_R0120_C0040_S0008">'Cells C'!$N$28367</definedName>
    <definedName name="C18.00_R0120_C0040_S0009">'Cells C'!$N$28503</definedName>
    <definedName name="C18.00_R0120_C0040_S0012">'Cells C'!$N$28639</definedName>
    <definedName name="C18.00_R0120_C0040_S0013">'Cells C'!$N$28775</definedName>
    <definedName name="C18.00_R0120_C0040_S0014">'Cells C'!$N$28911</definedName>
    <definedName name="C18.00_R0120_C0040_S0015">'Cells C'!$N$29047</definedName>
    <definedName name="C18.00_R0120_C0040_S0016">'Cells C'!$N$29183</definedName>
    <definedName name="C18.00_R0120_C0040_S0017">'Cells C'!$N$29319</definedName>
    <definedName name="C18.00_R0120_C0040_S0018">'Cells C'!$N$29455</definedName>
    <definedName name="C18.00_R0120_C0040_S0019">'Cells C'!$N$29591</definedName>
    <definedName name="C18.00_R0120_C0040_S0020">'Cells C'!$N$29727</definedName>
    <definedName name="C18.00_R0120_C0040_S0021">'Cells C'!$N$29863</definedName>
    <definedName name="C18.00_R0120_C0040_S0022">'Cells C'!$N$29999</definedName>
    <definedName name="C18.00_R0120_C0040_S0023">'Cells C'!$N$30135</definedName>
    <definedName name="C18.00_R0120_C0040_S0024">'Cells C'!$N$30271</definedName>
    <definedName name="C18.00_R0120_C0040_S0025">'Cells C'!$N$30407</definedName>
    <definedName name="C18.00_R0120_C0040_S0026">'Cells C'!$N$30543</definedName>
    <definedName name="C18.00_R0130_C0030_S0001">'Cells C'!$N$27416</definedName>
    <definedName name="C18.00_R0130_C0030_S0002">'Cells C'!$N$27552</definedName>
    <definedName name="C18.00_R0130_C0030_S0003">'Cells C'!$N$27688</definedName>
    <definedName name="C18.00_R0130_C0030_S0004">'Cells C'!$N$27824</definedName>
    <definedName name="C18.00_R0130_C0030_S0005">'Cells C'!$N$27960</definedName>
    <definedName name="C18.00_R0130_C0030_S0006">'Cells C'!$N$28096</definedName>
    <definedName name="C18.00_R0130_C0030_S0007">'Cells C'!$N$28232</definedName>
    <definedName name="C18.00_R0130_C0030_S0008">'Cells C'!$N$28368</definedName>
    <definedName name="C18.00_R0130_C0030_S0009">'Cells C'!$N$28504</definedName>
    <definedName name="C18.00_R0130_C0030_S0012">'Cells C'!$N$28640</definedName>
    <definedName name="C18.00_R0130_C0030_S0013">'Cells C'!$N$28776</definedName>
    <definedName name="C18.00_R0130_C0030_S0014">'Cells C'!$N$28912</definedName>
    <definedName name="C18.00_R0130_C0030_S0015">'Cells C'!$N$29048</definedName>
    <definedName name="C18.00_R0130_C0030_S0016">'Cells C'!$N$29184</definedName>
    <definedName name="C18.00_R0130_C0030_S0017">'Cells C'!$N$29320</definedName>
    <definedName name="C18.00_R0130_C0030_S0018">'Cells C'!$N$29456</definedName>
    <definedName name="C18.00_R0130_C0030_S0019">'Cells C'!$N$29592</definedName>
    <definedName name="C18.00_R0130_C0030_S0020">'Cells C'!$N$29728</definedName>
    <definedName name="C18.00_R0130_C0030_S0021">'Cells C'!$N$29864</definedName>
    <definedName name="C18.00_R0130_C0030_S0022">'Cells C'!$N$30000</definedName>
    <definedName name="C18.00_R0130_C0030_S0023">'Cells C'!$N$30136</definedName>
    <definedName name="C18.00_R0130_C0030_S0024">'Cells C'!$N$30272</definedName>
    <definedName name="C18.00_R0130_C0030_S0025">'Cells C'!$N$30408</definedName>
    <definedName name="C18.00_R0130_C0030_S0026">'Cells C'!$N$30544</definedName>
    <definedName name="C18.00_R0130_C0040_S0001">'Cells C'!$N$27417</definedName>
    <definedName name="C18.00_R0130_C0040_S0002">'Cells C'!$N$27553</definedName>
    <definedName name="C18.00_R0130_C0040_S0003">'Cells C'!$N$27689</definedName>
    <definedName name="C18.00_R0130_C0040_S0004">'Cells C'!$N$27825</definedName>
    <definedName name="C18.00_R0130_C0040_S0005">'Cells C'!$N$27961</definedName>
    <definedName name="C18.00_R0130_C0040_S0006">'Cells C'!$N$28097</definedName>
    <definedName name="C18.00_R0130_C0040_S0007">'Cells C'!$N$28233</definedName>
    <definedName name="C18.00_R0130_C0040_S0008">'Cells C'!$N$28369</definedName>
    <definedName name="C18.00_R0130_C0040_S0009">'Cells C'!$N$28505</definedName>
    <definedName name="C18.00_R0130_C0040_S0012">'Cells C'!$N$28641</definedName>
    <definedName name="C18.00_R0130_C0040_S0013">'Cells C'!$N$28777</definedName>
    <definedName name="C18.00_R0130_C0040_S0014">'Cells C'!$N$28913</definedName>
    <definedName name="C18.00_R0130_C0040_S0015">'Cells C'!$N$29049</definedName>
    <definedName name="C18.00_R0130_C0040_S0016">'Cells C'!$N$29185</definedName>
    <definedName name="C18.00_R0130_C0040_S0017">'Cells C'!$N$29321</definedName>
    <definedName name="C18.00_R0130_C0040_S0018">'Cells C'!$N$29457</definedName>
    <definedName name="C18.00_R0130_C0040_S0019">'Cells C'!$N$29593</definedName>
    <definedName name="C18.00_R0130_C0040_S0020">'Cells C'!$N$29729</definedName>
    <definedName name="C18.00_R0130_C0040_S0021">'Cells C'!$N$29865</definedName>
    <definedName name="C18.00_R0130_C0040_S0022">'Cells C'!$N$30001</definedName>
    <definedName name="C18.00_R0130_C0040_S0023">'Cells C'!$N$30137</definedName>
    <definedName name="C18.00_R0130_C0040_S0024">'Cells C'!$N$30273</definedName>
    <definedName name="C18.00_R0130_C0040_S0025">'Cells C'!$N$30409</definedName>
    <definedName name="C18.00_R0130_C0040_S0026">'Cells C'!$N$30545</definedName>
    <definedName name="C18.00_R0140_C0030_S0001">'Cells C'!$N$27418</definedName>
    <definedName name="C18.00_R0140_C0030_S0002">'Cells C'!$N$27554</definedName>
    <definedName name="C18.00_R0140_C0030_S0003">'Cells C'!$N$27690</definedName>
    <definedName name="C18.00_R0140_C0030_S0004">'Cells C'!$N$27826</definedName>
    <definedName name="C18.00_R0140_C0030_S0005">'Cells C'!$N$27962</definedName>
    <definedName name="C18.00_R0140_C0030_S0006">'Cells C'!$N$28098</definedName>
    <definedName name="C18.00_R0140_C0030_S0007">'Cells C'!$N$28234</definedName>
    <definedName name="C18.00_R0140_C0030_S0008">'Cells C'!$N$28370</definedName>
    <definedName name="C18.00_R0140_C0030_S0009">'Cells C'!$N$28506</definedName>
    <definedName name="C18.00_R0140_C0030_S0012">'Cells C'!$N$28642</definedName>
    <definedName name="C18.00_R0140_C0030_S0013">'Cells C'!$N$28778</definedName>
    <definedName name="C18.00_R0140_C0030_S0014">'Cells C'!$N$28914</definedName>
    <definedName name="C18.00_R0140_C0030_S0015">'Cells C'!$N$29050</definedName>
    <definedName name="C18.00_R0140_C0030_S0016">'Cells C'!$N$29186</definedName>
    <definedName name="C18.00_R0140_C0030_S0017">'Cells C'!$N$29322</definedName>
    <definedName name="C18.00_R0140_C0030_S0018">'Cells C'!$N$29458</definedName>
    <definedName name="C18.00_R0140_C0030_S0019">'Cells C'!$N$29594</definedName>
    <definedName name="C18.00_R0140_C0030_S0020">'Cells C'!$N$29730</definedName>
    <definedName name="C18.00_R0140_C0030_S0021">'Cells C'!$N$29866</definedName>
    <definedName name="C18.00_R0140_C0030_S0022">'Cells C'!$N$30002</definedName>
    <definedName name="C18.00_R0140_C0030_S0023">'Cells C'!$N$30138</definedName>
    <definedName name="C18.00_R0140_C0030_S0024">'Cells C'!$N$30274</definedName>
    <definedName name="C18.00_R0140_C0030_S0025">'Cells C'!$N$30410</definedName>
    <definedName name="C18.00_R0140_C0030_S0026">'Cells C'!$N$30546</definedName>
    <definedName name="C18.00_R0140_C0040_S0001">'Cells C'!$N$27419</definedName>
    <definedName name="C18.00_R0140_C0040_S0002">'Cells C'!$N$27555</definedName>
    <definedName name="C18.00_R0140_C0040_S0003">'Cells C'!$N$27691</definedName>
    <definedName name="C18.00_R0140_C0040_S0004">'Cells C'!$N$27827</definedName>
    <definedName name="C18.00_R0140_C0040_S0005">'Cells C'!$N$27963</definedName>
    <definedName name="C18.00_R0140_C0040_S0006">'Cells C'!$N$28099</definedName>
    <definedName name="C18.00_R0140_C0040_S0007">'Cells C'!$N$28235</definedName>
    <definedName name="C18.00_R0140_C0040_S0008">'Cells C'!$N$28371</definedName>
    <definedName name="C18.00_R0140_C0040_S0009">'Cells C'!$N$28507</definedName>
    <definedName name="C18.00_R0140_C0040_S0012">'Cells C'!$N$28643</definedName>
    <definedName name="C18.00_R0140_C0040_S0013">'Cells C'!$N$28779</definedName>
    <definedName name="C18.00_R0140_C0040_S0014">'Cells C'!$N$28915</definedName>
    <definedName name="C18.00_R0140_C0040_S0015">'Cells C'!$N$29051</definedName>
    <definedName name="C18.00_R0140_C0040_S0016">'Cells C'!$N$29187</definedName>
    <definedName name="C18.00_R0140_C0040_S0017">'Cells C'!$N$29323</definedName>
    <definedName name="C18.00_R0140_C0040_S0018">'Cells C'!$N$29459</definedName>
    <definedName name="C18.00_R0140_C0040_S0019">'Cells C'!$N$29595</definedName>
    <definedName name="C18.00_R0140_C0040_S0020">'Cells C'!$N$29731</definedName>
    <definedName name="C18.00_R0140_C0040_S0021">'Cells C'!$N$29867</definedName>
    <definedName name="C18.00_R0140_C0040_S0022">'Cells C'!$N$30003</definedName>
    <definedName name="C18.00_R0140_C0040_S0023">'Cells C'!$N$30139</definedName>
    <definedName name="C18.00_R0140_C0040_S0024">'Cells C'!$N$30275</definedName>
    <definedName name="C18.00_R0140_C0040_S0025">'Cells C'!$N$30411</definedName>
    <definedName name="C18.00_R0140_C0040_S0026">'Cells C'!$N$30547</definedName>
    <definedName name="C18.00_R0150_C0030_S0001">'Cells C'!$N$27420</definedName>
    <definedName name="C18.00_R0150_C0030_S0002">'Cells C'!$N$27556</definedName>
    <definedName name="C18.00_R0150_C0030_S0003">'Cells C'!$N$27692</definedName>
    <definedName name="C18.00_R0150_C0030_S0004">'Cells C'!$N$27828</definedName>
    <definedName name="C18.00_R0150_C0030_S0005">'Cells C'!$N$27964</definedName>
    <definedName name="C18.00_R0150_C0030_S0006">'Cells C'!$N$28100</definedName>
    <definedName name="C18.00_R0150_C0030_S0007">'Cells C'!$N$28236</definedName>
    <definedName name="C18.00_R0150_C0030_S0008">'Cells C'!$N$28372</definedName>
    <definedName name="C18.00_R0150_C0030_S0009">'Cells C'!$N$28508</definedName>
    <definedName name="C18.00_R0150_C0030_S0012">'Cells C'!$N$28644</definedName>
    <definedName name="C18.00_R0150_C0030_S0013">'Cells C'!$N$28780</definedName>
    <definedName name="C18.00_R0150_C0030_S0014">'Cells C'!$N$28916</definedName>
    <definedName name="C18.00_R0150_C0030_S0015">'Cells C'!$N$29052</definedName>
    <definedName name="C18.00_R0150_C0030_S0016">'Cells C'!$N$29188</definedName>
    <definedName name="C18.00_R0150_C0030_S0017">'Cells C'!$N$29324</definedName>
    <definedName name="C18.00_R0150_C0030_S0018">'Cells C'!$N$29460</definedName>
    <definedName name="C18.00_R0150_C0030_S0019">'Cells C'!$N$29596</definedName>
    <definedName name="C18.00_R0150_C0030_S0020">'Cells C'!$N$29732</definedName>
    <definedName name="C18.00_R0150_C0030_S0021">'Cells C'!$N$29868</definedName>
    <definedName name="C18.00_R0150_C0030_S0022">'Cells C'!$N$30004</definedName>
    <definedName name="C18.00_R0150_C0030_S0023">'Cells C'!$N$30140</definedName>
    <definedName name="C18.00_R0150_C0030_S0024">'Cells C'!$N$30276</definedName>
    <definedName name="C18.00_R0150_C0030_S0025">'Cells C'!$N$30412</definedName>
    <definedName name="C18.00_R0150_C0030_S0026">'Cells C'!$N$30548</definedName>
    <definedName name="C18.00_R0150_C0040_S0001">'Cells C'!$N$27421</definedName>
    <definedName name="C18.00_R0150_C0040_S0002">'Cells C'!$N$27557</definedName>
    <definedName name="C18.00_R0150_C0040_S0003">'Cells C'!$N$27693</definedName>
    <definedName name="C18.00_R0150_C0040_S0004">'Cells C'!$N$27829</definedName>
    <definedName name="C18.00_R0150_C0040_S0005">'Cells C'!$N$27965</definedName>
    <definedName name="C18.00_R0150_C0040_S0006">'Cells C'!$N$28101</definedName>
    <definedName name="C18.00_R0150_C0040_S0007">'Cells C'!$N$28237</definedName>
    <definedName name="C18.00_R0150_C0040_S0008">'Cells C'!$N$28373</definedName>
    <definedName name="C18.00_R0150_C0040_S0009">'Cells C'!$N$28509</definedName>
    <definedName name="C18.00_R0150_C0040_S0012">'Cells C'!$N$28645</definedName>
    <definedName name="C18.00_R0150_C0040_S0013">'Cells C'!$N$28781</definedName>
    <definedName name="C18.00_R0150_C0040_S0014">'Cells C'!$N$28917</definedName>
    <definedName name="C18.00_R0150_C0040_S0015">'Cells C'!$N$29053</definedName>
    <definedName name="C18.00_R0150_C0040_S0016">'Cells C'!$N$29189</definedName>
    <definedName name="C18.00_R0150_C0040_S0017">'Cells C'!$N$29325</definedName>
    <definedName name="C18.00_R0150_C0040_S0018">'Cells C'!$N$29461</definedName>
    <definedName name="C18.00_R0150_C0040_S0019">'Cells C'!$N$29597</definedName>
    <definedName name="C18.00_R0150_C0040_S0020">'Cells C'!$N$29733</definedName>
    <definedName name="C18.00_R0150_C0040_S0021">'Cells C'!$N$29869</definedName>
    <definedName name="C18.00_R0150_C0040_S0022">'Cells C'!$N$30005</definedName>
    <definedName name="C18.00_R0150_C0040_S0023">'Cells C'!$N$30141</definedName>
    <definedName name="C18.00_R0150_C0040_S0024">'Cells C'!$N$30277</definedName>
    <definedName name="C18.00_R0150_C0040_S0025">'Cells C'!$N$30413</definedName>
    <definedName name="C18.00_R0150_C0040_S0026">'Cells C'!$N$30549</definedName>
    <definedName name="C18.00_R0160_C0030_S0001">'Cells C'!$N$27422</definedName>
    <definedName name="C18.00_R0160_C0030_S0002">'Cells C'!$N$27558</definedName>
    <definedName name="C18.00_R0160_C0030_S0003">'Cells C'!$N$27694</definedName>
    <definedName name="C18.00_R0160_C0030_S0004">'Cells C'!$N$27830</definedName>
    <definedName name="C18.00_R0160_C0030_S0005">'Cells C'!$N$27966</definedName>
    <definedName name="C18.00_R0160_C0030_S0006">'Cells C'!$N$28102</definedName>
    <definedName name="C18.00_R0160_C0030_S0007">'Cells C'!$N$28238</definedName>
    <definedName name="C18.00_R0160_C0030_S0008">'Cells C'!$N$28374</definedName>
    <definedName name="C18.00_R0160_C0030_S0009">'Cells C'!$N$28510</definedName>
    <definedName name="C18.00_R0160_C0030_S0012">'Cells C'!$N$28646</definedName>
    <definedName name="C18.00_R0160_C0030_S0013">'Cells C'!$N$28782</definedName>
    <definedName name="C18.00_R0160_C0030_S0014">'Cells C'!$N$28918</definedName>
    <definedName name="C18.00_R0160_C0030_S0015">'Cells C'!$N$29054</definedName>
    <definedName name="C18.00_R0160_C0030_S0016">'Cells C'!$N$29190</definedName>
    <definedName name="C18.00_R0160_C0030_S0017">'Cells C'!$N$29326</definedName>
    <definedName name="C18.00_R0160_C0030_S0018">'Cells C'!$N$29462</definedName>
    <definedName name="C18.00_R0160_C0030_S0019">'Cells C'!$N$29598</definedName>
    <definedName name="C18.00_R0160_C0030_S0020">'Cells C'!$N$29734</definedName>
    <definedName name="C18.00_R0160_C0030_S0021">'Cells C'!$N$29870</definedName>
    <definedName name="C18.00_R0160_C0030_S0022">'Cells C'!$N$30006</definedName>
    <definedName name="C18.00_R0160_C0030_S0023">'Cells C'!$N$30142</definedName>
    <definedName name="C18.00_R0160_C0030_S0024">'Cells C'!$N$30278</definedName>
    <definedName name="C18.00_R0160_C0030_S0025">'Cells C'!$N$30414</definedName>
    <definedName name="C18.00_R0160_C0030_S0026">'Cells C'!$N$30550</definedName>
    <definedName name="C18.00_R0160_C0040_S0001">'Cells C'!$N$27423</definedName>
    <definedName name="C18.00_R0160_C0040_S0002">'Cells C'!$N$27559</definedName>
    <definedName name="C18.00_R0160_C0040_S0003">'Cells C'!$N$27695</definedName>
    <definedName name="C18.00_R0160_C0040_S0004">'Cells C'!$N$27831</definedName>
    <definedName name="C18.00_R0160_C0040_S0005">'Cells C'!$N$27967</definedName>
    <definedName name="C18.00_R0160_C0040_S0006">'Cells C'!$N$28103</definedName>
    <definedName name="C18.00_R0160_C0040_S0007">'Cells C'!$N$28239</definedName>
    <definedName name="C18.00_R0160_C0040_S0008">'Cells C'!$N$28375</definedName>
    <definedName name="C18.00_R0160_C0040_S0009">'Cells C'!$N$28511</definedName>
    <definedName name="C18.00_R0160_C0040_S0012">'Cells C'!$N$28647</definedName>
    <definedName name="C18.00_R0160_C0040_S0013">'Cells C'!$N$28783</definedName>
    <definedName name="C18.00_R0160_C0040_S0014">'Cells C'!$N$28919</definedName>
    <definedName name="C18.00_R0160_C0040_S0015">'Cells C'!$N$29055</definedName>
    <definedName name="C18.00_R0160_C0040_S0016">'Cells C'!$N$29191</definedName>
    <definedName name="C18.00_R0160_C0040_S0017">'Cells C'!$N$29327</definedName>
    <definedName name="C18.00_R0160_C0040_S0018">'Cells C'!$N$29463</definedName>
    <definedName name="C18.00_R0160_C0040_S0019">'Cells C'!$N$29599</definedName>
    <definedName name="C18.00_R0160_C0040_S0020">'Cells C'!$N$29735</definedName>
    <definedName name="C18.00_R0160_C0040_S0021">'Cells C'!$N$29871</definedName>
    <definedName name="C18.00_R0160_C0040_S0022">'Cells C'!$N$30007</definedName>
    <definedName name="C18.00_R0160_C0040_S0023">'Cells C'!$N$30143</definedName>
    <definedName name="C18.00_R0160_C0040_S0024">'Cells C'!$N$30279</definedName>
    <definedName name="C18.00_R0160_C0040_S0025">'Cells C'!$N$30415</definedName>
    <definedName name="C18.00_R0160_C0040_S0026">'Cells C'!$N$30551</definedName>
    <definedName name="C18.00_R0170_C0030_S0001">'Cells C'!$N$27424</definedName>
    <definedName name="C18.00_R0170_C0030_S0002">'Cells C'!$N$27560</definedName>
    <definedName name="C18.00_R0170_C0030_S0003">'Cells C'!$N$27696</definedName>
    <definedName name="C18.00_R0170_C0030_S0004">'Cells C'!$N$27832</definedName>
    <definedName name="C18.00_R0170_C0030_S0005">'Cells C'!$N$27968</definedName>
    <definedName name="C18.00_R0170_C0030_S0006">'Cells C'!$N$28104</definedName>
    <definedName name="C18.00_R0170_C0030_S0007">'Cells C'!$N$28240</definedName>
    <definedName name="C18.00_R0170_C0030_S0008">'Cells C'!$N$28376</definedName>
    <definedName name="C18.00_R0170_C0030_S0009">'Cells C'!$N$28512</definedName>
    <definedName name="C18.00_R0170_C0030_S0012">'Cells C'!$N$28648</definedName>
    <definedName name="C18.00_R0170_C0030_S0013">'Cells C'!$N$28784</definedName>
    <definedName name="C18.00_R0170_C0030_S0014">'Cells C'!$N$28920</definedName>
    <definedName name="C18.00_R0170_C0030_S0015">'Cells C'!$N$29056</definedName>
    <definedName name="C18.00_R0170_C0030_S0016">'Cells C'!$N$29192</definedName>
    <definedName name="C18.00_R0170_C0030_S0017">'Cells C'!$N$29328</definedName>
    <definedName name="C18.00_R0170_C0030_S0018">'Cells C'!$N$29464</definedName>
    <definedName name="C18.00_R0170_C0030_S0019">'Cells C'!$N$29600</definedName>
    <definedName name="C18.00_R0170_C0030_S0020">'Cells C'!$N$29736</definedName>
    <definedName name="C18.00_R0170_C0030_S0021">'Cells C'!$N$29872</definedName>
    <definedName name="C18.00_R0170_C0030_S0022">'Cells C'!$N$30008</definedName>
    <definedName name="C18.00_R0170_C0030_S0023">'Cells C'!$N$30144</definedName>
    <definedName name="C18.00_R0170_C0030_S0024">'Cells C'!$N$30280</definedName>
    <definedName name="C18.00_R0170_C0030_S0025">'Cells C'!$N$30416</definedName>
    <definedName name="C18.00_R0170_C0030_S0026">'Cells C'!$N$30552</definedName>
    <definedName name="C18.00_R0170_C0040_S0001">'Cells C'!$N$27425</definedName>
    <definedName name="C18.00_R0170_C0040_S0002">'Cells C'!$N$27561</definedName>
    <definedName name="C18.00_R0170_C0040_S0003">'Cells C'!$N$27697</definedName>
    <definedName name="C18.00_R0170_C0040_S0004">'Cells C'!$N$27833</definedName>
    <definedName name="C18.00_R0170_C0040_S0005">'Cells C'!$N$27969</definedName>
    <definedName name="C18.00_R0170_C0040_S0006">'Cells C'!$N$28105</definedName>
    <definedName name="C18.00_R0170_C0040_S0007">'Cells C'!$N$28241</definedName>
    <definedName name="C18.00_R0170_C0040_S0008">'Cells C'!$N$28377</definedName>
    <definedName name="C18.00_R0170_C0040_S0009">'Cells C'!$N$28513</definedName>
    <definedName name="C18.00_R0170_C0040_S0012">'Cells C'!$N$28649</definedName>
    <definedName name="C18.00_R0170_C0040_S0013">'Cells C'!$N$28785</definedName>
    <definedName name="C18.00_R0170_C0040_S0014">'Cells C'!$N$28921</definedName>
    <definedName name="C18.00_R0170_C0040_S0015">'Cells C'!$N$29057</definedName>
    <definedName name="C18.00_R0170_C0040_S0016">'Cells C'!$N$29193</definedName>
    <definedName name="C18.00_R0170_C0040_S0017">'Cells C'!$N$29329</definedName>
    <definedName name="C18.00_R0170_C0040_S0018">'Cells C'!$N$29465</definedName>
    <definedName name="C18.00_R0170_C0040_S0019">'Cells C'!$N$29601</definedName>
    <definedName name="C18.00_R0170_C0040_S0020">'Cells C'!$N$29737</definedName>
    <definedName name="C18.00_R0170_C0040_S0021">'Cells C'!$N$29873</definedName>
    <definedName name="C18.00_R0170_C0040_S0022">'Cells C'!$N$30009</definedName>
    <definedName name="C18.00_R0170_C0040_S0023">'Cells C'!$N$30145</definedName>
    <definedName name="C18.00_R0170_C0040_S0024">'Cells C'!$N$30281</definedName>
    <definedName name="C18.00_R0170_C0040_S0025">'Cells C'!$N$30417</definedName>
    <definedName name="C18.00_R0170_C0040_S0026">'Cells C'!$N$30553</definedName>
    <definedName name="C18.00_R0180_C0030_S0001">'Cells C'!$N$27426</definedName>
    <definedName name="C18.00_R0180_C0030_S0002">'Cells C'!$N$27562</definedName>
    <definedName name="C18.00_R0180_C0030_S0003">'Cells C'!$N$27698</definedName>
    <definedName name="C18.00_R0180_C0030_S0004">'Cells C'!$N$27834</definedName>
    <definedName name="C18.00_R0180_C0030_S0005">'Cells C'!$N$27970</definedName>
    <definedName name="C18.00_R0180_C0030_S0006">'Cells C'!$N$28106</definedName>
    <definedName name="C18.00_R0180_C0030_S0007">'Cells C'!$N$28242</definedName>
    <definedName name="C18.00_R0180_C0030_S0008">'Cells C'!$N$28378</definedName>
    <definedName name="C18.00_R0180_C0030_S0009">'Cells C'!$N$28514</definedName>
    <definedName name="C18.00_R0180_C0030_S0012">'Cells C'!$N$28650</definedName>
    <definedName name="C18.00_R0180_C0030_S0013">'Cells C'!$N$28786</definedName>
    <definedName name="C18.00_R0180_C0030_S0014">'Cells C'!$N$28922</definedName>
    <definedName name="C18.00_R0180_C0030_S0015">'Cells C'!$N$29058</definedName>
    <definedName name="C18.00_R0180_C0030_S0016">'Cells C'!$N$29194</definedName>
    <definedName name="C18.00_R0180_C0030_S0017">'Cells C'!$N$29330</definedName>
    <definedName name="C18.00_R0180_C0030_S0018">'Cells C'!$N$29466</definedName>
    <definedName name="C18.00_R0180_C0030_S0019">'Cells C'!$N$29602</definedName>
    <definedName name="C18.00_R0180_C0030_S0020">'Cells C'!$N$29738</definedName>
    <definedName name="C18.00_R0180_C0030_S0021">'Cells C'!$N$29874</definedName>
    <definedName name="C18.00_R0180_C0030_S0022">'Cells C'!$N$30010</definedName>
    <definedName name="C18.00_R0180_C0030_S0023">'Cells C'!$N$30146</definedName>
    <definedName name="C18.00_R0180_C0030_S0024">'Cells C'!$N$30282</definedName>
    <definedName name="C18.00_R0180_C0030_S0025">'Cells C'!$N$30418</definedName>
    <definedName name="C18.00_R0180_C0030_S0026">'Cells C'!$N$30554</definedName>
    <definedName name="C18.00_R0180_C0040_S0001">'Cells C'!$N$27427</definedName>
    <definedName name="C18.00_R0180_C0040_S0002">'Cells C'!$N$27563</definedName>
    <definedName name="C18.00_R0180_C0040_S0003">'Cells C'!$N$27699</definedName>
    <definedName name="C18.00_R0180_C0040_S0004">'Cells C'!$N$27835</definedName>
    <definedName name="C18.00_R0180_C0040_S0005">'Cells C'!$N$27971</definedName>
    <definedName name="C18.00_R0180_C0040_S0006">'Cells C'!$N$28107</definedName>
    <definedName name="C18.00_R0180_C0040_S0007">'Cells C'!$N$28243</definedName>
    <definedName name="C18.00_R0180_C0040_S0008">'Cells C'!$N$28379</definedName>
    <definedName name="C18.00_R0180_C0040_S0009">'Cells C'!$N$28515</definedName>
    <definedName name="C18.00_R0180_C0040_S0012">'Cells C'!$N$28651</definedName>
    <definedName name="C18.00_R0180_C0040_S0013">'Cells C'!$N$28787</definedName>
    <definedName name="C18.00_R0180_C0040_S0014">'Cells C'!$N$28923</definedName>
    <definedName name="C18.00_R0180_C0040_S0015">'Cells C'!$N$29059</definedName>
    <definedName name="C18.00_R0180_C0040_S0016">'Cells C'!$N$29195</definedName>
    <definedName name="C18.00_R0180_C0040_S0017">'Cells C'!$N$29331</definedName>
    <definedName name="C18.00_R0180_C0040_S0018">'Cells C'!$N$29467</definedName>
    <definedName name="C18.00_R0180_C0040_S0019">'Cells C'!$N$29603</definedName>
    <definedName name="C18.00_R0180_C0040_S0020">'Cells C'!$N$29739</definedName>
    <definedName name="C18.00_R0180_C0040_S0021">'Cells C'!$N$29875</definedName>
    <definedName name="C18.00_R0180_C0040_S0022">'Cells C'!$N$30011</definedName>
    <definedName name="C18.00_R0180_C0040_S0023">'Cells C'!$N$30147</definedName>
    <definedName name="C18.00_R0180_C0040_S0024">'Cells C'!$N$30283</definedName>
    <definedName name="C18.00_R0180_C0040_S0025">'Cells C'!$N$30419</definedName>
    <definedName name="C18.00_R0180_C0040_S0026">'Cells C'!$N$30555</definedName>
    <definedName name="C18.00_R0190_C0030_S0001">'Cells C'!$N$27428</definedName>
    <definedName name="C18.00_R0190_C0030_S0002">'Cells C'!$N$27564</definedName>
    <definedName name="C18.00_R0190_C0030_S0003">'Cells C'!$N$27700</definedName>
    <definedName name="C18.00_R0190_C0030_S0004">'Cells C'!$N$27836</definedName>
    <definedName name="C18.00_R0190_C0030_S0005">'Cells C'!$N$27972</definedName>
    <definedName name="C18.00_R0190_C0030_S0006">'Cells C'!$N$28108</definedName>
    <definedName name="C18.00_R0190_C0030_S0007">'Cells C'!$N$28244</definedName>
    <definedName name="C18.00_R0190_C0030_S0008">'Cells C'!$N$28380</definedName>
    <definedName name="C18.00_R0190_C0030_S0009">'Cells C'!$N$28516</definedName>
    <definedName name="C18.00_R0190_C0030_S0012">'Cells C'!$N$28652</definedName>
    <definedName name="C18.00_R0190_C0030_S0013">'Cells C'!$N$28788</definedName>
    <definedName name="C18.00_R0190_C0030_S0014">'Cells C'!$N$28924</definedName>
    <definedName name="C18.00_R0190_C0030_S0015">'Cells C'!$N$29060</definedName>
    <definedName name="C18.00_R0190_C0030_S0016">'Cells C'!$N$29196</definedName>
    <definedName name="C18.00_R0190_C0030_S0017">'Cells C'!$N$29332</definedName>
    <definedName name="C18.00_R0190_C0030_S0018">'Cells C'!$N$29468</definedName>
    <definedName name="C18.00_R0190_C0030_S0019">'Cells C'!$N$29604</definedName>
    <definedName name="C18.00_R0190_C0030_S0020">'Cells C'!$N$29740</definedName>
    <definedName name="C18.00_R0190_C0030_S0021">'Cells C'!$N$29876</definedName>
    <definedName name="C18.00_R0190_C0030_S0022">'Cells C'!$N$30012</definedName>
    <definedName name="C18.00_R0190_C0030_S0023">'Cells C'!$N$30148</definedName>
    <definedName name="C18.00_R0190_C0030_S0024">'Cells C'!$N$30284</definedName>
    <definedName name="C18.00_R0190_C0030_S0025">'Cells C'!$N$30420</definedName>
    <definedName name="C18.00_R0190_C0030_S0026">'Cells C'!$N$30556</definedName>
    <definedName name="C18.00_R0190_C0040_S0001">'Cells C'!$N$27429</definedName>
    <definedName name="C18.00_R0190_C0040_S0002">'Cells C'!$N$27565</definedName>
    <definedName name="C18.00_R0190_C0040_S0003">'Cells C'!$N$27701</definedName>
    <definedName name="C18.00_R0190_C0040_S0004">'Cells C'!$N$27837</definedName>
    <definedName name="C18.00_R0190_C0040_S0005">'Cells C'!$N$27973</definedName>
    <definedName name="C18.00_R0190_C0040_S0006">'Cells C'!$N$28109</definedName>
    <definedName name="C18.00_R0190_C0040_S0007">'Cells C'!$N$28245</definedName>
    <definedName name="C18.00_R0190_C0040_S0008">'Cells C'!$N$28381</definedName>
    <definedName name="C18.00_R0190_C0040_S0009">'Cells C'!$N$28517</definedName>
    <definedName name="C18.00_R0190_C0040_S0012">'Cells C'!$N$28653</definedName>
    <definedName name="C18.00_R0190_C0040_S0013">'Cells C'!$N$28789</definedName>
    <definedName name="C18.00_R0190_C0040_S0014">'Cells C'!$N$28925</definedName>
    <definedName name="C18.00_R0190_C0040_S0015">'Cells C'!$N$29061</definedName>
    <definedName name="C18.00_R0190_C0040_S0016">'Cells C'!$N$29197</definedName>
    <definedName name="C18.00_R0190_C0040_S0017">'Cells C'!$N$29333</definedName>
    <definedName name="C18.00_R0190_C0040_S0018">'Cells C'!$N$29469</definedName>
    <definedName name="C18.00_R0190_C0040_S0019">'Cells C'!$N$29605</definedName>
    <definedName name="C18.00_R0190_C0040_S0020">'Cells C'!$N$29741</definedName>
    <definedName name="C18.00_R0190_C0040_S0021">'Cells C'!$N$29877</definedName>
    <definedName name="C18.00_R0190_C0040_S0022">'Cells C'!$N$30013</definedName>
    <definedName name="C18.00_R0190_C0040_S0023">'Cells C'!$N$30149</definedName>
    <definedName name="C18.00_R0190_C0040_S0024">'Cells C'!$N$30285</definedName>
    <definedName name="C18.00_R0190_C0040_S0025">'Cells C'!$N$30421</definedName>
    <definedName name="C18.00_R0190_C0040_S0026">'Cells C'!$N$30557</definedName>
    <definedName name="C18.00_R0200_C0030_S0001">'Cells C'!$N$27430</definedName>
    <definedName name="C18.00_R0200_C0030_S0002">'Cells C'!$N$27566</definedName>
    <definedName name="C18.00_R0200_C0030_S0003">'Cells C'!$N$27702</definedName>
    <definedName name="C18.00_R0200_C0030_S0004">'Cells C'!$N$27838</definedName>
    <definedName name="C18.00_R0200_C0030_S0005">'Cells C'!$N$27974</definedName>
    <definedName name="C18.00_R0200_C0030_S0006">'Cells C'!$N$28110</definedName>
    <definedName name="C18.00_R0200_C0030_S0007">'Cells C'!$N$28246</definedName>
    <definedName name="C18.00_R0200_C0030_S0008">'Cells C'!$N$28382</definedName>
    <definedName name="C18.00_R0200_C0030_S0009">'Cells C'!$N$28518</definedName>
    <definedName name="C18.00_R0200_C0030_S0012">'Cells C'!$N$28654</definedName>
    <definedName name="C18.00_R0200_C0030_S0013">'Cells C'!$N$28790</definedName>
    <definedName name="C18.00_R0200_C0030_S0014">'Cells C'!$N$28926</definedName>
    <definedName name="C18.00_R0200_C0030_S0015">'Cells C'!$N$29062</definedName>
    <definedName name="C18.00_R0200_C0030_S0016">'Cells C'!$N$29198</definedName>
    <definedName name="C18.00_R0200_C0030_S0017">'Cells C'!$N$29334</definedName>
    <definedName name="C18.00_R0200_C0030_S0018">'Cells C'!$N$29470</definedName>
    <definedName name="C18.00_R0200_C0030_S0019">'Cells C'!$N$29606</definedName>
    <definedName name="C18.00_R0200_C0030_S0020">'Cells C'!$N$29742</definedName>
    <definedName name="C18.00_R0200_C0030_S0021">'Cells C'!$N$29878</definedName>
    <definedName name="C18.00_R0200_C0030_S0022">'Cells C'!$N$30014</definedName>
    <definedName name="C18.00_R0200_C0030_S0023">'Cells C'!$N$30150</definedName>
    <definedName name="C18.00_R0200_C0030_S0024">'Cells C'!$N$30286</definedName>
    <definedName name="C18.00_R0200_C0030_S0025">'Cells C'!$N$30422</definedName>
    <definedName name="C18.00_R0200_C0030_S0026">'Cells C'!$N$30558</definedName>
    <definedName name="C18.00_R0200_C0040_S0001">'Cells C'!$N$27431</definedName>
    <definedName name="C18.00_R0200_C0040_S0002">'Cells C'!$N$27567</definedName>
    <definedName name="C18.00_R0200_C0040_S0003">'Cells C'!$N$27703</definedName>
    <definedName name="C18.00_R0200_C0040_S0004">'Cells C'!$N$27839</definedName>
    <definedName name="C18.00_R0200_C0040_S0005">'Cells C'!$N$27975</definedName>
    <definedName name="C18.00_R0200_C0040_S0006">'Cells C'!$N$28111</definedName>
    <definedName name="C18.00_R0200_C0040_S0007">'Cells C'!$N$28247</definedName>
    <definedName name="C18.00_R0200_C0040_S0008">'Cells C'!$N$28383</definedName>
    <definedName name="C18.00_R0200_C0040_S0009">'Cells C'!$N$28519</definedName>
    <definedName name="C18.00_R0200_C0040_S0012">'Cells C'!$N$28655</definedName>
    <definedName name="C18.00_R0200_C0040_S0013">'Cells C'!$N$28791</definedName>
    <definedName name="C18.00_R0200_C0040_S0014">'Cells C'!$N$28927</definedName>
    <definedName name="C18.00_R0200_C0040_S0015">'Cells C'!$N$29063</definedName>
    <definedName name="C18.00_R0200_C0040_S0016">'Cells C'!$N$29199</definedName>
    <definedName name="C18.00_R0200_C0040_S0017">'Cells C'!$N$29335</definedName>
    <definedName name="C18.00_R0200_C0040_S0018">'Cells C'!$N$29471</definedName>
    <definedName name="C18.00_R0200_C0040_S0019">'Cells C'!$N$29607</definedName>
    <definedName name="C18.00_R0200_C0040_S0020">'Cells C'!$N$29743</definedName>
    <definedName name="C18.00_R0200_C0040_S0021">'Cells C'!$N$29879</definedName>
    <definedName name="C18.00_R0200_C0040_S0022">'Cells C'!$N$30015</definedName>
    <definedName name="C18.00_R0200_C0040_S0023">'Cells C'!$N$30151</definedName>
    <definedName name="C18.00_R0200_C0040_S0024">'Cells C'!$N$30287</definedName>
    <definedName name="C18.00_R0200_C0040_S0025">'Cells C'!$N$30423</definedName>
    <definedName name="C18.00_R0200_C0040_S0026">'Cells C'!$N$30559</definedName>
    <definedName name="C18.00_R0210_C0010_S0001">'Cells C'!$N$27432</definedName>
    <definedName name="C18.00_R0210_C0010_S0002">'Cells C'!$N$27568</definedName>
    <definedName name="C18.00_R0210_C0010_S0003">'Cells C'!$N$27704</definedName>
    <definedName name="C18.00_R0210_C0010_S0004">'Cells C'!$N$27840</definedName>
    <definedName name="C18.00_R0210_C0010_S0005">'Cells C'!$N$27976</definedName>
    <definedName name="C18.00_R0210_C0010_S0006">'Cells C'!$N$28112</definedName>
    <definedName name="C18.00_R0210_C0010_S0007">'Cells C'!$N$28248</definedName>
    <definedName name="C18.00_R0210_C0010_S0008">'Cells C'!$N$28384</definedName>
    <definedName name="C18.00_R0210_C0010_S0009">'Cells C'!$N$28520</definedName>
    <definedName name="C18.00_R0210_C0010_S0012">'Cells C'!$N$28656</definedName>
    <definedName name="C18.00_R0210_C0010_S0013">'Cells C'!$N$28792</definedName>
    <definedName name="C18.00_R0210_C0010_S0014">'Cells C'!$N$28928</definedName>
    <definedName name="C18.00_R0210_C0010_S0015">'Cells C'!$N$29064</definedName>
    <definedName name="C18.00_R0210_C0010_S0016">'Cells C'!$N$29200</definedName>
    <definedName name="C18.00_R0210_C0010_S0017">'Cells C'!$N$29336</definedName>
    <definedName name="C18.00_R0210_C0010_S0018">'Cells C'!$N$29472</definedName>
    <definedName name="C18.00_R0210_C0010_S0019">'Cells C'!$N$29608</definedName>
    <definedName name="C18.00_R0210_C0010_S0020">'Cells C'!$N$29744</definedName>
    <definedName name="C18.00_R0210_C0010_S0021">'Cells C'!$N$29880</definedName>
    <definedName name="C18.00_R0210_C0010_S0022">'Cells C'!$N$30016</definedName>
    <definedName name="C18.00_R0210_C0010_S0023">'Cells C'!$N$30152</definedName>
    <definedName name="C18.00_R0210_C0010_S0024">'Cells C'!$N$30288</definedName>
    <definedName name="C18.00_R0210_C0010_S0025">'Cells C'!$N$30424</definedName>
    <definedName name="C18.00_R0210_C0010_S0026">'Cells C'!$N$30560</definedName>
    <definedName name="C18.00_R0210_C0020_S0001">'Cells C'!$N$27433</definedName>
    <definedName name="C18.00_R0210_C0020_S0002">'Cells C'!$N$27569</definedName>
    <definedName name="C18.00_R0210_C0020_S0003">'Cells C'!$N$27705</definedName>
    <definedName name="C18.00_R0210_C0020_S0004">'Cells C'!$N$27841</definedName>
    <definedName name="C18.00_R0210_C0020_S0005">'Cells C'!$N$27977</definedName>
    <definedName name="C18.00_R0210_C0020_S0006">'Cells C'!$N$28113</definedName>
    <definedName name="C18.00_R0210_C0020_S0007">'Cells C'!$N$28249</definedName>
    <definedName name="C18.00_R0210_C0020_S0008">'Cells C'!$N$28385</definedName>
    <definedName name="C18.00_R0210_C0020_S0009">'Cells C'!$N$28521</definedName>
    <definedName name="C18.00_R0210_C0020_S0012">'Cells C'!$N$28657</definedName>
    <definedName name="C18.00_R0210_C0020_S0013">'Cells C'!$N$28793</definedName>
    <definedName name="C18.00_R0210_C0020_S0014">'Cells C'!$N$28929</definedName>
    <definedName name="C18.00_R0210_C0020_S0015">'Cells C'!$N$29065</definedName>
    <definedName name="C18.00_R0210_C0020_S0016">'Cells C'!$N$29201</definedName>
    <definedName name="C18.00_R0210_C0020_S0017">'Cells C'!$N$29337</definedName>
    <definedName name="C18.00_R0210_C0020_S0018">'Cells C'!$N$29473</definedName>
    <definedName name="C18.00_R0210_C0020_S0019">'Cells C'!$N$29609</definedName>
    <definedName name="C18.00_R0210_C0020_S0020">'Cells C'!$N$29745</definedName>
    <definedName name="C18.00_R0210_C0020_S0021">'Cells C'!$N$29881</definedName>
    <definedName name="C18.00_R0210_C0020_S0022">'Cells C'!$N$30017</definedName>
    <definedName name="C18.00_R0210_C0020_S0023">'Cells C'!$N$30153</definedName>
    <definedName name="C18.00_R0210_C0020_S0024">'Cells C'!$N$30289</definedName>
    <definedName name="C18.00_R0210_C0020_S0025">'Cells C'!$N$30425</definedName>
    <definedName name="C18.00_R0210_C0020_S0026">'Cells C'!$N$30561</definedName>
    <definedName name="C18.00_R0210_C0030_S0001">'Cells C'!$N$27434</definedName>
    <definedName name="C18.00_R0210_C0030_S0002">'Cells C'!$N$27570</definedName>
    <definedName name="C18.00_R0210_C0030_S0003">'Cells C'!$N$27706</definedName>
    <definedName name="C18.00_R0210_C0030_S0004">'Cells C'!$N$27842</definedName>
    <definedName name="C18.00_R0210_C0030_S0005">'Cells C'!$N$27978</definedName>
    <definedName name="C18.00_R0210_C0030_S0006">'Cells C'!$N$28114</definedName>
    <definedName name="C18.00_R0210_C0030_S0007">'Cells C'!$N$28250</definedName>
    <definedName name="C18.00_R0210_C0030_S0008">'Cells C'!$N$28386</definedName>
    <definedName name="C18.00_R0210_C0030_S0009">'Cells C'!$N$28522</definedName>
    <definedName name="C18.00_R0210_C0030_S0012">'Cells C'!$N$28658</definedName>
    <definedName name="C18.00_R0210_C0030_S0013">'Cells C'!$N$28794</definedName>
    <definedName name="C18.00_R0210_C0030_S0014">'Cells C'!$N$28930</definedName>
    <definedName name="C18.00_R0210_C0030_S0015">'Cells C'!$N$29066</definedName>
    <definedName name="C18.00_R0210_C0030_S0016">'Cells C'!$N$29202</definedName>
    <definedName name="C18.00_R0210_C0030_S0017">'Cells C'!$N$29338</definedName>
    <definedName name="C18.00_R0210_C0030_S0018">'Cells C'!$N$29474</definedName>
    <definedName name="C18.00_R0210_C0030_S0019">'Cells C'!$N$29610</definedName>
    <definedName name="C18.00_R0210_C0030_S0020">'Cells C'!$N$29746</definedName>
    <definedName name="C18.00_R0210_C0030_S0021">'Cells C'!$N$29882</definedName>
    <definedName name="C18.00_R0210_C0030_S0022">'Cells C'!$N$30018</definedName>
    <definedName name="C18.00_R0210_C0030_S0023">'Cells C'!$N$30154</definedName>
    <definedName name="C18.00_R0210_C0030_S0024">'Cells C'!$N$30290</definedName>
    <definedName name="C18.00_R0210_C0030_S0025">'Cells C'!$N$30426</definedName>
    <definedName name="C18.00_R0210_C0030_S0026">'Cells C'!$N$30562</definedName>
    <definedName name="C18.00_R0210_C0040_S0001">'Cells C'!$N$27435</definedName>
    <definedName name="C18.00_R0210_C0040_S0002">'Cells C'!$N$27571</definedName>
    <definedName name="C18.00_R0210_C0040_S0003">'Cells C'!$N$27707</definedName>
    <definedName name="C18.00_R0210_C0040_S0004">'Cells C'!$N$27843</definedName>
    <definedName name="C18.00_R0210_C0040_S0005">'Cells C'!$N$27979</definedName>
    <definedName name="C18.00_R0210_C0040_S0006">'Cells C'!$N$28115</definedName>
    <definedName name="C18.00_R0210_C0040_S0007">'Cells C'!$N$28251</definedName>
    <definedName name="C18.00_R0210_C0040_S0008">'Cells C'!$N$28387</definedName>
    <definedName name="C18.00_R0210_C0040_S0009">'Cells C'!$N$28523</definedName>
    <definedName name="C18.00_R0210_C0040_S0012">'Cells C'!$N$28659</definedName>
    <definedName name="C18.00_R0210_C0040_S0013">'Cells C'!$N$28795</definedName>
    <definedName name="C18.00_R0210_C0040_S0014">'Cells C'!$N$28931</definedName>
    <definedName name="C18.00_R0210_C0040_S0015">'Cells C'!$N$29067</definedName>
    <definedName name="C18.00_R0210_C0040_S0016">'Cells C'!$N$29203</definedName>
    <definedName name="C18.00_R0210_C0040_S0017">'Cells C'!$N$29339</definedName>
    <definedName name="C18.00_R0210_C0040_S0018">'Cells C'!$N$29475</definedName>
    <definedName name="C18.00_R0210_C0040_S0019">'Cells C'!$N$29611</definedName>
    <definedName name="C18.00_R0210_C0040_S0020">'Cells C'!$N$29747</definedName>
    <definedName name="C18.00_R0210_C0040_S0021">'Cells C'!$N$29883</definedName>
    <definedName name="C18.00_R0210_C0040_S0022">'Cells C'!$N$30019</definedName>
    <definedName name="C18.00_R0210_C0040_S0023">'Cells C'!$N$30155</definedName>
    <definedName name="C18.00_R0210_C0040_S0024">'Cells C'!$N$30291</definedName>
    <definedName name="C18.00_R0210_C0040_S0025">'Cells C'!$N$30427</definedName>
    <definedName name="C18.00_R0210_C0040_S0026">'Cells C'!$N$30563</definedName>
    <definedName name="C18.00_R0210_C0050_S0001">'Cells C'!$N$27436</definedName>
    <definedName name="C18.00_R0210_C0050_S0002">'Cells C'!$N$27572</definedName>
    <definedName name="C18.00_R0210_C0050_S0003">'Cells C'!$N$27708</definedName>
    <definedName name="C18.00_R0210_C0050_S0004">'Cells C'!$N$27844</definedName>
    <definedName name="C18.00_R0210_C0050_S0005">'Cells C'!$N$27980</definedName>
    <definedName name="C18.00_R0210_C0050_S0006">'Cells C'!$N$28116</definedName>
    <definedName name="C18.00_R0210_C0050_S0007">'Cells C'!$N$28252</definedName>
    <definedName name="C18.00_R0210_C0050_S0008">'Cells C'!$N$28388</definedName>
    <definedName name="C18.00_R0210_C0050_S0009">'Cells C'!$N$28524</definedName>
    <definedName name="C18.00_R0210_C0050_S0012">'Cells C'!$N$28660</definedName>
    <definedName name="C18.00_R0210_C0050_S0013">'Cells C'!$N$28796</definedName>
    <definedName name="C18.00_R0210_C0050_S0014">'Cells C'!$N$28932</definedName>
    <definedName name="C18.00_R0210_C0050_S0015">'Cells C'!$N$29068</definedName>
    <definedName name="C18.00_R0210_C0050_S0016">'Cells C'!$N$29204</definedName>
    <definedName name="C18.00_R0210_C0050_S0017">'Cells C'!$N$29340</definedName>
    <definedName name="C18.00_R0210_C0050_S0018">'Cells C'!$N$29476</definedName>
    <definedName name="C18.00_R0210_C0050_S0019">'Cells C'!$N$29612</definedName>
    <definedName name="C18.00_R0210_C0050_S0020">'Cells C'!$N$29748</definedName>
    <definedName name="C18.00_R0210_C0050_S0021">'Cells C'!$N$29884</definedName>
    <definedName name="C18.00_R0210_C0050_S0022">'Cells C'!$N$30020</definedName>
    <definedName name="C18.00_R0210_C0050_S0023">'Cells C'!$N$30156</definedName>
    <definedName name="C18.00_R0210_C0050_S0024">'Cells C'!$N$30292</definedName>
    <definedName name="C18.00_R0210_C0050_S0025">'Cells C'!$N$30428</definedName>
    <definedName name="C18.00_R0210_C0050_S0026">'Cells C'!$N$30564</definedName>
    <definedName name="C18.00_R0210_C0060_S0001">'Cells C'!$N$27437</definedName>
    <definedName name="C18.00_R0210_C0060_S0002">'Cells C'!$N$27573</definedName>
    <definedName name="C18.00_R0210_C0060_S0003">'Cells C'!$N$27709</definedName>
    <definedName name="C18.00_R0210_C0060_S0004">'Cells C'!$N$27845</definedName>
    <definedName name="C18.00_R0210_C0060_S0005">'Cells C'!$N$27981</definedName>
    <definedName name="C18.00_R0210_C0060_S0006">'Cells C'!$N$28117</definedName>
    <definedName name="C18.00_R0210_C0060_S0007">'Cells C'!$N$28253</definedName>
    <definedName name="C18.00_R0210_C0060_S0008">'Cells C'!$N$28389</definedName>
    <definedName name="C18.00_R0210_C0060_S0009">'Cells C'!$N$28525</definedName>
    <definedName name="C18.00_R0210_C0060_S0012">'Cells C'!$N$28661</definedName>
    <definedName name="C18.00_R0210_C0060_S0013">'Cells C'!$N$28797</definedName>
    <definedName name="C18.00_R0210_C0060_S0014">'Cells C'!$N$28933</definedName>
    <definedName name="C18.00_R0210_C0060_S0015">'Cells C'!$N$29069</definedName>
    <definedName name="C18.00_R0210_C0060_S0016">'Cells C'!$N$29205</definedName>
    <definedName name="C18.00_R0210_C0060_S0017">'Cells C'!$N$29341</definedName>
    <definedName name="C18.00_R0210_C0060_S0018">'Cells C'!$N$29477</definedName>
    <definedName name="C18.00_R0210_C0060_S0019">'Cells C'!$N$29613</definedName>
    <definedName name="C18.00_R0210_C0060_S0020">'Cells C'!$N$29749</definedName>
    <definedName name="C18.00_R0210_C0060_S0021">'Cells C'!$N$29885</definedName>
    <definedName name="C18.00_R0210_C0060_S0022">'Cells C'!$N$30021</definedName>
    <definedName name="C18.00_R0210_C0060_S0023">'Cells C'!$N$30157</definedName>
    <definedName name="C18.00_R0210_C0060_S0024">'Cells C'!$N$30293</definedName>
    <definedName name="C18.00_R0210_C0060_S0025">'Cells C'!$N$30429</definedName>
    <definedName name="C18.00_R0210_C0060_S0026">'Cells C'!$N$30565</definedName>
    <definedName name="C18.00_R0220_C0010_S0001">'Cells C'!$N$27438</definedName>
    <definedName name="C18.00_R0220_C0010_S0002">'Cells C'!$N$27574</definedName>
    <definedName name="C18.00_R0220_C0010_S0003">'Cells C'!$N$27710</definedName>
    <definedName name="C18.00_R0220_C0010_S0004">'Cells C'!$N$27846</definedName>
    <definedName name="C18.00_R0220_C0010_S0005">'Cells C'!$N$27982</definedName>
    <definedName name="C18.00_R0220_C0010_S0006">'Cells C'!$N$28118</definedName>
    <definedName name="C18.00_R0220_C0010_S0007">'Cells C'!$N$28254</definedName>
    <definedName name="C18.00_R0220_C0010_S0008">'Cells C'!$N$28390</definedName>
    <definedName name="C18.00_R0220_C0010_S0009">'Cells C'!$N$28526</definedName>
    <definedName name="C18.00_R0220_C0010_S0012">'Cells C'!$N$28662</definedName>
    <definedName name="C18.00_R0220_C0010_S0013">'Cells C'!$N$28798</definedName>
    <definedName name="C18.00_R0220_C0010_S0014">'Cells C'!$N$28934</definedName>
    <definedName name="C18.00_R0220_C0010_S0015">'Cells C'!$N$29070</definedName>
    <definedName name="C18.00_R0220_C0010_S0016">'Cells C'!$N$29206</definedName>
    <definedName name="C18.00_R0220_C0010_S0017">'Cells C'!$N$29342</definedName>
    <definedName name="C18.00_R0220_C0010_S0018">'Cells C'!$N$29478</definedName>
    <definedName name="C18.00_R0220_C0010_S0019">'Cells C'!$N$29614</definedName>
    <definedName name="C18.00_R0220_C0010_S0020">'Cells C'!$N$29750</definedName>
    <definedName name="C18.00_R0220_C0010_S0021">'Cells C'!$N$29886</definedName>
    <definedName name="C18.00_R0220_C0010_S0022">'Cells C'!$N$30022</definedName>
    <definedName name="C18.00_R0220_C0010_S0023">'Cells C'!$N$30158</definedName>
    <definedName name="C18.00_R0220_C0010_S0024">'Cells C'!$N$30294</definedName>
    <definedName name="C18.00_R0220_C0010_S0025">'Cells C'!$N$30430</definedName>
    <definedName name="C18.00_R0220_C0010_S0026">'Cells C'!$N$30566</definedName>
    <definedName name="C18.00_R0220_C0020_S0001">'Cells C'!$N$27439</definedName>
    <definedName name="C18.00_R0220_C0020_S0002">'Cells C'!$N$27575</definedName>
    <definedName name="C18.00_R0220_C0020_S0003">'Cells C'!$N$27711</definedName>
    <definedName name="C18.00_R0220_C0020_S0004">'Cells C'!$N$27847</definedName>
    <definedName name="C18.00_R0220_C0020_S0005">'Cells C'!$N$27983</definedName>
    <definedName name="C18.00_R0220_C0020_S0006">'Cells C'!$N$28119</definedName>
    <definedName name="C18.00_R0220_C0020_S0007">'Cells C'!$N$28255</definedName>
    <definedName name="C18.00_R0220_C0020_S0008">'Cells C'!$N$28391</definedName>
    <definedName name="C18.00_R0220_C0020_S0009">'Cells C'!$N$28527</definedName>
    <definedName name="C18.00_R0220_C0020_S0012">'Cells C'!$N$28663</definedName>
    <definedName name="C18.00_R0220_C0020_S0013">'Cells C'!$N$28799</definedName>
    <definedName name="C18.00_R0220_C0020_S0014">'Cells C'!$N$28935</definedName>
    <definedName name="C18.00_R0220_C0020_S0015">'Cells C'!$N$29071</definedName>
    <definedName name="C18.00_R0220_C0020_S0016">'Cells C'!$N$29207</definedName>
    <definedName name="C18.00_R0220_C0020_S0017">'Cells C'!$N$29343</definedName>
    <definedName name="C18.00_R0220_C0020_S0018">'Cells C'!$N$29479</definedName>
    <definedName name="C18.00_R0220_C0020_S0019">'Cells C'!$N$29615</definedName>
    <definedName name="C18.00_R0220_C0020_S0020">'Cells C'!$N$29751</definedName>
    <definedName name="C18.00_R0220_C0020_S0021">'Cells C'!$N$29887</definedName>
    <definedName name="C18.00_R0220_C0020_S0022">'Cells C'!$N$30023</definedName>
    <definedName name="C18.00_R0220_C0020_S0023">'Cells C'!$N$30159</definedName>
    <definedName name="C18.00_R0220_C0020_S0024">'Cells C'!$N$30295</definedName>
    <definedName name="C18.00_R0220_C0020_S0025">'Cells C'!$N$30431</definedName>
    <definedName name="C18.00_R0220_C0020_S0026">'Cells C'!$N$30567</definedName>
    <definedName name="C18.00_R0220_C0030_S0001">'Cells C'!$N$27440</definedName>
    <definedName name="C18.00_R0220_C0030_S0002">'Cells C'!$N$27576</definedName>
    <definedName name="C18.00_R0220_C0030_S0003">'Cells C'!$N$27712</definedName>
    <definedName name="C18.00_R0220_C0030_S0004">'Cells C'!$N$27848</definedName>
    <definedName name="C18.00_R0220_C0030_S0005">'Cells C'!$N$27984</definedName>
    <definedName name="C18.00_R0220_C0030_S0006">'Cells C'!$N$28120</definedName>
    <definedName name="C18.00_R0220_C0030_S0007">'Cells C'!$N$28256</definedName>
    <definedName name="C18.00_R0220_C0030_S0008">'Cells C'!$N$28392</definedName>
    <definedName name="C18.00_R0220_C0030_S0009">'Cells C'!$N$28528</definedName>
    <definedName name="C18.00_R0220_C0030_S0012">'Cells C'!$N$28664</definedName>
    <definedName name="C18.00_R0220_C0030_S0013">'Cells C'!$N$28800</definedName>
    <definedName name="C18.00_R0220_C0030_S0014">'Cells C'!$N$28936</definedName>
    <definedName name="C18.00_R0220_C0030_S0015">'Cells C'!$N$29072</definedName>
    <definedName name="C18.00_R0220_C0030_S0016">'Cells C'!$N$29208</definedName>
    <definedName name="C18.00_R0220_C0030_S0017">'Cells C'!$N$29344</definedName>
    <definedName name="C18.00_R0220_C0030_S0018">'Cells C'!$N$29480</definedName>
    <definedName name="C18.00_R0220_C0030_S0019">'Cells C'!$N$29616</definedName>
    <definedName name="C18.00_R0220_C0030_S0020">'Cells C'!$N$29752</definedName>
    <definedName name="C18.00_R0220_C0030_S0021">'Cells C'!$N$29888</definedName>
    <definedName name="C18.00_R0220_C0030_S0022">'Cells C'!$N$30024</definedName>
    <definedName name="C18.00_R0220_C0030_S0023">'Cells C'!$N$30160</definedName>
    <definedName name="C18.00_R0220_C0030_S0024">'Cells C'!$N$30296</definedName>
    <definedName name="C18.00_R0220_C0030_S0025">'Cells C'!$N$30432</definedName>
    <definedName name="C18.00_R0220_C0030_S0026">'Cells C'!$N$30568</definedName>
    <definedName name="C18.00_R0220_C0040_S0001">'Cells C'!$N$27441</definedName>
    <definedName name="C18.00_R0220_C0040_S0002">'Cells C'!$N$27577</definedName>
    <definedName name="C18.00_R0220_C0040_S0003">'Cells C'!$N$27713</definedName>
    <definedName name="C18.00_R0220_C0040_S0004">'Cells C'!$N$27849</definedName>
    <definedName name="C18.00_R0220_C0040_S0005">'Cells C'!$N$27985</definedName>
    <definedName name="C18.00_R0220_C0040_S0006">'Cells C'!$N$28121</definedName>
    <definedName name="C18.00_R0220_C0040_S0007">'Cells C'!$N$28257</definedName>
    <definedName name="C18.00_R0220_C0040_S0008">'Cells C'!$N$28393</definedName>
    <definedName name="C18.00_R0220_C0040_S0009">'Cells C'!$N$28529</definedName>
    <definedName name="C18.00_R0220_C0040_S0012">'Cells C'!$N$28665</definedName>
    <definedName name="C18.00_R0220_C0040_S0013">'Cells C'!$N$28801</definedName>
    <definedName name="C18.00_R0220_C0040_S0014">'Cells C'!$N$28937</definedName>
    <definedName name="C18.00_R0220_C0040_S0015">'Cells C'!$N$29073</definedName>
    <definedName name="C18.00_R0220_C0040_S0016">'Cells C'!$N$29209</definedName>
    <definedName name="C18.00_R0220_C0040_S0017">'Cells C'!$N$29345</definedName>
    <definedName name="C18.00_R0220_C0040_S0018">'Cells C'!$N$29481</definedName>
    <definedName name="C18.00_R0220_C0040_S0019">'Cells C'!$N$29617</definedName>
    <definedName name="C18.00_R0220_C0040_S0020">'Cells C'!$N$29753</definedName>
    <definedName name="C18.00_R0220_C0040_S0021">'Cells C'!$N$29889</definedName>
    <definedName name="C18.00_R0220_C0040_S0022">'Cells C'!$N$30025</definedName>
    <definedName name="C18.00_R0220_C0040_S0023">'Cells C'!$N$30161</definedName>
    <definedName name="C18.00_R0220_C0040_S0024">'Cells C'!$N$30297</definedName>
    <definedName name="C18.00_R0220_C0040_S0025">'Cells C'!$N$30433</definedName>
    <definedName name="C18.00_R0220_C0040_S0026">'Cells C'!$N$30569</definedName>
    <definedName name="C18.00_R0230_C0010_S0001">'Cells C'!$N$27442</definedName>
    <definedName name="C18.00_R0230_C0010_S0002">'Cells C'!$N$27578</definedName>
    <definedName name="C18.00_R0230_C0010_S0003">'Cells C'!$N$27714</definedName>
    <definedName name="C18.00_R0230_C0010_S0004">'Cells C'!$N$27850</definedName>
    <definedName name="C18.00_R0230_C0010_S0005">'Cells C'!$N$27986</definedName>
    <definedName name="C18.00_R0230_C0010_S0006">'Cells C'!$N$28122</definedName>
    <definedName name="C18.00_R0230_C0010_S0007">'Cells C'!$N$28258</definedName>
    <definedName name="C18.00_R0230_C0010_S0008">'Cells C'!$N$28394</definedName>
    <definedName name="C18.00_R0230_C0010_S0009">'Cells C'!$N$28530</definedName>
    <definedName name="C18.00_R0230_C0010_S0012">'Cells C'!$N$28666</definedName>
    <definedName name="C18.00_R0230_C0010_S0013">'Cells C'!$N$28802</definedName>
    <definedName name="C18.00_R0230_C0010_S0014">'Cells C'!$N$28938</definedName>
    <definedName name="C18.00_R0230_C0010_S0015">'Cells C'!$N$29074</definedName>
    <definedName name="C18.00_R0230_C0010_S0016">'Cells C'!$N$29210</definedName>
    <definedName name="C18.00_R0230_C0010_S0017">'Cells C'!$N$29346</definedName>
    <definedName name="C18.00_R0230_C0010_S0018">'Cells C'!$N$29482</definedName>
    <definedName name="C18.00_R0230_C0010_S0019">'Cells C'!$N$29618</definedName>
    <definedName name="C18.00_R0230_C0010_S0020">'Cells C'!$N$29754</definedName>
    <definedName name="C18.00_R0230_C0010_S0021">'Cells C'!$N$29890</definedName>
    <definedName name="C18.00_R0230_C0010_S0022">'Cells C'!$N$30026</definedName>
    <definedName name="C18.00_R0230_C0010_S0023">'Cells C'!$N$30162</definedName>
    <definedName name="C18.00_R0230_C0010_S0024">'Cells C'!$N$30298</definedName>
    <definedName name="C18.00_R0230_C0010_S0025">'Cells C'!$N$30434</definedName>
    <definedName name="C18.00_R0230_C0010_S0026">'Cells C'!$N$30570</definedName>
    <definedName name="C18.00_R0230_C0020_S0001">'Cells C'!$N$27443</definedName>
    <definedName name="C18.00_R0230_C0020_S0002">'Cells C'!$N$27579</definedName>
    <definedName name="C18.00_R0230_C0020_S0003">'Cells C'!$N$27715</definedName>
    <definedName name="C18.00_R0230_C0020_S0004">'Cells C'!$N$27851</definedName>
    <definedName name="C18.00_R0230_C0020_S0005">'Cells C'!$N$27987</definedName>
    <definedName name="C18.00_R0230_C0020_S0006">'Cells C'!$N$28123</definedName>
    <definedName name="C18.00_R0230_C0020_S0007">'Cells C'!$N$28259</definedName>
    <definedName name="C18.00_R0230_C0020_S0008">'Cells C'!$N$28395</definedName>
    <definedName name="C18.00_R0230_C0020_S0009">'Cells C'!$N$28531</definedName>
    <definedName name="C18.00_R0230_C0020_S0012">'Cells C'!$N$28667</definedName>
    <definedName name="C18.00_R0230_C0020_S0013">'Cells C'!$N$28803</definedName>
    <definedName name="C18.00_R0230_C0020_S0014">'Cells C'!$N$28939</definedName>
    <definedName name="C18.00_R0230_C0020_S0015">'Cells C'!$N$29075</definedName>
    <definedName name="C18.00_R0230_C0020_S0016">'Cells C'!$N$29211</definedName>
    <definedName name="C18.00_R0230_C0020_S0017">'Cells C'!$N$29347</definedName>
    <definedName name="C18.00_R0230_C0020_S0018">'Cells C'!$N$29483</definedName>
    <definedName name="C18.00_R0230_C0020_S0019">'Cells C'!$N$29619</definedName>
    <definedName name="C18.00_R0230_C0020_S0020">'Cells C'!$N$29755</definedName>
    <definedName name="C18.00_R0230_C0020_S0021">'Cells C'!$N$29891</definedName>
    <definedName name="C18.00_R0230_C0020_S0022">'Cells C'!$N$30027</definedName>
    <definedName name="C18.00_R0230_C0020_S0023">'Cells C'!$N$30163</definedName>
    <definedName name="C18.00_R0230_C0020_S0024">'Cells C'!$N$30299</definedName>
    <definedName name="C18.00_R0230_C0020_S0025">'Cells C'!$N$30435</definedName>
    <definedName name="C18.00_R0230_C0020_S0026">'Cells C'!$N$30571</definedName>
    <definedName name="C18.00_R0230_C0030_S0001">'Cells C'!$N$27444</definedName>
    <definedName name="C18.00_R0230_C0030_S0002">'Cells C'!$N$27580</definedName>
    <definedName name="C18.00_R0230_C0030_S0003">'Cells C'!$N$27716</definedName>
    <definedName name="C18.00_R0230_C0030_S0004">'Cells C'!$N$27852</definedName>
    <definedName name="C18.00_R0230_C0030_S0005">'Cells C'!$N$27988</definedName>
    <definedName name="C18.00_R0230_C0030_S0006">'Cells C'!$N$28124</definedName>
    <definedName name="C18.00_R0230_C0030_S0007">'Cells C'!$N$28260</definedName>
    <definedName name="C18.00_R0230_C0030_S0008">'Cells C'!$N$28396</definedName>
    <definedName name="C18.00_R0230_C0030_S0009">'Cells C'!$N$28532</definedName>
    <definedName name="C18.00_R0230_C0030_S0012">'Cells C'!$N$28668</definedName>
    <definedName name="C18.00_R0230_C0030_S0013">'Cells C'!$N$28804</definedName>
    <definedName name="C18.00_R0230_C0030_S0014">'Cells C'!$N$28940</definedName>
    <definedName name="C18.00_R0230_C0030_S0015">'Cells C'!$N$29076</definedName>
    <definedName name="C18.00_R0230_C0030_S0016">'Cells C'!$N$29212</definedName>
    <definedName name="C18.00_R0230_C0030_S0017">'Cells C'!$N$29348</definedName>
    <definedName name="C18.00_R0230_C0030_S0018">'Cells C'!$N$29484</definedName>
    <definedName name="C18.00_R0230_C0030_S0019">'Cells C'!$N$29620</definedName>
    <definedName name="C18.00_R0230_C0030_S0020">'Cells C'!$N$29756</definedName>
    <definedName name="C18.00_R0230_C0030_S0021">'Cells C'!$N$29892</definedName>
    <definedName name="C18.00_R0230_C0030_S0022">'Cells C'!$N$30028</definedName>
    <definedName name="C18.00_R0230_C0030_S0023">'Cells C'!$N$30164</definedName>
    <definedName name="C18.00_R0230_C0030_S0024">'Cells C'!$N$30300</definedName>
    <definedName name="C18.00_R0230_C0030_S0025">'Cells C'!$N$30436</definedName>
    <definedName name="C18.00_R0230_C0030_S0026">'Cells C'!$N$30572</definedName>
    <definedName name="C18.00_R0230_C0040_S0001">'Cells C'!$N$27445</definedName>
    <definedName name="C18.00_R0230_C0040_S0002">'Cells C'!$N$27581</definedName>
    <definedName name="C18.00_R0230_C0040_S0003">'Cells C'!$N$27717</definedName>
    <definedName name="C18.00_R0230_C0040_S0004">'Cells C'!$N$27853</definedName>
    <definedName name="C18.00_R0230_C0040_S0005">'Cells C'!$N$27989</definedName>
    <definedName name="C18.00_R0230_C0040_S0006">'Cells C'!$N$28125</definedName>
    <definedName name="C18.00_R0230_C0040_S0007">'Cells C'!$N$28261</definedName>
    <definedName name="C18.00_R0230_C0040_S0008">'Cells C'!$N$28397</definedName>
    <definedName name="C18.00_R0230_C0040_S0009">'Cells C'!$N$28533</definedName>
    <definedName name="C18.00_R0230_C0040_S0012">'Cells C'!$N$28669</definedName>
    <definedName name="C18.00_R0230_C0040_S0013">'Cells C'!$N$28805</definedName>
    <definedName name="C18.00_R0230_C0040_S0014">'Cells C'!$N$28941</definedName>
    <definedName name="C18.00_R0230_C0040_S0015">'Cells C'!$N$29077</definedName>
    <definedName name="C18.00_R0230_C0040_S0016">'Cells C'!$N$29213</definedName>
    <definedName name="C18.00_R0230_C0040_S0017">'Cells C'!$N$29349</definedName>
    <definedName name="C18.00_R0230_C0040_S0018">'Cells C'!$N$29485</definedName>
    <definedName name="C18.00_R0230_C0040_S0019">'Cells C'!$N$29621</definedName>
    <definedName name="C18.00_R0230_C0040_S0020">'Cells C'!$N$29757</definedName>
    <definedName name="C18.00_R0230_C0040_S0021">'Cells C'!$N$29893</definedName>
    <definedName name="C18.00_R0230_C0040_S0022">'Cells C'!$N$30029</definedName>
    <definedName name="C18.00_R0230_C0040_S0023">'Cells C'!$N$30165</definedName>
    <definedName name="C18.00_R0230_C0040_S0024">'Cells C'!$N$30301</definedName>
    <definedName name="C18.00_R0230_C0040_S0025">'Cells C'!$N$30437</definedName>
    <definedName name="C18.00_R0230_C0040_S0026">'Cells C'!$N$30573</definedName>
    <definedName name="C18.00_R0240_C0010_S0001">'Cells C'!$N$27446</definedName>
    <definedName name="C18.00_R0240_C0010_S0002">'Cells C'!$N$27582</definedName>
    <definedName name="C18.00_R0240_C0010_S0003">'Cells C'!$N$27718</definedName>
    <definedName name="C18.00_R0240_C0010_S0004">'Cells C'!$N$27854</definedName>
    <definedName name="C18.00_R0240_C0010_S0005">'Cells C'!$N$27990</definedName>
    <definedName name="C18.00_R0240_C0010_S0006">'Cells C'!$N$28126</definedName>
    <definedName name="C18.00_R0240_C0010_S0007">'Cells C'!$N$28262</definedName>
    <definedName name="C18.00_R0240_C0010_S0008">'Cells C'!$N$28398</definedName>
    <definedName name="C18.00_R0240_C0010_S0009">'Cells C'!$N$28534</definedName>
    <definedName name="C18.00_R0240_C0010_S0012">'Cells C'!$N$28670</definedName>
    <definedName name="C18.00_R0240_C0010_S0013">'Cells C'!$N$28806</definedName>
    <definedName name="C18.00_R0240_C0010_S0014">'Cells C'!$N$28942</definedName>
    <definedName name="C18.00_R0240_C0010_S0015">'Cells C'!$N$29078</definedName>
    <definedName name="C18.00_R0240_C0010_S0016">'Cells C'!$N$29214</definedName>
    <definedName name="C18.00_R0240_C0010_S0017">'Cells C'!$N$29350</definedName>
    <definedName name="C18.00_R0240_C0010_S0018">'Cells C'!$N$29486</definedName>
    <definedName name="C18.00_R0240_C0010_S0019">'Cells C'!$N$29622</definedName>
    <definedName name="C18.00_R0240_C0010_S0020">'Cells C'!$N$29758</definedName>
    <definedName name="C18.00_R0240_C0010_S0021">'Cells C'!$N$29894</definedName>
    <definedName name="C18.00_R0240_C0010_S0022">'Cells C'!$N$30030</definedName>
    <definedName name="C18.00_R0240_C0010_S0023">'Cells C'!$N$30166</definedName>
    <definedName name="C18.00_R0240_C0010_S0024">'Cells C'!$N$30302</definedName>
    <definedName name="C18.00_R0240_C0010_S0025">'Cells C'!$N$30438</definedName>
    <definedName name="C18.00_R0240_C0010_S0026">'Cells C'!$N$30574</definedName>
    <definedName name="C18.00_R0240_C0020_S0001">'Cells C'!$N$27447</definedName>
    <definedName name="C18.00_R0240_C0020_S0002">'Cells C'!$N$27583</definedName>
    <definedName name="C18.00_R0240_C0020_S0003">'Cells C'!$N$27719</definedName>
    <definedName name="C18.00_R0240_C0020_S0004">'Cells C'!$N$27855</definedName>
    <definedName name="C18.00_R0240_C0020_S0005">'Cells C'!$N$27991</definedName>
    <definedName name="C18.00_R0240_C0020_S0006">'Cells C'!$N$28127</definedName>
    <definedName name="C18.00_R0240_C0020_S0007">'Cells C'!$N$28263</definedName>
    <definedName name="C18.00_R0240_C0020_S0008">'Cells C'!$N$28399</definedName>
    <definedName name="C18.00_R0240_C0020_S0009">'Cells C'!$N$28535</definedName>
    <definedName name="C18.00_R0240_C0020_S0012">'Cells C'!$N$28671</definedName>
    <definedName name="C18.00_R0240_C0020_S0013">'Cells C'!$N$28807</definedName>
    <definedName name="C18.00_R0240_C0020_S0014">'Cells C'!$N$28943</definedName>
    <definedName name="C18.00_R0240_C0020_S0015">'Cells C'!$N$29079</definedName>
    <definedName name="C18.00_R0240_C0020_S0016">'Cells C'!$N$29215</definedName>
    <definedName name="C18.00_R0240_C0020_S0017">'Cells C'!$N$29351</definedName>
    <definedName name="C18.00_R0240_C0020_S0018">'Cells C'!$N$29487</definedName>
    <definedName name="C18.00_R0240_C0020_S0019">'Cells C'!$N$29623</definedName>
    <definedName name="C18.00_R0240_C0020_S0020">'Cells C'!$N$29759</definedName>
    <definedName name="C18.00_R0240_C0020_S0021">'Cells C'!$N$29895</definedName>
    <definedName name="C18.00_R0240_C0020_S0022">'Cells C'!$N$30031</definedName>
    <definedName name="C18.00_R0240_C0020_S0023">'Cells C'!$N$30167</definedName>
    <definedName name="C18.00_R0240_C0020_S0024">'Cells C'!$N$30303</definedName>
    <definedName name="C18.00_R0240_C0020_S0025">'Cells C'!$N$30439</definedName>
    <definedName name="C18.00_R0240_C0020_S0026">'Cells C'!$N$30575</definedName>
    <definedName name="C18.00_R0240_C0030_S0001">'Cells C'!$N$27448</definedName>
    <definedName name="C18.00_R0240_C0030_S0002">'Cells C'!$N$27584</definedName>
    <definedName name="C18.00_R0240_C0030_S0003">'Cells C'!$N$27720</definedName>
    <definedName name="C18.00_R0240_C0030_S0004">'Cells C'!$N$27856</definedName>
    <definedName name="C18.00_R0240_C0030_S0005">'Cells C'!$N$27992</definedName>
    <definedName name="C18.00_R0240_C0030_S0006">'Cells C'!$N$28128</definedName>
    <definedName name="C18.00_R0240_C0030_S0007">'Cells C'!$N$28264</definedName>
    <definedName name="C18.00_R0240_C0030_S0008">'Cells C'!$N$28400</definedName>
    <definedName name="C18.00_R0240_C0030_S0009">'Cells C'!$N$28536</definedName>
    <definedName name="C18.00_R0240_C0030_S0012">'Cells C'!$N$28672</definedName>
    <definedName name="C18.00_R0240_C0030_S0013">'Cells C'!$N$28808</definedName>
    <definedName name="C18.00_R0240_C0030_S0014">'Cells C'!$N$28944</definedName>
    <definedName name="C18.00_R0240_C0030_S0015">'Cells C'!$N$29080</definedName>
    <definedName name="C18.00_R0240_C0030_S0016">'Cells C'!$N$29216</definedName>
    <definedName name="C18.00_R0240_C0030_S0017">'Cells C'!$N$29352</definedName>
    <definedName name="C18.00_R0240_C0030_S0018">'Cells C'!$N$29488</definedName>
    <definedName name="C18.00_R0240_C0030_S0019">'Cells C'!$N$29624</definedName>
    <definedName name="C18.00_R0240_C0030_S0020">'Cells C'!$N$29760</definedName>
    <definedName name="C18.00_R0240_C0030_S0021">'Cells C'!$N$29896</definedName>
    <definedName name="C18.00_R0240_C0030_S0022">'Cells C'!$N$30032</definedName>
    <definedName name="C18.00_R0240_C0030_S0023">'Cells C'!$N$30168</definedName>
    <definedName name="C18.00_R0240_C0030_S0024">'Cells C'!$N$30304</definedName>
    <definedName name="C18.00_R0240_C0030_S0025">'Cells C'!$N$30440</definedName>
    <definedName name="C18.00_R0240_C0030_S0026">'Cells C'!$N$30576</definedName>
    <definedName name="C18.00_R0240_C0040_S0001">'Cells C'!$N$27449</definedName>
    <definedName name="C18.00_R0240_C0040_S0002">'Cells C'!$N$27585</definedName>
    <definedName name="C18.00_R0240_C0040_S0003">'Cells C'!$N$27721</definedName>
    <definedName name="C18.00_R0240_C0040_S0004">'Cells C'!$N$27857</definedName>
    <definedName name="C18.00_R0240_C0040_S0005">'Cells C'!$N$27993</definedName>
    <definedName name="C18.00_R0240_C0040_S0006">'Cells C'!$N$28129</definedName>
    <definedName name="C18.00_R0240_C0040_S0007">'Cells C'!$N$28265</definedName>
    <definedName name="C18.00_R0240_C0040_S0008">'Cells C'!$N$28401</definedName>
    <definedName name="C18.00_R0240_C0040_S0009">'Cells C'!$N$28537</definedName>
    <definedName name="C18.00_R0240_C0040_S0012">'Cells C'!$N$28673</definedName>
    <definedName name="C18.00_R0240_C0040_S0013">'Cells C'!$N$28809</definedName>
    <definedName name="C18.00_R0240_C0040_S0014">'Cells C'!$N$28945</definedName>
    <definedName name="C18.00_R0240_C0040_S0015">'Cells C'!$N$29081</definedName>
    <definedName name="C18.00_R0240_C0040_S0016">'Cells C'!$N$29217</definedName>
    <definedName name="C18.00_R0240_C0040_S0017">'Cells C'!$N$29353</definedName>
    <definedName name="C18.00_R0240_C0040_S0018">'Cells C'!$N$29489</definedName>
    <definedName name="C18.00_R0240_C0040_S0019">'Cells C'!$N$29625</definedName>
    <definedName name="C18.00_R0240_C0040_S0020">'Cells C'!$N$29761</definedName>
    <definedName name="C18.00_R0240_C0040_S0021">'Cells C'!$N$29897</definedName>
    <definedName name="C18.00_R0240_C0040_S0022">'Cells C'!$N$30033</definedName>
    <definedName name="C18.00_R0240_C0040_S0023">'Cells C'!$N$30169</definedName>
    <definedName name="C18.00_R0240_C0040_S0024">'Cells C'!$N$30305</definedName>
    <definedName name="C18.00_R0240_C0040_S0025">'Cells C'!$N$30441</definedName>
    <definedName name="C18.00_R0240_C0040_S0026">'Cells C'!$N$30577</definedName>
    <definedName name="C18.00_R0250_C0060_S0001">'Cells C'!$N$27450</definedName>
    <definedName name="C18.00_R0250_C0060_S0002">'Cells C'!$N$27586</definedName>
    <definedName name="C18.00_R0250_C0060_S0003">'Cells C'!$N$27722</definedName>
    <definedName name="C18.00_R0250_C0060_S0004">'Cells C'!$N$27858</definedName>
    <definedName name="C18.00_R0250_C0060_S0005">'Cells C'!$N$27994</definedName>
    <definedName name="C18.00_R0250_C0060_S0006">'Cells C'!$N$28130</definedName>
    <definedName name="C18.00_R0250_C0060_S0007">'Cells C'!$N$28266</definedName>
    <definedName name="C18.00_R0250_C0060_S0008">'Cells C'!$N$28402</definedName>
    <definedName name="C18.00_R0250_C0060_S0009">'Cells C'!$N$28538</definedName>
    <definedName name="C18.00_R0250_C0060_S0012">'Cells C'!$N$28674</definedName>
    <definedName name="C18.00_R0250_C0060_S0013">'Cells C'!$N$28810</definedName>
    <definedName name="C18.00_R0250_C0060_S0014">'Cells C'!$N$28946</definedName>
    <definedName name="C18.00_R0250_C0060_S0015">'Cells C'!$N$29082</definedName>
    <definedName name="C18.00_R0250_C0060_S0016">'Cells C'!$N$29218</definedName>
    <definedName name="C18.00_R0250_C0060_S0017">'Cells C'!$N$29354</definedName>
    <definedName name="C18.00_R0250_C0060_S0018">'Cells C'!$N$29490</definedName>
    <definedName name="C18.00_R0250_C0060_S0019">'Cells C'!$N$29626</definedName>
    <definedName name="C18.00_R0250_C0060_S0020">'Cells C'!$N$29762</definedName>
    <definedName name="C18.00_R0250_C0060_S0021">'Cells C'!$N$29898</definedName>
    <definedName name="C18.00_R0250_C0060_S0022">'Cells C'!$N$30034</definedName>
    <definedName name="C18.00_R0250_C0060_S0023">'Cells C'!$N$30170</definedName>
    <definedName name="C18.00_R0250_C0060_S0024">'Cells C'!$N$30306</definedName>
    <definedName name="C18.00_R0250_C0060_S0025">'Cells C'!$N$30442</definedName>
    <definedName name="C18.00_R0250_C0060_S0026">'Cells C'!$N$30578</definedName>
    <definedName name="C18.00_R0251_C0010_S0001">'Cells C'!$N$27451</definedName>
    <definedName name="C18.00_R0251_C0010_S0002">'Cells C'!$N$27587</definedName>
    <definedName name="C18.00_R0251_C0010_S0003">'Cells C'!$N$27723</definedName>
    <definedName name="C18.00_R0251_C0010_S0004">'Cells C'!$N$27859</definedName>
    <definedName name="C18.00_R0251_C0010_S0005">'Cells C'!$N$27995</definedName>
    <definedName name="C18.00_R0251_C0010_S0006">'Cells C'!$N$28131</definedName>
    <definedName name="C18.00_R0251_C0010_S0007">'Cells C'!$N$28267</definedName>
    <definedName name="C18.00_R0251_C0010_S0008">'Cells C'!$N$28403</definedName>
    <definedName name="C18.00_R0251_C0010_S0009">'Cells C'!$N$28539</definedName>
    <definedName name="C18.00_R0251_C0010_S0012">'Cells C'!$N$28675</definedName>
    <definedName name="C18.00_R0251_C0010_S0013">'Cells C'!$N$28811</definedName>
    <definedName name="C18.00_R0251_C0010_S0014">'Cells C'!$N$28947</definedName>
    <definedName name="C18.00_R0251_C0010_S0015">'Cells C'!$N$29083</definedName>
    <definedName name="C18.00_R0251_C0010_S0016">'Cells C'!$N$29219</definedName>
    <definedName name="C18.00_R0251_C0010_S0017">'Cells C'!$N$29355</definedName>
    <definedName name="C18.00_R0251_C0010_S0018">'Cells C'!$N$29491</definedName>
    <definedName name="C18.00_R0251_C0010_S0019">'Cells C'!$N$29627</definedName>
    <definedName name="C18.00_R0251_C0010_S0020">'Cells C'!$N$29763</definedName>
    <definedName name="C18.00_R0251_C0010_S0021">'Cells C'!$N$29899</definedName>
    <definedName name="C18.00_R0251_C0010_S0022">'Cells C'!$N$30035</definedName>
    <definedName name="C18.00_R0251_C0010_S0023">'Cells C'!$N$30171</definedName>
    <definedName name="C18.00_R0251_C0010_S0024">'Cells C'!$N$30307</definedName>
    <definedName name="C18.00_R0251_C0010_S0025">'Cells C'!$N$30443</definedName>
    <definedName name="C18.00_R0251_C0010_S0026">'Cells C'!$N$30579</definedName>
    <definedName name="C18.00_R0251_C0020_S0001">'Cells C'!$N$27452</definedName>
    <definedName name="C18.00_R0251_C0020_S0002">'Cells C'!$N$27588</definedName>
    <definedName name="C18.00_R0251_C0020_S0003">'Cells C'!$N$27724</definedName>
    <definedName name="C18.00_R0251_C0020_S0004">'Cells C'!$N$27860</definedName>
    <definedName name="C18.00_R0251_C0020_S0005">'Cells C'!$N$27996</definedName>
    <definedName name="C18.00_R0251_C0020_S0006">'Cells C'!$N$28132</definedName>
    <definedName name="C18.00_R0251_C0020_S0007">'Cells C'!$N$28268</definedName>
    <definedName name="C18.00_R0251_C0020_S0008">'Cells C'!$N$28404</definedName>
    <definedName name="C18.00_R0251_C0020_S0009">'Cells C'!$N$28540</definedName>
    <definedName name="C18.00_R0251_C0020_S0012">'Cells C'!$N$28676</definedName>
    <definedName name="C18.00_R0251_C0020_S0013">'Cells C'!$N$28812</definedName>
    <definedName name="C18.00_R0251_C0020_S0014">'Cells C'!$N$28948</definedName>
    <definedName name="C18.00_R0251_C0020_S0015">'Cells C'!$N$29084</definedName>
    <definedName name="C18.00_R0251_C0020_S0016">'Cells C'!$N$29220</definedName>
    <definedName name="C18.00_R0251_C0020_S0017">'Cells C'!$N$29356</definedName>
    <definedName name="C18.00_R0251_C0020_S0018">'Cells C'!$N$29492</definedName>
    <definedName name="C18.00_R0251_C0020_S0019">'Cells C'!$N$29628</definedName>
    <definedName name="C18.00_R0251_C0020_S0020">'Cells C'!$N$29764</definedName>
    <definedName name="C18.00_R0251_C0020_S0021">'Cells C'!$N$29900</definedName>
    <definedName name="C18.00_R0251_C0020_S0022">'Cells C'!$N$30036</definedName>
    <definedName name="C18.00_R0251_C0020_S0023">'Cells C'!$N$30172</definedName>
    <definedName name="C18.00_R0251_C0020_S0024">'Cells C'!$N$30308</definedName>
    <definedName name="C18.00_R0251_C0020_S0025">'Cells C'!$N$30444</definedName>
    <definedName name="C18.00_R0251_C0020_S0026">'Cells C'!$N$30580</definedName>
    <definedName name="C18.00_R0251_C0030_S0001">'Cells C'!$N$27453</definedName>
    <definedName name="C18.00_R0251_C0030_S0002">'Cells C'!$N$27589</definedName>
    <definedName name="C18.00_R0251_C0030_S0003">'Cells C'!$N$27725</definedName>
    <definedName name="C18.00_R0251_C0030_S0004">'Cells C'!$N$27861</definedName>
    <definedName name="C18.00_R0251_C0030_S0005">'Cells C'!$N$27997</definedName>
    <definedName name="C18.00_R0251_C0030_S0006">'Cells C'!$N$28133</definedName>
    <definedName name="C18.00_R0251_C0030_S0007">'Cells C'!$N$28269</definedName>
    <definedName name="C18.00_R0251_C0030_S0008">'Cells C'!$N$28405</definedName>
    <definedName name="C18.00_R0251_C0030_S0009">'Cells C'!$N$28541</definedName>
    <definedName name="C18.00_R0251_C0030_S0012">'Cells C'!$N$28677</definedName>
    <definedName name="C18.00_R0251_C0030_S0013">'Cells C'!$N$28813</definedName>
    <definedName name="C18.00_R0251_C0030_S0014">'Cells C'!$N$28949</definedName>
    <definedName name="C18.00_R0251_C0030_S0015">'Cells C'!$N$29085</definedName>
    <definedName name="C18.00_R0251_C0030_S0016">'Cells C'!$N$29221</definedName>
    <definedName name="C18.00_R0251_C0030_S0017">'Cells C'!$N$29357</definedName>
    <definedName name="C18.00_R0251_C0030_S0018">'Cells C'!$N$29493</definedName>
    <definedName name="C18.00_R0251_C0030_S0019">'Cells C'!$N$29629</definedName>
    <definedName name="C18.00_R0251_C0030_S0020">'Cells C'!$N$29765</definedName>
    <definedName name="C18.00_R0251_C0030_S0021">'Cells C'!$N$29901</definedName>
    <definedName name="C18.00_R0251_C0030_S0022">'Cells C'!$N$30037</definedName>
    <definedName name="C18.00_R0251_C0030_S0023">'Cells C'!$N$30173</definedName>
    <definedName name="C18.00_R0251_C0030_S0024">'Cells C'!$N$30309</definedName>
    <definedName name="C18.00_R0251_C0030_S0025">'Cells C'!$N$30445</definedName>
    <definedName name="C18.00_R0251_C0030_S0026">'Cells C'!$N$30581</definedName>
    <definedName name="C18.00_R0251_C0040_S0001">'Cells C'!$N$27454</definedName>
    <definedName name="C18.00_R0251_C0040_S0002">'Cells C'!$N$27590</definedName>
    <definedName name="C18.00_R0251_C0040_S0003">'Cells C'!$N$27726</definedName>
    <definedName name="C18.00_R0251_C0040_S0004">'Cells C'!$N$27862</definedName>
    <definedName name="C18.00_R0251_C0040_S0005">'Cells C'!$N$27998</definedName>
    <definedName name="C18.00_R0251_C0040_S0006">'Cells C'!$N$28134</definedName>
    <definedName name="C18.00_R0251_C0040_S0007">'Cells C'!$N$28270</definedName>
    <definedName name="C18.00_R0251_C0040_S0008">'Cells C'!$N$28406</definedName>
    <definedName name="C18.00_R0251_C0040_S0009">'Cells C'!$N$28542</definedName>
    <definedName name="C18.00_R0251_C0040_S0012">'Cells C'!$N$28678</definedName>
    <definedName name="C18.00_R0251_C0040_S0013">'Cells C'!$N$28814</definedName>
    <definedName name="C18.00_R0251_C0040_S0014">'Cells C'!$N$28950</definedName>
    <definedName name="C18.00_R0251_C0040_S0015">'Cells C'!$N$29086</definedName>
    <definedName name="C18.00_R0251_C0040_S0016">'Cells C'!$N$29222</definedName>
    <definedName name="C18.00_R0251_C0040_S0017">'Cells C'!$N$29358</definedName>
    <definedName name="C18.00_R0251_C0040_S0018">'Cells C'!$N$29494</definedName>
    <definedName name="C18.00_R0251_C0040_S0019">'Cells C'!$N$29630</definedName>
    <definedName name="C18.00_R0251_C0040_S0020">'Cells C'!$N$29766</definedName>
    <definedName name="C18.00_R0251_C0040_S0021">'Cells C'!$N$29902</definedName>
    <definedName name="C18.00_R0251_C0040_S0022">'Cells C'!$N$30038</definedName>
    <definedName name="C18.00_R0251_C0040_S0023">'Cells C'!$N$30174</definedName>
    <definedName name="C18.00_R0251_C0040_S0024">'Cells C'!$N$30310</definedName>
    <definedName name="C18.00_R0251_C0040_S0025">'Cells C'!$N$30446</definedName>
    <definedName name="C18.00_R0251_C0040_S0026">'Cells C'!$N$30582</definedName>
    <definedName name="C18.00_R0251_C0050_S0001">'Cells C'!$N$27455</definedName>
    <definedName name="C18.00_R0251_C0050_S0002">'Cells C'!$N$27591</definedName>
    <definedName name="C18.00_R0251_C0050_S0003">'Cells C'!$N$27727</definedName>
    <definedName name="C18.00_R0251_C0050_S0004">'Cells C'!$N$27863</definedName>
    <definedName name="C18.00_R0251_C0050_S0005">'Cells C'!$N$27999</definedName>
    <definedName name="C18.00_R0251_C0050_S0006">'Cells C'!$N$28135</definedName>
    <definedName name="C18.00_R0251_C0050_S0007">'Cells C'!$N$28271</definedName>
    <definedName name="C18.00_R0251_C0050_S0008">'Cells C'!$N$28407</definedName>
    <definedName name="C18.00_R0251_C0050_S0009">'Cells C'!$N$28543</definedName>
    <definedName name="C18.00_R0251_C0050_S0012">'Cells C'!$N$28679</definedName>
    <definedName name="C18.00_R0251_C0050_S0013">'Cells C'!$N$28815</definedName>
    <definedName name="C18.00_R0251_C0050_S0014">'Cells C'!$N$28951</definedName>
    <definedName name="C18.00_R0251_C0050_S0015">'Cells C'!$N$29087</definedName>
    <definedName name="C18.00_R0251_C0050_S0016">'Cells C'!$N$29223</definedName>
    <definedName name="C18.00_R0251_C0050_S0017">'Cells C'!$N$29359</definedName>
    <definedName name="C18.00_R0251_C0050_S0018">'Cells C'!$N$29495</definedName>
    <definedName name="C18.00_R0251_C0050_S0019">'Cells C'!$N$29631</definedName>
    <definedName name="C18.00_R0251_C0050_S0020">'Cells C'!$N$29767</definedName>
    <definedName name="C18.00_R0251_C0050_S0021">'Cells C'!$N$29903</definedName>
    <definedName name="C18.00_R0251_C0050_S0022">'Cells C'!$N$30039</definedName>
    <definedName name="C18.00_R0251_C0050_S0023">'Cells C'!$N$30175</definedName>
    <definedName name="C18.00_R0251_C0050_S0024">'Cells C'!$N$30311</definedName>
    <definedName name="C18.00_R0251_C0050_S0025">'Cells C'!$N$30447</definedName>
    <definedName name="C18.00_R0251_C0050_S0026">'Cells C'!$N$30583</definedName>
    <definedName name="C18.00_R0251_C0060_S0001">'Cells C'!$N$27456</definedName>
    <definedName name="C18.00_R0251_C0060_S0002">'Cells C'!$N$27592</definedName>
    <definedName name="C18.00_R0251_C0060_S0003">'Cells C'!$N$27728</definedName>
    <definedName name="C18.00_R0251_C0060_S0004">'Cells C'!$N$27864</definedName>
    <definedName name="C18.00_R0251_C0060_S0005">'Cells C'!$N$28000</definedName>
    <definedName name="C18.00_R0251_C0060_S0006">'Cells C'!$N$28136</definedName>
    <definedName name="C18.00_R0251_C0060_S0007">'Cells C'!$N$28272</definedName>
    <definedName name="C18.00_R0251_C0060_S0008">'Cells C'!$N$28408</definedName>
    <definedName name="C18.00_R0251_C0060_S0009">'Cells C'!$N$28544</definedName>
    <definedName name="C18.00_R0251_C0060_S0012">'Cells C'!$N$28680</definedName>
    <definedName name="C18.00_R0251_C0060_S0013">'Cells C'!$N$28816</definedName>
    <definedName name="C18.00_R0251_C0060_S0014">'Cells C'!$N$28952</definedName>
    <definedName name="C18.00_R0251_C0060_S0015">'Cells C'!$N$29088</definedName>
    <definedName name="C18.00_R0251_C0060_S0016">'Cells C'!$N$29224</definedName>
    <definedName name="C18.00_R0251_C0060_S0017">'Cells C'!$N$29360</definedName>
    <definedName name="C18.00_R0251_C0060_S0018">'Cells C'!$N$29496</definedName>
    <definedName name="C18.00_R0251_C0060_S0019">'Cells C'!$N$29632</definedName>
    <definedName name="C18.00_R0251_C0060_S0020">'Cells C'!$N$29768</definedName>
    <definedName name="C18.00_R0251_C0060_S0021">'Cells C'!$N$29904</definedName>
    <definedName name="C18.00_R0251_C0060_S0022">'Cells C'!$N$30040</definedName>
    <definedName name="C18.00_R0251_C0060_S0023">'Cells C'!$N$30176</definedName>
    <definedName name="C18.00_R0251_C0060_S0024">'Cells C'!$N$30312</definedName>
    <definedName name="C18.00_R0251_C0060_S0025">'Cells C'!$N$30448</definedName>
    <definedName name="C18.00_R0251_C0060_S0026">'Cells C'!$N$30584</definedName>
    <definedName name="C18.00_R0260_C0010_S0001">'Cells C'!$N$27457</definedName>
    <definedName name="C18.00_R0260_C0010_S0002">'Cells C'!$N$27593</definedName>
    <definedName name="C18.00_R0260_C0010_S0003">'Cells C'!$N$27729</definedName>
    <definedName name="C18.00_R0260_C0010_S0004">'Cells C'!$N$27865</definedName>
    <definedName name="C18.00_R0260_C0010_S0005">'Cells C'!$N$28001</definedName>
    <definedName name="C18.00_R0260_C0010_S0006">'Cells C'!$N$28137</definedName>
    <definedName name="C18.00_R0260_C0010_S0007">'Cells C'!$N$28273</definedName>
    <definedName name="C18.00_R0260_C0010_S0008">'Cells C'!$N$28409</definedName>
    <definedName name="C18.00_R0260_C0010_S0009">'Cells C'!$N$28545</definedName>
    <definedName name="C18.00_R0260_C0010_S0012">'Cells C'!$N$28681</definedName>
    <definedName name="C18.00_R0260_C0010_S0013">'Cells C'!$N$28817</definedName>
    <definedName name="C18.00_R0260_C0010_S0014">'Cells C'!$N$28953</definedName>
    <definedName name="C18.00_R0260_C0010_S0015">'Cells C'!$N$29089</definedName>
    <definedName name="C18.00_R0260_C0010_S0016">'Cells C'!$N$29225</definedName>
    <definedName name="C18.00_R0260_C0010_S0017">'Cells C'!$N$29361</definedName>
    <definedName name="C18.00_R0260_C0010_S0018">'Cells C'!$N$29497</definedName>
    <definedName name="C18.00_R0260_C0010_S0019">'Cells C'!$N$29633</definedName>
    <definedName name="C18.00_R0260_C0010_S0020">'Cells C'!$N$29769</definedName>
    <definedName name="C18.00_R0260_C0010_S0021">'Cells C'!$N$29905</definedName>
    <definedName name="C18.00_R0260_C0010_S0022">'Cells C'!$N$30041</definedName>
    <definedName name="C18.00_R0260_C0010_S0023">'Cells C'!$N$30177</definedName>
    <definedName name="C18.00_R0260_C0010_S0024">'Cells C'!$N$30313</definedName>
    <definedName name="C18.00_R0260_C0010_S0025">'Cells C'!$N$30449</definedName>
    <definedName name="C18.00_R0260_C0010_S0026">'Cells C'!$N$30585</definedName>
    <definedName name="C18.00_R0260_C0020_S0001">'Cells C'!$N$27458</definedName>
    <definedName name="C18.00_R0260_C0020_S0002">'Cells C'!$N$27594</definedName>
    <definedName name="C18.00_R0260_C0020_S0003">'Cells C'!$N$27730</definedName>
    <definedName name="C18.00_R0260_C0020_S0004">'Cells C'!$N$27866</definedName>
    <definedName name="C18.00_R0260_C0020_S0005">'Cells C'!$N$28002</definedName>
    <definedName name="C18.00_R0260_C0020_S0006">'Cells C'!$N$28138</definedName>
    <definedName name="C18.00_R0260_C0020_S0007">'Cells C'!$N$28274</definedName>
    <definedName name="C18.00_R0260_C0020_S0008">'Cells C'!$N$28410</definedName>
    <definedName name="C18.00_R0260_C0020_S0009">'Cells C'!$N$28546</definedName>
    <definedName name="C18.00_R0260_C0020_S0012">'Cells C'!$N$28682</definedName>
    <definedName name="C18.00_R0260_C0020_S0013">'Cells C'!$N$28818</definedName>
    <definedName name="C18.00_R0260_C0020_S0014">'Cells C'!$N$28954</definedName>
    <definedName name="C18.00_R0260_C0020_S0015">'Cells C'!$N$29090</definedName>
    <definedName name="C18.00_R0260_C0020_S0016">'Cells C'!$N$29226</definedName>
    <definedName name="C18.00_R0260_C0020_S0017">'Cells C'!$N$29362</definedName>
    <definedName name="C18.00_R0260_C0020_S0018">'Cells C'!$N$29498</definedName>
    <definedName name="C18.00_R0260_C0020_S0019">'Cells C'!$N$29634</definedName>
    <definedName name="C18.00_R0260_C0020_S0020">'Cells C'!$N$29770</definedName>
    <definedName name="C18.00_R0260_C0020_S0021">'Cells C'!$N$29906</definedName>
    <definedName name="C18.00_R0260_C0020_S0022">'Cells C'!$N$30042</definedName>
    <definedName name="C18.00_R0260_C0020_S0023">'Cells C'!$N$30178</definedName>
    <definedName name="C18.00_R0260_C0020_S0024">'Cells C'!$N$30314</definedName>
    <definedName name="C18.00_R0260_C0020_S0025">'Cells C'!$N$30450</definedName>
    <definedName name="C18.00_R0260_C0020_S0026">'Cells C'!$N$30586</definedName>
    <definedName name="C18.00_R0260_C0030_S0001">'Cells C'!$N$27459</definedName>
    <definedName name="C18.00_R0260_C0030_S0002">'Cells C'!$N$27595</definedName>
    <definedName name="C18.00_R0260_C0030_S0003">'Cells C'!$N$27731</definedName>
    <definedName name="C18.00_R0260_C0030_S0004">'Cells C'!$N$27867</definedName>
    <definedName name="C18.00_R0260_C0030_S0005">'Cells C'!$N$28003</definedName>
    <definedName name="C18.00_R0260_C0030_S0006">'Cells C'!$N$28139</definedName>
    <definedName name="C18.00_R0260_C0030_S0007">'Cells C'!$N$28275</definedName>
    <definedName name="C18.00_R0260_C0030_S0008">'Cells C'!$N$28411</definedName>
    <definedName name="C18.00_R0260_C0030_S0009">'Cells C'!$N$28547</definedName>
    <definedName name="C18.00_R0260_C0030_S0012">'Cells C'!$N$28683</definedName>
    <definedName name="C18.00_R0260_C0030_S0013">'Cells C'!$N$28819</definedName>
    <definedName name="C18.00_R0260_C0030_S0014">'Cells C'!$N$28955</definedName>
    <definedName name="C18.00_R0260_C0030_S0015">'Cells C'!$N$29091</definedName>
    <definedName name="C18.00_R0260_C0030_S0016">'Cells C'!$N$29227</definedName>
    <definedName name="C18.00_R0260_C0030_S0017">'Cells C'!$N$29363</definedName>
    <definedName name="C18.00_R0260_C0030_S0018">'Cells C'!$N$29499</definedName>
    <definedName name="C18.00_R0260_C0030_S0019">'Cells C'!$N$29635</definedName>
    <definedName name="C18.00_R0260_C0030_S0020">'Cells C'!$N$29771</definedName>
    <definedName name="C18.00_R0260_C0030_S0021">'Cells C'!$N$29907</definedName>
    <definedName name="C18.00_R0260_C0030_S0022">'Cells C'!$N$30043</definedName>
    <definedName name="C18.00_R0260_C0030_S0023">'Cells C'!$N$30179</definedName>
    <definedName name="C18.00_R0260_C0030_S0024">'Cells C'!$N$30315</definedName>
    <definedName name="C18.00_R0260_C0030_S0025">'Cells C'!$N$30451</definedName>
    <definedName name="C18.00_R0260_C0030_S0026">'Cells C'!$N$30587</definedName>
    <definedName name="C18.00_R0260_C0040_S0001">'Cells C'!$N$27460</definedName>
    <definedName name="C18.00_R0260_C0040_S0002">'Cells C'!$N$27596</definedName>
    <definedName name="C18.00_R0260_C0040_S0003">'Cells C'!$N$27732</definedName>
    <definedName name="C18.00_R0260_C0040_S0004">'Cells C'!$N$27868</definedName>
    <definedName name="C18.00_R0260_C0040_S0005">'Cells C'!$N$28004</definedName>
    <definedName name="C18.00_R0260_C0040_S0006">'Cells C'!$N$28140</definedName>
    <definedName name="C18.00_R0260_C0040_S0007">'Cells C'!$N$28276</definedName>
    <definedName name="C18.00_R0260_C0040_S0008">'Cells C'!$N$28412</definedName>
    <definedName name="C18.00_R0260_C0040_S0009">'Cells C'!$N$28548</definedName>
    <definedName name="C18.00_R0260_C0040_S0012">'Cells C'!$N$28684</definedName>
    <definedName name="C18.00_R0260_C0040_S0013">'Cells C'!$N$28820</definedName>
    <definedName name="C18.00_R0260_C0040_S0014">'Cells C'!$N$28956</definedName>
    <definedName name="C18.00_R0260_C0040_S0015">'Cells C'!$N$29092</definedName>
    <definedName name="C18.00_R0260_C0040_S0016">'Cells C'!$N$29228</definedName>
    <definedName name="C18.00_R0260_C0040_S0017">'Cells C'!$N$29364</definedName>
    <definedName name="C18.00_R0260_C0040_S0018">'Cells C'!$N$29500</definedName>
    <definedName name="C18.00_R0260_C0040_S0019">'Cells C'!$N$29636</definedName>
    <definedName name="C18.00_R0260_C0040_S0020">'Cells C'!$N$29772</definedName>
    <definedName name="C18.00_R0260_C0040_S0021">'Cells C'!$N$29908</definedName>
    <definedName name="C18.00_R0260_C0040_S0022">'Cells C'!$N$30044</definedName>
    <definedName name="C18.00_R0260_C0040_S0023">'Cells C'!$N$30180</definedName>
    <definedName name="C18.00_R0260_C0040_S0024">'Cells C'!$N$30316</definedName>
    <definedName name="C18.00_R0260_C0040_S0025">'Cells C'!$N$30452</definedName>
    <definedName name="C18.00_R0260_C0040_S0026">'Cells C'!$N$30588</definedName>
    <definedName name="C18.00_R0260_C0050_S0001">'Cells C'!$N$27461</definedName>
    <definedName name="C18.00_R0260_C0050_S0002">'Cells C'!$N$27597</definedName>
    <definedName name="C18.00_R0260_C0050_S0003">'Cells C'!$N$27733</definedName>
    <definedName name="C18.00_R0260_C0050_S0004">'Cells C'!$N$27869</definedName>
    <definedName name="C18.00_R0260_C0050_S0005">'Cells C'!$N$28005</definedName>
    <definedName name="C18.00_R0260_C0050_S0006">'Cells C'!$N$28141</definedName>
    <definedName name="C18.00_R0260_C0050_S0007">'Cells C'!$N$28277</definedName>
    <definedName name="C18.00_R0260_C0050_S0008">'Cells C'!$N$28413</definedName>
    <definedName name="C18.00_R0260_C0050_S0009">'Cells C'!$N$28549</definedName>
    <definedName name="C18.00_R0260_C0050_S0012">'Cells C'!$N$28685</definedName>
    <definedName name="C18.00_R0260_C0050_S0013">'Cells C'!$N$28821</definedName>
    <definedName name="C18.00_R0260_C0050_S0014">'Cells C'!$N$28957</definedName>
    <definedName name="C18.00_R0260_C0050_S0015">'Cells C'!$N$29093</definedName>
    <definedName name="C18.00_R0260_C0050_S0016">'Cells C'!$N$29229</definedName>
    <definedName name="C18.00_R0260_C0050_S0017">'Cells C'!$N$29365</definedName>
    <definedName name="C18.00_R0260_C0050_S0018">'Cells C'!$N$29501</definedName>
    <definedName name="C18.00_R0260_C0050_S0019">'Cells C'!$N$29637</definedName>
    <definedName name="C18.00_R0260_C0050_S0020">'Cells C'!$N$29773</definedName>
    <definedName name="C18.00_R0260_C0050_S0021">'Cells C'!$N$29909</definedName>
    <definedName name="C18.00_R0260_C0050_S0022">'Cells C'!$N$30045</definedName>
    <definedName name="C18.00_R0260_C0050_S0023">'Cells C'!$N$30181</definedName>
    <definedName name="C18.00_R0260_C0050_S0024">'Cells C'!$N$30317</definedName>
    <definedName name="C18.00_R0260_C0050_S0025">'Cells C'!$N$30453</definedName>
    <definedName name="C18.00_R0260_C0050_S0026">'Cells C'!$N$30589</definedName>
    <definedName name="C18.00_R0260_C0060_S0001">'Cells C'!$N$27462</definedName>
    <definedName name="C18.00_R0260_C0060_S0002">'Cells C'!$N$27598</definedName>
    <definedName name="C18.00_R0260_C0060_S0003">'Cells C'!$N$27734</definedName>
    <definedName name="C18.00_R0260_C0060_S0004">'Cells C'!$N$27870</definedName>
    <definedName name="C18.00_R0260_C0060_S0005">'Cells C'!$N$28006</definedName>
    <definedName name="C18.00_R0260_C0060_S0006">'Cells C'!$N$28142</definedName>
    <definedName name="C18.00_R0260_C0060_S0007">'Cells C'!$N$28278</definedName>
    <definedName name="C18.00_R0260_C0060_S0008">'Cells C'!$N$28414</definedName>
    <definedName name="C18.00_R0260_C0060_S0009">'Cells C'!$N$28550</definedName>
    <definedName name="C18.00_R0260_C0060_S0012">'Cells C'!$N$28686</definedName>
    <definedName name="C18.00_R0260_C0060_S0013">'Cells C'!$N$28822</definedName>
    <definedName name="C18.00_R0260_C0060_S0014">'Cells C'!$N$28958</definedName>
    <definedName name="C18.00_R0260_C0060_S0015">'Cells C'!$N$29094</definedName>
    <definedName name="C18.00_R0260_C0060_S0016">'Cells C'!$N$29230</definedName>
    <definedName name="C18.00_R0260_C0060_S0017">'Cells C'!$N$29366</definedName>
    <definedName name="C18.00_R0260_C0060_S0018">'Cells C'!$N$29502</definedName>
    <definedName name="C18.00_R0260_C0060_S0019">'Cells C'!$N$29638</definedName>
    <definedName name="C18.00_R0260_C0060_S0020">'Cells C'!$N$29774</definedName>
    <definedName name="C18.00_R0260_C0060_S0021">'Cells C'!$N$29910</definedName>
    <definedName name="C18.00_R0260_C0060_S0022">'Cells C'!$N$30046</definedName>
    <definedName name="C18.00_R0260_C0060_S0023">'Cells C'!$N$30182</definedName>
    <definedName name="C18.00_R0260_C0060_S0024">'Cells C'!$N$30318</definedName>
    <definedName name="C18.00_R0260_C0060_S0025">'Cells C'!$N$30454</definedName>
    <definedName name="C18.00_R0260_C0060_S0026">'Cells C'!$N$30590</definedName>
    <definedName name="C18.00_R0270_C0010_S0001">'Cells C'!$N$27463</definedName>
    <definedName name="C18.00_R0270_C0010_S0002">'Cells C'!$N$27599</definedName>
    <definedName name="C18.00_R0270_C0010_S0003">'Cells C'!$N$27735</definedName>
    <definedName name="C18.00_R0270_C0010_S0004">'Cells C'!$N$27871</definedName>
    <definedName name="C18.00_R0270_C0010_S0005">'Cells C'!$N$28007</definedName>
    <definedName name="C18.00_R0270_C0010_S0006">'Cells C'!$N$28143</definedName>
    <definedName name="C18.00_R0270_C0010_S0007">'Cells C'!$N$28279</definedName>
    <definedName name="C18.00_R0270_C0010_S0008">'Cells C'!$N$28415</definedName>
    <definedName name="C18.00_R0270_C0010_S0009">'Cells C'!$N$28551</definedName>
    <definedName name="C18.00_R0270_C0010_S0012">'Cells C'!$N$28687</definedName>
    <definedName name="C18.00_R0270_C0010_S0013">'Cells C'!$N$28823</definedName>
    <definedName name="C18.00_R0270_C0010_S0014">'Cells C'!$N$28959</definedName>
    <definedName name="C18.00_R0270_C0010_S0015">'Cells C'!$N$29095</definedName>
    <definedName name="C18.00_R0270_C0010_S0016">'Cells C'!$N$29231</definedName>
    <definedName name="C18.00_R0270_C0010_S0017">'Cells C'!$N$29367</definedName>
    <definedName name="C18.00_R0270_C0010_S0018">'Cells C'!$N$29503</definedName>
    <definedName name="C18.00_R0270_C0010_S0019">'Cells C'!$N$29639</definedName>
    <definedName name="C18.00_R0270_C0010_S0020">'Cells C'!$N$29775</definedName>
    <definedName name="C18.00_R0270_C0010_S0021">'Cells C'!$N$29911</definedName>
    <definedName name="C18.00_R0270_C0010_S0022">'Cells C'!$N$30047</definedName>
    <definedName name="C18.00_R0270_C0010_S0023">'Cells C'!$N$30183</definedName>
    <definedName name="C18.00_R0270_C0010_S0024">'Cells C'!$N$30319</definedName>
    <definedName name="C18.00_R0270_C0010_S0025">'Cells C'!$N$30455</definedName>
    <definedName name="C18.00_R0270_C0010_S0026">'Cells C'!$N$30591</definedName>
    <definedName name="C18.00_R0270_C0020_S0001">'Cells C'!$N$27464</definedName>
    <definedName name="C18.00_R0270_C0020_S0002">'Cells C'!$N$27600</definedName>
    <definedName name="C18.00_R0270_C0020_S0003">'Cells C'!$N$27736</definedName>
    <definedName name="C18.00_R0270_C0020_S0004">'Cells C'!$N$27872</definedName>
    <definedName name="C18.00_R0270_C0020_S0005">'Cells C'!$N$28008</definedName>
    <definedName name="C18.00_R0270_C0020_S0006">'Cells C'!$N$28144</definedName>
    <definedName name="C18.00_R0270_C0020_S0007">'Cells C'!$N$28280</definedName>
    <definedName name="C18.00_R0270_C0020_S0008">'Cells C'!$N$28416</definedName>
    <definedName name="C18.00_R0270_C0020_S0009">'Cells C'!$N$28552</definedName>
    <definedName name="C18.00_R0270_C0020_S0012">'Cells C'!$N$28688</definedName>
    <definedName name="C18.00_R0270_C0020_S0013">'Cells C'!$N$28824</definedName>
    <definedName name="C18.00_R0270_C0020_S0014">'Cells C'!$N$28960</definedName>
    <definedName name="C18.00_R0270_C0020_S0015">'Cells C'!$N$29096</definedName>
    <definedName name="C18.00_R0270_C0020_S0016">'Cells C'!$N$29232</definedName>
    <definedName name="C18.00_R0270_C0020_S0017">'Cells C'!$N$29368</definedName>
    <definedName name="C18.00_R0270_C0020_S0018">'Cells C'!$N$29504</definedName>
    <definedName name="C18.00_R0270_C0020_S0019">'Cells C'!$N$29640</definedName>
    <definedName name="C18.00_R0270_C0020_S0020">'Cells C'!$N$29776</definedName>
    <definedName name="C18.00_R0270_C0020_S0021">'Cells C'!$N$29912</definedName>
    <definedName name="C18.00_R0270_C0020_S0022">'Cells C'!$N$30048</definedName>
    <definedName name="C18.00_R0270_C0020_S0023">'Cells C'!$N$30184</definedName>
    <definedName name="C18.00_R0270_C0020_S0024">'Cells C'!$N$30320</definedName>
    <definedName name="C18.00_R0270_C0020_S0025">'Cells C'!$N$30456</definedName>
    <definedName name="C18.00_R0270_C0020_S0026">'Cells C'!$N$30592</definedName>
    <definedName name="C18.00_R0270_C0030_S0001">'Cells C'!$N$27465</definedName>
    <definedName name="C18.00_R0270_C0030_S0002">'Cells C'!$N$27601</definedName>
    <definedName name="C18.00_R0270_C0030_S0003">'Cells C'!$N$27737</definedName>
    <definedName name="C18.00_R0270_C0030_S0004">'Cells C'!$N$27873</definedName>
    <definedName name="C18.00_R0270_C0030_S0005">'Cells C'!$N$28009</definedName>
    <definedName name="C18.00_R0270_C0030_S0006">'Cells C'!$N$28145</definedName>
    <definedName name="C18.00_R0270_C0030_S0007">'Cells C'!$N$28281</definedName>
    <definedName name="C18.00_R0270_C0030_S0008">'Cells C'!$N$28417</definedName>
    <definedName name="C18.00_R0270_C0030_S0009">'Cells C'!$N$28553</definedName>
    <definedName name="C18.00_R0270_C0030_S0012">'Cells C'!$N$28689</definedName>
    <definedName name="C18.00_R0270_C0030_S0013">'Cells C'!$N$28825</definedName>
    <definedName name="C18.00_R0270_C0030_S0014">'Cells C'!$N$28961</definedName>
    <definedName name="C18.00_R0270_C0030_S0015">'Cells C'!$N$29097</definedName>
    <definedName name="C18.00_R0270_C0030_S0016">'Cells C'!$N$29233</definedName>
    <definedName name="C18.00_R0270_C0030_S0017">'Cells C'!$N$29369</definedName>
    <definedName name="C18.00_R0270_C0030_S0018">'Cells C'!$N$29505</definedName>
    <definedName name="C18.00_R0270_C0030_S0019">'Cells C'!$N$29641</definedName>
    <definedName name="C18.00_R0270_C0030_S0020">'Cells C'!$N$29777</definedName>
    <definedName name="C18.00_R0270_C0030_S0021">'Cells C'!$N$29913</definedName>
    <definedName name="C18.00_R0270_C0030_S0022">'Cells C'!$N$30049</definedName>
    <definedName name="C18.00_R0270_C0030_S0023">'Cells C'!$N$30185</definedName>
    <definedName name="C18.00_R0270_C0030_S0024">'Cells C'!$N$30321</definedName>
    <definedName name="C18.00_R0270_C0030_S0025">'Cells C'!$N$30457</definedName>
    <definedName name="C18.00_R0270_C0030_S0026">'Cells C'!$N$30593</definedName>
    <definedName name="C18.00_R0270_C0040_S0001">'Cells C'!$N$27466</definedName>
    <definedName name="C18.00_R0270_C0040_S0002">'Cells C'!$N$27602</definedName>
    <definedName name="C18.00_R0270_C0040_S0003">'Cells C'!$N$27738</definedName>
    <definedName name="C18.00_R0270_C0040_S0004">'Cells C'!$N$27874</definedName>
    <definedName name="C18.00_R0270_C0040_S0005">'Cells C'!$N$28010</definedName>
    <definedName name="C18.00_R0270_C0040_S0006">'Cells C'!$N$28146</definedName>
    <definedName name="C18.00_R0270_C0040_S0007">'Cells C'!$N$28282</definedName>
    <definedName name="C18.00_R0270_C0040_S0008">'Cells C'!$N$28418</definedName>
    <definedName name="C18.00_R0270_C0040_S0009">'Cells C'!$N$28554</definedName>
    <definedName name="C18.00_R0270_C0040_S0012">'Cells C'!$N$28690</definedName>
    <definedName name="C18.00_R0270_C0040_S0013">'Cells C'!$N$28826</definedName>
    <definedName name="C18.00_R0270_C0040_S0014">'Cells C'!$N$28962</definedName>
    <definedName name="C18.00_R0270_C0040_S0015">'Cells C'!$N$29098</definedName>
    <definedName name="C18.00_R0270_C0040_S0016">'Cells C'!$N$29234</definedName>
    <definedName name="C18.00_R0270_C0040_S0017">'Cells C'!$N$29370</definedName>
    <definedName name="C18.00_R0270_C0040_S0018">'Cells C'!$N$29506</definedName>
    <definedName name="C18.00_R0270_C0040_S0019">'Cells C'!$N$29642</definedName>
    <definedName name="C18.00_R0270_C0040_S0020">'Cells C'!$N$29778</definedName>
    <definedName name="C18.00_R0270_C0040_S0021">'Cells C'!$N$29914</definedName>
    <definedName name="C18.00_R0270_C0040_S0022">'Cells C'!$N$30050</definedName>
    <definedName name="C18.00_R0270_C0040_S0023">'Cells C'!$N$30186</definedName>
    <definedName name="C18.00_R0270_C0040_S0024">'Cells C'!$N$30322</definedName>
    <definedName name="C18.00_R0270_C0040_S0025">'Cells C'!$N$30458</definedName>
    <definedName name="C18.00_R0270_C0040_S0026">'Cells C'!$N$30594</definedName>
    <definedName name="C18.00_R0270_C0050_S0001">'Cells C'!$N$27467</definedName>
    <definedName name="C18.00_R0270_C0050_S0002">'Cells C'!$N$27603</definedName>
    <definedName name="C18.00_R0270_C0050_S0003">'Cells C'!$N$27739</definedName>
    <definedName name="C18.00_R0270_C0050_S0004">'Cells C'!$N$27875</definedName>
    <definedName name="C18.00_R0270_C0050_S0005">'Cells C'!$N$28011</definedName>
    <definedName name="C18.00_R0270_C0050_S0006">'Cells C'!$N$28147</definedName>
    <definedName name="C18.00_R0270_C0050_S0007">'Cells C'!$N$28283</definedName>
    <definedName name="C18.00_R0270_C0050_S0008">'Cells C'!$N$28419</definedName>
    <definedName name="C18.00_R0270_C0050_S0009">'Cells C'!$N$28555</definedName>
    <definedName name="C18.00_R0270_C0050_S0012">'Cells C'!$N$28691</definedName>
    <definedName name="C18.00_R0270_C0050_S0013">'Cells C'!$N$28827</definedName>
    <definedName name="C18.00_R0270_C0050_S0014">'Cells C'!$N$28963</definedName>
    <definedName name="C18.00_R0270_C0050_S0015">'Cells C'!$N$29099</definedName>
    <definedName name="C18.00_R0270_C0050_S0016">'Cells C'!$N$29235</definedName>
    <definedName name="C18.00_R0270_C0050_S0017">'Cells C'!$N$29371</definedName>
    <definedName name="C18.00_R0270_C0050_S0018">'Cells C'!$N$29507</definedName>
    <definedName name="C18.00_R0270_C0050_S0019">'Cells C'!$N$29643</definedName>
    <definedName name="C18.00_R0270_C0050_S0020">'Cells C'!$N$29779</definedName>
    <definedName name="C18.00_R0270_C0050_S0021">'Cells C'!$N$29915</definedName>
    <definedName name="C18.00_R0270_C0050_S0022">'Cells C'!$N$30051</definedName>
    <definedName name="C18.00_R0270_C0050_S0023">'Cells C'!$N$30187</definedName>
    <definedName name="C18.00_R0270_C0050_S0024">'Cells C'!$N$30323</definedName>
    <definedName name="C18.00_R0270_C0050_S0025">'Cells C'!$N$30459</definedName>
    <definedName name="C18.00_R0270_C0050_S0026">'Cells C'!$N$30595</definedName>
    <definedName name="C18.00_R0270_C0060_S0001">'Cells C'!$N$27468</definedName>
    <definedName name="C18.00_R0270_C0060_S0002">'Cells C'!$N$27604</definedName>
    <definedName name="C18.00_R0270_C0060_S0003">'Cells C'!$N$27740</definedName>
    <definedName name="C18.00_R0270_C0060_S0004">'Cells C'!$N$27876</definedName>
    <definedName name="C18.00_R0270_C0060_S0005">'Cells C'!$N$28012</definedName>
    <definedName name="C18.00_R0270_C0060_S0006">'Cells C'!$N$28148</definedName>
    <definedName name="C18.00_R0270_C0060_S0007">'Cells C'!$N$28284</definedName>
    <definedName name="C18.00_R0270_C0060_S0008">'Cells C'!$N$28420</definedName>
    <definedName name="C18.00_R0270_C0060_S0009">'Cells C'!$N$28556</definedName>
    <definedName name="C18.00_R0270_C0060_S0012">'Cells C'!$N$28692</definedName>
    <definedName name="C18.00_R0270_C0060_S0013">'Cells C'!$N$28828</definedName>
    <definedName name="C18.00_R0270_C0060_S0014">'Cells C'!$N$28964</definedName>
    <definedName name="C18.00_R0270_C0060_S0015">'Cells C'!$N$29100</definedName>
    <definedName name="C18.00_R0270_C0060_S0016">'Cells C'!$N$29236</definedName>
    <definedName name="C18.00_R0270_C0060_S0017">'Cells C'!$N$29372</definedName>
    <definedName name="C18.00_R0270_C0060_S0018">'Cells C'!$N$29508</definedName>
    <definedName name="C18.00_R0270_C0060_S0019">'Cells C'!$N$29644</definedName>
    <definedName name="C18.00_R0270_C0060_S0020">'Cells C'!$N$29780</definedName>
    <definedName name="C18.00_R0270_C0060_S0021">'Cells C'!$N$29916</definedName>
    <definedName name="C18.00_R0270_C0060_S0022">'Cells C'!$N$30052</definedName>
    <definedName name="C18.00_R0270_C0060_S0023">'Cells C'!$N$30188</definedName>
    <definedName name="C18.00_R0270_C0060_S0024">'Cells C'!$N$30324</definedName>
    <definedName name="C18.00_R0270_C0060_S0025">'Cells C'!$N$30460</definedName>
    <definedName name="C18.00_R0270_C0060_S0026">'Cells C'!$N$30596</definedName>
    <definedName name="C18.00_R0280_C0010_S0001">'Cells C'!$N$27469</definedName>
    <definedName name="C18.00_R0280_C0010_S0002">'Cells C'!$N$27605</definedName>
    <definedName name="C18.00_R0280_C0010_S0003">'Cells C'!$N$27741</definedName>
    <definedName name="C18.00_R0280_C0010_S0004">'Cells C'!$N$27877</definedName>
    <definedName name="C18.00_R0280_C0010_S0005">'Cells C'!$N$28013</definedName>
    <definedName name="C18.00_R0280_C0010_S0006">'Cells C'!$N$28149</definedName>
    <definedName name="C18.00_R0280_C0010_S0007">'Cells C'!$N$28285</definedName>
    <definedName name="C18.00_R0280_C0010_S0008">'Cells C'!$N$28421</definedName>
    <definedName name="C18.00_R0280_C0010_S0009">'Cells C'!$N$28557</definedName>
    <definedName name="C18.00_R0280_C0010_S0012">'Cells C'!$N$28693</definedName>
    <definedName name="C18.00_R0280_C0010_S0013">'Cells C'!$N$28829</definedName>
    <definedName name="C18.00_R0280_C0010_S0014">'Cells C'!$N$28965</definedName>
    <definedName name="C18.00_R0280_C0010_S0015">'Cells C'!$N$29101</definedName>
    <definedName name="C18.00_R0280_C0010_S0016">'Cells C'!$N$29237</definedName>
    <definedName name="C18.00_R0280_C0010_S0017">'Cells C'!$N$29373</definedName>
    <definedName name="C18.00_R0280_C0010_S0018">'Cells C'!$N$29509</definedName>
    <definedName name="C18.00_R0280_C0010_S0019">'Cells C'!$N$29645</definedName>
    <definedName name="C18.00_R0280_C0010_S0020">'Cells C'!$N$29781</definedName>
    <definedName name="C18.00_R0280_C0010_S0021">'Cells C'!$N$29917</definedName>
    <definedName name="C18.00_R0280_C0010_S0022">'Cells C'!$N$30053</definedName>
    <definedName name="C18.00_R0280_C0010_S0023">'Cells C'!$N$30189</definedName>
    <definedName name="C18.00_R0280_C0010_S0024">'Cells C'!$N$30325</definedName>
    <definedName name="C18.00_R0280_C0010_S0025">'Cells C'!$N$30461</definedName>
    <definedName name="C18.00_R0280_C0010_S0026">'Cells C'!$N$30597</definedName>
    <definedName name="C18.00_R0280_C0020_S0001">'Cells C'!$N$27470</definedName>
    <definedName name="C18.00_R0280_C0020_S0002">'Cells C'!$N$27606</definedName>
    <definedName name="C18.00_R0280_C0020_S0003">'Cells C'!$N$27742</definedName>
    <definedName name="C18.00_R0280_C0020_S0004">'Cells C'!$N$27878</definedName>
    <definedName name="C18.00_R0280_C0020_S0005">'Cells C'!$N$28014</definedName>
    <definedName name="C18.00_R0280_C0020_S0006">'Cells C'!$N$28150</definedName>
    <definedName name="C18.00_R0280_C0020_S0007">'Cells C'!$N$28286</definedName>
    <definedName name="C18.00_R0280_C0020_S0008">'Cells C'!$N$28422</definedName>
    <definedName name="C18.00_R0280_C0020_S0009">'Cells C'!$N$28558</definedName>
    <definedName name="C18.00_R0280_C0020_S0012">'Cells C'!$N$28694</definedName>
    <definedName name="C18.00_R0280_C0020_S0013">'Cells C'!$N$28830</definedName>
    <definedName name="C18.00_R0280_C0020_S0014">'Cells C'!$N$28966</definedName>
    <definedName name="C18.00_R0280_C0020_S0015">'Cells C'!$N$29102</definedName>
    <definedName name="C18.00_R0280_C0020_S0016">'Cells C'!$N$29238</definedName>
    <definedName name="C18.00_R0280_C0020_S0017">'Cells C'!$N$29374</definedName>
    <definedName name="C18.00_R0280_C0020_S0018">'Cells C'!$N$29510</definedName>
    <definedName name="C18.00_R0280_C0020_S0019">'Cells C'!$N$29646</definedName>
    <definedName name="C18.00_R0280_C0020_S0020">'Cells C'!$N$29782</definedName>
    <definedName name="C18.00_R0280_C0020_S0021">'Cells C'!$N$29918</definedName>
    <definedName name="C18.00_R0280_C0020_S0022">'Cells C'!$N$30054</definedName>
    <definedName name="C18.00_R0280_C0020_S0023">'Cells C'!$N$30190</definedName>
    <definedName name="C18.00_R0280_C0020_S0024">'Cells C'!$N$30326</definedName>
    <definedName name="C18.00_R0280_C0020_S0025">'Cells C'!$N$30462</definedName>
    <definedName name="C18.00_R0280_C0020_S0026">'Cells C'!$N$30598</definedName>
    <definedName name="C18.00_R0280_C0030_S0001">'Cells C'!$N$27471</definedName>
    <definedName name="C18.00_R0280_C0030_S0002">'Cells C'!$N$27607</definedName>
    <definedName name="C18.00_R0280_C0030_S0003">'Cells C'!$N$27743</definedName>
    <definedName name="C18.00_R0280_C0030_S0004">'Cells C'!$N$27879</definedName>
    <definedName name="C18.00_R0280_C0030_S0005">'Cells C'!$N$28015</definedName>
    <definedName name="C18.00_R0280_C0030_S0006">'Cells C'!$N$28151</definedName>
    <definedName name="C18.00_R0280_C0030_S0007">'Cells C'!$N$28287</definedName>
    <definedName name="C18.00_R0280_C0030_S0008">'Cells C'!$N$28423</definedName>
    <definedName name="C18.00_R0280_C0030_S0009">'Cells C'!$N$28559</definedName>
    <definedName name="C18.00_R0280_C0030_S0012">'Cells C'!$N$28695</definedName>
    <definedName name="C18.00_R0280_C0030_S0013">'Cells C'!$N$28831</definedName>
    <definedName name="C18.00_R0280_C0030_S0014">'Cells C'!$N$28967</definedName>
    <definedName name="C18.00_R0280_C0030_S0015">'Cells C'!$N$29103</definedName>
    <definedName name="C18.00_R0280_C0030_S0016">'Cells C'!$N$29239</definedName>
    <definedName name="C18.00_R0280_C0030_S0017">'Cells C'!$N$29375</definedName>
    <definedName name="C18.00_R0280_C0030_S0018">'Cells C'!$N$29511</definedName>
    <definedName name="C18.00_R0280_C0030_S0019">'Cells C'!$N$29647</definedName>
    <definedName name="C18.00_R0280_C0030_S0020">'Cells C'!$N$29783</definedName>
    <definedName name="C18.00_R0280_C0030_S0021">'Cells C'!$N$29919</definedName>
    <definedName name="C18.00_R0280_C0030_S0022">'Cells C'!$N$30055</definedName>
    <definedName name="C18.00_R0280_C0030_S0023">'Cells C'!$N$30191</definedName>
    <definedName name="C18.00_R0280_C0030_S0024">'Cells C'!$N$30327</definedName>
    <definedName name="C18.00_R0280_C0030_S0025">'Cells C'!$N$30463</definedName>
    <definedName name="C18.00_R0280_C0030_S0026">'Cells C'!$N$30599</definedName>
    <definedName name="C18.00_R0280_C0040_S0001">'Cells C'!$N$27472</definedName>
    <definedName name="C18.00_R0280_C0040_S0002">'Cells C'!$N$27608</definedName>
    <definedName name="C18.00_R0280_C0040_S0003">'Cells C'!$N$27744</definedName>
    <definedName name="C18.00_R0280_C0040_S0004">'Cells C'!$N$27880</definedName>
    <definedName name="C18.00_R0280_C0040_S0005">'Cells C'!$N$28016</definedName>
    <definedName name="C18.00_R0280_C0040_S0006">'Cells C'!$N$28152</definedName>
    <definedName name="C18.00_R0280_C0040_S0007">'Cells C'!$N$28288</definedName>
    <definedName name="C18.00_R0280_C0040_S0008">'Cells C'!$N$28424</definedName>
    <definedName name="C18.00_R0280_C0040_S0009">'Cells C'!$N$28560</definedName>
    <definedName name="C18.00_R0280_C0040_S0012">'Cells C'!$N$28696</definedName>
    <definedName name="C18.00_R0280_C0040_S0013">'Cells C'!$N$28832</definedName>
    <definedName name="C18.00_R0280_C0040_S0014">'Cells C'!$N$28968</definedName>
    <definedName name="C18.00_R0280_C0040_S0015">'Cells C'!$N$29104</definedName>
    <definedName name="C18.00_R0280_C0040_S0016">'Cells C'!$N$29240</definedName>
    <definedName name="C18.00_R0280_C0040_S0017">'Cells C'!$N$29376</definedName>
    <definedName name="C18.00_R0280_C0040_S0018">'Cells C'!$N$29512</definedName>
    <definedName name="C18.00_R0280_C0040_S0019">'Cells C'!$N$29648</definedName>
    <definedName name="C18.00_R0280_C0040_S0020">'Cells C'!$N$29784</definedName>
    <definedName name="C18.00_R0280_C0040_S0021">'Cells C'!$N$29920</definedName>
    <definedName name="C18.00_R0280_C0040_S0022">'Cells C'!$N$30056</definedName>
    <definedName name="C18.00_R0280_C0040_S0023">'Cells C'!$N$30192</definedName>
    <definedName name="C18.00_R0280_C0040_S0024">'Cells C'!$N$30328</definedName>
    <definedName name="C18.00_R0280_C0040_S0025">'Cells C'!$N$30464</definedName>
    <definedName name="C18.00_R0280_C0040_S0026">'Cells C'!$N$30600</definedName>
    <definedName name="C18.00_R0280_C0050_S0001">'Cells C'!$N$27473</definedName>
    <definedName name="C18.00_R0280_C0050_S0002">'Cells C'!$N$27609</definedName>
    <definedName name="C18.00_R0280_C0050_S0003">'Cells C'!$N$27745</definedName>
    <definedName name="C18.00_R0280_C0050_S0004">'Cells C'!$N$27881</definedName>
    <definedName name="C18.00_R0280_C0050_S0005">'Cells C'!$N$28017</definedName>
    <definedName name="C18.00_R0280_C0050_S0006">'Cells C'!$N$28153</definedName>
    <definedName name="C18.00_R0280_C0050_S0007">'Cells C'!$N$28289</definedName>
    <definedName name="C18.00_R0280_C0050_S0008">'Cells C'!$N$28425</definedName>
    <definedName name="C18.00_R0280_C0050_S0009">'Cells C'!$N$28561</definedName>
    <definedName name="C18.00_R0280_C0050_S0012">'Cells C'!$N$28697</definedName>
    <definedName name="C18.00_R0280_C0050_S0013">'Cells C'!$N$28833</definedName>
    <definedName name="C18.00_R0280_C0050_S0014">'Cells C'!$N$28969</definedName>
    <definedName name="C18.00_R0280_C0050_S0015">'Cells C'!$N$29105</definedName>
    <definedName name="C18.00_R0280_C0050_S0016">'Cells C'!$N$29241</definedName>
    <definedName name="C18.00_R0280_C0050_S0017">'Cells C'!$N$29377</definedName>
    <definedName name="C18.00_R0280_C0050_S0018">'Cells C'!$N$29513</definedName>
    <definedName name="C18.00_R0280_C0050_S0019">'Cells C'!$N$29649</definedName>
    <definedName name="C18.00_R0280_C0050_S0020">'Cells C'!$N$29785</definedName>
    <definedName name="C18.00_R0280_C0050_S0021">'Cells C'!$N$29921</definedName>
    <definedName name="C18.00_R0280_C0050_S0022">'Cells C'!$N$30057</definedName>
    <definedName name="C18.00_R0280_C0050_S0023">'Cells C'!$N$30193</definedName>
    <definedName name="C18.00_R0280_C0050_S0024">'Cells C'!$N$30329</definedName>
    <definedName name="C18.00_R0280_C0050_S0025">'Cells C'!$N$30465</definedName>
    <definedName name="C18.00_R0280_C0050_S0026">'Cells C'!$N$30601</definedName>
    <definedName name="C18.00_R0280_C0060_S0001">'Cells C'!$N$27474</definedName>
    <definedName name="C18.00_R0280_C0060_S0002">'Cells C'!$N$27610</definedName>
    <definedName name="C18.00_R0280_C0060_S0003">'Cells C'!$N$27746</definedName>
    <definedName name="C18.00_R0280_C0060_S0004">'Cells C'!$N$27882</definedName>
    <definedName name="C18.00_R0280_C0060_S0005">'Cells C'!$N$28018</definedName>
    <definedName name="C18.00_R0280_C0060_S0006">'Cells C'!$N$28154</definedName>
    <definedName name="C18.00_R0280_C0060_S0007">'Cells C'!$N$28290</definedName>
    <definedName name="C18.00_R0280_C0060_S0008">'Cells C'!$N$28426</definedName>
    <definedName name="C18.00_R0280_C0060_S0009">'Cells C'!$N$28562</definedName>
    <definedName name="C18.00_R0280_C0060_S0012">'Cells C'!$N$28698</definedName>
    <definedName name="C18.00_R0280_C0060_S0013">'Cells C'!$N$28834</definedName>
    <definedName name="C18.00_R0280_C0060_S0014">'Cells C'!$N$28970</definedName>
    <definedName name="C18.00_R0280_C0060_S0015">'Cells C'!$N$29106</definedName>
    <definedName name="C18.00_R0280_C0060_S0016">'Cells C'!$N$29242</definedName>
    <definedName name="C18.00_R0280_C0060_S0017">'Cells C'!$N$29378</definedName>
    <definedName name="C18.00_R0280_C0060_S0018">'Cells C'!$N$29514</definedName>
    <definedName name="C18.00_R0280_C0060_S0019">'Cells C'!$N$29650</definedName>
    <definedName name="C18.00_R0280_C0060_S0020">'Cells C'!$N$29786</definedName>
    <definedName name="C18.00_R0280_C0060_S0021">'Cells C'!$N$29922</definedName>
    <definedName name="C18.00_R0280_C0060_S0022">'Cells C'!$N$30058</definedName>
    <definedName name="C18.00_R0280_C0060_S0023">'Cells C'!$N$30194</definedName>
    <definedName name="C18.00_R0280_C0060_S0024">'Cells C'!$N$30330</definedName>
    <definedName name="C18.00_R0280_C0060_S0025">'Cells C'!$N$30466</definedName>
    <definedName name="C18.00_R0280_C0060_S0026">'Cells C'!$N$30602</definedName>
    <definedName name="C18.00_R0290_C0010_S0001">'Cells C'!$N$27475</definedName>
    <definedName name="C18.00_R0290_C0010_S0002">'Cells C'!$N$27611</definedName>
    <definedName name="C18.00_R0290_C0010_S0003">'Cells C'!$N$27747</definedName>
    <definedName name="C18.00_R0290_C0010_S0004">'Cells C'!$N$27883</definedName>
    <definedName name="C18.00_R0290_C0010_S0005">'Cells C'!$N$28019</definedName>
    <definedName name="C18.00_R0290_C0010_S0006">'Cells C'!$N$28155</definedName>
    <definedName name="C18.00_R0290_C0010_S0007">'Cells C'!$N$28291</definedName>
    <definedName name="C18.00_R0290_C0010_S0008">'Cells C'!$N$28427</definedName>
    <definedName name="C18.00_R0290_C0010_S0009">'Cells C'!$N$28563</definedName>
    <definedName name="C18.00_R0290_C0010_S0012">'Cells C'!$N$28699</definedName>
    <definedName name="C18.00_R0290_C0010_S0013">'Cells C'!$N$28835</definedName>
    <definedName name="C18.00_R0290_C0010_S0014">'Cells C'!$N$28971</definedName>
    <definedName name="C18.00_R0290_C0010_S0015">'Cells C'!$N$29107</definedName>
    <definedName name="C18.00_R0290_C0010_S0016">'Cells C'!$N$29243</definedName>
    <definedName name="C18.00_R0290_C0010_S0017">'Cells C'!$N$29379</definedName>
    <definedName name="C18.00_R0290_C0010_S0018">'Cells C'!$N$29515</definedName>
    <definedName name="C18.00_R0290_C0010_S0019">'Cells C'!$N$29651</definedName>
    <definedName name="C18.00_R0290_C0010_S0020">'Cells C'!$N$29787</definedName>
    <definedName name="C18.00_R0290_C0010_S0021">'Cells C'!$N$29923</definedName>
    <definedName name="C18.00_R0290_C0010_S0022">'Cells C'!$N$30059</definedName>
    <definedName name="C18.00_R0290_C0010_S0023">'Cells C'!$N$30195</definedName>
    <definedName name="C18.00_R0290_C0010_S0024">'Cells C'!$N$30331</definedName>
    <definedName name="C18.00_R0290_C0010_S0025">'Cells C'!$N$30467</definedName>
    <definedName name="C18.00_R0290_C0010_S0026">'Cells C'!$N$30603</definedName>
    <definedName name="C18.00_R0290_C0020_S0001">'Cells C'!$N$27476</definedName>
    <definedName name="C18.00_R0290_C0020_S0002">'Cells C'!$N$27612</definedName>
    <definedName name="C18.00_R0290_C0020_S0003">'Cells C'!$N$27748</definedName>
    <definedName name="C18.00_R0290_C0020_S0004">'Cells C'!$N$27884</definedName>
    <definedName name="C18.00_R0290_C0020_S0005">'Cells C'!$N$28020</definedName>
    <definedName name="C18.00_R0290_C0020_S0006">'Cells C'!$N$28156</definedName>
    <definedName name="C18.00_R0290_C0020_S0007">'Cells C'!$N$28292</definedName>
    <definedName name="C18.00_R0290_C0020_S0008">'Cells C'!$N$28428</definedName>
    <definedName name="C18.00_R0290_C0020_S0009">'Cells C'!$N$28564</definedName>
    <definedName name="C18.00_R0290_C0020_S0012">'Cells C'!$N$28700</definedName>
    <definedName name="C18.00_R0290_C0020_S0013">'Cells C'!$N$28836</definedName>
    <definedName name="C18.00_R0290_C0020_S0014">'Cells C'!$N$28972</definedName>
    <definedName name="C18.00_R0290_C0020_S0015">'Cells C'!$N$29108</definedName>
    <definedName name="C18.00_R0290_C0020_S0016">'Cells C'!$N$29244</definedName>
    <definedName name="C18.00_R0290_C0020_S0017">'Cells C'!$N$29380</definedName>
    <definedName name="C18.00_R0290_C0020_S0018">'Cells C'!$N$29516</definedName>
    <definedName name="C18.00_R0290_C0020_S0019">'Cells C'!$N$29652</definedName>
    <definedName name="C18.00_R0290_C0020_S0020">'Cells C'!$N$29788</definedName>
    <definedName name="C18.00_R0290_C0020_S0021">'Cells C'!$N$29924</definedName>
    <definedName name="C18.00_R0290_C0020_S0022">'Cells C'!$N$30060</definedName>
    <definedName name="C18.00_R0290_C0020_S0023">'Cells C'!$N$30196</definedName>
    <definedName name="C18.00_R0290_C0020_S0024">'Cells C'!$N$30332</definedName>
    <definedName name="C18.00_R0290_C0020_S0025">'Cells C'!$N$30468</definedName>
    <definedName name="C18.00_R0290_C0020_S0026">'Cells C'!$N$30604</definedName>
    <definedName name="C18.00_R0290_C0030_S0001">'Cells C'!$N$27477</definedName>
    <definedName name="C18.00_R0290_C0030_S0002">'Cells C'!$N$27613</definedName>
    <definedName name="C18.00_R0290_C0030_S0003">'Cells C'!$N$27749</definedName>
    <definedName name="C18.00_R0290_C0030_S0004">'Cells C'!$N$27885</definedName>
    <definedName name="C18.00_R0290_C0030_S0005">'Cells C'!$N$28021</definedName>
    <definedName name="C18.00_R0290_C0030_S0006">'Cells C'!$N$28157</definedName>
    <definedName name="C18.00_R0290_C0030_S0007">'Cells C'!$N$28293</definedName>
    <definedName name="C18.00_R0290_C0030_S0008">'Cells C'!$N$28429</definedName>
    <definedName name="C18.00_R0290_C0030_S0009">'Cells C'!$N$28565</definedName>
    <definedName name="C18.00_R0290_C0030_S0012">'Cells C'!$N$28701</definedName>
    <definedName name="C18.00_R0290_C0030_S0013">'Cells C'!$N$28837</definedName>
    <definedName name="C18.00_R0290_C0030_S0014">'Cells C'!$N$28973</definedName>
    <definedName name="C18.00_R0290_C0030_S0015">'Cells C'!$N$29109</definedName>
    <definedName name="C18.00_R0290_C0030_S0016">'Cells C'!$N$29245</definedName>
    <definedName name="C18.00_R0290_C0030_S0017">'Cells C'!$N$29381</definedName>
    <definedName name="C18.00_R0290_C0030_S0018">'Cells C'!$N$29517</definedName>
    <definedName name="C18.00_R0290_C0030_S0019">'Cells C'!$N$29653</definedName>
    <definedName name="C18.00_R0290_C0030_S0020">'Cells C'!$N$29789</definedName>
    <definedName name="C18.00_R0290_C0030_S0021">'Cells C'!$N$29925</definedName>
    <definedName name="C18.00_R0290_C0030_S0022">'Cells C'!$N$30061</definedName>
    <definedName name="C18.00_R0290_C0030_S0023">'Cells C'!$N$30197</definedName>
    <definedName name="C18.00_R0290_C0030_S0024">'Cells C'!$N$30333</definedName>
    <definedName name="C18.00_R0290_C0030_S0025">'Cells C'!$N$30469</definedName>
    <definedName name="C18.00_R0290_C0030_S0026">'Cells C'!$N$30605</definedName>
    <definedName name="C18.00_R0290_C0040_S0001">'Cells C'!$N$27478</definedName>
    <definedName name="C18.00_R0290_C0040_S0002">'Cells C'!$N$27614</definedName>
    <definedName name="C18.00_R0290_C0040_S0003">'Cells C'!$N$27750</definedName>
    <definedName name="C18.00_R0290_C0040_S0004">'Cells C'!$N$27886</definedName>
    <definedName name="C18.00_R0290_C0040_S0005">'Cells C'!$N$28022</definedName>
    <definedName name="C18.00_R0290_C0040_S0006">'Cells C'!$N$28158</definedName>
    <definedName name="C18.00_R0290_C0040_S0007">'Cells C'!$N$28294</definedName>
    <definedName name="C18.00_R0290_C0040_S0008">'Cells C'!$N$28430</definedName>
    <definedName name="C18.00_R0290_C0040_S0009">'Cells C'!$N$28566</definedName>
    <definedName name="C18.00_R0290_C0040_S0012">'Cells C'!$N$28702</definedName>
    <definedName name="C18.00_R0290_C0040_S0013">'Cells C'!$N$28838</definedName>
    <definedName name="C18.00_R0290_C0040_S0014">'Cells C'!$N$28974</definedName>
    <definedName name="C18.00_R0290_C0040_S0015">'Cells C'!$N$29110</definedName>
    <definedName name="C18.00_R0290_C0040_S0016">'Cells C'!$N$29246</definedName>
    <definedName name="C18.00_R0290_C0040_S0017">'Cells C'!$N$29382</definedName>
    <definedName name="C18.00_R0290_C0040_S0018">'Cells C'!$N$29518</definedName>
    <definedName name="C18.00_R0290_C0040_S0019">'Cells C'!$N$29654</definedName>
    <definedName name="C18.00_R0290_C0040_S0020">'Cells C'!$N$29790</definedName>
    <definedName name="C18.00_R0290_C0040_S0021">'Cells C'!$N$29926</definedName>
    <definedName name="C18.00_R0290_C0040_S0022">'Cells C'!$N$30062</definedName>
    <definedName name="C18.00_R0290_C0040_S0023">'Cells C'!$N$30198</definedName>
    <definedName name="C18.00_R0290_C0040_S0024">'Cells C'!$N$30334</definedName>
    <definedName name="C18.00_R0290_C0040_S0025">'Cells C'!$N$30470</definedName>
    <definedName name="C18.00_R0290_C0040_S0026">'Cells C'!$N$30606</definedName>
    <definedName name="C18.00_R0290_C0050_S0001">'Cells C'!$N$27479</definedName>
    <definedName name="C18.00_R0290_C0050_S0002">'Cells C'!$N$27615</definedName>
    <definedName name="C18.00_R0290_C0050_S0003">'Cells C'!$N$27751</definedName>
    <definedName name="C18.00_R0290_C0050_S0004">'Cells C'!$N$27887</definedName>
    <definedName name="C18.00_R0290_C0050_S0005">'Cells C'!$N$28023</definedName>
    <definedName name="C18.00_R0290_C0050_S0006">'Cells C'!$N$28159</definedName>
    <definedName name="C18.00_R0290_C0050_S0007">'Cells C'!$N$28295</definedName>
    <definedName name="C18.00_R0290_C0050_S0008">'Cells C'!$N$28431</definedName>
    <definedName name="C18.00_R0290_C0050_S0009">'Cells C'!$N$28567</definedName>
    <definedName name="C18.00_R0290_C0050_S0012">'Cells C'!$N$28703</definedName>
    <definedName name="C18.00_R0290_C0050_S0013">'Cells C'!$N$28839</definedName>
    <definedName name="C18.00_R0290_C0050_S0014">'Cells C'!$N$28975</definedName>
    <definedName name="C18.00_R0290_C0050_S0015">'Cells C'!$N$29111</definedName>
    <definedName name="C18.00_R0290_C0050_S0016">'Cells C'!$N$29247</definedName>
    <definedName name="C18.00_R0290_C0050_S0017">'Cells C'!$N$29383</definedName>
    <definedName name="C18.00_R0290_C0050_S0018">'Cells C'!$N$29519</definedName>
    <definedName name="C18.00_R0290_C0050_S0019">'Cells C'!$N$29655</definedName>
    <definedName name="C18.00_R0290_C0050_S0020">'Cells C'!$N$29791</definedName>
    <definedName name="C18.00_R0290_C0050_S0021">'Cells C'!$N$29927</definedName>
    <definedName name="C18.00_R0290_C0050_S0022">'Cells C'!$N$30063</definedName>
    <definedName name="C18.00_R0290_C0050_S0023">'Cells C'!$N$30199</definedName>
    <definedName name="C18.00_R0290_C0050_S0024">'Cells C'!$N$30335</definedName>
    <definedName name="C18.00_R0290_C0050_S0025">'Cells C'!$N$30471</definedName>
    <definedName name="C18.00_R0290_C0050_S0026">'Cells C'!$N$30607</definedName>
    <definedName name="C18.00_R0290_C0060_S0001">'Cells C'!$N$27480</definedName>
    <definedName name="C18.00_R0290_C0060_S0002">'Cells C'!$N$27616</definedName>
    <definedName name="C18.00_R0290_C0060_S0003">'Cells C'!$N$27752</definedName>
    <definedName name="C18.00_R0290_C0060_S0004">'Cells C'!$N$27888</definedName>
    <definedName name="C18.00_R0290_C0060_S0005">'Cells C'!$N$28024</definedName>
    <definedName name="C18.00_R0290_C0060_S0006">'Cells C'!$N$28160</definedName>
    <definedName name="C18.00_R0290_C0060_S0007">'Cells C'!$N$28296</definedName>
    <definedName name="C18.00_R0290_C0060_S0008">'Cells C'!$N$28432</definedName>
    <definedName name="C18.00_R0290_C0060_S0009">'Cells C'!$N$28568</definedName>
    <definedName name="C18.00_R0290_C0060_S0012">'Cells C'!$N$28704</definedName>
    <definedName name="C18.00_R0290_C0060_S0013">'Cells C'!$N$28840</definedName>
    <definedName name="C18.00_R0290_C0060_S0014">'Cells C'!$N$28976</definedName>
    <definedName name="C18.00_R0290_C0060_S0015">'Cells C'!$N$29112</definedName>
    <definedName name="C18.00_R0290_C0060_S0016">'Cells C'!$N$29248</definedName>
    <definedName name="C18.00_R0290_C0060_S0017">'Cells C'!$N$29384</definedName>
    <definedName name="C18.00_R0290_C0060_S0018">'Cells C'!$N$29520</definedName>
    <definedName name="C18.00_R0290_C0060_S0019">'Cells C'!$N$29656</definedName>
    <definedName name="C18.00_R0290_C0060_S0020">'Cells C'!$N$29792</definedName>
    <definedName name="C18.00_R0290_C0060_S0021">'Cells C'!$N$29928</definedName>
    <definedName name="C18.00_R0290_C0060_S0022">'Cells C'!$N$30064</definedName>
    <definedName name="C18.00_R0290_C0060_S0023">'Cells C'!$N$30200</definedName>
    <definedName name="C18.00_R0290_C0060_S0024">'Cells C'!$N$30336</definedName>
    <definedName name="C18.00_R0290_C0060_S0025">'Cells C'!$N$30472</definedName>
    <definedName name="C18.00_R0290_C0060_S0026">'Cells C'!$N$30608</definedName>
    <definedName name="C18.00_R0300_C0010_S0001">'Cells C'!$N$27481</definedName>
    <definedName name="C18.00_R0300_C0010_S0002">'Cells C'!$N$27617</definedName>
    <definedName name="C18.00_R0300_C0010_S0003">'Cells C'!$N$27753</definedName>
    <definedName name="C18.00_R0300_C0010_S0004">'Cells C'!$N$27889</definedName>
    <definedName name="C18.00_R0300_C0010_S0005">'Cells C'!$N$28025</definedName>
    <definedName name="C18.00_R0300_C0010_S0006">'Cells C'!$N$28161</definedName>
    <definedName name="C18.00_R0300_C0010_S0007">'Cells C'!$N$28297</definedName>
    <definedName name="C18.00_R0300_C0010_S0008">'Cells C'!$N$28433</definedName>
    <definedName name="C18.00_R0300_C0010_S0009">'Cells C'!$N$28569</definedName>
    <definedName name="C18.00_R0300_C0010_S0012">'Cells C'!$N$28705</definedName>
    <definedName name="C18.00_R0300_C0010_S0013">'Cells C'!$N$28841</definedName>
    <definedName name="C18.00_R0300_C0010_S0014">'Cells C'!$N$28977</definedName>
    <definedName name="C18.00_R0300_C0010_S0015">'Cells C'!$N$29113</definedName>
    <definedName name="C18.00_R0300_C0010_S0016">'Cells C'!$N$29249</definedName>
    <definedName name="C18.00_R0300_C0010_S0017">'Cells C'!$N$29385</definedName>
    <definedName name="C18.00_R0300_C0010_S0018">'Cells C'!$N$29521</definedName>
    <definedName name="C18.00_R0300_C0010_S0019">'Cells C'!$N$29657</definedName>
    <definedName name="C18.00_R0300_C0010_S0020">'Cells C'!$N$29793</definedName>
    <definedName name="C18.00_R0300_C0010_S0021">'Cells C'!$N$29929</definedName>
    <definedName name="C18.00_R0300_C0010_S0022">'Cells C'!$N$30065</definedName>
    <definedName name="C18.00_R0300_C0010_S0023">'Cells C'!$N$30201</definedName>
    <definedName name="C18.00_R0300_C0010_S0024">'Cells C'!$N$30337</definedName>
    <definedName name="C18.00_R0300_C0010_S0025">'Cells C'!$N$30473</definedName>
    <definedName name="C18.00_R0300_C0010_S0026">'Cells C'!$N$30609</definedName>
    <definedName name="C18.00_R0300_C0020_S0001">'Cells C'!$N$27482</definedName>
    <definedName name="C18.00_R0300_C0020_S0002">'Cells C'!$N$27618</definedName>
    <definedName name="C18.00_R0300_C0020_S0003">'Cells C'!$N$27754</definedName>
    <definedName name="C18.00_R0300_C0020_S0004">'Cells C'!$N$27890</definedName>
    <definedName name="C18.00_R0300_C0020_S0005">'Cells C'!$N$28026</definedName>
    <definedName name="C18.00_R0300_C0020_S0006">'Cells C'!$N$28162</definedName>
    <definedName name="C18.00_R0300_C0020_S0007">'Cells C'!$N$28298</definedName>
    <definedName name="C18.00_R0300_C0020_S0008">'Cells C'!$N$28434</definedName>
    <definedName name="C18.00_R0300_C0020_S0009">'Cells C'!$N$28570</definedName>
    <definedName name="C18.00_R0300_C0020_S0012">'Cells C'!$N$28706</definedName>
    <definedName name="C18.00_R0300_C0020_S0013">'Cells C'!$N$28842</definedName>
    <definedName name="C18.00_R0300_C0020_S0014">'Cells C'!$N$28978</definedName>
    <definedName name="C18.00_R0300_C0020_S0015">'Cells C'!$N$29114</definedName>
    <definedName name="C18.00_R0300_C0020_S0016">'Cells C'!$N$29250</definedName>
    <definedName name="C18.00_R0300_C0020_S0017">'Cells C'!$N$29386</definedName>
    <definedName name="C18.00_R0300_C0020_S0018">'Cells C'!$N$29522</definedName>
    <definedName name="C18.00_R0300_C0020_S0019">'Cells C'!$N$29658</definedName>
    <definedName name="C18.00_R0300_C0020_S0020">'Cells C'!$N$29794</definedName>
    <definedName name="C18.00_R0300_C0020_S0021">'Cells C'!$N$29930</definedName>
    <definedName name="C18.00_R0300_C0020_S0022">'Cells C'!$N$30066</definedName>
    <definedName name="C18.00_R0300_C0020_S0023">'Cells C'!$N$30202</definedName>
    <definedName name="C18.00_R0300_C0020_S0024">'Cells C'!$N$30338</definedName>
    <definedName name="C18.00_R0300_C0020_S0025">'Cells C'!$N$30474</definedName>
    <definedName name="C18.00_R0300_C0020_S0026">'Cells C'!$N$30610</definedName>
    <definedName name="C18.00_R0300_C0030_S0001">'Cells C'!$N$27483</definedName>
    <definedName name="C18.00_R0300_C0030_S0002">'Cells C'!$N$27619</definedName>
    <definedName name="C18.00_R0300_C0030_S0003">'Cells C'!$N$27755</definedName>
    <definedName name="C18.00_R0300_C0030_S0004">'Cells C'!$N$27891</definedName>
    <definedName name="C18.00_R0300_C0030_S0005">'Cells C'!$N$28027</definedName>
    <definedName name="C18.00_R0300_C0030_S0006">'Cells C'!$N$28163</definedName>
    <definedName name="C18.00_R0300_C0030_S0007">'Cells C'!$N$28299</definedName>
    <definedName name="C18.00_R0300_C0030_S0008">'Cells C'!$N$28435</definedName>
    <definedName name="C18.00_R0300_C0030_S0009">'Cells C'!$N$28571</definedName>
    <definedName name="C18.00_R0300_C0030_S0012">'Cells C'!$N$28707</definedName>
    <definedName name="C18.00_R0300_C0030_S0013">'Cells C'!$N$28843</definedName>
    <definedName name="C18.00_R0300_C0030_S0014">'Cells C'!$N$28979</definedName>
    <definedName name="C18.00_R0300_C0030_S0015">'Cells C'!$N$29115</definedName>
    <definedName name="C18.00_R0300_C0030_S0016">'Cells C'!$N$29251</definedName>
    <definedName name="C18.00_R0300_C0030_S0017">'Cells C'!$N$29387</definedName>
    <definedName name="C18.00_R0300_C0030_S0018">'Cells C'!$N$29523</definedName>
    <definedName name="C18.00_R0300_C0030_S0019">'Cells C'!$N$29659</definedName>
    <definedName name="C18.00_R0300_C0030_S0020">'Cells C'!$N$29795</definedName>
    <definedName name="C18.00_R0300_C0030_S0021">'Cells C'!$N$29931</definedName>
    <definedName name="C18.00_R0300_C0030_S0022">'Cells C'!$N$30067</definedName>
    <definedName name="C18.00_R0300_C0030_S0023">'Cells C'!$N$30203</definedName>
    <definedName name="C18.00_R0300_C0030_S0024">'Cells C'!$N$30339</definedName>
    <definedName name="C18.00_R0300_C0030_S0025">'Cells C'!$N$30475</definedName>
    <definedName name="C18.00_R0300_C0030_S0026">'Cells C'!$N$30611</definedName>
    <definedName name="C18.00_R0300_C0040_S0001">'Cells C'!$N$27484</definedName>
    <definedName name="C18.00_R0300_C0040_S0002">'Cells C'!$N$27620</definedName>
    <definedName name="C18.00_R0300_C0040_S0003">'Cells C'!$N$27756</definedName>
    <definedName name="C18.00_R0300_C0040_S0004">'Cells C'!$N$27892</definedName>
    <definedName name="C18.00_R0300_C0040_S0005">'Cells C'!$N$28028</definedName>
    <definedName name="C18.00_R0300_C0040_S0006">'Cells C'!$N$28164</definedName>
    <definedName name="C18.00_R0300_C0040_S0007">'Cells C'!$N$28300</definedName>
    <definedName name="C18.00_R0300_C0040_S0008">'Cells C'!$N$28436</definedName>
    <definedName name="C18.00_R0300_C0040_S0009">'Cells C'!$N$28572</definedName>
    <definedName name="C18.00_R0300_C0040_S0012">'Cells C'!$N$28708</definedName>
    <definedName name="C18.00_R0300_C0040_S0013">'Cells C'!$N$28844</definedName>
    <definedName name="C18.00_R0300_C0040_S0014">'Cells C'!$N$28980</definedName>
    <definedName name="C18.00_R0300_C0040_S0015">'Cells C'!$N$29116</definedName>
    <definedName name="C18.00_R0300_C0040_S0016">'Cells C'!$N$29252</definedName>
    <definedName name="C18.00_R0300_C0040_S0017">'Cells C'!$N$29388</definedName>
    <definedName name="C18.00_R0300_C0040_S0018">'Cells C'!$N$29524</definedName>
    <definedName name="C18.00_R0300_C0040_S0019">'Cells C'!$N$29660</definedName>
    <definedName name="C18.00_R0300_C0040_S0020">'Cells C'!$N$29796</definedName>
    <definedName name="C18.00_R0300_C0040_S0021">'Cells C'!$N$29932</definedName>
    <definedName name="C18.00_R0300_C0040_S0022">'Cells C'!$N$30068</definedName>
    <definedName name="C18.00_R0300_C0040_S0023">'Cells C'!$N$30204</definedName>
    <definedName name="C18.00_R0300_C0040_S0024">'Cells C'!$N$30340</definedName>
    <definedName name="C18.00_R0300_C0040_S0025">'Cells C'!$N$30476</definedName>
    <definedName name="C18.00_R0300_C0040_S0026">'Cells C'!$N$30612</definedName>
    <definedName name="C18.00_R0300_C0050_S0001">'Cells C'!$N$27485</definedName>
    <definedName name="C18.00_R0300_C0050_S0002">'Cells C'!$N$27621</definedName>
    <definedName name="C18.00_R0300_C0050_S0003">'Cells C'!$N$27757</definedName>
    <definedName name="C18.00_R0300_C0050_S0004">'Cells C'!$N$27893</definedName>
    <definedName name="C18.00_R0300_C0050_S0005">'Cells C'!$N$28029</definedName>
    <definedName name="C18.00_R0300_C0050_S0006">'Cells C'!$N$28165</definedName>
    <definedName name="C18.00_R0300_C0050_S0007">'Cells C'!$N$28301</definedName>
    <definedName name="C18.00_R0300_C0050_S0008">'Cells C'!$N$28437</definedName>
    <definedName name="C18.00_R0300_C0050_S0009">'Cells C'!$N$28573</definedName>
    <definedName name="C18.00_R0300_C0050_S0012">'Cells C'!$N$28709</definedName>
    <definedName name="C18.00_R0300_C0050_S0013">'Cells C'!$N$28845</definedName>
    <definedName name="C18.00_R0300_C0050_S0014">'Cells C'!$N$28981</definedName>
    <definedName name="C18.00_R0300_C0050_S0015">'Cells C'!$N$29117</definedName>
    <definedName name="C18.00_R0300_C0050_S0016">'Cells C'!$N$29253</definedName>
    <definedName name="C18.00_R0300_C0050_S0017">'Cells C'!$N$29389</definedName>
    <definedName name="C18.00_R0300_C0050_S0018">'Cells C'!$N$29525</definedName>
    <definedName name="C18.00_R0300_C0050_S0019">'Cells C'!$N$29661</definedName>
    <definedName name="C18.00_R0300_C0050_S0020">'Cells C'!$N$29797</definedName>
    <definedName name="C18.00_R0300_C0050_S0021">'Cells C'!$N$29933</definedName>
    <definedName name="C18.00_R0300_C0050_S0022">'Cells C'!$N$30069</definedName>
    <definedName name="C18.00_R0300_C0050_S0023">'Cells C'!$N$30205</definedName>
    <definedName name="C18.00_R0300_C0050_S0024">'Cells C'!$N$30341</definedName>
    <definedName name="C18.00_R0300_C0050_S0025">'Cells C'!$N$30477</definedName>
    <definedName name="C18.00_R0300_C0050_S0026">'Cells C'!$N$30613</definedName>
    <definedName name="C18.00_R0300_C0060_S0001">'Cells C'!$N$27486</definedName>
    <definedName name="C18.00_R0300_C0060_S0002">'Cells C'!$N$27622</definedName>
    <definedName name="C18.00_R0300_C0060_S0003">'Cells C'!$N$27758</definedName>
    <definedName name="C18.00_R0300_C0060_S0004">'Cells C'!$N$27894</definedName>
    <definedName name="C18.00_R0300_C0060_S0005">'Cells C'!$N$28030</definedName>
    <definedName name="C18.00_R0300_C0060_S0006">'Cells C'!$N$28166</definedName>
    <definedName name="C18.00_R0300_C0060_S0007">'Cells C'!$N$28302</definedName>
    <definedName name="C18.00_R0300_C0060_S0008">'Cells C'!$N$28438</definedName>
    <definedName name="C18.00_R0300_C0060_S0009">'Cells C'!$N$28574</definedName>
    <definedName name="C18.00_R0300_C0060_S0012">'Cells C'!$N$28710</definedName>
    <definedName name="C18.00_R0300_C0060_S0013">'Cells C'!$N$28846</definedName>
    <definedName name="C18.00_R0300_C0060_S0014">'Cells C'!$N$28982</definedName>
    <definedName name="C18.00_R0300_C0060_S0015">'Cells C'!$N$29118</definedName>
    <definedName name="C18.00_R0300_C0060_S0016">'Cells C'!$N$29254</definedName>
    <definedName name="C18.00_R0300_C0060_S0017">'Cells C'!$N$29390</definedName>
    <definedName name="C18.00_R0300_C0060_S0018">'Cells C'!$N$29526</definedName>
    <definedName name="C18.00_R0300_C0060_S0019">'Cells C'!$N$29662</definedName>
    <definedName name="C18.00_R0300_C0060_S0020">'Cells C'!$N$29798</definedName>
    <definedName name="C18.00_R0300_C0060_S0021">'Cells C'!$N$29934</definedName>
    <definedName name="C18.00_R0300_C0060_S0022">'Cells C'!$N$30070</definedName>
    <definedName name="C18.00_R0300_C0060_S0023">'Cells C'!$N$30206</definedName>
    <definedName name="C18.00_R0300_C0060_S0024">'Cells C'!$N$30342</definedName>
    <definedName name="C18.00_R0300_C0060_S0025">'Cells C'!$N$30478</definedName>
    <definedName name="C18.00_R0300_C0060_S0026">'Cells C'!$N$30614</definedName>
    <definedName name="C18.00_R0310_C0010_S0001">'Cells C'!$N$27487</definedName>
    <definedName name="C18.00_R0310_C0010_S0002">'Cells C'!$N$27623</definedName>
    <definedName name="C18.00_R0310_C0010_S0003">'Cells C'!$N$27759</definedName>
    <definedName name="C18.00_R0310_C0010_S0004">'Cells C'!$N$27895</definedName>
    <definedName name="C18.00_R0310_C0010_S0005">'Cells C'!$N$28031</definedName>
    <definedName name="C18.00_R0310_C0010_S0006">'Cells C'!$N$28167</definedName>
    <definedName name="C18.00_R0310_C0010_S0007">'Cells C'!$N$28303</definedName>
    <definedName name="C18.00_R0310_C0010_S0008">'Cells C'!$N$28439</definedName>
    <definedName name="C18.00_R0310_C0010_S0009">'Cells C'!$N$28575</definedName>
    <definedName name="C18.00_R0310_C0010_S0012">'Cells C'!$N$28711</definedName>
    <definedName name="C18.00_R0310_C0010_S0013">'Cells C'!$N$28847</definedName>
    <definedName name="C18.00_R0310_C0010_S0014">'Cells C'!$N$28983</definedName>
    <definedName name="C18.00_R0310_C0010_S0015">'Cells C'!$N$29119</definedName>
    <definedName name="C18.00_R0310_C0010_S0016">'Cells C'!$N$29255</definedName>
    <definedName name="C18.00_R0310_C0010_S0017">'Cells C'!$N$29391</definedName>
    <definedName name="C18.00_R0310_C0010_S0018">'Cells C'!$N$29527</definedName>
    <definedName name="C18.00_R0310_C0010_S0019">'Cells C'!$N$29663</definedName>
    <definedName name="C18.00_R0310_C0010_S0020">'Cells C'!$N$29799</definedName>
    <definedName name="C18.00_R0310_C0010_S0021">'Cells C'!$N$29935</definedName>
    <definedName name="C18.00_R0310_C0010_S0022">'Cells C'!$N$30071</definedName>
    <definedName name="C18.00_R0310_C0010_S0023">'Cells C'!$N$30207</definedName>
    <definedName name="C18.00_R0310_C0010_S0024">'Cells C'!$N$30343</definedName>
    <definedName name="C18.00_R0310_C0010_S0025">'Cells C'!$N$30479</definedName>
    <definedName name="C18.00_R0310_C0010_S0026">'Cells C'!$N$30615</definedName>
    <definedName name="C18.00_R0310_C0020_S0001">'Cells C'!$N$27488</definedName>
    <definedName name="C18.00_R0310_C0020_S0002">'Cells C'!$N$27624</definedName>
    <definedName name="C18.00_R0310_C0020_S0003">'Cells C'!$N$27760</definedName>
    <definedName name="C18.00_R0310_C0020_S0004">'Cells C'!$N$27896</definedName>
    <definedName name="C18.00_R0310_C0020_S0005">'Cells C'!$N$28032</definedName>
    <definedName name="C18.00_R0310_C0020_S0006">'Cells C'!$N$28168</definedName>
    <definedName name="C18.00_R0310_C0020_S0007">'Cells C'!$N$28304</definedName>
    <definedName name="C18.00_R0310_C0020_S0008">'Cells C'!$N$28440</definedName>
    <definedName name="C18.00_R0310_C0020_S0009">'Cells C'!$N$28576</definedName>
    <definedName name="C18.00_R0310_C0020_S0012">'Cells C'!$N$28712</definedName>
    <definedName name="C18.00_R0310_C0020_S0013">'Cells C'!$N$28848</definedName>
    <definedName name="C18.00_R0310_C0020_S0014">'Cells C'!$N$28984</definedName>
    <definedName name="C18.00_R0310_C0020_S0015">'Cells C'!$N$29120</definedName>
    <definedName name="C18.00_R0310_C0020_S0016">'Cells C'!$N$29256</definedName>
    <definedName name="C18.00_R0310_C0020_S0017">'Cells C'!$N$29392</definedName>
    <definedName name="C18.00_R0310_C0020_S0018">'Cells C'!$N$29528</definedName>
    <definedName name="C18.00_R0310_C0020_S0019">'Cells C'!$N$29664</definedName>
    <definedName name="C18.00_R0310_C0020_S0020">'Cells C'!$N$29800</definedName>
    <definedName name="C18.00_R0310_C0020_S0021">'Cells C'!$N$29936</definedName>
    <definedName name="C18.00_R0310_C0020_S0022">'Cells C'!$N$30072</definedName>
    <definedName name="C18.00_R0310_C0020_S0023">'Cells C'!$N$30208</definedName>
    <definedName name="C18.00_R0310_C0020_S0024">'Cells C'!$N$30344</definedName>
    <definedName name="C18.00_R0310_C0020_S0025">'Cells C'!$N$30480</definedName>
    <definedName name="C18.00_R0310_C0020_S0026">'Cells C'!$N$30616</definedName>
    <definedName name="C18.00_R0310_C0030_S0001">'Cells C'!$N$27489</definedName>
    <definedName name="C18.00_R0310_C0030_S0002">'Cells C'!$N$27625</definedName>
    <definedName name="C18.00_R0310_C0030_S0003">'Cells C'!$N$27761</definedName>
    <definedName name="C18.00_R0310_C0030_S0004">'Cells C'!$N$27897</definedName>
    <definedName name="C18.00_R0310_C0030_S0005">'Cells C'!$N$28033</definedName>
    <definedName name="C18.00_R0310_C0030_S0006">'Cells C'!$N$28169</definedName>
    <definedName name="C18.00_R0310_C0030_S0007">'Cells C'!$N$28305</definedName>
    <definedName name="C18.00_R0310_C0030_S0008">'Cells C'!$N$28441</definedName>
    <definedName name="C18.00_R0310_C0030_S0009">'Cells C'!$N$28577</definedName>
    <definedName name="C18.00_R0310_C0030_S0012">'Cells C'!$N$28713</definedName>
    <definedName name="C18.00_R0310_C0030_S0013">'Cells C'!$N$28849</definedName>
    <definedName name="C18.00_R0310_C0030_S0014">'Cells C'!$N$28985</definedName>
    <definedName name="C18.00_R0310_C0030_S0015">'Cells C'!$N$29121</definedName>
    <definedName name="C18.00_R0310_C0030_S0016">'Cells C'!$N$29257</definedName>
    <definedName name="C18.00_R0310_C0030_S0017">'Cells C'!$N$29393</definedName>
    <definedName name="C18.00_R0310_C0030_S0018">'Cells C'!$N$29529</definedName>
    <definedName name="C18.00_R0310_C0030_S0019">'Cells C'!$N$29665</definedName>
    <definedName name="C18.00_R0310_C0030_S0020">'Cells C'!$N$29801</definedName>
    <definedName name="C18.00_R0310_C0030_S0021">'Cells C'!$N$29937</definedName>
    <definedName name="C18.00_R0310_C0030_S0022">'Cells C'!$N$30073</definedName>
    <definedName name="C18.00_R0310_C0030_S0023">'Cells C'!$N$30209</definedName>
    <definedName name="C18.00_R0310_C0030_S0024">'Cells C'!$N$30345</definedName>
    <definedName name="C18.00_R0310_C0030_S0025">'Cells C'!$N$30481</definedName>
    <definedName name="C18.00_R0310_C0030_S0026">'Cells C'!$N$30617</definedName>
    <definedName name="C18.00_R0310_C0040_S0001">'Cells C'!$N$27490</definedName>
    <definedName name="C18.00_R0310_C0040_S0002">'Cells C'!$N$27626</definedName>
    <definedName name="C18.00_R0310_C0040_S0003">'Cells C'!$N$27762</definedName>
    <definedName name="C18.00_R0310_C0040_S0004">'Cells C'!$N$27898</definedName>
    <definedName name="C18.00_R0310_C0040_S0005">'Cells C'!$N$28034</definedName>
    <definedName name="C18.00_R0310_C0040_S0006">'Cells C'!$N$28170</definedName>
    <definedName name="C18.00_R0310_C0040_S0007">'Cells C'!$N$28306</definedName>
    <definedName name="C18.00_R0310_C0040_S0008">'Cells C'!$N$28442</definedName>
    <definedName name="C18.00_R0310_C0040_S0009">'Cells C'!$N$28578</definedName>
    <definedName name="C18.00_R0310_C0040_S0012">'Cells C'!$N$28714</definedName>
    <definedName name="C18.00_R0310_C0040_S0013">'Cells C'!$N$28850</definedName>
    <definedName name="C18.00_R0310_C0040_S0014">'Cells C'!$N$28986</definedName>
    <definedName name="C18.00_R0310_C0040_S0015">'Cells C'!$N$29122</definedName>
    <definedName name="C18.00_R0310_C0040_S0016">'Cells C'!$N$29258</definedName>
    <definedName name="C18.00_R0310_C0040_S0017">'Cells C'!$N$29394</definedName>
    <definedName name="C18.00_R0310_C0040_S0018">'Cells C'!$N$29530</definedName>
    <definedName name="C18.00_R0310_C0040_S0019">'Cells C'!$N$29666</definedName>
    <definedName name="C18.00_R0310_C0040_S0020">'Cells C'!$N$29802</definedName>
    <definedName name="C18.00_R0310_C0040_S0021">'Cells C'!$N$29938</definedName>
    <definedName name="C18.00_R0310_C0040_S0022">'Cells C'!$N$30074</definedName>
    <definedName name="C18.00_R0310_C0040_S0023">'Cells C'!$N$30210</definedName>
    <definedName name="C18.00_R0310_C0040_S0024">'Cells C'!$N$30346</definedName>
    <definedName name="C18.00_R0310_C0040_S0025">'Cells C'!$N$30482</definedName>
    <definedName name="C18.00_R0310_C0040_S0026">'Cells C'!$N$30618</definedName>
    <definedName name="C18.00_R0310_C0050_S0001">'Cells C'!$N$27491</definedName>
    <definedName name="C18.00_R0310_C0050_S0002">'Cells C'!$N$27627</definedName>
    <definedName name="C18.00_R0310_C0050_S0003">'Cells C'!$N$27763</definedName>
    <definedName name="C18.00_R0310_C0050_S0004">'Cells C'!$N$27899</definedName>
    <definedName name="C18.00_R0310_C0050_S0005">'Cells C'!$N$28035</definedName>
    <definedName name="C18.00_R0310_C0050_S0006">'Cells C'!$N$28171</definedName>
    <definedName name="C18.00_R0310_C0050_S0007">'Cells C'!$N$28307</definedName>
    <definedName name="C18.00_R0310_C0050_S0008">'Cells C'!$N$28443</definedName>
    <definedName name="C18.00_R0310_C0050_S0009">'Cells C'!$N$28579</definedName>
    <definedName name="C18.00_R0310_C0050_S0012">'Cells C'!$N$28715</definedName>
    <definedName name="C18.00_R0310_C0050_S0013">'Cells C'!$N$28851</definedName>
    <definedName name="C18.00_R0310_C0050_S0014">'Cells C'!$N$28987</definedName>
    <definedName name="C18.00_R0310_C0050_S0015">'Cells C'!$N$29123</definedName>
    <definedName name="C18.00_R0310_C0050_S0016">'Cells C'!$N$29259</definedName>
    <definedName name="C18.00_R0310_C0050_S0017">'Cells C'!$N$29395</definedName>
    <definedName name="C18.00_R0310_C0050_S0018">'Cells C'!$N$29531</definedName>
    <definedName name="C18.00_R0310_C0050_S0019">'Cells C'!$N$29667</definedName>
    <definedName name="C18.00_R0310_C0050_S0020">'Cells C'!$N$29803</definedName>
    <definedName name="C18.00_R0310_C0050_S0021">'Cells C'!$N$29939</definedName>
    <definedName name="C18.00_R0310_C0050_S0022">'Cells C'!$N$30075</definedName>
    <definedName name="C18.00_R0310_C0050_S0023">'Cells C'!$N$30211</definedName>
    <definedName name="C18.00_R0310_C0050_S0024">'Cells C'!$N$30347</definedName>
    <definedName name="C18.00_R0310_C0050_S0025">'Cells C'!$N$30483</definedName>
    <definedName name="C18.00_R0310_C0050_S0026">'Cells C'!$N$30619</definedName>
    <definedName name="C18.00_R0310_C0060_S0001">'Cells C'!$N$27492</definedName>
    <definedName name="C18.00_R0310_C0060_S0002">'Cells C'!$N$27628</definedName>
    <definedName name="C18.00_R0310_C0060_S0003">'Cells C'!$N$27764</definedName>
    <definedName name="C18.00_R0310_C0060_S0004">'Cells C'!$N$27900</definedName>
    <definedName name="C18.00_R0310_C0060_S0005">'Cells C'!$N$28036</definedName>
    <definedName name="C18.00_R0310_C0060_S0006">'Cells C'!$N$28172</definedName>
    <definedName name="C18.00_R0310_C0060_S0007">'Cells C'!$N$28308</definedName>
    <definedName name="C18.00_R0310_C0060_S0008">'Cells C'!$N$28444</definedName>
    <definedName name="C18.00_R0310_C0060_S0009">'Cells C'!$N$28580</definedName>
    <definedName name="C18.00_R0310_C0060_S0012">'Cells C'!$N$28716</definedName>
    <definedName name="C18.00_R0310_C0060_S0013">'Cells C'!$N$28852</definedName>
    <definedName name="C18.00_R0310_C0060_S0014">'Cells C'!$N$28988</definedName>
    <definedName name="C18.00_R0310_C0060_S0015">'Cells C'!$N$29124</definedName>
    <definedName name="C18.00_R0310_C0060_S0016">'Cells C'!$N$29260</definedName>
    <definedName name="C18.00_R0310_C0060_S0017">'Cells C'!$N$29396</definedName>
    <definedName name="C18.00_R0310_C0060_S0018">'Cells C'!$N$29532</definedName>
    <definedName name="C18.00_R0310_C0060_S0019">'Cells C'!$N$29668</definedName>
    <definedName name="C18.00_R0310_C0060_S0020">'Cells C'!$N$29804</definedName>
    <definedName name="C18.00_R0310_C0060_S0021">'Cells C'!$N$29940</definedName>
    <definedName name="C18.00_R0310_C0060_S0022">'Cells C'!$N$30076</definedName>
    <definedName name="C18.00_R0310_C0060_S0023">'Cells C'!$N$30212</definedName>
    <definedName name="C18.00_R0310_C0060_S0024">'Cells C'!$N$30348</definedName>
    <definedName name="C18.00_R0310_C0060_S0025">'Cells C'!$N$30484</definedName>
    <definedName name="C18.00_R0310_C0060_S0026">'Cells C'!$N$30620</definedName>
    <definedName name="C18.00_R0320_C0010_S0001">'Cells C'!$N$27493</definedName>
    <definedName name="C18.00_R0320_C0010_S0002">'Cells C'!$N$27629</definedName>
    <definedName name="C18.00_R0320_C0010_S0003">'Cells C'!$N$27765</definedName>
    <definedName name="C18.00_R0320_C0010_S0004">'Cells C'!$N$27901</definedName>
    <definedName name="C18.00_R0320_C0010_S0005">'Cells C'!$N$28037</definedName>
    <definedName name="C18.00_R0320_C0010_S0006">'Cells C'!$N$28173</definedName>
    <definedName name="C18.00_R0320_C0010_S0007">'Cells C'!$N$28309</definedName>
    <definedName name="C18.00_R0320_C0010_S0008">'Cells C'!$N$28445</definedName>
    <definedName name="C18.00_R0320_C0010_S0009">'Cells C'!$N$28581</definedName>
    <definedName name="C18.00_R0320_C0010_S0012">'Cells C'!$N$28717</definedName>
    <definedName name="C18.00_R0320_C0010_S0013">'Cells C'!$N$28853</definedName>
    <definedName name="C18.00_R0320_C0010_S0014">'Cells C'!$N$28989</definedName>
    <definedName name="C18.00_R0320_C0010_S0015">'Cells C'!$N$29125</definedName>
    <definedName name="C18.00_R0320_C0010_S0016">'Cells C'!$N$29261</definedName>
    <definedName name="C18.00_R0320_C0010_S0017">'Cells C'!$N$29397</definedName>
    <definedName name="C18.00_R0320_C0010_S0018">'Cells C'!$N$29533</definedName>
    <definedName name="C18.00_R0320_C0010_S0019">'Cells C'!$N$29669</definedName>
    <definedName name="C18.00_R0320_C0010_S0020">'Cells C'!$N$29805</definedName>
    <definedName name="C18.00_R0320_C0010_S0021">'Cells C'!$N$29941</definedName>
    <definedName name="C18.00_R0320_C0010_S0022">'Cells C'!$N$30077</definedName>
    <definedName name="C18.00_R0320_C0010_S0023">'Cells C'!$N$30213</definedName>
    <definedName name="C18.00_R0320_C0010_S0024">'Cells C'!$N$30349</definedName>
    <definedName name="C18.00_R0320_C0010_S0025">'Cells C'!$N$30485</definedName>
    <definedName name="C18.00_R0320_C0010_S0026">'Cells C'!$N$30621</definedName>
    <definedName name="C18.00_R0320_C0020_S0001">'Cells C'!$N$27494</definedName>
    <definedName name="C18.00_R0320_C0020_S0002">'Cells C'!$N$27630</definedName>
    <definedName name="C18.00_R0320_C0020_S0003">'Cells C'!$N$27766</definedName>
    <definedName name="C18.00_R0320_C0020_S0004">'Cells C'!$N$27902</definedName>
    <definedName name="C18.00_R0320_C0020_S0005">'Cells C'!$N$28038</definedName>
    <definedName name="C18.00_R0320_C0020_S0006">'Cells C'!$N$28174</definedName>
    <definedName name="C18.00_R0320_C0020_S0007">'Cells C'!$N$28310</definedName>
    <definedName name="C18.00_R0320_C0020_S0008">'Cells C'!$N$28446</definedName>
    <definedName name="C18.00_R0320_C0020_S0009">'Cells C'!$N$28582</definedName>
    <definedName name="C18.00_R0320_C0020_S0012">'Cells C'!$N$28718</definedName>
    <definedName name="C18.00_R0320_C0020_S0013">'Cells C'!$N$28854</definedName>
    <definedName name="C18.00_R0320_C0020_S0014">'Cells C'!$N$28990</definedName>
    <definedName name="C18.00_R0320_C0020_S0015">'Cells C'!$N$29126</definedName>
    <definedName name="C18.00_R0320_C0020_S0016">'Cells C'!$N$29262</definedName>
    <definedName name="C18.00_R0320_C0020_S0017">'Cells C'!$N$29398</definedName>
    <definedName name="C18.00_R0320_C0020_S0018">'Cells C'!$N$29534</definedName>
    <definedName name="C18.00_R0320_C0020_S0019">'Cells C'!$N$29670</definedName>
    <definedName name="C18.00_R0320_C0020_S0020">'Cells C'!$N$29806</definedName>
    <definedName name="C18.00_R0320_C0020_S0021">'Cells C'!$N$29942</definedName>
    <definedName name="C18.00_R0320_C0020_S0022">'Cells C'!$N$30078</definedName>
    <definedName name="C18.00_R0320_C0020_S0023">'Cells C'!$N$30214</definedName>
    <definedName name="C18.00_R0320_C0020_S0024">'Cells C'!$N$30350</definedName>
    <definedName name="C18.00_R0320_C0020_S0025">'Cells C'!$N$30486</definedName>
    <definedName name="C18.00_R0320_C0020_S0026">'Cells C'!$N$30622</definedName>
    <definedName name="C18.00_R0320_C0030_S0001">'Cells C'!$N$27495</definedName>
    <definedName name="C18.00_R0320_C0030_S0002">'Cells C'!$N$27631</definedName>
    <definedName name="C18.00_R0320_C0030_S0003">'Cells C'!$N$27767</definedName>
    <definedName name="C18.00_R0320_C0030_S0004">'Cells C'!$N$27903</definedName>
    <definedName name="C18.00_R0320_C0030_S0005">'Cells C'!$N$28039</definedName>
    <definedName name="C18.00_R0320_C0030_S0006">'Cells C'!$N$28175</definedName>
    <definedName name="C18.00_R0320_C0030_S0007">'Cells C'!$N$28311</definedName>
    <definedName name="C18.00_R0320_C0030_S0008">'Cells C'!$N$28447</definedName>
    <definedName name="C18.00_R0320_C0030_S0009">'Cells C'!$N$28583</definedName>
    <definedName name="C18.00_R0320_C0030_S0012">'Cells C'!$N$28719</definedName>
    <definedName name="C18.00_R0320_C0030_S0013">'Cells C'!$N$28855</definedName>
    <definedName name="C18.00_R0320_C0030_S0014">'Cells C'!$N$28991</definedName>
    <definedName name="C18.00_R0320_C0030_S0015">'Cells C'!$N$29127</definedName>
    <definedName name="C18.00_R0320_C0030_S0016">'Cells C'!$N$29263</definedName>
    <definedName name="C18.00_R0320_C0030_S0017">'Cells C'!$N$29399</definedName>
    <definedName name="C18.00_R0320_C0030_S0018">'Cells C'!$N$29535</definedName>
    <definedName name="C18.00_R0320_C0030_S0019">'Cells C'!$N$29671</definedName>
    <definedName name="C18.00_R0320_C0030_S0020">'Cells C'!$N$29807</definedName>
    <definedName name="C18.00_R0320_C0030_S0021">'Cells C'!$N$29943</definedName>
    <definedName name="C18.00_R0320_C0030_S0022">'Cells C'!$N$30079</definedName>
    <definedName name="C18.00_R0320_C0030_S0023">'Cells C'!$N$30215</definedName>
    <definedName name="C18.00_R0320_C0030_S0024">'Cells C'!$N$30351</definedName>
    <definedName name="C18.00_R0320_C0030_S0025">'Cells C'!$N$30487</definedName>
    <definedName name="C18.00_R0320_C0030_S0026">'Cells C'!$N$30623</definedName>
    <definedName name="C18.00_R0320_C0040_S0001">'Cells C'!$N$27496</definedName>
    <definedName name="C18.00_R0320_C0040_S0002">'Cells C'!$N$27632</definedName>
    <definedName name="C18.00_R0320_C0040_S0003">'Cells C'!$N$27768</definedName>
    <definedName name="C18.00_R0320_C0040_S0004">'Cells C'!$N$27904</definedName>
    <definedName name="C18.00_R0320_C0040_S0005">'Cells C'!$N$28040</definedName>
    <definedName name="C18.00_R0320_C0040_S0006">'Cells C'!$N$28176</definedName>
    <definedName name="C18.00_R0320_C0040_S0007">'Cells C'!$N$28312</definedName>
    <definedName name="C18.00_R0320_C0040_S0008">'Cells C'!$N$28448</definedName>
    <definedName name="C18.00_R0320_C0040_S0009">'Cells C'!$N$28584</definedName>
    <definedName name="C18.00_R0320_C0040_S0012">'Cells C'!$N$28720</definedName>
    <definedName name="C18.00_R0320_C0040_S0013">'Cells C'!$N$28856</definedName>
    <definedName name="C18.00_R0320_C0040_S0014">'Cells C'!$N$28992</definedName>
    <definedName name="C18.00_R0320_C0040_S0015">'Cells C'!$N$29128</definedName>
    <definedName name="C18.00_R0320_C0040_S0016">'Cells C'!$N$29264</definedName>
    <definedName name="C18.00_R0320_C0040_S0017">'Cells C'!$N$29400</definedName>
    <definedName name="C18.00_R0320_C0040_S0018">'Cells C'!$N$29536</definedName>
    <definedName name="C18.00_R0320_C0040_S0019">'Cells C'!$N$29672</definedName>
    <definedName name="C18.00_R0320_C0040_S0020">'Cells C'!$N$29808</definedName>
    <definedName name="C18.00_R0320_C0040_S0021">'Cells C'!$N$29944</definedName>
    <definedName name="C18.00_R0320_C0040_S0022">'Cells C'!$N$30080</definedName>
    <definedName name="C18.00_R0320_C0040_S0023">'Cells C'!$N$30216</definedName>
    <definedName name="C18.00_R0320_C0040_S0024">'Cells C'!$N$30352</definedName>
    <definedName name="C18.00_R0320_C0040_S0025">'Cells C'!$N$30488</definedName>
    <definedName name="C18.00_R0320_C0040_S0026">'Cells C'!$N$30624</definedName>
    <definedName name="C18.00_R0320_C0050_S0001">'Cells C'!$N$27497</definedName>
    <definedName name="C18.00_R0320_C0050_S0002">'Cells C'!$N$27633</definedName>
    <definedName name="C18.00_R0320_C0050_S0003">'Cells C'!$N$27769</definedName>
    <definedName name="C18.00_R0320_C0050_S0004">'Cells C'!$N$27905</definedName>
    <definedName name="C18.00_R0320_C0050_S0005">'Cells C'!$N$28041</definedName>
    <definedName name="C18.00_R0320_C0050_S0006">'Cells C'!$N$28177</definedName>
    <definedName name="C18.00_R0320_C0050_S0007">'Cells C'!$N$28313</definedName>
    <definedName name="C18.00_R0320_C0050_S0008">'Cells C'!$N$28449</definedName>
    <definedName name="C18.00_R0320_C0050_S0009">'Cells C'!$N$28585</definedName>
    <definedName name="C18.00_R0320_C0050_S0012">'Cells C'!$N$28721</definedName>
    <definedName name="C18.00_R0320_C0050_S0013">'Cells C'!$N$28857</definedName>
    <definedName name="C18.00_R0320_C0050_S0014">'Cells C'!$N$28993</definedName>
    <definedName name="C18.00_R0320_C0050_S0015">'Cells C'!$N$29129</definedName>
    <definedName name="C18.00_R0320_C0050_S0016">'Cells C'!$N$29265</definedName>
    <definedName name="C18.00_R0320_C0050_S0017">'Cells C'!$N$29401</definedName>
    <definedName name="C18.00_R0320_C0050_S0018">'Cells C'!$N$29537</definedName>
    <definedName name="C18.00_R0320_C0050_S0019">'Cells C'!$N$29673</definedName>
    <definedName name="C18.00_R0320_C0050_S0020">'Cells C'!$N$29809</definedName>
    <definedName name="C18.00_R0320_C0050_S0021">'Cells C'!$N$29945</definedName>
    <definedName name="C18.00_R0320_C0050_S0022">'Cells C'!$N$30081</definedName>
    <definedName name="C18.00_R0320_C0050_S0023">'Cells C'!$N$30217</definedName>
    <definedName name="C18.00_R0320_C0050_S0024">'Cells C'!$N$30353</definedName>
    <definedName name="C18.00_R0320_C0050_S0025">'Cells C'!$N$30489</definedName>
    <definedName name="C18.00_R0320_C0050_S0026">'Cells C'!$N$30625</definedName>
    <definedName name="C18.00_R0320_C0060_S0001">'Cells C'!$N$27498</definedName>
    <definedName name="C18.00_R0320_C0060_S0002">'Cells C'!$N$27634</definedName>
    <definedName name="C18.00_R0320_C0060_S0003">'Cells C'!$N$27770</definedName>
    <definedName name="C18.00_R0320_C0060_S0004">'Cells C'!$N$27906</definedName>
    <definedName name="C18.00_R0320_C0060_S0005">'Cells C'!$N$28042</definedName>
    <definedName name="C18.00_R0320_C0060_S0006">'Cells C'!$N$28178</definedName>
    <definedName name="C18.00_R0320_C0060_S0007">'Cells C'!$N$28314</definedName>
    <definedName name="C18.00_R0320_C0060_S0008">'Cells C'!$N$28450</definedName>
    <definedName name="C18.00_R0320_C0060_S0009">'Cells C'!$N$28586</definedName>
    <definedName name="C18.00_R0320_C0060_S0012">'Cells C'!$N$28722</definedName>
    <definedName name="C18.00_R0320_C0060_S0013">'Cells C'!$N$28858</definedName>
    <definedName name="C18.00_R0320_C0060_S0014">'Cells C'!$N$28994</definedName>
    <definedName name="C18.00_R0320_C0060_S0015">'Cells C'!$N$29130</definedName>
    <definedName name="C18.00_R0320_C0060_S0016">'Cells C'!$N$29266</definedName>
    <definedName name="C18.00_R0320_C0060_S0017">'Cells C'!$N$29402</definedName>
    <definedName name="C18.00_R0320_C0060_S0018">'Cells C'!$N$29538</definedName>
    <definedName name="C18.00_R0320_C0060_S0019">'Cells C'!$N$29674</definedName>
    <definedName name="C18.00_R0320_C0060_S0020">'Cells C'!$N$29810</definedName>
    <definedName name="C18.00_R0320_C0060_S0021">'Cells C'!$N$29946</definedName>
    <definedName name="C18.00_R0320_C0060_S0022">'Cells C'!$N$30082</definedName>
    <definedName name="C18.00_R0320_C0060_S0023">'Cells C'!$N$30218</definedName>
    <definedName name="C18.00_R0320_C0060_S0024">'Cells C'!$N$30354</definedName>
    <definedName name="C18.00_R0320_C0060_S0025">'Cells C'!$N$30490</definedName>
    <definedName name="C18.00_R0320_C0060_S0026">'Cells C'!$N$30626</definedName>
    <definedName name="C18.00_R0321_C0010_S0001">'Cells C'!$N$27499</definedName>
    <definedName name="C18.00_R0321_C0010_S0002">'Cells C'!$N$27635</definedName>
    <definedName name="C18.00_R0321_C0010_S0003">'Cells C'!$N$27771</definedName>
    <definedName name="C18.00_R0321_C0010_S0004">'Cells C'!$N$27907</definedName>
    <definedName name="C18.00_R0321_C0010_S0005">'Cells C'!$N$28043</definedName>
    <definedName name="C18.00_R0321_C0010_S0006">'Cells C'!$N$28179</definedName>
    <definedName name="C18.00_R0321_C0010_S0007">'Cells C'!$N$28315</definedName>
    <definedName name="C18.00_R0321_C0010_S0008">'Cells C'!$N$28451</definedName>
    <definedName name="C18.00_R0321_C0010_S0009">'Cells C'!$N$28587</definedName>
    <definedName name="C18.00_R0321_C0010_S0012">'Cells C'!$N$28723</definedName>
    <definedName name="C18.00_R0321_C0010_S0013">'Cells C'!$N$28859</definedName>
    <definedName name="C18.00_R0321_C0010_S0014">'Cells C'!$N$28995</definedName>
    <definedName name="C18.00_R0321_C0010_S0015">'Cells C'!$N$29131</definedName>
    <definedName name="C18.00_R0321_C0010_S0016">'Cells C'!$N$29267</definedName>
    <definedName name="C18.00_R0321_C0010_S0017">'Cells C'!$N$29403</definedName>
    <definedName name="C18.00_R0321_C0010_S0018">'Cells C'!$N$29539</definedName>
    <definedName name="C18.00_R0321_C0010_S0019">'Cells C'!$N$29675</definedName>
    <definedName name="C18.00_R0321_C0010_S0020">'Cells C'!$N$29811</definedName>
    <definedName name="C18.00_R0321_C0010_S0021">'Cells C'!$N$29947</definedName>
    <definedName name="C18.00_R0321_C0010_S0022">'Cells C'!$N$30083</definedName>
    <definedName name="C18.00_R0321_C0010_S0023">'Cells C'!$N$30219</definedName>
    <definedName name="C18.00_R0321_C0010_S0024">'Cells C'!$N$30355</definedName>
    <definedName name="C18.00_R0321_C0010_S0025">'Cells C'!$N$30491</definedName>
    <definedName name="C18.00_R0321_C0010_S0026">'Cells C'!$N$30627</definedName>
    <definedName name="C18.00_R0321_C0020_S0001">'Cells C'!$N$27500</definedName>
    <definedName name="C18.00_R0321_C0020_S0002">'Cells C'!$N$27636</definedName>
    <definedName name="C18.00_R0321_C0020_S0003">'Cells C'!$N$27772</definedName>
    <definedName name="C18.00_R0321_C0020_S0004">'Cells C'!$N$27908</definedName>
    <definedName name="C18.00_R0321_C0020_S0005">'Cells C'!$N$28044</definedName>
    <definedName name="C18.00_R0321_C0020_S0006">'Cells C'!$N$28180</definedName>
    <definedName name="C18.00_R0321_C0020_S0007">'Cells C'!$N$28316</definedName>
    <definedName name="C18.00_R0321_C0020_S0008">'Cells C'!$N$28452</definedName>
    <definedName name="C18.00_R0321_C0020_S0009">'Cells C'!$N$28588</definedName>
    <definedName name="C18.00_R0321_C0020_S0012">'Cells C'!$N$28724</definedName>
    <definedName name="C18.00_R0321_C0020_S0013">'Cells C'!$N$28860</definedName>
    <definedName name="C18.00_R0321_C0020_S0014">'Cells C'!$N$28996</definedName>
    <definedName name="C18.00_R0321_C0020_S0015">'Cells C'!$N$29132</definedName>
    <definedName name="C18.00_R0321_C0020_S0016">'Cells C'!$N$29268</definedName>
    <definedName name="C18.00_R0321_C0020_S0017">'Cells C'!$N$29404</definedName>
    <definedName name="C18.00_R0321_C0020_S0018">'Cells C'!$N$29540</definedName>
    <definedName name="C18.00_R0321_C0020_S0019">'Cells C'!$N$29676</definedName>
    <definedName name="C18.00_R0321_C0020_S0020">'Cells C'!$N$29812</definedName>
    <definedName name="C18.00_R0321_C0020_S0021">'Cells C'!$N$29948</definedName>
    <definedName name="C18.00_R0321_C0020_S0022">'Cells C'!$N$30084</definedName>
    <definedName name="C18.00_R0321_C0020_S0023">'Cells C'!$N$30220</definedName>
    <definedName name="C18.00_R0321_C0020_S0024">'Cells C'!$N$30356</definedName>
    <definedName name="C18.00_R0321_C0020_S0025">'Cells C'!$N$30492</definedName>
    <definedName name="C18.00_R0321_C0020_S0026">'Cells C'!$N$30628</definedName>
    <definedName name="C18.00_R0321_C0030_S0001">'Cells C'!$N$27501</definedName>
    <definedName name="C18.00_R0321_C0030_S0002">'Cells C'!$N$27637</definedName>
    <definedName name="C18.00_R0321_C0030_S0003">'Cells C'!$N$27773</definedName>
    <definedName name="C18.00_R0321_C0030_S0004">'Cells C'!$N$27909</definedName>
    <definedName name="C18.00_R0321_C0030_S0005">'Cells C'!$N$28045</definedName>
    <definedName name="C18.00_R0321_C0030_S0006">'Cells C'!$N$28181</definedName>
    <definedName name="C18.00_R0321_C0030_S0007">'Cells C'!$N$28317</definedName>
    <definedName name="C18.00_R0321_C0030_S0008">'Cells C'!$N$28453</definedName>
    <definedName name="C18.00_R0321_C0030_S0009">'Cells C'!$N$28589</definedName>
    <definedName name="C18.00_R0321_C0030_S0012">'Cells C'!$N$28725</definedName>
    <definedName name="C18.00_R0321_C0030_S0013">'Cells C'!$N$28861</definedName>
    <definedName name="C18.00_R0321_C0030_S0014">'Cells C'!$N$28997</definedName>
    <definedName name="C18.00_R0321_C0030_S0015">'Cells C'!$N$29133</definedName>
    <definedName name="C18.00_R0321_C0030_S0016">'Cells C'!$N$29269</definedName>
    <definedName name="C18.00_R0321_C0030_S0017">'Cells C'!$N$29405</definedName>
    <definedName name="C18.00_R0321_C0030_S0018">'Cells C'!$N$29541</definedName>
    <definedName name="C18.00_R0321_C0030_S0019">'Cells C'!$N$29677</definedName>
    <definedName name="C18.00_R0321_C0030_S0020">'Cells C'!$N$29813</definedName>
    <definedName name="C18.00_R0321_C0030_S0021">'Cells C'!$N$29949</definedName>
    <definedName name="C18.00_R0321_C0030_S0022">'Cells C'!$N$30085</definedName>
    <definedName name="C18.00_R0321_C0030_S0023">'Cells C'!$N$30221</definedName>
    <definedName name="C18.00_R0321_C0030_S0024">'Cells C'!$N$30357</definedName>
    <definedName name="C18.00_R0321_C0030_S0025">'Cells C'!$N$30493</definedName>
    <definedName name="C18.00_R0321_C0030_S0026">'Cells C'!$N$30629</definedName>
    <definedName name="C18.00_R0321_C0040_S0001">'Cells C'!$N$27502</definedName>
    <definedName name="C18.00_R0321_C0040_S0002">'Cells C'!$N$27638</definedName>
    <definedName name="C18.00_R0321_C0040_S0003">'Cells C'!$N$27774</definedName>
    <definedName name="C18.00_R0321_C0040_S0004">'Cells C'!$N$27910</definedName>
    <definedName name="C18.00_R0321_C0040_S0005">'Cells C'!$N$28046</definedName>
    <definedName name="C18.00_R0321_C0040_S0006">'Cells C'!$N$28182</definedName>
    <definedName name="C18.00_R0321_C0040_S0007">'Cells C'!$N$28318</definedName>
    <definedName name="C18.00_R0321_C0040_S0008">'Cells C'!$N$28454</definedName>
    <definedName name="C18.00_R0321_C0040_S0009">'Cells C'!$N$28590</definedName>
    <definedName name="C18.00_R0321_C0040_S0012">'Cells C'!$N$28726</definedName>
    <definedName name="C18.00_R0321_C0040_S0013">'Cells C'!$N$28862</definedName>
    <definedName name="C18.00_R0321_C0040_S0014">'Cells C'!$N$28998</definedName>
    <definedName name="C18.00_R0321_C0040_S0015">'Cells C'!$N$29134</definedName>
    <definedName name="C18.00_R0321_C0040_S0016">'Cells C'!$N$29270</definedName>
    <definedName name="C18.00_R0321_C0040_S0017">'Cells C'!$N$29406</definedName>
    <definedName name="C18.00_R0321_C0040_S0018">'Cells C'!$N$29542</definedName>
    <definedName name="C18.00_R0321_C0040_S0019">'Cells C'!$N$29678</definedName>
    <definedName name="C18.00_R0321_C0040_S0020">'Cells C'!$N$29814</definedName>
    <definedName name="C18.00_R0321_C0040_S0021">'Cells C'!$N$29950</definedName>
    <definedName name="C18.00_R0321_C0040_S0022">'Cells C'!$N$30086</definedName>
    <definedName name="C18.00_R0321_C0040_S0023">'Cells C'!$N$30222</definedName>
    <definedName name="C18.00_R0321_C0040_S0024">'Cells C'!$N$30358</definedName>
    <definedName name="C18.00_R0321_C0040_S0025">'Cells C'!$N$30494</definedName>
    <definedName name="C18.00_R0321_C0040_S0026">'Cells C'!$N$30630</definedName>
    <definedName name="C18.00_R0321_C0050_S0001">'Cells C'!$N$27503</definedName>
    <definedName name="C18.00_R0321_C0050_S0002">'Cells C'!$N$27639</definedName>
    <definedName name="C18.00_R0321_C0050_S0003">'Cells C'!$N$27775</definedName>
    <definedName name="C18.00_R0321_C0050_S0004">'Cells C'!$N$27911</definedName>
    <definedName name="C18.00_R0321_C0050_S0005">'Cells C'!$N$28047</definedName>
    <definedName name="C18.00_R0321_C0050_S0006">'Cells C'!$N$28183</definedName>
    <definedName name="C18.00_R0321_C0050_S0007">'Cells C'!$N$28319</definedName>
    <definedName name="C18.00_R0321_C0050_S0008">'Cells C'!$N$28455</definedName>
    <definedName name="C18.00_R0321_C0050_S0009">'Cells C'!$N$28591</definedName>
    <definedName name="C18.00_R0321_C0050_S0012">'Cells C'!$N$28727</definedName>
    <definedName name="C18.00_R0321_C0050_S0013">'Cells C'!$N$28863</definedName>
    <definedName name="C18.00_R0321_C0050_S0014">'Cells C'!$N$28999</definedName>
    <definedName name="C18.00_R0321_C0050_S0015">'Cells C'!$N$29135</definedName>
    <definedName name="C18.00_R0321_C0050_S0016">'Cells C'!$N$29271</definedName>
    <definedName name="C18.00_R0321_C0050_S0017">'Cells C'!$N$29407</definedName>
    <definedName name="C18.00_R0321_C0050_S0018">'Cells C'!$N$29543</definedName>
    <definedName name="C18.00_R0321_C0050_S0019">'Cells C'!$N$29679</definedName>
    <definedName name="C18.00_R0321_C0050_S0020">'Cells C'!$N$29815</definedName>
    <definedName name="C18.00_R0321_C0050_S0021">'Cells C'!$N$29951</definedName>
    <definedName name="C18.00_R0321_C0050_S0022">'Cells C'!$N$30087</definedName>
    <definedName name="C18.00_R0321_C0050_S0023">'Cells C'!$N$30223</definedName>
    <definedName name="C18.00_R0321_C0050_S0024">'Cells C'!$N$30359</definedName>
    <definedName name="C18.00_R0321_C0050_S0025">'Cells C'!$N$30495</definedName>
    <definedName name="C18.00_R0321_C0050_S0026">'Cells C'!$N$30631</definedName>
    <definedName name="C18.00_R0321_C0060_S0001">'Cells C'!$N$27504</definedName>
    <definedName name="C18.00_R0321_C0060_S0002">'Cells C'!$N$27640</definedName>
    <definedName name="C18.00_R0321_C0060_S0003">'Cells C'!$N$27776</definedName>
    <definedName name="C18.00_R0321_C0060_S0004">'Cells C'!$N$27912</definedName>
    <definedName name="C18.00_R0321_C0060_S0005">'Cells C'!$N$28048</definedName>
    <definedName name="C18.00_R0321_C0060_S0006">'Cells C'!$N$28184</definedName>
    <definedName name="C18.00_R0321_C0060_S0007">'Cells C'!$N$28320</definedName>
    <definedName name="C18.00_R0321_C0060_S0008">'Cells C'!$N$28456</definedName>
    <definedName name="C18.00_R0321_C0060_S0009">'Cells C'!$N$28592</definedName>
    <definedName name="C18.00_R0321_C0060_S0012">'Cells C'!$N$28728</definedName>
    <definedName name="C18.00_R0321_C0060_S0013">'Cells C'!$N$28864</definedName>
    <definedName name="C18.00_R0321_C0060_S0014">'Cells C'!$N$29000</definedName>
    <definedName name="C18.00_R0321_C0060_S0015">'Cells C'!$N$29136</definedName>
    <definedName name="C18.00_R0321_C0060_S0016">'Cells C'!$N$29272</definedName>
    <definedName name="C18.00_R0321_C0060_S0017">'Cells C'!$N$29408</definedName>
    <definedName name="C18.00_R0321_C0060_S0018">'Cells C'!$N$29544</definedName>
    <definedName name="C18.00_R0321_C0060_S0019">'Cells C'!$N$29680</definedName>
    <definedName name="C18.00_R0321_C0060_S0020">'Cells C'!$N$29816</definedName>
    <definedName name="C18.00_R0321_C0060_S0021">'Cells C'!$N$29952</definedName>
    <definedName name="C18.00_R0321_C0060_S0022">'Cells C'!$N$30088</definedName>
    <definedName name="C18.00_R0321_C0060_S0023">'Cells C'!$N$30224</definedName>
    <definedName name="C18.00_R0321_C0060_S0024">'Cells C'!$N$30360</definedName>
    <definedName name="C18.00_R0321_C0060_S0025">'Cells C'!$N$30496</definedName>
    <definedName name="C18.00_R0321_C0060_S0026">'Cells C'!$N$30632</definedName>
    <definedName name="C18.00_R0325_C0060_S0001">'Cells C'!$N$27505</definedName>
    <definedName name="C18.00_R0325_C0060_S0002">'Cells C'!$N$27641</definedName>
    <definedName name="C18.00_R0325_C0060_S0003">'Cells C'!$N$27777</definedName>
    <definedName name="C18.00_R0325_C0060_S0004">'Cells C'!$N$27913</definedName>
    <definedName name="C18.00_R0325_C0060_S0005">'Cells C'!$N$28049</definedName>
    <definedName name="C18.00_R0325_C0060_S0006">'Cells C'!$N$28185</definedName>
    <definedName name="C18.00_R0325_C0060_S0007">'Cells C'!$N$28321</definedName>
    <definedName name="C18.00_R0325_C0060_S0008">'Cells C'!$N$28457</definedName>
    <definedName name="C18.00_R0325_C0060_S0009">'Cells C'!$N$28593</definedName>
    <definedName name="C18.00_R0325_C0060_S0012">'Cells C'!$N$28729</definedName>
    <definedName name="C18.00_R0325_C0060_S0013">'Cells C'!$N$28865</definedName>
    <definedName name="C18.00_R0325_C0060_S0014">'Cells C'!$N$29001</definedName>
    <definedName name="C18.00_R0325_C0060_S0015">'Cells C'!$N$29137</definedName>
    <definedName name="C18.00_R0325_C0060_S0016">'Cells C'!$N$29273</definedName>
    <definedName name="C18.00_R0325_C0060_S0017">'Cells C'!$N$29409</definedName>
    <definedName name="C18.00_R0325_C0060_S0018">'Cells C'!$N$29545</definedName>
    <definedName name="C18.00_R0325_C0060_S0019">'Cells C'!$N$29681</definedName>
    <definedName name="C18.00_R0325_C0060_S0020">'Cells C'!$N$29817</definedName>
    <definedName name="C18.00_R0325_C0060_S0021">'Cells C'!$N$29953</definedName>
    <definedName name="C18.00_R0325_C0060_S0022">'Cells C'!$N$30089</definedName>
    <definedName name="C18.00_R0325_C0060_S0023">'Cells C'!$N$30225</definedName>
    <definedName name="C18.00_R0325_C0060_S0024">'Cells C'!$N$30361</definedName>
    <definedName name="C18.00_R0325_C0060_S0025">'Cells C'!$N$30497</definedName>
    <definedName name="C18.00_R0325_C0060_S0026">'Cells C'!$N$30633</definedName>
    <definedName name="C18.00_R0330_C0060_S0001">'Cells C'!$N$27506</definedName>
    <definedName name="C18.00_R0330_C0060_S0002">'Cells C'!$N$27642</definedName>
    <definedName name="C18.00_R0330_C0060_S0003">'Cells C'!$N$27778</definedName>
    <definedName name="C18.00_R0330_C0060_S0004">'Cells C'!$N$27914</definedName>
    <definedName name="C18.00_R0330_C0060_S0005">'Cells C'!$N$28050</definedName>
    <definedName name="C18.00_R0330_C0060_S0006">'Cells C'!$N$28186</definedName>
    <definedName name="C18.00_R0330_C0060_S0007">'Cells C'!$N$28322</definedName>
    <definedName name="C18.00_R0330_C0060_S0008">'Cells C'!$N$28458</definedName>
    <definedName name="C18.00_R0330_C0060_S0009">'Cells C'!$N$28594</definedName>
    <definedName name="C18.00_R0330_C0060_S0012">'Cells C'!$N$28730</definedName>
    <definedName name="C18.00_R0330_C0060_S0013">'Cells C'!$N$28866</definedName>
    <definedName name="C18.00_R0330_C0060_S0014">'Cells C'!$N$29002</definedName>
    <definedName name="C18.00_R0330_C0060_S0015">'Cells C'!$N$29138</definedName>
    <definedName name="C18.00_R0330_C0060_S0016">'Cells C'!$N$29274</definedName>
    <definedName name="C18.00_R0330_C0060_S0017">'Cells C'!$N$29410</definedName>
    <definedName name="C18.00_R0330_C0060_S0018">'Cells C'!$N$29546</definedName>
    <definedName name="C18.00_R0330_C0060_S0019">'Cells C'!$N$29682</definedName>
    <definedName name="C18.00_R0330_C0060_S0020">'Cells C'!$N$29818</definedName>
    <definedName name="C18.00_R0330_C0060_S0021">'Cells C'!$N$29954</definedName>
    <definedName name="C18.00_R0330_C0060_S0022">'Cells C'!$N$30090</definedName>
    <definedName name="C18.00_R0330_C0060_S0023">'Cells C'!$N$30226</definedName>
    <definedName name="C18.00_R0330_C0060_S0024">'Cells C'!$N$30362</definedName>
    <definedName name="C18.00_R0330_C0060_S0025">'Cells C'!$N$30498</definedName>
    <definedName name="C18.00_R0330_C0060_S0026">'Cells C'!$N$30634</definedName>
    <definedName name="C18.00_R0350_C0060_S0001">'Cells C'!$N$27507</definedName>
    <definedName name="C18.00_R0350_C0060_S0002">'Cells C'!$N$27643</definedName>
    <definedName name="C18.00_R0350_C0060_S0003">'Cells C'!$N$27779</definedName>
    <definedName name="C18.00_R0350_C0060_S0004">'Cells C'!$N$27915</definedName>
    <definedName name="C18.00_R0350_C0060_S0005">'Cells C'!$N$28051</definedName>
    <definedName name="C18.00_R0350_C0060_S0006">'Cells C'!$N$28187</definedName>
    <definedName name="C18.00_R0350_C0060_S0007">'Cells C'!$N$28323</definedName>
    <definedName name="C18.00_R0350_C0060_S0008">'Cells C'!$N$28459</definedName>
    <definedName name="C18.00_R0350_C0060_S0009">'Cells C'!$N$28595</definedName>
    <definedName name="C18.00_R0350_C0060_S0012">'Cells C'!$N$28731</definedName>
    <definedName name="C18.00_R0350_C0060_S0013">'Cells C'!$N$28867</definedName>
    <definedName name="C18.00_R0350_C0060_S0014">'Cells C'!$N$29003</definedName>
    <definedName name="C18.00_R0350_C0060_S0015">'Cells C'!$N$29139</definedName>
    <definedName name="C18.00_R0350_C0060_S0016">'Cells C'!$N$29275</definedName>
    <definedName name="C18.00_R0350_C0060_S0017">'Cells C'!$N$29411</definedName>
    <definedName name="C18.00_R0350_C0060_S0018">'Cells C'!$N$29547</definedName>
    <definedName name="C18.00_R0350_C0060_S0019">'Cells C'!$N$29683</definedName>
    <definedName name="C18.00_R0350_C0060_S0020">'Cells C'!$N$29819</definedName>
    <definedName name="C18.00_R0350_C0060_S0021">'Cells C'!$N$29955</definedName>
    <definedName name="C18.00_R0350_C0060_S0022">'Cells C'!$N$30091</definedName>
    <definedName name="C18.00_R0350_C0060_S0023">'Cells C'!$N$30227</definedName>
    <definedName name="C18.00_R0350_C0060_S0024">'Cells C'!$N$30363</definedName>
    <definedName name="C18.00_R0350_C0060_S0025">'Cells C'!$N$30499</definedName>
    <definedName name="C18.00_R0350_C0060_S0026">'Cells C'!$N$30635</definedName>
    <definedName name="C18.00_R0360_C0060_S0001">'Cells C'!$N$27508</definedName>
    <definedName name="C18.00_R0360_C0060_S0002">'Cells C'!$N$27644</definedName>
    <definedName name="C18.00_R0360_C0060_S0003">'Cells C'!$N$27780</definedName>
    <definedName name="C18.00_R0360_C0060_S0004">'Cells C'!$N$27916</definedName>
    <definedName name="C18.00_R0360_C0060_S0005">'Cells C'!$N$28052</definedName>
    <definedName name="C18.00_R0360_C0060_S0006">'Cells C'!$N$28188</definedName>
    <definedName name="C18.00_R0360_C0060_S0007">'Cells C'!$N$28324</definedName>
    <definedName name="C18.00_R0360_C0060_S0008">'Cells C'!$N$28460</definedName>
    <definedName name="C18.00_R0360_C0060_S0009">'Cells C'!$N$28596</definedName>
    <definedName name="C18.00_R0360_C0060_S0012">'Cells C'!$N$28732</definedName>
    <definedName name="C18.00_R0360_C0060_S0013">'Cells C'!$N$28868</definedName>
    <definedName name="C18.00_R0360_C0060_S0014">'Cells C'!$N$29004</definedName>
    <definedName name="C18.00_R0360_C0060_S0015">'Cells C'!$N$29140</definedName>
    <definedName name="C18.00_R0360_C0060_S0016">'Cells C'!$N$29276</definedName>
    <definedName name="C18.00_R0360_C0060_S0017">'Cells C'!$N$29412</definedName>
    <definedName name="C18.00_R0360_C0060_S0018">'Cells C'!$N$29548</definedName>
    <definedName name="C18.00_R0360_C0060_S0019">'Cells C'!$N$29684</definedName>
    <definedName name="C18.00_R0360_C0060_S0020">'Cells C'!$N$29820</definedName>
    <definedName name="C18.00_R0360_C0060_S0021">'Cells C'!$N$29956</definedName>
    <definedName name="C18.00_R0360_C0060_S0022">'Cells C'!$N$30092</definedName>
    <definedName name="C18.00_R0360_C0060_S0023">'Cells C'!$N$30228</definedName>
    <definedName name="C18.00_R0360_C0060_S0024">'Cells C'!$N$30364</definedName>
    <definedName name="C18.00_R0360_C0060_S0025">'Cells C'!$N$30500</definedName>
    <definedName name="C18.00_R0360_C0060_S0026">'Cells C'!$N$30636</definedName>
    <definedName name="C18.00_R0370_C0060_S0001">'Cells C'!$N$27509</definedName>
    <definedName name="C18.00_R0370_C0060_S0002">'Cells C'!$N$27645</definedName>
    <definedName name="C18.00_R0370_C0060_S0003">'Cells C'!$N$27781</definedName>
    <definedName name="C18.00_R0370_C0060_S0004">'Cells C'!$N$27917</definedName>
    <definedName name="C18.00_R0370_C0060_S0005">'Cells C'!$N$28053</definedName>
    <definedName name="C18.00_R0370_C0060_S0006">'Cells C'!$N$28189</definedName>
    <definedName name="C18.00_R0370_C0060_S0007">'Cells C'!$N$28325</definedName>
    <definedName name="C18.00_R0370_C0060_S0008">'Cells C'!$N$28461</definedName>
    <definedName name="C18.00_R0370_C0060_S0009">'Cells C'!$N$28597</definedName>
    <definedName name="C18.00_R0370_C0060_S0012">'Cells C'!$N$28733</definedName>
    <definedName name="C18.00_R0370_C0060_S0013">'Cells C'!$N$28869</definedName>
    <definedName name="C18.00_R0370_C0060_S0014">'Cells C'!$N$29005</definedName>
    <definedName name="C18.00_R0370_C0060_S0015">'Cells C'!$N$29141</definedName>
    <definedName name="C18.00_R0370_C0060_S0016">'Cells C'!$N$29277</definedName>
    <definedName name="C18.00_R0370_C0060_S0017">'Cells C'!$N$29413</definedName>
    <definedName name="C18.00_R0370_C0060_S0018">'Cells C'!$N$29549</definedName>
    <definedName name="C18.00_R0370_C0060_S0019">'Cells C'!$N$29685</definedName>
    <definedName name="C18.00_R0370_C0060_S0020">'Cells C'!$N$29821</definedName>
    <definedName name="C18.00_R0370_C0060_S0021">'Cells C'!$N$29957</definedName>
    <definedName name="C18.00_R0370_C0060_S0022">'Cells C'!$N$30093</definedName>
    <definedName name="C18.00_R0370_C0060_S0023">'Cells C'!$N$30229</definedName>
    <definedName name="C18.00_R0370_C0060_S0024">'Cells C'!$N$30365</definedName>
    <definedName name="C18.00_R0370_C0060_S0025">'Cells C'!$N$30501</definedName>
    <definedName name="C18.00_R0370_C0060_S0026">'Cells C'!$N$30637</definedName>
    <definedName name="C18.00_R0380_C0060_S0001">'Cells C'!$N$27510</definedName>
    <definedName name="C18.00_R0380_C0060_S0002">'Cells C'!$N$27646</definedName>
    <definedName name="C18.00_R0380_C0060_S0003">'Cells C'!$N$27782</definedName>
    <definedName name="C18.00_R0380_C0060_S0004">'Cells C'!$N$27918</definedName>
    <definedName name="C18.00_R0380_C0060_S0005">'Cells C'!$N$28054</definedName>
    <definedName name="C18.00_R0380_C0060_S0006">'Cells C'!$N$28190</definedName>
    <definedName name="C18.00_R0380_C0060_S0007">'Cells C'!$N$28326</definedName>
    <definedName name="C18.00_R0380_C0060_S0008">'Cells C'!$N$28462</definedName>
    <definedName name="C18.00_R0380_C0060_S0009">'Cells C'!$N$28598</definedName>
    <definedName name="C18.00_R0380_C0060_S0012">'Cells C'!$N$28734</definedName>
    <definedName name="C18.00_R0380_C0060_S0013">'Cells C'!$N$28870</definedName>
    <definedName name="C18.00_R0380_C0060_S0014">'Cells C'!$N$29006</definedName>
    <definedName name="C18.00_R0380_C0060_S0015">'Cells C'!$N$29142</definedName>
    <definedName name="C18.00_R0380_C0060_S0016">'Cells C'!$N$29278</definedName>
    <definedName name="C18.00_R0380_C0060_S0017">'Cells C'!$N$29414</definedName>
    <definedName name="C18.00_R0380_C0060_S0018">'Cells C'!$N$29550</definedName>
    <definedName name="C18.00_R0380_C0060_S0019">'Cells C'!$N$29686</definedName>
    <definedName name="C18.00_R0380_C0060_S0020">'Cells C'!$N$29822</definedName>
    <definedName name="C18.00_R0380_C0060_S0021">'Cells C'!$N$29958</definedName>
    <definedName name="C18.00_R0380_C0060_S0022">'Cells C'!$N$30094</definedName>
    <definedName name="C18.00_R0380_C0060_S0023">'Cells C'!$N$30230</definedName>
    <definedName name="C18.00_R0380_C0060_S0024">'Cells C'!$N$30366</definedName>
    <definedName name="C18.00_R0380_C0060_S0025">'Cells C'!$N$30502</definedName>
    <definedName name="C18.00_R0380_C0060_S0026">'Cells C'!$N$30638</definedName>
    <definedName name="C18.00_R0385_C0060_S0001">'Cells C'!$N$27511</definedName>
    <definedName name="C18.00_R0385_C0060_S0002">'Cells C'!$N$27647</definedName>
    <definedName name="C18.00_R0385_C0060_S0003">'Cells C'!$N$27783</definedName>
    <definedName name="C18.00_R0385_C0060_S0004">'Cells C'!$N$27919</definedName>
    <definedName name="C18.00_R0385_C0060_S0005">'Cells C'!$N$28055</definedName>
    <definedName name="C18.00_R0385_C0060_S0006">'Cells C'!$N$28191</definedName>
    <definedName name="C18.00_R0385_C0060_S0007">'Cells C'!$N$28327</definedName>
    <definedName name="C18.00_R0385_C0060_S0008">'Cells C'!$N$28463</definedName>
    <definedName name="C18.00_R0385_C0060_S0009">'Cells C'!$N$28599</definedName>
    <definedName name="C18.00_R0385_C0060_S0012">'Cells C'!$N$28735</definedName>
    <definedName name="C18.00_R0385_C0060_S0013">'Cells C'!$N$28871</definedName>
    <definedName name="C18.00_R0385_C0060_S0014">'Cells C'!$N$29007</definedName>
    <definedName name="C18.00_R0385_C0060_S0015">'Cells C'!$N$29143</definedName>
    <definedName name="C18.00_R0385_C0060_S0016">'Cells C'!$N$29279</definedName>
    <definedName name="C18.00_R0385_C0060_S0017">'Cells C'!$N$29415</definedName>
    <definedName name="C18.00_R0385_C0060_S0018">'Cells C'!$N$29551</definedName>
    <definedName name="C18.00_R0385_C0060_S0019">'Cells C'!$N$29687</definedName>
    <definedName name="C18.00_R0385_C0060_S0020">'Cells C'!$N$29823</definedName>
    <definedName name="C18.00_R0385_C0060_S0021">'Cells C'!$N$29959</definedName>
    <definedName name="C18.00_R0385_C0060_S0022">'Cells C'!$N$30095</definedName>
    <definedName name="C18.00_R0385_C0060_S0023">'Cells C'!$N$30231</definedName>
    <definedName name="C18.00_R0385_C0060_S0024">'Cells C'!$N$30367</definedName>
    <definedName name="C18.00_R0385_C0060_S0025">'Cells C'!$N$30503</definedName>
    <definedName name="C18.00_R0385_C0060_S0026">'Cells C'!$N$30639</definedName>
    <definedName name="C18.00_R0390_C0060_S0001">'Cells C'!$N$27512</definedName>
    <definedName name="C18.00_R0390_C0060_S0002">'Cells C'!$N$27648</definedName>
    <definedName name="C18.00_R0390_C0060_S0003">'Cells C'!$N$27784</definedName>
    <definedName name="C18.00_R0390_C0060_S0004">'Cells C'!$N$27920</definedName>
    <definedName name="C18.00_R0390_C0060_S0005">'Cells C'!$N$28056</definedName>
    <definedName name="C18.00_R0390_C0060_S0006">'Cells C'!$N$28192</definedName>
    <definedName name="C18.00_R0390_C0060_S0007">'Cells C'!$N$28328</definedName>
    <definedName name="C18.00_R0390_C0060_S0008">'Cells C'!$N$28464</definedName>
    <definedName name="C18.00_R0390_C0060_S0009">'Cells C'!$N$28600</definedName>
    <definedName name="C18.00_R0390_C0060_S0012">'Cells C'!$N$28736</definedName>
    <definedName name="C18.00_R0390_C0060_S0013">'Cells C'!$N$28872</definedName>
    <definedName name="C18.00_R0390_C0060_S0014">'Cells C'!$N$29008</definedName>
    <definedName name="C18.00_R0390_C0060_S0015">'Cells C'!$N$29144</definedName>
    <definedName name="C18.00_R0390_C0060_S0016">'Cells C'!$N$29280</definedName>
    <definedName name="C18.00_R0390_C0060_S0017">'Cells C'!$N$29416</definedName>
    <definedName name="C18.00_R0390_C0060_S0018">'Cells C'!$N$29552</definedName>
    <definedName name="C18.00_R0390_C0060_S0019">'Cells C'!$N$29688</definedName>
    <definedName name="C18.00_R0390_C0060_S0020">'Cells C'!$N$29824</definedName>
    <definedName name="C18.00_R0390_C0060_S0021">'Cells C'!$N$29960</definedName>
    <definedName name="C18.00_R0390_C0060_S0022">'Cells C'!$N$30096</definedName>
    <definedName name="C18.00_R0390_C0060_S0023">'Cells C'!$N$30232</definedName>
    <definedName name="C18.00_R0390_C0060_S0024">'Cells C'!$N$30368</definedName>
    <definedName name="C18.00_R0390_C0060_S0025">'Cells C'!$N$30504</definedName>
    <definedName name="C18.00_R0390_C0060_S0026">'Cells C'!$N$30640</definedName>
    <definedName name="C19.00_R0010_C0010">'Cells C'!$N$30641</definedName>
    <definedName name="C19.00_R0010_C0020">'Cells C'!$N$30642</definedName>
    <definedName name="C19.00_R0010_C0030">'Cells C'!$N$30643</definedName>
    <definedName name="C19.00_R0010_C0040">'Cells C'!$N$30644</definedName>
    <definedName name="C19.00_R0010_C0050">'Cells C'!$N$30645</definedName>
    <definedName name="C19.00_R0010_C0060">'Cells C'!$N$30646</definedName>
    <definedName name="C19.00_R0010_C0061">'Cells C'!$N$30647</definedName>
    <definedName name="C19.00_R0010_C0062">'Cells C'!$N$30648</definedName>
    <definedName name="C19.00_R0010_C0063">'Cells C'!$N$30649</definedName>
    <definedName name="C19.00_R0010_C0064">'Cells C'!$N$30650</definedName>
    <definedName name="C19.00_R0010_C0065">'Cells C'!$N$30651</definedName>
    <definedName name="C19.00_R0010_C0066">'Cells C'!$N$30652</definedName>
    <definedName name="C19.00_R0010_C0071">'Cells C'!$N$30653</definedName>
    <definedName name="C19.00_R0010_C0072">'Cells C'!$N$30654</definedName>
    <definedName name="C19.00_R0010_C0073">'Cells C'!$N$30655</definedName>
    <definedName name="C19.00_R0010_C0074">'Cells C'!$N$30656</definedName>
    <definedName name="C19.00_R0010_C0075">'Cells C'!$N$30657</definedName>
    <definedName name="C19.00_R0010_C0076">'Cells C'!$N$30658</definedName>
    <definedName name="C19.00_R0010_C0077">'Cells C'!$N$30659</definedName>
    <definedName name="C19.00_R0010_C0078">'Cells C'!$N$30660</definedName>
    <definedName name="C19.00_R0010_C0079">'Cells C'!$N$30661</definedName>
    <definedName name="C19.00_R0010_C0081">'Cells C'!$N$30662</definedName>
    <definedName name="C19.00_R0010_C0082">'Cells C'!$N$30663</definedName>
    <definedName name="C19.00_R0010_C0083">'Cells C'!$N$30664</definedName>
    <definedName name="C19.00_R0010_C0085">'Cells C'!$N$30665</definedName>
    <definedName name="C19.00_R0010_C0086">'Cells C'!$N$30666</definedName>
    <definedName name="C19.00_R0010_C0087">'Cells C'!$N$30667</definedName>
    <definedName name="C19.00_R0010_C0088">'Cells C'!$N$30668</definedName>
    <definedName name="C19.00_R0010_C0089">'Cells C'!$N$30669</definedName>
    <definedName name="C19.00_R0010_C0091">'Cells C'!$N$30670</definedName>
    <definedName name="C19.00_R0010_C0092">'Cells C'!$N$30671</definedName>
    <definedName name="C19.00_R0010_C0093">'Cells C'!$N$30672</definedName>
    <definedName name="C19.00_R0010_C0094">'Cells C'!$N$30673</definedName>
    <definedName name="C19.00_R0010_C0095">'Cells C'!$N$30674</definedName>
    <definedName name="C19.00_R0010_C0096">'Cells C'!$N$30675</definedName>
    <definedName name="C19.00_R0010_C0097">'Cells C'!$N$30676</definedName>
    <definedName name="C19.00_R0010_C0098">'Cells C'!$N$30677</definedName>
    <definedName name="C19.00_R0010_C0099">'Cells C'!$N$30678</definedName>
    <definedName name="C19.00_R0010_C0101">'Cells C'!$N$30679</definedName>
    <definedName name="C19.00_R0010_C0102">'Cells C'!$N$30680</definedName>
    <definedName name="C19.00_R0010_C0103">'Cells C'!$N$30681</definedName>
    <definedName name="C19.00_R0010_C0104">'Cells C'!$N$30682</definedName>
    <definedName name="C19.00_R0010_C0402">'Cells C'!$N$30683</definedName>
    <definedName name="C19.00_R0010_C0403">'Cells C'!$N$30684</definedName>
    <definedName name="C19.00_R0010_C0404">'Cells C'!$N$30685</definedName>
    <definedName name="C19.00_R0010_C0405">'Cells C'!$N$30686</definedName>
    <definedName name="C19.00_R0010_C0406">'Cells C'!$N$30687</definedName>
    <definedName name="C19.00_R0010_C0530">'Cells C'!$N$30688</definedName>
    <definedName name="C19.00_R0010_C0540">'Cells C'!$N$30689</definedName>
    <definedName name="C19.00_R0010_C0570">'Cells C'!$N$30690</definedName>
    <definedName name="C19.00_R0010_C0601">'Cells C'!$N$30691</definedName>
    <definedName name="C19.00_R0020_C0010">'Cells C'!$N$30692</definedName>
    <definedName name="C19.00_R0020_C0020">'Cells C'!$N$30693</definedName>
    <definedName name="C19.00_R0020_C0030">'Cells C'!$N$30694</definedName>
    <definedName name="C19.00_R0020_C0040">'Cells C'!$N$30695</definedName>
    <definedName name="C19.00_R0020_C0050">'Cells C'!$N$30696</definedName>
    <definedName name="C19.00_R0020_C0060">'Cells C'!$N$30697</definedName>
    <definedName name="C19.00_R0020_C0061">'Cells C'!$N$30698</definedName>
    <definedName name="C19.00_R0020_C0062">'Cells C'!$N$30699</definedName>
    <definedName name="C19.00_R0020_C0063">'Cells C'!$N$30700</definedName>
    <definedName name="C19.00_R0020_C0064">'Cells C'!$N$30701</definedName>
    <definedName name="C19.00_R0020_C0065">'Cells C'!$N$30702</definedName>
    <definedName name="C19.00_R0020_C0066">'Cells C'!$N$30703</definedName>
    <definedName name="C19.00_R0020_C0071">'Cells C'!$N$30704</definedName>
    <definedName name="C19.00_R0020_C0072">'Cells C'!$N$30705</definedName>
    <definedName name="C19.00_R0020_C0073">'Cells C'!$N$30706</definedName>
    <definedName name="C19.00_R0020_C0074">'Cells C'!$N$30707</definedName>
    <definedName name="C19.00_R0020_C0075">'Cells C'!$N$30708</definedName>
    <definedName name="C19.00_R0020_C0076">'Cells C'!$N$30709</definedName>
    <definedName name="C19.00_R0020_C0077">'Cells C'!$N$30710</definedName>
    <definedName name="C19.00_R0020_C0078">'Cells C'!$N$30711</definedName>
    <definedName name="C19.00_R0020_C0079">'Cells C'!$N$30712</definedName>
    <definedName name="C19.00_R0020_C0081">'Cells C'!$N$30713</definedName>
    <definedName name="C19.00_R0020_C0082">'Cells C'!$N$30714</definedName>
    <definedName name="C19.00_R0020_C0083">'Cells C'!$N$30715</definedName>
    <definedName name="C19.00_R0020_C0085">'Cells C'!$N$30716</definedName>
    <definedName name="C19.00_R0020_C0086">'Cells C'!$N$30717</definedName>
    <definedName name="C19.00_R0020_C0087">'Cells C'!$N$30718</definedName>
    <definedName name="C19.00_R0020_C0088">'Cells C'!$N$30719</definedName>
    <definedName name="C19.00_R0020_C0089">'Cells C'!$N$30720</definedName>
    <definedName name="C19.00_R0020_C0091">'Cells C'!$N$30721</definedName>
    <definedName name="C19.00_R0020_C0092">'Cells C'!$N$30722</definedName>
    <definedName name="C19.00_R0020_C0093">'Cells C'!$N$30723</definedName>
    <definedName name="C19.00_R0020_C0094">'Cells C'!$N$30724</definedName>
    <definedName name="C19.00_R0020_C0095">'Cells C'!$N$30725</definedName>
    <definedName name="C19.00_R0020_C0096">'Cells C'!$N$30726</definedName>
    <definedName name="C19.00_R0020_C0097">'Cells C'!$N$30727</definedName>
    <definedName name="C19.00_R0020_C0098">'Cells C'!$N$30728</definedName>
    <definedName name="C19.00_R0020_C0099">'Cells C'!$N$30729</definedName>
    <definedName name="C19.00_R0020_C0101">'Cells C'!$N$30730</definedName>
    <definedName name="C19.00_R0020_C0102">'Cells C'!$N$30731</definedName>
    <definedName name="C19.00_R0020_C0103">'Cells C'!$N$30732</definedName>
    <definedName name="C19.00_R0020_C0104">'Cells C'!$N$30733</definedName>
    <definedName name="C19.00_R0020_C0402">'Cells C'!$N$30734</definedName>
    <definedName name="C19.00_R0020_C0403">'Cells C'!$N$30735</definedName>
    <definedName name="C19.00_R0020_C0404">'Cells C'!$N$30736</definedName>
    <definedName name="C19.00_R0020_C0405">'Cells C'!$N$30737</definedName>
    <definedName name="C19.00_R0020_C0406">'Cells C'!$N$30738</definedName>
    <definedName name="C19.00_R0020_C0570">'Cells C'!$N$30739</definedName>
    <definedName name="C19.00_R0020_C0601">'Cells C'!$N$30740</definedName>
    <definedName name="C19.00_R0030_C0010">'Cells C'!$N$30741</definedName>
    <definedName name="C19.00_R0030_C0020">'Cells C'!$N$30742</definedName>
    <definedName name="C19.00_R0030_C0030">'Cells C'!$N$30743</definedName>
    <definedName name="C19.00_R0030_C0040">'Cells C'!$N$30744</definedName>
    <definedName name="C19.00_R0030_C0050">'Cells C'!$N$30745</definedName>
    <definedName name="C19.00_R0030_C0060">'Cells C'!$N$30746</definedName>
    <definedName name="C19.00_R0030_C0061">'Cells C'!$N$30747</definedName>
    <definedName name="C19.00_R0030_C0062">'Cells C'!$N$30748</definedName>
    <definedName name="C19.00_R0030_C0063">'Cells C'!$N$30749</definedName>
    <definedName name="C19.00_R0030_C0064">'Cells C'!$N$30750</definedName>
    <definedName name="C19.00_R0030_C0065">'Cells C'!$N$30751</definedName>
    <definedName name="C19.00_R0030_C0066">'Cells C'!$N$30752</definedName>
    <definedName name="C19.00_R0030_C0071">'Cells C'!$N$30753</definedName>
    <definedName name="C19.00_R0030_C0072">'Cells C'!$N$30754</definedName>
    <definedName name="C19.00_R0030_C0073">'Cells C'!$N$30755</definedName>
    <definedName name="C19.00_R0030_C0074">'Cells C'!$N$30756</definedName>
    <definedName name="C19.00_R0030_C0075">'Cells C'!$N$30757</definedName>
    <definedName name="C19.00_R0030_C0076">'Cells C'!$N$30758</definedName>
    <definedName name="C19.00_R0030_C0077">'Cells C'!$N$30759</definedName>
    <definedName name="C19.00_R0030_C0078">'Cells C'!$N$30760</definedName>
    <definedName name="C19.00_R0030_C0079">'Cells C'!$N$30761</definedName>
    <definedName name="C19.00_R0030_C0081">'Cells C'!$N$30762</definedName>
    <definedName name="C19.00_R0030_C0082">'Cells C'!$N$30763</definedName>
    <definedName name="C19.00_R0030_C0083">'Cells C'!$N$30764</definedName>
    <definedName name="C19.00_R0030_C0085">'Cells C'!$N$30765</definedName>
    <definedName name="C19.00_R0030_C0086">'Cells C'!$N$30766</definedName>
    <definedName name="C19.00_R0030_C0087">'Cells C'!$N$30767</definedName>
    <definedName name="C19.00_R0030_C0088">'Cells C'!$N$30768</definedName>
    <definedName name="C19.00_R0030_C0089">'Cells C'!$N$30769</definedName>
    <definedName name="C19.00_R0030_C0091">'Cells C'!$N$30770</definedName>
    <definedName name="C19.00_R0030_C0092">'Cells C'!$N$30771</definedName>
    <definedName name="C19.00_R0030_C0093">'Cells C'!$N$30772</definedName>
    <definedName name="C19.00_R0030_C0094">'Cells C'!$N$30773</definedName>
    <definedName name="C19.00_R0030_C0095">'Cells C'!$N$30774</definedName>
    <definedName name="C19.00_R0030_C0096">'Cells C'!$N$30775</definedName>
    <definedName name="C19.00_R0030_C0097">'Cells C'!$N$30776</definedName>
    <definedName name="C19.00_R0030_C0098">'Cells C'!$N$30777</definedName>
    <definedName name="C19.00_R0030_C0099">'Cells C'!$N$30778</definedName>
    <definedName name="C19.00_R0030_C0101">'Cells C'!$N$30779</definedName>
    <definedName name="C19.00_R0030_C0102">'Cells C'!$N$30780</definedName>
    <definedName name="C19.00_R0030_C0103">'Cells C'!$N$30781</definedName>
    <definedName name="C19.00_R0030_C0104">'Cells C'!$N$30782</definedName>
    <definedName name="C19.00_R0030_C0402">'Cells C'!$N$30783</definedName>
    <definedName name="C19.00_R0030_C0403">'Cells C'!$N$30784</definedName>
    <definedName name="C19.00_R0030_C0404">'Cells C'!$N$30785</definedName>
    <definedName name="C19.00_R0030_C0405">'Cells C'!$N$30786</definedName>
    <definedName name="C19.00_R0030_C0406">'Cells C'!$N$30787</definedName>
    <definedName name="C19.00_R0030_C0530">'Cells C'!$N$30788</definedName>
    <definedName name="C19.00_R0030_C0540">'Cells C'!$N$30789</definedName>
    <definedName name="C19.00_R0030_C0570">'Cells C'!$N$30790</definedName>
    <definedName name="C19.00_R0030_C0601">'Cells C'!$N$30791</definedName>
    <definedName name="C19.00_R0040_C0010">'Cells C'!$N$30792</definedName>
    <definedName name="C19.00_R0040_C0020">'Cells C'!$N$30793</definedName>
    <definedName name="C19.00_R0040_C0030">'Cells C'!$N$30794</definedName>
    <definedName name="C19.00_R0040_C0040">'Cells C'!$N$30795</definedName>
    <definedName name="C19.00_R0040_C0050">'Cells C'!$N$30796</definedName>
    <definedName name="C19.00_R0040_C0060">'Cells C'!$N$30797</definedName>
    <definedName name="C19.00_R0040_C0061">'Cells C'!$N$30798</definedName>
    <definedName name="C19.00_R0040_C0062">'Cells C'!$N$30799</definedName>
    <definedName name="C19.00_R0040_C0063">'Cells C'!$N$30800</definedName>
    <definedName name="C19.00_R0040_C0064">'Cells C'!$N$30801</definedName>
    <definedName name="C19.00_R0040_C0065">'Cells C'!$N$30802</definedName>
    <definedName name="C19.00_R0040_C0066">'Cells C'!$N$30803</definedName>
    <definedName name="C19.00_R0040_C0071">'Cells C'!$N$30804</definedName>
    <definedName name="C19.00_R0040_C0072">'Cells C'!$N$30805</definedName>
    <definedName name="C19.00_R0040_C0073">'Cells C'!$N$30806</definedName>
    <definedName name="C19.00_R0040_C0074">'Cells C'!$N$30807</definedName>
    <definedName name="C19.00_R0040_C0075">'Cells C'!$N$30808</definedName>
    <definedName name="C19.00_R0040_C0076">'Cells C'!$N$30809</definedName>
    <definedName name="C19.00_R0040_C0077">'Cells C'!$N$30810</definedName>
    <definedName name="C19.00_R0040_C0078">'Cells C'!$N$30811</definedName>
    <definedName name="C19.00_R0040_C0079">'Cells C'!$N$30812</definedName>
    <definedName name="C19.00_R0040_C0081">'Cells C'!$N$30813</definedName>
    <definedName name="C19.00_R0040_C0082">'Cells C'!$N$30814</definedName>
    <definedName name="C19.00_R0040_C0083">'Cells C'!$N$30815</definedName>
    <definedName name="C19.00_R0040_C0085">'Cells C'!$N$30816</definedName>
    <definedName name="C19.00_R0040_C0086">'Cells C'!$N$30817</definedName>
    <definedName name="C19.00_R0040_C0087">'Cells C'!$N$30818</definedName>
    <definedName name="C19.00_R0040_C0088">'Cells C'!$N$30819</definedName>
    <definedName name="C19.00_R0040_C0089">'Cells C'!$N$30820</definedName>
    <definedName name="C19.00_R0040_C0091">'Cells C'!$N$30821</definedName>
    <definedName name="C19.00_R0040_C0092">'Cells C'!$N$30822</definedName>
    <definedName name="C19.00_R0040_C0093">'Cells C'!$N$30823</definedName>
    <definedName name="C19.00_R0040_C0094">'Cells C'!$N$30824</definedName>
    <definedName name="C19.00_R0040_C0095">'Cells C'!$N$30825</definedName>
    <definedName name="C19.00_R0040_C0096">'Cells C'!$N$30826</definedName>
    <definedName name="C19.00_R0040_C0097">'Cells C'!$N$30827</definedName>
    <definedName name="C19.00_R0040_C0098">'Cells C'!$N$30828</definedName>
    <definedName name="C19.00_R0040_C0099">'Cells C'!$N$30829</definedName>
    <definedName name="C19.00_R0040_C0101">'Cells C'!$N$30830</definedName>
    <definedName name="C19.00_R0040_C0102">'Cells C'!$N$30831</definedName>
    <definedName name="C19.00_R0040_C0103">'Cells C'!$N$30832</definedName>
    <definedName name="C19.00_R0040_C0104">'Cells C'!$N$30833</definedName>
    <definedName name="C19.00_R0040_C0402">'Cells C'!$N$30834</definedName>
    <definedName name="C19.00_R0040_C0403">'Cells C'!$N$30835</definedName>
    <definedName name="C19.00_R0040_C0404">'Cells C'!$N$30836</definedName>
    <definedName name="C19.00_R0040_C0405">'Cells C'!$N$30837</definedName>
    <definedName name="C19.00_R0040_C0406">'Cells C'!$N$30838</definedName>
    <definedName name="C19.00_R0040_C0530">'Cells C'!$N$30839</definedName>
    <definedName name="C19.00_R0040_C0540">'Cells C'!$N$30840</definedName>
    <definedName name="C19.00_R0040_C0570">'Cells C'!$N$30841</definedName>
    <definedName name="C19.00_R0040_C0601">'Cells C'!$N$30842</definedName>
    <definedName name="C19.00_R0041_C0010">'Cells C'!$N$30843</definedName>
    <definedName name="C19.00_R0041_C0020">'Cells C'!$N$30844</definedName>
    <definedName name="C19.00_R0041_C0030">'Cells C'!$N$30845</definedName>
    <definedName name="C19.00_R0041_C0040">'Cells C'!$N$30846</definedName>
    <definedName name="C19.00_R0041_C0050">'Cells C'!$N$30847</definedName>
    <definedName name="C19.00_R0041_C0060">'Cells C'!$N$30848</definedName>
    <definedName name="C19.00_R0041_C0061">'Cells C'!$N$30849</definedName>
    <definedName name="C19.00_R0041_C0062">'Cells C'!$N$30850</definedName>
    <definedName name="C19.00_R0041_C0063">'Cells C'!$N$30851</definedName>
    <definedName name="C19.00_R0041_C0064">'Cells C'!$N$30852</definedName>
    <definedName name="C19.00_R0041_C0065">'Cells C'!$N$30853</definedName>
    <definedName name="C19.00_R0041_C0066">'Cells C'!$N$30854</definedName>
    <definedName name="C19.00_R0041_C0071">'Cells C'!$N$30855</definedName>
    <definedName name="C19.00_R0041_C0072">'Cells C'!$N$30856</definedName>
    <definedName name="C19.00_R0041_C0073">'Cells C'!$N$30857</definedName>
    <definedName name="C19.00_R0041_C0074">'Cells C'!$N$30858</definedName>
    <definedName name="C19.00_R0041_C0075">'Cells C'!$N$30859</definedName>
    <definedName name="C19.00_R0041_C0076">'Cells C'!$N$30860</definedName>
    <definedName name="C19.00_R0041_C0077">'Cells C'!$N$30861</definedName>
    <definedName name="C19.00_R0041_C0078">'Cells C'!$N$30862</definedName>
    <definedName name="C19.00_R0041_C0079">'Cells C'!$N$30863</definedName>
    <definedName name="C19.00_R0041_C0081">'Cells C'!$N$30864</definedName>
    <definedName name="C19.00_R0041_C0082">'Cells C'!$N$30865</definedName>
    <definedName name="C19.00_R0041_C0083">'Cells C'!$N$30866</definedName>
    <definedName name="C19.00_R0041_C0085">'Cells C'!$N$30867</definedName>
    <definedName name="C19.00_R0041_C0086">'Cells C'!$N$30868</definedName>
    <definedName name="C19.00_R0041_C0087">'Cells C'!$N$30869</definedName>
    <definedName name="C19.00_R0041_C0088">'Cells C'!$N$30870</definedName>
    <definedName name="C19.00_R0041_C0089">'Cells C'!$N$30871</definedName>
    <definedName name="C19.00_R0041_C0091">'Cells C'!$N$30872</definedName>
    <definedName name="C19.00_R0041_C0092">'Cells C'!$N$30873</definedName>
    <definedName name="C19.00_R0041_C0093">'Cells C'!$N$30874</definedName>
    <definedName name="C19.00_R0041_C0094">'Cells C'!$N$30875</definedName>
    <definedName name="C19.00_R0041_C0095">'Cells C'!$N$30876</definedName>
    <definedName name="C19.00_R0041_C0096">'Cells C'!$N$30877</definedName>
    <definedName name="C19.00_R0041_C0097">'Cells C'!$N$30878</definedName>
    <definedName name="C19.00_R0041_C0098">'Cells C'!$N$30879</definedName>
    <definedName name="C19.00_R0041_C0099">'Cells C'!$N$30880</definedName>
    <definedName name="C19.00_R0041_C0101">'Cells C'!$N$30881</definedName>
    <definedName name="C19.00_R0041_C0102">'Cells C'!$N$30882</definedName>
    <definedName name="C19.00_R0041_C0103">'Cells C'!$N$30883</definedName>
    <definedName name="C19.00_R0041_C0104">'Cells C'!$N$30884</definedName>
    <definedName name="C19.00_R0041_C0402">'Cells C'!$N$30885</definedName>
    <definedName name="C19.00_R0041_C0403">'Cells C'!$N$30886</definedName>
    <definedName name="C19.00_R0041_C0404">'Cells C'!$N$30887</definedName>
    <definedName name="C19.00_R0041_C0405">'Cells C'!$N$30888</definedName>
    <definedName name="C19.00_R0041_C0406">'Cells C'!$N$30889</definedName>
    <definedName name="C19.00_R0041_C0530">'Cells C'!$N$30890</definedName>
    <definedName name="C19.00_R0041_C0540">'Cells C'!$N$30891</definedName>
    <definedName name="C19.00_R0041_C0570">'Cells C'!$N$30892</definedName>
    <definedName name="C19.00_R0041_C0601">'Cells C'!$N$30893</definedName>
    <definedName name="C19.00_R0050_C0010">'Cells C'!$N$30894</definedName>
    <definedName name="C19.00_R0050_C0020">'Cells C'!$N$30895</definedName>
    <definedName name="C19.00_R0050_C0030">'Cells C'!$N$30896</definedName>
    <definedName name="C19.00_R0050_C0040">'Cells C'!$N$30897</definedName>
    <definedName name="C19.00_R0050_C0050">'Cells C'!$N$30898</definedName>
    <definedName name="C19.00_R0050_C0060">'Cells C'!$N$30899</definedName>
    <definedName name="C19.00_R0050_C0061">'Cells C'!$N$30900</definedName>
    <definedName name="C19.00_R0050_C0062">'Cells C'!$N$30901</definedName>
    <definedName name="C19.00_R0050_C0063">'Cells C'!$N$30902</definedName>
    <definedName name="C19.00_R0050_C0064">'Cells C'!$N$30903</definedName>
    <definedName name="C19.00_R0050_C0065">'Cells C'!$N$30904</definedName>
    <definedName name="C19.00_R0050_C0066">'Cells C'!$N$30905</definedName>
    <definedName name="C19.00_R0050_C0071">'Cells C'!$N$30906</definedName>
    <definedName name="C19.00_R0050_C0072">'Cells C'!$N$30907</definedName>
    <definedName name="C19.00_R0050_C0073">'Cells C'!$N$30908</definedName>
    <definedName name="C19.00_R0050_C0074">'Cells C'!$N$30909</definedName>
    <definedName name="C19.00_R0050_C0075">'Cells C'!$N$30910</definedName>
    <definedName name="C19.00_R0050_C0076">'Cells C'!$N$30911</definedName>
    <definedName name="C19.00_R0050_C0077">'Cells C'!$N$30912</definedName>
    <definedName name="C19.00_R0050_C0078">'Cells C'!$N$30913</definedName>
    <definedName name="C19.00_R0050_C0079">'Cells C'!$N$30914</definedName>
    <definedName name="C19.00_R0050_C0081">'Cells C'!$N$30915</definedName>
    <definedName name="C19.00_R0050_C0082">'Cells C'!$N$30916</definedName>
    <definedName name="C19.00_R0050_C0083">'Cells C'!$N$30917</definedName>
    <definedName name="C19.00_R0050_C0085">'Cells C'!$N$30918</definedName>
    <definedName name="C19.00_R0050_C0086">'Cells C'!$N$30919</definedName>
    <definedName name="C19.00_R0050_C0087">'Cells C'!$N$30920</definedName>
    <definedName name="C19.00_R0050_C0088">'Cells C'!$N$30921</definedName>
    <definedName name="C19.00_R0050_C0089">'Cells C'!$N$30922</definedName>
    <definedName name="C19.00_R0050_C0091">'Cells C'!$N$30923</definedName>
    <definedName name="C19.00_R0050_C0092">'Cells C'!$N$30924</definedName>
    <definedName name="C19.00_R0050_C0093">'Cells C'!$N$30925</definedName>
    <definedName name="C19.00_R0050_C0094">'Cells C'!$N$30926</definedName>
    <definedName name="C19.00_R0050_C0095">'Cells C'!$N$30927</definedName>
    <definedName name="C19.00_R0050_C0096">'Cells C'!$N$30928</definedName>
    <definedName name="C19.00_R0050_C0097">'Cells C'!$N$30929</definedName>
    <definedName name="C19.00_R0050_C0098">'Cells C'!$N$30930</definedName>
    <definedName name="C19.00_R0050_C0099">'Cells C'!$N$30931</definedName>
    <definedName name="C19.00_R0050_C0101">'Cells C'!$N$30932</definedName>
    <definedName name="C19.00_R0050_C0102">'Cells C'!$N$30933</definedName>
    <definedName name="C19.00_R0050_C0103">'Cells C'!$N$30934</definedName>
    <definedName name="C19.00_R0050_C0104">'Cells C'!$N$30935</definedName>
    <definedName name="C19.00_R0050_C0402">'Cells C'!$N$30936</definedName>
    <definedName name="C19.00_R0050_C0403">'Cells C'!$N$30937</definedName>
    <definedName name="C19.00_R0050_C0404">'Cells C'!$N$30938</definedName>
    <definedName name="C19.00_R0050_C0405">'Cells C'!$N$30939</definedName>
    <definedName name="C19.00_R0050_C0406">'Cells C'!$N$30940</definedName>
    <definedName name="C19.00_R0050_C0570">'Cells C'!$N$30941</definedName>
    <definedName name="C19.00_R0050_C0601">'Cells C'!$N$30942</definedName>
    <definedName name="C19.00_R0060_C0010">'Cells C'!$N$30943</definedName>
    <definedName name="C19.00_R0060_C0020">'Cells C'!$N$30944</definedName>
    <definedName name="C19.00_R0060_C0030">'Cells C'!$N$30945</definedName>
    <definedName name="C19.00_R0060_C0040">'Cells C'!$N$30946</definedName>
    <definedName name="C19.00_R0060_C0050">'Cells C'!$N$30947</definedName>
    <definedName name="C19.00_R0060_C0060">'Cells C'!$N$30948</definedName>
    <definedName name="C19.00_R0060_C0061">'Cells C'!$N$30949</definedName>
    <definedName name="C19.00_R0060_C0062">'Cells C'!$N$30950</definedName>
    <definedName name="C19.00_R0060_C0063">'Cells C'!$N$30951</definedName>
    <definedName name="C19.00_R0060_C0064">'Cells C'!$N$30952</definedName>
    <definedName name="C19.00_R0060_C0065">'Cells C'!$N$30953</definedName>
    <definedName name="C19.00_R0060_C0066">'Cells C'!$N$30954</definedName>
    <definedName name="C19.00_R0060_C0071">'Cells C'!$N$30955</definedName>
    <definedName name="C19.00_R0060_C0072">'Cells C'!$N$30956</definedName>
    <definedName name="C19.00_R0060_C0073">'Cells C'!$N$30957</definedName>
    <definedName name="C19.00_R0060_C0074">'Cells C'!$N$30958</definedName>
    <definedName name="C19.00_R0060_C0075">'Cells C'!$N$30959</definedName>
    <definedName name="C19.00_R0060_C0076">'Cells C'!$N$30960</definedName>
    <definedName name="C19.00_R0060_C0077">'Cells C'!$N$30961</definedName>
    <definedName name="C19.00_R0060_C0078">'Cells C'!$N$30962</definedName>
    <definedName name="C19.00_R0060_C0079">'Cells C'!$N$30963</definedName>
    <definedName name="C19.00_R0060_C0081">'Cells C'!$N$30964</definedName>
    <definedName name="C19.00_R0060_C0082">'Cells C'!$N$30965</definedName>
    <definedName name="C19.00_R0060_C0083">'Cells C'!$N$30966</definedName>
    <definedName name="C19.00_R0060_C0085">'Cells C'!$N$30967</definedName>
    <definedName name="C19.00_R0060_C0086">'Cells C'!$N$30968</definedName>
    <definedName name="C19.00_R0060_C0087">'Cells C'!$N$30969</definedName>
    <definedName name="C19.00_R0060_C0088">'Cells C'!$N$30970</definedName>
    <definedName name="C19.00_R0060_C0089">'Cells C'!$N$30971</definedName>
    <definedName name="C19.00_R0060_C0091">'Cells C'!$N$30972</definedName>
    <definedName name="C19.00_R0060_C0092">'Cells C'!$N$30973</definedName>
    <definedName name="C19.00_R0060_C0093">'Cells C'!$N$30974</definedName>
    <definedName name="C19.00_R0060_C0094">'Cells C'!$N$30975</definedName>
    <definedName name="C19.00_R0060_C0095">'Cells C'!$N$30976</definedName>
    <definedName name="C19.00_R0060_C0096">'Cells C'!$N$30977</definedName>
    <definedName name="C19.00_R0060_C0097">'Cells C'!$N$30978</definedName>
    <definedName name="C19.00_R0060_C0098">'Cells C'!$N$30979</definedName>
    <definedName name="C19.00_R0060_C0099">'Cells C'!$N$30980</definedName>
    <definedName name="C19.00_R0060_C0101">'Cells C'!$N$30981</definedName>
    <definedName name="C19.00_R0060_C0102">'Cells C'!$N$30982</definedName>
    <definedName name="C19.00_R0060_C0103">'Cells C'!$N$30983</definedName>
    <definedName name="C19.00_R0060_C0104">'Cells C'!$N$30984</definedName>
    <definedName name="C19.00_R0060_C0402">'Cells C'!$N$30985</definedName>
    <definedName name="C19.00_R0060_C0403">'Cells C'!$N$30986</definedName>
    <definedName name="C19.00_R0060_C0404">'Cells C'!$N$30987</definedName>
    <definedName name="C19.00_R0060_C0405">'Cells C'!$N$30988</definedName>
    <definedName name="C19.00_R0060_C0406">'Cells C'!$N$30989</definedName>
    <definedName name="C19.00_R0060_C0530">'Cells C'!$N$30990</definedName>
    <definedName name="C19.00_R0060_C0540">'Cells C'!$N$30991</definedName>
    <definedName name="C19.00_R0060_C0570">'Cells C'!$N$30992</definedName>
    <definedName name="C19.00_R0060_C0601">'Cells C'!$N$30993</definedName>
    <definedName name="C19.00_R0070_C0010">'Cells C'!$N$30994</definedName>
    <definedName name="C19.00_R0070_C0020">'Cells C'!$N$30995</definedName>
    <definedName name="C19.00_R0070_C0030">'Cells C'!$N$30996</definedName>
    <definedName name="C19.00_R0070_C0040">'Cells C'!$N$30997</definedName>
    <definedName name="C19.00_R0070_C0050">'Cells C'!$N$30998</definedName>
    <definedName name="C19.00_R0070_C0060">'Cells C'!$N$30999</definedName>
    <definedName name="C19.00_R0070_C0061">'Cells C'!$N$31000</definedName>
    <definedName name="C19.00_R0070_C0062">'Cells C'!$N$31001</definedName>
    <definedName name="C19.00_R0070_C0063">'Cells C'!$N$31002</definedName>
    <definedName name="C19.00_R0070_C0064">'Cells C'!$N$31003</definedName>
    <definedName name="C19.00_R0070_C0065">'Cells C'!$N$31004</definedName>
    <definedName name="C19.00_R0070_C0066">'Cells C'!$N$31005</definedName>
    <definedName name="C19.00_R0070_C0071">'Cells C'!$N$31006</definedName>
    <definedName name="C19.00_R0070_C0072">'Cells C'!$N$31007</definedName>
    <definedName name="C19.00_R0070_C0073">'Cells C'!$N$31008</definedName>
    <definedName name="C19.00_R0070_C0074">'Cells C'!$N$31009</definedName>
    <definedName name="C19.00_R0070_C0075">'Cells C'!$N$31010</definedName>
    <definedName name="C19.00_R0070_C0076">'Cells C'!$N$31011</definedName>
    <definedName name="C19.00_R0070_C0077">'Cells C'!$N$31012</definedName>
    <definedName name="C19.00_R0070_C0078">'Cells C'!$N$31013</definedName>
    <definedName name="C19.00_R0070_C0079">'Cells C'!$N$31014</definedName>
    <definedName name="C19.00_R0070_C0081">'Cells C'!$N$31015</definedName>
    <definedName name="C19.00_R0070_C0082">'Cells C'!$N$31016</definedName>
    <definedName name="C19.00_R0070_C0083">'Cells C'!$N$31017</definedName>
    <definedName name="C19.00_R0070_C0085">'Cells C'!$N$31018</definedName>
    <definedName name="C19.00_R0070_C0086">'Cells C'!$N$31019</definedName>
    <definedName name="C19.00_R0070_C0087">'Cells C'!$N$31020</definedName>
    <definedName name="C19.00_R0070_C0088">'Cells C'!$N$31021</definedName>
    <definedName name="C19.00_R0070_C0089">'Cells C'!$N$31022</definedName>
    <definedName name="C19.00_R0070_C0091">'Cells C'!$N$31023</definedName>
    <definedName name="C19.00_R0070_C0092">'Cells C'!$N$31024</definedName>
    <definedName name="C19.00_R0070_C0093">'Cells C'!$N$31025</definedName>
    <definedName name="C19.00_R0070_C0094">'Cells C'!$N$31026</definedName>
    <definedName name="C19.00_R0070_C0095">'Cells C'!$N$31027</definedName>
    <definedName name="C19.00_R0070_C0096">'Cells C'!$N$31028</definedName>
    <definedName name="C19.00_R0070_C0097">'Cells C'!$N$31029</definedName>
    <definedName name="C19.00_R0070_C0098">'Cells C'!$N$31030</definedName>
    <definedName name="C19.00_R0070_C0099">'Cells C'!$N$31031</definedName>
    <definedName name="C19.00_R0070_C0101">'Cells C'!$N$31032</definedName>
    <definedName name="C19.00_R0070_C0102">'Cells C'!$N$31033</definedName>
    <definedName name="C19.00_R0070_C0103">'Cells C'!$N$31034</definedName>
    <definedName name="C19.00_R0070_C0104">'Cells C'!$N$31035</definedName>
    <definedName name="C19.00_R0070_C0402">'Cells C'!$N$31036</definedName>
    <definedName name="C19.00_R0070_C0403">'Cells C'!$N$31037</definedName>
    <definedName name="C19.00_R0070_C0404">'Cells C'!$N$31038</definedName>
    <definedName name="C19.00_R0070_C0405">'Cells C'!$N$31039</definedName>
    <definedName name="C19.00_R0070_C0406">'Cells C'!$N$31040</definedName>
    <definedName name="C19.00_R0070_C0530">'Cells C'!$N$31041</definedName>
    <definedName name="C19.00_R0070_C0540">'Cells C'!$N$31042</definedName>
    <definedName name="C19.00_R0070_C0570">'Cells C'!$N$31043</definedName>
    <definedName name="C19.00_R0070_C0601">'Cells C'!$N$31044</definedName>
    <definedName name="C19.00_R0071_C0010">'Cells C'!$N$31045</definedName>
    <definedName name="C19.00_R0071_C0020">'Cells C'!$N$31046</definedName>
    <definedName name="C19.00_R0071_C0030">'Cells C'!$N$31047</definedName>
    <definedName name="C19.00_R0071_C0040">'Cells C'!$N$31048</definedName>
    <definedName name="C19.00_R0071_C0050">'Cells C'!$N$31049</definedName>
    <definedName name="C19.00_R0071_C0060">'Cells C'!$N$31050</definedName>
    <definedName name="C19.00_R0071_C0061">'Cells C'!$N$31051</definedName>
    <definedName name="C19.00_R0071_C0062">'Cells C'!$N$31052</definedName>
    <definedName name="C19.00_R0071_C0063">'Cells C'!$N$31053</definedName>
    <definedName name="C19.00_R0071_C0064">'Cells C'!$N$31054</definedName>
    <definedName name="C19.00_R0071_C0065">'Cells C'!$N$31055</definedName>
    <definedName name="C19.00_R0071_C0066">'Cells C'!$N$31056</definedName>
    <definedName name="C19.00_R0071_C0071">'Cells C'!$N$31057</definedName>
    <definedName name="C19.00_R0071_C0072">'Cells C'!$N$31058</definedName>
    <definedName name="C19.00_R0071_C0073">'Cells C'!$N$31059</definedName>
    <definedName name="C19.00_R0071_C0074">'Cells C'!$N$31060</definedName>
    <definedName name="C19.00_R0071_C0075">'Cells C'!$N$31061</definedName>
    <definedName name="C19.00_R0071_C0076">'Cells C'!$N$31062</definedName>
    <definedName name="C19.00_R0071_C0077">'Cells C'!$N$31063</definedName>
    <definedName name="C19.00_R0071_C0078">'Cells C'!$N$31064</definedName>
    <definedName name="C19.00_R0071_C0079">'Cells C'!$N$31065</definedName>
    <definedName name="C19.00_R0071_C0081">'Cells C'!$N$31066</definedName>
    <definedName name="C19.00_R0071_C0082">'Cells C'!$N$31067</definedName>
    <definedName name="C19.00_R0071_C0083">'Cells C'!$N$31068</definedName>
    <definedName name="C19.00_R0071_C0085">'Cells C'!$N$31069</definedName>
    <definedName name="C19.00_R0071_C0086">'Cells C'!$N$31070</definedName>
    <definedName name="C19.00_R0071_C0087">'Cells C'!$N$31071</definedName>
    <definedName name="C19.00_R0071_C0088">'Cells C'!$N$31072</definedName>
    <definedName name="C19.00_R0071_C0089">'Cells C'!$N$31073</definedName>
    <definedName name="C19.00_R0071_C0091">'Cells C'!$N$31074</definedName>
    <definedName name="C19.00_R0071_C0092">'Cells C'!$N$31075</definedName>
    <definedName name="C19.00_R0071_C0093">'Cells C'!$N$31076</definedName>
    <definedName name="C19.00_R0071_C0094">'Cells C'!$N$31077</definedName>
    <definedName name="C19.00_R0071_C0095">'Cells C'!$N$31078</definedName>
    <definedName name="C19.00_R0071_C0096">'Cells C'!$N$31079</definedName>
    <definedName name="C19.00_R0071_C0097">'Cells C'!$N$31080</definedName>
    <definedName name="C19.00_R0071_C0098">'Cells C'!$N$31081</definedName>
    <definedName name="C19.00_R0071_C0099">'Cells C'!$N$31082</definedName>
    <definedName name="C19.00_R0071_C0101">'Cells C'!$N$31083</definedName>
    <definedName name="C19.00_R0071_C0102">'Cells C'!$N$31084</definedName>
    <definedName name="C19.00_R0071_C0103">'Cells C'!$N$31085</definedName>
    <definedName name="C19.00_R0071_C0104">'Cells C'!$N$31086</definedName>
    <definedName name="C19.00_R0071_C0402">'Cells C'!$N$31087</definedName>
    <definedName name="C19.00_R0071_C0403">'Cells C'!$N$31088</definedName>
    <definedName name="C19.00_R0071_C0404">'Cells C'!$N$31089</definedName>
    <definedName name="C19.00_R0071_C0405">'Cells C'!$N$31090</definedName>
    <definedName name="C19.00_R0071_C0406">'Cells C'!$N$31091</definedName>
    <definedName name="C19.00_R0071_C0530">'Cells C'!$N$31092</definedName>
    <definedName name="C19.00_R0071_C0540">'Cells C'!$N$31093</definedName>
    <definedName name="C19.00_R0071_C0570">'Cells C'!$N$31094</definedName>
    <definedName name="C19.00_R0071_C0601">'Cells C'!$N$31095</definedName>
    <definedName name="C19.00_R0080_C0010">'Cells C'!$N$31096</definedName>
    <definedName name="C19.00_R0080_C0020">'Cells C'!$N$31097</definedName>
    <definedName name="C19.00_R0080_C0030">'Cells C'!$N$31098</definedName>
    <definedName name="C19.00_R0080_C0040">'Cells C'!$N$31099</definedName>
    <definedName name="C19.00_R0080_C0050">'Cells C'!$N$31100</definedName>
    <definedName name="C19.00_R0080_C0060">'Cells C'!$N$31101</definedName>
    <definedName name="C19.00_R0080_C0061">'Cells C'!$N$31102</definedName>
    <definedName name="C19.00_R0080_C0062">'Cells C'!$N$31103</definedName>
    <definedName name="C19.00_R0080_C0063">'Cells C'!$N$31104</definedName>
    <definedName name="C19.00_R0080_C0064">'Cells C'!$N$31105</definedName>
    <definedName name="C19.00_R0080_C0065">'Cells C'!$N$31106</definedName>
    <definedName name="C19.00_R0080_C0066">'Cells C'!$N$31107</definedName>
    <definedName name="C19.00_R0080_C0071">'Cells C'!$N$31108</definedName>
    <definedName name="C19.00_R0080_C0072">'Cells C'!$N$31109</definedName>
    <definedName name="C19.00_R0080_C0073">'Cells C'!$N$31110</definedName>
    <definedName name="C19.00_R0080_C0074">'Cells C'!$N$31111</definedName>
    <definedName name="C19.00_R0080_C0075">'Cells C'!$N$31112</definedName>
    <definedName name="C19.00_R0080_C0076">'Cells C'!$N$31113</definedName>
    <definedName name="C19.00_R0080_C0077">'Cells C'!$N$31114</definedName>
    <definedName name="C19.00_R0080_C0078">'Cells C'!$N$31115</definedName>
    <definedName name="C19.00_R0080_C0079">'Cells C'!$N$31116</definedName>
    <definedName name="C19.00_R0080_C0081">'Cells C'!$N$31117</definedName>
    <definedName name="C19.00_R0080_C0082">'Cells C'!$N$31118</definedName>
    <definedName name="C19.00_R0080_C0083">'Cells C'!$N$31119</definedName>
    <definedName name="C19.00_R0080_C0085">'Cells C'!$N$31120</definedName>
    <definedName name="C19.00_R0080_C0086">'Cells C'!$N$31121</definedName>
    <definedName name="C19.00_R0080_C0087">'Cells C'!$N$31122</definedName>
    <definedName name="C19.00_R0080_C0088">'Cells C'!$N$31123</definedName>
    <definedName name="C19.00_R0080_C0089">'Cells C'!$N$31124</definedName>
    <definedName name="C19.00_R0080_C0091">'Cells C'!$N$31125</definedName>
    <definedName name="C19.00_R0080_C0092">'Cells C'!$N$31126</definedName>
    <definedName name="C19.00_R0080_C0093">'Cells C'!$N$31127</definedName>
    <definedName name="C19.00_R0080_C0094">'Cells C'!$N$31128</definedName>
    <definedName name="C19.00_R0080_C0095">'Cells C'!$N$31129</definedName>
    <definedName name="C19.00_R0080_C0096">'Cells C'!$N$31130</definedName>
    <definedName name="C19.00_R0080_C0097">'Cells C'!$N$31131</definedName>
    <definedName name="C19.00_R0080_C0098">'Cells C'!$N$31132</definedName>
    <definedName name="C19.00_R0080_C0099">'Cells C'!$N$31133</definedName>
    <definedName name="C19.00_R0080_C0101">'Cells C'!$N$31134</definedName>
    <definedName name="C19.00_R0080_C0102">'Cells C'!$N$31135</definedName>
    <definedName name="C19.00_R0080_C0103">'Cells C'!$N$31136</definedName>
    <definedName name="C19.00_R0080_C0104">'Cells C'!$N$31137</definedName>
    <definedName name="C19.00_R0080_C0402">'Cells C'!$N$31138</definedName>
    <definedName name="C19.00_R0080_C0403">'Cells C'!$N$31139</definedName>
    <definedName name="C19.00_R0080_C0404">'Cells C'!$N$31140</definedName>
    <definedName name="C19.00_R0080_C0405">'Cells C'!$N$31141</definedName>
    <definedName name="C19.00_R0080_C0406">'Cells C'!$N$31142</definedName>
    <definedName name="C19.00_R0080_C0570">'Cells C'!$N$31143</definedName>
    <definedName name="C19.00_R0080_C0601">'Cells C'!$N$31144</definedName>
    <definedName name="C19.00_R0090_C0010">'Cells C'!$N$31145</definedName>
    <definedName name="C19.00_R0090_C0020">'Cells C'!$N$31146</definedName>
    <definedName name="C19.00_R0090_C0030">'Cells C'!$N$31147</definedName>
    <definedName name="C19.00_R0090_C0040">'Cells C'!$N$31148</definedName>
    <definedName name="C19.00_R0090_C0050">'Cells C'!$N$31149</definedName>
    <definedName name="C19.00_R0090_C0060">'Cells C'!$N$31150</definedName>
    <definedName name="C19.00_R0090_C0061">'Cells C'!$N$31151</definedName>
    <definedName name="C19.00_R0090_C0062">'Cells C'!$N$31152</definedName>
    <definedName name="C19.00_R0090_C0063">'Cells C'!$N$31153</definedName>
    <definedName name="C19.00_R0090_C0064">'Cells C'!$N$31154</definedName>
    <definedName name="C19.00_R0090_C0065">'Cells C'!$N$31155</definedName>
    <definedName name="C19.00_R0090_C0066">'Cells C'!$N$31156</definedName>
    <definedName name="C19.00_R0090_C0071">'Cells C'!$N$31157</definedName>
    <definedName name="C19.00_R0090_C0072">'Cells C'!$N$31158</definedName>
    <definedName name="C19.00_R0090_C0073">'Cells C'!$N$31159</definedName>
    <definedName name="C19.00_R0090_C0074">'Cells C'!$N$31160</definedName>
    <definedName name="C19.00_R0090_C0075">'Cells C'!$N$31161</definedName>
    <definedName name="C19.00_R0090_C0076">'Cells C'!$N$31162</definedName>
    <definedName name="C19.00_R0090_C0077">'Cells C'!$N$31163</definedName>
    <definedName name="C19.00_R0090_C0078">'Cells C'!$N$31164</definedName>
    <definedName name="C19.00_R0090_C0079">'Cells C'!$N$31165</definedName>
    <definedName name="C19.00_R0090_C0081">'Cells C'!$N$31166</definedName>
    <definedName name="C19.00_R0090_C0082">'Cells C'!$N$31167</definedName>
    <definedName name="C19.00_R0090_C0083">'Cells C'!$N$31168</definedName>
    <definedName name="C19.00_R0090_C0085">'Cells C'!$N$31169</definedName>
    <definedName name="C19.00_R0090_C0086">'Cells C'!$N$31170</definedName>
    <definedName name="C19.00_R0090_C0087">'Cells C'!$N$31171</definedName>
    <definedName name="C19.00_R0090_C0088">'Cells C'!$N$31172</definedName>
    <definedName name="C19.00_R0090_C0089">'Cells C'!$N$31173</definedName>
    <definedName name="C19.00_R0090_C0091">'Cells C'!$N$31174</definedName>
    <definedName name="C19.00_R0090_C0092">'Cells C'!$N$31175</definedName>
    <definedName name="C19.00_R0090_C0093">'Cells C'!$N$31176</definedName>
    <definedName name="C19.00_R0090_C0094">'Cells C'!$N$31177</definedName>
    <definedName name="C19.00_R0090_C0095">'Cells C'!$N$31178</definedName>
    <definedName name="C19.00_R0090_C0096">'Cells C'!$N$31179</definedName>
    <definedName name="C19.00_R0090_C0097">'Cells C'!$N$31180</definedName>
    <definedName name="C19.00_R0090_C0098">'Cells C'!$N$31181</definedName>
    <definedName name="C19.00_R0090_C0099">'Cells C'!$N$31182</definedName>
    <definedName name="C19.00_R0090_C0101">'Cells C'!$N$31183</definedName>
    <definedName name="C19.00_R0090_C0102">'Cells C'!$N$31184</definedName>
    <definedName name="C19.00_R0090_C0103">'Cells C'!$N$31185</definedName>
    <definedName name="C19.00_R0090_C0104">'Cells C'!$N$31186</definedName>
    <definedName name="C19.00_R0090_C0402">'Cells C'!$N$31187</definedName>
    <definedName name="C19.00_R0090_C0403">'Cells C'!$N$31188</definedName>
    <definedName name="C19.00_R0090_C0404">'Cells C'!$N$31189</definedName>
    <definedName name="C19.00_R0090_C0405">'Cells C'!$N$31190</definedName>
    <definedName name="C19.00_R0090_C0406">'Cells C'!$N$31191</definedName>
    <definedName name="C19.00_R0090_C0570">'Cells C'!$N$31192</definedName>
    <definedName name="C19.00_R0090_C0601">'Cells C'!$N$31193</definedName>
    <definedName name="C19.00_R0100_C0010">'Cells C'!$N$31194</definedName>
    <definedName name="C19.00_R0100_C0020">'Cells C'!$N$31195</definedName>
    <definedName name="C19.00_R0100_C0030">'Cells C'!$N$31196</definedName>
    <definedName name="C19.00_R0100_C0040">'Cells C'!$N$31197</definedName>
    <definedName name="C19.00_R0100_C0050">'Cells C'!$N$31198</definedName>
    <definedName name="C19.00_R0100_C0060">'Cells C'!$N$31199</definedName>
    <definedName name="C19.00_R0100_C0061">'Cells C'!$N$31200</definedName>
    <definedName name="C19.00_R0100_C0062">'Cells C'!$N$31201</definedName>
    <definedName name="C19.00_R0100_C0063">'Cells C'!$N$31202</definedName>
    <definedName name="C19.00_R0100_C0064">'Cells C'!$N$31203</definedName>
    <definedName name="C19.00_R0100_C0065">'Cells C'!$N$31204</definedName>
    <definedName name="C19.00_R0100_C0066">'Cells C'!$N$31205</definedName>
    <definedName name="C19.00_R0100_C0071">'Cells C'!$N$31206</definedName>
    <definedName name="C19.00_R0100_C0072">'Cells C'!$N$31207</definedName>
    <definedName name="C19.00_R0100_C0073">'Cells C'!$N$31208</definedName>
    <definedName name="C19.00_R0100_C0074">'Cells C'!$N$31209</definedName>
    <definedName name="C19.00_R0100_C0075">'Cells C'!$N$31210</definedName>
    <definedName name="C19.00_R0100_C0076">'Cells C'!$N$31211</definedName>
    <definedName name="C19.00_R0100_C0077">'Cells C'!$N$31212</definedName>
    <definedName name="C19.00_R0100_C0078">'Cells C'!$N$31213</definedName>
    <definedName name="C19.00_R0100_C0079">'Cells C'!$N$31214</definedName>
    <definedName name="C19.00_R0100_C0081">'Cells C'!$N$31215</definedName>
    <definedName name="C19.00_R0100_C0082">'Cells C'!$N$31216</definedName>
    <definedName name="C19.00_R0100_C0083">'Cells C'!$N$31217</definedName>
    <definedName name="C19.00_R0100_C0085">'Cells C'!$N$31218</definedName>
    <definedName name="C19.00_R0100_C0086">'Cells C'!$N$31219</definedName>
    <definedName name="C19.00_R0100_C0087">'Cells C'!$N$31220</definedName>
    <definedName name="C19.00_R0100_C0088">'Cells C'!$N$31221</definedName>
    <definedName name="C19.00_R0100_C0089">'Cells C'!$N$31222</definedName>
    <definedName name="C19.00_R0100_C0091">'Cells C'!$N$31223</definedName>
    <definedName name="C19.00_R0100_C0092">'Cells C'!$N$31224</definedName>
    <definedName name="C19.00_R0100_C0093">'Cells C'!$N$31225</definedName>
    <definedName name="C19.00_R0100_C0094">'Cells C'!$N$31226</definedName>
    <definedName name="C19.00_R0100_C0095">'Cells C'!$N$31227</definedName>
    <definedName name="C19.00_R0100_C0096">'Cells C'!$N$31228</definedName>
    <definedName name="C19.00_R0100_C0097">'Cells C'!$N$31229</definedName>
    <definedName name="C19.00_R0100_C0098">'Cells C'!$N$31230</definedName>
    <definedName name="C19.00_R0100_C0099">'Cells C'!$N$31231</definedName>
    <definedName name="C19.00_R0100_C0101">'Cells C'!$N$31232</definedName>
    <definedName name="C19.00_R0100_C0102">'Cells C'!$N$31233</definedName>
    <definedName name="C19.00_R0100_C0103">'Cells C'!$N$31234</definedName>
    <definedName name="C19.00_R0100_C0104">'Cells C'!$N$31235</definedName>
    <definedName name="C19.00_R0100_C0402">'Cells C'!$N$31236</definedName>
    <definedName name="C19.00_R0100_C0403">'Cells C'!$N$31237</definedName>
    <definedName name="C19.00_R0100_C0404">'Cells C'!$N$31238</definedName>
    <definedName name="C19.00_R0100_C0405">'Cells C'!$N$31239</definedName>
    <definedName name="C19.00_R0100_C0406">'Cells C'!$N$31240</definedName>
    <definedName name="C19.00_R0100_C0570">'Cells C'!$N$31241</definedName>
    <definedName name="C19.00_R0100_C0601">'Cells C'!$N$31242</definedName>
    <definedName name="C19.00_R0101_C0010">'Cells C'!$N$31243</definedName>
    <definedName name="C19.00_R0101_C0020">'Cells C'!$N$31244</definedName>
    <definedName name="C19.00_R0101_C0030">'Cells C'!$N$31245</definedName>
    <definedName name="C19.00_R0101_C0040">'Cells C'!$N$31246</definedName>
    <definedName name="C19.00_R0101_C0050">'Cells C'!$N$31247</definedName>
    <definedName name="C19.00_R0101_C0060">'Cells C'!$N$31248</definedName>
    <definedName name="C19.00_R0101_C0061">'Cells C'!$N$31249</definedName>
    <definedName name="C19.00_R0101_C0062">'Cells C'!$N$31250</definedName>
    <definedName name="C19.00_R0101_C0063">'Cells C'!$N$31251</definedName>
    <definedName name="C19.00_R0101_C0064">'Cells C'!$N$31252</definedName>
    <definedName name="C19.00_R0101_C0065">'Cells C'!$N$31253</definedName>
    <definedName name="C19.00_R0101_C0066">'Cells C'!$N$31254</definedName>
    <definedName name="C19.00_R0101_C0071">'Cells C'!$N$31255</definedName>
    <definedName name="C19.00_R0101_C0072">'Cells C'!$N$31256</definedName>
    <definedName name="C19.00_R0101_C0073">'Cells C'!$N$31257</definedName>
    <definedName name="C19.00_R0101_C0074">'Cells C'!$N$31258</definedName>
    <definedName name="C19.00_R0101_C0075">'Cells C'!$N$31259</definedName>
    <definedName name="C19.00_R0101_C0076">'Cells C'!$N$31260</definedName>
    <definedName name="C19.00_R0101_C0077">'Cells C'!$N$31261</definedName>
    <definedName name="C19.00_R0101_C0078">'Cells C'!$N$31262</definedName>
    <definedName name="C19.00_R0101_C0079">'Cells C'!$N$31263</definedName>
    <definedName name="C19.00_R0101_C0081">'Cells C'!$N$31264</definedName>
    <definedName name="C19.00_R0101_C0082">'Cells C'!$N$31265</definedName>
    <definedName name="C19.00_R0101_C0083">'Cells C'!$N$31266</definedName>
    <definedName name="C19.00_R0101_C0085">'Cells C'!$N$31267</definedName>
    <definedName name="C19.00_R0101_C0086">'Cells C'!$N$31268</definedName>
    <definedName name="C19.00_R0101_C0087">'Cells C'!$N$31269</definedName>
    <definedName name="C19.00_R0101_C0088">'Cells C'!$N$31270</definedName>
    <definedName name="C19.00_R0101_C0089">'Cells C'!$N$31271</definedName>
    <definedName name="C19.00_R0101_C0091">'Cells C'!$N$31272</definedName>
    <definedName name="C19.00_R0101_C0092">'Cells C'!$N$31273</definedName>
    <definedName name="C19.00_R0101_C0093">'Cells C'!$N$31274</definedName>
    <definedName name="C19.00_R0101_C0094">'Cells C'!$N$31275</definedName>
    <definedName name="C19.00_R0101_C0095">'Cells C'!$N$31276</definedName>
    <definedName name="C19.00_R0101_C0096">'Cells C'!$N$31277</definedName>
    <definedName name="C19.00_R0101_C0097">'Cells C'!$N$31278</definedName>
    <definedName name="C19.00_R0101_C0098">'Cells C'!$N$31279</definedName>
    <definedName name="C19.00_R0101_C0099">'Cells C'!$N$31280</definedName>
    <definedName name="C19.00_R0101_C0101">'Cells C'!$N$31281</definedName>
    <definedName name="C19.00_R0101_C0102">'Cells C'!$N$31282</definedName>
    <definedName name="C19.00_R0101_C0103">'Cells C'!$N$31283</definedName>
    <definedName name="C19.00_R0101_C0104">'Cells C'!$N$31284</definedName>
    <definedName name="C19.00_R0101_C0402">'Cells C'!$N$31285</definedName>
    <definedName name="C19.00_R0101_C0403">'Cells C'!$N$31286</definedName>
    <definedName name="C19.00_R0101_C0404">'Cells C'!$N$31287</definedName>
    <definedName name="C19.00_R0101_C0405">'Cells C'!$N$31288</definedName>
    <definedName name="C19.00_R0101_C0406">'Cells C'!$N$31289</definedName>
    <definedName name="C19.00_R0101_C0570">'Cells C'!$N$31290</definedName>
    <definedName name="C19.00_R0101_C0601">'Cells C'!$N$31291</definedName>
    <definedName name="C19.00_R0110_C0010">'Cells C'!$N$31292</definedName>
    <definedName name="C19.00_R0110_C0020">'Cells C'!$N$31293</definedName>
    <definedName name="C19.00_R0110_C0030">'Cells C'!$N$31294</definedName>
    <definedName name="C19.00_R0110_C0040">'Cells C'!$N$31295</definedName>
    <definedName name="C19.00_R0110_C0050">'Cells C'!$N$31296</definedName>
    <definedName name="C19.00_R0110_C0060">'Cells C'!$N$31297</definedName>
    <definedName name="C19.00_R0110_C0061">'Cells C'!$N$31298</definedName>
    <definedName name="C19.00_R0110_C0062">'Cells C'!$N$31299</definedName>
    <definedName name="C19.00_R0110_C0063">'Cells C'!$N$31300</definedName>
    <definedName name="C19.00_R0110_C0064">'Cells C'!$N$31301</definedName>
    <definedName name="C19.00_R0110_C0065">'Cells C'!$N$31302</definedName>
    <definedName name="C19.00_R0110_C0066">'Cells C'!$N$31303</definedName>
    <definedName name="C19.00_R0110_C0071">'Cells C'!$N$31304</definedName>
    <definedName name="C19.00_R0110_C0072">'Cells C'!$N$31305</definedName>
    <definedName name="C19.00_R0110_C0073">'Cells C'!$N$31306</definedName>
    <definedName name="C19.00_R0110_C0074">'Cells C'!$N$31307</definedName>
    <definedName name="C19.00_R0110_C0075">'Cells C'!$N$31308</definedName>
    <definedName name="C19.00_R0110_C0076">'Cells C'!$N$31309</definedName>
    <definedName name="C19.00_R0110_C0077">'Cells C'!$N$31310</definedName>
    <definedName name="C19.00_R0110_C0078">'Cells C'!$N$31311</definedName>
    <definedName name="C19.00_R0110_C0079">'Cells C'!$N$31312</definedName>
    <definedName name="C19.00_R0110_C0081">'Cells C'!$N$31313</definedName>
    <definedName name="C19.00_R0110_C0082">'Cells C'!$N$31314</definedName>
    <definedName name="C19.00_R0110_C0083">'Cells C'!$N$31315</definedName>
    <definedName name="C19.00_R0110_C0085">'Cells C'!$N$31316</definedName>
    <definedName name="C19.00_R0110_C0086">'Cells C'!$N$31317</definedName>
    <definedName name="C19.00_R0110_C0087">'Cells C'!$N$31318</definedName>
    <definedName name="C19.00_R0110_C0088">'Cells C'!$N$31319</definedName>
    <definedName name="C19.00_R0110_C0089">'Cells C'!$N$31320</definedName>
    <definedName name="C19.00_R0110_C0091">'Cells C'!$N$31321</definedName>
    <definedName name="C19.00_R0110_C0092">'Cells C'!$N$31322</definedName>
    <definedName name="C19.00_R0110_C0093">'Cells C'!$N$31323</definedName>
    <definedName name="C19.00_R0110_C0094">'Cells C'!$N$31324</definedName>
    <definedName name="C19.00_R0110_C0095">'Cells C'!$N$31325</definedName>
    <definedName name="C19.00_R0110_C0096">'Cells C'!$N$31326</definedName>
    <definedName name="C19.00_R0110_C0097">'Cells C'!$N$31327</definedName>
    <definedName name="C19.00_R0110_C0098">'Cells C'!$N$31328</definedName>
    <definedName name="C19.00_R0110_C0099">'Cells C'!$N$31329</definedName>
    <definedName name="C19.00_R0110_C0101">'Cells C'!$N$31330</definedName>
    <definedName name="C19.00_R0110_C0102">'Cells C'!$N$31331</definedName>
    <definedName name="C19.00_R0110_C0103">'Cells C'!$N$31332</definedName>
    <definedName name="C19.00_R0110_C0104">'Cells C'!$N$31333</definedName>
    <definedName name="C19.00_R0110_C0402">'Cells C'!$N$31334</definedName>
    <definedName name="C19.00_R0110_C0403">'Cells C'!$N$31335</definedName>
    <definedName name="C19.00_R0110_C0404">'Cells C'!$N$31336</definedName>
    <definedName name="C19.00_R0110_C0405">'Cells C'!$N$31337</definedName>
    <definedName name="C19.00_R0110_C0406">'Cells C'!$N$31338</definedName>
    <definedName name="C19.00_R0110_C0570">'Cells C'!$N$31339</definedName>
    <definedName name="C19.00_R0110_C0601">'Cells C'!$N$31340</definedName>
    <definedName name="C20.00_R0010_C0010">'Cells C'!$N$31341</definedName>
    <definedName name="C20.00_R0010_C0020">'Cells C'!$N$31342</definedName>
    <definedName name="C20.00_R0010_C0030">'Cells C'!$N$31343</definedName>
    <definedName name="C20.00_R0010_C0040">'Cells C'!$N$31344</definedName>
    <definedName name="C20.00_R0010_C0050">'Cells C'!$N$31345</definedName>
    <definedName name="C20.00_R0010_C0060">'Cells C'!$N$31346</definedName>
    <definedName name="C20.00_R0010_C0071">'Cells C'!$N$31347</definedName>
    <definedName name="C20.00_R0010_C0072">'Cells C'!$N$31348</definedName>
    <definedName name="C20.00_R0010_C0073">'Cells C'!$N$31349</definedName>
    <definedName name="C20.00_R0010_C0074">'Cells C'!$N$31350</definedName>
    <definedName name="C20.00_R0010_C0075">'Cells C'!$N$31351</definedName>
    <definedName name="C20.00_R0010_C0076">'Cells C'!$N$31352</definedName>
    <definedName name="C20.00_R0010_C0077">'Cells C'!$N$31353</definedName>
    <definedName name="C20.00_R0010_C0078">'Cells C'!$N$31354</definedName>
    <definedName name="C20.00_R0010_C0079">'Cells C'!$N$31355</definedName>
    <definedName name="C20.00_R0010_C0081">'Cells C'!$N$31356</definedName>
    <definedName name="C20.00_R0010_C0082">'Cells C'!$N$31357</definedName>
    <definedName name="C20.00_R0010_C0086">'Cells C'!$N$31358</definedName>
    <definedName name="C20.00_R0010_C0087">'Cells C'!$N$31359</definedName>
    <definedName name="C20.00_R0010_C0088">'Cells C'!$N$31360</definedName>
    <definedName name="C20.00_R0010_C0089">'Cells C'!$N$31361</definedName>
    <definedName name="C20.00_R0010_C0091">'Cells C'!$N$31362</definedName>
    <definedName name="C20.00_R0010_C0092">'Cells C'!$N$31363</definedName>
    <definedName name="C20.00_R0010_C0093">'Cells C'!$N$31364</definedName>
    <definedName name="C20.00_R0010_C0094">'Cells C'!$N$31365</definedName>
    <definedName name="C20.00_R0010_C0095">'Cells C'!$N$31366</definedName>
    <definedName name="C20.00_R0010_C0096">'Cells C'!$N$31367</definedName>
    <definedName name="C20.00_R0010_C0097">'Cells C'!$N$31368</definedName>
    <definedName name="C20.00_R0010_C0402">'Cells C'!$N$31369</definedName>
    <definedName name="C20.00_R0010_C0403">'Cells C'!$N$31370</definedName>
    <definedName name="C20.00_R0010_C0404">'Cells C'!$N$31371</definedName>
    <definedName name="C20.00_R0010_C0405">'Cells C'!$N$31372</definedName>
    <definedName name="C20.00_R0010_C0406">'Cells C'!$N$31373</definedName>
    <definedName name="C20.00_R0010_C0410">'Cells C'!$N$31374</definedName>
    <definedName name="C20.00_R0010_C0420">'Cells C'!$N$31375</definedName>
    <definedName name="C20.00_R0010_C0430">'Cells C'!$N$31376</definedName>
    <definedName name="C20.00_R0010_C0440">'Cells C'!$N$31377</definedName>
    <definedName name="C20.00_R0010_C0450">'Cells C'!$N$31378</definedName>
    <definedName name="C20.00_R0020_C0010">'Cells C'!$N$31379</definedName>
    <definedName name="C20.00_R0020_C0020">'Cells C'!$N$31380</definedName>
    <definedName name="C20.00_R0020_C0030">'Cells C'!$N$31381</definedName>
    <definedName name="C20.00_R0020_C0040">'Cells C'!$N$31382</definedName>
    <definedName name="C20.00_R0020_C0050">'Cells C'!$N$31383</definedName>
    <definedName name="C20.00_R0020_C0060">'Cells C'!$N$31384</definedName>
    <definedName name="C20.00_R0020_C0071">'Cells C'!$N$31385</definedName>
    <definedName name="C20.00_R0020_C0072">'Cells C'!$N$31386</definedName>
    <definedName name="C20.00_R0020_C0073">'Cells C'!$N$31387</definedName>
    <definedName name="C20.00_R0020_C0074">'Cells C'!$N$31388</definedName>
    <definedName name="C20.00_R0020_C0075">'Cells C'!$N$31389</definedName>
    <definedName name="C20.00_R0020_C0076">'Cells C'!$N$31390</definedName>
    <definedName name="C20.00_R0020_C0077">'Cells C'!$N$31391</definedName>
    <definedName name="C20.00_R0020_C0078">'Cells C'!$N$31392</definedName>
    <definedName name="C20.00_R0020_C0079">'Cells C'!$N$31393</definedName>
    <definedName name="C20.00_R0020_C0081">'Cells C'!$N$31394</definedName>
    <definedName name="C20.00_R0020_C0082">'Cells C'!$N$31395</definedName>
    <definedName name="C20.00_R0020_C0086">'Cells C'!$N$31396</definedName>
    <definedName name="C20.00_R0020_C0087">'Cells C'!$N$31397</definedName>
    <definedName name="C20.00_R0020_C0088">'Cells C'!$N$31398</definedName>
    <definedName name="C20.00_R0020_C0089">'Cells C'!$N$31399</definedName>
    <definedName name="C20.00_R0020_C0091">'Cells C'!$N$31400</definedName>
    <definedName name="C20.00_R0020_C0092">'Cells C'!$N$31401</definedName>
    <definedName name="C20.00_R0020_C0093">'Cells C'!$N$31402</definedName>
    <definedName name="C20.00_R0020_C0094">'Cells C'!$N$31403</definedName>
    <definedName name="C20.00_R0020_C0095">'Cells C'!$N$31404</definedName>
    <definedName name="C20.00_R0020_C0096">'Cells C'!$N$31405</definedName>
    <definedName name="C20.00_R0020_C0097">'Cells C'!$N$31406</definedName>
    <definedName name="C20.00_R0020_C0402">'Cells C'!$N$31407</definedName>
    <definedName name="C20.00_R0020_C0403">'Cells C'!$N$31408</definedName>
    <definedName name="C20.00_R0020_C0404">'Cells C'!$N$31409</definedName>
    <definedName name="C20.00_R0020_C0405">'Cells C'!$N$31410</definedName>
    <definedName name="C20.00_R0020_C0406">'Cells C'!$N$31411</definedName>
    <definedName name="C20.00_R0020_C0410">'Cells C'!$N$31412</definedName>
    <definedName name="C20.00_R0020_C0420">'Cells C'!$N$31413</definedName>
    <definedName name="C20.00_R0020_C0430">'Cells C'!$N$31414</definedName>
    <definedName name="C20.00_R0020_C0440">'Cells C'!$N$31415</definedName>
    <definedName name="C20.00_R0030_C0010">'Cells C'!$N$31416</definedName>
    <definedName name="C20.00_R0030_C0020">'Cells C'!$N$31417</definedName>
    <definedName name="C20.00_R0030_C0030">'Cells C'!$N$31418</definedName>
    <definedName name="C20.00_R0030_C0040">'Cells C'!$N$31419</definedName>
    <definedName name="C20.00_R0030_C0050">'Cells C'!$N$31420</definedName>
    <definedName name="C20.00_R0030_C0060">'Cells C'!$N$31421</definedName>
    <definedName name="C20.00_R0030_C0071">'Cells C'!$N$31422</definedName>
    <definedName name="C20.00_R0030_C0072">'Cells C'!$N$31423</definedName>
    <definedName name="C20.00_R0030_C0073">'Cells C'!$N$31424</definedName>
    <definedName name="C20.00_R0030_C0074">'Cells C'!$N$31425</definedName>
    <definedName name="C20.00_R0030_C0075">'Cells C'!$N$31426</definedName>
    <definedName name="C20.00_R0030_C0076">'Cells C'!$N$31427</definedName>
    <definedName name="C20.00_R0030_C0077">'Cells C'!$N$31428</definedName>
    <definedName name="C20.00_R0030_C0078">'Cells C'!$N$31429</definedName>
    <definedName name="C20.00_R0030_C0079">'Cells C'!$N$31430</definedName>
    <definedName name="C20.00_R0030_C0081">'Cells C'!$N$31431</definedName>
    <definedName name="C20.00_R0030_C0082">'Cells C'!$N$31432</definedName>
    <definedName name="C20.00_R0030_C0086">'Cells C'!$N$31433</definedName>
    <definedName name="C20.00_R0030_C0087">'Cells C'!$N$31434</definedName>
    <definedName name="C20.00_R0030_C0088">'Cells C'!$N$31435</definedName>
    <definedName name="C20.00_R0030_C0089">'Cells C'!$N$31436</definedName>
    <definedName name="C20.00_R0030_C0091">'Cells C'!$N$31437</definedName>
    <definedName name="C20.00_R0030_C0092">'Cells C'!$N$31438</definedName>
    <definedName name="C20.00_R0030_C0093">'Cells C'!$N$31439</definedName>
    <definedName name="C20.00_R0030_C0094">'Cells C'!$N$31440</definedName>
    <definedName name="C20.00_R0030_C0095">'Cells C'!$N$31441</definedName>
    <definedName name="C20.00_R0030_C0096">'Cells C'!$N$31442</definedName>
    <definedName name="C20.00_R0030_C0097">'Cells C'!$N$31443</definedName>
    <definedName name="C20.00_R0030_C0402">'Cells C'!$N$31444</definedName>
    <definedName name="C20.00_R0030_C0403">'Cells C'!$N$31445</definedName>
    <definedName name="C20.00_R0030_C0404">'Cells C'!$N$31446</definedName>
    <definedName name="C20.00_R0030_C0405">'Cells C'!$N$31447</definedName>
    <definedName name="C20.00_R0030_C0406">'Cells C'!$N$31448</definedName>
    <definedName name="C20.00_R0030_C0410">'Cells C'!$N$31449</definedName>
    <definedName name="C20.00_R0030_C0420">'Cells C'!$N$31450</definedName>
    <definedName name="C20.00_R0030_C0430">'Cells C'!$N$31451</definedName>
    <definedName name="C20.00_R0030_C0440">'Cells C'!$N$31452</definedName>
    <definedName name="C20.00_R0040_C0010">'Cells C'!$N$31453</definedName>
    <definedName name="C20.00_R0040_C0020">'Cells C'!$N$31454</definedName>
    <definedName name="C20.00_R0040_C0030">'Cells C'!$N$31455</definedName>
    <definedName name="C20.00_R0040_C0040">'Cells C'!$N$31456</definedName>
    <definedName name="C20.00_R0040_C0050">'Cells C'!$N$31457</definedName>
    <definedName name="C20.00_R0040_C0060">'Cells C'!$N$31458</definedName>
    <definedName name="C20.00_R0040_C0071">'Cells C'!$N$31459</definedName>
    <definedName name="C20.00_R0040_C0072">'Cells C'!$N$31460</definedName>
    <definedName name="C20.00_R0040_C0073">'Cells C'!$N$31461</definedName>
    <definedName name="C20.00_R0040_C0074">'Cells C'!$N$31462</definedName>
    <definedName name="C20.00_R0040_C0075">'Cells C'!$N$31463</definedName>
    <definedName name="C20.00_R0040_C0076">'Cells C'!$N$31464</definedName>
    <definedName name="C20.00_R0040_C0077">'Cells C'!$N$31465</definedName>
    <definedName name="C20.00_R0040_C0078">'Cells C'!$N$31466</definedName>
    <definedName name="C20.00_R0040_C0079">'Cells C'!$N$31467</definedName>
    <definedName name="C20.00_R0040_C0081">'Cells C'!$N$31468</definedName>
    <definedName name="C20.00_R0040_C0082">'Cells C'!$N$31469</definedName>
    <definedName name="C20.00_R0040_C0086">'Cells C'!$N$31470</definedName>
    <definedName name="C20.00_R0040_C0087">'Cells C'!$N$31471</definedName>
    <definedName name="C20.00_R0040_C0088">'Cells C'!$N$31472</definedName>
    <definedName name="C20.00_R0040_C0089">'Cells C'!$N$31473</definedName>
    <definedName name="C20.00_R0040_C0091">'Cells C'!$N$31474</definedName>
    <definedName name="C20.00_R0040_C0092">'Cells C'!$N$31475</definedName>
    <definedName name="C20.00_R0040_C0093">'Cells C'!$N$31476</definedName>
    <definedName name="C20.00_R0040_C0094">'Cells C'!$N$31477</definedName>
    <definedName name="C20.00_R0040_C0095">'Cells C'!$N$31478</definedName>
    <definedName name="C20.00_R0040_C0096">'Cells C'!$N$31479</definedName>
    <definedName name="C20.00_R0040_C0097">'Cells C'!$N$31480</definedName>
    <definedName name="C20.00_R0040_C0402">'Cells C'!$N$31481</definedName>
    <definedName name="C20.00_R0040_C0403">'Cells C'!$N$31482</definedName>
    <definedName name="C20.00_R0040_C0404">'Cells C'!$N$31483</definedName>
    <definedName name="C20.00_R0040_C0405">'Cells C'!$N$31484</definedName>
    <definedName name="C20.00_R0040_C0406">'Cells C'!$N$31485</definedName>
    <definedName name="C20.00_R0040_C0410">'Cells C'!$N$31486</definedName>
    <definedName name="C20.00_R0040_C0420">'Cells C'!$N$31487</definedName>
    <definedName name="C20.00_R0040_C0430">'Cells C'!$N$31488</definedName>
    <definedName name="C20.00_R0040_C0440">'Cells C'!$N$31489</definedName>
    <definedName name="C20.00_R0050_C0010">'Cells C'!$N$31490</definedName>
    <definedName name="C20.00_R0050_C0020">'Cells C'!$N$31491</definedName>
    <definedName name="C20.00_R0050_C0030">'Cells C'!$N$31492</definedName>
    <definedName name="C20.00_R0050_C0040">'Cells C'!$N$31493</definedName>
    <definedName name="C20.00_R0050_C0050">'Cells C'!$N$31494</definedName>
    <definedName name="C20.00_R0050_C0060">'Cells C'!$N$31495</definedName>
    <definedName name="C20.00_R0050_C0071">'Cells C'!$N$31496</definedName>
    <definedName name="C20.00_R0050_C0072">'Cells C'!$N$31497</definedName>
    <definedName name="C20.00_R0050_C0073">'Cells C'!$N$31498</definedName>
    <definedName name="C20.00_R0050_C0074">'Cells C'!$N$31499</definedName>
    <definedName name="C20.00_R0050_C0075">'Cells C'!$N$31500</definedName>
    <definedName name="C20.00_R0050_C0076">'Cells C'!$N$31501</definedName>
    <definedName name="C20.00_R0050_C0077">'Cells C'!$N$31502</definedName>
    <definedName name="C20.00_R0050_C0078">'Cells C'!$N$31503</definedName>
    <definedName name="C20.00_R0050_C0079">'Cells C'!$N$31504</definedName>
    <definedName name="C20.00_R0050_C0081">'Cells C'!$N$31505</definedName>
    <definedName name="C20.00_R0050_C0082">'Cells C'!$N$31506</definedName>
    <definedName name="C20.00_R0050_C0086">'Cells C'!$N$31507</definedName>
    <definedName name="C20.00_R0050_C0087">'Cells C'!$N$31508</definedName>
    <definedName name="C20.00_R0050_C0088">'Cells C'!$N$31509</definedName>
    <definedName name="C20.00_R0050_C0089">'Cells C'!$N$31510</definedName>
    <definedName name="C20.00_R0050_C0091">'Cells C'!$N$31511</definedName>
    <definedName name="C20.00_R0050_C0092">'Cells C'!$N$31512</definedName>
    <definedName name="C20.00_R0050_C0093">'Cells C'!$N$31513</definedName>
    <definedName name="C20.00_R0050_C0094">'Cells C'!$N$31514</definedName>
    <definedName name="C20.00_R0050_C0095">'Cells C'!$N$31515</definedName>
    <definedName name="C20.00_R0050_C0096">'Cells C'!$N$31516</definedName>
    <definedName name="C20.00_R0050_C0097">'Cells C'!$N$31517</definedName>
    <definedName name="C20.00_R0050_C0402">'Cells C'!$N$31518</definedName>
    <definedName name="C20.00_R0050_C0403">'Cells C'!$N$31519</definedName>
    <definedName name="C20.00_R0050_C0404">'Cells C'!$N$31520</definedName>
    <definedName name="C20.00_R0050_C0405">'Cells C'!$N$31521</definedName>
    <definedName name="C20.00_R0050_C0406">'Cells C'!$N$31522</definedName>
    <definedName name="C20.00_R0050_C0410">'Cells C'!$N$31523</definedName>
    <definedName name="C20.00_R0050_C0420">'Cells C'!$N$31524</definedName>
    <definedName name="C20.00_R0050_C0430">'Cells C'!$N$31525</definedName>
    <definedName name="C20.00_R0050_C0440">'Cells C'!$N$31526</definedName>
    <definedName name="C20.00_R0060_C0010">'Cells C'!$N$31527</definedName>
    <definedName name="C20.00_R0060_C0020">'Cells C'!$N$31528</definedName>
    <definedName name="C20.00_R0060_C0030">'Cells C'!$N$31529</definedName>
    <definedName name="C20.00_R0060_C0040">'Cells C'!$N$31530</definedName>
    <definedName name="C20.00_R0060_C0050">'Cells C'!$N$31531</definedName>
    <definedName name="C20.00_R0060_C0060">'Cells C'!$N$31532</definedName>
    <definedName name="C20.00_R0060_C0071">'Cells C'!$N$31533</definedName>
    <definedName name="C20.00_R0060_C0072">'Cells C'!$N$31534</definedName>
    <definedName name="C20.00_R0060_C0073">'Cells C'!$N$31535</definedName>
    <definedName name="C20.00_R0060_C0074">'Cells C'!$N$31536</definedName>
    <definedName name="C20.00_R0060_C0075">'Cells C'!$N$31537</definedName>
    <definedName name="C20.00_R0060_C0076">'Cells C'!$N$31538</definedName>
    <definedName name="C20.00_R0060_C0077">'Cells C'!$N$31539</definedName>
    <definedName name="C20.00_R0060_C0078">'Cells C'!$N$31540</definedName>
    <definedName name="C20.00_R0060_C0079">'Cells C'!$N$31541</definedName>
    <definedName name="C20.00_R0060_C0081">'Cells C'!$N$31542</definedName>
    <definedName name="C20.00_R0060_C0082">'Cells C'!$N$31543</definedName>
    <definedName name="C20.00_R0060_C0086">'Cells C'!$N$31544</definedName>
    <definedName name="C20.00_R0060_C0087">'Cells C'!$N$31545</definedName>
    <definedName name="C20.00_R0060_C0088">'Cells C'!$N$31546</definedName>
    <definedName name="C20.00_R0060_C0089">'Cells C'!$N$31547</definedName>
    <definedName name="C20.00_R0060_C0091">'Cells C'!$N$31548</definedName>
    <definedName name="C20.00_R0060_C0092">'Cells C'!$N$31549</definedName>
    <definedName name="C20.00_R0060_C0093">'Cells C'!$N$31550</definedName>
    <definedName name="C20.00_R0060_C0094">'Cells C'!$N$31551</definedName>
    <definedName name="C20.00_R0060_C0095">'Cells C'!$N$31552</definedName>
    <definedName name="C20.00_R0060_C0096">'Cells C'!$N$31553</definedName>
    <definedName name="C20.00_R0060_C0097">'Cells C'!$N$31554</definedName>
    <definedName name="C20.00_R0060_C0402">'Cells C'!$N$31555</definedName>
    <definedName name="C20.00_R0060_C0403">'Cells C'!$N$31556</definedName>
    <definedName name="C20.00_R0060_C0404">'Cells C'!$N$31557</definedName>
    <definedName name="C20.00_R0060_C0405">'Cells C'!$N$31558</definedName>
    <definedName name="C20.00_R0060_C0406">'Cells C'!$N$31559</definedName>
    <definedName name="C20.00_R0060_C0410">'Cells C'!$N$31560</definedName>
    <definedName name="C20.00_R0060_C0420">'Cells C'!$N$31561</definedName>
    <definedName name="C20.00_R0060_C0430">'Cells C'!$N$31562</definedName>
    <definedName name="C20.00_R0060_C0440">'Cells C'!$N$31563</definedName>
    <definedName name="C20.00_R0070_C0010">'Cells C'!$N$31564</definedName>
    <definedName name="C20.00_R0070_C0020">'Cells C'!$N$31565</definedName>
    <definedName name="C20.00_R0070_C0030">'Cells C'!$N$31566</definedName>
    <definedName name="C20.00_R0070_C0040">'Cells C'!$N$31567</definedName>
    <definedName name="C20.00_R0070_C0050">'Cells C'!$N$31568</definedName>
    <definedName name="C20.00_R0070_C0060">'Cells C'!$N$31569</definedName>
    <definedName name="C20.00_R0070_C0071">'Cells C'!$N$31570</definedName>
    <definedName name="C20.00_R0070_C0072">'Cells C'!$N$31571</definedName>
    <definedName name="C20.00_R0070_C0073">'Cells C'!$N$31572</definedName>
    <definedName name="C20.00_R0070_C0074">'Cells C'!$N$31573</definedName>
    <definedName name="C20.00_R0070_C0075">'Cells C'!$N$31574</definedName>
    <definedName name="C20.00_R0070_C0076">'Cells C'!$N$31575</definedName>
    <definedName name="C20.00_R0070_C0077">'Cells C'!$N$31576</definedName>
    <definedName name="C20.00_R0070_C0078">'Cells C'!$N$31577</definedName>
    <definedName name="C20.00_R0070_C0079">'Cells C'!$N$31578</definedName>
    <definedName name="C20.00_R0070_C0081">'Cells C'!$N$31579</definedName>
    <definedName name="C20.00_R0070_C0082">'Cells C'!$N$31580</definedName>
    <definedName name="C20.00_R0070_C0086">'Cells C'!$N$31581</definedName>
    <definedName name="C20.00_R0070_C0087">'Cells C'!$N$31582</definedName>
    <definedName name="C20.00_R0070_C0088">'Cells C'!$N$31583</definedName>
    <definedName name="C20.00_R0070_C0089">'Cells C'!$N$31584</definedName>
    <definedName name="C20.00_R0070_C0091">'Cells C'!$N$31585</definedName>
    <definedName name="C20.00_R0070_C0092">'Cells C'!$N$31586</definedName>
    <definedName name="C20.00_R0070_C0093">'Cells C'!$N$31587</definedName>
    <definedName name="C20.00_R0070_C0094">'Cells C'!$N$31588</definedName>
    <definedName name="C20.00_R0070_C0095">'Cells C'!$N$31589</definedName>
    <definedName name="C20.00_R0070_C0096">'Cells C'!$N$31590</definedName>
    <definedName name="C20.00_R0070_C0097">'Cells C'!$N$31591</definedName>
    <definedName name="C20.00_R0070_C0402">'Cells C'!$N$31592</definedName>
    <definedName name="C20.00_R0070_C0403">'Cells C'!$N$31593</definedName>
    <definedName name="C20.00_R0070_C0404">'Cells C'!$N$31594</definedName>
    <definedName name="C20.00_R0070_C0405">'Cells C'!$N$31595</definedName>
    <definedName name="C20.00_R0070_C0406">'Cells C'!$N$31596</definedName>
    <definedName name="C20.00_R0070_C0410">'Cells C'!$N$31597</definedName>
    <definedName name="C20.00_R0070_C0420">'Cells C'!$N$31598</definedName>
    <definedName name="C20.00_R0070_C0430">'Cells C'!$N$31599</definedName>
    <definedName name="C20.00_R0070_C0440">'Cells C'!$N$31600</definedName>
    <definedName name="C20.00_R0080_C0010">'Cells C'!$N$31601</definedName>
    <definedName name="C20.00_R0080_C0020">'Cells C'!$N$31602</definedName>
    <definedName name="C20.00_R0080_C0030">'Cells C'!$N$31603</definedName>
    <definedName name="C20.00_R0080_C0040">'Cells C'!$N$31604</definedName>
    <definedName name="C20.00_R0080_C0050">'Cells C'!$N$31605</definedName>
    <definedName name="C20.00_R0080_C0060">'Cells C'!$N$31606</definedName>
    <definedName name="C20.00_R0080_C0071">'Cells C'!$N$31607</definedName>
    <definedName name="C20.00_R0080_C0072">'Cells C'!$N$31608</definedName>
    <definedName name="C20.00_R0080_C0073">'Cells C'!$N$31609</definedName>
    <definedName name="C20.00_R0080_C0074">'Cells C'!$N$31610</definedName>
    <definedName name="C20.00_R0080_C0075">'Cells C'!$N$31611</definedName>
    <definedName name="C20.00_R0080_C0076">'Cells C'!$N$31612</definedName>
    <definedName name="C20.00_R0080_C0077">'Cells C'!$N$31613</definedName>
    <definedName name="C20.00_R0080_C0078">'Cells C'!$N$31614</definedName>
    <definedName name="C20.00_R0080_C0079">'Cells C'!$N$31615</definedName>
    <definedName name="C20.00_R0080_C0081">'Cells C'!$N$31616</definedName>
    <definedName name="C20.00_R0080_C0082">'Cells C'!$N$31617</definedName>
    <definedName name="C20.00_R0080_C0086">'Cells C'!$N$31618</definedName>
    <definedName name="C20.00_R0080_C0087">'Cells C'!$N$31619</definedName>
    <definedName name="C20.00_R0080_C0088">'Cells C'!$N$31620</definedName>
    <definedName name="C20.00_R0080_C0089">'Cells C'!$N$31621</definedName>
    <definedName name="C20.00_R0080_C0091">'Cells C'!$N$31622</definedName>
    <definedName name="C20.00_R0080_C0092">'Cells C'!$N$31623</definedName>
    <definedName name="C20.00_R0080_C0093">'Cells C'!$N$31624</definedName>
    <definedName name="C20.00_R0080_C0094">'Cells C'!$N$31625</definedName>
    <definedName name="C20.00_R0080_C0095">'Cells C'!$N$31626</definedName>
    <definedName name="C20.00_R0080_C0096">'Cells C'!$N$31627</definedName>
    <definedName name="C20.00_R0080_C0097">'Cells C'!$N$31628</definedName>
    <definedName name="C20.00_R0080_C0402">'Cells C'!$N$31629</definedName>
    <definedName name="C20.00_R0080_C0403">'Cells C'!$N$31630</definedName>
    <definedName name="C20.00_R0080_C0404">'Cells C'!$N$31631</definedName>
    <definedName name="C20.00_R0080_C0405">'Cells C'!$N$31632</definedName>
    <definedName name="C20.00_R0080_C0406">'Cells C'!$N$31633</definedName>
    <definedName name="C20.00_R0080_C0410">'Cells C'!$N$31634</definedName>
    <definedName name="C20.00_R0080_C0420">'Cells C'!$N$31635</definedName>
    <definedName name="C20.00_R0080_C0430">'Cells C'!$N$31636</definedName>
    <definedName name="C20.00_R0080_C0440">'Cells C'!$N$31637</definedName>
    <definedName name="C20.00_R0090_C0010">'Cells C'!$N$31638</definedName>
    <definedName name="C20.00_R0090_C0020">'Cells C'!$N$31639</definedName>
    <definedName name="C20.00_R0090_C0030">'Cells C'!$N$31640</definedName>
    <definedName name="C20.00_R0090_C0040">'Cells C'!$N$31641</definedName>
    <definedName name="C20.00_R0090_C0050">'Cells C'!$N$31642</definedName>
    <definedName name="C20.00_R0090_C0060">'Cells C'!$N$31643</definedName>
    <definedName name="C20.00_R0090_C0071">'Cells C'!$N$31644</definedName>
    <definedName name="C20.00_R0090_C0072">'Cells C'!$N$31645</definedName>
    <definedName name="C20.00_R0090_C0073">'Cells C'!$N$31646</definedName>
    <definedName name="C20.00_R0090_C0074">'Cells C'!$N$31647</definedName>
    <definedName name="C20.00_R0090_C0075">'Cells C'!$N$31648</definedName>
    <definedName name="C20.00_R0090_C0076">'Cells C'!$N$31649</definedName>
    <definedName name="C20.00_R0090_C0077">'Cells C'!$N$31650</definedName>
    <definedName name="C20.00_R0090_C0078">'Cells C'!$N$31651</definedName>
    <definedName name="C20.00_R0090_C0079">'Cells C'!$N$31652</definedName>
    <definedName name="C20.00_R0090_C0081">'Cells C'!$N$31653</definedName>
    <definedName name="C20.00_R0090_C0082">'Cells C'!$N$31654</definedName>
    <definedName name="C20.00_R0090_C0086">'Cells C'!$N$31655</definedName>
    <definedName name="C20.00_R0090_C0087">'Cells C'!$N$31656</definedName>
    <definedName name="C20.00_R0090_C0088">'Cells C'!$N$31657</definedName>
    <definedName name="C20.00_R0090_C0089">'Cells C'!$N$31658</definedName>
    <definedName name="C20.00_R0090_C0091">'Cells C'!$N$31659</definedName>
    <definedName name="C20.00_R0090_C0092">'Cells C'!$N$31660</definedName>
    <definedName name="C20.00_R0090_C0093">'Cells C'!$N$31661</definedName>
    <definedName name="C20.00_R0090_C0094">'Cells C'!$N$31662</definedName>
    <definedName name="C20.00_R0090_C0095">'Cells C'!$N$31663</definedName>
    <definedName name="C20.00_R0090_C0096">'Cells C'!$N$31664</definedName>
    <definedName name="C20.00_R0090_C0097">'Cells C'!$N$31665</definedName>
    <definedName name="C20.00_R0090_C0402">'Cells C'!$N$31666</definedName>
    <definedName name="C20.00_R0090_C0403">'Cells C'!$N$31667</definedName>
    <definedName name="C20.00_R0090_C0404">'Cells C'!$N$31668</definedName>
    <definedName name="C20.00_R0090_C0405">'Cells C'!$N$31669</definedName>
    <definedName name="C20.00_R0090_C0406">'Cells C'!$N$31670</definedName>
    <definedName name="C20.00_R0090_C0410">'Cells C'!$N$31671</definedName>
    <definedName name="C20.00_R0090_C0420">'Cells C'!$N$31672</definedName>
    <definedName name="C20.00_R0090_C0430">'Cells C'!$N$31673</definedName>
    <definedName name="C20.00_R0090_C0440">'Cells C'!$N$31674</definedName>
    <definedName name="C20.00_R0100_C0010">'Cells C'!$N$31675</definedName>
    <definedName name="C20.00_R0100_C0020">'Cells C'!$N$31676</definedName>
    <definedName name="C20.00_R0100_C0030">'Cells C'!$N$31677</definedName>
    <definedName name="C20.00_R0100_C0040">'Cells C'!$N$31678</definedName>
    <definedName name="C20.00_R0100_C0050">'Cells C'!$N$31679</definedName>
    <definedName name="C20.00_R0100_C0060">'Cells C'!$N$31680</definedName>
    <definedName name="C20.00_R0100_C0071">'Cells C'!$N$31681</definedName>
    <definedName name="C20.00_R0100_C0072">'Cells C'!$N$31682</definedName>
    <definedName name="C20.00_R0100_C0073">'Cells C'!$N$31683</definedName>
    <definedName name="C20.00_R0100_C0074">'Cells C'!$N$31684</definedName>
    <definedName name="C20.00_R0100_C0075">'Cells C'!$N$31685</definedName>
    <definedName name="C20.00_R0100_C0076">'Cells C'!$N$31686</definedName>
    <definedName name="C20.00_R0100_C0077">'Cells C'!$N$31687</definedName>
    <definedName name="C20.00_R0100_C0078">'Cells C'!$N$31688</definedName>
    <definedName name="C20.00_R0100_C0079">'Cells C'!$N$31689</definedName>
    <definedName name="C20.00_R0100_C0081">'Cells C'!$N$31690</definedName>
    <definedName name="C20.00_R0100_C0082">'Cells C'!$N$31691</definedName>
    <definedName name="C20.00_R0100_C0086">'Cells C'!$N$31692</definedName>
    <definedName name="C20.00_R0100_C0087">'Cells C'!$N$31693</definedName>
    <definedName name="C20.00_R0100_C0088">'Cells C'!$N$31694</definedName>
    <definedName name="C20.00_R0100_C0089">'Cells C'!$N$31695</definedName>
    <definedName name="C20.00_R0100_C0091">'Cells C'!$N$31696</definedName>
    <definedName name="C20.00_R0100_C0092">'Cells C'!$N$31697</definedName>
    <definedName name="C20.00_R0100_C0093">'Cells C'!$N$31698</definedName>
    <definedName name="C20.00_R0100_C0094">'Cells C'!$N$31699</definedName>
    <definedName name="C20.00_R0100_C0095">'Cells C'!$N$31700</definedName>
    <definedName name="C20.00_R0100_C0096">'Cells C'!$N$31701</definedName>
    <definedName name="C20.00_R0100_C0097">'Cells C'!$N$31702</definedName>
    <definedName name="C20.00_R0100_C0402">'Cells C'!$N$31703</definedName>
    <definedName name="C20.00_R0100_C0403">'Cells C'!$N$31704</definedName>
    <definedName name="C20.00_R0100_C0404">'Cells C'!$N$31705</definedName>
    <definedName name="C20.00_R0100_C0405">'Cells C'!$N$31706</definedName>
    <definedName name="C20.00_R0100_C0406">'Cells C'!$N$31707</definedName>
    <definedName name="C20.00_R0100_C0410">'Cells C'!$N$31708</definedName>
    <definedName name="C20.00_R0100_C0420">'Cells C'!$N$31709</definedName>
    <definedName name="C20.00_R0100_C0430">'Cells C'!$N$31710</definedName>
    <definedName name="C20.00_R0100_C0440">'Cells C'!$N$31711</definedName>
    <definedName name="C20.00_R0110_C0010">'Cells C'!$N$31712</definedName>
    <definedName name="C20.00_R0110_C0020">'Cells C'!$N$31713</definedName>
    <definedName name="C20.00_R0110_C0030">'Cells C'!$N$31714</definedName>
    <definedName name="C20.00_R0110_C0040">'Cells C'!$N$31715</definedName>
    <definedName name="C20.00_R0110_C0050">'Cells C'!$N$31716</definedName>
    <definedName name="C20.00_R0110_C0060">'Cells C'!$N$31717</definedName>
    <definedName name="C20.00_R0110_C0071">'Cells C'!$N$31718</definedName>
    <definedName name="C20.00_R0110_C0072">'Cells C'!$N$31719</definedName>
    <definedName name="C20.00_R0110_C0073">'Cells C'!$N$31720</definedName>
    <definedName name="C20.00_R0110_C0074">'Cells C'!$N$31721</definedName>
    <definedName name="C20.00_R0110_C0075">'Cells C'!$N$31722</definedName>
    <definedName name="C20.00_R0110_C0076">'Cells C'!$N$31723</definedName>
    <definedName name="C20.00_R0110_C0077">'Cells C'!$N$31724</definedName>
    <definedName name="C20.00_R0110_C0078">'Cells C'!$N$31725</definedName>
    <definedName name="C20.00_R0110_C0079">'Cells C'!$N$31726</definedName>
    <definedName name="C20.00_R0110_C0081">'Cells C'!$N$31727</definedName>
    <definedName name="C20.00_R0110_C0082">'Cells C'!$N$31728</definedName>
    <definedName name="C20.00_R0110_C0086">'Cells C'!$N$31729</definedName>
    <definedName name="C20.00_R0110_C0087">'Cells C'!$N$31730</definedName>
    <definedName name="C20.00_R0110_C0088">'Cells C'!$N$31731</definedName>
    <definedName name="C20.00_R0110_C0089">'Cells C'!$N$31732</definedName>
    <definedName name="C20.00_R0110_C0091">'Cells C'!$N$31733</definedName>
    <definedName name="C20.00_R0110_C0092">'Cells C'!$N$31734</definedName>
    <definedName name="C20.00_R0110_C0093">'Cells C'!$N$31735</definedName>
    <definedName name="C20.00_R0110_C0094">'Cells C'!$N$31736</definedName>
    <definedName name="C20.00_R0110_C0095">'Cells C'!$N$31737</definedName>
    <definedName name="C20.00_R0110_C0096">'Cells C'!$N$31738</definedName>
    <definedName name="C20.00_R0110_C0097">'Cells C'!$N$31739</definedName>
    <definedName name="C20.00_R0110_C0402">'Cells C'!$N$31740</definedName>
    <definedName name="C20.00_R0110_C0403">'Cells C'!$N$31741</definedName>
    <definedName name="C20.00_R0110_C0404">'Cells C'!$N$31742</definedName>
    <definedName name="C20.00_R0110_C0405">'Cells C'!$N$31743</definedName>
    <definedName name="C20.00_R0110_C0406">'Cells C'!$N$31744</definedName>
    <definedName name="C20.00_R0110_C0410">'Cells C'!$N$31745</definedName>
    <definedName name="C20.00_R0110_C0420">'Cells C'!$N$31746</definedName>
    <definedName name="C20.00_R0110_C0430">'Cells C'!$N$31747</definedName>
    <definedName name="C20.00_R0110_C0440">'Cells C'!$N$31748</definedName>
    <definedName name="C20.00_R0120_C0010">'Cells C'!$N$31749</definedName>
    <definedName name="C20.00_R0120_C0020">'Cells C'!$N$31750</definedName>
    <definedName name="C20.00_R0120_C0030">'Cells C'!$N$31751</definedName>
    <definedName name="C20.00_R0120_C0040">'Cells C'!$N$31752</definedName>
    <definedName name="C20.00_R0120_C0050">'Cells C'!$N$31753</definedName>
    <definedName name="C20.00_R0120_C0060">'Cells C'!$N$31754</definedName>
    <definedName name="C20.00_R0120_C0071">'Cells C'!$N$31755</definedName>
    <definedName name="C20.00_R0120_C0072">'Cells C'!$N$31756</definedName>
    <definedName name="C20.00_R0120_C0073">'Cells C'!$N$31757</definedName>
    <definedName name="C20.00_R0120_C0074">'Cells C'!$N$31758</definedName>
    <definedName name="C20.00_R0120_C0075">'Cells C'!$N$31759</definedName>
    <definedName name="C20.00_R0120_C0076">'Cells C'!$N$31760</definedName>
    <definedName name="C20.00_R0120_C0077">'Cells C'!$N$31761</definedName>
    <definedName name="C20.00_R0120_C0078">'Cells C'!$N$31762</definedName>
    <definedName name="C20.00_R0120_C0079">'Cells C'!$N$31763</definedName>
    <definedName name="C20.00_R0120_C0081">'Cells C'!$N$31764</definedName>
    <definedName name="C20.00_R0120_C0082">'Cells C'!$N$31765</definedName>
    <definedName name="C20.00_R0120_C0086">'Cells C'!$N$31766</definedName>
    <definedName name="C20.00_R0120_C0087">'Cells C'!$N$31767</definedName>
    <definedName name="C20.00_R0120_C0088">'Cells C'!$N$31768</definedName>
    <definedName name="C20.00_R0120_C0089">'Cells C'!$N$31769</definedName>
    <definedName name="C20.00_R0120_C0091">'Cells C'!$N$31770</definedName>
    <definedName name="C20.00_R0120_C0092">'Cells C'!$N$31771</definedName>
    <definedName name="C20.00_R0120_C0093">'Cells C'!$N$31772</definedName>
    <definedName name="C20.00_R0120_C0094">'Cells C'!$N$31773</definedName>
    <definedName name="C20.00_R0120_C0095">'Cells C'!$N$31774</definedName>
    <definedName name="C20.00_R0120_C0096">'Cells C'!$N$31775</definedName>
    <definedName name="C20.00_R0120_C0097">'Cells C'!$N$31776</definedName>
    <definedName name="C20.00_R0120_C0402">'Cells C'!$N$31777</definedName>
    <definedName name="C20.00_R0120_C0403">'Cells C'!$N$31778</definedName>
    <definedName name="C20.00_R0120_C0404">'Cells C'!$N$31779</definedName>
    <definedName name="C20.00_R0120_C0405">'Cells C'!$N$31780</definedName>
    <definedName name="C20.00_R0120_C0406">'Cells C'!$N$31781</definedName>
    <definedName name="C20.00_R0120_C0410">'Cells C'!$N$31782</definedName>
    <definedName name="C20.00_R0120_C0420">'Cells C'!$N$31783</definedName>
    <definedName name="C20.00_R0120_C0430">'Cells C'!$N$31784</definedName>
    <definedName name="C20.00_R0120_C0440">'Cells C'!$N$31785</definedName>
    <definedName name="C21.00_R0010_C0060_S0001">'Cells C'!$N$31786</definedName>
    <definedName name="C21.00_R0010_C0060_S0004">'Cells C'!$N$31818</definedName>
    <definedName name="C21.00_R0010_C0060_S0006">'Cells C'!$N$31850</definedName>
    <definedName name="C21.00_R0010_C0060_S0007">'Cells C'!$N$31882</definedName>
    <definedName name="C21.00_R0010_C0060_S0013">'Cells C'!$N$31914</definedName>
    <definedName name="C21.00_R0010_C0060_S0021">'Cells C'!$N$31946</definedName>
    <definedName name="C21.00_R0010_C0060_S0023">'Cells C'!$N$31978</definedName>
    <definedName name="C21.00_R0010_C0060_S0027">'Cells C'!$N$32010</definedName>
    <definedName name="C21.00_R0010_C0060_S0028">'Cells C'!$N$32042</definedName>
    <definedName name="C21.00_R0010_C0060_S0029">'Cells C'!$N$32074</definedName>
    <definedName name="C21.00_R0010_C0060_S0030">'Cells C'!$N$32106</definedName>
    <definedName name="C21.00_R0010_C0060_S0031">'Cells C'!$N$32138</definedName>
    <definedName name="C21.00_R0010_C0060_S0032">'Cells C'!$N$32170</definedName>
    <definedName name="C21.00_R0010_C0060_S0033">'Cells C'!$N$32202</definedName>
    <definedName name="C21.00_R0010_C0060_S0034">'Cells C'!$N$32234</definedName>
    <definedName name="C21.00_R0010_C0060_S0035">'Cells C'!$N$32266</definedName>
    <definedName name="C21.00_R0010_C0060_S0036">'Cells C'!$N$32298</definedName>
    <definedName name="C21.00_R0010_C0060_S0037">'Cells C'!$N$32330</definedName>
    <definedName name="C21.00_R0010_C0060_S0038">'Cells C'!$N$32362</definedName>
    <definedName name="C21.00_R0010_C0060_S0039">'Cells C'!$N$32394</definedName>
    <definedName name="C21.00_R0010_C0060_S0040">'Cells C'!$N$32426</definedName>
    <definedName name="C21.00_R0010_C0060_S0041">'Cells C'!$N$32458</definedName>
    <definedName name="C21.00_R0010_C0060_S0042">'Cells C'!$N$32490</definedName>
    <definedName name="C21.00_R0010_C0060_S0043">'Cells C'!$N$32522</definedName>
    <definedName name="C21.00_R0010_C0060_S0044">'Cells C'!$N$32554</definedName>
    <definedName name="C21.00_R0010_C0070_S0001">'Cells C'!$N$31787</definedName>
    <definedName name="C21.00_R0010_C0070_S0004">'Cells C'!$N$31819</definedName>
    <definedName name="C21.00_R0010_C0070_S0006">'Cells C'!$N$31851</definedName>
    <definedName name="C21.00_R0010_C0070_S0007">'Cells C'!$N$31883</definedName>
    <definedName name="C21.00_R0010_C0070_S0013">'Cells C'!$N$31915</definedName>
    <definedName name="C21.00_R0010_C0070_S0021">'Cells C'!$N$31947</definedName>
    <definedName name="C21.00_R0010_C0070_S0023">'Cells C'!$N$31979</definedName>
    <definedName name="C21.00_R0010_C0070_S0027">'Cells C'!$N$32011</definedName>
    <definedName name="C21.00_R0010_C0070_S0028">'Cells C'!$N$32043</definedName>
    <definedName name="C21.00_R0010_C0070_S0029">'Cells C'!$N$32075</definedName>
    <definedName name="C21.00_R0010_C0070_S0030">'Cells C'!$N$32107</definedName>
    <definedName name="C21.00_R0010_C0070_S0031">'Cells C'!$N$32139</definedName>
    <definedName name="C21.00_R0010_C0070_S0032">'Cells C'!$N$32171</definedName>
    <definedName name="C21.00_R0010_C0070_S0033">'Cells C'!$N$32203</definedName>
    <definedName name="C21.00_R0010_C0070_S0034">'Cells C'!$N$32235</definedName>
    <definedName name="C21.00_R0010_C0070_S0035">'Cells C'!$N$32267</definedName>
    <definedName name="C21.00_R0010_C0070_S0036">'Cells C'!$N$32299</definedName>
    <definedName name="C21.00_R0010_C0070_S0037">'Cells C'!$N$32331</definedName>
    <definedName name="C21.00_R0010_C0070_S0038">'Cells C'!$N$32363</definedName>
    <definedName name="C21.00_R0010_C0070_S0039">'Cells C'!$N$32395</definedName>
    <definedName name="C21.00_R0010_C0070_S0040">'Cells C'!$N$32427</definedName>
    <definedName name="C21.00_R0010_C0070_S0041">'Cells C'!$N$32459</definedName>
    <definedName name="C21.00_R0010_C0070_S0042">'Cells C'!$N$32491</definedName>
    <definedName name="C21.00_R0010_C0070_S0043">'Cells C'!$N$32523</definedName>
    <definedName name="C21.00_R0010_C0070_S0044">'Cells C'!$N$32555</definedName>
    <definedName name="C21.00_R0020_C0010_S0001">'Cells C'!$N$31788</definedName>
    <definedName name="C21.00_R0020_C0010_S0004">'Cells C'!$N$31820</definedName>
    <definedName name="C21.00_R0020_C0010_S0006">'Cells C'!$N$31852</definedName>
    <definedName name="C21.00_R0020_C0010_S0007">'Cells C'!$N$31884</definedName>
    <definedName name="C21.00_R0020_C0010_S0013">'Cells C'!$N$31916</definedName>
    <definedName name="C21.00_R0020_C0010_S0021">'Cells C'!$N$31948</definedName>
    <definedName name="C21.00_R0020_C0010_S0023">'Cells C'!$N$31980</definedName>
    <definedName name="C21.00_R0020_C0010_S0027">'Cells C'!$N$32012</definedName>
    <definedName name="C21.00_R0020_C0010_S0028">'Cells C'!$N$32044</definedName>
    <definedName name="C21.00_R0020_C0010_S0029">'Cells C'!$N$32076</definedName>
    <definedName name="C21.00_R0020_C0010_S0030">'Cells C'!$N$32108</definedName>
    <definedName name="C21.00_R0020_C0010_S0031">'Cells C'!$N$32140</definedName>
    <definedName name="C21.00_R0020_C0010_S0032">'Cells C'!$N$32172</definedName>
    <definedName name="C21.00_R0020_C0010_S0033">'Cells C'!$N$32204</definedName>
    <definedName name="C21.00_R0020_C0010_S0034">'Cells C'!$N$32236</definedName>
    <definedName name="C21.00_R0020_C0010_S0035">'Cells C'!$N$32268</definedName>
    <definedName name="C21.00_R0020_C0010_S0036">'Cells C'!$N$32300</definedName>
    <definedName name="C21.00_R0020_C0010_S0037">'Cells C'!$N$32332</definedName>
    <definedName name="C21.00_R0020_C0010_S0038">'Cells C'!$N$32364</definedName>
    <definedName name="C21.00_R0020_C0010_S0039">'Cells C'!$N$32396</definedName>
    <definedName name="C21.00_R0020_C0010_S0040">'Cells C'!$N$32428</definedName>
    <definedName name="C21.00_R0020_C0010_S0041">'Cells C'!$N$32460</definedName>
    <definedName name="C21.00_R0020_C0010_S0042">'Cells C'!$N$32492</definedName>
    <definedName name="C21.00_R0020_C0010_S0043">'Cells C'!$N$32524</definedName>
    <definedName name="C21.00_R0020_C0010_S0044">'Cells C'!$N$32556</definedName>
    <definedName name="C21.00_R0020_C0020_S0001">'Cells C'!$N$31789</definedName>
    <definedName name="C21.00_R0020_C0020_S0004">'Cells C'!$N$31821</definedName>
    <definedName name="C21.00_R0020_C0020_S0006">'Cells C'!$N$31853</definedName>
    <definedName name="C21.00_R0020_C0020_S0007">'Cells C'!$N$31885</definedName>
    <definedName name="C21.00_R0020_C0020_S0013">'Cells C'!$N$31917</definedName>
    <definedName name="C21.00_R0020_C0020_S0021">'Cells C'!$N$31949</definedName>
    <definedName name="C21.00_R0020_C0020_S0023">'Cells C'!$N$31981</definedName>
    <definedName name="C21.00_R0020_C0020_S0027">'Cells C'!$N$32013</definedName>
    <definedName name="C21.00_R0020_C0020_S0028">'Cells C'!$N$32045</definedName>
    <definedName name="C21.00_R0020_C0020_S0029">'Cells C'!$N$32077</definedName>
    <definedName name="C21.00_R0020_C0020_S0030">'Cells C'!$N$32109</definedName>
    <definedName name="C21.00_R0020_C0020_S0031">'Cells C'!$N$32141</definedName>
    <definedName name="C21.00_R0020_C0020_S0032">'Cells C'!$N$32173</definedName>
    <definedName name="C21.00_R0020_C0020_S0033">'Cells C'!$N$32205</definedName>
    <definedName name="C21.00_R0020_C0020_S0034">'Cells C'!$N$32237</definedName>
    <definedName name="C21.00_R0020_C0020_S0035">'Cells C'!$N$32269</definedName>
    <definedName name="C21.00_R0020_C0020_S0036">'Cells C'!$N$32301</definedName>
    <definedName name="C21.00_R0020_C0020_S0037">'Cells C'!$N$32333</definedName>
    <definedName name="C21.00_R0020_C0020_S0038">'Cells C'!$N$32365</definedName>
    <definedName name="C21.00_R0020_C0020_S0039">'Cells C'!$N$32397</definedName>
    <definedName name="C21.00_R0020_C0020_S0040">'Cells C'!$N$32429</definedName>
    <definedName name="C21.00_R0020_C0020_S0041">'Cells C'!$N$32461</definedName>
    <definedName name="C21.00_R0020_C0020_S0042">'Cells C'!$N$32493</definedName>
    <definedName name="C21.00_R0020_C0020_S0043">'Cells C'!$N$32525</definedName>
    <definedName name="C21.00_R0020_C0020_S0044">'Cells C'!$N$32557</definedName>
    <definedName name="C21.00_R0020_C0030_S0001">'Cells C'!$N$31790</definedName>
    <definedName name="C21.00_R0020_C0030_S0004">'Cells C'!$N$31822</definedName>
    <definedName name="C21.00_R0020_C0030_S0006">'Cells C'!$N$31854</definedName>
    <definedName name="C21.00_R0020_C0030_S0007">'Cells C'!$N$31886</definedName>
    <definedName name="C21.00_R0020_C0030_S0013">'Cells C'!$N$31918</definedName>
    <definedName name="C21.00_R0020_C0030_S0021">'Cells C'!$N$31950</definedName>
    <definedName name="C21.00_R0020_C0030_S0023">'Cells C'!$N$31982</definedName>
    <definedName name="C21.00_R0020_C0030_S0027">'Cells C'!$N$32014</definedName>
    <definedName name="C21.00_R0020_C0030_S0028">'Cells C'!$N$32046</definedName>
    <definedName name="C21.00_R0020_C0030_S0029">'Cells C'!$N$32078</definedName>
    <definedName name="C21.00_R0020_C0030_S0030">'Cells C'!$N$32110</definedName>
    <definedName name="C21.00_R0020_C0030_S0031">'Cells C'!$N$32142</definedName>
    <definedName name="C21.00_R0020_C0030_S0032">'Cells C'!$N$32174</definedName>
    <definedName name="C21.00_R0020_C0030_S0033">'Cells C'!$N$32206</definedName>
    <definedName name="C21.00_R0020_C0030_S0034">'Cells C'!$N$32238</definedName>
    <definedName name="C21.00_R0020_C0030_S0035">'Cells C'!$N$32270</definedName>
    <definedName name="C21.00_R0020_C0030_S0036">'Cells C'!$N$32302</definedName>
    <definedName name="C21.00_R0020_C0030_S0037">'Cells C'!$N$32334</definedName>
    <definedName name="C21.00_R0020_C0030_S0038">'Cells C'!$N$32366</definedName>
    <definedName name="C21.00_R0020_C0030_S0039">'Cells C'!$N$32398</definedName>
    <definedName name="C21.00_R0020_C0030_S0040">'Cells C'!$N$32430</definedName>
    <definedName name="C21.00_R0020_C0030_S0041">'Cells C'!$N$32462</definedName>
    <definedName name="C21.00_R0020_C0030_S0042">'Cells C'!$N$32494</definedName>
    <definedName name="C21.00_R0020_C0030_S0043">'Cells C'!$N$32526</definedName>
    <definedName name="C21.00_R0020_C0030_S0044">'Cells C'!$N$32558</definedName>
    <definedName name="C21.00_R0020_C0040_S0001">'Cells C'!$N$31791</definedName>
    <definedName name="C21.00_R0020_C0040_S0004">'Cells C'!$N$31823</definedName>
    <definedName name="C21.00_R0020_C0040_S0006">'Cells C'!$N$31855</definedName>
    <definedName name="C21.00_R0020_C0040_S0007">'Cells C'!$N$31887</definedName>
    <definedName name="C21.00_R0020_C0040_S0013">'Cells C'!$N$31919</definedName>
    <definedName name="C21.00_R0020_C0040_S0021">'Cells C'!$N$31951</definedName>
    <definedName name="C21.00_R0020_C0040_S0023">'Cells C'!$N$31983</definedName>
    <definedName name="C21.00_R0020_C0040_S0027">'Cells C'!$N$32015</definedName>
    <definedName name="C21.00_R0020_C0040_S0028">'Cells C'!$N$32047</definedName>
    <definedName name="C21.00_R0020_C0040_S0029">'Cells C'!$N$32079</definedName>
    <definedName name="C21.00_R0020_C0040_S0030">'Cells C'!$N$32111</definedName>
    <definedName name="C21.00_R0020_C0040_S0031">'Cells C'!$N$32143</definedName>
    <definedName name="C21.00_R0020_C0040_S0032">'Cells C'!$N$32175</definedName>
    <definedName name="C21.00_R0020_C0040_S0033">'Cells C'!$N$32207</definedName>
    <definedName name="C21.00_R0020_C0040_S0034">'Cells C'!$N$32239</definedName>
    <definedName name="C21.00_R0020_C0040_S0035">'Cells C'!$N$32271</definedName>
    <definedName name="C21.00_R0020_C0040_S0036">'Cells C'!$N$32303</definedName>
    <definedName name="C21.00_R0020_C0040_S0037">'Cells C'!$N$32335</definedName>
    <definedName name="C21.00_R0020_C0040_S0038">'Cells C'!$N$32367</definedName>
    <definedName name="C21.00_R0020_C0040_S0039">'Cells C'!$N$32399</definedName>
    <definedName name="C21.00_R0020_C0040_S0040">'Cells C'!$N$32431</definedName>
    <definedName name="C21.00_R0020_C0040_S0041">'Cells C'!$N$32463</definedName>
    <definedName name="C21.00_R0020_C0040_S0042">'Cells C'!$N$32495</definedName>
    <definedName name="C21.00_R0020_C0040_S0043">'Cells C'!$N$32527</definedName>
    <definedName name="C21.00_R0020_C0040_S0044">'Cells C'!$N$32559</definedName>
    <definedName name="C21.00_R0020_C0050_S0001">'Cells C'!$N$31792</definedName>
    <definedName name="C21.00_R0020_C0050_S0004">'Cells C'!$N$31824</definedName>
    <definedName name="C21.00_R0020_C0050_S0006">'Cells C'!$N$31856</definedName>
    <definedName name="C21.00_R0020_C0050_S0007">'Cells C'!$N$31888</definedName>
    <definedName name="C21.00_R0020_C0050_S0013">'Cells C'!$N$31920</definedName>
    <definedName name="C21.00_R0020_C0050_S0021">'Cells C'!$N$31952</definedName>
    <definedName name="C21.00_R0020_C0050_S0023">'Cells C'!$N$31984</definedName>
    <definedName name="C21.00_R0020_C0050_S0027">'Cells C'!$N$32016</definedName>
    <definedName name="C21.00_R0020_C0050_S0028">'Cells C'!$N$32048</definedName>
    <definedName name="C21.00_R0020_C0050_S0029">'Cells C'!$N$32080</definedName>
    <definedName name="C21.00_R0020_C0050_S0030">'Cells C'!$N$32112</definedName>
    <definedName name="C21.00_R0020_C0050_S0031">'Cells C'!$N$32144</definedName>
    <definedName name="C21.00_R0020_C0050_S0032">'Cells C'!$N$32176</definedName>
    <definedName name="C21.00_R0020_C0050_S0033">'Cells C'!$N$32208</definedName>
    <definedName name="C21.00_R0020_C0050_S0034">'Cells C'!$N$32240</definedName>
    <definedName name="C21.00_R0020_C0050_S0035">'Cells C'!$N$32272</definedName>
    <definedName name="C21.00_R0020_C0050_S0036">'Cells C'!$N$32304</definedName>
    <definedName name="C21.00_R0020_C0050_S0037">'Cells C'!$N$32336</definedName>
    <definedName name="C21.00_R0020_C0050_S0038">'Cells C'!$N$32368</definedName>
    <definedName name="C21.00_R0020_C0050_S0039">'Cells C'!$N$32400</definedName>
    <definedName name="C21.00_R0020_C0050_S0040">'Cells C'!$N$32432</definedName>
    <definedName name="C21.00_R0020_C0050_S0041">'Cells C'!$N$32464</definedName>
    <definedName name="C21.00_R0020_C0050_S0042">'Cells C'!$N$32496</definedName>
    <definedName name="C21.00_R0020_C0050_S0043">'Cells C'!$N$32528</definedName>
    <definedName name="C21.00_R0020_C0050_S0044">'Cells C'!$N$32560</definedName>
    <definedName name="C21.00_R0020_C0060_S0001">'Cells C'!$N$31793</definedName>
    <definedName name="C21.00_R0020_C0060_S0004">'Cells C'!$N$31825</definedName>
    <definedName name="C21.00_R0020_C0060_S0006">'Cells C'!$N$31857</definedName>
    <definedName name="C21.00_R0020_C0060_S0007">'Cells C'!$N$31889</definedName>
    <definedName name="C21.00_R0020_C0060_S0013">'Cells C'!$N$31921</definedName>
    <definedName name="C21.00_R0020_C0060_S0021">'Cells C'!$N$31953</definedName>
    <definedName name="C21.00_R0020_C0060_S0023">'Cells C'!$N$31985</definedName>
    <definedName name="C21.00_R0020_C0060_S0027">'Cells C'!$N$32017</definedName>
    <definedName name="C21.00_R0020_C0060_S0028">'Cells C'!$N$32049</definedName>
    <definedName name="C21.00_R0020_C0060_S0029">'Cells C'!$N$32081</definedName>
    <definedName name="C21.00_R0020_C0060_S0030">'Cells C'!$N$32113</definedName>
    <definedName name="C21.00_R0020_C0060_S0031">'Cells C'!$N$32145</definedName>
    <definedName name="C21.00_R0020_C0060_S0032">'Cells C'!$N$32177</definedName>
    <definedName name="C21.00_R0020_C0060_S0033">'Cells C'!$N$32209</definedName>
    <definedName name="C21.00_R0020_C0060_S0034">'Cells C'!$N$32241</definedName>
    <definedName name="C21.00_R0020_C0060_S0035">'Cells C'!$N$32273</definedName>
    <definedName name="C21.00_R0020_C0060_S0036">'Cells C'!$N$32305</definedName>
    <definedName name="C21.00_R0020_C0060_S0037">'Cells C'!$N$32337</definedName>
    <definedName name="C21.00_R0020_C0060_S0038">'Cells C'!$N$32369</definedName>
    <definedName name="C21.00_R0020_C0060_S0039">'Cells C'!$N$32401</definedName>
    <definedName name="C21.00_R0020_C0060_S0040">'Cells C'!$N$32433</definedName>
    <definedName name="C21.00_R0020_C0060_S0041">'Cells C'!$N$32465</definedName>
    <definedName name="C21.00_R0020_C0060_S0042">'Cells C'!$N$32497</definedName>
    <definedName name="C21.00_R0020_C0060_S0043">'Cells C'!$N$32529</definedName>
    <definedName name="C21.00_R0020_C0060_S0044">'Cells C'!$N$32561</definedName>
    <definedName name="C21.00_R0021_C0010_S0001">'Cells C'!$N$31794</definedName>
    <definedName name="C21.00_R0021_C0010_S0004">'Cells C'!$N$31826</definedName>
    <definedName name="C21.00_R0021_C0010_S0006">'Cells C'!$N$31858</definedName>
    <definedName name="C21.00_R0021_C0010_S0007">'Cells C'!$N$31890</definedName>
    <definedName name="C21.00_R0021_C0010_S0013">'Cells C'!$N$31922</definedName>
    <definedName name="C21.00_R0021_C0010_S0021">'Cells C'!$N$31954</definedName>
    <definedName name="C21.00_R0021_C0010_S0023">'Cells C'!$N$31986</definedName>
    <definedName name="C21.00_R0021_C0010_S0027">'Cells C'!$N$32018</definedName>
    <definedName name="C21.00_R0021_C0010_S0028">'Cells C'!$N$32050</definedName>
    <definedName name="C21.00_R0021_C0010_S0029">'Cells C'!$N$32082</definedName>
    <definedName name="C21.00_R0021_C0010_S0030">'Cells C'!$N$32114</definedName>
    <definedName name="C21.00_R0021_C0010_S0031">'Cells C'!$N$32146</definedName>
    <definedName name="C21.00_R0021_C0010_S0032">'Cells C'!$N$32178</definedName>
    <definedName name="C21.00_R0021_C0010_S0033">'Cells C'!$N$32210</definedName>
    <definedName name="C21.00_R0021_C0010_S0034">'Cells C'!$N$32242</definedName>
    <definedName name="C21.00_R0021_C0010_S0035">'Cells C'!$N$32274</definedName>
    <definedName name="C21.00_R0021_C0010_S0036">'Cells C'!$N$32306</definedName>
    <definedName name="C21.00_R0021_C0010_S0037">'Cells C'!$N$32338</definedName>
    <definedName name="C21.00_R0021_C0010_S0038">'Cells C'!$N$32370</definedName>
    <definedName name="C21.00_R0021_C0010_S0039">'Cells C'!$N$32402</definedName>
    <definedName name="C21.00_R0021_C0010_S0040">'Cells C'!$N$32434</definedName>
    <definedName name="C21.00_R0021_C0010_S0041">'Cells C'!$N$32466</definedName>
    <definedName name="C21.00_R0021_C0010_S0042">'Cells C'!$N$32498</definedName>
    <definedName name="C21.00_R0021_C0010_S0043">'Cells C'!$N$32530</definedName>
    <definedName name="C21.00_R0021_C0010_S0044">'Cells C'!$N$32562</definedName>
    <definedName name="C21.00_R0021_C0020_S0001">'Cells C'!$N$31795</definedName>
    <definedName name="C21.00_R0021_C0020_S0004">'Cells C'!$N$31827</definedName>
    <definedName name="C21.00_R0021_C0020_S0006">'Cells C'!$N$31859</definedName>
    <definedName name="C21.00_R0021_C0020_S0007">'Cells C'!$N$31891</definedName>
    <definedName name="C21.00_R0021_C0020_S0013">'Cells C'!$N$31923</definedName>
    <definedName name="C21.00_R0021_C0020_S0021">'Cells C'!$N$31955</definedName>
    <definedName name="C21.00_R0021_C0020_S0023">'Cells C'!$N$31987</definedName>
    <definedName name="C21.00_R0021_C0020_S0027">'Cells C'!$N$32019</definedName>
    <definedName name="C21.00_R0021_C0020_S0028">'Cells C'!$N$32051</definedName>
    <definedName name="C21.00_R0021_C0020_S0029">'Cells C'!$N$32083</definedName>
    <definedName name="C21.00_R0021_C0020_S0030">'Cells C'!$N$32115</definedName>
    <definedName name="C21.00_R0021_C0020_S0031">'Cells C'!$N$32147</definedName>
    <definedName name="C21.00_R0021_C0020_S0032">'Cells C'!$N$32179</definedName>
    <definedName name="C21.00_R0021_C0020_S0033">'Cells C'!$N$32211</definedName>
    <definedName name="C21.00_R0021_C0020_S0034">'Cells C'!$N$32243</definedName>
    <definedName name="C21.00_R0021_C0020_S0035">'Cells C'!$N$32275</definedName>
    <definedName name="C21.00_R0021_C0020_S0036">'Cells C'!$N$32307</definedName>
    <definedName name="C21.00_R0021_C0020_S0037">'Cells C'!$N$32339</definedName>
    <definedName name="C21.00_R0021_C0020_S0038">'Cells C'!$N$32371</definedName>
    <definedName name="C21.00_R0021_C0020_S0039">'Cells C'!$N$32403</definedName>
    <definedName name="C21.00_R0021_C0020_S0040">'Cells C'!$N$32435</definedName>
    <definedName name="C21.00_R0021_C0020_S0041">'Cells C'!$N$32467</definedName>
    <definedName name="C21.00_R0021_C0020_S0042">'Cells C'!$N$32499</definedName>
    <definedName name="C21.00_R0021_C0020_S0043">'Cells C'!$N$32531</definedName>
    <definedName name="C21.00_R0021_C0020_S0044">'Cells C'!$N$32563</definedName>
    <definedName name="C21.00_R0022_C0010_S0001">'Cells C'!$N$31796</definedName>
    <definedName name="C21.00_R0022_C0010_S0004">'Cells C'!$N$31828</definedName>
    <definedName name="C21.00_R0022_C0010_S0006">'Cells C'!$N$31860</definedName>
    <definedName name="C21.00_R0022_C0010_S0007">'Cells C'!$N$31892</definedName>
    <definedName name="C21.00_R0022_C0010_S0013">'Cells C'!$N$31924</definedName>
    <definedName name="C21.00_R0022_C0010_S0021">'Cells C'!$N$31956</definedName>
    <definedName name="C21.00_R0022_C0010_S0023">'Cells C'!$N$31988</definedName>
    <definedName name="C21.00_R0022_C0010_S0027">'Cells C'!$N$32020</definedName>
    <definedName name="C21.00_R0022_C0010_S0028">'Cells C'!$N$32052</definedName>
    <definedName name="C21.00_R0022_C0010_S0029">'Cells C'!$N$32084</definedName>
    <definedName name="C21.00_R0022_C0010_S0030">'Cells C'!$N$32116</definedName>
    <definedName name="C21.00_R0022_C0010_S0031">'Cells C'!$N$32148</definedName>
    <definedName name="C21.00_R0022_C0010_S0032">'Cells C'!$N$32180</definedName>
    <definedName name="C21.00_R0022_C0010_S0033">'Cells C'!$N$32212</definedName>
    <definedName name="C21.00_R0022_C0010_S0034">'Cells C'!$N$32244</definedName>
    <definedName name="C21.00_R0022_C0010_S0035">'Cells C'!$N$32276</definedName>
    <definedName name="C21.00_R0022_C0010_S0036">'Cells C'!$N$32308</definedName>
    <definedName name="C21.00_R0022_C0010_S0037">'Cells C'!$N$32340</definedName>
    <definedName name="C21.00_R0022_C0010_S0038">'Cells C'!$N$32372</definedName>
    <definedName name="C21.00_R0022_C0010_S0039">'Cells C'!$N$32404</definedName>
    <definedName name="C21.00_R0022_C0010_S0040">'Cells C'!$N$32436</definedName>
    <definedName name="C21.00_R0022_C0010_S0041">'Cells C'!$N$32468</definedName>
    <definedName name="C21.00_R0022_C0010_S0042">'Cells C'!$N$32500</definedName>
    <definedName name="C21.00_R0022_C0010_S0043">'Cells C'!$N$32532</definedName>
    <definedName name="C21.00_R0022_C0010_S0044">'Cells C'!$N$32564</definedName>
    <definedName name="C21.00_R0022_C0020_S0001">'Cells C'!$N$31797</definedName>
    <definedName name="C21.00_R0022_C0020_S0004">'Cells C'!$N$31829</definedName>
    <definedName name="C21.00_R0022_C0020_S0006">'Cells C'!$N$31861</definedName>
    <definedName name="C21.00_R0022_C0020_S0007">'Cells C'!$N$31893</definedName>
    <definedName name="C21.00_R0022_C0020_S0013">'Cells C'!$N$31925</definedName>
    <definedName name="C21.00_R0022_C0020_S0021">'Cells C'!$N$31957</definedName>
    <definedName name="C21.00_R0022_C0020_S0023">'Cells C'!$N$31989</definedName>
    <definedName name="C21.00_R0022_C0020_S0027">'Cells C'!$N$32021</definedName>
    <definedName name="C21.00_R0022_C0020_S0028">'Cells C'!$N$32053</definedName>
    <definedName name="C21.00_R0022_C0020_S0029">'Cells C'!$N$32085</definedName>
    <definedName name="C21.00_R0022_C0020_S0030">'Cells C'!$N$32117</definedName>
    <definedName name="C21.00_R0022_C0020_S0031">'Cells C'!$N$32149</definedName>
    <definedName name="C21.00_R0022_C0020_S0032">'Cells C'!$N$32181</definedName>
    <definedName name="C21.00_R0022_C0020_S0033">'Cells C'!$N$32213</definedName>
    <definedName name="C21.00_R0022_C0020_S0034">'Cells C'!$N$32245</definedName>
    <definedName name="C21.00_R0022_C0020_S0035">'Cells C'!$N$32277</definedName>
    <definedName name="C21.00_R0022_C0020_S0036">'Cells C'!$N$32309</definedName>
    <definedName name="C21.00_R0022_C0020_S0037">'Cells C'!$N$32341</definedName>
    <definedName name="C21.00_R0022_C0020_S0038">'Cells C'!$N$32373</definedName>
    <definedName name="C21.00_R0022_C0020_S0039">'Cells C'!$N$32405</definedName>
    <definedName name="C21.00_R0022_C0020_S0040">'Cells C'!$N$32437</definedName>
    <definedName name="C21.00_R0022_C0020_S0041">'Cells C'!$N$32469</definedName>
    <definedName name="C21.00_R0022_C0020_S0042">'Cells C'!$N$32501</definedName>
    <definedName name="C21.00_R0022_C0020_S0043">'Cells C'!$N$32533</definedName>
    <definedName name="C21.00_R0022_C0020_S0044">'Cells C'!$N$32565</definedName>
    <definedName name="C21.00_R0030_C0010_S0001">'Cells C'!$N$31798</definedName>
    <definedName name="C21.00_R0030_C0010_S0004">'Cells C'!$N$31830</definedName>
    <definedName name="C21.00_R0030_C0010_S0006">'Cells C'!$N$31862</definedName>
    <definedName name="C21.00_R0030_C0010_S0007">'Cells C'!$N$31894</definedName>
    <definedName name="C21.00_R0030_C0010_S0013">'Cells C'!$N$31926</definedName>
    <definedName name="C21.00_R0030_C0010_S0021">'Cells C'!$N$31958</definedName>
    <definedName name="C21.00_R0030_C0010_S0023">'Cells C'!$N$31990</definedName>
    <definedName name="C21.00_R0030_C0010_S0027">'Cells C'!$N$32022</definedName>
    <definedName name="C21.00_R0030_C0010_S0028">'Cells C'!$N$32054</definedName>
    <definedName name="C21.00_R0030_C0010_S0029">'Cells C'!$N$32086</definedName>
    <definedName name="C21.00_R0030_C0010_S0030">'Cells C'!$N$32118</definedName>
    <definedName name="C21.00_R0030_C0010_S0031">'Cells C'!$N$32150</definedName>
    <definedName name="C21.00_R0030_C0010_S0032">'Cells C'!$N$32182</definedName>
    <definedName name="C21.00_R0030_C0010_S0033">'Cells C'!$N$32214</definedName>
    <definedName name="C21.00_R0030_C0010_S0034">'Cells C'!$N$32246</definedName>
    <definedName name="C21.00_R0030_C0010_S0035">'Cells C'!$N$32278</definedName>
    <definedName name="C21.00_R0030_C0010_S0036">'Cells C'!$N$32310</definedName>
    <definedName name="C21.00_R0030_C0010_S0037">'Cells C'!$N$32342</definedName>
    <definedName name="C21.00_R0030_C0010_S0038">'Cells C'!$N$32374</definedName>
    <definedName name="C21.00_R0030_C0010_S0039">'Cells C'!$N$32406</definedName>
    <definedName name="C21.00_R0030_C0010_S0040">'Cells C'!$N$32438</definedName>
    <definedName name="C21.00_R0030_C0010_S0041">'Cells C'!$N$32470</definedName>
    <definedName name="C21.00_R0030_C0010_S0042">'Cells C'!$N$32502</definedName>
    <definedName name="C21.00_R0030_C0010_S0043">'Cells C'!$N$32534</definedName>
    <definedName name="C21.00_R0030_C0010_S0044">'Cells C'!$N$32566</definedName>
    <definedName name="C21.00_R0030_C0020_S0001">'Cells C'!$N$31799</definedName>
    <definedName name="C21.00_R0030_C0020_S0004">'Cells C'!$N$31831</definedName>
    <definedName name="C21.00_R0030_C0020_S0006">'Cells C'!$N$31863</definedName>
    <definedName name="C21.00_R0030_C0020_S0007">'Cells C'!$N$31895</definedName>
    <definedName name="C21.00_R0030_C0020_S0013">'Cells C'!$N$31927</definedName>
    <definedName name="C21.00_R0030_C0020_S0021">'Cells C'!$N$31959</definedName>
    <definedName name="C21.00_R0030_C0020_S0023">'Cells C'!$N$31991</definedName>
    <definedName name="C21.00_R0030_C0020_S0027">'Cells C'!$N$32023</definedName>
    <definedName name="C21.00_R0030_C0020_S0028">'Cells C'!$N$32055</definedName>
    <definedName name="C21.00_R0030_C0020_S0029">'Cells C'!$N$32087</definedName>
    <definedName name="C21.00_R0030_C0020_S0030">'Cells C'!$N$32119</definedName>
    <definedName name="C21.00_R0030_C0020_S0031">'Cells C'!$N$32151</definedName>
    <definedName name="C21.00_R0030_C0020_S0032">'Cells C'!$N$32183</definedName>
    <definedName name="C21.00_R0030_C0020_S0033">'Cells C'!$N$32215</definedName>
    <definedName name="C21.00_R0030_C0020_S0034">'Cells C'!$N$32247</definedName>
    <definedName name="C21.00_R0030_C0020_S0035">'Cells C'!$N$32279</definedName>
    <definedName name="C21.00_R0030_C0020_S0036">'Cells C'!$N$32311</definedName>
    <definedName name="C21.00_R0030_C0020_S0037">'Cells C'!$N$32343</definedName>
    <definedName name="C21.00_R0030_C0020_S0038">'Cells C'!$N$32375</definedName>
    <definedName name="C21.00_R0030_C0020_S0039">'Cells C'!$N$32407</definedName>
    <definedName name="C21.00_R0030_C0020_S0040">'Cells C'!$N$32439</definedName>
    <definedName name="C21.00_R0030_C0020_S0041">'Cells C'!$N$32471</definedName>
    <definedName name="C21.00_R0030_C0020_S0042">'Cells C'!$N$32503</definedName>
    <definedName name="C21.00_R0030_C0020_S0043">'Cells C'!$N$32535</definedName>
    <definedName name="C21.00_R0030_C0020_S0044">'Cells C'!$N$32567</definedName>
    <definedName name="C21.00_R0030_C0030_S0001">'Cells C'!$N$31800</definedName>
    <definedName name="C21.00_R0030_C0030_S0004">'Cells C'!$N$31832</definedName>
    <definedName name="C21.00_R0030_C0030_S0006">'Cells C'!$N$31864</definedName>
    <definedName name="C21.00_R0030_C0030_S0007">'Cells C'!$N$31896</definedName>
    <definedName name="C21.00_R0030_C0030_S0013">'Cells C'!$N$31928</definedName>
    <definedName name="C21.00_R0030_C0030_S0021">'Cells C'!$N$31960</definedName>
    <definedName name="C21.00_R0030_C0030_S0023">'Cells C'!$N$31992</definedName>
    <definedName name="C21.00_R0030_C0030_S0027">'Cells C'!$N$32024</definedName>
    <definedName name="C21.00_R0030_C0030_S0028">'Cells C'!$N$32056</definedName>
    <definedName name="C21.00_R0030_C0030_S0029">'Cells C'!$N$32088</definedName>
    <definedName name="C21.00_R0030_C0030_S0030">'Cells C'!$N$32120</definedName>
    <definedName name="C21.00_R0030_C0030_S0031">'Cells C'!$N$32152</definedName>
    <definedName name="C21.00_R0030_C0030_S0032">'Cells C'!$N$32184</definedName>
    <definedName name="C21.00_R0030_C0030_S0033">'Cells C'!$N$32216</definedName>
    <definedName name="C21.00_R0030_C0030_S0034">'Cells C'!$N$32248</definedName>
    <definedName name="C21.00_R0030_C0030_S0035">'Cells C'!$N$32280</definedName>
    <definedName name="C21.00_R0030_C0030_S0036">'Cells C'!$N$32312</definedName>
    <definedName name="C21.00_R0030_C0030_S0037">'Cells C'!$N$32344</definedName>
    <definedName name="C21.00_R0030_C0030_S0038">'Cells C'!$N$32376</definedName>
    <definedName name="C21.00_R0030_C0030_S0039">'Cells C'!$N$32408</definedName>
    <definedName name="C21.00_R0030_C0030_S0040">'Cells C'!$N$32440</definedName>
    <definedName name="C21.00_R0030_C0030_S0041">'Cells C'!$N$32472</definedName>
    <definedName name="C21.00_R0030_C0030_S0042">'Cells C'!$N$32504</definedName>
    <definedName name="C21.00_R0030_C0030_S0043">'Cells C'!$N$32536</definedName>
    <definedName name="C21.00_R0030_C0030_S0044">'Cells C'!$N$32568</definedName>
    <definedName name="C21.00_R0030_C0040_S0001">'Cells C'!$N$31801</definedName>
    <definedName name="C21.00_R0030_C0040_S0004">'Cells C'!$N$31833</definedName>
    <definedName name="C21.00_R0030_C0040_S0006">'Cells C'!$N$31865</definedName>
    <definedName name="C21.00_R0030_C0040_S0007">'Cells C'!$N$31897</definedName>
    <definedName name="C21.00_R0030_C0040_S0013">'Cells C'!$N$31929</definedName>
    <definedName name="C21.00_R0030_C0040_S0021">'Cells C'!$N$31961</definedName>
    <definedName name="C21.00_R0030_C0040_S0023">'Cells C'!$N$31993</definedName>
    <definedName name="C21.00_R0030_C0040_S0027">'Cells C'!$N$32025</definedName>
    <definedName name="C21.00_R0030_C0040_S0028">'Cells C'!$N$32057</definedName>
    <definedName name="C21.00_R0030_C0040_S0029">'Cells C'!$N$32089</definedName>
    <definedName name="C21.00_R0030_C0040_S0030">'Cells C'!$N$32121</definedName>
    <definedName name="C21.00_R0030_C0040_S0031">'Cells C'!$N$32153</definedName>
    <definedName name="C21.00_R0030_C0040_S0032">'Cells C'!$N$32185</definedName>
    <definedName name="C21.00_R0030_C0040_S0033">'Cells C'!$N$32217</definedName>
    <definedName name="C21.00_R0030_C0040_S0034">'Cells C'!$N$32249</definedName>
    <definedName name="C21.00_R0030_C0040_S0035">'Cells C'!$N$32281</definedName>
    <definedName name="C21.00_R0030_C0040_S0036">'Cells C'!$N$32313</definedName>
    <definedName name="C21.00_R0030_C0040_S0037">'Cells C'!$N$32345</definedName>
    <definedName name="C21.00_R0030_C0040_S0038">'Cells C'!$N$32377</definedName>
    <definedName name="C21.00_R0030_C0040_S0039">'Cells C'!$N$32409</definedName>
    <definedName name="C21.00_R0030_C0040_S0040">'Cells C'!$N$32441</definedName>
    <definedName name="C21.00_R0030_C0040_S0041">'Cells C'!$N$32473</definedName>
    <definedName name="C21.00_R0030_C0040_S0042">'Cells C'!$N$32505</definedName>
    <definedName name="C21.00_R0030_C0040_S0043">'Cells C'!$N$32537</definedName>
    <definedName name="C21.00_R0030_C0040_S0044">'Cells C'!$N$32569</definedName>
    <definedName name="C21.00_R0040_C0010_S0001">'Cells C'!$N$31802</definedName>
    <definedName name="C21.00_R0040_C0010_S0004">'Cells C'!$N$31834</definedName>
    <definedName name="C21.00_R0040_C0010_S0006">'Cells C'!$N$31866</definedName>
    <definedName name="C21.00_R0040_C0010_S0007">'Cells C'!$N$31898</definedName>
    <definedName name="C21.00_R0040_C0010_S0013">'Cells C'!$N$31930</definedName>
    <definedName name="C21.00_R0040_C0010_S0021">'Cells C'!$N$31962</definedName>
    <definedName name="C21.00_R0040_C0010_S0023">'Cells C'!$N$31994</definedName>
    <definedName name="C21.00_R0040_C0010_S0027">'Cells C'!$N$32026</definedName>
    <definedName name="C21.00_R0040_C0010_S0028">'Cells C'!$N$32058</definedName>
    <definedName name="C21.00_R0040_C0010_S0029">'Cells C'!$N$32090</definedName>
    <definedName name="C21.00_R0040_C0010_S0030">'Cells C'!$N$32122</definedName>
    <definedName name="C21.00_R0040_C0010_S0031">'Cells C'!$N$32154</definedName>
    <definedName name="C21.00_R0040_C0010_S0032">'Cells C'!$N$32186</definedName>
    <definedName name="C21.00_R0040_C0010_S0033">'Cells C'!$N$32218</definedName>
    <definedName name="C21.00_R0040_C0010_S0034">'Cells C'!$N$32250</definedName>
    <definedName name="C21.00_R0040_C0010_S0035">'Cells C'!$N$32282</definedName>
    <definedName name="C21.00_R0040_C0010_S0036">'Cells C'!$N$32314</definedName>
    <definedName name="C21.00_R0040_C0010_S0037">'Cells C'!$N$32346</definedName>
    <definedName name="C21.00_R0040_C0010_S0038">'Cells C'!$N$32378</definedName>
    <definedName name="C21.00_R0040_C0010_S0039">'Cells C'!$N$32410</definedName>
    <definedName name="C21.00_R0040_C0010_S0040">'Cells C'!$N$32442</definedName>
    <definedName name="C21.00_R0040_C0010_S0041">'Cells C'!$N$32474</definedName>
    <definedName name="C21.00_R0040_C0010_S0042">'Cells C'!$N$32506</definedName>
    <definedName name="C21.00_R0040_C0010_S0043">'Cells C'!$N$32538</definedName>
    <definedName name="C21.00_R0040_C0010_S0044">'Cells C'!$N$32570</definedName>
    <definedName name="C21.00_R0040_C0020_S0001">'Cells C'!$N$31803</definedName>
    <definedName name="C21.00_R0040_C0020_S0004">'Cells C'!$N$31835</definedName>
    <definedName name="C21.00_R0040_C0020_S0006">'Cells C'!$N$31867</definedName>
    <definedName name="C21.00_R0040_C0020_S0007">'Cells C'!$N$31899</definedName>
    <definedName name="C21.00_R0040_C0020_S0013">'Cells C'!$N$31931</definedName>
    <definedName name="C21.00_R0040_C0020_S0021">'Cells C'!$N$31963</definedName>
    <definedName name="C21.00_R0040_C0020_S0023">'Cells C'!$N$31995</definedName>
    <definedName name="C21.00_R0040_C0020_S0027">'Cells C'!$N$32027</definedName>
    <definedName name="C21.00_R0040_C0020_S0028">'Cells C'!$N$32059</definedName>
    <definedName name="C21.00_R0040_C0020_S0029">'Cells C'!$N$32091</definedName>
    <definedName name="C21.00_R0040_C0020_S0030">'Cells C'!$N$32123</definedName>
    <definedName name="C21.00_R0040_C0020_S0031">'Cells C'!$N$32155</definedName>
    <definedName name="C21.00_R0040_C0020_S0032">'Cells C'!$N$32187</definedName>
    <definedName name="C21.00_R0040_C0020_S0033">'Cells C'!$N$32219</definedName>
    <definedName name="C21.00_R0040_C0020_S0034">'Cells C'!$N$32251</definedName>
    <definedName name="C21.00_R0040_C0020_S0035">'Cells C'!$N$32283</definedName>
    <definedName name="C21.00_R0040_C0020_S0036">'Cells C'!$N$32315</definedName>
    <definedName name="C21.00_R0040_C0020_S0037">'Cells C'!$N$32347</definedName>
    <definedName name="C21.00_R0040_C0020_S0038">'Cells C'!$N$32379</definedName>
    <definedName name="C21.00_R0040_C0020_S0039">'Cells C'!$N$32411</definedName>
    <definedName name="C21.00_R0040_C0020_S0040">'Cells C'!$N$32443</definedName>
    <definedName name="C21.00_R0040_C0020_S0041">'Cells C'!$N$32475</definedName>
    <definedName name="C21.00_R0040_C0020_S0042">'Cells C'!$N$32507</definedName>
    <definedName name="C21.00_R0040_C0020_S0043">'Cells C'!$N$32539</definedName>
    <definedName name="C21.00_R0040_C0020_S0044">'Cells C'!$N$32571</definedName>
    <definedName name="C21.00_R0040_C0030_S0001">'Cells C'!$N$31804</definedName>
    <definedName name="C21.00_R0040_C0030_S0004">'Cells C'!$N$31836</definedName>
    <definedName name="C21.00_R0040_C0030_S0006">'Cells C'!$N$31868</definedName>
    <definedName name="C21.00_R0040_C0030_S0007">'Cells C'!$N$31900</definedName>
    <definedName name="C21.00_R0040_C0030_S0013">'Cells C'!$N$31932</definedName>
    <definedName name="C21.00_R0040_C0030_S0021">'Cells C'!$N$31964</definedName>
    <definedName name="C21.00_R0040_C0030_S0023">'Cells C'!$N$31996</definedName>
    <definedName name="C21.00_R0040_C0030_S0027">'Cells C'!$N$32028</definedName>
    <definedName name="C21.00_R0040_C0030_S0028">'Cells C'!$N$32060</definedName>
    <definedName name="C21.00_R0040_C0030_S0029">'Cells C'!$N$32092</definedName>
    <definedName name="C21.00_R0040_C0030_S0030">'Cells C'!$N$32124</definedName>
    <definedName name="C21.00_R0040_C0030_S0031">'Cells C'!$N$32156</definedName>
    <definedName name="C21.00_R0040_C0030_S0032">'Cells C'!$N$32188</definedName>
    <definedName name="C21.00_R0040_C0030_S0033">'Cells C'!$N$32220</definedName>
    <definedName name="C21.00_R0040_C0030_S0034">'Cells C'!$N$32252</definedName>
    <definedName name="C21.00_R0040_C0030_S0035">'Cells C'!$N$32284</definedName>
    <definedName name="C21.00_R0040_C0030_S0036">'Cells C'!$N$32316</definedName>
    <definedName name="C21.00_R0040_C0030_S0037">'Cells C'!$N$32348</definedName>
    <definedName name="C21.00_R0040_C0030_S0038">'Cells C'!$N$32380</definedName>
    <definedName name="C21.00_R0040_C0030_S0039">'Cells C'!$N$32412</definedName>
    <definedName name="C21.00_R0040_C0030_S0040">'Cells C'!$N$32444</definedName>
    <definedName name="C21.00_R0040_C0030_S0041">'Cells C'!$N$32476</definedName>
    <definedName name="C21.00_R0040_C0030_S0042">'Cells C'!$N$32508</definedName>
    <definedName name="C21.00_R0040_C0030_S0043">'Cells C'!$N$32540</definedName>
    <definedName name="C21.00_R0040_C0030_S0044">'Cells C'!$N$32572</definedName>
    <definedName name="C21.00_R0040_C0040_S0001">'Cells C'!$N$31805</definedName>
    <definedName name="C21.00_R0040_C0040_S0004">'Cells C'!$N$31837</definedName>
    <definedName name="C21.00_R0040_C0040_S0006">'Cells C'!$N$31869</definedName>
    <definedName name="C21.00_R0040_C0040_S0007">'Cells C'!$N$31901</definedName>
    <definedName name="C21.00_R0040_C0040_S0013">'Cells C'!$N$31933</definedName>
    <definedName name="C21.00_R0040_C0040_S0021">'Cells C'!$N$31965</definedName>
    <definedName name="C21.00_R0040_C0040_S0023">'Cells C'!$N$31997</definedName>
    <definedName name="C21.00_R0040_C0040_S0027">'Cells C'!$N$32029</definedName>
    <definedName name="C21.00_R0040_C0040_S0028">'Cells C'!$N$32061</definedName>
    <definedName name="C21.00_R0040_C0040_S0029">'Cells C'!$N$32093</definedName>
    <definedName name="C21.00_R0040_C0040_S0030">'Cells C'!$N$32125</definedName>
    <definedName name="C21.00_R0040_C0040_S0031">'Cells C'!$N$32157</definedName>
    <definedName name="C21.00_R0040_C0040_S0032">'Cells C'!$N$32189</definedName>
    <definedName name="C21.00_R0040_C0040_S0033">'Cells C'!$N$32221</definedName>
    <definedName name="C21.00_R0040_C0040_S0034">'Cells C'!$N$32253</definedName>
    <definedName name="C21.00_R0040_C0040_S0035">'Cells C'!$N$32285</definedName>
    <definedName name="C21.00_R0040_C0040_S0036">'Cells C'!$N$32317</definedName>
    <definedName name="C21.00_R0040_C0040_S0037">'Cells C'!$N$32349</definedName>
    <definedName name="C21.00_R0040_C0040_S0038">'Cells C'!$N$32381</definedName>
    <definedName name="C21.00_R0040_C0040_S0039">'Cells C'!$N$32413</definedName>
    <definedName name="C21.00_R0040_C0040_S0040">'Cells C'!$N$32445</definedName>
    <definedName name="C21.00_R0040_C0040_S0041">'Cells C'!$N$32477</definedName>
    <definedName name="C21.00_R0040_C0040_S0042">'Cells C'!$N$32509</definedName>
    <definedName name="C21.00_R0040_C0040_S0043">'Cells C'!$N$32541</definedName>
    <definedName name="C21.00_R0040_C0040_S0044">'Cells C'!$N$32573</definedName>
    <definedName name="C21.00_R0050_C0010_S0001">'Cells C'!$N$31806</definedName>
    <definedName name="C21.00_R0050_C0010_S0004">'Cells C'!$N$31838</definedName>
    <definedName name="C21.00_R0050_C0010_S0006">'Cells C'!$N$31870</definedName>
    <definedName name="C21.00_R0050_C0010_S0007">'Cells C'!$N$31902</definedName>
    <definedName name="C21.00_R0050_C0010_S0013">'Cells C'!$N$31934</definedName>
    <definedName name="C21.00_R0050_C0010_S0021">'Cells C'!$N$31966</definedName>
    <definedName name="C21.00_R0050_C0010_S0023">'Cells C'!$N$31998</definedName>
    <definedName name="C21.00_R0050_C0010_S0027">'Cells C'!$N$32030</definedName>
    <definedName name="C21.00_R0050_C0010_S0028">'Cells C'!$N$32062</definedName>
    <definedName name="C21.00_R0050_C0010_S0029">'Cells C'!$N$32094</definedName>
    <definedName name="C21.00_R0050_C0010_S0030">'Cells C'!$N$32126</definedName>
    <definedName name="C21.00_R0050_C0010_S0031">'Cells C'!$N$32158</definedName>
    <definedName name="C21.00_R0050_C0010_S0032">'Cells C'!$N$32190</definedName>
    <definedName name="C21.00_R0050_C0010_S0033">'Cells C'!$N$32222</definedName>
    <definedName name="C21.00_R0050_C0010_S0034">'Cells C'!$N$32254</definedName>
    <definedName name="C21.00_R0050_C0010_S0035">'Cells C'!$N$32286</definedName>
    <definedName name="C21.00_R0050_C0010_S0036">'Cells C'!$N$32318</definedName>
    <definedName name="C21.00_R0050_C0010_S0037">'Cells C'!$N$32350</definedName>
    <definedName name="C21.00_R0050_C0010_S0038">'Cells C'!$N$32382</definedName>
    <definedName name="C21.00_R0050_C0010_S0039">'Cells C'!$N$32414</definedName>
    <definedName name="C21.00_R0050_C0010_S0040">'Cells C'!$N$32446</definedName>
    <definedName name="C21.00_R0050_C0010_S0041">'Cells C'!$N$32478</definedName>
    <definedName name="C21.00_R0050_C0010_S0042">'Cells C'!$N$32510</definedName>
    <definedName name="C21.00_R0050_C0010_S0043">'Cells C'!$N$32542</definedName>
    <definedName name="C21.00_R0050_C0010_S0044">'Cells C'!$N$32574</definedName>
    <definedName name="C21.00_R0050_C0020_S0001">'Cells C'!$N$31807</definedName>
    <definedName name="C21.00_R0050_C0020_S0004">'Cells C'!$N$31839</definedName>
    <definedName name="C21.00_R0050_C0020_S0006">'Cells C'!$N$31871</definedName>
    <definedName name="C21.00_R0050_C0020_S0007">'Cells C'!$N$31903</definedName>
    <definedName name="C21.00_R0050_C0020_S0013">'Cells C'!$N$31935</definedName>
    <definedName name="C21.00_R0050_C0020_S0021">'Cells C'!$N$31967</definedName>
    <definedName name="C21.00_R0050_C0020_S0023">'Cells C'!$N$31999</definedName>
    <definedName name="C21.00_R0050_C0020_S0027">'Cells C'!$N$32031</definedName>
    <definedName name="C21.00_R0050_C0020_S0028">'Cells C'!$N$32063</definedName>
    <definedName name="C21.00_R0050_C0020_S0029">'Cells C'!$N$32095</definedName>
    <definedName name="C21.00_R0050_C0020_S0030">'Cells C'!$N$32127</definedName>
    <definedName name="C21.00_R0050_C0020_S0031">'Cells C'!$N$32159</definedName>
    <definedName name="C21.00_R0050_C0020_S0032">'Cells C'!$N$32191</definedName>
    <definedName name="C21.00_R0050_C0020_S0033">'Cells C'!$N$32223</definedName>
    <definedName name="C21.00_R0050_C0020_S0034">'Cells C'!$N$32255</definedName>
    <definedName name="C21.00_R0050_C0020_S0035">'Cells C'!$N$32287</definedName>
    <definedName name="C21.00_R0050_C0020_S0036">'Cells C'!$N$32319</definedName>
    <definedName name="C21.00_R0050_C0020_S0037">'Cells C'!$N$32351</definedName>
    <definedName name="C21.00_R0050_C0020_S0038">'Cells C'!$N$32383</definedName>
    <definedName name="C21.00_R0050_C0020_S0039">'Cells C'!$N$32415</definedName>
    <definedName name="C21.00_R0050_C0020_S0040">'Cells C'!$N$32447</definedName>
    <definedName name="C21.00_R0050_C0020_S0041">'Cells C'!$N$32479</definedName>
    <definedName name="C21.00_R0050_C0020_S0042">'Cells C'!$N$32511</definedName>
    <definedName name="C21.00_R0050_C0020_S0043">'Cells C'!$N$32543</definedName>
    <definedName name="C21.00_R0050_C0020_S0044">'Cells C'!$N$32575</definedName>
    <definedName name="C21.00_R0050_C0030_S0001">'Cells C'!$N$31808</definedName>
    <definedName name="C21.00_R0050_C0030_S0004">'Cells C'!$N$31840</definedName>
    <definedName name="C21.00_R0050_C0030_S0006">'Cells C'!$N$31872</definedName>
    <definedName name="C21.00_R0050_C0030_S0007">'Cells C'!$N$31904</definedName>
    <definedName name="C21.00_R0050_C0030_S0013">'Cells C'!$N$31936</definedName>
    <definedName name="C21.00_R0050_C0030_S0021">'Cells C'!$N$31968</definedName>
    <definedName name="C21.00_R0050_C0030_S0023">'Cells C'!$N$32000</definedName>
    <definedName name="C21.00_R0050_C0030_S0027">'Cells C'!$N$32032</definedName>
    <definedName name="C21.00_R0050_C0030_S0028">'Cells C'!$N$32064</definedName>
    <definedName name="C21.00_R0050_C0030_S0029">'Cells C'!$N$32096</definedName>
    <definedName name="C21.00_R0050_C0030_S0030">'Cells C'!$N$32128</definedName>
    <definedName name="C21.00_R0050_C0030_S0031">'Cells C'!$N$32160</definedName>
    <definedName name="C21.00_R0050_C0030_S0032">'Cells C'!$N$32192</definedName>
    <definedName name="C21.00_R0050_C0030_S0033">'Cells C'!$N$32224</definedName>
    <definedName name="C21.00_R0050_C0030_S0034">'Cells C'!$N$32256</definedName>
    <definedName name="C21.00_R0050_C0030_S0035">'Cells C'!$N$32288</definedName>
    <definedName name="C21.00_R0050_C0030_S0036">'Cells C'!$N$32320</definedName>
    <definedName name="C21.00_R0050_C0030_S0037">'Cells C'!$N$32352</definedName>
    <definedName name="C21.00_R0050_C0030_S0038">'Cells C'!$N$32384</definedName>
    <definedName name="C21.00_R0050_C0030_S0039">'Cells C'!$N$32416</definedName>
    <definedName name="C21.00_R0050_C0030_S0040">'Cells C'!$N$32448</definedName>
    <definedName name="C21.00_R0050_C0030_S0041">'Cells C'!$N$32480</definedName>
    <definedName name="C21.00_R0050_C0030_S0042">'Cells C'!$N$32512</definedName>
    <definedName name="C21.00_R0050_C0030_S0043">'Cells C'!$N$32544</definedName>
    <definedName name="C21.00_R0050_C0030_S0044">'Cells C'!$N$32576</definedName>
    <definedName name="C21.00_R0050_C0040_S0001">'Cells C'!$N$31809</definedName>
    <definedName name="C21.00_R0050_C0040_S0004">'Cells C'!$N$31841</definedName>
    <definedName name="C21.00_R0050_C0040_S0006">'Cells C'!$N$31873</definedName>
    <definedName name="C21.00_R0050_C0040_S0007">'Cells C'!$N$31905</definedName>
    <definedName name="C21.00_R0050_C0040_S0013">'Cells C'!$N$31937</definedName>
    <definedName name="C21.00_R0050_C0040_S0021">'Cells C'!$N$31969</definedName>
    <definedName name="C21.00_R0050_C0040_S0023">'Cells C'!$N$32001</definedName>
    <definedName name="C21.00_R0050_C0040_S0027">'Cells C'!$N$32033</definedName>
    <definedName name="C21.00_R0050_C0040_S0028">'Cells C'!$N$32065</definedName>
    <definedName name="C21.00_R0050_C0040_S0029">'Cells C'!$N$32097</definedName>
    <definedName name="C21.00_R0050_C0040_S0030">'Cells C'!$N$32129</definedName>
    <definedName name="C21.00_R0050_C0040_S0031">'Cells C'!$N$32161</definedName>
    <definedName name="C21.00_R0050_C0040_S0032">'Cells C'!$N$32193</definedName>
    <definedName name="C21.00_R0050_C0040_S0033">'Cells C'!$N$32225</definedName>
    <definedName name="C21.00_R0050_C0040_S0034">'Cells C'!$N$32257</definedName>
    <definedName name="C21.00_R0050_C0040_S0035">'Cells C'!$N$32289</definedName>
    <definedName name="C21.00_R0050_C0040_S0036">'Cells C'!$N$32321</definedName>
    <definedName name="C21.00_R0050_C0040_S0037">'Cells C'!$N$32353</definedName>
    <definedName name="C21.00_R0050_C0040_S0038">'Cells C'!$N$32385</definedName>
    <definedName name="C21.00_R0050_C0040_S0039">'Cells C'!$N$32417</definedName>
    <definedName name="C21.00_R0050_C0040_S0040">'Cells C'!$N$32449</definedName>
    <definedName name="C21.00_R0050_C0040_S0041">'Cells C'!$N$32481</definedName>
    <definedName name="C21.00_R0050_C0040_S0042">'Cells C'!$N$32513</definedName>
    <definedName name="C21.00_R0050_C0040_S0043">'Cells C'!$N$32545</definedName>
    <definedName name="C21.00_R0050_C0040_S0044">'Cells C'!$N$32577</definedName>
    <definedName name="C21.00_R0050_C0050_S0001">'Cells C'!$N$31810</definedName>
    <definedName name="C21.00_R0050_C0050_S0004">'Cells C'!$N$31842</definedName>
    <definedName name="C21.00_R0050_C0050_S0006">'Cells C'!$N$31874</definedName>
    <definedName name="C21.00_R0050_C0050_S0007">'Cells C'!$N$31906</definedName>
    <definedName name="C21.00_R0050_C0050_S0013">'Cells C'!$N$31938</definedName>
    <definedName name="C21.00_R0050_C0050_S0021">'Cells C'!$N$31970</definedName>
    <definedName name="C21.00_R0050_C0050_S0023">'Cells C'!$N$32002</definedName>
    <definedName name="C21.00_R0050_C0050_S0027">'Cells C'!$N$32034</definedName>
    <definedName name="C21.00_R0050_C0050_S0028">'Cells C'!$N$32066</definedName>
    <definedName name="C21.00_R0050_C0050_S0029">'Cells C'!$N$32098</definedName>
    <definedName name="C21.00_R0050_C0050_S0030">'Cells C'!$N$32130</definedName>
    <definedName name="C21.00_R0050_C0050_S0031">'Cells C'!$N$32162</definedName>
    <definedName name="C21.00_R0050_C0050_S0032">'Cells C'!$N$32194</definedName>
    <definedName name="C21.00_R0050_C0050_S0033">'Cells C'!$N$32226</definedName>
    <definedName name="C21.00_R0050_C0050_S0034">'Cells C'!$N$32258</definedName>
    <definedName name="C21.00_R0050_C0050_S0035">'Cells C'!$N$32290</definedName>
    <definedName name="C21.00_R0050_C0050_S0036">'Cells C'!$N$32322</definedName>
    <definedName name="C21.00_R0050_C0050_S0037">'Cells C'!$N$32354</definedName>
    <definedName name="C21.00_R0050_C0050_S0038">'Cells C'!$N$32386</definedName>
    <definedName name="C21.00_R0050_C0050_S0039">'Cells C'!$N$32418</definedName>
    <definedName name="C21.00_R0050_C0050_S0040">'Cells C'!$N$32450</definedName>
    <definedName name="C21.00_R0050_C0050_S0041">'Cells C'!$N$32482</definedName>
    <definedName name="C21.00_R0050_C0050_S0042">'Cells C'!$N$32514</definedName>
    <definedName name="C21.00_R0050_C0050_S0043">'Cells C'!$N$32546</definedName>
    <definedName name="C21.00_R0050_C0050_S0044">'Cells C'!$N$32578</definedName>
    <definedName name="C21.00_R0050_C0060_S0001">'Cells C'!$N$31811</definedName>
    <definedName name="C21.00_R0050_C0060_S0004">'Cells C'!$N$31843</definedName>
    <definedName name="C21.00_R0050_C0060_S0006">'Cells C'!$N$31875</definedName>
    <definedName name="C21.00_R0050_C0060_S0007">'Cells C'!$N$31907</definedName>
    <definedName name="C21.00_R0050_C0060_S0013">'Cells C'!$N$31939</definedName>
    <definedName name="C21.00_R0050_C0060_S0021">'Cells C'!$N$31971</definedName>
    <definedName name="C21.00_R0050_C0060_S0023">'Cells C'!$N$32003</definedName>
    <definedName name="C21.00_R0050_C0060_S0027">'Cells C'!$N$32035</definedName>
    <definedName name="C21.00_R0050_C0060_S0028">'Cells C'!$N$32067</definedName>
    <definedName name="C21.00_R0050_C0060_S0029">'Cells C'!$N$32099</definedName>
    <definedName name="C21.00_R0050_C0060_S0030">'Cells C'!$N$32131</definedName>
    <definedName name="C21.00_R0050_C0060_S0031">'Cells C'!$N$32163</definedName>
    <definedName name="C21.00_R0050_C0060_S0032">'Cells C'!$N$32195</definedName>
    <definedName name="C21.00_R0050_C0060_S0033">'Cells C'!$N$32227</definedName>
    <definedName name="C21.00_R0050_C0060_S0034">'Cells C'!$N$32259</definedName>
    <definedName name="C21.00_R0050_C0060_S0035">'Cells C'!$N$32291</definedName>
    <definedName name="C21.00_R0050_C0060_S0036">'Cells C'!$N$32323</definedName>
    <definedName name="C21.00_R0050_C0060_S0037">'Cells C'!$N$32355</definedName>
    <definedName name="C21.00_R0050_C0060_S0038">'Cells C'!$N$32387</definedName>
    <definedName name="C21.00_R0050_C0060_S0039">'Cells C'!$N$32419</definedName>
    <definedName name="C21.00_R0050_C0060_S0040">'Cells C'!$N$32451</definedName>
    <definedName name="C21.00_R0050_C0060_S0041">'Cells C'!$N$32483</definedName>
    <definedName name="C21.00_R0050_C0060_S0042">'Cells C'!$N$32515</definedName>
    <definedName name="C21.00_R0050_C0060_S0043">'Cells C'!$N$32547</definedName>
    <definedName name="C21.00_R0050_C0060_S0044">'Cells C'!$N$32579</definedName>
    <definedName name="C21.00_R0090_C0060_S0001">'Cells C'!$N$31812</definedName>
    <definedName name="C21.00_R0090_C0060_S0004">'Cells C'!$N$31844</definedName>
    <definedName name="C21.00_R0090_C0060_S0006">'Cells C'!$N$31876</definedName>
    <definedName name="C21.00_R0090_C0060_S0007">'Cells C'!$N$31908</definedName>
    <definedName name="C21.00_R0090_C0060_S0013">'Cells C'!$N$31940</definedName>
    <definedName name="C21.00_R0090_C0060_S0021">'Cells C'!$N$31972</definedName>
    <definedName name="C21.00_R0090_C0060_S0023">'Cells C'!$N$32004</definedName>
    <definedName name="C21.00_R0090_C0060_S0027">'Cells C'!$N$32036</definedName>
    <definedName name="C21.00_R0090_C0060_S0028">'Cells C'!$N$32068</definedName>
    <definedName name="C21.00_R0090_C0060_S0029">'Cells C'!$N$32100</definedName>
    <definedName name="C21.00_R0090_C0060_S0030">'Cells C'!$N$32132</definedName>
    <definedName name="C21.00_R0090_C0060_S0031">'Cells C'!$N$32164</definedName>
    <definedName name="C21.00_R0090_C0060_S0032">'Cells C'!$N$32196</definedName>
    <definedName name="C21.00_R0090_C0060_S0033">'Cells C'!$N$32228</definedName>
    <definedName name="C21.00_R0090_C0060_S0034">'Cells C'!$N$32260</definedName>
    <definedName name="C21.00_R0090_C0060_S0035">'Cells C'!$N$32292</definedName>
    <definedName name="C21.00_R0090_C0060_S0036">'Cells C'!$N$32324</definedName>
    <definedName name="C21.00_R0090_C0060_S0037">'Cells C'!$N$32356</definedName>
    <definedName name="C21.00_R0090_C0060_S0038">'Cells C'!$N$32388</definedName>
    <definedName name="C21.00_R0090_C0060_S0039">'Cells C'!$N$32420</definedName>
    <definedName name="C21.00_R0090_C0060_S0040">'Cells C'!$N$32452</definedName>
    <definedName name="C21.00_R0090_C0060_S0041">'Cells C'!$N$32484</definedName>
    <definedName name="C21.00_R0090_C0060_S0042">'Cells C'!$N$32516</definedName>
    <definedName name="C21.00_R0090_C0060_S0043">'Cells C'!$N$32548</definedName>
    <definedName name="C21.00_R0090_C0060_S0044">'Cells C'!$N$32580</definedName>
    <definedName name="C21.00_R0100_C0060_S0001">'Cells C'!$N$31813</definedName>
    <definedName name="C21.00_R0100_C0060_S0004">'Cells C'!$N$31845</definedName>
    <definedName name="C21.00_R0100_C0060_S0006">'Cells C'!$N$31877</definedName>
    <definedName name="C21.00_R0100_C0060_S0007">'Cells C'!$N$31909</definedName>
    <definedName name="C21.00_R0100_C0060_S0013">'Cells C'!$N$31941</definedName>
    <definedName name="C21.00_R0100_C0060_S0021">'Cells C'!$N$31973</definedName>
    <definedName name="C21.00_R0100_C0060_S0023">'Cells C'!$N$32005</definedName>
    <definedName name="C21.00_R0100_C0060_S0027">'Cells C'!$N$32037</definedName>
    <definedName name="C21.00_R0100_C0060_S0028">'Cells C'!$N$32069</definedName>
    <definedName name="C21.00_R0100_C0060_S0029">'Cells C'!$N$32101</definedName>
    <definedName name="C21.00_R0100_C0060_S0030">'Cells C'!$N$32133</definedName>
    <definedName name="C21.00_R0100_C0060_S0031">'Cells C'!$N$32165</definedName>
    <definedName name="C21.00_R0100_C0060_S0032">'Cells C'!$N$32197</definedName>
    <definedName name="C21.00_R0100_C0060_S0033">'Cells C'!$N$32229</definedName>
    <definedName name="C21.00_R0100_C0060_S0034">'Cells C'!$N$32261</definedName>
    <definedName name="C21.00_R0100_C0060_S0035">'Cells C'!$N$32293</definedName>
    <definedName name="C21.00_R0100_C0060_S0036">'Cells C'!$N$32325</definedName>
    <definedName name="C21.00_R0100_C0060_S0037">'Cells C'!$N$32357</definedName>
    <definedName name="C21.00_R0100_C0060_S0038">'Cells C'!$N$32389</definedName>
    <definedName name="C21.00_R0100_C0060_S0039">'Cells C'!$N$32421</definedName>
    <definedName name="C21.00_R0100_C0060_S0040">'Cells C'!$N$32453</definedName>
    <definedName name="C21.00_R0100_C0060_S0041">'Cells C'!$N$32485</definedName>
    <definedName name="C21.00_R0100_C0060_S0042">'Cells C'!$N$32517</definedName>
    <definedName name="C21.00_R0100_C0060_S0043">'Cells C'!$N$32549</definedName>
    <definedName name="C21.00_R0100_C0060_S0044">'Cells C'!$N$32581</definedName>
    <definedName name="C21.00_R0110_C0060_S0001">'Cells C'!$N$31814</definedName>
    <definedName name="C21.00_R0110_C0060_S0004">'Cells C'!$N$31846</definedName>
    <definedName name="C21.00_R0110_C0060_S0006">'Cells C'!$N$31878</definedName>
    <definedName name="C21.00_R0110_C0060_S0007">'Cells C'!$N$31910</definedName>
    <definedName name="C21.00_R0110_C0060_S0013">'Cells C'!$N$31942</definedName>
    <definedName name="C21.00_R0110_C0060_S0021">'Cells C'!$N$31974</definedName>
    <definedName name="C21.00_R0110_C0060_S0023">'Cells C'!$N$32006</definedName>
    <definedName name="C21.00_R0110_C0060_S0027">'Cells C'!$N$32038</definedName>
    <definedName name="C21.00_R0110_C0060_S0028">'Cells C'!$N$32070</definedName>
    <definedName name="C21.00_R0110_C0060_S0029">'Cells C'!$N$32102</definedName>
    <definedName name="C21.00_R0110_C0060_S0030">'Cells C'!$N$32134</definedName>
    <definedName name="C21.00_R0110_C0060_S0031">'Cells C'!$N$32166</definedName>
    <definedName name="C21.00_R0110_C0060_S0032">'Cells C'!$N$32198</definedName>
    <definedName name="C21.00_R0110_C0060_S0033">'Cells C'!$N$32230</definedName>
    <definedName name="C21.00_R0110_C0060_S0034">'Cells C'!$N$32262</definedName>
    <definedName name="C21.00_R0110_C0060_S0035">'Cells C'!$N$32294</definedName>
    <definedName name="C21.00_R0110_C0060_S0036">'Cells C'!$N$32326</definedName>
    <definedName name="C21.00_R0110_C0060_S0037">'Cells C'!$N$32358</definedName>
    <definedName name="C21.00_R0110_C0060_S0038">'Cells C'!$N$32390</definedName>
    <definedName name="C21.00_R0110_C0060_S0039">'Cells C'!$N$32422</definedName>
    <definedName name="C21.00_R0110_C0060_S0040">'Cells C'!$N$32454</definedName>
    <definedName name="C21.00_R0110_C0060_S0041">'Cells C'!$N$32486</definedName>
    <definedName name="C21.00_R0110_C0060_S0042">'Cells C'!$N$32518</definedName>
    <definedName name="C21.00_R0110_C0060_S0043">'Cells C'!$N$32550</definedName>
    <definedName name="C21.00_R0110_C0060_S0044">'Cells C'!$N$32582</definedName>
    <definedName name="C21.00_R0120_C0060_S0001">'Cells C'!$N$31815</definedName>
    <definedName name="C21.00_R0120_C0060_S0004">'Cells C'!$N$31847</definedName>
    <definedName name="C21.00_R0120_C0060_S0006">'Cells C'!$N$31879</definedName>
    <definedName name="C21.00_R0120_C0060_S0007">'Cells C'!$N$31911</definedName>
    <definedName name="C21.00_R0120_C0060_S0013">'Cells C'!$N$31943</definedName>
    <definedName name="C21.00_R0120_C0060_S0021">'Cells C'!$N$31975</definedName>
    <definedName name="C21.00_R0120_C0060_S0023">'Cells C'!$N$32007</definedName>
    <definedName name="C21.00_R0120_C0060_S0027">'Cells C'!$N$32039</definedName>
    <definedName name="C21.00_R0120_C0060_S0028">'Cells C'!$N$32071</definedName>
    <definedName name="C21.00_R0120_C0060_S0029">'Cells C'!$N$32103</definedName>
    <definedName name="C21.00_R0120_C0060_S0030">'Cells C'!$N$32135</definedName>
    <definedName name="C21.00_R0120_C0060_S0031">'Cells C'!$N$32167</definedName>
    <definedName name="C21.00_R0120_C0060_S0032">'Cells C'!$N$32199</definedName>
    <definedName name="C21.00_R0120_C0060_S0033">'Cells C'!$N$32231</definedName>
    <definedName name="C21.00_R0120_C0060_S0034">'Cells C'!$N$32263</definedName>
    <definedName name="C21.00_R0120_C0060_S0035">'Cells C'!$N$32295</definedName>
    <definedName name="C21.00_R0120_C0060_S0036">'Cells C'!$N$32327</definedName>
    <definedName name="C21.00_R0120_C0060_S0037">'Cells C'!$N$32359</definedName>
    <definedName name="C21.00_R0120_C0060_S0038">'Cells C'!$N$32391</definedName>
    <definedName name="C21.00_R0120_C0060_S0039">'Cells C'!$N$32423</definedName>
    <definedName name="C21.00_R0120_C0060_S0040">'Cells C'!$N$32455</definedName>
    <definedName name="C21.00_R0120_C0060_S0041">'Cells C'!$N$32487</definedName>
    <definedName name="C21.00_R0120_C0060_S0042">'Cells C'!$N$32519</definedName>
    <definedName name="C21.00_R0120_C0060_S0043">'Cells C'!$N$32551</definedName>
    <definedName name="C21.00_R0120_C0060_S0044">'Cells C'!$N$32583</definedName>
    <definedName name="C21.00_R0125_C0060_S0001">'Cells C'!$N$31816</definedName>
    <definedName name="C21.00_R0125_C0060_S0004">'Cells C'!$N$31848</definedName>
    <definedName name="C21.00_R0125_C0060_S0006">'Cells C'!$N$31880</definedName>
    <definedName name="C21.00_R0125_C0060_S0007">'Cells C'!$N$31912</definedName>
    <definedName name="C21.00_R0125_C0060_S0013">'Cells C'!$N$31944</definedName>
    <definedName name="C21.00_R0125_C0060_S0021">'Cells C'!$N$31976</definedName>
    <definedName name="C21.00_R0125_C0060_S0023">'Cells C'!$N$32008</definedName>
    <definedName name="C21.00_R0125_C0060_S0027">'Cells C'!$N$32040</definedName>
    <definedName name="C21.00_R0125_C0060_S0028">'Cells C'!$N$32072</definedName>
    <definedName name="C21.00_R0125_C0060_S0029">'Cells C'!$N$32104</definedName>
    <definedName name="C21.00_R0125_C0060_S0030">'Cells C'!$N$32136</definedName>
    <definedName name="C21.00_R0125_C0060_S0031">'Cells C'!$N$32168</definedName>
    <definedName name="C21.00_R0125_C0060_S0032">'Cells C'!$N$32200</definedName>
    <definedName name="C21.00_R0125_C0060_S0033">'Cells C'!$N$32232</definedName>
    <definedName name="C21.00_R0125_C0060_S0034">'Cells C'!$N$32264</definedName>
    <definedName name="C21.00_R0125_C0060_S0035">'Cells C'!$N$32296</definedName>
    <definedName name="C21.00_R0125_C0060_S0036">'Cells C'!$N$32328</definedName>
    <definedName name="C21.00_R0125_C0060_S0037">'Cells C'!$N$32360</definedName>
    <definedName name="C21.00_R0125_C0060_S0038">'Cells C'!$N$32392</definedName>
    <definedName name="C21.00_R0125_C0060_S0039">'Cells C'!$N$32424</definedName>
    <definedName name="C21.00_R0125_C0060_S0040">'Cells C'!$N$32456</definedName>
    <definedName name="C21.00_R0125_C0060_S0041">'Cells C'!$N$32488</definedName>
    <definedName name="C21.00_R0125_C0060_S0042">'Cells C'!$N$32520</definedName>
    <definedName name="C21.00_R0125_C0060_S0043">'Cells C'!$N$32552</definedName>
    <definedName name="C21.00_R0125_C0060_S0044">'Cells C'!$N$32584</definedName>
    <definedName name="C21.00_R0130_C0060_S0001">'Cells C'!$N$31817</definedName>
    <definedName name="C21.00_R0130_C0060_S0004">'Cells C'!$N$31849</definedName>
    <definedName name="C21.00_R0130_C0060_S0006">'Cells C'!$N$31881</definedName>
    <definedName name="C21.00_R0130_C0060_S0007">'Cells C'!$N$31913</definedName>
    <definedName name="C21.00_R0130_C0060_S0013">'Cells C'!$N$31945</definedName>
    <definedName name="C21.00_R0130_C0060_S0021">'Cells C'!$N$31977</definedName>
    <definedName name="C21.00_R0130_C0060_S0023">'Cells C'!$N$32009</definedName>
    <definedName name="C21.00_R0130_C0060_S0027">'Cells C'!$N$32041</definedName>
    <definedName name="C21.00_R0130_C0060_S0028">'Cells C'!$N$32073</definedName>
    <definedName name="C21.00_R0130_C0060_S0029">'Cells C'!$N$32105</definedName>
    <definedName name="C21.00_R0130_C0060_S0030">'Cells C'!$N$32137</definedName>
    <definedName name="C21.00_R0130_C0060_S0031">'Cells C'!$N$32169</definedName>
    <definedName name="C21.00_R0130_C0060_S0032">'Cells C'!$N$32201</definedName>
    <definedName name="C21.00_R0130_C0060_S0033">'Cells C'!$N$32233</definedName>
    <definedName name="C21.00_R0130_C0060_S0034">'Cells C'!$N$32265</definedName>
    <definedName name="C21.00_R0130_C0060_S0035">'Cells C'!$N$32297</definedName>
    <definedName name="C21.00_R0130_C0060_S0036">'Cells C'!$N$32329</definedName>
    <definedName name="C21.00_R0130_C0060_S0037">'Cells C'!$N$32361</definedName>
    <definedName name="C21.00_R0130_C0060_S0038">'Cells C'!$N$32393</definedName>
    <definedName name="C21.00_R0130_C0060_S0039">'Cells C'!$N$32425</definedName>
    <definedName name="C21.00_R0130_C0060_S0040">'Cells C'!$N$32457</definedName>
    <definedName name="C21.00_R0130_C0060_S0041">'Cells C'!$N$32489</definedName>
    <definedName name="C21.00_R0130_C0060_S0042">'Cells C'!$N$32521</definedName>
    <definedName name="C21.00_R0130_C0060_S0043">'Cells C'!$N$32553</definedName>
    <definedName name="C21.00_R0130_C0060_S0044">'Cells C'!$N$32585</definedName>
    <definedName name="C22.00_R0010_C0020">'Cells C'!$N$32586</definedName>
    <definedName name="C22.00_R0010_C0030">'Cells C'!$N$32587</definedName>
    <definedName name="C22.00_R0010_C0040">'Cells C'!$N$32588</definedName>
    <definedName name="C22.00_R0010_C0050">'Cells C'!$N$32589</definedName>
    <definedName name="C22.00_R0010_C0060">'Cells C'!$N$32590</definedName>
    <definedName name="C22.00_R0010_C0070">'Cells C'!$N$32591</definedName>
    <definedName name="C22.00_R0010_C0080">'Cells C'!$N$32592</definedName>
    <definedName name="C22.00_R0010_C0090">'Cells C'!$N$32593</definedName>
    <definedName name="C22.00_R0010_C0100">'Cells C'!$N$32594</definedName>
    <definedName name="C22.00_R0020_C0020">'Cells C'!$N$32595</definedName>
    <definedName name="C22.00_R0020_C0030">'Cells C'!$N$32596</definedName>
    <definedName name="C22.00_R0020_C0040">'Cells C'!$N$32597</definedName>
    <definedName name="C22.00_R0020_C0050">'Cells C'!$N$32598</definedName>
    <definedName name="C22.00_R0020_C0080">'Cells C'!$N$32599</definedName>
    <definedName name="C22.00_R0020_C0090">'Cells C'!$N$32600</definedName>
    <definedName name="C22.00_R0025_C0040">'Cells C'!$N$32601</definedName>
    <definedName name="C22.00_R0025_C0050">'Cells C'!$N$32602</definedName>
    <definedName name="C22.00_R0025_C0080">'Cells C'!$N$32603</definedName>
    <definedName name="C22.00_R0030_C0020">'Cells C'!$N$32604</definedName>
    <definedName name="C22.00_R0030_C0030">'Cells C'!$N$32605</definedName>
    <definedName name="C22.00_R0030_C0040">'Cells C'!$N$32606</definedName>
    <definedName name="C22.00_R0030_C0050">'Cells C'!$N$32607</definedName>
    <definedName name="C22.00_R0030_C0060">'Cells C'!$N$32608</definedName>
    <definedName name="C22.00_R0030_C0070">'Cells C'!$N$32609</definedName>
    <definedName name="C22.00_R0030_C0090">'Cells C'!$N$32610</definedName>
    <definedName name="C22.00_R0040_C0020">'Cells C'!$N$32611</definedName>
    <definedName name="C22.00_R0040_C0030">'Cells C'!$N$32612</definedName>
    <definedName name="C22.00_R0040_C0040">'Cells C'!$N$32613</definedName>
    <definedName name="C22.00_R0040_C0050">'Cells C'!$N$32614</definedName>
    <definedName name="C22.00_R0040_C0060">'Cells C'!$N$32615</definedName>
    <definedName name="C22.00_R0040_C0070">'Cells C'!$N$32616</definedName>
    <definedName name="C22.00_R0040_C0090">'Cells C'!$N$32617</definedName>
    <definedName name="C22.00_R0050_C0090">'Cells C'!$N$32618</definedName>
    <definedName name="C22.00_R0060_C0090">'Cells C'!$N$32619</definedName>
    <definedName name="C22.00_R0070_C0090">'Cells C'!$N$32620</definedName>
    <definedName name="C22.00_R0080_C0090">'Cells C'!$N$32621</definedName>
    <definedName name="C22.00_R0085_C0090">'Cells C'!$N$32622</definedName>
    <definedName name="C22.00_R0090_C0090">'Cells C'!$N$32623</definedName>
    <definedName name="C22.00_R0100_C0020">'Cells C'!$N$32624</definedName>
    <definedName name="C22.00_R0100_C0030">'Cells C'!$N$32625</definedName>
    <definedName name="C22.00_R0110_C0020">'Cells C'!$N$32626</definedName>
    <definedName name="C22.00_R0110_C0030">'Cells C'!$N$32627</definedName>
    <definedName name="C22.00_R0120_C0020">'Cells C'!$N$32628</definedName>
    <definedName name="C22.00_R0120_C0030">'Cells C'!$N$32629</definedName>
    <definedName name="C22.00_R0130_C0020">'Cells C'!$N$32630</definedName>
    <definedName name="C22.00_R0130_C0030">'Cells C'!$N$32631</definedName>
    <definedName name="C22.00_R0130_C0040">'Cells C'!$N$32632</definedName>
    <definedName name="C22.00_R0130_C0050">'Cells C'!$N$32633</definedName>
    <definedName name="C22.00_R0140_C0020">'Cells C'!$N$32634</definedName>
    <definedName name="C22.00_R0140_C0030">'Cells C'!$N$32635</definedName>
    <definedName name="C22.00_R0140_C0040">'Cells C'!$N$32636</definedName>
    <definedName name="C22.00_R0140_C0050">'Cells C'!$N$32637</definedName>
    <definedName name="C22.00_R0150_C0020">'Cells C'!$N$32638</definedName>
    <definedName name="C22.00_R0150_C0030">'Cells C'!$N$32639</definedName>
    <definedName name="C22.00_R0150_C0040">'Cells C'!$N$32640</definedName>
    <definedName name="C22.00_R0150_C0050">'Cells C'!$N$32641</definedName>
    <definedName name="C22.00_R0160_C0020">'Cells C'!$N$32642</definedName>
    <definedName name="C22.00_R0160_C0030">'Cells C'!$N$32643</definedName>
    <definedName name="C22.00_R0160_C0040">'Cells C'!$N$32644</definedName>
    <definedName name="C22.00_R0160_C0050">'Cells C'!$N$32645</definedName>
    <definedName name="C22.00_R0170_C0020">'Cells C'!$N$32646</definedName>
    <definedName name="C22.00_R0170_C0030">'Cells C'!$N$32647</definedName>
    <definedName name="C22.00_R0170_C0040">'Cells C'!$N$32648</definedName>
    <definedName name="C22.00_R0170_C0050">'Cells C'!$N$32649</definedName>
    <definedName name="C22.00_R0180_C0020">'Cells C'!$N$32650</definedName>
    <definedName name="C22.00_R0180_C0030">'Cells C'!$N$32651</definedName>
    <definedName name="C22.00_R0180_C0040">'Cells C'!$N$32652</definedName>
    <definedName name="C22.00_R0180_C0050">'Cells C'!$N$32653</definedName>
    <definedName name="C22.00_R0190_C0020">'Cells C'!$N$32654</definedName>
    <definedName name="C22.00_R0190_C0030">'Cells C'!$N$32655</definedName>
    <definedName name="C22.00_R0190_C0040">'Cells C'!$N$32656</definedName>
    <definedName name="C22.00_R0190_C0050">'Cells C'!$N$32657</definedName>
    <definedName name="C22.00_R0200_C0020">'Cells C'!$N$32658</definedName>
    <definedName name="C22.00_R0200_C0030">'Cells C'!$N$32659</definedName>
    <definedName name="C22.00_R0200_C0040">'Cells C'!$N$32660</definedName>
    <definedName name="C22.00_R0200_C0050">'Cells C'!$N$32661</definedName>
    <definedName name="C22.00_R0210_C0020">'Cells C'!$N$32662</definedName>
    <definedName name="C22.00_R0210_C0030">'Cells C'!$N$32663</definedName>
    <definedName name="C22.00_R0210_C0040">'Cells C'!$N$32664</definedName>
    <definedName name="C22.00_R0210_C0050">'Cells C'!$N$32665</definedName>
    <definedName name="C22.00_R0220_C0020">'Cells C'!$N$32666</definedName>
    <definedName name="C22.00_R0220_C0030">'Cells C'!$N$32667</definedName>
    <definedName name="C22.00_R0220_C0040">'Cells C'!$N$32668</definedName>
    <definedName name="C22.00_R0220_C0050">'Cells C'!$N$32669</definedName>
    <definedName name="C22.00_R0230_C0020">'Cells C'!$N$32670</definedName>
    <definedName name="C22.00_R0230_C0030">'Cells C'!$N$32671</definedName>
    <definedName name="C22.00_R0230_C0040">'Cells C'!$N$32672</definedName>
    <definedName name="C22.00_R0230_C0050">'Cells C'!$N$32673</definedName>
    <definedName name="C22.00_R0240_C0020">'Cells C'!$N$32674</definedName>
    <definedName name="C22.00_R0240_C0030">'Cells C'!$N$32675</definedName>
    <definedName name="C22.00_R0240_C0040">'Cells C'!$N$32676</definedName>
    <definedName name="C22.00_R0240_C0050">'Cells C'!$N$32677</definedName>
    <definedName name="C22.00_R0250_C0020">'Cells C'!$N$32678</definedName>
    <definedName name="C22.00_R0250_C0030">'Cells C'!$N$32679</definedName>
    <definedName name="C22.00_R0250_C0040">'Cells C'!$N$32680</definedName>
    <definedName name="C22.00_R0250_C0050">'Cells C'!$N$32681</definedName>
    <definedName name="C22.00_R0270_C0020">'Cells C'!$N$32682</definedName>
    <definedName name="C22.00_R0270_C0030">'Cells C'!$N$32683</definedName>
    <definedName name="C22.00_R0270_C0040">'Cells C'!$N$32684</definedName>
    <definedName name="C22.00_R0270_C0050">'Cells C'!$N$32685</definedName>
    <definedName name="C22.00_R0280_C0020">'Cells C'!$N$32686</definedName>
    <definedName name="C22.00_R0280_C0030">'Cells C'!$N$32687</definedName>
    <definedName name="C22.00_R0280_C0040">'Cells C'!$N$32688</definedName>
    <definedName name="C22.00_R0280_C0050">'Cells C'!$N$32689</definedName>
    <definedName name="C22.00_R0290_C0020">'Cells C'!$N$32690</definedName>
    <definedName name="C22.00_R0290_C0030">'Cells C'!$N$32691</definedName>
    <definedName name="C22.00_R0290_C0040">'Cells C'!$N$32692</definedName>
    <definedName name="C22.00_R0290_C0050">'Cells C'!$N$32693</definedName>
    <definedName name="C22.00_R0300_C0020">'Cells C'!$N$32694</definedName>
    <definedName name="C22.00_R0300_C0030">'Cells C'!$N$32695</definedName>
    <definedName name="C22.00_R0300_C0040">'Cells C'!$N$32696</definedName>
    <definedName name="C22.00_R0300_C0050">'Cells C'!$N$32697</definedName>
    <definedName name="C22.00_R0310_C0020">'Cells C'!$N$32698</definedName>
    <definedName name="C22.00_R0310_C0030">'Cells C'!$N$32699</definedName>
    <definedName name="C22.00_R0310_C0040">'Cells C'!$N$32700</definedName>
    <definedName name="C22.00_R0310_C0050">'Cells C'!$N$32701</definedName>
    <definedName name="C22.00_R0320_C0020">'Cells C'!$N$32702</definedName>
    <definedName name="C22.00_R0320_C0030">'Cells C'!$N$32703</definedName>
    <definedName name="C22.00_R0320_C0040">'Cells C'!$N$32704</definedName>
    <definedName name="C22.00_R0320_C0050">'Cells C'!$N$32705</definedName>
    <definedName name="C22.00_R0330_C0020">'Cells C'!$N$32706</definedName>
    <definedName name="C22.00_R0330_C0030">'Cells C'!$N$32707</definedName>
    <definedName name="C22.00_R0330_C0040">'Cells C'!$N$32708</definedName>
    <definedName name="C22.00_R0330_C0050">'Cells C'!$N$32709</definedName>
    <definedName name="C22.00_R0340_C0020">'Cells C'!$N$32710</definedName>
    <definedName name="C22.00_R0340_C0030">'Cells C'!$N$32711</definedName>
    <definedName name="C22.00_R0340_C0040">'Cells C'!$N$32712</definedName>
    <definedName name="C22.00_R0340_C0050">'Cells C'!$N$32713</definedName>
    <definedName name="C22.00_R0350_C0020">'Cells C'!$N$32714</definedName>
    <definedName name="C22.00_R0350_C0030">'Cells C'!$N$32715</definedName>
    <definedName name="C22.00_R0350_C0040">'Cells C'!$N$32716</definedName>
    <definedName name="C22.00_R0350_C0050">'Cells C'!$N$32717</definedName>
    <definedName name="C22.00_R0360_C0020">'Cells C'!$N$32718</definedName>
    <definedName name="C22.00_R0360_C0030">'Cells C'!$N$32719</definedName>
    <definedName name="C22.00_R0360_C0040">'Cells C'!$N$32720</definedName>
    <definedName name="C22.00_R0360_C0050">'Cells C'!$N$32721</definedName>
    <definedName name="C22.00_R0370_C0020">'Cells C'!$N$32722</definedName>
    <definedName name="C22.00_R0370_C0030">'Cells C'!$N$32723</definedName>
    <definedName name="C22.00_R0370_C0040">'Cells C'!$N$32724</definedName>
    <definedName name="C22.00_R0370_C0050">'Cells C'!$N$32725</definedName>
    <definedName name="C22.00_R0380_C0020">'Cells C'!$N$32726</definedName>
    <definedName name="C22.00_R0380_C0030">'Cells C'!$N$32727</definedName>
    <definedName name="C22.00_R0380_C0040">'Cells C'!$N$32728</definedName>
    <definedName name="C22.00_R0380_C0050">'Cells C'!$N$32729</definedName>
    <definedName name="C22.00_R0390_C0020">'Cells C'!$N$32730</definedName>
    <definedName name="C22.00_R0390_C0030">'Cells C'!$N$32731</definedName>
    <definedName name="C22.00_R0390_C0040">'Cells C'!$N$32732</definedName>
    <definedName name="C22.00_R0390_C0050">'Cells C'!$N$32733</definedName>
    <definedName name="C22.00_R0400_C0020">'Cells C'!$N$32734</definedName>
    <definedName name="C22.00_R0400_C0030">'Cells C'!$N$32735</definedName>
    <definedName name="C22.00_R0400_C0040">'Cells C'!$N$32736</definedName>
    <definedName name="C22.00_R0400_C0050">'Cells C'!$N$32737</definedName>
    <definedName name="C22.00_R0410_C0020">'Cells C'!$N$32738</definedName>
    <definedName name="C22.00_R0410_C0030">'Cells C'!$N$32739</definedName>
    <definedName name="C22.00_R0410_C0040">'Cells C'!$N$32740</definedName>
    <definedName name="C22.00_R0410_C0050">'Cells C'!$N$32741</definedName>
    <definedName name="C22.00_R0420_C0020">'Cells C'!$N$32742</definedName>
    <definedName name="C22.00_R0420_C0030">'Cells C'!$N$32743</definedName>
    <definedName name="C22.00_R0420_C0040">'Cells C'!$N$32744</definedName>
    <definedName name="C22.00_R0420_C0050">'Cells C'!$N$32745</definedName>
    <definedName name="C22.00_R0430_C0020">'Cells C'!$N$32746</definedName>
    <definedName name="C22.00_R0430_C0030">'Cells C'!$N$32747</definedName>
    <definedName name="C22.00_R0430_C0040">'Cells C'!$N$32748</definedName>
    <definedName name="C22.00_R0430_C0050">'Cells C'!$N$32749</definedName>
    <definedName name="C22.00_R0440_C0020">'Cells C'!$N$32750</definedName>
    <definedName name="C22.00_R0440_C0030">'Cells C'!$N$32751</definedName>
    <definedName name="C22.00_R0440_C0040">'Cells C'!$N$32752</definedName>
    <definedName name="C22.00_R0440_C0050">'Cells C'!$N$32753</definedName>
    <definedName name="C22.00_R0450_C0020">'Cells C'!$N$32754</definedName>
    <definedName name="C22.00_R0450_C0030">'Cells C'!$N$32755</definedName>
    <definedName name="C22.00_R0450_C0040">'Cells C'!$N$32756</definedName>
    <definedName name="C22.00_R0450_C0050">'Cells C'!$N$32757</definedName>
    <definedName name="C22.00_R0460_C0020">'Cells C'!$N$32758</definedName>
    <definedName name="C22.00_R0460_C0030">'Cells C'!$N$32759</definedName>
    <definedName name="C22.00_R0460_C0040">'Cells C'!$N$32760</definedName>
    <definedName name="C22.00_R0460_C0050">'Cells C'!$N$32761</definedName>
    <definedName name="C22.00_R0470_C0020">'Cells C'!$N$32762</definedName>
    <definedName name="C22.00_R0470_C0030">'Cells C'!$N$32763</definedName>
    <definedName name="C22.00_R0470_C0040">'Cells C'!$N$32764</definedName>
    <definedName name="C22.00_R0470_C0050">'Cells C'!$N$32765</definedName>
    <definedName name="C22.00_R0480_C0020">'Cells C'!$N$32766</definedName>
    <definedName name="C22.00_R0480_C0030">'Cells C'!$N$32767</definedName>
    <definedName name="C22.00_R0480_C0040">'Cells C'!$N$32768</definedName>
    <definedName name="C22.00_R0480_C0050">'Cells C'!$N$32769</definedName>
    <definedName name="C23.00_R0010_C0010">'Cells C'!$N$32770</definedName>
    <definedName name="C23.00_R0010_C0020">'Cells C'!$N$32771</definedName>
    <definedName name="C23.00_R0010_C0030">'Cells C'!$N$32772</definedName>
    <definedName name="C23.00_R0010_C0040">'Cells C'!$N$32773</definedName>
    <definedName name="C23.00_R0010_C0050">'Cells C'!$N$32774</definedName>
    <definedName name="C23.00_R0010_C0060">'Cells C'!$N$32775</definedName>
    <definedName name="C23.00_R0010_C0070">'Cells C'!$N$32776</definedName>
    <definedName name="C23.00_R0020_C0010">'Cells C'!$N$32777</definedName>
    <definedName name="C23.00_R0020_C0020">'Cells C'!$N$32778</definedName>
    <definedName name="C23.00_R0020_C0030">'Cells C'!$N$32779</definedName>
    <definedName name="C23.00_R0020_C0040">'Cells C'!$N$32780</definedName>
    <definedName name="C23.00_R0020_C0050">'Cells C'!$N$32781</definedName>
    <definedName name="C23.00_R0020_C0060">'Cells C'!$N$32782</definedName>
    <definedName name="C23.00_R0030_C0010">'Cells C'!$N$32783</definedName>
    <definedName name="C23.00_R0030_C0020">'Cells C'!$N$32784</definedName>
    <definedName name="C23.00_R0030_C0030">'Cells C'!$N$32785</definedName>
    <definedName name="C23.00_R0030_C0040">'Cells C'!$N$32786</definedName>
    <definedName name="C23.00_R0030_C0050">'Cells C'!$N$32787</definedName>
    <definedName name="C23.00_R0030_C0060">'Cells C'!$N$32788</definedName>
    <definedName name="C23.00_R0040_C0010">'Cells C'!$N$32789</definedName>
    <definedName name="C23.00_R0040_C0020">'Cells C'!$N$32790</definedName>
    <definedName name="C23.00_R0040_C0030">'Cells C'!$N$32791</definedName>
    <definedName name="C23.00_R0040_C0040">'Cells C'!$N$32792</definedName>
    <definedName name="C23.00_R0040_C0050">'Cells C'!$N$32793</definedName>
    <definedName name="C23.00_R0040_C0060">'Cells C'!$N$32794</definedName>
    <definedName name="C23.00_R0050_C0010">'Cells C'!$N$32795</definedName>
    <definedName name="C23.00_R0050_C0020">'Cells C'!$N$32796</definedName>
    <definedName name="C23.00_R0050_C0030">'Cells C'!$N$32797</definedName>
    <definedName name="C23.00_R0050_C0040">'Cells C'!$N$32798</definedName>
    <definedName name="C23.00_R0050_C0050">'Cells C'!$N$32799</definedName>
    <definedName name="C23.00_R0050_C0060">'Cells C'!$N$32800</definedName>
    <definedName name="C23.00_R0060_C0010">'Cells C'!$N$32801</definedName>
    <definedName name="C23.00_R0060_C0020">'Cells C'!$N$32802</definedName>
    <definedName name="C23.00_R0060_C0030">'Cells C'!$N$32803</definedName>
    <definedName name="C23.00_R0060_C0040">'Cells C'!$N$32804</definedName>
    <definedName name="C23.00_R0060_C0050">'Cells C'!$N$32805</definedName>
    <definedName name="C23.00_R0060_C0060">'Cells C'!$N$32806</definedName>
    <definedName name="C23.00_R0070_C0010">'Cells C'!$N$32807</definedName>
    <definedName name="C23.00_R0070_C0020">'Cells C'!$N$32808</definedName>
    <definedName name="C23.00_R0070_C0030">'Cells C'!$N$32809</definedName>
    <definedName name="C23.00_R0070_C0040">'Cells C'!$N$32810</definedName>
    <definedName name="C23.00_R0070_C0050">'Cells C'!$N$32811</definedName>
    <definedName name="C23.00_R0070_C0060">'Cells C'!$N$32812</definedName>
    <definedName name="C23.00_R0080_C0010">'Cells C'!$N$32813</definedName>
    <definedName name="C23.00_R0080_C0020">'Cells C'!$N$32814</definedName>
    <definedName name="C23.00_R0080_C0030">'Cells C'!$N$32815</definedName>
    <definedName name="C23.00_R0080_C0040">'Cells C'!$N$32816</definedName>
    <definedName name="C23.00_R0080_C0050">'Cells C'!$N$32817</definedName>
    <definedName name="C23.00_R0080_C0060">'Cells C'!$N$32818</definedName>
    <definedName name="C23.00_R0090_C0010">'Cells C'!$N$32819</definedName>
    <definedName name="C23.00_R0090_C0020">'Cells C'!$N$32820</definedName>
    <definedName name="C23.00_R0090_C0030">'Cells C'!$N$32821</definedName>
    <definedName name="C23.00_R0090_C0040">'Cells C'!$N$32822</definedName>
    <definedName name="C23.00_R0090_C0050">'Cells C'!$N$32823</definedName>
    <definedName name="C23.00_R0090_C0060">'Cells C'!$N$32824</definedName>
    <definedName name="C23.00_R0100_C0060">'Cells C'!$N$32825</definedName>
    <definedName name="C23.00_R0110_C0060">'Cells C'!$N$32826</definedName>
    <definedName name="C23.00_R0120_C0060">'Cells C'!$N$32827</definedName>
    <definedName name="C23.00_R0130_C0060">'Cells C'!$N$32828</definedName>
    <definedName name="C23.00_R0135_C0060">'Cells C'!$N$32829</definedName>
    <definedName name="C23.00_R0140_C0060">'Cells C'!$N$32830</definedName>
    <definedName name="C24.00_R0010_C0030">'Cells C'!$N$32831</definedName>
    <definedName name="C24.00_R0010_C0040">'Cells C'!$N$32832</definedName>
    <definedName name="C24.00_R0010_C0050">'Cells C'!$N$32833</definedName>
    <definedName name="C24.00_R0010_C0060">'Cells C'!$N$32834</definedName>
    <definedName name="C24.00_R0010_C0070">'Cells C'!$N$32835</definedName>
    <definedName name="C24.00_R0010_C0080">'Cells C'!$N$32836</definedName>
    <definedName name="C24.00_R0010_C0090">'Cells C'!$N$32837</definedName>
    <definedName name="C24.00_R0010_C0100">'Cells C'!$N$32838</definedName>
    <definedName name="C24.00_R0010_C0110">'Cells C'!$N$32839</definedName>
    <definedName name="C24.00_R0010_C0120">'Cells C'!$N$32840</definedName>
    <definedName name="C24.00_R0010_C0130">'Cells C'!$N$32841</definedName>
    <definedName name="C24.00_R0010_C0140">'Cells C'!$N$32842</definedName>
    <definedName name="C24.00_R0010_C0150">'Cells C'!$N$32843</definedName>
    <definedName name="C24.00_R0010_C0160">'Cells C'!$N$32844</definedName>
    <definedName name="C24.00_R0010_C0170">'Cells C'!$N$32845</definedName>
    <definedName name="C24.00_R0010_C0180">'Cells C'!$N$32846</definedName>
    <definedName name="C24.00_R0020_C0030">'Cells C'!$N$32847</definedName>
    <definedName name="C24.00_R0020_C0040">'Cells C'!$N$32848</definedName>
    <definedName name="C24.00_R0020_C0050">'Cells C'!$N$32849</definedName>
    <definedName name="C24.00_R0020_C0060">'Cells C'!$N$32850</definedName>
    <definedName name="C24.00_R0030_C0030">'Cells C'!$N$32851</definedName>
    <definedName name="C24.00_R0030_C0040">'Cells C'!$N$32852</definedName>
    <definedName name="C24.00_R0030_C0050">'Cells C'!$N$32853</definedName>
    <definedName name="C24.00_R0030_C0060">'Cells C'!$N$32854</definedName>
    <definedName name="C24.00_R0040_C0030">'Cells C'!$N$32855</definedName>
    <definedName name="C24.00_R0040_C0040">'Cells C'!$N$32856</definedName>
    <definedName name="C24.00_R0040_C0050">'Cells C'!$N$32857</definedName>
    <definedName name="C24.00_R0040_C0060">'Cells C'!$N$32858</definedName>
    <definedName name="C24.00_R0050_C0030">'Cells C'!$N$32859</definedName>
    <definedName name="C24.00_R0050_C0040">'Cells C'!$N$32860</definedName>
    <definedName name="C24.00_R0050_C0050">'Cells C'!$N$32861</definedName>
    <definedName name="C24.00_R0050_C0060">'Cells C'!$N$32862</definedName>
    <definedName name="C24.00_R0060_C0030">'Cells C'!$N$32863</definedName>
    <definedName name="C24.00_R0060_C0040">'Cells C'!$N$32864</definedName>
    <definedName name="C24.00_R0060_C0050">'Cells C'!$N$32865</definedName>
    <definedName name="C24.00_R0060_C0060">'Cells C'!$N$32866</definedName>
    <definedName name="C24.00_R0070_C0030">'Cells C'!$N$32867</definedName>
    <definedName name="C24.00_R0070_C0040">'Cells C'!$N$32868</definedName>
    <definedName name="C24.00_R0070_C0050">'Cells C'!$N$32869</definedName>
    <definedName name="C24.00_R0070_C0060">'Cells C'!$N$32870</definedName>
    <definedName name="C24.00_R0080_C0030">'Cells C'!$N$32871</definedName>
    <definedName name="C24.00_R0080_C0040">'Cells C'!$N$32872</definedName>
    <definedName name="C24.00_R0080_C0050">'Cells C'!$N$32873</definedName>
    <definedName name="C24.00_R0080_C0060">'Cells C'!$N$32874</definedName>
    <definedName name="C24.00_R0090_C0030">'Cells C'!$N$32875</definedName>
    <definedName name="C24.00_R0090_C0040">'Cells C'!$N$32876</definedName>
    <definedName name="C24.00_R0090_C0050">'Cells C'!$N$32877</definedName>
    <definedName name="C24.00_R0090_C0060">'Cells C'!$N$32878</definedName>
    <definedName name="C24.00_R0100_C0030">'Cells C'!$N$32879</definedName>
    <definedName name="C24.00_R0100_C0040">'Cells C'!$N$32880</definedName>
    <definedName name="C24.00_R0100_C0050">'Cells C'!$N$32881</definedName>
    <definedName name="C24.00_R0100_C0060">'Cells C'!$N$32882</definedName>
    <definedName name="C24.00_R0110_C0030">'Cells C'!$N$32883</definedName>
    <definedName name="C24.00_R0110_C0040">'Cells C'!$N$32884</definedName>
    <definedName name="C24.00_R0110_C0050">'Cells C'!$N$32885</definedName>
    <definedName name="C24.00_R0110_C0060">'Cells C'!$N$32886</definedName>
    <definedName name="C25.00_R0010_C0010">'Cells C'!$N$32887</definedName>
    <definedName name="C25.00_R0010_C0020">'Cells C'!$N$32888</definedName>
    <definedName name="C25.00_R0010_C0030">'Cells C'!$N$32889</definedName>
    <definedName name="C25.00_R0010_C0080">'Cells C'!$N$32890</definedName>
    <definedName name="C25.00_R0010_C0090">'Cells C'!$N$32891</definedName>
    <definedName name="C25.00_R0010_C0100">'Cells C'!$N$32892</definedName>
    <definedName name="C25.00_R0010_C0110">'Cells C'!$N$32893</definedName>
    <definedName name="C25.00_R0010_C0120">'Cells C'!$N$32894</definedName>
    <definedName name="C25.00_R0010_C0130">'Cells C'!$N$32895</definedName>
    <definedName name="C25.00_R0010_C0140">'Cells C'!$N$32896</definedName>
    <definedName name="C25.00_R0020_C0010">'Cells C'!$N$32897</definedName>
    <definedName name="C25.00_R0020_C0020">'Cells C'!$N$32898</definedName>
    <definedName name="C25.00_R0020_C0030">'Cells C'!$N$32899</definedName>
    <definedName name="C25.00_R0020_C0040">'Cells C'!$N$32900</definedName>
    <definedName name="C25.00_R0020_C0050">'Cells C'!$N$32901</definedName>
    <definedName name="C25.00_R0020_C0060">'Cells C'!$N$32902</definedName>
    <definedName name="C25.00_R0020_C0070">'Cells C'!$N$32903</definedName>
    <definedName name="C25.00_R0020_C0080">'Cells C'!$N$32904</definedName>
    <definedName name="C25.00_R0020_C0090">'Cells C'!$N$32905</definedName>
    <definedName name="C25.00_R0020_C0100">'Cells C'!$N$32906</definedName>
    <definedName name="C25.00_R0020_C0110">'Cells C'!$N$32907</definedName>
    <definedName name="C25.00_R0020_C0130">'Cells C'!$N$32908</definedName>
    <definedName name="C25.00_R0020_C0140">'Cells C'!$N$32909</definedName>
    <definedName name="C25.00_R0030_C0010">'Cells C'!$N$32910</definedName>
    <definedName name="C25.00_R0030_C0020">'Cells C'!$N$32911</definedName>
    <definedName name="C25.00_R0030_C0030">'Cells C'!$N$32912</definedName>
    <definedName name="C25.00_R0030_C0080">'Cells C'!$N$32913</definedName>
    <definedName name="C25.00_R0030_C0090">'Cells C'!$N$32914</definedName>
    <definedName name="C25.00_R0030_C0100">'Cells C'!$N$32915</definedName>
    <definedName name="C25.00_R0030_C0130">'Cells C'!$N$32916</definedName>
    <definedName name="C25.00_R0030_C0140">'Cells C'!$N$32917</definedName>
    <definedName name="C25.00_R0040_C0010">'Cells C'!$N$32918</definedName>
    <definedName name="C25.00_R0040_C0020">'Cells C'!$N$32919</definedName>
    <definedName name="C25.00_R0040_C0030">'Cells C'!$N$32920</definedName>
    <definedName name="C25.00_R0040_C0080">'Cells C'!$N$32921</definedName>
    <definedName name="C25.00_R0040_C0090">'Cells C'!$N$32922</definedName>
    <definedName name="C25.00_R0040_C0100">'Cells C'!$N$32923</definedName>
    <definedName name="C32.01_R0010_C0010">'Cells C'!$N$32924</definedName>
    <definedName name="C32.01_R0010_C0020">'Cells C'!$N$32925</definedName>
    <definedName name="C32.01_R0010_C0030">'Cells C'!$N$32926</definedName>
    <definedName name="C32.01_R0010_C0040">'Cells C'!$N$32927</definedName>
    <definedName name="C32.01_R0010_C0050">'Cells C'!$N$32928</definedName>
    <definedName name="C32.01_R0010_C0060">'Cells C'!$N$32929</definedName>
    <definedName name="C32.01_R0010_C0070">'Cells C'!$N$32930</definedName>
    <definedName name="C32.01_R0010_C0080">'Cells C'!$N$32931</definedName>
    <definedName name="C32.01_R0010_C0090">'Cells C'!$N$32932</definedName>
    <definedName name="C32.01_R0020_C0010">'Cells C'!$N$32933</definedName>
    <definedName name="C32.01_R0020_C0020">'Cells C'!$N$32934</definedName>
    <definedName name="C32.01_R0020_C0030">'Cells C'!$N$32935</definedName>
    <definedName name="C32.01_R0020_C0040">'Cells C'!$N$32936</definedName>
    <definedName name="C32.01_R0020_C0050">'Cells C'!$N$32937</definedName>
    <definedName name="C32.01_R0020_C0060">'Cells C'!$N$32938</definedName>
    <definedName name="C32.01_R0020_C0070">'Cells C'!$N$32939</definedName>
    <definedName name="C32.01_R0020_C0080">'Cells C'!$N$32940</definedName>
    <definedName name="C32.01_R0020_C0090">'Cells C'!$N$32941</definedName>
    <definedName name="C32.01_R0030_C0010">'Cells C'!$N$32942</definedName>
    <definedName name="C32.01_R0030_C0020">'Cells C'!$N$32943</definedName>
    <definedName name="C32.01_R0030_C0030">'Cells C'!$N$32944</definedName>
    <definedName name="C32.01_R0030_C0050">'Cells C'!$N$32945</definedName>
    <definedName name="C32.01_R0030_C0060">'Cells C'!$N$32946</definedName>
    <definedName name="C32.01_R0030_C0070">'Cells C'!$N$32947</definedName>
    <definedName name="C32.01_R0030_C0080">'Cells C'!$N$32948</definedName>
    <definedName name="C32.01_R0030_C0090">'Cells C'!$N$32949</definedName>
    <definedName name="C32.01_R0040_C0010">'Cells C'!$N$32950</definedName>
    <definedName name="C32.01_R0040_C0020">'Cells C'!$N$32951</definedName>
    <definedName name="C32.01_R0040_C0030">'Cells C'!$N$32952</definedName>
    <definedName name="C32.01_R0040_C0050">'Cells C'!$N$32953</definedName>
    <definedName name="C32.01_R0040_C0060">'Cells C'!$N$32954</definedName>
    <definedName name="C32.01_R0040_C0070">'Cells C'!$N$32955</definedName>
    <definedName name="C32.01_R0040_C0080">'Cells C'!$N$32956</definedName>
    <definedName name="C32.01_R0040_C0090">'Cells C'!$N$32957</definedName>
    <definedName name="C32.01_R0050_C0010">'Cells C'!$N$32958</definedName>
    <definedName name="C32.01_R0050_C0020">'Cells C'!$N$32959</definedName>
    <definedName name="C32.01_R0050_C0030">'Cells C'!$N$32960</definedName>
    <definedName name="C32.01_R0050_C0050">'Cells C'!$N$32961</definedName>
    <definedName name="C32.01_R0050_C0060">'Cells C'!$N$32962</definedName>
    <definedName name="C32.01_R0050_C0070">'Cells C'!$N$32963</definedName>
    <definedName name="C32.01_R0050_C0080">'Cells C'!$N$32964</definedName>
    <definedName name="C32.01_R0050_C0090">'Cells C'!$N$32965</definedName>
    <definedName name="C32.01_R0060_C0010">'Cells C'!$N$32966</definedName>
    <definedName name="C32.01_R0060_C0020">'Cells C'!$N$32967</definedName>
    <definedName name="C32.01_R0060_C0030">'Cells C'!$N$32968</definedName>
    <definedName name="C32.01_R0060_C0050">'Cells C'!$N$32969</definedName>
    <definedName name="C32.01_R0060_C0060">'Cells C'!$N$32970</definedName>
    <definedName name="C32.01_R0060_C0070">'Cells C'!$N$32971</definedName>
    <definedName name="C32.01_R0060_C0080">'Cells C'!$N$32972</definedName>
    <definedName name="C32.01_R0060_C0090">'Cells C'!$N$32973</definedName>
    <definedName name="C32.01_R0070_C0010">'Cells C'!$N$32974</definedName>
    <definedName name="C32.01_R0070_C0020">'Cells C'!$N$32975</definedName>
    <definedName name="C32.01_R0070_C0030">'Cells C'!$N$32976</definedName>
    <definedName name="C32.01_R0070_C0050">'Cells C'!$N$32977</definedName>
    <definedName name="C32.01_R0070_C0060">'Cells C'!$N$32978</definedName>
    <definedName name="C32.01_R0070_C0070">'Cells C'!$N$32979</definedName>
    <definedName name="C32.01_R0070_C0080">'Cells C'!$N$32980</definedName>
    <definedName name="C32.01_R0070_C0090">'Cells C'!$N$32981</definedName>
    <definedName name="C32.01_R0080_C0010">'Cells C'!$N$32982</definedName>
    <definedName name="C32.01_R0080_C0020">'Cells C'!$N$32983</definedName>
    <definedName name="C32.01_R0080_C0030">'Cells C'!$N$32984</definedName>
    <definedName name="C32.01_R0080_C0050">'Cells C'!$N$32985</definedName>
    <definedName name="C32.01_R0080_C0060">'Cells C'!$N$32986</definedName>
    <definedName name="C32.01_R0080_C0070">'Cells C'!$N$32987</definedName>
    <definedName name="C32.01_R0080_C0080">'Cells C'!$N$32988</definedName>
    <definedName name="C32.01_R0080_C0090">'Cells C'!$N$32989</definedName>
    <definedName name="C32.01_R0090_C0010">'Cells C'!$N$32990</definedName>
    <definedName name="C32.01_R0090_C0020">'Cells C'!$N$32991</definedName>
    <definedName name="C32.01_R0090_C0030">'Cells C'!$N$32992</definedName>
    <definedName name="C32.01_R0090_C0050">'Cells C'!$N$32993</definedName>
    <definedName name="C32.01_R0090_C0060">'Cells C'!$N$32994</definedName>
    <definedName name="C32.01_R0090_C0070">'Cells C'!$N$32995</definedName>
    <definedName name="C32.01_R0090_C0080">'Cells C'!$N$32996</definedName>
    <definedName name="C32.01_R0090_C0090">'Cells C'!$N$32997</definedName>
    <definedName name="C32.01_R0100_C0010">'Cells C'!$N$32998</definedName>
    <definedName name="C32.01_R0100_C0020">'Cells C'!$N$32999</definedName>
    <definedName name="C32.01_R0100_C0030">'Cells C'!$N$33000</definedName>
    <definedName name="C32.01_R0100_C0050">'Cells C'!$N$33001</definedName>
    <definedName name="C32.01_R0100_C0060">'Cells C'!$N$33002</definedName>
    <definedName name="C32.01_R0100_C0070">'Cells C'!$N$33003</definedName>
    <definedName name="C32.01_R0100_C0080">'Cells C'!$N$33004</definedName>
    <definedName name="C32.01_R0100_C0090">'Cells C'!$N$33005</definedName>
    <definedName name="C32.01_R0110_C0010">'Cells C'!$N$33006</definedName>
    <definedName name="C32.01_R0110_C0020">'Cells C'!$N$33007</definedName>
    <definedName name="C32.01_R0110_C0040">'Cells C'!$N$33008</definedName>
    <definedName name="C32.01_R0110_C0050">'Cells C'!$N$33009</definedName>
    <definedName name="C32.01_R0110_C0060">'Cells C'!$N$33010</definedName>
    <definedName name="C32.01_R0110_C0070">'Cells C'!$N$33011</definedName>
    <definedName name="C32.01_R0110_C0080">'Cells C'!$N$33012</definedName>
    <definedName name="C32.01_R0110_C0090">'Cells C'!$N$33013</definedName>
    <definedName name="C32.01_R0120_C0010">'Cells C'!$N$33014</definedName>
    <definedName name="C32.01_R0120_C0020">'Cells C'!$N$33015</definedName>
    <definedName name="C32.01_R0120_C0030">'Cells C'!$N$33016</definedName>
    <definedName name="C32.01_R0120_C0050">'Cells C'!$N$33017</definedName>
    <definedName name="C32.01_R0120_C0060">'Cells C'!$N$33018</definedName>
    <definedName name="C32.01_R0120_C0070">'Cells C'!$N$33019</definedName>
    <definedName name="C32.01_R0120_C0080">'Cells C'!$N$33020</definedName>
    <definedName name="C32.01_R0120_C0090">'Cells C'!$N$33021</definedName>
    <definedName name="C32.01_R0130_C0010">'Cells C'!$N$33022</definedName>
    <definedName name="C32.01_R0130_C0020">'Cells C'!$N$33023</definedName>
    <definedName name="C32.01_R0130_C0030">'Cells C'!$N$33024</definedName>
    <definedName name="C32.01_R0130_C0050">'Cells C'!$N$33025</definedName>
    <definedName name="C32.01_R0130_C0060">'Cells C'!$N$33026</definedName>
    <definedName name="C32.01_R0130_C0070">'Cells C'!$N$33027</definedName>
    <definedName name="C32.01_R0130_C0080">'Cells C'!$N$33028</definedName>
    <definedName name="C32.01_R0130_C0090">'Cells C'!$N$33029</definedName>
    <definedName name="C32.01_R0140_C0010">'Cells C'!$N$33030</definedName>
    <definedName name="C32.01_R0140_C0020">'Cells C'!$N$33031</definedName>
    <definedName name="C32.01_R0140_C0030">'Cells C'!$N$33032</definedName>
    <definedName name="C32.01_R0140_C0050">'Cells C'!$N$33033</definedName>
    <definedName name="C32.01_R0140_C0060">'Cells C'!$N$33034</definedName>
    <definedName name="C32.01_R0140_C0070">'Cells C'!$N$33035</definedName>
    <definedName name="C32.01_R0140_C0080">'Cells C'!$N$33036</definedName>
    <definedName name="C32.01_R0140_C0090">'Cells C'!$N$33037</definedName>
    <definedName name="C32.01_R0150_C0010">'Cells C'!$N$33038</definedName>
    <definedName name="C32.01_R0150_C0020">'Cells C'!$N$33039</definedName>
    <definedName name="C32.01_R0150_C0030">'Cells C'!$N$33040</definedName>
    <definedName name="C32.01_R0150_C0040">'Cells C'!$N$33041</definedName>
    <definedName name="C32.01_R0150_C0050">'Cells C'!$N$33042</definedName>
    <definedName name="C32.01_R0150_C0060">'Cells C'!$N$33043</definedName>
    <definedName name="C32.01_R0150_C0070">'Cells C'!$N$33044</definedName>
    <definedName name="C32.01_R0150_C0080">'Cells C'!$N$33045</definedName>
    <definedName name="C32.01_R0150_C0090">'Cells C'!$N$33046</definedName>
    <definedName name="C32.01_R0160_C0010">'Cells C'!$N$33047</definedName>
    <definedName name="C32.01_R0160_C0020">'Cells C'!$N$33048</definedName>
    <definedName name="C32.01_R0160_C0030">'Cells C'!$N$33049</definedName>
    <definedName name="C32.01_R0160_C0050">'Cells C'!$N$33050</definedName>
    <definedName name="C32.01_R0160_C0060">'Cells C'!$N$33051</definedName>
    <definedName name="C32.01_R0160_C0070">'Cells C'!$N$33052</definedName>
    <definedName name="C32.01_R0160_C0080">'Cells C'!$N$33053</definedName>
    <definedName name="C32.01_R0160_C0090">'Cells C'!$N$33054</definedName>
    <definedName name="C32.01_R0170_C0010">'Cells C'!$N$33055</definedName>
    <definedName name="C32.01_R0170_C0020">'Cells C'!$N$33056</definedName>
    <definedName name="C32.01_R0170_C0030">'Cells C'!$N$33057</definedName>
    <definedName name="C32.01_R0170_C0050">'Cells C'!$N$33058</definedName>
    <definedName name="C32.01_R0170_C0060">'Cells C'!$N$33059</definedName>
    <definedName name="C32.01_R0170_C0070">'Cells C'!$N$33060</definedName>
    <definedName name="C32.01_R0170_C0080">'Cells C'!$N$33061</definedName>
    <definedName name="C32.01_R0170_C0090">'Cells C'!$N$33062</definedName>
    <definedName name="C32.01_R0180_C0010">'Cells C'!$N$33063</definedName>
    <definedName name="C32.01_R0180_C0020">'Cells C'!$N$33064</definedName>
    <definedName name="C32.01_R0180_C0030">'Cells C'!$N$33065</definedName>
    <definedName name="C32.01_R0180_C0050">'Cells C'!$N$33066</definedName>
    <definedName name="C32.01_R0180_C0060">'Cells C'!$N$33067</definedName>
    <definedName name="C32.01_R0180_C0070">'Cells C'!$N$33068</definedName>
    <definedName name="C32.01_R0180_C0080">'Cells C'!$N$33069</definedName>
    <definedName name="C32.01_R0180_C0090">'Cells C'!$N$33070</definedName>
    <definedName name="C32.01_R0190_C0010">'Cells C'!$N$33071</definedName>
    <definedName name="C32.01_R0190_C0020">'Cells C'!$N$33072</definedName>
    <definedName name="C32.01_R0190_C0040">'Cells C'!$N$33073</definedName>
    <definedName name="C32.01_R0190_C0050">'Cells C'!$N$33074</definedName>
    <definedName name="C32.01_R0190_C0060">'Cells C'!$N$33075</definedName>
    <definedName name="C32.01_R0190_C0070">'Cells C'!$N$33076</definedName>
    <definedName name="C32.01_R0190_C0080">'Cells C'!$N$33077</definedName>
    <definedName name="C32.01_R0190_C0090">'Cells C'!$N$33078</definedName>
    <definedName name="C32.01_R0200_C0010">'Cells C'!$N$33079</definedName>
    <definedName name="C32.01_R0200_C0020">'Cells C'!$N$33080</definedName>
    <definedName name="C32.01_R0200_C0030">'Cells C'!$N$33081</definedName>
    <definedName name="C32.01_R0200_C0050">'Cells C'!$N$33082</definedName>
    <definedName name="C32.01_R0200_C0060">'Cells C'!$N$33083</definedName>
    <definedName name="C32.01_R0200_C0070">'Cells C'!$N$33084</definedName>
    <definedName name="C32.01_R0200_C0080">'Cells C'!$N$33085</definedName>
    <definedName name="C32.01_R0200_C0090">'Cells C'!$N$33086</definedName>
    <definedName name="C32.01_R0210_C0010">'Cells C'!$N$33087</definedName>
    <definedName name="C32.01_R0210_C0020">'Cells C'!$N$33088</definedName>
    <definedName name="C32.01_R0210_C0030">'Cells C'!$N$33089</definedName>
    <definedName name="C32.01_R0210_C0050">'Cells C'!$N$33090</definedName>
    <definedName name="C32.01_R0210_C0060">'Cells C'!$N$33091</definedName>
    <definedName name="C32.01_R0210_C0070">'Cells C'!$N$33092</definedName>
    <definedName name="C32.01_R0210_C0080">'Cells C'!$N$33093</definedName>
    <definedName name="C32.01_R0210_C0090">'Cells C'!$N$33094</definedName>
    <definedName name="C32.02_R0010_C0010">'Cells C'!$N$33095</definedName>
    <definedName name="C32.02_R0010_C0020">'Cells C'!$N$33096</definedName>
    <definedName name="C32.02_R0010_C0030">'Cells C'!$N$33097</definedName>
    <definedName name="C32.02_R0010_C0040">'Cells C'!$N$33098</definedName>
    <definedName name="C32.02_R0010_C0050">'Cells C'!$N$33099</definedName>
    <definedName name="C32.02_R0010_C0060">'Cells C'!$N$33100</definedName>
    <definedName name="C32.02_R0010_C0070">'Cells C'!$N$33207</definedName>
    <definedName name="C32.02_R0010_C0080">'Cells C'!$N$33208</definedName>
    <definedName name="C32.02_R0010_C0090">'Cells C'!$N$33209</definedName>
    <definedName name="C32.02_R0010_C0100">'Cells C'!$N$33210</definedName>
    <definedName name="C32.02_R0010_C0110">'Cells C'!$N$33101</definedName>
    <definedName name="C32.02_R0010_C0120">'Cells C'!$N$33211</definedName>
    <definedName name="C32.02_R0010_C0130">'Cells C'!$N$33212</definedName>
    <definedName name="C32.02_R0010_C0140">'Cells C'!$N$33213</definedName>
    <definedName name="C32.02_R0010_C0150">'Cells C'!$N$33214</definedName>
    <definedName name="C32.02_R0010_C0160">'Cells C'!$N$33215</definedName>
    <definedName name="C32.02_R0010_C0170">'Cells C'!$N$33216</definedName>
    <definedName name="C32.02_R0010_C0180">'Cells C'!$N$33217</definedName>
    <definedName name="C32.02_R0010_C0190">'Cells C'!$N$33218</definedName>
    <definedName name="C32.02_R0010_C0200">'Cells C'!$N$33219</definedName>
    <definedName name="C32.02_R0010_C0210">'Cells C'!$N$33220</definedName>
    <definedName name="C32.02_R0010_C0220">'Cells C'!$N$33221</definedName>
    <definedName name="C32.02_R0010_C0230">'Cells C'!$N$33222</definedName>
    <definedName name="C32.02_R0010_C0240">'Cells C'!$N$33223</definedName>
    <definedName name="C32.02_R0010_C0250">'Cells C'!$N$33224</definedName>
    <definedName name="C32.02_R0010_C0260">'Cells C'!$N$33225</definedName>
    <definedName name="C32.02_R0020_C0010">'Cells C'!$N$33102</definedName>
    <definedName name="C32.02_R0020_C0020">'Cells C'!$N$33103</definedName>
    <definedName name="C32.02_R0020_C0030">'Cells C'!$N$33104</definedName>
    <definedName name="C32.02_R0020_C0040">'Cells C'!$N$33105</definedName>
    <definedName name="C32.02_R0020_C0050">'Cells C'!$N$33106</definedName>
    <definedName name="C32.02_R0020_C0060">'Cells C'!$N$33107</definedName>
    <definedName name="C32.02_R0020_C0070">'Cells C'!$N$33226</definedName>
    <definedName name="C32.02_R0020_C0080">'Cells C'!$N$33227</definedName>
    <definedName name="C32.02_R0020_C0090">'Cells C'!$N$33228</definedName>
    <definedName name="C32.02_R0020_C0100">'Cells C'!$N$33229</definedName>
    <definedName name="C32.02_R0020_C0110">'Cells C'!$N$33108</definedName>
    <definedName name="C32.02_R0020_C0120">'Cells C'!$N$33230</definedName>
    <definedName name="C32.02_R0020_C0130">'Cells C'!$N$33231</definedName>
    <definedName name="C32.02_R0020_C0140">'Cells C'!$N$33232</definedName>
    <definedName name="C32.02_R0020_C0150">'Cells C'!$N$33233</definedName>
    <definedName name="C32.02_R0020_C0160">'Cells C'!$N$33234</definedName>
    <definedName name="C32.02_R0020_C0170">'Cells C'!$N$33235</definedName>
    <definedName name="C32.02_R0020_C0180">'Cells C'!$N$33236</definedName>
    <definedName name="C32.02_R0020_C0190">'Cells C'!$N$33237</definedName>
    <definedName name="C32.02_R0020_C0200">'Cells C'!$N$33238</definedName>
    <definedName name="C32.02_R0020_C0210">'Cells C'!$N$33239</definedName>
    <definedName name="C32.02_R0020_C0220">'Cells C'!$N$33240</definedName>
    <definedName name="C32.02_R0020_C0230">'Cells C'!$N$33241</definedName>
    <definedName name="C32.02_R0020_C0240">'Cells C'!$N$33242</definedName>
    <definedName name="C32.02_R0020_C0250">'Cells C'!$N$33243</definedName>
    <definedName name="C32.02_R0020_C0260">'Cells C'!$N$33244</definedName>
    <definedName name="C32.02_R0030_C0010">'Cells C'!$N$33109</definedName>
    <definedName name="C32.02_R0030_C0020">'Cells C'!$N$33110</definedName>
    <definedName name="C32.02_R0030_C0030">'Cells C'!$N$33111</definedName>
    <definedName name="C32.02_R0030_C0040">'Cells C'!$N$33112</definedName>
    <definedName name="C32.02_R0030_C0050">'Cells C'!$N$33113</definedName>
    <definedName name="C32.02_R0030_C0060">'Cells C'!$N$33114</definedName>
    <definedName name="C32.02_R0030_C0070">'Cells C'!$N$33245</definedName>
    <definedName name="C32.02_R0030_C0080">'Cells C'!$N$33246</definedName>
    <definedName name="C32.02_R0030_C0090">'Cells C'!$N$33247</definedName>
    <definedName name="C32.02_R0030_C0100">'Cells C'!$N$33248</definedName>
    <definedName name="C32.02_R0030_C0110">'Cells C'!$N$33115</definedName>
    <definedName name="C32.02_R0030_C0120">'Cells C'!$N$33249</definedName>
    <definedName name="C32.02_R0030_C0130">'Cells C'!$N$33250</definedName>
    <definedName name="C32.02_R0030_C0140">'Cells C'!$N$33251</definedName>
    <definedName name="C32.02_R0030_C0150">'Cells C'!$N$33252</definedName>
    <definedName name="C32.02_R0030_C0160">'Cells C'!$N$33253</definedName>
    <definedName name="C32.02_R0030_C0170">'Cells C'!$N$33254</definedName>
    <definedName name="C32.02_R0030_C0180">'Cells C'!$N$33255</definedName>
    <definedName name="C32.02_R0030_C0190">'Cells C'!$N$33256</definedName>
    <definedName name="C32.02_R0030_C0200">'Cells C'!$N$33257</definedName>
    <definedName name="C32.02_R0030_C0210">'Cells C'!$N$33258</definedName>
    <definedName name="C32.02_R0030_C0220">'Cells C'!$N$33259</definedName>
    <definedName name="C32.02_R0030_C0230">'Cells C'!$N$33260</definedName>
    <definedName name="C32.02_R0030_C0240">'Cells C'!$N$33261</definedName>
    <definedName name="C32.02_R0030_C0250">'Cells C'!$N$33262</definedName>
    <definedName name="C32.02_R0030_C0260">'Cells C'!$N$33263</definedName>
    <definedName name="C32.02_R0040_C0010">'Cells C'!$N$33116</definedName>
    <definedName name="C32.02_R0040_C0020">'Cells C'!$N$33117</definedName>
    <definedName name="C32.02_R0040_C0030">'Cells C'!$N$33118</definedName>
    <definedName name="C32.02_R0040_C0040">'Cells C'!$N$33119</definedName>
    <definedName name="C32.02_R0040_C0050">'Cells C'!$N$33120</definedName>
    <definedName name="C32.02_R0040_C0060">'Cells C'!$N$33121</definedName>
    <definedName name="C32.02_R0040_C0110">'Cells C'!$N$33122</definedName>
    <definedName name="C32.02_R0050_C0010">'Cells C'!$N$33123</definedName>
    <definedName name="C32.02_R0050_C0020">'Cells C'!$N$33124</definedName>
    <definedName name="C32.02_R0050_C0030">'Cells C'!$N$33125</definedName>
    <definedName name="C32.02_R0050_C0040">'Cells C'!$N$33126</definedName>
    <definedName name="C32.02_R0050_C0050">'Cells C'!$N$33127</definedName>
    <definedName name="C32.02_R0050_C0060">'Cells C'!$N$33128</definedName>
    <definedName name="C32.02_R0050_C0110">'Cells C'!$N$33129</definedName>
    <definedName name="C32.02_R0050_C0130">'Cells C'!$N$33264</definedName>
    <definedName name="C32.02_R0050_C0140">'Cells C'!$N$33265</definedName>
    <definedName name="C32.02_R0060_C0010">'Cells C'!$N$33130</definedName>
    <definedName name="C32.02_R0060_C0020">'Cells C'!$N$33131</definedName>
    <definedName name="C32.02_R0060_C0030">'Cells C'!$N$33132</definedName>
    <definedName name="C32.02_R0060_C0040">'Cells C'!$N$33133</definedName>
    <definedName name="C32.02_R0060_C0050">'Cells C'!$N$33134</definedName>
    <definedName name="C32.02_R0060_C0060">'Cells C'!$N$33135</definedName>
    <definedName name="C32.02_R0060_C0110">'Cells C'!$N$33136</definedName>
    <definedName name="C32.02_R0060_C0130">'Cells C'!$N$33266</definedName>
    <definedName name="C32.02_R0060_C0140">'Cells C'!$N$33267</definedName>
    <definedName name="C32.02_R0070_C0130">'Cells C'!$N$33203</definedName>
    <definedName name="C32.02_R0070_C0140">'Cells C'!$N$33204</definedName>
    <definedName name="C32.02_R0080_C0130">'Cells C'!$N$33205</definedName>
    <definedName name="C32.02_R0080_C0140">'Cells C'!$N$33206</definedName>
    <definedName name="C32.02_R0090_C0010">'Cells C'!$N$33137</definedName>
    <definedName name="C32.02_R0090_C0020">'Cells C'!$N$33138</definedName>
    <definedName name="C32.02_R0090_C0030">'Cells C'!$N$33139</definedName>
    <definedName name="C32.02_R0090_C0040">'Cells C'!$N$33140</definedName>
    <definedName name="C32.02_R0090_C0050">'Cells C'!$N$33141</definedName>
    <definedName name="C32.02_R0090_C0060">'Cells C'!$N$33142</definedName>
    <definedName name="C32.02_R0090_C0070">'Cells C'!$N$33268</definedName>
    <definedName name="C32.02_R0090_C0080">'Cells C'!$N$33269</definedName>
    <definedName name="C32.02_R0090_C0090">'Cells C'!$N$33270</definedName>
    <definedName name="C32.02_R0090_C0100">'Cells C'!$N$33271</definedName>
    <definedName name="C32.02_R0090_C0110">'Cells C'!$N$33143</definedName>
    <definedName name="C32.02_R0090_C0120">'Cells C'!$N$33272</definedName>
    <definedName name="C32.02_R0090_C0130">'Cells C'!$N$33273</definedName>
    <definedName name="C32.02_R0090_C0140">'Cells C'!$N$33274</definedName>
    <definedName name="C32.02_R0090_C0150">'Cells C'!$N$33275</definedName>
    <definedName name="C32.02_R0090_C0160">'Cells C'!$N$33276</definedName>
    <definedName name="C32.02_R0090_C0170">'Cells C'!$N$33277</definedName>
    <definedName name="C32.02_R0090_C0180">'Cells C'!$N$33278</definedName>
    <definedName name="C32.02_R0090_C0190">'Cells C'!$N$33279</definedName>
    <definedName name="C32.02_R0090_C0200">'Cells C'!$N$33280</definedName>
    <definedName name="C32.02_R0090_C0230">'Cells C'!$N$33281</definedName>
    <definedName name="C32.02_R0090_C0240">'Cells C'!$N$33282</definedName>
    <definedName name="C32.02_R0090_C0250">'Cells C'!$N$33283</definedName>
    <definedName name="C32.02_R0090_C0260">'Cells C'!$N$33284</definedName>
    <definedName name="C32.02_R0100_C0010">'Cells C'!$N$33144</definedName>
    <definedName name="C32.02_R0100_C0020">'Cells C'!$N$33145</definedName>
    <definedName name="C32.02_R0100_C0030">'Cells C'!$N$33146</definedName>
    <definedName name="C32.02_R0100_C0040">'Cells C'!$N$33147</definedName>
    <definedName name="C32.02_R0100_C0050">'Cells C'!$N$33148</definedName>
    <definedName name="C32.02_R0100_C0060">'Cells C'!$N$33149</definedName>
    <definedName name="C32.02_R0100_C0070">'Cells C'!$N$33285</definedName>
    <definedName name="C32.02_R0100_C0080">'Cells C'!$N$33286</definedName>
    <definedName name="C32.02_R0100_C0090">'Cells C'!$N$33287</definedName>
    <definedName name="C32.02_R0100_C0100">'Cells C'!$N$33288</definedName>
    <definedName name="C32.02_R0100_C0110">'Cells C'!$N$33150</definedName>
    <definedName name="C32.02_R0100_C0120">'Cells C'!$N$33289</definedName>
    <definedName name="C32.02_R0100_C0130">'Cells C'!$N$33290</definedName>
    <definedName name="C32.02_R0100_C0140">'Cells C'!$N$33291</definedName>
    <definedName name="C32.02_R0100_C0150">'Cells C'!$N$33292</definedName>
    <definedName name="C32.02_R0100_C0160">'Cells C'!$N$33293</definedName>
    <definedName name="C32.02_R0100_C0170">'Cells C'!$N$33294</definedName>
    <definedName name="C32.02_R0100_C0180">'Cells C'!$N$33295</definedName>
    <definedName name="C32.02_R0100_C0190">'Cells C'!$N$33296</definedName>
    <definedName name="C32.02_R0100_C0200">'Cells C'!$N$33297</definedName>
    <definedName name="C32.02_R0100_C0230">'Cells C'!$N$33298</definedName>
    <definedName name="C32.02_R0100_C0240">'Cells C'!$N$33299</definedName>
    <definedName name="C32.02_R0100_C0250">'Cells C'!$N$33300</definedName>
    <definedName name="C32.02_R0100_C0260">'Cells C'!$N$33301</definedName>
    <definedName name="C32.02_R0110_C0010">'Cells C'!$N$33151</definedName>
    <definedName name="C32.02_R0110_C0020">'Cells C'!$N$33152</definedName>
    <definedName name="C32.02_R0110_C0030">'Cells C'!$N$33153</definedName>
    <definedName name="C32.02_R0110_C0040">'Cells C'!$N$33154</definedName>
    <definedName name="C32.02_R0110_C0050">'Cells C'!$N$33155</definedName>
    <definedName name="C32.02_R0110_C0060">'Cells C'!$N$33156</definedName>
    <definedName name="C32.02_R0110_C0070">'Cells C'!$N$33302</definedName>
    <definedName name="C32.02_R0110_C0080">'Cells C'!$N$33303</definedName>
    <definedName name="C32.02_R0110_C0090">'Cells C'!$N$33304</definedName>
    <definedName name="C32.02_R0110_C0100">'Cells C'!$N$33305</definedName>
    <definedName name="C32.02_R0110_C0110">'Cells C'!$N$33157</definedName>
    <definedName name="C32.02_R0110_C0120">'Cells C'!$N$33306</definedName>
    <definedName name="C32.02_R0110_C0130">'Cells C'!$N$33307</definedName>
    <definedName name="C32.02_R0110_C0140">'Cells C'!$N$33308</definedName>
    <definedName name="C32.02_R0110_C0150">'Cells C'!$N$33309</definedName>
    <definedName name="C32.02_R0110_C0160">'Cells C'!$N$33310</definedName>
    <definedName name="C32.02_R0110_C0170">'Cells C'!$N$33311</definedName>
    <definedName name="C32.02_R0110_C0180">'Cells C'!$N$33312</definedName>
    <definedName name="C32.02_R0110_C0190">'Cells C'!$N$33313</definedName>
    <definedName name="C32.02_R0110_C0200">'Cells C'!$N$33314</definedName>
    <definedName name="C32.02_R0110_C0230">'Cells C'!$N$33315</definedName>
    <definedName name="C32.02_R0110_C0240">'Cells C'!$N$33316</definedName>
    <definedName name="C32.02_R0110_C0250">'Cells C'!$N$33317</definedName>
    <definedName name="C32.02_R0110_C0260">'Cells C'!$N$33318</definedName>
    <definedName name="C32.02_R0120_C0010">'Cells C'!$N$33158</definedName>
    <definedName name="C32.02_R0120_C0020">'Cells C'!$N$33159</definedName>
    <definedName name="C32.02_R0120_C0030">'Cells C'!$N$33160</definedName>
    <definedName name="C32.02_R0120_C0040">'Cells C'!$N$33161</definedName>
    <definedName name="C32.02_R0120_C0050">'Cells C'!$N$33162</definedName>
    <definedName name="C32.02_R0120_C0060">'Cells C'!$N$33163</definedName>
    <definedName name="C32.02_R0120_C0070">'Cells C'!$N$33319</definedName>
    <definedName name="C32.02_R0120_C0080">'Cells C'!$N$33320</definedName>
    <definedName name="C32.02_R0120_C0090">'Cells C'!$N$33321</definedName>
    <definedName name="C32.02_R0120_C0100">'Cells C'!$N$33322</definedName>
    <definedName name="C32.02_R0120_C0110">'Cells C'!$N$33164</definedName>
    <definedName name="C32.02_R0120_C0120">'Cells C'!$N$33323</definedName>
    <definedName name="C32.02_R0120_C0130">'Cells C'!$N$33324</definedName>
    <definedName name="C32.02_R0120_C0140">'Cells C'!$N$33325</definedName>
    <definedName name="C32.02_R0120_C0150">'Cells C'!$N$33326</definedName>
    <definedName name="C32.02_R0120_C0160">'Cells C'!$N$33327</definedName>
    <definedName name="C32.02_R0120_C0170">'Cells C'!$N$33328</definedName>
    <definedName name="C32.02_R0120_C0180">'Cells C'!$N$33329</definedName>
    <definedName name="C32.02_R0120_C0190">'Cells C'!$N$33330</definedName>
    <definedName name="C32.02_R0120_C0200">'Cells C'!$N$33331</definedName>
    <definedName name="C32.02_R0120_C0230">'Cells C'!$N$33332</definedName>
    <definedName name="C32.02_R0120_C0240">'Cells C'!$N$33333</definedName>
    <definedName name="C32.02_R0120_C0250">'Cells C'!$N$33334</definedName>
    <definedName name="C32.02_R0120_C0260">'Cells C'!$N$33335</definedName>
    <definedName name="C32.02_R0130_C0010">'Cells C'!$N$33165</definedName>
    <definedName name="C32.02_R0130_C0020">'Cells C'!$N$33166</definedName>
    <definedName name="C32.02_R0130_C0030">'Cells C'!$N$33167</definedName>
    <definedName name="C32.02_R0130_C0040">'Cells C'!$N$33168</definedName>
    <definedName name="C32.02_R0130_C0050">'Cells C'!$N$33169</definedName>
    <definedName name="C32.02_R0130_C0060">'Cells C'!$N$33170</definedName>
    <definedName name="C32.02_R0130_C0070">'Cells C'!$N$33336</definedName>
    <definedName name="C32.02_R0130_C0080">'Cells C'!$N$33337</definedName>
    <definedName name="C32.02_R0130_C0090">'Cells C'!$N$33338</definedName>
    <definedName name="C32.02_R0130_C0100">'Cells C'!$N$33339</definedName>
    <definedName name="C32.02_R0130_C0110">'Cells C'!$N$33171</definedName>
    <definedName name="C32.02_R0130_C0120">'Cells C'!$N$33340</definedName>
    <definedName name="C32.02_R0130_C0130">'Cells C'!$N$33341</definedName>
    <definedName name="C32.02_R0130_C0140">'Cells C'!$N$33342</definedName>
    <definedName name="C32.02_R0130_C0150">'Cells C'!$N$33343</definedName>
    <definedName name="C32.02_R0130_C0160">'Cells C'!$N$33344</definedName>
    <definedName name="C32.02_R0130_C0170">'Cells C'!$N$33345</definedName>
    <definedName name="C32.02_R0130_C0180">'Cells C'!$N$33346</definedName>
    <definedName name="C32.02_R0130_C0190">'Cells C'!$N$33347</definedName>
    <definedName name="C32.02_R0130_C0200">'Cells C'!$N$33348</definedName>
    <definedName name="C32.02_R0130_C0230">'Cells C'!$N$33349</definedName>
    <definedName name="C32.02_R0130_C0240">'Cells C'!$N$33350</definedName>
    <definedName name="C32.02_R0130_C0250">'Cells C'!$N$33351</definedName>
    <definedName name="C32.02_R0130_C0260">'Cells C'!$N$33352</definedName>
    <definedName name="C32.02_R0140_C0010">'Cells C'!$N$33172</definedName>
    <definedName name="C32.02_R0140_C0020">'Cells C'!$N$33173</definedName>
    <definedName name="C32.02_R0140_C0030">'Cells C'!$N$33174</definedName>
    <definedName name="C32.02_R0140_C0040">'Cells C'!$N$33175</definedName>
    <definedName name="C32.02_R0140_C0050">'Cells C'!$N$33176</definedName>
    <definedName name="C32.02_R0140_C0060">'Cells C'!$N$33177</definedName>
    <definedName name="C32.02_R0140_C0110">'Cells C'!$N$33178</definedName>
    <definedName name="C32.02_R0150_C0010">'Cells C'!$N$33179</definedName>
    <definedName name="C32.02_R0150_C0020">'Cells C'!$N$33180</definedName>
    <definedName name="C32.02_R0150_C0030">'Cells C'!$N$33181</definedName>
    <definedName name="C32.02_R0150_C0040">'Cells C'!$N$33182</definedName>
    <definedName name="C32.02_R0150_C0050">'Cells C'!$N$33183</definedName>
    <definedName name="C32.02_R0150_C0060">'Cells C'!$N$33184</definedName>
    <definedName name="C32.02_R0150_C0110">'Cells C'!$N$33185</definedName>
    <definedName name="C32.02_R0160_C0010">'Cells C'!$N$33186</definedName>
    <definedName name="C32.02_R0160_C0020">'Cells C'!$N$33187</definedName>
    <definedName name="C32.02_R0160_C0030">'Cells C'!$N$33188</definedName>
    <definedName name="C32.02_R0160_C0040">'Cells C'!$N$33189</definedName>
    <definedName name="C32.02_R0160_C0050">'Cells C'!$N$33190</definedName>
    <definedName name="C32.02_R0160_C0060">'Cells C'!$N$33191</definedName>
    <definedName name="C32.02_R0160_C0110">'Cells C'!$N$33192</definedName>
    <definedName name="C32.02_R0170_C0010">'Cells C'!$N$33193</definedName>
    <definedName name="C32.02_R0170_C0020">'Cells C'!$N$33194</definedName>
    <definedName name="C32.02_R0170_C0030">'Cells C'!$N$33195</definedName>
    <definedName name="C32.02_R0170_C0040">'Cells C'!$N$33196</definedName>
    <definedName name="C32.02_R0170_C0050">'Cells C'!$N$33197</definedName>
    <definedName name="C32.02_R0170_C0060">'Cells C'!$N$33198</definedName>
    <definedName name="C32.02_R0180_C0110">'Cells C'!$N$33199</definedName>
    <definedName name="C32.02_R0180_C0130">'Cells C'!$N$33353</definedName>
    <definedName name="C32.02_R0180_C0140">'Cells C'!$N$33354</definedName>
    <definedName name="C32.02_R0180_C0150">'Cells C'!$N$33355</definedName>
    <definedName name="C32.02_R0180_C0160">'Cells C'!$N$33356</definedName>
    <definedName name="C32.02_R0180_C0170">'Cells C'!$N$33357</definedName>
    <definedName name="C32.02_R0180_C0180">'Cells C'!$N$33358</definedName>
    <definedName name="C32.02_R0180_C0190">'Cells C'!$N$33359</definedName>
    <definedName name="C32.02_R0180_C0200">'Cells C'!$N$33360</definedName>
    <definedName name="C32.02_R0180_C0230">'Cells C'!$N$33361</definedName>
    <definedName name="C32.02_R0180_C0240">'Cells C'!$N$33362</definedName>
    <definedName name="C32.02_R0180_C0250">'Cells C'!$N$33363</definedName>
    <definedName name="C32.02_R0180_C0260">'Cells C'!$N$33364</definedName>
    <definedName name="C32.02_R0180_C0270">'Cells C'!$N$33365</definedName>
    <definedName name="C32.02_R0190_C0110">'Cells C'!$N$33200</definedName>
    <definedName name="C32.02_R0200_C0110">'Cells C'!$N$33201</definedName>
    <definedName name="C32.02_R0210_C0110">'Cells C'!$N$33202</definedName>
    <definedName name="C34.01_R0010_C0010">'Cells C'!$N$34067</definedName>
    <definedName name="C34.01_R0010_C0020">'Cells C'!$N$34068</definedName>
    <definedName name="C34.01_R0010_C0030">'Cells C'!$N$34069</definedName>
    <definedName name="C34.01_R0010_C0040">'Cells C'!$N$34070</definedName>
    <definedName name="C34.01_R0010_C0050">'Cells C'!$N$34071</definedName>
    <definedName name="C34.01_R0010_C0060">'Cells C'!$N$34072</definedName>
    <definedName name="C34.01_R0010_C0070">'Cells C'!$N$34073</definedName>
    <definedName name="C34.01_R0010_C0080">'Cells C'!$N$34074</definedName>
    <definedName name="C34.01_R0010_C0090">'Cells C'!$N$34075</definedName>
    <definedName name="C34.01_R0020_C0010">'Cells C'!$N$34076</definedName>
    <definedName name="C34.01_R0020_C0020">'Cells C'!$N$34077</definedName>
    <definedName name="C34.01_R0020_C0030">'Cells C'!$N$34078</definedName>
    <definedName name="C34.01_R0020_C0040">'Cells C'!$N$34079</definedName>
    <definedName name="C34.01_R0020_C0050">'Cells C'!$N$34080</definedName>
    <definedName name="C34.01_R0020_C0060">'Cells C'!$N$34081</definedName>
    <definedName name="C34.01_R0020_C0070">'Cells C'!$N$34082</definedName>
    <definedName name="C34.01_R0020_C0080">'Cells C'!$N$34083</definedName>
    <definedName name="C34.01_R0020_C0090">'Cells C'!$N$34084</definedName>
    <definedName name="C34.01_R0030_C0010">'Cells C'!$N$34085</definedName>
    <definedName name="C34.01_R0030_C0020">'Cells C'!$N$34086</definedName>
    <definedName name="C34.01_R0030_C0030">'Cells C'!$N$34087</definedName>
    <definedName name="C34.01_R0030_C0040">'Cells C'!$N$34088</definedName>
    <definedName name="C34.01_R0030_C0050">'Cells C'!$N$34089</definedName>
    <definedName name="C34.01_R0030_C0060">'Cells C'!$N$34090</definedName>
    <definedName name="C34.01_R0030_C0070">'Cells C'!$N$34091</definedName>
    <definedName name="C34.01_R0030_C0080">'Cells C'!$N$34092</definedName>
    <definedName name="C34.01_R0030_C0090">'Cells C'!$N$34093</definedName>
    <definedName name="C34.01_R0040_C0030">'Cells C'!$N$34094</definedName>
    <definedName name="C34.01_R0040_C0060">'Cells C'!$N$34095</definedName>
    <definedName name="C34.01_R0040_C0090">'Cells C'!$N$34096</definedName>
    <definedName name="C34.01_R0050_C0030">'Cells C'!$N$34097</definedName>
    <definedName name="C34.01_R0050_C0060">'Cells C'!$N$34098</definedName>
    <definedName name="C34.01_R0050_C0090">'Cells C'!$N$34099</definedName>
    <definedName name="C34.01_R0060_C0100">'Cells C'!$N$34100</definedName>
    <definedName name="C34.01_R0070_C0100">'Cells C'!$N$34101</definedName>
    <definedName name="C34.02_R0010_C0020_S0001">'Cells C'!$N$34102</definedName>
    <definedName name="C34.02_R0010_C0020_S0002">'Cells C'!$N$34279</definedName>
    <definedName name="C34.02_R0010_C0030_S0001">'Cells C'!$N$34103</definedName>
    <definedName name="C34.02_R0010_C0030_S0002">'Cells C'!$N$34280</definedName>
    <definedName name="C34.02_R0010_C0040_S0001">'Cells C'!$N$34104</definedName>
    <definedName name="C34.02_R0010_C0040_S0002">'Cells C'!$N$34281</definedName>
    <definedName name="C34.02_R0010_C0050_S0001">'Cells C'!$N$34105</definedName>
    <definedName name="C34.02_R0010_C0050_S0002">'Cells C'!$N$34282</definedName>
    <definedName name="C34.02_R0010_C0100_S0001">'Cells C'!$N$34106</definedName>
    <definedName name="C34.02_R0010_C0100_S0002">'Cells C'!$N$34283</definedName>
    <definedName name="C34.02_R0010_C0110_S0001">'Cells C'!$N$34107</definedName>
    <definedName name="C34.02_R0010_C0110_S0002">'Cells C'!$N$34284</definedName>
    <definedName name="C34.02_R0010_C0150_S0001">'Cells C'!$N$34108</definedName>
    <definedName name="C34.02_R0010_C0150_S0002">'Cells C'!$N$34285</definedName>
    <definedName name="C34.02_R0010_C0160_S0001">'Cells C'!$N$34109</definedName>
    <definedName name="C34.02_R0010_C0160_S0002">'Cells C'!$N$34286</definedName>
    <definedName name="C34.02_R0010_C0170_S0001">'Cells C'!$N$34110</definedName>
    <definedName name="C34.02_R0010_C0170_S0002">'Cells C'!$N$34287</definedName>
    <definedName name="C34.02_R0010_C0180_S0001">'Cells C'!$N$34111</definedName>
    <definedName name="C34.02_R0010_C0180_S0002">'Cells C'!$N$34288</definedName>
    <definedName name="C34.02_R0010_C0190_S0001">'Cells C'!$N$34112</definedName>
    <definedName name="C34.02_R0010_C0190_S0002">'Cells C'!$N$34289</definedName>
    <definedName name="C34.02_R0010_C0200_S0001">'Cells C'!$N$34113</definedName>
    <definedName name="C34.02_R0010_C0200_S0002">'Cells C'!$N$34290</definedName>
    <definedName name="C34.02_R0010_C0210_S0001">'Cells C'!$N$34114</definedName>
    <definedName name="C34.02_R0010_C0210_S0002">'Cells C'!$N$34291</definedName>
    <definedName name="C34.02_R0010_C0220_S0001">'Cells C'!$N$34115</definedName>
    <definedName name="C34.02_R0010_C0220_S0002">'Cells C'!$N$34292</definedName>
    <definedName name="C34.02_R0020_C0020_S0001">'Cells C'!$N$34116</definedName>
    <definedName name="C34.02_R0020_C0020_S0002">'Cells C'!$N$34293</definedName>
    <definedName name="C34.02_R0020_C0030_S0001">'Cells C'!$N$34117</definedName>
    <definedName name="C34.02_R0020_C0030_S0002">'Cells C'!$N$34294</definedName>
    <definedName name="C34.02_R0020_C0040_S0001">'Cells C'!$N$34118</definedName>
    <definedName name="C34.02_R0020_C0040_S0002">'Cells C'!$N$34295</definedName>
    <definedName name="C34.02_R0020_C0050_S0001">'Cells C'!$N$34119</definedName>
    <definedName name="C34.02_R0020_C0050_S0002">'Cells C'!$N$34296</definedName>
    <definedName name="C34.02_R0020_C0060_S0001">'Cells C'!$N$34120</definedName>
    <definedName name="C34.02_R0020_C0060_S0002">'Cells C'!$N$34297</definedName>
    <definedName name="C34.02_R0020_C0070_S0001">'Cells C'!$N$34121</definedName>
    <definedName name="C34.02_R0020_C0070_S0002">'Cells C'!$N$34298</definedName>
    <definedName name="C34.02_R0020_C0080_S0001">'Cells C'!$N$34122</definedName>
    <definedName name="C34.02_R0020_C0080_S0002">'Cells C'!$N$34299</definedName>
    <definedName name="C34.02_R0020_C0090_S0001">'Cells C'!$N$34123</definedName>
    <definedName name="C34.02_R0020_C0090_S0002">'Cells C'!$N$34300</definedName>
    <definedName name="C34.02_R0020_C0100_S0001">'Cells C'!$N$34124</definedName>
    <definedName name="C34.02_R0020_C0100_S0002">'Cells C'!$N$34301</definedName>
    <definedName name="C34.02_R0020_C0110_S0001">'Cells C'!$N$34125</definedName>
    <definedName name="C34.02_R0020_C0110_S0002">'Cells C'!$N$34302</definedName>
    <definedName name="C34.02_R0020_C0150_S0001">'Cells C'!$N$34126</definedName>
    <definedName name="C34.02_R0020_C0150_S0002">'Cells C'!$N$34303</definedName>
    <definedName name="C34.02_R0020_C0160_S0001">'Cells C'!$N$34127</definedName>
    <definedName name="C34.02_R0020_C0160_S0002">'Cells C'!$N$34304</definedName>
    <definedName name="C34.02_R0020_C0170_S0001">'Cells C'!$N$34128</definedName>
    <definedName name="C34.02_R0020_C0170_S0002">'Cells C'!$N$34305</definedName>
    <definedName name="C34.02_R0020_C0180_S0001">'Cells C'!$N$34129</definedName>
    <definedName name="C34.02_R0020_C0180_S0002">'Cells C'!$N$34306</definedName>
    <definedName name="C34.02_R0020_C0190_S0001">'Cells C'!$N$34130</definedName>
    <definedName name="C34.02_R0020_C0190_S0002">'Cells C'!$N$34307</definedName>
    <definedName name="C34.02_R0020_C0200_S0001">'Cells C'!$N$34131</definedName>
    <definedName name="C34.02_R0020_C0200_S0002">'Cells C'!$N$34308</definedName>
    <definedName name="C34.02_R0020_C0210_S0001">'Cells C'!$N$34132</definedName>
    <definedName name="C34.02_R0020_C0210_S0002">'Cells C'!$N$34309</definedName>
    <definedName name="C34.02_R0020_C0220_S0001">'Cells C'!$N$34133</definedName>
    <definedName name="C34.02_R0020_C0220_S0002">'Cells C'!$N$34310</definedName>
    <definedName name="C34.02_R0030_C0020_S0001">'Cells C'!$N$34134</definedName>
    <definedName name="C34.02_R0030_C0020_S0002">'Cells C'!$N$34311</definedName>
    <definedName name="C34.02_R0030_C0030_S0001">'Cells C'!$N$34135</definedName>
    <definedName name="C34.02_R0030_C0030_S0002">'Cells C'!$N$34312</definedName>
    <definedName name="C34.02_R0030_C0040_S0001">'Cells C'!$N$34136</definedName>
    <definedName name="C34.02_R0030_C0040_S0002">'Cells C'!$N$34313</definedName>
    <definedName name="C34.02_R0030_C0050_S0001">'Cells C'!$N$34137</definedName>
    <definedName name="C34.02_R0030_C0050_S0002">'Cells C'!$N$34314</definedName>
    <definedName name="C34.02_R0030_C0060_S0001">'Cells C'!$N$34138</definedName>
    <definedName name="C34.02_R0030_C0060_S0002">'Cells C'!$N$34315</definedName>
    <definedName name="C34.02_R0030_C0070_S0001">'Cells C'!$N$34139</definedName>
    <definedName name="C34.02_R0030_C0070_S0002">'Cells C'!$N$34316</definedName>
    <definedName name="C34.02_R0030_C0080_S0001">'Cells C'!$N$34140</definedName>
    <definedName name="C34.02_R0030_C0080_S0002">'Cells C'!$N$34317</definedName>
    <definedName name="C34.02_R0030_C0090_S0001">'Cells C'!$N$34141</definedName>
    <definedName name="C34.02_R0030_C0090_S0002">'Cells C'!$N$34318</definedName>
    <definedName name="C34.02_R0030_C0100_S0001">'Cells C'!$N$34142</definedName>
    <definedName name="C34.02_R0030_C0100_S0002">'Cells C'!$N$34319</definedName>
    <definedName name="C34.02_R0030_C0110_S0001">'Cells C'!$N$34143</definedName>
    <definedName name="C34.02_R0030_C0110_S0002">'Cells C'!$N$34320</definedName>
    <definedName name="C34.02_R0030_C0150_S0001">'Cells C'!$N$34144</definedName>
    <definedName name="C34.02_R0030_C0150_S0002">'Cells C'!$N$34321</definedName>
    <definedName name="C34.02_R0030_C0160_S0001">'Cells C'!$N$34145</definedName>
    <definedName name="C34.02_R0030_C0160_S0002">'Cells C'!$N$34322</definedName>
    <definedName name="C34.02_R0030_C0170_S0001">'Cells C'!$N$34146</definedName>
    <definedName name="C34.02_R0030_C0170_S0002">'Cells C'!$N$34323</definedName>
    <definedName name="C34.02_R0030_C0180_S0001">'Cells C'!$N$34147</definedName>
    <definedName name="C34.02_R0030_C0180_S0002">'Cells C'!$N$34324</definedName>
    <definedName name="C34.02_R0030_C0190_S0001">'Cells C'!$N$34148</definedName>
    <definedName name="C34.02_R0030_C0190_S0002">'Cells C'!$N$34325</definedName>
    <definedName name="C34.02_R0030_C0200_S0001">'Cells C'!$N$34149</definedName>
    <definedName name="C34.02_R0030_C0200_S0002">'Cells C'!$N$34326</definedName>
    <definedName name="C34.02_R0030_C0210_S0001">'Cells C'!$N$34150</definedName>
    <definedName name="C34.02_R0030_C0210_S0002">'Cells C'!$N$34327</definedName>
    <definedName name="C34.02_R0030_C0220_S0001">'Cells C'!$N$34151</definedName>
    <definedName name="C34.02_R0030_C0220_S0002">'Cells C'!$N$34328</definedName>
    <definedName name="C34.02_R0040_C0020_S0001">'Cells C'!$N$34152</definedName>
    <definedName name="C34.02_R0040_C0020_S0002">'Cells C'!$N$34329</definedName>
    <definedName name="C34.02_R0040_C0030_S0001">'Cells C'!$N$34153</definedName>
    <definedName name="C34.02_R0040_C0030_S0002">'Cells C'!$N$34330</definedName>
    <definedName name="C34.02_R0040_C0040_S0001">'Cells C'!$N$34154</definedName>
    <definedName name="C34.02_R0040_C0040_S0002">'Cells C'!$N$34331</definedName>
    <definedName name="C34.02_R0040_C0050_S0001">'Cells C'!$N$34155</definedName>
    <definedName name="C34.02_R0040_C0050_S0002">'Cells C'!$N$34332</definedName>
    <definedName name="C34.02_R0040_C0120_S0001">'Cells C'!$N$34156</definedName>
    <definedName name="C34.02_R0040_C0120_S0002">'Cells C'!$N$34333</definedName>
    <definedName name="C34.02_R0040_C0130_S0001">'Cells C'!$N$34157</definedName>
    <definedName name="C34.02_R0040_C0130_S0002">'Cells C'!$N$34334</definedName>
    <definedName name="C34.02_R0040_C0140_S0001">'Cells C'!$N$34158</definedName>
    <definedName name="C34.02_R0040_C0140_S0002">'Cells C'!$N$34335</definedName>
    <definedName name="C34.02_R0040_C0150_S0001">'Cells C'!$N$34159</definedName>
    <definedName name="C34.02_R0040_C0150_S0002">'Cells C'!$N$34336</definedName>
    <definedName name="C34.02_R0040_C0160_S0001">'Cells C'!$N$34160</definedName>
    <definedName name="C34.02_R0040_C0160_S0002">'Cells C'!$N$34337</definedName>
    <definedName name="C34.02_R0040_C0170_S0001">'Cells C'!$N$34161</definedName>
    <definedName name="C34.02_R0040_C0170_S0002">'Cells C'!$N$34338</definedName>
    <definedName name="C34.02_R0040_C0180_S0001">'Cells C'!$N$34162</definedName>
    <definedName name="C34.02_R0040_C0180_S0002">'Cells C'!$N$34339</definedName>
    <definedName name="C34.02_R0040_C0190_S0001">'Cells C'!$N$34163</definedName>
    <definedName name="C34.02_R0040_C0190_S0002">'Cells C'!$N$34340</definedName>
    <definedName name="C34.02_R0040_C0200_S0001">'Cells C'!$N$34164</definedName>
    <definedName name="C34.02_R0040_C0200_S0002">'Cells C'!$N$34341</definedName>
    <definedName name="C34.02_R0040_C0210_S0001">'Cells C'!$N$34165</definedName>
    <definedName name="C34.02_R0040_C0210_S0002">'Cells C'!$N$34342</definedName>
    <definedName name="C34.02_R0040_C0220_S0001">'Cells C'!$N$34166</definedName>
    <definedName name="C34.02_R0040_C0220_S0002">'Cells C'!$N$34343</definedName>
    <definedName name="C34.02_R0050_C0020_S0001">'Cells C'!$N$34167</definedName>
    <definedName name="C34.02_R0050_C0020_S0002">'Cells C'!$N$34344</definedName>
    <definedName name="C34.02_R0050_C0030_S0001">'Cells C'!$N$34168</definedName>
    <definedName name="C34.02_R0050_C0030_S0002">'Cells C'!$N$34345</definedName>
    <definedName name="C34.02_R0050_C0040_S0001">'Cells C'!$N$34169</definedName>
    <definedName name="C34.02_R0050_C0040_S0002">'Cells C'!$N$34346</definedName>
    <definedName name="C34.02_R0050_C0050_S0001">'Cells C'!$N$34170</definedName>
    <definedName name="C34.02_R0050_C0050_S0002">'Cells C'!$N$34347</definedName>
    <definedName name="C34.02_R0050_C0120_S0001">'Cells C'!$N$34171</definedName>
    <definedName name="C34.02_R0050_C0120_S0002">'Cells C'!$N$34348</definedName>
    <definedName name="C34.02_R0050_C0130_S0001">'Cells C'!$N$34172</definedName>
    <definedName name="C34.02_R0050_C0130_S0002">'Cells C'!$N$34349</definedName>
    <definedName name="C34.02_R0050_C0150_S0001">'Cells C'!$N$34173</definedName>
    <definedName name="C34.02_R0050_C0150_S0002">'Cells C'!$N$34350</definedName>
    <definedName name="C34.02_R0050_C0160_S0001">'Cells C'!$N$34174</definedName>
    <definedName name="C34.02_R0050_C0160_S0002">'Cells C'!$N$34351</definedName>
    <definedName name="C34.02_R0050_C0170_S0001">'Cells C'!$N$34175</definedName>
    <definedName name="C34.02_R0050_C0170_S0002">'Cells C'!$N$34352</definedName>
    <definedName name="C34.02_R0050_C0180_S0001">'Cells C'!$N$34176</definedName>
    <definedName name="C34.02_R0050_C0180_S0002">'Cells C'!$N$34353</definedName>
    <definedName name="C34.02_R0050_C0190_S0001">'Cells C'!$N$34177</definedName>
    <definedName name="C34.02_R0050_C0190_S0002">'Cells C'!$N$34354</definedName>
    <definedName name="C34.02_R0050_C0200_S0001">'Cells C'!$N$34178</definedName>
    <definedName name="C34.02_R0050_C0200_S0002">'Cells C'!$N$34355</definedName>
    <definedName name="C34.02_R0050_C0210_S0001">'Cells C'!$N$34179</definedName>
    <definedName name="C34.02_R0050_C0210_S0002">'Cells C'!$N$34356</definedName>
    <definedName name="C34.02_R0050_C0220_S0001">'Cells C'!$N$34180</definedName>
    <definedName name="C34.02_R0050_C0220_S0002">'Cells C'!$N$34357</definedName>
    <definedName name="C34.02_R0060_C0020_S0001">'Cells C'!$N$34181</definedName>
    <definedName name="C34.02_R0060_C0020_S0002">'Cells C'!$N$34358</definedName>
    <definedName name="C34.02_R0060_C0030_S0001">'Cells C'!$N$34182</definedName>
    <definedName name="C34.02_R0060_C0030_S0002">'Cells C'!$N$34359</definedName>
    <definedName name="C34.02_R0060_C0040_S0001">'Cells C'!$N$34183</definedName>
    <definedName name="C34.02_R0060_C0040_S0002">'Cells C'!$N$34360</definedName>
    <definedName name="C34.02_R0060_C0050_S0001">'Cells C'!$N$34184</definedName>
    <definedName name="C34.02_R0060_C0050_S0002">'Cells C'!$N$34361</definedName>
    <definedName name="C34.02_R0060_C0120_S0001">'Cells C'!$N$34185</definedName>
    <definedName name="C34.02_R0060_C0120_S0002">'Cells C'!$N$34362</definedName>
    <definedName name="C34.02_R0060_C0130_S0001">'Cells C'!$N$34186</definedName>
    <definedName name="C34.02_R0060_C0130_S0002">'Cells C'!$N$34363</definedName>
    <definedName name="C34.02_R0060_C0150_S0001">'Cells C'!$N$34187</definedName>
    <definedName name="C34.02_R0060_C0150_S0002">'Cells C'!$N$34364</definedName>
    <definedName name="C34.02_R0060_C0160_S0001">'Cells C'!$N$34188</definedName>
    <definedName name="C34.02_R0060_C0160_S0002">'Cells C'!$N$34365</definedName>
    <definedName name="C34.02_R0060_C0170_S0001">'Cells C'!$N$34189</definedName>
    <definedName name="C34.02_R0060_C0170_S0002">'Cells C'!$N$34366</definedName>
    <definedName name="C34.02_R0060_C0180_S0001">'Cells C'!$N$34190</definedName>
    <definedName name="C34.02_R0060_C0180_S0002">'Cells C'!$N$34367</definedName>
    <definedName name="C34.02_R0060_C0190_S0001">'Cells C'!$N$34191</definedName>
    <definedName name="C34.02_R0060_C0190_S0002">'Cells C'!$N$34368</definedName>
    <definedName name="C34.02_R0060_C0200_S0001">'Cells C'!$N$34192</definedName>
    <definedName name="C34.02_R0060_C0200_S0002">'Cells C'!$N$34369</definedName>
    <definedName name="C34.02_R0060_C0210_S0001">'Cells C'!$N$34193</definedName>
    <definedName name="C34.02_R0060_C0210_S0002">'Cells C'!$N$34370</definedName>
    <definedName name="C34.02_R0060_C0220_S0001">'Cells C'!$N$34194</definedName>
    <definedName name="C34.02_R0060_C0220_S0002">'Cells C'!$N$34371</definedName>
    <definedName name="C34.02_R0070_C0020_S0001">'Cells C'!$N$34195</definedName>
    <definedName name="C34.02_R0070_C0020_S0002">'Cells C'!$N$34372</definedName>
    <definedName name="C34.02_R0070_C0030_S0001">'Cells C'!$N$34196</definedName>
    <definedName name="C34.02_R0070_C0030_S0002">'Cells C'!$N$34373</definedName>
    <definedName name="C34.02_R0070_C0040_S0001">'Cells C'!$N$34197</definedName>
    <definedName name="C34.02_R0070_C0040_S0002">'Cells C'!$N$34374</definedName>
    <definedName name="C34.02_R0070_C0050_S0001">'Cells C'!$N$34198</definedName>
    <definedName name="C34.02_R0070_C0050_S0002">'Cells C'!$N$34375</definedName>
    <definedName name="C34.02_R0070_C0120_S0001">'Cells C'!$N$34199</definedName>
    <definedName name="C34.02_R0070_C0120_S0002">'Cells C'!$N$34376</definedName>
    <definedName name="C34.02_R0070_C0130_S0001">'Cells C'!$N$34200</definedName>
    <definedName name="C34.02_R0070_C0130_S0002">'Cells C'!$N$34377</definedName>
    <definedName name="C34.02_R0070_C0150_S0001">'Cells C'!$N$34201</definedName>
    <definedName name="C34.02_R0070_C0150_S0002">'Cells C'!$N$34378</definedName>
    <definedName name="C34.02_R0070_C0160_S0001">'Cells C'!$N$34202</definedName>
    <definedName name="C34.02_R0070_C0160_S0002">'Cells C'!$N$34379</definedName>
    <definedName name="C34.02_R0070_C0170_S0001">'Cells C'!$N$34203</definedName>
    <definedName name="C34.02_R0070_C0170_S0002">'Cells C'!$N$34380</definedName>
    <definedName name="C34.02_R0070_C0180_S0001">'Cells C'!$N$34204</definedName>
    <definedName name="C34.02_R0070_C0180_S0002">'Cells C'!$N$34381</definedName>
    <definedName name="C34.02_R0070_C0190_S0001">'Cells C'!$N$34205</definedName>
    <definedName name="C34.02_R0070_C0190_S0002">'Cells C'!$N$34382</definedName>
    <definedName name="C34.02_R0070_C0200_S0001">'Cells C'!$N$34206</definedName>
    <definedName name="C34.02_R0070_C0200_S0002">'Cells C'!$N$34383</definedName>
    <definedName name="C34.02_R0070_C0210_S0001">'Cells C'!$N$34207</definedName>
    <definedName name="C34.02_R0070_C0210_S0002">'Cells C'!$N$34384</definedName>
    <definedName name="C34.02_R0070_C0220_S0001">'Cells C'!$N$34208</definedName>
    <definedName name="C34.02_R0070_C0220_S0002">'Cells C'!$N$34385</definedName>
    <definedName name="C34.02_R0080_C0020_S0001">'Cells C'!$N$34209</definedName>
    <definedName name="C34.02_R0080_C0020_S0002">'Cells C'!$N$34386</definedName>
    <definedName name="C34.02_R0080_C0030_S0001">'Cells C'!$N$34210</definedName>
    <definedName name="C34.02_R0080_C0030_S0002">'Cells C'!$N$34387</definedName>
    <definedName name="C34.02_R0080_C0040_S0001">'Cells C'!$N$34211</definedName>
    <definedName name="C34.02_R0080_C0040_S0002">'Cells C'!$N$34388</definedName>
    <definedName name="C34.02_R0080_C0050_S0001">'Cells C'!$N$34212</definedName>
    <definedName name="C34.02_R0080_C0050_S0002">'Cells C'!$N$34389</definedName>
    <definedName name="C34.02_R0080_C0150_S0001">'Cells C'!$N$34213</definedName>
    <definedName name="C34.02_R0080_C0150_S0002">'Cells C'!$N$34390</definedName>
    <definedName name="C34.02_R0080_C0160_S0001">'Cells C'!$N$34214</definedName>
    <definedName name="C34.02_R0080_C0160_S0002">'Cells C'!$N$34391</definedName>
    <definedName name="C34.02_R0080_C0170_S0001">'Cells C'!$N$34215</definedName>
    <definedName name="C34.02_R0080_C0170_S0002">'Cells C'!$N$34392</definedName>
    <definedName name="C34.02_R0080_C0180_S0001">'Cells C'!$N$34216</definedName>
    <definedName name="C34.02_R0080_C0180_S0002">'Cells C'!$N$34393</definedName>
    <definedName name="C34.02_R0080_C0190_S0001">'Cells C'!$N$34217</definedName>
    <definedName name="C34.02_R0080_C0190_S0002">'Cells C'!$N$34394</definedName>
    <definedName name="C34.02_R0080_C0200_S0001">'Cells C'!$N$34218</definedName>
    <definedName name="C34.02_R0080_C0200_S0002">'Cells C'!$N$34395</definedName>
    <definedName name="C34.02_R0080_C0210_S0001">'Cells C'!$N$34219</definedName>
    <definedName name="C34.02_R0080_C0210_S0002">'Cells C'!$N$34396</definedName>
    <definedName name="C34.02_R0080_C0220_S0001">'Cells C'!$N$34220</definedName>
    <definedName name="C34.02_R0080_C0220_S0002">'Cells C'!$N$34397</definedName>
    <definedName name="C34.02_R0090_C0020_S0001">'Cells C'!$N$34221</definedName>
    <definedName name="C34.02_R0090_C0020_S0002">'Cells C'!$N$34398</definedName>
    <definedName name="C34.02_R0090_C0030_S0001">'Cells C'!$N$34222</definedName>
    <definedName name="C34.02_R0090_C0030_S0002">'Cells C'!$N$34399</definedName>
    <definedName name="C34.02_R0090_C0040_S0001">'Cells C'!$N$34223</definedName>
    <definedName name="C34.02_R0090_C0040_S0002">'Cells C'!$N$34400</definedName>
    <definedName name="C34.02_R0090_C0050_S0001">'Cells C'!$N$34224</definedName>
    <definedName name="C34.02_R0090_C0050_S0002">'Cells C'!$N$34401</definedName>
    <definedName name="C34.02_R0090_C0150_S0001">'Cells C'!$N$34225</definedName>
    <definedName name="C34.02_R0090_C0150_S0002">'Cells C'!$N$34402</definedName>
    <definedName name="C34.02_R0090_C0160_S0001">'Cells C'!$N$34226</definedName>
    <definedName name="C34.02_R0090_C0160_S0002">'Cells C'!$N$34403</definedName>
    <definedName name="C34.02_R0090_C0170_S0001">'Cells C'!$N$34227</definedName>
    <definedName name="C34.02_R0090_C0170_S0002">'Cells C'!$N$34404</definedName>
    <definedName name="C34.02_R0090_C0180_S0001">'Cells C'!$N$34228</definedName>
    <definedName name="C34.02_R0090_C0180_S0002">'Cells C'!$N$34405</definedName>
    <definedName name="C34.02_R0090_C0190_S0001">'Cells C'!$N$34229</definedName>
    <definedName name="C34.02_R0090_C0190_S0002">'Cells C'!$N$34406</definedName>
    <definedName name="C34.02_R0090_C0200_S0001">'Cells C'!$N$34230</definedName>
    <definedName name="C34.02_R0090_C0200_S0002">'Cells C'!$N$34407</definedName>
    <definedName name="C34.02_R0090_C0210_S0001">'Cells C'!$N$34231</definedName>
    <definedName name="C34.02_R0090_C0210_S0002">'Cells C'!$N$34408</definedName>
    <definedName name="C34.02_R0090_C0220_S0001">'Cells C'!$N$34232</definedName>
    <definedName name="C34.02_R0090_C0220_S0002">'Cells C'!$N$34409</definedName>
    <definedName name="C34.02_R0100_C0020_S0001">'Cells C'!$N$34233</definedName>
    <definedName name="C34.02_R0100_C0020_S0002">'Cells C'!$N$34410</definedName>
    <definedName name="C34.02_R0100_C0030_S0001">'Cells C'!$N$34234</definedName>
    <definedName name="C34.02_R0100_C0030_S0002">'Cells C'!$N$34411</definedName>
    <definedName name="C34.02_R0100_C0040_S0001">'Cells C'!$N$34235</definedName>
    <definedName name="C34.02_R0100_C0040_S0002">'Cells C'!$N$34412</definedName>
    <definedName name="C34.02_R0100_C0050_S0001">'Cells C'!$N$34236</definedName>
    <definedName name="C34.02_R0100_C0050_S0002">'Cells C'!$N$34413</definedName>
    <definedName name="C34.02_R0100_C0150_S0001">'Cells C'!$N$34237</definedName>
    <definedName name="C34.02_R0100_C0150_S0002">'Cells C'!$N$34414</definedName>
    <definedName name="C34.02_R0100_C0160_S0001">'Cells C'!$N$34238</definedName>
    <definedName name="C34.02_R0100_C0160_S0002">'Cells C'!$N$34415</definedName>
    <definedName name="C34.02_R0100_C0170_S0001">'Cells C'!$N$34239</definedName>
    <definedName name="C34.02_R0100_C0170_S0002">'Cells C'!$N$34416</definedName>
    <definedName name="C34.02_R0100_C0180_S0001">'Cells C'!$N$34240</definedName>
    <definedName name="C34.02_R0100_C0180_S0002">'Cells C'!$N$34417</definedName>
    <definedName name="C34.02_R0100_C0190_S0001">'Cells C'!$N$34241</definedName>
    <definedName name="C34.02_R0100_C0190_S0002">'Cells C'!$N$34418</definedName>
    <definedName name="C34.02_R0100_C0200_S0001">'Cells C'!$N$34242</definedName>
    <definedName name="C34.02_R0100_C0200_S0002">'Cells C'!$N$34419</definedName>
    <definedName name="C34.02_R0100_C0210_S0001">'Cells C'!$N$34243</definedName>
    <definedName name="C34.02_R0100_C0210_S0002">'Cells C'!$N$34420</definedName>
    <definedName name="C34.02_R0100_C0220_S0001">'Cells C'!$N$34244</definedName>
    <definedName name="C34.02_R0100_C0220_S0002">'Cells C'!$N$34421</definedName>
    <definedName name="C34.02_R0110_C0010_S0001">'Cells C'!$N$34245</definedName>
    <definedName name="C34.02_R0110_C0010_S0002">'Cells C'!$N$34422</definedName>
    <definedName name="C34.02_R0110_C0020_S0001">'Cells C'!$N$34246</definedName>
    <definedName name="C34.02_R0110_C0020_S0002">'Cells C'!$N$34423</definedName>
    <definedName name="C34.02_R0110_C0030_S0001">'Cells C'!$N$34247</definedName>
    <definedName name="C34.02_R0110_C0030_S0002">'Cells C'!$N$34424</definedName>
    <definedName name="C34.02_R0110_C0040_S0001">'Cells C'!$N$34248</definedName>
    <definedName name="C34.02_R0110_C0040_S0002">'Cells C'!$N$34425</definedName>
    <definedName name="C34.02_R0110_C0050_S0001">'Cells C'!$N$34249</definedName>
    <definedName name="C34.02_R0110_C0050_S0002">'Cells C'!$N$34426</definedName>
    <definedName name="C34.02_R0110_C0150_S0001">'Cells C'!$N$34250</definedName>
    <definedName name="C34.02_R0110_C0150_S0002">'Cells C'!$N$34427</definedName>
    <definedName name="C34.02_R0110_C0160_S0001">'Cells C'!$N$34251</definedName>
    <definedName name="C34.02_R0110_C0160_S0002">'Cells C'!$N$34428</definedName>
    <definedName name="C34.02_R0110_C0170_S0001">'Cells C'!$N$34252</definedName>
    <definedName name="C34.02_R0110_C0170_S0002">'Cells C'!$N$34429</definedName>
    <definedName name="C34.02_R0110_C0180_S0001">'Cells C'!$N$34253</definedName>
    <definedName name="C34.02_R0110_C0180_S0002">'Cells C'!$N$34430</definedName>
    <definedName name="C34.02_R0110_C0190_S0001">'Cells C'!$N$34254</definedName>
    <definedName name="C34.02_R0110_C0190_S0002">'Cells C'!$N$34431</definedName>
    <definedName name="C34.02_R0110_C0200_S0001">'Cells C'!$N$34255</definedName>
    <definedName name="C34.02_R0110_C0200_S0002">'Cells C'!$N$34432</definedName>
    <definedName name="C34.02_R0110_C0210_S0001">'Cells C'!$N$34256</definedName>
    <definedName name="C34.02_R0110_C0210_S0002">'Cells C'!$N$34433</definedName>
    <definedName name="C34.02_R0110_C0220_S0001">'Cells C'!$N$34257</definedName>
    <definedName name="C34.02_R0110_C0220_S0002">'Cells C'!$N$34434</definedName>
    <definedName name="C34.02_R0120_C0020_S0001">'Cells C'!$N$34258</definedName>
    <definedName name="C34.02_R0120_C0020_S0002">'Cells C'!$N$34435</definedName>
    <definedName name="C34.02_R0120_C0030_S0001">'Cells C'!$N$34259</definedName>
    <definedName name="C34.02_R0120_C0030_S0002">'Cells C'!$N$34436</definedName>
    <definedName name="C34.02_R0120_C0040_S0001">'Cells C'!$N$34260</definedName>
    <definedName name="C34.02_R0120_C0040_S0002">'Cells C'!$N$34437</definedName>
    <definedName name="C34.02_R0120_C0050_S0001">'Cells C'!$N$34261</definedName>
    <definedName name="C34.02_R0120_C0050_S0002">'Cells C'!$N$34438</definedName>
    <definedName name="C34.02_R0120_C0160_S0001">'Cells C'!$N$34262</definedName>
    <definedName name="C34.02_R0120_C0160_S0002">'Cells C'!$N$34439</definedName>
    <definedName name="C34.02_R0120_C0170_S0001">'Cells C'!$N$34263</definedName>
    <definedName name="C34.02_R0120_C0170_S0002">'Cells C'!$N$34440</definedName>
    <definedName name="C34.02_R0120_C0200_S0001">'Cells C'!$N$34264</definedName>
    <definedName name="C34.02_R0120_C0200_S0002">'Cells C'!$N$34441</definedName>
    <definedName name="C34.02_R0130_C0020_S0001">'Cells C'!$N$34265</definedName>
    <definedName name="C34.02_R0130_C0020_S0002">'Cells C'!$N$34442</definedName>
    <definedName name="C34.02_R0130_C0030_S0001">'Cells C'!$N$34266</definedName>
    <definedName name="C34.02_R0130_C0030_S0002">'Cells C'!$N$34443</definedName>
    <definedName name="C34.02_R0130_C0040_S0001">'Cells C'!$N$34267</definedName>
    <definedName name="C34.02_R0130_C0040_S0002">'Cells C'!$N$34444</definedName>
    <definedName name="C34.02_R0130_C0050_S0001">'Cells C'!$N$34268</definedName>
    <definedName name="C34.02_R0130_C0050_S0002">'Cells C'!$N$34445</definedName>
    <definedName name="C34.02_R0130_C0160_S0001">'Cells C'!$N$34269</definedName>
    <definedName name="C34.02_R0130_C0160_S0002">'Cells C'!$N$34446</definedName>
    <definedName name="C34.02_R0130_C0170_S0001">'Cells C'!$N$34270</definedName>
    <definedName name="C34.02_R0130_C0170_S0002">'Cells C'!$N$34447</definedName>
    <definedName name="C34.02_R0130_C0200_S0001">'Cells C'!$N$34271</definedName>
    <definedName name="C34.02_R0130_C0200_S0002">'Cells C'!$N$34448</definedName>
    <definedName name="C34.02_R0140_C0020_S0001">'Cells C'!$N$34272</definedName>
    <definedName name="C34.02_R0140_C0020_S0002">'Cells C'!$N$34449</definedName>
    <definedName name="C34.02_R0140_C0030_S0001">'Cells C'!$N$34273</definedName>
    <definedName name="C34.02_R0140_C0030_S0002">'Cells C'!$N$34450</definedName>
    <definedName name="C34.02_R0140_C0040_S0001">'Cells C'!$N$34274</definedName>
    <definedName name="C34.02_R0140_C0040_S0002">'Cells C'!$N$34451</definedName>
    <definedName name="C34.02_R0140_C0050_S0001">'Cells C'!$N$34275</definedName>
    <definedName name="C34.02_R0140_C0050_S0002">'Cells C'!$N$34452</definedName>
    <definedName name="C34.02_R0140_C0160_S0001">'Cells C'!$N$34276</definedName>
    <definedName name="C34.02_R0140_C0160_S0002">'Cells C'!$N$34453</definedName>
    <definedName name="C34.02_R0140_C0170_S0001">'Cells C'!$N$34277</definedName>
    <definedName name="C34.02_R0140_C0170_S0002">'Cells C'!$N$34454</definedName>
    <definedName name="C34.02_R0140_C0200_S0001">'Cells C'!$N$34278</definedName>
    <definedName name="C34.02_R0140_C0200_S0002">'Cells C'!$N$34455</definedName>
    <definedName name="C34.03_R0010_C0030_S0001">'Cells C'!$N$34456</definedName>
    <definedName name="C34.03_R0010_C0030_S0002">'Cells C'!$N$34629</definedName>
    <definedName name="C34.03_R0010_C0040_S0001">'Cells C'!$N$34457</definedName>
    <definedName name="C34.03_R0010_C0040_S0002">'Cells C'!$N$34630</definedName>
    <definedName name="C34.03_R0010_C0050_S0001">'Cells C'!$N$34458</definedName>
    <definedName name="C34.03_R0010_C0050_S0002">'Cells C'!$N$34631</definedName>
    <definedName name="C34.03_R0010_C0060_S0001">'Cells C'!$N$34459</definedName>
    <definedName name="C34.03_R0010_C0060_S0002">'Cells C'!$N$34632</definedName>
    <definedName name="C34.03_R0010_C0070_S0001">'Cells C'!$N$34460</definedName>
    <definedName name="C34.03_R0010_C0070_S0002">'Cells C'!$N$34633</definedName>
    <definedName name="C34.03_R0020_C0030_S0001">'Cells C'!$N$34461</definedName>
    <definedName name="C34.03_R0020_C0030_S0002">'Cells C'!$N$34634</definedName>
    <definedName name="C34.03_R0020_C0040_S0001">'Cells C'!$N$34462</definedName>
    <definedName name="C34.03_R0020_C0040_S0002">'Cells C'!$N$34635</definedName>
    <definedName name="C34.03_R0020_C0050_S0001">'Cells C'!$N$34463</definedName>
    <definedName name="C34.03_R0020_C0050_S0002">'Cells C'!$N$34636</definedName>
    <definedName name="C34.03_R0020_C0060_S0001">'Cells C'!$N$34464</definedName>
    <definedName name="C34.03_R0020_C0060_S0002">'Cells C'!$N$34637</definedName>
    <definedName name="C34.03_R0030_C0030_S0001">'Cells C'!$N$34465</definedName>
    <definedName name="C34.03_R0030_C0030_S0002">'Cells C'!$N$34638</definedName>
    <definedName name="C34.03_R0030_C0040_S0001">'Cells C'!$N$34466</definedName>
    <definedName name="C34.03_R0030_C0040_S0002">'Cells C'!$N$34639</definedName>
    <definedName name="C34.03_R0030_C0050_S0001">'Cells C'!$N$34467</definedName>
    <definedName name="C34.03_R0030_C0050_S0002">'Cells C'!$N$34640</definedName>
    <definedName name="C34.03_R0030_C0060_S0001">'Cells C'!$N$34468</definedName>
    <definedName name="C34.03_R0030_C0060_S0002">'Cells C'!$N$34641</definedName>
    <definedName name="C34.03_R0040_C0030_S0001">'Cells C'!$N$34469</definedName>
    <definedName name="C34.03_R0040_C0030_S0002">'Cells C'!$N$34642</definedName>
    <definedName name="C34.03_R0040_C0040_S0001">'Cells C'!$N$34470</definedName>
    <definedName name="C34.03_R0040_C0040_S0002">'Cells C'!$N$34643</definedName>
    <definedName name="C34.03_R0040_C0050_S0001">'Cells C'!$N$34471</definedName>
    <definedName name="C34.03_R0040_C0050_S0002">'Cells C'!$N$34644</definedName>
    <definedName name="C34.03_R0040_C0060_S0001">'Cells C'!$N$34472</definedName>
    <definedName name="C34.03_R0040_C0060_S0002">'Cells C'!$N$34645</definedName>
    <definedName name="C34.03_R0050_C0030_S0001">'Cells C'!$N$34473</definedName>
    <definedName name="C34.03_R0050_C0030_S0002">'Cells C'!$N$34646</definedName>
    <definedName name="C34.03_R0050_C0040_S0001">'Cells C'!$N$34474</definedName>
    <definedName name="C34.03_R0050_C0040_S0002">'Cells C'!$N$34647</definedName>
    <definedName name="C34.03_R0050_C0050_S0001">'Cells C'!$N$34475</definedName>
    <definedName name="C34.03_R0050_C0050_S0002">'Cells C'!$N$34648</definedName>
    <definedName name="C34.03_R0050_C0060_S0001">'Cells C'!$N$34476</definedName>
    <definedName name="C34.03_R0050_C0060_S0002">'Cells C'!$N$34649</definedName>
    <definedName name="C34.03_R0050_C0070_S0001">'Cells C'!$N$34477</definedName>
    <definedName name="C34.03_R0050_C0070_S0002">'Cells C'!$N$34650</definedName>
    <definedName name="C34.03_R0060_C0030_S0001">'Cells C'!$N$34478</definedName>
    <definedName name="C34.03_R0060_C0030_S0002">'Cells C'!$N$34651</definedName>
    <definedName name="C34.03_R0060_C0040_S0001">'Cells C'!$N$34479</definedName>
    <definedName name="C34.03_R0060_C0040_S0002">'Cells C'!$N$34652</definedName>
    <definedName name="C34.03_R0060_C0050_S0001">'Cells C'!$N$34480</definedName>
    <definedName name="C34.03_R0060_C0050_S0002">'Cells C'!$N$34653</definedName>
    <definedName name="C34.03_R0060_C0060_S0001">'Cells C'!$N$34481</definedName>
    <definedName name="C34.03_R0060_C0060_S0002">'Cells C'!$N$34654</definedName>
    <definedName name="C34.03_R0070_C0010_S0001">'Cells C'!$N$34482</definedName>
    <definedName name="C34.03_R0070_C0010_S0002">'Cells C'!$N$34655</definedName>
    <definedName name="C34.03_R0070_C0030_S0001">'Cells C'!$N$34483</definedName>
    <definedName name="C34.03_R0070_C0030_S0002">'Cells C'!$N$34656</definedName>
    <definedName name="C34.03_R0070_C0040_S0001">'Cells C'!$N$34484</definedName>
    <definedName name="C34.03_R0070_C0040_S0002">'Cells C'!$N$34657</definedName>
    <definedName name="C34.03_R0070_C0050_S0001">'Cells C'!$N$34485</definedName>
    <definedName name="C34.03_R0070_C0050_S0002">'Cells C'!$N$34658</definedName>
    <definedName name="C34.03_R0070_C0060_S0001">'Cells C'!$N$34486</definedName>
    <definedName name="C34.03_R0070_C0060_S0002">'Cells C'!$N$34659</definedName>
    <definedName name="C34.03_R0070_C0070_S0001">'Cells C'!$N$34487</definedName>
    <definedName name="C34.03_R0070_C0070_S0002">'Cells C'!$N$34660</definedName>
    <definedName name="C34.03_R0080_C0010_S0001">'Cells C'!$N$34488</definedName>
    <definedName name="C34.03_R0080_C0010_S0002">'Cells C'!$N$34661</definedName>
    <definedName name="C34.03_R0080_C0030_S0001">'Cells C'!$N$34489</definedName>
    <definedName name="C34.03_R0080_C0030_S0002">'Cells C'!$N$34662</definedName>
    <definedName name="C34.03_R0080_C0040_S0001">'Cells C'!$N$34490</definedName>
    <definedName name="C34.03_R0080_C0040_S0002">'Cells C'!$N$34663</definedName>
    <definedName name="C34.03_R0080_C0050_S0001">'Cells C'!$N$34491</definedName>
    <definedName name="C34.03_R0080_C0050_S0002">'Cells C'!$N$34664</definedName>
    <definedName name="C34.03_R0080_C0060_S0001">'Cells C'!$N$34492</definedName>
    <definedName name="C34.03_R0080_C0060_S0002">'Cells C'!$N$34665</definedName>
    <definedName name="C34.03_R0080_C0070_S0001">'Cells C'!$N$34493</definedName>
    <definedName name="C34.03_R0080_C0070_S0002">'Cells C'!$N$34666</definedName>
    <definedName name="C34.03_R0090_C0010_S0001">'Cells C'!$N$34494</definedName>
    <definedName name="C34.03_R0090_C0010_S0002">'Cells C'!$N$34667</definedName>
    <definedName name="C34.03_R0090_C0030_S0001">'Cells C'!$N$34495</definedName>
    <definedName name="C34.03_R0090_C0030_S0002">'Cells C'!$N$34668</definedName>
    <definedName name="C34.03_R0090_C0040_S0001">'Cells C'!$N$34496</definedName>
    <definedName name="C34.03_R0090_C0040_S0002">'Cells C'!$N$34669</definedName>
    <definedName name="C34.03_R0090_C0050_S0001">'Cells C'!$N$34497</definedName>
    <definedName name="C34.03_R0090_C0050_S0002">'Cells C'!$N$34670</definedName>
    <definedName name="C34.03_R0090_C0060_S0001">'Cells C'!$N$34498</definedName>
    <definedName name="C34.03_R0090_C0060_S0002">'Cells C'!$N$34671</definedName>
    <definedName name="C34.03_R0090_C0070_S0001">'Cells C'!$N$34499</definedName>
    <definedName name="C34.03_R0090_C0070_S0002">'Cells C'!$N$34672</definedName>
    <definedName name="C34.03_R0100_C0010_S0001">'Cells C'!$N$34500</definedName>
    <definedName name="C34.03_R0100_C0010_S0002">'Cells C'!$N$34673</definedName>
    <definedName name="C34.03_R0100_C0030_S0001">'Cells C'!$N$34501</definedName>
    <definedName name="C34.03_R0100_C0030_S0002">'Cells C'!$N$34674</definedName>
    <definedName name="C34.03_R0100_C0040_S0001">'Cells C'!$N$34502</definedName>
    <definedName name="C34.03_R0100_C0040_S0002">'Cells C'!$N$34675</definedName>
    <definedName name="C34.03_R0100_C0050_S0001">'Cells C'!$N$34503</definedName>
    <definedName name="C34.03_R0100_C0050_S0002">'Cells C'!$N$34676</definedName>
    <definedName name="C34.03_R0100_C0060_S0001">'Cells C'!$N$34504</definedName>
    <definedName name="C34.03_R0100_C0060_S0002">'Cells C'!$N$34677</definedName>
    <definedName name="C34.03_R0100_C0070_S0001">'Cells C'!$N$34505</definedName>
    <definedName name="C34.03_R0100_C0070_S0002">'Cells C'!$N$34678</definedName>
    <definedName name="C34.03_R0110_C0010_S0001">'Cells C'!$N$34506</definedName>
    <definedName name="C34.03_R0110_C0010_S0002">'Cells C'!$N$34679</definedName>
    <definedName name="C34.03_R0110_C0030_S0001">'Cells C'!$N$34507</definedName>
    <definedName name="C34.03_R0110_C0030_S0002">'Cells C'!$N$34680</definedName>
    <definedName name="C34.03_R0110_C0040_S0001">'Cells C'!$N$34508</definedName>
    <definedName name="C34.03_R0110_C0040_S0002">'Cells C'!$N$34681</definedName>
    <definedName name="C34.03_R0110_C0050_S0001">'Cells C'!$N$34509</definedName>
    <definedName name="C34.03_R0110_C0050_S0002">'Cells C'!$N$34682</definedName>
    <definedName name="C34.03_R0110_C0060_S0001">'Cells C'!$N$34510</definedName>
    <definedName name="C34.03_R0110_C0060_S0002">'Cells C'!$N$34683</definedName>
    <definedName name="C34.03_R0110_C0070_S0001">'Cells C'!$N$34511</definedName>
    <definedName name="C34.03_R0110_C0070_S0002">'Cells C'!$N$34684</definedName>
    <definedName name="C34.03_R0120_C0030_S0001">'Cells C'!$N$34512</definedName>
    <definedName name="C34.03_R0120_C0030_S0002">'Cells C'!$N$34685</definedName>
    <definedName name="C34.03_R0120_C0040_S0001">'Cells C'!$N$34513</definedName>
    <definedName name="C34.03_R0120_C0040_S0002">'Cells C'!$N$34686</definedName>
    <definedName name="C34.03_R0120_C0050_S0001">'Cells C'!$N$34514</definedName>
    <definedName name="C34.03_R0120_C0050_S0002">'Cells C'!$N$34687</definedName>
    <definedName name="C34.03_R0120_C0060_S0001">'Cells C'!$N$34515</definedName>
    <definedName name="C34.03_R0120_C0060_S0002">'Cells C'!$N$34688</definedName>
    <definedName name="C34.03_R0120_C0070_S0001">'Cells C'!$N$34516</definedName>
    <definedName name="C34.03_R0120_C0070_S0002">'Cells C'!$N$34689</definedName>
    <definedName name="C34.03_R0130_C0030_S0001">'Cells C'!$N$34517</definedName>
    <definedName name="C34.03_R0130_C0030_S0002">'Cells C'!$N$34690</definedName>
    <definedName name="C34.03_R0130_C0040_S0001">'Cells C'!$N$34518</definedName>
    <definedName name="C34.03_R0130_C0040_S0002">'Cells C'!$N$34691</definedName>
    <definedName name="C34.03_R0130_C0050_S0001">'Cells C'!$N$34519</definedName>
    <definedName name="C34.03_R0130_C0050_S0002">'Cells C'!$N$34692</definedName>
    <definedName name="C34.03_R0130_C0060_S0001">'Cells C'!$N$34520</definedName>
    <definedName name="C34.03_R0130_C0060_S0002">'Cells C'!$N$34693</definedName>
    <definedName name="C34.03_R0140_C0010_S0001">'Cells C'!$N$34521</definedName>
    <definedName name="C34.03_R0140_C0010_S0002">'Cells C'!$N$34694</definedName>
    <definedName name="C34.03_R0140_C0020_S0001">'Cells C'!$N$34522</definedName>
    <definedName name="C34.03_R0140_C0020_S0002">'Cells C'!$N$34695</definedName>
    <definedName name="C34.03_R0140_C0030_S0001">'Cells C'!$N$34523</definedName>
    <definedName name="C34.03_R0140_C0030_S0002">'Cells C'!$N$34696</definedName>
    <definedName name="C34.03_R0140_C0040_S0001">'Cells C'!$N$34524</definedName>
    <definedName name="C34.03_R0140_C0040_S0002">'Cells C'!$N$34697</definedName>
    <definedName name="C34.03_R0140_C0050_S0001">'Cells C'!$N$34525</definedName>
    <definedName name="C34.03_R0140_C0050_S0002">'Cells C'!$N$34698</definedName>
    <definedName name="C34.03_R0140_C0060_S0001">'Cells C'!$N$34526</definedName>
    <definedName name="C34.03_R0140_C0060_S0002">'Cells C'!$N$34699</definedName>
    <definedName name="C34.03_R0140_C0070_S0001">'Cells C'!$N$34527</definedName>
    <definedName name="C34.03_R0140_C0070_S0002">'Cells C'!$N$34700</definedName>
    <definedName name="C34.03_R0150_C0010_S0001">'Cells C'!$N$34528</definedName>
    <definedName name="C34.03_R0150_C0010_S0002">'Cells C'!$N$34701</definedName>
    <definedName name="C34.03_R0150_C0020_S0001">'Cells C'!$N$34529</definedName>
    <definedName name="C34.03_R0150_C0020_S0002">'Cells C'!$N$34702</definedName>
    <definedName name="C34.03_R0150_C0030_S0001">'Cells C'!$N$34530</definedName>
    <definedName name="C34.03_R0150_C0030_S0002">'Cells C'!$N$34703</definedName>
    <definedName name="C34.03_R0150_C0040_S0001">'Cells C'!$N$34531</definedName>
    <definedName name="C34.03_R0150_C0040_S0002">'Cells C'!$N$34704</definedName>
    <definedName name="C34.03_R0150_C0050_S0001">'Cells C'!$N$34532</definedName>
    <definedName name="C34.03_R0150_C0050_S0002">'Cells C'!$N$34705</definedName>
    <definedName name="C34.03_R0150_C0060_S0001">'Cells C'!$N$34533</definedName>
    <definedName name="C34.03_R0150_C0060_S0002">'Cells C'!$N$34706</definedName>
    <definedName name="C34.03_R0150_C0070_S0001">'Cells C'!$N$34534</definedName>
    <definedName name="C34.03_R0150_C0070_S0002">'Cells C'!$N$34707</definedName>
    <definedName name="C34.03_R0160_C0010_S0001">'Cells C'!$N$34535</definedName>
    <definedName name="C34.03_R0160_C0010_S0002">'Cells C'!$N$34708</definedName>
    <definedName name="C34.03_R0160_C0020_S0001">'Cells C'!$N$34536</definedName>
    <definedName name="C34.03_R0160_C0020_S0002">'Cells C'!$N$34709</definedName>
    <definedName name="C34.03_R0160_C0030_S0001">'Cells C'!$N$34537</definedName>
    <definedName name="C34.03_R0160_C0030_S0002">'Cells C'!$N$34710</definedName>
    <definedName name="C34.03_R0160_C0040_S0001">'Cells C'!$N$34538</definedName>
    <definedName name="C34.03_R0160_C0040_S0002">'Cells C'!$N$34711</definedName>
    <definedName name="C34.03_R0160_C0050_S0001">'Cells C'!$N$34539</definedName>
    <definedName name="C34.03_R0160_C0050_S0002">'Cells C'!$N$34712</definedName>
    <definedName name="C34.03_R0160_C0060_S0001">'Cells C'!$N$34540</definedName>
    <definedName name="C34.03_R0160_C0060_S0002">'Cells C'!$N$34713</definedName>
    <definedName name="C34.03_R0160_C0070_S0001">'Cells C'!$N$34541</definedName>
    <definedName name="C34.03_R0160_C0070_S0002">'Cells C'!$N$34714</definedName>
    <definedName name="C34.03_R0170_C0010_S0001">'Cells C'!$N$34542</definedName>
    <definedName name="C34.03_R0170_C0010_S0002">'Cells C'!$N$34715</definedName>
    <definedName name="C34.03_R0170_C0020_S0001">'Cells C'!$N$34543</definedName>
    <definedName name="C34.03_R0170_C0020_S0002">'Cells C'!$N$34716</definedName>
    <definedName name="C34.03_R0170_C0030_S0001">'Cells C'!$N$34544</definedName>
    <definedName name="C34.03_R0170_C0030_S0002">'Cells C'!$N$34717</definedName>
    <definedName name="C34.03_R0170_C0040_S0001">'Cells C'!$N$34545</definedName>
    <definedName name="C34.03_R0170_C0040_S0002">'Cells C'!$N$34718</definedName>
    <definedName name="C34.03_R0170_C0050_S0001">'Cells C'!$N$34546</definedName>
    <definedName name="C34.03_R0170_C0050_S0002">'Cells C'!$N$34719</definedName>
    <definedName name="C34.03_R0170_C0060_S0001">'Cells C'!$N$34547</definedName>
    <definedName name="C34.03_R0170_C0060_S0002">'Cells C'!$N$34720</definedName>
    <definedName name="C34.03_R0170_C0070_S0001">'Cells C'!$N$34548</definedName>
    <definedName name="C34.03_R0170_C0070_S0002">'Cells C'!$N$34721</definedName>
    <definedName name="C34.03_R0180_C0010_S0001">'Cells C'!$N$34549</definedName>
    <definedName name="C34.03_R0180_C0010_S0002">'Cells C'!$N$34722</definedName>
    <definedName name="C34.03_R0180_C0020_S0001">'Cells C'!$N$34550</definedName>
    <definedName name="C34.03_R0180_C0020_S0002">'Cells C'!$N$34723</definedName>
    <definedName name="C34.03_R0180_C0030_S0001">'Cells C'!$N$34551</definedName>
    <definedName name="C34.03_R0180_C0030_S0002">'Cells C'!$N$34724</definedName>
    <definedName name="C34.03_R0180_C0040_S0001">'Cells C'!$N$34552</definedName>
    <definedName name="C34.03_R0180_C0040_S0002">'Cells C'!$N$34725</definedName>
    <definedName name="C34.03_R0180_C0050_S0001">'Cells C'!$N$34553</definedName>
    <definedName name="C34.03_R0180_C0050_S0002">'Cells C'!$N$34726</definedName>
    <definedName name="C34.03_R0180_C0060_S0001">'Cells C'!$N$34554</definedName>
    <definedName name="C34.03_R0180_C0060_S0002">'Cells C'!$N$34727</definedName>
    <definedName name="C34.03_R0180_C0070_S0001">'Cells C'!$N$34555</definedName>
    <definedName name="C34.03_R0180_C0070_S0002">'Cells C'!$N$34728</definedName>
    <definedName name="C34.03_R0190_C0030_S0001">'Cells C'!$N$34556</definedName>
    <definedName name="C34.03_R0190_C0030_S0002">'Cells C'!$N$34729</definedName>
    <definedName name="C34.03_R0190_C0040_S0001">'Cells C'!$N$34557</definedName>
    <definedName name="C34.03_R0190_C0040_S0002">'Cells C'!$N$34730</definedName>
    <definedName name="C34.03_R0190_C0050_S0001">'Cells C'!$N$34558</definedName>
    <definedName name="C34.03_R0190_C0050_S0002">'Cells C'!$N$34731</definedName>
    <definedName name="C34.03_R0190_C0060_S0001">'Cells C'!$N$34559</definedName>
    <definedName name="C34.03_R0190_C0060_S0002">'Cells C'!$N$34732</definedName>
    <definedName name="C34.03_R0190_C0070_S0001">'Cells C'!$N$34560</definedName>
    <definedName name="C34.03_R0190_C0070_S0002">'Cells C'!$N$34733</definedName>
    <definedName name="C34.03_R0200_C0030_S0001">'Cells C'!$N$34561</definedName>
    <definedName name="C34.03_R0200_C0030_S0002">'Cells C'!$N$34734</definedName>
    <definedName name="C34.03_R0200_C0040_S0001">'Cells C'!$N$34562</definedName>
    <definedName name="C34.03_R0200_C0040_S0002">'Cells C'!$N$34735</definedName>
    <definedName name="C34.03_R0200_C0050_S0001">'Cells C'!$N$34563</definedName>
    <definedName name="C34.03_R0200_C0050_S0002">'Cells C'!$N$34736</definedName>
    <definedName name="C34.03_R0200_C0060_S0001">'Cells C'!$N$34564</definedName>
    <definedName name="C34.03_R0200_C0060_S0002">'Cells C'!$N$34737</definedName>
    <definedName name="C34.03_R0210_C0030_S0001">'Cells C'!$N$34565</definedName>
    <definedName name="C34.03_R0210_C0030_S0002">'Cells C'!$N$34738</definedName>
    <definedName name="C34.03_R0210_C0040_S0001">'Cells C'!$N$34566</definedName>
    <definedName name="C34.03_R0210_C0040_S0002">'Cells C'!$N$34739</definedName>
    <definedName name="C34.03_R0210_C0050_S0001">'Cells C'!$N$34567</definedName>
    <definedName name="C34.03_R0210_C0050_S0002">'Cells C'!$N$34740</definedName>
    <definedName name="C34.03_R0210_C0060_S0001">'Cells C'!$N$34568</definedName>
    <definedName name="C34.03_R0210_C0060_S0002">'Cells C'!$N$34741</definedName>
    <definedName name="C34.03_R0220_C0030_S0001">'Cells C'!$N$34569</definedName>
    <definedName name="C34.03_R0220_C0030_S0002">'Cells C'!$N$34742</definedName>
    <definedName name="C34.03_R0220_C0040_S0001">'Cells C'!$N$34570</definedName>
    <definedName name="C34.03_R0220_C0040_S0002">'Cells C'!$N$34743</definedName>
    <definedName name="C34.03_R0220_C0050_S0001">'Cells C'!$N$34571</definedName>
    <definedName name="C34.03_R0220_C0050_S0002">'Cells C'!$N$34744</definedName>
    <definedName name="C34.03_R0220_C0060_S0001">'Cells C'!$N$34572</definedName>
    <definedName name="C34.03_R0220_C0060_S0002">'Cells C'!$N$34745</definedName>
    <definedName name="C34.03_R0230_C0030_S0001">'Cells C'!$N$34573</definedName>
    <definedName name="C34.03_R0230_C0030_S0002">'Cells C'!$N$34746</definedName>
    <definedName name="C34.03_R0230_C0040_S0001">'Cells C'!$N$34574</definedName>
    <definedName name="C34.03_R0230_C0040_S0002">'Cells C'!$N$34747</definedName>
    <definedName name="C34.03_R0230_C0050_S0001">'Cells C'!$N$34575</definedName>
    <definedName name="C34.03_R0230_C0050_S0002">'Cells C'!$N$34748</definedName>
    <definedName name="C34.03_R0230_C0060_S0001">'Cells C'!$N$34576</definedName>
    <definedName name="C34.03_R0230_C0060_S0002">'Cells C'!$N$34749</definedName>
    <definedName name="C34.03_R0230_C0070_S0001">'Cells C'!$N$34577</definedName>
    <definedName name="C34.03_R0230_C0070_S0002">'Cells C'!$N$34750</definedName>
    <definedName name="C34.03_R0240_C0030_S0001">'Cells C'!$N$34578</definedName>
    <definedName name="C34.03_R0240_C0030_S0002">'Cells C'!$N$34751</definedName>
    <definedName name="C34.03_R0240_C0040_S0001">'Cells C'!$N$34579</definedName>
    <definedName name="C34.03_R0240_C0040_S0002">'Cells C'!$N$34752</definedName>
    <definedName name="C34.03_R0240_C0050_S0001">'Cells C'!$N$34580</definedName>
    <definedName name="C34.03_R0240_C0050_S0002">'Cells C'!$N$34753</definedName>
    <definedName name="C34.03_R0240_C0060_S0001">'Cells C'!$N$34581</definedName>
    <definedName name="C34.03_R0240_C0060_S0002">'Cells C'!$N$34754</definedName>
    <definedName name="C34.03_R0250_C0030_S0001">'Cells C'!$N$34582</definedName>
    <definedName name="C34.03_R0250_C0030_S0002">'Cells C'!$N$34755</definedName>
    <definedName name="C34.03_R0250_C0040_S0001">'Cells C'!$N$34583</definedName>
    <definedName name="C34.03_R0250_C0040_S0002">'Cells C'!$N$34756</definedName>
    <definedName name="C34.03_R0250_C0050_S0001">'Cells C'!$N$34584</definedName>
    <definedName name="C34.03_R0250_C0050_S0002">'Cells C'!$N$34757</definedName>
    <definedName name="C34.03_R0250_C0060_S0001">'Cells C'!$N$34585</definedName>
    <definedName name="C34.03_R0250_C0060_S0002">'Cells C'!$N$34758</definedName>
    <definedName name="C34.03_R0260_C0030_S0001">'Cells C'!$N$34586</definedName>
    <definedName name="C34.03_R0260_C0030_S0002">'Cells C'!$N$34759</definedName>
    <definedName name="C34.03_R0260_C0040_S0001">'Cells C'!$N$34587</definedName>
    <definedName name="C34.03_R0260_C0040_S0002">'Cells C'!$N$34760</definedName>
    <definedName name="C34.03_R0260_C0050_S0001">'Cells C'!$N$34588</definedName>
    <definedName name="C34.03_R0260_C0050_S0002">'Cells C'!$N$34761</definedName>
    <definedName name="C34.03_R0260_C0060_S0001">'Cells C'!$N$34589</definedName>
    <definedName name="C34.03_R0260_C0060_S0002">'Cells C'!$N$34762</definedName>
    <definedName name="C34.03_R0270_C0030_S0001">'Cells C'!$N$34590</definedName>
    <definedName name="C34.03_R0270_C0030_S0002">'Cells C'!$N$34763</definedName>
    <definedName name="C34.03_R0270_C0040_S0001">'Cells C'!$N$34591</definedName>
    <definedName name="C34.03_R0270_C0040_S0002">'Cells C'!$N$34764</definedName>
    <definedName name="C34.03_R0270_C0050_S0001">'Cells C'!$N$34592</definedName>
    <definedName name="C34.03_R0270_C0050_S0002">'Cells C'!$N$34765</definedName>
    <definedName name="C34.03_R0270_C0060_S0001">'Cells C'!$N$34593</definedName>
    <definedName name="C34.03_R0270_C0060_S0002">'Cells C'!$N$34766</definedName>
    <definedName name="C34.03_R0270_C0070_S0001">'Cells C'!$N$34594</definedName>
    <definedName name="C34.03_R0270_C0070_S0002">'Cells C'!$N$34767</definedName>
    <definedName name="C34.03_R0280_C0030_S0001">'Cells C'!$N$34595</definedName>
    <definedName name="C34.03_R0280_C0030_S0002">'Cells C'!$N$34768</definedName>
    <definedName name="C34.03_R0280_C0040_S0001">'Cells C'!$N$34596</definedName>
    <definedName name="C34.03_R0280_C0040_S0002">'Cells C'!$N$34769</definedName>
    <definedName name="C34.03_R0280_C0050_S0001">'Cells C'!$N$34597</definedName>
    <definedName name="C34.03_R0280_C0050_S0002">'Cells C'!$N$34770</definedName>
    <definedName name="C34.03_R0280_C0060_S0001">'Cells C'!$N$34598</definedName>
    <definedName name="C34.03_R0280_C0060_S0002">'Cells C'!$N$34771</definedName>
    <definedName name="C34.03_R0290_C0030_S0001">'Cells C'!$N$34599</definedName>
    <definedName name="C34.03_R0290_C0030_S0002">'Cells C'!$N$34772</definedName>
    <definedName name="C34.03_R0290_C0040_S0001">'Cells C'!$N$34600</definedName>
    <definedName name="C34.03_R0290_C0040_S0002">'Cells C'!$N$34773</definedName>
    <definedName name="C34.03_R0290_C0050_S0001">'Cells C'!$N$34601</definedName>
    <definedName name="C34.03_R0290_C0050_S0002">'Cells C'!$N$34774</definedName>
    <definedName name="C34.03_R0290_C0060_S0001">'Cells C'!$N$34602</definedName>
    <definedName name="C34.03_R0290_C0060_S0002">'Cells C'!$N$34775</definedName>
    <definedName name="C34.03_R0290_C0070_S0001">'Cells C'!$N$34603</definedName>
    <definedName name="C34.03_R0290_C0070_S0002">'Cells C'!$N$34776</definedName>
    <definedName name="C34.03_R0300_C0030_S0001">'Cells C'!$N$34604</definedName>
    <definedName name="C34.03_R0300_C0030_S0002">'Cells C'!$N$34777</definedName>
    <definedName name="C34.03_R0300_C0040_S0001">'Cells C'!$N$34605</definedName>
    <definedName name="C34.03_R0300_C0040_S0002">'Cells C'!$N$34778</definedName>
    <definedName name="C34.03_R0300_C0050_S0001">'Cells C'!$N$34606</definedName>
    <definedName name="C34.03_R0300_C0050_S0002">'Cells C'!$N$34779</definedName>
    <definedName name="C34.03_R0300_C0060_S0001">'Cells C'!$N$34607</definedName>
    <definedName name="C34.03_R0300_C0060_S0002">'Cells C'!$N$34780</definedName>
    <definedName name="C34.03_R0300_C0070_S0001">'Cells C'!$N$34608</definedName>
    <definedName name="C34.03_R0300_C0070_S0002">'Cells C'!$N$34781</definedName>
    <definedName name="C34.03_R0310_C0030_S0001">'Cells C'!$N$34609</definedName>
    <definedName name="C34.03_R0310_C0030_S0002">'Cells C'!$N$34782</definedName>
    <definedName name="C34.03_R0310_C0040_S0001">'Cells C'!$N$34610</definedName>
    <definedName name="C34.03_R0310_C0040_S0002">'Cells C'!$N$34783</definedName>
    <definedName name="C34.03_R0310_C0050_S0001">'Cells C'!$N$34611</definedName>
    <definedName name="C34.03_R0310_C0050_S0002">'Cells C'!$N$34784</definedName>
    <definedName name="C34.03_R0310_C0060_S0001">'Cells C'!$N$34612</definedName>
    <definedName name="C34.03_R0310_C0060_S0002">'Cells C'!$N$34785</definedName>
    <definedName name="C34.03_R0310_C0070_S0001">'Cells C'!$N$34613</definedName>
    <definedName name="C34.03_R0310_C0070_S0002">'Cells C'!$N$34786</definedName>
    <definedName name="C34.03_R0320_C0030_S0001">'Cells C'!$N$34614</definedName>
    <definedName name="C34.03_R0320_C0030_S0002">'Cells C'!$N$34787</definedName>
    <definedName name="C34.03_R0320_C0040_S0001">'Cells C'!$N$34615</definedName>
    <definedName name="C34.03_R0320_C0040_S0002">'Cells C'!$N$34788</definedName>
    <definedName name="C34.03_R0320_C0050_S0001">'Cells C'!$N$34616</definedName>
    <definedName name="C34.03_R0320_C0050_S0002">'Cells C'!$N$34789</definedName>
    <definedName name="C34.03_R0320_C0060_S0001">'Cells C'!$N$34617</definedName>
    <definedName name="C34.03_R0320_C0060_S0002">'Cells C'!$N$34790</definedName>
    <definedName name="C34.03_R0320_C0070_S0001">'Cells C'!$N$34618</definedName>
    <definedName name="C34.03_R0320_C0070_S0002">'Cells C'!$N$34791</definedName>
    <definedName name="C34.03_R0330_C0030_S0001">'Cells C'!$N$34619</definedName>
    <definedName name="C34.03_R0330_C0030_S0002">'Cells C'!$N$34792</definedName>
    <definedName name="C34.03_R0330_C0040_S0001">'Cells C'!$N$34620</definedName>
    <definedName name="C34.03_R0330_C0040_S0002">'Cells C'!$N$34793</definedName>
    <definedName name="C34.03_R0330_C0050_S0001">'Cells C'!$N$34621</definedName>
    <definedName name="C34.03_R0330_C0050_S0002">'Cells C'!$N$34794</definedName>
    <definedName name="C34.03_R0330_C0060_S0001">'Cells C'!$N$34622</definedName>
    <definedName name="C34.03_R0330_C0060_S0002">'Cells C'!$N$34795</definedName>
    <definedName name="C34.03_R0330_C0070_S0001">'Cells C'!$N$34623</definedName>
    <definedName name="C34.03_R0330_C0070_S0002">'Cells C'!$N$34796</definedName>
    <definedName name="C34.03_R0340_C0030_S0001">'Cells C'!$N$34624</definedName>
    <definedName name="C34.03_R0340_C0030_S0002">'Cells C'!$N$34797</definedName>
    <definedName name="C34.03_R0340_C0040_S0001">'Cells C'!$N$34625</definedName>
    <definedName name="C34.03_R0340_C0040_S0002">'Cells C'!$N$34798</definedName>
    <definedName name="C34.03_R0340_C0050_S0001">'Cells C'!$N$34626</definedName>
    <definedName name="C34.03_R0340_C0050_S0002">'Cells C'!$N$34799</definedName>
    <definedName name="C34.03_R0340_C0060_S0001">'Cells C'!$N$34627</definedName>
    <definedName name="C34.03_R0340_C0060_S0002">'Cells C'!$N$34800</definedName>
    <definedName name="C34.03_R0340_C0070_S0001">'Cells C'!$N$34628</definedName>
    <definedName name="C34.03_R0340_C0070_S0002">'Cells C'!$N$34801</definedName>
    <definedName name="C34.04_R0010_C0010">'Cells C'!$N$34802</definedName>
    <definedName name="C34.04_R0010_C0020">'Cells C'!$N$34803</definedName>
    <definedName name="C34.04_R0010_C0030">'Cells C'!$N$34804</definedName>
    <definedName name="C34.04_R0010_C0040">'Cells C'!$N$34805</definedName>
    <definedName name="C34.04_R0010_C0050">'Cells C'!$N$34806</definedName>
    <definedName name="C34.04_R0020_C0010">'Cells C'!$N$34807</definedName>
    <definedName name="C34.04_R0020_C0020">'Cells C'!$N$34808</definedName>
    <definedName name="C34.04_R0020_C0030">'Cells C'!$N$34809</definedName>
    <definedName name="C34.04_R0020_C0040">'Cells C'!$N$34810</definedName>
    <definedName name="C34.04_R0020_C0050">'Cells C'!$N$34811</definedName>
    <definedName name="C34.04_R0030_C0010">'Cells C'!$N$34812</definedName>
    <definedName name="C34.04_R0030_C0020">'Cells C'!$N$34813</definedName>
    <definedName name="C34.04_R0030_C0030">'Cells C'!$N$34814</definedName>
    <definedName name="C34.04_R0030_C0040">'Cells C'!$N$34815</definedName>
    <definedName name="C34.04_R0030_C0050">'Cells C'!$N$34816</definedName>
    <definedName name="C34.04_R0040_C0010">'Cells C'!$N$34817</definedName>
    <definedName name="C34.04_R0040_C0020">'Cells C'!$N$34818</definedName>
    <definedName name="C34.04_R0040_C0030">'Cells C'!$N$34819</definedName>
    <definedName name="C34.04_R0040_C0040">'Cells C'!$N$34820</definedName>
    <definedName name="C34.04_R0040_C0050">'Cells C'!$N$34821</definedName>
    <definedName name="C34.04_R0050_C0010">'Cells C'!$N$34822</definedName>
    <definedName name="C34.04_R0050_C0020">'Cells C'!$N$34823</definedName>
    <definedName name="C34.04_R0050_C0030">'Cells C'!$N$34824</definedName>
    <definedName name="C34.04_R0050_C0040">'Cells C'!$N$34825</definedName>
    <definedName name="C34.04_R0050_C0050">'Cells C'!$N$34826</definedName>
    <definedName name="C34.04_R0060_C0010">'Cells C'!$N$34827</definedName>
    <definedName name="C34.04_R0060_C0020">'Cells C'!$N$34828</definedName>
    <definedName name="C34.04_R0060_C0030">'Cells C'!$N$34829</definedName>
    <definedName name="C34.04_R0060_C0040">'Cells C'!$N$34830</definedName>
    <definedName name="C34.04_R0060_C0050">'Cells C'!$N$34831</definedName>
    <definedName name="C34.04_R0070_C0010">'Cells C'!$N$34832</definedName>
    <definedName name="C34.04_R0070_C0020">'Cells C'!$N$34833</definedName>
    <definedName name="C34.04_R0070_C0030">'Cells C'!$N$34834</definedName>
    <definedName name="C34.04_R0070_C0040">'Cells C'!$N$34835</definedName>
    <definedName name="C34.04_R0070_C0050">'Cells C'!$N$34836</definedName>
    <definedName name="C34.05_R0010_C0010">'Cells C'!$N$34837</definedName>
    <definedName name="C34.05_R0010_C0020">'Cells C'!$N$34838</definedName>
    <definedName name="C34.05_R0010_C0030">'Cells C'!$N$34839</definedName>
    <definedName name="C34.05_R0010_C0040">'Cells C'!$N$34840</definedName>
    <definedName name="C34.05_R0010_C0050">'Cells C'!$N$34841</definedName>
    <definedName name="C34.05_R0010_C0060">'Cells C'!$N$34842</definedName>
    <definedName name="C34.05_R0010_C0070">'Cells C'!$N$34843</definedName>
    <definedName name="C34.05_R0010_C0080">'Cells C'!$N$34844</definedName>
    <definedName name="C34.05_R0010_C0090">'Cells C'!$N$34845</definedName>
    <definedName name="C34.05_R0010_C0100">'Cells C'!$N$34846</definedName>
    <definedName name="C34.05_R0010_C0110">'Cells C'!$N$34847</definedName>
    <definedName name="C34.05_R0010_C0120">'Cells C'!$N$34848</definedName>
    <definedName name="C34.05_R0010_C0130">'Cells C'!$N$34849</definedName>
    <definedName name="C34.05_R0010_C0140">'Cells C'!$N$34850</definedName>
    <definedName name="C34.05_R0010_C0150">'Cells C'!$N$34851</definedName>
    <definedName name="C34.05_R0010_C0160">'Cells C'!$N$34852</definedName>
    <definedName name="C34.05_R0010_C0170">'Cells C'!$N$34853</definedName>
    <definedName name="C34.05_R0020_C0010">'Cells C'!$N$34854</definedName>
    <definedName name="C34.05_R0020_C0020">'Cells C'!$N$34855</definedName>
    <definedName name="C34.05_R0020_C0030">'Cells C'!$N$34856</definedName>
    <definedName name="C34.05_R0020_C0040">'Cells C'!$N$34857</definedName>
    <definedName name="C34.05_R0020_C0050">'Cells C'!$N$34858</definedName>
    <definedName name="C34.05_R0020_C0060">'Cells C'!$N$34859</definedName>
    <definedName name="C34.05_R0020_C0070">'Cells C'!$N$34860</definedName>
    <definedName name="C34.05_R0020_C0080">'Cells C'!$N$34861</definedName>
    <definedName name="C34.05_R0020_C0090">'Cells C'!$N$34862</definedName>
    <definedName name="C34.05_R0020_C0100">'Cells C'!$N$34863</definedName>
    <definedName name="C34.05_R0020_C0110">'Cells C'!$N$34864</definedName>
    <definedName name="C34.05_R0020_C0120">'Cells C'!$N$34865</definedName>
    <definedName name="C34.05_R0020_C0130">'Cells C'!$N$34866</definedName>
    <definedName name="C34.05_R0020_C0140">'Cells C'!$N$34867</definedName>
    <definedName name="C34.05_R0020_C0150">'Cells C'!$N$34868</definedName>
    <definedName name="C34.05_R0020_C0160">'Cells C'!$N$34869</definedName>
    <definedName name="C34.05_R0020_C0170">'Cells C'!$N$34870</definedName>
    <definedName name="C34.05_R0030_C0080">'Cells C'!$N$34871</definedName>
    <definedName name="C34.05_R0030_C0170">'Cells C'!$N$34872</definedName>
    <definedName name="C34.05_R0040_C0080">'Cells C'!$N$34873</definedName>
    <definedName name="C34.05_R0040_C0170">'Cells C'!$N$34874</definedName>
    <definedName name="C34.05_R0050_C0010">'Cells C'!$N$34875</definedName>
    <definedName name="C34.05_R0050_C0020">'Cells C'!$N$34876</definedName>
    <definedName name="C34.05_R0050_C0030">'Cells C'!$N$34877</definedName>
    <definedName name="C34.05_R0050_C0040">'Cells C'!$N$34878</definedName>
    <definedName name="C34.05_R0050_C0090">'Cells C'!$N$34879</definedName>
    <definedName name="C34.05_R0050_C0100">'Cells C'!$N$34880</definedName>
    <definedName name="C34.05_R0050_C0110">'Cells C'!$N$34881</definedName>
    <definedName name="C34.05_R0050_C0120">'Cells C'!$N$34882</definedName>
    <definedName name="C34.05_R0060_C0010">'Cells C'!$N$34883</definedName>
    <definedName name="C34.05_R0060_C0020">'Cells C'!$N$34884</definedName>
    <definedName name="C34.05_R0060_C0030">'Cells C'!$N$34885</definedName>
    <definedName name="C34.05_R0060_C0040">'Cells C'!$N$34886</definedName>
    <definedName name="C34.05_R0060_C0090">'Cells C'!$N$34887</definedName>
    <definedName name="C34.05_R0060_C0100">'Cells C'!$N$34888</definedName>
    <definedName name="C34.05_R0060_C0110">'Cells C'!$N$34889</definedName>
    <definedName name="C34.05_R0060_C0120">'Cells C'!$N$34890</definedName>
    <definedName name="C34.05_R0070_C0010">'Cells C'!$N$34891</definedName>
    <definedName name="C34.05_R0070_C0020">'Cells C'!$N$34892</definedName>
    <definedName name="C34.05_R0070_C0030">'Cells C'!$N$34893</definedName>
    <definedName name="C34.05_R0070_C0040">'Cells C'!$N$34894</definedName>
    <definedName name="C34.05_R0070_C0090">'Cells C'!$N$34895</definedName>
    <definedName name="C34.05_R0070_C0100">'Cells C'!$N$34896</definedName>
    <definedName name="C34.05_R0070_C0110">'Cells C'!$N$34897</definedName>
    <definedName name="C34.05_R0070_C0120">'Cells C'!$N$34898</definedName>
    <definedName name="C34.05_R0080_C0010">'Cells C'!$N$34899</definedName>
    <definedName name="C34.05_R0080_C0020">'Cells C'!$N$34900</definedName>
    <definedName name="C34.05_R0080_C0030">'Cells C'!$N$34901</definedName>
    <definedName name="C34.05_R0080_C0040">'Cells C'!$N$34902</definedName>
    <definedName name="C34.05_R0080_C0090">'Cells C'!$N$34903</definedName>
    <definedName name="C34.05_R0080_C0100">'Cells C'!$N$34904</definedName>
    <definedName name="C34.05_R0080_C0110">'Cells C'!$N$34905</definedName>
    <definedName name="C34.05_R0080_C0120">'Cells C'!$N$34906</definedName>
    <definedName name="C34.05_R0090_C0010">'Cells C'!$N$34907</definedName>
    <definedName name="C34.05_R0090_C0020">'Cells C'!$N$34908</definedName>
    <definedName name="C34.05_R0090_C0030">'Cells C'!$N$34909</definedName>
    <definedName name="C34.05_R0090_C0040">'Cells C'!$N$34910</definedName>
    <definedName name="C34.05_R0090_C0090">'Cells C'!$N$34911</definedName>
    <definedName name="C34.05_R0090_C0100">'Cells C'!$N$34912</definedName>
    <definedName name="C34.05_R0090_C0110">'Cells C'!$N$34913</definedName>
    <definedName name="C34.05_R0090_C0120">'Cells C'!$N$34914</definedName>
    <definedName name="C34.05_R0100_C0010">'Cells C'!$N$34915</definedName>
    <definedName name="C34.05_R0100_C0020">'Cells C'!$N$34916</definedName>
    <definedName name="C34.05_R0100_C0030">'Cells C'!$N$34917</definedName>
    <definedName name="C34.05_R0100_C0040">'Cells C'!$N$34918</definedName>
    <definedName name="C34.05_R0100_C0090">'Cells C'!$N$34919</definedName>
    <definedName name="C34.05_R0100_C0100">'Cells C'!$N$34920</definedName>
    <definedName name="C34.05_R0100_C0110">'Cells C'!$N$34921</definedName>
    <definedName name="C34.05_R0100_C0120">'Cells C'!$N$34922</definedName>
    <definedName name="C34.05_R0110_C0010">'Cells C'!$N$34923</definedName>
    <definedName name="C34.05_R0110_C0020">'Cells C'!$N$34924</definedName>
    <definedName name="C34.05_R0110_C0030">'Cells C'!$N$34925</definedName>
    <definedName name="C34.05_R0110_C0040">'Cells C'!$N$34926</definedName>
    <definedName name="C34.05_R0110_C0050">'Cells C'!$N$34927</definedName>
    <definedName name="C34.05_R0110_C0060">'Cells C'!$N$34928</definedName>
    <definedName name="C34.05_R0110_C0070">'Cells C'!$N$34929</definedName>
    <definedName name="C34.05_R0110_C0080">'Cells C'!$N$34930</definedName>
    <definedName name="C34.05_R0110_C0090">'Cells C'!$N$34931</definedName>
    <definedName name="C34.05_R0110_C0100">'Cells C'!$N$34932</definedName>
    <definedName name="C34.05_R0110_C0110">'Cells C'!$N$34933</definedName>
    <definedName name="C34.05_R0110_C0120">'Cells C'!$N$34934</definedName>
    <definedName name="C34.05_R0110_C0130">'Cells C'!$N$34935</definedName>
    <definedName name="C34.05_R0110_C0140">'Cells C'!$N$34936</definedName>
    <definedName name="C34.05_R0110_C0150">'Cells C'!$N$34937</definedName>
    <definedName name="C34.05_R0110_C0160">'Cells C'!$N$34938</definedName>
    <definedName name="C34.05_R0110_C0170">'Cells C'!$N$34939</definedName>
    <definedName name="C34.05_R0120_C0010">'Cells C'!$N$34940</definedName>
    <definedName name="C34.05_R0120_C0020">'Cells C'!$N$34941</definedName>
    <definedName name="C34.05_R0120_C0030">'Cells C'!$N$34942</definedName>
    <definedName name="C34.05_R0120_C0040">'Cells C'!$N$34943</definedName>
    <definedName name="C34.05_R0120_C0090">'Cells C'!$N$34944</definedName>
    <definedName name="C34.05_R0120_C0100">'Cells C'!$N$34945</definedName>
    <definedName name="C34.05_R0120_C0110">'Cells C'!$N$34946</definedName>
    <definedName name="C34.05_R0120_C0120">'Cells C'!$N$34947</definedName>
    <definedName name="C34.05_R0130_C0010">'Cells C'!$N$34948</definedName>
    <definedName name="C34.05_R0130_C0020">'Cells C'!$N$34949</definedName>
    <definedName name="C34.05_R0130_C0030">'Cells C'!$N$34950</definedName>
    <definedName name="C34.05_R0130_C0040">'Cells C'!$N$34951</definedName>
    <definedName name="C34.05_R0130_C0090">'Cells C'!$N$34952</definedName>
    <definedName name="C34.05_R0130_C0100">'Cells C'!$N$34953</definedName>
    <definedName name="C34.05_R0130_C0110">'Cells C'!$N$34954</definedName>
    <definedName name="C34.05_R0130_C0120">'Cells C'!$N$34955</definedName>
    <definedName name="C34.05_R0140_C0010">'Cells C'!$N$34956</definedName>
    <definedName name="C34.05_R0140_C0020">'Cells C'!$N$34957</definedName>
    <definedName name="C34.05_R0140_C0030">'Cells C'!$N$34958</definedName>
    <definedName name="C34.05_R0140_C0040">'Cells C'!$N$34959</definedName>
    <definedName name="C34.05_R0140_C0090">'Cells C'!$N$34960</definedName>
    <definedName name="C34.05_R0140_C0100">'Cells C'!$N$34961</definedName>
    <definedName name="C34.05_R0140_C0110">'Cells C'!$N$34962</definedName>
    <definedName name="C34.05_R0140_C0120">'Cells C'!$N$34963</definedName>
    <definedName name="C34.05_R0150_C0010">'Cells C'!$N$34964</definedName>
    <definedName name="C34.05_R0150_C0020">'Cells C'!$N$34965</definedName>
    <definedName name="C34.05_R0150_C0030">'Cells C'!$N$34966</definedName>
    <definedName name="C34.05_R0150_C0040">'Cells C'!$N$34967</definedName>
    <definedName name="C34.05_R0150_C0090">'Cells C'!$N$34968</definedName>
    <definedName name="C34.05_R0150_C0100">'Cells C'!$N$34969</definedName>
    <definedName name="C34.05_R0150_C0110">'Cells C'!$N$34970</definedName>
    <definedName name="C34.05_R0150_C0120">'Cells C'!$N$34971</definedName>
    <definedName name="C34.05_R0160_C0010">'Cells C'!$N$34972</definedName>
    <definedName name="C34.05_R0160_C0020">'Cells C'!$N$34973</definedName>
    <definedName name="C34.05_R0160_C0030">'Cells C'!$N$34974</definedName>
    <definedName name="C34.05_R0160_C0040">'Cells C'!$N$34975</definedName>
    <definedName name="C34.05_R0160_C0090">'Cells C'!$N$34976</definedName>
    <definedName name="C34.05_R0160_C0100">'Cells C'!$N$34977</definedName>
    <definedName name="C34.05_R0160_C0110">'Cells C'!$N$34978</definedName>
    <definedName name="C34.05_R0160_C0120">'Cells C'!$N$34979</definedName>
    <definedName name="C34.05_R0170_C0010">'Cells C'!$N$34980</definedName>
    <definedName name="C34.05_R0170_C0020">'Cells C'!$N$34981</definedName>
    <definedName name="C34.05_R0170_C0030">'Cells C'!$N$34982</definedName>
    <definedName name="C34.05_R0170_C0040">'Cells C'!$N$34983</definedName>
    <definedName name="C34.05_R0170_C0090">'Cells C'!$N$34984</definedName>
    <definedName name="C34.05_R0170_C0100">'Cells C'!$N$34985</definedName>
    <definedName name="C34.05_R0170_C0110">'Cells C'!$N$34986</definedName>
    <definedName name="C34.05_R0170_C0120">'Cells C'!$N$34987</definedName>
    <definedName name="C34.05_R0180_C0010">'Cells C'!$N$34988</definedName>
    <definedName name="C34.05_R0180_C0020">'Cells C'!$N$34989</definedName>
    <definedName name="C34.05_R0180_C0030">'Cells C'!$N$34990</definedName>
    <definedName name="C34.05_R0180_C0040">'Cells C'!$N$34991</definedName>
    <definedName name="C34.05_R0180_C0050">'Cells C'!$N$34992</definedName>
    <definedName name="C34.05_R0180_C0060">'Cells C'!$N$34993</definedName>
    <definedName name="C34.05_R0180_C0070">'Cells C'!$N$34994</definedName>
    <definedName name="C34.05_R0180_C0080">'Cells C'!$N$34995</definedName>
    <definedName name="C34.05_R0180_C0090">'Cells C'!$N$34996</definedName>
    <definedName name="C34.05_R0180_C0100">'Cells C'!$N$34997</definedName>
    <definedName name="C34.05_R0180_C0110">'Cells C'!$N$34998</definedName>
    <definedName name="C34.05_R0180_C0120">'Cells C'!$N$34999</definedName>
    <definedName name="C34.05_R0180_C0130">'Cells C'!$N$35000</definedName>
    <definedName name="C34.05_R0180_C0140">'Cells C'!$N$35001</definedName>
    <definedName name="C34.05_R0180_C0150">'Cells C'!$N$35002</definedName>
    <definedName name="C34.05_R0180_C0160">'Cells C'!$N$35003</definedName>
    <definedName name="C34.05_R0180_C0170">'Cells C'!$N$35004</definedName>
    <definedName name="C34.05_R0190_C0010">'Cells C'!$N$35005</definedName>
    <definedName name="C34.05_R0190_C0020">'Cells C'!$N$35006</definedName>
    <definedName name="C34.05_R0190_C0030">'Cells C'!$N$35007</definedName>
    <definedName name="C34.05_R0190_C0040">'Cells C'!$N$35008</definedName>
    <definedName name="C34.05_R0190_C0090">'Cells C'!$N$35009</definedName>
    <definedName name="C34.05_R0190_C0100">'Cells C'!$N$35010</definedName>
    <definedName name="C34.05_R0190_C0110">'Cells C'!$N$35011</definedName>
    <definedName name="C34.05_R0190_C0120">'Cells C'!$N$35012</definedName>
    <definedName name="C34.05_R0200_C0010">'Cells C'!$N$35013</definedName>
    <definedName name="C34.05_R0200_C0020">'Cells C'!$N$35014</definedName>
    <definedName name="C34.05_R0200_C0030">'Cells C'!$N$35015</definedName>
    <definedName name="C34.05_R0200_C0040">'Cells C'!$N$35016</definedName>
    <definedName name="C34.05_R0200_C0090">'Cells C'!$N$35017</definedName>
    <definedName name="C34.05_R0200_C0100">'Cells C'!$N$35018</definedName>
    <definedName name="C34.05_R0200_C0110">'Cells C'!$N$35019</definedName>
    <definedName name="C34.05_R0200_C0120">'Cells C'!$N$35020</definedName>
    <definedName name="C34.05_R0210_C0010">'Cells C'!$N$35021</definedName>
    <definedName name="C34.05_R0210_C0020">'Cells C'!$N$35022</definedName>
    <definedName name="C34.05_R0210_C0030">'Cells C'!$N$35023</definedName>
    <definedName name="C34.05_R0210_C0040">'Cells C'!$N$35024</definedName>
    <definedName name="C34.05_R0210_C0090">'Cells C'!$N$35025</definedName>
    <definedName name="C34.05_R0210_C0100">'Cells C'!$N$35026</definedName>
    <definedName name="C34.05_R0210_C0110">'Cells C'!$N$35027</definedName>
    <definedName name="C34.05_R0210_C0120">'Cells C'!$N$35028</definedName>
    <definedName name="C34.05_R0220_C0010">'Cells C'!$N$35029</definedName>
    <definedName name="C34.05_R0220_C0020">'Cells C'!$N$35030</definedName>
    <definedName name="C34.05_R0220_C0030">'Cells C'!$N$35031</definedName>
    <definedName name="C34.05_R0220_C0040">'Cells C'!$N$35032</definedName>
    <definedName name="C34.05_R0220_C0050">'Cells C'!$N$35033</definedName>
    <definedName name="C34.05_R0220_C0060">'Cells C'!$N$35034</definedName>
    <definedName name="C34.05_R0220_C0070">'Cells C'!$N$35035</definedName>
    <definedName name="C34.05_R0220_C0080">'Cells C'!$N$35036</definedName>
    <definedName name="C34.05_R0220_C0090">'Cells C'!$N$35037</definedName>
    <definedName name="C34.05_R0220_C0100">'Cells C'!$N$35038</definedName>
    <definedName name="C34.05_R0220_C0110">'Cells C'!$N$35039</definedName>
    <definedName name="C34.05_R0220_C0120">'Cells C'!$N$35040</definedName>
    <definedName name="C34.05_R0220_C0130">'Cells C'!$N$35041</definedName>
    <definedName name="C34.05_R0220_C0140">'Cells C'!$N$35042</definedName>
    <definedName name="C34.05_R0220_C0150">'Cells C'!$N$35043</definedName>
    <definedName name="C34.05_R0220_C0160">'Cells C'!$N$35044</definedName>
    <definedName name="C34.05_R0220_C0170">'Cells C'!$N$35045</definedName>
    <definedName name="C34.05_R0230_C0010">'Cells C'!$N$35046</definedName>
    <definedName name="C34.05_R0230_C0020">'Cells C'!$N$35047</definedName>
    <definedName name="C34.05_R0230_C0030">'Cells C'!$N$35048</definedName>
    <definedName name="C34.05_R0230_C0040">'Cells C'!$N$35049</definedName>
    <definedName name="C34.05_R0230_C0050">'Cells C'!$N$35050</definedName>
    <definedName name="C34.05_R0230_C0060">'Cells C'!$N$35051</definedName>
    <definedName name="C34.05_R0230_C0070">'Cells C'!$N$35052</definedName>
    <definedName name="C34.05_R0230_C0080">'Cells C'!$N$35053</definedName>
    <definedName name="C34.05_R0230_C0090">'Cells C'!$N$35054</definedName>
    <definedName name="C34.05_R0230_C0100">'Cells C'!$N$35055</definedName>
    <definedName name="C34.05_R0230_C0110">'Cells C'!$N$35056</definedName>
    <definedName name="C34.05_R0230_C0120">'Cells C'!$N$35057</definedName>
    <definedName name="C34.05_R0230_C0130">'Cells C'!$N$35058</definedName>
    <definedName name="C34.05_R0230_C0140">'Cells C'!$N$35059</definedName>
    <definedName name="C34.05_R0230_C0150">'Cells C'!$N$35060</definedName>
    <definedName name="C34.05_R0230_C0160">'Cells C'!$N$35061</definedName>
    <definedName name="C34.05_R0230_C0170">'Cells C'!$N$35062</definedName>
    <definedName name="C34.07_R0010_C0010_S0001">'Cells C'!$N$35077</definedName>
    <definedName name="C34.07_R0010_C0010_S0002">'Cells C'!$N$35203</definedName>
    <definedName name="C34.07_R0010_C0010_S0003">'Cells C'!$N$35329</definedName>
    <definedName name="C34.07_R0010_C0010_S0004">'Cells C'!$N$35455</definedName>
    <definedName name="C34.07_R0010_C0010_S0005">'Cells C'!$N$35581</definedName>
    <definedName name="C34.07_R0010_C0010_S0006">'Cells C'!$N$35707</definedName>
    <definedName name="C34.07_R0010_C0010_S0007">'Cells C'!$N$35833</definedName>
    <definedName name="C34.07_R0010_C0010_S0008">'Cells C'!$N$35959</definedName>
    <definedName name="C34.07_R0010_C0010_S0009">'Cells C'!$N$36085</definedName>
    <definedName name="C34.07_R0010_C0010_S0010">'Cells C'!$N$36211</definedName>
    <definedName name="C34.07_R0010_C0010_S0011">'Cells C'!$N$36337</definedName>
    <definedName name="C34.07_R0010_C0010_S0012">'Cells C'!$N$36463</definedName>
    <definedName name="C34.07_R0010_C0010_S0013">'Cells C'!$N$36589</definedName>
    <definedName name="C34.07_R0010_C0010_S0014">'Cells C'!$N$36715</definedName>
    <definedName name="C34.07_R0010_C0010_S0015">'Cells C'!$N$36841</definedName>
    <definedName name="C34.07_R0010_C0010_S0016">'Cells C'!$N$36967</definedName>
    <definedName name="C34.07_R0010_C0010_S0017">'Cells C'!$N$37093</definedName>
    <definedName name="C34.07_R0010_C0020_S0001">'Cells C'!$N$35078</definedName>
    <definedName name="C34.07_R0010_C0020_S0002">'Cells C'!$N$35204</definedName>
    <definedName name="C34.07_R0010_C0020_S0003">'Cells C'!$N$35330</definedName>
    <definedName name="C34.07_R0010_C0020_S0004">'Cells C'!$N$35456</definedName>
    <definedName name="C34.07_R0010_C0020_S0005">'Cells C'!$N$35582</definedName>
    <definedName name="C34.07_R0010_C0020_S0006">'Cells C'!$N$35708</definedName>
    <definedName name="C34.07_R0010_C0020_S0007">'Cells C'!$N$35834</definedName>
    <definedName name="C34.07_R0010_C0020_S0008">'Cells C'!$N$35960</definedName>
    <definedName name="C34.07_R0010_C0020_S0009">'Cells C'!$N$36086</definedName>
    <definedName name="C34.07_R0010_C0020_S0010">'Cells C'!$N$36212</definedName>
    <definedName name="C34.07_R0010_C0020_S0011">'Cells C'!$N$36338</definedName>
    <definedName name="C34.07_R0010_C0020_S0012">'Cells C'!$N$36464</definedName>
    <definedName name="C34.07_R0010_C0020_S0013">'Cells C'!$N$36590</definedName>
    <definedName name="C34.07_R0010_C0020_S0014">'Cells C'!$N$36716</definedName>
    <definedName name="C34.07_R0010_C0020_S0015">'Cells C'!$N$36842</definedName>
    <definedName name="C34.07_R0010_C0020_S0016">'Cells C'!$N$36968</definedName>
    <definedName name="C34.07_R0010_C0020_S0017">'Cells C'!$N$37094</definedName>
    <definedName name="C34.07_R0010_C0030_S0001">'Cells C'!$N$35079</definedName>
    <definedName name="C34.07_R0010_C0030_S0002">'Cells C'!$N$35205</definedName>
    <definedName name="C34.07_R0010_C0030_S0003">'Cells C'!$N$35331</definedName>
    <definedName name="C34.07_R0010_C0030_S0004">'Cells C'!$N$35457</definedName>
    <definedName name="C34.07_R0010_C0030_S0005">'Cells C'!$N$35583</definedName>
    <definedName name="C34.07_R0010_C0030_S0006">'Cells C'!$N$35709</definedName>
    <definedName name="C34.07_R0010_C0030_S0007">'Cells C'!$N$35835</definedName>
    <definedName name="C34.07_R0010_C0030_S0008">'Cells C'!$N$35961</definedName>
    <definedName name="C34.07_R0010_C0030_S0009">'Cells C'!$N$36087</definedName>
    <definedName name="C34.07_R0010_C0030_S0010">'Cells C'!$N$36213</definedName>
    <definedName name="C34.07_R0010_C0030_S0011">'Cells C'!$N$36339</definedName>
    <definedName name="C34.07_R0010_C0030_S0012">'Cells C'!$N$36465</definedName>
    <definedName name="C34.07_R0010_C0030_S0013">'Cells C'!$N$36591</definedName>
    <definedName name="C34.07_R0010_C0030_S0014">'Cells C'!$N$36717</definedName>
    <definedName name="C34.07_R0010_C0030_S0015">'Cells C'!$N$36843</definedName>
    <definedName name="C34.07_R0010_C0030_S0016">'Cells C'!$N$36969</definedName>
    <definedName name="C34.07_R0010_C0030_S0017">'Cells C'!$N$37095</definedName>
    <definedName name="C34.07_R0010_C0040_S0001">'Cells C'!$N$35080</definedName>
    <definedName name="C34.07_R0010_C0040_S0002">'Cells C'!$N$35206</definedName>
    <definedName name="C34.07_R0010_C0040_S0003">'Cells C'!$N$35332</definedName>
    <definedName name="C34.07_R0010_C0040_S0004">'Cells C'!$N$35458</definedName>
    <definedName name="C34.07_R0010_C0040_S0005">'Cells C'!$N$35584</definedName>
    <definedName name="C34.07_R0010_C0040_S0006">'Cells C'!$N$35710</definedName>
    <definedName name="C34.07_R0010_C0040_S0007">'Cells C'!$N$35836</definedName>
    <definedName name="C34.07_R0010_C0040_S0008">'Cells C'!$N$35962</definedName>
    <definedName name="C34.07_R0010_C0040_S0009">'Cells C'!$N$36088</definedName>
    <definedName name="C34.07_R0010_C0040_S0010">'Cells C'!$N$36214</definedName>
    <definedName name="C34.07_R0010_C0040_S0011">'Cells C'!$N$36340</definedName>
    <definedName name="C34.07_R0010_C0040_S0012">'Cells C'!$N$36466</definedName>
    <definedName name="C34.07_R0010_C0040_S0013">'Cells C'!$N$36592</definedName>
    <definedName name="C34.07_R0010_C0040_S0014">'Cells C'!$N$36718</definedName>
    <definedName name="C34.07_R0010_C0040_S0015">'Cells C'!$N$36844</definedName>
    <definedName name="C34.07_R0010_C0040_S0016">'Cells C'!$N$36970</definedName>
    <definedName name="C34.07_R0010_C0040_S0017">'Cells C'!$N$37096</definedName>
    <definedName name="C34.07_R0010_C0050_S0001">'Cells C'!$N$35081</definedName>
    <definedName name="C34.07_R0010_C0050_S0002">'Cells C'!$N$35207</definedName>
    <definedName name="C34.07_R0010_C0050_S0003">'Cells C'!$N$35333</definedName>
    <definedName name="C34.07_R0010_C0050_S0004">'Cells C'!$N$35459</definedName>
    <definedName name="C34.07_R0010_C0050_S0005">'Cells C'!$N$35585</definedName>
    <definedName name="C34.07_R0010_C0050_S0006">'Cells C'!$N$35711</definedName>
    <definedName name="C34.07_R0010_C0050_S0007">'Cells C'!$N$35837</definedName>
    <definedName name="C34.07_R0010_C0050_S0008">'Cells C'!$N$35963</definedName>
    <definedName name="C34.07_R0010_C0050_S0009">'Cells C'!$N$36089</definedName>
    <definedName name="C34.07_R0010_C0050_S0010">'Cells C'!$N$36215</definedName>
    <definedName name="C34.07_R0010_C0050_S0011">'Cells C'!$N$36341</definedName>
    <definedName name="C34.07_R0010_C0050_S0012">'Cells C'!$N$36467</definedName>
    <definedName name="C34.07_R0010_C0050_S0013">'Cells C'!$N$36593</definedName>
    <definedName name="C34.07_R0010_C0050_S0014">'Cells C'!$N$36719</definedName>
    <definedName name="C34.07_R0010_C0050_S0015">'Cells C'!$N$36845</definedName>
    <definedName name="C34.07_R0010_C0050_S0016">'Cells C'!$N$36971</definedName>
    <definedName name="C34.07_R0010_C0050_S0017">'Cells C'!$N$37097</definedName>
    <definedName name="C34.07_R0010_C0060_S0001">'Cells C'!$N$35082</definedName>
    <definedName name="C34.07_R0010_C0060_S0002">'Cells C'!$N$35208</definedName>
    <definedName name="C34.07_R0010_C0060_S0003">'Cells C'!$N$35334</definedName>
    <definedName name="C34.07_R0010_C0060_S0004">'Cells C'!$N$35460</definedName>
    <definedName name="C34.07_R0010_C0060_S0005">'Cells C'!$N$35586</definedName>
    <definedName name="C34.07_R0010_C0060_S0006">'Cells C'!$N$35712</definedName>
    <definedName name="C34.07_R0010_C0060_S0007">'Cells C'!$N$35838</definedName>
    <definedName name="C34.07_R0010_C0060_S0008">'Cells C'!$N$35964</definedName>
    <definedName name="C34.07_R0010_C0060_S0009">'Cells C'!$N$36090</definedName>
    <definedName name="C34.07_R0010_C0060_S0010">'Cells C'!$N$36216</definedName>
    <definedName name="C34.07_R0010_C0060_S0011">'Cells C'!$N$36342</definedName>
    <definedName name="C34.07_R0010_C0060_S0012">'Cells C'!$N$36468</definedName>
    <definedName name="C34.07_R0010_C0060_S0013">'Cells C'!$N$36594</definedName>
    <definedName name="C34.07_R0010_C0060_S0014">'Cells C'!$N$36720</definedName>
    <definedName name="C34.07_R0010_C0060_S0015">'Cells C'!$N$36846</definedName>
    <definedName name="C34.07_R0010_C0060_S0016">'Cells C'!$N$36972</definedName>
    <definedName name="C34.07_R0010_C0060_S0017">'Cells C'!$N$37098</definedName>
    <definedName name="C34.07_R0010_C0070_S0001">'Cells C'!$N$35083</definedName>
    <definedName name="C34.07_R0010_C0070_S0002">'Cells C'!$N$35209</definedName>
    <definedName name="C34.07_R0010_C0070_S0003">'Cells C'!$N$35335</definedName>
    <definedName name="C34.07_R0010_C0070_S0004">'Cells C'!$N$35461</definedName>
    <definedName name="C34.07_R0010_C0070_S0005">'Cells C'!$N$35587</definedName>
    <definedName name="C34.07_R0010_C0070_S0006">'Cells C'!$N$35713</definedName>
    <definedName name="C34.07_R0010_C0070_S0007">'Cells C'!$N$35839</definedName>
    <definedName name="C34.07_R0010_C0070_S0008">'Cells C'!$N$35965</definedName>
    <definedName name="C34.07_R0010_C0070_S0009">'Cells C'!$N$36091</definedName>
    <definedName name="C34.07_R0010_C0070_S0010">'Cells C'!$N$36217</definedName>
    <definedName name="C34.07_R0010_C0070_S0011">'Cells C'!$N$36343</definedName>
    <definedName name="C34.07_R0010_C0070_S0012">'Cells C'!$N$36469</definedName>
    <definedName name="C34.07_R0010_C0070_S0013">'Cells C'!$N$36595</definedName>
    <definedName name="C34.07_R0010_C0070_S0014">'Cells C'!$N$36721</definedName>
    <definedName name="C34.07_R0010_C0070_S0015">'Cells C'!$N$36847</definedName>
    <definedName name="C34.07_R0010_C0070_S0016">'Cells C'!$N$36973</definedName>
    <definedName name="C34.07_R0010_C0070_S0017">'Cells C'!$N$37099</definedName>
    <definedName name="C34.07_R0020_C0010_S0001">'Cells C'!$N$35084</definedName>
    <definedName name="C34.07_R0020_C0010_S0002">'Cells C'!$N$35210</definedName>
    <definedName name="C34.07_R0020_C0010_S0003">'Cells C'!$N$35336</definedName>
    <definedName name="C34.07_R0020_C0010_S0004">'Cells C'!$N$35462</definedName>
    <definedName name="C34.07_R0020_C0010_S0005">'Cells C'!$N$35588</definedName>
    <definedName name="C34.07_R0020_C0010_S0006">'Cells C'!$N$35714</definedName>
    <definedName name="C34.07_R0020_C0010_S0007">'Cells C'!$N$35840</definedName>
    <definedName name="C34.07_R0020_C0010_S0008">'Cells C'!$N$35966</definedName>
    <definedName name="C34.07_R0020_C0010_S0009">'Cells C'!$N$36092</definedName>
    <definedName name="C34.07_R0020_C0010_S0010">'Cells C'!$N$36218</definedName>
    <definedName name="C34.07_R0020_C0010_S0011">'Cells C'!$N$36344</definedName>
    <definedName name="C34.07_R0020_C0010_S0012">'Cells C'!$N$36470</definedName>
    <definedName name="C34.07_R0020_C0010_S0013">'Cells C'!$N$36596</definedName>
    <definedName name="C34.07_R0020_C0010_S0014">'Cells C'!$N$36722</definedName>
    <definedName name="C34.07_R0020_C0010_S0015">'Cells C'!$N$36848</definedName>
    <definedName name="C34.07_R0020_C0010_S0016">'Cells C'!$N$36974</definedName>
    <definedName name="C34.07_R0020_C0010_S0017">'Cells C'!$N$37100</definedName>
    <definedName name="C34.07_R0020_C0020_S0001">'Cells C'!$N$35085</definedName>
    <definedName name="C34.07_R0020_C0020_S0002">'Cells C'!$N$35211</definedName>
    <definedName name="C34.07_R0020_C0020_S0003">'Cells C'!$N$35337</definedName>
    <definedName name="C34.07_R0020_C0020_S0004">'Cells C'!$N$35463</definedName>
    <definedName name="C34.07_R0020_C0020_S0005">'Cells C'!$N$35589</definedName>
    <definedName name="C34.07_R0020_C0020_S0006">'Cells C'!$N$35715</definedName>
    <definedName name="C34.07_R0020_C0020_S0007">'Cells C'!$N$35841</definedName>
    <definedName name="C34.07_R0020_C0020_S0008">'Cells C'!$N$35967</definedName>
    <definedName name="C34.07_R0020_C0020_S0009">'Cells C'!$N$36093</definedName>
    <definedName name="C34.07_R0020_C0020_S0010">'Cells C'!$N$36219</definedName>
    <definedName name="C34.07_R0020_C0020_S0011">'Cells C'!$N$36345</definedName>
    <definedName name="C34.07_R0020_C0020_S0012">'Cells C'!$N$36471</definedName>
    <definedName name="C34.07_R0020_C0020_S0013">'Cells C'!$N$36597</definedName>
    <definedName name="C34.07_R0020_C0020_S0014">'Cells C'!$N$36723</definedName>
    <definedName name="C34.07_R0020_C0020_S0015">'Cells C'!$N$36849</definedName>
    <definedName name="C34.07_R0020_C0020_S0016">'Cells C'!$N$36975</definedName>
    <definedName name="C34.07_R0020_C0020_S0017">'Cells C'!$N$37101</definedName>
    <definedName name="C34.07_R0020_C0030_S0001">'Cells C'!$N$35086</definedName>
    <definedName name="C34.07_R0020_C0030_S0002">'Cells C'!$N$35212</definedName>
    <definedName name="C34.07_R0020_C0030_S0003">'Cells C'!$N$35338</definedName>
    <definedName name="C34.07_R0020_C0030_S0004">'Cells C'!$N$35464</definedName>
    <definedName name="C34.07_R0020_C0030_S0005">'Cells C'!$N$35590</definedName>
    <definedName name="C34.07_R0020_C0030_S0006">'Cells C'!$N$35716</definedName>
    <definedName name="C34.07_R0020_C0030_S0007">'Cells C'!$N$35842</definedName>
    <definedName name="C34.07_R0020_C0030_S0008">'Cells C'!$N$35968</definedName>
    <definedName name="C34.07_R0020_C0030_S0009">'Cells C'!$N$36094</definedName>
    <definedName name="C34.07_R0020_C0030_S0010">'Cells C'!$N$36220</definedName>
    <definedName name="C34.07_R0020_C0030_S0011">'Cells C'!$N$36346</definedName>
    <definedName name="C34.07_R0020_C0030_S0012">'Cells C'!$N$36472</definedName>
    <definedName name="C34.07_R0020_C0030_S0013">'Cells C'!$N$36598</definedName>
    <definedName name="C34.07_R0020_C0030_S0014">'Cells C'!$N$36724</definedName>
    <definedName name="C34.07_R0020_C0030_S0015">'Cells C'!$N$36850</definedName>
    <definedName name="C34.07_R0020_C0030_S0016">'Cells C'!$N$36976</definedName>
    <definedName name="C34.07_R0020_C0030_S0017">'Cells C'!$N$37102</definedName>
    <definedName name="C34.07_R0020_C0040_S0001">'Cells C'!$N$35087</definedName>
    <definedName name="C34.07_R0020_C0040_S0002">'Cells C'!$N$35213</definedName>
    <definedName name="C34.07_R0020_C0040_S0003">'Cells C'!$N$35339</definedName>
    <definedName name="C34.07_R0020_C0040_S0004">'Cells C'!$N$35465</definedName>
    <definedName name="C34.07_R0020_C0040_S0005">'Cells C'!$N$35591</definedName>
    <definedName name="C34.07_R0020_C0040_S0006">'Cells C'!$N$35717</definedName>
    <definedName name="C34.07_R0020_C0040_S0007">'Cells C'!$N$35843</definedName>
    <definedName name="C34.07_R0020_C0040_S0008">'Cells C'!$N$35969</definedName>
    <definedName name="C34.07_R0020_C0040_S0009">'Cells C'!$N$36095</definedName>
    <definedName name="C34.07_R0020_C0040_S0010">'Cells C'!$N$36221</definedName>
    <definedName name="C34.07_R0020_C0040_S0011">'Cells C'!$N$36347</definedName>
    <definedName name="C34.07_R0020_C0040_S0012">'Cells C'!$N$36473</definedName>
    <definedName name="C34.07_R0020_C0040_S0013">'Cells C'!$N$36599</definedName>
    <definedName name="C34.07_R0020_C0040_S0014">'Cells C'!$N$36725</definedName>
    <definedName name="C34.07_R0020_C0040_S0015">'Cells C'!$N$36851</definedName>
    <definedName name="C34.07_R0020_C0040_S0016">'Cells C'!$N$36977</definedName>
    <definedName name="C34.07_R0020_C0040_S0017">'Cells C'!$N$37103</definedName>
    <definedName name="C34.07_R0020_C0050_S0001">'Cells C'!$N$35088</definedName>
    <definedName name="C34.07_R0020_C0050_S0002">'Cells C'!$N$35214</definedName>
    <definedName name="C34.07_R0020_C0050_S0003">'Cells C'!$N$35340</definedName>
    <definedName name="C34.07_R0020_C0050_S0004">'Cells C'!$N$35466</definedName>
    <definedName name="C34.07_R0020_C0050_S0005">'Cells C'!$N$35592</definedName>
    <definedName name="C34.07_R0020_C0050_S0006">'Cells C'!$N$35718</definedName>
    <definedName name="C34.07_R0020_C0050_S0007">'Cells C'!$N$35844</definedName>
    <definedName name="C34.07_R0020_C0050_S0008">'Cells C'!$N$35970</definedName>
    <definedName name="C34.07_R0020_C0050_S0009">'Cells C'!$N$36096</definedName>
    <definedName name="C34.07_R0020_C0050_S0010">'Cells C'!$N$36222</definedName>
    <definedName name="C34.07_R0020_C0050_S0011">'Cells C'!$N$36348</definedName>
    <definedName name="C34.07_R0020_C0050_S0012">'Cells C'!$N$36474</definedName>
    <definedName name="C34.07_R0020_C0050_S0013">'Cells C'!$N$36600</definedName>
    <definedName name="C34.07_R0020_C0050_S0014">'Cells C'!$N$36726</definedName>
    <definedName name="C34.07_R0020_C0050_S0015">'Cells C'!$N$36852</definedName>
    <definedName name="C34.07_R0020_C0050_S0016">'Cells C'!$N$36978</definedName>
    <definedName name="C34.07_R0020_C0050_S0017">'Cells C'!$N$37104</definedName>
    <definedName name="C34.07_R0020_C0060_S0001">'Cells C'!$N$35089</definedName>
    <definedName name="C34.07_R0020_C0060_S0002">'Cells C'!$N$35215</definedName>
    <definedName name="C34.07_R0020_C0060_S0003">'Cells C'!$N$35341</definedName>
    <definedName name="C34.07_R0020_C0060_S0004">'Cells C'!$N$35467</definedName>
    <definedName name="C34.07_R0020_C0060_S0005">'Cells C'!$N$35593</definedName>
    <definedName name="C34.07_R0020_C0060_S0006">'Cells C'!$N$35719</definedName>
    <definedName name="C34.07_R0020_C0060_S0007">'Cells C'!$N$35845</definedName>
    <definedName name="C34.07_R0020_C0060_S0008">'Cells C'!$N$35971</definedName>
    <definedName name="C34.07_R0020_C0060_S0009">'Cells C'!$N$36097</definedName>
    <definedName name="C34.07_R0020_C0060_S0010">'Cells C'!$N$36223</definedName>
    <definedName name="C34.07_R0020_C0060_S0011">'Cells C'!$N$36349</definedName>
    <definedName name="C34.07_R0020_C0060_S0012">'Cells C'!$N$36475</definedName>
    <definedName name="C34.07_R0020_C0060_S0013">'Cells C'!$N$36601</definedName>
    <definedName name="C34.07_R0020_C0060_S0014">'Cells C'!$N$36727</definedName>
    <definedName name="C34.07_R0020_C0060_S0015">'Cells C'!$N$36853</definedName>
    <definedName name="C34.07_R0020_C0060_S0016">'Cells C'!$N$36979</definedName>
    <definedName name="C34.07_R0020_C0060_S0017">'Cells C'!$N$37105</definedName>
    <definedName name="C34.07_R0020_C0070_S0001">'Cells C'!$N$35090</definedName>
    <definedName name="C34.07_R0020_C0070_S0002">'Cells C'!$N$35216</definedName>
    <definedName name="C34.07_R0020_C0070_S0003">'Cells C'!$N$35342</definedName>
    <definedName name="C34.07_R0020_C0070_S0004">'Cells C'!$N$35468</definedName>
    <definedName name="C34.07_R0020_C0070_S0005">'Cells C'!$N$35594</definedName>
    <definedName name="C34.07_R0020_C0070_S0006">'Cells C'!$N$35720</definedName>
    <definedName name="C34.07_R0020_C0070_S0007">'Cells C'!$N$35846</definedName>
    <definedName name="C34.07_R0020_C0070_S0008">'Cells C'!$N$35972</definedName>
    <definedName name="C34.07_R0020_C0070_S0009">'Cells C'!$N$36098</definedName>
    <definedName name="C34.07_R0020_C0070_S0010">'Cells C'!$N$36224</definedName>
    <definedName name="C34.07_R0020_C0070_S0011">'Cells C'!$N$36350</definedName>
    <definedName name="C34.07_R0020_C0070_S0012">'Cells C'!$N$36476</definedName>
    <definedName name="C34.07_R0020_C0070_S0013">'Cells C'!$N$36602</definedName>
    <definedName name="C34.07_R0020_C0070_S0014">'Cells C'!$N$36728</definedName>
    <definedName name="C34.07_R0020_C0070_S0015">'Cells C'!$N$36854</definedName>
    <definedName name="C34.07_R0020_C0070_S0016">'Cells C'!$N$36980</definedName>
    <definedName name="C34.07_R0020_C0070_S0017">'Cells C'!$N$37106</definedName>
    <definedName name="C34.07_R0030_C0010_S0001">'Cells C'!$N$35091</definedName>
    <definedName name="C34.07_R0030_C0010_S0002">'Cells C'!$N$35217</definedName>
    <definedName name="C34.07_R0030_C0010_S0003">'Cells C'!$N$35343</definedName>
    <definedName name="C34.07_R0030_C0010_S0004">'Cells C'!$N$35469</definedName>
    <definedName name="C34.07_R0030_C0010_S0005">'Cells C'!$N$35595</definedName>
    <definedName name="C34.07_R0030_C0010_S0006">'Cells C'!$N$35721</definedName>
    <definedName name="C34.07_R0030_C0010_S0007">'Cells C'!$N$35847</definedName>
    <definedName name="C34.07_R0030_C0010_S0008">'Cells C'!$N$35973</definedName>
    <definedName name="C34.07_R0030_C0010_S0009">'Cells C'!$N$36099</definedName>
    <definedName name="C34.07_R0030_C0010_S0010">'Cells C'!$N$36225</definedName>
    <definedName name="C34.07_R0030_C0010_S0011">'Cells C'!$N$36351</definedName>
    <definedName name="C34.07_R0030_C0010_S0012">'Cells C'!$N$36477</definedName>
    <definedName name="C34.07_R0030_C0010_S0013">'Cells C'!$N$36603</definedName>
    <definedName name="C34.07_R0030_C0010_S0014">'Cells C'!$N$36729</definedName>
    <definedName name="C34.07_R0030_C0010_S0015">'Cells C'!$N$36855</definedName>
    <definedName name="C34.07_R0030_C0010_S0016">'Cells C'!$N$36981</definedName>
    <definedName name="C34.07_R0030_C0010_S0017">'Cells C'!$N$37107</definedName>
    <definedName name="C34.07_R0030_C0020_S0001">'Cells C'!$N$35092</definedName>
    <definedName name="C34.07_R0030_C0020_S0002">'Cells C'!$N$35218</definedName>
    <definedName name="C34.07_R0030_C0020_S0003">'Cells C'!$N$35344</definedName>
    <definedName name="C34.07_R0030_C0020_S0004">'Cells C'!$N$35470</definedName>
    <definedName name="C34.07_R0030_C0020_S0005">'Cells C'!$N$35596</definedName>
    <definedName name="C34.07_R0030_C0020_S0006">'Cells C'!$N$35722</definedName>
    <definedName name="C34.07_R0030_C0020_S0007">'Cells C'!$N$35848</definedName>
    <definedName name="C34.07_R0030_C0020_S0008">'Cells C'!$N$35974</definedName>
    <definedName name="C34.07_R0030_C0020_S0009">'Cells C'!$N$36100</definedName>
    <definedName name="C34.07_R0030_C0020_S0010">'Cells C'!$N$36226</definedName>
    <definedName name="C34.07_R0030_C0020_S0011">'Cells C'!$N$36352</definedName>
    <definedName name="C34.07_R0030_C0020_S0012">'Cells C'!$N$36478</definedName>
    <definedName name="C34.07_R0030_C0020_S0013">'Cells C'!$N$36604</definedName>
    <definedName name="C34.07_R0030_C0020_S0014">'Cells C'!$N$36730</definedName>
    <definedName name="C34.07_R0030_C0020_S0015">'Cells C'!$N$36856</definedName>
    <definedName name="C34.07_R0030_C0020_S0016">'Cells C'!$N$36982</definedName>
    <definedName name="C34.07_R0030_C0020_S0017">'Cells C'!$N$37108</definedName>
    <definedName name="C34.07_R0030_C0030_S0001">'Cells C'!$N$35093</definedName>
    <definedName name="C34.07_R0030_C0030_S0002">'Cells C'!$N$35219</definedName>
    <definedName name="C34.07_R0030_C0030_S0003">'Cells C'!$N$35345</definedName>
    <definedName name="C34.07_R0030_C0030_S0004">'Cells C'!$N$35471</definedName>
    <definedName name="C34.07_R0030_C0030_S0005">'Cells C'!$N$35597</definedName>
    <definedName name="C34.07_R0030_C0030_S0006">'Cells C'!$N$35723</definedName>
    <definedName name="C34.07_R0030_C0030_S0007">'Cells C'!$N$35849</definedName>
    <definedName name="C34.07_R0030_C0030_S0008">'Cells C'!$N$35975</definedName>
    <definedName name="C34.07_R0030_C0030_S0009">'Cells C'!$N$36101</definedName>
    <definedName name="C34.07_R0030_C0030_S0010">'Cells C'!$N$36227</definedName>
    <definedName name="C34.07_R0030_C0030_S0011">'Cells C'!$N$36353</definedName>
    <definedName name="C34.07_R0030_C0030_S0012">'Cells C'!$N$36479</definedName>
    <definedName name="C34.07_R0030_C0030_S0013">'Cells C'!$N$36605</definedName>
    <definedName name="C34.07_R0030_C0030_S0014">'Cells C'!$N$36731</definedName>
    <definedName name="C34.07_R0030_C0030_S0015">'Cells C'!$N$36857</definedName>
    <definedName name="C34.07_R0030_C0030_S0016">'Cells C'!$N$36983</definedName>
    <definedName name="C34.07_R0030_C0030_S0017">'Cells C'!$N$37109</definedName>
    <definedName name="C34.07_R0030_C0040_S0001">'Cells C'!$N$35094</definedName>
    <definedName name="C34.07_R0030_C0040_S0002">'Cells C'!$N$35220</definedName>
    <definedName name="C34.07_R0030_C0040_S0003">'Cells C'!$N$35346</definedName>
    <definedName name="C34.07_R0030_C0040_S0004">'Cells C'!$N$35472</definedName>
    <definedName name="C34.07_R0030_C0040_S0005">'Cells C'!$N$35598</definedName>
    <definedName name="C34.07_R0030_C0040_S0006">'Cells C'!$N$35724</definedName>
    <definedName name="C34.07_R0030_C0040_S0007">'Cells C'!$N$35850</definedName>
    <definedName name="C34.07_R0030_C0040_S0008">'Cells C'!$N$35976</definedName>
    <definedName name="C34.07_R0030_C0040_S0009">'Cells C'!$N$36102</definedName>
    <definedName name="C34.07_R0030_C0040_S0010">'Cells C'!$N$36228</definedName>
    <definedName name="C34.07_R0030_C0040_S0011">'Cells C'!$N$36354</definedName>
    <definedName name="C34.07_R0030_C0040_S0012">'Cells C'!$N$36480</definedName>
    <definedName name="C34.07_R0030_C0040_S0013">'Cells C'!$N$36606</definedName>
    <definedName name="C34.07_R0030_C0040_S0014">'Cells C'!$N$36732</definedName>
    <definedName name="C34.07_R0030_C0040_S0015">'Cells C'!$N$36858</definedName>
    <definedName name="C34.07_R0030_C0040_S0016">'Cells C'!$N$36984</definedName>
    <definedName name="C34.07_R0030_C0040_S0017">'Cells C'!$N$37110</definedName>
    <definedName name="C34.07_R0030_C0050_S0001">'Cells C'!$N$35095</definedName>
    <definedName name="C34.07_R0030_C0050_S0002">'Cells C'!$N$35221</definedName>
    <definedName name="C34.07_R0030_C0050_S0003">'Cells C'!$N$35347</definedName>
    <definedName name="C34.07_R0030_C0050_S0004">'Cells C'!$N$35473</definedName>
    <definedName name="C34.07_R0030_C0050_S0005">'Cells C'!$N$35599</definedName>
    <definedName name="C34.07_R0030_C0050_S0006">'Cells C'!$N$35725</definedName>
    <definedName name="C34.07_R0030_C0050_S0007">'Cells C'!$N$35851</definedName>
    <definedName name="C34.07_R0030_C0050_S0008">'Cells C'!$N$35977</definedName>
    <definedName name="C34.07_R0030_C0050_S0009">'Cells C'!$N$36103</definedName>
    <definedName name="C34.07_R0030_C0050_S0010">'Cells C'!$N$36229</definedName>
    <definedName name="C34.07_R0030_C0050_S0011">'Cells C'!$N$36355</definedName>
    <definedName name="C34.07_R0030_C0050_S0012">'Cells C'!$N$36481</definedName>
    <definedName name="C34.07_R0030_C0050_S0013">'Cells C'!$N$36607</definedName>
    <definedName name="C34.07_R0030_C0050_S0014">'Cells C'!$N$36733</definedName>
    <definedName name="C34.07_R0030_C0050_S0015">'Cells C'!$N$36859</definedName>
    <definedName name="C34.07_R0030_C0050_S0016">'Cells C'!$N$36985</definedName>
    <definedName name="C34.07_R0030_C0050_S0017">'Cells C'!$N$37111</definedName>
    <definedName name="C34.07_R0030_C0060_S0001">'Cells C'!$N$35096</definedName>
    <definedName name="C34.07_R0030_C0060_S0002">'Cells C'!$N$35222</definedName>
    <definedName name="C34.07_R0030_C0060_S0003">'Cells C'!$N$35348</definedName>
    <definedName name="C34.07_R0030_C0060_S0004">'Cells C'!$N$35474</definedName>
    <definedName name="C34.07_R0030_C0060_S0005">'Cells C'!$N$35600</definedName>
    <definedName name="C34.07_R0030_C0060_S0006">'Cells C'!$N$35726</definedName>
    <definedName name="C34.07_R0030_C0060_S0007">'Cells C'!$N$35852</definedName>
    <definedName name="C34.07_R0030_C0060_S0008">'Cells C'!$N$35978</definedName>
    <definedName name="C34.07_R0030_C0060_S0009">'Cells C'!$N$36104</definedName>
    <definedName name="C34.07_R0030_C0060_S0010">'Cells C'!$N$36230</definedName>
    <definedName name="C34.07_R0030_C0060_S0011">'Cells C'!$N$36356</definedName>
    <definedName name="C34.07_R0030_C0060_S0012">'Cells C'!$N$36482</definedName>
    <definedName name="C34.07_R0030_C0060_S0013">'Cells C'!$N$36608</definedName>
    <definedName name="C34.07_R0030_C0060_S0014">'Cells C'!$N$36734</definedName>
    <definedName name="C34.07_R0030_C0060_S0015">'Cells C'!$N$36860</definedName>
    <definedName name="C34.07_R0030_C0060_S0016">'Cells C'!$N$36986</definedName>
    <definedName name="C34.07_R0030_C0060_S0017">'Cells C'!$N$37112</definedName>
    <definedName name="C34.07_R0030_C0070_S0001">'Cells C'!$N$35097</definedName>
    <definedName name="C34.07_R0030_C0070_S0002">'Cells C'!$N$35223</definedName>
    <definedName name="C34.07_R0030_C0070_S0003">'Cells C'!$N$35349</definedName>
    <definedName name="C34.07_R0030_C0070_S0004">'Cells C'!$N$35475</definedName>
    <definedName name="C34.07_R0030_C0070_S0005">'Cells C'!$N$35601</definedName>
    <definedName name="C34.07_R0030_C0070_S0006">'Cells C'!$N$35727</definedName>
    <definedName name="C34.07_R0030_C0070_S0007">'Cells C'!$N$35853</definedName>
    <definedName name="C34.07_R0030_C0070_S0008">'Cells C'!$N$35979</definedName>
    <definedName name="C34.07_R0030_C0070_S0009">'Cells C'!$N$36105</definedName>
    <definedName name="C34.07_R0030_C0070_S0010">'Cells C'!$N$36231</definedName>
    <definedName name="C34.07_R0030_C0070_S0011">'Cells C'!$N$36357</definedName>
    <definedName name="C34.07_R0030_C0070_S0012">'Cells C'!$N$36483</definedName>
    <definedName name="C34.07_R0030_C0070_S0013">'Cells C'!$N$36609</definedName>
    <definedName name="C34.07_R0030_C0070_S0014">'Cells C'!$N$36735</definedName>
    <definedName name="C34.07_R0030_C0070_S0015">'Cells C'!$N$36861</definedName>
    <definedName name="C34.07_R0030_C0070_S0016">'Cells C'!$N$36987</definedName>
    <definedName name="C34.07_R0030_C0070_S0017">'Cells C'!$N$37113</definedName>
    <definedName name="C34.07_R0040_C0010_S0001">'Cells C'!$N$35098</definedName>
    <definedName name="C34.07_R0040_C0010_S0002">'Cells C'!$N$35224</definedName>
    <definedName name="C34.07_R0040_C0010_S0003">'Cells C'!$N$35350</definedName>
    <definedName name="C34.07_R0040_C0010_S0004">'Cells C'!$N$35476</definedName>
    <definedName name="C34.07_R0040_C0010_S0005">'Cells C'!$N$35602</definedName>
    <definedName name="C34.07_R0040_C0010_S0006">'Cells C'!$N$35728</definedName>
    <definedName name="C34.07_R0040_C0010_S0007">'Cells C'!$N$35854</definedName>
    <definedName name="C34.07_R0040_C0010_S0008">'Cells C'!$N$35980</definedName>
    <definedName name="C34.07_R0040_C0010_S0009">'Cells C'!$N$36106</definedName>
    <definedName name="C34.07_R0040_C0010_S0010">'Cells C'!$N$36232</definedName>
    <definedName name="C34.07_R0040_C0010_S0011">'Cells C'!$N$36358</definedName>
    <definedName name="C34.07_R0040_C0010_S0012">'Cells C'!$N$36484</definedName>
    <definedName name="C34.07_R0040_C0010_S0013">'Cells C'!$N$36610</definedName>
    <definedName name="C34.07_R0040_C0010_S0014">'Cells C'!$N$36736</definedName>
    <definedName name="C34.07_R0040_C0010_S0015">'Cells C'!$N$36862</definedName>
    <definedName name="C34.07_R0040_C0010_S0016">'Cells C'!$N$36988</definedName>
    <definedName name="C34.07_R0040_C0010_S0017">'Cells C'!$N$37114</definedName>
    <definedName name="C34.07_R0040_C0020_S0001">'Cells C'!$N$35099</definedName>
    <definedName name="C34.07_R0040_C0020_S0002">'Cells C'!$N$35225</definedName>
    <definedName name="C34.07_R0040_C0020_S0003">'Cells C'!$N$35351</definedName>
    <definedName name="C34.07_R0040_C0020_S0004">'Cells C'!$N$35477</definedName>
    <definedName name="C34.07_R0040_C0020_S0005">'Cells C'!$N$35603</definedName>
    <definedName name="C34.07_R0040_C0020_S0006">'Cells C'!$N$35729</definedName>
    <definedName name="C34.07_R0040_C0020_S0007">'Cells C'!$N$35855</definedName>
    <definedName name="C34.07_R0040_C0020_S0008">'Cells C'!$N$35981</definedName>
    <definedName name="C34.07_R0040_C0020_S0009">'Cells C'!$N$36107</definedName>
    <definedName name="C34.07_R0040_C0020_S0010">'Cells C'!$N$36233</definedName>
    <definedName name="C34.07_R0040_C0020_S0011">'Cells C'!$N$36359</definedName>
    <definedName name="C34.07_R0040_C0020_S0012">'Cells C'!$N$36485</definedName>
    <definedName name="C34.07_R0040_C0020_S0013">'Cells C'!$N$36611</definedName>
    <definedName name="C34.07_R0040_C0020_S0014">'Cells C'!$N$36737</definedName>
    <definedName name="C34.07_R0040_C0020_S0015">'Cells C'!$N$36863</definedName>
    <definedName name="C34.07_R0040_C0020_S0016">'Cells C'!$N$36989</definedName>
    <definedName name="C34.07_R0040_C0020_S0017">'Cells C'!$N$37115</definedName>
    <definedName name="C34.07_R0040_C0030_S0001">'Cells C'!$N$35100</definedName>
    <definedName name="C34.07_R0040_C0030_S0002">'Cells C'!$N$35226</definedName>
    <definedName name="C34.07_R0040_C0030_S0003">'Cells C'!$N$35352</definedName>
    <definedName name="C34.07_R0040_C0030_S0004">'Cells C'!$N$35478</definedName>
    <definedName name="C34.07_R0040_C0030_S0005">'Cells C'!$N$35604</definedName>
    <definedName name="C34.07_R0040_C0030_S0006">'Cells C'!$N$35730</definedName>
    <definedName name="C34.07_R0040_C0030_S0007">'Cells C'!$N$35856</definedName>
    <definedName name="C34.07_R0040_C0030_S0008">'Cells C'!$N$35982</definedName>
    <definedName name="C34.07_R0040_C0030_S0009">'Cells C'!$N$36108</definedName>
    <definedName name="C34.07_R0040_C0030_S0010">'Cells C'!$N$36234</definedName>
    <definedName name="C34.07_R0040_C0030_S0011">'Cells C'!$N$36360</definedName>
    <definedName name="C34.07_R0040_C0030_S0012">'Cells C'!$N$36486</definedName>
    <definedName name="C34.07_R0040_C0030_S0013">'Cells C'!$N$36612</definedName>
    <definedName name="C34.07_R0040_C0030_S0014">'Cells C'!$N$36738</definedName>
    <definedName name="C34.07_R0040_C0030_S0015">'Cells C'!$N$36864</definedName>
    <definedName name="C34.07_R0040_C0030_S0016">'Cells C'!$N$36990</definedName>
    <definedName name="C34.07_R0040_C0030_S0017">'Cells C'!$N$37116</definedName>
    <definedName name="C34.07_R0040_C0040_S0001">'Cells C'!$N$35101</definedName>
    <definedName name="C34.07_R0040_C0040_S0002">'Cells C'!$N$35227</definedName>
    <definedName name="C34.07_R0040_C0040_S0003">'Cells C'!$N$35353</definedName>
    <definedName name="C34.07_R0040_C0040_S0004">'Cells C'!$N$35479</definedName>
    <definedName name="C34.07_R0040_C0040_S0005">'Cells C'!$N$35605</definedName>
    <definedName name="C34.07_R0040_C0040_S0006">'Cells C'!$N$35731</definedName>
    <definedName name="C34.07_R0040_C0040_S0007">'Cells C'!$N$35857</definedName>
    <definedName name="C34.07_R0040_C0040_S0008">'Cells C'!$N$35983</definedName>
    <definedName name="C34.07_R0040_C0040_S0009">'Cells C'!$N$36109</definedName>
    <definedName name="C34.07_R0040_C0040_S0010">'Cells C'!$N$36235</definedName>
    <definedName name="C34.07_R0040_C0040_S0011">'Cells C'!$N$36361</definedName>
    <definedName name="C34.07_R0040_C0040_S0012">'Cells C'!$N$36487</definedName>
    <definedName name="C34.07_R0040_C0040_S0013">'Cells C'!$N$36613</definedName>
    <definedName name="C34.07_R0040_C0040_S0014">'Cells C'!$N$36739</definedName>
    <definedName name="C34.07_R0040_C0040_S0015">'Cells C'!$N$36865</definedName>
    <definedName name="C34.07_R0040_C0040_S0016">'Cells C'!$N$36991</definedName>
    <definedName name="C34.07_R0040_C0040_S0017">'Cells C'!$N$37117</definedName>
    <definedName name="C34.07_R0040_C0050_S0001">'Cells C'!$N$35102</definedName>
    <definedName name="C34.07_R0040_C0050_S0002">'Cells C'!$N$35228</definedName>
    <definedName name="C34.07_R0040_C0050_S0003">'Cells C'!$N$35354</definedName>
    <definedName name="C34.07_R0040_C0050_S0004">'Cells C'!$N$35480</definedName>
    <definedName name="C34.07_R0040_C0050_S0005">'Cells C'!$N$35606</definedName>
    <definedName name="C34.07_R0040_C0050_S0006">'Cells C'!$N$35732</definedName>
    <definedName name="C34.07_R0040_C0050_S0007">'Cells C'!$N$35858</definedName>
    <definedName name="C34.07_R0040_C0050_S0008">'Cells C'!$N$35984</definedName>
    <definedName name="C34.07_R0040_C0050_S0009">'Cells C'!$N$36110</definedName>
    <definedName name="C34.07_R0040_C0050_S0010">'Cells C'!$N$36236</definedName>
    <definedName name="C34.07_R0040_C0050_S0011">'Cells C'!$N$36362</definedName>
    <definedName name="C34.07_R0040_C0050_S0012">'Cells C'!$N$36488</definedName>
    <definedName name="C34.07_R0040_C0050_S0013">'Cells C'!$N$36614</definedName>
    <definedName name="C34.07_R0040_C0050_S0014">'Cells C'!$N$36740</definedName>
    <definedName name="C34.07_R0040_C0050_S0015">'Cells C'!$N$36866</definedName>
    <definedName name="C34.07_R0040_C0050_S0016">'Cells C'!$N$36992</definedName>
    <definedName name="C34.07_R0040_C0050_S0017">'Cells C'!$N$37118</definedName>
    <definedName name="C34.07_R0040_C0060_S0001">'Cells C'!$N$35103</definedName>
    <definedName name="C34.07_R0040_C0060_S0002">'Cells C'!$N$35229</definedName>
    <definedName name="C34.07_R0040_C0060_S0003">'Cells C'!$N$35355</definedName>
    <definedName name="C34.07_R0040_C0060_S0004">'Cells C'!$N$35481</definedName>
    <definedName name="C34.07_R0040_C0060_S0005">'Cells C'!$N$35607</definedName>
    <definedName name="C34.07_R0040_C0060_S0006">'Cells C'!$N$35733</definedName>
    <definedName name="C34.07_R0040_C0060_S0007">'Cells C'!$N$35859</definedName>
    <definedName name="C34.07_R0040_C0060_S0008">'Cells C'!$N$35985</definedName>
    <definedName name="C34.07_R0040_C0060_S0009">'Cells C'!$N$36111</definedName>
    <definedName name="C34.07_R0040_C0060_S0010">'Cells C'!$N$36237</definedName>
    <definedName name="C34.07_R0040_C0060_S0011">'Cells C'!$N$36363</definedName>
    <definedName name="C34.07_R0040_C0060_S0012">'Cells C'!$N$36489</definedName>
    <definedName name="C34.07_R0040_C0060_S0013">'Cells C'!$N$36615</definedName>
    <definedName name="C34.07_R0040_C0060_S0014">'Cells C'!$N$36741</definedName>
    <definedName name="C34.07_R0040_C0060_S0015">'Cells C'!$N$36867</definedName>
    <definedName name="C34.07_R0040_C0060_S0016">'Cells C'!$N$36993</definedName>
    <definedName name="C34.07_R0040_C0060_S0017">'Cells C'!$N$37119</definedName>
    <definedName name="C34.07_R0040_C0070_S0001">'Cells C'!$N$35104</definedName>
    <definedName name="C34.07_R0040_C0070_S0002">'Cells C'!$N$35230</definedName>
    <definedName name="C34.07_R0040_C0070_S0003">'Cells C'!$N$35356</definedName>
    <definedName name="C34.07_R0040_C0070_S0004">'Cells C'!$N$35482</definedName>
    <definedName name="C34.07_R0040_C0070_S0005">'Cells C'!$N$35608</definedName>
    <definedName name="C34.07_R0040_C0070_S0006">'Cells C'!$N$35734</definedName>
    <definedName name="C34.07_R0040_C0070_S0007">'Cells C'!$N$35860</definedName>
    <definedName name="C34.07_R0040_C0070_S0008">'Cells C'!$N$35986</definedName>
    <definedName name="C34.07_R0040_C0070_S0009">'Cells C'!$N$36112</definedName>
    <definedName name="C34.07_R0040_C0070_S0010">'Cells C'!$N$36238</definedName>
    <definedName name="C34.07_R0040_C0070_S0011">'Cells C'!$N$36364</definedName>
    <definedName name="C34.07_R0040_C0070_S0012">'Cells C'!$N$36490</definedName>
    <definedName name="C34.07_R0040_C0070_S0013">'Cells C'!$N$36616</definedName>
    <definedName name="C34.07_R0040_C0070_S0014">'Cells C'!$N$36742</definedName>
    <definedName name="C34.07_R0040_C0070_S0015">'Cells C'!$N$36868</definedName>
    <definedName name="C34.07_R0040_C0070_S0016">'Cells C'!$N$36994</definedName>
    <definedName name="C34.07_R0040_C0070_S0017">'Cells C'!$N$37120</definedName>
    <definedName name="C34.07_R0050_C0010_S0001">'Cells C'!$N$35105</definedName>
    <definedName name="C34.07_R0050_C0010_S0002">'Cells C'!$N$35231</definedName>
    <definedName name="C34.07_R0050_C0010_S0003">'Cells C'!$N$35357</definedName>
    <definedName name="C34.07_R0050_C0010_S0004">'Cells C'!$N$35483</definedName>
    <definedName name="C34.07_R0050_C0010_S0005">'Cells C'!$N$35609</definedName>
    <definedName name="C34.07_R0050_C0010_S0006">'Cells C'!$N$35735</definedName>
    <definedName name="C34.07_R0050_C0010_S0007">'Cells C'!$N$35861</definedName>
    <definedName name="C34.07_R0050_C0010_S0008">'Cells C'!$N$35987</definedName>
    <definedName name="C34.07_R0050_C0010_S0009">'Cells C'!$N$36113</definedName>
    <definedName name="C34.07_R0050_C0010_S0010">'Cells C'!$N$36239</definedName>
    <definedName name="C34.07_R0050_C0010_S0011">'Cells C'!$N$36365</definedName>
    <definedName name="C34.07_R0050_C0010_S0012">'Cells C'!$N$36491</definedName>
    <definedName name="C34.07_R0050_C0010_S0013">'Cells C'!$N$36617</definedName>
    <definedName name="C34.07_R0050_C0010_S0014">'Cells C'!$N$36743</definedName>
    <definedName name="C34.07_R0050_C0010_S0015">'Cells C'!$N$36869</definedName>
    <definedName name="C34.07_R0050_C0010_S0016">'Cells C'!$N$36995</definedName>
    <definedName name="C34.07_R0050_C0010_S0017">'Cells C'!$N$37121</definedName>
    <definedName name="C34.07_R0050_C0020_S0001">'Cells C'!$N$35106</definedName>
    <definedName name="C34.07_R0050_C0020_S0002">'Cells C'!$N$35232</definedName>
    <definedName name="C34.07_R0050_C0020_S0003">'Cells C'!$N$35358</definedName>
    <definedName name="C34.07_R0050_C0020_S0004">'Cells C'!$N$35484</definedName>
    <definedName name="C34.07_R0050_C0020_S0005">'Cells C'!$N$35610</definedName>
    <definedName name="C34.07_R0050_C0020_S0006">'Cells C'!$N$35736</definedName>
    <definedName name="C34.07_R0050_C0020_S0007">'Cells C'!$N$35862</definedName>
    <definedName name="C34.07_R0050_C0020_S0008">'Cells C'!$N$35988</definedName>
    <definedName name="C34.07_R0050_C0020_S0009">'Cells C'!$N$36114</definedName>
    <definedName name="C34.07_R0050_C0020_S0010">'Cells C'!$N$36240</definedName>
    <definedName name="C34.07_R0050_C0020_S0011">'Cells C'!$N$36366</definedName>
    <definedName name="C34.07_R0050_C0020_S0012">'Cells C'!$N$36492</definedName>
    <definedName name="C34.07_R0050_C0020_S0013">'Cells C'!$N$36618</definedName>
    <definedName name="C34.07_R0050_C0020_S0014">'Cells C'!$N$36744</definedName>
    <definedName name="C34.07_R0050_C0020_S0015">'Cells C'!$N$36870</definedName>
    <definedName name="C34.07_R0050_C0020_S0016">'Cells C'!$N$36996</definedName>
    <definedName name="C34.07_R0050_C0020_S0017">'Cells C'!$N$37122</definedName>
    <definedName name="C34.07_R0050_C0030_S0001">'Cells C'!$N$35107</definedName>
    <definedName name="C34.07_R0050_C0030_S0002">'Cells C'!$N$35233</definedName>
    <definedName name="C34.07_R0050_C0030_S0003">'Cells C'!$N$35359</definedName>
    <definedName name="C34.07_R0050_C0030_S0004">'Cells C'!$N$35485</definedName>
    <definedName name="C34.07_R0050_C0030_S0005">'Cells C'!$N$35611</definedName>
    <definedName name="C34.07_R0050_C0030_S0006">'Cells C'!$N$35737</definedName>
    <definedName name="C34.07_R0050_C0030_S0007">'Cells C'!$N$35863</definedName>
    <definedName name="C34.07_R0050_C0030_S0008">'Cells C'!$N$35989</definedName>
    <definedName name="C34.07_R0050_C0030_S0009">'Cells C'!$N$36115</definedName>
    <definedName name="C34.07_R0050_C0030_S0010">'Cells C'!$N$36241</definedName>
    <definedName name="C34.07_R0050_C0030_S0011">'Cells C'!$N$36367</definedName>
    <definedName name="C34.07_R0050_C0030_S0012">'Cells C'!$N$36493</definedName>
    <definedName name="C34.07_R0050_C0030_S0013">'Cells C'!$N$36619</definedName>
    <definedName name="C34.07_R0050_C0030_S0014">'Cells C'!$N$36745</definedName>
    <definedName name="C34.07_R0050_C0030_S0015">'Cells C'!$N$36871</definedName>
    <definedName name="C34.07_R0050_C0030_S0016">'Cells C'!$N$36997</definedName>
    <definedName name="C34.07_R0050_C0030_S0017">'Cells C'!$N$37123</definedName>
    <definedName name="C34.07_R0050_C0040_S0001">'Cells C'!$N$35108</definedName>
    <definedName name="C34.07_R0050_C0040_S0002">'Cells C'!$N$35234</definedName>
    <definedName name="C34.07_R0050_C0040_S0003">'Cells C'!$N$35360</definedName>
    <definedName name="C34.07_R0050_C0040_S0004">'Cells C'!$N$35486</definedName>
    <definedName name="C34.07_R0050_C0040_S0005">'Cells C'!$N$35612</definedName>
    <definedName name="C34.07_R0050_C0040_S0006">'Cells C'!$N$35738</definedName>
    <definedName name="C34.07_R0050_C0040_S0007">'Cells C'!$N$35864</definedName>
    <definedName name="C34.07_R0050_C0040_S0008">'Cells C'!$N$35990</definedName>
    <definedName name="C34.07_R0050_C0040_S0009">'Cells C'!$N$36116</definedName>
    <definedName name="C34.07_R0050_C0040_S0010">'Cells C'!$N$36242</definedName>
    <definedName name="C34.07_R0050_C0040_S0011">'Cells C'!$N$36368</definedName>
    <definedName name="C34.07_R0050_C0040_S0012">'Cells C'!$N$36494</definedName>
    <definedName name="C34.07_R0050_C0040_S0013">'Cells C'!$N$36620</definedName>
    <definedName name="C34.07_R0050_C0040_S0014">'Cells C'!$N$36746</definedName>
    <definedName name="C34.07_R0050_C0040_S0015">'Cells C'!$N$36872</definedName>
    <definedName name="C34.07_R0050_C0040_S0016">'Cells C'!$N$36998</definedName>
    <definedName name="C34.07_R0050_C0040_S0017">'Cells C'!$N$37124</definedName>
    <definedName name="C34.07_R0050_C0050_S0001">'Cells C'!$N$35109</definedName>
    <definedName name="C34.07_R0050_C0050_S0002">'Cells C'!$N$35235</definedName>
    <definedName name="C34.07_R0050_C0050_S0003">'Cells C'!$N$35361</definedName>
    <definedName name="C34.07_R0050_C0050_S0004">'Cells C'!$N$35487</definedName>
    <definedName name="C34.07_R0050_C0050_S0005">'Cells C'!$N$35613</definedName>
    <definedName name="C34.07_R0050_C0050_S0006">'Cells C'!$N$35739</definedName>
    <definedName name="C34.07_R0050_C0050_S0007">'Cells C'!$N$35865</definedName>
    <definedName name="C34.07_R0050_C0050_S0008">'Cells C'!$N$35991</definedName>
    <definedName name="C34.07_R0050_C0050_S0009">'Cells C'!$N$36117</definedName>
    <definedName name="C34.07_R0050_C0050_S0010">'Cells C'!$N$36243</definedName>
    <definedName name="C34.07_R0050_C0050_S0011">'Cells C'!$N$36369</definedName>
    <definedName name="C34.07_R0050_C0050_S0012">'Cells C'!$N$36495</definedName>
    <definedName name="C34.07_R0050_C0050_S0013">'Cells C'!$N$36621</definedName>
    <definedName name="C34.07_R0050_C0050_S0014">'Cells C'!$N$36747</definedName>
    <definedName name="C34.07_R0050_C0050_S0015">'Cells C'!$N$36873</definedName>
    <definedName name="C34.07_R0050_C0050_S0016">'Cells C'!$N$36999</definedName>
    <definedName name="C34.07_R0050_C0050_S0017">'Cells C'!$N$37125</definedName>
    <definedName name="C34.07_R0050_C0060_S0001">'Cells C'!$N$35110</definedName>
    <definedName name="C34.07_R0050_C0060_S0002">'Cells C'!$N$35236</definedName>
    <definedName name="C34.07_R0050_C0060_S0003">'Cells C'!$N$35362</definedName>
    <definedName name="C34.07_R0050_C0060_S0004">'Cells C'!$N$35488</definedName>
    <definedName name="C34.07_R0050_C0060_S0005">'Cells C'!$N$35614</definedName>
    <definedName name="C34.07_R0050_C0060_S0006">'Cells C'!$N$35740</definedName>
    <definedName name="C34.07_R0050_C0060_S0007">'Cells C'!$N$35866</definedName>
    <definedName name="C34.07_R0050_C0060_S0008">'Cells C'!$N$35992</definedName>
    <definedName name="C34.07_R0050_C0060_S0009">'Cells C'!$N$36118</definedName>
    <definedName name="C34.07_R0050_C0060_S0010">'Cells C'!$N$36244</definedName>
    <definedName name="C34.07_R0050_C0060_S0011">'Cells C'!$N$36370</definedName>
    <definedName name="C34.07_R0050_C0060_S0012">'Cells C'!$N$36496</definedName>
    <definedName name="C34.07_R0050_C0060_S0013">'Cells C'!$N$36622</definedName>
    <definedName name="C34.07_R0050_C0060_S0014">'Cells C'!$N$36748</definedName>
    <definedName name="C34.07_R0050_C0060_S0015">'Cells C'!$N$36874</definedName>
    <definedName name="C34.07_R0050_C0060_S0016">'Cells C'!$N$37000</definedName>
    <definedName name="C34.07_R0050_C0060_S0017">'Cells C'!$N$37126</definedName>
    <definedName name="C34.07_R0050_C0070_S0001">'Cells C'!$N$35111</definedName>
    <definedName name="C34.07_R0050_C0070_S0002">'Cells C'!$N$35237</definedName>
    <definedName name="C34.07_R0050_C0070_S0003">'Cells C'!$N$35363</definedName>
    <definedName name="C34.07_R0050_C0070_S0004">'Cells C'!$N$35489</definedName>
    <definedName name="C34.07_R0050_C0070_S0005">'Cells C'!$N$35615</definedName>
    <definedName name="C34.07_R0050_C0070_S0006">'Cells C'!$N$35741</definedName>
    <definedName name="C34.07_R0050_C0070_S0007">'Cells C'!$N$35867</definedName>
    <definedName name="C34.07_R0050_C0070_S0008">'Cells C'!$N$35993</definedName>
    <definedName name="C34.07_R0050_C0070_S0009">'Cells C'!$N$36119</definedName>
    <definedName name="C34.07_R0050_C0070_S0010">'Cells C'!$N$36245</definedName>
    <definedName name="C34.07_R0050_C0070_S0011">'Cells C'!$N$36371</definedName>
    <definedName name="C34.07_R0050_C0070_S0012">'Cells C'!$N$36497</definedName>
    <definedName name="C34.07_R0050_C0070_S0013">'Cells C'!$N$36623</definedName>
    <definedName name="C34.07_R0050_C0070_S0014">'Cells C'!$N$36749</definedName>
    <definedName name="C34.07_R0050_C0070_S0015">'Cells C'!$N$36875</definedName>
    <definedName name="C34.07_R0050_C0070_S0016">'Cells C'!$N$37001</definedName>
    <definedName name="C34.07_R0050_C0070_S0017">'Cells C'!$N$37127</definedName>
    <definedName name="C34.07_R0060_C0010_S0001">'Cells C'!$N$35112</definedName>
    <definedName name="C34.07_R0060_C0010_S0002">'Cells C'!$N$35238</definedName>
    <definedName name="C34.07_R0060_C0010_S0003">'Cells C'!$N$35364</definedName>
    <definedName name="C34.07_R0060_C0010_S0004">'Cells C'!$N$35490</definedName>
    <definedName name="C34.07_R0060_C0010_S0005">'Cells C'!$N$35616</definedName>
    <definedName name="C34.07_R0060_C0010_S0006">'Cells C'!$N$35742</definedName>
    <definedName name="C34.07_R0060_C0010_S0007">'Cells C'!$N$35868</definedName>
    <definedName name="C34.07_R0060_C0010_S0008">'Cells C'!$N$35994</definedName>
    <definedName name="C34.07_R0060_C0010_S0009">'Cells C'!$N$36120</definedName>
    <definedName name="C34.07_R0060_C0010_S0010">'Cells C'!$N$36246</definedName>
    <definedName name="C34.07_R0060_C0010_S0011">'Cells C'!$N$36372</definedName>
    <definedName name="C34.07_R0060_C0010_S0012">'Cells C'!$N$36498</definedName>
    <definedName name="C34.07_R0060_C0010_S0013">'Cells C'!$N$36624</definedName>
    <definedName name="C34.07_R0060_C0010_S0014">'Cells C'!$N$36750</definedName>
    <definedName name="C34.07_R0060_C0010_S0015">'Cells C'!$N$36876</definedName>
    <definedName name="C34.07_R0060_C0010_S0016">'Cells C'!$N$37002</definedName>
    <definedName name="C34.07_R0060_C0010_S0017">'Cells C'!$N$37128</definedName>
    <definedName name="C34.07_R0060_C0020_S0001">'Cells C'!$N$35113</definedName>
    <definedName name="C34.07_R0060_C0020_S0002">'Cells C'!$N$35239</definedName>
    <definedName name="C34.07_R0060_C0020_S0003">'Cells C'!$N$35365</definedName>
    <definedName name="C34.07_R0060_C0020_S0004">'Cells C'!$N$35491</definedName>
    <definedName name="C34.07_R0060_C0020_S0005">'Cells C'!$N$35617</definedName>
    <definedName name="C34.07_R0060_C0020_S0006">'Cells C'!$N$35743</definedName>
    <definedName name="C34.07_R0060_C0020_S0007">'Cells C'!$N$35869</definedName>
    <definedName name="C34.07_R0060_C0020_S0008">'Cells C'!$N$35995</definedName>
    <definedName name="C34.07_R0060_C0020_S0009">'Cells C'!$N$36121</definedName>
    <definedName name="C34.07_R0060_C0020_S0010">'Cells C'!$N$36247</definedName>
    <definedName name="C34.07_R0060_C0020_S0011">'Cells C'!$N$36373</definedName>
    <definedName name="C34.07_R0060_C0020_S0012">'Cells C'!$N$36499</definedName>
    <definedName name="C34.07_R0060_C0020_S0013">'Cells C'!$N$36625</definedName>
    <definedName name="C34.07_R0060_C0020_S0014">'Cells C'!$N$36751</definedName>
    <definedName name="C34.07_R0060_C0020_S0015">'Cells C'!$N$36877</definedName>
    <definedName name="C34.07_R0060_C0020_S0016">'Cells C'!$N$37003</definedName>
    <definedName name="C34.07_R0060_C0020_S0017">'Cells C'!$N$37129</definedName>
    <definedName name="C34.07_R0060_C0030_S0001">'Cells C'!$N$35114</definedName>
    <definedName name="C34.07_R0060_C0030_S0002">'Cells C'!$N$35240</definedName>
    <definedName name="C34.07_R0060_C0030_S0003">'Cells C'!$N$35366</definedName>
    <definedName name="C34.07_R0060_C0030_S0004">'Cells C'!$N$35492</definedName>
    <definedName name="C34.07_R0060_C0030_S0005">'Cells C'!$N$35618</definedName>
    <definedName name="C34.07_R0060_C0030_S0006">'Cells C'!$N$35744</definedName>
    <definedName name="C34.07_R0060_C0030_S0007">'Cells C'!$N$35870</definedName>
    <definedName name="C34.07_R0060_C0030_S0008">'Cells C'!$N$35996</definedName>
    <definedName name="C34.07_R0060_C0030_S0009">'Cells C'!$N$36122</definedName>
    <definedName name="C34.07_R0060_C0030_S0010">'Cells C'!$N$36248</definedName>
    <definedName name="C34.07_R0060_C0030_S0011">'Cells C'!$N$36374</definedName>
    <definedName name="C34.07_R0060_C0030_S0012">'Cells C'!$N$36500</definedName>
    <definedName name="C34.07_R0060_C0030_S0013">'Cells C'!$N$36626</definedName>
    <definedName name="C34.07_R0060_C0030_S0014">'Cells C'!$N$36752</definedName>
    <definedName name="C34.07_R0060_C0030_S0015">'Cells C'!$N$36878</definedName>
    <definedName name="C34.07_R0060_C0030_S0016">'Cells C'!$N$37004</definedName>
    <definedName name="C34.07_R0060_C0030_S0017">'Cells C'!$N$37130</definedName>
    <definedName name="C34.07_R0060_C0040_S0001">'Cells C'!$N$35115</definedName>
    <definedName name="C34.07_R0060_C0040_S0002">'Cells C'!$N$35241</definedName>
    <definedName name="C34.07_R0060_C0040_S0003">'Cells C'!$N$35367</definedName>
    <definedName name="C34.07_R0060_C0040_S0004">'Cells C'!$N$35493</definedName>
    <definedName name="C34.07_R0060_C0040_S0005">'Cells C'!$N$35619</definedName>
    <definedName name="C34.07_R0060_C0040_S0006">'Cells C'!$N$35745</definedName>
    <definedName name="C34.07_R0060_C0040_S0007">'Cells C'!$N$35871</definedName>
    <definedName name="C34.07_R0060_C0040_S0008">'Cells C'!$N$35997</definedName>
    <definedName name="C34.07_R0060_C0040_S0009">'Cells C'!$N$36123</definedName>
    <definedName name="C34.07_R0060_C0040_S0010">'Cells C'!$N$36249</definedName>
    <definedName name="C34.07_R0060_C0040_S0011">'Cells C'!$N$36375</definedName>
    <definedName name="C34.07_R0060_C0040_S0012">'Cells C'!$N$36501</definedName>
    <definedName name="C34.07_R0060_C0040_S0013">'Cells C'!$N$36627</definedName>
    <definedName name="C34.07_R0060_C0040_S0014">'Cells C'!$N$36753</definedName>
    <definedName name="C34.07_R0060_C0040_S0015">'Cells C'!$N$36879</definedName>
    <definedName name="C34.07_R0060_C0040_S0016">'Cells C'!$N$37005</definedName>
    <definedName name="C34.07_R0060_C0040_S0017">'Cells C'!$N$37131</definedName>
    <definedName name="C34.07_R0060_C0050_S0001">'Cells C'!$N$35116</definedName>
    <definedName name="C34.07_R0060_C0050_S0002">'Cells C'!$N$35242</definedName>
    <definedName name="C34.07_R0060_C0050_S0003">'Cells C'!$N$35368</definedName>
    <definedName name="C34.07_R0060_C0050_S0004">'Cells C'!$N$35494</definedName>
    <definedName name="C34.07_R0060_C0050_S0005">'Cells C'!$N$35620</definedName>
    <definedName name="C34.07_R0060_C0050_S0006">'Cells C'!$N$35746</definedName>
    <definedName name="C34.07_R0060_C0050_S0007">'Cells C'!$N$35872</definedName>
    <definedName name="C34.07_R0060_C0050_S0008">'Cells C'!$N$35998</definedName>
    <definedName name="C34.07_R0060_C0050_S0009">'Cells C'!$N$36124</definedName>
    <definedName name="C34.07_R0060_C0050_S0010">'Cells C'!$N$36250</definedName>
    <definedName name="C34.07_R0060_C0050_S0011">'Cells C'!$N$36376</definedName>
    <definedName name="C34.07_R0060_C0050_S0012">'Cells C'!$N$36502</definedName>
    <definedName name="C34.07_R0060_C0050_S0013">'Cells C'!$N$36628</definedName>
    <definedName name="C34.07_R0060_C0050_S0014">'Cells C'!$N$36754</definedName>
    <definedName name="C34.07_R0060_C0050_S0015">'Cells C'!$N$36880</definedName>
    <definedName name="C34.07_R0060_C0050_S0016">'Cells C'!$N$37006</definedName>
    <definedName name="C34.07_R0060_C0050_S0017">'Cells C'!$N$37132</definedName>
    <definedName name="C34.07_R0060_C0060_S0001">'Cells C'!$N$35117</definedName>
    <definedName name="C34.07_R0060_C0060_S0002">'Cells C'!$N$35243</definedName>
    <definedName name="C34.07_R0060_C0060_S0003">'Cells C'!$N$35369</definedName>
    <definedName name="C34.07_R0060_C0060_S0004">'Cells C'!$N$35495</definedName>
    <definedName name="C34.07_R0060_C0060_S0005">'Cells C'!$N$35621</definedName>
    <definedName name="C34.07_R0060_C0060_S0006">'Cells C'!$N$35747</definedName>
    <definedName name="C34.07_R0060_C0060_S0007">'Cells C'!$N$35873</definedName>
    <definedName name="C34.07_R0060_C0060_S0008">'Cells C'!$N$35999</definedName>
    <definedName name="C34.07_R0060_C0060_S0009">'Cells C'!$N$36125</definedName>
    <definedName name="C34.07_R0060_C0060_S0010">'Cells C'!$N$36251</definedName>
    <definedName name="C34.07_R0060_C0060_S0011">'Cells C'!$N$36377</definedName>
    <definedName name="C34.07_R0060_C0060_S0012">'Cells C'!$N$36503</definedName>
    <definedName name="C34.07_R0060_C0060_S0013">'Cells C'!$N$36629</definedName>
    <definedName name="C34.07_R0060_C0060_S0014">'Cells C'!$N$36755</definedName>
    <definedName name="C34.07_R0060_C0060_S0015">'Cells C'!$N$36881</definedName>
    <definedName name="C34.07_R0060_C0060_S0016">'Cells C'!$N$37007</definedName>
    <definedName name="C34.07_R0060_C0060_S0017">'Cells C'!$N$37133</definedName>
    <definedName name="C34.07_R0060_C0070_S0001">'Cells C'!$N$35118</definedName>
    <definedName name="C34.07_R0060_C0070_S0002">'Cells C'!$N$35244</definedName>
    <definedName name="C34.07_R0060_C0070_S0003">'Cells C'!$N$35370</definedName>
    <definedName name="C34.07_R0060_C0070_S0004">'Cells C'!$N$35496</definedName>
    <definedName name="C34.07_R0060_C0070_S0005">'Cells C'!$N$35622</definedName>
    <definedName name="C34.07_R0060_C0070_S0006">'Cells C'!$N$35748</definedName>
    <definedName name="C34.07_R0060_C0070_S0007">'Cells C'!$N$35874</definedName>
    <definedName name="C34.07_R0060_C0070_S0008">'Cells C'!$N$36000</definedName>
    <definedName name="C34.07_R0060_C0070_S0009">'Cells C'!$N$36126</definedName>
    <definedName name="C34.07_R0060_C0070_S0010">'Cells C'!$N$36252</definedName>
    <definedName name="C34.07_R0060_C0070_S0011">'Cells C'!$N$36378</definedName>
    <definedName name="C34.07_R0060_C0070_S0012">'Cells C'!$N$36504</definedName>
    <definedName name="C34.07_R0060_C0070_S0013">'Cells C'!$N$36630</definedName>
    <definedName name="C34.07_R0060_C0070_S0014">'Cells C'!$N$36756</definedName>
    <definedName name="C34.07_R0060_C0070_S0015">'Cells C'!$N$36882</definedName>
    <definedName name="C34.07_R0060_C0070_S0016">'Cells C'!$N$37008</definedName>
    <definedName name="C34.07_R0060_C0070_S0017">'Cells C'!$N$37134</definedName>
    <definedName name="C34.07_R0070_C0010_S0001">'Cells C'!$N$35119</definedName>
    <definedName name="C34.07_R0070_C0010_S0002">'Cells C'!$N$35245</definedName>
    <definedName name="C34.07_R0070_C0010_S0003">'Cells C'!$N$35371</definedName>
    <definedName name="C34.07_R0070_C0010_S0004">'Cells C'!$N$35497</definedName>
    <definedName name="C34.07_R0070_C0010_S0005">'Cells C'!$N$35623</definedName>
    <definedName name="C34.07_R0070_C0010_S0006">'Cells C'!$N$35749</definedName>
    <definedName name="C34.07_R0070_C0010_S0007">'Cells C'!$N$35875</definedName>
    <definedName name="C34.07_R0070_C0010_S0008">'Cells C'!$N$36001</definedName>
    <definedName name="C34.07_R0070_C0010_S0009">'Cells C'!$N$36127</definedName>
    <definedName name="C34.07_R0070_C0010_S0010">'Cells C'!$N$36253</definedName>
    <definedName name="C34.07_R0070_C0010_S0011">'Cells C'!$N$36379</definedName>
    <definedName name="C34.07_R0070_C0010_S0012">'Cells C'!$N$36505</definedName>
    <definedName name="C34.07_R0070_C0010_S0013">'Cells C'!$N$36631</definedName>
    <definedName name="C34.07_R0070_C0010_S0014">'Cells C'!$N$36757</definedName>
    <definedName name="C34.07_R0070_C0010_S0015">'Cells C'!$N$36883</definedName>
    <definedName name="C34.07_R0070_C0010_S0016">'Cells C'!$N$37009</definedName>
    <definedName name="C34.07_R0070_C0010_S0017">'Cells C'!$N$37135</definedName>
    <definedName name="C34.07_R0070_C0020_S0001">'Cells C'!$N$35120</definedName>
    <definedName name="C34.07_R0070_C0020_S0002">'Cells C'!$N$35246</definedName>
    <definedName name="C34.07_R0070_C0020_S0003">'Cells C'!$N$35372</definedName>
    <definedName name="C34.07_R0070_C0020_S0004">'Cells C'!$N$35498</definedName>
    <definedName name="C34.07_R0070_C0020_S0005">'Cells C'!$N$35624</definedName>
    <definedName name="C34.07_R0070_C0020_S0006">'Cells C'!$N$35750</definedName>
    <definedName name="C34.07_R0070_C0020_S0007">'Cells C'!$N$35876</definedName>
    <definedName name="C34.07_R0070_C0020_S0008">'Cells C'!$N$36002</definedName>
    <definedName name="C34.07_R0070_C0020_S0009">'Cells C'!$N$36128</definedName>
    <definedName name="C34.07_R0070_C0020_S0010">'Cells C'!$N$36254</definedName>
    <definedName name="C34.07_R0070_C0020_S0011">'Cells C'!$N$36380</definedName>
    <definedName name="C34.07_R0070_C0020_S0012">'Cells C'!$N$36506</definedName>
    <definedName name="C34.07_R0070_C0020_S0013">'Cells C'!$N$36632</definedName>
    <definedName name="C34.07_R0070_C0020_S0014">'Cells C'!$N$36758</definedName>
    <definedName name="C34.07_R0070_C0020_S0015">'Cells C'!$N$36884</definedName>
    <definedName name="C34.07_R0070_C0020_S0016">'Cells C'!$N$37010</definedName>
    <definedName name="C34.07_R0070_C0020_S0017">'Cells C'!$N$37136</definedName>
    <definedName name="C34.07_R0070_C0030_S0001">'Cells C'!$N$35121</definedName>
    <definedName name="C34.07_R0070_C0030_S0002">'Cells C'!$N$35247</definedName>
    <definedName name="C34.07_R0070_C0030_S0003">'Cells C'!$N$35373</definedName>
    <definedName name="C34.07_R0070_C0030_S0004">'Cells C'!$N$35499</definedName>
    <definedName name="C34.07_R0070_C0030_S0005">'Cells C'!$N$35625</definedName>
    <definedName name="C34.07_R0070_C0030_S0006">'Cells C'!$N$35751</definedName>
    <definedName name="C34.07_R0070_C0030_S0007">'Cells C'!$N$35877</definedName>
    <definedName name="C34.07_R0070_C0030_S0008">'Cells C'!$N$36003</definedName>
    <definedName name="C34.07_R0070_C0030_S0009">'Cells C'!$N$36129</definedName>
    <definedName name="C34.07_R0070_C0030_S0010">'Cells C'!$N$36255</definedName>
    <definedName name="C34.07_R0070_C0030_S0011">'Cells C'!$N$36381</definedName>
    <definedName name="C34.07_R0070_C0030_S0012">'Cells C'!$N$36507</definedName>
    <definedName name="C34.07_R0070_C0030_S0013">'Cells C'!$N$36633</definedName>
    <definedName name="C34.07_R0070_C0030_S0014">'Cells C'!$N$36759</definedName>
    <definedName name="C34.07_R0070_C0030_S0015">'Cells C'!$N$36885</definedName>
    <definedName name="C34.07_R0070_C0030_S0016">'Cells C'!$N$37011</definedName>
    <definedName name="C34.07_R0070_C0030_S0017">'Cells C'!$N$37137</definedName>
    <definedName name="C34.07_R0070_C0040_S0001">'Cells C'!$N$35122</definedName>
    <definedName name="C34.07_R0070_C0040_S0002">'Cells C'!$N$35248</definedName>
    <definedName name="C34.07_R0070_C0040_S0003">'Cells C'!$N$35374</definedName>
    <definedName name="C34.07_R0070_C0040_S0004">'Cells C'!$N$35500</definedName>
    <definedName name="C34.07_R0070_C0040_S0005">'Cells C'!$N$35626</definedName>
    <definedName name="C34.07_R0070_C0040_S0006">'Cells C'!$N$35752</definedName>
    <definedName name="C34.07_R0070_C0040_S0007">'Cells C'!$N$35878</definedName>
    <definedName name="C34.07_R0070_C0040_S0008">'Cells C'!$N$36004</definedName>
    <definedName name="C34.07_R0070_C0040_S0009">'Cells C'!$N$36130</definedName>
    <definedName name="C34.07_R0070_C0040_S0010">'Cells C'!$N$36256</definedName>
    <definedName name="C34.07_R0070_C0040_S0011">'Cells C'!$N$36382</definedName>
    <definedName name="C34.07_R0070_C0040_S0012">'Cells C'!$N$36508</definedName>
    <definedName name="C34.07_R0070_C0040_S0013">'Cells C'!$N$36634</definedName>
    <definedName name="C34.07_R0070_C0040_S0014">'Cells C'!$N$36760</definedName>
    <definedName name="C34.07_R0070_C0040_S0015">'Cells C'!$N$36886</definedName>
    <definedName name="C34.07_R0070_C0040_S0016">'Cells C'!$N$37012</definedName>
    <definedName name="C34.07_R0070_C0040_S0017">'Cells C'!$N$37138</definedName>
    <definedName name="C34.07_R0070_C0050_S0001">'Cells C'!$N$35123</definedName>
    <definedName name="C34.07_R0070_C0050_S0002">'Cells C'!$N$35249</definedName>
    <definedName name="C34.07_R0070_C0050_S0003">'Cells C'!$N$35375</definedName>
    <definedName name="C34.07_R0070_C0050_S0004">'Cells C'!$N$35501</definedName>
    <definedName name="C34.07_R0070_C0050_S0005">'Cells C'!$N$35627</definedName>
    <definedName name="C34.07_R0070_C0050_S0006">'Cells C'!$N$35753</definedName>
    <definedName name="C34.07_R0070_C0050_S0007">'Cells C'!$N$35879</definedName>
    <definedName name="C34.07_R0070_C0050_S0008">'Cells C'!$N$36005</definedName>
    <definedName name="C34.07_R0070_C0050_S0009">'Cells C'!$N$36131</definedName>
    <definedName name="C34.07_R0070_C0050_S0010">'Cells C'!$N$36257</definedName>
    <definedName name="C34.07_R0070_C0050_S0011">'Cells C'!$N$36383</definedName>
    <definedName name="C34.07_R0070_C0050_S0012">'Cells C'!$N$36509</definedName>
    <definedName name="C34.07_R0070_C0050_S0013">'Cells C'!$N$36635</definedName>
    <definedName name="C34.07_R0070_C0050_S0014">'Cells C'!$N$36761</definedName>
    <definedName name="C34.07_R0070_C0050_S0015">'Cells C'!$N$36887</definedName>
    <definedName name="C34.07_R0070_C0050_S0016">'Cells C'!$N$37013</definedName>
    <definedName name="C34.07_R0070_C0050_S0017">'Cells C'!$N$37139</definedName>
    <definedName name="C34.07_R0070_C0060_S0001">'Cells C'!$N$35124</definedName>
    <definedName name="C34.07_R0070_C0060_S0002">'Cells C'!$N$35250</definedName>
    <definedName name="C34.07_R0070_C0060_S0003">'Cells C'!$N$35376</definedName>
    <definedName name="C34.07_R0070_C0060_S0004">'Cells C'!$N$35502</definedName>
    <definedName name="C34.07_R0070_C0060_S0005">'Cells C'!$N$35628</definedName>
    <definedName name="C34.07_R0070_C0060_S0006">'Cells C'!$N$35754</definedName>
    <definedName name="C34.07_R0070_C0060_S0007">'Cells C'!$N$35880</definedName>
    <definedName name="C34.07_R0070_C0060_S0008">'Cells C'!$N$36006</definedName>
    <definedName name="C34.07_R0070_C0060_S0009">'Cells C'!$N$36132</definedName>
    <definedName name="C34.07_R0070_C0060_S0010">'Cells C'!$N$36258</definedName>
    <definedName name="C34.07_R0070_C0060_S0011">'Cells C'!$N$36384</definedName>
    <definedName name="C34.07_R0070_C0060_S0012">'Cells C'!$N$36510</definedName>
    <definedName name="C34.07_R0070_C0060_S0013">'Cells C'!$N$36636</definedName>
    <definedName name="C34.07_R0070_C0060_S0014">'Cells C'!$N$36762</definedName>
    <definedName name="C34.07_R0070_C0060_S0015">'Cells C'!$N$36888</definedName>
    <definedName name="C34.07_R0070_C0060_S0016">'Cells C'!$N$37014</definedName>
    <definedName name="C34.07_R0070_C0060_S0017">'Cells C'!$N$37140</definedName>
    <definedName name="C34.07_R0070_C0070_S0001">'Cells C'!$N$35125</definedName>
    <definedName name="C34.07_R0070_C0070_S0002">'Cells C'!$N$35251</definedName>
    <definedName name="C34.07_R0070_C0070_S0003">'Cells C'!$N$35377</definedName>
    <definedName name="C34.07_R0070_C0070_S0004">'Cells C'!$N$35503</definedName>
    <definedName name="C34.07_R0070_C0070_S0005">'Cells C'!$N$35629</definedName>
    <definedName name="C34.07_R0070_C0070_S0006">'Cells C'!$N$35755</definedName>
    <definedName name="C34.07_R0070_C0070_S0007">'Cells C'!$N$35881</definedName>
    <definedName name="C34.07_R0070_C0070_S0008">'Cells C'!$N$36007</definedName>
    <definedName name="C34.07_R0070_C0070_S0009">'Cells C'!$N$36133</definedName>
    <definedName name="C34.07_R0070_C0070_S0010">'Cells C'!$N$36259</definedName>
    <definedName name="C34.07_R0070_C0070_S0011">'Cells C'!$N$36385</definedName>
    <definedName name="C34.07_R0070_C0070_S0012">'Cells C'!$N$36511</definedName>
    <definedName name="C34.07_R0070_C0070_S0013">'Cells C'!$N$36637</definedName>
    <definedName name="C34.07_R0070_C0070_S0014">'Cells C'!$N$36763</definedName>
    <definedName name="C34.07_R0070_C0070_S0015">'Cells C'!$N$36889</definedName>
    <definedName name="C34.07_R0070_C0070_S0016">'Cells C'!$N$37015</definedName>
    <definedName name="C34.07_R0070_C0070_S0017">'Cells C'!$N$37141</definedName>
    <definedName name="C34.07_R0080_C0010_S0001">'Cells C'!$N$35126</definedName>
    <definedName name="C34.07_R0080_C0010_S0002">'Cells C'!$N$35252</definedName>
    <definedName name="C34.07_R0080_C0010_S0003">'Cells C'!$N$35378</definedName>
    <definedName name="C34.07_R0080_C0010_S0004">'Cells C'!$N$35504</definedName>
    <definedName name="C34.07_R0080_C0010_S0005">'Cells C'!$N$35630</definedName>
    <definedName name="C34.07_R0080_C0010_S0006">'Cells C'!$N$35756</definedName>
    <definedName name="C34.07_R0080_C0010_S0007">'Cells C'!$N$35882</definedName>
    <definedName name="C34.07_R0080_C0010_S0008">'Cells C'!$N$36008</definedName>
    <definedName name="C34.07_R0080_C0010_S0009">'Cells C'!$N$36134</definedName>
    <definedName name="C34.07_R0080_C0010_S0010">'Cells C'!$N$36260</definedName>
    <definedName name="C34.07_R0080_C0010_S0011">'Cells C'!$N$36386</definedName>
    <definedName name="C34.07_R0080_C0010_S0012">'Cells C'!$N$36512</definedName>
    <definedName name="C34.07_R0080_C0010_S0013">'Cells C'!$N$36638</definedName>
    <definedName name="C34.07_R0080_C0010_S0014">'Cells C'!$N$36764</definedName>
    <definedName name="C34.07_R0080_C0010_S0015">'Cells C'!$N$36890</definedName>
    <definedName name="C34.07_R0080_C0010_S0016">'Cells C'!$N$37016</definedName>
    <definedName name="C34.07_R0080_C0010_S0017">'Cells C'!$N$37142</definedName>
    <definedName name="C34.07_R0080_C0020_S0001">'Cells C'!$N$35127</definedName>
    <definedName name="C34.07_R0080_C0020_S0002">'Cells C'!$N$35253</definedName>
    <definedName name="C34.07_R0080_C0020_S0003">'Cells C'!$N$35379</definedName>
    <definedName name="C34.07_R0080_C0020_S0004">'Cells C'!$N$35505</definedName>
    <definedName name="C34.07_R0080_C0020_S0005">'Cells C'!$N$35631</definedName>
    <definedName name="C34.07_R0080_C0020_S0006">'Cells C'!$N$35757</definedName>
    <definedName name="C34.07_R0080_C0020_S0007">'Cells C'!$N$35883</definedName>
    <definedName name="C34.07_R0080_C0020_S0008">'Cells C'!$N$36009</definedName>
    <definedName name="C34.07_R0080_C0020_S0009">'Cells C'!$N$36135</definedName>
    <definedName name="C34.07_R0080_C0020_S0010">'Cells C'!$N$36261</definedName>
    <definedName name="C34.07_R0080_C0020_S0011">'Cells C'!$N$36387</definedName>
    <definedName name="C34.07_R0080_C0020_S0012">'Cells C'!$N$36513</definedName>
    <definedName name="C34.07_R0080_C0020_S0013">'Cells C'!$N$36639</definedName>
    <definedName name="C34.07_R0080_C0020_S0014">'Cells C'!$N$36765</definedName>
    <definedName name="C34.07_R0080_C0020_S0015">'Cells C'!$N$36891</definedName>
    <definedName name="C34.07_R0080_C0020_S0016">'Cells C'!$N$37017</definedName>
    <definedName name="C34.07_R0080_C0020_S0017">'Cells C'!$N$37143</definedName>
    <definedName name="C34.07_R0080_C0030_S0001">'Cells C'!$N$35128</definedName>
    <definedName name="C34.07_R0080_C0030_S0002">'Cells C'!$N$35254</definedName>
    <definedName name="C34.07_R0080_C0030_S0003">'Cells C'!$N$35380</definedName>
    <definedName name="C34.07_R0080_C0030_S0004">'Cells C'!$N$35506</definedName>
    <definedName name="C34.07_R0080_C0030_S0005">'Cells C'!$N$35632</definedName>
    <definedName name="C34.07_R0080_C0030_S0006">'Cells C'!$N$35758</definedName>
    <definedName name="C34.07_R0080_C0030_S0007">'Cells C'!$N$35884</definedName>
    <definedName name="C34.07_R0080_C0030_S0008">'Cells C'!$N$36010</definedName>
    <definedName name="C34.07_R0080_C0030_S0009">'Cells C'!$N$36136</definedName>
    <definedName name="C34.07_R0080_C0030_S0010">'Cells C'!$N$36262</definedName>
    <definedName name="C34.07_R0080_C0030_S0011">'Cells C'!$N$36388</definedName>
    <definedName name="C34.07_R0080_C0030_S0012">'Cells C'!$N$36514</definedName>
    <definedName name="C34.07_R0080_C0030_S0013">'Cells C'!$N$36640</definedName>
    <definedName name="C34.07_R0080_C0030_S0014">'Cells C'!$N$36766</definedName>
    <definedName name="C34.07_R0080_C0030_S0015">'Cells C'!$N$36892</definedName>
    <definedName name="C34.07_R0080_C0030_S0016">'Cells C'!$N$37018</definedName>
    <definedName name="C34.07_R0080_C0030_S0017">'Cells C'!$N$37144</definedName>
    <definedName name="C34.07_R0080_C0040_S0001">'Cells C'!$N$35129</definedName>
    <definedName name="C34.07_R0080_C0040_S0002">'Cells C'!$N$35255</definedName>
    <definedName name="C34.07_R0080_C0040_S0003">'Cells C'!$N$35381</definedName>
    <definedName name="C34.07_R0080_C0040_S0004">'Cells C'!$N$35507</definedName>
    <definedName name="C34.07_R0080_C0040_S0005">'Cells C'!$N$35633</definedName>
    <definedName name="C34.07_R0080_C0040_S0006">'Cells C'!$N$35759</definedName>
    <definedName name="C34.07_R0080_C0040_S0007">'Cells C'!$N$35885</definedName>
    <definedName name="C34.07_R0080_C0040_S0008">'Cells C'!$N$36011</definedName>
    <definedName name="C34.07_R0080_C0040_S0009">'Cells C'!$N$36137</definedName>
    <definedName name="C34.07_R0080_C0040_S0010">'Cells C'!$N$36263</definedName>
    <definedName name="C34.07_R0080_C0040_S0011">'Cells C'!$N$36389</definedName>
    <definedName name="C34.07_R0080_C0040_S0012">'Cells C'!$N$36515</definedName>
    <definedName name="C34.07_R0080_C0040_S0013">'Cells C'!$N$36641</definedName>
    <definedName name="C34.07_R0080_C0040_S0014">'Cells C'!$N$36767</definedName>
    <definedName name="C34.07_R0080_C0040_S0015">'Cells C'!$N$36893</definedName>
    <definedName name="C34.07_R0080_C0040_S0016">'Cells C'!$N$37019</definedName>
    <definedName name="C34.07_R0080_C0040_S0017">'Cells C'!$N$37145</definedName>
    <definedName name="C34.07_R0080_C0050_S0001">'Cells C'!$N$35130</definedName>
    <definedName name="C34.07_R0080_C0050_S0002">'Cells C'!$N$35256</definedName>
    <definedName name="C34.07_R0080_C0050_S0003">'Cells C'!$N$35382</definedName>
    <definedName name="C34.07_R0080_C0050_S0004">'Cells C'!$N$35508</definedName>
    <definedName name="C34.07_R0080_C0050_S0005">'Cells C'!$N$35634</definedName>
    <definedName name="C34.07_R0080_C0050_S0006">'Cells C'!$N$35760</definedName>
    <definedName name="C34.07_R0080_C0050_S0007">'Cells C'!$N$35886</definedName>
    <definedName name="C34.07_R0080_C0050_S0008">'Cells C'!$N$36012</definedName>
    <definedName name="C34.07_R0080_C0050_S0009">'Cells C'!$N$36138</definedName>
    <definedName name="C34.07_R0080_C0050_S0010">'Cells C'!$N$36264</definedName>
    <definedName name="C34.07_R0080_C0050_S0011">'Cells C'!$N$36390</definedName>
    <definedName name="C34.07_R0080_C0050_S0012">'Cells C'!$N$36516</definedName>
    <definedName name="C34.07_R0080_C0050_S0013">'Cells C'!$N$36642</definedName>
    <definedName name="C34.07_R0080_C0050_S0014">'Cells C'!$N$36768</definedName>
    <definedName name="C34.07_R0080_C0050_S0015">'Cells C'!$N$36894</definedName>
    <definedName name="C34.07_R0080_C0050_S0016">'Cells C'!$N$37020</definedName>
    <definedName name="C34.07_R0080_C0050_S0017">'Cells C'!$N$37146</definedName>
    <definedName name="C34.07_R0080_C0060_S0001">'Cells C'!$N$35131</definedName>
    <definedName name="C34.07_R0080_C0060_S0002">'Cells C'!$N$35257</definedName>
    <definedName name="C34.07_R0080_C0060_S0003">'Cells C'!$N$35383</definedName>
    <definedName name="C34.07_R0080_C0060_S0004">'Cells C'!$N$35509</definedName>
    <definedName name="C34.07_R0080_C0060_S0005">'Cells C'!$N$35635</definedName>
    <definedName name="C34.07_R0080_C0060_S0006">'Cells C'!$N$35761</definedName>
    <definedName name="C34.07_R0080_C0060_S0007">'Cells C'!$N$35887</definedName>
    <definedName name="C34.07_R0080_C0060_S0008">'Cells C'!$N$36013</definedName>
    <definedName name="C34.07_R0080_C0060_S0009">'Cells C'!$N$36139</definedName>
    <definedName name="C34.07_R0080_C0060_S0010">'Cells C'!$N$36265</definedName>
    <definedName name="C34.07_R0080_C0060_S0011">'Cells C'!$N$36391</definedName>
    <definedName name="C34.07_R0080_C0060_S0012">'Cells C'!$N$36517</definedName>
    <definedName name="C34.07_R0080_C0060_S0013">'Cells C'!$N$36643</definedName>
    <definedName name="C34.07_R0080_C0060_S0014">'Cells C'!$N$36769</definedName>
    <definedName name="C34.07_R0080_C0060_S0015">'Cells C'!$N$36895</definedName>
    <definedName name="C34.07_R0080_C0060_S0016">'Cells C'!$N$37021</definedName>
    <definedName name="C34.07_R0080_C0060_S0017">'Cells C'!$N$37147</definedName>
    <definedName name="C34.07_R0080_C0070_S0001">'Cells C'!$N$35132</definedName>
    <definedName name="C34.07_R0080_C0070_S0002">'Cells C'!$N$35258</definedName>
    <definedName name="C34.07_R0080_C0070_S0003">'Cells C'!$N$35384</definedName>
    <definedName name="C34.07_R0080_C0070_S0004">'Cells C'!$N$35510</definedName>
    <definedName name="C34.07_R0080_C0070_S0005">'Cells C'!$N$35636</definedName>
    <definedName name="C34.07_R0080_C0070_S0006">'Cells C'!$N$35762</definedName>
    <definedName name="C34.07_R0080_C0070_S0007">'Cells C'!$N$35888</definedName>
    <definedName name="C34.07_R0080_C0070_S0008">'Cells C'!$N$36014</definedName>
    <definedName name="C34.07_R0080_C0070_S0009">'Cells C'!$N$36140</definedName>
    <definedName name="C34.07_R0080_C0070_S0010">'Cells C'!$N$36266</definedName>
    <definedName name="C34.07_R0080_C0070_S0011">'Cells C'!$N$36392</definedName>
    <definedName name="C34.07_R0080_C0070_S0012">'Cells C'!$N$36518</definedName>
    <definedName name="C34.07_R0080_C0070_S0013">'Cells C'!$N$36644</definedName>
    <definedName name="C34.07_R0080_C0070_S0014">'Cells C'!$N$36770</definedName>
    <definedName name="C34.07_R0080_C0070_S0015">'Cells C'!$N$36896</definedName>
    <definedName name="C34.07_R0080_C0070_S0016">'Cells C'!$N$37022</definedName>
    <definedName name="C34.07_R0080_C0070_S0017">'Cells C'!$N$37148</definedName>
    <definedName name="C34.07_R0090_C0010_S0001">'Cells C'!$N$35133</definedName>
    <definedName name="C34.07_R0090_C0010_S0002">'Cells C'!$N$35259</definedName>
    <definedName name="C34.07_R0090_C0010_S0003">'Cells C'!$N$35385</definedName>
    <definedName name="C34.07_R0090_C0010_S0004">'Cells C'!$N$35511</definedName>
    <definedName name="C34.07_R0090_C0010_S0005">'Cells C'!$N$35637</definedName>
    <definedName name="C34.07_R0090_C0010_S0006">'Cells C'!$N$35763</definedName>
    <definedName name="C34.07_R0090_C0010_S0007">'Cells C'!$N$35889</definedName>
    <definedName name="C34.07_R0090_C0010_S0008">'Cells C'!$N$36015</definedName>
    <definedName name="C34.07_R0090_C0010_S0009">'Cells C'!$N$36141</definedName>
    <definedName name="C34.07_R0090_C0010_S0010">'Cells C'!$N$36267</definedName>
    <definedName name="C34.07_R0090_C0010_S0011">'Cells C'!$N$36393</definedName>
    <definedName name="C34.07_R0090_C0010_S0012">'Cells C'!$N$36519</definedName>
    <definedName name="C34.07_R0090_C0010_S0013">'Cells C'!$N$36645</definedName>
    <definedName name="C34.07_R0090_C0010_S0014">'Cells C'!$N$36771</definedName>
    <definedName name="C34.07_R0090_C0010_S0015">'Cells C'!$N$36897</definedName>
    <definedName name="C34.07_R0090_C0010_S0016">'Cells C'!$N$37023</definedName>
    <definedName name="C34.07_R0090_C0010_S0017">'Cells C'!$N$37149</definedName>
    <definedName name="C34.07_R0090_C0020_S0001">'Cells C'!$N$35134</definedName>
    <definedName name="C34.07_R0090_C0020_S0002">'Cells C'!$N$35260</definedName>
    <definedName name="C34.07_R0090_C0020_S0003">'Cells C'!$N$35386</definedName>
    <definedName name="C34.07_R0090_C0020_S0004">'Cells C'!$N$35512</definedName>
    <definedName name="C34.07_R0090_C0020_S0005">'Cells C'!$N$35638</definedName>
    <definedName name="C34.07_R0090_C0020_S0006">'Cells C'!$N$35764</definedName>
    <definedName name="C34.07_R0090_C0020_S0007">'Cells C'!$N$35890</definedName>
    <definedName name="C34.07_R0090_C0020_S0008">'Cells C'!$N$36016</definedName>
    <definedName name="C34.07_R0090_C0020_S0009">'Cells C'!$N$36142</definedName>
    <definedName name="C34.07_R0090_C0020_S0010">'Cells C'!$N$36268</definedName>
    <definedName name="C34.07_R0090_C0020_S0011">'Cells C'!$N$36394</definedName>
    <definedName name="C34.07_R0090_C0020_S0012">'Cells C'!$N$36520</definedName>
    <definedName name="C34.07_R0090_C0020_S0013">'Cells C'!$N$36646</definedName>
    <definedName name="C34.07_R0090_C0020_S0014">'Cells C'!$N$36772</definedName>
    <definedName name="C34.07_R0090_C0020_S0015">'Cells C'!$N$36898</definedName>
    <definedName name="C34.07_R0090_C0020_S0016">'Cells C'!$N$37024</definedName>
    <definedName name="C34.07_R0090_C0020_S0017">'Cells C'!$N$37150</definedName>
    <definedName name="C34.07_R0090_C0030_S0001">'Cells C'!$N$35135</definedName>
    <definedName name="C34.07_R0090_C0030_S0002">'Cells C'!$N$35261</definedName>
    <definedName name="C34.07_R0090_C0030_S0003">'Cells C'!$N$35387</definedName>
    <definedName name="C34.07_R0090_C0030_S0004">'Cells C'!$N$35513</definedName>
    <definedName name="C34.07_R0090_C0030_S0005">'Cells C'!$N$35639</definedName>
    <definedName name="C34.07_R0090_C0030_S0006">'Cells C'!$N$35765</definedName>
    <definedName name="C34.07_R0090_C0030_S0007">'Cells C'!$N$35891</definedName>
    <definedName name="C34.07_R0090_C0030_S0008">'Cells C'!$N$36017</definedName>
    <definedName name="C34.07_R0090_C0030_S0009">'Cells C'!$N$36143</definedName>
    <definedName name="C34.07_R0090_C0030_S0010">'Cells C'!$N$36269</definedName>
    <definedName name="C34.07_R0090_C0030_S0011">'Cells C'!$N$36395</definedName>
    <definedName name="C34.07_R0090_C0030_S0012">'Cells C'!$N$36521</definedName>
    <definedName name="C34.07_R0090_C0030_S0013">'Cells C'!$N$36647</definedName>
    <definedName name="C34.07_R0090_C0030_S0014">'Cells C'!$N$36773</definedName>
    <definedName name="C34.07_R0090_C0030_S0015">'Cells C'!$N$36899</definedName>
    <definedName name="C34.07_R0090_C0030_S0016">'Cells C'!$N$37025</definedName>
    <definedName name="C34.07_R0090_C0030_S0017">'Cells C'!$N$37151</definedName>
    <definedName name="C34.07_R0090_C0040_S0001">'Cells C'!$N$35136</definedName>
    <definedName name="C34.07_R0090_C0040_S0002">'Cells C'!$N$35262</definedName>
    <definedName name="C34.07_R0090_C0040_S0003">'Cells C'!$N$35388</definedName>
    <definedName name="C34.07_R0090_C0040_S0004">'Cells C'!$N$35514</definedName>
    <definedName name="C34.07_R0090_C0040_S0005">'Cells C'!$N$35640</definedName>
    <definedName name="C34.07_R0090_C0040_S0006">'Cells C'!$N$35766</definedName>
    <definedName name="C34.07_R0090_C0040_S0007">'Cells C'!$N$35892</definedName>
    <definedName name="C34.07_R0090_C0040_S0008">'Cells C'!$N$36018</definedName>
    <definedName name="C34.07_R0090_C0040_S0009">'Cells C'!$N$36144</definedName>
    <definedName name="C34.07_R0090_C0040_S0010">'Cells C'!$N$36270</definedName>
    <definedName name="C34.07_R0090_C0040_S0011">'Cells C'!$N$36396</definedName>
    <definedName name="C34.07_R0090_C0040_S0012">'Cells C'!$N$36522</definedName>
    <definedName name="C34.07_R0090_C0040_S0013">'Cells C'!$N$36648</definedName>
    <definedName name="C34.07_R0090_C0040_S0014">'Cells C'!$N$36774</definedName>
    <definedName name="C34.07_R0090_C0040_S0015">'Cells C'!$N$36900</definedName>
    <definedName name="C34.07_R0090_C0040_S0016">'Cells C'!$N$37026</definedName>
    <definedName name="C34.07_R0090_C0040_S0017">'Cells C'!$N$37152</definedName>
    <definedName name="C34.07_R0090_C0050_S0001">'Cells C'!$N$35137</definedName>
    <definedName name="C34.07_R0090_C0050_S0002">'Cells C'!$N$35263</definedName>
    <definedName name="C34.07_R0090_C0050_S0003">'Cells C'!$N$35389</definedName>
    <definedName name="C34.07_R0090_C0050_S0004">'Cells C'!$N$35515</definedName>
    <definedName name="C34.07_R0090_C0050_S0005">'Cells C'!$N$35641</definedName>
    <definedName name="C34.07_R0090_C0050_S0006">'Cells C'!$N$35767</definedName>
    <definedName name="C34.07_R0090_C0050_S0007">'Cells C'!$N$35893</definedName>
    <definedName name="C34.07_R0090_C0050_S0008">'Cells C'!$N$36019</definedName>
    <definedName name="C34.07_R0090_C0050_S0009">'Cells C'!$N$36145</definedName>
    <definedName name="C34.07_R0090_C0050_S0010">'Cells C'!$N$36271</definedName>
    <definedName name="C34.07_R0090_C0050_S0011">'Cells C'!$N$36397</definedName>
    <definedName name="C34.07_R0090_C0050_S0012">'Cells C'!$N$36523</definedName>
    <definedName name="C34.07_R0090_C0050_S0013">'Cells C'!$N$36649</definedName>
    <definedName name="C34.07_R0090_C0050_S0014">'Cells C'!$N$36775</definedName>
    <definedName name="C34.07_R0090_C0050_S0015">'Cells C'!$N$36901</definedName>
    <definedName name="C34.07_R0090_C0050_S0016">'Cells C'!$N$37027</definedName>
    <definedName name="C34.07_R0090_C0050_S0017">'Cells C'!$N$37153</definedName>
    <definedName name="C34.07_R0090_C0060_S0001">'Cells C'!$N$35138</definedName>
    <definedName name="C34.07_R0090_C0060_S0002">'Cells C'!$N$35264</definedName>
    <definedName name="C34.07_R0090_C0060_S0003">'Cells C'!$N$35390</definedName>
    <definedName name="C34.07_R0090_C0060_S0004">'Cells C'!$N$35516</definedName>
    <definedName name="C34.07_R0090_C0060_S0005">'Cells C'!$N$35642</definedName>
    <definedName name="C34.07_R0090_C0060_S0006">'Cells C'!$N$35768</definedName>
    <definedName name="C34.07_R0090_C0060_S0007">'Cells C'!$N$35894</definedName>
    <definedName name="C34.07_R0090_C0060_S0008">'Cells C'!$N$36020</definedName>
    <definedName name="C34.07_R0090_C0060_S0009">'Cells C'!$N$36146</definedName>
    <definedName name="C34.07_R0090_C0060_S0010">'Cells C'!$N$36272</definedName>
    <definedName name="C34.07_R0090_C0060_S0011">'Cells C'!$N$36398</definedName>
    <definedName name="C34.07_R0090_C0060_S0012">'Cells C'!$N$36524</definedName>
    <definedName name="C34.07_R0090_C0060_S0013">'Cells C'!$N$36650</definedName>
    <definedName name="C34.07_R0090_C0060_S0014">'Cells C'!$N$36776</definedName>
    <definedName name="C34.07_R0090_C0060_S0015">'Cells C'!$N$36902</definedName>
    <definedName name="C34.07_R0090_C0060_S0016">'Cells C'!$N$37028</definedName>
    <definedName name="C34.07_R0090_C0060_S0017">'Cells C'!$N$37154</definedName>
    <definedName name="C34.07_R0090_C0070_S0001">'Cells C'!$N$35139</definedName>
    <definedName name="C34.07_R0090_C0070_S0002">'Cells C'!$N$35265</definedName>
    <definedName name="C34.07_R0090_C0070_S0003">'Cells C'!$N$35391</definedName>
    <definedName name="C34.07_R0090_C0070_S0004">'Cells C'!$N$35517</definedName>
    <definedName name="C34.07_R0090_C0070_S0005">'Cells C'!$N$35643</definedName>
    <definedName name="C34.07_R0090_C0070_S0006">'Cells C'!$N$35769</definedName>
    <definedName name="C34.07_R0090_C0070_S0007">'Cells C'!$N$35895</definedName>
    <definedName name="C34.07_R0090_C0070_S0008">'Cells C'!$N$36021</definedName>
    <definedName name="C34.07_R0090_C0070_S0009">'Cells C'!$N$36147</definedName>
    <definedName name="C34.07_R0090_C0070_S0010">'Cells C'!$N$36273</definedName>
    <definedName name="C34.07_R0090_C0070_S0011">'Cells C'!$N$36399</definedName>
    <definedName name="C34.07_R0090_C0070_S0012">'Cells C'!$N$36525</definedName>
    <definedName name="C34.07_R0090_C0070_S0013">'Cells C'!$N$36651</definedName>
    <definedName name="C34.07_R0090_C0070_S0014">'Cells C'!$N$36777</definedName>
    <definedName name="C34.07_R0090_C0070_S0015">'Cells C'!$N$36903</definedName>
    <definedName name="C34.07_R0090_C0070_S0016">'Cells C'!$N$37029</definedName>
    <definedName name="C34.07_R0090_C0070_S0017">'Cells C'!$N$37155</definedName>
    <definedName name="C34.07_R0100_C0010_S0001">'Cells C'!$N$35140</definedName>
    <definedName name="C34.07_R0100_C0010_S0002">'Cells C'!$N$35266</definedName>
    <definedName name="C34.07_R0100_C0010_S0003">'Cells C'!$N$35392</definedName>
    <definedName name="C34.07_R0100_C0010_S0004">'Cells C'!$N$35518</definedName>
    <definedName name="C34.07_R0100_C0010_S0005">'Cells C'!$N$35644</definedName>
    <definedName name="C34.07_R0100_C0010_S0006">'Cells C'!$N$35770</definedName>
    <definedName name="C34.07_R0100_C0010_S0007">'Cells C'!$N$35896</definedName>
    <definedName name="C34.07_R0100_C0010_S0008">'Cells C'!$N$36022</definedName>
    <definedName name="C34.07_R0100_C0010_S0009">'Cells C'!$N$36148</definedName>
    <definedName name="C34.07_R0100_C0010_S0010">'Cells C'!$N$36274</definedName>
    <definedName name="C34.07_R0100_C0010_S0011">'Cells C'!$N$36400</definedName>
    <definedName name="C34.07_R0100_C0010_S0012">'Cells C'!$N$36526</definedName>
    <definedName name="C34.07_R0100_C0010_S0013">'Cells C'!$N$36652</definedName>
    <definedName name="C34.07_R0100_C0010_S0014">'Cells C'!$N$36778</definedName>
    <definedName name="C34.07_R0100_C0010_S0015">'Cells C'!$N$36904</definedName>
    <definedName name="C34.07_R0100_C0010_S0016">'Cells C'!$N$37030</definedName>
    <definedName name="C34.07_R0100_C0010_S0017">'Cells C'!$N$37156</definedName>
    <definedName name="C34.07_R0100_C0020_S0001">'Cells C'!$N$35141</definedName>
    <definedName name="C34.07_R0100_C0020_S0002">'Cells C'!$N$35267</definedName>
    <definedName name="C34.07_R0100_C0020_S0003">'Cells C'!$N$35393</definedName>
    <definedName name="C34.07_R0100_C0020_S0004">'Cells C'!$N$35519</definedName>
    <definedName name="C34.07_R0100_C0020_S0005">'Cells C'!$N$35645</definedName>
    <definedName name="C34.07_R0100_C0020_S0006">'Cells C'!$N$35771</definedName>
    <definedName name="C34.07_R0100_C0020_S0007">'Cells C'!$N$35897</definedName>
    <definedName name="C34.07_R0100_C0020_S0008">'Cells C'!$N$36023</definedName>
    <definedName name="C34.07_R0100_C0020_S0009">'Cells C'!$N$36149</definedName>
    <definedName name="C34.07_R0100_C0020_S0010">'Cells C'!$N$36275</definedName>
    <definedName name="C34.07_R0100_C0020_S0011">'Cells C'!$N$36401</definedName>
    <definedName name="C34.07_R0100_C0020_S0012">'Cells C'!$N$36527</definedName>
    <definedName name="C34.07_R0100_C0020_S0013">'Cells C'!$N$36653</definedName>
    <definedName name="C34.07_R0100_C0020_S0014">'Cells C'!$N$36779</definedName>
    <definedName name="C34.07_R0100_C0020_S0015">'Cells C'!$N$36905</definedName>
    <definedName name="C34.07_R0100_C0020_S0016">'Cells C'!$N$37031</definedName>
    <definedName name="C34.07_R0100_C0020_S0017">'Cells C'!$N$37157</definedName>
    <definedName name="C34.07_R0100_C0030_S0001">'Cells C'!$N$35142</definedName>
    <definedName name="C34.07_R0100_C0030_S0002">'Cells C'!$N$35268</definedName>
    <definedName name="C34.07_R0100_C0030_S0003">'Cells C'!$N$35394</definedName>
    <definedName name="C34.07_R0100_C0030_S0004">'Cells C'!$N$35520</definedName>
    <definedName name="C34.07_R0100_C0030_S0005">'Cells C'!$N$35646</definedName>
    <definedName name="C34.07_R0100_C0030_S0006">'Cells C'!$N$35772</definedName>
    <definedName name="C34.07_R0100_C0030_S0007">'Cells C'!$N$35898</definedName>
    <definedName name="C34.07_R0100_C0030_S0008">'Cells C'!$N$36024</definedName>
    <definedName name="C34.07_R0100_C0030_S0009">'Cells C'!$N$36150</definedName>
    <definedName name="C34.07_R0100_C0030_S0010">'Cells C'!$N$36276</definedName>
    <definedName name="C34.07_R0100_C0030_S0011">'Cells C'!$N$36402</definedName>
    <definedName name="C34.07_R0100_C0030_S0012">'Cells C'!$N$36528</definedName>
    <definedName name="C34.07_R0100_C0030_S0013">'Cells C'!$N$36654</definedName>
    <definedName name="C34.07_R0100_C0030_S0014">'Cells C'!$N$36780</definedName>
    <definedName name="C34.07_R0100_C0030_S0015">'Cells C'!$N$36906</definedName>
    <definedName name="C34.07_R0100_C0030_S0016">'Cells C'!$N$37032</definedName>
    <definedName name="C34.07_R0100_C0030_S0017">'Cells C'!$N$37158</definedName>
    <definedName name="C34.07_R0100_C0040_S0001">'Cells C'!$N$35143</definedName>
    <definedName name="C34.07_R0100_C0040_S0002">'Cells C'!$N$35269</definedName>
    <definedName name="C34.07_R0100_C0040_S0003">'Cells C'!$N$35395</definedName>
    <definedName name="C34.07_R0100_C0040_S0004">'Cells C'!$N$35521</definedName>
    <definedName name="C34.07_R0100_C0040_S0005">'Cells C'!$N$35647</definedName>
    <definedName name="C34.07_R0100_C0040_S0006">'Cells C'!$N$35773</definedName>
    <definedName name="C34.07_R0100_C0040_S0007">'Cells C'!$N$35899</definedName>
    <definedName name="C34.07_R0100_C0040_S0008">'Cells C'!$N$36025</definedName>
    <definedName name="C34.07_R0100_C0040_S0009">'Cells C'!$N$36151</definedName>
    <definedName name="C34.07_R0100_C0040_S0010">'Cells C'!$N$36277</definedName>
    <definedName name="C34.07_R0100_C0040_S0011">'Cells C'!$N$36403</definedName>
    <definedName name="C34.07_R0100_C0040_S0012">'Cells C'!$N$36529</definedName>
    <definedName name="C34.07_R0100_C0040_S0013">'Cells C'!$N$36655</definedName>
    <definedName name="C34.07_R0100_C0040_S0014">'Cells C'!$N$36781</definedName>
    <definedName name="C34.07_R0100_C0040_S0015">'Cells C'!$N$36907</definedName>
    <definedName name="C34.07_R0100_C0040_S0016">'Cells C'!$N$37033</definedName>
    <definedName name="C34.07_R0100_C0040_S0017">'Cells C'!$N$37159</definedName>
    <definedName name="C34.07_R0100_C0050_S0001">'Cells C'!$N$35144</definedName>
    <definedName name="C34.07_R0100_C0050_S0002">'Cells C'!$N$35270</definedName>
    <definedName name="C34.07_R0100_C0050_S0003">'Cells C'!$N$35396</definedName>
    <definedName name="C34.07_R0100_C0050_S0004">'Cells C'!$N$35522</definedName>
    <definedName name="C34.07_R0100_C0050_S0005">'Cells C'!$N$35648</definedName>
    <definedName name="C34.07_R0100_C0050_S0006">'Cells C'!$N$35774</definedName>
    <definedName name="C34.07_R0100_C0050_S0007">'Cells C'!$N$35900</definedName>
    <definedName name="C34.07_R0100_C0050_S0008">'Cells C'!$N$36026</definedName>
    <definedName name="C34.07_R0100_C0050_S0009">'Cells C'!$N$36152</definedName>
    <definedName name="C34.07_R0100_C0050_S0010">'Cells C'!$N$36278</definedName>
    <definedName name="C34.07_R0100_C0050_S0011">'Cells C'!$N$36404</definedName>
    <definedName name="C34.07_R0100_C0050_S0012">'Cells C'!$N$36530</definedName>
    <definedName name="C34.07_R0100_C0050_S0013">'Cells C'!$N$36656</definedName>
    <definedName name="C34.07_R0100_C0050_S0014">'Cells C'!$N$36782</definedName>
    <definedName name="C34.07_R0100_C0050_S0015">'Cells C'!$N$36908</definedName>
    <definedName name="C34.07_R0100_C0050_S0016">'Cells C'!$N$37034</definedName>
    <definedName name="C34.07_R0100_C0050_S0017">'Cells C'!$N$37160</definedName>
    <definedName name="C34.07_R0100_C0060_S0001">'Cells C'!$N$35145</definedName>
    <definedName name="C34.07_R0100_C0060_S0002">'Cells C'!$N$35271</definedName>
    <definedName name="C34.07_R0100_C0060_S0003">'Cells C'!$N$35397</definedName>
    <definedName name="C34.07_R0100_C0060_S0004">'Cells C'!$N$35523</definedName>
    <definedName name="C34.07_R0100_C0060_S0005">'Cells C'!$N$35649</definedName>
    <definedName name="C34.07_R0100_C0060_S0006">'Cells C'!$N$35775</definedName>
    <definedName name="C34.07_R0100_C0060_S0007">'Cells C'!$N$35901</definedName>
    <definedName name="C34.07_R0100_C0060_S0008">'Cells C'!$N$36027</definedName>
    <definedName name="C34.07_R0100_C0060_S0009">'Cells C'!$N$36153</definedName>
    <definedName name="C34.07_R0100_C0060_S0010">'Cells C'!$N$36279</definedName>
    <definedName name="C34.07_R0100_C0060_S0011">'Cells C'!$N$36405</definedName>
    <definedName name="C34.07_R0100_C0060_S0012">'Cells C'!$N$36531</definedName>
    <definedName name="C34.07_R0100_C0060_S0013">'Cells C'!$N$36657</definedName>
    <definedName name="C34.07_R0100_C0060_S0014">'Cells C'!$N$36783</definedName>
    <definedName name="C34.07_R0100_C0060_S0015">'Cells C'!$N$36909</definedName>
    <definedName name="C34.07_R0100_C0060_S0016">'Cells C'!$N$37035</definedName>
    <definedName name="C34.07_R0100_C0060_S0017">'Cells C'!$N$37161</definedName>
    <definedName name="C34.07_R0100_C0070_S0001">'Cells C'!$N$35146</definedName>
    <definedName name="C34.07_R0100_C0070_S0002">'Cells C'!$N$35272</definedName>
    <definedName name="C34.07_R0100_C0070_S0003">'Cells C'!$N$35398</definedName>
    <definedName name="C34.07_R0100_C0070_S0004">'Cells C'!$N$35524</definedName>
    <definedName name="C34.07_R0100_C0070_S0005">'Cells C'!$N$35650</definedName>
    <definedName name="C34.07_R0100_C0070_S0006">'Cells C'!$N$35776</definedName>
    <definedName name="C34.07_R0100_C0070_S0007">'Cells C'!$N$35902</definedName>
    <definedName name="C34.07_R0100_C0070_S0008">'Cells C'!$N$36028</definedName>
    <definedName name="C34.07_R0100_C0070_S0009">'Cells C'!$N$36154</definedName>
    <definedName name="C34.07_R0100_C0070_S0010">'Cells C'!$N$36280</definedName>
    <definedName name="C34.07_R0100_C0070_S0011">'Cells C'!$N$36406</definedName>
    <definedName name="C34.07_R0100_C0070_S0012">'Cells C'!$N$36532</definedName>
    <definedName name="C34.07_R0100_C0070_S0013">'Cells C'!$N$36658</definedName>
    <definedName name="C34.07_R0100_C0070_S0014">'Cells C'!$N$36784</definedName>
    <definedName name="C34.07_R0100_C0070_S0015">'Cells C'!$N$36910</definedName>
    <definedName name="C34.07_R0100_C0070_S0016">'Cells C'!$N$37036</definedName>
    <definedName name="C34.07_R0100_C0070_S0017">'Cells C'!$N$37162</definedName>
    <definedName name="C34.07_R0110_C0010_S0001">'Cells C'!$N$35147</definedName>
    <definedName name="C34.07_R0110_C0010_S0002">'Cells C'!$N$35273</definedName>
    <definedName name="C34.07_R0110_C0010_S0003">'Cells C'!$N$35399</definedName>
    <definedName name="C34.07_R0110_C0010_S0004">'Cells C'!$N$35525</definedName>
    <definedName name="C34.07_R0110_C0010_S0005">'Cells C'!$N$35651</definedName>
    <definedName name="C34.07_R0110_C0010_S0006">'Cells C'!$N$35777</definedName>
    <definedName name="C34.07_R0110_C0010_S0007">'Cells C'!$N$35903</definedName>
    <definedName name="C34.07_R0110_C0010_S0008">'Cells C'!$N$36029</definedName>
    <definedName name="C34.07_R0110_C0010_S0009">'Cells C'!$N$36155</definedName>
    <definedName name="C34.07_R0110_C0010_S0010">'Cells C'!$N$36281</definedName>
    <definedName name="C34.07_R0110_C0010_S0011">'Cells C'!$N$36407</definedName>
    <definedName name="C34.07_R0110_C0010_S0012">'Cells C'!$N$36533</definedName>
    <definedName name="C34.07_R0110_C0010_S0013">'Cells C'!$N$36659</definedName>
    <definedName name="C34.07_R0110_C0010_S0014">'Cells C'!$N$36785</definedName>
    <definedName name="C34.07_R0110_C0010_S0015">'Cells C'!$N$36911</definedName>
    <definedName name="C34.07_R0110_C0010_S0016">'Cells C'!$N$37037</definedName>
    <definedName name="C34.07_R0110_C0010_S0017">'Cells C'!$N$37163</definedName>
    <definedName name="C34.07_R0110_C0020_S0001">'Cells C'!$N$35148</definedName>
    <definedName name="C34.07_R0110_C0020_S0002">'Cells C'!$N$35274</definedName>
    <definedName name="C34.07_R0110_C0020_S0003">'Cells C'!$N$35400</definedName>
    <definedName name="C34.07_R0110_C0020_S0004">'Cells C'!$N$35526</definedName>
    <definedName name="C34.07_R0110_C0020_S0005">'Cells C'!$N$35652</definedName>
    <definedName name="C34.07_R0110_C0020_S0006">'Cells C'!$N$35778</definedName>
    <definedName name="C34.07_R0110_C0020_S0007">'Cells C'!$N$35904</definedName>
    <definedName name="C34.07_R0110_C0020_S0008">'Cells C'!$N$36030</definedName>
    <definedName name="C34.07_R0110_C0020_S0009">'Cells C'!$N$36156</definedName>
    <definedName name="C34.07_R0110_C0020_S0010">'Cells C'!$N$36282</definedName>
    <definedName name="C34.07_R0110_C0020_S0011">'Cells C'!$N$36408</definedName>
    <definedName name="C34.07_R0110_C0020_S0012">'Cells C'!$N$36534</definedName>
    <definedName name="C34.07_R0110_C0020_S0013">'Cells C'!$N$36660</definedName>
    <definedName name="C34.07_R0110_C0020_S0014">'Cells C'!$N$36786</definedName>
    <definedName name="C34.07_R0110_C0020_S0015">'Cells C'!$N$36912</definedName>
    <definedName name="C34.07_R0110_C0020_S0016">'Cells C'!$N$37038</definedName>
    <definedName name="C34.07_R0110_C0020_S0017">'Cells C'!$N$37164</definedName>
    <definedName name="C34.07_R0110_C0030_S0001">'Cells C'!$N$35149</definedName>
    <definedName name="C34.07_R0110_C0030_S0002">'Cells C'!$N$35275</definedName>
    <definedName name="C34.07_R0110_C0030_S0003">'Cells C'!$N$35401</definedName>
    <definedName name="C34.07_R0110_C0030_S0004">'Cells C'!$N$35527</definedName>
    <definedName name="C34.07_R0110_C0030_S0005">'Cells C'!$N$35653</definedName>
    <definedName name="C34.07_R0110_C0030_S0006">'Cells C'!$N$35779</definedName>
    <definedName name="C34.07_R0110_C0030_S0007">'Cells C'!$N$35905</definedName>
    <definedName name="C34.07_R0110_C0030_S0008">'Cells C'!$N$36031</definedName>
    <definedName name="C34.07_R0110_C0030_S0009">'Cells C'!$N$36157</definedName>
    <definedName name="C34.07_R0110_C0030_S0010">'Cells C'!$N$36283</definedName>
    <definedName name="C34.07_R0110_C0030_S0011">'Cells C'!$N$36409</definedName>
    <definedName name="C34.07_R0110_C0030_S0012">'Cells C'!$N$36535</definedName>
    <definedName name="C34.07_R0110_C0030_S0013">'Cells C'!$N$36661</definedName>
    <definedName name="C34.07_R0110_C0030_S0014">'Cells C'!$N$36787</definedName>
    <definedName name="C34.07_R0110_C0030_S0015">'Cells C'!$N$36913</definedName>
    <definedName name="C34.07_R0110_C0030_S0016">'Cells C'!$N$37039</definedName>
    <definedName name="C34.07_R0110_C0030_S0017">'Cells C'!$N$37165</definedName>
    <definedName name="C34.07_R0110_C0040_S0001">'Cells C'!$N$35150</definedName>
    <definedName name="C34.07_R0110_C0040_S0002">'Cells C'!$N$35276</definedName>
    <definedName name="C34.07_R0110_C0040_S0003">'Cells C'!$N$35402</definedName>
    <definedName name="C34.07_R0110_C0040_S0004">'Cells C'!$N$35528</definedName>
    <definedName name="C34.07_R0110_C0040_S0005">'Cells C'!$N$35654</definedName>
    <definedName name="C34.07_R0110_C0040_S0006">'Cells C'!$N$35780</definedName>
    <definedName name="C34.07_R0110_C0040_S0007">'Cells C'!$N$35906</definedName>
    <definedName name="C34.07_R0110_C0040_S0008">'Cells C'!$N$36032</definedName>
    <definedName name="C34.07_R0110_C0040_S0009">'Cells C'!$N$36158</definedName>
    <definedName name="C34.07_R0110_C0040_S0010">'Cells C'!$N$36284</definedName>
    <definedName name="C34.07_R0110_C0040_S0011">'Cells C'!$N$36410</definedName>
    <definedName name="C34.07_R0110_C0040_S0012">'Cells C'!$N$36536</definedName>
    <definedName name="C34.07_R0110_C0040_S0013">'Cells C'!$N$36662</definedName>
    <definedName name="C34.07_R0110_C0040_S0014">'Cells C'!$N$36788</definedName>
    <definedName name="C34.07_R0110_C0040_S0015">'Cells C'!$N$36914</definedName>
    <definedName name="C34.07_R0110_C0040_S0016">'Cells C'!$N$37040</definedName>
    <definedName name="C34.07_R0110_C0040_S0017">'Cells C'!$N$37166</definedName>
    <definedName name="C34.07_R0110_C0050_S0001">'Cells C'!$N$35151</definedName>
    <definedName name="C34.07_R0110_C0050_S0002">'Cells C'!$N$35277</definedName>
    <definedName name="C34.07_R0110_C0050_S0003">'Cells C'!$N$35403</definedName>
    <definedName name="C34.07_R0110_C0050_S0004">'Cells C'!$N$35529</definedName>
    <definedName name="C34.07_R0110_C0050_S0005">'Cells C'!$N$35655</definedName>
    <definedName name="C34.07_R0110_C0050_S0006">'Cells C'!$N$35781</definedName>
    <definedName name="C34.07_R0110_C0050_S0007">'Cells C'!$N$35907</definedName>
    <definedName name="C34.07_R0110_C0050_S0008">'Cells C'!$N$36033</definedName>
    <definedName name="C34.07_R0110_C0050_S0009">'Cells C'!$N$36159</definedName>
    <definedName name="C34.07_R0110_C0050_S0010">'Cells C'!$N$36285</definedName>
    <definedName name="C34.07_R0110_C0050_S0011">'Cells C'!$N$36411</definedName>
    <definedName name="C34.07_R0110_C0050_S0012">'Cells C'!$N$36537</definedName>
    <definedName name="C34.07_R0110_C0050_S0013">'Cells C'!$N$36663</definedName>
    <definedName name="C34.07_R0110_C0050_S0014">'Cells C'!$N$36789</definedName>
    <definedName name="C34.07_R0110_C0050_S0015">'Cells C'!$N$36915</definedName>
    <definedName name="C34.07_R0110_C0050_S0016">'Cells C'!$N$37041</definedName>
    <definedName name="C34.07_R0110_C0050_S0017">'Cells C'!$N$37167</definedName>
    <definedName name="C34.07_R0110_C0060_S0001">'Cells C'!$N$35152</definedName>
    <definedName name="C34.07_R0110_C0060_S0002">'Cells C'!$N$35278</definedName>
    <definedName name="C34.07_R0110_C0060_S0003">'Cells C'!$N$35404</definedName>
    <definedName name="C34.07_R0110_C0060_S0004">'Cells C'!$N$35530</definedName>
    <definedName name="C34.07_R0110_C0060_S0005">'Cells C'!$N$35656</definedName>
    <definedName name="C34.07_R0110_C0060_S0006">'Cells C'!$N$35782</definedName>
    <definedName name="C34.07_R0110_C0060_S0007">'Cells C'!$N$35908</definedName>
    <definedName name="C34.07_R0110_C0060_S0008">'Cells C'!$N$36034</definedName>
    <definedName name="C34.07_R0110_C0060_S0009">'Cells C'!$N$36160</definedName>
    <definedName name="C34.07_R0110_C0060_S0010">'Cells C'!$N$36286</definedName>
    <definedName name="C34.07_R0110_C0060_S0011">'Cells C'!$N$36412</definedName>
    <definedName name="C34.07_R0110_C0060_S0012">'Cells C'!$N$36538</definedName>
    <definedName name="C34.07_R0110_C0060_S0013">'Cells C'!$N$36664</definedName>
    <definedName name="C34.07_R0110_C0060_S0014">'Cells C'!$N$36790</definedName>
    <definedName name="C34.07_R0110_C0060_S0015">'Cells C'!$N$36916</definedName>
    <definedName name="C34.07_R0110_C0060_S0016">'Cells C'!$N$37042</definedName>
    <definedName name="C34.07_R0110_C0060_S0017">'Cells C'!$N$37168</definedName>
    <definedName name="C34.07_R0110_C0070_S0001">'Cells C'!$N$35153</definedName>
    <definedName name="C34.07_R0110_C0070_S0002">'Cells C'!$N$35279</definedName>
    <definedName name="C34.07_R0110_C0070_S0003">'Cells C'!$N$35405</definedName>
    <definedName name="C34.07_R0110_C0070_S0004">'Cells C'!$N$35531</definedName>
    <definedName name="C34.07_R0110_C0070_S0005">'Cells C'!$N$35657</definedName>
    <definedName name="C34.07_R0110_C0070_S0006">'Cells C'!$N$35783</definedName>
    <definedName name="C34.07_R0110_C0070_S0007">'Cells C'!$N$35909</definedName>
    <definedName name="C34.07_R0110_C0070_S0008">'Cells C'!$N$36035</definedName>
    <definedName name="C34.07_R0110_C0070_S0009">'Cells C'!$N$36161</definedName>
    <definedName name="C34.07_R0110_C0070_S0010">'Cells C'!$N$36287</definedName>
    <definedName name="C34.07_R0110_C0070_S0011">'Cells C'!$N$36413</definedName>
    <definedName name="C34.07_R0110_C0070_S0012">'Cells C'!$N$36539</definedName>
    <definedName name="C34.07_R0110_C0070_S0013">'Cells C'!$N$36665</definedName>
    <definedName name="C34.07_R0110_C0070_S0014">'Cells C'!$N$36791</definedName>
    <definedName name="C34.07_R0110_C0070_S0015">'Cells C'!$N$36917</definedName>
    <definedName name="C34.07_R0110_C0070_S0016">'Cells C'!$N$37043</definedName>
    <definedName name="C34.07_R0110_C0070_S0017">'Cells C'!$N$37169</definedName>
    <definedName name="C34.07_R0120_C0010_S0001">'Cells C'!$N$35154</definedName>
    <definedName name="C34.07_R0120_C0010_S0002">'Cells C'!$N$35280</definedName>
    <definedName name="C34.07_R0120_C0010_S0003">'Cells C'!$N$35406</definedName>
    <definedName name="C34.07_R0120_C0010_S0004">'Cells C'!$N$35532</definedName>
    <definedName name="C34.07_R0120_C0010_S0005">'Cells C'!$N$35658</definedName>
    <definedName name="C34.07_R0120_C0010_S0006">'Cells C'!$N$35784</definedName>
    <definedName name="C34.07_R0120_C0010_S0007">'Cells C'!$N$35910</definedName>
    <definedName name="C34.07_R0120_C0010_S0008">'Cells C'!$N$36036</definedName>
    <definedName name="C34.07_R0120_C0010_S0009">'Cells C'!$N$36162</definedName>
    <definedName name="C34.07_R0120_C0010_S0010">'Cells C'!$N$36288</definedName>
    <definedName name="C34.07_R0120_C0010_S0011">'Cells C'!$N$36414</definedName>
    <definedName name="C34.07_R0120_C0010_S0012">'Cells C'!$N$36540</definedName>
    <definedName name="C34.07_R0120_C0010_S0013">'Cells C'!$N$36666</definedName>
    <definedName name="C34.07_R0120_C0010_S0014">'Cells C'!$N$36792</definedName>
    <definedName name="C34.07_R0120_C0010_S0015">'Cells C'!$N$36918</definedName>
    <definedName name="C34.07_R0120_C0010_S0016">'Cells C'!$N$37044</definedName>
    <definedName name="C34.07_R0120_C0010_S0017">'Cells C'!$N$37170</definedName>
    <definedName name="C34.07_R0120_C0020_S0001">'Cells C'!$N$35155</definedName>
    <definedName name="C34.07_R0120_C0020_S0002">'Cells C'!$N$35281</definedName>
    <definedName name="C34.07_R0120_C0020_S0003">'Cells C'!$N$35407</definedName>
    <definedName name="C34.07_R0120_C0020_S0004">'Cells C'!$N$35533</definedName>
    <definedName name="C34.07_R0120_C0020_S0005">'Cells C'!$N$35659</definedName>
    <definedName name="C34.07_R0120_C0020_S0006">'Cells C'!$N$35785</definedName>
    <definedName name="C34.07_R0120_C0020_S0007">'Cells C'!$N$35911</definedName>
    <definedName name="C34.07_R0120_C0020_S0008">'Cells C'!$N$36037</definedName>
    <definedName name="C34.07_R0120_C0020_S0009">'Cells C'!$N$36163</definedName>
    <definedName name="C34.07_R0120_C0020_S0010">'Cells C'!$N$36289</definedName>
    <definedName name="C34.07_R0120_C0020_S0011">'Cells C'!$N$36415</definedName>
    <definedName name="C34.07_R0120_C0020_S0012">'Cells C'!$N$36541</definedName>
    <definedName name="C34.07_R0120_C0020_S0013">'Cells C'!$N$36667</definedName>
    <definedName name="C34.07_R0120_C0020_S0014">'Cells C'!$N$36793</definedName>
    <definedName name="C34.07_R0120_C0020_S0015">'Cells C'!$N$36919</definedName>
    <definedName name="C34.07_R0120_C0020_S0016">'Cells C'!$N$37045</definedName>
    <definedName name="C34.07_R0120_C0020_S0017">'Cells C'!$N$37171</definedName>
    <definedName name="C34.07_R0120_C0030_S0001">'Cells C'!$N$35156</definedName>
    <definedName name="C34.07_R0120_C0030_S0002">'Cells C'!$N$35282</definedName>
    <definedName name="C34.07_R0120_C0030_S0003">'Cells C'!$N$35408</definedName>
    <definedName name="C34.07_R0120_C0030_S0004">'Cells C'!$N$35534</definedName>
    <definedName name="C34.07_R0120_C0030_S0005">'Cells C'!$N$35660</definedName>
    <definedName name="C34.07_R0120_C0030_S0006">'Cells C'!$N$35786</definedName>
    <definedName name="C34.07_R0120_C0030_S0007">'Cells C'!$N$35912</definedName>
    <definedName name="C34.07_R0120_C0030_S0008">'Cells C'!$N$36038</definedName>
    <definedName name="C34.07_R0120_C0030_S0009">'Cells C'!$N$36164</definedName>
    <definedName name="C34.07_R0120_C0030_S0010">'Cells C'!$N$36290</definedName>
    <definedName name="C34.07_R0120_C0030_S0011">'Cells C'!$N$36416</definedName>
    <definedName name="C34.07_R0120_C0030_S0012">'Cells C'!$N$36542</definedName>
    <definedName name="C34.07_R0120_C0030_S0013">'Cells C'!$N$36668</definedName>
    <definedName name="C34.07_R0120_C0030_S0014">'Cells C'!$N$36794</definedName>
    <definedName name="C34.07_R0120_C0030_S0015">'Cells C'!$N$36920</definedName>
    <definedName name="C34.07_R0120_C0030_S0016">'Cells C'!$N$37046</definedName>
    <definedName name="C34.07_R0120_C0030_S0017">'Cells C'!$N$37172</definedName>
    <definedName name="C34.07_R0120_C0040_S0001">'Cells C'!$N$35157</definedName>
    <definedName name="C34.07_R0120_C0040_S0002">'Cells C'!$N$35283</definedName>
    <definedName name="C34.07_R0120_C0040_S0003">'Cells C'!$N$35409</definedName>
    <definedName name="C34.07_R0120_C0040_S0004">'Cells C'!$N$35535</definedName>
    <definedName name="C34.07_R0120_C0040_S0005">'Cells C'!$N$35661</definedName>
    <definedName name="C34.07_R0120_C0040_S0006">'Cells C'!$N$35787</definedName>
    <definedName name="C34.07_R0120_C0040_S0007">'Cells C'!$N$35913</definedName>
    <definedName name="C34.07_R0120_C0040_S0008">'Cells C'!$N$36039</definedName>
    <definedName name="C34.07_R0120_C0040_S0009">'Cells C'!$N$36165</definedName>
    <definedName name="C34.07_R0120_C0040_S0010">'Cells C'!$N$36291</definedName>
    <definedName name="C34.07_R0120_C0040_S0011">'Cells C'!$N$36417</definedName>
    <definedName name="C34.07_R0120_C0040_S0012">'Cells C'!$N$36543</definedName>
    <definedName name="C34.07_R0120_C0040_S0013">'Cells C'!$N$36669</definedName>
    <definedName name="C34.07_R0120_C0040_S0014">'Cells C'!$N$36795</definedName>
    <definedName name="C34.07_R0120_C0040_S0015">'Cells C'!$N$36921</definedName>
    <definedName name="C34.07_R0120_C0040_S0016">'Cells C'!$N$37047</definedName>
    <definedName name="C34.07_R0120_C0040_S0017">'Cells C'!$N$37173</definedName>
    <definedName name="C34.07_R0120_C0050_S0001">'Cells C'!$N$35158</definedName>
    <definedName name="C34.07_R0120_C0050_S0002">'Cells C'!$N$35284</definedName>
    <definedName name="C34.07_R0120_C0050_S0003">'Cells C'!$N$35410</definedName>
    <definedName name="C34.07_R0120_C0050_S0004">'Cells C'!$N$35536</definedName>
    <definedName name="C34.07_R0120_C0050_S0005">'Cells C'!$N$35662</definedName>
    <definedName name="C34.07_R0120_C0050_S0006">'Cells C'!$N$35788</definedName>
    <definedName name="C34.07_R0120_C0050_S0007">'Cells C'!$N$35914</definedName>
    <definedName name="C34.07_R0120_C0050_S0008">'Cells C'!$N$36040</definedName>
    <definedName name="C34.07_R0120_C0050_S0009">'Cells C'!$N$36166</definedName>
    <definedName name="C34.07_R0120_C0050_S0010">'Cells C'!$N$36292</definedName>
    <definedName name="C34.07_R0120_C0050_S0011">'Cells C'!$N$36418</definedName>
    <definedName name="C34.07_R0120_C0050_S0012">'Cells C'!$N$36544</definedName>
    <definedName name="C34.07_R0120_C0050_S0013">'Cells C'!$N$36670</definedName>
    <definedName name="C34.07_R0120_C0050_S0014">'Cells C'!$N$36796</definedName>
    <definedName name="C34.07_R0120_C0050_S0015">'Cells C'!$N$36922</definedName>
    <definedName name="C34.07_R0120_C0050_S0016">'Cells C'!$N$37048</definedName>
    <definedName name="C34.07_R0120_C0050_S0017">'Cells C'!$N$37174</definedName>
    <definedName name="C34.07_R0120_C0060_S0001">'Cells C'!$N$35159</definedName>
    <definedName name="C34.07_R0120_C0060_S0002">'Cells C'!$N$35285</definedName>
    <definedName name="C34.07_R0120_C0060_S0003">'Cells C'!$N$35411</definedName>
    <definedName name="C34.07_R0120_C0060_S0004">'Cells C'!$N$35537</definedName>
    <definedName name="C34.07_R0120_C0060_S0005">'Cells C'!$N$35663</definedName>
    <definedName name="C34.07_R0120_C0060_S0006">'Cells C'!$N$35789</definedName>
    <definedName name="C34.07_R0120_C0060_S0007">'Cells C'!$N$35915</definedName>
    <definedName name="C34.07_R0120_C0060_S0008">'Cells C'!$N$36041</definedName>
    <definedName name="C34.07_R0120_C0060_S0009">'Cells C'!$N$36167</definedName>
    <definedName name="C34.07_R0120_C0060_S0010">'Cells C'!$N$36293</definedName>
    <definedName name="C34.07_R0120_C0060_S0011">'Cells C'!$N$36419</definedName>
    <definedName name="C34.07_R0120_C0060_S0012">'Cells C'!$N$36545</definedName>
    <definedName name="C34.07_R0120_C0060_S0013">'Cells C'!$N$36671</definedName>
    <definedName name="C34.07_R0120_C0060_S0014">'Cells C'!$N$36797</definedName>
    <definedName name="C34.07_R0120_C0060_S0015">'Cells C'!$N$36923</definedName>
    <definedName name="C34.07_R0120_C0060_S0016">'Cells C'!$N$37049</definedName>
    <definedName name="C34.07_R0120_C0060_S0017">'Cells C'!$N$37175</definedName>
    <definedName name="C34.07_R0120_C0070_S0001">'Cells C'!$N$35160</definedName>
    <definedName name="C34.07_R0120_C0070_S0002">'Cells C'!$N$35286</definedName>
    <definedName name="C34.07_R0120_C0070_S0003">'Cells C'!$N$35412</definedName>
    <definedName name="C34.07_R0120_C0070_S0004">'Cells C'!$N$35538</definedName>
    <definedName name="C34.07_R0120_C0070_S0005">'Cells C'!$N$35664</definedName>
    <definedName name="C34.07_R0120_C0070_S0006">'Cells C'!$N$35790</definedName>
    <definedName name="C34.07_R0120_C0070_S0007">'Cells C'!$N$35916</definedName>
    <definedName name="C34.07_R0120_C0070_S0008">'Cells C'!$N$36042</definedName>
    <definedName name="C34.07_R0120_C0070_S0009">'Cells C'!$N$36168</definedName>
    <definedName name="C34.07_R0120_C0070_S0010">'Cells C'!$N$36294</definedName>
    <definedName name="C34.07_R0120_C0070_S0011">'Cells C'!$N$36420</definedName>
    <definedName name="C34.07_R0120_C0070_S0012">'Cells C'!$N$36546</definedName>
    <definedName name="C34.07_R0120_C0070_S0013">'Cells C'!$N$36672</definedName>
    <definedName name="C34.07_R0120_C0070_S0014">'Cells C'!$N$36798</definedName>
    <definedName name="C34.07_R0120_C0070_S0015">'Cells C'!$N$36924</definedName>
    <definedName name="C34.07_R0120_C0070_S0016">'Cells C'!$N$37050</definedName>
    <definedName name="C34.07_R0120_C0070_S0017">'Cells C'!$N$37176</definedName>
    <definedName name="C34.07_R0130_C0010_S0001">'Cells C'!$N$35161</definedName>
    <definedName name="C34.07_R0130_C0010_S0002">'Cells C'!$N$35287</definedName>
    <definedName name="C34.07_R0130_C0010_S0003">'Cells C'!$N$35413</definedName>
    <definedName name="C34.07_R0130_C0010_S0004">'Cells C'!$N$35539</definedName>
    <definedName name="C34.07_R0130_C0010_S0005">'Cells C'!$N$35665</definedName>
    <definedName name="C34.07_R0130_C0010_S0006">'Cells C'!$N$35791</definedName>
    <definedName name="C34.07_R0130_C0010_S0007">'Cells C'!$N$35917</definedName>
    <definedName name="C34.07_R0130_C0010_S0008">'Cells C'!$N$36043</definedName>
    <definedName name="C34.07_R0130_C0010_S0009">'Cells C'!$N$36169</definedName>
    <definedName name="C34.07_R0130_C0010_S0010">'Cells C'!$N$36295</definedName>
    <definedName name="C34.07_R0130_C0010_S0011">'Cells C'!$N$36421</definedName>
    <definedName name="C34.07_R0130_C0010_S0012">'Cells C'!$N$36547</definedName>
    <definedName name="C34.07_R0130_C0010_S0013">'Cells C'!$N$36673</definedName>
    <definedName name="C34.07_R0130_C0010_S0014">'Cells C'!$N$36799</definedName>
    <definedName name="C34.07_R0130_C0010_S0015">'Cells C'!$N$36925</definedName>
    <definedName name="C34.07_R0130_C0010_S0016">'Cells C'!$N$37051</definedName>
    <definedName name="C34.07_R0130_C0010_S0017">'Cells C'!$N$37177</definedName>
    <definedName name="C34.07_R0130_C0020_S0001">'Cells C'!$N$35162</definedName>
    <definedName name="C34.07_R0130_C0020_S0002">'Cells C'!$N$35288</definedName>
    <definedName name="C34.07_R0130_C0020_S0003">'Cells C'!$N$35414</definedName>
    <definedName name="C34.07_R0130_C0020_S0004">'Cells C'!$N$35540</definedName>
    <definedName name="C34.07_R0130_C0020_S0005">'Cells C'!$N$35666</definedName>
    <definedName name="C34.07_R0130_C0020_S0006">'Cells C'!$N$35792</definedName>
    <definedName name="C34.07_R0130_C0020_S0007">'Cells C'!$N$35918</definedName>
    <definedName name="C34.07_R0130_C0020_S0008">'Cells C'!$N$36044</definedName>
    <definedName name="C34.07_R0130_C0020_S0009">'Cells C'!$N$36170</definedName>
    <definedName name="C34.07_R0130_C0020_S0010">'Cells C'!$N$36296</definedName>
    <definedName name="C34.07_R0130_C0020_S0011">'Cells C'!$N$36422</definedName>
    <definedName name="C34.07_R0130_C0020_S0012">'Cells C'!$N$36548</definedName>
    <definedName name="C34.07_R0130_C0020_S0013">'Cells C'!$N$36674</definedName>
    <definedName name="C34.07_R0130_C0020_S0014">'Cells C'!$N$36800</definedName>
    <definedName name="C34.07_R0130_C0020_S0015">'Cells C'!$N$36926</definedName>
    <definedName name="C34.07_R0130_C0020_S0016">'Cells C'!$N$37052</definedName>
    <definedName name="C34.07_R0130_C0020_S0017">'Cells C'!$N$37178</definedName>
    <definedName name="C34.07_R0130_C0030_S0001">'Cells C'!$N$35163</definedName>
    <definedName name="C34.07_R0130_C0030_S0002">'Cells C'!$N$35289</definedName>
    <definedName name="C34.07_R0130_C0030_S0003">'Cells C'!$N$35415</definedName>
    <definedName name="C34.07_R0130_C0030_S0004">'Cells C'!$N$35541</definedName>
    <definedName name="C34.07_R0130_C0030_S0005">'Cells C'!$N$35667</definedName>
    <definedName name="C34.07_R0130_C0030_S0006">'Cells C'!$N$35793</definedName>
    <definedName name="C34.07_R0130_C0030_S0007">'Cells C'!$N$35919</definedName>
    <definedName name="C34.07_R0130_C0030_S0008">'Cells C'!$N$36045</definedName>
    <definedName name="C34.07_R0130_C0030_S0009">'Cells C'!$N$36171</definedName>
    <definedName name="C34.07_R0130_C0030_S0010">'Cells C'!$N$36297</definedName>
    <definedName name="C34.07_R0130_C0030_S0011">'Cells C'!$N$36423</definedName>
    <definedName name="C34.07_R0130_C0030_S0012">'Cells C'!$N$36549</definedName>
    <definedName name="C34.07_R0130_C0030_S0013">'Cells C'!$N$36675</definedName>
    <definedName name="C34.07_R0130_C0030_S0014">'Cells C'!$N$36801</definedName>
    <definedName name="C34.07_R0130_C0030_S0015">'Cells C'!$N$36927</definedName>
    <definedName name="C34.07_R0130_C0030_S0016">'Cells C'!$N$37053</definedName>
    <definedName name="C34.07_R0130_C0030_S0017">'Cells C'!$N$37179</definedName>
    <definedName name="C34.07_R0130_C0040_S0001">'Cells C'!$N$35164</definedName>
    <definedName name="C34.07_R0130_C0040_S0002">'Cells C'!$N$35290</definedName>
    <definedName name="C34.07_R0130_C0040_S0003">'Cells C'!$N$35416</definedName>
    <definedName name="C34.07_R0130_C0040_S0004">'Cells C'!$N$35542</definedName>
    <definedName name="C34.07_R0130_C0040_S0005">'Cells C'!$N$35668</definedName>
    <definedName name="C34.07_R0130_C0040_S0006">'Cells C'!$N$35794</definedName>
    <definedName name="C34.07_R0130_C0040_S0007">'Cells C'!$N$35920</definedName>
    <definedName name="C34.07_R0130_C0040_S0008">'Cells C'!$N$36046</definedName>
    <definedName name="C34.07_R0130_C0040_S0009">'Cells C'!$N$36172</definedName>
    <definedName name="C34.07_R0130_C0040_S0010">'Cells C'!$N$36298</definedName>
    <definedName name="C34.07_R0130_C0040_S0011">'Cells C'!$N$36424</definedName>
    <definedName name="C34.07_R0130_C0040_S0012">'Cells C'!$N$36550</definedName>
    <definedName name="C34.07_R0130_C0040_S0013">'Cells C'!$N$36676</definedName>
    <definedName name="C34.07_R0130_C0040_S0014">'Cells C'!$N$36802</definedName>
    <definedName name="C34.07_R0130_C0040_S0015">'Cells C'!$N$36928</definedName>
    <definedName name="C34.07_R0130_C0040_S0016">'Cells C'!$N$37054</definedName>
    <definedName name="C34.07_R0130_C0040_S0017">'Cells C'!$N$37180</definedName>
    <definedName name="C34.07_R0130_C0050_S0001">'Cells C'!$N$35165</definedName>
    <definedName name="C34.07_R0130_C0050_S0002">'Cells C'!$N$35291</definedName>
    <definedName name="C34.07_R0130_C0050_S0003">'Cells C'!$N$35417</definedName>
    <definedName name="C34.07_R0130_C0050_S0004">'Cells C'!$N$35543</definedName>
    <definedName name="C34.07_R0130_C0050_S0005">'Cells C'!$N$35669</definedName>
    <definedName name="C34.07_R0130_C0050_S0006">'Cells C'!$N$35795</definedName>
    <definedName name="C34.07_R0130_C0050_S0007">'Cells C'!$N$35921</definedName>
    <definedName name="C34.07_R0130_C0050_S0008">'Cells C'!$N$36047</definedName>
    <definedName name="C34.07_R0130_C0050_S0009">'Cells C'!$N$36173</definedName>
    <definedName name="C34.07_R0130_C0050_S0010">'Cells C'!$N$36299</definedName>
    <definedName name="C34.07_R0130_C0050_S0011">'Cells C'!$N$36425</definedName>
    <definedName name="C34.07_R0130_C0050_S0012">'Cells C'!$N$36551</definedName>
    <definedName name="C34.07_R0130_C0050_S0013">'Cells C'!$N$36677</definedName>
    <definedName name="C34.07_R0130_C0050_S0014">'Cells C'!$N$36803</definedName>
    <definedName name="C34.07_R0130_C0050_S0015">'Cells C'!$N$36929</definedName>
    <definedName name="C34.07_R0130_C0050_S0016">'Cells C'!$N$37055</definedName>
    <definedName name="C34.07_R0130_C0050_S0017">'Cells C'!$N$37181</definedName>
    <definedName name="C34.07_R0130_C0060_S0001">'Cells C'!$N$35166</definedName>
    <definedName name="C34.07_R0130_C0060_S0002">'Cells C'!$N$35292</definedName>
    <definedName name="C34.07_R0130_C0060_S0003">'Cells C'!$N$35418</definedName>
    <definedName name="C34.07_R0130_C0060_S0004">'Cells C'!$N$35544</definedName>
    <definedName name="C34.07_R0130_C0060_S0005">'Cells C'!$N$35670</definedName>
    <definedName name="C34.07_R0130_C0060_S0006">'Cells C'!$N$35796</definedName>
    <definedName name="C34.07_R0130_C0060_S0007">'Cells C'!$N$35922</definedName>
    <definedName name="C34.07_R0130_C0060_S0008">'Cells C'!$N$36048</definedName>
    <definedName name="C34.07_R0130_C0060_S0009">'Cells C'!$N$36174</definedName>
    <definedName name="C34.07_R0130_C0060_S0010">'Cells C'!$N$36300</definedName>
    <definedName name="C34.07_R0130_C0060_S0011">'Cells C'!$N$36426</definedName>
    <definedName name="C34.07_R0130_C0060_S0012">'Cells C'!$N$36552</definedName>
    <definedName name="C34.07_R0130_C0060_S0013">'Cells C'!$N$36678</definedName>
    <definedName name="C34.07_R0130_C0060_S0014">'Cells C'!$N$36804</definedName>
    <definedName name="C34.07_R0130_C0060_S0015">'Cells C'!$N$36930</definedName>
    <definedName name="C34.07_R0130_C0060_S0016">'Cells C'!$N$37056</definedName>
    <definedName name="C34.07_R0130_C0060_S0017">'Cells C'!$N$37182</definedName>
    <definedName name="C34.07_R0130_C0070_S0001">'Cells C'!$N$35167</definedName>
    <definedName name="C34.07_R0130_C0070_S0002">'Cells C'!$N$35293</definedName>
    <definedName name="C34.07_R0130_C0070_S0003">'Cells C'!$N$35419</definedName>
    <definedName name="C34.07_R0130_C0070_S0004">'Cells C'!$N$35545</definedName>
    <definedName name="C34.07_R0130_C0070_S0005">'Cells C'!$N$35671</definedName>
    <definedName name="C34.07_R0130_C0070_S0006">'Cells C'!$N$35797</definedName>
    <definedName name="C34.07_R0130_C0070_S0007">'Cells C'!$N$35923</definedName>
    <definedName name="C34.07_R0130_C0070_S0008">'Cells C'!$N$36049</definedName>
    <definedName name="C34.07_R0130_C0070_S0009">'Cells C'!$N$36175</definedName>
    <definedName name="C34.07_R0130_C0070_S0010">'Cells C'!$N$36301</definedName>
    <definedName name="C34.07_R0130_C0070_S0011">'Cells C'!$N$36427</definedName>
    <definedName name="C34.07_R0130_C0070_S0012">'Cells C'!$N$36553</definedName>
    <definedName name="C34.07_R0130_C0070_S0013">'Cells C'!$N$36679</definedName>
    <definedName name="C34.07_R0130_C0070_S0014">'Cells C'!$N$36805</definedName>
    <definedName name="C34.07_R0130_C0070_S0015">'Cells C'!$N$36931</definedName>
    <definedName name="C34.07_R0130_C0070_S0016">'Cells C'!$N$37057</definedName>
    <definedName name="C34.07_R0130_C0070_S0017">'Cells C'!$N$37183</definedName>
    <definedName name="C34.07_R0140_C0010_S0001">'Cells C'!$N$35168</definedName>
    <definedName name="C34.07_R0140_C0010_S0002">'Cells C'!$N$35294</definedName>
    <definedName name="C34.07_R0140_C0010_S0003">'Cells C'!$N$35420</definedName>
    <definedName name="C34.07_R0140_C0010_S0004">'Cells C'!$N$35546</definedName>
    <definedName name="C34.07_R0140_C0010_S0005">'Cells C'!$N$35672</definedName>
    <definedName name="C34.07_R0140_C0010_S0006">'Cells C'!$N$35798</definedName>
    <definedName name="C34.07_R0140_C0010_S0007">'Cells C'!$N$35924</definedName>
    <definedName name="C34.07_R0140_C0010_S0008">'Cells C'!$N$36050</definedName>
    <definedName name="C34.07_R0140_C0010_S0009">'Cells C'!$N$36176</definedName>
    <definedName name="C34.07_R0140_C0010_S0010">'Cells C'!$N$36302</definedName>
    <definedName name="C34.07_R0140_C0010_S0011">'Cells C'!$N$36428</definedName>
    <definedName name="C34.07_R0140_C0010_S0012">'Cells C'!$N$36554</definedName>
    <definedName name="C34.07_R0140_C0010_S0013">'Cells C'!$N$36680</definedName>
    <definedName name="C34.07_R0140_C0010_S0014">'Cells C'!$N$36806</definedName>
    <definedName name="C34.07_R0140_C0010_S0015">'Cells C'!$N$36932</definedName>
    <definedName name="C34.07_R0140_C0010_S0016">'Cells C'!$N$37058</definedName>
    <definedName name="C34.07_R0140_C0010_S0017">'Cells C'!$N$37184</definedName>
    <definedName name="C34.07_R0140_C0020_S0001">'Cells C'!$N$35169</definedName>
    <definedName name="C34.07_R0140_C0020_S0002">'Cells C'!$N$35295</definedName>
    <definedName name="C34.07_R0140_C0020_S0003">'Cells C'!$N$35421</definedName>
    <definedName name="C34.07_R0140_C0020_S0004">'Cells C'!$N$35547</definedName>
    <definedName name="C34.07_R0140_C0020_S0005">'Cells C'!$N$35673</definedName>
    <definedName name="C34.07_R0140_C0020_S0006">'Cells C'!$N$35799</definedName>
    <definedName name="C34.07_R0140_C0020_S0007">'Cells C'!$N$35925</definedName>
    <definedName name="C34.07_R0140_C0020_S0008">'Cells C'!$N$36051</definedName>
    <definedName name="C34.07_R0140_C0020_S0009">'Cells C'!$N$36177</definedName>
    <definedName name="C34.07_R0140_C0020_S0010">'Cells C'!$N$36303</definedName>
    <definedName name="C34.07_R0140_C0020_S0011">'Cells C'!$N$36429</definedName>
    <definedName name="C34.07_R0140_C0020_S0012">'Cells C'!$N$36555</definedName>
    <definedName name="C34.07_R0140_C0020_S0013">'Cells C'!$N$36681</definedName>
    <definedName name="C34.07_R0140_C0020_S0014">'Cells C'!$N$36807</definedName>
    <definedName name="C34.07_R0140_C0020_S0015">'Cells C'!$N$36933</definedName>
    <definedName name="C34.07_R0140_C0020_S0016">'Cells C'!$N$37059</definedName>
    <definedName name="C34.07_R0140_C0020_S0017">'Cells C'!$N$37185</definedName>
    <definedName name="C34.07_R0140_C0030_S0001">'Cells C'!$N$35170</definedName>
    <definedName name="C34.07_R0140_C0030_S0002">'Cells C'!$N$35296</definedName>
    <definedName name="C34.07_R0140_C0030_S0003">'Cells C'!$N$35422</definedName>
    <definedName name="C34.07_R0140_C0030_S0004">'Cells C'!$N$35548</definedName>
    <definedName name="C34.07_R0140_C0030_S0005">'Cells C'!$N$35674</definedName>
    <definedName name="C34.07_R0140_C0030_S0006">'Cells C'!$N$35800</definedName>
    <definedName name="C34.07_R0140_C0030_S0007">'Cells C'!$N$35926</definedName>
    <definedName name="C34.07_R0140_C0030_S0008">'Cells C'!$N$36052</definedName>
    <definedName name="C34.07_R0140_C0030_S0009">'Cells C'!$N$36178</definedName>
    <definedName name="C34.07_R0140_C0030_S0010">'Cells C'!$N$36304</definedName>
    <definedName name="C34.07_R0140_C0030_S0011">'Cells C'!$N$36430</definedName>
    <definedName name="C34.07_R0140_C0030_S0012">'Cells C'!$N$36556</definedName>
    <definedName name="C34.07_R0140_C0030_S0013">'Cells C'!$N$36682</definedName>
    <definedName name="C34.07_R0140_C0030_S0014">'Cells C'!$N$36808</definedName>
    <definedName name="C34.07_R0140_C0030_S0015">'Cells C'!$N$36934</definedName>
    <definedName name="C34.07_R0140_C0030_S0016">'Cells C'!$N$37060</definedName>
    <definedName name="C34.07_R0140_C0030_S0017">'Cells C'!$N$37186</definedName>
    <definedName name="C34.07_R0140_C0040_S0001">'Cells C'!$N$35171</definedName>
    <definedName name="C34.07_R0140_C0040_S0002">'Cells C'!$N$35297</definedName>
    <definedName name="C34.07_R0140_C0040_S0003">'Cells C'!$N$35423</definedName>
    <definedName name="C34.07_R0140_C0040_S0004">'Cells C'!$N$35549</definedName>
    <definedName name="C34.07_R0140_C0040_S0005">'Cells C'!$N$35675</definedName>
    <definedName name="C34.07_R0140_C0040_S0006">'Cells C'!$N$35801</definedName>
    <definedName name="C34.07_R0140_C0040_S0007">'Cells C'!$N$35927</definedName>
    <definedName name="C34.07_R0140_C0040_S0008">'Cells C'!$N$36053</definedName>
    <definedName name="C34.07_R0140_C0040_S0009">'Cells C'!$N$36179</definedName>
    <definedName name="C34.07_R0140_C0040_S0010">'Cells C'!$N$36305</definedName>
    <definedName name="C34.07_R0140_C0040_S0011">'Cells C'!$N$36431</definedName>
    <definedName name="C34.07_R0140_C0040_S0012">'Cells C'!$N$36557</definedName>
    <definedName name="C34.07_R0140_C0040_S0013">'Cells C'!$N$36683</definedName>
    <definedName name="C34.07_R0140_C0040_S0014">'Cells C'!$N$36809</definedName>
    <definedName name="C34.07_R0140_C0040_S0015">'Cells C'!$N$36935</definedName>
    <definedName name="C34.07_R0140_C0040_S0016">'Cells C'!$N$37061</definedName>
    <definedName name="C34.07_R0140_C0040_S0017">'Cells C'!$N$37187</definedName>
    <definedName name="C34.07_R0140_C0050_S0001">'Cells C'!$N$35172</definedName>
    <definedName name="C34.07_R0140_C0050_S0002">'Cells C'!$N$35298</definedName>
    <definedName name="C34.07_R0140_C0050_S0003">'Cells C'!$N$35424</definedName>
    <definedName name="C34.07_R0140_C0050_S0004">'Cells C'!$N$35550</definedName>
    <definedName name="C34.07_R0140_C0050_S0005">'Cells C'!$N$35676</definedName>
    <definedName name="C34.07_R0140_C0050_S0006">'Cells C'!$N$35802</definedName>
    <definedName name="C34.07_R0140_C0050_S0007">'Cells C'!$N$35928</definedName>
    <definedName name="C34.07_R0140_C0050_S0008">'Cells C'!$N$36054</definedName>
    <definedName name="C34.07_R0140_C0050_S0009">'Cells C'!$N$36180</definedName>
    <definedName name="C34.07_R0140_C0050_S0010">'Cells C'!$N$36306</definedName>
    <definedName name="C34.07_R0140_C0050_S0011">'Cells C'!$N$36432</definedName>
    <definedName name="C34.07_R0140_C0050_S0012">'Cells C'!$N$36558</definedName>
    <definedName name="C34.07_R0140_C0050_S0013">'Cells C'!$N$36684</definedName>
    <definedName name="C34.07_R0140_C0050_S0014">'Cells C'!$N$36810</definedName>
    <definedName name="C34.07_R0140_C0050_S0015">'Cells C'!$N$36936</definedName>
    <definedName name="C34.07_R0140_C0050_S0016">'Cells C'!$N$37062</definedName>
    <definedName name="C34.07_R0140_C0050_S0017">'Cells C'!$N$37188</definedName>
    <definedName name="C34.07_R0140_C0060_S0001">'Cells C'!$N$35173</definedName>
    <definedName name="C34.07_R0140_C0060_S0002">'Cells C'!$N$35299</definedName>
    <definedName name="C34.07_R0140_C0060_S0003">'Cells C'!$N$35425</definedName>
    <definedName name="C34.07_R0140_C0060_S0004">'Cells C'!$N$35551</definedName>
    <definedName name="C34.07_R0140_C0060_S0005">'Cells C'!$N$35677</definedName>
    <definedName name="C34.07_R0140_C0060_S0006">'Cells C'!$N$35803</definedName>
    <definedName name="C34.07_R0140_C0060_S0007">'Cells C'!$N$35929</definedName>
    <definedName name="C34.07_R0140_C0060_S0008">'Cells C'!$N$36055</definedName>
    <definedName name="C34.07_R0140_C0060_S0009">'Cells C'!$N$36181</definedName>
    <definedName name="C34.07_R0140_C0060_S0010">'Cells C'!$N$36307</definedName>
    <definedName name="C34.07_R0140_C0060_S0011">'Cells C'!$N$36433</definedName>
    <definedName name="C34.07_R0140_C0060_S0012">'Cells C'!$N$36559</definedName>
    <definedName name="C34.07_R0140_C0060_S0013">'Cells C'!$N$36685</definedName>
    <definedName name="C34.07_R0140_C0060_S0014">'Cells C'!$N$36811</definedName>
    <definedName name="C34.07_R0140_C0060_S0015">'Cells C'!$N$36937</definedName>
    <definedName name="C34.07_R0140_C0060_S0016">'Cells C'!$N$37063</definedName>
    <definedName name="C34.07_R0140_C0060_S0017">'Cells C'!$N$37189</definedName>
    <definedName name="C34.07_R0140_C0070_S0001">'Cells C'!$N$35174</definedName>
    <definedName name="C34.07_R0140_C0070_S0002">'Cells C'!$N$35300</definedName>
    <definedName name="C34.07_R0140_C0070_S0003">'Cells C'!$N$35426</definedName>
    <definedName name="C34.07_R0140_C0070_S0004">'Cells C'!$N$35552</definedName>
    <definedName name="C34.07_R0140_C0070_S0005">'Cells C'!$N$35678</definedName>
    <definedName name="C34.07_R0140_C0070_S0006">'Cells C'!$N$35804</definedName>
    <definedName name="C34.07_R0140_C0070_S0007">'Cells C'!$N$35930</definedName>
    <definedName name="C34.07_R0140_C0070_S0008">'Cells C'!$N$36056</definedName>
    <definedName name="C34.07_R0140_C0070_S0009">'Cells C'!$N$36182</definedName>
    <definedName name="C34.07_R0140_C0070_S0010">'Cells C'!$N$36308</definedName>
    <definedName name="C34.07_R0140_C0070_S0011">'Cells C'!$N$36434</definedName>
    <definedName name="C34.07_R0140_C0070_S0012">'Cells C'!$N$36560</definedName>
    <definedName name="C34.07_R0140_C0070_S0013">'Cells C'!$N$36686</definedName>
    <definedName name="C34.07_R0140_C0070_S0014">'Cells C'!$N$36812</definedName>
    <definedName name="C34.07_R0140_C0070_S0015">'Cells C'!$N$36938</definedName>
    <definedName name="C34.07_R0140_C0070_S0016">'Cells C'!$N$37064</definedName>
    <definedName name="C34.07_R0140_C0070_S0017">'Cells C'!$N$37190</definedName>
    <definedName name="C34.07_R0150_C0010_S0001">'Cells C'!$N$35175</definedName>
    <definedName name="C34.07_R0150_C0010_S0002">'Cells C'!$N$35301</definedName>
    <definedName name="C34.07_R0150_C0010_S0003">'Cells C'!$N$35427</definedName>
    <definedName name="C34.07_R0150_C0010_S0004">'Cells C'!$N$35553</definedName>
    <definedName name="C34.07_R0150_C0010_S0005">'Cells C'!$N$35679</definedName>
    <definedName name="C34.07_R0150_C0010_S0006">'Cells C'!$N$35805</definedName>
    <definedName name="C34.07_R0150_C0010_S0007">'Cells C'!$N$35931</definedName>
    <definedName name="C34.07_R0150_C0010_S0008">'Cells C'!$N$36057</definedName>
    <definedName name="C34.07_R0150_C0010_S0009">'Cells C'!$N$36183</definedName>
    <definedName name="C34.07_R0150_C0010_S0010">'Cells C'!$N$36309</definedName>
    <definedName name="C34.07_R0150_C0010_S0011">'Cells C'!$N$36435</definedName>
    <definedName name="C34.07_R0150_C0010_S0012">'Cells C'!$N$36561</definedName>
    <definedName name="C34.07_R0150_C0010_S0013">'Cells C'!$N$36687</definedName>
    <definedName name="C34.07_R0150_C0010_S0014">'Cells C'!$N$36813</definedName>
    <definedName name="C34.07_R0150_C0010_S0015">'Cells C'!$N$36939</definedName>
    <definedName name="C34.07_R0150_C0010_S0016">'Cells C'!$N$37065</definedName>
    <definedName name="C34.07_R0150_C0010_S0017">'Cells C'!$N$37191</definedName>
    <definedName name="C34.07_R0150_C0020_S0001">'Cells C'!$N$35176</definedName>
    <definedName name="C34.07_R0150_C0020_S0002">'Cells C'!$N$35302</definedName>
    <definedName name="C34.07_R0150_C0020_S0003">'Cells C'!$N$35428</definedName>
    <definedName name="C34.07_R0150_C0020_S0004">'Cells C'!$N$35554</definedName>
    <definedName name="C34.07_R0150_C0020_S0005">'Cells C'!$N$35680</definedName>
    <definedName name="C34.07_R0150_C0020_S0006">'Cells C'!$N$35806</definedName>
    <definedName name="C34.07_R0150_C0020_S0007">'Cells C'!$N$35932</definedName>
    <definedName name="C34.07_R0150_C0020_S0008">'Cells C'!$N$36058</definedName>
    <definedName name="C34.07_R0150_C0020_S0009">'Cells C'!$N$36184</definedName>
    <definedName name="C34.07_R0150_C0020_S0010">'Cells C'!$N$36310</definedName>
    <definedName name="C34.07_R0150_C0020_S0011">'Cells C'!$N$36436</definedName>
    <definedName name="C34.07_R0150_C0020_S0012">'Cells C'!$N$36562</definedName>
    <definedName name="C34.07_R0150_C0020_S0013">'Cells C'!$N$36688</definedName>
    <definedName name="C34.07_R0150_C0020_S0014">'Cells C'!$N$36814</definedName>
    <definedName name="C34.07_R0150_C0020_S0015">'Cells C'!$N$36940</definedName>
    <definedName name="C34.07_R0150_C0020_S0016">'Cells C'!$N$37066</definedName>
    <definedName name="C34.07_R0150_C0020_S0017">'Cells C'!$N$37192</definedName>
    <definedName name="C34.07_R0150_C0030_S0001">'Cells C'!$N$35177</definedName>
    <definedName name="C34.07_R0150_C0030_S0002">'Cells C'!$N$35303</definedName>
    <definedName name="C34.07_R0150_C0030_S0003">'Cells C'!$N$35429</definedName>
    <definedName name="C34.07_R0150_C0030_S0004">'Cells C'!$N$35555</definedName>
    <definedName name="C34.07_R0150_C0030_S0005">'Cells C'!$N$35681</definedName>
    <definedName name="C34.07_R0150_C0030_S0006">'Cells C'!$N$35807</definedName>
    <definedName name="C34.07_R0150_C0030_S0007">'Cells C'!$N$35933</definedName>
    <definedName name="C34.07_R0150_C0030_S0008">'Cells C'!$N$36059</definedName>
    <definedName name="C34.07_R0150_C0030_S0009">'Cells C'!$N$36185</definedName>
    <definedName name="C34.07_R0150_C0030_S0010">'Cells C'!$N$36311</definedName>
    <definedName name="C34.07_R0150_C0030_S0011">'Cells C'!$N$36437</definedName>
    <definedName name="C34.07_R0150_C0030_S0012">'Cells C'!$N$36563</definedName>
    <definedName name="C34.07_R0150_C0030_S0013">'Cells C'!$N$36689</definedName>
    <definedName name="C34.07_R0150_C0030_S0014">'Cells C'!$N$36815</definedName>
    <definedName name="C34.07_R0150_C0030_S0015">'Cells C'!$N$36941</definedName>
    <definedName name="C34.07_R0150_C0030_S0016">'Cells C'!$N$37067</definedName>
    <definedName name="C34.07_R0150_C0030_S0017">'Cells C'!$N$37193</definedName>
    <definedName name="C34.07_R0150_C0040_S0001">'Cells C'!$N$35178</definedName>
    <definedName name="C34.07_R0150_C0040_S0002">'Cells C'!$N$35304</definedName>
    <definedName name="C34.07_R0150_C0040_S0003">'Cells C'!$N$35430</definedName>
    <definedName name="C34.07_R0150_C0040_S0004">'Cells C'!$N$35556</definedName>
    <definedName name="C34.07_R0150_C0040_S0005">'Cells C'!$N$35682</definedName>
    <definedName name="C34.07_R0150_C0040_S0006">'Cells C'!$N$35808</definedName>
    <definedName name="C34.07_R0150_C0040_S0007">'Cells C'!$N$35934</definedName>
    <definedName name="C34.07_R0150_C0040_S0008">'Cells C'!$N$36060</definedName>
    <definedName name="C34.07_R0150_C0040_S0009">'Cells C'!$N$36186</definedName>
    <definedName name="C34.07_R0150_C0040_S0010">'Cells C'!$N$36312</definedName>
    <definedName name="C34.07_R0150_C0040_S0011">'Cells C'!$N$36438</definedName>
    <definedName name="C34.07_R0150_C0040_S0012">'Cells C'!$N$36564</definedName>
    <definedName name="C34.07_R0150_C0040_S0013">'Cells C'!$N$36690</definedName>
    <definedName name="C34.07_R0150_C0040_S0014">'Cells C'!$N$36816</definedName>
    <definedName name="C34.07_R0150_C0040_S0015">'Cells C'!$N$36942</definedName>
    <definedName name="C34.07_R0150_C0040_S0016">'Cells C'!$N$37068</definedName>
    <definedName name="C34.07_R0150_C0040_S0017">'Cells C'!$N$37194</definedName>
    <definedName name="C34.07_R0150_C0050_S0001">'Cells C'!$N$35179</definedName>
    <definedName name="C34.07_R0150_C0050_S0002">'Cells C'!$N$35305</definedName>
    <definedName name="C34.07_R0150_C0050_S0003">'Cells C'!$N$35431</definedName>
    <definedName name="C34.07_R0150_C0050_S0004">'Cells C'!$N$35557</definedName>
    <definedName name="C34.07_R0150_C0050_S0005">'Cells C'!$N$35683</definedName>
    <definedName name="C34.07_R0150_C0050_S0006">'Cells C'!$N$35809</definedName>
    <definedName name="C34.07_R0150_C0050_S0007">'Cells C'!$N$35935</definedName>
    <definedName name="C34.07_R0150_C0050_S0008">'Cells C'!$N$36061</definedName>
    <definedName name="C34.07_R0150_C0050_S0009">'Cells C'!$N$36187</definedName>
    <definedName name="C34.07_R0150_C0050_S0010">'Cells C'!$N$36313</definedName>
    <definedName name="C34.07_R0150_C0050_S0011">'Cells C'!$N$36439</definedName>
    <definedName name="C34.07_R0150_C0050_S0012">'Cells C'!$N$36565</definedName>
    <definedName name="C34.07_R0150_C0050_S0013">'Cells C'!$N$36691</definedName>
    <definedName name="C34.07_R0150_C0050_S0014">'Cells C'!$N$36817</definedName>
    <definedName name="C34.07_R0150_C0050_S0015">'Cells C'!$N$36943</definedName>
    <definedName name="C34.07_R0150_C0050_S0016">'Cells C'!$N$37069</definedName>
    <definedName name="C34.07_R0150_C0050_S0017">'Cells C'!$N$37195</definedName>
    <definedName name="C34.07_R0150_C0060_S0001">'Cells C'!$N$35180</definedName>
    <definedName name="C34.07_R0150_C0060_S0002">'Cells C'!$N$35306</definedName>
    <definedName name="C34.07_R0150_C0060_S0003">'Cells C'!$N$35432</definedName>
    <definedName name="C34.07_R0150_C0060_S0004">'Cells C'!$N$35558</definedName>
    <definedName name="C34.07_R0150_C0060_S0005">'Cells C'!$N$35684</definedName>
    <definedName name="C34.07_R0150_C0060_S0006">'Cells C'!$N$35810</definedName>
    <definedName name="C34.07_R0150_C0060_S0007">'Cells C'!$N$35936</definedName>
    <definedName name="C34.07_R0150_C0060_S0008">'Cells C'!$N$36062</definedName>
    <definedName name="C34.07_R0150_C0060_S0009">'Cells C'!$N$36188</definedName>
    <definedName name="C34.07_R0150_C0060_S0010">'Cells C'!$N$36314</definedName>
    <definedName name="C34.07_R0150_C0060_S0011">'Cells C'!$N$36440</definedName>
    <definedName name="C34.07_R0150_C0060_S0012">'Cells C'!$N$36566</definedName>
    <definedName name="C34.07_R0150_C0060_S0013">'Cells C'!$N$36692</definedName>
    <definedName name="C34.07_R0150_C0060_S0014">'Cells C'!$N$36818</definedName>
    <definedName name="C34.07_R0150_C0060_S0015">'Cells C'!$N$36944</definedName>
    <definedName name="C34.07_R0150_C0060_S0016">'Cells C'!$N$37070</definedName>
    <definedName name="C34.07_R0150_C0060_S0017">'Cells C'!$N$37196</definedName>
    <definedName name="C34.07_R0150_C0070_S0001">'Cells C'!$N$35181</definedName>
    <definedName name="C34.07_R0150_C0070_S0002">'Cells C'!$N$35307</definedName>
    <definedName name="C34.07_R0150_C0070_S0003">'Cells C'!$N$35433</definedName>
    <definedName name="C34.07_R0150_C0070_S0004">'Cells C'!$N$35559</definedName>
    <definedName name="C34.07_R0150_C0070_S0005">'Cells C'!$N$35685</definedName>
    <definedName name="C34.07_R0150_C0070_S0006">'Cells C'!$N$35811</definedName>
    <definedName name="C34.07_R0150_C0070_S0007">'Cells C'!$N$35937</definedName>
    <definedName name="C34.07_R0150_C0070_S0008">'Cells C'!$N$36063</definedName>
    <definedName name="C34.07_R0150_C0070_S0009">'Cells C'!$N$36189</definedName>
    <definedName name="C34.07_R0150_C0070_S0010">'Cells C'!$N$36315</definedName>
    <definedName name="C34.07_R0150_C0070_S0011">'Cells C'!$N$36441</definedName>
    <definedName name="C34.07_R0150_C0070_S0012">'Cells C'!$N$36567</definedName>
    <definedName name="C34.07_R0150_C0070_S0013">'Cells C'!$N$36693</definedName>
    <definedName name="C34.07_R0150_C0070_S0014">'Cells C'!$N$36819</definedName>
    <definedName name="C34.07_R0150_C0070_S0015">'Cells C'!$N$36945</definedName>
    <definedName name="C34.07_R0150_C0070_S0016">'Cells C'!$N$37071</definedName>
    <definedName name="C34.07_R0150_C0070_S0017">'Cells C'!$N$37197</definedName>
    <definedName name="C34.07_R0160_C0010_S0001">'Cells C'!$N$35182</definedName>
    <definedName name="C34.07_R0160_C0010_S0002">'Cells C'!$N$35308</definedName>
    <definedName name="C34.07_R0160_C0010_S0003">'Cells C'!$N$35434</definedName>
    <definedName name="C34.07_R0160_C0010_S0004">'Cells C'!$N$35560</definedName>
    <definedName name="C34.07_R0160_C0010_S0005">'Cells C'!$N$35686</definedName>
    <definedName name="C34.07_R0160_C0010_S0006">'Cells C'!$N$35812</definedName>
    <definedName name="C34.07_R0160_C0010_S0007">'Cells C'!$N$35938</definedName>
    <definedName name="C34.07_R0160_C0010_S0008">'Cells C'!$N$36064</definedName>
    <definedName name="C34.07_R0160_C0010_S0009">'Cells C'!$N$36190</definedName>
    <definedName name="C34.07_R0160_C0010_S0010">'Cells C'!$N$36316</definedName>
    <definedName name="C34.07_R0160_C0010_S0011">'Cells C'!$N$36442</definedName>
    <definedName name="C34.07_R0160_C0010_S0012">'Cells C'!$N$36568</definedName>
    <definedName name="C34.07_R0160_C0010_S0013">'Cells C'!$N$36694</definedName>
    <definedName name="C34.07_R0160_C0010_S0014">'Cells C'!$N$36820</definedName>
    <definedName name="C34.07_R0160_C0010_S0015">'Cells C'!$N$36946</definedName>
    <definedName name="C34.07_R0160_C0010_S0016">'Cells C'!$N$37072</definedName>
    <definedName name="C34.07_R0160_C0010_S0017">'Cells C'!$N$37198</definedName>
    <definedName name="C34.07_R0160_C0020_S0001">'Cells C'!$N$35183</definedName>
    <definedName name="C34.07_R0160_C0020_S0002">'Cells C'!$N$35309</definedName>
    <definedName name="C34.07_R0160_C0020_S0003">'Cells C'!$N$35435</definedName>
    <definedName name="C34.07_R0160_C0020_S0004">'Cells C'!$N$35561</definedName>
    <definedName name="C34.07_R0160_C0020_S0005">'Cells C'!$N$35687</definedName>
    <definedName name="C34.07_R0160_C0020_S0006">'Cells C'!$N$35813</definedName>
    <definedName name="C34.07_R0160_C0020_S0007">'Cells C'!$N$35939</definedName>
    <definedName name="C34.07_R0160_C0020_S0008">'Cells C'!$N$36065</definedName>
    <definedName name="C34.07_R0160_C0020_S0009">'Cells C'!$N$36191</definedName>
    <definedName name="C34.07_R0160_C0020_S0010">'Cells C'!$N$36317</definedName>
    <definedName name="C34.07_R0160_C0020_S0011">'Cells C'!$N$36443</definedName>
    <definedName name="C34.07_R0160_C0020_S0012">'Cells C'!$N$36569</definedName>
    <definedName name="C34.07_R0160_C0020_S0013">'Cells C'!$N$36695</definedName>
    <definedName name="C34.07_R0160_C0020_S0014">'Cells C'!$N$36821</definedName>
    <definedName name="C34.07_R0160_C0020_S0015">'Cells C'!$N$36947</definedName>
    <definedName name="C34.07_R0160_C0020_S0016">'Cells C'!$N$37073</definedName>
    <definedName name="C34.07_R0160_C0020_S0017">'Cells C'!$N$37199</definedName>
    <definedName name="C34.07_R0160_C0030_S0001">'Cells C'!$N$35184</definedName>
    <definedName name="C34.07_R0160_C0030_S0002">'Cells C'!$N$35310</definedName>
    <definedName name="C34.07_R0160_C0030_S0003">'Cells C'!$N$35436</definedName>
    <definedName name="C34.07_R0160_C0030_S0004">'Cells C'!$N$35562</definedName>
    <definedName name="C34.07_R0160_C0030_S0005">'Cells C'!$N$35688</definedName>
    <definedName name="C34.07_R0160_C0030_S0006">'Cells C'!$N$35814</definedName>
    <definedName name="C34.07_R0160_C0030_S0007">'Cells C'!$N$35940</definedName>
    <definedName name="C34.07_R0160_C0030_S0008">'Cells C'!$N$36066</definedName>
    <definedName name="C34.07_R0160_C0030_S0009">'Cells C'!$N$36192</definedName>
    <definedName name="C34.07_R0160_C0030_S0010">'Cells C'!$N$36318</definedName>
    <definedName name="C34.07_R0160_C0030_S0011">'Cells C'!$N$36444</definedName>
    <definedName name="C34.07_R0160_C0030_S0012">'Cells C'!$N$36570</definedName>
    <definedName name="C34.07_R0160_C0030_S0013">'Cells C'!$N$36696</definedName>
    <definedName name="C34.07_R0160_C0030_S0014">'Cells C'!$N$36822</definedName>
    <definedName name="C34.07_R0160_C0030_S0015">'Cells C'!$N$36948</definedName>
    <definedName name="C34.07_R0160_C0030_S0016">'Cells C'!$N$37074</definedName>
    <definedName name="C34.07_R0160_C0030_S0017">'Cells C'!$N$37200</definedName>
    <definedName name="C34.07_R0160_C0040_S0001">'Cells C'!$N$35185</definedName>
    <definedName name="C34.07_R0160_C0040_S0002">'Cells C'!$N$35311</definedName>
    <definedName name="C34.07_R0160_C0040_S0003">'Cells C'!$N$35437</definedName>
    <definedName name="C34.07_R0160_C0040_S0004">'Cells C'!$N$35563</definedName>
    <definedName name="C34.07_R0160_C0040_S0005">'Cells C'!$N$35689</definedName>
    <definedName name="C34.07_R0160_C0040_S0006">'Cells C'!$N$35815</definedName>
    <definedName name="C34.07_R0160_C0040_S0007">'Cells C'!$N$35941</definedName>
    <definedName name="C34.07_R0160_C0040_S0008">'Cells C'!$N$36067</definedName>
    <definedName name="C34.07_R0160_C0040_S0009">'Cells C'!$N$36193</definedName>
    <definedName name="C34.07_R0160_C0040_S0010">'Cells C'!$N$36319</definedName>
    <definedName name="C34.07_R0160_C0040_S0011">'Cells C'!$N$36445</definedName>
    <definedName name="C34.07_R0160_C0040_S0012">'Cells C'!$N$36571</definedName>
    <definedName name="C34.07_R0160_C0040_S0013">'Cells C'!$N$36697</definedName>
    <definedName name="C34.07_R0160_C0040_S0014">'Cells C'!$N$36823</definedName>
    <definedName name="C34.07_R0160_C0040_S0015">'Cells C'!$N$36949</definedName>
    <definedName name="C34.07_R0160_C0040_S0016">'Cells C'!$N$37075</definedName>
    <definedName name="C34.07_R0160_C0040_S0017">'Cells C'!$N$37201</definedName>
    <definedName name="C34.07_R0160_C0050_S0001">'Cells C'!$N$35186</definedName>
    <definedName name="C34.07_R0160_C0050_S0002">'Cells C'!$N$35312</definedName>
    <definedName name="C34.07_R0160_C0050_S0003">'Cells C'!$N$35438</definedName>
    <definedName name="C34.07_R0160_C0050_S0004">'Cells C'!$N$35564</definedName>
    <definedName name="C34.07_R0160_C0050_S0005">'Cells C'!$N$35690</definedName>
    <definedName name="C34.07_R0160_C0050_S0006">'Cells C'!$N$35816</definedName>
    <definedName name="C34.07_R0160_C0050_S0007">'Cells C'!$N$35942</definedName>
    <definedName name="C34.07_R0160_C0050_S0008">'Cells C'!$N$36068</definedName>
    <definedName name="C34.07_R0160_C0050_S0009">'Cells C'!$N$36194</definedName>
    <definedName name="C34.07_R0160_C0050_S0010">'Cells C'!$N$36320</definedName>
    <definedName name="C34.07_R0160_C0050_S0011">'Cells C'!$N$36446</definedName>
    <definedName name="C34.07_R0160_C0050_S0012">'Cells C'!$N$36572</definedName>
    <definedName name="C34.07_R0160_C0050_S0013">'Cells C'!$N$36698</definedName>
    <definedName name="C34.07_R0160_C0050_S0014">'Cells C'!$N$36824</definedName>
    <definedName name="C34.07_R0160_C0050_S0015">'Cells C'!$N$36950</definedName>
    <definedName name="C34.07_R0160_C0050_S0016">'Cells C'!$N$37076</definedName>
    <definedName name="C34.07_R0160_C0050_S0017">'Cells C'!$N$37202</definedName>
    <definedName name="C34.07_R0160_C0060_S0001">'Cells C'!$N$35187</definedName>
    <definedName name="C34.07_R0160_C0060_S0002">'Cells C'!$N$35313</definedName>
    <definedName name="C34.07_R0160_C0060_S0003">'Cells C'!$N$35439</definedName>
    <definedName name="C34.07_R0160_C0060_S0004">'Cells C'!$N$35565</definedName>
    <definedName name="C34.07_R0160_C0060_S0005">'Cells C'!$N$35691</definedName>
    <definedName name="C34.07_R0160_C0060_S0006">'Cells C'!$N$35817</definedName>
    <definedName name="C34.07_R0160_C0060_S0007">'Cells C'!$N$35943</definedName>
    <definedName name="C34.07_R0160_C0060_S0008">'Cells C'!$N$36069</definedName>
    <definedName name="C34.07_R0160_C0060_S0009">'Cells C'!$N$36195</definedName>
    <definedName name="C34.07_R0160_C0060_S0010">'Cells C'!$N$36321</definedName>
    <definedName name="C34.07_R0160_C0060_S0011">'Cells C'!$N$36447</definedName>
    <definedName name="C34.07_R0160_C0060_S0012">'Cells C'!$N$36573</definedName>
    <definedName name="C34.07_R0160_C0060_S0013">'Cells C'!$N$36699</definedName>
    <definedName name="C34.07_R0160_C0060_S0014">'Cells C'!$N$36825</definedName>
    <definedName name="C34.07_R0160_C0060_S0015">'Cells C'!$N$36951</definedName>
    <definedName name="C34.07_R0160_C0060_S0016">'Cells C'!$N$37077</definedName>
    <definedName name="C34.07_R0160_C0060_S0017">'Cells C'!$N$37203</definedName>
    <definedName name="C34.07_R0160_C0070_S0001">'Cells C'!$N$35188</definedName>
    <definedName name="C34.07_R0160_C0070_S0002">'Cells C'!$N$35314</definedName>
    <definedName name="C34.07_R0160_C0070_S0003">'Cells C'!$N$35440</definedName>
    <definedName name="C34.07_R0160_C0070_S0004">'Cells C'!$N$35566</definedName>
    <definedName name="C34.07_R0160_C0070_S0005">'Cells C'!$N$35692</definedName>
    <definedName name="C34.07_R0160_C0070_S0006">'Cells C'!$N$35818</definedName>
    <definedName name="C34.07_R0160_C0070_S0007">'Cells C'!$N$35944</definedName>
    <definedName name="C34.07_R0160_C0070_S0008">'Cells C'!$N$36070</definedName>
    <definedName name="C34.07_R0160_C0070_S0009">'Cells C'!$N$36196</definedName>
    <definedName name="C34.07_R0160_C0070_S0010">'Cells C'!$N$36322</definedName>
    <definedName name="C34.07_R0160_C0070_S0011">'Cells C'!$N$36448</definedName>
    <definedName name="C34.07_R0160_C0070_S0012">'Cells C'!$N$36574</definedName>
    <definedName name="C34.07_R0160_C0070_S0013">'Cells C'!$N$36700</definedName>
    <definedName name="C34.07_R0160_C0070_S0014">'Cells C'!$N$36826</definedName>
    <definedName name="C34.07_R0160_C0070_S0015">'Cells C'!$N$36952</definedName>
    <definedName name="C34.07_R0160_C0070_S0016">'Cells C'!$N$37078</definedName>
    <definedName name="C34.07_R0160_C0070_S0017">'Cells C'!$N$37204</definedName>
    <definedName name="C34.07_R0170_C0010_S0001">'Cells C'!$N$35189</definedName>
    <definedName name="C34.07_R0170_C0010_S0002">'Cells C'!$N$35315</definedName>
    <definedName name="C34.07_R0170_C0010_S0003">'Cells C'!$N$35441</definedName>
    <definedName name="C34.07_R0170_C0010_S0004">'Cells C'!$N$35567</definedName>
    <definedName name="C34.07_R0170_C0010_S0005">'Cells C'!$N$35693</definedName>
    <definedName name="C34.07_R0170_C0010_S0006">'Cells C'!$N$35819</definedName>
    <definedName name="C34.07_R0170_C0010_S0007">'Cells C'!$N$35945</definedName>
    <definedName name="C34.07_R0170_C0010_S0008">'Cells C'!$N$36071</definedName>
    <definedName name="C34.07_R0170_C0010_S0009">'Cells C'!$N$36197</definedName>
    <definedName name="C34.07_R0170_C0010_S0010">'Cells C'!$N$36323</definedName>
    <definedName name="C34.07_R0170_C0010_S0011">'Cells C'!$N$36449</definedName>
    <definedName name="C34.07_R0170_C0010_S0012">'Cells C'!$N$36575</definedName>
    <definedName name="C34.07_R0170_C0010_S0013">'Cells C'!$N$36701</definedName>
    <definedName name="C34.07_R0170_C0010_S0014">'Cells C'!$N$36827</definedName>
    <definedName name="C34.07_R0170_C0010_S0015">'Cells C'!$N$36953</definedName>
    <definedName name="C34.07_R0170_C0010_S0016">'Cells C'!$N$37079</definedName>
    <definedName name="C34.07_R0170_C0010_S0017">'Cells C'!$N$37205</definedName>
    <definedName name="C34.07_R0170_C0020_S0001">'Cells C'!$N$35190</definedName>
    <definedName name="C34.07_R0170_C0020_S0002">'Cells C'!$N$35316</definedName>
    <definedName name="C34.07_R0170_C0020_S0003">'Cells C'!$N$35442</definedName>
    <definedName name="C34.07_R0170_C0020_S0004">'Cells C'!$N$35568</definedName>
    <definedName name="C34.07_R0170_C0020_S0005">'Cells C'!$N$35694</definedName>
    <definedName name="C34.07_R0170_C0020_S0006">'Cells C'!$N$35820</definedName>
    <definedName name="C34.07_R0170_C0020_S0007">'Cells C'!$N$35946</definedName>
    <definedName name="C34.07_R0170_C0020_S0008">'Cells C'!$N$36072</definedName>
    <definedName name="C34.07_R0170_C0020_S0009">'Cells C'!$N$36198</definedName>
    <definedName name="C34.07_R0170_C0020_S0010">'Cells C'!$N$36324</definedName>
    <definedName name="C34.07_R0170_C0020_S0011">'Cells C'!$N$36450</definedName>
    <definedName name="C34.07_R0170_C0020_S0012">'Cells C'!$N$36576</definedName>
    <definedName name="C34.07_R0170_C0020_S0013">'Cells C'!$N$36702</definedName>
    <definedName name="C34.07_R0170_C0020_S0014">'Cells C'!$N$36828</definedName>
    <definedName name="C34.07_R0170_C0020_S0015">'Cells C'!$N$36954</definedName>
    <definedName name="C34.07_R0170_C0020_S0016">'Cells C'!$N$37080</definedName>
    <definedName name="C34.07_R0170_C0020_S0017">'Cells C'!$N$37206</definedName>
    <definedName name="C34.07_R0170_C0030_S0001">'Cells C'!$N$35191</definedName>
    <definedName name="C34.07_R0170_C0030_S0002">'Cells C'!$N$35317</definedName>
    <definedName name="C34.07_R0170_C0030_S0003">'Cells C'!$N$35443</definedName>
    <definedName name="C34.07_R0170_C0030_S0004">'Cells C'!$N$35569</definedName>
    <definedName name="C34.07_R0170_C0030_S0005">'Cells C'!$N$35695</definedName>
    <definedName name="C34.07_R0170_C0030_S0006">'Cells C'!$N$35821</definedName>
    <definedName name="C34.07_R0170_C0030_S0007">'Cells C'!$N$35947</definedName>
    <definedName name="C34.07_R0170_C0030_S0008">'Cells C'!$N$36073</definedName>
    <definedName name="C34.07_R0170_C0030_S0009">'Cells C'!$N$36199</definedName>
    <definedName name="C34.07_R0170_C0030_S0010">'Cells C'!$N$36325</definedName>
    <definedName name="C34.07_R0170_C0030_S0011">'Cells C'!$N$36451</definedName>
    <definedName name="C34.07_R0170_C0030_S0012">'Cells C'!$N$36577</definedName>
    <definedName name="C34.07_R0170_C0030_S0013">'Cells C'!$N$36703</definedName>
    <definedName name="C34.07_R0170_C0030_S0014">'Cells C'!$N$36829</definedName>
    <definedName name="C34.07_R0170_C0030_S0015">'Cells C'!$N$36955</definedName>
    <definedName name="C34.07_R0170_C0030_S0016">'Cells C'!$N$37081</definedName>
    <definedName name="C34.07_R0170_C0030_S0017">'Cells C'!$N$37207</definedName>
    <definedName name="C34.07_R0170_C0040_S0001">'Cells C'!$N$35192</definedName>
    <definedName name="C34.07_R0170_C0040_S0002">'Cells C'!$N$35318</definedName>
    <definedName name="C34.07_R0170_C0040_S0003">'Cells C'!$N$35444</definedName>
    <definedName name="C34.07_R0170_C0040_S0004">'Cells C'!$N$35570</definedName>
    <definedName name="C34.07_R0170_C0040_S0005">'Cells C'!$N$35696</definedName>
    <definedName name="C34.07_R0170_C0040_S0006">'Cells C'!$N$35822</definedName>
    <definedName name="C34.07_R0170_C0040_S0007">'Cells C'!$N$35948</definedName>
    <definedName name="C34.07_R0170_C0040_S0008">'Cells C'!$N$36074</definedName>
    <definedName name="C34.07_R0170_C0040_S0009">'Cells C'!$N$36200</definedName>
    <definedName name="C34.07_R0170_C0040_S0010">'Cells C'!$N$36326</definedName>
    <definedName name="C34.07_R0170_C0040_S0011">'Cells C'!$N$36452</definedName>
    <definedName name="C34.07_R0170_C0040_S0012">'Cells C'!$N$36578</definedName>
    <definedName name="C34.07_R0170_C0040_S0013">'Cells C'!$N$36704</definedName>
    <definedName name="C34.07_R0170_C0040_S0014">'Cells C'!$N$36830</definedName>
    <definedName name="C34.07_R0170_C0040_S0015">'Cells C'!$N$36956</definedName>
    <definedName name="C34.07_R0170_C0040_S0016">'Cells C'!$N$37082</definedName>
    <definedName name="C34.07_R0170_C0040_S0017">'Cells C'!$N$37208</definedName>
    <definedName name="C34.07_R0170_C0050_S0001">'Cells C'!$N$35193</definedName>
    <definedName name="C34.07_R0170_C0050_S0002">'Cells C'!$N$35319</definedName>
    <definedName name="C34.07_R0170_C0050_S0003">'Cells C'!$N$35445</definedName>
    <definedName name="C34.07_R0170_C0050_S0004">'Cells C'!$N$35571</definedName>
    <definedName name="C34.07_R0170_C0050_S0005">'Cells C'!$N$35697</definedName>
    <definedName name="C34.07_R0170_C0050_S0006">'Cells C'!$N$35823</definedName>
    <definedName name="C34.07_R0170_C0050_S0007">'Cells C'!$N$35949</definedName>
    <definedName name="C34.07_R0170_C0050_S0008">'Cells C'!$N$36075</definedName>
    <definedName name="C34.07_R0170_C0050_S0009">'Cells C'!$N$36201</definedName>
    <definedName name="C34.07_R0170_C0050_S0010">'Cells C'!$N$36327</definedName>
    <definedName name="C34.07_R0170_C0050_S0011">'Cells C'!$N$36453</definedName>
    <definedName name="C34.07_R0170_C0050_S0012">'Cells C'!$N$36579</definedName>
    <definedName name="C34.07_R0170_C0050_S0013">'Cells C'!$N$36705</definedName>
    <definedName name="C34.07_R0170_C0050_S0014">'Cells C'!$N$36831</definedName>
    <definedName name="C34.07_R0170_C0050_S0015">'Cells C'!$N$36957</definedName>
    <definedName name="C34.07_R0170_C0050_S0016">'Cells C'!$N$37083</definedName>
    <definedName name="C34.07_R0170_C0050_S0017">'Cells C'!$N$37209</definedName>
    <definedName name="C34.07_R0170_C0060_S0001">'Cells C'!$N$35194</definedName>
    <definedName name="C34.07_R0170_C0060_S0002">'Cells C'!$N$35320</definedName>
    <definedName name="C34.07_R0170_C0060_S0003">'Cells C'!$N$35446</definedName>
    <definedName name="C34.07_R0170_C0060_S0004">'Cells C'!$N$35572</definedName>
    <definedName name="C34.07_R0170_C0060_S0005">'Cells C'!$N$35698</definedName>
    <definedName name="C34.07_R0170_C0060_S0006">'Cells C'!$N$35824</definedName>
    <definedName name="C34.07_R0170_C0060_S0007">'Cells C'!$N$35950</definedName>
    <definedName name="C34.07_R0170_C0060_S0008">'Cells C'!$N$36076</definedName>
    <definedName name="C34.07_R0170_C0060_S0009">'Cells C'!$N$36202</definedName>
    <definedName name="C34.07_R0170_C0060_S0010">'Cells C'!$N$36328</definedName>
    <definedName name="C34.07_R0170_C0060_S0011">'Cells C'!$N$36454</definedName>
    <definedName name="C34.07_R0170_C0060_S0012">'Cells C'!$N$36580</definedName>
    <definedName name="C34.07_R0170_C0060_S0013">'Cells C'!$N$36706</definedName>
    <definedName name="C34.07_R0170_C0060_S0014">'Cells C'!$N$36832</definedName>
    <definedName name="C34.07_R0170_C0060_S0015">'Cells C'!$N$36958</definedName>
    <definedName name="C34.07_R0170_C0060_S0016">'Cells C'!$N$37084</definedName>
    <definedName name="C34.07_R0170_C0060_S0017">'Cells C'!$N$37210</definedName>
    <definedName name="C34.07_R0170_C0070_S0001">'Cells C'!$N$35195</definedName>
    <definedName name="C34.07_R0170_C0070_S0002">'Cells C'!$N$35321</definedName>
    <definedName name="C34.07_R0170_C0070_S0003">'Cells C'!$N$35447</definedName>
    <definedName name="C34.07_R0170_C0070_S0004">'Cells C'!$N$35573</definedName>
    <definedName name="C34.07_R0170_C0070_S0005">'Cells C'!$N$35699</definedName>
    <definedName name="C34.07_R0170_C0070_S0006">'Cells C'!$N$35825</definedName>
    <definedName name="C34.07_R0170_C0070_S0007">'Cells C'!$N$35951</definedName>
    <definedName name="C34.07_R0170_C0070_S0008">'Cells C'!$N$36077</definedName>
    <definedName name="C34.07_R0170_C0070_S0009">'Cells C'!$N$36203</definedName>
    <definedName name="C34.07_R0170_C0070_S0010">'Cells C'!$N$36329</definedName>
    <definedName name="C34.07_R0170_C0070_S0011">'Cells C'!$N$36455</definedName>
    <definedName name="C34.07_R0170_C0070_S0012">'Cells C'!$N$36581</definedName>
    <definedName name="C34.07_R0170_C0070_S0013">'Cells C'!$N$36707</definedName>
    <definedName name="C34.07_R0170_C0070_S0014">'Cells C'!$N$36833</definedName>
    <definedName name="C34.07_R0170_C0070_S0015">'Cells C'!$N$36959</definedName>
    <definedName name="C34.07_R0170_C0070_S0016">'Cells C'!$N$37085</definedName>
    <definedName name="C34.07_R0170_C0070_S0017">'Cells C'!$N$37211</definedName>
    <definedName name="C34.07_R0180_C0010_S0001">'Cells C'!$N$35196</definedName>
    <definedName name="C34.07_R0180_C0010_S0002">'Cells C'!$N$35322</definedName>
    <definedName name="C34.07_R0180_C0010_S0003">'Cells C'!$N$35448</definedName>
    <definedName name="C34.07_R0180_C0010_S0004">'Cells C'!$N$35574</definedName>
    <definedName name="C34.07_R0180_C0010_S0005">'Cells C'!$N$35700</definedName>
    <definedName name="C34.07_R0180_C0010_S0006">'Cells C'!$N$35826</definedName>
    <definedName name="C34.07_R0180_C0010_S0007">'Cells C'!$N$35952</definedName>
    <definedName name="C34.07_R0180_C0010_S0008">'Cells C'!$N$36078</definedName>
    <definedName name="C34.07_R0180_C0010_S0009">'Cells C'!$N$36204</definedName>
    <definedName name="C34.07_R0180_C0010_S0010">'Cells C'!$N$36330</definedName>
    <definedName name="C34.07_R0180_C0010_S0011">'Cells C'!$N$36456</definedName>
    <definedName name="C34.07_R0180_C0010_S0012">'Cells C'!$N$36582</definedName>
    <definedName name="C34.07_R0180_C0010_S0013">'Cells C'!$N$36708</definedName>
    <definedName name="C34.07_R0180_C0010_S0014">'Cells C'!$N$36834</definedName>
    <definedName name="C34.07_R0180_C0010_S0015">'Cells C'!$N$36960</definedName>
    <definedName name="C34.07_R0180_C0010_S0016">'Cells C'!$N$37086</definedName>
    <definedName name="C34.07_R0180_C0010_S0017">'Cells C'!$N$37212</definedName>
    <definedName name="C34.07_R0180_C0020_S0001">'Cells C'!$N$35197</definedName>
    <definedName name="C34.07_R0180_C0020_S0002">'Cells C'!$N$35323</definedName>
    <definedName name="C34.07_R0180_C0020_S0003">'Cells C'!$N$35449</definedName>
    <definedName name="C34.07_R0180_C0020_S0004">'Cells C'!$N$35575</definedName>
    <definedName name="C34.07_R0180_C0020_S0005">'Cells C'!$N$35701</definedName>
    <definedName name="C34.07_R0180_C0020_S0006">'Cells C'!$N$35827</definedName>
    <definedName name="C34.07_R0180_C0020_S0007">'Cells C'!$N$35953</definedName>
    <definedName name="C34.07_R0180_C0020_S0008">'Cells C'!$N$36079</definedName>
    <definedName name="C34.07_R0180_C0020_S0009">'Cells C'!$N$36205</definedName>
    <definedName name="C34.07_R0180_C0020_S0010">'Cells C'!$N$36331</definedName>
    <definedName name="C34.07_R0180_C0020_S0011">'Cells C'!$N$36457</definedName>
    <definedName name="C34.07_R0180_C0020_S0012">'Cells C'!$N$36583</definedName>
    <definedName name="C34.07_R0180_C0020_S0013">'Cells C'!$N$36709</definedName>
    <definedName name="C34.07_R0180_C0020_S0014">'Cells C'!$N$36835</definedName>
    <definedName name="C34.07_R0180_C0020_S0015">'Cells C'!$N$36961</definedName>
    <definedName name="C34.07_R0180_C0020_S0016">'Cells C'!$N$37087</definedName>
    <definedName name="C34.07_R0180_C0020_S0017">'Cells C'!$N$37213</definedName>
    <definedName name="C34.07_R0180_C0030_S0001">'Cells C'!$N$35198</definedName>
    <definedName name="C34.07_R0180_C0030_S0002">'Cells C'!$N$35324</definedName>
    <definedName name="C34.07_R0180_C0030_S0003">'Cells C'!$N$35450</definedName>
    <definedName name="C34.07_R0180_C0030_S0004">'Cells C'!$N$35576</definedName>
    <definedName name="C34.07_R0180_C0030_S0005">'Cells C'!$N$35702</definedName>
    <definedName name="C34.07_R0180_C0030_S0006">'Cells C'!$N$35828</definedName>
    <definedName name="C34.07_R0180_C0030_S0007">'Cells C'!$N$35954</definedName>
    <definedName name="C34.07_R0180_C0030_S0008">'Cells C'!$N$36080</definedName>
    <definedName name="C34.07_R0180_C0030_S0009">'Cells C'!$N$36206</definedName>
    <definedName name="C34.07_R0180_C0030_S0010">'Cells C'!$N$36332</definedName>
    <definedName name="C34.07_R0180_C0030_S0011">'Cells C'!$N$36458</definedName>
    <definedName name="C34.07_R0180_C0030_S0012">'Cells C'!$N$36584</definedName>
    <definedName name="C34.07_R0180_C0030_S0013">'Cells C'!$N$36710</definedName>
    <definedName name="C34.07_R0180_C0030_S0014">'Cells C'!$N$36836</definedName>
    <definedName name="C34.07_R0180_C0030_S0015">'Cells C'!$N$36962</definedName>
    <definedName name="C34.07_R0180_C0030_S0016">'Cells C'!$N$37088</definedName>
    <definedName name="C34.07_R0180_C0030_S0017">'Cells C'!$N$37214</definedName>
    <definedName name="C34.07_R0180_C0040_S0001">'Cells C'!$N$35199</definedName>
    <definedName name="C34.07_R0180_C0040_S0002">'Cells C'!$N$35325</definedName>
    <definedName name="C34.07_R0180_C0040_S0003">'Cells C'!$N$35451</definedName>
    <definedName name="C34.07_R0180_C0040_S0004">'Cells C'!$N$35577</definedName>
    <definedName name="C34.07_R0180_C0040_S0005">'Cells C'!$N$35703</definedName>
    <definedName name="C34.07_R0180_C0040_S0006">'Cells C'!$N$35829</definedName>
    <definedName name="C34.07_R0180_C0040_S0007">'Cells C'!$N$35955</definedName>
    <definedName name="C34.07_R0180_C0040_S0008">'Cells C'!$N$36081</definedName>
    <definedName name="C34.07_R0180_C0040_S0009">'Cells C'!$N$36207</definedName>
    <definedName name="C34.07_R0180_C0040_S0010">'Cells C'!$N$36333</definedName>
    <definedName name="C34.07_R0180_C0040_S0011">'Cells C'!$N$36459</definedName>
    <definedName name="C34.07_R0180_C0040_S0012">'Cells C'!$N$36585</definedName>
    <definedName name="C34.07_R0180_C0040_S0013">'Cells C'!$N$36711</definedName>
    <definedName name="C34.07_R0180_C0040_S0014">'Cells C'!$N$36837</definedName>
    <definedName name="C34.07_R0180_C0040_S0015">'Cells C'!$N$36963</definedName>
    <definedName name="C34.07_R0180_C0040_S0016">'Cells C'!$N$37089</definedName>
    <definedName name="C34.07_R0180_C0040_S0017">'Cells C'!$N$37215</definedName>
    <definedName name="C34.07_R0180_C0050_S0001">'Cells C'!$N$35200</definedName>
    <definedName name="C34.07_R0180_C0050_S0002">'Cells C'!$N$35326</definedName>
    <definedName name="C34.07_R0180_C0050_S0003">'Cells C'!$N$35452</definedName>
    <definedName name="C34.07_R0180_C0050_S0004">'Cells C'!$N$35578</definedName>
    <definedName name="C34.07_R0180_C0050_S0005">'Cells C'!$N$35704</definedName>
    <definedName name="C34.07_R0180_C0050_S0006">'Cells C'!$N$35830</definedName>
    <definedName name="C34.07_R0180_C0050_S0007">'Cells C'!$N$35956</definedName>
    <definedName name="C34.07_R0180_C0050_S0008">'Cells C'!$N$36082</definedName>
    <definedName name="C34.07_R0180_C0050_S0009">'Cells C'!$N$36208</definedName>
    <definedName name="C34.07_R0180_C0050_S0010">'Cells C'!$N$36334</definedName>
    <definedName name="C34.07_R0180_C0050_S0011">'Cells C'!$N$36460</definedName>
    <definedName name="C34.07_R0180_C0050_S0012">'Cells C'!$N$36586</definedName>
    <definedName name="C34.07_R0180_C0050_S0013">'Cells C'!$N$36712</definedName>
    <definedName name="C34.07_R0180_C0050_S0014">'Cells C'!$N$36838</definedName>
    <definedName name="C34.07_R0180_C0050_S0015">'Cells C'!$N$36964</definedName>
    <definedName name="C34.07_R0180_C0050_S0016">'Cells C'!$N$37090</definedName>
    <definedName name="C34.07_R0180_C0050_S0017">'Cells C'!$N$37216</definedName>
    <definedName name="C34.07_R0180_C0060_S0001">'Cells C'!$N$35201</definedName>
    <definedName name="C34.07_R0180_C0060_S0002">'Cells C'!$N$35327</definedName>
    <definedName name="C34.07_R0180_C0060_S0003">'Cells C'!$N$35453</definedName>
    <definedName name="C34.07_R0180_C0060_S0004">'Cells C'!$N$35579</definedName>
    <definedName name="C34.07_R0180_C0060_S0005">'Cells C'!$N$35705</definedName>
    <definedName name="C34.07_R0180_C0060_S0006">'Cells C'!$N$35831</definedName>
    <definedName name="C34.07_R0180_C0060_S0007">'Cells C'!$N$35957</definedName>
    <definedName name="C34.07_R0180_C0060_S0008">'Cells C'!$N$36083</definedName>
    <definedName name="C34.07_R0180_C0060_S0009">'Cells C'!$N$36209</definedName>
    <definedName name="C34.07_R0180_C0060_S0010">'Cells C'!$N$36335</definedName>
    <definedName name="C34.07_R0180_C0060_S0011">'Cells C'!$N$36461</definedName>
    <definedName name="C34.07_R0180_C0060_S0012">'Cells C'!$N$36587</definedName>
    <definedName name="C34.07_R0180_C0060_S0013">'Cells C'!$N$36713</definedName>
    <definedName name="C34.07_R0180_C0060_S0014">'Cells C'!$N$36839</definedName>
    <definedName name="C34.07_R0180_C0060_S0015">'Cells C'!$N$36965</definedName>
    <definedName name="C34.07_R0180_C0060_S0016">'Cells C'!$N$37091</definedName>
    <definedName name="C34.07_R0180_C0060_S0017">'Cells C'!$N$37217</definedName>
    <definedName name="C34.07_R0180_C0070_S0001">'Cells C'!$N$35202</definedName>
    <definedName name="C34.07_R0180_C0070_S0002">'Cells C'!$N$35328</definedName>
    <definedName name="C34.07_R0180_C0070_S0003">'Cells C'!$N$35454</definedName>
    <definedName name="C34.07_R0180_C0070_S0004">'Cells C'!$N$35580</definedName>
    <definedName name="C34.07_R0180_C0070_S0005">'Cells C'!$N$35706</definedName>
    <definedName name="C34.07_R0180_C0070_S0006">'Cells C'!$N$35832</definedName>
    <definedName name="C34.07_R0180_C0070_S0007">'Cells C'!$N$35958</definedName>
    <definedName name="C34.07_R0180_C0070_S0008">'Cells C'!$N$36084</definedName>
    <definedName name="C34.07_R0180_C0070_S0009">'Cells C'!$N$36210</definedName>
    <definedName name="C34.07_R0180_C0070_S0010">'Cells C'!$N$36336</definedName>
    <definedName name="C34.07_R0180_C0070_S0011">'Cells C'!$N$36462</definedName>
    <definedName name="C34.07_R0180_C0070_S0012">'Cells C'!$N$36588</definedName>
    <definedName name="C34.07_R0180_C0070_S0013">'Cells C'!$N$36714</definedName>
    <definedName name="C34.07_R0180_C0070_S0014">'Cells C'!$N$36840</definedName>
    <definedName name="C34.07_R0180_C0070_S0015">'Cells C'!$N$36966</definedName>
    <definedName name="C34.07_R0180_C0070_S0016">'Cells C'!$N$37092</definedName>
    <definedName name="C34.07_R0180_C0070_S0017">'Cells C'!$N$37218</definedName>
    <definedName name="C34.08_R0010_C0010">'Cells C'!$N$37219</definedName>
    <definedName name="C34.08_R0010_C0020">'Cells C'!$N$37220</definedName>
    <definedName name="C34.08_R0010_C0030">'Cells C'!$N$37221</definedName>
    <definedName name="C34.08_R0010_C0040">'Cells C'!$N$37222</definedName>
    <definedName name="C34.08_R0010_C0050">'Cells C'!$N$37300</definedName>
    <definedName name="C34.08_R0010_C0060">'Cells C'!$N$37301</definedName>
    <definedName name="C34.08_R0010_C0070">'Cells C'!$N$37302</definedName>
    <definedName name="C34.08_R0010_C0080">'Cells C'!$N$37303</definedName>
    <definedName name="C34.08_R0010_C0090">'Cells C'!$N$37223</definedName>
    <definedName name="C34.08_R0010_C0100">'Cells C'!$N$37224</definedName>
    <definedName name="C34.08_R0010_C0110">'Cells C'!$N$37225</definedName>
    <definedName name="C34.08_R0010_C0120">'Cells C'!$N$37226</definedName>
    <definedName name="C34.08_R0010_C0130">'Cells C'!$N$37227</definedName>
    <definedName name="C34.08_R0010_C0140">'Cells C'!$N$37304</definedName>
    <definedName name="C34.08_R0010_C0150">'Cells C'!$N$37305</definedName>
    <definedName name="C34.08_R0010_C0160">'Cells C'!$N$37306</definedName>
    <definedName name="C34.08_R0010_C0170">'Cells C'!$N$37307</definedName>
    <definedName name="C34.08_R0010_C0180">'Cells C'!$N$37308</definedName>
    <definedName name="C34.08_R0020_C0010">'Cells C'!$N$37228</definedName>
    <definedName name="C34.08_R0020_C0020">'Cells C'!$N$37229</definedName>
    <definedName name="C34.08_R0020_C0030">'Cells C'!$N$37230</definedName>
    <definedName name="C34.08_R0020_C0040">'Cells C'!$N$37231</definedName>
    <definedName name="C34.08_R0020_C0050">'Cells C'!$N$37309</definedName>
    <definedName name="C34.08_R0020_C0060">'Cells C'!$N$37310</definedName>
    <definedName name="C34.08_R0020_C0070">'Cells C'!$N$37311</definedName>
    <definedName name="C34.08_R0020_C0080">'Cells C'!$N$37312</definedName>
    <definedName name="C34.08_R0020_C0090">'Cells C'!$N$37232</definedName>
    <definedName name="C34.08_R0020_C0100">'Cells C'!$N$37233</definedName>
    <definedName name="C34.08_R0020_C0110">'Cells C'!$N$37234</definedName>
    <definedName name="C34.08_R0020_C0120">'Cells C'!$N$37235</definedName>
    <definedName name="C34.08_R0020_C0130">'Cells C'!$N$37236</definedName>
    <definedName name="C34.08_R0020_C0140">'Cells C'!$N$37313</definedName>
    <definedName name="C34.08_R0020_C0150">'Cells C'!$N$37314</definedName>
    <definedName name="C34.08_R0020_C0160">'Cells C'!$N$37315</definedName>
    <definedName name="C34.08_R0020_C0170">'Cells C'!$N$37316</definedName>
    <definedName name="C34.08_R0020_C0180">'Cells C'!$N$37317</definedName>
    <definedName name="C34.08_R0030_C0010">'Cells C'!$N$37237</definedName>
    <definedName name="C34.08_R0030_C0020">'Cells C'!$N$37238</definedName>
    <definedName name="C34.08_R0030_C0030">'Cells C'!$N$37239</definedName>
    <definedName name="C34.08_R0030_C0040">'Cells C'!$N$37240</definedName>
    <definedName name="C34.08_R0030_C0050">'Cells C'!$N$37318</definedName>
    <definedName name="C34.08_R0030_C0060">'Cells C'!$N$37319</definedName>
    <definedName name="C34.08_R0030_C0070">'Cells C'!$N$37320</definedName>
    <definedName name="C34.08_R0030_C0080">'Cells C'!$N$37321</definedName>
    <definedName name="C34.08_R0030_C0090">'Cells C'!$N$37241</definedName>
    <definedName name="C34.08_R0030_C0100">'Cells C'!$N$37242</definedName>
    <definedName name="C34.08_R0030_C0110">'Cells C'!$N$37243</definedName>
    <definedName name="C34.08_R0030_C0120">'Cells C'!$N$37244</definedName>
    <definedName name="C34.08_R0030_C0130">'Cells C'!$N$37245</definedName>
    <definedName name="C34.08_R0030_C0140">'Cells C'!$N$37322</definedName>
    <definedName name="C34.08_R0030_C0150">'Cells C'!$N$37323</definedName>
    <definedName name="C34.08_R0030_C0160">'Cells C'!$N$37324</definedName>
    <definedName name="C34.08_R0030_C0170">'Cells C'!$N$37325</definedName>
    <definedName name="C34.08_R0030_C0180">'Cells C'!$N$37326</definedName>
    <definedName name="C34.08_R0040_C0010">'Cells C'!$N$37246</definedName>
    <definedName name="C34.08_R0040_C0020">'Cells C'!$N$37247</definedName>
    <definedName name="C34.08_R0040_C0030">'Cells C'!$N$37248</definedName>
    <definedName name="C34.08_R0040_C0040">'Cells C'!$N$37249</definedName>
    <definedName name="C34.08_R0040_C0050">'Cells C'!$N$37327</definedName>
    <definedName name="C34.08_R0040_C0060">'Cells C'!$N$37328</definedName>
    <definedName name="C34.08_R0040_C0070">'Cells C'!$N$37329</definedName>
    <definedName name="C34.08_R0040_C0080">'Cells C'!$N$37330</definedName>
    <definedName name="C34.08_R0040_C0090">'Cells C'!$N$37250</definedName>
    <definedName name="C34.08_R0040_C0100">'Cells C'!$N$37251</definedName>
    <definedName name="C34.08_R0040_C0110">'Cells C'!$N$37252</definedName>
    <definedName name="C34.08_R0040_C0120">'Cells C'!$N$37253</definedName>
    <definedName name="C34.08_R0040_C0130">'Cells C'!$N$37254</definedName>
    <definedName name="C34.08_R0040_C0140">'Cells C'!$N$37331</definedName>
    <definedName name="C34.08_R0040_C0150">'Cells C'!$N$37332</definedName>
    <definedName name="C34.08_R0040_C0160">'Cells C'!$N$37333</definedName>
    <definedName name="C34.08_R0040_C0170">'Cells C'!$N$37334</definedName>
    <definedName name="C34.08_R0040_C0180">'Cells C'!$N$37335</definedName>
    <definedName name="C34.08_R0050_C0010">'Cells C'!$N$37255</definedName>
    <definedName name="C34.08_R0050_C0020">'Cells C'!$N$37256</definedName>
    <definedName name="C34.08_R0050_C0030">'Cells C'!$N$37257</definedName>
    <definedName name="C34.08_R0050_C0040">'Cells C'!$N$37258</definedName>
    <definedName name="C34.08_R0050_C0050">'Cells C'!$N$37336</definedName>
    <definedName name="C34.08_R0050_C0060">'Cells C'!$N$37337</definedName>
    <definedName name="C34.08_R0050_C0070">'Cells C'!$N$37338</definedName>
    <definedName name="C34.08_R0050_C0080">'Cells C'!$N$37339</definedName>
    <definedName name="C34.08_R0050_C0090">'Cells C'!$N$37259</definedName>
    <definedName name="C34.08_R0050_C0100">'Cells C'!$N$37260</definedName>
    <definedName name="C34.08_R0050_C0110">'Cells C'!$N$37261</definedName>
    <definedName name="C34.08_R0050_C0120">'Cells C'!$N$37262</definedName>
    <definedName name="C34.08_R0050_C0130">'Cells C'!$N$37263</definedName>
    <definedName name="C34.08_R0050_C0140">'Cells C'!$N$37340</definedName>
    <definedName name="C34.08_R0050_C0150">'Cells C'!$N$37341</definedName>
    <definedName name="C34.08_R0050_C0160">'Cells C'!$N$37342</definedName>
    <definedName name="C34.08_R0050_C0170">'Cells C'!$N$37343</definedName>
    <definedName name="C34.08_R0050_C0180">'Cells C'!$N$37344</definedName>
    <definedName name="C34.08_R0060_C0010">'Cells C'!$N$37264</definedName>
    <definedName name="C34.08_R0060_C0020">'Cells C'!$N$37265</definedName>
    <definedName name="C34.08_R0060_C0030">'Cells C'!$N$37266</definedName>
    <definedName name="C34.08_R0060_C0040">'Cells C'!$N$37267</definedName>
    <definedName name="C34.08_R0060_C0050">'Cells C'!$N$37345</definedName>
    <definedName name="C34.08_R0060_C0060">'Cells C'!$N$37346</definedName>
    <definedName name="C34.08_R0060_C0070">'Cells C'!$N$37347</definedName>
    <definedName name="C34.08_R0060_C0080">'Cells C'!$N$37348</definedName>
    <definedName name="C34.08_R0060_C0090">'Cells C'!$N$37268</definedName>
    <definedName name="C34.08_R0060_C0100">'Cells C'!$N$37269</definedName>
    <definedName name="C34.08_R0060_C0110">'Cells C'!$N$37270</definedName>
    <definedName name="C34.08_R0060_C0120">'Cells C'!$N$37271</definedName>
    <definedName name="C34.08_R0060_C0130">'Cells C'!$N$37272</definedName>
    <definedName name="C34.08_R0060_C0140">'Cells C'!$N$37349</definedName>
    <definedName name="C34.08_R0060_C0150">'Cells C'!$N$37350</definedName>
    <definedName name="C34.08_R0060_C0160">'Cells C'!$N$37351</definedName>
    <definedName name="C34.08_R0060_C0170">'Cells C'!$N$37352</definedName>
    <definedName name="C34.08_R0060_C0180">'Cells C'!$N$37353</definedName>
    <definedName name="C34.08_R0070_C0010">'Cells C'!$N$37273</definedName>
    <definedName name="C34.08_R0070_C0020">'Cells C'!$N$37274</definedName>
    <definedName name="C34.08_R0070_C0030">'Cells C'!$N$37275</definedName>
    <definedName name="C34.08_R0070_C0040">'Cells C'!$N$37276</definedName>
    <definedName name="C34.08_R0070_C0050">'Cells C'!$N$37354</definedName>
    <definedName name="C34.08_R0070_C0060">'Cells C'!$N$37355</definedName>
    <definedName name="C34.08_R0070_C0070">'Cells C'!$N$37356</definedName>
    <definedName name="C34.08_R0070_C0080">'Cells C'!$N$37357</definedName>
    <definedName name="C34.08_R0070_C0090">'Cells C'!$N$37277</definedName>
    <definedName name="C34.08_R0070_C0100">'Cells C'!$N$37278</definedName>
    <definedName name="C34.08_R0070_C0110">'Cells C'!$N$37279</definedName>
    <definedName name="C34.08_R0070_C0120">'Cells C'!$N$37280</definedName>
    <definedName name="C34.08_R0070_C0130">'Cells C'!$N$37281</definedName>
    <definedName name="C34.08_R0070_C0140">'Cells C'!$N$37358</definedName>
    <definedName name="C34.08_R0070_C0150">'Cells C'!$N$37359</definedName>
    <definedName name="C34.08_R0070_C0160">'Cells C'!$N$37360</definedName>
    <definedName name="C34.08_R0070_C0170">'Cells C'!$N$37361</definedName>
    <definedName name="C34.08_R0070_C0180">'Cells C'!$N$37362</definedName>
    <definedName name="C34.08_R0080_C0010">'Cells C'!$N$37282</definedName>
    <definedName name="C34.08_R0080_C0020">'Cells C'!$N$37283</definedName>
    <definedName name="C34.08_R0080_C0030">'Cells C'!$N$37284</definedName>
    <definedName name="C34.08_R0080_C0040">'Cells C'!$N$37285</definedName>
    <definedName name="C34.08_R0080_C0050">'Cells C'!$N$37363</definedName>
    <definedName name="C34.08_R0080_C0060">'Cells C'!$N$37364</definedName>
    <definedName name="C34.08_R0080_C0070">'Cells C'!$N$37365</definedName>
    <definedName name="C34.08_R0080_C0080">'Cells C'!$N$37366</definedName>
    <definedName name="C34.08_R0080_C0090">'Cells C'!$N$37286</definedName>
    <definedName name="C34.08_R0080_C0100">'Cells C'!$N$37287</definedName>
    <definedName name="C34.08_R0080_C0110">'Cells C'!$N$37288</definedName>
    <definedName name="C34.08_R0080_C0120">'Cells C'!$N$37289</definedName>
    <definedName name="C34.08_R0080_C0130">'Cells C'!$N$37290</definedName>
    <definedName name="C34.08_R0080_C0140">'Cells C'!$N$37367</definedName>
    <definedName name="C34.08_R0080_C0150">'Cells C'!$N$37368</definedName>
    <definedName name="C34.08_R0080_C0160">'Cells C'!$N$37369</definedName>
    <definedName name="C34.08_R0080_C0170">'Cells C'!$N$37370</definedName>
    <definedName name="C34.08_R0080_C0180">'Cells C'!$N$37371</definedName>
    <definedName name="C34.08_R0090_C0010">'Cells C'!$N$37291</definedName>
    <definedName name="C34.08_R0090_C0020">'Cells C'!$N$37292</definedName>
    <definedName name="C34.08_R0090_C0030">'Cells C'!$N$37293</definedName>
    <definedName name="C34.08_R0090_C0040">'Cells C'!$N$37294</definedName>
    <definedName name="C34.08_R0090_C0050">'Cells C'!$N$37372</definedName>
    <definedName name="C34.08_R0090_C0060">'Cells C'!$N$37373</definedName>
    <definedName name="C34.08_R0090_C0070">'Cells C'!$N$37374</definedName>
    <definedName name="C34.08_R0090_C0080">'Cells C'!$N$37375</definedName>
    <definedName name="C34.08_R0090_C0090">'Cells C'!$N$37295</definedName>
    <definedName name="C34.08_R0090_C0100">'Cells C'!$N$37296</definedName>
    <definedName name="C34.08_R0090_C0110">'Cells C'!$N$37297</definedName>
    <definedName name="C34.08_R0090_C0120">'Cells C'!$N$37298</definedName>
    <definedName name="C34.08_R0090_C0130">'Cells C'!$N$37299</definedName>
    <definedName name="C34.08_R0090_C0140">'Cells C'!$N$37376</definedName>
    <definedName name="C34.08_R0090_C0150">'Cells C'!$N$37377</definedName>
    <definedName name="C34.08_R0090_C0160">'Cells C'!$N$37378</definedName>
    <definedName name="C34.08_R0090_C0170">'Cells C'!$N$37379</definedName>
    <definedName name="C34.08_R0090_C0180">'Cells C'!$N$37380</definedName>
    <definedName name="C34.09_R0010_C0010">'Cells C'!$N$37381</definedName>
    <definedName name="C34.09_R0010_C0020">'Cells C'!$N$37382</definedName>
    <definedName name="C34.09_R0010_C0030">'Cells C'!$N$37383</definedName>
    <definedName name="C34.09_R0010_C0040">'Cells C'!$N$37384</definedName>
    <definedName name="C34.09_R0020_C0010">'Cells C'!$N$37385</definedName>
    <definedName name="C34.09_R0020_C0020">'Cells C'!$N$37386</definedName>
    <definedName name="C34.09_R0020_C0030">'Cells C'!$N$37387</definedName>
    <definedName name="C34.09_R0020_C0040">'Cells C'!$N$37388</definedName>
    <definedName name="C34.09_R0030_C0010">'Cells C'!$N$37389</definedName>
    <definedName name="C34.09_R0030_C0020">'Cells C'!$N$37390</definedName>
    <definedName name="C34.09_R0030_C0030">'Cells C'!$N$37391</definedName>
    <definedName name="C34.09_R0030_C0040">'Cells C'!$N$37392</definedName>
    <definedName name="C34.09_R0040_C0010">'Cells C'!$N$37393</definedName>
    <definedName name="C34.09_R0040_C0020">'Cells C'!$N$37394</definedName>
    <definedName name="C34.09_R0040_C0030">'Cells C'!$N$37395</definedName>
    <definedName name="C34.09_R0040_C0040">'Cells C'!$N$37396</definedName>
    <definedName name="C34.09_R0050_C0010">'Cells C'!$N$37397</definedName>
    <definedName name="C34.09_R0050_C0020">'Cells C'!$N$37398</definedName>
    <definedName name="C34.09_R0050_C0030">'Cells C'!$N$37399</definedName>
    <definedName name="C34.09_R0050_C0040">'Cells C'!$N$37400</definedName>
    <definedName name="C34.09_R0060_C0010">'Cells C'!$N$37401</definedName>
    <definedName name="C34.09_R0060_C0020">'Cells C'!$N$37402</definedName>
    <definedName name="C34.09_R0060_C0030">'Cells C'!$N$37403</definedName>
    <definedName name="C34.09_R0060_C0040">'Cells C'!$N$37404</definedName>
    <definedName name="C34.09_R0070_C0030">'Cells C'!$N$37405</definedName>
    <definedName name="C34.09_R0070_C0040">'Cells C'!$N$37406</definedName>
    <definedName name="C34.09_R0080_C0030">'Cells C'!$N$37407</definedName>
    <definedName name="C34.09_R0080_C0040">'Cells C'!$N$37408</definedName>
    <definedName name="C34.10_R0010_C0020">'Cells C'!$N$37409</definedName>
    <definedName name="C34.10_R0020_C0010">'Cells C'!$N$37410</definedName>
    <definedName name="C34.10_R0020_C0020">'Cells C'!$N$37411</definedName>
    <definedName name="C34.10_R0030_C0010">'Cells C'!$N$37412</definedName>
    <definedName name="C34.10_R0030_C0020">'Cells C'!$N$37413</definedName>
    <definedName name="C34.10_R0040_C0010">'Cells C'!$N$37414</definedName>
    <definedName name="C34.10_R0040_C0020">'Cells C'!$N$37415</definedName>
    <definedName name="C34.10_R0050_C0010">'Cells C'!$N$37416</definedName>
    <definedName name="C34.10_R0050_C0020">'Cells C'!$N$37417</definedName>
    <definedName name="C34.10_R0060_C0010">'Cells C'!$N$37418</definedName>
    <definedName name="C34.10_R0060_C0020">'Cells C'!$N$37419</definedName>
    <definedName name="C34.10_R0070_C0010">'Cells C'!$N$37420</definedName>
    <definedName name="C34.10_R0080_C0010">'Cells C'!$N$37421</definedName>
    <definedName name="C34.10_R0080_C0020">'Cells C'!$N$37422</definedName>
    <definedName name="C34.10_R0090_C0010">'Cells C'!$N$37423</definedName>
    <definedName name="C34.10_R0090_C0020">'Cells C'!$N$37424</definedName>
    <definedName name="C34.10_R0100_C0010">'Cells C'!$N$37425</definedName>
    <definedName name="C34.10_R0100_C0020">'Cells C'!$N$37426</definedName>
    <definedName name="C34.10_R0110_C0020">'Cells C'!$N$37427</definedName>
    <definedName name="C34.10_R0120_C0010">'Cells C'!$N$37428</definedName>
    <definedName name="C34.10_R0120_C0020">'Cells C'!$N$37429</definedName>
    <definedName name="C34.10_R0130_C0010">'Cells C'!$N$37430</definedName>
    <definedName name="C34.10_R0130_C0020">'Cells C'!$N$37431</definedName>
    <definedName name="C34.10_R0140_C0010">'Cells C'!$N$37432</definedName>
    <definedName name="C34.10_R0140_C0020">'Cells C'!$N$37433</definedName>
    <definedName name="C34.10_R0150_C0010">'Cells C'!$N$37434</definedName>
    <definedName name="C34.10_R0150_C0020">'Cells C'!$N$37435</definedName>
    <definedName name="C34.10_R0160_C0010">'Cells C'!$N$37436</definedName>
    <definedName name="C34.10_R0160_C0020">'Cells C'!$N$37437</definedName>
    <definedName name="C34.10_R0170_C0010">'Cells C'!$N$37438</definedName>
    <definedName name="C34.10_R0180_C0010">'Cells C'!$N$37439</definedName>
    <definedName name="C34.10_R0180_C0020">'Cells C'!$N$37440</definedName>
    <definedName name="C34.10_R0190_C0010">'Cells C'!$N$37441</definedName>
    <definedName name="C34.10_R0190_C0020">'Cells C'!$N$37442</definedName>
    <definedName name="C34.10_R0200_C0010">'Cells C'!$N$37443</definedName>
    <definedName name="C34.10_R0200_C0020">'Cells C'!$N$37444</definedName>
    <definedName name="C34.11_R0010_C0010">'Cells C'!$N$37445</definedName>
    <definedName name="C34.11_R0010_C0020">'Cells C'!$N$37446</definedName>
    <definedName name="C34.11_R0020_C0010">'Cells C'!$N$37447</definedName>
    <definedName name="C34.11_R0020_C0020">'Cells C'!$N$37448</definedName>
    <definedName name="C34.11_R0030_C0010">'Cells C'!$N$37449</definedName>
    <definedName name="C34.11_R0030_C0020">'Cells C'!$N$37450</definedName>
    <definedName name="C34.11_R0040_C0010">'Cells C'!$N$37451</definedName>
    <definedName name="C34.11_R0040_C0020">'Cells C'!$N$37452</definedName>
    <definedName name="C34.11_R0050_C0010">'Cells C'!$N$37453</definedName>
    <definedName name="C34.11_R0050_C0020">'Cells C'!$N$37454</definedName>
    <definedName name="C34.11_R0060_C0010">'Cells C'!$N$37455</definedName>
    <definedName name="C34.11_R0060_C0020">'Cells C'!$N$37456</definedName>
    <definedName name="C34.11_R0070_C0010">'Cells C'!$N$37457</definedName>
    <definedName name="C34.11_R0070_C0020">'Cells C'!$N$37458</definedName>
    <definedName name="C34.11_R0080_C0010">'Cells C'!$N$37459</definedName>
    <definedName name="C34.11_R0080_C0020">'Cells C'!$N$37460</definedName>
    <definedName name="C34.11_R0090_C0010">'Cells C'!$N$37461</definedName>
    <definedName name="C34.11_R0090_C0020">'Cells C'!$N$37462</definedName>
    <definedName name="C35.01_R0010_C0030">'Cells C'!$N$37463</definedName>
    <definedName name="C35.01_R0010_C0040">'Cells C'!$N$37464</definedName>
    <definedName name="C35.01_R0010_C0050">'Cells C'!$N$37465</definedName>
    <definedName name="C35.01_R0010_C0060">'Cells C'!$N$37466</definedName>
    <definedName name="C35.01_R0010_C0070">'Cells C'!$N$37467</definedName>
    <definedName name="C35.01_R0010_C0080">'Cells C'!$N$37468</definedName>
    <definedName name="C35.01_R0010_C0090">'Cells C'!$N$37469</definedName>
    <definedName name="C35.01_R0010_C0100">'Cells C'!$N$37470</definedName>
    <definedName name="C35.01_R0010_C0110">'Cells C'!$N$37471</definedName>
    <definedName name="C35.01_R0020_C0030">'Cells C'!$N$37472</definedName>
    <definedName name="C35.01_R0020_C0040">'Cells C'!$N$37473</definedName>
    <definedName name="C35.01_R0020_C0050">'Cells C'!$N$37474</definedName>
    <definedName name="C35.01_R0020_C0060">'Cells C'!$N$37475</definedName>
    <definedName name="C35.01_R0020_C0070">'Cells C'!$N$37476</definedName>
    <definedName name="C35.01_R0020_C0080">'Cells C'!$N$37477</definedName>
    <definedName name="C35.01_R0020_C0090">'Cells C'!$N$37478</definedName>
    <definedName name="C35.01_R0020_C0100">'Cells C'!$N$37479</definedName>
    <definedName name="C35.01_R0020_C0110">'Cells C'!$N$37480</definedName>
    <definedName name="C35.01_R0030_C0030">'Cells C'!$N$37481</definedName>
    <definedName name="C35.01_R0030_C0040">'Cells C'!$N$37482</definedName>
    <definedName name="C35.01_R0030_C0050">'Cells C'!$N$37483</definedName>
    <definedName name="C35.01_R0030_C0060">'Cells C'!$N$37484</definedName>
    <definedName name="C35.01_R0030_C0070">'Cells C'!$N$37485</definedName>
    <definedName name="C35.01_R0030_C0080">'Cells C'!$N$37486</definedName>
    <definedName name="C35.01_R0030_C0090">'Cells C'!$N$37487</definedName>
    <definedName name="C35.01_R0030_C0100">'Cells C'!$N$37488</definedName>
    <definedName name="C35.01_R0030_C0110">'Cells C'!$N$37489</definedName>
    <definedName name="C35.01_R0040_C0040">'Cells C'!$N$37490</definedName>
    <definedName name="C35.01_R0040_C0050">'Cells C'!$N$37491</definedName>
    <definedName name="C35.01_R0040_C0060">'Cells C'!$N$37492</definedName>
    <definedName name="C35.01_R0040_C0070">'Cells C'!$N$37493</definedName>
    <definedName name="C35.01_R0040_C0080">'Cells C'!$N$37494</definedName>
    <definedName name="C35.01_R0040_C0090">'Cells C'!$N$37495</definedName>
    <definedName name="C35.01_R0040_C0100">'Cells C'!$N$37496</definedName>
    <definedName name="C35.01_R0040_C0110">'Cells C'!$N$37497</definedName>
    <definedName name="C35.01_R0050_C0010">'Cells C'!$N$37498</definedName>
    <definedName name="C35.01_R0050_C0020">'Cells C'!$N$37499</definedName>
    <definedName name="C35.01_R0050_C0030">'Cells C'!$N$37500</definedName>
    <definedName name="C35.01_R0050_C0040">'Cells C'!$N$37501</definedName>
    <definedName name="C35.01_R0050_C0050">'Cells C'!$N$37502</definedName>
    <definedName name="C35.01_R0050_C0060">'Cells C'!$N$37503</definedName>
    <definedName name="C35.01_R0050_C0070">'Cells C'!$N$37504</definedName>
    <definedName name="C35.01_R0050_C0080">'Cells C'!$N$37505</definedName>
    <definedName name="C35.01_R0050_C0090">'Cells C'!$N$37506</definedName>
    <definedName name="C35.01_R0050_C0100">'Cells C'!$N$37507</definedName>
    <definedName name="C35.01_R0050_C0110">'Cells C'!$N$37508</definedName>
    <definedName name="C35.01_R0060_C0010">'Cells C'!$N$37509</definedName>
    <definedName name="C35.01_R0060_C0020">'Cells C'!$N$37510</definedName>
    <definedName name="C35.01_R0060_C0030">'Cells C'!$N$37511</definedName>
    <definedName name="C35.01_R0060_C0040">'Cells C'!$N$37512</definedName>
    <definedName name="C35.01_R0060_C0050">'Cells C'!$N$37513</definedName>
    <definedName name="C35.01_R0060_C0060">'Cells C'!$N$37514</definedName>
    <definedName name="C35.01_R0060_C0070">'Cells C'!$N$37515</definedName>
    <definedName name="C35.01_R0060_C0080">'Cells C'!$N$37516</definedName>
    <definedName name="C35.01_R0060_C0090">'Cells C'!$N$37517</definedName>
    <definedName name="C35.01_R0060_C0100">'Cells C'!$N$37518</definedName>
    <definedName name="C35.01_R0060_C0110">'Cells C'!$N$37519</definedName>
    <definedName name="C35.01_R0070_C0010">'Cells C'!$N$37520</definedName>
    <definedName name="C35.01_R0070_C0020">'Cells C'!$N$37521</definedName>
    <definedName name="C35.01_R0070_C0030">'Cells C'!$N$37522</definedName>
    <definedName name="C35.01_R0070_C0040">'Cells C'!$N$37523</definedName>
    <definedName name="C35.01_R0070_C0050">'Cells C'!$N$37524</definedName>
    <definedName name="C35.01_R0070_C0060">'Cells C'!$N$37525</definedName>
    <definedName name="C35.01_R0070_C0070">'Cells C'!$N$37526</definedName>
    <definedName name="C35.01_R0070_C0080">'Cells C'!$N$37527</definedName>
    <definedName name="C35.01_R0070_C0090">'Cells C'!$N$37528</definedName>
    <definedName name="C35.01_R0070_C0100">'Cells C'!$N$37529</definedName>
    <definedName name="C35.01_R0070_C0110">'Cells C'!$N$37530</definedName>
    <definedName name="C35.01_R0080_C0030">'Cells C'!$N$37531</definedName>
    <definedName name="C35.01_R0080_C0040">'Cells C'!$N$37532</definedName>
    <definedName name="C35.01_R0080_C0050">'Cells C'!$N$37533</definedName>
    <definedName name="C35.01_R0080_C0060">'Cells C'!$N$37534</definedName>
    <definedName name="C35.01_R0080_C0070">'Cells C'!$N$37535</definedName>
    <definedName name="C35.01_R0080_C0080">'Cells C'!$N$37536</definedName>
    <definedName name="C35.01_R0080_C0090">'Cells C'!$N$37537</definedName>
    <definedName name="C35.01_R0080_C0100">'Cells C'!$N$37538</definedName>
    <definedName name="C35.01_R0080_C0110">'Cells C'!$N$37539</definedName>
    <definedName name="C35.01_R0090_C0010">'Cells C'!$N$37540</definedName>
    <definedName name="C35.01_R0090_C0020">'Cells C'!$N$37541</definedName>
    <definedName name="C35.01_R0090_C0030">'Cells C'!$N$37542</definedName>
    <definedName name="C35.01_R0090_C0040">'Cells C'!$N$37543</definedName>
    <definedName name="C35.01_R0090_C0050">'Cells C'!$N$37544</definedName>
    <definedName name="C35.01_R0090_C0060">'Cells C'!$N$37545</definedName>
    <definedName name="C35.01_R0090_C0070">'Cells C'!$N$37546</definedName>
    <definedName name="C35.01_R0090_C0080">'Cells C'!$N$37547</definedName>
    <definedName name="C35.01_R0090_C0090">'Cells C'!$N$37548</definedName>
    <definedName name="C35.01_R0090_C0100">'Cells C'!$N$37549</definedName>
    <definedName name="C35.01_R0090_C0110">'Cells C'!$N$37550</definedName>
    <definedName name="C35.01_R0100_C0010">'Cells C'!$N$37551</definedName>
    <definedName name="C35.01_R0100_C0020">'Cells C'!$N$37552</definedName>
    <definedName name="C35.01_R0100_C0030">'Cells C'!$N$37553</definedName>
    <definedName name="C35.01_R0100_C0040">'Cells C'!$N$37554</definedName>
    <definedName name="C35.01_R0100_C0050">'Cells C'!$N$37555</definedName>
    <definedName name="C35.01_R0100_C0060">'Cells C'!$N$37556</definedName>
    <definedName name="C35.01_R0100_C0070">'Cells C'!$N$37557</definedName>
    <definedName name="C35.01_R0100_C0080">'Cells C'!$N$37558</definedName>
    <definedName name="C35.01_R0100_C0090">'Cells C'!$N$37559</definedName>
    <definedName name="C35.01_R0100_C0100">'Cells C'!$N$37560</definedName>
    <definedName name="C35.01_R0100_C0110">'Cells C'!$N$37561</definedName>
    <definedName name="C35.01_R0110_C0010">'Cells C'!$N$37562</definedName>
    <definedName name="C35.01_R0110_C0020">'Cells C'!$N$37563</definedName>
    <definedName name="C35.01_R0110_C0030">'Cells C'!$N$37564</definedName>
    <definedName name="C35.01_R0110_C0040">'Cells C'!$N$37565</definedName>
    <definedName name="C35.01_R0110_C0050">'Cells C'!$N$37566</definedName>
    <definedName name="C35.01_R0110_C0060">'Cells C'!$N$37567</definedName>
    <definedName name="C35.01_R0110_C0070">'Cells C'!$N$37568</definedName>
    <definedName name="C35.01_R0110_C0080">'Cells C'!$N$37569</definedName>
    <definedName name="C35.01_R0110_C0090">'Cells C'!$N$37570</definedName>
    <definedName name="C35.01_R0110_C0100">'Cells C'!$N$37571</definedName>
    <definedName name="C35.01_R0110_C0110">'Cells C'!$N$37572</definedName>
    <definedName name="C35.01_R0120_C0010">'Cells C'!$N$37573</definedName>
    <definedName name="C35.01_R0120_C0020">'Cells C'!$N$37574</definedName>
    <definedName name="C35.01_R0120_C0030">'Cells C'!$N$37575</definedName>
    <definedName name="C35.01_R0120_C0040">'Cells C'!$N$37576</definedName>
    <definedName name="C35.01_R0120_C0050">'Cells C'!$N$37577</definedName>
    <definedName name="C35.01_R0120_C0060">'Cells C'!$N$37578</definedName>
    <definedName name="C35.01_R0120_C0070">'Cells C'!$N$37579</definedName>
    <definedName name="C35.01_R0120_C0080">'Cells C'!$N$37580</definedName>
    <definedName name="C35.01_R0120_C0090">'Cells C'!$N$37581</definedName>
    <definedName name="C35.01_R0120_C0100">'Cells C'!$N$37582</definedName>
    <definedName name="C35.01_R0120_C0110">'Cells C'!$N$37583</definedName>
    <definedName name="C35.01_R0130_C0010">'Cells C'!$N$37584</definedName>
    <definedName name="C35.01_R0130_C0020">'Cells C'!$N$37585</definedName>
    <definedName name="C35.01_R0130_C0030">'Cells C'!$N$37586</definedName>
    <definedName name="C35.01_R0130_C0040">'Cells C'!$N$37587</definedName>
    <definedName name="C35.01_R0130_C0050">'Cells C'!$N$37588</definedName>
    <definedName name="C35.01_R0130_C0060">'Cells C'!$N$37589</definedName>
    <definedName name="C35.01_R0130_C0070">'Cells C'!$N$37590</definedName>
    <definedName name="C35.01_R0130_C0080">'Cells C'!$N$37591</definedName>
    <definedName name="C35.01_R0130_C0090">'Cells C'!$N$37592</definedName>
    <definedName name="C35.01_R0130_C0100">'Cells C'!$N$37593</definedName>
    <definedName name="C35.01_R0130_C0110">'Cells C'!$N$37594</definedName>
    <definedName name="C35.01_R0140_C0010">'Cells C'!$N$37595</definedName>
    <definedName name="C35.01_R0140_C0020">'Cells C'!$N$37596</definedName>
    <definedName name="C35.01_R0140_C0030">'Cells C'!$N$37597</definedName>
    <definedName name="C35.01_R0140_C0040">'Cells C'!$N$37598</definedName>
    <definedName name="C35.01_R0140_C0050">'Cells C'!$N$37599</definedName>
    <definedName name="C35.01_R0140_C0060">'Cells C'!$N$37600</definedName>
    <definedName name="C35.01_R0140_C0070">'Cells C'!$N$37601</definedName>
    <definedName name="C35.01_R0140_C0080">'Cells C'!$N$37602</definedName>
    <definedName name="C35.01_R0140_C0090">'Cells C'!$N$37603</definedName>
    <definedName name="C35.01_R0140_C0100">'Cells C'!$N$37604</definedName>
    <definedName name="C35.01_R0140_C0110">'Cells C'!$N$37605</definedName>
    <definedName name="C35.01_R0150_C0010">'Cells C'!$N$37606</definedName>
    <definedName name="C35.01_R0150_C0020">'Cells C'!$N$37607</definedName>
    <definedName name="C35.01_R0150_C0030">'Cells C'!$N$37608</definedName>
    <definedName name="C35.01_R0150_C0040">'Cells C'!$N$37609</definedName>
    <definedName name="C35.01_R0150_C0050">'Cells C'!$N$37610</definedName>
    <definedName name="C35.01_R0150_C0060">'Cells C'!$N$37611</definedName>
    <definedName name="C35.01_R0150_C0070">'Cells C'!$N$37612</definedName>
    <definedName name="C35.01_R0150_C0080">'Cells C'!$N$37613</definedName>
    <definedName name="C35.01_R0150_C0090">'Cells C'!$N$37614</definedName>
    <definedName name="C35.01_R0150_C0100">'Cells C'!$N$37615</definedName>
    <definedName name="C35.01_R0150_C0110">'Cells C'!$N$37616</definedName>
    <definedName name="C35.02_R0010_C0030">'Cells C'!$N$37617</definedName>
    <definedName name="C35.02_R0010_C0040">'Cells C'!$N$37618</definedName>
    <definedName name="C35.02_R0010_C0050">'Cells C'!$N$37619</definedName>
    <definedName name="C35.02_R0010_C0060">'Cells C'!$N$37620</definedName>
    <definedName name="C35.02_R0010_C0070">'Cells C'!$N$37621</definedName>
    <definedName name="C35.02_R0010_C0080">'Cells C'!$N$37622</definedName>
    <definedName name="C35.02_R0010_C0090">'Cells C'!$N$37623</definedName>
    <definedName name="C35.02_R0010_C0100">'Cells C'!$N$37624</definedName>
    <definedName name="C35.02_R0010_C0110">'Cells C'!$N$37625</definedName>
    <definedName name="C35.02_R0020_C0030">'Cells C'!$N$37626</definedName>
    <definedName name="C35.02_R0020_C0040">'Cells C'!$N$37627</definedName>
    <definedName name="C35.02_R0020_C0050">'Cells C'!$N$37628</definedName>
    <definedName name="C35.02_R0020_C0060">'Cells C'!$N$37629</definedName>
    <definedName name="C35.02_R0020_C0070">'Cells C'!$N$37630</definedName>
    <definedName name="C35.02_R0020_C0080">'Cells C'!$N$37631</definedName>
    <definedName name="C35.02_R0020_C0090">'Cells C'!$N$37632</definedName>
    <definedName name="C35.02_R0020_C0100">'Cells C'!$N$37633</definedName>
    <definedName name="C35.02_R0020_C0110">'Cells C'!$N$37634</definedName>
    <definedName name="C35.02_R0030_C0040">'Cells C'!$N$37635</definedName>
    <definedName name="C35.02_R0030_C0050">'Cells C'!$N$37636</definedName>
    <definedName name="C35.02_R0030_C0060">'Cells C'!$N$37637</definedName>
    <definedName name="C35.02_R0030_C0070">'Cells C'!$N$37638</definedName>
    <definedName name="C35.02_R0030_C0080">'Cells C'!$N$37639</definedName>
    <definedName name="C35.02_R0030_C0090">'Cells C'!$N$37640</definedName>
    <definedName name="C35.02_R0030_C0100">'Cells C'!$N$37641</definedName>
    <definedName name="C35.02_R0030_C0110">'Cells C'!$N$37642</definedName>
    <definedName name="C35.02_R0040_C0040">'Cells C'!$N$37643</definedName>
    <definedName name="C35.02_R0040_C0050">'Cells C'!$N$37644</definedName>
    <definedName name="C35.02_R0040_C0060">'Cells C'!$N$37645</definedName>
    <definedName name="C35.02_R0040_C0070">'Cells C'!$N$37646</definedName>
    <definedName name="C35.02_R0040_C0080">'Cells C'!$N$37647</definedName>
    <definedName name="C35.02_R0040_C0090">'Cells C'!$N$37648</definedName>
    <definedName name="C35.02_R0040_C0100">'Cells C'!$N$37649</definedName>
    <definedName name="C35.02_R0040_C0110">'Cells C'!$N$37650</definedName>
    <definedName name="C35.02_R0050_C0080">'Cells C'!$N$37651</definedName>
    <definedName name="C35.02_R0050_C0090">'Cells C'!$N$37652</definedName>
    <definedName name="C35.02_R0050_C0100">'Cells C'!$N$37653</definedName>
    <definedName name="C35.02_R0050_C0110">'Cells C'!$N$37654</definedName>
    <definedName name="C35.02_R0060_C0010">'Cells C'!$N$37655</definedName>
    <definedName name="C35.02_R0060_C0020">'Cells C'!$N$37656</definedName>
    <definedName name="C35.02_R0060_C0030">'Cells C'!$N$37657</definedName>
    <definedName name="C35.02_R0060_C0040">'Cells C'!$N$37658</definedName>
    <definedName name="C35.02_R0060_C0050">'Cells C'!$N$37659</definedName>
    <definedName name="C35.02_R0060_C0060">'Cells C'!$N$37660</definedName>
    <definedName name="C35.02_R0060_C0070">'Cells C'!$N$37661</definedName>
    <definedName name="C35.02_R0060_C0080">'Cells C'!$N$37662</definedName>
    <definedName name="C35.02_R0060_C0090">'Cells C'!$N$37663</definedName>
    <definedName name="C35.02_R0060_C0100">'Cells C'!$N$37664</definedName>
    <definedName name="C35.02_R0060_C0110">'Cells C'!$N$37665</definedName>
    <definedName name="C35.02_R0070_C0010">'Cells C'!$N$37666</definedName>
    <definedName name="C35.02_R0070_C0020">'Cells C'!$N$37667</definedName>
    <definedName name="C35.02_R0070_C0030">'Cells C'!$N$37668</definedName>
    <definedName name="C35.02_R0070_C0040">'Cells C'!$N$37669</definedName>
    <definedName name="C35.02_R0070_C0050">'Cells C'!$N$37670</definedName>
    <definedName name="C35.02_R0070_C0060">'Cells C'!$N$37671</definedName>
    <definedName name="C35.02_R0070_C0070">'Cells C'!$N$37672</definedName>
    <definedName name="C35.02_R0070_C0080">'Cells C'!$N$37673</definedName>
    <definedName name="C35.02_R0070_C0090">'Cells C'!$N$37674</definedName>
    <definedName name="C35.02_R0070_C0100">'Cells C'!$N$37675</definedName>
    <definedName name="C35.02_R0070_C0110">'Cells C'!$N$37676</definedName>
    <definedName name="C35.02_R0080_C0010">'Cells C'!$N$37677</definedName>
    <definedName name="C35.02_R0080_C0020">'Cells C'!$N$37678</definedName>
    <definedName name="C35.02_R0080_C0030">'Cells C'!$N$37679</definedName>
    <definedName name="C35.02_R0080_C0040">'Cells C'!$N$37680</definedName>
    <definedName name="C35.02_R0080_C0050">'Cells C'!$N$37681</definedName>
    <definedName name="C35.02_R0080_C0060">'Cells C'!$N$37682</definedName>
    <definedName name="C35.02_R0080_C0070">'Cells C'!$N$37683</definedName>
    <definedName name="C35.02_R0080_C0080">'Cells C'!$N$37684</definedName>
    <definedName name="C35.02_R0080_C0090">'Cells C'!$N$37685</definedName>
    <definedName name="C35.02_R0080_C0100">'Cells C'!$N$37686</definedName>
    <definedName name="C35.02_R0080_C0110">'Cells C'!$N$37687</definedName>
    <definedName name="C35.02_R0090_C0010">'Cells C'!$N$37688</definedName>
    <definedName name="C35.02_R0090_C0020">'Cells C'!$N$37689</definedName>
    <definedName name="C35.02_R0090_C0030">'Cells C'!$N$37690</definedName>
    <definedName name="C35.02_R0090_C0040">'Cells C'!$N$37691</definedName>
    <definedName name="C35.02_R0090_C0050">'Cells C'!$N$37692</definedName>
    <definedName name="C35.02_R0090_C0060">'Cells C'!$N$37693</definedName>
    <definedName name="C35.02_R0090_C0070">'Cells C'!$N$37694</definedName>
    <definedName name="C35.02_R0090_C0080">'Cells C'!$N$37695</definedName>
    <definedName name="C35.02_R0090_C0090">'Cells C'!$N$37696</definedName>
    <definedName name="C35.02_R0090_C0100">'Cells C'!$N$37697</definedName>
    <definedName name="C35.02_R0090_C0110">'Cells C'!$N$37698</definedName>
    <definedName name="C35.02_R0100_C0010">'Cells C'!$N$37699</definedName>
    <definedName name="C35.02_R0100_C0020">'Cells C'!$N$37700</definedName>
    <definedName name="C35.02_R0100_C0030">'Cells C'!$N$37701</definedName>
    <definedName name="C35.02_R0100_C0040">'Cells C'!$N$37702</definedName>
    <definedName name="C35.02_R0100_C0050">'Cells C'!$N$37703</definedName>
    <definedName name="C35.02_R0100_C0060">'Cells C'!$N$37704</definedName>
    <definedName name="C35.02_R0100_C0070">'Cells C'!$N$37705</definedName>
    <definedName name="C35.02_R0100_C0080">'Cells C'!$N$37706</definedName>
    <definedName name="C35.02_R0100_C0090">'Cells C'!$N$37707</definedName>
    <definedName name="C35.02_R0100_C0100">'Cells C'!$N$37708</definedName>
    <definedName name="C35.02_R0100_C0110">'Cells C'!$N$37709</definedName>
    <definedName name="C35.03_R0010_C0040">'Cells C'!$N$37710</definedName>
    <definedName name="C35.03_R0010_C0050">'Cells C'!$N$37711</definedName>
    <definedName name="C35.03_R0010_C0060">'Cells C'!$N$37712</definedName>
    <definedName name="C35.03_R0010_C0070">'Cells C'!$N$37713</definedName>
    <definedName name="C35.03_R0010_C0080">'Cells C'!$N$37714</definedName>
    <definedName name="C35.03_R0010_C0090">'Cells C'!$N$37715</definedName>
    <definedName name="C35.03_R0010_C0100">'Cells C'!$N$37716</definedName>
    <definedName name="C35.03_R0010_C0110">'Cells C'!$N$37717</definedName>
    <definedName name="C35.03_R0020_C0040">'Cells C'!$N$37718</definedName>
    <definedName name="C35.03_R0020_C0050">'Cells C'!$N$37719</definedName>
    <definedName name="C35.03_R0020_C0060">'Cells C'!$N$37720</definedName>
    <definedName name="C35.03_R0020_C0070">'Cells C'!$N$37721</definedName>
    <definedName name="C35.03_R0020_C0080">'Cells C'!$N$37722</definedName>
    <definedName name="C35.03_R0020_C0090">'Cells C'!$N$37723</definedName>
    <definedName name="C35.03_R0020_C0100">'Cells C'!$N$37724</definedName>
    <definedName name="C35.03_R0020_C0110">'Cells C'!$N$37725</definedName>
    <definedName name="C35.03_R0030_C0040">'Cells C'!$N$37726</definedName>
    <definedName name="C35.03_R0030_C0050">'Cells C'!$N$37727</definedName>
    <definedName name="C35.03_R0030_C0060">'Cells C'!$N$37728</definedName>
    <definedName name="C35.03_R0030_C0070">'Cells C'!$N$37729</definedName>
    <definedName name="C35.03_R0030_C0080">'Cells C'!$N$37730</definedName>
    <definedName name="C35.03_R0030_C0090">'Cells C'!$N$37731</definedName>
    <definedName name="C35.03_R0030_C0100">'Cells C'!$N$37732</definedName>
    <definedName name="C35.03_R0030_C0110">'Cells C'!$N$37733</definedName>
    <definedName name="C35.03_R0040_C0040">'Cells C'!$N$37734</definedName>
    <definedName name="C35.03_R0040_C0050">'Cells C'!$N$37735</definedName>
    <definedName name="C35.03_R0040_C0060">'Cells C'!$N$37736</definedName>
    <definedName name="C35.03_R0040_C0070">'Cells C'!$N$37737</definedName>
    <definedName name="C35.03_R0040_C0080">'Cells C'!$N$37738</definedName>
    <definedName name="C35.03_R0040_C0090">'Cells C'!$N$37739</definedName>
    <definedName name="C35.03_R0040_C0100">'Cells C'!$N$37740</definedName>
    <definedName name="C35.03_R0040_C0110">'Cells C'!$N$37741</definedName>
    <definedName name="C35.03_R0050_C0020">'Cells C'!$N$37742</definedName>
    <definedName name="C35.03_R0050_C0030">'Cells C'!$N$37743</definedName>
    <definedName name="C35.03_R0050_C0040">'Cells C'!$N$37744</definedName>
    <definedName name="C35.03_R0050_C0050">'Cells C'!$N$37745</definedName>
    <definedName name="C35.03_R0050_C0060">'Cells C'!$N$37746</definedName>
    <definedName name="C35.03_R0050_C0070">'Cells C'!$N$37747</definedName>
    <definedName name="C35.03_R0050_C0080">'Cells C'!$N$37748</definedName>
    <definedName name="C35.03_R0050_C0090">'Cells C'!$N$37749</definedName>
    <definedName name="C35.03_R0050_C0100">'Cells C'!$N$37750</definedName>
    <definedName name="C35.03_R0050_C0110">'Cells C'!$N$37751</definedName>
    <definedName name="C35.03_R0060_C0020">'Cells C'!$N$37752</definedName>
    <definedName name="C35.03_R0060_C0030">'Cells C'!$N$37753</definedName>
    <definedName name="C35.03_R0060_C0040">'Cells C'!$N$37754</definedName>
    <definedName name="C35.03_R0060_C0050">'Cells C'!$N$37755</definedName>
    <definedName name="C35.03_R0060_C0060">'Cells C'!$N$37756</definedName>
    <definedName name="C35.03_R0060_C0070">'Cells C'!$N$37757</definedName>
    <definedName name="C35.03_R0060_C0080">'Cells C'!$N$37758</definedName>
    <definedName name="C35.03_R0060_C0090">'Cells C'!$N$37759</definedName>
    <definedName name="C35.03_R0060_C0100">'Cells C'!$N$37760</definedName>
    <definedName name="C35.03_R0060_C0110">'Cells C'!$N$37761</definedName>
    <definedName name="C35.03_R0070_C0030">'Cells C'!$N$37762</definedName>
    <definedName name="C35.03_R0070_C0040">'Cells C'!$N$37763</definedName>
    <definedName name="C35.03_R0070_C0050">'Cells C'!$N$37764</definedName>
    <definedName name="C35.03_R0070_C0060">'Cells C'!$N$37765</definedName>
    <definedName name="C35.03_R0070_C0070">'Cells C'!$N$37766</definedName>
    <definedName name="C35.03_R0070_C0080">'Cells C'!$N$37767</definedName>
    <definedName name="C35.03_R0070_C0090">'Cells C'!$N$37768</definedName>
    <definedName name="C35.03_R0070_C0100">'Cells C'!$N$37769</definedName>
    <definedName name="C35.03_R0070_C0110">'Cells C'!$N$37770</definedName>
    <definedName name="C35.03_R0080_C0030">'Cells C'!$N$37771</definedName>
    <definedName name="C35.03_R0080_C0040">'Cells C'!$N$37772</definedName>
    <definedName name="C35.03_R0080_C0050">'Cells C'!$N$37773</definedName>
    <definedName name="C35.03_R0080_C0060">'Cells C'!$N$37774</definedName>
    <definedName name="C35.03_R0080_C0070">'Cells C'!$N$37775</definedName>
    <definedName name="C35.03_R0080_C0080">'Cells C'!$N$37776</definedName>
    <definedName name="C35.03_R0080_C0090">'Cells C'!$N$37777</definedName>
    <definedName name="C35.03_R0080_C0100">'Cells C'!$N$37778</definedName>
    <definedName name="C35.03_R0080_C0110">'Cells C'!$N$37779</definedName>
    <definedName name="C35.03_R0090_C0040">'Cells C'!$N$37780</definedName>
    <definedName name="C35.03_R0090_C0050">'Cells C'!$N$37781</definedName>
    <definedName name="C35.03_R0090_C0060">'Cells C'!$N$37782</definedName>
    <definedName name="C35.03_R0090_C0070">'Cells C'!$N$37783</definedName>
    <definedName name="C35.03_R0090_C0080">'Cells C'!$N$37784</definedName>
    <definedName name="C35.03_R0090_C0090">'Cells C'!$N$37785</definedName>
    <definedName name="C35.03_R0090_C0100">'Cells C'!$N$37786</definedName>
    <definedName name="C35.03_R0090_C0110">'Cells C'!$N$37787</definedName>
    <definedName name="C35.03_R0100_C0050">'Cells C'!$N$37788</definedName>
    <definedName name="C35.03_R0100_C0060">'Cells C'!$N$37789</definedName>
    <definedName name="C35.03_R0100_C0070">'Cells C'!$N$37790</definedName>
    <definedName name="C35.03_R0100_C0080">'Cells C'!$N$37791</definedName>
    <definedName name="C35.03_R0100_C0090">'Cells C'!$N$37792</definedName>
    <definedName name="C35.03_R0100_C0100">'Cells C'!$N$37793</definedName>
    <definedName name="C35.03_R0100_C0110">'Cells C'!$N$37794</definedName>
    <definedName name="C35.03_R0110_C0060">'Cells C'!$N$37795</definedName>
    <definedName name="C35.03_R0110_C0070">'Cells C'!$N$37796</definedName>
    <definedName name="C35.03_R0110_C0080">'Cells C'!$N$37797</definedName>
    <definedName name="C35.03_R0110_C0090">'Cells C'!$N$37798</definedName>
    <definedName name="C35.03_R0110_C0100">'Cells C'!$N$37799</definedName>
    <definedName name="C35.03_R0110_C0110">'Cells C'!$N$37800</definedName>
    <definedName name="C35.03_R0120_C0030">'Cells C'!$N$37801</definedName>
    <definedName name="C35.03_R0120_C0040">'Cells C'!$N$37802</definedName>
    <definedName name="C35.03_R0120_C0050">'Cells C'!$N$37803</definedName>
    <definedName name="C35.03_R0120_C0060">'Cells C'!$N$37804</definedName>
    <definedName name="C35.03_R0120_C0070">'Cells C'!$N$37805</definedName>
    <definedName name="C35.03_R0120_C0080">'Cells C'!$N$37806</definedName>
    <definedName name="C35.03_R0120_C0090">'Cells C'!$N$37807</definedName>
    <definedName name="C35.03_R0120_C0100">'Cells C'!$N$37808</definedName>
    <definedName name="C35.03_R0120_C0110">'Cells C'!$N$37809</definedName>
    <definedName name="C35.03_R0130_C0030">'Cells C'!$N$37810</definedName>
    <definedName name="C35.03_R0130_C0040">'Cells C'!$N$37811</definedName>
    <definedName name="C35.03_R0130_C0050">'Cells C'!$N$37812</definedName>
    <definedName name="C35.03_R0130_C0060">'Cells C'!$N$37813</definedName>
    <definedName name="C35.03_R0130_C0070">'Cells C'!$N$37814</definedName>
    <definedName name="C35.03_R0130_C0080">'Cells C'!$N$37815</definedName>
    <definedName name="C35.03_R0130_C0090">'Cells C'!$N$37816</definedName>
    <definedName name="C35.03_R0130_C0100">'Cells C'!$N$37817</definedName>
    <definedName name="C35.03_R0130_C0110">'Cells C'!$N$37818</definedName>
    <definedName name="C35.03_R0140_C0040">'Cells C'!$N$37819</definedName>
    <definedName name="C35.03_R0140_C0050">'Cells C'!$N$37820</definedName>
    <definedName name="C35.03_R0140_C0060">'Cells C'!$N$37821</definedName>
    <definedName name="C35.03_R0140_C0070">'Cells C'!$N$37822</definedName>
    <definedName name="C35.03_R0140_C0080">'Cells C'!$N$37823</definedName>
    <definedName name="C35.03_R0140_C0090">'Cells C'!$N$37824</definedName>
    <definedName name="C35.03_R0140_C0100">'Cells C'!$N$37825</definedName>
    <definedName name="C35.03_R0140_C0110">'Cells C'!$N$37826</definedName>
    <definedName name="C35.03_R0150_C0050">'Cells C'!$N$37827</definedName>
    <definedName name="C35.03_R0150_C0060">'Cells C'!$N$37828</definedName>
    <definedName name="C35.03_R0150_C0070">'Cells C'!$N$37829</definedName>
    <definedName name="C35.03_R0150_C0080">'Cells C'!$N$37830</definedName>
    <definedName name="C35.03_R0150_C0090">'Cells C'!$N$37831</definedName>
    <definedName name="C35.03_R0150_C0100">'Cells C'!$N$37832</definedName>
    <definedName name="C35.03_R0150_C0110">'Cells C'!$N$37833</definedName>
    <definedName name="C35.03_R0160_C0060">'Cells C'!$N$37834</definedName>
    <definedName name="C35.03_R0160_C0070">'Cells C'!$N$37835</definedName>
    <definedName name="C35.03_R0160_C0080">'Cells C'!$N$37836</definedName>
    <definedName name="C35.03_R0160_C0090">'Cells C'!$N$37837</definedName>
    <definedName name="C35.03_R0160_C0100">'Cells C'!$N$37838</definedName>
    <definedName name="C35.03_R0160_C0110">'Cells C'!$N$37839</definedName>
    <definedName name="C40.00_R0010_C0010">'Cells LR'!$N$4</definedName>
    <definedName name="C40.00_R0010_C0020">'Cells LR'!$N$5</definedName>
    <definedName name="C40.00_R0010_C0070">'Cells LR'!$N$38</definedName>
    <definedName name="C40.00_R0020_C0010">'Cells LR'!$N$6</definedName>
    <definedName name="C40.00_R0020_C0020">'Cells LR'!$N$7</definedName>
    <definedName name="C40.00_R0020_C0070">'Cells LR'!$N$39</definedName>
    <definedName name="C40.00_R0020_C0075">'Cells LR'!$N$8</definedName>
    <definedName name="C40.00_R0030_C0070">'Cells LR'!$N$40</definedName>
    <definedName name="C40.00_R0040_C0070">'Cells LR'!$N$41</definedName>
    <definedName name="C40.00_R0050_C0010">'Cells LR'!$N$9</definedName>
    <definedName name="C40.00_R0050_C0020">'Cells LR'!$N$10</definedName>
    <definedName name="C40.00_R0050_C0070">'Cells LR'!$N$42</definedName>
    <definedName name="C40.00_R0050_C0075">'Cells LR'!$N$11</definedName>
    <definedName name="C40.00_R0050_C0085">'Cells LR'!$N$12</definedName>
    <definedName name="C40.00_R0060_C0010">'Cells LR'!$N$13</definedName>
    <definedName name="C40.00_R0060_C0020">'Cells LR'!$N$14</definedName>
    <definedName name="C40.00_R0060_C0070">'Cells LR'!$N$43</definedName>
    <definedName name="C40.00_R0071_C0010">'Cells LR'!$N$15</definedName>
    <definedName name="C40.00_R0071_C0020">'Cells LR'!$N$16</definedName>
    <definedName name="C40.00_R0090_C0010">'Cells LR'!$N$17</definedName>
    <definedName name="C40.00_R0090_C0020">'Cells LR'!$N$18</definedName>
    <definedName name="C40.00_R0095_C0070">'Cells LR'!$N$44</definedName>
    <definedName name="C40.00_R0210_C0020">'Cells LR'!$N$19</definedName>
    <definedName name="C40.00_R0220_C0020">'Cells LR'!$N$20</definedName>
    <definedName name="C40.00_R0230_C0020">'Cells LR'!$N$21</definedName>
    <definedName name="C40.00_R0240_C0020">'Cells LR'!$N$22</definedName>
    <definedName name="C40.00_R0270_C0010">'Cells LR'!$N$23</definedName>
    <definedName name="C40.00_R0280_C0010">'Cells LR'!$N$24</definedName>
    <definedName name="C40.00_R0290_C0010">'Cells LR'!$N$25</definedName>
    <definedName name="C40.00_R0300_C0010">'Cells LR'!$N$26</definedName>
    <definedName name="C40.00_R0310_C0010">'Cells LR'!$N$27</definedName>
    <definedName name="C40.00_R0310_C0070">'Cells LR'!$N$45</definedName>
    <definedName name="C40.00_R0320_C0010">'Cells LR'!$N$28</definedName>
    <definedName name="C40.00_R0320_C0070">'Cells LR'!$N$46</definedName>
    <definedName name="C40.00_R0330_C0010">'Cells LR'!$N$29</definedName>
    <definedName name="C40.00_R0330_C0070">'Cells LR'!$N$47</definedName>
    <definedName name="C40.00_R0340_C0010">'Cells LR'!$N$30</definedName>
    <definedName name="C40.00_R0340_C0070">'Cells LR'!$N$48</definedName>
    <definedName name="C40.00_R0350_C0010">'Cells LR'!$N$31</definedName>
    <definedName name="C40.00_R0350_C0070">'Cells LR'!$N$49</definedName>
    <definedName name="C40.00_R0360_C0010">'Cells LR'!$N$32</definedName>
    <definedName name="C40.00_R0360_C0070">'Cells LR'!$N$50</definedName>
    <definedName name="C40.00_R0370_C0010">'Cells LR'!$N$33</definedName>
    <definedName name="C40.00_R0370_C0070">'Cells LR'!$N$51</definedName>
    <definedName name="C40.00_R0380_C0010">'Cells LR'!$N$34</definedName>
    <definedName name="C40.00_R0390_C0130">'Cells LR'!$N$35</definedName>
    <definedName name="C40.00_R0400_C0130">'Cells LR'!$N$36</definedName>
    <definedName name="C40.00_R0410_C0010">'Cells LR'!$N$37</definedName>
    <definedName name="C43.00_R0010_C0010">'Cells LR'!$N$52</definedName>
    <definedName name="C43.00_R0010_C0020">'Cells LR'!$N$53</definedName>
    <definedName name="C43.00_R0020_C0010">'Cells LR'!$N$54</definedName>
    <definedName name="C43.00_R0020_C0020">'Cells LR'!$N$55</definedName>
    <definedName name="C43.00_R0030_C0010">'Cells LR'!$N$56</definedName>
    <definedName name="C43.00_R0030_C0020">'Cells LR'!$N$57</definedName>
    <definedName name="C43.00_R0040_C0010">'Cells LR'!$N$58</definedName>
    <definedName name="C43.00_R0040_C0020">'Cells LR'!$N$59</definedName>
    <definedName name="C43.00_R0050_C0010">'Cells LR'!$N$60</definedName>
    <definedName name="C43.00_R0050_C0020">'Cells LR'!$N$61</definedName>
    <definedName name="C43.00_R0060_C0010">'Cells LR'!$N$62</definedName>
    <definedName name="C43.00_R0060_C0020">'Cells LR'!$N$63</definedName>
    <definedName name="C43.00_R0065_C0010">'Cells LR'!$N$64</definedName>
    <definedName name="C43.00_R0070_C0010">'Cells LR'!$N$65</definedName>
    <definedName name="C43.00_R0070_C0020">'Cells LR'!$N$66</definedName>
    <definedName name="C43.00_R0080_C0010">'Cells LR'!$N$67</definedName>
    <definedName name="C43.00_R0080_C0020">'Cells LR'!$N$117</definedName>
    <definedName name="C43.00_R0080_C0030">'Cells LR'!$N$68</definedName>
    <definedName name="C43.00_R0080_C0040">'Cells LR'!$N$118</definedName>
    <definedName name="C43.00_R0090_C0010">'Cells LR'!$N$69</definedName>
    <definedName name="C43.00_R0090_C0020">'Cells LR'!$N$119</definedName>
    <definedName name="C43.00_R0090_C0030">'Cells LR'!$N$70</definedName>
    <definedName name="C43.00_R0090_C0040">'Cells LR'!$N$120</definedName>
    <definedName name="C43.00_R0100_C0010">'Cells LR'!$N$71</definedName>
    <definedName name="C43.00_R0100_C0020">'Cells LR'!$N$121</definedName>
    <definedName name="C43.00_R0100_C0030">'Cells LR'!$N$72</definedName>
    <definedName name="C43.00_R0100_C0040">'Cells LR'!$N$122</definedName>
    <definedName name="C43.00_R0110_C0010">'Cells LR'!$N$73</definedName>
    <definedName name="C43.00_R0110_C0020">'Cells LR'!$N$123</definedName>
    <definedName name="C43.00_R0110_C0030">'Cells LR'!$N$74</definedName>
    <definedName name="C43.00_R0110_C0040">'Cells LR'!$N$124</definedName>
    <definedName name="C43.00_R0120_C0010">'Cells LR'!$N$75</definedName>
    <definedName name="C43.00_R0120_C0020">'Cells LR'!$N$125</definedName>
    <definedName name="C43.00_R0120_C0030">'Cells LR'!$N$76</definedName>
    <definedName name="C43.00_R0120_C0040">'Cells LR'!$N$126</definedName>
    <definedName name="C43.00_R0130_C0010">'Cells LR'!$N$77</definedName>
    <definedName name="C43.00_R0130_C0020">'Cells LR'!$N$127</definedName>
    <definedName name="C43.00_R0130_C0030">'Cells LR'!$N$78</definedName>
    <definedName name="C43.00_R0130_C0040">'Cells LR'!$N$128</definedName>
    <definedName name="C43.00_R0140_C0010">'Cells LR'!$N$79</definedName>
    <definedName name="C43.00_R0140_C0020">'Cells LR'!$N$129</definedName>
    <definedName name="C43.00_R0140_C0030">'Cells LR'!$N$80</definedName>
    <definedName name="C43.00_R0140_C0040">'Cells LR'!$N$130</definedName>
    <definedName name="C43.00_R0150_C0010">'Cells LR'!$N$81</definedName>
    <definedName name="C43.00_R0150_C0020">'Cells LR'!$N$131</definedName>
    <definedName name="C43.00_R0150_C0030">'Cells LR'!$N$82</definedName>
    <definedName name="C43.00_R0150_C0040">'Cells LR'!$N$132</definedName>
    <definedName name="C43.00_R0160_C0010">'Cells LR'!$N$83</definedName>
    <definedName name="C43.00_R0160_C0020">'Cells LR'!$N$133</definedName>
    <definedName name="C43.00_R0160_C0030">'Cells LR'!$N$84</definedName>
    <definedName name="C43.00_R0160_C0040">'Cells LR'!$N$134</definedName>
    <definedName name="C43.00_R0170_C0010">'Cells LR'!$N$85</definedName>
    <definedName name="C43.00_R0170_C0020">'Cells LR'!$N$135</definedName>
    <definedName name="C43.00_R0170_C0030">'Cells LR'!$N$86</definedName>
    <definedName name="C43.00_R0170_C0040">'Cells LR'!$N$136</definedName>
    <definedName name="C43.00_R0180_C0010">'Cells LR'!$N$87</definedName>
    <definedName name="C43.00_R0180_C0020">'Cells LR'!$N$137</definedName>
    <definedName name="C43.00_R0180_C0030">'Cells LR'!$N$88</definedName>
    <definedName name="C43.00_R0180_C0040">'Cells LR'!$N$138</definedName>
    <definedName name="C43.00_R0190_C0010">'Cells LR'!$N$89</definedName>
    <definedName name="C43.00_R0190_C0020">'Cells LR'!$N$139</definedName>
    <definedName name="C43.00_R0190_C0030">'Cells LR'!$N$90</definedName>
    <definedName name="C43.00_R0190_C0040">'Cells LR'!$N$140</definedName>
    <definedName name="C43.00_R0200_C0010">'Cells LR'!$N$91</definedName>
    <definedName name="C43.00_R0200_C0020">'Cells LR'!$N$141</definedName>
    <definedName name="C43.00_R0200_C0030">'Cells LR'!$N$92</definedName>
    <definedName name="C43.00_R0200_C0040">'Cells LR'!$N$142</definedName>
    <definedName name="C43.00_R0210_C0010">'Cells LR'!$N$93</definedName>
    <definedName name="C43.00_R0210_C0020">'Cells LR'!$N$143</definedName>
    <definedName name="C43.00_R0210_C0030">'Cells LR'!$N$94</definedName>
    <definedName name="C43.00_R0210_C0040">'Cells LR'!$N$144</definedName>
    <definedName name="C43.00_R0220_C0010">'Cells LR'!$N$95</definedName>
    <definedName name="C43.00_R0220_C0020">'Cells LR'!$N$145</definedName>
    <definedName name="C43.00_R0220_C0030">'Cells LR'!$N$96</definedName>
    <definedName name="C43.00_R0220_C0040">'Cells LR'!$N$146</definedName>
    <definedName name="C43.00_R0230_C0010">'Cells LR'!$N$97</definedName>
    <definedName name="C43.00_R0230_C0020">'Cells LR'!$N$147</definedName>
    <definedName name="C43.00_R0230_C0030">'Cells LR'!$N$98</definedName>
    <definedName name="C43.00_R0230_C0040">'Cells LR'!$N$148</definedName>
    <definedName name="C43.00_R0240_C0010">'Cells LR'!$N$99</definedName>
    <definedName name="C43.00_R0240_C0020">'Cells LR'!$N$149</definedName>
    <definedName name="C43.00_R0240_C0030">'Cells LR'!$N$100</definedName>
    <definedName name="C43.00_R0240_C0040">'Cells LR'!$N$150</definedName>
    <definedName name="C43.00_R0250_C0010">'Cells LR'!$N$101</definedName>
    <definedName name="C43.00_R0250_C0020">'Cells LR'!$N$151</definedName>
    <definedName name="C43.00_R0250_C0030">'Cells LR'!$N$102</definedName>
    <definedName name="C43.00_R0250_C0040">'Cells LR'!$N$152</definedName>
    <definedName name="C43.00_R0260_C0010">'Cells LR'!$N$103</definedName>
    <definedName name="C43.00_R0260_C0020">'Cells LR'!$N$153</definedName>
    <definedName name="C43.00_R0260_C0030">'Cells LR'!$N$104</definedName>
    <definedName name="C43.00_R0260_C0040">'Cells LR'!$N$154</definedName>
    <definedName name="C43.00_R0270_C0010">'Cells LR'!$N$105</definedName>
    <definedName name="C43.00_R0270_C0020">'Cells LR'!$N$155</definedName>
    <definedName name="C43.00_R0270_C0030">'Cells LR'!$N$106</definedName>
    <definedName name="C43.00_R0270_C0040">'Cells LR'!$N$156</definedName>
    <definedName name="C43.00_R0280_C0010">'Cells LR'!$N$107</definedName>
    <definedName name="C43.00_R0280_C0020">'Cells LR'!$N$157</definedName>
    <definedName name="C43.00_R0280_C0030">'Cells LR'!$N$108</definedName>
    <definedName name="C43.00_R0280_C0040">'Cells LR'!$N$158</definedName>
    <definedName name="C43.00_R0290_C0010">'Cells LR'!$N$109</definedName>
    <definedName name="C43.00_R0290_C0020">'Cells LR'!$N$159</definedName>
    <definedName name="C43.00_R0290_C0030">'Cells LR'!$N$110</definedName>
    <definedName name="C43.00_R0290_C0040">'Cells LR'!$N$160</definedName>
    <definedName name="C43.00_R0300_C0010">'Cells LR'!$N$111</definedName>
    <definedName name="C43.00_R0300_C0020">'Cells LR'!$N$161</definedName>
    <definedName name="C43.00_R0300_C0030">'Cells LR'!$N$112</definedName>
    <definedName name="C43.00_R0300_C0040">'Cells LR'!$N$162</definedName>
    <definedName name="C43.00_R0310_C0010">'Cells LR'!$N$113</definedName>
    <definedName name="C43.00_R0310_C0020">'Cells LR'!$N$163</definedName>
    <definedName name="C43.00_R0310_C0030">'Cells LR'!$N$114</definedName>
    <definedName name="C43.00_R0310_C0040">'Cells LR'!$N$164</definedName>
    <definedName name="C43.00_R0320_C0010">'Cells LR'!$N$115</definedName>
    <definedName name="C43.00_R0320_C0020">'Cells LR'!$N$165</definedName>
    <definedName name="C43.00_R0320_C0030">'Cells LR'!$N$116</definedName>
    <definedName name="C43.00_R0320_C0040">'Cells LR'!$N$166</definedName>
    <definedName name="C44.00_R0010_C0010">'Cells LR'!$N$167</definedName>
    <definedName name="C44.00_R0020_C0010">'Cells LR'!$N$168</definedName>
    <definedName name="C44.00_R0040_C0010">'Cells LR'!$N$169</definedName>
    <definedName name="C44.00_R0070_C0010">'Cells LR'!$N$170</definedName>
    <definedName name="C44.00_R0080_C0010">'Cells LR'!$N$171</definedName>
    <definedName name="C44.00_R0090_C0010">'Cells LR'!$N$172</definedName>
    <definedName name="C44.00_R0100_C0010">'Cells LR'!$N$173</definedName>
    <definedName name="C44.00_R0110_C0010">'Cells LR'!$N$174</definedName>
    <definedName name="C44.00_R0120_C0010">'Cells LR'!$N$175</definedName>
    <definedName name="C44.00_R0130_C0010">'Cells LR'!$N$176</definedName>
    <definedName name="C47.00_R0010_C0010">'Cells LR'!$N$177</definedName>
    <definedName name="C47.00_R0020_C0010">'Cells LR'!$N$178</definedName>
    <definedName name="C47.00_R0030_C0010">'Cells LR'!$N$179</definedName>
    <definedName name="C47.00_R0040_C0010">'Cells LR'!$N$180</definedName>
    <definedName name="C47.00_R0050_C0010">'Cells LR'!$N$181</definedName>
    <definedName name="C47.00_R0061_C0010">'Cells LR'!$N$182</definedName>
    <definedName name="C47.00_R0065_C0010">'Cells LR'!$N$183</definedName>
    <definedName name="C47.00_R0071_C0010">'Cells LR'!$N$184</definedName>
    <definedName name="C47.00_R0081_C0010">'Cells LR'!$N$185</definedName>
    <definedName name="C47.00_R0091_C0010">'Cells LR'!$N$186</definedName>
    <definedName name="C47.00_R0092_C0010">'Cells LR'!$N$187</definedName>
    <definedName name="C47.00_R0093_C0010">'Cells LR'!$N$188</definedName>
    <definedName name="C47.00_R0101_C0010">'Cells LR'!$N$189</definedName>
    <definedName name="C47.00_R0102_C0010">'Cells LR'!$N$190</definedName>
    <definedName name="C47.00_R0103_C0010">'Cells LR'!$N$191</definedName>
    <definedName name="C47.00_R0104_C0010">'Cells LR'!$N$192</definedName>
    <definedName name="C47.00_R0110_C0010">'Cells LR'!$N$193</definedName>
    <definedName name="C47.00_R0120_C0010">'Cells LR'!$N$194</definedName>
    <definedName name="C47.00_R0130_C0010">'Cells LR'!$N$195</definedName>
    <definedName name="C47.00_R0140_C0010">'Cells LR'!$N$196</definedName>
    <definedName name="C47.00_R0150_C0010">'Cells LR'!$N$197</definedName>
    <definedName name="C47.00_R0160_C0010">'Cells LR'!$N$198</definedName>
    <definedName name="C47.00_R0170_C0010">'Cells LR'!$N$199</definedName>
    <definedName name="C47.00_R0180_C0010">'Cells LR'!$N$200</definedName>
    <definedName name="C47.00_R0181_C0010">'Cells LR'!$N$201</definedName>
    <definedName name="C47.00_R0185_C0010">'Cells LR'!$N$202</definedName>
    <definedName name="C47.00_R0186_C0010">'Cells LR'!$N$203</definedName>
    <definedName name="C47.00_R0187_C0010">'Cells LR'!$N$204</definedName>
    <definedName name="C47.00_R0188_C0010">'Cells LR'!$N$205</definedName>
    <definedName name="C47.00_R0189_C0010">'Cells LR'!$N$206</definedName>
    <definedName name="C47.00_R0190_C0010">'Cells LR'!$N$207</definedName>
    <definedName name="C47.00_R0191_C0010">'Cells LR'!$N$208</definedName>
    <definedName name="C47.00_R0193_C0010">'Cells LR'!$N$209</definedName>
    <definedName name="C47.00_R0194_C0010">'Cells LR'!$N$210</definedName>
    <definedName name="C47.00_R0195_C0010">'Cells LR'!$N$211</definedName>
    <definedName name="C47.00_R0196_C0010">'Cells LR'!$N$212</definedName>
    <definedName name="C47.00_R0197_C0010">'Cells LR'!$N$213</definedName>
    <definedName name="C47.00_R0198_C0010">'Cells LR'!$N$214</definedName>
    <definedName name="C47.00_R0200_C0010">'Cells LR'!$N$215</definedName>
    <definedName name="C47.00_R0210_C0010">'Cells LR'!$N$216</definedName>
    <definedName name="C47.00_R0220_C0010">'Cells LR'!$N$217</definedName>
    <definedName name="C47.00_R0230_C0010">'Cells LR'!$N$218</definedName>
    <definedName name="C47.00_R0235_C0010">'Cells LR'!$N$219</definedName>
    <definedName name="C47.00_R0240_C0010">'Cells LR'!$N$220</definedName>
    <definedName name="C47.00_R0250_C0010">'Cells LR'!$N$221</definedName>
    <definedName name="C47.00_R0251_C0010">'Cells LR'!$N$222</definedName>
    <definedName name="C47.00_R0252_C0010">'Cells LR'!$N$223</definedName>
    <definedName name="C47.00_R0253_C0010">'Cells LR'!$N$224</definedName>
    <definedName name="C47.00_R0254_C0010">'Cells LR'!$N$225</definedName>
    <definedName name="C47.00_R0255_C0010">'Cells LR'!$N$226</definedName>
    <definedName name="C47.00_R0256_C0010">'Cells LR'!$N$227</definedName>
    <definedName name="C47.00_R0257_C0010">'Cells LR'!$N$228</definedName>
    <definedName name="C47.00_R0260_C0010">'Cells LR'!$N$229</definedName>
    <definedName name="C47.00_R0261_C0010">'Cells LR'!$N$230</definedName>
    <definedName name="C47.00_R0262_C0010">'Cells LR'!$N$231</definedName>
    <definedName name="C47.00_R0263_C0010">'Cells LR'!$N$232</definedName>
    <definedName name="C47.00_R0264_C0010">'Cells LR'!$N$233</definedName>
    <definedName name="C47.00_R0265_C0010">'Cells LR'!$N$234</definedName>
    <definedName name="C47.00_R0266_C0010">'Cells LR'!$N$235</definedName>
    <definedName name="C47.00_R0267_C0010">'Cells LR'!$N$236</definedName>
    <definedName name="C47.00_R0270_C0010">'Cells LR'!$N$237</definedName>
    <definedName name="C47.00_R0280_C0010">'Cells LR'!$N$238</definedName>
    <definedName name="C47.00_R0290_C0010">'Cells LR'!$N$239</definedName>
    <definedName name="C47.00_R0300_C0010">'Cells LR'!$N$240</definedName>
    <definedName name="C47.00_R0310_C0010">'Cells LR'!$N$241</definedName>
    <definedName name="C47.00_R0320_C0010">'Cells LR'!$N$242</definedName>
    <definedName name="C47.00_R0330_C0010">'Cells LR'!$N$243</definedName>
    <definedName name="C47.00_R0340_C0010">'Cells LR'!$N$244</definedName>
    <definedName name="C47.00_R0350_C0010">'Cells LR'!$N$245</definedName>
    <definedName name="C47.00_R0360_C0010">'Cells LR'!$N$246</definedName>
    <definedName name="C47.00_R0370_C0010">'Cells LR'!$N$247</definedName>
    <definedName name="C47.00_R0380_C0010">'Cells LR'!$N$248</definedName>
    <definedName name="C47.00_R0390_C0010">'Cells LR'!$N$249</definedName>
    <definedName name="C47.00_R0400_C0010">'Cells LR'!$N$250</definedName>
    <definedName name="C47.00_R0410_C0010">'Cells LR'!$N$251</definedName>
    <definedName name="C47.00_R0420_C0010">'Cells LR'!$N$252</definedName>
    <definedName name="C47.00_R0430_C0010">'Cells LR'!$N$253</definedName>
    <definedName name="C47.00_R0440_C0010">'Cells LR'!$N$254</definedName>
    <definedName name="C47.00_R0450_C0010">'Cells LR'!$N$255</definedName>
    <definedName name="C47.00_R0460_C0010">'Cells LR'!$N$256</definedName>
    <definedName name="C47.00_R0470_C0010">'Cells LR'!$N$257</definedName>
    <definedName name="C47.00_R0480_C0010">'Cells LR'!$N$258</definedName>
    <definedName name="C47.00_R0490_C0010">'Cells LR'!$N$259</definedName>
    <definedName name="C48.01_R0010_C0010">'Cells LR'!$N$260</definedName>
    <definedName name="C48.01_R0010_C0020">'Cells LR'!$N$261</definedName>
    <definedName name="C72.00_R0010_C0010">'Cells LCR'!$N$4</definedName>
    <definedName name="C72.00_R0010_C0030">'Cells LCR'!$N$5</definedName>
    <definedName name="C72.00_R0010_C0040">'Cells LCR'!$N$6</definedName>
    <definedName name="C72.00_R0020_C0010">'Cells LCR'!$N$7</definedName>
    <definedName name="C72.00_R0020_C0030">'Cells LCR'!$N$8</definedName>
    <definedName name="C72.00_R0020_C0040">'Cells LCR'!$N$9</definedName>
    <definedName name="C72.00_R0030_C0010">'Cells LCR'!$N$10</definedName>
    <definedName name="C72.00_R0030_C0040">'Cells LCR'!$N$11</definedName>
    <definedName name="C72.00_R0040_C0010">'Cells LCR'!$N$12</definedName>
    <definedName name="C72.00_R0040_C0030">'Cells LCR'!$N$13</definedName>
    <definedName name="C72.00_R0040_C0040">'Cells LCR'!$N$14</definedName>
    <definedName name="C72.00_R0050_C0010">'Cells LCR'!$N$15</definedName>
    <definedName name="C72.00_R0050_C0030">'Cells LCR'!$N$16</definedName>
    <definedName name="C72.00_R0050_C0040">'Cells LCR'!$N$17</definedName>
    <definedName name="C72.00_R0060_C0010">'Cells LCR'!$N$18</definedName>
    <definedName name="C72.00_R0060_C0030">'Cells LCR'!$N$19</definedName>
    <definedName name="C72.00_R0060_C0040">'Cells LCR'!$N$20</definedName>
    <definedName name="C72.00_R0070_C0010">'Cells LCR'!$N$21</definedName>
    <definedName name="C72.00_R0070_C0030">'Cells LCR'!$N$22</definedName>
    <definedName name="C72.00_R0070_C0040">'Cells LCR'!$N$23</definedName>
    <definedName name="C72.00_R0080_C0010">'Cells LCR'!$N$24</definedName>
    <definedName name="C72.00_R0080_C0030">'Cells LCR'!$N$25</definedName>
    <definedName name="C72.00_R0080_C0040">'Cells LCR'!$N$26</definedName>
    <definedName name="C72.00_R0090_C0010">'Cells LCR'!$N$27</definedName>
    <definedName name="C72.00_R0090_C0030">'Cells LCR'!$N$28</definedName>
    <definedName name="C72.00_R0090_C0040">'Cells LCR'!$N$29</definedName>
    <definedName name="C72.00_R0100_C0010">'Cells LCR'!$N$30</definedName>
    <definedName name="C72.00_R0100_C0030">'Cells LCR'!$N$31</definedName>
    <definedName name="C72.00_R0100_C0040">'Cells LCR'!$N$32</definedName>
    <definedName name="C72.00_R0110_C0010">'Cells LCR'!$N$33</definedName>
    <definedName name="C72.00_R0110_C0030">'Cells LCR'!$N$34</definedName>
    <definedName name="C72.00_R0110_C0040">'Cells LCR'!$N$35</definedName>
    <definedName name="C72.00_R0120_C0010">'Cells LCR'!$N$36</definedName>
    <definedName name="C72.00_R0120_C0030">'Cells LCR'!$N$37</definedName>
    <definedName name="C72.00_R0120_C0040">'Cells LCR'!$N$38</definedName>
    <definedName name="C72.00_R0130_C0010">'Cells LCR'!$N$39</definedName>
    <definedName name="C72.00_R0130_C0030">'Cells LCR'!$N$40</definedName>
    <definedName name="C72.00_R0130_C0040">'Cells LCR'!$N$41</definedName>
    <definedName name="C72.00_R0140_C0010">'Cells LCR'!$N$42</definedName>
    <definedName name="C72.00_R0140_C0030">'Cells LCR'!$N$43</definedName>
    <definedName name="C72.00_R0140_C0040">'Cells LCR'!$N$44</definedName>
    <definedName name="C72.00_R0150_C0010">'Cells LCR'!$N$45</definedName>
    <definedName name="C72.00_R0150_C0030">'Cells LCR'!$N$46</definedName>
    <definedName name="C72.00_R0150_C0040">'Cells LCR'!$N$47</definedName>
    <definedName name="C72.00_R0160_C0010">'Cells LCR'!$N$48</definedName>
    <definedName name="C72.00_R0160_C0030">'Cells LCR'!$N$49</definedName>
    <definedName name="C72.00_R0160_C0040">'Cells LCR'!$N$50</definedName>
    <definedName name="C72.00_R0170_C0010">'Cells LCR'!$N$51</definedName>
    <definedName name="C72.00_R0170_C0030">'Cells LCR'!$N$52</definedName>
    <definedName name="C72.00_R0170_C0040">'Cells LCR'!$N$53</definedName>
    <definedName name="C72.00_R0180_C0010">'Cells LCR'!$N$54</definedName>
    <definedName name="C72.00_R0180_C0030">'Cells LCR'!$N$55</definedName>
    <definedName name="C72.00_R0180_C0040">'Cells LCR'!$N$56</definedName>
    <definedName name="C72.00_R0190_C0010">'Cells LCR'!$N$57</definedName>
    <definedName name="C72.00_R0190_C0030">'Cells LCR'!$N$58</definedName>
    <definedName name="C72.00_R0190_C0040">'Cells LCR'!$N$59</definedName>
    <definedName name="C72.00_R0200_C0010">'Cells LCR'!$N$60</definedName>
    <definedName name="C72.00_R0200_C0030">'Cells LCR'!$N$61</definedName>
    <definedName name="C72.00_R0200_C0040">'Cells LCR'!$N$62</definedName>
    <definedName name="C72.00_R0210_C0010">'Cells LCR'!$N$63</definedName>
    <definedName name="C72.00_R0210_C0030">'Cells LCR'!$N$64</definedName>
    <definedName name="C72.00_R0210_C0040">'Cells LCR'!$N$65</definedName>
    <definedName name="C72.00_R0220_C0010">'Cells LCR'!$N$66</definedName>
    <definedName name="C72.00_R0220_C0030">'Cells LCR'!$N$67</definedName>
    <definedName name="C72.00_R0220_C0040">'Cells LCR'!$N$68</definedName>
    <definedName name="C72.00_R0230_C0010">'Cells LCR'!$N$69</definedName>
    <definedName name="C72.00_R0230_C0030">'Cells LCR'!$N$70</definedName>
    <definedName name="C72.00_R0230_C0040">'Cells LCR'!$N$71</definedName>
    <definedName name="C72.00_R0240_C0010">'Cells LCR'!$N$72</definedName>
    <definedName name="C72.00_R0240_C0030">'Cells LCR'!$N$73</definedName>
    <definedName name="C72.00_R0240_C0040">'Cells LCR'!$N$74</definedName>
    <definedName name="C72.00_R0250_C0010">'Cells LCR'!$N$75</definedName>
    <definedName name="C72.00_R0250_C0030">'Cells LCR'!$N$76</definedName>
    <definedName name="C72.00_R0250_C0040">'Cells LCR'!$N$77</definedName>
    <definedName name="C72.00_R0260_C0010">'Cells LCR'!$N$78</definedName>
    <definedName name="C72.00_R0260_C0030">'Cells LCR'!$N$79</definedName>
    <definedName name="C72.00_R0260_C0040">'Cells LCR'!$N$80</definedName>
    <definedName name="C72.00_R0270_C0010">'Cells LCR'!$N$81</definedName>
    <definedName name="C72.00_R0270_C0030">'Cells LCR'!$N$82</definedName>
    <definedName name="C72.00_R0270_C0040">'Cells LCR'!$N$83</definedName>
    <definedName name="C72.00_R0280_C0010">'Cells LCR'!$N$84</definedName>
    <definedName name="C72.00_R0280_C0030">'Cells LCR'!$N$85</definedName>
    <definedName name="C72.00_R0280_C0040">'Cells LCR'!$N$86</definedName>
    <definedName name="C72.00_R0290_C0010">'Cells LCR'!$N$87</definedName>
    <definedName name="C72.00_R0290_C0030">'Cells LCR'!$N$88</definedName>
    <definedName name="C72.00_R0290_C0040">'Cells LCR'!$N$89</definedName>
    <definedName name="C72.00_R0300_C0010">'Cells LCR'!$N$90</definedName>
    <definedName name="C72.00_R0300_C0030">'Cells LCR'!$N$91</definedName>
    <definedName name="C72.00_R0300_C0040">'Cells LCR'!$N$92</definedName>
    <definedName name="C72.00_R0310_C0010">'Cells LCR'!$N$93</definedName>
    <definedName name="C72.00_R0310_C0030">'Cells LCR'!$N$94</definedName>
    <definedName name="C72.00_R0310_C0040">'Cells LCR'!$N$95</definedName>
    <definedName name="C72.00_R0320_C0010">'Cells LCR'!$N$96</definedName>
    <definedName name="C72.00_R0320_C0030">'Cells LCR'!$N$97</definedName>
    <definedName name="C72.00_R0320_C0040">'Cells LCR'!$N$98</definedName>
    <definedName name="C72.00_R0330_C0010">'Cells LCR'!$N$99</definedName>
    <definedName name="C72.00_R0330_C0030">'Cells LCR'!$N$100</definedName>
    <definedName name="C72.00_R0330_C0040">'Cells LCR'!$N$101</definedName>
    <definedName name="C72.00_R0340_C0010">'Cells LCR'!$N$102</definedName>
    <definedName name="C72.00_R0340_C0030">'Cells LCR'!$N$103</definedName>
    <definedName name="C72.00_R0340_C0040">'Cells LCR'!$N$104</definedName>
    <definedName name="C72.00_R0350_C0010">'Cells LCR'!$N$105</definedName>
    <definedName name="C72.00_R0350_C0030">'Cells LCR'!$N$106</definedName>
    <definedName name="C72.00_R0350_C0040">'Cells LCR'!$N$107</definedName>
    <definedName name="C72.00_R0360_C0010">'Cells LCR'!$N$108</definedName>
    <definedName name="C72.00_R0360_C0030">'Cells LCR'!$N$109</definedName>
    <definedName name="C72.00_R0360_C0040">'Cells LCR'!$N$110</definedName>
    <definedName name="C72.00_R0370_C0010">'Cells LCR'!$N$111</definedName>
    <definedName name="C72.00_R0370_C0030">'Cells LCR'!$N$112</definedName>
    <definedName name="C72.00_R0370_C0040">'Cells LCR'!$N$113</definedName>
    <definedName name="C72.00_R0380_C0010">'Cells LCR'!$N$114</definedName>
    <definedName name="C72.00_R0380_C0030">'Cells LCR'!$N$115</definedName>
    <definedName name="C72.00_R0380_C0040">'Cells LCR'!$N$116</definedName>
    <definedName name="C72.00_R0390_C0010">'Cells LCR'!$N$117</definedName>
    <definedName name="C72.00_R0390_C0030">'Cells LCR'!$N$118</definedName>
    <definedName name="C72.00_R0390_C0040">'Cells LCR'!$N$119</definedName>
    <definedName name="C72.00_R0400_C0010">'Cells LCR'!$N$120</definedName>
    <definedName name="C72.00_R0400_C0030">'Cells LCR'!$N$121</definedName>
    <definedName name="C72.00_R0400_C0040">'Cells LCR'!$N$122</definedName>
    <definedName name="C72.00_R0410_C0010">'Cells LCR'!$N$123</definedName>
    <definedName name="C72.00_R0410_C0030">'Cells LCR'!$N$124</definedName>
    <definedName name="C72.00_R0410_C0040">'Cells LCR'!$N$125</definedName>
    <definedName name="C72.00_R0420_C0010">'Cells LCR'!$N$126</definedName>
    <definedName name="C72.00_R0420_C0030">'Cells LCR'!$N$127</definedName>
    <definedName name="C72.00_R0420_C0040">'Cells LCR'!$N$128</definedName>
    <definedName name="C72.00_R0430_C0010">'Cells LCR'!$N$129</definedName>
    <definedName name="C72.00_R0430_C0030">'Cells LCR'!$N$130</definedName>
    <definedName name="C72.00_R0430_C0040">'Cells LCR'!$N$131</definedName>
    <definedName name="C72.00_R0440_C0010">'Cells LCR'!$N$132</definedName>
    <definedName name="C72.00_R0440_C0030">'Cells LCR'!$N$133</definedName>
    <definedName name="C72.00_R0440_C0040">'Cells LCR'!$N$134</definedName>
    <definedName name="C72.00_R0450_C0010">'Cells LCR'!$N$135</definedName>
    <definedName name="C72.00_R0450_C0030">'Cells LCR'!$N$136</definedName>
    <definedName name="C72.00_R0450_C0040">'Cells LCR'!$N$137</definedName>
    <definedName name="C72.00_R0460_C0010">'Cells LCR'!$N$138</definedName>
    <definedName name="C72.00_R0460_C0030">'Cells LCR'!$N$139</definedName>
    <definedName name="C72.00_R0460_C0040">'Cells LCR'!$N$140</definedName>
    <definedName name="C72.00_R0470_C0010">'Cells LCR'!$N$141</definedName>
    <definedName name="C72.00_R0470_C0030">'Cells LCR'!$N$142</definedName>
    <definedName name="C72.00_R0470_C0040">'Cells LCR'!$N$143</definedName>
    <definedName name="C72.00_R0485_C0010">'Cells LCR'!$N$144</definedName>
    <definedName name="C72.00_R0580_C0010">'Cells LCR'!$N$145</definedName>
    <definedName name="C72.00_R0590_C0010">'Cells LCR'!$N$146</definedName>
    <definedName name="C73.00_R0010_C0010">'Cells LCR'!$N$147</definedName>
    <definedName name="C73.00_R0010_C0060">'Cells LCR'!$N$148</definedName>
    <definedName name="C73.00_R0020_C0010">'Cells LCR'!$N$149</definedName>
    <definedName name="C73.00_R0020_C0060">'Cells LCR'!$N$150</definedName>
    <definedName name="C73.00_R0030_C0010">'Cells LCR'!$N$151</definedName>
    <definedName name="C73.00_R0030_C0060">'Cells LCR'!$N$152</definedName>
    <definedName name="C73.00_R0035_C0010">'Cells LCR'!$N$153</definedName>
    <definedName name="C73.00_R0035_C0050">'Cells LCR'!$N$154</definedName>
    <definedName name="C73.00_R0035_C0060">'Cells LCR'!$N$155</definedName>
    <definedName name="C73.00_R0040_C0010">'Cells LCR'!$N$156</definedName>
    <definedName name="C73.00_R0040_C0050">'Cells LCR'!$N$157</definedName>
    <definedName name="C73.00_R0040_C0060">'Cells LCR'!$N$158</definedName>
    <definedName name="C73.00_R0050_C0010">'Cells LCR'!$N$159</definedName>
    <definedName name="C73.00_R0050_C0060">'Cells LCR'!$N$160</definedName>
    <definedName name="C73.00_R0060_C0010">'Cells LCR'!$N$161</definedName>
    <definedName name="C73.00_R0060_C0050">'Cells LCR'!$N$162</definedName>
    <definedName name="C73.00_R0060_C0060">'Cells LCR'!$N$163</definedName>
    <definedName name="C73.00_R0070_C0010">'Cells LCR'!$N$164</definedName>
    <definedName name="C73.00_R0070_C0050">'Cells LCR'!$N$165</definedName>
    <definedName name="C73.00_R0070_C0060">'Cells LCR'!$N$166</definedName>
    <definedName name="C73.00_R0080_C0010">'Cells LCR'!$N$167</definedName>
    <definedName name="C73.00_R0080_C0050">'Cells LCR'!$N$168</definedName>
    <definedName name="C73.00_R0080_C0060">'Cells LCR'!$N$169</definedName>
    <definedName name="C73.00_R0090_C0010">'Cells LCR'!$N$170</definedName>
    <definedName name="C73.00_R0090_C0050">'Cells LCR'!$N$171</definedName>
    <definedName name="C73.00_R0090_C0060">'Cells LCR'!$N$172</definedName>
    <definedName name="C73.00_R0100_C0010">'Cells LCR'!$N$173</definedName>
    <definedName name="C73.00_R0100_C0050">'Cells LCR'!$N$174</definedName>
    <definedName name="C73.00_R0100_C0060">'Cells LCR'!$N$175</definedName>
    <definedName name="C73.00_R01000_C0010">'Cells LCR'!$N$453</definedName>
    <definedName name="C73.00_R01000_C0020">'Cells LCR'!$N$454</definedName>
    <definedName name="C73.00_R01000_C0050">'Cells LCR'!$N$455</definedName>
    <definedName name="C73.00_R01000_C0060">'Cells LCR'!$N$456</definedName>
    <definedName name="C73.00_R01005_C0010">'Cells LCR'!$N$457</definedName>
    <definedName name="C73.00_R01005_C0020">'Cells LCR'!$N$458</definedName>
    <definedName name="C73.00_R01005_C0030">'Cells LCR'!$N$459</definedName>
    <definedName name="C73.00_R01010_C0010">'Cells LCR'!$N$460</definedName>
    <definedName name="C73.00_R01010_C0020">'Cells LCR'!$N$461</definedName>
    <definedName name="C73.00_R01010_C0050">'Cells LCR'!$N$462</definedName>
    <definedName name="C73.00_R01010_C0060">'Cells LCR'!$N$463</definedName>
    <definedName name="C73.00_R01020_C0010">'Cells LCR'!$N$464</definedName>
    <definedName name="C73.00_R01020_C0020">'Cells LCR'!$N$465</definedName>
    <definedName name="C73.00_R01020_C0060">'Cells LCR'!$N$466</definedName>
    <definedName name="C73.00_R01030_C0010">'Cells LCR'!$N$467</definedName>
    <definedName name="C73.00_R01030_C0020">'Cells LCR'!$N$468</definedName>
    <definedName name="C73.00_R01030_C0050">'Cells LCR'!$N$469</definedName>
    <definedName name="C73.00_R01030_C0060">'Cells LCR'!$N$470</definedName>
    <definedName name="C73.00_R01035_C0010">'Cells LCR'!$N$471</definedName>
    <definedName name="C73.00_R01035_C0020">'Cells LCR'!$N$472</definedName>
    <definedName name="C73.00_R01035_C0030">'Cells LCR'!$N$473</definedName>
    <definedName name="C73.00_R01040_C0010">'Cells LCR'!$N$474</definedName>
    <definedName name="C73.00_R01040_C0020">'Cells LCR'!$N$475</definedName>
    <definedName name="C73.00_R01040_C0050">'Cells LCR'!$N$476</definedName>
    <definedName name="C73.00_R01040_C0060">'Cells LCR'!$N$477</definedName>
    <definedName name="C73.00_R01045_C0010">'Cells LCR'!$N$478</definedName>
    <definedName name="C73.00_R01045_C0020">'Cells LCR'!$N$479</definedName>
    <definedName name="C73.00_R01045_C0030">'Cells LCR'!$N$480</definedName>
    <definedName name="C73.00_R01050_C0010">'Cells LCR'!$N$481</definedName>
    <definedName name="C73.00_R01050_C0020">'Cells LCR'!$N$482</definedName>
    <definedName name="C73.00_R01050_C0050">'Cells LCR'!$N$483</definedName>
    <definedName name="C73.00_R01050_C0060">'Cells LCR'!$N$484</definedName>
    <definedName name="C73.00_R01055_C0010">'Cells LCR'!$N$485</definedName>
    <definedName name="C73.00_R01055_C0020">'Cells LCR'!$N$486</definedName>
    <definedName name="C73.00_R01055_C0030">'Cells LCR'!$N$487</definedName>
    <definedName name="C73.00_R01060_C0010">'Cells LCR'!$N$488</definedName>
    <definedName name="C73.00_R01060_C0020">'Cells LCR'!$N$489</definedName>
    <definedName name="C73.00_R01060_C0050">'Cells LCR'!$N$490</definedName>
    <definedName name="C73.00_R01060_C0060">'Cells LCR'!$N$491</definedName>
    <definedName name="C73.00_R01065_C0010">'Cells LCR'!$N$492</definedName>
    <definedName name="C73.00_R01065_C0020">'Cells LCR'!$N$493</definedName>
    <definedName name="C73.00_R01065_C0030">'Cells LCR'!$N$494</definedName>
    <definedName name="C73.00_R01070_C0010">'Cells LCR'!$N$495</definedName>
    <definedName name="C73.00_R01070_C0020">'Cells LCR'!$N$496</definedName>
    <definedName name="C73.00_R01070_C0050">'Cells LCR'!$N$497</definedName>
    <definedName name="C73.00_R01070_C0060">'Cells LCR'!$N$498</definedName>
    <definedName name="C73.00_R01075_C0010">'Cells LCR'!$N$499</definedName>
    <definedName name="C73.00_R01075_C0020">'Cells LCR'!$N$500</definedName>
    <definedName name="C73.00_R01075_C0030">'Cells LCR'!$N$501</definedName>
    <definedName name="C73.00_R01080_C0010">'Cells LCR'!$N$502</definedName>
    <definedName name="C73.00_R01080_C0020">'Cells LCR'!$N$503</definedName>
    <definedName name="C73.00_R01080_C0050">'Cells LCR'!$N$504</definedName>
    <definedName name="C73.00_R01080_C0060">'Cells LCR'!$N$505</definedName>
    <definedName name="C73.00_R01085_C0010">'Cells LCR'!$N$506</definedName>
    <definedName name="C73.00_R01085_C0020">'Cells LCR'!$N$507</definedName>
    <definedName name="C73.00_R01085_C0030">'Cells LCR'!$N$508</definedName>
    <definedName name="C73.00_R01090_C0010">'Cells LCR'!$N$509</definedName>
    <definedName name="C73.00_R01090_C0020">'Cells LCR'!$N$510</definedName>
    <definedName name="C73.00_R01090_C0050">'Cells LCR'!$N$511</definedName>
    <definedName name="C73.00_R01090_C0060">'Cells LCR'!$N$512</definedName>
    <definedName name="C73.00_R01095_C0010">'Cells LCR'!$N$513</definedName>
    <definedName name="C73.00_R01095_C0020">'Cells LCR'!$N$514</definedName>
    <definedName name="C73.00_R01095_C0030">'Cells LCR'!$N$515</definedName>
    <definedName name="C73.00_R0110_C0010">'Cells LCR'!$N$176</definedName>
    <definedName name="C73.00_R0110_C0050">'Cells LCR'!$N$177</definedName>
    <definedName name="C73.00_R0110_C0060">'Cells LCR'!$N$178</definedName>
    <definedName name="C73.00_R01100_C0010">'Cells LCR'!$N$516</definedName>
    <definedName name="C73.00_R01100_C0020">'Cells LCR'!$N$517</definedName>
    <definedName name="C73.00_R01100_C0050">'Cells LCR'!$N$518</definedName>
    <definedName name="C73.00_R01100_C0060">'Cells LCR'!$N$519</definedName>
    <definedName name="C73.00_R01130_C0060">'Cells LCR'!$N$520</definedName>
    <definedName name="C73.00_R01170_C0010">'Cells LCR'!$N$521</definedName>
    <definedName name="C73.00_R01170_C0060">'Cells LCR'!$N$522</definedName>
    <definedName name="C73.00_R01180_C0010">'Cells LCR'!$N$523</definedName>
    <definedName name="C73.00_R01180_C0050">'Cells LCR'!$N$524</definedName>
    <definedName name="C73.00_R01180_C0060">'Cells LCR'!$N$525</definedName>
    <definedName name="C73.00_R01190_C0010">'Cells LCR'!$N$526</definedName>
    <definedName name="C73.00_R01190_C0050">'Cells LCR'!$N$527</definedName>
    <definedName name="C73.00_R01190_C0060">'Cells LCR'!$N$528</definedName>
    <definedName name="C73.00_R0120_C0010">'Cells LCR'!$N$179</definedName>
    <definedName name="C73.00_R0120_C0060">'Cells LCR'!$N$180</definedName>
    <definedName name="C73.00_R01200_C0010">'Cells LCR'!$N$529</definedName>
    <definedName name="C73.00_R01200_C0050">'Cells LCR'!$N$530</definedName>
    <definedName name="C73.00_R01200_C0060">'Cells LCR'!$N$531</definedName>
    <definedName name="C73.00_R01210_C0010">'Cells LCR'!$N$532</definedName>
    <definedName name="C73.00_R01210_C0050">'Cells LCR'!$N$533</definedName>
    <definedName name="C73.00_R01210_C0060">'Cells LCR'!$N$534</definedName>
    <definedName name="C73.00_R01290_C0010">'Cells LCR'!$N$535</definedName>
    <definedName name="C73.00_R01290_C0050">'Cells LCR'!$N$536</definedName>
    <definedName name="C73.00_R01290_C0060">'Cells LCR'!$N$537</definedName>
    <definedName name="C73.00_R0130_C0010">'Cells LCR'!$N$181</definedName>
    <definedName name="C73.00_R0130_C0060">'Cells LCR'!$N$182</definedName>
    <definedName name="C73.00_R01300_C0010">'Cells LCR'!$N$538</definedName>
    <definedName name="C73.00_R01300_C0050">'Cells LCR'!$N$539</definedName>
    <definedName name="C73.00_R01300_C0060">'Cells LCR'!$N$540</definedName>
    <definedName name="C73.00_R01310_C0010">'Cells LCR'!$N$541</definedName>
    <definedName name="C73.00_R01310_C0020">'Cells LCR'!$N$542</definedName>
    <definedName name="C73.00_R01310_C0030">'Cells LCR'!$N$543</definedName>
    <definedName name="C73.00_R01310_C0050">'Cells LCR'!$N$544</definedName>
    <definedName name="C73.00_R01310_C0060">'Cells LCR'!$N$545</definedName>
    <definedName name="C73.00_R01320_C0010">'Cells LCR'!$N$546</definedName>
    <definedName name="C73.00_R01320_C0050">'Cells LCR'!$N$547</definedName>
    <definedName name="C73.00_R01320_C0060">'Cells LCR'!$N$548</definedName>
    <definedName name="C73.00_R01330_C0010">'Cells LCR'!$N$549</definedName>
    <definedName name="C73.00_R01330_C0050">'Cells LCR'!$N$550</definedName>
    <definedName name="C73.00_R01330_C0060">'Cells LCR'!$N$551</definedName>
    <definedName name="C73.00_R01340_C0010">'Cells LCR'!$N$552</definedName>
    <definedName name="C73.00_R01340_C0050">'Cells LCR'!$N$553</definedName>
    <definedName name="C73.00_R01340_C0060">'Cells LCR'!$N$554</definedName>
    <definedName name="C73.00_R01345_C0010">'Cells LCR'!$N$555</definedName>
    <definedName name="C73.00_R01345_C0050">'Cells LCR'!$N$556</definedName>
    <definedName name="C73.00_R01345_C0060">'Cells LCR'!$N$557</definedName>
    <definedName name="C73.00_R01350_C0010">'Cells LCR'!$N$558</definedName>
    <definedName name="C73.00_R01350_C0050">'Cells LCR'!$N$559</definedName>
    <definedName name="C73.00_R01350_C0060">'Cells LCR'!$N$560</definedName>
    <definedName name="C73.00_R01360_C0010">'Cells LCR'!$N$561</definedName>
    <definedName name="C73.00_R01360_C0050">'Cells LCR'!$N$562</definedName>
    <definedName name="C73.00_R01360_C0060">'Cells LCR'!$N$563</definedName>
    <definedName name="C73.00_R01370_C0010">'Cells LCR'!$N$564</definedName>
    <definedName name="C73.00_R01370_C0050">'Cells LCR'!$N$565</definedName>
    <definedName name="C73.00_R01370_C0060">'Cells LCR'!$N$566</definedName>
    <definedName name="C73.00_R0140_C0010">'Cells LCR'!$N$183</definedName>
    <definedName name="C73.00_R0140_C0050">'Cells LCR'!$N$184</definedName>
    <definedName name="C73.00_R0140_C0060">'Cells LCR'!$N$185</definedName>
    <definedName name="C73.00_R01400_C0010">'Cells LCR'!$N$567</definedName>
    <definedName name="C73.00_R01400_C0030">'Cells LCR'!$N$568</definedName>
    <definedName name="C73.00_R01410_C0010">'Cells LCR'!$N$569</definedName>
    <definedName name="C73.00_R01410_C0030">'Cells LCR'!$N$570</definedName>
    <definedName name="C73.00_R01420_C0010">'Cells LCR'!$N$571</definedName>
    <definedName name="C73.00_R01420_C0030">'Cells LCR'!$N$572</definedName>
    <definedName name="C73.00_R01430_C0010">'Cells LCR'!$N$573</definedName>
    <definedName name="C73.00_R01430_C0030">'Cells LCR'!$N$574</definedName>
    <definedName name="C73.00_R01440_C0010">'Cells LCR'!$N$575</definedName>
    <definedName name="C73.00_R0150_C0010">'Cells LCR'!$N$186</definedName>
    <definedName name="C73.00_R0150_C0050">'Cells LCR'!$N$187</definedName>
    <definedName name="C73.00_R0150_C0060">'Cells LCR'!$N$188</definedName>
    <definedName name="C73.00_R0160_C0010">'Cells LCR'!$N$189</definedName>
    <definedName name="C73.00_R0160_C0060">'Cells LCR'!$N$190</definedName>
    <definedName name="C73.00_R0170_C0010">'Cells LCR'!$N$191</definedName>
    <definedName name="C73.00_R0170_C0050">'Cells LCR'!$N$192</definedName>
    <definedName name="C73.00_R0170_C0060">'Cells LCR'!$N$193</definedName>
    <definedName name="C73.00_R0180_C0010">'Cells LCR'!$N$194</definedName>
    <definedName name="C73.00_R0180_C0050">'Cells LCR'!$N$195</definedName>
    <definedName name="C73.00_R0180_C0060">'Cells LCR'!$N$196</definedName>
    <definedName name="C73.00_R0190_C0010">'Cells LCR'!$N$197</definedName>
    <definedName name="C73.00_R0190_C0050">'Cells LCR'!$N$198</definedName>
    <definedName name="C73.00_R0190_C0060">'Cells LCR'!$N$199</definedName>
    <definedName name="C73.00_R0200_C0010">'Cells LCR'!$N$200</definedName>
    <definedName name="C73.00_R0200_C0050">'Cells LCR'!$N$201</definedName>
    <definedName name="C73.00_R0200_C0060">'Cells LCR'!$N$202</definedName>
    <definedName name="C73.00_R0203_C0010">'Cells LCR'!$N$203</definedName>
    <definedName name="C73.00_R0203_C0060">'Cells LCR'!$N$204</definedName>
    <definedName name="C73.00_R0204_C0010">'Cells LCR'!$N$205</definedName>
    <definedName name="C73.00_R0204_C0050">'Cells LCR'!$N$206</definedName>
    <definedName name="C73.00_R0204_C0060">'Cells LCR'!$N$207</definedName>
    <definedName name="C73.00_R0205_C0010">'Cells LCR'!$N$208</definedName>
    <definedName name="C73.00_R0205_C0060">'Cells LCR'!$N$209</definedName>
    <definedName name="C73.00_R0206_C0010">'Cells LCR'!$N$210</definedName>
    <definedName name="C73.00_R0206_C0050">'Cells LCR'!$N$211</definedName>
    <definedName name="C73.00_R0206_C0060">'Cells LCR'!$N$212</definedName>
    <definedName name="C73.00_R0207_C0010">'Cells LCR'!$N$213</definedName>
    <definedName name="C73.00_R0207_C0050">'Cells LCR'!$N$214</definedName>
    <definedName name="C73.00_R0207_C0060">'Cells LCR'!$N$215</definedName>
    <definedName name="C73.00_R0210_C0010">'Cells LCR'!$N$216</definedName>
    <definedName name="C73.00_R0210_C0060">'Cells LCR'!$N$217</definedName>
    <definedName name="C73.00_R0220_C0010">'Cells LCR'!$N$218</definedName>
    <definedName name="C73.00_R0220_C0050">'Cells LCR'!$N$219</definedName>
    <definedName name="C73.00_R0220_C0060">'Cells LCR'!$N$220</definedName>
    <definedName name="C73.00_R0230_C0010">'Cells LCR'!$N$221</definedName>
    <definedName name="C73.00_R0230_C0050">'Cells LCR'!$N$222</definedName>
    <definedName name="C73.00_R0230_C0060">'Cells LCR'!$N$223</definedName>
    <definedName name="C73.00_R0240_C0010">'Cells LCR'!$N$224</definedName>
    <definedName name="C73.00_R0240_C0060">'Cells LCR'!$N$225</definedName>
    <definedName name="C73.00_R0250_C0010">'Cells LCR'!$N$226</definedName>
    <definedName name="C73.00_R0250_C0050">'Cells LCR'!$N$227</definedName>
    <definedName name="C73.00_R0250_C0060">'Cells LCR'!$N$228</definedName>
    <definedName name="C73.00_R0260_C0010">'Cells LCR'!$N$229</definedName>
    <definedName name="C73.00_R0260_C0050">'Cells LCR'!$N$230</definedName>
    <definedName name="C73.00_R0260_C0060">'Cells LCR'!$N$231</definedName>
    <definedName name="C73.00_R0270_C0010">'Cells LCR'!$N$232</definedName>
    <definedName name="C73.00_R0270_C0060">'Cells LCR'!$N$233</definedName>
    <definedName name="C73.00_R0280_C0010">'Cells LCR'!$N$234</definedName>
    <definedName name="C73.00_R0280_C0050">'Cells LCR'!$N$235</definedName>
    <definedName name="C73.00_R0280_C0060">'Cells LCR'!$N$236</definedName>
    <definedName name="C73.00_R0290_C0010">'Cells LCR'!$N$237</definedName>
    <definedName name="C73.00_R0290_C0050">'Cells LCR'!$N$238</definedName>
    <definedName name="C73.00_R0290_C0060">'Cells LCR'!$N$239</definedName>
    <definedName name="C73.00_R0300_C0010">'Cells LCR'!$N$240</definedName>
    <definedName name="C73.00_R0300_C0050">'Cells LCR'!$N$241</definedName>
    <definedName name="C73.00_R0300_C0060">'Cells LCR'!$N$242</definedName>
    <definedName name="C73.00_R0310_C0010">'Cells LCR'!$N$243</definedName>
    <definedName name="C73.00_R0310_C0050">'Cells LCR'!$N$244</definedName>
    <definedName name="C73.00_R0310_C0060">'Cells LCR'!$N$245</definedName>
    <definedName name="C73.00_R0340_C0010">'Cells LCR'!$N$246</definedName>
    <definedName name="C73.00_R0340_C0050">'Cells LCR'!$N$247</definedName>
    <definedName name="C73.00_R0340_C0060">'Cells LCR'!$N$248</definedName>
    <definedName name="C73.00_R0350_C0010">'Cells LCR'!$N$249</definedName>
    <definedName name="C73.00_R0350_C0060">'Cells LCR'!$N$250</definedName>
    <definedName name="C73.00_R0360_C0010">'Cells LCR'!$N$251</definedName>
    <definedName name="C73.00_R0360_C0050">'Cells LCR'!$N$252</definedName>
    <definedName name="C73.00_R0360_C0060">'Cells LCR'!$N$253</definedName>
    <definedName name="C73.00_R0370_C0010">'Cells LCR'!$N$254</definedName>
    <definedName name="C73.00_R0370_C0050">'Cells LCR'!$N$255</definedName>
    <definedName name="C73.00_R0370_C0060">'Cells LCR'!$N$256</definedName>
    <definedName name="C73.00_R0380_C0010">'Cells LCR'!$N$257</definedName>
    <definedName name="C73.00_R0380_C0050">'Cells LCR'!$N$258</definedName>
    <definedName name="C73.00_R0380_C0060">'Cells LCR'!$N$259</definedName>
    <definedName name="C73.00_R0390_C0010">'Cells LCR'!$N$260</definedName>
    <definedName name="C73.00_R0390_C0050">'Cells LCR'!$N$261</definedName>
    <definedName name="C73.00_R0390_C0060">'Cells LCR'!$N$262</definedName>
    <definedName name="C73.00_R0400_C0010">'Cells LCR'!$N$263</definedName>
    <definedName name="C73.00_R0400_C0050">'Cells LCR'!$N$264</definedName>
    <definedName name="C73.00_R0400_C0060">'Cells LCR'!$N$265</definedName>
    <definedName name="C73.00_R0410_C0010">'Cells LCR'!$N$266</definedName>
    <definedName name="C73.00_R0410_C0060">'Cells LCR'!$N$267</definedName>
    <definedName name="C73.00_R0420_C0010">'Cells LCR'!$N$268</definedName>
    <definedName name="C73.00_R0420_C0050">'Cells LCR'!$N$269</definedName>
    <definedName name="C73.00_R0420_C0060">'Cells LCR'!$N$270</definedName>
    <definedName name="C73.00_R0430_C0010">'Cells LCR'!$N$271</definedName>
    <definedName name="C73.00_R0430_C0050">'Cells LCR'!$N$272</definedName>
    <definedName name="C73.00_R0430_C0060">'Cells LCR'!$N$273</definedName>
    <definedName name="C73.00_R0450_C0010">'Cells LCR'!$N$274</definedName>
    <definedName name="C73.00_R0450_C0050">'Cells LCR'!$N$275</definedName>
    <definedName name="C73.00_R0450_C0060">'Cells LCR'!$N$276</definedName>
    <definedName name="C73.00_R0460_C0010">'Cells LCR'!$N$277</definedName>
    <definedName name="C73.00_R0460_C0060">'Cells LCR'!$N$278</definedName>
    <definedName name="C73.00_R0470_C0010">'Cells LCR'!$N$279</definedName>
    <definedName name="C73.00_R0470_C0060">'Cells LCR'!$N$280</definedName>
    <definedName name="C73.00_R0480_C0010">'Cells LCR'!$N$281</definedName>
    <definedName name="C73.00_R0480_C0050">'Cells LCR'!$N$282</definedName>
    <definedName name="C73.00_R0480_C0060">'Cells LCR'!$N$283</definedName>
    <definedName name="C73.00_R0490_C0010">'Cells LCR'!$N$284</definedName>
    <definedName name="C73.00_R0490_C0050">'Cells LCR'!$N$285</definedName>
    <definedName name="C73.00_R0490_C0060">'Cells LCR'!$N$286</definedName>
    <definedName name="C73.00_R0500_C0010">'Cells LCR'!$N$287</definedName>
    <definedName name="C73.00_R0500_C0060">'Cells LCR'!$N$288</definedName>
    <definedName name="C73.00_R0510_C0010">'Cells LCR'!$N$289</definedName>
    <definedName name="C73.00_R0510_C0050">'Cells LCR'!$N$290</definedName>
    <definedName name="C73.00_R0510_C0060">'Cells LCR'!$N$291</definedName>
    <definedName name="C73.00_R0520_C0010">'Cells LCR'!$N$292</definedName>
    <definedName name="C73.00_R0520_C0050">'Cells LCR'!$N$293</definedName>
    <definedName name="C73.00_R0520_C0060">'Cells LCR'!$N$294</definedName>
    <definedName name="C73.00_R0530_C0010">'Cells LCR'!$N$295</definedName>
    <definedName name="C73.00_R0530_C0050">'Cells LCR'!$N$296</definedName>
    <definedName name="C73.00_R0530_C0060">'Cells LCR'!$N$297</definedName>
    <definedName name="C73.00_R0540_C0010">'Cells LCR'!$N$298</definedName>
    <definedName name="C73.00_R0540_C0050">'Cells LCR'!$N$299</definedName>
    <definedName name="C73.00_R0540_C0060">'Cells LCR'!$N$300</definedName>
    <definedName name="C73.00_R0550_C0010">'Cells LCR'!$N$301</definedName>
    <definedName name="C73.00_R0550_C0050">'Cells LCR'!$N$302</definedName>
    <definedName name="C73.00_R0550_C0060">'Cells LCR'!$N$303</definedName>
    <definedName name="C73.00_R0560_C0010">'Cells LCR'!$N$304</definedName>
    <definedName name="C73.00_R0560_C0050">'Cells LCR'!$N$305</definedName>
    <definedName name="C73.00_R0560_C0060">'Cells LCR'!$N$306</definedName>
    <definedName name="C73.00_R0570_C0010">'Cells LCR'!$N$307</definedName>
    <definedName name="C73.00_R0570_C0050">'Cells LCR'!$N$308</definedName>
    <definedName name="C73.00_R0570_C0060">'Cells LCR'!$N$309</definedName>
    <definedName name="C73.00_R0580_C0010">'Cells LCR'!$N$310</definedName>
    <definedName name="C73.00_R0580_C0060">'Cells LCR'!$N$311</definedName>
    <definedName name="C73.00_R0590_C0010">'Cells LCR'!$N$312</definedName>
    <definedName name="C73.00_R0590_C0050">'Cells LCR'!$N$313</definedName>
    <definedName name="C73.00_R0590_C0060">'Cells LCR'!$N$314</definedName>
    <definedName name="C73.00_R0600_C0010">'Cells LCR'!$N$315</definedName>
    <definedName name="C73.00_R0600_C0050">'Cells LCR'!$N$316</definedName>
    <definedName name="C73.00_R0600_C0060">'Cells LCR'!$N$317</definedName>
    <definedName name="C73.00_R0610_C0010">'Cells LCR'!$N$318</definedName>
    <definedName name="C73.00_R0610_C0050">'Cells LCR'!$N$319</definedName>
    <definedName name="C73.00_R0610_C0060">'Cells LCR'!$N$320</definedName>
    <definedName name="C73.00_R0620_C0010">'Cells LCR'!$N$321</definedName>
    <definedName name="C73.00_R0620_C0060">'Cells LCR'!$N$322</definedName>
    <definedName name="C73.00_R0630_C0010">'Cells LCR'!$N$323</definedName>
    <definedName name="C73.00_R0630_C0050">'Cells LCR'!$N$324</definedName>
    <definedName name="C73.00_R0630_C0060">'Cells LCR'!$N$325</definedName>
    <definedName name="C73.00_R0640_C0010">'Cells LCR'!$N$326</definedName>
    <definedName name="C73.00_R0640_C0050">'Cells LCR'!$N$327</definedName>
    <definedName name="C73.00_R0640_C0060">'Cells LCR'!$N$328</definedName>
    <definedName name="C73.00_R0650_C0010">'Cells LCR'!$N$329</definedName>
    <definedName name="C73.00_R0650_C0060">'Cells LCR'!$N$330</definedName>
    <definedName name="C73.00_R0660_C0010">'Cells LCR'!$N$331</definedName>
    <definedName name="C73.00_R0660_C0050">'Cells LCR'!$N$332</definedName>
    <definedName name="C73.00_R0660_C0060">'Cells LCR'!$N$333</definedName>
    <definedName name="C73.00_R0670_C0010">'Cells LCR'!$N$334</definedName>
    <definedName name="C73.00_R0670_C0050">'Cells LCR'!$N$335</definedName>
    <definedName name="C73.00_R0670_C0060">'Cells LCR'!$N$336</definedName>
    <definedName name="C73.00_R0680_C0010">'Cells LCR'!$N$337</definedName>
    <definedName name="C73.00_R0680_C0050">'Cells LCR'!$N$338</definedName>
    <definedName name="C73.00_R0680_C0060">'Cells LCR'!$N$339</definedName>
    <definedName name="C73.00_R0690_C0010">'Cells LCR'!$N$340</definedName>
    <definedName name="C73.00_R0690_C0050">'Cells LCR'!$N$341</definedName>
    <definedName name="C73.00_R0690_C0060">'Cells LCR'!$N$342</definedName>
    <definedName name="C73.00_R0700_C0010">'Cells LCR'!$N$343</definedName>
    <definedName name="C73.00_R0700_C0050">'Cells LCR'!$N$344</definedName>
    <definedName name="C73.00_R0700_C0060">'Cells LCR'!$N$345</definedName>
    <definedName name="C73.00_R0710_C0010">'Cells LCR'!$N$346</definedName>
    <definedName name="C73.00_R0710_C0050">'Cells LCR'!$N$347</definedName>
    <definedName name="C73.00_R0710_C0060">'Cells LCR'!$N$348</definedName>
    <definedName name="C73.00_R0720_C0010">'Cells LCR'!$N$349</definedName>
    <definedName name="C73.00_R0720_C0060">'Cells LCR'!$N$350</definedName>
    <definedName name="C73.00_R0731_C0010">'Cells LCR'!$N$351</definedName>
    <definedName name="C73.00_R0731_C0050">'Cells LCR'!$N$352</definedName>
    <definedName name="C73.00_R0731_C0060">'Cells LCR'!$N$353</definedName>
    <definedName name="C73.00_R0740_C0010">'Cells LCR'!$N$354</definedName>
    <definedName name="C73.00_R0740_C0050">'Cells LCR'!$N$355</definedName>
    <definedName name="C73.00_R0740_C0060">'Cells LCR'!$N$356</definedName>
    <definedName name="C73.00_R0750_C0010">'Cells LCR'!$N$357</definedName>
    <definedName name="C73.00_R0750_C0050">'Cells LCR'!$N$358</definedName>
    <definedName name="C73.00_R0750_C0060">'Cells LCR'!$N$359</definedName>
    <definedName name="C73.00_R0760_C0010">'Cells LCR'!$N$360</definedName>
    <definedName name="C73.00_R0760_C0050">'Cells LCR'!$N$361</definedName>
    <definedName name="C73.00_R0760_C0060">'Cells LCR'!$N$362</definedName>
    <definedName name="C73.00_R0770_C0010">'Cells LCR'!$N$363</definedName>
    <definedName name="C73.00_R0770_C0050">'Cells LCR'!$N$364</definedName>
    <definedName name="C73.00_R0770_C0060">'Cells LCR'!$N$365</definedName>
    <definedName name="C73.00_R0780_C0010">'Cells LCR'!$N$366</definedName>
    <definedName name="C73.00_R0780_C0050">'Cells LCR'!$N$367</definedName>
    <definedName name="C73.00_R0780_C0060">'Cells LCR'!$N$368</definedName>
    <definedName name="C73.00_R0850_C0010">'Cells LCR'!$N$369</definedName>
    <definedName name="C73.00_R0850_C0050">'Cells LCR'!$N$370</definedName>
    <definedName name="C73.00_R0850_C0060">'Cells LCR'!$N$371</definedName>
    <definedName name="C73.00_R0860_C0010">'Cells LCR'!$N$372</definedName>
    <definedName name="C73.00_R0860_C0050">'Cells LCR'!$N$373</definedName>
    <definedName name="C73.00_R0860_C0060">'Cells LCR'!$N$374</definedName>
    <definedName name="C73.00_R0870_C0010">'Cells LCR'!$N$375</definedName>
    <definedName name="C73.00_R0870_C0050">'Cells LCR'!$N$376</definedName>
    <definedName name="C73.00_R0870_C0060">'Cells LCR'!$N$377</definedName>
    <definedName name="C73.00_R0885_C0010">'Cells LCR'!$N$378</definedName>
    <definedName name="C73.00_R0885_C0060">'Cells LCR'!$N$379</definedName>
    <definedName name="C73.00_R0890_C0010">'Cells LCR'!$N$380</definedName>
    <definedName name="C73.00_R0890_C0050">'Cells LCR'!$N$381</definedName>
    <definedName name="C73.00_R0890_C0060">'Cells LCR'!$N$382</definedName>
    <definedName name="C73.00_R0900_C0010">'Cells LCR'!$N$383</definedName>
    <definedName name="C73.00_R0900_C0050">'Cells LCR'!$N$384</definedName>
    <definedName name="C73.00_R0900_C0060">'Cells LCR'!$N$385</definedName>
    <definedName name="C73.00_R0912_C0010">'Cells LCR'!$N$386</definedName>
    <definedName name="C73.00_R0912_C0060">'Cells LCR'!$N$387</definedName>
    <definedName name="C73.00_R0913_C0010">'Cells LCR'!$N$388</definedName>
    <definedName name="C73.00_R0913_C0050">'Cells LCR'!$N$389</definedName>
    <definedName name="C73.00_R0913_C0060">'Cells LCR'!$N$390</definedName>
    <definedName name="C73.00_R0914_C0010">'Cells LCR'!$N$391</definedName>
    <definedName name="C73.00_R0914_C0050">'Cells LCR'!$N$392</definedName>
    <definedName name="C73.00_R0914_C0060">'Cells LCR'!$N$393</definedName>
    <definedName name="C73.00_R0915_C0010">'Cells LCR'!$N$394</definedName>
    <definedName name="C73.00_R0915_C0050">'Cells LCR'!$N$395</definedName>
    <definedName name="C73.00_R0915_C0060">'Cells LCR'!$N$396</definedName>
    <definedName name="C73.00_R0916_C0010">'Cells LCR'!$N$397</definedName>
    <definedName name="C73.00_R0916_C0050">'Cells LCR'!$N$398</definedName>
    <definedName name="C73.00_R0916_C0060">'Cells LCR'!$N$399</definedName>
    <definedName name="C73.00_R0917_C0010">'Cells LCR'!$N$400</definedName>
    <definedName name="C73.00_R0917_C0050">'Cells LCR'!$N$401</definedName>
    <definedName name="C73.00_R0917_C0060">'Cells LCR'!$N$402</definedName>
    <definedName name="C73.00_R0918_C0010">'Cells LCR'!$N$403</definedName>
    <definedName name="C73.00_R0918_C0050">'Cells LCR'!$N$404</definedName>
    <definedName name="C73.00_R0918_C0060">'Cells LCR'!$N$405</definedName>
    <definedName name="C73.00_R0920_C0010">'Cells LCR'!$N$406</definedName>
    <definedName name="C73.00_R0920_C0060">'Cells LCR'!$N$407</definedName>
    <definedName name="C73.00_R0930_C0010">'Cells LCR'!$N$408</definedName>
    <definedName name="C73.00_R0930_C0020">'Cells LCR'!$N$409</definedName>
    <definedName name="C73.00_R0930_C0060">'Cells LCR'!$N$410</definedName>
    <definedName name="C73.00_R0940_C0010">'Cells LCR'!$N$411</definedName>
    <definedName name="C73.00_R0940_C0020">'Cells LCR'!$N$412</definedName>
    <definedName name="C73.00_R0940_C0050">'Cells LCR'!$N$413</definedName>
    <definedName name="C73.00_R0940_C0060">'Cells LCR'!$N$414</definedName>
    <definedName name="C73.00_R0945_C0010">'Cells LCR'!$N$415</definedName>
    <definedName name="C73.00_R0945_C0020">'Cells LCR'!$N$416</definedName>
    <definedName name="C73.00_R0945_C0030">'Cells LCR'!$N$417</definedName>
    <definedName name="C73.00_R0950_C0010">'Cells LCR'!$N$418</definedName>
    <definedName name="C73.00_R0950_C0020">'Cells LCR'!$N$419</definedName>
    <definedName name="C73.00_R0950_C0050">'Cells LCR'!$N$420</definedName>
    <definedName name="C73.00_R0950_C0060">'Cells LCR'!$N$421</definedName>
    <definedName name="C73.00_R0955_C0010">'Cells LCR'!$N$422</definedName>
    <definedName name="C73.00_R0955_C0020">'Cells LCR'!$N$423</definedName>
    <definedName name="C73.00_R0955_C0030">'Cells LCR'!$N$424</definedName>
    <definedName name="C73.00_R0960_C0010">'Cells LCR'!$N$425</definedName>
    <definedName name="C73.00_R0960_C0020">'Cells LCR'!$N$426</definedName>
    <definedName name="C73.00_R0960_C0050">'Cells LCR'!$N$427</definedName>
    <definedName name="C73.00_R0960_C0060">'Cells LCR'!$N$428</definedName>
    <definedName name="C73.00_R0965_C0010">'Cells LCR'!$N$429</definedName>
    <definedName name="C73.00_R0965_C0020">'Cells LCR'!$N$430</definedName>
    <definedName name="C73.00_R0965_C0030">'Cells LCR'!$N$431</definedName>
    <definedName name="C73.00_R0970_C0010">'Cells LCR'!$N$432</definedName>
    <definedName name="C73.00_R0970_C0020">'Cells LCR'!$N$433</definedName>
    <definedName name="C73.00_R0970_C0050">'Cells LCR'!$N$434</definedName>
    <definedName name="C73.00_R0970_C0060">'Cells LCR'!$N$435</definedName>
    <definedName name="C73.00_R0975_C0010">'Cells LCR'!$N$436</definedName>
    <definedName name="C73.00_R0975_C0020">'Cells LCR'!$N$437</definedName>
    <definedName name="C73.00_R0975_C0030">'Cells LCR'!$N$438</definedName>
    <definedName name="C73.00_R0980_C0010">'Cells LCR'!$N$439</definedName>
    <definedName name="C73.00_R0980_C0020">'Cells LCR'!$N$440</definedName>
    <definedName name="C73.00_R0980_C0050">'Cells LCR'!$N$441</definedName>
    <definedName name="C73.00_R0980_C0060">'Cells LCR'!$N$442</definedName>
    <definedName name="C73.00_R0985_C0010">'Cells LCR'!$N$443</definedName>
    <definedName name="C73.00_R0985_C0020">'Cells LCR'!$N$444</definedName>
    <definedName name="C73.00_R0985_C0030">'Cells LCR'!$N$445</definedName>
    <definedName name="C73.00_R0990_C0010">'Cells LCR'!$N$446</definedName>
    <definedName name="C73.00_R0990_C0020">'Cells LCR'!$N$447</definedName>
    <definedName name="C73.00_R0990_C0050">'Cells LCR'!$N$448</definedName>
    <definedName name="C73.00_R0990_C0060">'Cells LCR'!$N$449</definedName>
    <definedName name="C73.00_R0995_C0010">'Cells LCR'!$N$450</definedName>
    <definedName name="C73.00_R0995_C0020">'Cells LCR'!$N$451</definedName>
    <definedName name="C73.00_R0995_C0030">'Cells LCR'!$N$452</definedName>
    <definedName name="C74.00_R0010_C0010">'Cells LCR'!$N$576</definedName>
    <definedName name="C74.00_R0010_C0020">'Cells LCR'!$N$577</definedName>
    <definedName name="C74.00_R0010_C0030">'Cells LCR'!$N$578</definedName>
    <definedName name="C74.00_R0010_C0140">'Cells LCR'!$N$579</definedName>
    <definedName name="C74.00_R0010_C0150">'Cells LCR'!$N$580</definedName>
    <definedName name="C74.00_R0010_C0160">'Cells LCR'!$N$581</definedName>
    <definedName name="C74.00_R0020_C0010">'Cells LCR'!$N$582</definedName>
    <definedName name="C74.00_R0020_C0020">'Cells LCR'!$N$583</definedName>
    <definedName name="C74.00_R0020_C0030">'Cells LCR'!$N$584</definedName>
    <definedName name="C74.00_R0020_C0140">'Cells LCR'!$N$585</definedName>
    <definedName name="C74.00_R0020_C0150">'Cells LCR'!$N$586</definedName>
    <definedName name="C74.00_R0020_C0160">'Cells LCR'!$N$587</definedName>
    <definedName name="C74.00_R0030_C0010">'Cells LCR'!$N$588</definedName>
    <definedName name="C74.00_R0030_C0020">'Cells LCR'!$N$589</definedName>
    <definedName name="C74.00_R0030_C0030">'Cells LCR'!$N$590</definedName>
    <definedName name="C74.00_R0030_C0140">'Cells LCR'!$N$591</definedName>
    <definedName name="C74.00_R0030_C0150">'Cells LCR'!$N$592</definedName>
    <definedName name="C74.00_R0030_C0160">'Cells LCR'!$N$593</definedName>
    <definedName name="C74.00_R0040_C0010">'Cells LCR'!$N$594</definedName>
    <definedName name="C74.00_R0040_C0020">'Cells LCR'!$N$595</definedName>
    <definedName name="C74.00_R0040_C0030">'Cells LCR'!$N$596</definedName>
    <definedName name="C74.00_R0040_C0080">'Cells LCR'!$N$597</definedName>
    <definedName name="C74.00_R0040_C0090">'Cells LCR'!$N$598</definedName>
    <definedName name="C74.00_R0040_C0100">'Cells LCR'!$N$599</definedName>
    <definedName name="C74.00_R0040_C0140">'Cells LCR'!$N$600</definedName>
    <definedName name="C74.00_R0040_C0150">'Cells LCR'!$N$601</definedName>
    <definedName name="C74.00_R0040_C0160">'Cells LCR'!$N$602</definedName>
    <definedName name="C74.00_R0050_C0010">'Cells LCR'!$N$603</definedName>
    <definedName name="C74.00_R0050_C0020">'Cells LCR'!$N$604</definedName>
    <definedName name="C74.00_R0050_C0030">'Cells LCR'!$N$605</definedName>
    <definedName name="C74.00_R0050_C0140">'Cells LCR'!$N$606</definedName>
    <definedName name="C74.00_R0050_C0150">'Cells LCR'!$N$607</definedName>
    <definedName name="C74.00_R0050_C0160">'Cells LCR'!$N$608</definedName>
    <definedName name="C74.00_R0060_C0010">'Cells LCR'!$N$609</definedName>
    <definedName name="C74.00_R0060_C0020">'Cells LCR'!$N$610</definedName>
    <definedName name="C74.00_R0060_C0030">'Cells LCR'!$N$611</definedName>
    <definedName name="C74.00_R0060_C0080">'Cells LCR'!$N$612</definedName>
    <definedName name="C74.00_R0060_C0090">'Cells LCR'!$N$613</definedName>
    <definedName name="C74.00_R0060_C0100">'Cells LCR'!$N$614</definedName>
    <definedName name="C74.00_R0060_C0140">'Cells LCR'!$N$615</definedName>
    <definedName name="C74.00_R0060_C0150">'Cells LCR'!$N$616</definedName>
    <definedName name="C74.00_R0060_C0160">'Cells LCR'!$N$617</definedName>
    <definedName name="C74.00_R0070_C0010">'Cells LCR'!$N$618</definedName>
    <definedName name="C74.00_R0070_C0020">'Cells LCR'!$N$619</definedName>
    <definedName name="C74.00_R0070_C0030">'Cells LCR'!$N$620</definedName>
    <definedName name="C74.00_R0070_C0080">'Cells LCR'!$N$621</definedName>
    <definedName name="C74.00_R0070_C0090">'Cells LCR'!$N$622</definedName>
    <definedName name="C74.00_R0070_C0100">'Cells LCR'!$N$623</definedName>
    <definedName name="C74.00_R0070_C0140">'Cells LCR'!$N$624</definedName>
    <definedName name="C74.00_R0070_C0150">'Cells LCR'!$N$625</definedName>
    <definedName name="C74.00_R0070_C0160">'Cells LCR'!$N$626</definedName>
    <definedName name="C74.00_R0080_C0010">'Cells LCR'!$N$627</definedName>
    <definedName name="C74.00_R0080_C0020">'Cells LCR'!$N$628</definedName>
    <definedName name="C74.00_R0080_C0030">'Cells LCR'!$N$629</definedName>
    <definedName name="C74.00_R0080_C0080">'Cells LCR'!$N$630</definedName>
    <definedName name="C74.00_R0080_C0090">'Cells LCR'!$N$631</definedName>
    <definedName name="C74.00_R0080_C0100">'Cells LCR'!$N$632</definedName>
    <definedName name="C74.00_R0080_C0140">'Cells LCR'!$N$633</definedName>
    <definedName name="C74.00_R0080_C0150">'Cells LCR'!$N$634</definedName>
    <definedName name="C74.00_R0080_C0160">'Cells LCR'!$N$635</definedName>
    <definedName name="C74.00_R0090_C0010">'Cells LCR'!$N$636</definedName>
    <definedName name="C74.00_R0090_C0020">'Cells LCR'!$N$637</definedName>
    <definedName name="C74.00_R0090_C0030">'Cells LCR'!$N$638</definedName>
    <definedName name="C74.00_R0090_C0080">'Cells LCR'!$N$639</definedName>
    <definedName name="C74.00_R0090_C0090">'Cells LCR'!$N$640</definedName>
    <definedName name="C74.00_R0090_C0100">'Cells LCR'!$N$641</definedName>
    <definedName name="C74.00_R0090_C0140">'Cells LCR'!$N$642</definedName>
    <definedName name="C74.00_R0090_C0150">'Cells LCR'!$N$643</definedName>
    <definedName name="C74.00_R0090_C0160">'Cells LCR'!$N$644</definedName>
    <definedName name="C74.00_R0100_C0010">'Cells LCR'!$N$645</definedName>
    <definedName name="C74.00_R0100_C0020">'Cells LCR'!$N$646</definedName>
    <definedName name="C74.00_R0100_C0030">'Cells LCR'!$N$647</definedName>
    <definedName name="C74.00_R0100_C0140">'Cells LCR'!$N$648</definedName>
    <definedName name="C74.00_R0100_C0150">'Cells LCR'!$N$649</definedName>
    <definedName name="C74.00_R0100_C0160">'Cells LCR'!$N$650</definedName>
    <definedName name="C74.00_R0110_C0010">'Cells LCR'!$N$651</definedName>
    <definedName name="C74.00_R0110_C0020">'Cells LCR'!$N$652</definedName>
    <definedName name="C74.00_R0110_C0030">'Cells LCR'!$N$653</definedName>
    <definedName name="C74.00_R0110_C0140">'Cells LCR'!$N$654</definedName>
    <definedName name="C74.00_R0110_C0150">'Cells LCR'!$N$655</definedName>
    <definedName name="C74.00_R0110_C0160">'Cells LCR'!$N$656</definedName>
    <definedName name="C74.00_R0120_C0010">'Cells LCR'!$N$657</definedName>
    <definedName name="C74.00_R0120_C0020">'Cells LCR'!$N$658</definedName>
    <definedName name="C74.00_R0120_C0030">'Cells LCR'!$N$659</definedName>
    <definedName name="C74.00_R0120_C0080">'Cells LCR'!$N$660</definedName>
    <definedName name="C74.00_R0120_C0090">'Cells LCR'!$N$661</definedName>
    <definedName name="C74.00_R0120_C0100">'Cells LCR'!$N$662</definedName>
    <definedName name="C74.00_R0120_C0140">'Cells LCR'!$N$663</definedName>
    <definedName name="C74.00_R0120_C0150">'Cells LCR'!$N$664</definedName>
    <definedName name="C74.00_R0120_C0160">'Cells LCR'!$N$665</definedName>
    <definedName name="C74.00_R0130_C0010">'Cells LCR'!$N$666</definedName>
    <definedName name="C74.00_R0130_C0020">'Cells LCR'!$N$667</definedName>
    <definedName name="C74.00_R0130_C0030">'Cells LCR'!$N$668</definedName>
    <definedName name="C74.00_R0130_C0080">'Cells LCR'!$N$669</definedName>
    <definedName name="C74.00_R0130_C0090">'Cells LCR'!$N$670</definedName>
    <definedName name="C74.00_R0130_C0100">'Cells LCR'!$N$671</definedName>
    <definedName name="C74.00_R0130_C0140">'Cells LCR'!$N$672</definedName>
    <definedName name="C74.00_R0130_C0150">'Cells LCR'!$N$673</definedName>
    <definedName name="C74.00_R0130_C0160">'Cells LCR'!$N$674</definedName>
    <definedName name="C74.00_R0140_C0010">'Cells LCR'!$N$675</definedName>
    <definedName name="C74.00_R0140_C0020">'Cells LCR'!$N$676</definedName>
    <definedName name="C74.00_R0140_C0030">'Cells LCR'!$N$677</definedName>
    <definedName name="C74.00_R0140_C0140">'Cells LCR'!$N$678</definedName>
    <definedName name="C74.00_R0140_C0150">'Cells LCR'!$N$679</definedName>
    <definedName name="C74.00_R0140_C0160">'Cells LCR'!$N$680</definedName>
    <definedName name="C74.00_R0150_C0010">'Cells LCR'!$N$681</definedName>
    <definedName name="C74.00_R0150_C0020">'Cells LCR'!$N$682</definedName>
    <definedName name="C74.00_R0150_C0030">'Cells LCR'!$N$683</definedName>
    <definedName name="C74.00_R0150_C0080">'Cells LCR'!$N$684</definedName>
    <definedName name="C74.00_R0150_C0090">'Cells LCR'!$N$685</definedName>
    <definedName name="C74.00_R0150_C0100">'Cells LCR'!$N$686</definedName>
    <definedName name="C74.00_R0150_C0140">'Cells LCR'!$N$687</definedName>
    <definedName name="C74.00_R0150_C0150">'Cells LCR'!$N$688</definedName>
    <definedName name="C74.00_R0150_C0160">'Cells LCR'!$N$689</definedName>
    <definedName name="C74.00_R0160_C0010">'Cells LCR'!$N$690</definedName>
    <definedName name="C74.00_R0160_C0020">'Cells LCR'!$N$691</definedName>
    <definedName name="C74.00_R0160_C0030">'Cells LCR'!$N$692</definedName>
    <definedName name="C74.00_R0160_C0080">'Cells LCR'!$N$693</definedName>
    <definedName name="C74.00_R0160_C0090">'Cells LCR'!$N$694</definedName>
    <definedName name="C74.00_R0160_C0100">'Cells LCR'!$N$695</definedName>
    <definedName name="C74.00_R0160_C0140">'Cells LCR'!$N$696</definedName>
    <definedName name="C74.00_R0160_C0150">'Cells LCR'!$N$697</definedName>
    <definedName name="C74.00_R0160_C0160">'Cells LCR'!$N$698</definedName>
    <definedName name="C74.00_R0170_C0010">'Cells LCR'!$N$699</definedName>
    <definedName name="C74.00_R0170_C0020">'Cells LCR'!$N$700</definedName>
    <definedName name="C74.00_R0170_C0030">'Cells LCR'!$N$701</definedName>
    <definedName name="C74.00_R0170_C0080">'Cells LCR'!$N$702</definedName>
    <definedName name="C74.00_R0170_C0090">'Cells LCR'!$N$703</definedName>
    <definedName name="C74.00_R0170_C0100">'Cells LCR'!$N$704</definedName>
    <definedName name="C74.00_R0170_C0140">'Cells LCR'!$N$705</definedName>
    <definedName name="C74.00_R0170_C0150">'Cells LCR'!$N$706</definedName>
    <definedName name="C74.00_R0170_C0160">'Cells LCR'!$N$707</definedName>
    <definedName name="C74.00_R0180_C0010">'Cells LCR'!$N$708</definedName>
    <definedName name="C74.00_R0180_C0020">'Cells LCR'!$N$709</definedName>
    <definedName name="C74.00_R0180_C0030">'Cells LCR'!$N$710</definedName>
    <definedName name="C74.00_R0180_C0080">'Cells LCR'!$N$711</definedName>
    <definedName name="C74.00_R0180_C0090">'Cells LCR'!$N$712</definedName>
    <definedName name="C74.00_R0180_C0100">'Cells LCR'!$N$713</definedName>
    <definedName name="C74.00_R0180_C0140">'Cells LCR'!$N$714</definedName>
    <definedName name="C74.00_R0180_C0150">'Cells LCR'!$N$715</definedName>
    <definedName name="C74.00_R0180_C0160">'Cells LCR'!$N$716</definedName>
    <definedName name="C74.00_R0190_C0010">'Cells LCR'!$N$717</definedName>
    <definedName name="C74.00_R0190_C0020">'Cells LCR'!$N$718</definedName>
    <definedName name="C74.00_R0190_C0030">'Cells LCR'!$N$719</definedName>
    <definedName name="C74.00_R0190_C0080">'Cells LCR'!$N$720</definedName>
    <definedName name="C74.00_R0190_C0090">'Cells LCR'!$N$721</definedName>
    <definedName name="C74.00_R0190_C0100">'Cells LCR'!$N$722</definedName>
    <definedName name="C74.00_R0190_C0140">'Cells LCR'!$N$723</definedName>
    <definedName name="C74.00_R0190_C0150">'Cells LCR'!$N$724</definedName>
    <definedName name="C74.00_R0190_C0160">'Cells LCR'!$N$725</definedName>
    <definedName name="C74.00_R0201_C0010">'Cells LCR'!$N$726</definedName>
    <definedName name="C74.00_R0201_C0020">'Cells LCR'!$N$727</definedName>
    <definedName name="C74.00_R0201_C0030">'Cells LCR'!$N$728</definedName>
    <definedName name="C74.00_R0201_C0080">'Cells LCR'!$N$729</definedName>
    <definedName name="C74.00_R0201_C0090">'Cells LCR'!$N$730</definedName>
    <definedName name="C74.00_R0201_C0100">'Cells LCR'!$N$731</definedName>
    <definedName name="C74.00_R0201_C0140">'Cells LCR'!$N$732</definedName>
    <definedName name="C74.00_R0201_C0150">'Cells LCR'!$N$733</definedName>
    <definedName name="C74.00_R0201_C0160">'Cells LCR'!$N$734</definedName>
    <definedName name="C74.00_R0210_C0010">'Cells LCR'!$N$735</definedName>
    <definedName name="C74.00_R0210_C0020">'Cells LCR'!$N$736</definedName>
    <definedName name="C74.00_R0210_C0030">'Cells LCR'!$N$737</definedName>
    <definedName name="C74.00_R0210_C0080">'Cells LCR'!$N$738</definedName>
    <definedName name="C74.00_R0210_C0090">'Cells LCR'!$N$739</definedName>
    <definedName name="C74.00_R0210_C0100">'Cells LCR'!$N$740</definedName>
    <definedName name="C74.00_R0210_C0140">'Cells LCR'!$N$741</definedName>
    <definedName name="C74.00_R0210_C0150">'Cells LCR'!$N$742</definedName>
    <definedName name="C74.00_R0210_C0160">'Cells LCR'!$N$743</definedName>
    <definedName name="C74.00_R0230_C0010">'Cells LCR'!$N$744</definedName>
    <definedName name="C74.00_R0230_C0020">'Cells LCR'!$N$745</definedName>
    <definedName name="C74.00_R0230_C0030">'Cells LCR'!$N$746</definedName>
    <definedName name="C74.00_R0230_C0080">'Cells LCR'!$N$747</definedName>
    <definedName name="C74.00_R0230_C0090">'Cells LCR'!$N$748</definedName>
    <definedName name="C74.00_R0230_C0100">'Cells LCR'!$N$749</definedName>
    <definedName name="C74.00_R0230_C0140">'Cells LCR'!$N$750</definedName>
    <definedName name="C74.00_R0230_C0150">'Cells LCR'!$N$751</definedName>
    <definedName name="C74.00_R0230_C0160">'Cells LCR'!$N$752</definedName>
    <definedName name="C74.00_R0240_C0010">'Cells LCR'!$N$753</definedName>
    <definedName name="C74.00_R0240_C0020">'Cells LCR'!$N$754</definedName>
    <definedName name="C74.00_R0240_C0030">'Cells LCR'!$N$755</definedName>
    <definedName name="C74.00_R0240_C0080">'Cells LCR'!$N$756</definedName>
    <definedName name="C74.00_R0240_C0090">'Cells LCR'!$N$757</definedName>
    <definedName name="C74.00_R0240_C0100">'Cells LCR'!$N$758</definedName>
    <definedName name="C74.00_R0240_C0140">'Cells LCR'!$N$759</definedName>
    <definedName name="C74.00_R0240_C0150">'Cells LCR'!$N$760</definedName>
    <definedName name="C74.00_R0240_C0160">'Cells LCR'!$N$761</definedName>
    <definedName name="C74.00_R0250_C0010">'Cells LCR'!$N$762</definedName>
    <definedName name="C74.00_R0250_C0020">'Cells LCR'!$N$763</definedName>
    <definedName name="C74.00_R0250_C0030">'Cells LCR'!$N$764</definedName>
    <definedName name="C74.00_R0250_C0080">'Cells LCR'!$N$765</definedName>
    <definedName name="C74.00_R0250_C0090">'Cells LCR'!$N$766</definedName>
    <definedName name="C74.00_R0250_C0100">'Cells LCR'!$N$767</definedName>
    <definedName name="C74.00_R0250_C0140">'Cells LCR'!$N$768</definedName>
    <definedName name="C74.00_R0250_C0150">'Cells LCR'!$N$769</definedName>
    <definedName name="C74.00_R0250_C0160">'Cells LCR'!$N$770</definedName>
    <definedName name="C74.00_R0260_C0010">'Cells LCR'!$N$771</definedName>
    <definedName name="C74.00_R0260_C0020">'Cells LCR'!$N$772</definedName>
    <definedName name="C74.00_R0260_C0030">'Cells LCR'!$N$773</definedName>
    <definedName name="C74.00_R0260_C0080">'Cells LCR'!$N$774</definedName>
    <definedName name="C74.00_R0260_C0090">'Cells LCR'!$N$775</definedName>
    <definedName name="C74.00_R0260_C0100">'Cells LCR'!$N$776</definedName>
    <definedName name="C74.00_R0260_C0140">'Cells LCR'!$N$777</definedName>
    <definedName name="C74.00_R0260_C0150">'Cells LCR'!$N$778</definedName>
    <definedName name="C74.00_R0260_C0160">'Cells LCR'!$N$779</definedName>
    <definedName name="C74.00_R0263_C0010">'Cells LCR'!$N$780</definedName>
    <definedName name="C74.00_R0263_C0020">'Cells LCR'!$N$781</definedName>
    <definedName name="C74.00_R0263_C0030">'Cells LCR'!$N$782</definedName>
    <definedName name="C74.00_R0263_C0140">'Cells LCR'!$N$783</definedName>
    <definedName name="C74.00_R0263_C0150">'Cells LCR'!$N$784</definedName>
    <definedName name="C74.00_R0263_C0160">'Cells LCR'!$N$785</definedName>
    <definedName name="C74.00_R0265_C0010">'Cells LCR'!$N$786</definedName>
    <definedName name="C74.00_R0265_C0020">'Cells LCR'!$N$787</definedName>
    <definedName name="C74.00_R0265_C0030">'Cells LCR'!$N$788</definedName>
    <definedName name="C74.00_R0265_C0140">'Cells LCR'!$N$789</definedName>
    <definedName name="C74.00_R0265_C0150">'Cells LCR'!$N$790</definedName>
    <definedName name="C74.00_R0265_C0160">'Cells LCR'!$N$791</definedName>
    <definedName name="C74.00_R0267_C0010">'Cells LCR'!$N$792</definedName>
    <definedName name="C74.00_R0267_C0020">'Cells LCR'!$N$793</definedName>
    <definedName name="C74.00_R0267_C0030">'Cells LCR'!$N$794</definedName>
    <definedName name="C74.00_R0267_C0040">'Cells LCR'!$N$795</definedName>
    <definedName name="C74.00_R0267_C0050">'Cells LCR'!$N$796</definedName>
    <definedName name="C74.00_R0267_C0060">'Cells LCR'!$N$797</definedName>
    <definedName name="C74.00_R0267_C0140">'Cells LCR'!$N$798</definedName>
    <definedName name="C74.00_R0267_C0150">'Cells LCR'!$N$799</definedName>
    <definedName name="C74.00_R0267_C0160">'Cells LCR'!$N$800</definedName>
    <definedName name="C74.00_R0269_C0010">'Cells LCR'!$N$801</definedName>
    <definedName name="C74.00_R0269_C0020">'Cells LCR'!$N$802</definedName>
    <definedName name="C74.00_R0269_C0030">'Cells LCR'!$N$803</definedName>
    <definedName name="C74.00_R0269_C0040">'Cells LCR'!$N$804</definedName>
    <definedName name="C74.00_R0269_C0050">'Cells LCR'!$N$805</definedName>
    <definedName name="C74.00_R0269_C0060">'Cells LCR'!$N$806</definedName>
    <definedName name="C74.00_R0269_C0080">'Cells LCR'!$N$807</definedName>
    <definedName name="C74.00_R0269_C0090">'Cells LCR'!$N$808</definedName>
    <definedName name="C74.00_R0269_C0100">'Cells LCR'!$N$809</definedName>
    <definedName name="C74.00_R0269_C0140">'Cells LCR'!$N$810</definedName>
    <definedName name="C74.00_R0269_C0150">'Cells LCR'!$N$811</definedName>
    <definedName name="C74.00_R0269_C0160">'Cells LCR'!$N$812</definedName>
    <definedName name="C74.00_R0271_C0010">'Cells LCR'!$N$813</definedName>
    <definedName name="C74.00_R0271_C0020">'Cells LCR'!$N$814</definedName>
    <definedName name="C74.00_R0271_C0030">'Cells LCR'!$N$815</definedName>
    <definedName name="C74.00_R0271_C0040">'Cells LCR'!$N$816</definedName>
    <definedName name="C74.00_R0271_C0050">'Cells LCR'!$N$817</definedName>
    <definedName name="C74.00_R0271_C0060">'Cells LCR'!$N$818</definedName>
    <definedName name="C74.00_R0271_C0110">'Cells LCR'!$N$819</definedName>
    <definedName name="C74.00_R0271_C0120">'Cells LCR'!$N$820</definedName>
    <definedName name="C74.00_R0271_C0130">'Cells LCR'!$N$821</definedName>
    <definedName name="C74.00_R0273_C0010">'Cells LCR'!$N$822</definedName>
    <definedName name="C74.00_R0273_C0020">'Cells LCR'!$N$823</definedName>
    <definedName name="C74.00_R0273_C0030">'Cells LCR'!$N$824</definedName>
    <definedName name="C74.00_R0273_C0040">'Cells LCR'!$N$825</definedName>
    <definedName name="C74.00_R0273_C0050">'Cells LCR'!$N$826</definedName>
    <definedName name="C74.00_R0273_C0060">'Cells LCR'!$N$827</definedName>
    <definedName name="C74.00_R0273_C0080">'Cells LCR'!$N$828</definedName>
    <definedName name="C74.00_R0273_C0090">'Cells LCR'!$N$829</definedName>
    <definedName name="C74.00_R0273_C0100">'Cells LCR'!$N$830</definedName>
    <definedName name="C74.00_R0273_C0140">'Cells LCR'!$N$831</definedName>
    <definedName name="C74.00_R0273_C0150">'Cells LCR'!$N$832</definedName>
    <definedName name="C74.00_R0273_C0160">'Cells LCR'!$N$833</definedName>
    <definedName name="C74.00_R0275_C0010">'Cells LCR'!$N$834</definedName>
    <definedName name="C74.00_R0275_C0020">'Cells LCR'!$N$835</definedName>
    <definedName name="C74.00_R0275_C0030">'Cells LCR'!$N$836</definedName>
    <definedName name="C74.00_R0275_C0040">'Cells LCR'!$N$837</definedName>
    <definedName name="C74.00_R0275_C0050">'Cells LCR'!$N$838</definedName>
    <definedName name="C74.00_R0275_C0060">'Cells LCR'!$N$839</definedName>
    <definedName name="C74.00_R0275_C0110">'Cells LCR'!$N$840</definedName>
    <definedName name="C74.00_R0275_C0120">'Cells LCR'!$N$841</definedName>
    <definedName name="C74.00_R0275_C0130">'Cells LCR'!$N$842</definedName>
    <definedName name="C74.00_R0277_C0010">'Cells LCR'!$N$843</definedName>
    <definedName name="C74.00_R0277_C0020">'Cells LCR'!$N$844</definedName>
    <definedName name="C74.00_R0277_C0030">'Cells LCR'!$N$845</definedName>
    <definedName name="C74.00_R0277_C0040">'Cells LCR'!$N$846</definedName>
    <definedName name="C74.00_R0277_C0050">'Cells LCR'!$N$847</definedName>
    <definedName name="C74.00_R0277_C0060">'Cells LCR'!$N$848</definedName>
    <definedName name="C74.00_R0277_C0080">'Cells LCR'!$N$849</definedName>
    <definedName name="C74.00_R0277_C0090">'Cells LCR'!$N$850</definedName>
    <definedName name="C74.00_R0277_C0100">'Cells LCR'!$N$851</definedName>
    <definedName name="C74.00_R0277_C0140">'Cells LCR'!$N$852</definedName>
    <definedName name="C74.00_R0277_C0150">'Cells LCR'!$N$853</definedName>
    <definedName name="C74.00_R0277_C0160">'Cells LCR'!$N$854</definedName>
    <definedName name="C74.00_R0279_C0010">'Cells LCR'!$N$855</definedName>
    <definedName name="C74.00_R0279_C0020">'Cells LCR'!$N$856</definedName>
    <definedName name="C74.00_R0279_C0030">'Cells LCR'!$N$857</definedName>
    <definedName name="C74.00_R0279_C0040">'Cells LCR'!$N$858</definedName>
    <definedName name="C74.00_R0279_C0050">'Cells LCR'!$N$859</definedName>
    <definedName name="C74.00_R0279_C0060">'Cells LCR'!$N$860</definedName>
    <definedName name="C74.00_R0279_C0110">'Cells LCR'!$N$861</definedName>
    <definedName name="C74.00_R0279_C0120">'Cells LCR'!$N$862</definedName>
    <definedName name="C74.00_R0279_C0130">'Cells LCR'!$N$863</definedName>
    <definedName name="C74.00_R0281_C0010">'Cells LCR'!$N$864</definedName>
    <definedName name="C74.00_R0281_C0020">'Cells LCR'!$N$865</definedName>
    <definedName name="C74.00_R0281_C0030">'Cells LCR'!$N$866</definedName>
    <definedName name="C74.00_R0281_C0040">'Cells LCR'!$N$867</definedName>
    <definedName name="C74.00_R0281_C0050">'Cells LCR'!$N$868</definedName>
    <definedName name="C74.00_R0281_C0060">'Cells LCR'!$N$869</definedName>
    <definedName name="C74.00_R0281_C0080">'Cells LCR'!$N$870</definedName>
    <definedName name="C74.00_R0281_C0090">'Cells LCR'!$N$871</definedName>
    <definedName name="C74.00_R0281_C0100">'Cells LCR'!$N$872</definedName>
    <definedName name="C74.00_R0281_C0140">'Cells LCR'!$N$873</definedName>
    <definedName name="C74.00_R0281_C0150">'Cells LCR'!$N$874</definedName>
    <definedName name="C74.00_R0281_C0160">'Cells LCR'!$N$875</definedName>
    <definedName name="C74.00_R0283_C0010">'Cells LCR'!$N$876</definedName>
    <definedName name="C74.00_R0283_C0020">'Cells LCR'!$N$877</definedName>
    <definedName name="C74.00_R0283_C0030">'Cells LCR'!$N$878</definedName>
    <definedName name="C74.00_R0283_C0040">'Cells LCR'!$N$879</definedName>
    <definedName name="C74.00_R0283_C0050">'Cells LCR'!$N$880</definedName>
    <definedName name="C74.00_R0283_C0060">'Cells LCR'!$N$881</definedName>
    <definedName name="C74.00_R0283_C0110">'Cells LCR'!$N$882</definedName>
    <definedName name="C74.00_R0283_C0120">'Cells LCR'!$N$883</definedName>
    <definedName name="C74.00_R0283_C0130">'Cells LCR'!$N$884</definedName>
    <definedName name="C74.00_R0285_C0010">'Cells LCR'!$N$885</definedName>
    <definedName name="C74.00_R0285_C0020">'Cells LCR'!$N$886</definedName>
    <definedName name="C74.00_R0285_C0030">'Cells LCR'!$N$887</definedName>
    <definedName name="C74.00_R0285_C0040">'Cells LCR'!$N$888</definedName>
    <definedName name="C74.00_R0285_C0050">'Cells LCR'!$N$889</definedName>
    <definedName name="C74.00_R0285_C0060">'Cells LCR'!$N$890</definedName>
    <definedName name="C74.00_R0285_C0080">'Cells LCR'!$N$891</definedName>
    <definedName name="C74.00_R0285_C0090">'Cells LCR'!$N$892</definedName>
    <definedName name="C74.00_R0285_C0100">'Cells LCR'!$N$893</definedName>
    <definedName name="C74.00_R0285_C0140">'Cells LCR'!$N$894</definedName>
    <definedName name="C74.00_R0285_C0150">'Cells LCR'!$N$895</definedName>
    <definedName name="C74.00_R0285_C0160">'Cells LCR'!$N$896</definedName>
    <definedName name="C74.00_R0287_C0010">'Cells LCR'!$N$897</definedName>
    <definedName name="C74.00_R0287_C0020">'Cells LCR'!$N$898</definedName>
    <definedName name="C74.00_R0287_C0030">'Cells LCR'!$N$899</definedName>
    <definedName name="C74.00_R0287_C0040">'Cells LCR'!$N$900</definedName>
    <definedName name="C74.00_R0287_C0050">'Cells LCR'!$N$901</definedName>
    <definedName name="C74.00_R0287_C0060">'Cells LCR'!$N$902</definedName>
    <definedName name="C74.00_R0287_C0110">'Cells LCR'!$N$903</definedName>
    <definedName name="C74.00_R0287_C0120">'Cells LCR'!$N$904</definedName>
    <definedName name="C74.00_R0287_C0130">'Cells LCR'!$N$905</definedName>
    <definedName name="C74.00_R0289_C0010">'Cells LCR'!$N$906</definedName>
    <definedName name="C74.00_R0289_C0020">'Cells LCR'!$N$907</definedName>
    <definedName name="C74.00_R0289_C0030">'Cells LCR'!$N$908</definedName>
    <definedName name="C74.00_R0289_C0040">'Cells LCR'!$N$909</definedName>
    <definedName name="C74.00_R0289_C0050">'Cells LCR'!$N$910</definedName>
    <definedName name="C74.00_R0289_C0060">'Cells LCR'!$N$911</definedName>
    <definedName name="C74.00_R0289_C0080">'Cells LCR'!$N$912</definedName>
    <definedName name="C74.00_R0289_C0090">'Cells LCR'!$N$913</definedName>
    <definedName name="C74.00_R0289_C0100">'Cells LCR'!$N$914</definedName>
    <definedName name="C74.00_R0289_C0140">'Cells LCR'!$N$915</definedName>
    <definedName name="C74.00_R0289_C0150">'Cells LCR'!$N$916</definedName>
    <definedName name="C74.00_R0289_C0160">'Cells LCR'!$N$917</definedName>
    <definedName name="C74.00_R0291_C0010">'Cells LCR'!$N$918</definedName>
    <definedName name="C74.00_R0291_C0020">'Cells LCR'!$N$919</definedName>
    <definedName name="C74.00_R0291_C0030">'Cells LCR'!$N$920</definedName>
    <definedName name="C74.00_R0291_C0040">'Cells LCR'!$N$921</definedName>
    <definedName name="C74.00_R0291_C0050">'Cells LCR'!$N$922</definedName>
    <definedName name="C74.00_R0291_C0060">'Cells LCR'!$N$923</definedName>
    <definedName name="C74.00_R0291_C0110">'Cells LCR'!$N$924</definedName>
    <definedName name="C74.00_R0291_C0120">'Cells LCR'!$N$925</definedName>
    <definedName name="C74.00_R0291_C0130">'Cells LCR'!$N$926</definedName>
    <definedName name="C74.00_R0293_C0010">'Cells LCR'!$N$927</definedName>
    <definedName name="C74.00_R0293_C0020">'Cells LCR'!$N$928</definedName>
    <definedName name="C74.00_R0293_C0030">'Cells LCR'!$N$929</definedName>
    <definedName name="C74.00_R0293_C0040">'Cells LCR'!$N$930</definedName>
    <definedName name="C74.00_R0293_C0050">'Cells LCR'!$N$931</definedName>
    <definedName name="C74.00_R0293_C0060">'Cells LCR'!$N$932</definedName>
    <definedName name="C74.00_R0293_C0080">'Cells LCR'!$N$933</definedName>
    <definedName name="C74.00_R0293_C0090">'Cells LCR'!$N$934</definedName>
    <definedName name="C74.00_R0293_C0100">'Cells LCR'!$N$935</definedName>
    <definedName name="C74.00_R0293_C0140">'Cells LCR'!$N$936</definedName>
    <definedName name="C74.00_R0293_C0150">'Cells LCR'!$N$937</definedName>
    <definedName name="C74.00_R0293_C0160">'Cells LCR'!$N$938</definedName>
    <definedName name="C74.00_R0295_C0010">'Cells LCR'!$N$939</definedName>
    <definedName name="C74.00_R0295_C0020">'Cells LCR'!$N$940</definedName>
    <definedName name="C74.00_R0295_C0030">'Cells LCR'!$N$941</definedName>
    <definedName name="C74.00_R0295_C0040">'Cells LCR'!$N$942</definedName>
    <definedName name="C74.00_R0295_C0050">'Cells LCR'!$N$943</definedName>
    <definedName name="C74.00_R0295_C0060">'Cells LCR'!$N$944</definedName>
    <definedName name="C74.00_R0295_C0110">'Cells LCR'!$N$945</definedName>
    <definedName name="C74.00_R0295_C0120">'Cells LCR'!$N$946</definedName>
    <definedName name="C74.00_R0295_C0130">'Cells LCR'!$N$947</definedName>
    <definedName name="C74.00_R0297_C0010">'Cells LCR'!$N$948</definedName>
    <definedName name="C74.00_R0297_C0020">'Cells LCR'!$N$949</definedName>
    <definedName name="C74.00_R0297_C0030">'Cells LCR'!$N$950</definedName>
    <definedName name="C74.00_R0299_C0010">'Cells LCR'!$N$951</definedName>
    <definedName name="C74.00_R0299_C0020">'Cells LCR'!$N$952</definedName>
    <definedName name="C74.00_R0299_C0030">'Cells LCR'!$N$953</definedName>
    <definedName name="C74.00_R0299_C0140">'Cells LCR'!$N$954</definedName>
    <definedName name="C74.00_R0299_C0150">'Cells LCR'!$N$955</definedName>
    <definedName name="C74.00_R0299_C0160">'Cells LCR'!$N$956</definedName>
    <definedName name="C74.00_R0301_C0010">'Cells LCR'!$N$957</definedName>
    <definedName name="C74.00_R0301_C0020">'Cells LCR'!$N$958</definedName>
    <definedName name="C74.00_R0301_C0030">'Cells LCR'!$N$959</definedName>
    <definedName name="C74.00_R0301_C0080">'Cells LCR'!$N$960</definedName>
    <definedName name="C74.00_R0301_C0090">'Cells LCR'!$N$961</definedName>
    <definedName name="C74.00_R0301_C0100">'Cells LCR'!$N$962</definedName>
    <definedName name="C74.00_R0301_C0140">'Cells LCR'!$N$963</definedName>
    <definedName name="C74.00_R0301_C0150">'Cells LCR'!$N$964</definedName>
    <definedName name="C74.00_R0301_C0160">'Cells LCR'!$N$965</definedName>
    <definedName name="C74.00_R0303_C0010">'Cells LCR'!$N$966</definedName>
    <definedName name="C74.00_R0303_C0020">'Cells LCR'!$N$967</definedName>
    <definedName name="C74.00_R0303_C0030">'Cells LCR'!$N$968</definedName>
    <definedName name="C74.00_R0303_C0080">'Cells LCR'!$N$969</definedName>
    <definedName name="C74.00_R0303_C0090">'Cells LCR'!$N$970</definedName>
    <definedName name="C74.00_R0303_C0100">'Cells LCR'!$N$971</definedName>
    <definedName name="C74.00_R0303_C0140">'Cells LCR'!$N$972</definedName>
    <definedName name="C74.00_R0303_C0150">'Cells LCR'!$N$973</definedName>
    <definedName name="C74.00_R0303_C0160">'Cells LCR'!$N$974</definedName>
    <definedName name="C74.00_R0305_C0010">'Cells LCR'!$N$975</definedName>
    <definedName name="C74.00_R0305_C0020">'Cells LCR'!$N$976</definedName>
    <definedName name="C74.00_R0305_C0030">'Cells LCR'!$N$977</definedName>
    <definedName name="C74.00_R0305_C0140">'Cells LCR'!$N$978</definedName>
    <definedName name="C74.00_R0305_C0150">'Cells LCR'!$N$979</definedName>
    <definedName name="C74.00_R0305_C0160">'Cells LCR'!$N$980</definedName>
    <definedName name="C74.00_R0307_C0010">'Cells LCR'!$N$981</definedName>
    <definedName name="C74.00_R0307_C0020">'Cells LCR'!$N$982</definedName>
    <definedName name="C74.00_R0307_C0030">'Cells LCR'!$N$983</definedName>
    <definedName name="C74.00_R0307_C0040">'Cells LCR'!$N$984</definedName>
    <definedName name="C74.00_R0307_C0050">'Cells LCR'!$N$985</definedName>
    <definedName name="C74.00_R0307_C0060">'Cells LCR'!$N$986</definedName>
    <definedName name="C74.00_R0307_C0140">'Cells LCR'!$N$987</definedName>
    <definedName name="C74.00_R0307_C0150">'Cells LCR'!$N$988</definedName>
    <definedName name="C74.00_R0307_C0160">'Cells LCR'!$N$989</definedName>
    <definedName name="C74.00_R0309_C0010">'Cells LCR'!$N$990</definedName>
    <definedName name="C74.00_R0309_C0020">'Cells LCR'!$N$991</definedName>
    <definedName name="C74.00_R0309_C0030">'Cells LCR'!$N$992</definedName>
    <definedName name="C74.00_R0309_C0040">'Cells LCR'!$N$993</definedName>
    <definedName name="C74.00_R0309_C0050">'Cells LCR'!$N$994</definedName>
    <definedName name="C74.00_R0309_C0060">'Cells LCR'!$N$995</definedName>
    <definedName name="C74.00_R0309_C0080">'Cells LCR'!$N$996</definedName>
    <definedName name="C74.00_R0309_C0090">'Cells LCR'!$N$997</definedName>
    <definedName name="C74.00_R0309_C0100">'Cells LCR'!$N$998</definedName>
    <definedName name="C74.00_R0309_C0140">'Cells LCR'!$N$999</definedName>
    <definedName name="C74.00_R0309_C0150">'Cells LCR'!$N$1000</definedName>
    <definedName name="C74.00_R0309_C0160">'Cells LCR'!$N$1001</definedName>
    <definedName name="C74.00_R0311_C0010">'Cells LCR'!$N$1002</definedName>
    <definedName name="C74.00_R0311_C0020">'Cells LCR'!$N$1003</definedName>
    <definedName name="C74.00_R0311_C0030">'Cells LCR'!$N$1004</definedName>
    <definedName name="C74.00_R0311_C0040">'Cells LCR'!$N$1005</definedName>
    <definedName name="C74.00_R0311_C0050">'Cells LCR'!$N$1006</definedName>
    <definedName name="C74.00_R0311_C0060">'Cells LCR'!$N$1007</definedName>
    <definedName name="C74.00_R0311_C0110">'Cells LCR'!$N$1008</definedName>
    <definedName name="C74.00_R0311_C0120">'Cells LCR'!$N$1009</definedName>
    <definedName name="C74.00_R0311_C0130">'Cells LCR'!$N$1010</definedName>
    <definedName name="C74.00_R0313_C0010">'Cells LCR'!$N$1011</definedName>
    <definedName name="C74.00_R0313_C0020">'Cells LCR'!$N$1012</definedName>
    <definedName name="C74.00_R0313_C0030">'Cells LCR'!$N$1013</definedName>
    <definedName name="C74.00_R0313_C0040">'Cells LCR'!$N$1014</definedName>
    <definedName name="C74.00_R0313_C0050">'Cells LCR'!$N$1015</definedName>
    <definedName name="C74.00_R0313_C0060">'Cells LCR'!$N$1016</definedName>
    <definedName name="C74.00_R0313_C0080">'Cells LCR'!$N$1017</definedName>
    <definedName name="C74.00_R0313_C0090">'Cells LCR'!$N$1018</definedName>
    <definedName name="C74.00_R0313_C0100">'Cells LCR'!$N$1019</definedName>
    <definedName name="C74.00_R0313_C0140">'Cells LCR'!$N$1020</definedName>
    <definedName name="C74.00_R0313_C0150">'Cells LCR'!$N$1021</definedName>
    <definedName name="C74.00_R0313_C0160">'Cells LCR'!$N$1022</definedName>
    <definedName name="C74.00_R0315_C0010">'Cells LCR'!$N$1023</definedName>
    <definedName name="C74.00_R0315_C0020">'Cells LCR'!$N$1024</definedName>
    <definedName name="C74.00_R0315_C0030">'Cells LCR'!$N$1025</definedName>
    <definedName name="C74.00_R0315_C0040">'Cells LCR'!$N$1026</definedName>
    <definedName name="C74.00_R0315_C0050">'Cells LCR'!$N$1027</definedName>
    <definedName name="C74.00_R0315_C0060">'Cells LCR'!$N$1028</definedName>
    <definedName name="C74.00_R0315_C0110">'Cells LCR'!$N$1029</definedName>
    <definedName name="C74.00_R0315_C0120">'Cells LCR'!$N$1030</definedName>
    <definedName name="C74.00_R0315_C0130">'Cells LCR'!$N$1031</definedName>
    <definedName name="C74.00_R0317_C0010">'Cells LCR'!$N$1032</definedName>
    <definedName name="C74.00_R0317_C0020">'Cells LCR'!$N$1033</definedName>
    <definedName name="C74.00_R0317_C0030">'Cells LCR'!$N$1034</definedName>
    <definedName name="C74.00_R0317_C0040">'Cells LCR'!$N$1035</definedName>
    <definedName name="C74.00_R0317_C0050">'Cells LCR'!$N$1036</definedName>
    <definedName name="C74.00_R0317_C0060">'Cells LCR'!$N$1037</definedName>
    <definedName name="C74.00_R0317_C0080">'Cells LCR'!$N$1038</definedName>
    <definedName name="C74.00_R0317_C0090">'Cells LCR'!$N$1039</definedName>
    <definedName name="C74.00_R0317_C0100">'Cells LCR'!$N$1040</definedName>
    <definedName name="C74.00_R0317_C0140">'Cells LCR'!$N$1041</definedName>
    <definedName name="C74.00_R0317_C0150">'Cells LCR'!$N$1042</definedName>
    <definedName name="C74.00_R0317_C0160">'Cells LCR'!$N$1043</definedName>
    <definedName name="C74.00_R0319_C0010">'Cells LCR'!$N$1044</definedName>
    <definedName name="C74.00_R0319_C0020">'Cells LCR'!$N$1045</definedName>
    <definedName name="C74.00_R0319_C0030">'Cells LCR'!$N$1046</definedName>
    <definedName name="C74.00_R0319_C0040">'Cells LCR'!$N$1047</definedName>
    <definedName name="C74.00_R0319_C0050">'Cells LCR'!$N$1048</definedName>
    <definedName name="C74.00_R0319_C0060">'Cells LCR'!$N$1049</definedName>
    <definedName name="C74.00_R0319_C0110">'Cells LCR'!$N$1050</definedName>
    <definedName name="C74.00_R0319_C0120">'Cells LCR'!$N$1051</definedName>
    <definedName name="C74.00_R0319_C0130">'Cells LCR'!$N$1052</definedName>
    <definedName name="C74.00_R0321_C0010">'Cells LCR'!$N$1053</definedName>
    <definedName name="C74.00_R0321_C0020">'Cells LCR'!$N$1054</definedName>
    <definedName name="C74.00_R0321_C0030">'Cells LCR'!$N$1055</definedName>
    <definedName name="C74.00_R0321_C0040">'Cells LCR'!$N$1056</definedName>
    <definedName name="C74.00_R0321_C0050">'Cells LCR'!$N$1057</definedName>
    <definedName name="C74.00_R0321_C0060">'Cells LCR'!$N$1058</definedName>
    <definedName name="C74.00_R0321_C0080">'Cells LCR'!$N$1059</definedName>
    <definedName name="C74.00_R0321_C0090">'Cells LCR'!$N$1060</definedName>
    <definedName name="C74.00_R0321_C0100">'Cells LCR'!$N$1061</definedName>
    <definedName name="C74.00_R0321_C0140">'Cells LCR'!$N$1062</definedName>
    <definedName name="C74.00_R0321_C0150">'Cells LCR'!$N$1063</definedName>
    <definedName name="C74.00_R0321_C0160">'Cells LCR'!$N$1064</definedName>
    <definedName name="C74.00_R0323_C0010">'Cells LCR'!$N$1065</definedName>
    <definedName name="C74.00_R0323_C0020">'Cells LCR'!$N$1066</definedName>
    <definedName name="C74.00_R0323_C0030">'Cells LCR'!$N$1067</definedName>
    <definedName name="C74.00_R0323_C0040">'Cells LCR'!$N$1068</definedName>
    <definedName name="C74.00_R0323_C0050">'Cells LCR'!$N$1069</definedName>
    <definedName name="C74.00_R0323_C0060">'Cells LCR'!$N$1070</definedName>
    <definedName name="C74.00_R0323_C0110">'Cells LCR'!$N$1071</definedName>
    <definedName name="C74.00_R0323_C0120">'Cells LCR'!$N$1072</definedName>
    <definedName name="C74.00_R0323_C0130">'Cells LCR'!$N$1073</definedName>
    <definedName name="C74.00_R0325_C0010">'Cells LCR'!$N$1074</definedName>
    <definedName name="C74.00_R0325_C0020">'Cells LCR'!$N$1075</definedName>
    <definedName name="C74.00_R0325_C0030">'Cells LCR'!$N$1076</definedName>
    <definedName name="C74.00_R0325_C0040">'Cells LCR'!$N$1077</definedName>
    <definedName name="C74.00_R0325_C0050">'Cells LCR'!$N$1078</definedName>
    <definedName name="C74.00_R0325_C0060">'Cells LCR'!$N$1079</definedName>
    <definedName name="C74.00_R0325_C0080">'Cells LCR'!$N$1080</definedName>
    <definedName name="C74.00_R0325_C0090">'Cells LCR'!$N$1081</definedName>
    <definedName name="C74.00_R0325_C0100">'Cells LCR'!$N$1082</definedName>
    <definedName name="C74.00_R0325_C0140">'Cells LCR'!$N$1083</definedName>
    <definedName name="C74.00_R0325_C0150">'Cells LCR'!$N$1084</definedName>
    <definedName name="C74.00_R0325_C0160">'Cells LCR'!$N$1085</definedName>
    <definedName name="C74.00_R0327_C0010">'Cells LCR'!$N$1086</definedName>
    <definedName name="C74.00_R0327_C0020">'Cells LCR'!$N$1087</definedName>
    <definedName name="C74.00_R0327_C0030">'Cells LCR'!$N$1088</definedName>
    <definedName name="C74.00_R0327_C0040">'Cells LCR'!$N$1089</definedName>
    <definedName name="C74.00_R0327_C0050">'Cells LCR'!$N$1090</definedName>
    <definedName name="C74.00_R0327_C0060">'Cells LCR'!$N$1091</definedName>
    <definedName name="C74.00_R0327_C0110">'Cells LCR'!$N$1092</definedName>
    <definedName name="C74.00_R0327_C0120">'Cells LCR'!$N$1093</definedName>
    <definedName name="C74.00_R0327_C0130">'Cells LCR'!$N$1094</definedName>
    <definedName name="C74.00_R0329_C0010">'Cells LCR'!$N$1095</definedName>
    <definedName name="C74.00_R0329_C0020">'Cells LCR'!$N$1096</definedName>
    <definedName name="C74.00_R0329_C0030">'Cells LCR'!$N$1097</definedName>
    <definedName name="C74.00_R0329_C0040">'Cells LCR'!$N$1098</definedName>
    <definedName name="C74.00_R0329_C0050">'Cells LCR'!$N$1099</definedName>
    <definedName name="C74.00_R0329_C0060">'Cells LCR'!$N$1100</definedName>
    <definedName name="C74.00_R0329_C0080">'Cells LCR'!$N$1101</definedName>
    <definedName name="C74.00_R0329_C0090">'Cells LCR'!$N$1102</definedName>
    <definedName name="C74.00_R0329_C0100">'Cells LCR'!$N$1103</definedName>
    <definedName name="C74.00_R0329_C0140">'Cells LCR'!$N$1104</definedName>
    <definedName name="C74.00_R0329_C0150">'Cells LCR'!$N$1105</definedName>
    <definedName name="C74.00_R0329_C0160">'Cells LCR'!$N$1106</definedName>
    <definedName name="C74.00_R0331_C0010">'Cells LCR'!$N$1107</definedName>
    <definedName name="C74.00_R0331_C0020">'Cells LCR'!$N$1108</definedName>
    <definedName name="C74.00_R0331_C0030">'Cells LCR'!$N$1109</definedName>
    <definedName name="C74.00_R0331_C0040">'Cells LCR'!$N$1110</definedName>
    <definedName name="C74.00_R0331_C0050">'Cells LCR'!$N$1111</definedName>
    <definedName name="C74.00_R0331_C0060">'Cells LCR'!$N$1112</definedName>
    <definedName name="C74.00_R0331_C0110">'Cells LCR'!$N$1113</definedName>
    <definedName name="C74.00_R0331_C0120">'Cells LCR'!$N$1114</definedName>
    <definedName name="C74.00_R0331_C0130">'Cells LCR'!$N$1115</definedName>
    <definedName name="C74.00_R0333_C0010">'Cells LCR'!$N$1116</definedName>
    <definedName name="C74.00_R0333_C0020">'Cells LCR'!$N$1117</definedName>
    <definedName name="C74.00_R0333_C0030">'Cells LCR'!$N$1118</definedName>
    <definedName name="C74.00_R0333_C0040">'Cells LCR'!$N$1119</definedName>
    <definedName name="C74.00_R0333_C0050">'Cells LCR'!$N$1120</definedName>
    <definedName name="C74.00_R0333_C0060">'Cells LCR'!$N$1121</definedName>
    <definedName name="C74.00_R0333_C0080">'Cells LCR'!$N$1122</definedName>
    <definedName name="C74.00_R0333_C0090">'Cells LCR'!$N$1123</definedName>
    <definedName name="C74.00_R0333_C0100">'Cells LCR'!$N$1124</definedName>
    <definedName name="C74.00_R0333_C0140">'Cells LCR'!$N$1125</definedName>
    <definedName name="C74.00_R0333_C0150">'Cells LCR'!$N$1126</definedName>
    <definedName name="C74.00_R0333_C0160">'Cells LCR'!$N$1127</definedName>
    <definedName name="C74.00_R0335_C0010">'Cells LCR'!$N$1128</definedName>
    <definedName name="C74.00_R0335_C0020">'Cells LCR'!$N$1129</definedName>
    <definedName name="C74.00_R0335_C0030">'Cells LCR'!$N$1130</definedName>
    <definedName name="C74.00_R0335_C0040">'Cells LCR'!$N$1131</definedName>
    <definedName name="C74.00_R0335_C0050">'Cells LCR'!$N$1132</definedName>
    <definedName name="C74.00_R0335_C0060">'Cells LCR'!$N$1133</definedName>
    <definedName name="C74.00_R0335_C0110">'Cells LCR'!$N$1134</definedName>
    <definedName name="C74.00_R0335_C0120">'Cells LCR'!$N$1135</definedName>
    <definedName name="C74.00_R0335_C0130">'Cells LCR'!$N$1136</definedName>
    <definedName name="C74.00_R0337_C0010">'Cells LCR'!$N$1137</definedName>
    <definedName name="C74.00_R0337_C0020">'Cells LCR'!$N$1138</definedName>
    <definedName name="C74.00_R0337_C0030">'Cells LCR'!$N$1139</definedName>
    <definedName name="C74.00_R0339_C0010">'Cells LCR'!$N$1140</definedName>
    <definedName name="C74.00_R0339_C0020">'Cells LCR'!$N$1141</definedName>
    <definedName name="C74.00_R0339_C0030">'Cells LCR'!$N$1142</definedName>
    <definedName name="C74.00_R0339_C0140">'Cells LCR'!$N$1143</definedName>
    <definedName name="C74.00_R0339_C0150">'Cells LCR'!$N$1144</definedName>
    <definedName name="C74.00_R0339_C0160">'Cells LCR'!$N$1145</definedName>
    <definedName name="C74.00_R0341_C0010">'Cells LCR'!$N$1146</definedName>
    <definedName name="C74.00_R0341_C0020">'Cells LCR'!$N$1147</definedName>
    <definedName name="C74.00_R0341_C0030">'Cells LCR'!$N$1148</definedName>
    <definedName name="C74.00_R0341_C0080">'Cells LCR'!$N$1149</definedName>
    <definedName name="C74.00_R0341_C0090">'Cells LCR'!$N$1150</definedName>
    <definedName name="C74.00_R0341_C0100">'Cells LCR'!$N$1151</definedName>
    <definedName name="C74.00_R0341_C0140">'Cells LCR'!$N$1152</definedName>
    <definedName name="C74.00_R0341_C0150">'Cells LCR'!$N$1153</definedName>
    <definedName name="C74.00_R0341_C0160">'Cells LCR'!$N$1154</definedName>
    <definedName name="C74.00_R0343_C0010">'Cells LCR'!$N$1155</definedName>
    <definedName name="C74.00_R0343_C0020">'Cells LCR'!$N$1156</definedName>
    <definedName name="C74.00_R0343_C0030">'Cells LCR'!$N$1157</definedName>
    <definedName name="C74.00_R0343_C0080">'Cells LCR'!$N$1158</definedName>
    <definedName name="C74.00_R0343_C0090">'Cells LCR'!$N$1159</definedName>
    <definedName name="C74.00_R0343_C0100">'Cells LCR'!$N$1160</definedName>
    <definedName name="C74.00_R0343_C0140">'Cells LCR'!$N$1161</definedName>
    <definedName name="C74.00_R0343_C0150">'Cells LCR'!$N$1162</definedName>
    <definedName name="C74.00_R0343_C0160">'Cells LCR'!$N$1163</definedName>
    <definedName name="C74.00_R0345_C0010">'Cells LCR'!$N$1164</definedName>
    <definedName name="C74.00_R0345_C0020">'Cells LCR'!$N$1165</definedName>
    <definedName name="C74.00_R0345_C0030">'Cells LCR'!$N$1166</definedName>
    <definedName name="C74.00_R0345_C0080">'Cells LCR'!$N$1167</definedName>
    <definedName name="C74.00_R0345_C0090">'Cells LCR'!$N$1168</definedName>
    <definedName name="C74.00_R0345_C0100">'Cells LCR'!$N$1169</definedName>
    <definedName name="C74.00_R0345_C0140">'Cells LCR'!$N$1170</definedName>
    <definedName name="C74.00_R0345_C0150">'Cells LCR'!$N$1171</definedName>
    <definedName name="C74.00_R0345_C0160">'Cells LCR'!$N$1172</definedName>
    <definedName name="C74.00_R0410_C0140">'Cells LCR'!$N$1173</definedName>
    <definedName name="C74.00_R0410_C0150">'Cells LCR'!$N$1174</definedName>
    <definedName name="C74.00_R0410_C0160">'Cells LCR'!$N$1175</definedName>
    <definedName name="C74.00_R0420_C0140">'Cells LCR'!$N$1176</definedName>
    <definedName name="C74.00_R0420_C0150">'Cells LCR'!$N$1177</definedName>
    <definedName name="C74.00_R0420_C0160">'Cells LCR'!$N$1178</definedName>
    <definedName name="C74.00_R0430_C0140">'Cells LCR'!$N$1179</definedName>
    <definedName name="C74.00_R0430_C0150">'Cells LCR'!$N$1180</definedName>
    <definedName name="C74.00_R0430_C0160">'Cells LCR'!$N$1181</definedName>
    <definedName name="C74.00_R0450_C0010">'Cells LCR'!$N$1182</definedName>
    <definedName name="C74.00_R0450_C0020">'Cells LCR'!$N$1183</definedName>
    <definedName name="C74.00_R0450_C0030">'Cells LCR'!$N$1184</definedName>
    <definedName name="C74.00_R0450_C0080">'Cells LCR'!$N$1185</definedName>
    <definedName name="C74.00_R0450_C0090">'Cells LCR'!$N$1186</definedName>
    <definedName name="C74.00_R0450_C0100">'Cells LCR'!$N$1187</definedName>
    <definedName name="C74.00_R0450_C0140">'Cells LCR'!$N$1188</definedName>
    <definedName name="C74.00_R0450_C0150">'Cells LCR'!$N$1189</definedName>
    <definedName name="C74.00_R0450_C0160">'Cells LCR'!$N$1190</definedName>
    <definedName name="C74.00_R0460_C0010">'Cells LCR'!$N$1191</definedName>
    <definedName name="C74.00_R0460_C0020">'Cells LCR'!$N$1192</definedName>
    <definedName name="C74.00_R0460_C0030">'Cells LCR'!$N$1193</definedName>
    <definedName name="C74.00_R0460_C0140">'Cells LCR'!$N$1194</definedName>
    <definedName name="C74.00_R0460_C0150">'Cells LCR'!$N$1195</definedName>
    <definedName name="C74.00_R0460_C0160">'Cells LCR'!$N$1196</definedName>
    <definedName name="C74.00_R0470_C0010">'Cells LCR'!$N$1197</definedName>
    <definedName name="C74.00_R0470_C0020">'Cells LCR'!$N$1198</definedName>
    <definedName name="C74.00_R0470_C0030">'Cells LCR'!$N$1199</definedName>
    <definedName name="C74.00_R0470_C0080">'Cells LCR'!$N$1200</definedName>
    <definedName name="C74.00_R0470_C0090">'Cells LCR'!$N$1201</definedName>
    <definedName name="C74.00_R0470_C0100">'Cells LCR'!$N$1202</definedName>
    <definedName name="C74.00_R0470_C0140">'Cells LCR'!$N$1203</definedName>
    <definedName name="C74.00_R0470_C0150">'Cells LCR'!$N$1204</definedName>
    <definedName name="C74.00_R0470_C0160">'Cells LCR'!$N$1205</definedName>
    <definedName name="C74.00_R0480_C0010">'Cells LCR'!$N$1206</definedName>
    <definedName name="C74.00_R0480_C0020">'Cells LCR'!$N$1207</definedName>
    <definedName name="C74.00_R0480_C0030">'Cells LCR'!$N$1208</definedName>
    <definedName name="C74.00_R0480_C0080">'Cells LCR'!$N$1209</definedName>
    <definedName name="C74.00_R0480_C0090">'Cells LCR'!$N$1210</definedName>
    <definedName name="C74.00_R0480_C0100">'Cells LCR'!$N$1211</definedName>
    <definedName name="C74.00_R0480_C0140">'Cells LCR'!$N$1212</definedName>
    <definedName name="C74.00_R0480_C0150">'Cells LCR'!$N$1213</definedName>
    <definedName name="C74.00_R0480_C0160">'Cells LCR'!$N$1214</definedName>
    <definedName name="C74.00_R0490_C0010">'Cells LCR'!$N$1215</definedName>
    <definedName name="C74.00_R0490_C0020">'Cells LCR'!$N$1216</definedName>
    <definedName name="C74.00_R0490_C0030">'Cells LCR'!$N$1217</definedName>
    <definedName name="C74.00_R0490_C0040">'Cells LCR'!$N$1218</definedName>
    <definedName name="C74.00_R0490_C0050">'Cells LCR'!$N$1219</definedName>
    <definedName name="C74.00_R0490_C0060">'Cells LCR'!$N$1220</definedName>
    <definedName name="C74.00_R0490_C0080">'Cells LCR'!$N$1221</definedName>
    <definedName name="C74.00_R0490_C0090">'Cells LCR'!$N$1222</definedName>
    <definedName name="C74.00_R0490_C0100">'Cells LCR'!$N$1223</definedName>
    <definedName name="C74.00_R0490_C0140">'Cells LCR'!$N$1224</definedName>
    <definedName name="C74.00_R0490_C0150">'Cells LCR'!$N$1225</definedName>
    <definedName name="C74.00_R0490_C0160">'Cells LCR'!$N$1226</definedName>
    <definedName name="C74.00_R0500_C0010">'Cells LCR'!$N$1227</definedName>
    <definedName name="C74.00_R0500_C0020">'Cells LCR'!$N$1228</definedName>
    <definedName name="C74.00_R0500_C0030">'Cells LCR'!$N$1229</definedName>
    <definedName name="C74.00_R0500_C0080">'Cells LCR'!$N$1230</definedName>
    <definedName name="C74.00_R0500_C0090">'Cells LCR'!$N$1231</definedName>
    <definedName name="C74.00_R0500_C0100">'Cells LCR'!$N$1232</definedName>
    <definedName name="C74.00_R0500_C0140">'Cells LCR'!$N$1233</definedName>
    <definedName name="C74.00_R0500_C0150">'Cells LCR'!$N$1234</definedName>
    <definedName name="C74.00_R0500_C0160">'Cells LCR'!$N$1235</definedName>
    <definedName name="C74.00_R0510_C0010">'Cells LCR'!$N$1236</definedName>
    <definedName name="C74.00_R0510_C0020">'Cells LCR'!$N$1237</definedName>
    <definedName name="C74.00_R0510_C0030">'Cells LCR'!$N$1238</definedName>
    <definedName name="C74.00_R0510_C0080">'Cells LCR'!$N$1239</definedName>
    <definedName name="C74.00_R0510_C0090">'Cells LCR'!$N$1240</definedName>
    <definedName name="C74.00_R0510_C0100">'Cells LCR'!$N$1241</definedName>
    <definedName name="C74.00_R0510_C0140">'Cells LCR'!$N$1242</definedName>
    <definedName name="C74.00_R0510_C0150">'Cells LCR'!$N$1243</definedName>
    <definedName name="C74.00_R0510_C0160">'Cells LCR'!$N$1244</definedName>
    <definedName name="C74.00_R0530_C0010">'Cells LCR'!$N$1245</definedName>
    <definedName name="C74.00_R0530_C0020">'Cells LCR'!$N$1246</definedName>
    <definedName name="C74.00_R0530_C0030">'Cells LCR'!$N$1247</definedName>
    <definedName name="C74.00_R0530_C0110">'Cells LCR'!$N$1248</definedName>
    <definedName name="C74.00_R0530_C0120">'Cells LCR'!$N$1249</definedName>
    <definedName name="C74.00_R0530_C0130">'Cells LCR'!$N$1250</definedName>
    <definedName name="C74.00_R0540_C0010">'Cells LCR'!$N$1251</definedName>
    <definedName name="C74.00_R0540_C0020">'Cells LCR'!$N$1252</definedName>
    <definedName name="C74.00_R0540_C0030">'Cells LCR'!$N$1253</definedName>
    <definedName name="C74.00_R0540_C0110">'Cells LCR'!$N$1254</definedName>
    <definedName name="C74.00_R0540_C0120">'Cells LCR'!$N$1255</definedName>
    <definedName name="C74.00_R0540_C0130">'Cells LCR'!$N$1256</definedName>
    <definedName name="C74.00_R0550_C0010">'Cells LCR'!$N$1257</definedName>
    <definedName name="C74.00_R0550_C0020">'Cells LCR'!$N$1258</definedName>
    <definedName name="C74.00_R0550_C0030">'Cells LCR'!$N$1259</definedName>
    <definedName name="C74.00_R0550_C0110">'Cells LCR'!$N$1260</definedName>
    <definedName name="C74.00_R0550_C0120">'Cells LCR'!$N$1261</definedName>
    <definedName name="C74.00_R0550_C0130">'Cells LCR'!$N$1262</definedName>
    <definedName name="C74.00_R0560_C0010">'Cells LCR'!$N$1263</definedName>
    <definedName name="C74.00_R0560_C0020">'Cells LCR'!$N$1264</definedName>
    <definedName name="C74.00_R0560_C0030">'Cells LCR'!$N$1265</definedName>
    <definedName name="C74.00_R0560_C0110">'Cells LCR'!$N$1266</definedName>
    <definedName name="C74.00_R0560_C0120">'Cells LCR'!$N$1267</definedName>
    <definedName name="C74.00_R0560_C0130">'Cells LCR'!$N$1268</definedName>
    <definedName name="C74.00_R0570_C0010">'Cells LCR'!$N$1269</definedName>
    <definedName name="C74.00_R0570_C0020">'Cells LCR'!$N$1270</definedName>
    <definedName name="C74.00_R0570_C0030">'Cells LCR'!$N$1271</definedName>
    <definedName name="C75.01_R0010_C0010">'Cells LCR'!$N$1272</definedName>
    <definedName name="C75.01_R0010_C0030">'Cells LCR'!$N$1273</definedName>
    <definedName name="C75.01_R0010_C0070">'Cells LCR'!$N$1274</definedName>
    <definedName name="C75.01_R0010_C0080">'Cells LCR'!$N$1275</definedName>
    <definedName name="C75.01_R0010_C0090">'Cells LCR'!$N$1276</definedName>
    <definedName name="C75.01_R0010_C0100">'Cells LCR'!$N$1277</definedName>
    <definedName name="C75.01_R0020_C0010">'Cells LCR'!$N$1278</definedName>
    <definedName name="C75.01_R0020_C0030">'Cells LCR'!$N$1279</definedName>
    <definedName name="C75.01_R0020_C0070">'Cells LCR'!$N$1280</definedName>
    <definedName name="C75.01_R0020_C0080">'Cells LCR'!$N$1281</definedName>
    <definedName name="C75.01_R0020_C0090">'Cells LCR'!$N$1282</definedName>
    <definedName name="C75.01_R0020_C0100">'Cells LCR'!$N$1283</definedName>
    <definedName name="C75.01_R0030_C0010">'Cells LCR'!$N$1284</definedName>
    <definedName name="C75.01_R0030_C0030">'Cells LCR'!$N$1285</definedName>
    <definedName name="C75.01_R0030_C0060">'Cells LCR'!$N$1286</definedName>
    <definedName name="C75.01_R0030_C0070">'Cells LCR'!$N$1287</definedName>
    <definedName name="C75.01_R0030_C0080">'Cells LCR'!$N$1288</definedName>
    <definedName name="C75.01_R0030_C0090">'Cells LCR'!$N$1289</definedName>
    <definedName name="C75.01_R0030_C0100">'Cells LCR'!$N$1290</definedName>
    <definedName name="C75.01_R0040_C0010">'Cells LCR'!$N$1291</definedName>
    <definedName name="C75.01_R0040_C0020">'Cells LCR'!$N$1292</definedName>
    <definedName name="C75.01_R0040_C0030">'Cells LCR'!$N$1293</definedName>
    <definedName name="C75.01_R0040_C0040">'Cells LCR'!$N$1294</definedName>
    <definedName name="C75.01_R0050_C0010">'Cells LCR'!$N$1295</definedName>
    <definedName name="C75.01_R0050_C0030">'Cells LCR'!$N$1296</definedName>
    <definedName name="C75.01_R0050_C0060">'Cells LCR'!$N$1297</definedName>
    <definedName name="C75.01_R0050_C0080">'Cells LCR'!$N$1298</definedName>
    <definedName name="C75.01_R0050_C0090">'Cells LCR'!$N$1299</definedName>
    <definedName name="C75.01_R0050_C0100">'Cells LCR'!$N$1300</definedName>
    <definedName name="C75.01_R0060_C0010">'Cells LCR'!$N$1301</definedName>
    <definedName name="C75.01_R0060_C0020">'Cells LCR'!$N$1302</definedName>
    <definedName name="C75.01_R0060_C0030">'Cells LCR'!$N$1303</definedName>
    <definedName name="C75.01_R0060_C0040">'Cells LCR'!$N$1304</definedName>
    <definedName name="C75.01_R0070_C0010">'Cells LCR'!$N$1305</definedName>
    <definedName name="C75.01_R0070_C0030">'Cells LCR'!$N$1306</definedName>
    <definedName name="C75.01_R0070_C0060">'Cells LCR'!$N$1307</definedName>
    <definedName name="C75.01_R0070_C0080">'Cells LCR'!$N$1308</definedName>
    <definedName name="C75.01_R0070_C0090">'Cells LCR'!$N$1309</definedName>
    <definedName name="C75.01_R0070_C0100">'Cells LCR'!$N$1310</definedName>
    <definedName name="C75.01_R0080_C0010">'Cells LCR'!$N$1311</definedName>
    <definedName name="C75.01_R0080_C0020">'Cells LCR'!$N$1312</definedName>
    <definedName name="C75.01_R0080_C0030">'Cells LCR'!$N$1313</definedName>
    <definedName name="C75.01_R0080_C0040">'Cells LCR'!$N$1314</definedName>
    <definedName name="C75.01_R0090_C0010">'Cells LCR'!$N$1315</definedName>
    <definedName name="C75.01_R0090_C0030">'Cells LCR'!$N$1316</definedName>
    <definedName name="C75.01_R0090_C0060">'Cells LCR'!$N$1317</definedName>
    <definedName name="C75.01_R0090_C0080">'Cells LCR'!$N$1318</definedName>
    <definedName name="C75.01_R0090_C0090">'Cells LCR'!$N$1319</definedName>
    <definedName name="C75.01_R0090_C0100">'Cells LCR'!$N$1320</definedName>
    <definedName name="C75.01_R0100_C0010">'Cells LCR'!$N$1321</definedName>
    <definedName name="C75.01_R0100_C0020">'Cells LCR'!$N$1322</definedName>
    <definedName name="C75.01_R0100_C0030">'Cells LCR'!$N$1323</definedName>
    <definedName name="C75.01_R0100_C0040">'Cells LCR'!$N$1324</definedName>
    <definedName name="C75.01_R01000_C0010">'Cells LCR'!$N$1745</definedName>
    <definedName name="C75.01_R01000_C0030">'Cells LCR'!$N$1746</definedName>
    <definedName name="C75.01_R01000_C0060">'Cells LCR'!$N$1747</definedName>
    <definedName name="C75.01_R01000_C0080">'Cells LCR'!$N$1748</definedName>
    <definedName name="C75.01_R01000_C0090">'Cells LCR'!$N$1749</definedName>
    <definedName name="C75.01_R01000_C0100">'Cells LCR'!$N$1750</definedName>
    <definedName name="C75.01_R01010_C0010">'Cells LCR'!$N$1751</definedName>
    <definedName name="C75.01_R01010_C0020">'Cells LCR'!$N$1752</definedName>
    <definedName name="C75.01_R01010_C0030">'Cells LCR'!$N$1753</definedName>
    <definedName name="C75.01_R01010_C0040">'Cells LCR'!$N$1754</definedName>
    <definedName name="C75.01_R01020_C0010">'Cells LCR'!$N$1755</definedName>
    <definedName name="C75.01_R01020_C0030">'Cells LCR'!$N$1756</definedName>
    <definedName name="C75.01_R01020_C0060">'Cells LCR'!$N$1757</definedName>
    <definedName name="C75.01_R01020_C0080">'Cells LCR'!$N$1758</definedName>
    <definedName name="C75.01_R01020_C0090">'Cells LCR'!$N$1759</definedName>
    <definedName name="C75.01_R01020_C0100">'Cells LCR'!$N$1760</definedName>
    <definedName name="C75.01_R01030_C0010">'Cells LCR'!$N$1761</definedName>
    <definedName name="C75.01_R01030_C0020">'Cells LCR'!$N$1762</definedName>
    <definedName name="C75.01_R01030_C0030">'Cells LCR'!$N$1763</definedName>
    <definedName name="C75.01_R01040_C0010">'Cells LCR'!$N$1764</definedName>
    <definedName name="C75.01_R01040_C0030">'Cells LCR'!$N$1765</definedName>
    <definedName name="C75.01_R01040_C0070">'Cells LCR'!$N$1766</definedName>
    <definedName name="C75.01_R01040_C0080">'Cells LCR'!$N$1767</definedName>
    <definedName name="C75.01_R01040_C0090">'Cells LCR'!$N$1768</definedName>
    <definedName name="C75.01_R01040_C0100">'Cells LCR'!$N$1769</definedName>
    <definedName name="C75.01_R01050_C0010">'Cells LCR'!$N$1770</definedName>
    <definedName name="C75.01_R01050_C0030">'Cells LCR'!$N$1771</definedName>
    <definedName name="C75.01_R01050_C0060">'Cells LCR'!$N$1772</definedName>
    <definedName name="C75.01_R01050_C0070">'Cells LCR'!$N$1773</definedName>
    <definedName name="C75.01_R01060_C0010">'Cells LCR'!$N$1774</definedName>
    <definedName name="C75.01_R01060_C0020">'Cells LCR'!$N$1775</definedName>
    <definedName name="C75.01_R01060_C0030">'Cells LCR'!$N$1776</definedName>
    <definedName name="C75.01_R01060_C0040">'Cells LCR'!$N$1777</definedName>
    <definedName name="C75.01_R01070_C0010">'Cells LCR'!$N$1778</definedName>
    <definedName name="C75.01_R01070_C0030">'Cells LCR'!$N$1779</definedName>
    <definedName name="C75.01_R01070_C0060">'Cells LCR'!$N$1780</definedName>
    <definedName name="C75.01_R01070_C0070">'Cells LCR'!$N$1781</definedName>
    <definedName name="C75.01_R01080_C0010">'Cells LCR'!$N$1782</definedName>
    <definedName name="C75.01_R01080_C0020">'Cells LCR'!$N$1783</definedName>
    <definedName name="C75.01_R01080_C0030">'Cells LCR'!$N$1784</definedName>
    <definedName name="C75.01_R01080_C0040">'Cells LCR'!$N$1785</definedName>
    <definedName name="C75.01_R01090_C0010">'Cells LCR'!$N$1786</definedName>
    <definedName name="C75.01_R01090_C0030">'Cells LCR'!$N$1787</definedName>
    <definedName name="C75.01_R01090_C0060">'Cells LCR'!$N$1788</definedName>
    <definedName name="C75.01_R01090_C0070">'Cells LCR'!$N$1789</definedName>
    <definedName name="C75.01_R0110_C0010">'Cells LCR'!$N$1325</definedName>
    <definedName name="C75.01_R0110_C0030">'Cells LCR'!$N$1326</definedName>
    <definedName name="C75.01_R0110_C0060">'Cells LCR'!$N$1327</definedName>
    <definedName name="C75.01_R0110_C0080">'Cells LCR'!$N$1328</definedName>
    <definedName name="C75.01_R0110_C0090">'Cells LCR'!$N$1329</definedName>
    <definedName name="C75.01_R0110_C0100">'Cells LCR'!$N$1330</definedName>
    <definedName name="C75.01_R01100_C0010">'Cells LCR'!$N$1790</definedName>
    <definedName name="C75.01_R01100_C0020">'Cells LCR'!$N$1791</definedName>
    <definedName name="C75.01_R01100_C0030">'Cells LCR'!$N$1792</definedName>
    <definedName name="C75.01_R01100_C0040">'Cells LCR'!$N$1793</definedName>
    <definedName name="C75.01_R01110_C0010">'Cells LCR'!$N$1794</definedName>
    <definedName name="C75.01_R01110_C0030">'Cells LCR'!$N$1795</definedName>
    <definedName name="C75.01_R01110_C0060">'Cells LCR'!$N$1796</definedName>
    <definedName name="C75.01_R01110_C0070">'Cells LCR'!$N$1797</definedName>
    <definedName name="C75.01_R01120_C0010">'Cells LCR'!$N$1798</definedName>
    <definedName name="C75.01_R01120_C0020">'Cells LCR'!$N$1799</definedName>
    <definedName name="C75.01_R01120_C0030">'Cells LCR'!$N$1800</definedName>
    <definedName name="C75.01_R01120_C0040">'Cells LCR'!$N$1801</definedName>
    <definedName name="C75.01_R01130_C0010">'Cells LCR'!$N$1802</definedName>
    <definedName name="C75.01_R01130_C0030">'Cells LCR'!$N$1803</definedName>
    <definedName name="C75.01_R01130_C0060">'Cells LCR'!$N$1804</definedName>
    <definedName name="C75.01_R01130_C0070">'Cells LCR'!$N$1805</definedName>
    <definedName name="C75.01_R01140_C0010">'Cells LCR'!$N$1806</definedName>
    <definedName name="C75.01_R01140_C0020">'Cells LCR'!$N$1807</definedName>
    <definedName name="C75.01_R01140_C0030">'Cells LCR'!$N$1808</definedName>
    <definedName name="C75.01_R01140_C0040">'Cells LCR'!$N$1809</definedName>
    <definedName name="C75.01_R01150_C0010">'Cells LCR'!$N$1810</definedName>
    <definedName name="C75.01_R01150_C0030">'Cells LCR'!$N$1811</definedName>
    <definedName name="C75.01_R01150_C0060">'Cells LCR'!$N$1812</definedName>
    <definedName name="C75.01_R01150_C0070">'Cells LCR'!$N$1813</definedName>
    <definedName name="C75.01_R01160_C0010">'Cells LCR'!$N$1814</definedName>
    <definedName name="C75.01_R01160_C0020">'Cells LCR'!$N$1815</definedName>
    <definedName name="C75.01_R01160_C0030">'Cells LCR'!$N$1816</definedName>
    <definedName name="C75.01_R01160_C0040">'Cells LCR'!$N$1817</definedName>
    <definedName name="C75.01_R01170_C0010">'Cells LCR'!$N$1818</definedName>
    <definedName name="C75.01_R01170_C0030">'Cells LCR'!$N$1819</definedName>
    <definedName name="C75.01_R01170_C0060">'Cells LCR'!$N$1820</definedName>
    <definedName name="C75.01_R01170_C0070">'Cells LCR'!$N$1821</definedName>
    <definedName name="C75.01_R01170_C0080">'Cells LCR'!$N$1822</definedName>
    <definedName name="C75.01_R01170_C0090">'Cells LCR'!$N$1823</definedName>
    <definedName name="C75.01_R01170_C0100">'Cells LCR'!$N$1824</definedName>
    <definedName name="C75.01_R01180_C0010">'Cells LCR'!$N$1825</definedName>
    <definedName name="C75.01_R01180_C0020">'Cells LCR'!$N$1826</definedName>
    <definedName name="C75.01_R01180_C0030">'Cells LCR'!$N$1827</definedName>
    <definedName name="C75.01_R01180_C0040">'Cells LCR'!$N$1828</definedName>
    <definedName name="C75.01_R01190_C0010">'Cells LCR'!$N$1829</definedName>
    <definedName name="C75.01_R01190_C0030">'Cells LCR'!$N$1830</definedName>
    <definedName name="C75.01_R01190_C0060">'Cells LCR'!$N$1831</definedName>
    <definedName name="C75.01_R01190_C0080">'Cells LCR'!$N$1832</definedName>
    <definedName name="C75.01_R01190_C0090">'Cells LCR'!$N$1833</definedName>
    <definedName name="C75.01_R01190_C0100">'Cells LCR'!$N$1834</definedName>
    <definedName name="C75.01_R0120_C0010">'Cells LCR'!$N$1331</definedName>
    <definedName name="C75.01_R0120_C0020">'Cells LCR'!$N$1332</definedName>
    <definedName name="C75.01_R0120_C0030">'Cells LCR'!$N$1333</definedName>
    <definedName name="C75.01_R0120_C0040">'Cells LCR'!$N$1334</definedName>
    <definedName name="C75.01_R01200_C0010">'Cells LCR'!$N$1835</definedName>
    <definedName name="C75.01_R01200_C0020">'Cells LCR'!$N$1836</definedName>
    <definedName name="C75.01_R01200_C0030">'Cells LCR'!$N$1837</definedName>
    <definedName name="C75.01_R01210_C0010">'Cells LCR'!$N$1838</definedName>
    <definedName name="C75.01_R01210_C0030">'Cells LCR'!$N$1839</definedName>
    <definedName name="C75.01_R01210_C0070">'Cells LCR'!$N$1840</definedName>
    <definedName name="C75.01_R01220_C0010">'Cells LCR'!$N$1841</definedName>
    <definedName name="C75.01_R01220_C0030">'Cells LCR'!$N$1842</definedName>
    <definedName name="C75.01_R01220_C0060">'Cells LCR'!$N$1843</definedName>
    <definedName name="C75.01_R01220_C0070">'Cells LCR'!$N$1844</definedName>
    <definedName name="C75.01_R01230_C0010">'Cells LCR'!$N$1845</definedName>
    <definedName name="C75.01_R01230_C0030">'Cells LCR'!$N$1846</definedName>
    <definedName name="C75.01_R01230_C0040">'Cells LCR'!$N$1847</definedName>
    <definedName name="C75.01_R01240_C0010">'Cells LCR'!$N$1848</definedName>
    <definedName name="C75.01_R01240_C0030">'Cells LCR'!$N$1849</definedName>
    <definedName name="C75.01_R01240_C0060">'Cells LCR'!$N$1850</definedName>
    <definedName name="C75.01_R01240_C0070">'Cells LCR'!$N$1851</definedName>
    <definedName name="C75.01_R01250_C0010">'Cells LCR'!$N$1852</definedName>
    <definedName name="C75.01_R01250_C0030">'Cells LCR'!$N$1853</definedName>
    <definedName name="C75.01_R01250_C0040">'Cells LCR'!$N$1854</definedName>
    <definedName name="C75.01_R01260_C0010">'Cells LCR'!$N$1855</definedName>
    <definedName name="C75.01_R01260_C0030">'Cells LCR'!$N$1856</definedName>
    <definedName name="C75.01_R01260_C0060">'Cells LCR'!$N$1857</definedName>
    <definedName name="C75.01_R01260_C0070">'Cells LCR'!$N$1858</definedName>
    <definedName name="C75.01_R01270_C0010">'Cells LCR'!$N$1859</definedName>
    <definedName name="C75.01_R01270_C0030">'Cells LCR'!$N$1860</definedName>
    <definedName name="C75.01_R01270_C0040">'Cells LCR'!$N$1861</definedName>
    <definedName name="C75.01_R01280_C0010">'Cells LCR'!$N$1862</definedName>
    <definedName name="C75.01_R01280_C0030">'Cells LCR'!$N$1863</definedName>
    <definedName name="C75.01_R01280_C0060">'Cells LCR'!$N$1864</definedName>
    <definedName name="C75.01_R01280_C0070">'Cells LCR'!$N$1865</definedName>
    <definedName name="C75.01_R01290_C0010">'Cells LCR'!$N$1866</definedName>
    <definedName name="C75.01_R01290_C0030">'Cells LCR'!$N$1867</definedName>
    <definedName name="C75.01_R01290_C0040">'Cells LCR'!$N$1868</definedName>
    <definedName name="C75.01_R0130_C0010">'Cells LCR'!$N$1335</definedName>
    <definedName name="C75.01_R0130_C0030">'Cells LCR'!$N$1336</definedName>
    <definedName name="C75.01_R0130_C0060">'Cells LCR'!$N$1337</definedName>
    <definedName name="C75.01_R0130_C0080">'Cells LCR'!$N$1338</definedName>
    <definedName name="C75.01_R0130_C0090">'Cells LCR'!$N$1339</definedName>
    <definedName name="C75.01_R0130_C0100">'Cells LCR'!$N$1340</definedName>
    <definedName name="C75.01_R01300_C0010">'Cells LCR'!$N$1869</definedName>
    <definedName name="C75.01_R01300_C0030">'Cells LCR'!$N$1870</definedName>
    <definedName name="C75.01_R01300_C0060">'Cells LCR'!$N$1871</definedName>
    <definedName name="C75.01_R01300_C0070">'Cells LCR'!$N$1872</definedName>
    <definedName name="C75.01_R01310_C0010">'Cells LCR'!$N$1873</definedName>
    <definedName name="C75.01_R01310_C0030">'Cells LCR'!$N$1874</definedName>
    <definedName name="C75.01_R01310_C0040">'Cells LCR'!$N$1875</definedName>
    <definedName name="C75.01_R01320_C0010">'Cells LCR'!$N$1876</definedName>
    <definedName name="C75.01_R01320_C0030">'Cells LCR'!$N$1877</definedName>
    <definedName name="C75.01_R01320_C0060">'Cells LCR'!$N$1878</definedName>
    <definedName name="C75.01_R01320_C0070">'Cells LCR'!$N$1879</definedName>
    <definedName name="C75.01_R01330_C0010">'Cells LCR'!$N$1880</definedName>
    <definedName name="C75.01_R01330_C0030">'Cells LCR'!$N$1881</definedName>
    <definedName name="C75.01_R01330_C0040">'Cells LCR'!$N$1882</definedName>
    <definedName name="C75.01_R01340_C0010">'Cells LCR'!$N$1883</definedName>
    <definedName name="C75.01_R01340_C0030">'Cells LCR'!$N$1884</definedName>
    <definedName name="C75.01_R01340_C0060">'Cells LCR'!$N$1885</definedName>
    <definedName name="C75.01_R01340_C0070">'Cells LCR'!$N$1886</definedName>
    <definedName name="C75.01_R01350_C0010">'Cells LCR'!$N$1887</definedName>
    <definedName name="C75.01_R01350_C0030">'Cells LCR'!$N$1888</definedName>
    <definedName name="C75.01_R01350_C0040">'Cells LCR'!$N$1889</definedName>
    <definedName name="C75.01_R01360_C0010">'Cells LCR'!$N$1890</definedName>
    <definedName name="C75.01_R01360_C0030">'Cells LCR'!$N$1891</definedName>
    <definedName name="C75.01_R01370_C0010">'Cells LCR'!$N$1892</definedName>
    <definedName name="C75.01_R01370_C0030">'Cells LCR'!$N$1893</definedName>
    <definedName name="C75.01_R01370_C0070">'Cells LCR'!$N$1894</definedName>
    <definedName name="C75.01_R01370_C0080">'Cells LCR'!$N$1895</definedName>
    <definedName name="C75.01_R01370_C0090">'Cells LCR'!$N$1896</definedName>
    <definedName name="C75.01_R01370_C0100">'Cells LCR'!$N$1897</definedName>
    <definedName name="C75.01_R01380_C0010">'Cells LCR'!$N$1898</definedName>
    <definedName name="C75.01_R01380_C0030">'Cells LCR'!$N$1899</definedName>
    <definedName name="C75.01_R01380_C0070">'Cells LCR'!$N$1900</definedName>
    <definedName name="C75.01_R01380_C0080">'Cells LCR'!$N$1901</definedName>
    <definedName name="C75.01_R01380_C0090">'Cells LCR'!$N$1902</definedName>
    <definedName name="C75.01_R01380_C0100">'Cells LCR'!$N$1903</definedName>
    <definedName name="C75.01_R01390_C0010">'Cells LCR'!$N$1904</definedName>
    <definedName name="C75.01_R01390_C0030">'Cells LCR'!$N$1905</definedName>
    <definedName name="C75.01_R01390_C0060">'Cells LCR'!$N$1906</definedName>
    <definedName name="C75.01_R01390_C0070">'Cells LCR'!$N$1907</definedName>
    <definedName name="C75.01_R01390_C0080">'Cells LCR'!$N$1908</definedName>
    <definedName name="C75.01_R01390_C0090">'Cells LCR'!$N$1909</definedName>
    <definedName name="C75.01_R01390_C0100">'Cells LCR'!$N$1910</definedName>
    <definedName name="C75.01_R0140_C0010">'Cells LCR'!$N$1341</definedName>
    <definedName name="C75.01_R0140_C0020">'Cells LCR'!$N$1342</definedName>
    <definedName name="C75.01_R0140_C0030">'Cells LCR'!$N$1343</definedName>
    <definedName name="C75.01_R0140_C0040">'Cells LCR'!$N$1344</definedName>
    <definedName name="C75.01_R01400_C0010">'Cells LCR'!$N$1911</definedName>
    <definedName name="C75.01_R01400_C0020">'Cells LCR'!$N$1912</definedName>
    <definedName name="C75.01_R01400_C0030">'Cells LCR'!$N$1913</definedName>
    <definedName name="C75.01_R01400_C0040">'Cells LCR'!$N$1914</definedName>
    <definedName name="C75.01_R01410_C0010">'Cells LCR'!$N$1915</definedName>
    <definedName name="C75.01_R01410_C0030">'Cells LCR'!$N$1916</definedName>
    <definedName name="C75.01_R01410_C0060">'Cells LCR'!$N$1917</definedName>
    <definedName name="C75.01_R01410_C0080">'Cells LCR'!$N$1918</definedName>
    <definedName name="C75.01_R01410_C0090">'Cells LCR'!$N$1919</definedName>
    <definedName name="C75.01_R01410_C0100">'Cells LCR'!$N$1920</definedName>
    <definedName name="C75.01_R01420_C0010">'Cells LCR'!$N$1921</definedName>
    <definedName name="C75.01_R01420_C0020">'Cells LCR'!$N$1922</definedName>
    <definedName name="C75.01_R01420_C0030">'Cells LCR'!$N$1923</definedName>
    <definedName name="C75.01_R01420_C0040">'Cells LCR'!$N$1924</definedName>
    <definedName name="C75.01_R01430_C0010">'Cells LCR'!$N$1925</definedName>
    <definedName name="C75.01_R01430_C0030">'Cells LCR'!$N$1926</definedName>
    <definedName name="C75.01_R01430_C0060">'Cells LCR'!$N$1927</definedName>
    <definedName name="C75.01_R01430_C0080">'Cells LCR'!$N$1928</definedName>
    <definedName name="C75.01_R01430_C0090">'Cells LCR'!$N$1929</definedName>
    <definedName name="C75.01_R01430_C0100">'Cells LCR'!$N$1930</definedName>
    <definedName name="C75.01_R01440_C0010">'Cells LCR'!$N$1931</definedName>
    <definedName name="C75.01_R01440_C0020">'Cells LCR'!$N$1932</definedName>
    <definedName name="C75.01_R01440_C0030">'Cells LCR'!$N$1933</definedName>
    <definedName name="C75.01_R01440_C0040">'Cells LCR'!$N$1934</definedName>
    <definedName name="C75.01_R01450_C0010">'Cells LCR'!$N$1935</definedName>
    <definedName name="C75.01_R01450_C0030">'Cells LCR'!$N$1936</definedName>
    <definedName name="C75.01_R01450_C0060">'Cells LCR'!$N$1937</definedName>
    <definedName name="C75.01_R01450_C0080">'Cells LCR'!$N$1938</definedName>
    <definedName name="C75.01_R01450_C0090">'Cells LCR'!$N$1939</definedName>
    <definedName name="C75.01_R01450_C0100">'Cells LCR'!$N$1940</definedName>
    <definedName name="C75.01_R01460_C0010">'Cells LCR'!$N$1941</definedName>
    <definedName name="C75.01_R01460_C0020">'Cells LCR'!$N$1942</definedName>
    <definedName name="C75.01_R01460_C0030">'Cells LCR'!$N$1943</definedName>
    <definedName name="C75.01_R01460_C0040">'Cells LCR'!$N$1944</definedName>
    <definedName name="C75.01_R01470_C0010">'Cells LCR'!$N$1945</definedName>
    <definedName name="C75.01_R01470_C0030">'Cells LCR'!$N$1946</definedName>
    <definedName name="C75.01_R01470_C0060">'Cells LCR'!$N$1947</definedName>
    <definedName name="C75.01_R01470_C0080">'Cells LCR'!$N$1948</definedName>
    <definedName name="C75.01_R01470_C0090">'Cells LCR'!$N$1949</definedName>
    <definedName name="C75.01_R01470_C0100">'Cells LCR'!$N$1950</definedName>
    <definedName name="C75.01_R01480_C0010">'Cells LCR'!$N$1951</definedName>
    <definedName name="C75.01_R01480_C0020">'Cells LCR'!$N$1952</definedName>
    <definedName name="C75.01_R01480_C0030">'Cells LCR'!$N$1953</definedName>
    <definedName name="C75.01_R01480_C0040">'Cells LCR'!$N$1954</definedName>
    <definedName name="C75.01_R01490_C0010">'Cells LCR'!$N$1955</definedName>
    <definedName name="C75.01_R01490_C0030">'Cells LCR'!$N$1956</definedName>
    <definedName name="C75.01_R01490_C0060">'Cells LCR'!$N$1957</definedName>
    <definedName name="C75.01_R01490_C0080">'Cells LCR'!$N$1958</definedName>
    <definedName name="C75.01_R01490_C0090">'Cells LCR'!$N$1959</definedName>
    <definedName name="C75.01_R01490_C0100">'Cells LCR'!$N$1960</definedName>
    <definedName name="C75.01_R0150_C0010">'Cells LCR'!$N$1345</definedName>
    <definedName name="C75.01_R0150_C0030">'Cells LCR'!$N$1346</definedName>
    <definedName name="C75.01_R0150_C0060">'Cells LCR'!$N$1347</definedName>
    <definedName name="C75.01_R0150_C0080">'Cells LCR'!$N$1348</definedName>
    <definedName name="C75.01_R0150_C0090">'Cells LCR'!$N$1349</definedName>
    <definedName name="C75.01_R0150_C0100">'Cells LCR'!$N$1350</definedName>
    <definedName name="C75.01_R01500_C0010">'Cells LCR'!$N$1961</definedName>
    <definedName name="C75.01_R01500_C0020">'Cells LCR'!$N$1962</definedName>
    <definedName name="C75.01_R01500_C0030">'Cells LCR'!$N$1963</definedName>
    <definedName name="C75.01_R01500_C0040">'Cells LCR'!$N$1964</definedName>
    <definedName name="C75.01_R01510_C0010">'Cells LCR'!$N$1965</definedName>
    <definedName name="C75.01_R01510_C0030">'Cells LCR'!$N$1966</definedName>
    <definedName name="C75.01_R01510_C0060">'Cells LCR'!$N$1967</definedName>
    <definedName name="C75.01_R01510_C0080">'Cells LCR'!$N$1968</definedName>
    <definedName name="C75.01_R01510_C0090">'Cells LCR'!$N$1969</definedName>
    <definedName name="C75.01_R01510_C0100">'Cells LCR'!$N$1970</definedName>
    <definedName name="C75.01_R01520_C0010">'Cells LCR'!$N$1971</definedName>
    <definedName name="C75.01_R01520_C0020">'Cells LCR'!$N$1972</definedName>
    <definedName name="C75.01_R01520_C0030">'Cells LCR'!$N$1973</definedName>
    <definedName name="C75.01_R01520_C0040">'Cells LCR'!$N$1974</definedName>
    <definedName name="C75.01_R01530_C0010">'Cells LCR'!$N$1975</definedName>
    <definedName name="C75.01_R01530_C0030">'Cells LCR'!$N$1976</definedName>
    <definedName name="C75.01_R01530_C0060">'Cells LCR'!$N$1977</definedName>
    <definedName name="C75.01_R01530_C0080">'Cells LCR'!$N$1978</definedName>
    <definedName name="C75.01_R01530_C0090">'Cells LCR'!$N$1979</definedName>
    <definedName name="C75.01_R01530_C0100">'Cells LCR'!$N$1980</definedName>
    <definedName name="C75.01_R01540_C0010">'Cells LCR'!$N$1981</definedName>
    <definedName name="C75.01_R01540_C0020">'Cells LCR'!$N$1982</definedName>
    <definedName name="C75.01_R01540_C0030">'Cells LCR'!$N$1983</definedName>
    <definedName name="C75.01_R01550_C0010">'Cells LCR'!$N$1984</definedName>
    <definedName name="C75.01_R01550_C0030">'Cells LCR'!$N$1985</definedName>
    <definedName name="C75.01_R01550_C0070">'Cells LCR'!$N$1986</definedName>
    <definedName name="C75.01_R01550_C0080">'Cells LCR'!$N$1987</definedName>
    <definedName name="C75.01_R01550_C0090">'Cells LCR'!$N$1988</definedName>
    <definedName name="C75.01_R01550_C0100">'Cells LCR'!$N$1989</definedName>
    <definedName name="C75.01_R01560_C0010">'Cells LCR'!$N$1990</definedName>
    <definedName name="C75.01_R01560_C0030">'Cells LCR'!$N$1991</definedName>
    <definedName name="C75.01_R01560_C0060">'Cells LCR'!$N$1992</definedName>
    <definedName name="C75.01_R01560_C0070">'Cells LCR'!$N$1993</definedName>
    <definedName name="C75.01_R01570_C0010">'Cells LCR'!$N$1994</definedName>
    <definedName name="C75.01_R01570_C0020">'Cells LCR'!$N$1995</definedName>
    <definedName name="C75.01_R01570_C0030">'Cells LCR'!$N$1996</definedName>
    <definedName name="C75.01_R01570_C0040">'Cells LCR'!$N$1997</definedName>
    <definedName name="C75.01_R01580_C0010">'Cells LCR'!$N$1998</definedName>
    <definedName name="C75.01_R01580_C0030">'Cells LCR'!$N$1999</definedName>
    <definedName name="C75.01_R01580_C0060">'Cells LCR'!$N$2000</definedName>
    <definedName name="C75.01_R01580_C0070">'Cells LCR'!$N$2001</definedName>
    <definedName name="C75.01_R01580_C0080">'Cells LCR'!$N$2002</definedName>
    <definedName name="C75.01_R01580_C0090">'Cells LCR'!$N$2003</definedName>
    <definedName name="C75.01_R01580_C0100">'Cells LCR'!$N$2004</definedName>
    <definedName name="C75.01_R01590_C0010">'Cells LCR'!$N$2005</definedName>
    <definedName name="C75.01_R01590_C0020">'Cells LCR'!$N$2006</definedName>
    <definedName name="C75.01_R01590_C0030">'Cells LCR'!$N$2007</definedName>
    <definedName name="C75.01_R01590_C0040">'Cells LCR'!$N$2008</definedName>
    <definedName name="C75.01_R0160_C0010">'Cells LCR'!$N$1351</definedName>
    <definedName name="C75.01_R0160_C0020">'Cells LCR'!$N$1352</definedName>
    <definedName name="C75.01_R0160_C0030">'Cells LCR'!$N$1353</definedName>
    <definedName name="C75.01_R0160_C0040">'Cells LCR'!$N$1354</definedName>
    <definedName name="C75.01_R01600_C0010">'Cells LCR'!$N$2009</definedName>
    <definedName name="C75.01_R01600_C0030">'Cells LCR'!$N$2010</definedName>
    <definedName name="C75.01_R01600_C0060">'Cells LCR'!$N$2011</definedName>
    <definedName name="C75.01_R01600_C0080">'Cells LCR'!$N$2012</definedName>
    <definedName name="C75.01_R01600_C0090">'Cells LCR'!$N$2013</definedName>
    <definedName name="C75.01_R01600_C0100">'Cells LCR'!$N$2014</definedName>
    <definedName name="C75.01_R01610_C0010">'Cells LCR'!$N$2015</definedName>
    <definedName name="C75.01_R01610_C0020">'Cells LCR'!$N$2016</definedName>
    <definedName name="C75.01_R01610_C0030">'Cells LCR'!$N$2017</definedName>
    <definedName name="C75.01_R01610_C0040">'Cells LCR'!$N$2018</definedName>
    <definedName name="C75.01_R01620_C0010">'Cells LCR'!$N$2019</definedName>
    <definedName name="C75.01_R01620_C0030">'Cells LCR'!$N$2020</definedName>
    <definedName name="C75.01_R01620_C0060">'Cells LCR'!$N$2021</definedName>
    <definedName name="C75.01_R01620_C0080">'Cells LCR'!$N$2022</definedName>
    <definedName name="C75.01_R01620_C0090">'Cells LCR'!$N$2023</definedName>
    <definedName name="C75.01_R01620_C0100">'Cells LCR'!$N$2024</definedName>
    <definedName name="C75.01_R01630_C0010">'Cells LCR'!$N$2025</definedName>
    <definedName name="C75.01_R01630_C0020">'Cells LCR'!$N$2026</definedName>
    <definedName name="C75.01_R01630_C0030">'Cells LCR'!$N$2027</definedName>
    <definedName name="C75.01_R01630_C0040">'Cells LCR'!$N$2028</definedName>
    <definedName name="C75.01_R01640_C0010">'Cells LCR'!$N$2029</definedName>
    <definedName name="C75.01_R01640_C0030">'Cells LCR'!$N$2030</definedName>
    <definedName name="C75.01_R01640_C0060">'Cells LCR'!$N$2031</definedName>
    <definedName name="C75.01_R01640_C0080">'Cells LCR'!$N$2032</definedName>
    <definedName name="C75.01_R01640_C0090">'Cells LCR'!$N$2033</definedName>
    <definedName name="C75.01_R01640_C0100">'Cells LCR'!$N$2034</definedName>
    <definedName name="C75.01_R01650_C0010">'Cells LCR'!$N$2035</definedName>
    <definedName name="C75.01_R01650_C0020">'Cells LCR'!$N$2036</definedName>
    <definedName name="C75.01_R01650_C0030">'Cells LCR'!$N$2037</definedName>
    <definedName name="C75.01_R01650_C0040">'Cells LCR'!$N$2038</definedName>
    <definedName name="C75.01_R01660_C0010">'Cells LCR'!$N$2039</definedName>
    <definedName name="C75.01_R01660_C0030">'Cells LCR'!$N$2040</definedName>
    <definedName name="C75.01_R01660_C0060">'Cells LCR'!$N$2041</definedName>
    <definedName name="C75.01_R01660_C0080">'Cells LCR'!$N$2042</definedName>
    <definedName name="C75.01_R01660_C0090">'Cells LCR'!$N$2043</definedName>
    <definedName name="C75.01_R01660_C0100">'Cells LCR'!$N$2044</definedName>
    <definedName name="C75.01_R01670_C0010">'Cells LCR'!$N$2045</definedName>
    <definedName name="C75.01_R01670_C0020">'Cells LCR'!$N$2046</definedName>
    <definedName name="C75.01_R01670_C0030">'Cells LCR'!$N$2047</definedName>
    <definedName name="C75.01_R01670_C0040">'Cells LCR'!$N$2048</definedName>
    <definedName name="C75.01_R01680_C0010">'Cells LCR'!$N$2049</definedName>
    <definedName name="C75.01_R01680_C0030">'Cells LCR'!$N$2050</definedName>
    <definedName name="C75.01_R01680_C0060">'Cells LCR'!$N$2051</definedName>
    <definedName name="C75.01_R01680_C0080">'Cells LCR'!$N$2052</definedName>
    <definedName name="C75.01_R01680_C0090">'Cells LCR'!$N$2053</definedName>
    <definedName name="C75.01_R01680_C0100">'Cells LCR'!$N$2054</definedName>
    <definedName name="C75.01_R01690_C0010">'Cells LCR'!$N$2055</definedName>
    <definedName name="C75.01_R01690_C0020">'Cells LCR'!$N$2056</definedName>
    <definedName name="C75.01_R01690_C0030">'Cells LCR'!$N$2057</definedName>
    <definedName name="C75.01_R01690_C0040">'Cells LCR'!$N$2058</definedName>
    <definedName name="C75.01_R0170_C0010">'Cells LCR'!$N$1355</definedName>
    <definedName name="C75.01_R0170_C0030">'Cells LCR'!$N$1356</definedName>
    <definedName name="C75.01_R0170_C0060">'Cells LCR'!$N$1357</definedName>
    <definedName name="C75.01_R0170_C0080">'Cells LCR'!$N$1358</definedName>
    <definedName name="C75.01_R0170_C0090">'Cells LCR'!$N$1359</definedName>
    <definedName name="C75.01_R0170_C0100">'Cells LCR'!$N$1360</definedName>
    <definedName name="C75.01_R01700_C0010">'Cells LCR'!$N$2059</definedName>
    <definedName name="C75.01_R01700_C0030">'Cells LCR'!$N$2060</definedName>
    <definedName name="C75.01_R01700_C0060">'Cells LCR'!$N$2061</definedName>
    <definedName name="C75.01_R01700_C0080">'Cells LCR'!$N$2062</definedName>
    <definedName name="C75.01_R01700_C0090">'Cells LCR'!$N$2063</definedName>
    <definedName name="C75.01_R01700_C0100">'Cells LCR'!$N$2064</definedName>
    <definedName name="C75.01_R01710_C0010">'Cells LCR'!$N$2065</definedName>
    <definedName name="C75.01_R01710_C0020">'Cells LCR'!$N$2066</definedName>
    <definedName name="C75.01_R01710_C0030">'Cells LCR'!$N$2067</definedName>
    <definedName name="C75.01_R01720_C0010">'Cells LCR'!$N$2068</definedName>
    <definedName name="C75.01_R01720_C0030">'Cells LCR'!$N$2069</definedName>
    <definedName name="C75.01_R01720_C0070">'Cells LCR'!$N$2070</definedName>
    <definedName name="C75.01_R01720_C0080">'Cells LCR'!$N$2071</definedName>
    <definedName name="C75.01_R01720_C0090">'Cells LCR'!$N$2072</definedName>
    <definedName name="C75.01_R01720_C0100">'Cells LCR'!$N$2073</definedName>
    <definedName name="C75.01_R01730_C0010">'Cells LCR'!$N$2074</definedName>
    <definedName name="C75.01_R01730_C0030">'Cells LCR'!$N$2075</definedName>
    <definedName name="C75.01_R01730_C0060">'Cells LCR'!$N$2076</definedName>
    <definedName name="C75.01_R01730_C0070">'Cells LCR'!$N$2077</definedName>
    <definedName name="C75.01_R01740_C0010">'Cells LCR'!$N$2078</definedName>
    <definedName name="C75.01_R01740_C0020">'Cells LCR'!$N$2079</definedName>
    <definedName name="C75.01_R01740_C0030">'Cells LCR'!$N$2080</definedName>
    <definedName name="C75.01_R01740_C0040">'Cells LCR'!$N$2081</definedName>
    <definedName name="C75.01_R01750_C0010">'Cells LCR'!$N$2082</definedName>
    <definedName name="C75.01_R01750_C0030">'Cells LCR'!$N$2083</definedName>
    <definedName name="C75.01_R01750_C0060">'Cells LCR'!$N$2084</definedName>
    <definedName name="C75.01_R01750_C0070">'Cells LCR'!$N$2085</definedName>
    <definedName name="C75.01_R01760_C0010">'Cells LCR'!$N$2086</definedName>
    <definedName name="C75.01_R01760_C0020">'Cells LCR'!$N$2087</definedName>
    <definedName name="C75.01_R01760_C0030">'Cells LCR'!$N$2088</definedName>
    <definedName name="C75.01_R01760_C0040">'Cells LCR'!$N$2089</definedName>
    <definedName name="C75.01_R01770_C0010">'Cells LCR'!$N$2090</definedName>
    <definedName name="C75.01_R01770_C0030">'Cells LCR'!$N$2091</definedName>
    <definedName name="C75.01_R01770_C0060">'Cells LCR'!$N$2092</definedName>
    <definedName name="C75.01_R01770_C0070">'Cells LCR'!$N$2093</definedName>
    <definedName name="C75.01_R01770_C0080">'Cells LCR'!$N$2094</definedName>
    <definedName name="C75.01_R01770_C0090">'Cells LCR'!$N$2095</definedName>
    <definedName name="C75.01_R01770_C0100">'Cells LCR'!$N$2096</definedName>
    <definedName name="C75.01_R01780_C0010">'Cells LCR'!$N$2097</definedName>
    <definedName name="C75.01_R01780_C0020">'Cells LCR'!$N$2098</definedName>
    <definedName name="C75.01_R01780_C0030">'Cells LCR'!$N$2099</definedName>
    <definedName name="C75.01_R01780_C0040">'Cells LCR'!$N$2100</definedName>
    <definedName name="C75.01_R01790_C0010">'Cells LCR'!$N$2101</definedName>
    <definedName name="C75.01_R01790_C0030">'Cells LCR'!$N$2102</definedName>
    <definedName name="C75.01_R01790_C0060">'Cells LCR'!$N$2103</definedName>
    <definedName name="C75.01_R01790_C0080">'Cells LCR'!$N$2104</definedName>
    <definedName name="C75.01_R01790_C0090">'Cells LCR'!$N$2105</definedName>
    <definedName name="C75.01_R01790_C0100">'Cells LCR'!$N$2106</definedName>
    <definedName name="C75.01_R0180_C0010">'Cells LCR'!$N$1361</definedName>
    <definedName name="C75.01_R0180_C0020">'Cells LCR'!$N$1362</definedName>
    <definedName name="C75.01_R0180_C0030">'Cells LCR'!$N$1363</definedName>
    <definedName name="C75.01_R01800_C0010">'Cells LCR'!$N$2107</definedName>
    <definedName name="C75.01_R01800_C0020">'Cells LCR'!$N$2108</definedName>
    <definedName name="C75.01_R01800_C0030">'Cells LCR'!$N$2109</definedName>
    <definedName name="C75.01_R01800_C0040">'Cells LCR'!$N$2110</definedName>
    <definedName name="C75.01_R01810_C0010">'Cells LCR'!$N$2111</definedName>
    <definedName name="C75.01_R01810_C0030">'Cells LCR'!$N$2112</definedName>
    <definedName name="C75.01_R01810_C0060">'Cells LCR'!$N$2113</definedName>
    <definedName name="C75.01_R01810_C0080">'Cells LCR'!$N$2114</definedName>
    <definedName name="C75.01_R01810_C0090">'Cells LCR'!$N$2115</definedName>
    <definedName name="C75.01_R01810_C0100">'Cells LCR'!$N$2116</definedName>
    <definedName name="C75.01_R01820_C0010">'Cells LCR'!$N$2117</definedName>
    <definedName name="C75.01_R01820_C0020">'Cells LCR'!$N$2118</definedName>
    <definedName name="C75.01_R01820_C0030">'Cells LCR'!$N$2119</definedName>
    <definedName name="C75.01_R01820_C0040">'Cells LCR'!$N$2120</definedName>
    <definedName name="C75.01_R01830_C0010">'Cells LCR'!$N$2121</definedName>
    <definedName name="C75.01_R01830_C0030">'Cells LCR'!$N$2122</definedName>
    <definedName name="C75.01_R01830_C0060">'Cells LCR'!$N$2123</definedName>
    <definedName name="C75.01_R01830_C0080">'Cells LCR'!$N$2124</definedName>
    <definedName name="C75.01_R01830_C0090">'Cells LCR'!$N$2125</definedName>
    <definedName name="C75.01_R01830_C0100">'Cells LCR'!$N$2126</definedName>
    <definedName name="C75.01_R01840_C0010">'Cells LCR'!$N$2127</definedName>
    <definedName name="C75.01_R01840_C0020">'Cells LCR'!$N$2128</definedName>
    <definedName name="C75.01_R01840_C0030">'Cells LCR'!$N$2129</definedName>
    <definedName name="C75.01_R01840_C0040">'Cells LCR'!$N$2130</definedName>
    <definedName name="C75.01_R01850_C0010">'Cells LCR'!$N$2131</definedName>
    <definedName name="C75.01_R01850_C0030">'Cells LCR'!$N$2132</definedName>
    <definedName name="C75.01_R01850_C0060">'Cells LCR'!$N$2133</definedName>
    <definedName name="C75.01_R01850_C0080">'Cells LCR'!$N$2134</definedName>
    <definedName name="C75.01_R01850_C0090">'Cells LCR'!$N$2135</definedName>
    <definedName name="C75.01_R01850_C0100">'Cells LCR'!$N$2136</definedName>
    <definedName name="C75.01_R01860_C0010">'Cells LCR'!$N$2137</definedName>
    <definedName name="C75.01_R01860_C0020">'Cells LCR'!$N$2138</definedName>
    <definedName name="C75.01_R01860_C0030">'Cells LCR'!$N$2139</definedName>
    <definedName name="C75.01_R01860_C0040">'Cells LCR'!$N$2140</definedName>
    <definedName name="C75.01_R01870_C0010">'Cells LCR'!$N$2141</definedName>
    <definedName name="C75.01_R01870_C0030">'Cells LCR'!$N$2142</definedName>
    <definedName name="C75.01_R01870_C0060">'Cells LCR'!$N$2143</definedName>
    <definedName name="C75.01_R01870_C0080">'Cells LCR'!$N$2144</definedName>
    <definedName name="C75.01_R01870_C0090">'Cells LCR'!$N$2145</definedName>
    <definedName name="C75.01_R01870_C0100">'Cells LCR'!$N$2146</definedName>
    <definedName name="C75.01_R01880_C0010">'Cells LCR'!$N$2147</definedName>
    <definedName name="C75.01_R01880_C0020">'Cells LCR'!$N$2148</definedName>
    <definedName name="C75.01_R01880_C0030">'Cells LCR'!$N$2149</definedName>
    <definedName name="C75.01_R01890_C0010">'Cells LCR'!$N$2150</definedName>
    <definedName name="C75.01_R01890_C0030">'Cells LCR'!$N$2151</definedName>
    <definedName name="C75.01_R01890_C0070">'Cells LCR'!$N$2152</definedName>
    <definedName name="C75.01_R01890_C0080">'Cells LCR'!$N$2153</definedName>
    <definedName name="C75.01_R01890_C0090">'Cells LCR'!$N$2154</definedName>
    <definedName name="C75.01_R01890_C0100">'Cells LCR'!$N$2155</definedName>
    <definedName name="C75.01_R0190_C0010">'Cells LCR'!$N$1364</definedName>
    <definedName name="C75.01_R0190_C0030">'Cells LCR'!$N$1365</definedName>
    <definedName name="C75.01_R0190_C0070">'Cells LCR'!$N$1366</definedName>
    <definedName name="C75.01_R0190_C0080">'Cells LCR'!$N$1367</definedName>
    <definedName name="C75.01_R0190_C0090">'Cells LCR'!$N$1368</definedName>
    <definedName name="C75.01_R0190_C0100">'Cells LCR'!$N$1369</definedName>
    <definedName name="C75.01_R01900_C0010">'Cells LCR'!$N$2156</definedName>
    <definedName name="C75.01_R01900_C0030">'Cells LCR'!$N$2157</definedName>
    <definedName name="C75.01_R01900_C0060">'Cells LCR'!$N$2158</definedName>
    <definedName name="C75.01_R01900_C0070">'Cells LCR'!$N$2159</definedName>
    <definedName name="C75.01_R01910_C0010">'Cells LCR'!$N$2160</definedName>
    <definedName name="C75.01_R01910_C0020">'Cells LCR'!$N$2161</definedName>
    <definedName name="C75.01_R01910_C0030">'Cells LCR'!$N$2162</definedName>
    <definedName name="C75.01_R01910_C0040">'Cells LCR'!$N$2163</definedName>
    <definedName name="C75.01_R01920_C0010">'Cells LCR'!$N$2164</definedName>
    <definedName name="C75.01_R01920_C0030">'Cells LCR'!$N$2165</definedName>
    <definedName name="C75.01_R01920_C0060">'Cells LCR'!$N$2166</definedName>
    <definedName name="C75.01_R01920_C0070">'Cells LCR'!$N$2167</definedName>
    <definedName name="C75.01_R01930_C0010">'Cells LCR'!$N$2168</definedName>
    <definedName name="C75.01_R01930_C0020">'Cells LCR'!$N$2169</definedName>
    <definedName name="C75.01_R01930_C0030">'Cells LCR'!$N$2170</definedName>
    <definedName name="C75.01_R01930_C0040">'Cells LCR'!$N$2171</definedName>
    <definedName name="C75.01_R01940_C0010">'Cells LCR'!$N$2172</definedName>
    <definedName name="C75.01_R01940_C0030">'Cells LCR'!$N$2173</definedName>
    <definedName name="C75.01_R01940_C0060">'Cells LCR'!$N$2174</definedName>
    <definedName name="C75.01_R01940_C0070">'Cells LCR'!$N$2175</definedName>
    <definedName name="C75.01_R01950_C0010">'Cells LCR'!$N$2176</definedName>
    <definedName name="C75.01_R01950_C0020">'Cells LCR'!$N$2177</definedName>
    <definedName name="C75.01_R01950_C0030">'Cells LCR'!$N$2178</definedName>
    <definedName name="C75.01_R01950_C0040">'Cells LCR'!$N$2179</definedName>
    <definedName name="C75.01_R01960_C0010">'Cells LCR'!$N$2180</definedName>
    <definedName name="C75.01_R01960_C0030">'Cells LCR'!$N$2181</definedName>
    <definedName name="C75.01_R01960_C0060">'Cells LCR'!$N$2182</definedName>
    <definedName name="C75.01_R01960_C0070">'Cells LCR'!$N$2183</definedName>
    <definedName name="C75.01_R01960_C0080">'Cells LCR'!$N$2184</definedName>
    <definedName name="C75.01_R01960_C0090">'Cells LCR'!$N$2185</definedName>
    <definedName name="C75.01_R01960_C0100">'Cells LCR'!$N$2186</definedName>
    <definedName name="C75.01_R01970_C0010">'Cells LCR'!$N$2187</definedName>
    <definedName name="C75.01_R01970_C0020">'Cells LCR'!$N$2188</definedName>
    <definedName name="C75.01_R01970_C0030">'Cells LCR'!$N$2189</definedName>
    <definedName name="C75.01_R01970_C0040">'Cells LCR'!$N$2190</definedName>
    <definedName name="C75.01_R01980_C0010">'Cells LCR'!$N$2191</definedName>
    <definedName name="C75.01_R01980_C0030">'Cells LCR'!$N$2192</definedName>
    <definedName name="C75.01_R01980_C0060">'Cells LCR'!$N$2193</definedName>
    <definedName name="C75.01_R01980_C0080">'Cells LCR'!$N$2194</definedName>
    <definedName name="C75.01_R01980_C0090">'Cells LCR'!$N$2195</definedName>
    <definedName name="C75.01_R01980_C0100">'Cells LCR'!$N$2196</definedName>
    <definedName name="C75.01_R01990_C0010">'Cells LCR'!$N$2197</definedName>
    <definedName name="C75.01_R01990_C0020">'Cells LCR'!$N$2198</definedName>
    <definedName name="C75.01_R01990_C0030">'Cells LCR'!$N$2199</definedName>
    <definedName name="C75.01_R01990_C0040">'Cells LCR'!$N$2200</definedName>
    <definedName name="C75.01_R0200_C0010">'Cells LCR'!$N$1370</definedName>
    <definedName name="C75.01_R0200_C0030">'Cells LCR'!$N$1371</definedName>
    <definedName name="C75.01_R0200_C0060">'Cells LCR'!$N$1372</definedName>
    <definedName name="C75.01_R0200_C0070">'Cells LCR'!$N$1373</definedName>
    <definedName name="C75.01_R02000_C0010">'Cells LCR'!$N$2201</definedName>
    <definedName name="C75.01_R02000_C0030">'Cells LCR'!$N$2202</definedName>
    <definedName name="C75.01_R02000_C0060">'Cells LCR'!$N$2203</definedName>
    <definedName name="C75.01_R02000_C0080">'Cells LCR'!$N$2204</definedName>
    <definedName name="C75.01_R02000_C0090">'Cells LCR'!$N$2205</definedName>
    <definedName name="C75.01_R02000_C0100">'Cells LCR'!$N$2206</definedName>
    <definedName name="C75.01_R02010_C0010">'Cells LCR'!$N$2207</definedName>
    <definedName name="C75.01_R02010_C0020">'Cells LCR'!$N$2208</definedName>
    <definedName name="C75.01_R02010_C0030">'Cells LCR'!$N$2209</definedName>
    <definedName name="C75.01_R02010_C0040">'Cells LCR'!$N$2210</definedName>
    <definedName name="C75.01_R02020_C0010">'Cells LCR'!$N$2211</definedName>
    <definedName name="C75.01_R02020_C0030">'Cells LCR'!$N$2212</definedName>
    <definedName name="C75.01_R02020_C0060">'Cells LCR'!$N$2213</definedName>
    <definedName name="C75.01_R02020_C0080">'Cells LCR'!$N$2214</definedName>
    <definedName name="C75.01_R02020_C0090">'Cells LCR'!$N$2215</definedName>
    <definedName name="C75.01_R02020_C0100">'Cells LCR'!$N$2216</definedName>
    <definedName name="C75.01_R02030_C0010">'Cells LCR'!$N$2217</definedName>
    <definedName name="C75.01_R02030_C0020">'Cells LCR'!$N$2218</definedName>
    <definedName name="C75.01_R02030_C0030">'Cells LCR'!$N$2219</definedName>
    <definedName name="C75.01_R02030_C0040">'Cells LCR'!$N$2220</definedName>
    <definedName name="C75.01_R02040_C0010">'Cells LCR'!$N$2221</definedName>
    <definedName name="C75.01_R02040_C0030">'Cells LCR'!$N$2222</definedName>
    <definedName name="C75.01_R02040_C0060">'Cells LCR'!$N$2223</definedName>
    <definedName name="C75.01_R02040_C0080">'Cells LCR'!$N$2224</definedName>
    <definedName name="C75.01_R02040_C0090">'Cells LCR'!$N$2225</definedName>
    <definedName name="C75.01_R02040_C0100">'Cells LCR'!$N$2226</definedName>
    <definedName name="C75.01_R02050_C0010">'Cells LCR'!$N$2227</definedName>
    <definedName name="C75.01_R02050_C0020">'Cells LCR'!$N$2228</definedName>
    <definedName name="C75.01_R02050_C0030">'Cells LCR'!$N$2229</definedName>
    <definedName name="C75.01_R02060_C0010">'Cells LCR'!$N$2230</definedName>
    <definedName name="C75.01_R02060_C0030">'Cells LCR'!$N$2231</definedName>
    <definedName name="C75.01_R02060_C0070">'Cells LCR'!$N$2232</definedName>
    <definedName name="C75.01_R02060_C0080">'Cells LCR'!$N$2233</definedName>
    <definedName name="C75.01_R02060_C0090">'Cells LCR'!$N$2234</definedName>
    <definedName name="C75.01_R02060_C0100">'Cells LCR'!$N$2235</definedName>
    <definedName name="C75.01_R02070_C0010">'Cells LCR'!$N$2236</definedName>
    <definedName name="C75.01_R02070_C0030">'Cells LCR'!$N$2237</definedName>
    <definedName name="C75.01_R02070_C0060">'Cells LCR'!$N$2238</definedName>
    <definedName name="C75.01_R02070_C0070">'Cells LCR'!$N$2239</definedName>
    <definedName name="C75.01_R02080_C0010">'Cells LCR'!$N$2240</definedName>
    <definedName name="C75.01_R02080_C0020">'Cells LCR'!$N$2241</definedName>
    <definedName name="C75.01_R02080_C0030">'Cells LCR'!$N$2242</definedName>
    <definedName name="C75.01_R02080_C0040">'Cells LCR'!$N$2243</definedName>
    <definedName name="C75.01_R02090_C0010">'Cells LCR'!$N$2244</definedName>
    <definedName name="C75.01_R02090_C0030">'Cells LCR'!$N$2245</definedName>
    <definedName name="C75.01_R02090_C0060">'Cells LCR'!$N$2246</definedName>
    <definedName name="C75.01_R02090_C0070">'Cells LCR'!$N$2247</definedName>
    <definedName name="C75.01_R0210_C0010">'Cells LCR'!$N$1374</definedName>
    <definedName name="C75.01_R0210_C0020">'Cells LCR'!$N$1375</definedName>
    <definedName name="C75.01_R0210_C0030">'Cells LCR'!$N$1376</definedName>
    <definedName name="C75.01_R0210_C0040">'Cells LCR'!$N$1377</definedName>
    <definedName name="C75.01_R02100_C0010">'Cells LCR'!$N$2248</definedName>
    <definedName name="C75.01_R02100_C0020">'Cells LCR'!$N$2249</definedName>
    <definedName name="C75.01_R02100_C0030">'Cells LCR'!$N$2250</definedName>
    <definedName name="C75.01_R02100_C0040">'Cells LCR'!$N$2251</definedName>
    <definedName name="C75.01_R02110_C0010">'Cells LCR'!$N$2252</definedName>
    <definedName name="C75.01_R02110_C0030">'Cells LCR'!$N$2253</definedName>
    <definedName name="C75.01_R02110_C0060">'Cells LCR'!$N$2254</definedName>
    <definedName name="C75.01_R02110_C0070">'Cells LCR'!$N$2255</definedName>
    <definedName name="C75.01_R02120_C0010">'Cells LCR'!$N$2256</definedName>
    <definedName name="C75.01_R02120_C0020">'Cells LCR'!$N$2257</definedName>
    <definedName name="C75.01_R02120_C0030">'Cells LCR'!$N$2258</definedName>
    <definedName name="C75.01_R02120_C0040">'Cells LCR'!$N$2259</definedName>
    <definedName name="C75.01_R02130_C0010">'Cells LCR'!$N$2260</definedName>
    <definedName name="C75.01_R02130_C0030">'Cells LCR'!$N$2261</definedName>
    <definedName name="C75.01_R02130_C0060">'Cells LCR'!$N$2262</definedName>
    <definedName name="C75.01_R02130_C0070">'Cells LCR'!$N$2263</definedName>
    <definedName name="C75.01_R02140_C0010">'Cells LCR'!$N$2264</definedName>
    <definedName name="C75.01_R02140_C0020">'Cells LCR'!$N$2265</definedName>
    <definedName name="C75.01_R02140_C0030">'Cells LCR'!$N$2266</definedName>
    <definedName name="C75.01_R02140_C0040">'Cells LCR'!$N$2267</definedName>
    <definedName name="C75.01_R02150_C0010">'Cells LCR'!$N$2268</definedName>
    <definedName name="C75.01_R02150_C0030">'Cells LCR'!$N$2269</definedName>
    <definedName name="C75.01_R02150_C0060">'Cells LCR'!$N$2270</definedName>
    <definedName name="C75.01_R02150_C0070">'Cells LCR'!$N$2271</definedName>
    <definedName name="C75.01_R02150_C0080">'Cells LCR'!$N$2272</definedName>
    <definedName name="C75.01_R02150_C0090">'Cells LCR'!$N$2273</definedName>
    <definedName name="C75.01_R02150_C0100">'Cells LCR'!$N$2274</definedName>
    <definedName name="C75.01_R02160_C0010">'Cells LCR'!$N$2275</definedName>
    <definedName name="C75.01_R02160_C0020">'Cells LCR'!$N$2276</definedName>
    <definedName name="C75.01_R02160_C0030">'Cells LCR'!$N$2277</definedName>
    <definedName name="C75.01_R02160_C0040">'Cells LCR'!$N$2278</definedName>
    <definedName name="C75.01_R02170_C0010">'Cells LCR'!$N$2279</definedName>
    <definedName name="C75.01_R02170_C0030">'Cells LCR'!$N$2280</definedName>
    <definedName name="C75.01_R02170_C0060">'Cells LCR'!$N$2281</definedName>
    <definedName name="C75.01_R02170_C0080">'Cells LCR'!$N$2282</definedName>
    <definedName name="C75.01_R02170_C0090">'Cells LCR'!$N$2283</definedName>
    <definedName name="C75.01_R02170_C0100">'Cells LCR'!$N$2284</definedName>
    <definedName name="C75.01_R02180_C0010">'Cells LCR'!$N$2285</definedName>
    <definedName name="C75.01_R02180_C0020">'Cells LCR'!$N$2286</definedName>
    <definedName name="C75.01_R02180_C0030">'Cells LCR'!$N$2287</definedName>
    <definedName name="C75.01_R02180_C0040">'Cells LCR'!$N$2288</definedName>
    <definedName name="C75.01_R02190_C0010">'Cells LCR'!$N$2289</definedName>
    <definedName name="C75.01_R02190_C0030">'Cells LCR'!$N$2290</definedName>
    <definedName name="C75.01_R02190_C0060">'Cells LCR'!$N$2291</definedName>
    <definedName name="C75.01_R02190_C0080">'Cells LCR'!$N$2292</definedName>
    <definedName name="C75.01_R02190_C0090">'Cells LCR'!$N$2293</definedName>
    <definedName name="C75.01_R02190_C0100">'Cells LCR'!$N$2294</definedName>
    <definedName name="C75.01_R0220_C0010">'Cells LCR'!$N$1378</definedName>
    <definedName name="C75.01_R0220_C0030">'Cells LCR'!$N$1379</definedName>
    <definedName name="C75.01_R0220_C0060">'Cells LCR'!$N$1380</definedName>
    <definedName name="C75.01_R0220_C0070">'Cells LCR'!$N$1381</definedName>
    <definedName name="C75.01_R0220_C0080">'Cells LCR'!$N$1382</definedName>
    <definedName name="C75.01_R0220_C0090">'Cells LCR'!$N$1383</definedName>
    <definedName name="C75.01_R0220_C0100">'Cells LCR'!$N$1384</definedName>
    <definedName name="C75.01_R02200_C0010">'Cells LCR'!$N$2295</definedName>
    <definedName name="C75.01_R02200_C0020">'Cells LCR'!$N$2296</definedName>
    <definedName name="C75.01_R02200_C0030">'Cells LCR'!$N$2297</definedName>
    <definedName name="C75.01_R02200_C0040">'Cells LCR'!$N$2298</definedName>
    <definedName name="C75.01_R02210_C0010">'Cells LCR'!$N$2299</definedName>
    <definedName name="C75.01_R02210_C0030">'Cells LCR'!$N$2300</definedName>
    <definedName name="C75.01_R02210_C0060">'Cells LCR'!$N$2301</definedName>
    <definedName name="C75.01_R02210_C0080">'Cells LCR'!$N$2302</definedName>
    <definedName name="C75.01_R02210_C0090">'Cells LCR'!$N$2303</definedName>
    <definedName name="C75.01_R02210_C0100">'Cells LCR'!$N$2304</definedName>
    <definedName name="C75.01_R02220_C0010">'Cells LCR'!$N$2305</definedName>
    <definedName name="C75.01_R02220_C0020">'Cells LCR'!$N$2306</definedName>
    <definedName name="C75.01_R02220_C0030">'Cells LCR'!$N$2307</definedName>
    <definedName name="C75.01_R02230_C0010">'Cells LCR'!$N$2308</definedName>
    <definedName name="C75.01_R02230_C0030">'Cells LCR'!$N$2309</definedName>
    <definedName name="C75.01_R02230_C0070">'Cells LCR'!$N$2310</definedName>
    <definedName name="C75.01_R02230_C0080">'Cells LCR'!$N$2311</definedName>
    <definedName name="C75.01_R02230_C0090">'Cells LCR'!$N$2312</definedName>
    <definedName name="C75.01_R02230_C0100">'Cells LCR'!$N$2313</definedName>
    <definedName name="C75.01_R02240_C0010">'Cells LCR'!$N$2314</definedName>
    <definedName name="C75.01_R02240_C0030">'Cells LCR'!$N$2315</definedName>
    <definedName name="C75.01_R02240_C0060">'Cells LCR'!$N$2316</definedName>
    <definedName name="C75.01_R02240_C0070">'Cells LCR'!$N$2317</definedName>
    <definedName name="C75.01_R02250_C0010">'Cells LCR'!$N$2318</definedName>
    <definedName name="C75.01_R02250_C0020">'Cells LCR'!$N$2319</definedName>
    <definedName name="C75.01_R02250_C0030">'Cells LCR'!$N$2320</definedName>
    <definedName name="C75.01_R02250_C0040">'Cells LCR'!$N$2321</definedName>
    <definedName name="C75.01_R02260_C0010">'Cells LCR'!$N$2322</definedName>
    <definedName name="C75.01_R02260_C0030">'Cells LCR'!$N$2323</definedName>
    <definedName name="C75.01_R02260_C0060">'Cells LCR'!$N$2324</definedName>
    <definedName name="C75.01_R02260_C0070">'Cells LCR'!$N$2325</definedName>
    <definedName name="C75.01_R02270_C0010">'Cells LCR'!$N$2326</definedName>
    <definedName name="C75.01_R02270_C0020">'Cells LCR'!$N$2327</definedName>
    <definedName name="C75.01_R02270_C0030">'Cells LCR'!$N$2328</definedName>
    <definedName name="C75.01_R02270_C0040">'Cells LCR'!$N$2329</definedName>
    <definedName name="C75.01_R02280_C0010">'Cells LCR'!$N$2330</definedName>
    <definedName name="C75.01_R02280_C0030">'Cells LCR'!$N$2331</definedName>
    <definedName name="C75.01_R02280_C0060">'Cells LCR'!$N$2332</definedName>
    <definedName name="C75.01_R02280_C0070">'Cells LCR'!$N$2333</definedName>
    <definedName name="C75.01_R02290_C0010">'Cells LCR'!$N$2334</definedName>
    <definedName name="C75.01_R02290_C0020">'Cells LCR'!$N$2335</definedName>
    <definedName name="C75.01_R02290_C0030">'Cells LCR'!$N$2336</definedName>
    <definedName name="C75.01_R02290_C0040">'Cells LCR'!$N$2337</definedName>
    <definedName name="C75.01_R0230_C0010">'Cells LCR'!$N$1385</definedName>
    <definedName name="C75.01_R0230_C0020">'Cells LCR'!$N$1386</definedName>
    <definedName name="C75.01_R0230_C0030">'Cells LCR'!$N$1387</definedName>
    <definedName name="C75.01_R0230_C0040">'Cells LCR'!$N$1388</definedName>
    <definedName name="C75.01_R02300_C0010">'Cells LCR'!$N$2338</definedName>
    <definedName name="C75.01_R02300_C0030">'Cells LCR'!$N$2339</definedName>
    <definedName name="C75.01_R02300_C0060">'Cells LCR'!$N$2340</definedName>
    <definedName name="C75.01_R02300_C0070">'Cells LCR'!$N$2341</definedName>
    <definedName name="C75.01_R02310_C0010">'Cells LCR'!$N$2342</definedName>
    <definedName name="C75.01_R02310_C0020">'Cells LCR'!$N$2343</definedName>
    <definedName name="C75.01_R02310_C0030">'Cells LCR'!$N$2344</definedName>
    <definedName name="C75.01_R02310_C0040">'Cells LCR'!$N$2345</definedName>
    <definedName name="C75.01_R02320_C0010">'Cells LCR'!$N$2346</definedName>
    <definedName name="C75.01_R02320_C0030">'Cells LCR'!$N$2347</definedName>
    <definedName name="C75.01_R02320_C0060">'Cells LCR'!$N$2348</definedName>
    <definedName name="C75.01_R02320_C0070">'Cells LCR'!$N$2349</definedName>
    <definedName name="C75.01_R02330_C0010">'Cells LCR'!$N$2350</definedName>
    <definedName name="C75.01_R02330_C0020">'Cells LCR'!$N$2351</definedName>
    <definedName name="C75.01_R02330_C0030">'Cells LCR'!$N$2352</definedName>
    <definedName name="C75.01_R02330_C0040">'Cells LCR'!$N$2353</definedName>
    <definedName name="C75.01_R02340_C0010">'Cells LCR'!$N$2354</definedName>
    <definedName name="C75.01_R02340_C0030">'Cells LCR'!$N$2355</definedName>
    <definedName name="C75.01_R02340_C0060">'Cells LCR'!$N$2356</definedName>
    <definedName name="C75.01_R02340_C0070">'Cells LCR'!$N$2357</definedName>
    <definedName name="C75.01_R02340_C0080">'Cells LCR'!$N$2358</definedName>
    <definedName name="C75.01_R02340_C0090">'Cells LCR'!$N$2359</definedName>
    <definedName name="C75.01_R02340_C0100">'Cells LCR'!$N$2360</definedName>
    <definedName name="C75.01_R02350_C0010">'Cells LCR'!$N$2361</definedName>
    <definedName name="C75.01_R02350_C0020">'Cells LCR'!$N$2362</definedName>
    <definedName name="C75.01_R02350_C0030">'Cells LCR'!$N$2363</definedName>
    <definedName name="C75.01_R02350_C0040">'Cells LCR'!$N$2364</definedName>
    <definedName name="C75.01_R02360_C0010">'Cells LCR'!$N$2365</definedName>
    <definedName name="C75.01_R02360_C0030">'Cells LCR'!$N$2366</definedName>
    <definedName name="C75.01_R02360_C0060">'Cells LCR'!$N$2367</definedName>
    <definedName name="C75.01_R02360_C0080">'Cells LCR'!$N$2368</definedName>
    <definedName name="C75.01_R02360_C0090">'Cells LCR'!$N$2369</definedName>
    <definedName name="C75.01_R02360_C0100">'Cells LCR'!$N$2370</definedName>
    <definedName name="C75.01_R02370_C0010">'Cells LCR'!$N$2371</definedName>
    <definedName name="C75.01_R02370_C0020">'Cells LCR'!$N$2372</definedName>
    <definedName name="C75.01_R02370_C0030">'Cells LCR'!$N$2373</definedName>
    <definedName name="C75.01_R02370_C0040">'Cells LCR'!$N$2374</definedName>
    <definedName name="C75.01_R02380_C0010">'Cells LCR'!$N$2375</definedName>
    <definedName name="C75.01_R02380_C0030">'Cells LCR'!$N$2376</definedName>
    <definedName name="C75.01_R02380_C0060">'Cells LCR'!$N$2377</definedName>
    <definedName name="C75.01_R02380_C0080">'Cells LCR'!$N$2378</definedName>
    <definedName name="C75.01_R02380_C0090">'Cells LCR'!$N$2379</definedName>
    <definedName name="C75.01_R02380_C0100">'Cells LCR'!$N$2380</definedName>
    <definedName name="C75.01_R02390_C0010">'Cells LCR'!$N$2381</definedName>
    <definedName name="C75.01_R02390_C0020">'Cells LCR'!$N$2382</definedName>
    <definedName name="C75.01_R02390_C0030">'Cells LCR'!$N$2383</definedName>
    <definedName name="C75.01_R0240_C0010">'Cells LCR'!$N$1389</definedName>
    <definedName name="C75.01_R0240_C0030">'Cells LCR'!$N$1390</definedName>
    <definedName name="C75.01_R0240_C0060">'Cells LCR'!$N$1391</definedName>
    <definedName name="C75.01_R0240_C0080">'Cells LCR'!$N$1392</definedName>
    <definedName name="C75.01_R0240_C0090">'Cells LCR'!$N$1393</definedName>
    <definedName name="C75.01_R0240_C0100">'Cells LCR'!$N$1394</definedName>
    <definedName name="C75.01_R02400_C0010">'Cells LCR'!$N$2384</definedName>
    <definedName name="C75.01_R02400_C0030">'Cells LCR'!$N$2385</definedName>
    <definedName name="C75.01_R02400_C0070">'Cells LCR'!$N$2386</definedName>
    <definedName name="C75.01_R02400_C0080">'Cells LCR'!$N$2387</definedName>
    <definedName name="C75.01_R02400_C0090">'Cells LCR'!$N$2388</definedName>
    <definedName name="C75.01_R02400_C0100">'Cells LCR'!$N$2389</definedName>
    <definedName name="C75.01_R02410_C0010">'Cells LCR'!$N$2390</definedName>
    <definedName name="C75.01_R02410_C0030">'Cells LCR'!$N$2391</definedName>
    <definedName name="C75.01_R02410_C0060">'Cells LCR'!$N$2392</definedName>
    <definedName name="C75.01_R02410_C0070">'Cells LCR'!$N$2393</definedName>
    <definedName name="C75.01_R02420_C0010">'Cells LCR'!$N$2394</definedName>
    <definedName name="C75.01_R02420_C0020">'Cells LCR'!$N$2395</definedName>
    <definedName name="C75.01_R02420_C0030">'Cells LCR'!$N$2396</definedName>
    <definedName name="C75.01_R02420_C0040">'Cells LCR'!$N$2397</definedName>
    <definedName name="C75.01_R02430_C0010">'Cells LCR'!$N$2398</definedName>
    <definedName name="C75.01_R02430_C0030">'Cells LCR'!$N$2399</definedName>
    <definedName name="C75.01_R02430_C0060">'Cells LCR'!$N$2400</definedName>
    <definedName name="C75.01_R02430_C0070">'Cells LCR'!$N$2401</definedName>
    <definedName name="C75.01_R02440_C0010">'Cells LCR'!$N$2402</definedName>
    <definedName name="C75.01_R02440_C0020">'Cells LCR'!$N$2403</definedName>
    <definedName name="C75.01_R02440_C0030">'Cells LCR'!$N$2404</definedName>
    <definedName name="C75.01_R02440_C0040">'Cells LCR'!$N$2405</definedName>
    <definedName name="C75.01_R02450_C0010">'Cells LCR'!$N$2406</definedName>
    <definedName name="C75.01_R02450_C0030">'Cells LCR'!$N$2407</definedName>
    <definedName name="C75.01_R02450_C0060">'Cells LCR'!$N$2408</definedName>
    <definedName name="C75.01_R02450_C0070">'Cells LCR'!$N$2409</definedName>
    <definedName name="C75.01_R02460_C0010">'Cells LCR'!$N$2410</definedName>
    <definedName name="C75.01_R02460_C0020">'Cells LCR'!$N$2411</definedName>
    <definedName name="C75.01_R02460_C0030">'Cells LCR'!$N$2412</definedName>
    <definedName name="C75.01_R02460_C0040">'Cells LCR'!$N$2413</definedName>
    <definedName name="C75.01_R02470_C0010">'Cells LCR'!$N$2414</definedName>
    <definedName name="C75.01_R02470_C0030">'Cells LCR'!$N$2415</definedName>
    <definedName name="C75.01_R02470_C0060">'Cells LCR'!$N$2416</definedName>
    <definedName name="C75.01_R02470_C0070">'Cells LCR'!$N$2417</definedName>
    <definedName name="C75.01_R02480_C0010">'Cells LCR'!$N$2418</definedName>
    <definedName name="C75.01_R02480_C0020">'Cells LCR'!$N$2419</definedName>
    <definedName name="C75.01_R02480_C0030">'Cells LCR'!$N$2420</definedName>
    <definedName name="C75.01_R02480_C0040">'Cells LCR'!$N$2421</definedName>
    <definedName name="C75.01_R02490_C0010">'Cells LCR'!$N$2422</definedName>
    <definedName name="C75.01_R02490_C0030">'Cells LCR'!$N$2423</definedName>
    <definedName name="C75.01_R02490_C0060">'Cells LCR'!$N$2424</definedName>
    <definedName name="C75.01_R02490_C0070">'Cells LCR'!$N$2425</definedName>
    <definedName name="C75.01_R0250_C0010">'Cells LCR'!$N$1395</definedName>
    <definedName name="C75.01_R0250_C0020">'Cells LCR'!$N$1396</definedName>
    <definedName name="C75.01_R0250_C0030">'Cells LCR'!$N$1397</definedName>
    <definedName name="C75.01_R0250_C0040">'Cells LCR'!$N$1398</definedName>
    <definedName name="C75.01_R02500_C0010">'Cells LCR'!$N$2426</definedName>
    <definedName name="C75.01_R02500_C0020">'Cells LCR'!$N$2427</definedName>
    <definedName name="C75.01_R02500_C0030">'Cells LCR'!$N$2428</definedName>
    <definedName name="C75.01_R02500_C0040">'Cells LCR'!$N$2429</definedName>
    <definedName name="C75.01_R02510_C0010">'Cells LCR'!$N$2430</definedName>
    <definedName name="C75.01_R02510_C0030">'Cells LCR'!$N$2431</definedName>
    <definedName name="C75.01_R02510_C0060">'Cells LCR'!$N$2432</definedName>
    <definedName name="C75.01_R02510_C0070">'Cells LCR'!$N$2433</definedName>
    <definedName name="C75.01_R02520_C0010">'Cells LCR'!$N$2434</definedName>
    <definedName name="C75.01_R02520_C0020">'Cells LCR'!$N$2435</definedName>
    <definedName name="C75.01_R02520_C0030">'Cells LCR'!$N$2436</definedName>
    <definedName name="C75.01_R02520_C0040">'Cells LCR'!$N$2437</definedName>
    <definedName name="C75.01_R02530_C0010">'Cells LCR'!$N$2438</definedName>
    <definedName name="C75.01_R02530_C0030">'Cells LCR'!$N$2439</definedName>
    <definedName name="C75.01_R02530_C0060">'Cells LCR'!$N$2440</definedName>
    <definedName name="C75.01_R02530_C0070">'Cells LCR'!$N$2441</definedName>
    <definedName name="C75.01_R02530_C0080">'Cells LCR'!$N$2442</definedName>
    <definedName name="C75.01_R02530_C0090">'Cells LCR'!$N$2443</definedName>
    <definedName name="C75.01_R02530_C0100">'Cells LCR'!$N$2444</definedName>
    <definedName name="C75.01_R02540_C0010">'Cells LCR'!$N$2445</definedName>
    <definedName name="C75.01_R02540_C0020">'Cells LCR'!$N$2446</definedName>
    <definedName name="C75.01_R02540_C0030">'Cells LCR'!$N$2447</definedName>
    <definedName name="C75.01_R02540_C0040">'Cells LCR'!$N$2448</definedName>
    <definedName name="C75.01_R02550_C0010">'Cells LCR'!$N$2449</definedName>
    <definedName name="C75.01_R02550_C0030">'Cells LCR'!$N$2450</definedName>
    <definedName name="C75.01_R02550_C0060">'Cells LCR'!$N$2451</definedName>
    <definedName name="C75.01_R02550_C0080">'Cells LCR'!$N$2452</definedName>
    <definedName name="C75.01_R02550_C0090">'Cells LCR'!$N$2453</definedName>
    <definedName name="C75.01_R02550_C0100">'Cells LCR'!$N$2454</definedName>
    <definedName name="C75.01_R02560_C0010">'Cells LCR'!$N$2455</definedName>
    <definedName name="C75.01_R02560_C0020">'Cells LCR'!$N$2456</definedName>
    <definedName name="C75.01_R02560_C0030">'Cells LCR'!$N$2457</definedName>
    <definedName name="C75.01_R02570_C0010">'Cells LCR'!$N$2458</definedName>
    <definedName name="C75.01_R02570_C0030">'Cells LCR'!$N$2459</definedName>
    <definedName name="C75.01_R02570_C0070">'Cells LCR'!$N$2460</definedName>
    <definedName name="C75.01_R02580_C0010">'Cells LCR'!$N$2461</definedName>
    <definedName name="C75.01_R02580_C0030">'Cells LCR'!$N$2462</definedName>
    <definedName name="C75.01_R02580_C0060">'Cells LCR'!$N$2463</definedName>
    <definedName name="C75.01_R02580_C0070">'Cells LCR'!$N$2464</definedName>
    <definedName name="C75.01_R02590_C0010">'Cells LCR'!$N$2465</definedName>
    <definedName name="C75.01_R02590_C0030">'Cells LCR'!$N$2466</definedName>
    <definedName name="C75.01_R02590_C0040">'Cells LCR'!$N$2467</definedName>
    <definedName name="C75.01_R0260_C0010">'Cells LCR'!$N$1399</definedName>
    <definedName name="C75.01_R0260_C0030">'Cells LCR'!$N$1400</definedName>
    <definedName name="C75.01_R0260_C0060">'Cells LCR'!$N$1401</definedName>
    <definedName name="C75.01_R0260_C0080">'Cells LCR'!$N$1402</definedName>
    <definedName name="C75.01_R0260_C0090">'Cells LCR'!$N$1403</definedName>
    <definedName name="C75.01_R0260_C0100">'Cells LCR'!$N$1404</definedName>
    <definedName name="C75.01_R02600_C0010">'Cells LCR'!$N$2468</definedName>
    <definedName name="C75.01_R02600_C0030">'Cells LCR'!$N$2469</definedName>
    <definedName name="C75.01_R02600_C0060">'Cells LCR'!$N$2470</definedName>
    <definedName name="C75.01_R02600_C0070">'Cells LCR'!$N$2471</definedName>
    <definedName name="C75.01_R02610_C0010">'Cells LCR'!$N$2472</definedName>
    <definedName name="C75.01_R02610_C0030">'Cells LCR'!$N$2473</definedName>
    <definedName name="C75.01_R02610_C0040">'Cells LCR'!$N$2474</definedName>
    <definedName name="C75.01_R02620_C0010">'Cells LCR'!$N$2475</definedName>
    <definedName name="C75.01_R02620_C0030">'Cells LCR'!$N$2476</definedName>
    <definedName name="C75.01_R02620_C0060">'Cells LCR'!$N$2477</definedName>
    <definedName name="C75.01_R02620_C0070">'Cells LCR'!$N$2478</definedName>
    <definedName name="C75.01_R02630_C0010">'Cells LCR'!$N$2479</definedName>
    <definedName name="C75.01_R02630_C0030">'Cells LCR'!$N$2480</definedName>
    <definedName name="C75.01_R02630_C0040">'Cells LCR'!$N$2481</definedName>
    <definedName name="C75.01_R02640_C0010">'Cells LCR'!$N$2482</definedName>
    <definedName name="C75.01_R02640_C0030">'Cells LCR'!$N$2483</definedName>
    <definedName name="C75.01_R02640_C0060">'Cells LCR'!$N$2484</definedName>
    <definedName name="C75.01_R02640_C0070">'Cells LCR'!$N$2485</definedName>
    <definedName name="C75.01_R02650_C0010">'Cells LCR'!$N$2486</definedName>
    <definedName name="C75.01_R02650_C0030">'Cells LCR'!$N$2487</definedName>
    <definedName name="C75.01_R02650_C0040">'Cells LCR'!$N$2488</definedName>
    <definedName name="C75.01_R02660_C0010">'Cells LCR'!$N$2489</definedName>
    <definedName name="C75.01_R02660_C0030">'Cells LCR'!$N$2490</definedName>
    <definedName name="C75.01_R02660_C0060">'Cells LCR'!$N$2491</definedName>
    <definedName name="C75.01_R02660_C0070">'Cells LCR'!$N$2492</definedName>
    <definedName name="C75.01_R02670_C0010">'Cells LCR'!$N$2493</definedName>
    <definedName name="C75.01_R02670_C0030">'Cells LCR'!$N$2494</definedName>
    <definedName name="C75.01_R02670_C0040">'Cells LCR'!$N$2495</definedName>
    <definedName name="C75.01_R02680_C0010">'Cells LCR'!$N$2496</definedName>
    <definedName name="C75.01_R02680_C0030">'Cells LCR'!$N$2497</definedName>
    <definedName name="C75.01_R02680_C0060">'Cells LCR'!$N$2498</definedName>
    <definedName name="C75.01_R02680_C0070">'Cells LCR'!$N$2499</definedName>
    <definedName name="C75.01_R02690_C0010">'Cells LCR'!$N$2500</definedName>
    <definedName name="C75.01_R02690_C0030">'Cells LCR'!$N$2501</definedName>
    <definedName name="C75.01_R02690_C0040">'Cells LCR'!$N$2502</definedName>
    <definedName name="C75.01_R0270_C0010">'Cells LCR'!$N$1405</definedName>
    <definedName name="C75.01_R0270_C0020">'Cells LCR'!$N$1406</definedName>
    <definedName name="C75.01_R0270_C0030">'Cells LCR'!$N$1407</definedName>
    <definedName name="C75.01_R0270_C0040">'Cells LCR'!$N$1408</definedName>
    <definedName name="C75.01_R02700_C0010">'Cells LCR'!$N$2503</definedName>
    <definedName name="C75.01_R02700_C0030">'Cells LCR'!$N$2504</definedName>
    <definedName name="C75.01_R02700_C0060">'Cells LCR'!$N$2505</definedName>
    <definedName name="C75.01_R02700_C0070">'Cells LCR'!$N$2506</definedName>
    <definedName name="C75.01_R02710_C0010">'Cells LCR'!$N$2507</definedName>
    <definedName name="C75.01_R02710_C0030">'Cells LCR'!$N$2508</definedName>
    <definedName name="C75.01_R02710_C0040">'Cells LCR'!$N$2509</definedName>
    <definedName name="C75.01_R02720_C0010">'Cells LCR'!$N$2510</definedName>
    <definedName name="C75.01_R02720_C0030">'Cells LCR'!$N$2511</definedName>
    <definedName name="C75.01_R02730_C0010">'Cells LCR'!$N$2512</definedName>
    <definedName name="C75.01_R02730_C0030">'Cells LCR'!$N$2513</definedName>
    <definedName name="C75.01_R02740_C0010">'Cells LCR'!$N$2514</definedName>
    <definedName name="C75.01_R02740_C0030">'Cells LCR'!$N$2515</definedName>
    <definedName name="C75.01_R02740_C0070">'Cells LCR'!$N$2516</definedName>
    <definedName name="C75.01_R02740_C0080">'Cells LCR'!$N$2517</definedName>
    <definedName name="C75.01_R02740_C0090">'Cells LCR'!$N$2518</definedName>
    <definedName name="C75.01_R02740_C0100">'Cells LCR'!$N$2519</definedName>
    <definedName name="C75.01_R02750_C0040">'Cells LCR'!$N$2520</definedName>
    <definedName name="C75.01_R02760_C0040">'Cells LCR'!$N$2521</definedName>
    <definedName name="C75.01_R02770_C0040">'Cells LCR'!$N$2522</definedName>
    <definedName name="C75.01_R02780_C0040">'Cells LCR'!$N$2523</definedName>
    <definedName name="C75.01_R02790_C0020">'Cells LCR'!$N$2524</definedName>
    <definedName name="C75.01_R0280_C0010">'Cells LCR'!$N$1409</definedName>
    <definedName name="C75.01_R0280_C0030">'Cells LCR'!$N$1410</definedName>
    <definedName name="C75.01_R0280_C0060">'Cells LCR'!$N$1411</definedName>
    <definedName name="C75.01_R0280_C0080">'Cells LCR'!$N$1412</definedName>
    <definedName name="C75.01_R0280_C0090">'Cells LCR'!$N$1413</definedName>
    <definedName name="C75.01_R0280_C0100">'Cells LCR'!$N$1414</definedName>
    <definedName name="C75.01_R02800_C0020">'Cells LCR'!$N$2525</definedName>
    <definedName name="C75.01_R02810_C0020">'Cells LCR'!$N$2526</definedName>
    <definedName name="C75.01_R02820_C0020">'Cells LCR'!$N$2527</definedName>
    <definedName name="C75.01_R0290_C0010">'Cells LCR'!$N$1415</definedName>
    <definedName name="C75.01_R0290_C0020">'Cells LCR'!$N$1416</definedName>
    <definedName name="C75.01_R0290_C0030">'Cells LCR'!$N$1417</definedName>
    <definedName name="C75.01_R0290_C0040">'Cells LCR'!$N$1418</definedName>
    <definedName name="C75.01_R0300_C0010">'Cells LCR'!$N$1419</definedName>
    <definedName name="C75.01_R0300_C0030">'Cells LCR'!$N$1420</definedName>
    <definedName name="C75.01_R0300_C0060">'Cells LCR'!$N$1421</definedName>
    <definedName name="C75.01_R0300_C0080">'Cells LCR'!$N$1422</definedName>
    <definedName name="C75.01_R0300_C0090">'Cells LCR'!$N$1423</definedName>
    <definedName name="C75.01_R0300_C0100">'Cells LCR'!$N$1424</definedName>
    <definedName name="C75.01_R0310_C0010">'Cells LCR'!$N$1425</definedName>
    <definedName name="C75.01_R0310_C0020">'Cells LCR'!$N$1426</definedName>
    <definedName name="C75.01_R0310_C0030">'Cells LCR'!$N$1427</definedName>
    <definedName name="C75.01_R0310_C0040">'Cells LCR'!$N$1428</definedName>
    <definedName name="C75.01_R0320_C0010">'Cells LCR'!$N$1429</definedName>
    <definedName name="C75.01_R0320_C0030">'Cells LCR'!$N$1430</definedName>
    <definedName name="C75.01_R0320_C0060">'Cells LCR'!$N$1431</definedName>
    <definedName name="C75.01_R0320_C0080">'Cells LCR'!$N$1432</definedName>
    <definedName name="C75.01_R0320_C0090">'Cells LCR'!$N$1433</definedName>
    <definedName name="C75.01_R0320_C0100">'Cells LCR'!$N$1434</definedName>
    <definedName name="C75.01_R0330_C0010">'Cells LCR'!$N$1435</definedName>
    <definedName name="C75.01_R0330_C0020">'Cells LCR'!$N$1436</definedName>
    <definedName name="C75.01_R0330_C0030">'Cells LCR'!$N$1437</definedName>
    <definedName name="C75.01_R0330_C0040">'Cells LCR'!$N$1438</definedName>
    <definedName name="C75.01_R0340_C0010">'Cells LCR'!$N$1439</definedName>
    <definedName name="C75.01_R0340_C0030">'Cells LCR'!$N$1440</definedName>
    <definedName name="C75.01_R0340_C0060">'Cells LCR'!$N$1441</definedName>
    <definedName name="C75.01_R0340_C0080">'Cells LCR'!$N$1442</definedName>
    <definedName name="C75.01_R0340_C0090">'Cells LCR'!$N$1443</definedName>
    <definedName name="C75.01_R0340_C0100">'Cells LCR'!$N$1444</definedName>
    <definedName name="C75.01_R0350_C0010">'Cells LCR'!$N$1445</definedName>
    <definedName name="C75.01_R0350_C0020">'Cells LCR'!$N$1446</definedName>
    <definedName name="C75.01_R0350_C0030">'Cells LCR'!$N$1447</definedName>
    <definedName name="C75.01_R0360_C0010">'Cells LCR'!$N$1448</definedName>
    <definedName name="C75.01_R0360_C0030">'Cells LCR'!$N$1449</definedName>
    <definedName name="C75.01_R0360_C0070">'Cells LCR'!$N$1450</definedName>
    <definedName name="C75.01_R0360_C0080">'Cells LCR'!$N$1451</definedName>
    <definedName name="C75.01_R0360_C0090">'Cells LCR'!$N$1452</definedName>
    <definedName name="C75.01_R0360_C0100">'Cells LCR'!$N$1453</definedName>
    <definedName name="C75.01_R0370_C0010">'Cells LCR'!$N$1454</definedName>
    <definedName name="C75.01_R0370_C0030">'Cells LCR'!$N$1455</definedName>
    <definedName name="C75.01_R0370_C0060">'Cells LCR'!$N$1456</definedName>
    <definedName name="C75.01_R0370_C0070">'Cells LCR'!$N$1457</definedName>
    <definedName name="C75.01_R0380_C0010">'Cells LCR'!$N$1458</definedName>
    <definedName name="C75.01_R0380_C0020">'Cells LCR'!$N$1459</definedName>
    <definedName name="C75.01_R0380_C0030">'Cells LCR'!$N$1460</definedName>
    <definedName name="C75.01_R0380_C0040">'Cells LCR'!$N$1461</definedName>
    <definedName name="C75.01_R0390_C0010">'Cells LCR'!$N$1462</definedName>
    <definedName name="C75.01_R0390_C0030">'Cells LCR'!$N$1463</definedName>
    <definedName name="C75.01_R0390_C0060">'Cells LCR'!$N$1464</definedName>
    <definedName name="C75.01_R0390_C0070">'Cells LCR'!$N$1465</definedName>
    <definedName name="C75.01_R0400_C0010">'Cells LCR'!$N$1466</definedName>
    <definedName name="C75.01_R0400_C0020">'Cells LCR'!$N$1467</definedName>
    <definedName name="C75.01_R0400_C0030">'Cells LCR'!$N$1468</definedName>
    <definedName name="C75.01_R0400_C0040">'Cells LCR'!$N$1469</definedName>
    <definedName name="C75.01_R0410_C0010">'Cells LCR'!$N$1470</definedName>
    <definedName name="C75.01_R0410_C0030">'Cells LCR'!$N$1471</definedName>
    <definedName name="C75.01_R0410_C0060">'Cells LCR'!$N$1472</definedName>
    <definedName name="C75.01_R0410_C0070">'Cells LCR'!$N$1473</definedName>
    <definedName name="C75.01_R0410_C0080">'Cells LCR'!$N$1474</definedName>
    <definedName name="C75.01_R0410_C0090">'Cells LCR'!$N$1475</definedName>
    <definedName name="C75.01_R0410_C0100">'Cells LCR'!$N$1476</definedName>
    <definedName name="C75.01_R0420_C0010">'Cells LCR'!$N$1477</definedName>
    <definedName name="C75.01_R0420_C0020">'Cells LCR'!$N$1478</definedName>
    <definedName name="C75.01_R0420_C0030">'Cells LCR'!$N$1479</definedName>
    <definedName name="C75.01_R0420_C0040">'Cells LCR'!$N$1480</definedName>
    <definedName name="C75.01_R0430_C0010">'Cells LCR'!$N$1481</definedName>
    <definedName name="C75.01_R0430_C0030">'Cells LCR'!$N$1482</definedName>
    <definedName name="C75.01_R0430_C0060">'Cells LCR'!$N$1483</definedName>
    <definedName name="C75.01_R0430_C0080">'Cells LCR'!$N$1484</definedName>
    <definedName name="C75.01_R0430_C0090">'Cells LCR'!$N$1485</definedName>
    <definedName name="C75.01_R0430_C0100">'Cells LCR'!$N$1486</definedName>
    <definedName name="C75.01_R0440_C0010">'Cells LCR'!$N$1487</definedName>
    <definedName name="C75.01_R0440_C0020">'Cells LCR'!$N$1488</definedName>
    <definedName name="C75.01_R0440_C0030">'Cells LCR'!$N$1489</definedName>
    <definedName name="C75.01_R0440_C0040">'Cells LCR'!$N$1490</definedName>
    <definedName name="C75.01_R0450_C0010">'Cells LCR'!$N$1491</definedName>
    <definedName name="C75.01_R0450_C0030">'Cells LCR'!$N$1492</definedName>
    <definedName name="C75.01_R0450_C0060">'Cells LCR'!$N$1493</definedName>
    <definedName name="C75.01_R0450_C0080">'Cells LCR'!$N$1494</definedName>
    <definedName name="C75.01_R0450_C0090">'Cells LCR'!$N$1495</definedName>
    <definedName name="C75.01_R0450_C0100">'Cells LCR'!$N$1496</definedName>
    <definedName name="C75.01_R0460_C0010">'Cells LCR'!$N$1497</definedName>
    <definedName name="C75.01_R0460_C0020">'Cells LCR'!$N$1498</definedName>
    <definedName name="C75.01_R0460_C0030">'Cells LCR'!$N$1499</definedName>
    <definedName name="C75.01_R0460_C0040">'Cells LCR'!$N$1500</definedName>
    <definedName name="C75.01_R0470_C0010">'Cells LCR'!$N$1501</definedName>
    <definedName name="C75.01_R0470_C0030">'Cells LCR'!$N$1502</definedName>
    <definedName name="C75.01_R0470_C0060">'Cells LCR'!$N$1503</definedName>
    <definedName name="C75.01_R0470_C0080">'Cells LCR'!$N$1504</definedName>
    <definedName name="C75.01_R0470_C0090">'Cells LCR'!$N$1505</definedName>
    <definedName name="C75.01_R0470_C0100">'Cells LCR'!$N$1506</definedName>
    <definedName name="C75.01_R0480_C0010">'Cells LCR'!$N$1507</definedName>
    <definedName name="C75.01_R0480_C0020">'Cells LCR'!$N$1508</definedName>
    <definedName name="C75.01_R0480_C0030">'Cells LCR'!$N$1509</definedName>
    <definedName name="C75.01_R0480_C0040">'Cells LCR'!$N$1510</definedName>
    <definedName name="C75.01_R0490_C0010">'Cells LCR'!$N$1511</definedName>
    <definedName name="C75.01_R0490_C0030">'Cells LCR'!$N$1512</definedName>
    <definedName name="C75.01_R0490_C0060">'Cells LCR'!$N$1513</definedName>
    <definedName name="C75.01_R0490_C0080">'Cells LCR'!$N$1514</definedName>
    <definedName name="C75.01_R0490_C0090">'Cells LCR'!$N$1515</definedName>
    <definedName name="C75.01_R0490_C0100">'Cells LCR'!$N$1516</definedName>
    <definedName name="C75.01_R0500_C0010">'Cells LCR'!$N$1517</definedName>
    <definedName name="C75.01_R0500_C0020">'Cells LCR'!$N$1518</definedName>
    <definedName name="C75.01_R0500_C0030">'Cells LCR'!$N$1519</definedName>
    <definedName name="C75.01_R0500_C0040">'Cells LCR'!$N$1520</definedName>
    <definedName name="C75.01_R0510_C0010">'Cells LCR'!$N$1521</definedName>
    <definedName name="C75.01_R0510_C0030">'Cells LCR'!$N$1522</definedName>
    <definedName name="C75.01_R0510_C0060">'Cells LCR'!$N$1523</definedName>
    <definedName name="C75.01_R0510_C0080">'Cells LCR'!$N$1524</definedName>
    <definedName name="C75.01_R0510_C0090">'Cells LCR'!$N$1525</definedName>
    <definedName name="C75.01_R0510_C0100">'Cells LCR'!$N$1526</definedName>
    <definedName name="C75.01_R0520_C0010">'Cells LCR'!$N$1527</definedName>
    <definedName name="C75.01_R0520_C0020">'Cells LCR'!$N$1528</definedName>
    <definedName name="C75.01_R0520_C0030">'Cells LCR'!$N$1529</definedName>
    <definedName name="C75.01_R0530_C0010">'Cells LCR'!$N$1530</definedName>
    <definedName name="C75.01_R0530_C0030">'Cells LCR'!$N$1531</definedName>
    <definedName name="C75.01_R0530_C0070">'Cells LCR'!$N$1532</definedName>
    <definedName name="C75.01_R0530_C0080">'Cells LCR'!$N$1533</definedName>
    <definedName name="C75.01_R0530_C0090">'Cells LCR'!$N$1534</definedName>
    <definedName name="C75.01_R0530_C0100">'Cells LCR'!$N$1535</definedName>
    <definedName name="C75.01_R0540_C0010">'Cells LCR'!$N$1536</definedName>
    <definedName name="C75.01_R0540_C0030">'Cells LCR'!$N$1537</definedName>
    <definedName name="C75.01_R0540_C0060">'Cells LCR'!$N$1538</definedName>
    <definedName name="C75.01_R0540_C0070">'Cells LCR'!$N$1539</definedName>
    <definedName name="C75.01_R0550_C0010">'Cells LCR'!$N$1540</definedName>
    <definedName name="C75.01_R0550_C0020">'Cells LCR'!$N$1541</definedName>
    <definedName name="C75.01_R0550_C0030">'Cells LCR'!$N$1542</definedName>
    <definedName name="C75.01_R0550_C0040">'Cells LCR'!$N$1543</definedName>
    <definedName name="C75.01_R0560_C0010">'Cells LCR'!$N$1544</definedName>
    <definedName name="C75.01_R0560_C0030">'Cells LCR'!$N$1545</definedName>
    <definedName name="C75.01_R0560_C0060">'Cells LCR'!$N$1546</definedName>
    <definedName name="C75.01_R0560_C0070">'Cells LCR'!$N$1547</definedName>
    <definedName name="C75.01_R0570_C0010">'Cells LCR'!$N$1548</definedName>
    <definedName name="C75.01_R0570_C0020">'Cells LCR'!$N$1549</definedName>
    <definedName name="C75.01_R0570_C0030">'Cells LCR'!$N$1550</definedName>
    <definedName name="C75.01_R0570_C0040">'Cells LCR'!$N$1551</definedName>
    <definedName name="C75.01_R0580_C0010">'Cells LCR'!$N$1552</definedName>
    <definedName name="C75.01_R0580_C0030">'Cells LCR'!$N$1553</definedName>
    <definedName name="C75.01_R0580_C0060">'Cells LCR'!$N$1554</definedName>
    <definedName name="C75.01_R0580_C0070">'Cells LCR'!$N$1555</definedName>
    <definedName name="C75.01_R0590_C0010">'Cells LCR'!$N$1556</definedName>
    <definedName name="C75.01_R0590_C0020">'Cells LCR'!$N$1557</definedName>
    <definedName name="C75.01_R0590_C0030">'Cells LCR'!$N$1558</definedName>
    <definedName name="C75.01_R0590_C0040">'Cells LCR'!$N$1559</definedName>
    <definedName name="C75.01_R0600_C0010">'Cells LCR'!$N$1560</definedName>
    <definedName name="C75.01_R0600_C0030">'Cells LCR'!$N$1561</definedName>
    <definedName name="C75.01_R0600_C0060">'Cells LCR'!$N$1562</definedName>
    <definedName name="C75.01_R0600_C0070">'Cells LCR'!$N$1563</definedName>
    <definedName name="C75.01_R0600_C0080">'Cells LCR'!$N$1564</definedName>
    <definedName name="C75.01_R0600_C0090">'Cells LCR'!$N$1565</definedName>
    <definedName name="C75.01_R0600_C0100">'Cells LCR'!$N$1566</definedName>
    <definedName name="C75.01_R0610_C0010">'Cells LCR'!$N$1567</definedName>
    <definedName name="C75.01_R0610_C0020">'Cells LCR'!$N$1568</definedName>
    <definedName name="C75.01_R0610_C0030">'Cells LCR'!$N$1569</definedName>
    <definedName name="C75.01_R0610_C0040">'Cells LCR'!$N$1570</definedName>
    <definedName name="C75.01_R0620_C0010">'Cells LCR'!$N$1571</definedName>
    <definedName name="C75.01_R0620_C0030">'Cells LCR'!$N$1572</definedName>
    <definedName name="C75.01_R0620_C0060">'Cells LCR'!$N$1573</definedName>
    <definedName name="C75.01_R0620_C0080">'Cells LCR'!$N$1574</definedName>
    <definedName name="C75.01_R0620_C0090">'Cells LCR'!$N$1575</definedName>
    <definedName name="C75.01_R0620_C0100">'Cells LCR'!$N$1576</definedName>
    <definedName name="C75.01_R0630_C0010">'Cells LCR'!$N$1577</definedName>
    <definedName name="C75.01_R0630_C0020">'Cells LCR'!$N$1578</definedName>
    <definedName name="C75.01_R0630_C0030">'Cells LCR'!$N$1579</definedName>
    <definedName name="C75.01_R0630_C0040">'Cells LCR'!$N$1580</definedName>
    <definedName name="C75.01_R0640_C0010">'Cells LCR'!$N$1581</definedName>
    <definedName name="C75.01_R0640_C0030">'Cells LCR'!$N$1582</definedName>
    <definedName name="C75.01_R0640_C0060">'Cells LCR'!$N$1583</definedName>
    <definedName name="C75.01_R0640_C0080">'Cells LCR'!$N$1584</definedName>
    <definedName name="C75.01_R0640_C0090">'Cells LCR'!$N$1585</definedName>
    <definedName name="C75.01_R0640_C0100">'Cells LCR'!$N$1586</definedName>
    <definedName name="C75.01_R0650_C0010">'Cells LCR'!$N$1587</definedName>
    <definedName name="C75.01_R0650_C0020">'Cells LCR'!$N$1588</definedName>
    <definedName name="C75.01_R0650_C0030">'Cells LCR'!$N$1589</definedName>
    <definedName name="C75.01_R0650_C0040">'Cells LCR'!$N$1590</definedName>
    <definedName name="C75.01_R0660_C0010">'Cells LCR'!$N$1591</definedName>
    <definedName name="C75.01_R0660_C0030">'Cells LCR'!$N$1592</definedName>
    <definedName name="C75.01_R0660_C0060">'Cells LCR'!$N$1593</definedName>
    <definedName name="C75.01_R0660_C0080">'Cells LCR'!$N$1594</definedName>
    <definedName name="C75.01_R0660_C0090">'Cells LCR'!$N$1595</definedName>
    <definedName name="C75.01_R0660_C0100">'Cells LCR'!$N$1596</definedName>
    <definedName name="C75.01_R0670_C0010">'Cells LCR'!$N$1597</definedName>
    <definedName name="C75.01_R0670_C0020">'Cells LCR'!$N$1598</definedName>
    <definedName name="C75.01_R0670_C0030">'Cells LCR'!$N$1599</definedName>
    <definedName name="C75.01_R0670_C0040">'Cells LCR'!$N$1600</definedName>
    <definedName name="C75.01_R0680_C0010">'Cells LCR'!$N$1601</definedName>
    <definedName name="C75.01_R0680_C0030">'Cells LCR'!$N$1602</definedName>
    <definedName name="C75.01_R0680_C0060">'Cells LCR'!$N$1603</definedName>
    <definedName name="C75.01_R0680_C0080">'Cells LCR'!$N$1604</definedName>
    <definedName name="C75.01_R0680_C0090">'Cells LCR'!$N$1605</definedName>
    <definedName name="C75.01_R0680_C0100">'Cells LCR'!$N$1606</definedName>
    <definedName name="C75.01_R0690_C0010">'Cells LCR'!$N$1607</definedName>
    <definedName name="C75.01_R0690_C0020">'Cells LCR'!$N$1608</definedName>
    <definedName name="C75.01_R0690_C0030">'Cells LCR'!$N$1609</definedName>
    <definedName name="C75.01_R0700_C0010">'Cells LCR'!$N$1610</definedName>
    <definedName name="C75.01_R0700_C0030">'Cells LCR'!$N$1611</definedName>
    <definedName name="C75.01_R0700_C0070">'Cells LCR'!$N$1612</definedName>
    <definedName name="C75.01_R0700_C0080">'Cells LCR'!$N$1613</definedName>
    <definedName name="C75.01_R0700_C0090">'Cells LCR'!$N$1614</definedName>
    <definedName name="C75.01_R0700_C0100">'Cells LCR'!$N$1615</definedName>
    <definedName name="C75.01_R0710_C0010">'Cells LCR'!$N$1616</definedName>
    <definedName name="C75.01_R0710_C0030">'Cells LCR'!$N$1617</definedName>
    <definedName name="C75.01_R0710_C0060">'Cells LCR'!$N$1618</definedName>
    <definedName name="C75.01_R0710_C0070">'Cells LCR'!$N$1619</definedName>
    <definedName name="C75.01_R0720_C0010">'Cells LCR'!$N$1620</definedName>
    <definedName name="C75.01_R0720_C0020">'Cells LCR'!$N$1621</definedName>
    <definedName name="C75.01_R0720_C0030">'Cells LCR'!$N$1622</definedName>
    <definedName name="C75.01_R0720_C0040">'Cells LCR'!$N$1623</definedName>
    <definedName name="C75.01_R0730_C0010">'Cells LCR'!$N$1624</definedName>
    <definedName name="C75.01_R0730_C0030">'Cells LCR'!$N$1625</definedName>
    <definedName name="C75.01_R0730_C0060">'Cells LCR'!$N$1626</definedName>
    <definedName name="C75.01_R0730_C0070">'Cells LCR'!$N$1627</definedName>
    <definedName name="C75.01_R0740_C0010">'Cells LCR'!$N$1628</definedName>
    <definedName name="C75.01_R0740_C0020">'Cells LCR'!$N$1629</definedName>
    <definedName name="C75.01_R0740_C0030">'Cells LCR'!$N$1630</definedName>
    <definedName name="C75.01_R0740_C0040">'Cells LCR'!$N$1631</definedName>
    <definedName name="C75.01_R0750_C0010">'Cells LCR'!$N$1632</definedName>
    <definedName name="C75.01_R0750_C0030">'Cells LCR'!$N$1633</definedName>
    <definedName name="C75.01_R0750_C0060">'Cells LCR'!$N$1634</definedName>
    <definedName name="C75.01_R0750_C0070">'Cells LCR'!$N$1635</definedName>
    <definedName name="C75.01_R0760_C0010">'Cells LCR'!$N$1636</definedName>
    <definedName name="C75.01_R0760_C0020">'Cells LCR'!$N$1637</definedName>
    <definedName name="C75.01_R0760_C0030">'Cells LCR'!$N$1638</definedName>
    <definedName name="C75.01_R0760_C0040">'Cells LCR'!$N$1639</definedName>
    <definedName name="C75.01_R0770_C0010">'Cells LCR'!$N$1640</definedName>
    <definedName name="C75.01_R0770_C0030">'Cells LCR'!$N$1641</definedName>
    <definedName name="C75.01_R0770_C0060">'Cells LCR'!$N$1642</definedName>
    <definedName name="C75.01_R0770_C0070">'Cells LCR'!$N$1643</definedName>
    <definedName name="C75.01_R0780_C0010">'Cells LCR'!$N$1644</definedName>
    <definedName name="C75.01_R0780_C0020">'Cells LCR'!$N$1645</definedName>
    <definedName name="C75.01_R0780_C0030">'Cells LCR'!$N$1646</definedName>
    <definedName name="C75.01_R0780_C0040">'Cells LCR'!$N$1647</definedName>
    <definedName name="C75.01_R0790_C0010">'Cells LCR'!$N$1648</definedName>
    <definedName name="C75.01_R0790_C0030">'Cells LCR'!$N$1649</definedName>
    <definedName name="C75.01_R0790_C0060">'Cells LCR'!$N$1650</definedName>
    <definedName name="C75.01_R0790_C0070">'Cells LCR'!$N$1651</definedName>
    <definedName name="C75.01_R0790_C0080">'Cells LCR'!$N$1652</definedName>
    <definedName name="C75.01_R0790_C0090">'Cells LCR'!$N$1653</definedName>
    <definedName name="C75.01_R0790_C0100">'Cells LCR'!$N$1654</definedName>
    <definedName name="C75.01_R0800_C0010">'Cells LCR'!$N$1655</definedName>
    <definedName name="C75.01_R0800_C0020">'Cells LCR'!$N$1656</definedName>
    <definedName name="C75.01_R0800_C0030">'Cells LCR'!$N$1657</definedName>
    <definedName name="C75.01_R0800_C0040">'Cells LCR'!$N$1658</definedName>
    <definedName name="C75.01_R0810_C0010">'Cells LCR'!$N$1659</definedName>
    <definedName name="C75.01_R0810_C0030">'Cells LCR'!$N$1660</definedName>
    <definedName name="C75.01_R0810_C0060">'Cells LCR'!$N$1661</definedName>
    <definedName name="C75.01_R0810_C0080">'Cells LCR'!$N$1662</definedName>
    <definedName name="C75.01_R0810_C0090">'Cells LCR'!$N$1663</definedName>
    <definedName name="C75.01_R0810_C0100">'Cells LCR'!$N$1664</definedName>
    <definedName name="C75.01_R0820_C0010">'Cells LCR'!$N$1665</definedName>
    <definedName name="C75.01_R0820_C0020">'Cells LCR'!$N$1666</definedName>
    <definedName name="C75.01_R0820_C0030">'Cells LCR'!$N$1667</definedName>
    <definedName name="C75.01_R0820_C0040">'Cells LCR'!$N$1668</definedName>
    <definedName name="C75.01_R0830_C0010">'Cells LCR'!$N$1669</definedName>
    <definedName name="C75.01_R0830_C0030">'Cells LCR'!$N$1670</definedName>
    <definedName name="C75.01_R0830_C0060">'Cells LCR'!$N$1671</definedName>
    <definedName name="C75.01_R0830_C0080">'Cells LCR'!$N$1672</definedName>
    <definedName name="C75.01_R0830_C0090">'Cells LCR'!$N$1673</definedName>
    <definedName name="C75.01_R0830_C0100">'Cells LCR'!$N$1674</definedName>
    <definedName name="C75.01_R0840_C0010">'Cells LCR'!$N$1675</definedName>
    <definedName name="C75.01_R0840_C0020">'Cells LCR'!$N$1676</definedName>
    <definedName name="C75.01_R0840_C0030">'Cells LCR'!$N$1677</definedName>
    <definedName name="C75.01_R0840_C0040">'Cells LCR'!$N$1678</definedName>
    <definedName name="C75.01_R0850_C0010">'Cells LCR'!$N$1679</definedName>
    <definedName name="C75.01_R0850_C0030">'Cells LCR'!$N$1680</definedName>
    <definedName name="C75.01_R0850_C0060">'Cells LCR'!$N$1681</definedName>
    <definedName name="C75.01_R0850_C0080">'Cells LCR'!$N$1682</definedName>
    <definedName name="C75.01_R0850_C0090">'Cells LCR'!$N$1683</definedName>
    <definedName name="C75.01_R0850_C0100">'Cells LCR'!$N$1684</definedName>
    <definedName name="C75.01_R0860_C0010">'Cells LCR'!$N$1685</definedName>
    <definedName name="C75.01_R0860_C0020">'Cells LCR'!$N$1686</definedName>
    <definedName name="C75.01_R0860_C0030">'Cells LCR'!$N$1687</definedName>
    <definedName name="C75.01_R0870_C0010">'Cells LCR'!$N$1688</definedName>
    <definedName name="C75.01_R0870_C0030">'Cells LCR'!$N$1689</definedName>
    <definedName name="C75.01_R0870_C0070">'Cells LCR'!$N$1690</definedName>
    <definedName name="C75.01_R0870_C0080">'Cells LCR'!$N$1691</definedName>
    <definedName name="C75.01_R0870_C0090">'Cells LCR'!$N$1692</definedName>
    <definedName name="C75.01_R0870_C0100">'Cells LCR'!$N$1693</definedName>
    <definedName name="C75.01_R0880_C0010">'Cells LCR'!$N$1694</definedName>
    <definedName name="C75.01_R0880_C0030">'Cells LCR'!$N$1695</definedName>
    <definedName name="C75.01_R0880_C0060">'Cells LCR'!$N$1696</definedName>
    <definedName name="C75.01_R0880_C0070">'Cells LCR'!$N$1697</definedName>
    <definedName name="C75.01_R0890_C0010">'Cells LCR'!$N$1698</definedName>
    <definedName name="C75.01_R0890_C0020">'Cells LCR'!$N$1699</definedName>
    <definedName name="C75.01_R0890_C0030">'Cells LCR'!$N$1700</definedName>
    <definedName name="C75.01_R0890_C0040">'Cells LCR'!$N$1701</definedName>
    <definedName name="C75.01_R0900_C0010">'Cells LCR'!$N$1702</definedName>
    <definedName name="C75.01_R0900_C0030">'Cells LCR'!$N$1703</definedName>
    <definedName name="C75.01_R0900_C0060">'Cells LCR'!$N$1704</definedName>
    <definedName name="C75.01_R0900_C0070">'Cells LCR'!$N$1705</definedName>
    <definedName name="C75.01_R0910_C0010">'Cells LCR'!$N$1706</definedName>
    <definedName name="C75.01_R0910_C0020">'Cells LCR'!$N$1707</definedName>
    <definedName name="C75.01_R0910_C0030">'Cells LCR'!$N$1708</definedName>
    <definedName name="C75.01_R0910_C0040">'Cells LCR'!$N$1709</definedName>
    <definedName name="C75.01_R0920_C0010">'Cells LCR'!$N$1710</definedName>
    <definedName name="C75.01_R0920_C0030">'Cells LCR'!$N$1711</definedName>
    <definedName name="C75.01_R0920_C0060">'Cells LCR'!$N$1712</definedName>
    <definedName name="C75.01_R0920_C0070">'Cells LCR'!$N$1713</definedName>
    <definedName name="C75.01_R0930_C0010">'Cells LCR'!$N$1714</definedName>
    <definedName name="C75.01_R0930_C0020">'Cells LCR'!$N$1715</definedName>
    <definedName name="C75.01_R0930_C0030">'Cells LCR'!$N$1716</definedName>
    <definedName name="C75.01_R0930_C0040">'Cells LCR'!$N$1717</definedName>
    <definedName name="C75.01_R0940_C0010">'Cells LCR'!$N$1718</definedName>
    <definedName name="C75.01_R0940_C0030">'Cells LCR'!$N$1719</definedName>
    <definedName name="C75.01_R0940_C0060">'Cells LCR'!$N$1720</definedName>
    <definedName name="C75.01_R0940_C0070">'Cells LCR'!$N$1721</definedName>
    <definedName name="C75.01_R0950_C0010">'Cells LCR'!$N$1722</definedName>
    <definedName name="C75.01_R0950_C0020">'Cells LCR'!$N$1723</definedName>
    <definedName name="C75.01_R0950_C0030">'Cells LCR'!$N$1724</definedName>
    <definedName name="C75.01_R0950_C0040">'Cells LCR'!$N$1725</definedName>
    <definedName name="C75.01_R0960_C0010">'Cells LCR'!$N$1726</definedName>
    <definedName name="C75.01_R0960_C0030">'Cells LCR'!$N$1727</definedName>
    <definedName name="C75.01_R0960_C0060">'Cells LCR'!$N$1728</definedName>
    <definedName name="C75.01_R0960_C0070">'Cells LCR'!$N$1729</definedName>
    <definedName name="C75.01_R0970_C0010">'Cells LCR'!$N$1730</definedName>
    <definedName name="C75.01_R0970_C0020">'Cells LCR'!$N$1731</definedName>
    <definedName name="C75.01_R0970_C0030">'Cells LCR'!$N$1732</definedName>
    <definedName name="C75.01_R0970_C0040">'Cells LCR'!$N$1733</definedName>
    <definedName name="C75.01_R0980_C0010">'Cells LCR'!$N$1734</definedName>
    <definedName name="C75.01_R0980_C0030">'Cells LCR'!$N$1735</definedName>
    <definedName name="C75.01_R0980_C0060">'Cells LCR'!$N$1736</definedName>
    <definedName name="C75.01_R0980_C0070">'Cells LCR'!$N$1737</definedName>
    <definedName name="C75.01_R0980_C0080">'Cells LCR'!$N$1738</definedName>
    <definedName name="C75.01_R0980_C0090">'Cells LCR'!$N$1739</definedName>
    <definedName name="C75.01_R0980_C0100">'Cells LCR'!$N$1740</definedName>
    <definedName name="C75.01_R0990_C0010">'Cells LCR'!$N$1741</definedName>
    <definedName name="C75.01_R0990_C0020">'Cells LCR'!$N$1742</definedName>
    <definedName name="C75.01_R0990_C0030">'Cells LCR'!$N$1743</definedName>
    <definedName name="C75.01_R0990_C0040">'Cells LCR'!$N$1744</definedName>
    <definedName name="C76.00_R0010_C0010">'Cells LCR'!$N$2528</definedName>
    <definedName name="C76.00_R0020_C0010">'Cells LCR'!$N$2529</definedName>
    <definedName name="C76.00_R0030_C0010">'Cells LCR'!$N$2530</definedName>
    <definedName name="C76.00_R0040_C0010">'Cells LCR'!$N$2531</definedName>
    <definedName name="C76.00_R0050_C0010">'Cells LCR'!$N$2532</definedName>
    <definedName name="C76.00_R0060_C0010">'Cells LCR'!$N$2533</definedName>
    <definedName name="C76.00_R0070_C0010">'Cells LCR'!$N$2534</definedName>
    <definedName name="C76.00_R0080_C0010">'Cells LCR'!$N$2535</definedName>
    <definedName name="C76.00_R0091_C0010">'Cells LCR'!$N$2536</definedName>
    <definedName name="C76.00_R0100_C0010">'Cells LCR'!$N$2537</definedName>
    <definedName name="C76.00_R0110_C0010">'Cells LCR'!$N$2538</definedName>
    <definedName name="C76.00_R0120_C0010">'Cells LCR'!$N$2539</definedName>
    <definedName name="C76.00_R0131_C0010">'Cells LCR'!$N$2540</definedName>
    <definedName name="C76.00_R0160_C0010">'Cells LCR'!$N$2541</definedName>
    <definedName name="C76.00_R0170_C0010">'Cells LCR'!$N$2542</definedName>
    <definedName name="C76.00_R0180_C0010">'Cells LCR'!$N$2543</definedName>
    <definedName name="C76.00_R0191_C0010">'Cells LCR'!$N$2544</definedName>
    <definedName name="C76.00_R0220_C0010">'Cells LCR'!$N$2545</definedName>
    <definedName name="C76.00_R0230_C0010">'Cells LCR'!$N$2546</definedName>
    <definedName name="C76.00_R0240_C0010">'Cells LCR'!$N$2547</definedName>
    <definedName name="C76.00_R0251_C0010">'Cells LCR'!$N$2548</definedName>
    <definedName name="C76.00_R0280_C0010">'Cells LCR'!$N$2549</definedName>
    <definedName name="C76.00_R0290_C0010">'Cells LCR'!$N$2550</definedName>
    <definedName name="C76.00_R0300_C0010">'Cells LCR'!$N$2551</definedName>
    <definedName name="C76.00_R0310_C0010">'Cells LCR'!$N$2552</definedName>
    <definedName name="C76.00_R0320_C0010">'Cells LCR'!$N$2553</definedName>
    <definedName name="C76.00_R0330_C0010">'Cells LCR'!$N$2554</definedName>
    <definedName name="C76.00_R0340_C0010">'Cells LCR'!$N$2555</definedName>
    <definedName name="C76.00_R0350_C0010">'Cells LCR'!$N$2556</definedName>
    <definedName name="C76.00_R0360_C0010">'Cells LCR'!$N$2557</definedName>
    <definedName name="C76.00_R0370_C0010">'Cells LCR'!$N$2558</definedName>
    <definedName name="C76.00_R0380_C0010">'Cells LCR'!$N$2559</definedName>
    <definedName name="C80.00_R0010_C0010">'Cells NSFR'!$N$4</definedName>
    <definedName name="C80.00_R0010_C0020">'Cells NSFR'!$N$5</definedName>
    <definedName name="C80.00_R0010_C0030">'Cells NSFR'!$N$6</definedName>
    <definedName name="C80.00_R0010_C0040">'Cells NSFR'!$N$7</definedName>
    <definedName name="C80.00_R0010_C0130">'Cells NSFR'!$N$8</definedName>
    <definedName name="C80.00_R0020_C0010">'Cells NSFR'!$N$9</definedName>
    <definedName name="C80.00_R0020_C0020">'Cells NSFR'!$N$10</definedName>
    <definedName name="C80.00_R0020_C0030">'Cells NSFR'!$N$11</definedName>
    <definedName name="C80.00_R0020_C0040">'Cells NSFR'!$N$12</definedName>
    <definedName name="C80.00_R0020_C0130">'Cells NSFR'!$N$13</definedName>
    <definedName name="C80.00_R0030_C0010">'Cells NSFR'!$N$14</definedName>
    <definedName name="C80.00_R0030_C0020">'Cells NSFR'!$N$15</definedName>
    <definedName name="C80.00_R0030_C0030">'Cells NSFR'!$N$16</definedName>
    <definedName name="C80.00_R0030_C0040">'Cells NSFR'!$N$17</definedName>
    <definedName name="C80.00_R0030_C0130">'Cells NSFR'!$N$18</definedName>
    <definedName name="C80.00_R0040_C0010">'Cells NSFR'!$N$19</definedName>
    <definedName name="C80.00_R0040_C0020">'Cells NSFR'!$N$20</definedName>
    <definedName name="C80.00_R0040_C0030">'Cells NSFR'!$N$21</definedName>
    <definedName name="C80.00_R0040_C0040">'Cells NSFR'!$N$22</definedName>
    <definedName name="C80.00_R0040_C0090">'Cells NSFR'!$N$23</definedName>
    <definedName name="C80.00_R0040_C0100">'Cells NSFR'!$N$24</definedName>
    <definedName name="C80.00_R0040_C0110">'Cells NSFR'!$N$25</definedName>
    <definedName name="C80.00_R0040_C0120">'Cells NSFR'!$N$26</definedName>
    <definedName name="C80.00_R0040_C0130">'Cells NSFR'!$N$27</definedName>
    <definedName name="C80.00_R0050_C0010">'Cells NSFR'!$N$28</definedName>
    <definedName name="C80.00_R0050_C0020">'Cells NSFR'!$N$29</definedName>
    <definedName name="C80.00_R0050_C0030">'Cells NSFR'!$N$30</definedName>
    <definedName name="C80.00_R0050_C0040">'Cells NSFR'!$N$31</definedName>
    <definedName name="C80.00_R0050_C0090">'Cells NSFR'!$N$32</definedName>
    <definedName name="C80.00_R0050_C0100">'Cells NSFR'!$N$33</definedName>
    <definedName name="C80.00_R0050_C0110">'Cells NSFR'!$N$34</definedName>
    <definedName name="C80.00_R0050_C0120">'Cells NSFR'!$N$35</definedName>
    <definedName name="C80.00_R0050_C0130">'Cells NSFR'!$N$36</definedName>
    <definedName name="C80.00_R0060_C0010">'Cells NSFR'!$N$37</definedName>
    <definedName name="C80.00_R0060_C0020">'Cells NSFR'!$N$38</definedName>
    <definedName name="C80.00_R0060_C0030">'Cells NSFR'!$N$39</definedName>
    <definedName name="C80.00_R0060_C0040">'Cells NSFR'!$N$40</definedName>
    <definedName name="C80.00_R0060_C0090">'Cells NSFR'!$N$41</definedName>
    <definedName name="C80.00_R0060_C0100">'Cells NSFR'!$N$42</definedName>
    <definedName name="C80.00_R0060_C0110">'Cells NSFR'!$N$43</definedName>
    <definedName name="C80.00_R0060_C0120">'Cells NSFR'!$N$44</definedName>
    <definedName name="C80.00_R0060_C0130">'Cells NSFR'!$N$45</definedName>
    <definedName name="C80.00_R0070_C0010">'Cells NSFR'!$N$46</definedName>
    <definedName name="C80.00_R0070_C0020">'Cells NSFR'!$N$47</definedName>
    <definedName name="C80.00_R0070_C0030">'Cells NSFR'!$N$48</definedName>
    <definedName name="C80.00_R0070_C0090">'Cells NSFR'!$N$49</definedName>
    <definedName name="C80.00_R0070_C0100">'Cells NSFR'!$N$50</definedName>
    <definedName name="C80.00_R0070_C0110">'Cells NSFR'!$N$51</definedName>
    <definedName name="C80.00_R0070_C0130">'Cells NSFR'!$N$52</definedName>
    <definedName name="C80.00_R0080_C0040">'Cells NSFR'!$N$53</definedName>
    <definedName name="C80.00_R0080_C0130">'Cells NSFR'!$N$54</definedName>
    <definedName name="C80.00_R0090_C0040">'Cells NSFR'!$N$55</definedName>
    <definedName name="C80.00_R0090_C0130">'Cells NSFR'!$N$56</definedName>
    <definedName name="C80.00_R0100_C0040">'Cells NSFR'!$N$57</definedName>
    <definedName name="C80.00_R0100_C0120">'Cells NSFR'!$N$58</definedName>
    <definedName name="C80.00_R0100_C0130">'Cells NSFR'!$N$59</definedName>
    <definedName name="C80.00_R01000_C0030">'Cells NSFR'!$N$418</definedName>
    <definedName name="C80.00_R01000_C0110">'Cells NSFR'!$N$419</definedName>
    <definedName name="C80.00_R01000_C0130">'Cells NSFR'!$N$420</definedName>
    <definedName name="C80.00_R01010_C0010">'Cells NSFR'!$N$421</definedName>
    <definedName name="C80.00_R01010_C0090">'Cells NSFR'!$N$422</definedName>
    <definedName name="C80.00_R01010_C0130">'Cells NSFR'!$N$423</definedName>
    <definedName name="C80.00_R01020_C0010">'Cells NSFR'!$N$424</definedName>
    <definedName name="C80.00_R01020_C0020">'Cells NSFR'!$N$425</definedName>
    <definedName name="C80.00_R01020_C0030">'Cells NSFR'!$N$426</definedName>
    <definedName name="C80.00_R01020_C0090">'Cells NSFR'!$N$427</definedName>
    <definedName name="C80.00_R01020_C0100">'Cells NSFR'!$N$428</definedName>
    <definedName name="C80.00_R01020_C0110">'Cells NSFR'!$N$429</definedName>
    <definedName name="C80.00_R01020_C0130">'Cells NSFR'!$N$430</definedName>
    <definedName name="C80.00_R01030_C0010">'Cells NSFR'!$N$431</definedName>
    <definedName name="C80.00_R01030_C0020">'Cells NSFR'!$N$432</definedName>
    <definedName name="C80.00_R01030_C0030">'Cells NSFR'!$N$433</definedName>
    <definedName name="C80.00_R01030_C0090">'Cells NSFR'!$N$434</definedName>
    <definedName name="C80.00_R01030_C0100">'Cells NSFR'!$N$435</definedName>
    <definedName name="C80.00_R01030_C0110">'Cells NSFR'!$N$436</definedName>
    <definedName name="C80.00_R01030_C0130">'Cells NSFR'!$N$437</definedName>
    <definedName name="C80.00_R01040_C0010">'Cells NSFR'!$N$438</definedName>
    <definedName name="C80.00_R01040_C0020">'Cells NSFR'!$N$439</definedName>
    <definedName name="C80.00_R01040_C0030">'Cells NSFR'!$N$440</definedName>
    <definedName name="C80.00_R01040_C0130">'Cells NSFR'!$N$441</definedName>
    <definedName name="C80.00_R01050_C0010">'Cells NSFR'!$N$442</definedName>
    <definedName name="C80.00_R01050_C0020">'Cells NSFR'!$N$443</definedName>
    <definedName name="C80.00_R01050_C0030">'Cells NSFR'!$N$444</definedName>
    <definedName name="C80.00_R01050_C0090">'Cells NSFR'!$N$445</definedName>
    <definedName name="C80.00_R01050_C0100">'Cells NSFR'!$N$446</definedName>
    <definedName name="C80.00_R01050_C0110">'Cells NSFR'!$N$447</definedName>
    <definedName name="C80.00_R01050_C0130">'Cells NSFR'!$N$448</definedName>
    <definedName name="C80.00_R01060_C0010">'Cells NSFR'!$N$449</definedName>
    <definedName name="C80.00_R01060_C0020">'Cells NSFR'!$N$450</definedName>
    <definedName name="C80.00_R01060_C0030">'Cells NSFR'!$N$451</definedName>
    <definedName name="C80.00_R01060_C0090">'Cells NSFR'!$N$452</definedName>
    <definedName name="C80.00_R01060_C0100">'Cells NSFR'!$N$453</definedName>
    <definedName name="C80.00_R01060_C0110">'Cells NSFR'!$N$454</definedName>
    <definedName name="C80.00_R01060_C0130">'Cells NSFR'!$N$455</definedName>
    <definedName name="C80.00_R01070_C0010">'Cells NSFR'!$N$456</definedName>
    <definedName name="C80.00_R01070_C0020">'Cells NSFR'!$N$457</definedName>
    <definedName name="C80.00_R01070_C0030">'Cells NSFR'!$N$458</definedName>
    <definedName name="C80.00_R01070_C0090">'Cells NSFR'!$N$459</definedName>
    <definedName name="C80.00_R01070_C0100">'Cells NSFR'!$N$460</definedName>
    <definedName name="C80.00_R01070_C0110">'Cells NSFR'!$N$461</definedName>
    <definedName name="C80.00_R01070_C0130">'Cells NSFR'!$N$462</definedName>
    <definedName name="C80.00_R01080_C0010">'Cells NSFR'!$N$463</definedName>
    <definedName name="C80.00_R01080_C0020">'Cells NSFR'!$N$464</definedName>
    <definedName name="C80.00_R01080_C0030">'Cells NSFR'!$N$465</definedName>
    <definedName name="C80.00_R01080_C0090">'Cells NSFR'!$N$466</definedName>
    <definedName name="C80.00_R01080_C0100">'Cells NSFR'!$N$467</definedName>
    <definedName name="C80.00_R01080_C0110">'Cells NSFR'!$N$468</definedName>
    <definedName name="C80.00_R01080_C0130">'Cells NSFR'!$N$469</definedName>
    <definedName name="C80.00_R01090_C0010">'Cells NSFR'!$N$470</definedName>
    <definedName name="C80.00_R01090_C0020">'Cells NSFR'!$N$471</definedName>
    <definedName name="C80.00_R01090_C0030">'Cells NSFR'!$N$472</definedName>
    <definedName name="C80.00_R01090_C0090">'Cells NSFR'!$N$473</definedName>
    <definedName name="C80.00_R01090_C0100">'Cells NSFR'!$N$474</definedName>
    <definedName name="C80.00_R01090_C0110">'Cells NSFR'!$N$475</definedName>
    <definedName name="C80.00_R01090_C0130">'Cells NSFR'!$N$476</definedName>
    <definedName name="C80.00_R0110_C0040">'Cells NSFR'!$N$60</definedName>
    <definedName name="C80.00_R0110_C0120">'Cells NSFR'!$N$61</definedName>
    <definedName name="C80.00_R0110_C0130">'Cells NSFR'!$N$62</definedName>
    <definedName name="C80.00_R0120_C0040">'Cells NSFR'!$N$63</definedName>
    <definedName name="C80.00_R0120_C0120">'Cells NSFR'!$N$64</definedName>
    <definedName name="C80.00_R0120_C0130">'Cells NSFR'!$N$65</definedName>
    <definedName name="C80.00_R0130_C0040">'Cells NSFR'!$N$66</definedName>
    <definedName name="C80.00_R0130_C0130">'Cells NSFR'!$N$67</definedName>
    <definedName name="C80.00_R0140_C0040">'Cells NSFR'!$N$68</definedName>
    <definedName name="C80.00_R0140_C0120">'Cells NSFR'!$N$69</definedName>
    <definedName name="C80.00_R0140_C0130">'Cells NSFR'!$N$70</definedName>
    <definedName name="C80.00_R0150_C0040">'Cells NSFR'!$N$71</definedName>
    <definedName name="C80.00_R0150_C0120">'Cells NSFR'!$N$72</definedName>
    <definedName name="C80.00_R0150_C0130">'Cells NSFR'!$N$73</definedName>
    <definedName name="C80.00_R0160_C0040">'Cells NSFR'!$N$74</definedName>
    <definedName name="C80.00_R0160_C0120">'Cells NSFR'!$N$75</definedName>
    <definedName name="C80.00_R0160_C0130">'Cells NSFR'!$N$76</definedName>
    <definedName name="C80.00_R0170_C0040">'Cells NSFR'!$N$77</definedName>
    <definedName name="C80.00_R0170_C0130">'Cells NSFR'!$N$78</definedName>
    <definedName name="C80.00_R0180_C0040">'Cells NSFR'!$N$79</definedName>
    <definedName name="C80.00_R0180_C0120">'Cells NSFR'!$N$80</definedName>
    <definedName name="C80.00_R0180_C0130">'Cells NSFR'!$N$81</definedName>
    <definedName name="C80.00_R0190_C0040">'Cells NSFR'!$N$82</definedName>
    <definedName name="C80.00_R0190_C0120">'Cells NSFR'!$N$83</definedName>
    <definedName name="C80.00_R0190_C0130">'Cells NSFR'!$N$84</definedName>
    <definedName name="C80.00_R0200_C0040">'Cells NSFR'!$N$85</definedName>
    <definedName name="C80.00_R0200_C0120">'Cells NSFR'!$N$86</definedName>
    <definedName name="C80.00_R0200_C0130">'Cells NSFR'!$N$87</definedName>
    <definedName name="C80.00_R0210_C0040">'Cells NSFR'!$N$88</definedName>
    <definedName name="C80.00_R0210_C0130">'Cells NSFR'!$N$89</definedName>
    <definedName name="C80.00_R0220_C0040">'Cells NSFR'!$N$90</definedName>
    <definedName name="C80.00_R0220_C0120">'Cells NSFR'!$N$91</definedName>
    <definedName name="C80.00_R0220_C0130">'Cells NSFR'!$N$92</definedName>
    <definedName name="C80.00_R0230_C0040">'Cells NSFR'!$N$93</definedName>
    <definedName name="C80.00_R0230_C0120">'Cells NSFR'!$N$94</definedName>
    <definedName name="C80.00_R0230_C0130">'Cells NSFR'!$N$95</definedName>
    <definedName name="C80.00_R0240_C0040">'Cells NSFR'!$N$96</definedName>
    <definedName name="C80.00_R0240_C0120">'Cells NSFR'!$N$97</definedName>
    <definedName name="C80.00_R0240_C0130">'Cells NSFR'!$N$98</definedName>
    <definedName name="C80.00_R0250_C0040">'Cells NSFR'!$N$99</definedName>
    <definedName name="C80.00_R0250_C0130">'Cells NSFR'!$N$100</definedName>
    <definedName name="C80.00_R0260_C0040">'Cells NSFR'!$N$101</definedName>
    <definedName name="C80.00_R0260_C0120">'Cells NSFR'!$N$102</definedName>
    <definedName name="C80.00_R0260_C0130">'Cells NSFR'!$N$103</definedName>
    <definedName name="C80.00_R0270_C0040">'Cells NSFR'!$N$104</definedName>
    <definedName name="C80.00_R0270_C0120">'Cells NSFR'!$N$105</definedName>
    <definedName name="C80.00_R0270_C0130">'Cells NSFR'!$N$106</definedName>
    <definedName name="C80.00_R0280_C0040">'Cells NSFR'!$N$107</definedName>
    <definedName name="C80.00_R0280_C0120">'Cells NSFR'!$N$108</definedName>
    <definedName name="C80.00_R0280_C0130">'Cells NSFR'!$N$109</definedName>
    <definedName name="C80.00_R0290_C0040">'Cells NSFR'!$N$110</definedName>
    <definedName name="C80.00_R0290_C0130">'Cells NSFR'!$N$111</definedName>
    <definedName name="C80.00_R0300_C0040">'Cells NSFR'!$N$112</definedName>
    <definedName name="C80.00_R0300_C0120">'Cells NSFR'!$N$113</definedName>
    <definedName name="C80.00_R0300_C0130">'Cells NSFR'!$N$114</definedName>
    <definedName name="C80.00_R0310_C0040">'Cells NSFR'!$N$115</definedName>
    <definedName name="C80.00_R0310_C0120">'Cells NSFR'!$N$116</definedName>
    <definedName name="C80.00_R0310_C0130">'Cells NSFR'!$N$117</definedName>
    <definedName name="C80.00_R0320_C0040">'Cells NSFR'!$N$118</definedName>
    <definedName name="C80.00_R0320_C0120">'Cells NSFR'!$N$119</definedName>
    <definedName name="C80.00_R0320_C0130">'Cells NSFR'!$N$120</definedName>
    <definedName name="C80.00_R0330_C0040">'Cells NSFR'!$N$121</definedName>
    <definedName name="C80.00_R0330_C0130">'Cells NSFR'!$N$122</definedName>
    <definedName name="C80.00_R0340_C0040">'Cells NSFR'!$N$123</definedName>
    <definedName name="C80.00_R0340_C0120">'Cells NSFR'!$N$124</definedName>
    <definedName name="C80.00_R0340_C0130">'Cells NSFR'!$N$125</definedName>
    <definedName name="C80.00_R0350_C0040">'Cells NSFR'!$N$126</definedName>
    <definedName name="C80.00_R0350_C0120">'Cells NSFR'!$N$127</definedName>
    <definedName name="C80.00_R0350_C0130">'Cells NSFR'!$N$128</definedName>
    <definedName name="C80.00_R0360_C0040">'Cells NSFR'!$N$129</definedName>
    <definedName name="C80.00_R0360_C0120">'Cells NSFR'!$N$130</definedName>
    <definedName name="C80.00_R0360_C0130">'Cells NSFR'!$N$131</definedName>
    <definedName name="C80.00_R0370_C0040">'Cells NSFR'!$N$132</definedName>
    <definedName name="C80.00_R0370_C0130">'Cells NSFR'!$N$133</definedName>
    <definedName name="C80.00_R0380_C0040">'Cells NSFR'!$N$134</definedName>
    <definedName name="C80.00_R0380_C0120">'Cells NSFR'!$N$135</definedName>
    <definedName name="C80.00_R0380_C0130">'Cells NSFR'!$N$136</definedName>
    <definedName name="C80.00_R0390_C0040">'Cells NSFR'!$N$137</definedName>
    <definedName name="C80.00_R0390_C0120">'Cells NSFR'!$N$138</definedName>
    <definedName name="C80.00_R0390_C0130">'Cells NSFR'!$N$139</definedName>
    <definedName name="C80.00_R0400_C0040">'Cells NSFR'!$N$140</definedName>
    <definedName name="C80.00_R0400_C0120">'Cells NSFR'!$N$141</definedName>
    <definedName name="C80.00_R0400_C0130">'Cells NSFR'!$N$142</definedName>
    <definedName name="C80.00_R0410_C0040">'Cells NSFR'!$N$143</definedName>
    <definedName name="C80.00_R0410_C0130">'Cells NSFR'!$N$144</definedName>
    <definedName name="C80.00_R0420_C0040">'Cells NSFR'!$N$145</definedName>
    <definedName name="C80.00_R0420_C0120">'Cells NSFR'!$N$146</definedName>
    <definedName name="C80.00_R0420_C0130">'Cells NSFR'!$N$147</definedName>
    <definedName name="C80.00_R0430_C0040">'Cells NSFR'!$N$148</definedName>
    <definedName name="C80.00_R0430_C0120">'Cells NSFR'!$N$149</definedName>
    <definedName name="C80.00_R0430_C0130">'Cells NSFR'!$N$150</definedName>
    <definedName name="C80.00_R0440_C0040">'Cells NSFR'!$N$151</definedName>
    <definedName name="C80.00_R0440_C0120">'Cells NSFR'!$N$152</definedName>
    <definedName name="C80.00_R0440_C0130">'Cells NSFR'!$N$153</definedName>
    <definedName name="C80.00_R0450_C0040">'Cells NSFR'!$N$154</definedName>
    <definedName name="C80.00_R0450_C0130">'Cells NSFR'!$N$155</definedName>
    <definedName name="C80.00_R0460_C0040">'Cells NSFR'!$N$156</definedName>
    <definedName name="C80.00_R0460_C0120">'Cells NSFR'!$N$157</definedName>
    <definedName name="C80.00_R0460_C0130">'Cells NSFR'!$N$158</definedName>
    <definedName name="C80.00_R0470_C0040">'Cells NSFR'!$N$159</definedName>
    <definedName name="C80.00_R0470_C0120">'Cells NSFR'!$N$160</definedName>
    <definedName name="C80.00_R0470_C0130">'Cells NSFR'!$N$161</definedName>
    <definedName name="C80.00_R0480_C0040">'Cells NSFR'!$N$162</definedName>
    <definedName name="C80.00_R0480_C0120">'Cells NSFR'!$N$163</definedName>
    <definedName name="C80.00_R0480_C0130">'Cells NSFR'!$N$164</definedName>
    <definedName name="C80.00_R0490_C0040">'Cells NSFR'!$N$165</definedName>
    <definedName name="C80.00_R0490_C0130">'Cells NSFR'!$N$166</definedName>
    <definedName name="C80.00_R0500_C0040">'Cells NSFR'!$N$167</definedName>
    <definedName name="C80.00_R0500_C0120">'Cells NSFR'!$N$168</definedName>
    <definedName name="C80.00_R0500_C0130">'Cells NSFR'!$N$169</definedName>
    <definedName name="C80.00_R0510_C0040">'Cells NSFR'!$N$170</definedName>
    <definedName name="C80.00_R0510_C0120">'Cells NSFR'!$N$171</definedName>
    <definedName name="C80.00_R0510_C0130">'Cells NSFR'!$N$172</definedName>
    <definedName name="C80.00_R0520_C0040">'Cells NSFR'!$N$173</definedName>
    <definedName name="C80.00_R0520_C0130">'Cells NSFR'!$N$174</definedName>
    <definedName name="C80.00_R0530_C0040">'Cells NSFR'!$N$175</definedName>
    <definedName name="C80.00_R0530_C0120">'Cells NSFR'!$N$176</definedName>
    <definedName name="C80.00_R0530_C0130">'Cells NSFR'!$N$177</definedName>
    <definedName name="C80.00_R0540_C0040">'Cells NSFR'!$N$178</definedName>
    <definedName name="C80.00_R0540_C0120">'Cells NSFR'!$N$179</definedName>
    <definedName name="C80.00_R0540_C0130">'Cells NSFR'!$N$180</definedName>
    <definedName name="C80.00_R0550_C0040">'Cells NSFR'!$N$181</definedName>
    <definedName name="C80.00_R0550_C0120">'Cells NSFR'!$N$182</definedName>
    <definedName name="C80.00_R0550_C0130">'Cells NSFR'!$N$183</definedName>
    <definedName name="C80.00_R0560_C0010">'Cells NSFR'!$N$184</definedName>
    <definedName name="C80.00_R0560_C0020">'Cells NSFR'!$N$185</definedName>
    <definedName name="C80.00_R0560_C0030">'Cells NSFR'!$N$186</definedName>
    <definedName name="C80.00_R0560_C0130">'Cells NSFR'!$N$187</definedName>
    <definedName name="C80.00_R0570_C0010">'Cells NSFR'!$N$188</definedName>
    <definedName name="C80.00_R0570_C0020">'Cells NSFR'!$N$189</definedName>
    <definedName name="C80.00_R0570_C0030">'Cells NSFR'!$N$190</definedName>
    <definedName name="C80.00_R0570_C0130">'Cells NSFR'!$N$191</definedName>
    <definedName name="C80.00_R0580_C0010">'Cells NSFR'!$N$192</definedName>
    <definedName name="C80.00_R0580_C0020">'Cells NSFR'!$N$193</definedName>
    <definedName name="C80.00_R0580_C0030">'Cells NSFR'!$N$194</definedName>
    <definedName name="C80.00_R0580_C0090">'Cells NSFR'!$N$195</definedName>
    <definedName name="C80.00_R0580_C0100">'Cells NSFR'!$N$196</definedName>
    <definedName name="C80.00_R0580_C0110">'Cells NSFR'!$N$197</definedName>
    <definedName name="C80.00_R0580_C0130">'Cells NSFR'!$N$198</definedName>
    <definedName name="C80.00_R0590_C0010">'Cells NSFR'!$N$199</definedName>
    <definedName name="C80.00_R0590_C0020">'Cells NSFR'!$N$200</definedName>
    <definedName name="C80.00_R0590_C0030">'Cells NSFR'!$N$201</definedName>
    <definedName name="C80.00_R0590_C0090">'Cells NSFR'!$N$202</definedName>
    <definedName name="C80.00_R0590_C0100">'Cells NSFR'!$N$203</definedName>
    <definedName name="C80.00_R0590_C0110">'Cells NSFR'!$N$204</definedName>
    <definedName name="C80.00_R0590_C0130">'Cells NSFR'!$N$205</definedName>
    <definedName name="C80.00_R0600_C0030">'Cells NSFR'!$N$206</definedName>
    <definedName name="C80.00_R0600_C0110">'Cells NSFR'!$N$207</definedName>
    <definedName name="C80.00_R0600_C0130">'Cells NSFR'!$N$208</definedName>
    <definedName name="C80.00_R0610_C0010">'Cells NSFR'!$N$209</definedName>
    <definedName name="C80.00_R0610_C0020">'Cells NSFR'!$N$210</definedName>
    <definedName name="C80.00_R0610_C0030">'Cells NSFR'!$N$211</definedName>
    <definedName name="C80.00_R0610_C0090">'Cells NSFR'!$N$212</definedName>
    <definedName name="C80.00_R0610_C0100">'Cells NSFR'!$N$213</definedName>
    <definedName name="C80.00_R0610_C0110">'Cells NSFR'!$N$214</definedName>
    <definedName name="C80.00_R0610_C0130">'Cells NSFR'!$N$215</definedName>
    <definedName name="C80.00_R0620_C0010">'Cells NSFR'!$N$216</definedName>
    <definedName name="C80.00_R0620_C0020">'Cells NSFR'!$N$217</definedName>
    <definedName name="C80.00_R0620_C0030">'Cells NSFR'!$N$218</definedName>
    <definedName name="C80.00_R0620_C0130">'Cells NSFR'!$N$219</definedName>
    <definedName name="C80.00_R0630_C0010">'Cells NSFR'!$N$220</definedName>
    <definedName name="C80.00_R0630_C0020">'Cells NSFR'!$N$221</definedName>
    <definedName name="C80.00_R0630_C0030">'Cells NSFR'!$N$222</definedName>
    <definedName name="C80.00_R0630_C0090">'Cells NSFR'!$N$223</definedName>
    <definedName name="C80.00_R0630_C0100">'Cells NSFR'!$N$224</definedName>
    <definedName name="C80.00_R0630_C0110">'Cells NSFR'!$N$225</definedName>
    <definedName name="C80.00_R0630_C0130">'Cells NSFR'!$N$226</definedName>
    <definedName name="C80.00_R0640_C0010">'Cells NSFR'!$N$227</definedName>
    <definedName name="C80.00_R0640_C0020">'Cells NSFR'!$N$228</definedName>
    <definedName name="C80.00_R0640_C0030">'Cells NSFR'!$N$229</definedName>
    <definedName name="C80.00_R0640_C0130">'Cells NSFR'!$N$230</definedName>
    <definedName name="C80.00_R0650_C0010">'Cells NSFR'!$N$231</definedName>
    <definedName name="C80.00_R0650_C0020">'Cells NSFR'!$N$232</definedName>
    <definedName name="C80.00_R0650_C0030">'Cells NSFR'!$N$233</definedName>
    <definedName name="C80.00_R0650_C0130">'Cells NSFR'!$N$234</definedName>
    <definedName name="C80.00_R0660_C0010">'Cells NSFR'!$N$235</definedName>
    <definedName name="C80.00_R0660_C0020">'Cells NSFR'!$N$236</definedName>
    <definedName name="C80.00_R0660_C0030">'Cells NSFR'!$N$237</definedName>
    <definedName name="C80.00_R0660_C0090">'Cells NSFR'!$N$238</definedName>
    <definedName name="C80.00_R0660_C0100">'Cells NSFR'!$N$239</definedName>
    <definedName name="C80.00_R0660_C0110">'Cells NSFR'!$N$240</definedName>
    <definedName name="C80.00_R0660_C0130">'Cells NSFR'!$N$241</definedName>
    <definedName name="C80.00_R0670_C0010">'Cells NSFR'!$N$242</definedName>
    <definedName name="C80.00_R0670_C0020">'Cells NSFR'!$N$243</definedName>
    <definedName name="C80.00_R0670_C0030">'Cells NSFR'!$N$244</definedName>
    <definedName name="C80.00_R0670_C0090">'Cells NSFR'!$N$245</definedName>
    <definedName name="C80.00_R0670_C0100">'Cells NSFR'!$N$246</definedName>
    <definedName name="C80.00_R0670_C0110">'Cells NSFR'!$N$247</definedName>
    <definedName name="C80.00_R0670_C0130">'Cells NSFR'!$N$248</definedName>
    <definedName name="C80.00_R0680_C0010">'Cells NSFR'!$N$249</definedName>
    <definedName name="C80.00_R0680_C0020">'Cells NSFR'!$N$250</definedName>
    <definedName name="C80.00_R0680_C0030">'Cells NSFR'!$N$251</definedName>
    <definedName name="C80.00_R0680_C0090">'Cells NSFR'!$N$252</definedName>
    <definedName name="C80.00_R0680_C0100">'Cells NSFR'!$N$253</definedName>
    <definedName name="C80.00_R0680_C0110">'Cells NSFR'!$N$254</definedName>
    <definedName name="C80.00_R0680_C0130">'Cells NSFR'!$N$255</definedName>
    <definedName name="C80.00_R0690_C0010">'Cells NSFR'!$N$256</definedName>
    <definedName name="C80.00_R0690_C0020">'Cells NSFR'!$N$257</definedName>
    <definedName name="C80.00_R0690_C0030">'Cells NSFR'!$N$258</definedName>
    <definedName name="C80.00_R0690_C0130">'Cells NSFR'!$N$259</definedName>
    <definedName name="C80.00_R0700_C0010">'Cells NSFR'!$N$260</definedName>
    <definedName name="C80.00_R0700_C0020">'Cells NSFR'!$N$261</definedName>
    <definedName name="C80.00_R0700_C0030">'Cells NSFR'!$N$262</definedName>
    <definedName name="C80.00_R0700_C0090">'Cells NSFR'!$N$263</definedName>
    <definedName name="C80.00_R0700_C0100">'Cells NSFR'!$N$264</definedName>
    <definedName name="C80.00_R0700_C0110">'Cells NSFR'!$N$265</definedName>
    <definedName name="C80.00_R0700_C0130">'Cells NSFR'!$N$266</definedName>
    <definedName name="C80.00_R0710_C0010">'Cells NSFR'!$N$267</definedName>
    <definedName name="C80.00_R0710_C0020">'Cells NSFR'!$N$268</definedName>
    <definedName name="C80.00_R0710_C0030">'Cells NSFR'!$N$269</definedName>
    <definedName name="C80.00_R0710_C0090">'Cells NSFR'!$N$270</definedName>
    <definedName name="C80.00_R0710_C0100">'Cells NSFR'!$N$271</definedName>
    <definedName name="C80.00_R0710_C0110">'Cells NSFR'!$N$272</definedName>
    <definedName name="C80.00_R0710_C0130">'Cells NSFR'!$N$273</definedName>
    <definedName name="C80.00_R0720_C0010">'Cells NSFR'!$N$274</definedName>
    <definedName name="C80.00_R0720_C0020">'Cells NSFR'!$N$275</definedName>
    <definedName name="C80.00_R0720_C0030">'Cells NSFR'!$N$276</definedName>
    <definedName name="C80.00_R0720_C0090">'Cells NSFR'!$N$277</definedName>
    <definedName name="C80.00_R0720_C0100">'Cells NSFR'!$N$278</definedName>
    <definedName name="C80.00_R0720_C0110">'Cells NSFR'!$N$279</definedName>
    <definedName name="C80.00_R0720_C0130">'Cells NSFR'!$N$280</definedName>
    <definedName name="C80.00_R0730_C0010">'Cells NSFR'!$N$281</definedName>
    <definedName name="C80.00_R0730_C0020">'Cells NSFR'!$N$282</definedName>
    <definedName name="C80.00_R0730_C0030">'Cells NSFR'!$N$283</definedName>
    <definedName name="C80.00_R0730_C0090">'Cells NSFR'!$N$284</definedName>
    <definedName name="C80.00_R0730_C0100">'Cells NSFR'!$N$285</definedName>
    <definedName name="C80.00_R0730_C0110">'Cells NSFR'!$N$286</definedName>
    <definedName name="C80.00_R0730_C0130">'Cells NSFR'!$N$287</definedName>
    <definedName name="C80.00_R0740_C0010">'Cells NSFR'!$N$288</definedName>
    <definedName name="C80.00_R0740_C0020">'Cells NSFR'!$N$289</definedName>
    <definedName name="C80.00_R0740_C0030">'Cells NSFR'!$N$290</definedName>
    <definedName name="C80.00_R0740_C0090">'Cells NSFR'!$N$291</definedName>
    <definedName name="C80.00_R0740_C0100">'Cells NSFR'!$N$292</definedName>
    <definedName name="C80.00_R0740_C0110">'Cells NSFR'!$N$293</definedName>
    <definedName name="C80.00_R0740_C0130">'Cells NSFR'!$N$294</definedName>
    <definedName name="C80.00_R0750_C0010">'Cells NSFR'!$N$295</definedName>
    <definedName name="C80.00_R0750_C0020">'Cells NSFR'!$N$296</definedName>
    <definedName name="C80.00_R0750_C0030">'Cells NSFR'!$N$297</definedName>
    <definedName name="C80.00_R0750_C0130">'Cells NSFR'!$N$298</definedName>
    <definedName name="C80.00_R0760_C0010">'Cells NSFR'!$N$299</definedName>
    <definedName name="C80.00_R0760_C0020">'Cells NSFR'!$N$300</definedName>
    <definedName name="C80.00_R0760_C0030">'Cells NSFR'!$N$301</definedName>
    <definedName name="C80.00_R0760_C0130">'Cells NSFR'!$N$302</definedName>
    <definedName name="C80.00_R0770_C0010">'Cells NSFR'!$N$303</definedName>
    <definedName name="C80.00_R0770_C0020">'Cells NSFR'!$N$304</definedName>
    <definedName name="C80.00_R0770_C0030">'Cells NSFR'!$N$305</definedName>
    <definedName name="C80.00_R0770_C0090">'Cells NSFR'!$N$306</definedName>
    <definedName name="C80.00_R0770_C0100">'Cells NSFR'!$N$307</definedName>
    <definedName name="C80.00_R0770_C0110">'Cells NSFR'!$N$308</definedName>
    <definedName name="C80.00_R0770_C0130">'Cells NSFR'!$N$309</definedName>
    <definedName name="C80.00_R0780_C0010">'Cells NSFR'!$N$310</definedName>
    <definedName name="C80.00_R0780_C0020">'Cells NSFR'!$N$311</definedName>
    <definedName name="C80.00_R0780_C0030">'Cells NSFR'!$N$312</definedName>
    <definedName name="C80.00_R0780_C0090">'Cells NSFR'!$N$313</definedName>
    <definedName name="C80.00_R0780_C0100">'Cells NSFR'!$N$314</definedName>
    <definedName name="C80.00_R0780_C0110">'Cells NSFR'!$N$315</definedName>
    <definedName name="C80.00_R0780_C0130">'Cells NSFR'!$N$316</definedName>
    <definedName name="C80.00_R0790_C0010">'Cells NSFR'!$N$317</definedName>
    <definedName name="C80.00_R0790_C0020">'Cells NSFR'!$N$318</definedName>
    <definedName name="C80.00_R0790_C0030">'Cells NSFR'!$N$319</definedName>
    <definedName name="C80.00_R0790_C0090">'Cells NSFR'!$N$320</definedName>
    <definedName name="C80.00_R0790_C0100">'Cells NSFR'!$N$321</definedName>
    <definedName name="C80.00_R0790_C0110">'Cells NSFR'!$N$322</definedName>
    <definedName name="C80.00_R0790_C0130">'Cells NSFR'!$N$323</definedName>
    <definedName name="C80.00_R0800_C0010">'Cells NSFR'!$N$324</definedName>
    <definedName name="C80.00_R0800_C0020">'Cells NSFR'!$N$325</definedName>
    <definedName name="C80.00_R0800_C0030">'Cells NSFR'!$N$326</definedName>
    <definedName name="C80.00_R0800_C0130">'Cells NSFR'!$N$327</definedName>
    <definedName name="C80.00_R0810_C0010">'Cells NSFR'!$N$328</definedName>
    <definedName name="C80.00_R0810_C0020">'Cells NSFR'!$N$329</definedName>
    <definedName name="C80.00_R0810_C0030">'Cells NSFR'!$N$330</definedName>
    <definedName name="C80.00_R0810_C0130">'Cells NSFR'!$N$331</definedName>
    <definedName name="C80.00_R0820_C0010">'Cells NSFR'!$N$332</definedName>
    <definedName name="C80.00_R0820_C0020">'Cells NSFR'!$N$333</definedName>
    <definedName name="C80.00_R0820_C0030">'Cells NSFR'!$N$334</definedName>
    <definedName name="C80.00_R0820_C0090">'Cells NSFR'!$N$335</definedName>
    <definedName name="C80.00_R0820_C0100">'Cells NSFR'!$N$336</definedName>
    <definedName name="C80.00_R0820_C0110">'Cells NSFR'!$N$337</definedName>
    <definedName name="C80.00_R0820_C0130">'Cells NSFR'!$N$338</definedName>
    <definedName name="C80.00_R0830_C0010">'Cells NSFR'!$N$339</definedName>
    <definedName name="C80.00_R0830_C0020">'Cells NSFR'!$N$340</definedName>
    <definedName name="C80.00_R0830_C0030">'Cells NSFR'!$N$341</definedName>
    <definedName name="C80.00_R0830_C0090">'Cells NSFR'!$N$342</definedName>
    <definedName name="C80.00_R0830_C0100">'Cells NSFR'!$N$343</definedName>
    <definedName name="C80.00_R0830_C0110">'Cells NSFR'!$N$344</definedName>
    <definedName name="C80.00_R0830_C0130">'Cells NSFR'!$N$345</definedName>
    <definedName name="C80.00_R0840_C0010">'Cells NSFR'!$N$346</definedName>
    <definedName name="C80.00_R0840_C0020">'Cells NSFR'!$N$347</definedName>
    <definedName name="C80.00_R0840_C0030">'Cells NSFR'!$N$348</definedName>
    <definedName name="C80.00_R0840_C0090">'Cells NSFR'!$N$349</definedName>
    <definedName name="C80.00_R0840_C0100">'Cells NSFR'!$N$350</definedName>
    <definedName name="C80.00_R0840_C0110">'Cells NSFR'!$N$351</definedName>
    <definedName name="C80.00_R0840_C0130">'Cells NSFR'!$N$352</definedName>
    <definedName name="C80.00_R0850_C0010">'Cells NSFR'!$N$353</definedName>
    <definedName name="C80.00_R0850_C0020">'Cells NSFR'!$N$354</definedName>
    <definedName name="C80.00_R0850_C0030">'Cells NSFR'!$N$355</definedName>
    <definedName name="C80.00_R0850_C0130">'Cells NSFR'!$N$356</definedName>
    <definedName name="C80.00_R0860_C0010">'Cells NSFR'!$N$357</definedName>
    <definedName name="C80.00_R0860_C0020">'Cells NSFR'!$N$358</definedName>
    <definedName name="C80.00_R0860_C0030">'Cells NSFR'!$N$359</definedName>
    <definedName name="C80.00_R0860_C0090">'Cells NSFR'!$N$360</definedName>
    <definedName name="C80.00_R0860_C0100">'Cells NSFR'!$N$361</definedName>
    <definedName name="C80.00_R0860_C0110">'Cells NSFR'!$N$362</definedName>
    <definedName name="C80.00_R0860_C0130">'Cells NSFR'!$N$363</definedName>
    <definedName name="C80.00_R0870_C0010">'Cells NSFR'!$N$364</definedName>
    <definedName name="C80.00_R0870_C0020">'Cells NSFR'!$N$365</definedName>
    <definedName name="C80.00_R0870_C0030">'Cells NSFR'!$N$366</definedName>
    <definedName name="C80.00_R0870_C0090">'Cells NSFR'!$N$367</definedName>
    <definedName name="C80.00_R0870_C0100">'Cells NSFR'!$N$368</definedName>
    <definedName name="C80.00_R0870_C0110">'Cells NSFR'!$N$369</definedName>
    <definedName name="C80.00_R0870_C0130">'Cells NSFR'!$N$370</definedName>
    <definedName name="C80.00_R0880_C0010">'Cells NSFR'!$N$371</definedName>
    <definedName name="C80.00_R0880_C0020">'Cells NSFR'!$N$372</definedName>
    <definedName name="C80.00_R0880_C0030">'Cells NSFR'!$N$373</definedName>
    <definedName name="C80.00_R0880_C0090">'Cells NSFR'!$N$374</definedName>
    <definedName name="C80.00_R0880_C0100">'Cells NSFR'!$N$375</definedName>
    <definedName name="C80.00_R0880_C0110">'Cells NSFR'!$N$376</definedName>
    <definedName name="C80.00_R0880_C0130">'Cells NSFR'!$N$377</definedName>
    <definedName name="C80.00_R0890_C0010">'Cells NSFR'!$N$378</definedName>
    <definedName name="C80.00_R0890_C0020">'Cells NSFR'!$N$379</definedName>
    <definedName name="C80.00_R0890_C0030">'Cells NSFR'!$N$380</definedName>
    <definedName name="C80.00_R0890_C0090">'Cells NSFR'!$N$381</definedName>
    <definedName name="C80.00_R0890_C0100">'Cells NSFR'!$N$382</definedName>
    <definedName name="C80.00_R0890_C0110">'Cells NSFR'!$N$383</definedName>
    <definedName name="C80.00_R0890_C0130">'Cells NSFR'!$N$384</definedName>
    <definedName name="C80.00_R0900_C0010">'Cells NSFR'!$N$385</definedName>
    <definedName name="C80.00_R0900_C0020">'Cells NSFR'!$N$386</definedName>
    <definedName name="C80.00_R0900_C0030">'Cells NSFR'!$N$387</definedName>
    <definedName name="C80.00_R0900_C0090">'Cells NSFR'!$N$388</definedName>
    <definedName name="C80.00_R0900_C0100">'Cells NSFR'!$N$389</definedName>
    <definedName name="C80.00_R0900_C0110">'Cells NSFR'!$N$390</definedName>
    <definedName name="C80.00_R0900_C0130">'Cells NSFR'!$N$391</definedName>
    <definedName name="C80.00_R0910_C0010">'Cells NSFR'!$N$392</definedName>
    <definedName name="C80.00_R0910_C0020">'Cells NSFR'!$N$393</definedName>
    <definedName name="C80.00_R0910_C0030">'Cells NSFR'!$N$394</definedName>
    <definedName name="C80.00_R0910_C0090">'Cells NSFR'!$N$395</definedName>
    <definedName name="C80.00_R0910_C0100">'Cells NSFR'!$N$396</definedName>
    <definedName name="C80.00_R0910_C0110">'Cells NSFR'!$N$397</definedName>
    <definedName name="C80.00_R0910_C0130">'Cells NSFR'!$N$398</definedName>
    <definedName name="C80.00_R0920_C0010">'Cells NSFR'!$N$477</definedName>
    <definedName name="C80.00_R0920_C0020">'Cells NSFR'!$N$478</definedName>
    <definedName name="C80.00_R0920_C0030">'Cells NSFR'!$N$479</definedName>
    <definedName name="C80.00_R0920_C0090">'Cells NSFR'!$N$480</definedName>
    <definedName name="C80.00_R0920_C0100">'Cells NSFR'!$N$481</definedName>
    <definedName name="C80.00_R0920_C0110">'Cells NSFR'!$N$482</definedName>
    <definedName name="C80.00_R0920_C0130">'Cells NSFR'!$N$483</definedName>
    <definedName name="C80.00_R0930_C0010">'Cells NSFR'!$N$484</definedName>
    <definedName name="C80.00_R0930_C0090">'Cells NSFR'!$N$485</definedName>
    <definedName name="C80.00_R0930_C0130">'Cells NSFR'!$N$486</definedName>
    <definedName name="C80.00_R0940_C0010">'Cells NSFR'!$N$487</definedName>
    <definedName name="C80.00_R0940_C0090">'Cells NSFR'!$N$488</definedName>
    <definedName name="C80.00_R0940_C0130">'Cells NSFR'!$N$489</definedName>
    <definedName name="C80.00_R0950_C0010">'Cells NSFR'!$N$490</definedName>
    <definedName name="C80.00_R0950_C0020">'Cells NSFR'!$N$491</definedName>
    <definedName name="C80.00_R0950_C0030">'Cells NSFR'!$N$492</definedName>
    <definedName name="C80.00_R0950_C0040">'Cells NSFR'!$N$493</definedName>
    <definedName name="C80.00_R0950_C0090">'Cells NSFR'!$N$494</definedName>
    <definedName name="C80.00_R0950_C0100">'Cells NSFR'!$N$495</definedName>
    <definedName name="C80.00_R0950_C0110">'Cells NSFR'!$N$496</definedName>
    <definedName name="C80.00_R0950_C0120">'Cells NSFR'!$N$497</definedName>
    <definedName name="C80.00_R0950_C0130">'Cells NSFR'!$N$498</definedName>
    <definedName name="C80.00_R0960_C0010">'Cells NSFR'!$N$399</definedName>
    <definedName name="C80.00_R0960_C0020">'Cells NSFR'!$N$400</definedName>
    <definedName name="C80.00_R0960_C0030">'Cells NSFR'!$N$401</definedName>
    <definedName name="C80.00_R0960_C0040">'Cells NSFR'!$N$402</definedName>
    <definedName name="C80.00_R0960_C0090">'Cells NSFR'!$N$403</definedName>
    <definedName name="C80.00_R0960_C0100">'Cells NSFR'!$N$404</definedName>
    <definedName name="C80.00_R0960_C0110">'Cells NSFR'!$N$405</definedName>
    <definedName name="C80.00_R0960_C0120">'Cells NSFR'!$N$406</definedName>
    <definedName name="C80.00_R0960_C0130">'Cells NSFR'!$N$407</definedName>
    <definedName name="C80.00_R0970_C0010">'Cells NSFR'!$N$408</definedName>
    <definedName name="C80.00_R0970_C0020">'Cells NSFR'!$N$409</definedName>
    <definedName name="C80.00_R0970_C0030">'Cells NSFR'!$N$410</definedName>
    <definedName name="C80.00_R0970_C0130">'Cells NSFR'!$N$411</definedName>
    <definedName name="C80.00_R0980_C0030">'Cells NSFR'!$N$412</definedName>
    <definedName name="C80.00_R0980_C0110">'Cells NSFR'!$N$413</definedName>
    <definedName name="C80.00_R0980_C0130">'Cells NSFR'!$N$414</definedName>
    <definedName name="C80.00_R0990_C0030">'Cells NSFR'!$N$415</definedName>
    <definedName name="C80.00_R0990_C0110">'Cells NSFR'!$N$416</definedName>
    <definedName name="C80.00_R0990_C0130">'Cells NSFR'!$N$417</definedName>
    <definedName name="C81.00_R0010_C0010">'Cells NSFR'!$N$499</definedName>
    <definedName name="C81.00_R0010_C0020">'Cells NSFR'!$N$500</definedName>
    <definedName name="C81.00_R0010_C0030">'Cells NSFR'!$N$501</definedName>
    <definedName name="C81.00_R0010_C0100">'Cells NSFR'!$N$502</definedName>
    <definedName name="C81.00_R0020_C0010">'Cells NSFR'!$N$503</definedName>
    <definedName name="C81.00_R0020_C0020">'Cells NSFR'!$N$504</definedName>
    <definedName name="C81.00_R0020_C0030">'Cells NSFR'!$N$505</definedName>
    <definedName name="C81.00_R0020_C0100">'Cells NSFR'!$N$506</definedName>
    <definedName name="C81.00_R0030_C0030">'Cells NSFR'!$N$507</definedName>
    <definedName name="C81.00_R0030_C0090">'Cells NSFR'!$N$508</definedName>
    <definedName name="C81.00_R0030_C0100">'Cells NSFR'!$N$509</definedName>
    <definedName name="C81.00_R0040_C0010">'Cells NSFR'!$N$510</definedName>
    <definedName name="C81.00_R0040_C0020">'Cells NSFR'!$N$511</definedName>
    <definedName name="C81.00_R0040_C0030">'Cells NSFR'!$N$512</definedName>
    <definedName name="C81.00_R0040_C0090">'Cells NSFR'!$N$513</definedName>
    <definedName name="C81.00_R0040_C0100">'Cells NSFR'!$N$514</definedName>
    <definedName name="C81.00_R0050_C0010">'Cells NSFR'!$N$515</definedName>
    <definedName name="C81.00_R0050_C0020">'Cells NSFR'!$N$516</definedName>
    <definedName name="C81.00_R0050_C0030">'Cells NSFR'!$N$517</definedName>
    <definedName name="C81.00_R0050_C0090">'Cells NSFR'!$N$518</definedName>
    <definedName name="C81.00_R0050_C0100">'Cells NSFR'!$N$519</definedName>
    <definedName name="C81.00_R0060_C0010">'Cells NSFR'!$N$520</definedName>
    <definedName name="C81.00_R0060_C0020">'Cells NSFR'!$N$521</definedName>
    <definedName name="C81.00_R0060_C0030">'Cells NSFR'!$N$522</definedName>
    <definedName name="C81.00_R0060_C0090">'Cells NSFR'!$N$523</definedName>
    <definedName name="C81.00_R0060_C0100">'Cells NSFR'!$N$524</definedName>
    <definedName name="C81.00_R0070_C0010">'Cells NSFR'!$N$525</definedName>
    <definedName name="C81.00_R0070_C0020">'Cells NSFR'!$N$526</definedName>
    <definedName name="C81.00_R0070_C0030">'Cells NSFR'!$N$527</definedName>
    <definedName name="C81.00_R0070_C0100">'Cells NSFR'!$N$528</definedName>
    <definedName name="C81.00_R0080_C0010">'Cells NSFR'!$N$529</definedName>
    <definedName name="C81.00_R0080_C0020">'Cells NSFR'!$N$530</definedName>
    <definedName name="C81.00_R0080_C0030">'Cells NSFR'!$N$531</definedName>
    <definedName name="C81.00_R0080_C0070">'Cells NSFR'!$N$532</definedName>
    <definedName name="C81.00_R0080_C0080">'Cells NSFR'!$N$533</definedName>
    <definedName name="C81.00_R0080_C0090">'Cells NSFR'!$N$534</definedName>
    <definedName name="C81.00_R0080_C0100">'Cells NSFR'!$N$535</definedName>
    <definedName name="C81.00_R0090_C0010">'Cells NSFR'!$N$536</definedName>
    <definedName name="C81.00_R0090_C0020">'Cells NSFR'!$N$537</definedName>
    <definedName name="C81.00_R0090_C0030">'Cells NSFR'!$N$538</definedName>
    <definedName name="C81.00_R0090_C0070">'Cells NSFR'!$N$539</definedName>
    <definedName name="C81.00_R0090_C0080">'Cells NSFR'!$N$540</definedName>
    <definedName name="C81.00_R0090_C0090">'Cells NSFR'!$N$541</definedName>
    <definedName name="C81.00_R0090_C0100">'Cells NSFR'!$N$542</definedName>
    <definedName name="C81.00_R0100_C0030">'Cells NSFR'!$N$543</definedName>
    <definedName name="C81.00_R0100_C0090">'Cells NSFR'!$N$544</definedName>
    <definedName name="C81.00_R0100_C0100">'Cells NSFR'!$N$545</definedName>
    <definedName name="C81.00_R0110_C0010">'Cells NSFR'!$N$546</definedName>
    <definedName name="C81.00_R0110_C0020">'Cells NSFR'!$N$547</definedName>
    <definedName name="C81.00_R0110_C0030">'Cells NSFR'!$N$548</definedName>
    <definedName name="C81.00_R0110_C0070">'Cells NSFR'!$N$549</definedName>
    <definedName name="C81.00_R0110_C0080">'Cells NSFR'!$N$550</definedName>
    <definedName name="C81.00_R0110_C0090">'Cells NSFR'!$N$551</definedName>
    <definedName name="C81.00_R0110_C0100">'Cells NSFR'!$N$552</definedName>
    <definedName name="C81.00_R0120_C0030">'Cells NSFR'!$N$553</definedName>
    <definedName name="C81.00_R0120_C0100">'Cells NSFR'!$N$554</definedName>
    <definedName name="C81.00_R0130_C0010">'Cells NSFR'!$N$555</definedName>
    <definedName name="C81.00_R0130_C0020">'Cells NSFR'!$N$556</definedName>
    <definedName name="C81.00_R0130_C0030">'Cells NSFR'!$N$557</definedName>
    <definedName name="C81.00_R0130_C0100">'Cells NSFR'!$N$558</definedName>
    <definedName name="C81.00_R0140_C0010">'Cells NSFR'!$N$559</definedName>
    <definedName name="C81.00_R0140_C0020">'Cells NSFR'!$N$560</definedName>
    <definedName name="C81.00_R0140_C0030">'Cells NSFR'!$N$561</definedName>
    <definedName name="C81.00_R0140_C0070">'Cells NSFR'!$N$562</definedName>
    <definedName name="C81.00_R0140_C0080">'Cells NSFR'!$N$563</definedName>
    <definedName name="C81.00_R0140_C0090">'Cells NSFR'!$N$564</definedName>
    <definedName name="C81.00_R0140_C0100">'Cells NSFR'!$N$565</definedName>
    <definedName name="C81.00_R0150_C0010">'Cells NSFR'!$N$566</definedName>
    <definedName name="C81.00_R0150_C0020">'Cells NSFR'!$N$567</definedName>
    <definedName name="C81.00_R0150_C0030">'Cells NSFR'!$N$568</definedName>
    <definedName name="C81.00_R0150_C0100">'Cells NSFR'!$N$569</definedName>
    <definedName name="C81.00_R0160_C0010">'Cells NSFR'!$N$570</definedName>
    <definedName name="C81.00_R0160_C0020">'Cells NSFR'!$N$571</definedName>
    <definedName name="C81.00_R0160_C0030">'Cells NSFR'!$N$572</definedName>
    <definedName name="C81.00_R0160_C0070">'Cells NSFR'!$N$573</definedName>
    <definedName name="C81.00_R0160_C0080">'Cells NSFR'!$N$574</definedName>
    <definedName name="C81.00_R0160_C0090">'Cells NSFR'!$N$575</definedName>
    <definedName name="C81.00_R0160_C0100">'Cells NSFR'!$N$576</definedName>
    <definedName name="C81.00_R0170_C0010">'Cells NSFR'!$N$577</definedName>
    <definedName name="C81.00_R0170_C0020">'Cells NSFR'!$N$578</definedName>
    <definedName name="C81.00_R0170_C0030">'Cells NSFR'!$N$579</definedName>
    <definedName name="C81.00_R0170_C0070">'Cells NSFR'!$N$580</definedName>
    <definedName name="C81.00_R0170_C0080">'Cells NSFR'!$N$581</definedName>
    <definedName name="C81.00_R0170_C0090">'Cells NSFR'!$N$582</definedName>
    <definedName name="C81.00_R0170_C0100">'Cells NSFR'!$N$583</definedName>
    <definedName name="C81.00_R0180_C0010">'Cells NSFR'!$N$584</definedName>
    <definedName name="C81.00_R0180_C0020">'Cells NSFR'!$N$585</definedName>
    <definedName name="C81.00_R0180_C0030">'Cells NSFR'!$N$586</definedName>
    <definedName name="C81.00_R0180_C0070">'Cells NSFR'!$N$587</definedName>
    <definedName name="C81.00_R0180_C0080">'Cells NSFR'!$N$588</definedName>
    <definedName name="C81.00_R0180_C0090">'Cells NSFR'!$N$589</definedName>
    <definedName name="C81.00_R0180_C0100">'Cells NSFR'!$N$590</definedName>
    <definedName name="C81.00_R0190_C0010">'Cells NSFR'!$N$591</definedName>
    <definedName name="C81.00_R0190_C0020">'Cells NSFR'!$N$592</definedName>
    <definedName name="C81.00_R0190_C0030">'Cells NSFR'!$N$593</definedName>
    <definedName name="C81.00_R0190_C0070">'Cells NSFR'!$N$594</definedName>
    <definedName name="C81.00_R0190_C0080">'Cells NSFR'!$N$595</definedName>
    <definedName name="C81.00_R0190_C0090">'Cells NSFR'!$N$596</definedName>
    <definedName name="C81.00_R0190_C0100">'Cells NSFR'!$N$597</definedName>
    <definedName name="C81.00_R0200_C0010">'Cells NSFR'!$N$598</definedName>
    <definedName name="C81.00_R0200_C0020">'Cells NSFR'!$N$599</definedName>
    <definedName name="C81.00_R0200_C0030">'Cells NSFR'!$N$600</definedName>
    <definedName name="C81.00_R0200_C0070">'Cells NSFR'!$N$601</definedName>
    <definedName name="C81.00_R0200_C0080">'Cells NSFR'!$N$602</definedName>
    <definedName name="C81.00_R0200_C0090">'Cells NSFR'!$N$603</definedName>
    <definedName name="C81.00_R0200_C0100">'Cells NSFR'!$N$604</definedName>
    <definedName name="C81.00_R0210_C0010">'Cells NSFR'!$N$605</definedName>
    <definedName name="C81.00_R0210_C0020">'Cells NSFR'!$N$606</definedName>
    <definedName name="C81.00_R0210_C0030">'Cells NSFR'!$N$607</definedName>
    <definedName name="C81.00_R0210_C0070">'Cells NSFR'!$N$608</definedName>
    <definedName name="C81.00_R0210_C0080">'Cells NSFR'!$N$609</definedName>
    <definedName name="C81.00_R0210_C0090">'Cells NSFR'!$N$610</definedName>
    <definedName name="C81.00_R0210_C0100">'Cells NSFR'!$N$611</definedName>
    <definedName name="C81.00_R0220_C0010">'Cells NSFR'!$N$612</definedName>
    <definedName name="C81.00_R0220_C0020">'Cells NSFR'!$N$613</definedName>
    <definedName name="C81.00_R0220_C0030">'Cells NSFR'!$N$614</definedName>
    <definedName name="C81.00_R0220_C0070">'Cells NSFR'!$N$615</definedName>
    <definedName name="C81.00_R0220_C0080">'Cells NSFR'!$N$616</definedName>
    <definedName name="C81.00_R0220_C0090">'Cells NSFR'!$N$617</definedName>
    <definedName name="C81.00_R0220_C0100">'Cells NSFR'!$N$618</definedName>
    <definedName name="C81.00_R0230_C0010">'Cells NSFR'!$N$619</definedName>
    <definedName name="C81.00_R0230_C0020">'Cells NSFR'!$N$620</definedName>
    <definedName name="C81.00_R0230_C0030">'Cells NSFR'!$N$621</definedName>
    <definedName name="C81.00_R0230_C0100">'Cells NSFR'!$N$622</definedName>
    <definedName name="C81.00_R0240_C0010">'Cells NSFR'!$N$623</definedName>
    <definedName name="C81.00_R0240_C0070">'Cells NSFR'!$N$624</definedName>
    <definedName name="C81.00_R0240_C0100">'Cells NSFR'!$N$625</definedName>
    <definedName name="C81.00_R0250_C0010">'Cells NSFR'!$N$626</definedName>
    <definedName name="C81.00_R0250_C0020">'Cells NSFR'!$N$627</definedName>
    <definedName name="C81.00_R0250_C0030">'Cells NSFR'!$N$628</definedName>
    <definedName name="C81.00_R0250_C0080">'Cells NSFR'!$N$629</definedName>
    <definedName name="C81.00_R0250_C0090">'Cells NSFR'!$N$630</definedName>
    <definedName name="C81.00_R0250_C0100">'Cells NSFR'!$N$631</definedName>
    <definedName name="C81.00_R0260_C0010">'Cells NSFR'!$N$632</definedName>
    <definedName name="C81.00_R0260_C0020">'Cells NSFR'!$N$633</definedName>
    <definedName name="C81.00_R0260_C0030">'Cells NSFR'!$N$634</definedName>
    <definedName name="C81.00_R0260_C0080">'Cells NSFR'!$N$635</definedName>
    <definedName name="C81.00_R0260_C0090">'Cells NSFR'!$N$636</definedName>
    <definedName name="C81.00_R0260_C0100">'Cells NSFR'!$N$637</definedName>
    <definedName name="C81.00_R0270_C0010">'Cells NSFR'!$N$638</definedName>
    <definedName name="C81.00_R0270_C0020">'Cells NSFR'!$N$639</definedName>
    <definedName name="C81.00_R0270_C0030">'Cells NSFR'!$N$640</definedName>
    <definedName name="C81.00_R0270_C0100">'Cells NSFR'!$N$641</definedName>
    <definedName name="C81.00_R0280_C0010">'Cells NSFR'!$N$642</definedName>
    <definedName name="C81.00_R0280_C0020">'Cells NSFR'!$N$643</definedName>
    <definedName name="C81.00_R0280_C0030">'Cells NSFR'!$N$644</definedName>
    <definedName name="C81.00_R0280_C0070">'Cells NSFR'!$N$645</definedName>
    <definedName name="C81.00_R0280_C0080">'Cells NSFR'!$N$646</definedName>
    <definedName name="C81.00_R0280_C0090">'Cells NSFR'!$N$647</definedName>
    <definedName name="C81.00_R0280_C0100">'Cells NSFR'!$N$648</definedName>
    <definedName name="C81.00_R0290_C0010">'Cells NSFR'!$N$649</definedName>
    <definedName name="C81.00_R0290_C0020">'Cells NSFR'!$N$650</definedName>
    <definedName name="C81.00_R0290_C0030">'Cells NSFR'!$N$651</definedName>
    <definedName name="C81.00_R0290_C0080">'Cells NSFR'!$N$652</definedName>
    <definedName name="C81.00_R0290_C0090">'Cells NSFR'!$N$653</definedName>
    <definedName name="C81.00_R0290_C0100">'Cells NSFR'!$N$654</definedName>
    <definedName name="C81.00_R0300_C0010">'Cells NSFR'!$N$655</definedName>
    <definedName name="C81.00_R0300_C0020">'Cells NSFR'!$N$656</definedName>
    <definedName name="C81.00_R0300_C0030">'Cells NSFR'!$N$657</definedName>
    <definedName name="C81.00_R0300_C0080">'Cells NSFR'!$N$658</definedName>
    <definedName name="C81.00_R0300_C0090">'Cells NSFR'!$N$659</definedName>
    <definedName name="C81.00_R0300_C0100">'Cells NSFR'!$N$660</definedName>
    <definedName name="C81.00_R0310_C0010">'Cells NSFR'!$N$661</definedName>
    <definedName name="C81.00_R0310_C0020">'Cells NSFR'!$N$662</definedName>
    <definedName name="C81.00_R0310_C0030">'Cells NSFR'!$N$663</definedName>
    <definedName name="C81.00_R0310_C0080">'Cells NSFR'!$N$664</definedName>
    <definedName name="C81.00_R0310_C0090">'Cells NSFR'!$N$665</definedName>
    <definedName name="C81.00_R0310_C0100">'Cells NSFR'!$N$666</definedName>
    <definedName name="C81.00_R0320_C0010">'Cells NSFR'!$N$717</definedName>
    <definedName name="C81.00_R0320_C0100">'Cells NSFR'!$N$718</definedName>
    <definedName name="C81.00_R0330_C0010">'Cells NSFR'!$N$667</definedName>
    <definedName name="C81.00_R0330_C0020">'Cells NSFR'!$N$668</definedName>
    <definedName name="C81.00_R0330_C0030">'Cells NSFR'!$N$669</definedName>
    <definedName name="C81.00_R0330_C0100">'Cells NSFR'!$N$670</definedName>
    <definedName name="C81.00_R0340_C0010">'Cells NSFR'!$N$671</definedName>
    <definedName name="C81.00_R0340_C0020">'Cells NSFR'!$N$672</definedName>
    <definedName name="C81.00_R0340_C0030">'Cells NSFR'!$N$673</definedName>
    <definedName name="C81.00_R0340_C0100">'Cells NSFR'!$N$674</definedName>
    <definedName name="C81.00_R0350_C0010">'Cells NSFR'!$N$675</definedName>
    <definedName name="C81.00_R0350_C0020">'Cells NSFR'!$N$676</definedName>
    <definedName name="C81.00_R0350_C0030">'Cells NSFR'!$N$677</definedName>
    <definedName name="C81.00_R0350_C0100">'Cells NSFR'!$N$678</definedName>
    <definedName name="C81.00_R0360_C0010">'Cells NSFR'!$N$679</definedName>
    <definedName name="C81.00_R0360_C0020">'Cells NSFR'!$N$680</definedName>
    <definedName name="C81.00_R0360_C0030">'Cells NSFR'!$N$681</definedName>
    <definedName name="C81.00_R0360_C0100">'Cells NSFR'!$N$682</definedName>
    <definedName name="C81.00_R0370_C0010">'Cells NSFR'!$N$683</definedName>
    <definedName name="C81.00_R0370_C0020">'Cells NSFR'!$N$684</definedName>
    <definedName name="C81.00_R0370_C0030">'Cells NSFR'!$N$685</definedName>
    <definedName name="C81.00_R0370_C0100">'Cells NSFR'!$N$686</definedName>
    <definedName name="C81.00_R0380_C0010">'Cells NSFR'!$N$687</definedName>
    <definedName name="C81.00_R0380_C0020">'Cells NSFR'!$N$688</definedName>
    <definedName name="C81.00_R0380_C0030">'Cells NSFR'!$N$689</definedName>
    <definedName name="C81.00_R0380_C0100">'Cells NSFR'!$N$690</definedName>
    <definedName name="C81.00_R0390_C0010">'Cells NSFR'!$N$691</definedName>
    <definedName name="C81.00_R0390_C0020">'Cells NSFR'!$N$692</definedName>
    <definedName name="C81.00_R0390_C0030">'Cells NSFR'!$N$693</definedName>
    <definedName name="C81.00_R0390_C0100">'Cells NSFR'!$N$694</definedName>
    <definedName name="C81.00_R0400_C0010">'Cells NSFR'!$N$695</definedName>
    <definedName name="C81.00_R0400_C0020">'Cells NSFR'!$N$696</definedName>
    <definedName name="C81.00_R0400_C0030">'Cells NSFR'!$N$697</definedName>
    <definedName name="C81.00_R0400_C0100">'Cells NSFR'!$N$698</definedName>
    <definedName name="C81.00_R0410_C0010">'Cells NSFR'!$N$699</definedName>
    <definedName name="C81.00_R0410_C0020">'Cells NSFR'!$N$700</definedName>
    <definedName name="C81.00_R0410_C0030">'Cells NSFR'!$N$701</definedName>
    <definedName name="C81.00_R0410_C0080">'Cells NSFR'!$N$702</definedName>
    <definedName name="C81.00_R0410_C0090">'Cells NSFR'!$N$703</definedName>
    <definedName name="C81.00_R0410_C0100">'Cells NSFR'!$N$704</definedName>
    <definedName name="C81.00_R0420_C0010">'Cells NSFR'!$N$705</definedName>
    <definedName name="C81.00_R0420_C0020">'Cells NSFR'!$N$706</definedName>
    <definedName name="C81.00_R0420_C0030">'Cells NSFR'!$N$707</definedName>
    <definedName name="C81.00_R0420_C0080">'Cells NSFR'!$N$708</definedName>
    <definedName name="C81.00_R0420_C0090">'Cells NSFR'!$N$709</definedName>
    <definedName name="C81.00_R0420_C0100">'Cells NSFR'!$N$710</definedName>
    <definedName name="C81.00_R0430_C0010">'Cells NSFR'!$N$711</definedName>
    <definedName name="C81.00_R0430_C0020">'Cells NSFR'!$N$712</definedName>
    <definedName name="C81.00_R0430_C0030">'Cells NSFR'!$N$713</definedName>
    <definedName name="C81.00_R0430_C0080">'Cells NSFR'!$N$714</definedName>
    <definedName name="C81.00_R0430_C0090">'Cells NSFR'!$N$715</definedName>
    <definedName name="C81.00_R0430_C0100">'Cells NSFR'!$N$716</definedName>
    <definedName name="C82.00_R0010_C0010">'Cells NSFR'!$N$719</definedName>
    <definedName name="C82.00_R0010_C0020">'Cells NSFR'!$N$720</definedName>
    <definedName name="C82.00_R0010_C0030">'Cells NSFR'!$N$721</definedName>
    <definedName name="C82.00_R0010_C0100">'Cells NSFR'!$N$722</definedName>
    <definedName name="C82.00_R0020_C0010">'Cells NSFR'!$N$723</definedName>
    <definedName name="C82.00_R0020_C0020">'Cells NSFR'!$N$724</definedName>
    <definedName name="C82.00_R0020_C0030">'Cells NSFR'!$N$725</definedName>
    <definedName name="C82.00_R0020_C0100">'Cells NSFR'!$N$726</definedName>
    <definedName name="C82.00_R0030_C0010">'Cells NSFR'!$N$727</definedName>
    <definedName name="C82.00_R0030_C0020">'Cells NSFR'!$N$728</definedName>
    <definedName name="C82.00_R0030_C0030">'Cells NSFR'!$N$729</definedName>
    <definedName name="C82.00_R0030_C0070">'Cells NSFR'!$N$730</definedName>
    <definedName name="C82.00_R0030_C0080">'Cells NSFR'!$N$731</definedName>
    <definedName name="C82.00_R0030_C0090">'Cells NSFR'!$N$732</definedName>
    <definedName name="C82.00_R0030_C0100">'Cells NSFR'!$N$733</definedName>
    <definedName name="C82.00_R0040_C0010">'Cells NSFR'!$N$734</definedName>
    <definedName name="C82.00_R0040_C0020">'Cells NSFR'!$N$735</definedName>
    <definedName name="C82.00_R0040_C0070">'Cells NSFR'!$N$736</definedName>
    <definedName name="C82.00_R0040_C0080">'Cells NSFR'!$N$737</definedName>
    <definedName name="C82.00_R0040_C0100">'Cells NSFR'!$N$738</definedName>
    <definedName name="C82.00_R0050_C0030">'Cells NSFR'!$N$739</definedName>
    <definedName name="C82.00_R0050_C0100">'Cells NSFR'!$N$740</definedName>
    <definedName name="C82.00_R0060_C0030">'Cells NSFR'!$N$741</definedName>
    <definedName name="C82.00_R0060_C0100">'Cells NSFR'!$N$742</definedName>
    <definedName name="C82.00_R0070_C0030">'Cells NSFR'!$N$743</definedName>
    <definedName name="C82.00_R0070_C0090">'Cells NSFR'!$N$744</definedName>
    <definedName name="C82.00_R0070_C0100">'Cells NSFR'!$N$745</definedName>
    <definedName name="C82.00_R0080_C0030">'Cells NSFR'!$N$746</definedName>
    <definedName name="C82.00_R0080_C0090">'Cells NSFR'!$N$747</definedName>
    <definedName name="C82.00_R0080_C0100">'Cells NSFR'!$N$748</definedName>
    <definedName name="C82.00_R0090_C0030">'Cells NSFR'!$N$749</definedName>
    <definedName name="C82.00_R0090_C0090">'Cells NSFR'!$N$750</definedName>
    <definedName name="C82.00_R0090_C0100">'Cells NSFR'!$N$751</definedName>
    <definedName name="C82.00_R0100_C0030">'Cells NSFR'!$N$752</definedName>
    <definedName name="C82.00_R0100_C0100">'Cells NSFR'!$N$753</definedName>
    <definedName name="C82.00_R0110_C0030">'Cells NSFR'!$N$754</definedName>
    <definedName name="C82.00_R0110_C0090">'Cells NSFR'!$N$755</definedName>
    <definedName name="C82.00_R0110_C0100">'Cells NSFR'!$N$756</definedName>
    <definedName name="C82.00_R0120_C0030">'Cells NSFR'!$N$757</definedName>
    <definedName name="C82.00_R0120_C0090">'Cells NSFR'!$N$758</definedName>
    <definedName name="C82.00_R0120_C0100">'Cells NSFR'!$N$759</definedName>
    <definedName name="C82.00_R0130_C0030">'Cells NSFR'!$N$760</definedName>
    <definedName name="C82.00_R0130_C0090">'Cells NSFR'!$N$761</definedName>
    <definedName name="C82.00_R0130_C0100">'Cells NSFR'!$N$762</definedName>
    <definedName name="C82.00_R0140_C0030">'Cells NSFR'!$N$763</definedName>
    <definedName name="C82.00_R0140_C0100">'Cells NSFR'!$N$764</definedName>
    <definedName name="C82.00_R0150_C0030">'Cells NSFR'!$N$765</definedName>
    <definedName name="C82.00_R0150_C0090">'Cells NSFR'!$N$766</definedName>
    <definedName name="C82.00_R0150_C0100">'Cells NSFR'!$N$767</definedName>
    <definedName name="C82.00_R0160_C0030">'Cells NSFR'!$N$768</definedName>
    <definedName name="C82.00_R0160_C0090">'Cells NSFR'!$N$769</definedName>
    <definedName name="C82.00_R0160_C0100">'Cells NSFR'!$N$770</definedName>
    <definedName name="C82.00_R0170_C0030">'Cells NSFR'!$N$771</definedName>
    <definedName name="C82.00_R0170_C0090">'Cells NSFR'!$N$772</definedName>
    <definedName name="C82.00_R0170_C0100">'Cells NSFR'!$N$773</definedName>
    <definedName name="C82.00_R0180_C0030">'Cells NSFR'!$N$774</definedName>
    <definedName name="C82.00_R0180_C0100">'Cells NSFR'!$N$775</definedName>
    <definedName name="C82.00_R0190_C0030">'Cells NSFR'!$N$776</definedName>
    <definedName name="C82.00_R0190_C0090">'Cells NSFR'!$N$777</definedName>
    <definedName name="C82.00_R0190_C0100">'Cells NSFR'!$N$778</definedName>
    <definedName name="C82.00_R0200_C0030">'Cells NSFR'!$N$779</definedName>
    <definedName name="C82.00_R0200_C0090">'Cells NSFR'!$N$780</definedName>
    <definedName name="C82.00_R0200_C0100">'Cells NSFR'!$N$781</definedName>
    <definedName name="C82.00_R0210_C0010">'Cells NSFR'!$N$782</definedName>
    <definedName name="C82.00_R0210_C0020">'Cells NSFR'!$N$783</definedName>
    <definedName name="C82.00_R0210_C0100">'Cells NSFR'!$N$784</definedName>
    <definedName name="C82.00_R0220_C0010">'Cells NSFR'!$N$785</definedName>
    <definedName name="C82.00_R0220_C0020">'Cells NSFR'!$N$786</definedName>
    <definedName name="C82.00_R0220_C0070">'Cells NSFR'!$N$787</definedName>
    <definedName name="C82.00_R0220_C0080">'Cells NSFR'!$N$788</definedName>
    <definedName name="C82.00_R0220_C0100">'Cells NSFR'!$N$789</definedName>
    <definedName name="C82.00_R0230_C0010">'Cells NSFR'!$N$790</definedName>
    <definedName name="C82.00_R0230_C0020">'Cells NSFR'!$N$791</definedName>
    <definedName name="C82.00_R0230_C0070">'Cells NSFR'!$N$792</definedName>
    <definedName name="C82.00_R0230_C0080">'Cells NSFR'!$N$793</definedName>
    <definedName name="C82.00_R0230_C0100">'Cells NSFR'!$N$794</definedName>
    <definedName name="C82.00_R0240_C0010">'Cells NSFR'!$N$795</definedName>
    <definedName name="C82.00_R0240_C0020">'Cells NSFR'!$N$796</definedName>
    <definedName name="C82.00_R0240_C0100">'Cells NSFR'!$N$797</definedName>
    <definedName name="C82.00_R0250_C0010">'Cells NSFR'!$N$798</definedName>
    <definedName name="C82.00_R0250_C0020">'Cells NSFR'!$N$799</definedName>
    <definedName name="C82.00_R0250_C0100">'Cells NSFR'!$N$800</definedName>
    <definedName name="C82.00_R0260_C0010">'Cells NSFR'!$N$801</definedName>
    <definedName name="C82.00_R0260_C0020">'Cells NSFR'!$N$802</definedName>
    <definedName name="C82.00_R0260_C0070">'Cells NSFR'!$N$803</definedName>
    <definedName name="C82.00_R0260_C0080">'Cells NSFR'!$N$804</definedName>
    <definedName name="C82.00_R0260_C0100">'Cells NSFR'!$N$805</definedName>
    <definedName name="C82.00_R0270_C0010">'Cells NSFR'!$N$806</definedName>
    <definedName name="C82.00_R0270_C0020">'Cells NSFR'!$N$807</definedName>
    <definedName name="C82.00_R0270_C0070">'Cells NSFR'!$N$808</definedName>
    <definedName name="C82.00_R0270_C0080">'Cells NSFR'!$N$809</definedName>
    <definedName name="C82.00_R0270_C0100">'Cells NSFR'!$N$810</definedName>
    <definedName name="C82.00_R0280_C0010">'Cells NSFR'!$N$811</definedName>
    <definedName name="C82.00_R0280_C0020">'Cells NSFR'!$N$812</definedName>
    <definedName name="C82.00_R0280_C0100">'Cells NSFR'!$N$813</definedName>
    <definedName name="C82.00_R0290_C0010">'Cells NSFR'!$N$814</definedName>
    <definedName name="C82.00_R0290_C0020">'Cells NSFR'!$N$815</definedName>
    <definedName name="C82.00_R0290_C0070">'Cells NSFR'!$N$816</definedName>
    <definedName name="C82.00_R0290_C0080">'Cells NSFR'!$N$817</definedName>
    <definedName name="C82.00_R0290_C0100">'Cells NSFR'!$N$818</definedName>
    <definedName name="C82.00_R0300_C0010">'Cells NSFR'!$N$819</definedName>
    <definedName name="C82.00_R0300_C0020">'Cells NSFR'!$N$820</definedName>
    <definedName name="C82.00_R0300_C0070">'Cells NSFR'!$N$821</definedName>
    <definedName name="C82.00_R0300_C0080">'Cells NSFR'!$N$822</definedName>
    <definedName name="C82.00_R0300_C0100">'Cells NSFR'!$N$823</definedName>
    <definedName name="C82.00_R0310_C0010">'Cells NSFR'!$N$824</definedName>
    <definedName name="C82.00_R0310_C0020">'Cells NSFR'!$N$825</definedName>
    <definedName name="C82.00_R0310_C0070">'Cells NSFR'!$N$826</definedName>
    <definedName name="C82.00_R0310_C0080">'Cells NSFR'!$N$827</definedName>
    <definedName name="C82.00_R0310_C0100">'Cells NSFR'!$N$828</definedName>
    <definedName name="C82.00_R0320_C0010">'Cells NSFR'!$N$829</definedName>
    <definedName name="C82.00_R0320_C0020">'Cells NSFR'!$N$830</definedName>
    <definedName name="C82.00_R0320_C0070">'Cells NSFR'!$N$831</definedName>
    <definedName name="C82.00_R0320_C0080">'Cells NSFR'!$N$832</definedName>
    <definedName name="C82.00_R0320_C0100">'Cells NSFR'!$N$833</definedName>
    <definedName name="C82.00_R0330_C0010">'Cells NSFR'!$N$834</definedName>
    <definedName name="C82.00_R0330_C0020">'Cells NSFR'!$N$835</definedName>
    <definedName name="C82.00_R0330_C0070">'Cells NSFR'!$N$836</definedName>
    <definedName name="C82.00_R0330_C0080">'Cells NSFR'!$N$837</definedName>
    <definedName name="C82.00_R0330_C0100">'Cells NSFR'!$N$838</definedName>
    <definedName name="C82.00_R0340_C0010">'Cells NSFR'!$N$879</definedName>
    <definedName name="C82.00_R0340_C0020">'Cells NSFR'!$N$880</definedName>
    <definedName name="C82.00_R0340_C0100">'Cells NSFR'!$N$881</definedName>
    <definedName name="C82.00_R0350_C0010">'Cells NSFR'!$N$882</definedName>
    <definedName name="C82.00_R0350_C0070">'Cells NSFR'!$N$883</definedName>
    <definedName name="C82.00_R0350_C0100">'Cells NSFR'!$N$884</definedName>
    <definedName name="C82.00_R0360_C0010">'Cells NSFR'!$N$885</definedName>
    <definedName name="C82.00_R0360_C0070">'Cells NSFR'!$N$886</definedName>
    <definedName name="C82.00_R0360_C0100">'Cells NSFR'!$N$887</definedName>
    <definedName name="C82.00_R0370_C0010">'Cells NSFR'!$N$888</definedName>
    <definedName name="C82.00_R0370_C0020">'Cells NSFR'!$N$889</definedName>
    <definedName name="C82.00_R0370_C0030">'Cells NSFR'!$N$890</definedName>
    <definedName name="C82.00_R0370_C0070">'Cells NSFR'!$N$891</definedName>
    <definedName name="C82.00_R0370_C0080">'Cells NSFR'!$N$892</definedName>
    <definedName name="C82.00_R0370_C0090">'Cells NSFR'!$N$893</definedName>
    <definedName name="C82.00_R0370_C0100">'Cells NSFR'!$N$894</definedName>
    <definedName name="C82.00_R0380_C0010">'Cells NSFR'!$N$839</definedName>
    <definedName name="C82.00_R0380_C0020">'Cells NSFR'!$N$840</definedName>
    <definedName name="C82.00_R0380_C0030">'Cells NSFR'!$N$841</definedName>
    <definedName name="C82.00_R0380_C0070">'Cells NSFR'!$N$842</definedName>
    <definedName name="C82.00_R0380_C0080">'Cells NSFR'!$N$843</definedName>
    <definedName name="C82.00_R0380_C0090">'Cells NSFR'!$N$844</definedName>
    <definedName name="C82.00_R0380_C0100">'Cells NSFR'!$N$845</definedName>
    <definedName name="C82.00_R0390_C0010">'Cells NSFR'!$N$846</definedName>
    <definedName name="C82.00_R0390_C0020">'Cells NSFR'!$N$847</definedName>
    <definedName name="C82.00_R0390_C0070">'Cells NSFR'!$N$848</definedName>
    <definedName name="C82.00_R0390_C0080">'Cells NSFR'!$N$849</definedName>
    <definedName name="C82.00_R0390_C0100">'Cells NSFR'!$N$850</definedName>
    <definedName name="C82.00_R0400_C0010">'Cells NSFR'!$N$851</definedName>
    <definedName name="C82.00_R0400_C0020">'Cells NSFR'!$N$852</definedName>
    <definedName name="C82.00_R0400_C0100">'Cells NSFR'!$N$853</definedName>
    <definedName name="C82.00_R0410_C0010">'Cells NSFR'!$N$854</definedName>
    <definedName name="C82.00_R0410_C0020">'Cells NSFR'!$N$855</definedName>
    <definedName name="C82.00_R0410_C0070">'Cells NSFR'!$N$856</definedName>
    <definedName name="C82.00_R0410_C0080">'Cells NSFR'!$N$857</definedName>
    <definedName name="C82.00_R0410_C0100">'Cells NSFR'!$N$858</definedName>
    <definedName name="C82.00_R0420_C0010">'Cells NSFR'!$N$859</definedName>
    <definedName name="C82.00_R0420_C0020">'Cells NSFR'!$N$860</definedName>
    <definedName name="C82.00_R0420_C0070">'Cells NSFR'!$N$861</definedName>
    <definedName name="C82.00_R0420_C0080">'Cells NSFR'!$N$862</definedName>
    <definedName name="C82.00_R0420_C0100">'Cells NSFR'!$N$863</definedName>
    <definedName name="C82.00_R0430_C0010">'Cells NSFR'!$N$864</definedName>
    <definedName name="C82.00_R0430_C0020">'Cells NSFR'!$N$865</definedName>
    <definedName name="C82.00_R0430_C0070">'Cells NSFR'!$N$866</definedName>
    <definedName name="C82.00_R0430_C0080">'Cells NSFR'!$N$867</definedName>
    <definedName name="C82.00_R0430_C0100">'Cells NSFR'!$N$868</definedName>
    <definedName name="C82.00_R0440_C0010">'Cells NSFR'!$N$869</definedName>
    <definedName name="C82.00_R0440_C0020">'Cells NSFR'!$N$870</definedName>
    <definedName name="C82.00_R0440_C0070">'Cells NSFR'!$N$871</definedName>
    <definedName name="C82.00_R0440_C0080">'Cells NSFR'!$N$872</definedName>
    <definedName name="C82.00_R0440_C0100">'Cells NSFR'!$N$873</definedName>
    <definedName name="C82.00_R0450_C0010">'Cells NSFR'!$N$874</definedName>
    <definedName name="C82.00_R0450_C0020">'Cells NSFR'!$N$875</definedName>
    <definedName name="C82.00_R0450_C0070">'Cells NSFR'!$N$876</definedName>
    <definedName name="C82.00_R0450_C0080">'Cells NSFR'!$N$877</definedName>
    <definedName name="C82.00_R0450_C0100">'Cells NSFR'!$N$878</definedName>
    <definedName name="C83.00_R0010_C0010">'Cells NSFR'!$N$895</definedName>
    <definedName name="C83.00_R0010_C0020">'Cells NSFR'!$N$896</definedName>
    <definedName name="C83.00_R0010_C0070">'Cells NSFR'!$N$897</definedName>
    <definedName name="C83.00_R0020_C0010">'Cells NSFR'!$N$898</definedName>
    <definedName name="C83.00_R0020_C0020">'Cells NSFR'!$N$899</definedName>
    <definedName name="C83.00_R0020_C0060">'Cells NSFR'!$N$900</definedName>
    <definedName name="C83.00_R0020_C0070">'Cells NSFR'!$N$901</definedName>
    <definedName name="C83.00_R0030_C0010">'Cells NSFR'!$N$902</definedName>
    <definedName name="C83.00_R0030_C0020">'Cells NSFR'!$N$903</definedName>
    <definedName name="C83.00_R0030_C0070">'Cells NSFR'!$N$904</definedName>
    <definedName name="C83.00_R0040_C0010">'Cells NSFR'!$N$905</definedName>
    <definedName name="C83.00_R0040_C0020">'Cells NSFR'!$N$906</definedName>
    <definedName name="C83.00_R0040_C0050">'Cells NSFR'!$N$907</definedName>
    <definedName name="C83.00_R0040_C0060">'Cells NSFR'!$N$908</definedName>
    <definedName name="C83.00_R0040_C0070">'Cells NSFR'!$N$909</definedName>
    <definedName name="C83.00_R0050_C0010">'Cells NSFR'!$N$910</definedName>
    <definedName name="C83.00_R0050_C0020">'Cells NSFR'!$N$911</definedName>
    <definedName name="C83.00_R0050_C0050">'Cells NSFR'!$N$912</definedName>
    <definedName name="C83.00_R0050_C0060">'Cells NSFR'!$N$913</definedName>
    <definedName name="C83.00_R0050_C0070">'Cells NSFR'!$N$914</definedName>
    <definedName name="C83.00_R0060_C0010">'Cells NSFR'!$N$915</definedName>
    <definedName name="C83.00_R0060_C0020">'Cells NSFR'!$N$916</definedName>
    <definedName name="C83.00_R0060_C0050">'Cells NSFR'!$N$917</definedName>
    <definedName name="C83.00_R0060_C0060">'Cells NSFR'!$N$918</definedName>
    <definedName name="C83.00_R0060_C0070">'Cells NSFR'!$N$919</definedName>
    <definedName name="C83.00_R0070_C0010">'Cells NSFR'!$N$920</definedName>
    <definedName name="C83.00_R0070_C0020">'Cells NSFR'!$N$921</definedName>
    <definedName name="C83.00_R0070_C0050">'Cells NSFR'!$N$922</definedName>
    <definedName name="C83.00_R0070_C0060">'Cells NSFR'!$N$923</definedName>
    <definedName name="C83.00_R0070_C0070">'Cells NSFR'!$N$924</definedName>
    <definedName name="C83.00_R0080_C0010">'Cells NSFR'!$N$925</definedName>
    <definedName name="C83.00_R0080_C0020">'Cells NSFR'!$N$926</definedName>
    <definedName name="C83.00_R0080_C0050">'Cells NSFR'!$N$927</definedName>
    <definedName name="C83.00_R0080_C0060">'Cells NSFR'!$N$928</definedName>
    <definedName name="C83.00_R0080_C0070">'Cells NSFR'!$N$929</definedName>
    <definedName name="C83.00_R0090_C0010">'Cells NSFR'!$N$930</definedName>
    <definedName name="C83.00_R0090_C0020">'Cells NSFR'!$N$931</definedName>
    <definedName name="C83.00_R0090_C0060">'Cells NSFR'!$N$932</definedName>
    <definedName name="C83.00_R0090_C0070">'Cells NSFR'!$N$933</definedName>
    <definedName name="C83.00_R0100_C0010">'Cells NSFR'!$N$934</definedName>
    <definedName name="C83.00_R0100_C0020">'Cells NSFR'!$N$935</definedName>
    <definedName name="C83.00_R0100_C0060">'Cells NSFR'!$N$936</definedName>
    <definedName name="C83.00_R0100_C0070">'Cells NSFR'!$N$937</definedName>
    <definedName name="C83.00_R0110_C0010">'Cells NSFR'!$N$938</definedName>
    <definedName name="C83.00_R0110_C0070">'Cells NSFR'!$N$939</definedName>
    <definedName name="C83.00_R0120_C0010">'Cells NSFR'!$N$940</definedName>
    <definedName name="C83.00_R0120_C0020">'Cells NSFR'!$N$941</definedName>
    <definedName name="C83.00_R0120_C0050">'Cells NSFR'!$N$987</definedName>
    <definedName name="C83.00_R0120_C0060">'Cells NSFR'!$N$942</definedName>
    <definedName name="C83.00_R0120_C0070">'Cells NSFR'!$N$943</definedName>
    <definedName name="C84.00_R0010_C0010">'Cells NSFR'!$N$944</definedName>
    <definedName name="C84.00_R0010_C0020">'Cells NSFR'!$N$945</definedName>
    <definedName name="C84.00_R0020_C0010">'Cells NSFR'!$N$946</definedName>
    <definedName name="C84.00_R0020_C0020">'Cells NSFR'!$N$947</definedName>
    <definedName name="C84.00_R0030_C0010">'Cells NSFR'!$N$948</definedName>
    <definedName name="C84.00_R0030_C0020">'Cells NSFR'!$N$949</definedName>
    <definedName name="C84.00_R0040_C0010">'Cells NSFR'!$N$950</definedName>
    <definedName name="C84.00_R0040_C0020">'Cells NSFR'!$N$951</definedName>
    <definedName name="C84.00_R0050_C0010">'Cells NSFR'!$N$952</definedName>
    <definedName name="C84.00_R0050_C0020">'Cells NSFR'!$N$953</definedName>
    <definedName name="C84.00_R0060_C0010">'Cells NSFR'!$N$954</definedName>
    <definedName name="C84.00_R0060_C0020">'Cells NSFR'!$N$955</definedName>
    <definedName name="C84.00_R0070_C0010">'Cells NSFR'!$N$956</definedName>
    <definedName name="C84.00_R0070_C0020">'Cells NSFR'!$N$957</definedName>
    <definedName name="C84.00_R0080_C0010">'Cells NSFR'!$N$985</definedName>
    <definedName name="C84.00_R0080_C0020">'Cells NSFR'!$N$986</definedName>
    <definedName name="C84.00_R0090_C0010">'Cells NSFR'!$N$958</definedName>
    <definedName name="C84.00_R0090_C0020">'Cells NSFR'!$N$959</definedName>
    <definedName name="C84.00_R0100_C0010">'Cells NSFR'!$N$960</definedName>
    <definedName name="C84.00_R0100_C0020">'Cells NSFR'!$N$961</definedName>
    <definedName name="C84.00_R0110_C0010">'Cells NSFR'!$N$962</definedName>
    <definedName name="C84.00_R0110_C0020">'Cells NSFR'!$N$963</definedName>
    <definedName name="C84.00_R0120_C0010">'Cells NSFR'!$N$964</definedName>
    <definedName name="C84.00_R0120_C0030">'Cells NSFR'!$N$965</definedName>
    <definedName name="C84.00_R0130_C0010">'Cells NSFR'!$N$966</definedName>
    <definedName name="C84.00_R0130_C0030">'Cells NSFR'!$N$967</definedName>
    <definedName name="C84.00_R0140_C0010">'Cells NSFR'!$N$968</definedName>
    <definedName name="C84.00_R0140_C0030">'Cells NSFR'!$N$969</definedName>
    <definedName name="C84.00_R0150_C0010">'Cells NSFR'!$N$970</definedName>
    <definedName name="C84.00_R0150_C0030">'Cells NSFR'!$N$971</definedName>
    <definedName name="C84.00_R0160_C0010">'Cells NSFR'!$N$972</definedName>
    <definedName name="C84.00_R0160_C0030">'Cells NSFR'!$N$973</definedName>
    <definedName name="C84.00_R0170_C0010">'Cells NSFR'!$N$974</definedName>
    <definedName name="C84.00_R0170_C0030">'Cells NSFR'!$N$975</definedName>
    <definedName name="C84.00_R0180_C0010">'Cells NSFR'!$N$976</definedName>
    <definedName name="C84.00_R0180_C0030">'Cells NSFR'!$N$977</definedName>
    <definedName name="C84.00_R0190_C0010">'Cells NSFR'!$N$978</definedName>
    <definedName name="C84.00_R0190_C0030">'Cells NSFR'!$N$979</definedName>
    <definedName name="C84.00_R0200_C0010">'Cells NSFR'!$N$980</definedName>
    <definedName name="C84.00_R0200_C0030">'Cells NSFR'!$N$981</definedName>
    <definedName name="C84.00_R0210_C0010">'Cells NSFR'!$N$982</definedName>
    <definedName name="C84.00_R0210_C0030">'Cells NSFR'!$N$983</definedName>
    <definedName name="C84.00_R0220_C0040">'Cells NSFR'!$N$984</definedName>
    <definedName name="COF">'[4]Lists-Aux'!$G:$G</definedName>
    <definedName name="COI">'[2]Lists-Aux'!$H:$H</definedName>
    <definedName name="Control_Globals">'[6]Control sheet'!$A$2:$A$9</definedName>
    <definedName name="CP">'[2]Lists-Aux'!$I:$I</definedName>
    <definedName name="CQS">'[2]Lists-Aux'!$J:$J</definedName>
    <definedName name="CT">'[2]Lists-Aux'!$K:$K</definedName>
    <definedName name="DimensionsNames">[4]Dimensions!$B$2:$B$79</definedName>
    <definedName name="edc">[7]Members!$D$3:E$2477</definedName>
    <definedName name="ER">'[2]Lists-Aux'!$N:$N</definedName>
    <definedName name="F00.01_R0010_C0010">'Cells F'!$N$2</definedName>
    <definedName name="F00.01_R0020_C0010">'Cells F'!$N$3</definedName>
    <definedName name="F01.01_R0010_C0010">'Cells F'!$N$4</definedName>
    <definedName name="F01.01_R0020_C0010">'Cells F'!$N$5</definedName>
    <definedName name="F01.01_R0030_C0010">'Cells F'!$N$6</definedName>
    <definedName name="F01.01_R0040_C0010">'Cells F'!$N$7</definedName>
    <definedName name="F01.01_R0050_C0010">'Cells F'!$N$8</definedName>
    <definedName name="F01.01_R0060_C0010">'Cells F'!$N$9</definedName>
    <definedName name="F01.01_R0070_C0010">'Cells F'!$N$10</definedName>
    <definedName name="F01.01_R0080_C0010">'Cells F'!$N$11</definedName>
    <definedName name="F01.01_R0090_C0010">'Cells F'!$N$12</definedName>
    <definedName name="F01.01_R0091_C0010">'Cells F'!$N$13</definedName>
    <definedName name="F01.01_R0092_C0010">'Cells F'!$N$14</definedName>
    <definedName name="F01.01_R0093_C0010">'Cells F'!$N$15</definedName>
    <definedName name="F01.01_R0094_C0010">'Cells F'!$N$16</definedName>
    <definedName name="F01.01_R0095_C0010">'Cells F'!$N$17</definedName>
    <definedName name="F01.01_R0096_C0010">'Cells F'!$N$18</definedName>
    <definedName name="F01.01_R0097_C0010">'Cells F'!$N$19</definedName>
    <definedName name="F01.01_R0098_C0010">'Cells F'!$N$20</definedName>
    <definedName name="F01.01_R0099_C0010">'Cells F'!$N$21</definedName>
    <definedName name="F01.01_R0100_C0010">'Cells F'!$N$22</definedName>
    <definedName name="F01.01_R0110_C0010">'Cells F'!$N$23</definedName>
    <definedName name="F01.01_R0120_C0010">'Cells F'!$N$24</definedName>
    <definedName name="F01.01_R0130_C0010">'Cells F'!$N$25</definedName>
    <definedName name="F01.01_R0141_C0010">'Cells F'!$N$26</definedName>
    <definedName name="F01.01_R0142_C0010">'Cells F'!$N$27</definedName>
    <definedName name="F01.01_R0143_C0010">'Cells F'!$N$28</definedName>
    <definedName name="F01.01_R0144_C0010">'Cells F'!$N$29</definedName>
    <definedName name="F01.01_R0171_C0010">'Cells F'!$N$30</definedName>
    <definedName name="F01.01_R0172_C0010">'Cells F'!$N$31</definedName>
    <definedName name="F01.01_R0173_C0010">'Cells F'!$N$32</definedName>
    <definedName name="F01.01_R0174_C0010">'Cells F'!$N$33</definedName>
    <definedName name="F01.01_R0175_C0010">'Cells F'!$N$34</definedName>
    <definedName name="F01.01_R0176_C0010">'Cells F'!$N$35</definedName>
    <definedName name="F01.01_R0177_C0010">'Cells F'!$N$36</definedName>
    <definedName name="F01.01_R0178_C0010">'Cells F'!$N$37</definedName>
    <definedName name="F01.01_R0181_C0010">'Cells F'!$N$38</definedName>
    <definedName name="F01.01_R0182_C0010">'Cells F'!$N$39</definedName>
    <definedName name="F01.01_R0183_C0010">'Cells F'!$N$40</definedName>
    <definedName name="F01.01_R0231_C0010">'Cells F'!$N$41</definedName>
    <definedName name="F01.01_R0232_C0010">'Cells F'!$N$42</definedName>
    <definedName name="F01.01_R0233_C0010">'Cells F'!$N$43</definedName>
    <definedName name="F01.01_R0234_C0010">'Cells F'!$N$44</definedName>
    <definedName name="F01.01_R0235_C0010">'Cells F'!$N$45</definedName>
    <definedName name="F01.01_R0236_C0010">'Cells F'!$N$46</definedName>
    <definedName name="F01.01_R0237_C0010">'Cells F'!$N$47</definedName>
    <definedName name="F01.01_R0240_C0010">'Cells F'!$N$48</definedName>
    <definedName name="F01.01_R0250_C0010">'Cells F'!$N$49</definedName>
    <definedName name="F01.01_R0260_C0010">'Cells F'!$N$50</definedName>
    <definedName name="F01.01_R0270_C0010">'Cells F'!$N$51</definedName>
    <definedName name="F01.01_R0280_C0010">'Cells F'!$N$52</definedName>
    <definedName name="F01.01_R0290_C0010">'Cells F'!$N$53</definedName>
    <definedName name="F01.01_R0300_C0010">'Cells F'!$N$54</definedName>
    <definedName name="F01.01_R0310_C0010">'Cells F'!$N$55</definedName>
    <definedName name="F01.01_R0320_C0010">'Cells F'!$N$56</definedName>
    <definedName name="F01.01_R0330_C0010">'Cells F'!$N$57</definedName>
    <definedName name="F01.01_R0340_C0010">'Cells F'!$N$58</definedName>
    <definedName name="F01.01_R0350_C0010">'Cells F'!$N$59</definedName>
    <definedName name="F01.01_R0360_C0010">'Cells F'!$N$60</definedName>
    <definedName name="F01.01_R0370_C0010">'Cells F'!$N$61</definedName>
    <definedName name="F01.01_R0375_C0010">'Cells F'!$N$62</definedName>
    <definedName name="F01.01_R0380_C0010">'Cells F'!$N$63</definedName>
    <definedName name="F01.01_R0390_C0010">'Cells F'!$N$64</definedName>
    <definedName name="F01.02_R0010_C0010">'Cells F'!$N$65</definedName>
    <definedName name="F01.02_R0020_C0010">'Cells F'!$N$66</definedName>
    <definedName name="F01.02_R0030_C0010">'Cells F'!$N$67</definedName>
    <definedName name="F01.02_R0040_C0010">'Cells F'!$N$68</definedName>
    <definedName name="F01.02_R0050_C0010">'Cells F'!$N$69</definedName>
    <definedName name="F01.02_R0060_C0010">'Cells F'!$N$70</definedName>
    <definedName name="F01.02_R0061_C0010">'Cells F'!$N$71</definedName>
    <definedName name="F01.02_R0062_C0010">'Cells F'!$N$72</definedName>
    <definedName name="F01.02_R0063_C0010">'Cells F'!$N$73</definedName>
    <definedName name="F01.02_R0064_C0010">'Cells F'!$N$74</definedName>
    <definedName name="F01.02_R0065_C0010">'Cells F'!$N$75</definedName>
    <definedName name="F01.02_R0066_C0010">'Cells F'!$N$76</definedName>
    <definedName name="F01.02_R0070_C0010">'Cells F'!$N$77</definedName>
    <definedName name="F01.02_R0080_C0010">'Cells F'!$N$78</definedName>
    <definedName name="F01.02_R0090_C0010">'Cells F'!$N$79</definedName>
    <definedName name="F01.02_R0100_C0010">'Cells F'!$N$80</definedName>
    <definedName name="F01.02_R0110_C0010">'Cells F'!$N$81</definedName>
    <definedName name="F01.02_R0120_C0010">'Cells F'!$N$82</definedName>
    <definedName name="F01.02_R0130_C0010">'Cells F'!$N$83</definedName>
    <definedName name="F01.02_R0140_C0010">'Cells F'!$N$84</definedName>
    <definedName name="F01.02_R0141_C0010">'Cells F'!$N$85</definedName>
    <definedName name="F01.02_R0142_C0010">'Cells F'!$N$86</definedName>
    <definedName name="F01.02_R0143_C0010">'Cells F'!$N$87</definedName>
    <definedName name="F01.02_R0144_C0010">'Cells F'!$N$88</definedName>
    <definedName name="F01.02_R0150_C0010">'Cells F'!$N$89</definedName>
    <definedName name="F01.02_R0160_C0010">'Cells F'!$N$90</definedName>
    <definedName name="F01.02_R0170_C0010">'Cells F'!$N$91</definedName>
    <definedName name="F01.02_R0175_C0010">'Cells F'!$N$92</definedName>
    <definedName name="F01.02_R0180_C0010">'Cells F'!$N$93</definedName>
    <definedName name="F01.02_R0190_C0010">'Cells F'!$N$94</definedName>
    <definedName name="F01.02_R0200_C0010">'Cells F'!$N$95</definedName>
    <definedName name="F01.02_R0210_C0010">'Cells F'!$N$96</definedName>
    <definedName name="F01.02_R0220_C0010">'Cells F'!$N$97</definedName>
    <definedName name="F01.02_R0230_C0010">'Cells F'!$N$98</definedName>
    <definedName name="F01.02_R0240_C0010">'Cells F'!$N$99</definedName>
    <definedName name="F01.02_R0250_C0010">'Cells F'!$N$100</definedName>
    <definedName name="F01.02_R0260_C0010">'Cells F'!$N$101</definedName>
    <definedName name="F01.02_R0270_C0010">'Cells F'!$N$102</definedName>
    <definedName name="F01.02_R0280_C0010">'Cells F'!$N$103</definedName>
    <definedName name="F01.02_R0290_C0010">'Cells F'!$N$104</definedName>
    <definedName name="F01.02_R0295_C0010">'Cells F'!$N$105</definedName>
    <definedName name="F01.02_R0300_C0010">'Cells F'!$N$106</definedName>
    <definedName name="F01.03_R0010_C0010">'Cells F'!$N$107</definedName>
    <definedName name="F01.03_R0020_C0010">'Cells F'!$N$108</definedName>
    <definedName name="F01.03_R0030_C0010">'Cells F'!$N$109</definedName>
    <definedName name="F01.03_R0040_C0010">'Cells F'!$N$110</definedName>
    <definedName name="F01.03_R0050_C0010">'Cells F'!$N$111</definedName>
    <definedName name="F01.03_R0060_C0010">'Cells F'!$N$112</definedName>
    <definedName name="F01.03_R0070_C0010">'Cells F'!$N$113</definedName>
    <definedName name="F01.03_R0080_C0010">'Cells F'!$N$114</definedName>
    <definedName name="F01.03_R0090_C0010">'Cells F'!$N$115</definedName>
    <definedName name="F01.03_R0095_C0010">'Cells F'!$N$116</definedName>
    <definedName name="F01.03_R0100_C0010">'Cells F'!$N$117</definedName>
    <definedName name="F01.03_R0110_C0010">'Cells F'!$N$118</definedName>
    <definedName name="F01.03_R0120_C0010">'Cells F'!$N$119</definedName>
    <definedName name="F01.03_R0122_C0010">'Cells F'!$N$120</definedName>
    <definedName name="F01.03_R0124_C0010">'Cells F'!$N$121</definedName>
    <definedName name="F01.03_R0128_C0010">'Cells F'!$N$122</definedName>
    <definedName name="F01.03_R0130_C0010">'Cells F'!$N$123</definedName>
    <definedName name="F01.03_R0140_C0010">'Cells F'!$N$124</definedName>
    <definedName name="F01.03_R0150_C0010">'Cells F'!$N$125</definedName>
    <definedName name="F01.03_R0155_C0010">'Cells F'!$N$126</definedName>
    <definedName name="F01.03_R0165_C0010">'Cells F'!$N$127</definedName>
    <definedName name="F01.03_R0170_C0010">'Cells F'!$N$128</definedName>
    <definedName name="F01.03_R0180_C0010">'Cells F'!$N$129</definedName>
    <definedName name="F01.03_R0190_C0010">'Cells F'!$N$130</definedName>
    <definedName name="F01.03_R0200_C0010">'Cells F'!$N$131</definedName>
    <definedName name="F01.03_R0201_C0010">'Cells F'!$N$132</definedName>
    <definedName name="F01.03_R0202_C0010">'Cells F'!$N$133</definedName>
    <definedName name="F01.03_R0203_C0010">'Cells F'!$N$134</definedName>
    <definedName name="F01.03_R0204_C0010">'Cells F'!$N$135</definedName>
    <definedName name="F01.03_R0205_C0010">'Cells F'!$N$136</definedName>
    <definedName name="F01.03_R0206_C0010">'Cells F'!$N$137</definedName>
    <definedName name="F01.03_R0207_C0010">'Cells F'!$N$138</definedName>
    <definedName name="F01.03_R0208_C0010">'Cells F'!$N$139</definedName>
    <definedName name="F01.03_R0209_C0010">'Cells F'!$N$140</definedName>
    <definedName name="F01.03_R0210_C0010">'Cells F'!$N$141</definedName>
    <definedName name="F01.03_R0215_C0010">'Cells F'!$N$142</definedName>
    <definedName name="F01.03_R0220_C0010">'Cells F'!$N$143</definedName>
    <definedName name="F01.03_R0230_C0010">'Cells F'!$N$144</definedName>
    <definedName name="F01.03_R0235_C0010">'Cells F'!$N$145</definedName>
    <definedName name="F01.03_R0240_C0010">'Cells F'!$N$146</definedName>
    <definedName name="F01.03_R0250_C0010">'Cells F'!$N$147</definedName>
    <definedName name="F01.03_R0260_C0010">'Cells F'!$N$148</definedName>
    <definedName name="F01.03_R0270_C0010">'Cells F'!$N$149</definedName>
    <definedName name="F01.03_R0280_C0010">'Cells F'!$N$150</definedName>
    <definedName name="F01.03_R0290_C0010">'Cells F'!$N$151</definedName>
    <definedName name="F01.03_R0300_C0010">'Cells F'!$N$152</definedName>
    <definedName name="F01.03_R0310_C0010">'Cells F'!$N$153</definedName>
    <definedName name="F01.03_R0320_C0010">'Cells F'!$N$154</definedName>
    <definedName name="F01.03_R0330_C0010">'Cells F'!$N$155</definedName>
    <definedName name="F01.03_R0340_C0010">'Cells F'!$N$156</definedName>
    <definedName name="F01.03_R0350_C0010">'Cells F'!$N$157</definedName>
    <definedName name="F01.03_R0360_C0010">'Cells F'!$N$158</definedName>
    <definedName name="F02.00_R0010_C0010">'Cells F'!$N$159</definedName>
    <definedName name="F02.00_R0020_C0010">'Cells F'!$N$160</definedName>
    <definedName name="F02.00_R0025_C0010">'Cells F'!$N$161</definedName>
    <definedName name="F02.00_R0030_C0010">'Cells F'!$N$162</definedName>
    <definedName name="F02.00_R0041_C0010">'Cells F'!$N$163</definedName>
    <definedName name="F02.00_R0051_C0010">'Cells F'!$N$164</definedName>
    <definedName name="F02.00_R0070_C0010">'Cells F'!$N$165</definedName>
    <definedName name="F02.00_R0080_C0010">'Cells F'!$N$166</definedName>
    <definedName name="F02.00_R0085_C0010">'Cells F'!$N$167</definedName>
    <definedName name="F02.00_R0090_C0010">'Cells F'!$N$168</definedName>
    <definedName name="F02.00_R0100_C0010">'Cells F'!$N$169</definedName>
    <definedName name="F02.00_R0110_C0010">'Cells F'!$N$170</definedName>
    <definedName name="F02.00_R0120_C0010">'Cells F'!$N$171</definedName>
    <definedName name="F02.00_R0130_C0010">'Cells F'!$N$172</definedName>
    <definedName name="F02.00_R0140_C0010">'Cells F'!$N$173</definedName>
    <definedName name="F02.00_R0145_C0010">'Cells F'!$N$174</definedName>
    <definedName name="F02.00_R0150_C0010">'Cells F'!$N$175</definedName>
    <definedName name="F02.00_R0160_C0010">'Cells F'!$N$176</definedName>
    <definedName name="F02.00_R0170_C0010">'Cells F'!$N$177</definedName>
    <definedName name="F02.00_R0175_C0010">'Cells F'!$N$178</definedName>
    <definedName name="F02.00_R0191_C0010">'Cells F'!$N$179</definedName>
    <definedName name="F02.00_R0192_C0010">'Cells F'!$N$180</definedName>
    <definedName name="F02.00_R0200_C0010">'Cells F'!$N$181</definedName>
    <definedName name="F02.00_R0210_C0010">'Cells F'!$N$182</definedName>
    <definedName name="F02.00_R0220_C0010">'Cells F'!$N$183</definedName>
    <definedName name="F02.00_R0231_C0010">'Cells F'!$N$184</definedName>
    <definedName name="F02.00_R0241_C0010">'Cells F'!$N$185</definedName>
    <definedName name="F02.00_R0260_C0010">'Cells F'!$N$186</definedName>
    <definedName name="F02.00_R0270_C0010">'Cells F'!$N$187</definedName>
    <definedName name="F02.00_R0280_C0010">'Cells F'!$N$188</definedName>
    <definedName name="F02.00_R0285_C0010">'Cells F'!$N$189</definedName>
    <definedName name="F02.00_R0287_C0010">'Cells F'!$N$190</definedName>
    <definedName name="F02.00_R0290_C0010">'Cells F'!$N$191</definedName>
    <definedName name="F02.00_R0295_C0010">'Cells F'!$N$192</definedName>
    <definedName name="F02.00_R0300_C0010">'Cells F'!$N$193</definedName>
    <definedName name="F02.00_R0310_C0010">'Cells F'!$N$194</definedName>
    <definedName name="F02.00_R0320_C0010">'Cells F'!$N$195</definedName>
    <definedName name="F02.00_R0330_C0010">'Cells F'!$N$196</definedName>
    <definedName name="F02.00_R0340_C0010">'Cells F'!$N$197</definedName>
    <definedName name="F02.00_R0350_C0010">'Cells F'!$N$198</definedName>
    <definedName name="F02.00_R0355_C0010">'Cells F'!$N$199</definedName>
    <definedName name="F02.00_R0360_C0010">'Cells F'!$N$200</definedName>
    <definedName name="F02.00_R0370_C0010">'Cells F'!$N$201</definedName>
    <definedName name="F02.00_R0380_C0010">'Cells F'!$N$202</definedName>
    <definedName name="F02.00_R0385_C0010">'Cells F'!$N$203</definedName>
    <definedName name="F02.00_R0390_C0010">'Cells F'!$N$204</definedName>
    <definedName name="F02.00_R0400_C0010">'Cells F'!$N$205</definedName>
    <definedName name="F02.00_R0410_C0010">'Cells F'!$N$206</definedName>
    <definedName name="F02.00_R0415_C0010">'Cells F'!$N$207</definedName>
    <definedName name="F02.00_R0420_C0010">'Cells F'!$N$208</definedName>
    <definedName name="F02.00_R0425_C0010">'Cells F'!$N$209</definedName>
    <definedName name="F02.00_R0426_C0010">'Cells F'!$N$210</definedName>
    <definedName name="F02.00_R0427_C0010">'Cells F'!$N$211</definedName>
    <definedName name="F02.00_R0430_C0010">'Cells F'!$N$212</definedName>
    <definedName name="F02.00_R0435_C0010">'Cells F'!$N$213</definedName>
    <definedName name="F02.00_R0440_C0010">'Cells F'!$N$214</definedName>
    <definedName name="F02.00_R0450_C0010">'Cells F'!$N$215</definedName>
    <definedName name="F02.00_R0455_C0010">'Cells F'!$N$216</definedName>
    <definedName name="F02.00_R0460_C0010">'Cells F'!$N$217</definedName>
    <definedName name="F02.00_R0481_C0010">'Cells F'!$N$218</definedName>
    <definedName name="F02.00_R0491_C0010">'Cells F'!$N$219</definedName>
    <definedName name="F02.00_R0510_C0010">'Cells F'!$N$220</definedName>
    <definedName name="F02.00_R0520_C0010">'Cells F'!$N$221</definedName>
    <definedName name="F02.00_R0530_C0010">'Cells F'!$N$222</definedName>
    <definedName name="F02.00_R0540_C0010">'Cells F'!$N$223</definedName>
    <definedName name="F02.00_R0550_C0010">'Cells F'!$N$224</definedName>
    <definedName name="F02.00_R0560_C0010">'Cells F'!$N$225</definedName>
    <definedName name="F02.00_R0570_C0010">'Cells F'!$N$226</definedName>
    <definedName name="F02.00_R0580_C0010">'Cells F'!$N$227</definedName>
    <definedName name="F02.00_R0590_C0010">'Cells F'!$N$228</definedName>
    <definedName name="F02.00_R0600_C0010">'Cells F'!$N$229</definedName>
    <definedName name="F02.00_R0610_C0010">'Cells F'!$N$230</definedName>
    <definedName name="F02.00_R0620_C0010">'Cells F'!$N$231</definedName>
    <definedName name="F02.00_R0630_C0010">'Cells F'!$N$232</definedName>
    <definedName name="F02.00_R0632_C0010">'Cells F'!$N$233</definedName>
    <definedName name="F02.00_R0633_C0010">'Cells F'!$N$234</definedName>
    <definedName name="F02.00_R0634_C0010">'Cells F'!$N$235</definedName>
    <definedName name="F02.00_R0640_C0010">'Cells F'!$N$236</definedName>
    <definedName name="F02.00_R0650_C0010">'Cells F'!$N$237</definedName>
    <definedName name="F02.00_R0660_C0010">'Cells F'!$N$238</definedName>
    <definedName name="F02.00_R0670_C0010">'Cells F'!$N$239</definedName>
    <definedName name="F02.00_R0680_C0010">'Cells F'!$N$240</definedName>
    <definedName name="F02.00_R0690_C0010">'Cells F'!$N$241</definedName>
    <definedName name="F03.00_R0010_C0010">'Cells F'!$N$242</definedName>
    <definedName name="F03.00_R0020_C0010">'Cells F'!$N$243</definedName>
    <definedName name="F03.00_R0030_C0010">'Cells F'!$N$244</definedName>
    <definedName name="F03.00_R0040_C0010">'Cells F'!$N$245</definedName>
    <definedName name="F03.00_R0050_C0010">'Cells F'!$N$246</definedName>
    <definedName name="F03.00_R0060_C0010">'Cells F'!$N$247</definedName>
    <definedName name="F03.00_R0070_C0010">'Cells F'!$N$248</definedName>
    <definedName name="F03.00_R0080_C0010">'Cells F'!$N$249</definedName>
    <definedName name="F03.00_R0081_C0010">'Cells F'!$N$250</definedName>
    <definedName name="F03.00_R0083_C0010">'Cells F'!$N$251</definedName>
    <definedName name="F03.00_R0084_C0010">'Cells F'!$N$252</definedName>
    <definedName name="F03.00_R0085_C0010">'Cells F'!$N$253</definedName>
    <definedName name="F03.00_R0086_C0010">'Cells F'!$N$254</definedName>
    <definedName name="F03.00_R0090_C0010">'Cells F'!$N$255</definedName>
    <definedName name="F03.00_R0100_C0010">'Cells F'!$N$256</definedName>
    <definedName name="F03.00_R0110_C0010">'Cells F'!$N$257</definedName>
    <definedName name="F03.00_R0120_C0010">'Cells F'!$N$258</definedName>
    <definedName name="F03.00_R0130_C0010">'Cells F'!$N$259</definedName>
    <definedName name="F03.00_R0140_C0010">'Cells F'!$N$260</definedName>
    <definedName name="F03.00_R0150_C0010">'Cells F'!$N$261</definedName>
    <definedName name="F03.00_R0160_C0010">'Cells F'!$N$262</definedName>
    <definedName name="F03.00_R0170_C0010">'Cells F'!$N$263</definedName>
    <definedName name="F03.00_R0180_C0010">'Cells F'!$N$264</definedName>
    <definedName name="F03.00_R0190_C0010">'Cells F'!$N$265</definedName>
    <definedName name="F03.00_R0200_C0010">'Cells F'!$N$266</definedName>
    <definedName name="F03.00_R0210_C0010">'Cells F'!$N$267</definedName>
    <definedName name="F03.00_R0220_C0010">'Cells F'!$N$268</definedName>
    <definedName name="F03.00_R0230_C0010">'Cells F'!$N$269</definedName>
    <definedName name="F03.00_R0231_C0010">'Cells F'!$N$270</definedName>
    <definedName name="F03.00_R0232_C0010">'Cells F'!$N$271</definedName>
    <definedName name="F03.00_R0233_C0010">'Cells F'!$N$272</definedName>
    <definedName name="F03.00_R0234_C0010">'Cells F'!$N$273</definedName>
    <definedName name="F03.00_R0241_C0010">'Cells F'!$N$274</definedName>
    <definedName name="F03.00_R0251_C0010">'Cells F'!$N$275</definedName>
    <definedName name="F03.00_R0261_C0010">'Cells F'!$N$276</definedName>
    <definedName name="F03.00_R0270_C0010">'Cells F'!$N$277</definedName>
    <definedName name="F03.00_R0280_C0010">'Cells F'!$N$278</definedName>
    <definedName name="F03.00_R0290_C0010">'Cells F'!$N$279</definedName>
    <definedName name="F03.00_R0300_C0010">'Cells F'!$N$280</definedName>
    <definedName name="F03.00_R0310_C0010">'Cells F'!$N$281</definedName>
    <definedName name="F03.00_R0320_C0010">'Cells F'!$N$282</definedName>
    <definedName name="F03.00_R0330_C0010">'Cells F'!$N$283</definedName>
    <definedName name="F03.00_R0340_C0010">'Cells F'!$N$284</definedName>
    <definedName name="F03.00_R0350_C0010">'Cells F'!$N$285</definedName>
    <definedName name="F03.00_R0360_C0010">'Cells F'!$N$286</definedName>
    <definedName name="F04.01_R0005_C0010">'Cells F'!$N$287</definedName>
    <definedName name="F04.01_R0010_C0010">'Cells F'!$N$288</definedName>
    <definedName name="F04.01_R0030_C0010">'Cells F'!$N$289</definedName>
    <definedName name="F04.01_R0040_C0010">'Cells F'!$N$290</definedName>
    <definedName name="F04.01_R0050_C0010">'Cells F'!$N$291</definedName>
    <definedName name="F04.01_R0060_C0010">'Cells F'!$N$292</definedName>
    <definedName name="F04.01_R0070_C0010">'Cells F'!$N$293</definedName>
    <definedName name="F04.01_R0080_C0010">'Cells F'!$N$294</definedName>
    <definedName name="F04.01_R0090_C0010">'Cells F'!$N$295</definedName>
    <definedName name="F04.01_R0100_C0010">'Cells F'!$N$296</definedName>
    <definedName name="F04.01_R0110_C0010">'Cells F'!$N$297</definedName>
    <definedName name="F04.01_R0120_C0010">'Cells F'!$N$298</definedName>
    <definedName name="F04.01_R0130_C0010">'Cells F'!$N$299</definedName>
    <definedName name="F04.01_R0140_C0010">'Cells F'!$N$300</definedName>
    <definedName name="F04.01_R0150_C0010">'Cells F'!$N$301</definedName>
    <definedName name="F04.01_R0160_C0010">'Cells F'!$N$302</definedName>
    <definedName name="F04.01_R0170_C0010">'Cells F'!$N$303</definedName>
    <definedName name="F04.01_R0180_C0010">'Cells F'!$N$304</definedName>
    <definedName name="F04.01_R0190_C0010">'Cells F'!$N$305</definedName>
    <definedName name="F04.02.1_R0010_C0010">'Cells F'!$N$306</definedName>
    <definedName name="F04.02.1_R0020_C0010">'Cells F'!$N$307</definedName>
    <definedName name="F04.02.1_R0030_C0010">'Cells F'!$N$308</definedName>
    <definedName name="F04.02.1_R0040_C0010">'Cells F'!$N$309</definedName>
    <definedName name="F04.02.1_R0050_C0010">'Cells F'!$N$310</definedName>
    <definedName name="F04.02.1_R0050_C0020">'Cells F'!$N$311</definedName>
    <definedName name="F04.02.1_R0060_C0010">'Cells F'!$N$312</definedName>
    <definedName name="F04.02.1_R0060_C0020">'Cells F'!$N$313</definedName>
    <definedName name="F04.02.1_R0070_C0010">'Cells F'!$N$314</definedName>
    <definedName name="F04.02.1_R0070_C0020">'Cells F'!$N$315</definedName>
    <definedName name="F04.02.1_R0080_C0010">'Cells F'!$N$316</definedName>
    <definedName name="F04.02.1_R0080_C0020">'Cells F'!$N$317</definedName>
    <definedName name="F04.02.1_R0090_C0010">'Cells F'!$N$318</definedName>
    <definedName name="F04.02.1_R0090_C0020">'Cells F'!$N$319</definedName>
    <definedName name="F04.02.1_R0100_C0010">'Cells F'!$N$320</definedName>
    <definedName name="F04.02.1_R0100_C0020">'Cells F'!$N$321</definedName>
    <definedName name="F04.02.1_R0110_C0010">'Cells F'!$N$322</definedName>
    <definedName name="F04.02.1_R0110_C0020">'Cells F'!$N$323</definedName>
    <definedName name="F04.02.1_R0120_C0010">'Cells F'!$N$324</definedName>
    <definedName name="F04.02.1_R0120_C0020">'Cells F'!$N$325</definedName>
    <definedName name="F04.02.1_R0130_C0010">'Cells F'!$N$326</definedName>
    <definedName name="F04.02.1_R0130_C0020">'Cells F'!$N$327</definedName>
    <definedName name="F04.02.1_R0140_C0010">'Cells F'!$N$328</definedName>
    <definedName name="F04.02.1_R0140_C0020">'Cells F'!$N$329</definedName>
    <definedName name="F04.02.1_R0150_C0010">'Cells F'!$N$330</definedName>
    <definedName name="F04.02.1_R0150_C0020">'Cells F'!$N$331</definedName>
    <definedName name="F04.02.1_R0160_C0010">'Cells F'!$N$332</definedName>
    <definedName name="F04.02.1_R0160_C0020">'Cells F'!$N$333</definedName>
    <definedName name="F04.02.1_R0170_C0010">'Cells F'!$N$334</definedName>
    <definedName name="F04.02.1_R0170_C0020">'Cells F'!$N$335</definedName>
    <definedName name="F04.02.1_R0180_C0010">'Cells F'!$N$336</definedName>
    <definedName name="F04.02.1_R0180_C0020">'Cells F'!$N$337</definedName>
    <definedName name="F04.02.2_R0010_C0010">'Cells F'!$N$338</definedName>
    <definedName name="F04.02.2_R0030_C0010">'Cells F'!$N$339</definedName>
    <definedName name="F04.02.2_R0040_C0010">'Cells F'!$N$340</definedName>
    <definedName name="F04.02.2_R0050_C0010">'Cells F'!$N$341</definedName>
    <definedName name="F04.02.2_R0060_C0010">'Cells F'!$N$342</definedName>
    <definedName name="F04.02.2_R0060_C0020">'Cells F'!$N$343</definedName>
    <definedName name="F04.02.2_R0070_C0010">'Cells F'!$N$344</definedName>
    <definedName name="F04.02.2_R0070_C0020">'Cells F'!$N$345</definedName>
    <definedName name="F04.02.2_R0080_C0010">'Cells F'!$N$346</definedName>
    <definedName name="F04.02.2_R0080_C0020">'Cells F'!$N$347</definedName>
    <definedName name="F04.02.2_R0090_C0010">'Cells F'!$N$348</definedName>
    <definedName name="F04.02.2_R0090_C0020">'Cells F'!$N$349</definedName>
    <definedName name="F04.02.2_R0100_C0010">'Cells F'!$N$350</definedName>
    <definedName name="F04.02.2_R0100_C0020">'Cells F'!$N$351</definedName>
    <definedName name="F04.02.2_R0110_C0010">'Cells F'!$N$352</definedName>
    <definedName name="F04.02.2_R0110_C0020">'Cells F'!$N$353</definedName>
    <definedName name="F04.02.2_R0120_C0010">'Cells F'!$N$354</definedName>
    <definedName name="F04.02.2_R0120_C0020">'Cells F'!$N$355</definedName>
    <definedName name="F04.02.2_R0130_C0010">'Cells F'!$N$356</definedName>
    <definedName name="F04.02.2_R0130_C0020">'Cells F'!$N$357</definedName>
    <definedName name="F04.02.2_R0140_C0010">'Cells F'!$N$358</definedName>
    <definedName name="F04.02.2_R0140_C0020">'Cells F'!$N$359</definedName>
    <definedName name="F04.02.2_R0150_C0010">'Cells F'!$N$360</definedName>
    <definedName name="F04.02.2_R0150_C0020">'Cells F'!$N$361</definedName>
    <definedName name="F04.02.2_R0160_C0010">'Cells F'!$N$362</definedName>
    <definedName name="F04.02.2_R0160_C0020">'Cells F'!$N$363</definedName>
    <definedName name="F04.02.2_R0170_C0010">'Cells F'!$N$364</definedName>
    <definedName name="F04.02.2_R0170_C0020">'Cells F'!$N$365</definedName>
    <definedName name="F04.02.2_R0180_C0010">'Cells F'!$N$366</definedName>
    <definedName name="F04.02.2_R0180_C0020">'Cells F'!$N$367</definedName>
    <definedName name="F04.02.2_R0190_C0010">'Cells F'!$N$368</definedName>
    <definedName name="F04.02.2_R0190_C0020">'Cells F'!$N$369</definedName>
    <definedName name="F04.03.1_R0010_C0010">'Cells F'!$N$370</definedName>
    <definedName name="F04.03.1_R0020_C0010">'Cells F'!$N$371</definedName>
    <definedName name="F04.03.1_R0030_C0010">'Cells F'!$N$372</definedName>
    <definedName name="F04.03.1_R0040_C0010">'Cells F'!$N$373</definedName>
    <definedName name="F04.03.1_R0050_C0010">'Cells F'!$N$374</definedName>
    <definedName name="F04.03.1_R0050_C0015">'Cells F'!$N$375</definedName>
    <definedName name="F04.03.1_R0050_C0020">'Cells F'!$N$376</definedName>
    <definedName name="F04.03.1_R0050_C0030">'Cells F'!$N$377</definedName>
    <definedName name="F04.03.1_R0050_C0040">'Cells F'!$N$378</definedName>
    <definedName name="F04.03.1_R0050_C0041">'Cells F'!$N$379</definedName>
    <definedName name="F04.03.1_R0050_C0050">'Cells F'!$N$380</definedName>
    <definedName name="F04.03.1_R0050_C0060">'Cells F'!$N$381</definedName>
    <definedName name="F04.03.1_R0050_C0070">'Cells F'!$N$382</definedName>
    <definedName name="F04.03.1_R0050_C0071">'Cells F'!$N$383</definedName>
    <definedName name="F04.03.1_R0050_C0080">'Cells F'!$N$384</definedName>
    <definedName name="F04.03.1_R0050_C0090">'Cells F'!$N$385</definedName>
    <definedName name="F04.03.1_R0060_C0010">'Cells F'!$N$386</definedName>
    <definedName name="F04.03.1_R0060_C0015">'Cells F'!$N$387</definedName>
    <definedName name="F04.03.1_R0060_C0020">'Cells F'!$N$388</definedName>
    <definedName name="F04.03.1_R0060_C0030">'Cells F'!$N$389</definedName>
    <definedName name="F04.03.1_R0060_C0040">'Cells F'!$N$390</definedName>
    <definedName name="F04.03.1_R0060_C0041">'Cells F'!$N$391</definedName>
    <definedName name="F04.03.1_R0060_C0050">'Cells F'!$N$392</definedName>
    <definedName name="F04.03.1_R0060_C0060">'Cells F'!$N$393</definedName>
    <definedName name="F04.03.1_R0060_C0070">'Cells F'!$N$394</definedName>
    <definedName name="F04.03.1_R0060_C0071">'Cells F'!$N$395</definedName>
    <definedName name="F04.03.1_R0060_C0080">'Cells F'!$N$396</definedName>
    <definedName name="F04.03.1_R0060_C0090">'Cells F'!$N$397</definedName>
    <definedName name="F04.03.1_R0070_C0010">'Cells F'!$N$398</definedName>
    <definedName name="F04.03.1_R0070_C0015">'Cells F'!$N$399</definedName>
    <definedName name="F04.03.1_R0070_C0020">'Cells F'!$N$400</definedName>
    <definedName name="F04.03.1_R0070_C0030">'Cells F'!$N$401</definedName>
    <definedName name="F04.03.1_R0070_C0040">'Cells F'!$N$402</definedName>
    <definedName name="F04.03.1_R0070_C0041">'Cells F'!$N$403</definedName>
    <definedName name="F04.03.1_R0070_C0050">'Cells F'!$N$404</definedName>
    <definedName name="F04.03.1_R0070_C0060">'Cells F'!$N$405</definedName>
    <definedName name="F04.03.1_R0070_C0070">'Cells F'!$N$406</definedName>
    <definedName name="F04.03.1_R0070_C0071">'Cells F'!$N$407</definedName>
    <definedName name="F04.03.1_R0070_C0080">'Cells F'!$N$408</definedName>
    <definedName name="F04.03.1_R0070_C0090">'Cells F'!$N$409</definedName>
    <definedName name="F04.03.1_R0080_C0010">'Cells F'!$N$410</definedName>
    <definedName name="F04.03.1_R0080_C0015">'Cells F'!$N$411</definedName>
    <definedName name="F04.03.1_R0080_C0020">'Cells F'!$N$412</definedName>
    <definedName name="F04.03.1_R0080_C0030">'Cells F'!$N$413</definedName>
    <definedName name="F04.03.1_R0080_C0040">'Cells F'!$N$414</definedName>
    <definedName name="F04.03.1_R0080_C0041">'Cells F'!$N$415</definedName>
    <definedName name="F04.03.1_R0080_C0050">'Cells F'!$N$416</definedName>
    <definedName name="F04.03.1_R0080_C0060">'Cells F'!$N$417</definedName>
    <definedName name="F04.03.1_R0080_C0070">'Cells F'!$N$418</definedName>
    <definedName name="F04.03.1_R0080_C0071">'Cells F'!$N$419</definedName>
    <definedName name="F04.03.1_R0080_C0080">'Cells F'!$N$420</definedName>
    <definedName name="F04.03.1_R0080_C0090">'Cells F'!$N$421</definedName>
    <definedName name="F04.03.1_R0090_C0010">'Cells F'!$N$422</definedName>
    <definedName name="F04.03.1_R0090_C0015">'Cells F'!$N$423</definedName>
    <definedName name="F04.03.1_R0090_C0020">'Cells F'!$N$424</definedName>
    <definedName name="F04.03.1_R0090_C0030">'Cells F'!$N$425</definedName>
    <definedName name="F04.03.1_R0090_C0040">'Cells F'!$N$426</definedName>
    <definedName name="F04.03.1_R0090_C0041">'Cells F'!$N$427</definedName>
    <definedName name="F04.03.1_R0090_C0050">'Cells F'!$N$428</definedName>
    <definedName name="F04.03.1_R0090_C0060">'Cells F'!$N$429</definedName>
    <definedName name="F04.03.1_R0090_C0070">'Cells F'!$N$430</definedName>
    <definedName name="F04.03.1_R0090_C0071">'Cells F'!$N$431</definedName>
    <definedName name="F04.03.1_R0090_C0080">'Cells F'!$N$432</definedName>
    <definedName name="F04.03.1_R0090_C0090">'Cells F'!$N$433</definedName>
    <definedName name="F04.03.1_R0100_C0010">'Cells F'!$N$434</definedName>
    <definedName name="F04.03.1_R0100_C0015">'Cells F'!$N$435</definedName>
    <definedName name="F04.03.1_R0100_C0020">'Cells F'!$N$436</definedName>
    <definedName name="F04.03.1_R0100_C0030">'Cells F'!$N$437</definedName>
    <definedName name="F04.03.1_R0100_C0040">'Cells F'!$N$438</definedName>
    <definedName name="F04.03.1_R0100_C0041">'Cells F'!$N$439</definedName>
    <definedName name="F04.03.1_R0100_C0050">'Cells F'!$N$440</definedName>
    <definedName name="F04.03.1_R0100_C0060">'Cells F'!$N$441</definedName>
    <definedName name="F04.03.1_R0100_C0070">'Cells F'!$N$442</definedName>
    <definedName name="F04.03.1_R0100_C0071">'Cells F'!$N$443</definedName>
    <definedName name="F04.03.1_R0100_C0080">'Cells F'!$N$444</definedName>
    <definedName name="F04.03.1_R0100_C0090">'Cells F'!$N$445</definedName>
    <definedName name="F04.03.1_R0110_C0010">'Cells F'!$N$446</definedName>
    <definedName name="F04.03.1_R0110_C0015">'Cells F'!$N$447</definedName>
    <definedName name="F04.03.1_R0110_C0020">'Cells F'!$N$448</definedName>
    <definedName name="F04.03.1_R0110_C0030">'Cells F'!$N$449</definedName>
    <definedName name="F04.03.1_R0110_C0040">'Cells F'!$N$450</definedName>
    <definedName name="F04.03.1_R0110_C0041">'Cells F'!$N$451</definedName>
    <definedName name="F04.03.1_R0110_C0050">'Cells F'!$N$452</definedName>
    <definedName name="F04.03.1_R0110_C0060">'Cells F'!$N$453</definedName>
    <definedName name="F04.03.1_R0110_C0070">'Cells F'!$N$454</definedName>
    <definedName name="F04.03.1_R0110_C0071">'Cells F'!$N$455</definedName>
    <definedName name="F04.03.1_R0110_C0080">'Cells F'!$N$456</definedName>
    <definedName name="F04.03.1_R0110_C0090">'Cells F'!$N$457</definedName>
    <definedName name="F04.03.1_R0120_C0010">'Cells F'!$N$458</definedName>
    <definedName name="F04.03.1_R0120_C0015">'Cells F'!$N$459</definedName>
    <definedName name="F04.03.1_R0120_C0020">'Cells F'!$N$460</definedName>
    <definedName name="F04.03.1_R0120_C0030">'Cells F'!$N$461</definedName>
    <definedName name="F04.03.1_R0120_C0040">'Cells F'!$N$462</definedName>
    <definedName name="F04.03.1_R0120_C0041">'Cells F'!$N$463</definedName>
    <definedName name="F04.03.1_R0120_C0050">'Cells F'!$N$464</definedName>
    <definedName name="F04.03.1_R0120_C0060">'Cells F'!$N$465</definedName>
    <definedName name="F04.03.1_R0120_C0070">'Cells F'!$N$466</definedName>
    <definedName name="F04.03.1_R0120_C0071">'Cells F'!$N$467</definedName>
    <definedName name="F04.03.1_R0120_C0080">'Cells F'!$N$468</definedName>
    <definedName name="F04.03.1_R0120_C0090">'Cells F'!$N$469</definedName>
    <definedName name="F04.03.1_R0130_C0010">'Cells F'!$N$470</definedName>
    <definedName name="F04.03.1_R0130_C0015">'Cells F'!$N$471</definedName>
    <definedName name="F04.03.1_R0130_C0020">'Cells F'!$N$472</definedName>
    <definedName name="F04.03.1_R0130_C0030">'Cells F'!$N$473</definedName>
    <definedName name="F04.03.1_R0130_C0040">'Cells F'!$N$474</definedName>
    <definedName name="F04.03.1_R0130_C0041">'Cells F'!$N$475</definedName>
    <definedName name="F04.03.1_R0130_C0050">'Cells F'!$N$476</definedName>
    <definedName name="F04.03.1_R0130_C0060">'Cells F'!$N$477</definedName>
    <definedName name="F04.03.1_R0130_C0070">'Cells F'!$N$478</definedName>
    <definedName name="F04.03.1_R0130_C0071">'Cells F'!$N$479</definedName>
    <definedName name="F04.03.1_R0130_C0080">'Cells F'!$N$480</definedName>
    <definedName name="F04.03.1_R0130_C0090">'Cells F'!$N$481</definedName>
    <definedName name="F04.03.1_R0140_C0010">'Cells F'!$N$482</definedName>
    <definedName name="F04.03.1_R0140_C0015">'Cells F'!$N$483</definedName>
    <definedName name="F04.03.1_R0140_C0020">'Cells F'!$N$484</definedName>
    <definedName name="F04.03.1_R0140_C0030">'Cells F'!$N$485</definedName>
    <definedName name="F04.03.1_R0140_C0040">'Cells F'!$N$486</definedName>
    <definedName name="F04.03.1_R0140_C0041">'Cells F'!$N$487</definedName>
    <definedName name="F04.03.1_R0140_C0050">'Cells F'!$N$488</definedName>
    <definedName name="F04.03.1_R0140_C0060">'Cells F'!$N$489</definedName>
    <definedName name="F04.03.1_R0140_C0070">'Cells F'!$N$490</definedName>
    <definedName name="F04.03.1_R0140_C0071">'Cells F'!$N$491</definedName>
    <definedName name="F04.03.1_R0140_C0080">'Cells F'!$N$492</definedName>
    <definedName name="F04.03.1_R0140_C0090">'Cells F'!$N$493</definedName>
    <definedName name="F04.03.1_R0150_C0010">'Cells F'!$N$494</definedName>
    <definedName name="F04.03.1_R0150_C0015">'Cells F'!$N$495</definedName>
    <definedName name="F04.03.1_R0150_C0020">'Cells F'!$N$496</definedName>
    <definedName name="F04.03.1_R0150_C0030">'Cells F'!$N$497</definedName>
    <definedName name="F04.03.1_R0150_C0040">'Cells F'!$N$498</definedName>
    <definedName name="F04.03.1_R0150_C0041">'Cells F'!$N$499</definedName>
    <definedName name="F04.03.1_R0150_C0050">'Cells F'!$N$500</definedName>
    <definedName name="F04.03.1_R0150_C0060">'Cells F'!$N$501</definedName>
    <definedName name="F04.03.1_R0150_C0070">'Cells F'!$N$502</definedName>
    <definedName name="F04.03.1_R0150_C0071">'Cells F'!$N$503</definedName>
    <definedName name="F04.03.1_R0150_C0080">'Cells F'!$N$504</definedName>
    <definedName name="F04.03.1_R0150_C0090">'Cells F'!$N$505</definedName>
    <definedName name="F04.03.1_R0160_C0010">'Cells F'!$N$506</definedName>
    <definedName name="F04.03.1_R0160_C0015">'Cells F'!$N$507</definedName>
    <definedName name="F04.03.1_R0160_C0020">'Cells F'!$N$508</definedName>
    <definedName name="F04.03.1_R0160_C0030">'Cells F'!$N$509</definedName>
    <definedName name="F04.03.1_R0160_C0040">'Cells F'!$N$510</definedName>
    <definedName name="F04.03.1_R0160_C0041">'Cells F'!$N$511</definedName>
    <definedName name="F04.03.1_R0160_C0050">'Cells F'!$N$512</definedName>
    <definedName name="F04.03.1_R0160_C0060">'Cells F'!$N$513</definedName>
    <definedName name="F04.03.1_R0160_C0070">'Cells F'!$N$514</definedName>
    <definedName name="F04.03.1_R0160_C0071">'Cells F'!$N$515</definedName>
    <definedName name="F04.03.1_R0160_C0080">'Cells F'!$N$516</definedName>
    <definedName name="F04.03.1_R0160_C0090">'Cells F'!$N$517</definedName>
    <definedName name="F04.03.1_R0165_C0010">'Cells F'!$N$518</definedName>
    <definedName name="F04.03.1_R0165_C0015">'Cells F'!$N$519</definedName>
    <definedName name="F04.03.1_R0165_C0020">'Cells F'!$N$520</definedName>
    <definedName name="F04.03.1_R0165_C0030">'Cells F'!$N$521</definedName>
    <definedName name="F04.03.1_R0165_C0040">'Cells F'!$N$522</definedName>
    <definedName name="F04.03.1_R0165_C0041">'Cells F'!$N$523</definedName>
    <definedName name="F04.03.1_R0165_C0050">'Cells F'!$N$524</definedName>
    <definedName name="F04.03.1_R0165_C0060">'Cells F'!$N$525</definedName>
    <definedName name="F04.03.1_R0165_C0070">'Cells F'!$N$526</definedName>
    <definedName name="F04.03.1_R0165_C0071">'Cells F'!$N$527</definedName>
    <definedName name="F04.03.1_R0165_C0080">'Cells F'!$N$528</definedName>
    <definedName name="F04.03.1_R0165_C0090">'Cells F'!$N$529</definedName>
    <definedName name="F04.03.1_R0170_C0010">'Cells F'!$N$530</definedName>
    <definedName name="F04.03.1_R0170_C0015">'Cells F'!$N$531</definedName>
    <definedName name="F04.03.1_R0170_C0020">'Cells F'!$N$532</definedName>
    <definedName name="F04.03.1_R0170_C0030">'Cells F'!$N$533</definedName>
    <definedName name="F04.03.1_R0170_C0040">'Cells F'!$N$534</definedName>
    <definedName name="F04.03.1_R0170_C0041">'Cells F'!$N$535</definedName>
    <definedName name="F04.03.1_R0170_C0050">'Cells F'!$N$536</definedName>
    <definedName name="F04.03.1_R0170_C0060">'Cells F'!$N$537</definedName>
    <definedName name="F04.03.1_R0170_C0070">'Cells F'!$N$538</definedName>
    <definedName name="F04.03.1_R0170_C0071">'Cells F'!$N$539</definedName>
    <definedName name="F04.03.1_R0170_C0080">'Cells F'!$N$540</definedName>
    <definedName name="F04.03.1_R0170_C0090">'Cells F'!$N$541</definedName>
    <definedName name="F04.03.1_R0180_C0010">'Cells F'!$N$542</definedName>
    <definedName name="F04.03.1_R0180_C0015">'Cells F'!$N$543</definedName>
    <definedName name="F04.03.1_R0180_C0020">'Cells F'!$N$544</definedName>
    <definedName name="F04.03.1_R0180_C0030">'Cells F'!$N$545</definedName>
    <definedName name="F04.03.1_R0180_C0040">'Cells F'!$N$546</definedName>
    <definedName name="F04.03.1_R0180_C0041">'Cells F'!$N$547</definedName>
    <definedName name="F04.03.1_R0180_C0050">'Cells F'!$N$548</definedName>
    <definedName name="F04.03.1_R0180_C0060">'Cells F'!$N$549</definedName>
    <definedName name="F04.03.1_R0180_C0070">'Cells F'!$N$550</definedName>
    <definedName name="F04.03.1_R0180_C0071">'Cells F'!$N$551</definedName>
    <definedName name="F04.03.1_R0180_C0080">'Cells F'!$N$552</definedName>
    <definedName name="F04.03.1_R0180_C0090">'Cells F'!$N$553</definedName>
    <definedName name="F04.04.1_R0010_C0010">'Cells F'!$N$554</definedName>
    <definedName name="F04.04.1_R0010_C0015">'Cells F'!$N$555</definedName>
    <definedName name="F04.04.1_R0010_C0020">'Cells F'!$N$556</definedName>
    <definedName name="F04.04.1_R0010_C0030">'Cells F'!$N$557</definedName>
    <definedName name="F04.04.1_R0010_C0040">'Cells F'!$N$558</definedName>
    <definedName name="F04.04.1_R0010_C0041">'Cells F'!$N$559</definedName>
    <definedName name="F04.04.1_R0010_C0050">'Cells F'!$N$560</definedName>
    <definedName name="F04.04.1_R0010_C0060">'Cells F'!$N$561</definedName>
    <definedName name="F04.04.1_R0010_C0070">'Cells F'!$N$562</definedName>
    <definedName name="F04.04.1_R0010_C0071">'Cells F'!$N$563</definedName>
    <definedName name="F04.04.1_R0010_C0080">'Cells F'!$N$564</definedName>
    <definedName name="F04.04.1_R0010_C0090">'Cells F'!$N$565</definedName>
    <definedName name="F04.04.1_R0020_C0010">'Cells F'!$N$566</definedName>
    <definedName name="F04.04.1_R0020_C0015">'Cells F'!$N$567</definedName>
    <definedName name="F04.04.1_R0020_C0020">'Cells F'!$N$568</definedName>
    <definedName name="F04.04.1_R0020_C0030">'Cells F'!$N$569</definedName>
    <definedName name="F04.04.1_R0020_C0040">'Cells F'!$N$570</definedName>
    <definedName name="F04.04.1_R0020_C0041">'Cells F'!$N$571</definedName>
    <definedName name="F04.04.1_R0020_C0050">'Cells F'!$N$572</definedName>
    <definedName name="F04.04.1_R0020_C0060">'Cells F'!$N$573</definedName>
    <definedName name="F04.04.1_R0020_C0070">'Cells F'!$N$574</definedName>
    <definedName name="F04.04.1_R0020_C0071">'Cells F'!$N$575</definedName>
    <definedName name="F04.04.1_R0020_C0080">'Cells F'!$N$576</definedName>
    <definedName name="F04.04.1_R0020_C0090">'Cells F'!$N$577</definedName>
    <definedName name="F04.04.1_R0030_C0010">'Cells F'!$N$578</definedName>
    <definedName name="F04.04.1_R0030_C0015">'Cells F'!$N$579</definedName>
    <definedName name="F04.04.1_R0030_C0020">'Cells F'!$N$580</definedName>
    <definedName name="F04.04.1_R0030_C0030">'Cells F'!$N$581</definedName>
    <definedName name="F04.04.1_R0030_C0040">'Cells F'!$N$582</definedName>
    <definedName name="F04.04.1_R0030_C0041">'Cells F'!$N$583</definedName>
    <definedName name="F04.04.1_R0030_C0050">'Cells F'!$N$584</definedName>
    <definedName name="F04.04.1_R0030_C0060">'Cells F'!$N$585</definedName>
    <definedName name="F04.04.1_R0030_C0070">'Cells F'!$N$586</definedName>
    <definedName name="F04.04.1_R0030_C0071">'Cells F'!$N$587</definedName>
    <definedName name="F04.04.1_R0030_C0080">'Cells F'!$N$588</definedName>
    <definedName name="F04.04.1_R0030_C0090">'Cells F'!$N$589</definedName>
    <definedName name="F04.04.1_R0040_C0010">'Cells F'!$N$590</definedName>
    <definedName name="F04.04.1_R0040_C0015">'Cells F'!$N$591</definedName>
    <definedName name="F04.04.1_R0040_C0020">'Cells F'!$N$592</definedName>
    <definedName name="F04.04.1_R0040_C0030">'Cells F'!$N$593</definedName>
    <definedName name="F04.04.1_R0040_C0040">'Cells F'!$N$594</definedName>
    <definedName name="F04.04.1_R0040_C0041">'Cells F'!$N$595</definedName>
    <definedName name="F04.04.1_R0040_C0050">'Cells F'!$N$596</definedName>
    <definedName name="F04.04.1_R0040_C0060">'Cells F'!$N$597</definedName>
    <definedName name="F04.04.1_R0040_C0070">'Cells F'!$N$598</definedName>
    <definedName name="F04.04.1_R0040_C0071">'Cells F'!$N$599</definedName>
    <definedName name="F04.04.1_R0040_C0080">'Cells F'!$N$600</definedName>
    <definedName name="F04.04.1_R0040_C0090">'Cells F'!$N$601</definedName>
    <definedName name="F04.04.1_R0050_C0010">'Cells F'!$N$602</definedName>
    <definedName name="F04.04.1_R0050_C0015">'Cells F'!$N$603</definedName>
    <definedName name="F04.04.1_R0050_C0020">'Cells F'!$N$604</definedName>
    <definedName name="F04.04.1_R0050_C0030">'Cells F'!$N$605</definedName>
    <definedName name="F04.04.1_R0050_C0040">'Cells F'!$N$606</definedName>
    <definedName name="F04.04.1_R0050_C0041">'Cells F'!$N$607</definedName>
    <definedName name="F04.04.1_R0050_C0050">'Cells F'!$N$608</definedName>
    <definedName name="F04.04.1_R0050_C0060">'Cells F'!$N$609</definedName>
    <definedName name="F04.04.1_R0050_C0070">'Cells F'!$N$610</definedName>
    <definedName name="F04.04.1_R0050_C0071">'Cells F'!$N$611</definedName>
    <definedName name="F04.04.1_R0050_C0080">'Cells F'!$N$612</definedName>
    <definedName name="F04.04.1_R0050_C0090">'Cells F'!$N$613</definedName>
    <definedName name="F04.04.1_R0060_C0010">'Cells F'!$N$614</definedName>
    <definedName name="F04.04.1_R0060_C0015">'Cells F'!$N$615</definedName>
    <definedName name="F04.04.1_R0060_C0020">'Cells F'!$N$616</definedName>
    <definedName name="F04.04.1_R0060_C0030">'Cells F'!$N$617</definedName>
    <definedName name="F04.04.1_R0060_C0040">'Cells F'!$N$618</definedName>
    <definedName name="F04.04.1_R0060_C0041">'Cells F'!$N$619</definedName>
    <definedName name="F04.04.1_R0060_C0050">'Cells F'!$N$620</definedName>
    <definedName name="F04.04.1_R0060_C0060">'Cells F'!$N$621</definedName>
    <definedName name="F04.04.1_R0060_C0070">'Cells F'!$N$622</definedName>
    <definedName name="F04.04.1_R0060_C0071">'Cells F'!$N$623</definedName>
    <definedName name="F04.04.1_R0060_C0080">'Cells F'!$N$624</definedName>
    <definedName name="F04.04.1_R0060_C0090">'Cells F'!$N$625</definedName>
    <definedName name="F04.04.1_R0070_C0010">'Cells F'!$N$626</definedName>
    <definedName name="F04.04.1_R0070_C0015">'Cells F'!$N$627</definedName>
    <definedName name="F04.04.1_R0070_C0020">'Cells F'!$N$628</definedName>
    <definedName name="F04.04.1_R0070_C0030">'Cells F'!$N$629</definedName>
    <definedName name="F04.04.1_R0070_C0040">'Cells F'!$N$630</definedName>
    <definedName name="F04.04.1_R0070_C0041">'Cells F'!$N$631</definedName>
    <definedName name="F04.04.1_R0070_C0050">'Cells F'!$N$632</definedName>
    <definedName name="F04.04.1_R0070_C0060">'Cells F'!$N$633</definedName>
    <definedName name="F04.04.1_R0070_C0070">'Cells F'!$N$634</definedName>
    <definedName name="F04.04.1_R0070_C0071">'Cells F'!$N$635</definedName>
    <definedName name="F04.04.1_R0070_C0080">'Cells F'!$N$636</definedName>
    <definedName name="F04.04.1_R0070_C0090">'Cells F'!$N$637</definedName>
    <definedName name="F04.04.1_R0080_C0010">'Cells F'!$N$638</definedName>
    <definedName name="F04.04.1_R0080_C0015">'Cells F'!$N$639</definedName>
    <definedName name="F04.04.1_R0080_C0020">'Cells F'!$N$640</definedName>
    <definedName name="F04.04.1_R0080_C0030">'Cells F'!$N$641</definedName>
    <definedName name="F04.04.1_R0080_C0040">'Cells F'!$N$642</definedName>
    <definedName name="F04.04.1_R0080_C0041">'Cells F'!$N$643</definedName>
    <definedName name="F04.04.1_R0080_C0050">'Cells F'!$N$644</definedName>
    <definedName name="F04.04.1_R0080_C0060">'Cells F'!$N$645</definedName>
    <definedName name="F04.04.1_R0080_C0070">'Cells F'!$N$646</definedName>
    <definedName name="F04.04.1_R0080_C0071">'Cells F'!$N$647</definedName>
    <definedName name="F04.04.1_R0080_C0080">'Cells F'!$N$648</definedName>
    <definedName name="F04.04.1_R0080_C0090">'Cells F'!$N$649</definedName>
    <definedName name="F04.04.1_R0090_C0010">'Cells F'!$N$650</definedName>
    <definedName name="F04.04.1_R0090_C0015">'Cells F'!$N$651</definedName>
    <definedName name="F04.04.1_R0090_C0020">'Cells F'!$N$652</definedName>
    <definedName name="F04.04.1_R0090_C0030">'Cells F'!$N$653</definedName>
    <definedName name="F04.04.1_R0090_C0040">'Cells F'!$N$654</definedName>
    <definedName name="F04.04.1_R0090_C0041">'Cells F'!$N$655</definedName>
    <definedName name="F04.04.1_R0090_C0050">'Cells F'!$N$656</definedName>
    <definedName name="F04.04.1_R0090_C0060">'Cells F'!$N$657</definedName>
    <definedName name="F04.04.1_R0090_C0070">'Cells F'!$N$658</definedName>
    <definedName name="F04.04.1_R0090_C0071">'Cells F'!$N$659</definedName>
    <definedName name="F04.04.1_R0090_C0080">'Cells F'!$N$660</definedName>
    <definedName name="F04.04.1_R0090_C0090">'Cells F'!$N$661</definedName>
    <definedName name="F04.04.1_R0100_C0010">'Cells F'!$N$662</definedName>
    <definedName name="F04.04.1_R0100_C0015">'Cells F'!$N$663</definedName>
    <definedName name="F04.04.1_R0100_C0020">'Cells F'!$N$664</definedName>
    <definedName name="F04.04.1_R0100_C0030">'Cells F'!$N$665</definedName>
    <definedName name="F04.04.1_R0100_C0040">'Cells F'!$N$666</definedName>
    <definedName name="F04.04.1_R0100_C0041">'Cells F'!$N$667</definedName>
    <definedName name="F04.04.1_R0100_C0050">'Cells F'!$N$668</definedName>
    <definedName name="F04.04.1_R0100_C0060">'Cells F'!$N$669</definedName>
    <definedName name="F04.04.1_R0100_C0070">'Cells F'!$N$670</definedName>
    <definedName name="F04.04.1_R0100_C0071">'Cells F'!$N$671</definedName>
    <definedName name="F04.04.1_R0100_C0080">'Cells F'!$N$672</definedName>
    <definedName name="F04.04.1_R0100_C0090">'Cells F'!$N$673</definedName>
    <definedName name="F04.04.1_R0110_C0010">'Cells F'!$N$674</definedName>
    <definedName name="F04.04.1_R0110_C0015">'Cells F'!$N$675</definedName>
    <definedName name="F04.04.1_R0110_C0020">'Cells F'!$N$676</definedName>
    <definedName name="F04.04.1_R0110_C0030">'Cells F'!$N$677</definedName>
    <definedName name="F04.04.1_R0110_C0040">'Cells F'!$N$678</definedName>
    <definedName name="F04.04.1_R0110_C0041">'Cells F'!$N$679</definedName>
    <definedName name="F04.04.1_R0110_C0050">'Cells F'!$N$680</definedName>
    <definedName name="F04.04.1_R0110_C0060">'Cells F'!$N$681</definedName>
    <definedName name="F04.04.1_R0110_C0070">'Cells F'!$N$682</definedName>
    <definedName name="F04.04.1_R0110_C0071">'Cells F'!$N$683</definedName>
    <definedName name="F04.04.1_R0110_C0080">'Cells F'!$N$684</definedName>
    <definedName name="F04.04.1_R0110_C0090">'Cells F'!$N$685</definedName>
    <definedName name="F04.04.1_R0120_C0010">'Cells F'!$N$686</definedName>
    <definedName name="F04.04.1_R0120_C0015">'Cells F'!$N$687</definedName>
    <definedName name="F04.04.1_R0120_C0020">'Cells F'!$N$688</definedName>
    <definedName name="F04.04.1_R0120_C0030">'Cells F'!$N$689</definedName>
    <definedName name="F04.04.1_R0120_C0040">'Cells F'!$N$690</definedName>
    <definedName name="F04.04.1_R0120_C0041">'Cells F'!$N$691</definedName>
    <definedName name="F04.04.1_R0120_C0050">'Cells F'!$N$692</definedName>
    <definedName name="F04.04.1_R0120_C0060">'Cells F'!$N$693</definedName>
    <definedName name="F04.04.1_R0120_C0070">'Cells F'!$N$694</definedName>
    <definedName name="F04.04.1_R0120_C0071">'Cells F'!$N$695</definedName>
    <definedName name="F04.04.1_R0120_C0080">'Cells F'!$N$696</definedName>
    <definedName name="F04.04.1_R0120_C0090">'Cells F'!$N$697</definedName>
    <definedName name="F04.04.1_R0125_C0010">'Cells F'!$N$698</definedName>
    <definedName name="F04.04.1_R0125_C0015">'Cells F'!$N$699</definedName>
    <definedName name="F04.04.1_R0125_C0020">'Cells F'!$N$700</definedName>
    <definedName name="F04.04.1_R0125_C0030">'Cells F'!$N$701</definedName>
    <definedName name="F04.04.1_R0125_C0040">'Cells F'!$N$702</definedName>
    <definedName name="F04.04.1_R0125_C0041">'Cells F'!$N$703</definedName>
    <definedName name="F04.04.1_R0125_C0050">'Cells F'!$N$704</definedName>
    <definedName name="F04.04.1_R0125_C0060">'Cells F'!$N$705</definedName>
    <definedName name="F04.04.1_R0125_C0070">'Cells F'!$N$706</definedName>
    <definedName name="F04.04.1_R0125_C0071">'Cells F'!$N$707</definedName>
    <definedName name="F04.04.1_R0125_C0080">'Cells F'!$N$708</definedName>
    <definedName name="F04.04.1_R0125_C0090">'Cells F'!$N$709</definedName>
    <definedName name="F04.04.1_R0130_C0010">'Cells F'!$N$710</definedName>
    <definedName name="F04.04.1_R0130_C0015">'Cells F'!$N$711</definedName>
    <definedName name="F04.04.1_R0130_C0020">'Cells F'!$N$712</definedName>
    <definedName name="F04.04.1_R0130_C0030">'Cells F'!$N$713</definedName>
    <definedName name="F04.04.1_R0130_C0040">'Cells F'!$N$714</definedName>
    <definedName name="F04.04.1_R0130_C0041">'Cells F'!$N$715</definedName>
    <definedName name="F04.04.1_R0130_C0050">'Cells F'!$N$716</definedName>
    <definedName name="F04.04.1_R0130_C0060">'Cells F'!$N$717</definedName>
    <definedName name="F04.04.1_R0130_C0070">'Cells F'!$N$718</definedName>
    <definedName name="F04.04.1_R0130_C0071">'Cells F'!$N$719</definedName>
    <definedName name="F04.04.1_R0130_C0080">'Cells F'!$N$720</definedName>
    <definedName name="F04.04.1_R0130_C0090">'Cells F'!$N$721</definedName>
    <definedName name="F04.04.1_R0140_C0010">'Cells F'!$N$722</definedName>
    <definedName name="F04.04.1_R0140_C0015">'Cells F'!$N$723</definedName>
    <definedName name="F04.04.1_R0140_C0020">'Cells F'!$N$724</definedName>
    <definedName name="F04.04.1_R0140_C0030">'Cells F'!$N$725</definedName>
    <definedName name="F04.04.1_R0140_C0040">'Cells F'!$N$726</definedName>
    <definedName name="F04.04.1_R0140_C0041">'Cells F'!$N$727</definedName>
    <definedName name="F04.04.1_R0140_C0050">'Cells F'!$N$728</definedName>
    <definedName name="F04.04.1_R0140_C0060">'Cells F'!$N$729</definedName>
    <definedName name="F04.04.1_R0140_C0070">'Cells F'!$N$730</definedName>
    <definedName name="F04.04.1_R0140_C0071">'Cells F'!$N$731</definedName>
    <definedName name="F04.04.1_R0140_C0080">'Cells F'!$N$732</definedName>
    <definedName name="F04.04.1_R0140_C0090">'Cells F'!$N$733</definedName>
    <definedName name="F04.05_R0010_C0010">'Cells F'!$N$734</definedName>
    <definedName name="F04.05_R0020_C0010">'Cells F'!$N$735</definedName>
    <definedName name="F04.05_R0030_C0010">'Cells F'!$N$736</definedName>
    <definedName name="F05.01_R0010_C0005">'Cells F'!$N$737</definedName>
    <definedName name="F05.01_R0010_C0010">'Cells F'!$N$738</definedName>
    <definedName name="F05.01_R0010_C0020">'Cells F'!$N$739</definedName>
    <definedName name="F05.01_R0010_C0030">'Cells F'!$N$740</definedName>
    <definedName name="F05.01_R0010_C0040">'Cells F'!$N$741</definedName>
    <definedName name="F05.01_R0010_C0050">'Cells F'!$N$742</definedName>
    <definedName name="F05.01_R0010_C0060">'Cells F'!$N$743</definedName>
    <definedName name="F05.01_R0020_C0005">'Cells F'!$N$744</definedName>
    <definedName name="F05.01_R0020_C0010">'Cells F'!$N$745</definedName>
    <definedName name="F05.01_R0020_C0020">'Cells F'!$N$746</definedName>
    <definedName name="F05.01_R0020_C0030">'Cells F'!$N$747</definedName>
    <definedName name="F05.01_R0020_C0040">'Cells F'!$N$748</definedName>
    <definedName name="F05.01_R0020_C0050">'Cells F'!$N$749</definedName>
    <definedName name="F05.01_R0020_C0060">'Cells F'!$N$750</definedName>
    <definedName name="F05.01_R0030_C0005">'Cells F'!$N$751</definedName>
    <definedName name="F05.01_R0030_C0010">'Cells F'!$N$752</definedName>
    <definedName name="F05.01_R0030_C0020">'Cells F'!$N$753</definedName>
    <definedName name="F05.01_R0030_C0030">'Cells F'!$N$754</definedName>
    <definedName name="F05.01_R0030_C0040">'Cells F'!$N$755</definedName>
    <definedName name="F05.01_R0030_C0050">'Cells F'!$N$756</definedName>
    <definedName name="F05.01_R0030_C0060">'Cells F'!$N$757</definedName>
    <definedName name="F05.01_R0040_C0005">'Cells F'!$N$758</definedName>
    <definedName name="F05.01_R0040_C0010">'Cells F'!$N$759</definedName>
    <definedName name="F05.01_R0040_C0020">'Cells F'!$N$760</definedName>
    <definedName name="F05.01_R0040_C0030">'Cells F'!$N$761</definedName>
    <definedName name="F05.01_R0040_C0040">'Cells F'!$N$762</definedName>
    <definedName name="F05.01_R0040_C0050">'Cells F'!$N$763</definedName>
    <definedName name="F05.01_R0040_C0060">'Cells F'!$N$764</definedName>
    <definedName name="F05.01_R0050_C0005">'Cells F'!$N$765</definedName>
    <definedName name="F05.01_R0050_C0010">'Cells F'!$N$766</definedName>
    <definedName name="F05.01_R0050_C0020">'Cells F'!$N$767</definedName>
    <definedName name="F05.01_R0050_C0030">'Cells F'!$N$768</definedName>
    <definedName name="F05.01_R0050_C0040">'Cells F'!$N$769</definedName>
    <definedName name="F05.01_R0050_C0050">'Cells F'!$N$770</definedName>
    <definedName name="F05.01_R0050_C0060">'Cells F'!$N$771</definedName>
    <definedName name="F05.01_R0060_C0005">'Cells F'!$N$772</definedName>
    <definedName name="F05.01_R0060_C0010">'Cells F'!$N$773</definedName>
    <definedName name="F05.01_R0060_C0020">'Cells F'!$N$774</definedName>
    <definedName name="F05.01_R0060_C0030">'Cells F'!$N$775</definedName>
    <definedName name="F05.01_R0060_C0040">'Cells F'!$N$776</definedName>
    <definedName name="F05.01_R0060_C0050">'Cells F'!$N$777</definedName>
    <definedName name="F05.01_R0060_C0060">'Cells F'!$N$778</definedName>
    <definedName name="F05.01_R0070_C0005">'Cells F'!$N$779</definedName>
    <definedName name="F05.01_R0070_C0010">'Cells F'!$N$780</definedName>
    <definedName name="F05.01_R0070_C0020">'Cells F'!$N$781</definedName>
    <definedName name="F05.01_R0070_C0030">'Cells F'!$N$782</definedName>
    <definedName name="F05.01_R0070_C0040">'Cells F'!$N$783</definedName>
    <definedName name="F05.01_R0070_C0050">'Cells F'!$N$784</definedName>
    <definedName name="F05.01_R0070_C0060">'Cells F'!$N$785</definedName>
    <definedName name="F05.01_R0080_C0005">'Cells F'!$N$786</definedName>
    <definedName name="F05.01_R0080_C0010">'Cells F'!$N$787</definedName>
    <definedName name="F05.01_R0080_C0020">'Cells F'!$N$788</definedName>
    <definedName name="F05.01_R0080_C0030">'Cells F'!$N$789</definedName>
    <definedName name="F05.01_R0080_C0040">'Cells F'!$N$790</definedName>
    <definedName name="F05.01_R0080_C0050">'Cells F'!$N$791</definedName>
    <definedName name="F05.01_R0080_C0060">'Cells F'!$N$792</definedName>
    <definedName name="F05.01_R0090_C0005">'Cells F'!$N$793</definedName>
    <definedName name="F05.01_R0090_C0020">'Cells F'!$N$794</definedName>
    <definedName name="F05.01_R0090_C0030">'Cells F'!$N$795</definedName>
    <definedName name="F05.01_R0090_C0040">'Cells F'!$N$796</definedName>
    <definedName name="F05.01_R0090_C0050">'Cells F'!$N$797</definedName>
    <definedName name="F05.01_R0090_C0060">'Cells F'!$N$798</definedName>
    <definedName name="F05.01_R0100_C0005">'Cells F'!$N$799</definedName>
    <definedName name="F05.01_R0100_C0010">'Cells F'!$N$800</definedName>
    <definedName name="F05.01_R0100_C0020">'Cells F'!$N$801</definedName>
    <definedName name="F05.01_R0100_C0030">'Cells F'!$N$802</definedName>
    <definedName name="F05.01_R0100_C0040">'Cells F'!$N$803</definedName>
    <definedName name="F05.01_R0100_C0050">'Cells F'!$N$804</definedName>
    <definedName name="F05.01_R0100_C0060">'Cells F'!$N$805</definedName>
    <definedName name="F05.01_R0110_C0005">'Cells F'!$N$806</definedName>
    <definedName name="F05.01_R0110_C0060">'Cells F'!$N$807</definedName>
    <definedName name="F05.01_R0120_C0005">'Cells F'!$N$808</definedName>
    <definedName name="F05.01_R0120_C0060">'Cells F'!$N$809</definedName>
    <definedName name="F05.01_R0130_C0005">'Cells F'!$N$810</definedName>
    <definedName name="F05.01_R0130_C0050">'Cells F'!$N$811</definedName>
    <definedName name="F06.01_R0010_C0010">'Cells F'!$N$812</definedName>
    <definedName name="F06.01_R0010_C0011">'Cells F'!$N$813</definedName>
    <definedName name="F06.01_R0010_C0012">'Cells F'!$N$814</definedName>
    <definedName name="F06.01_R0010_C0013">'Cells F'!$N$815</definedName>
    <definedName name="F06.01_R0010_C0021">'Cells F'!$N$816</definedName>
    <definedName name="F06.01_R0010_C0022">'Cells F'!$N$817</definedName>
    <definedName name="F06.01_R0020_C0010">'Cells F'!$N$818</definedName>
    <definedName name="F06.01_R0020_C0011">'Cells F'!$N$819</definedName>
    <definedName name="F06.01_R0020_C0012">'Cells F'!$N$820</definedName>
    <definedName name="F06.01_R0020_C0013">'Cells F'!$N$821</definedName>
    <definedName name="F06.01_R0020_C0021">'Cells F'!$N$822</definedName>
    <definedName name="F06.01_R0020_C0022">'Cells F'!$N$823</definedName>
    <definedName name="F06.01_R0030_C0010">'Cells F'!$N$824</definedName>
    <definedName name="F06.01_R0030_C0011">'Cells F'!$N$825</definedName>
    <definedName name="F06.01_R0030_C0012">'Cells F'!$N$826</definedName>
    <definedName name="F06.01_R0030_C0013">'Cells F'!$N$827</definedName>
    <definedName name="F06.01_R0030_C0021">'Cells F'!$N$828</definedName>
    <definedName name="F06.01_R0030_C0022">'Cells F'!$N$829</definedName>
    <definedName name="F06.01_R0040_C0010">'Cells F'!$N$830</definedName>
    <definedName name="F06.01_R0040_C0011">'Cells F'!$N$831</definedName>
    <definedName name="F06.01_R0040_C0012">'Cells F'!$N$832</definedName>
    <definedName name="F06.01_R0040_C0013">'Cells F'!$N$833</definedName>
    <definedName name="F06.01_R0040_C0021">'Cells F'!$N$834</definedName>
    <definedName name="F06.01_R0040_C0022">'Cells F'!$N$835</definedName>
    <definedName name="F06.01_R0050_C0010">'Cells F'!$N$836</definedName>
    <definedName name="F06.01_R0050_C0011">'Cells F'!$N$837</definedName>
    <definedName name="F06.01_R0050_C0012">'Cells F'!$N$838</definedName>
    <definedName name="F06.01_R0050_C0013">'Cells F'!$N$839</definedName>
    <definedName name="F06.01_R0050_C0021">'Cells F'!$N$840</definedName>
    <definedName name="F06.01_R0050_C0022">'Cells F'!$N$841</definedName>
    <definedName name="F06.01_R0060_C0010">'Cells F'!$N$842</definedName>
    <definedName name="F06.01_R0060_C0011">'Cells F'!$N$843</definedName>
    <definedName name="F06.01_R0060_C0012">'Cells F'!$N$844</definedName>
    <definedName name="F06.01_R0060_C0013">'Cells F'!$N$845</definedName>
    <definedName name="F06.01_R0060_C0021">'Cells F'!$N$846</definedName>
    <definedName name="F06.01_R0060_C0022">'Cells F'!$N$847</definedName>
    <definedName name="F06.01_R0070_C0010">'Cells F'!$N$848</definedName>
    <definedName name="F06.01_R0070_C0011">'Cells F'!$N$849</definedName>
    <definedName name="F06.01_R0070_C0012">'Cells F'!$N$850</definedName>
    <definedName name="F06.01_R0070_C0013">'Cells F'!$N$851</definedName>
    <definedName name="F06.01_R0070_C0021">'Cells F'!$N$852</definedName>
    <definedName name="F06.01_R0070_C0022">'Cells F'!$N$853</definedName>
    <definedName name="F06.01_R0080_C0010">'Cells F'!$N$854</definedName>
    <definedName name="F06.01_R0080_C0011">'Cells F'!$N$855</definedName>
    <definedName name="F06.01_R0080_C0012">'Cells F'!$N$856</definedName>
    <definedName name="F06.01_R0080_C0013">'Cells F'!$N$857</definedName>
    <definedName name="F06.01_R0080_C0021">'Cells F'!$N$858</definedName>
    <definedName name="F06.01_R0080_C0022">'Cells F'!$N$859</definedName>
    <definedName name="F06.01_R0090_C0010">'Cells F'!$N$860</definedName>
    <definedName name="F06.01_R0090_C0011">'Cells F'!$N$861</definedName>
    <definedName name="F06.01_R0090_C0012">'Cells F'!$N$862</definedName>
    <definedName name="F06.01_R0090_C0013">'Cells F'!$N$863</definedName>
    <definedName name="F06.01_R0090_C0021">'Cells F'!$N$864</definedName>
    <definedName name="F06.01_R0090_C0022">'Cells F'!$N$865</definedName>
    <definedName name="F06.01_R0100_C0010">'Cells F'!$N$866</definedName>
    <definedName name="F06.01_R0100_C0011">'Cells F'!$N$867</definedName>
    <definedName name="F06.01_R0100_C0012">'Cells F'!$N$868</definedName>
    <definedName name="F06.01_R0100_C0013">'Cells F'!$N$869</definedName>
    <definedName name="F06.01_R0100_C0021">'Cells F'!$N$870</definedName>
    <definedName name="F06.01_R0100_C0022">'Cells F'!$N$871</definedName>
    <definedName name="F06.01_R0105_C0010">'Cells F'!$N$872</definedName>
    <definedName name="F06.01_R0105_C0011">'Cells F'!$N$873</definedName>
    <definedName name="F06.01_R0105_C0012">'Cells F'!$N$874</definedName>
    <definedName name="F06.01_R0105_C0013">'Cells F'!$N$875</definedName>
    <definedName name="F06.01_R0105_C0021">'Cells F'!$N$876</definedName>
    <definedName name="F06.01_R0105_C0022">'Cells F'!$N$877</definedName>
    <definedName name="F06.01_R0110_C0010">'Cells F'!$N$878</definedName>
    <definedName name="F06.01_R0110_C0011">'Cells F'!$N$879</definedName>
    <definedName name="F06.01_R0110_C0012">'Cells F'!$N$880</definedName>
    <definedName name="F06.01_R0110_C0013">'Cells F'!$N$881</definedName>
    <definedName name="F06.01_R0110_C0021">'Cells F'!$N$882</definedName>
    <definedName name="F06.01_R0110_C0022">'Cells F'!$N$883</definedName>
    <definedName name="F06.01_R0120_C0010">'Cells F'!$N$884</definedName>
    <definedName name="F06.01_R0120_C0011">'Cells F'!$N$885</definedName>
    <definedName name="F06.01_R0120_C0012">'Cells F'!$N$886</definedName>
    <definedName name="F06.01_R0120_C0013">'Cells F'!$N$887</definedName>
    <definedName name="F06.01_R0120_C0021">'Cells F'!$N$888</definedName>
    <definedName name="F06.01_R0120_C0022">'Cells F'!$N$889</definedName>
    <definedName name="F06.01_R0130_C0010">'Cells F'!$N$890</definedName>
    <definedName name="F06.01_R0130_C0011">'Cells F'!$N$891</definedName>
    <definedName name="F06.01_R0130_C0012">'Cells F'!$N$892</definedName>
    <definedName name="F06.01_R0130_C0013">'Cells F'!$N$893</definedName>
    <definedName name="F06.01_R0130_C0021">'Cells F'!$N$894</definedName>
    <definedName name="F06.01_R0130_C0022">'Cells F'!$N$895</definedName>
    <definedName name="F06.01_R0140_C0010">'Cells F'!$N$896</definedName>
    <definedName name="F06.01_R0140_C0011">'Cells F'!$N$897</definedName>
    <definedName name="F06.01_R0140_C0012">'Cells F'!$N$898</definedName>
    <definedName name="F06.01_R0140_C0013">'Cells F'!$N$899</definedName>
    <definedName name="F06.01_R0140_C0021">'Cells F'!$N$900</definedName>
    <definedName name="F06.01_R0140_C0022">'Cells F'!$N$901</definedName>
    <definedName name="F06.01_R0150_C0010">'Cells F'!$N$902</definedName>
    <definedName name="F06.01_R0150_C0011">'Cells F'!$N$903</definedName>
    <definedName name="F06.01_R0150_C0012">'Cells F'!$N$904</definedName>
    <definedName name="F06.01_R0150_C0013">'Cells F'!$N$905</definedName>
    <definedName name="F06.01_R0150_C0021">'Cells F'!$N$906</definedName>
    <definedName name="F06.01_R0150_C0022">'Cells F'!$N$907</definedName>
    <definedName name="F06.01_R0160_C0010">'Cells F'!$N$908</definedName>
    <definedName name="F06.01_R0160_C0011">'Cells F'!$N$909</definedName>
    <definedName name="F06.01_R0160_C0012">'Cells F'!$N$910</definedName>
    <definedName name="F06.01_R0160_C0013">'Cells F'!$N$911</definedName>
    <definedName name="F06.01_R0160_C0021">'Cells F'!$N$912</definedName>
    <definedName name="F06.01_R0160_C0022">'Cells F'!$N$913</definedName>
    <definedName name="F06.01_R0170_C0010">'Cells F'!$N$914</definedName>
    <definedName name="F06.01_R0170_C0011">'Cells F'!$N$915</definedName>
    <definedName name="F06.01_R0170_C0012">'Cells F'!$N$916</definedName>
    <definedName name="F06.01_R0170_C0013">'Cells F'!$N$917</definedName>
    <definedName name="F06.01_R0170_C0021">'Cells F'!$N$918</definedName>
    <definedName name="F06.01_R0170_C0022">'Cells F'!$N$919</definedName>
    <definedName name="F06.01_R0180_C0010">'Cells F'!$N$920</definedName>
    <definedName name="F06.01_R0180_C0011">'Cells F'!$N$921</definedName>
    <definedName name="F06.01_R0180_C0012">'Cells F'!$N$922</definedName>
    <definedName name="F06.01_R0180_C0013">'Cells F'!$N$923</definedName>
    <definedName name="F06.01_R0180_C0021">'Cells F'!$N$924</definedName>
    <definedName name="F06.01_R0180_C0022">'Cells F'!$N$925</definedName>
    <definedName name="F06.01_R0190_C0010">'Cells F'!$N$926</definedName>
    <definedName name="F06.01_R0190_C0011">'Cells F'!$N$927</definedName>
    <definedName name="F06.01_R0190_C0012">'Cells F'!$N$928</definedName>
    <definedName name="F06.01_R0190_C0013">'Cells F'!$N$929</definedName>
    <definedName name="F06.01_R0190_C0021">'Cells F'!$N$930</definedName>
    <definedName name="F06.01_R0190_C0022">'Cells F'!$N$931</definedName>
    <definedName name="F07.01_R0060_C0010">'Cells F'!$N$932</definedName>
    <definedName name="F07.01_R0060_C0020">'Cells F'!$N$933</definedName>
    <definedName name="F07.01_R0060_C0030">'Cells F'!$N$934</definedName>
    <definedName name="F07.01_R0060_C0040">'Cells F'!$N$935</definedName>
    <definedName name="F07.01_R0060_C0050">'Cells F'!$N$936</definedName>
    <definedName name="F07.01_R0060_C0060">'Cells F'!$N$937</definedName>
    <definedName name="F07.01_R0060_C0070">'Cells F'!$N$938</definedName>
    <definedName name="F07.01_R0060_C0080">'Cells F'!$N$939</definedName>
    <definedName name="F07.01_R0060_C0090">'Cells F'!$N$940</definedName>
    <definedName name="F07.01_R0060_C0100">'Cells F'!$N$941</definedName>
    <definedName name="F07.01_R0060_C0110">'Cells F'!$N$942</definedName>
    <definedName name="F07.01_R0060_C0120">'Cells F'!$N$943</definedName>
    <definedName name="F07.01_R0070_C0010">'Cells F'!$N$944</definedName>
    <definedName name="F07.01_R0070_C0020">'Cells F'!$N$945</definedName>
    <definedName name="F07.01_R0070_C0030">'Cells F'!$N$946</definedName>
    <definedName name="F07.01_R0070_C0040">'Cells F'!$N$947</definedName>
    <definedName name="F07.01_R0070_C0050">'Cells F'!$N$948</definedName>
    <definedName name="F07.01_R0070_C0060">'Cells F'!$N$949</definedName>
    <definedName name="F07.01_R0070_C0070">'Cells F'!$N$950</definedName>
    <definedName name="F07.01_R0070_C0080">'Cells F'!$N$951</definedName>
    <definedName name="F07.01_R0070_C0090">'Cells F'!$N$952</definedName>
    <definedName name="F07.01_R0070_C0100">'Cells F'!$N$953</definedName>
    <definedName name="F07.01_R0070_C0110">'Cells F'!$N$954</definedName>
    <definedName name="F07.01_R0070_C0120">'Cells F'!$N$955</definedName>
    <definedName name="F07.01_R0080_C0010">'Cells F'!$N$956</definedName>
    <definedName name="F07.01_R0080_C0020">'Cells F'!$N$957</definedName>
    <definedName name="F07.01_R0080_C0030">'Cells F'!$N$958</definedName>
    <definedName name="F07.01_R0080_C0040">'Cells F'!$N$959</definedName>
    <definedName name="F07.01_R0080_C0050">'Cells F'!$N$960</definedName>
    <definedName name="F07.01_R0080_C0060">'Cells F'!$N$961</definedName>
    <definedName name="F07.01_R0080_C0070">'Cells F'!$N$962</definedName>
    <definedName name="F07.01_R0080_C0080">'Cells F'!$N$963</definedName>
    <definedName name="F07.01_R0080_C0090">'Cells F'!$N$964</definedName>
    <definedName name="F07.01_R0080_C0100">'Cells F'!$N$965</definedName>
    <definedName name="F07.01_R0080_C0110">'Cells F'!$N$966</definedName>
    <definedName name="F07.01_R0080_C0120">'Cells F'!$N$967</definedName>
    <definedName name="F07.01_R0090_C0010">'Cells F'!$N$968</definedName>
    <definedName name="F07.01_R0090_C0020">'Cells F'!$N$969</definedName>
    <definedName name="F07.01_R0090_C0030">'Cells F'!$N$970</definedName>
    <definedName name="F07.01_R0090_C0040">'Cells F'!$N$971</definedName>
    <definedName name="F07.01_R0090_C0050">'Cells F'!$N$972</definedName>
    <definedName name="F07.01_R0090_C0060">'Cells F'!$N$973</definedName>
    <definedName name="F07.01_R0090_C0070">'Cells F'!$N$974</definedName>
    <definedName name="F07.01_R0090_C0080">'Cells F'!$N$975</definedName>
    <definedName name="F07.01_R0090_C0090">'Cells F'!$N$976</definedName>
    <definedName name="F07.01_R0090_C0100">'Cells F'!$N$977</definedName>
    <definedName name="F07.01_R0090_C0110">'Cells F'!$N$978</definedName>
    <definedName name="F07.01_R0090_C0120">'Cells F'!$N$979</definedName>
    <definedName name="F07.01_R0100_C0010">'Cells F'!$N$980</definedName>
    <definedName name="F07.01_R0100_C0020">'Cells F'!$N$981</definedName>
    <definedName name="F07.01_R0100_C0030">'Cells F'!$N$982</definedName>
    <definedName name="F07.01_R0100_C0040">'Cells F'!$N$983</definedName>
    <definedName name="F07.01_R0100_C0050">'Cells F'!$N$984</definedName>
    <definedName name="F07.01_R0100_C0060">'Cells F'!$N$985</definedName>
    <definedName name="F07.01_R0100_C0070">'Cells F'!$N$986</definedName>
    <definedName name="F07.01_R0100_C0080">'Cells F'!$N$987</definedName>
    <definedName name="F07.01_R0100_C0090">'Cells F'!$N$988</definedName>
    <definedName name="F07.01_R0100_C0100">'Cells F'!$N$989</definedName>
    <definedName name="F07.01_R0100_C0110">'Cells F'!$N$990</definedName>
    <definedName name="F07.01_R0100_C0120">'Cells F'!$N$991</definedName>
    <definedName name="F07.01_R0110_C0010">'Cells F'!$N$992</definedName>
    <definedName name="F07.01_R0110_C0020">'Cells F'!$N$993</definedName>
    <definedName name="F07.01_R0110_C0030">'Cells F'!$N$994</definedName>
    <definedName name="F07.01_R0110_C0040">'Cells F'!$N$995</definedName>
    <definedName name="F07.01_R0110_C0050">'Cells F'!$N$996</definedName>
    <definedName name="F07.01_R0110_C0060">'Cells F'!$N$997</definedName>
    <definedName name="F07.01_R0110_C0070">'Cells F'!$N$998</definedName>
    <definedName name="F07.01_R0110_C0080">'Cells F'!$N$999</definedName>
    <definedName name="F07.01_R0110_C0090">'Cells F'!$N$1000</definedName>
    <definedName name="F07.01_R0110_C0100">'Cells F'!$N$1001</definedName>
    <definedName name="F07.01_R0110_C0110">'Cells F'!$N$1002</definedName>
    <definedName name="F07.01_R0110_C0120">'Cells F'!$N$1003</definedName>
    <definedName name="F07.01_R0120_C0010">'Cells F'!$N$1004</definedName>
    <definedName name="F07.01_R0120_C0020">'Cells F'!$N$1005</definedName>
    <definedName name="F07.01_R0120_C0030">'Cells F'!$N$1006</definedName>
    <definedName name="F07.01_R0120_C0040">'Cells F'!$N$1007</definedName>
    <definedName name="F07.01_R0120_C0050">'Cells F'!$N$1008</definedName>
    <definedName name="F07.01_R0120_C0060">'Cells F'!$N$1009</definedName>
    <definedName name="F07.01_R0120_C0070">'Cells F'!$N$1010</definedName>
    <definedName name="F07.01_R0120_C0080">'Cells F'!$N$1011</definedName>
    <definedName name="F07.01_R0120_C0090">'Cells F'!$N$1012</definedName>
    <definedName name="F07.01_R0120_C0100">'Cells F'!$N$1013</definedName>
    <definedName name="F07.01_R0120_C0110">'Cells F'!$N$1014</definedName>
    <definedName name="F07.01_R0120_C0120">'Cells F'!$N$1015</definedName>
    <definedName name="F07.01_R0130_C0010">'Cells F'!$N$1016</definedName>
    <definedName name="F07.01_R0130_C0020">'Cells F'!$N$1017</definedName>
    <definedName name="F07.01_R0130_C0030">'Cells F'!$N$1018</definedName>
    <definedName name="F07.01_R0130_C0040">'Cells F'!$N$1019</definedName>
    <definedName name="F07.01_R0130_C0050">'Cells F'!$N$1020</definedName>
    <definedName name="F07.01_R0130_C0060">'Cells F'!$N$1021</definedName>
    <definedName name="F07.01_R0130_C0070">'Cells F'!$N$1022</definedName>
    <definedName name="F07.01_R0130_C0080">'Cells F'!$N$1023</definedName>
    <definedName name="F07.01_R0130_C0090">'Cells F'!$N$1024</definedName>
    <definedName name="F07.01_R0130_C0100">'Cells F'!$N$1025</definedName>
    <definedName name="F07.01_R0130_C0110">'Cells F'!$N$1026</definedName>
    <definedName name="F07.01_R0130_C0120">'Cells F'!$N$1027</definedName>
    <definedName name="F07.01_R0140_C0010">'Cells F'!$N$1028</definedName>
    <definedName name="F07.01_R0140_C0020">'Cells F'!$N$1029</definedName>
    <definedName name="F07.01_R0140_C0030">'Cells F'!$N$1030</definedName>
    <definedName name="F07.01_R0140_C0040">'Cells F'!$N$1031</definedName>
    <definedName name="F07.01_R0140_C0050">'Cells F'!$N$1032</definedName>
    <definedName name="F07.01_R0140_C0060">'Cells F'!$N$1033</definedName>
    <definedName name="F07.01_R0140_C0070">'Cells F'!$N$1034</definedName>
    <definedName name="F07.01_R0140_C0080">'Cells F'!$N$1035</definedName>
    <definedName name="F07.01_R0140_C0090">'Cells F'!$N$1036</definedName>
    <definedName name="F07.01_R0140_C0100">'Cells F'!$N$1037</definedName>
    <definedName name="F07.01_R0140_C0110">'Cells F'!$N$1038</definedName>
    <definedName name="F07.01_R0140_C0120">'Cells F'!$N$1039</definedName>
    <definedName name="F07.01_R0150_C0010">'Cells F'!$N$1040</definedName>
    <definedName name="F07.01_R0150_C0020">'Cells F'!$N$1041</definedName>
    <definedName name="F07.01_R0150_C0030">'Cells F'!$N$1042</definedName>
    <definedName name="F07.01_R0150_C0040">'Cells F'!$N$1043</definedName>
    <definedName name="F07.01_R0150_C0050">'Cells F'!$N$1044</definedName>
    <definedName name="F07.01_R0150_C0060">'Cells F'!$N$1045</definedName>
    <definedName name="F07.01_R0150_C0070">'Cells F'!$N$1046</definedName>
    <definedName name="F07.01_R0150_C0080">'Cells F'!$N$1047</definedName>
    <definedName name="F07.01_R0150_C0090">'Cells F'!$N$1048</definedName>
    <definedName name="F07.01_R0150_C0100">'Cells F'!$N$1049</definedName>
    <definedName name="F07.01_R0150_C0110">'Cells F'!$N$1050</definedName>
    <definedName name="F07.01_R0150_C0120">'Cells F'!$N$1051</definedName>
    <definedName name="F07.01_R0160_C0010">'Cells F'!$N$1052</definedName>
    <definedName name="F07.01_R0160_C0020">'Cells F'!$N$1053</definedName>
    <definedName name="F07.01_R0160_C0030">'Cells F'!$N$1054</definedName>
    <definedName name="F07.01_R0160_C0040">'Cells F'!$N$1055</definedName>
    <definedName name="F07.01_R0160_C0050">'Cells F'!$N$1056</definedName>
    <definedName name="F07.01_R0160_C0060">'Cells F'!$N$1057</definedName>
    <definedName name="F07.01_R0160_C0070">'Cells F'!$N$1058</definedName>
    <definedName name="F07.01_R0160_C0080">'Cells F'!$N$1059</definedName>
    <definedName name="F07.01_R0160_C0090">'Cells F'!$N$1060</definedName>
    <definedName name="F07.01_R0160_C0100">'Cells F'!$N$1061</definedName>
    <definedName name="F07.01_R0160_C0110">'Cells F'!$N$1062</definedName>
    <definedName name="F07.01_R0160_C0120">'Cells F'!$N$1063</definedName>
    <definedName name="F07.01_R0170_C0010">'Cells F'!$N$1064</definedName>
    <definedName name="F07.01_R0170_C0020">'Cells F'!$N$1065</definedName>
    <definedName name="F07.01_R0170_C0030">'Cells F'!$N$1066</definedName>
    <definedName name="F07.01_R0170_C0040">'Cells F'!$N$1067</definedName>
    <definedName name="F07.01_R0170_C0050">'Cells F'!$N$1068</definedName>
    <definedName name="F07.01_R0170_C0060">'Cells F'!$N$1069</definedName>
    <definedName name="F07.01_R0170_C0070">'Cells F'!$N$1070</definedName>
    <definedName name="F07.01_R0170_C0080">'Cells F'!$N$1071</definedName>
    <definedName name="F07.01_R0170_C0090">'Cells F'!$N$1072</definedName>
    <definedName name="F07.01_R0170_C0100">'Cells F'!$N$1073</definedName>
    <definedName name="F07.01_R0170_C0110">'Cells F'!$N$1074</definedName>
    <definedName name="F07.01_R0170_C0120">'Cells F'!$N$1075</definedName>
    <definedName name="F07.01_R0180_C0010">'Cells F'!$N$1076</definedName>
    <definedName name="F07.01_R0180_C0020">'Cells F'!$N$1077</definedName>
    <definedName name="F07.01_R0180_C0030">'Cells F'!$N$1078</definedName>
    <definedName name="F07.01_R0180_C0040">'Cells F'!$N$1079</definedName>
    <definedName name="F07.01_R0180_C0050">'Cells F'!$N$1080</definedName>
    <definedName name="F07.01_R0180_C0060">'Cells F'!$N$1081</definedName>
    <definedName name="F07.01_R0180_C0070">'Cells F'!$N$1082</definedName>
    <definedName name="F07.01_R0180_C0080">'Cells F'!$N$1083</definedName>
    <definedName name="F07.01_R0180_C0090">'Cells F'!$N$1084</definedName>
    <definedName name="F07.01_R0180_C0100">'Cells F'!$N$1085</definedName>
    <definedName name="F07.01_R0180_C0110">'Cells F'!$N$1086</definedName>
    <definedName name="F07.01_R0180_C0120">'Cells F'!$N$1087</definedName>
    <definedName name="F07.01_R0190_C0010">'Cells F'!$N$1088</definedName>
    <definedName name="F07.01_R0190_C0020">'Cells F'!$N$1089</definedName>
    <definedName name="F07.01_R0190_C0030">'Cells F'!$N$1090</definedName>
    <definedName name="F07.01_R0190_C0040">'Cells F'!$N$1091</definedName>
    <definedName name="F07.01_R0190_C0050">'Cells F'!$N$1092</definedName>
    <definedName name="F07.01_R0190_C0060">'Cells F'!$N$1093</definedName>
    <definedName name="F07.01_R0190_C0070">'Cells F'!$N$1094</definedName>
    <definedName name="F07.01_R0190_C0080">'Cells F'!$N$1095</definedName>
    <definedName name="F07.01_R0190_C0090">'Cells F'!$N$1096</definedName>
    <definedName name="F07.01_R0190_C0100">'Cells F'!$N$1097</definedName>
    <definedName name="F07.01_R0190_C0110">'Cells F'!$N$1098</definedName>
    <definedName name="F07.01_R0190_C0120">'Cells F'!$N$1099</definedName>
    <definedName name="F07.01_R0200_C0010">'Cells F'!$N$1100</definedName>
    <definedName name="F07.01_R0200_C0020">'Cells F'!$N$1101</definedName>
    <definedName name="F07.01_R0200_C0030">'Cells F'!$N$1102</definedName>
    <definedName name="F07.01_R0200_C0040">'Cells F'!$N$1103</definedName>
    <definedName name="F07.01_R0200_C0050">'Cells F'!$N$1104</definedName>
    <definedName name="F07.01_R0200_C0060">'Cells F'!$N$1105</definedName>
    <definedName name="F07.01_R0200_C0070">'Cells F'!$N$1106</definedName>
    <definedName name="F07.01_R0200_C0080">'Cells F'!$N$1107</definedName>
    <definedName name="F07.01_R0200_C0090">'Cells F'!$N$1108</definedName>
    <definedName name="F07.01_R0200_C0100">'Cells F'!$N$1109</definedName>
    <definedName name="F07.01_R0200_C0110">'Cells F'!$N$1110</definedName>
    <definedName name="F07.01_R0200_C0120">'Cells F'!$N$1111</definedName>
    <definedName name="F07.01_R0210_C0010">'Cells F'!$N$1112</definedName>
    <definedName name="F07.01_R0210_C0020">'Cells F'!$N$1113</definedName>
    <definedName name="F07.01_R0210_C0030">'Cells F'!$N$1114</definedName>
    <definedName name="F07.01_R0210_C0040">'Cells F'!$N$1115</definedName>
    <definedName name="F07.01_R0210_C0050">'Cells F'!$N$1116</definedName>
    <definedName name="F07.01_R0210_C0060">'Cells F'!$N$1117</definedName>
    <definedName name="F07.01_R0210_C0070">'Cells F'!$N$1118</definedName>
    <definedName name="F07.01_R0210_C0080">'Cells F'!$N$1119</definedName>
    <definedName name="F07.01_R0210_C0090">'Cells F'!$N$1120</definedName>
    <definedName name="F07.01_R0210_C0100">'Cells F'!$N$1121</definedName>
    <definedName name="F07.01_R0210_C0110">'Cells F'!$N$1122</definedName>
    <definedName name="F07.01_R0210_C0120">'Cells F'!$N$1123</definedName>
    <definedName name="F07.01_R0220_C0010">'Cells F'!$N$1124</definedName>
    <definedName name="F07.01_R0220_C0020">'Cells F'!$N$1125</definedName>
    <definedName name="F07.01_R0220_C0030">'Cells F'!$N$1126</definedName>
    <definedName name="F07.01_R0220_C0040">'Cells F'!$N$1127</definedName>
    <definedName name="F07.01_R0220_C0050">'Cells F'!$N$1128</definedName>
    <definedName name="F07.01_R0220_C0060">'Cells F'!$N$1129</definedName>
    <definedName name="F07.01_R0220_C0070">'Cells F'!$N$1130</definedName>
    <definedName name="F07.01_R0220_C0080">'Cells F'!$N$1131</definedName>
    <definedName name="F07.01_R0220_C0090">'Cells F'!$N$1132</definedName>
    <definedName name="F07.01_R0220_C0100">'Cells F'!$N$1133</definedName>
    <definedName name="F07.01_R0220_C0110">'Cells F'!$N$1134</definedName>
    <definedName name="F07.01_R0220_C0120">'Cells F'!$N$1135</definedName>
    <definedName name="F07.01_R0230_C0010">'Cells F'!$N$1136</definedName>
    <definedName name="F07.01_R0230_C0020">'Cells F'!$N$1137</definedName>
    <definedName name="F07.01_R0230_C0030">'Cells F'!$N$1138</definedName>
    <definedName name="F07.01_R0230_C0040">'Cells F'!$N$1139</definedName>
    <definedName name="F07.01_R0230_C0050">'Cells F'!$N$1140</definedName>
    <definedName name="F07.01_R0230_C0060">'Cells F'!$N$1141</definedName>
    <definedName name="F07.01_R0230_C0070">'Cells F'!$N$1142</definedName>
    <definedName name="F07.01_R0230_C0080">'Cells F'!$N$1143</definedName>
    <definedName name="F07.01_R0230_C0090">'Cells F'!$N$1144</definedName>
    <definedName name="F07.01_R0230_C0100">'Cells F'!$N$1145</definedName>
    <definedName name="F07.01_R0230_C0110">'Cells F'!$N$1146</definedName>
    <definedName name="F07.01_R0230_C0120">'Cells F'!$N$1147</definedName>
    <definedName name="F07.01_R0240_C0010">'Cells F'!$N$1148</definedName>
    <definedName name="F07.01_R0240_C0020">'Cells F'!$N$1149</definedName>
    <definedName name="F07.01_R0240_C0030">'Cells F'!$N$1150</definedName>
    <definedName name="F07.01_R0240_C0040">'Cells F'!$N$1151</definedName>
    <definedName name="F07.01_R0240_C0050">'Cells F'!$N$1152</definedName>
    <definedName name="F07.01_R0240_C0060">'Cells F'!$N$1153</definedName>
    <definedName name="F07.01_R0240_C0070">'Cells F'!$N$1154</definedName>
    <definedName name="F07.01_R0240_C0080">'Cells F'!$N$1155</definedName>
    <definedName name="F07.01_R0240_C0090">'Cells F'!$N$1156</definedName>
    <definedName name="F07.01_R0240_C0100">'Cells F'!$N$1157</definedName>
    <definedName name="F07.01_R0240_C0110">'Cells F'!$N$1158</definedName>
    <definedName name="F07.01_R0240_C0120">'Cells F'!$N$1159</definedName>
    <definedName name="F07.01_R0250_C0010">'Cells F'!$N$1160</definedName>
    <definedName name="F07.01_R0250_C0020">'Cells F'!$N$1161</definedName>
    <definedName name="F07.01_R0250_C0030">'Cells F'!$N$1162</definedName>
    <definedName name="F07.01_R0250_C0040">'Cells F'!$N$1163</definedName>
    <definedName name="F07.01_R0250_C0050">'Cells F'!$N$1164</definedName>
    <definedName name="F07.01_R0250_C0060">'Cells F'!$N$1165</definedName>
    <definedName name="F07.01_R0250_C0070">'Cells F'!$N$1166</definedName>
    <definedName name="F07.01_R0250_C0080">'Cells F'!$N$1167</definedName>
    <definedName name="F07.01_R0250_C0090">'Cells F'!$N$1168</definedName>
    <definedName name="F07.01_R0250_C0100">'Cells F'!$N$1169</definedName>
    <definedName name="F07.01_R0250_C0110">'Cells F'!$N$1170</definedName>
    <definedName name="F07.01_R0250_C0120">'Cells F'!$N$1171</definedName>
    <definedName name="F07.01_R0260_C0010">'Cells F'!$N$1172</definedName>
    <definedName name="F07.01_R0260_C0020">'Cells F'!$N$1173</definedName>
    <definedName name="F07.01_R0260_C0030">'Cells F'!$N$1174</definedName>
    <definedName name="F07.01_R0260_C0040">'Cells F'!$N$1175</definedName>
    <definedName name="F07.01_R0260_C0050">'Cells F'!$N$1176</definedName>
    <definedName name="F07.01_R0260_C0060">'Cells F'!$N$1177</definedName>
    <definedName name="F07.01_R0260_C0070">'Cells F'!$N$1178</definedName>
    <definedName name="F07.01_R0260_C0080">'Cells F'!$N$1179</definedName>
    <definedName name="F07.01_R0260_C0090">'Cells F'!$N$1180</definedName>
    <definedName name="F07.01_R0260_C0100">'Cells F'!$N$1181</definedName>
    <definedName name="F07.01_R0260_C0110">'Cells F'!$N$1182</definedName>
    <definedName name="F07.01_R0260_C0120">'Cells F'!$N$1183</definedName>
    <definedName name="F07.01_R0270_C0010">'Cells F'!$N$1184</definedName>
    <definedName name="F07.01_R0270_C0020">'Cells F'!$N$1185</definedName>
    <definedName name="F07.01_R0270_C0030">'Cells F'!$N$1186</definedName>
    <definedName name="F07.01_R0270_C0040">'Cells F'!$N$1187</definedName>
    <definedName name="F07.01_R0270_C0050">'Cells F'!$N$1188</definedName>
    <definedName name="F07.01_R0270_C0060">'Cells F'!$N$1189</definedName>
    <definedName name="F07.01_R0270_C0070">'Cells F'!$N$1190</definedName>
    <definedName name="F07.01_R0270_C0080">'Cells F'!$N$1191</definedName>
    <definedName name="F07.01_R0270_C0090">'Cells F'!$N$1192</definedName>
    <definedName name="F07.01_R0270_C0100">'Cells F'!$N$1193</definedName>
    <definedName name="F07.01_R0270_C0110">'Cells F'!$N$1194</definedName>
    <definedName name="F07.01_R0270_C0120">'Cells F'!$N$1195</definedName>
    <definedName name="F07.01_R0280_C0010">'Cells F'!$N$1196</definedName>
    <definedName name="F07.01_R0280_C0020">'Cells F'!$N$1197</definedName>
    <definedName name="F07.01_R0280_C0030">'Cells F'!$N$1198</definedName>
    <definedName name="F07.01_R0280_C0040">'Cells F'!$N$1199</definedName>
    <definedName name="F07.01_R0280_C0050">'Cells F'!$N$1200</definedName>
    <definedName name="F07.01_R0280_C0060">'Cells F'!$N$1201</definedName>
    <definedName name="F07.01_R0280_C0070">'Cells F'!$N$1202</definedName>
    <definedName name="F07.01_R0280_C0080">'Cells F'!$N$1203</definedName>
    <definedName name="F07.01_R0280_C0090">'Cells F'!$N$1204</definedName>
    <definedName name="F07.01_R0280_C0100">'Cells F'!$N$1205</definedName>
    <definedName name="F07.01_R0280_C0110">'Cells F'!$N$1206</definedName>
    <definedName name="F07.01_R0280_C0120">'Cells F'!$N$1207</definedName>
    <definedName name="F07.01_R0290_C0010">'Cells F'!$N$1208</definedName>
    <definedName name="F07.01_R0290_C0020">'Cells F'!$N$1209</definedName>
    <definedName name="F07.01_R0290_C0030">'Cells F'!$N$1210</definedName>
    <definedName name="F07.01_R0290_C0040">'Cells F'!$N$1211</definedName>
    <definedName name="F07.01_R0290_C0050">'Cells F'!$N$1212</definedName>
    <definedName name="F07.01_R0290_C0060">'Cells F'!$N$1213</definedName>
    <definedName name="F07.01_R0290_C0070">'Cells F'!$N$1214</definedName>
    <definedName name="F07.01_R0290_C0080">'Cells F'!$N$1215</definedName>
    <definedName name="F07.01_R0290_C0090">'Cells F'!$N$1216</definedName>
    <definedName name="F07.01_R0290_C0100">'Cells F'!$N$1217</definedName>
    <definedName name="F07.01_R0290_C0110">'Cells F'!$N$1218</definedName>
    <definedName name="F07.01_R0290_C0120">'Cells F'!$N$1219</definedName>
    <definedName name="F07.01_R0300_C0010">'Cells F'!$N$1220</definedName>
    <definedName name="F07.01_R0300_C0020">'Cells F'!$N$1221</definedName>
    <definedName name="F07.01_R0300_C0030">'Cells F'!$N$1222</definedName>
    <definedName name="F07.01_R0300_C0040">'Cells F'!$N$1223</definedName>
    <definedName name="F07.01_R0300_C0050">'Cells F'!$N$1224</definedName>
    <definedName name="F07.01_R0300_C0060">'Cells F'!$N$1225</definedName>
    <definedName name="F07.01_R0300_C0070">'Cells F'!$N$1226</definedName>
    <definedName name="F07.01_R0300_C0080">'Cells F'!$N$1227</definedName>
    <definedName name="F07.01_R0300_C0090">'Cells F'!$N$1228</definedName>
    <definedName name="F07.01_R0300_C0100">'Cells F'!$N$1229</definedName>
    <definedName name="F07.01_R0300_C0110">'Cells F'!$N$1230</definedName>
    <definedName name="F07.01_R0300_C0120">'Cells F'!$N$1231</definedName>
    <definedName name="F07.01_R0310_C0010">'Cells F'!$N$1232</definedName>
    <definedName name="F07.01_R0310_C0020">'Cells F'!$N$1233</definedName>
    <definedName name="F07.01_R0310_C0030">'Cells F'!$N$1234</definedName>
    <definedName name="F07.01_R0310_C0040">'Cells F'!$N$1235</definedName>
    <definedName name="F07.01_R0310_C0050">'Cells F'!$N$1236</definedName>
    <definedName name="F07.01_R0310_C0060">'Cells F'!$N$1237</definedName>
    <definedName name="F07.01_R0310_C0070">'Cells F'!$N$1238</definedName>
    <definedName name="F07.01_R0310_C0080">'Cells F'!$N$1239</definedName>
    <definedName name="F07.01_R0310_C0090">'Cells F'!$N$1240</definedName>
    <definedName name="F07.01_R0310_C0100">'Cells F'!$N$1241</definedName>
    <definedName name="F07.01_R0310_C0110">'Cells F'!$N$1242</definedName>
    <definedName name="F07.01_R0310_C0120">'Cells F'!$N$1243</definedName>
    <definedName name="F08.01_R0010_C0010">'Cells F'!$N$1244</definedName>
    <definedName name="F08.01_R0010_C0034">'Cells F'!$N$1245</definedName>
    <definedName name="F08.01_R0010_C0037">'Cells F'!$N$1246</definedName>
    <definedName name="F08.01_R0020_C0010">'Cells F'!$N$1247</definedName>
    <definedName name="F08.01_R0020_C0034">'Cells F'!$N$1248</definedName>
    <definedName name="F08.01_R0030_C0010">'Cells F'!$N$1249</definedName>
    <definedName name="F08.01_R0030_C0034">'Cells F'!$N$1250</definedName>
    <definedName name="F08.01_R0040_C0010">'Cells F'!$N$1251</definedName>
    <definedName name="F08.01_R0040_C0034">'Cells F'!$N$1252</definedName>
    <definedName name="F08.01_R0050_C0010">'Cells F'!$N$1253</definedName>
    <definedName name="F08.01_R0050_C0020">'Cells F'!$N$1254</definedName>
    <definedName name="F08.01_R0050_C0030">'Cells F'!$N$1255</definedName>
    <definedName name="F08.01_R0050_C0034">'Cells F'!$N$1256</definedName>
    <definedName name="F08.01_R0050_C0035">'Cells F'!$N$1257</definedName>
    <definedName name="F08.01_R0050_C0040">'Cells F'!$N$1258</definedName>
    <definedName name="F08.01_R0060_C0010">'Cells F'!$N$1259</definedName>
    <definedName name="F08.01_R0060_C0020">'Cells F'!$N$1260</definedName>
    <definedName name="F08.01_R0060_C0030">'Cells F'!$N$1261</definedName>
    <definedName name="F08.01_R0060_C0034">'Cells F'!$N$1262</definedName>
    <definedName name="F08.01_R0060_C0035">'Cells F'!$N$1263</definedName>
    <definedName name="F08.01_R0070_C0010">'Cells F'!$N$1264</definedName>
    <definedName name="F08.01_R0070_C0020">'Cells F'!$N$1265</definedName>
    <definedName name="F08.01_R0070_C0030">'Cells F'!$N$1266</definedName>
    <definedName name="F08.01_R0070_C0034">'Cells F'!$N$1267</definedName>
    <definedName name="F08.01_R0070_C0035">'Cells F'!$N$1268</definedName>
    <definedName name="F08.01_R0080_C0010">'Cells F'!$N$1269</definedName>
    <definedName name="F08.01_R0080_C0020">'Cells F'!$N$1270</definedName>
    <definedName name="F08.01_R0080_C0030">'Cells F'!$N$1271</definedName>
    <definedName name="F08.01_R0080_C0034">'Cells F'!$N$1272</definedName>
    <definedName name="F08.01_R0080_C0035">'Cells F'!$N$1273</definedName>
    <definedName name="F08.01_R0090_C0010">'Cells F'!$N$1274</definedName>
    <definedName name="F08.01_R0090_C0020">'Cells F'!$N$1275</definedName>
    <definedName name="F08.01_R0090_C0030">'Cells F'!$N$1276</definedName>
    <definedName name="F08.01_R0090_C0034">'Cells F'!$N$1277</definedName>
    <definedName name="F08.01_R0090_C0035">'Cells F'!$N$1278</definedName>
    <definedName name="F08.01_R0100_C0010">'Cells F'!$N$1279</definedName>
    <definedName name="F08.01_R0100_C0020">'Cells F'!$N$1280</definedName>
    <definedName name="F08.01_R0100_C0030">'Cells F'!$N$1281</definedName>
    <definedName name="F08.01_R0100_C0034">'Cells F'!$N$1282</definedName>
    <definedName name="F08.01_R0100_C0035">'Cells F'!$N$1283</definedName>
    <definedName name="F08.01_R0110_C0010">'Cells F'!$N$1284</definedName>
    <definedName name="F08.01_R0110_C0020">'Cells F'!$N$1285</definedName>
    <definedName name="F08.01_R0110_C0030">'Cells F'!$N$1286</definedName>
    <definedName name="F08.01_R0110_C0034">'Cells F'!$N$1287</definedName>
    <definedName name="F08.01_R0110_C0035">'Cells F'!$N$1288</definedName>
    <definedName name="F08.01_R0120_C0010">'Cells F'!$N$1289</definedName>
    <definedName name="F08.01_R0120_C0020">'Cells F'!$N$1290</definedName>
    <definedName name="F08.01_R0120_C0030">'Cells F'!$N$1291</definedName>
    <definedName name="F08.01_R0120_C0034">'Cells F'!$N$1292</definedName>
    <definedName name="F08.01_R0120_C0035">'Cells F'!$N$1293</definedName>
    <definedName name="F08.01_R0130_C0010">'Cells F'!$N$1294</definedName>
    <definedName name="F08.01_R0130_C0020">'Cells F'!$N$1295</definedName>
    <definedName name="F08.01_R0130_C0030">'Cells F'!$N$1296</definedName>
    <definedName name="F08.01_R0130_C0034">'Cells F'!$N$1297</definedName>
    <definedName name="F08.01_R0130_C0035">'Cells F'!$N$1298</definedName>
    <definedName name="F08.01_R0140_C0010">'Cells F'!$N$1299</definedName>
    <definedName name="F08.01_R0140_C0020">'Cells F'!$N$1300</definedName>
    <definedName name="F08.01_R0140_C0030">'Cells F'!$N$1301</definedName>
    <definedName name="F08.01_R0140_C0034">'Cells F'!$N$1302</definedName>
    <definedName name="F08.01_R0140_C0035">'Cells F'!$N$1303</definedName>
    <definedName name="F08.01_R0150_C0010">'Cells F'!$N$1304</definedName>
    <definedName name="F08.01_R0150_C0020">'Cells F'!$N$1305</definedName>
    <definedName name="F08.01_R0150_C0030">'Cells F'!$N$1306</definedName>
    <definedName name="F08.01_R0150_C0034">'Cells F'!$N$1307</definedName>
    <definedName name="F08.01_R0150_C0035">'Cells F'!$N$1308</definedName>
    <definedName name="F08.01_R0160_C0010">'Cells F'!$N$1309</definedName>
    <definedName name="F08.01_R0160_C0020">'Cells F'!$N$1310</definedName>
    <definedName name="F08.01_R0160_C0030">'Cells F'!$N$1311</definedName>
    <definedName name="F08.01_R0160_C0034">'Cells F'!$N$1312</definedName>
    <definedName name="F08.01_R0160_C0035">'Cells F'!$N$1313</definedName>
    <definedName name="F08.01_R0170_C0010">'Cells F'!$N$1314</definedName>
    <definedName name="F08.01_R0170_C0020">'Cells F'!$N$1315</definedName>
    <definedName name="F08.01_R0170_C0030">'Cells F'!$N$1316</definedName>
    <definedName name="F08.01_R0170_C0034">'Cells F'!$N$1317</definedName>
    <definedName name="F08.01_R0170_C0035">'Cells F'!$N$1318</definedName>
    <definedName name="F08.01_R0180_C0010">'Cells F'!$N$1319</definedName>
    <definedName name="F08.01_R0180_C0020">'Cells F'!$N$1320</definedName>
    <definedName name="F08.01_R0180_C0030">'Cells F'!$N$1321</definedName>
    <definedName name="F08.01_R0180_C0034">'Cells F'!$N$1322</definedName>
    <definedName name="F08.01_R0180_C0035">'Cells F'!$N$1323</definedName>
    <definedName name="F08.01_R0190_C0010">'Cells F'!$N$1324</definedName>
    <definedName name="F08.01_R0190_C0020">'Cells F'!$N$1325</definedName>
    <definedName name="F08.01_R0190_C0030">'Cells F'!$N$1326</definedName>
    <definedName name="F08.01_R0190_C0034">'Cells F'!$N$1327</definedName>
    <definedName name="F08.01_R0190_C0035">'Cells F'!$N$1328</definedName>
    <definedName name="F08.01_R0200_C0010">'Cells F'!$N$1329</definedName>
    <definedName name="F08.01_R0200_C0020">'Cells F'!$N$1330</definedName>
    <definedName name="F08.01_R0200_C0030">'Cells F'!$N$1331</definedName>
    <definedName name="F08.01_R0200_C0034">'Cells F'!$N$1332</definedName>
    <definedName name="F08.01_R0200_C0035">'Cells F'!$N$1333</definedName>
    <definedName name="F08.01_R0210_C0010">'Cells F'!$N$1334</definedName>
    <definedName name="F08.01_R0210_C0020">'Cells F'!$N$1335</definedName>
    <definedName name="F08.01_R0210_C0030">'Cells F'!$N$1336</definedName>
    <definedName name="F08.01_R0210_C0034">'Cells F'!$N$1337</definedName>
    <definedName name="F08.01_R0210_C0035">'Cells F'!$N$1338</definedName>
    <definedName name="F08.01_R0220_C0010">'Cells F'!$N$1339</definedName>
    <definedName name="F08.01_R0220_C0020">'Cells F'!$N$1340</definedName>
    <definedName name="F08.01_R0220_C0030">'Cells F'!$N$1341</definedName>
    <definedName name="F08.01_R0220_C0034">'Cells F'!$N$1342</definedName>
    <definedName name="F08.01_R0220_C0035">'Cells F'!$N$1343</definedName>
    <definedName name="F08.01_R0230_C0010">'Cells F'!$N$1344</definedName>
    <definedName name="F08.01_R0230_C0020">'Cells F'!$N$1345</definedName>
    <definedName name="F08.01_R0230_C0030">'Cells F'!$N$1346</definedName>
    <definedName name="F08.01_R0230_C0034">'Cells F'!$N$1347</definedName>
    <definedName name="F08.01_R0230_C0035">'Cells F'!$N$1348</definedName>
    <definedName name="F08.01_R0240_C0010">'Cells F'!$N$1349</definedName>
    <definedName name="F08.01_R0240_C0020">'Cells F'!$N$1350</definedName>
    <definedName name="F08.01_R0240_C0030">'Cells F'!$N$1351</definedName>
    <definedName name="F08.01_R0240_C0034">'Cells F'!$N$1352</definedName>
    <definedName name="F08.01_R0240_C0035">'Cells F'!$N$1353</definedName>
    <definedName name="F08.01_R0250_C0010">'Cells F'!$N$1354</definedName>
    <definedName name="F08.01_R0250_C0020">'Cells F'!$N$1355</definedName>
    <definedName name="F08.01_R0250_C0030">'Cells F'!$N$1356</definedName>
    <definedName name="F08.01_R0250_C0034">'Cells F'!$N$1357</definedName>
    <definedName name="F08.01_R0250_C0035">'Cells F'!$N$1358</definedName>
    <definedName name="F08.01_R0260_C0010">'Cells F'!$N$1359</definedName>
    <definedName name="F08.01_R0260_C0020">'Cells F'!$N$1360</definedName>
    <definedName name="F08.01_R0260_C0030">'Cells F'!$N$1361</definedName>
    <definedName name="F08.01_R0260_C0034">'Cells F'!$N$1362</definedName>
    <definedName name="F08.01_R0260_C0035">'Cells F'!$N$1363</definedName>
    <definedName name="F08.01_R0270_C0010">'Cells F'!$N$1364</definedName>
    <definedName name="F08.01_R0270_C0020">'Cells F'!$N$1365</definedName>
    <definedName name="F08.01_R0270_C0030">'Cells F'!$N$1366</definedName>
    <definedName name="F08.01_R0270_C0034">'Cells F'!$N$1367</definedName>
    <definedName name="F08.01_R0270_C0035">'Cells F'!$N$1368</definedName>
    <definedName name="F08.01_R0280_C0010">'Cells F'!$N$1369</definedName>
    <definedName name="F08.01_R0280_C0020">'Cells F'!$N$1370</definedName>
    <definedName name="F08.01_R0280_C0030">'Cells F'!$N$1371</definedName>
    <definedName name="F08.01_R0280_C0034">'Cells F'!$N$1372</definedName>
    <definedName name="F08.01_R0280_C0035">'Cells F'!$N$1373</definedName>
    <definedName name="F08.01_R0290_C0010">'Cells F'!$N$1374</definedName>
    <definedName name="F08.01_R0290_C0020">'Cells F'!$N$1375</definedName>
    <definedName name="F08.01_R0290_C0030">'Cells F'!$N$1376</definedName>
    <definedName name="F08.01_R0290_C0034">'Cells F'!$N$1377</definedName>
    <definedName name="F08.01_R0290_C0035">'Cells F'!$N$1378</definedName>
    <definedName name="F08.01_R0300_C0010">'Cells F'!$N$1379</definedName>
    <definedName name="F08.01_R0300_C0020">'Cells F'!$N$1380</definedName>
    <definedName name="F08.01_R0300_C0030">'Cells F'!$N$1381</definedName>
    <definedName name="F08.01_R0300_C0034">'Cells F'!$N$1382</definedName>
    <definedName name="F08.01_R0300_C0035">'Cells F'!$N$1383</definedName>
    <definedName name="F08.01_R0310_C0010">'Cells F'!$N$1384</definedName>
    <definedName name="F08.01_R0310_C0020">'Cells F'!$N$1385</definedName>
    <definedName name="F08.01_R0310_C0030">'Cells F'!$N$1386</definedName>
    <definedName name="F08.01_R0310_C0034">'Cells F'!$N$1387</definedName>
    <definedName name="F08.01_R0310_C0035">'Cells F'!$N$1388</definedName>
    <definedName name="F08.01_R0320_C0010">'Cells F'!$N$1389</definedName>
    <definedName name="F08.01_R0320_C0020">'Cells F'!$N$1390</definedName>
    <definedName name="F08.01_R0320_C0030">'Cells F'!$N$1391</definedName>
    <definedName name="F08.01_R0320_C0034">'Cells F'!$N$1392</definedName>
    <definedName name="F08.01_R0320_C0035">'Cells F'!$N$1393</definedName>
    <definedName name="F08.01_R0330_C0010">'Cells F'!$N$1394</definedName>
    <definedName name="F08.01_R0330_C0020">'Cells F'!$N$1395</definedName>
    <definedName name="F08.01_R0330_C0030">'Cells F'!$N$1396</definedName>
    <definedName name="F08.01_R0330_C0034">'Cells F'!$N$1397</definedName>
    <definedName name="F08.01_R0330_C0035">'Cells F'!$N$1398</definedName>
    <definedName name="F08.01_R0340_C0010">'Cells F'!$N$1399</definedName>
    <definedName name="F08.01_R0340_C0020">'Cells F'!$N$1400</definedName>
    <definedName name="F08.01_R0340_C0030">'Cells F'!$N$1401</definedName>
    <definedName name="F08.01_R0340_C0034">'Cells F'!$N$1402</definedName>
    <definedName name="F08.01_R0340_C0035">'Cells F'!$N$1403</definedName>
    <definedName name="F08.01_R0350_C0010">'Cells F'!$N$1404</definedName>
    <definedName name="F08.01_R0350_C0020">'Cells F'!$N$1405</definedName>
    <definedName name="F08.01_R0350_C0030">'Cells F'!$N$1406</definedName>
    <definedName name="F08.01_R0350_C0034">'Cells F'!$N$1407</definedName>
    <definedName name="F08.01_R0350_C0035">'Cells F'!$N$1408</definedName>
    <definedName name="F08.01_R0360_C0010">'Cells F'!$N$1409</definedName>
    <definedName name="F08.01_R0360_C0020">'Cells F'!$N$1410</definedName>
    <definedName name="F08.01_R0360_C0030">'Cells F'!$N$1411</definedName>
    <definedName name="F08.01_R0360_C0034">'Cells F'!$N$1412</definedName>
    <definedName name="F08.01_R0360_C0035">'Cells F'!$N$1413</definedName>
    <definedName name="F08.01_R0360_C0040">'Cells F'!$N$1414</definedName>
    <definedName name="F08.01_R0370_C0010">'Cells F'!$N$1415</definedName>
    <definedName name="F08.01_R0370_C0020">'Cells F'!$N$1416</definedName>
    <definedName name="F08.01_R0370_C0030">'Cells F'!$N$1417</definedName>
    <definedName name="F08.01_R0370_C0034">'Cells F'!$N$1418</definedName>
    <definedName name="F08.01_R0370_C0035">'Cells F'!$N$1419</definedName>
    <definedName name="F08.01_R0380_C0010">'Cells F'!$N$1420</definedName>
    <definedName name="F08.01_R0380_C0020">'Cells F'!$N$1421</definedName>
    <definedName name="F08.01_R0380_C0030">'Cells F'!$N$1422</definedName>
    <definedName name="F08.01_R0380_C0034">'Cells F'!$N$1423</definedName>
    <definedName name="F08.01_R0380_C0035">'Cells F'!$N$1424</definedName>
    <definedName name="F08.01_R0390_C0010">'Cells F'!$N$1425</definedName>
    <definedName name="F08.01_R0390_C0020">'Cells F'!$N$1426</definedName>
    <definedName name="F08.01_R0390_C0030">'Cells F'!$N$1427</definedName>
    <definedName name="F08.01_R0390_C0034">'Cells F'!$N$1428</definedName>
    <definedName name="F08.01_R0390_C0035">'Cells F'!$N$1429</definedName>
    <definedName name="F08.01_R0400_C0010">'Cells F'!$N$1430</definedName>
    <definedName name="F08.01_R0400_C0020">'Cells F'!$N$1431</definedName>
    <definedName name="F08.01_R0400_C0030">'Cells F'!$N$1432</definedName>
    <definedName name="F08.01_R0400_C0034">'Cells F'!$N$1433</definedName>
    <definedName name="F08.01_R0400_C0035">'Cells F'!$N$1434</definedName>
    <definedName name="F08.01_R0410_C0010">'Cells F'!$N$1435</definedName>
    <definedName name="F08.01_R0410_C0020">'Cells F'!$N$1436</definedName>
    <definedName name="F08.01_R0410_C0030">'Cells F'!$N$1437</definedName>
    <definedName name="F08.01_R0410_C0034">'Cells F'!$N$1438</definedName>
    <definedName name="F08.01_R0410_C0035">'Cells F'!$N$1439</definedName>
    <definedName name="F08.01_R0420_C0010">'Cells F'!$N$1440</definedName>
    <definedName name="F08.01_R0420_C0020">'Cells F'!$N$1441</definedName>
    <definedName name="F08.01_R0420_C0030">'Cells F'!$N$1442</definedName>
    <definedName name="F08.01_R0420_C0034">'Cells F'!$N$1443</definedName>
    <definedName name="F08.01_R0420_C0035">'Cells F'!$N$1444</definedName>
    <definedName name="F08.01_R0430_C0010">'Cells F'!$N$1445</definedName>
    <definedName name="F08.01_R0430_C0020">'Cells F'!$N$1446</definedName>
    <definedName name="F08.01_R0430_C0030">'Cells F'!$N$1447</definedName>
    <definedName name="F08.01_R0430_C0034">'Cells F'!$N$1448</definedName>
    <definedName name="F08.01_R0430_C0035">'Cells F'!$N$1449</definedName>
    <definedName name="F08.01_R0440_C0010">'Cells F'!$N$1450</definedName>
    <definedName name="F08.01_R0440_C0020">'Cells F'!$N$1451</definedName>
    <definedName name="F08.01_R0440_C0030">'Cells F'!$N$1452</definedName>
    <definedName name="F08.01_R0440_C0034">'Cells F'!$N$1453</definedName>
    <definedName name="F08.01_R0440_C0035">'Cells F'!$N$1454</definedName>
    <definedName name="F08.01_R0440_C0040">'Cells F'!$N$1455</definedName>
    <definedName name="F08.01_R0445_C0030">'Cells F'!$N$1456</definedName>
    <definedName name="F08.01_R0445_C0035">'Cells F'!$N$1457</definedName>
    <definedName name="F08.01_R0450_C0010">'Cells F'!$N$1458</definedName>
    <definedName name="F08.01_R0450_C0020">'Cells F'!$N$1459</definedName>
    <definedName name="F08.01_R0450_C0030">'Cells F'!$N$1460</definedName>
    <definedName name="F08.01_R0450_C0034">'Cells F'!$N$1461</definedName>
    <definedName name="F08.01_R0450_C0035">'Cells F'!$N$1462</definedName>
    <definedName name="F08.01_R0450_C0037">'Cells F'!$N$1463</definedName>
    <definedName name="F08.01_R0450_C0040">'Cells F'!$N$1464</definedName>
    <definedName name="F08.02_R0010_C0010">'Cells F'!$N$1465</definedName>
    <definedName name="F08.02_R0010_C0020">'Cells F'!$N$1466</definedName>
    <definedName name="F08.02_R0010_C0030">'Cells F'!$N$1467</definedName>
    <definedName name="F08.02_R0020_C0010">'Cells F'!$N$1468</definedName>
    <definedName name="F08.02_R0020_C0020">'Cells F'!$N$1469</definedName>
    <definedName name="F08.02_R0020_C0030">'Cells F'!$N$1470</definedName>
    <definedName name="F08.02_R0030_C0010">'Cells F'!$N$1471</definedName>
    <definedName name="F08.02_R0030_C0020">'Cells F'!$N$1472</definedName>
    <definedName name="F08.02_R0030_C0030">'Cells F'!$N$1473</definedName>
    <definedName name="F09.01.1_R0010_C0010">'Cells F'!$N$1474</definedName>
    <definedName name="F09.01.1_R0010_C0020">'Cells F'!$N$1475</definedName>
    <definedName name="F09.01.1_R0010_C0030">'Cells F'!$N$1476</definedName>
    <definedName name="F09.01.1_R0010_C0035">'Cells F'!$N$1477</definedName>
    <definedName name="F09.01.1_R0010_C0040">'Cells F'!$N$1478</definedName>
    <definedName name="F09.01.1_R0010_C0050">'Cells F'!$N$1479</definedName>
    <definedName name="F09.01.1_R0010_C0060">'Cells F'!$N$1480</definedName>
    <definedName name="F09.01.1_R0010_C0065">'Cells F'!$N$1481</definedName>
    <definedName name="F09.01.1_R0010_C0100">'Cells F'!$N$1482</definedName>
    <definedName name="F09.01.1_R0010_C0110">'Cells F'!$N$1483</definedName>
    <definedName name="F09.01.1_R0010_C0120">'Cells F'!$N$1484</definedName>
    <definedName name="F09.01.1_R0021_C0010">'Cells F'!$N$1485</definedName>
    <definedName name="F09.01.1_R0021_C0020">'Cells F'!$N$1486</definedName>
    <definedName name="F09.01.1_R0021_C0030">'Cells F'!$N$1487</definedName>
    <definedName name="F09.01.1_R0021_C0035">'Cells F'!$N$1488</definedName>
    <definedName name="F09.01.1_R0021_C0040">'Cells F'!$N$1489</definedName>
    <definedName name="F09.01.1_R0021_C0050">'Cells F'!$N$1490</definedName>
    <definedName name="F09.01.1_R0021_C0060">'Cells F'!$N$1491</definedName>
    <definedName name="F09.01.1_R0021_C0065">'Cells F'!$N$1492</definedName>
    <definedName name="F09.01.1_R0021_C0100">'Cells F'!$N$1493</definedName>
    <definedName name="F09.01.1_R0021_C0110">'Cells F'!$N$1494</definedName>
    <definedName name="F09.01.1_R0021_C0120">'Cells F'!$N$1495</definedName>
    <definedName name="F09.01.1_R0021_C0130">'Cells F'!$N$1496</definedName>
    <definedName name="F09.01.1_R0030_C0010">'Cells F'!$N$1497</definedName>
    <definedName name="F09.01.1_R0030_C0020">'Cells F'!$N$1498</definedName>
    <definedName name="F09.01.1_R0030_C0030">'Cells F'!$N$1499</definedName>
    <definedName name="F09.01.1_R0030_C0035">'Cells F'!$N$1500</definedName>
    <definedName name="F09.01.1_R0030_C0040">'Cells F'!$N$1501</definedName>
    <definedName name="F09.01.1_R0030_C0050">'Cells F'!$N$1502</definedName>
    <definedName name="F09.01.1_R0030_C0060">'Cells F'!$N$1503</definedName>
    <definedName name="F09.01.1_R0030_C0065">'Cells F'!$N$1504</definedName>
    <definedName name="F09.01.1_R0030_C0100">'Cells F'!$N$1505</definedName>
    <definedName name="F09.01.1_R0030_C0110">'Cells F'!$N$1506</definedName>
    <definedName name="F09.01.1_R0040_C0010">'Cells F'!$N$1507</definedName>
    <definedName name="F09.01.1_R0040_C0020">'Cells F'!$N$1508</definedName>
    <definedName name="F09.01.1_R0040_C0030">'Cells F'!$N$1509</definedName>
    <definedName name="F09.01.1_R0040_C0035">'Cells F'!$N$1510</definedName>
    <definedName name="F09.01.1_R0040_C0040">'Cells F'!$N$1511</definedName>
    <definedName name="F09.01.1_R0040_C0050">'Cells F'!$N$1512</definedName>
    <definedName name="F09.01.1_R0040_C0060">'Cells F'!$N$1513</definedName>
    <definedName name="F09.01.1_R0040_C0065">'Cells F'!$N$1514</definedName>
    <definedName name="F09.01.1_R0040_C0100">'Cells F'!$N$1515</definedName>
    <definedName name="F09.01.1_R0040_C0110">'Cells F'!$N$1516</definedName>
    <definedName name="F09.01.1_R0050_C0010">'Cells F'!$N$1517</definedName>
    <definedName name="F09.01.1_R0050_C0020">'Cells F'!$N$1518</definedName>
    <definedName name="F09.01.1_R0050_C0030">'Cells F'!$N$1519</definedName>
    <definedName name="F09.01.1_R0050_C0035">'Cells F'!$N$1520</definedName>
    <definedName name="F09.01.1_R0050_C0040">'Cells F'!$N$1521</definedName>
    <definedName name="F09.01.1_R0050_C0050">'Cells F'!$N$1522</definedName>
    <definedName name="F09.01.1_R0050_C0060">'Cells F'!$N$1523</definedName>
    <definedName name="F09.01.1_R0050_C0065">'Cells F'!$N$1524</definedName>
    <definedName name="F09.01.1_R0050_C0100">'Cells F'!$N$1525</definedName>
    <definedName name="F09.01.1_R0050_C0110">'Cells F'!$N$1526</definedName>
    <definedName name="F09.01.1_R0060_C0010">'Cells F'!$N$1527</definedName>
    <definedName name="F09.01.1_R0060_C0020">'Cells F'!$N$1528</definedName>
    <definedName name="F09.01.1_R0060_C0030">'Cells F'!$N$1529</definedName>
    <definedName name="F09.01.1_R0060_C0035">'Cells F'!$N$1530</definedName>
    <definedName name="F09.01.1_R0060_C0040">'Cells F'!$N$1531</definedName>
    <definedName name="F09.01.1_R0060_C0050">'Cells F'!$N$1532</definedName>
    <definedName name="F09.01.1_R0060_C0060">'Cells F'!$N$1533</definedName>
    <definedName name="F09.01.1_R0060_C0065">'Cells F'!$N$1534</definedName>
    <definedName name="F09.01.1_R0060_C0100">'Cells F'!$N$1535</definedName>
    <definedName name="F09.01.1_R0060_C0110">'Cells F'!$N$1536</definedName>
    <definedName name="F09.01.1_R0070_C0010">'Cells F'!$N$1537</definedName>
    <definedName name="F09.01.1_R0070_C0020">'Cells F'!$N$1538</definedName>
    <definedName name="F09.01.1_R0070_C0030">'Cells F'!$N$1539</definedName>
    <definedName name="F09.01.1_R0070_C0035">'Cells F'!$N$1540</definedName>
    <definedName name="F09.01.1_R0070_C0040">'Cells F'!$N$1541</definedName>
    <definedName name="F09.01.1_R0070_C0050">'Cells F'!$N$1542</definedName>
    <definedName name="F09.01.1_R0070_C0060">'Cells F'!$N$1543</definedName>
    <definedName name="F09.01.1_R0070_C0065">'Cells F'!$N$1544</definedName>
    <definedName name="F09.01.1_R0070_C0100">'Cells F'!$N$1545</definedName>
    <definedName name="F09.01.1_R0070_C0110">'Cells F'!$N$1546</definedName>
    <definedName name="F09.01.1_R0080_C0010">'Cells F'!$N$1547</definedName>
    <definedName name="F09.01.1_R0080_C0020">'Cells F'!$N$1548</definedName>
    <definedName name="F09.01.1_R0080_C0030">'Cells F'!$N$1549</definedName>
    <definedName name="F09.01.1_R0080_C0035">'Cells F'!$N$1550</definedName>
    <definedName name="F09.01.1_R0080_C0040">'Cells F'!$N$1551</definedName>
    <definedName name="F09.01.1_R0080_C0050">'Cells F'!$N$1552</definedName>
    <definedName name="F09.01.1_R0080_C0060">'Cells F'!$N$1553</definedName>
    <definedName name="F09.01.1_R0080_C0065">'Cells F'!$N$1554</definedName>
    <definedName name="F09.01.1_R0080_C0100">'Cells F'!$N$1555</definedName>
    <definedName name="F09.01.1_R0080_C0110">'Cells F'!$N$1556</definedName>
    <definedName name="F09.01.1_R0090_C0010">'Cells F'!$N$1557</definedName>
    <definedName name="F09.01.1_R0090_C0020">'Cells F'!$N$1558</definedName>
    <definedName name="F09.01.1_R0090_C0030">'Cells F'!$N$1559</definedName>
    <definedName name="F09.01.1_R0090_C0035">'Cells F'!$N$1560</definedName>
    <definedName name="F09.01.1_R0090_C0040">'Cells F'!$N$1561</definedName>
    <definedName name="F09.01.1_R0090_C0050">'Cells F'!$N$1562</definedName>
    <definedName name="F09.01.1_R0090_C0060">'Cells F'!$N$1563</definedName>
    <definedName name="F09.01.1_R0090_C0065">'Cells F'!$N$1564</definedName>
    <definedName name="F09.01.1_R0090_C0100">'Cells F'!$N$1565</definedName>
    <definedName name="F09.01.1_R0090_C0110">'Cells F'!$N$1566</definedName>
    <definedName name="F09.01.1_R0090_C0120">'Cells F'!$N$1567</definedName>
    <definedName name="F09.01.1_R0101_C0010">'Cells F'!$N$1568</definedName>
    <definedName name="F09.01.1_R0101_C0020">'Cells F'!$N$1569</definedName>
    <definedName name="F09.01.1_R0101_C0030">'Cells F'!$N$1570</definedName>
    <definedName name="F09.01.1_R0101_C0035">'Cells F'!$N$1571</definedName>
    <definedName name="F09.01.1_R0101_C0040">'Cells F'!$N$1572</definedName>
    <definedName name="F09.01.1_R0101_C0050">'Cells F'!$N$1573</definedName>
    <definedName name="F09.01.1_R0101_C0060">'Cells F'!$N$1574</definedName>
    <definedName name="F09.01.1_R0101_C0065">'Cells F'!$N$1575</definedName>
    <definedName name="F09.01.1_R0101_C0100">'Cells F'!$N$1576</definedName>
    <definedName name="F09.01.1_R0101_C0110">'Cells F'!$N$1577</definedName>
    <definedName name="F09.01.1_R0101_C0120">'Cells F'!$N$1578</definedName>
    <definedName name="F09.01.1_R0101_C0130">'Cells F'!$N$1579</definedName>
    <definedName name="F09.01.1_R0110_C0010">'Cells F'!$N$1580</definedName>
    <definedName name="F09.01.1_R0110_C0020">'Cells F'!$N$1581</definedName>
    <definedName name="F09.01.1_R0110_C0030">'Cells F'!$N$1582</definedName>
    <definedName name="F09.01.1_R0110_C0035">'Cells F'!$N$1583</definedName>
    <definedName name="F09.01.1_R0110_C0040">'Cells F'!$N$1584</definedName>
    <definedName name="F09.01.1_R0110_C0050">'Cells F'!$N$1585</definedName>
    <definedName name="F09.01.1_R0110_C0060">'Cells F'!$N$1586</definedName>
    <definedName name="F09.01.1_R0110_C0065">'Cells F'!$N$1587</definedName>
    <definedName name="F09.01.1_R0110_C0100">'Cells F'!$N$1588</definedName>
    <definedName name="F09.01.1_R0110_C0110">'Cells F'!$N$1589</definedName>
    <definedName name="F09.01.1_R0120_C0010">'Cells F'!$N$1590</definedName>
    <definedName name="F09.01.1_R0120_C0020">'Cells F'!$N$1591</definedName>
    <definedName name="F09.01.1_R0120_C0030">'Cells F'!$N$1592</definedName>
    <definedName name="F09.01.1_R0120_C0035">'Cells F'!$N$1593</definedName>
    <definedName name="F09.01.1_R0120_C0040">'Cells F'!$N$1594</definedName>
    <definedName name="F09.01.1_R0120_C0050">'Cells F'!$N$1595</definedName>
    <definedName name="F09.01.1_R0120_C0060">'Cells F'!$N$1596</definedName>
    <definedName name="F09.01.1_R0120_C0065">'Cells F'!$N$1597</definedName>
    <definedName name="F09.01.1_R0120_C0100">'Cells F'!$N$1598</definedName>
    <definedName name="F09.01.1_R0120_C0110">'Cells F'!$N$1599</definedName>
    <definedName name="F09.01.1_R0130_C0010">'Cells F'!$N$1600</definedName>
    <definedName name="F09.01.1_R0130_C0020">'Cells F'!$N$1601</definedName>
    <definedName name="F09.01.1_R0130_C0030">'Cells F'!$N$1602</definedName>
    <definedName name="F09.01.1_R0130_C0035">'Cells F'!$N$1603</definedName>
    <definedName name="F09.01.1_R0130_C0040">'Cells F'!$N$1604</definedName>
    <definedName name="F09.01.1_R0130_C0050">'Cells F'!$N$1605</definedName>
    <definedName name="F09.01.1_R0130_C0060">'Cells F'!$N$1606</definedName>
    <definedName name="F09.01.1_R0130_C0065">'Cells F'!$N$1607</definedName>
    <definedName name="F09.01.1_R0130_C0100">'Cells F'!$N$1608</definedName>
    <definedName name="F09.01.1_R0130_C0110">'Cells F'!$N$1609</definedName>
    <definedName name="F09.01.1_R0140_C0010">'Cells F'!$N$1610</definedName>
    <definedName name="F09.01.1_R0140_C0020">'Cells F'!$N$1611</definedName>
    <definedName name="F09.01.1_R0140_C0030">'Cells F'!$N$1612</definedName>
    <definedName name="F09.01.1_R0140_C0035">'Cells F'!$N$1613</definedName>
    <definedName name="F09.01.1_R0140_C0040">'Cells F'!$N$1614</definedName>
    <definedName name="F09.01.1_R0140_C0050">'Cells F'!$N$1615</definedName>
    <definedName name="F09.01.1_R0140_C0060">'Cells F'!$N$1616</definedName>
    <definedName name="F09.01.1_R0140_C0065">'Cells F'!$N$1617</definedName>
    <definedName name="F09.01.1_R0140_C0100">'Cells F'!$N$1618</definedName>
    <definedName name="F09.01.1_R0140_C0110">'Cells F'!$N$1619</definedName>
    <definedName name="F09.01.1_R0150_C0010">'Cells F'!$N$1620</definedName>
    <definedName name="F09.01.1_R0150_C0020">'Cells F'!$N$1621</definedName>
    <definedName name="F09.01.1_R0150_C0030">'Cells F'!$N$1622</definedName>
    <definedName name="F09.01.1_R0150_C0035">'Cells F'!$N$1623</definedName>
    <definedName name="F09.01.1_R0150_C0040">'Cells F'!$N$1624</definedName>
    <definedName name="F09.01.1_R0150_C0050">'Cells F'!$N$1625</definedName>
    <definedName name="F09.01.1_R0150_C0060">'Cells F'!$N$1626</definedName>
    <definedName name="F09.01.1_R0150_C0065">'Cells F'!$N$1627</definedName>
    <definedName name="F09.01.1_R0150_C0100">'Cells F'!$N$1628</definedName>
    <definedName name="F09.01.1_R0150_C0110">'Cells F'!$N$1629</definedName>
    <definedName name="F09.01.1_R0160_C0010">'Cells F'!$N$1630</definedName>
    <definedName name="F09.01.1_R0160_C0020">'Cells F'!$N$1631</definedName>
    <definedName name="F09.01.1_R0160_C0030">'Cells F'!$N$1632</definedName>
    <definedName name="F09.01.1_R0160_C0035">'Cells F'!$N$1633</definedName>
    <definedName name="F09.01.1_R0160_C0040">'Cells F'!$N$1634</definedName>
    <definedName name="F09.01.1_R0160_C0050">'Cells F'!$N$1635</definedName>
    <definedName name="F09.01.1_R0160_C0060">'Cells F'!$N$1636</definedName>
    <definedName name="F09.01.1_R0160_C0065">'Cells F'!$N$1637</definedName>
    <definedName name="F09.01.1_R0160_C0100">'Cells F'!$N$1638</definedName>
    <definedName name="F09.01.1_R0160_C0110">'Cells F'!$N$1639</definedName>
    <definedName name="F09.01.1_R0170_C0010">'Cells F'!$N$1640</definedName>
    <definedName name="F09.01.1_R0170_C0020">'Cells F'!$N$1641</definedName>
    <definedName name="F09.01.1_R0170_C0030">'Cells F'!$N$1642</definedName>
    <definedName name="F09.01.1_R0170_C0035">'Cells F'!$N$1643</definedName>
    <definedName name="F09.01.1_R0170_C0040">'Cells F'!$N$1644</definedName>
    <definedName name="F09.01.1_R0170_C0050">'Cells F'!$N$1645</definedName>
    <definedName name="F09.01.1_R0170_C0060">'Cells F'!$N$1646</definedName>
    <definedName name="F09.01.1_R0170_C0065">'Cells F'!$N$1647</definedName>
    <definedName name="F09.01.1_R0170_C0100">'Cells F'!$N$1648</definedName>
    <definedName name="F09.01.1_R0170_C0110">'Cells F'!$N$1649</definedName>
    <definedName name="F09.01.1_R0170_C0120">'Cells F'!$N$1650</definedName>
    <definedName name="F09.01.1_R0181_C0010">'Cells F'!$N$1651</definedName>
    <definedName name="F09.01.1_R0181_C0020">'Cells F'!$N$1652</definedName>
    <definedName name="F09.01.1_R0181_C0030">'Cells F'!$N$1653</definedName>
    <definedName name="F09.01.1_R0181_C0035">'Cells F'!$N$1654</definedName>
    <definedName name="F09.01.1_R0181_C0040">'Cells F'!$N$1655</definedName>
    <definedName name="F09.01.1_R0181_C0050">'Cells F'!$N$1656</definedName>
    <definedName name="F09.01.1_R0181_C0060">'Cells F'!$N$1657</definedName>
    <definedName name="F09.01.1_R0181_C0065">'Cells F'!$N$1658</definedName>
    <definedName name="F09.01.1_R0181_C0100">'Cells F'!$N$1659</definedName>
    <definedName name="F09.01.1_R0181_C0110">'Cells F'!$N$1660</definedName>
    <definedName name="F09.01.1_R0181_C0120">'Cells F'!$N$1661</definedName>
    <definedName name="F09.01.1_R0181_C0130">'Cells F'!$N$1662</definedName>
    <definedName name="F09.01.1_R0190_C0010">'Cells F'!$N$1663</definedName>
    <definedName name="F09.01.1_R0190_C0020">'Cells F'!$N$1664</definedName>
    <definedName name="F09.01.1_R0190_C0030">'Cells F'!$N$1665</definedName>
    <definedName name="F09.01.1_R0190_C0035">'Cells F'!$N$1666</definedName>
    <definedName name="F09.01.1_R0190_C0040">'Cells F'!$N$1667</definedName>
    <definedName name="F09.01.1_R0190_C0050">'Cells F'!$N$1668</definedName>
    <definedName name="F09.01.1_R0190_C0060">'Cells F'!$N$1669</definedName>
    <definedName name="F09.01.1_R0190_C0065">'Cells F'!$N$1670</definedName>
    <definedName name="F09.01.1_R0190_C0100">'Cells F'!$N$1671</definedName>
    <definedName name="F09.01.1_R0190_C0110">'Cells F'!$N$1672</definedName>
    <definedName name="F09.01.1_R0200_C0010">'Cells F'!$N$1673</definedName>
    <definedName name="F09.01.1_R0200_C0020">'Cells F'!$N$1674</definedName>
    <definedName name="F09.01.1_R0200_C0030">'Cells F'!$N$1675</definedName>
    <definedName name="F09.01.1_R0200_C0035">'Cells F'!$N$1676</definedName>
    <definedName name="F09.01.1_R0200_C0040">'Cells F'!$N$1677</definedName>
    <definedName name="F09.01.1_R0200_C0050">'Cells F'!$N$1678</definedName>
    <definedName name="F09.01.1_R0200_C0060">'Cells F'!$N$1679</definedName>
    <definedName name="F09.01.1_R0200_C0065">'Cells F'!$N$1680</definedName>
    <definedName name="F09.01.1_R0200_C0100">'Cells F'!$N$1681</definedName>
    <definedName name="F09.01.1_R0200_C0110">'Cells F'!$N$1682</definedName>
    <definedName name="F09.01.1_R0210_C0010">'Cells F'!$N$1683</definedName>
    <definedName name="F09.01.1_R0210_C0020">'Cells F'!$N$1684</definedName>
    <definedName name="F09.01.1_R0210_C0030">'Cells F'!$N$1685</definedName>
    <definedName name="F09.01.1_R0210_C0035">'Cells F'!$N$1686</definedName>
    <definedName name="F09.01.1_R0210_C0040">'Cells F'!$N$1687</definedName>
    <definedName name="F09.01.1_R0210_C0050">'Cells F'!$N$1688</definedName>
    <definedName name="F09.01.1_R0210_C0060">'Cells F'!$N$1689</definedName>
    <definedName name="F09.01.1_R0210_C0065">'Cells F'!$N$1690</definedName>
    <definedName name="F09.01.1_R0210_C0100">'Cells F'!$N$1691</definedName>
    <definedName name="F09.01.1_R0210_C0110">'Cells F'!$N$1692</definedName>
    <definedName name="F09.01.1_R0220_C0010">'Cells F'!$N$1693</definedName>
    <definedName name="F09.01.1_R0220_C0020">'Cells F'!$N$1694</definedName>
    <definedName name="F09.01.1_R0220_C0030">'Cells F'!$N$1695</definedName>
    <definedName name="F09.01.1_R0220_C0035">'Cells F'!$N$1696</definedName>
    <definedName name="F09.01.1_R0220_C0040">'Cells F'!$N$1697</definedName>
    <definedName name="F09.01.1_R0220_C0050">'Cells F'!$N$1698</definedName>
    <definedName name="F09.01.1_R0220_C0060">'Cells F'!$N$1699</definedName>
    <definedName name="F09.01.1_R0220_C0065">'Cells F'!$N$1700</definedName>
    <definedName name="F09.01.1_R0220_C0100">'Cells F'!$N$1701</definedName>
    <definedName name="F09.01.1_R0220_C0110">'Cells F'!$N$1702</definedName>
    <definedName name="F09.01.1_R0230_C0010">'Cells F'!$N$1703</definedName>
    <definedName name="F09.01.1_R0230_C0020">'Cells F'!$N$1704</definedName>
    <definedName name="F09.01.1_R0230_C0030">'Cells F'!$N$1705</definedName>
    <definedName name="F09.01.1_R0230_C0035">'Cells F'!$N$1706</definedName>
    <definedName name="F09.01.1_R0230_C0040">'Cells F'!$N$1707</definedName>
    <definedName name="F09.01.1_R0230_C0050">'Cells F'!$N$1708</definedName>
    <definedName name="F09.01.1_R0230_C0060">'Cells F'!$N$1709</definedName>
    <definedName name="F09.01.1_R0230_C0065">'Cells F'!$N$1710</definedName>
    <definedName name="F09.01.1_R0230_C0100">'Cells F'!$N$1711</definedName>
    <definedName name="F09.01.1_R0230_C0110">'Cells F'!$N$1712</definedName>
    <definedName name="F09.01.1_R0240_C0010">'Cells F'!$N$1713</definedName>
    <definedName name="F09.01.1_R0240_C0020">'Cells F'!$N$1714</definedName>
    <definedName name="F09.01.1_R0240_C0030">'Cells F'!$N$1715</definedName>
    <definedName name="F09.01.1_R0240_C0035">'Cells F'!$N$1716</definedName>
    <definedName name="F09.01.1_R0240_C0040">'Cells F'!$N$1717</definedName>
    <definedName name="F09.01.1_R0240_C0050">'Cells F'!$N$1718</definedName>
    <definedName name="F09.01.1_R0240_C0060">'Cells F'!$N$1719</definedName>
    <definedName name="F09.01.1_R0240_C0065">'Cells F'!$N$1720</definedName>
    <definedName name="F09.01.1_R0240_C0100">'Cells F'!$N$1721</definedName>
    <definedName name="F09.01.1_R0240_C0110">'Cells F'!$N$1722</definedName>
    <definedName name="F09.02_R0010_C0020">'Cells F'!$N$1723</definedName>
    <definedName name="F09.02_R0020_C0020">'Cells F'!$N$1724</definedName>
    <definedName name="F09.02_R0030_C0020">'Cells F'!$N$1725</definedName>
    <definedName name="F09.02_R0040_C0020">'Cells F'!$N$1726</definedName>
    <definedName name="F09.02_R0050_C0020">'Cells F'!$N$1727</definedName>
    <definedName name="F09.02_R0060_C0020">'Cells F'!$N$1728</definedName>
    <definedName name="F09.02_R0070_C0020">'Cells F'!$N$1729</definedName>
    <definedName name="F09.02_R0080_C0010">'Cells F'!$N$1730</definedName>
    <definedName name="F09.02_R0090_C0010">'Cells F'!$N$1731</definedName>
    <definedName name="F09.02_R0100_C0010">'Cells F'!$N$1732</definedName>
    <definedName name="F09.02_R0110_C0010">'Cells F'!$N$1733</definedName>
    <definedName name="F09.02_R0120_C0010">'Cells F'!$N$1734</definedName>
    <definedName name="F09.02_R0130_C0010">'Cells F'!$N$1735</definedName>
    <definedName name="F09.02_R0140_C0010">'Cells F'!$N$1736</definedName>
    <definedName name="F09.02_R0150_C0020">'Cells F'!$N$1737</definedName>
    <definedName name="F09.02_R0160_C0020">'Cells F'!$N$1738</definedName>
    <definedName name="F09.02_R0170_C0020">'Cells F'!$N$1739</definedName>
    <definedName name="F09.02_R0180_C0020">'Cells F'!$N$1740</definedName>
    <definedName name="F09.02_R0190_C0020">'Cells F'!$N$1741</definedName>
    <definedName name="F09.02_R0200_C0020">'Cells F'!$N$1742</definedName>
    <definedName name="F09.02_R0210_C0020">'Cells F'!$N$1743</definedName>
    <definedName name="F10.00_R0010_C0010">'Cells F'!$N$1744</definedName>
    <definedName name="F10.00_R0010_C0011">'Cells F'!$N$1745</definedName>
    <definedName name="F10.00_R0010_C0016">'Cells F'!$N$1746</definedName>
    <definedName name="F10.00_R0010_C0020">'Cells F'!$N$1747</definedName>
    <definedName name="F10.00_R0010_C0022">'Cells F'!$N$1748</definedName>
    <definedName name="F10.00_R0010_C0025">'Cells F'!$N$1749</definedName>
    <definedName name="F10.00_R0010_C0030">'Cells F'!$N$1750</definedName>
    <definedName name="F10.00_R0010_C0040">'Cells F'!$N$1751</definedName>
    <definedName name="F10.00_R0020_C0010">'Cells F'!$N$1752</definedName>
    <definedName name="F10.00_R0020_C0011">'Cells F'!$N$1753</definedName>
    <definedName name="F10.00_R0020_C0016">'Cells F'!$N$1754</definedName>
    <definedName name="F10.00_R0020_C0020">'Cells F'!$N$1755</definedName>
    <definedName name="F10.00_R0020_C0022">'Cells F'!$N$1756</definedName>
    <definedName name="F10.00_R0020_C0025">'Cells F'!$N$1757</definedName>
    <definedName name="F10.00_R0020_C0030">'Cells F'!$N$1758</definedName>
    <definedName name="F10.00_R0030_C0010">'Cells F'!$N$1759</definedName>
    <definedName name="F10.00_R0030_C0011">'Cells F'!$N$1760</definedName>
    <definedName name="F10.00_R0030_C0016">'Cells F'!$N$1761</definedName>
    <definedName name="F10.00_R0030_C0020">'Cells F'!$N$1762</definedName>
    <definedName name="F10.00_R0030_C0022">'Cells F'!$N$1763</definedName>
    <definedName name="F10.00_R0030_C0025">'Cells F'!$N$1764</definedName>
    <definedName name="F10.00_R0030_C0030">'Cells F'!$N$1765</definedName>
    <definedName name="F10.00_R0030_C0040">'Cells F'!$N$1766</definedName>
    <definedName name="F10.00_R0040_C0010">'Cells F'!$N$1767</definedName>
    <definedName name="F10.00_R0040_C0011">'Cells F'!$N$1768</definedName>
    <definedName name="F10.00_R0040_C0016">'Cells F'!$N$1769</definedName>
    <definedName name="F10.00_R0040_C0020">'Cells F'!$N$1770</definedName>
    <definedName name="F10.00_R0040_C0022">'Cells F'!$N$1771</definedName>
    <definedName name="F10.00_R0040_C0025">'Cells F'!$N$1772</definedName>
    <definedName name="F10.00_R0040_C0030">'Cells F'!$N$1773</definedName>
    <definedName name="F10.00_R0050_C0010">'Cells F'!$N$1774</definedName>
    <definedName name="F10.00_R0050_C0011">'Cells F'!$N$1775</definedName>
    <definedName name="F10.00_R0050_C0016">'Cells F'!$N$1776</definedName>
    <definedName name="F10.00_R0050_C0020">'Cells F'!$N$1777</definedName>
    <definedName name="F10.00_R0050_C0022">'Cells F'!$N$1778</definedName>
    <definedName name="F10.00_R0050_C0025">'Cells F'!$N$1779</definedName>
    <definedName name="F10.00_R0050_C0030">'Cells F'!$N$1780</definedName>
    <definedName name="F10.00_R0050_C0040">'Cells F'!$N$1781</definedName>
    <definedName name="F10.00_R0060_C0010">'Cells F'!$N$1782</definedName>
    <definedName name="F10.00_R0060_C0011">'Cells F'!$N$1783</definedName>
    <definedName name="F10.00_R0060_C0016">'Cells F'!$N$1784</definedName>
    <definedName name="F10.00_R0060_C0020">'Cells F'!$N$1785</definedName>
    <definedName name="F10.00_R0060_C0022">'Cells F'!$N$1786</definedName>
    <definedName name="F10.00_R0060_C0025">'Cells F'!$N$1787</definedName>
    <definedName name="F10.00_R0060_C0030">'Cells F'!$N$1788</definedName>
    <definedName name="F10.00_R0070_C0010">'Cells F'!$N$1789</definedName>
    <definedName name="F10.00_R0070_C0011">'Cells F'!$N$1790</definedName>
    <definedName name="F10.00_R0070_C0016">'Cells F'!$N$1791</definedName>
    <definedName name="F10.00_R0070_C0020">'Cells F'!$N$1792</definedName>
    <definedName name="F10.00_R0070_C0022">'Cells F'!$N$1793</definedName>
    <definedName name="F10.00_R0070_C0025">'Cells F'!$N$1794</definedName>
    <definedName name="F10.00_R0070_C0030">'Cells F'!$N$1795</definedName>
    <definedName name="F10.00_R0070_C0040">'Cells F'!$N$1796</definedName>
    <definedName name="F10.00_R0080_C0010">'Cells F'!$N$1797</definedName>
    <definedName name="F10.00_R0080_C0011">'Cells F'!$N$1798</definedName>
    <definedName name="F10.00_R0080_C0016">'Cells F'!$N$1799</definedName>
    <definedName name="F10.00_R0080_C0020">'Cells F'!$N$1800</definedName>
    <definedName name="F10.00_R0080_C0022">'Cells F'!$N$1801</definedName>
    <definedName name="F10.00_R0080_C0025">'Cells F'!$N$1802</definedName>
    <definedName name="F10.00_R0080_C0030">'Cells F'!$N$1803</definedName>
    <definedName name="F10.00_R0090_C0010">'Cells F'!$N$1804</definedName>
    <definedName name="F10.00_R0090_C0011">'Cells F'!$N$1805</definedName>
    <definedName name="F10.00_R0090_C0016">'Cells F'!$N$1806</definedName>
    <definedName name="F10.00_R0090_C0020">'Cells F'!$N$1807</definedName>
    <definedName name="F10.00_R0090_C0022">'Cells F'!$N$1808</definedName>
    <definedName name="F10.00_R0090_C0025">'Cells F'!$N$1809</definedName>
    <definedName name="F10.00_R0090_C0030">'Cells F'!$N$1810</definedName>
    <definedName name="F10.00_R0090_C0040">'Cells F'!$N$1811</definedName>
    <definedName name="F10.00_R0100_C0010">'Cells F'!$N$1812</definedName>
    <definedName name="F10.00_R0100_C0011">'Cells F'!$N$1813</definedName>
    <definedName name="F10.00_R0100_C0016">'Cells F'!$N$1814</definedName>
    <definedName name="F10.00_R0100_C0020">'Cells F'!$N$1815</definedName>
    <definedName name="F10.00_R0100_C0022">'Cells F'!$N$1816</definedName>
    <definedName name="F10.00_R0100_C0025">'Cells F'!$N$1817</definedName>
    <definedName name="F10.00_R0100_C0030">'Cells F'!$N$1818</definedName>
    <definedName name="F10.00_R0110_C0010">'Cells F'!$N$1819</definedName>
    <definedName name="F10.00_R0110_C0011">'Cells F'!$N$1820</definedName>
    <definedName name="F10.00_R0110_C0016">'Cells F'!$N$1821</definedName>
    <definedName name="F10.00_R0110_C0020">'Cells F'!$N$1822</definedName>
    <definedName name="F10.00_R0110_C0022">'Cells F'!$N$1823</definedName>
    <definedName name="F10.00_R0110_C0025">'Cells F'!$N$1824</definedName>
    <definedName name="F10.00_R0110_C0030">'Cells F'!$N$1825</definedName>
    <definedName name="F10.00_R0110_C0040">'Cells F'!$N$1826</definedName>
    <definedName name="F10.00_R0120_C0010">'Cells F'!$N$1827</definedName>
    <definedName name="F10.00_R0120_C0011">'Cells F'!$N$1828</definedName>
    <definedName name="F10.00_R0120_C0016">'Cells F'!$N$1829</definedName>
    <definedName name="F10.00_R0120_C0020">'Cells F'!$N$1830</definedName>
    <definedName name="F10.00_R0120_C0022">'Cells F'!$N$1831</definedName>
    <definedName name="F10.00_R0120_C0025">'Cells F'!$N$1832</definedName>
    <definedName name="F10.00_R0120_C0030">'Cells F'!$N$1833</definedName>
    <definedName name="F10.00_R0130_C0010">'Cells F'!$N$1834</definedName>
    <definedName name="F10.00_R0130_C0011">'Cells F'!$N$1835</definedName>
    <definedName name="F10.00_R0130_C0016">'Cells F'!$N$1836</definedName>
    <definedName name="F10.00_R0130_C0020">'Cells F'!$N$1837</definedName>
    <definedName name="F10.00_R0130_C0022">'Cells F'!$N$1838</definedName>
    <definedName name="F10.00_R0130_C0025">'Cells F'!$N$1839</definedName>
    <definedName name="F10.00_R0130_C0030">'Cells F'!$N$1840</definedName>
    <definedName name="F10.00_R0130_C0040">'Cells F'!$N$1841</definedName>
    <definedName name="F10.00_R0140_C0010">'Cells F'!$N$1842</definedName>
    <definedName name="F10.00_R0140_C0011">'Cells F'!$N$1843</definedName>
    <definedName name="F10.00_R0140_C0016">'Cells F'!$N$1844</definedName>
    <definedName name="F10.00_R0140_C0020">'Cells F'!$N$1845</definedName>
    <definedName name="F10.00_R0140_C0022">'Cells F'!$N$1846</definedName>
    <definedName name="F10.00_R0140_C0025">'Cells F'!$N$1847</definedName>
    <definedName name="F10.00_R0140_C0030">'Cells F'!$N$1848</definedName>
    <definedName name="F10.00_R0150_C0010">'Cells F'!$N$1849</definedName>
    <definedName name="F10.00_R0150_C0011">'Cells F'!$N$1850</definedName>
    <definedName name="F10.00_R0150_C0016">'Cells F'!$N$1851</definedName>
    <definedName name="F10.00_R0150_C0020">'Cells F'!$N$1852</definedName>
    <definedName name="F10.00_R0150_C0022">'Cells F'!$N$1853</definedName>
    <definedName name="F10.00_R0150_C0025">'Cells F'!$N$1854</definedName>
    <definedName name="F10.00_R0150_C0030">'Cells F'!$N$1855</definedName>
    <definedName name="F10.00_R0150_C0040">'Cells F'!$N$1856</definedName>
    <definedName name="F10.00_R0160_C0010">'Cells F'!$N$1857</definedName>
    <definedName name="F10.00_R0160_C0011">'Cells F'!$N$1858</definedName>
    <definedName name="F10.00_R0160_C0016">'Cells F'!$N$1859</definedName>
    <definedName name="F10.00_R0160_C0020">'Cells F'!$N$1860</definedName>
    <definedName name="F10.00_R0160_C0022">'Cells F'!$N$1861</definedName>
    <definedName name="F10.00_R0160_C0025">'Cells F'!$N$1862</definedName>
    <definedName name="F10.00_R0160_C0030">'Cells F'!$N$1863</definedName>
    <definedName name="F10.00_R0170_C0010">'Cells F'!$N$1864</definedName>
    <definedName name="F10.00_R0170_C0011">'Cells F'!$N$1865</definedName>
    <definedName name="F10.00_R0170_C0016">'Cells F'!$N$1866</definedName>
    <definedName name="F10.00_R0170_C0020">'Cells F'!$N$1867</definedName>
    <definedName name="F10.00_R0170_C0022">'Cells F'!$N$1868</definedName>
    <definedName name="F10.00_R0170_C0025">'Cells F'!$N$1869</definedName>
    <definedName name="F10.00_R0170_C0030">'Cells F'!$N$1870</definedName>
    <definedName name="F10.00_R0170_C0040">'Cells F'!$N$1871</definedName>
    <definedName name="F10.00_R0180_C0010">'Cells F'!$N$1872</definedName>
    <definedName name="F10.00_R0180_C0011">'Cells F'!$N$1873</definedName>
    <definedName name="F10.00_R0180_C0016">'Cells F'!$N$1874</definedName>
    <definedName name="F10.00_R0180_C0020">'Cells F'!$N$1875</definedName>
    <definedName name="F10.00_R0180_C0022">'Cells F'!$N$1876</definedName>
    <definedName name="F10.00_R0180_C0025">'Cells F'!$N$1877</definedName>
    <definedName name="F10.00_R0180_C0030">'Cells F'!$N$1878</definedName>
    <definedName name="F10.00_R0190_C0010">'Cells F'!$N$1879</definedName>
    <definedName name="F10.00_R0190_C0011">'Cells F'!$N$1880</definedName>
    <definedName name="F10.00_R0190_C0016">'Cells F'!$N$1881</definedName>
    <definedName name="F10.00_R0190_C0020">'Cells F'!$N$1882</definedName>
    <definedName name="F10.00_R0190_C0022">'Cells F'!$N$1883</definedName>
    <definedName name="F10.00_R0190_C0025">'Cells F'!$N$1884</definedName>
    <definedName name="F10.00_R0190_C0030">'Cells F'!$N$1885</definedName>
    <definedName name="F10.00_R0190_C0040">'Cells F'!$N$1886</definedName>
    <definedName name="F10.00_R0195_C0010">'Cells F'!$N$1887</definedName>
    <definedName name="F10.00_R0195_C0011">'Cells F'!$N$1888</definedName>
    <definedName name="F10.00_R0195_C0016">'Cells F'!$N$1889</definedName>
    <definedName name="F10.00_R0195_C0020">'Cells F'!$N$1890</definedName>
    <definedName name="F10.00_R0195_C0022">'Cells F'!$N$1891</definedName>
    <definedName name="F10.00_R0195_C0025">'Cells F'!$N$1892</definedName>
    <definedName name="F10.00_R0195_C0030">'Cells F'!$N$1893</definedName>
    <definedName name="F10.00_R0201_C0010">'Cells F'!$N$1894</definedName>
    <definedName name="F10.00_R0201_C0011">'Cells F'!$N$1895</definedName>
    <definedName name="F10.00_R0201_C0016">'Cells F'!$N$1896</definedName>
    <definedName name="F10.00_R0201_C0020">'Cells F'!$N$1897</definedName>
    <definedName name="F10.00_R0201_C0022">'Cells F'!$N$1898</definedName>
    <definedName name="F10.00_R0201_C0025">'Cells F'!$N$1899</definedName>
    <definedName name="F10.00_R0201_C0030">'Cells F'!$N$1900</definedName>
    <definedName name="F10.00_R0210_C0010">'Cells F'!$N$1901</definedName>
    <definedName name="F10.00_R0210_C0011">'Cells F'!$N$1902</definedName>
    <definedName name="F10.00_R0210_C0016">'Cells F'!$N$1903</definedName>
    <definedName name="F10.00_R0210_C0020">'Cells F'!$N$1904</definedName>
    <definedName name="F10.00_R0210_C0022">'Cells F'!$N$1905</definedName>
    <definedName name="F10.00_R0210_C0025">'Cells F'!$N$1906</definedName>
    <definedName name="F10.00_R0210_C0030">'Cells F'!$N$1907</definedName>
    <definedName name="F10.00_R0210_C0040">'Cells F'!$N$1908</definedName>
    <definedName name="F10.00_R0220_C0010">'Cells F'!$N$1909</definedName>
    <definedName name="F10.00_R0220_C0011">'Cells F'!$N$1910</definedName>
    <definedName name="F10.00_R0220_C0016">'Cells F'!$N$1911</definedName>
    <definedName name="F10.00_R0220_C0020">'Cells F'!$N$1912</definedName>
    <definedName name="F10.00_R0220_C0022">'Cells F'!$N$1913</definedName>
    <definedName name="F10.00_R0220_C0025">'Cells F'!$N$1914</definedName>
    <definedName name="F10.00_R0220_C0030">'Cells F'!$N$1915</definedName>
    <definedName name="F10.00_R0220_C0040">'Cells F'!$N$1916</definedName>
    <definedName name="F10.00_R0230_C0010">'Cells F'!$N$1917</definedName>
    <definedName name="F10.00_R0230_C0011">'Cells F'!$N$1918</definedName>
    <definedName name="F10.00_R0230_C0016">'Cells F'!$N$1919</definedName>
    <definedName name="F10.00_R0230_C0020">'Cells F'!$N$1920</definedName>
    <definedName name="F10.00_R0230_C0022">'Cells F'!$N$1921</definedName>
    <definedName name="F10.00_R0230_C0025">'Cells F'!$N$1922</definedName>
    <definedName name="F10.00_R0230_C0030">'Cells F'!$N$1923</definedName>
    <definedName name="F10.00_R0230_C0040">'Cells F'!$N$1924</definedName>
    <definedName name="F10.00_R0240_C0010">'Cells F'!$N$1925</definedName>
    <definedName name="F10.00_R0240_C0011">'Cells F'!$N$1926</definedName>
    <definedName name="F10.00_R0240_C0016">'Cells F'!$N$1927</definedName>
    <definedName name="F10.00_R0240_C0020">'Cells F'!$N$1928</definedName>
    <definedName name="F10.00_R0240_C0022">'Cells F'!$N$1929</definedName>
    <definedName name="F10.00_R0240_C0025">'Cells F'!$N$1930</definedName>
    <definedName name="F10.00_R0240_C0030">'Cells F'!$N$1931</definedName>
    <definedName name="F10.00_R0240_C0040">'Cells F'!$N$1932</definedName>
    <definedName name="F10.00_R0250_C0010">'Cells F'!$N$1933</definedName>
    <definedName name="F10.00_R0250_C0011">'Cells F'!$N$1934</definedName>
    <definedName name="F10.00_R0250_C0016">'Cells F'!$N$1935</definedName>
    <definedName name="F10.00_R0250_C0020">'Cells F'!$N$1936</definedName>
    <definedName name="F10.00_R0250_C0022">'Cells F'!$N$1937</definedName>
    <definedName name="F10.00_R0250_C0025">'Cells F'!$N$1938</definedName>
    <definedName name="F10.00_R0250_C0030">'Cells F'!$N$1939</definedName>
    <definedName name="F10.00_R0250_C0040">'Cells F'!$N$1940</definedName>
    <definedName name="F10.00_R0260_C0010">'Cells F'!$N$1941</definedName>
    <definedName name="F10.00_R0260_C0011">'Cells F'!$N$1942</definedName>
    <definedName name="F10.00_R0260_C0016">'Cells F'!$N$1943</definedName>
    <definedName name="F10.00_R0260_C0020">'Cells F'!$N$1944</definedName>
    <definedName name="F10.00_R0260_C0022">'Cells F'!$N$1945</definedName>
    <definedName name="F10.00_R0260_C0025">'Cells F'!$N$1946</definedName>
    <definedName name="F10.00_R0260_C0030">'Cells F'!$N$1947</definedName>
    <definedName name="F10.00_R0270_C0010">'Cells F'!$N$1948</definedName>
    <definedName name="F10.00_R0270_C0011">'Cells F'!$N$1949</definedName>
    <definedName name="F10.00_R0270_C0016">'Cells F'!$N$1950</definedName>
    <definedName name="F10.00_R0270_C0020">'Cells F'!$N$1951</definedName>
    <definedName name="F10.00_R0270_C0022">'Cells F'!$N$1952</definedName>
    <definedName name="F10.00_R0270_C0025">'Cells F'!$N$1953</definedName>
    <definedName name="F10.00_R0270_C0030">'Cells F'!$N$1954</definedName>
    <definedName name="F10.00_R0270_C0040">'Cells F'!$N$1955</definedName>
    <definedName name="F10.00_R0280_C0010">'Cells F'!$N$1956</definedName>
    <definedName name="F10.00_R0280_C0011">'Cells F'!$N$1957</definedName>
    <definedName name="F10.00_R0280_C0016">'Cells F'!$N$1958</definedName>
    <definedName name="F10.00_R0280_C0020">'Cells F'!$N$1959</definedName>
    <definedName name="F10.00_R0280_C0022">'Cells F'!$N$1960</definedName>
    <definedName name="F10.00_R0280_C0025">'Cells F'!$N$1961</definedName>
    <definedName name="F10.00_R0280_C0030">'Cells F'!$N$1962</definedName>
    <definedName name="F10.00_R0290_C0010">'Cells F'!$N$1963</definedName>
    <definedName name="F10.00_R0290_C0011">'Cells F'!$N$1964</definedName>
    <definedName name="F10.00_R0290_C0016">'Cells F'!$N$1965</definedName>
    <definedName name="F10.00_R0290_C0020">'Cells F'!$N$1966</definedName>
    <definedName name="F10.00_R0290_C0022">'Cells F'!$N$1967</definedName>
    <definedName name="F10.00_R0290_C0025">'Cells F'!$N$1968</definedName>
    <definedName name="F10.00_R0290_C0030">'Cells F'!$N$1969</definedName>
    <definedName name="F10.00_R0290_C0040">'Cells F'!$N$1970</definedName>
    <definedName name="F10.00_R0300_C0010">'Cells F'!$N$1971</definedName>
    <definedName name="F10.00_R0300_C0011">'Cells F'!$N$1972</definedName>
    <definedName name="F10.00_R0300_C0016">'Cells F'!$N$1973</definedName>
    <definedName name="F10.00_R0300_C0020">'Cells F'!$N$1974</definedName>
    <definedName name="F10.00_R0300_C0022">'Cells F'!$N$1975</definedName>
    <definedName name="F10.00_R0300_C0025">'Cells F'!$N$1976</definedName>
    <definedName name="F10.00_R0300_C0030">'Cells F'!$N$1977</definedName>
    <definedName name="F10.00_R0310_C0010">'Cells F'!$N$1978</definedName>
    <definedName name="F10.00_R0310_C0011">'Cells F'!$N$1979</definedName>
    <definedName name="F10.00_R0310_C0016">'Cells F'!$N$1980</definedName>
    <definedName name="F10.00_R0310_C0020">'Cells F'!$N$1981</definedName>
    <definedName name="F10.00_R0310_C0022">'Cells F'!$N$1982</definedName>
    <definedName name="F10.00_R0310_C0025">'Cells F'!$N$1983</definedName>
    <definedName name="F10.00_R0310_C0030">'Cells F'!$N$1984</definedName>
    <definedName name="F10.00_R0320_C0010">'Cells F'!$N$1985</definedName>
    <definedName name="F10.00_R0320_C0011">'Cells F'!$N$1986</definedName>
    <definedName name="F10.00_R0320_C0016">'Cells F'!$N$1987</definedName>
    <definedName name="F10.00_R0320_C0020">'Cells F'!$N$1988</definedName>
    <definedName name="F10.00_R0320_C0022">'Cells F'!$N$1989</definedName>
    <definedName name="F10.00_R0320_C0025">'Cells F'!$N$1990</definedName>
    <definedName name="F10.00_R0320_C0030">'Cells F'!$N$1991</definedName>
    <definedName name="F11.01_R0010_C0010">'Cells F'!$N$1992</definedName>
    <definedName name="F11.01_R0010_C0020">'Cells F'!$N$1993</definedName>
    <definedName name="F11.01_R0010_C0030">'Cells F'!$N$1994</definedName>
    <definedName name="F11.01_R0010_C0040">'Cells F'!$N$1995</definedName>
    <definedName name="F11.01_R0020_C0010">'Cells F'!$N$1996</definedName>
    <definedName name="F11.01_R0020_C0020">'Cells F'!$N$1997</definedName>
    <definedName name="F11.01_R0020_C0030">'Cells F'!$N$1998</definedName>
    <definedName name="F11.01_R0020_C0040">'Cells F'!$N$1999</definedName>
    <definedName name="F11.01_R0030_C0010">'Cells F'!$N$2000</definedName>
    <definedName name="F11.01_R0030_C0020">'Cells F'!$N$2001</definedName>
    <definedName name="F11.01_R0030_C0030">'Cells F'!$N$2002</definedName>
    <definedName name="F11.01_R0040_C0010">'Cells F'!$N$2003</definedName>
    <definedName name="F11.01_R0040_C0020">'Cells F'!$N$2004</definedName>
    <definedName name="F11.01_R0040_C0030">'Cells F'!$N$2005</definedName>
    <definedName name="F11.01_R0040_C0040">'Cells F'!$N$2006</definedName>
    <definedName name="F11.01_R0050_C0010">'Cells F'!$N$2007</definedName>
    <definedName name="F11.01_R0050_C0020">'Cells F'!$N$2008</definedName>
    <definedName name="F11.01_R0050_C0030">'Cells F'!$N$2009</definedName>
    <definedName name="F11.01_R0060_C0010">'Cells F'!$N$2010</definedName>
    <definedName name="F11.01_R0060_C0020">'Cells F'!$N$2011</definedName>
    <definedName name="F11.01_R0060_C0030">'Cells F'!$N$2012</definedName>
    <definedName name="F11.01_R0060_C0040">'Cells F'!$N$2013</definedName>
    <definedName name="F11.01_R0070_C0010">'Cells F'!$N$2014</definedName>
    <definedName name="F11.01_R0070_C0020">'Cells F'!$N$2015</definedName>
    <definedName name="F11.01_R0070_C0030">'Cells F'!$N$2016</definedName>
    <definedName name="F11.01_R0070_C0040">'Cells F'!$N$2017</definedName>
    <definedName name="F11.01_R0080_C0010">'Cells F'!$N$2018</definedName>
    <definedName name="F11.01_R0080_C0020">'Cells F'!$N$2019</definedName>
    <definedName name="F11.01_R0080_C0030">'Cells F'!$N$2020</definedName>
    <definedName name="F11.01_R0090_C0010">'Cells F'!$N$2021</definedName>
    <definedName name="F11.01_R0090_C0020">'Cells F'!$N$2022</definedName>
    <definedName name="F11.01_R0090_C0030">'Cells F'!$N$2023</definedName>
    <definedName name="F11.01_R0090_C0040">'Cells F'!$N$2024</definedName>
    <definedName name="F11.01_R0100_C0010">'Cells F'!$N$2025</definedName>
    <definedName name="F11.01_R0100_C0020">'Cells F'!$N$2026</definedName>
    <definedName name="F11.01_R0100_C0030">'Cells F'!$N$2027</definedName>
    <definedName name="F11.01_R0110_C0010">'Cells F'!$N$2028</definedName>
    <definedName name="F11.01_R0110_C0020">'Cells F'!$N$2029</definedName>
    <definedName name="F11.01_R0110_C0030">'Cells F'!$N$2030</definedName>
    <definedName name="F11.01_R0110_C0040">'Cells F'!$N$2031</definedName>
    <definedName name="F11.01_R0120_C0010">'Cells F'!$N$2032</definedName>
    <definedName name="F11.01_R0120_C0020">'Cells F'!$N$2033</definedName>
    <definedName name="F11.01_R0120_C0030">'Cells F'!$N$2034</definedName>
    <definedName name="F11.01_R0120_C0040">'Cells F'!$N$2035</definedName>
    <definedName name="F11.01_R0130_C0010">'Cells F'!$N$2036</definedName>
    <definedName name="F11.01_R0130_C0020">'Cells F'!$N$2037</definedName>
    <definedName name="F11.01_R0130_C0030">'Cells F'!$N$2038</definedName>
    <definedName name="F11.01_R0140_C0010">'Cells F'!$N$2039</definedName>
    <definedName name="F11.01_R0140_C0020">'Cells F'!$N$2040</definedName>
    <definedName name="F11.01_R0140_C0030">'Cells F'!$N$2041</definedName>
    <definedName name="F11.01_R0140_C0040">'Cells F'!$N$2042</definedName>
    <definedName name="F11.01_R0150_C0010">'Cells F'!$N$2043</definedName>
    <definedName name="F11.01_R0150_C0020">'Cells F'!$N$2044</definedName>
    <definedName name="F11.01_R0150_C0030">'Cells F'!$N$2045</definedName>
    <definedName name="F11.01_R0160_C0010">'Cells F'!$N$2046</definedName>
    <definedName name="F11.01_R0160_C0020">'Cells F'!$N$2047</definedName>
    <definedName name="F11.01_R0160_C0030">'Cells F'!$N$2048</definedName>
    <definedName name="F11.01_R0160_C0040">'Cells F'!$N$2049</definedName>
    <definedName name="F11.01_R0170_C0010">'Cells F'!$N$2050</definedName>
    <definedName name="F11.01_R0170_C0020">'Cells F'!$N$2051</definedName>
    <definedName name="F11.01_R0170_C0030">'Cells F'!$N$2052</definedName>
    <definedName name="F11.01_R0170_C0040">'Cells F'!$N$2053</definedName>
    <definedName name="F11.01_R0180_C0010">'Cells F'!$N$2054</definedName>
    <definedName name="F11.01_R0180_C0020">'Cells F'!$N$2055</definedName>
    <definedName name="F11.01_R0180_C0030">'Cells F'!$N$2056</definedName>
    <definedName name="F11.01_R0180_C0040">'Cells F'!$N$2057</definedName>
    <definedName name="F11.01_R0190_C0010">'Cells F'!$N$2058</definedName>
    <definedName name="F11.01_R0190_C0020">'Cells F'!$N$2059</definedName>
    <definedName name="F11.01_R0190_C0030">'Cells F'!$N$2060</definedName>
    <definedName name="F11.01_R0190_C0040">'Cells F'!$N$2061</definedName>
    <definedName name="F11.01_R0200_C0010">'Cells F'!$N$2062</definedName>
    <definedName name="F11.01_R0200_C0020">'Cells F'!$N$2063</definedName>
    <definedName name="F11.01_R0200_C0030">'Cells F'!$N$2064</definedName>
    <definedName name="F11.01_R0200_C0040">'Cells F'!$N$2065</definedName>
    <definedName name="F11.01_R0210_C0010">'Cells F'!$N$2066</definedName>
    <definedName name="F11.01_R0210_C0020">'Cells F'!$N$2067</definedName>
    <definedName name="F11.01_R0210_C0030">'Cells F'!$N$2068</definedName>
    <definedName name="F11.01_R0210_C0040">'Cells F'!$N$2069</definedName>
    <definedName name="F11.01_R0220_C0010">'Cells F'!$N$2070</definedName>
    <definedName name="F11.01_R0220_C0020">'Cells F'!$N$2071</definedName>
    <definedName name="F11.01_R0220_C0030">'Cells F'!$N$2072</definedName>
    <definedName name="F11.01_R0220_C0040">'Cells F'!$N$2073</definedName>
    <definedName name="F11.01_R0230_C0010">'Cells F'!$N$2074</definedName>
    <definedName name="F11.01_R0230_C0020">'Cells F'!$N$2075</definedName>
    <definedName name="F11.01_R0230_C0030">'Cells F'!$N$2076</definedName>
    <definedName name="F11.01_R0230_C0040">'Cells F'!$N$2077</definedName>
    <definedName name="F11.01_R0240_C0010">'Cells F'!$N$2078</definedName>
    <definedName name="F11.01_R0240_C0020">'Cells F'!$N$2079</definedName>
    <definedName name="F11.01_R0240_C0030">'Cells F'!$N$2080</definedName>
    <definedName name="F11.01_R0240_C0040">'Cells F'!$N$2081</definedName>
    <definedName name="F11.01_R0250_C0010">'Cells F'!$N$2082</definedName>
    <definedName name="F11.01_R0250_C0020">'Cells F'!$N$2083</definedName>
    <definedName name="F11.01_R0250_C0030">'Cells F'!$N$2084</definedName>
    <definedName name="F11.01_R0250_C0040">'Cells F'!$N$2085</definedName>
    <definedName name="F11.01_R0260_C0010">'Cells F'!$N$2086</definedName>
    <definedName name="F11.01_R0260_C0020">'Cells F'!$N$2087</definedName>
    <definedName name="F11.01_R0260_C0030">'Cells F'!$N$2088</definedName>
    <definedName name="F11.01_R0270_C0010">'Cells F'!$N$2089</definedName>
    <definedName name="F11.01_R0270_C0020">'Cells F'!$N$2090</definedName>
    <definedName name="F11.01_R0270_C0030">'Cells F'!$N$2091</definedName>
    <definedName name="F11.01_R0270_C0040">'Cells F'!$N$2092</definedName>
    <definedName name="F11.01_R0280_C0010">'Cells F'!$N$2093</definedName>
    <definedName name="F11.01_R0280_C0020">'Cells F'!$N$2094</definedName>
    <definedName name="F11.01_R0280_C0030">'Cells F'!$N$2095</definedName>
    <definedName name="F11.01_R0290_C0010">'Cells F'!$N$2096</definedName>
    <definedName name="F11.01_R0290_C0020">'Cells F'!$N$2097</definedName>
    <definedName name="F11.01_R0290_C0030">'Cells F'!$N$2098</definedName>
    <definedName name="F11.01_R0290_C0040">'Cells F'!$N$2099</definedName>
    <definedName name="F11.01_R0300_C0010">'Cells F'!$N$2100</definedName>
    <definedName name="F11.01_R0300_C0020">'Cells F'!$N$2101</definedName>
    <definedName name="F11.01_R0300_C0030">'Cells F'!$N$2102</definedName>
    <definedName name="F11.01_R0300_C0040">'Cells F'!$N$2103</definedName>
    <definedName name="F11.01_R0310_C0010">'Cells F'!$N$2104</definedName>
    <definedName name="F11.01_R0310_C0020">'Cells F'!$N$2105</definedName>
    <definedName name="F11.01_R0310_C0030">'Cells F'!$N$2106</definedName>
    <definedName name="F11.01_R0320_C0010">'Cells F'!$N$2107</definedName>
    <definedName name="F11.01_R0320_C0020">'Cells F'!$N$2108</definedName>
    <definedName name="F11.01_R0320_C0030">'Cells F'!$N$2109</definedName>
    <definedName name="F11.01_R0320_C0040">'Cells F'!$N$2110</definedName>
    <definedName name="F11.01_R0330_C0010">'Cells F'!$N$2111</definedName>
    <definedName name="F11.01_R0330_C0020">'Cells F'!$N$2112</definedName>
    <definedName name="F11.01_R0330_C0030">'Cells F'!$N$2113</definedName>
    <definedName name="F11.01_R0340_C0010">'Cells F'!$N$2114</definedName>
    <definedName name="F11.01_R0340_C0020">'Cells F'!$N$2115</definedName>
    <definedName name="F11.01_R0340_C0030">'Cells F'!$N$2116</definedName>
    <definedName name="F11.01_R0340_C0040">'Cells F'!$N$2117</definedName>
    <definedName name="F11.01_R0350_C0010">'Cells F'!$N$2118</definedName>
    <definedName name="F11.01_R0350_C0020">'Cells F'!$N$2119</definedName>
    <definedName name="F11.01_R0350_C0030">'Cells F'!$N$2120</definedName>
    <definedName name="F11.01_R0350_C0040">'Cells F'!$N$2121</definedName>
    <definedName name="F11.01_R0360_C0010">'Cells F'!$N$2122</definedName>
    <definedName name="F11.01_R0360_C0020">'Cells F'!$N$2123</definedName>
    <definedName name="F11.01_R0360_C0030">'Cells F'!$N$2124</definedName>
    <definedName name="F11.01_R0370_C0010">'Cells F'!$N$2125</definedName>
    <definedName name="F11.01_R0370_C0020">'Cells F'!$N$2126</definedName>
    <definedName name="F11.01_R0370_C0030">'Cells F'!$N$2127</definedName>
    <definedName name="F11.01_R0370_C0040">'Cells F'!$N$2128</definedName>
    <definedName name="F11.01_R0380_C0010">'Cells F'!$N$2129</definedName>
    <definedName name="F11.01_R0380_C0020">'Cells F'!$N$2130</definedName>
    <definedName name="F11.01_R0380_C0030">'Cells F'!$N$2131</definedName>
    <definedName name="F11.01_R0390_C0010">'Cells F'!$N$2132</definedName>
    <definedName name="F11.01_R0390_C0020">'Cells F'!$N$2133</definedName>
    <definedName name="F11.01_R0390_C0030">'Cells F'!$N$2134</definedName>
    <definedName name="F11.01_R0390_C0040">'Cells F'!$N$2135</definedName>
    <definedName name="F11.01_R0400_C0010">'Cells F'!$N$2136</definedName>
    <definedName name="F11.01_R0400_C0020">'Cells F'!$N$2137</definedName>
    <definedName name="F11.01_R0400_C0030">'Cells F'!$N$2138</definedName>
    <definedName name="F11.01_R0400_C0040">'Cells F'!$N$2139</definedName>
    <definedName name="F11.01_R0410_C0010">'Cells F'!$N$2140</definedName>
    <definedName name="F11.01_R0410_C0020">'Cells F'!$N$2141</definedName>
    <definedName name="F11.01_R0410_C0030">'Cells F'!$N$2142</definedName>
    <definedName name="F11.01_R0410_C0040">'Cells F'!$N$2143</definedName>
    <definedName name="F11.01_R0420_C0010">'Cells F'!$N$2144</definedName>
    <definedName name="F11.01_R0420_C0020">'Cells F'!$N$2145</definedName>
    <definedName name="F11.01_R0420_C0030">'Cells F'!$N$2146</definedName>
    <definedName name="F11.01_R0420_C0040">'Cells F'!$N$2147</definedName>
    <definedName name="F11.01_R0430_C0010">'Cells F'!$N$2148</definedName>
    <definedName name="F11.01_R0430_C0020">'Cells F'!$N$2149</definedName>
    <definedName name="F11.01_R0430_C0030">'Cells F'!$N$2150</definedName>
    <definedName name="F11.01_R0430_C0040">'Cells F'!$N$2151</definedName>
    <definedName name="F11.01_R0440_C0010">'Cells F'!$N$2152</definedName>
    <definedName name="F11.01_R0440_C0020">'Cells F'!$N$2153</definedName>
    <definedName name="F11.01_R0440_C0030">'Cells F'!$N$2154</definedName>
    <definedName name="F11.01_R0440_C0040">'Cells F'!$N$2155</definedName>
    <definedName name="F11.01_R0450_C0010">'Cells F'!$N$2156</definedName>
    <definedName name="F11.01_R0450_C0020">'Cells F'!$N$2157</definedName>
    <definedName name="F11.01_R0450_C0030">'Cells F'!$N$2158</definedName>
    <definedName name="F11.01_R0450_C0040">'Cells F'!$N$2159</definedName>
    <definedName name="F11.01_R0460_C0010">'Cells F'!$N$2160</definedName>
    <definedName name="F11.01_R0460_C0020">'Cells F'!$N$2161</definedName>
    <definedName name="F11.01_R0460_C0030">'Cells F'!$N$2162</definedName>
    <definedName name="F11.01_R0460_C0040">'Cells F'!$N$2163</definedName>
    <definedName name="F11.01_R0470_C0010">'Cells F'!$N$2164</definedName>
    <definedName name="F11.01_R0470_C0020">'Cells F'!$N$2165</definedName>
    <definedName name="F11.01_R0470_C0030">'Cells F'!$N$2166</definedName>
    <definedName name="F11.01_R0470_C0040">'Cells F'!$N$2167</definedName>
    <definedName name="F11.01_R0480_C0010">'Cells F'!$N$2168</definedName>
    <definedName name="F11.01_R0480_C0020">'Cells F'!$N$2169</definedName>
    <definedName name="F11.01_R0480_C0030">'Cells F'!$N$2170</definedName>
    <definedName name="F11.01_R0480_C0040">'Cells F'!$N$2171</definedName>
    <definedName name="F11.01_R0490_C0010">'Cells F'!$N$2172</definedName>
    <definedName name="F11.01_R0490_C0020">'Cells F'!$N$2173</definedName>
    <definedName name="F11.01_R0490_C0030">'Cells F'!$N$2174</definedName>
    <definedName name="F11.01_R0490_C0040">'Cells F'!$N$2175</definedName>
    <definedName name="F11.01_R0500_C0010">'Cells F'!$N$2176</definedName>
    <definedName name="F11.01_R0500_C0020">'Cells F'!$N$2177</definedName>
    <definedName name="F11.01_R0500_C0030">'Cells F'!$N$2178</definedName>
    <definedName name="F11.01_R0500_C0040">'Cells F'!$N$2179</definedName>
    <definedName name="F11.01_R0510_C0010">'Cells F'!$N$2180</definedName>
    <definedName name="F11.01_R0510_C0020">'Cells F'!$N$2181</definedName>
    <definedName name="F11.01_R0510_C0030">'Cells F'!$N$2182</definedName>
    <definedName name="F11.01_R0520_C0010">'Cells F'!$N$2183</definedName>
    <definedName name="F11.01_R0520_C0020">'Cells F'!$N$2184</definedName>
    <definedName name="F11.01_R0520_C0030">'Cells F'!$N$2185</definedName>
    <definedName name="F11.01_R0530_C0010">'Cells F'!$N$2186</definedName>
    <definedName name="F11.01_R0530_C0020">'Cells F'!$N$2187</definedName>
    <definedName name="F11.01_R0530_C0030">'Cells F'!$N$2188</definedName>
    <definedName name="F11.03_R0010_C0010">'Cells F'!$N$2189</definedName>
    <definedName name="F11.03_R0010_C0020">'Cells F'!$N$2190</definedName>
    <definedName name="F11.03_R0010_C0030">'Cells F'!$N$2191</definedName>
    <definedName name="F11.03_R0020_C0010">'Cells F'!$N$2192</definedName>
    <definedName name="F11.03_R0020_C0020">'Cells F'!$N$2193</definedName>
    <definedName name="F11.03_R0020_C0030">'Cells F'!$N$2194</definedName>
    <definedName name="F11.03_R0030_C0010">'Cells F'!$N$2195</definedName>
    <definedName name="F11.03_R0030_C0020">'Cells F'!$N$2196</definedName>
    <definedName name="F11.03_R0030_C0030">'Cells F'!$N$2197</definedName>
    <definedName name="F11.03_R0040_C0010">'Cells F'!$N$2198</definedName>
    <definedName name="F11.03_R0040_C0020">'Cells F'!$N$2199</definedName>
    <definedName name="F11.03_R0040_C0030">'Cells F'!$N$2200</definedName>
    <definedName name="F11.03_R0050_C0010">'Cells F'!$N$2201</definedName>
    <definedName name="F11.03_R0050_C0020">'Cells F'!$N$2202</definedName>
    <definedName name="F11.03_R0050_C0030">'Cells F'!$N$2203</definedName>
    <definedName name="F11.03_R0060_C0010">'Cells F'!$N$2204</definedName>
    <definedName name="F11.03_R0060_C0020">'Cells F'!$N$2205</definedName>
    <definedName name="F11.03_R0060_C0030">'Cells F'!$N$2206</definedName>
    <definedName name="F11.03_R0070_C0010">'Cells F'!$N$2207</definedName>
    <definedName name="F11.03_R0070_C0020">'Cells F'!$N$2208</definedName>
    <definedName name="F11.03_R0070_C0030">'Cells F'!$N$2209</definedName>
    <definedName name="F11.03_R0080_C0030">'Cells F'!$N$2210</definedName>
    <definedName name="F11.04_R0010_C0010">'Cells F'!$N$2211</definedName>
    <definedName name="F11.04_R0010_C0020">'Cells F'!$N$2212</definedName>
    <definedName name="F11.04_R0010_C0030">'Cells F'!$N$2213</definedName>
    <definedName name="F11.04_R0010_C0040">'Cells F'!$N$2214</definedName>
    <definedName name="F11.04_R0010_C0050">'Cells F'!$N$2215</definedName>
    <definedName name="F11.04_R0020_C0010">'Cells F'!$N$2216</definedName>
    <definedName name="F11.04_R0020_C0020">'Cells F'!$N$2217</definedName>
    <definedName name="F11.04_R0030_C0010">'Cells F'!$N$2218</definedName>
    <definedName name="F11.04_R0030_C0020">'Cells F'!$N$2219</definedName>
    <definedName name="F11.04_R0040_C0010">'Cells F'!$N$2220</definedName>
    <definedName name="F11.04_R0040_C0020">'Cells F'!$N$2221</definedName>
    <definedName name="F11.04_R0050_C0010">'Cells F'!$N$2222</definedName>
    <definedName name="F11.04_R0050_C0020">'Cells F'!$N$2223</definedName>
    <definedName name="F11.04_R0060_C0010">'Cells F'!$N$2224</definedName>
    <definedName name="F11.04_R0060_C0020">'Cells F'!$N$2225</definedName>
    <definedName name="F11.04_R0070_C0010">'Cells F'!$N$2226</definedName>
    <definedName name="F11.04_R0070_C0020">'Cells F'!$N$2227</definedName>
    <definedName name="F11.04_R0080_C0010">'Cells F'!$N$2228</definedName>
    <definedName name="F11.04_R0080_C0020">'Cells F'!$N$2229</definedName>
    <definedName name="F11.04_R0080_C0030">'Cells F'!$N$2230</definedName>
    <definedName name="F11.04_R0080_C0040">'Cells F'!$N$2231</definedName>
    <definedName name="F11.04_R0080_C0050">'Cells F'!$N$2232</definedName>
    <definedName name="F11.04_R0090_C0010">'Cells F'!$N$2233</definedName>
    <definedName name="F11.04_R0090_C0020">'Cells F'!$N$2234</definedName>
    <definedName name="F11.04_R0100_C0010">'Cells F'!$N$2235</definedName>
    <definedName name="F11.04_R0100_C0020">'Cells F'!$N$2236</definedName>
    <definedName name="F11.04_R0110_C0010">'Cells F'!$N$2237</definedName>
    <definedName name="F11.04_R0110_C0020">'Cells F'!$N$2238</definedName>
    <definedName name="F11.04_R0120_C0010">'Cells F'!$N$2239</definedName>
    <definedName name="F11.04_R0120_C0020">'Cells F'!$N$2240</definedName>
    <definedName name="F11.04_R0130_C0010">'Cells F'!$N$2241</definedName>
    <definedName name="F11.04_R0130_C0020">'Cells F'!$N$2242</definedName>
    <definedName name="F11.04_R0140_C0010">'Cells F'!$N$2243</definedName>
    <definedName name="F11.04_R0140_C0020">'Cells F'!$N$2244</definedName>
    <definedName name="F11.04_R0150_C0010">'Cells F'!$N$2245</definedName>
    <definedName name="F11.04_R0150_C0020">'Cells F'!$N$2246</definedName>
    <definedName name="F11.04_R0150_C0030">'Cells F'!$N$2247</definedName>
    <definedName name="F11.04_R0150_C0040">'Cells F'!$N$2248</definedName>
    <definedName name="F11.04_R0150_C0050">'Cells F'!$N$2249</definedName>
    <definedName name="F11.04_R0160_C0010">'Cells F'!$N$2250</definedName>
    <definedName name="F11.04_R0160_C0020">'Cells F'!$N$2251</definedName>
    <definedName name="F11.04_R0170_C0010">'Cells F'!$N$2252</definedName>
    <definedName name="F11.04_R0170_C0020">'Cells F'!$N$2253</definedName>
    <definedName name="F11.04_R0180_C0010">'Cells F'!$N$2254</definedName>
    <definedName name="F11.04_R0180_C0020">'Cells F'!$N$2255</definedName>
    <definedName name="F11.04_R0190_C0010">'Cells F'!$N$2256</definedName>
    <definedName name="F11.04_R0190_C0020">'Cells F'!$N$2257</definedName>
    <definedName name="F11.04_R0200_C0010">'Cells F'!$N$2258</definedName>
    <definedName name="F11.04_R0200_C0020">'Cells F'!$N$2259</definedName>
    <definedName name="F11.04_R0210_C0010">'Cells F'!$N$2260</definedName>
    <definedName name="F11.04_R0210_C0020">'Cells F'!$N$2261</definedName>
    <definedName name="F12.01_R0010_C0010">'Cells F'!$N$2262</definedName>
    <definedName name="F12.01_R0010_C0020">'Cells F'!$N$2263</definedName>
    <definedName name="F12.01_R0010_C0030">'Cells F'!$N$2264</definedName>
    <definedName name="F12.01_R0010_C0040">'Cells F'!$N$2265</definedName>
    <definedName name="F12.01_R0010_C0050">'Cells F'!$N$2266</definedName>
    <definedName name="F12.01_R0010_C0070">'Cells F'!$N$2267</definedName>
    <definedName name="F12.01_R0010_C0080">'Cells F'!$N$2268</definedName>
    <definedName name="F12.01_R0010_C0090">'Cells F'!$N$2269</definedName>
    <definedName name="F12.01_R0010_C0100">'Cells F'!$N$2270</definedName>
    <definedName name="F12.01_R0010_C0110">'Cells F'!$N$2271</definedName>
    <definedName name="F12.01_R0010_C0120">'Cells F'!$N$2272</definedName>
    <definedName name="F12.01_R0010_C0125">'Cells F'!$N$2273</definedName>
    <definedName name="F12.01_R0015_C0010">'Cells F'!$N$2274</definedName>
    <definedName name="F12.01_R0015_C0020">'Cells F'!$N$2275</definedName>
    <definedName name="F12.01_R0015_C0030">'Cells F'!$N$2276</definedName>
    <definedName name="F12.01_R0015_C0040">'Cells F'!$N$2277</definedName>
    <definedName name="F12.01_R0015_C0050">'Cells F'!$N$2278</definedName>
    <definedName name="F12.01_R0015_C0070">'Cells F'!$N$2279</definedName>
    <definedName name="F12.01_R0015_C0080">'Cells F'!$N$2280</definedName>
    <definedName name="F12.01_R0015_C0090">'Cells F'!$N$2281</definedName>
    <definedName name="F12.01_R0015_C0100">'Cells F'!$N$2282</definedName>
    <definedName name="F12.01_R0015_C0110">'Cells F'!$N$2283</definedName>
    <definedName name="F12.01_R0015_C0120">'Cells F'!$N$2284</definedName>
    <definedName name="F12.01_R0015_C0125">'Cells F'!$N$2285</definedName>
    <definedName name="F12.01_R0020_C0010">'Cells F'!$N$2286</definedName>
    <definedName name="F12.01_R0020_C0020">'Cells F'!$N$2287</definedName>
    <definedName name="F12.01_R0020_C0030">'Cells F'!$N$2288</definedName>
    <definedName name="F12.01_R0020_C0040">'Cells F'!$N$2289</definedName>
    <definedName name="F12.01_R0020_C0050">'Cells F'!$N$2290</definedName>
    <definedName name="F12.01_R0020_C0070">'Cells F'!$N$2291</definedName>
    <definedName name="F12.01_R0020_C0080">'Cells F'!$N$2292</definedName>
    <definedName name="F12.01_R0020_C0090">'Cells F'!$N$2293</definedName>
    <definedName name="F12.01_R0020_C0100">'Cells F'!$N$2294</definedName>
    <definedName name="F12.01_R0020_C0110">'Cells F'!$N$2295</definedName>
    <definedName name="F12.01_R0020_C0120">'Cells F'!$N$2296</definedName>
    <definedName name="F12.01_R0020_C0125">'Cells F'!$N$2297</definedName>
    <definedName name="F12.01_R0030_C0010">'Cells F'!$N$2298</definedName>
    <definedName name="F12.01_R0030_C0020">'Cells F'!$N$2299</definedName>
    <definedName name="F12.01_R0030_C0030">'Cells F'!$N$2300</definedName>
    <definedName name="F12.01_R0030_C0040">'Cells F'!$N$2301</definedName>
    <definedName name="F12.01_R0030_C0050">'Cells F'!$N$2302</definedName>
    <definedName name="F12.01_R0030_C0070">'Cells F'!$N$2303</definedName>
    <definedName name="F12.01_R0030_C0080">'Cells F'!$N$2304</definedName>
    <definedName name="F12.01_R0030_C0090">'Cells F'!$N$2305</definedName>
    <definedName name="F12.01_R0030_C0100">'Cells F'!$N$2306</definedName>
    <definedName name="F12.01_R0030_C0110">'Cells F'!$N$2307</definedName>
    <definedName name="F12.01_R0030_C0120">'Cells F'!$N$2308</definedName>
    <definedName name="F12.01_R0030_C0125">'Cells F'!$N$2309</definedName>
    <definedName name="F12.01_R0040_C0010">'Cells F'!$N$2310</definedName>
    <definedName name="F12.01_R0040_C0020">'Cells F'!$N$2311</definedName>
    <definedName name="F12.01_R0040_C0030">'Cells F'!$N$2312</definedName>
    <definedName name="F12.01_R0040_C0040">'Cells F'!$N$2313</definedName>
    <definedName name="F12.01_R0040_C0050">'Cells F'!$N$2314</definedName>
    <definedName name="F12.01_R0040_C0070">'Cells F'!$N$2315</definedName>
    <definedName name="F12.01_R0040_C0080">'Cells F'!$N$2316</definedName>
    <definedName name="F12.01_R0040_C0090">'Cells F'!$N$2317</definedName>
    <definedName name="F12.01_R0040_C0100">'Cells F'!$N$2318</definedName>
    <definedName name="F12.01_R0040_C0110">'Cells F'!$N$2319</definedName>
    <definedName name="F12.01_R0040_C0120">'Cells F'!$N$2320</definedName>
    <definedName name="F12.01_R0040_C0125">'Cells F'!$N$2321</definedName>
    <definedName name="F12.01_R0050_C0010">'Cells F'!$N$2322</definedName>
    <definedName name="F12.01_R0050_C0020">'Cells F'!$N$2323</definedName>
    <definedName name="F12.01_R0050_C0030">'Cells F'!$N$2324</definedName>
    <definedName name="F12.01_R0050_C0040">'Cells F'!$N$2325</definedName>
    <definedName name="F12.01_R0050_C0050">'Cells F'!$N$2326</definedName>
    <definedName name="F12.01_R0050_C0070">'Cells F'!$N$2327</definedName>
    <definedName name="F12.01_R0050_C0080">'Cells F'!$N$2328</definedName>
    <definedName name="F12.01_R0050_C0090">'Cells F'!$N$2329</definedName>
    <definedName name="F12.01_R0050_C0100">'Cells F'!$N$2330</definedName>
    <definedName name="F12.01_R0050_C0110">'Cells F'!$N$2331</definedName>
    <definedName name="F12.01_R0050_C0120">'Cells F'!$N$2332</definedName>
    <definedName name="F12.01_R0050_C0125">'Cells F'!$N$2333</definedName>
    <definedName name="F12.01_R0060_C0010">'Cells F'!$N$2334</definedName>
    <definedName name="F12.01_R0060_C0020">'Cells F'!$N$2335</definedName>
    <definedName name="F12.01_R0060_C0030">'Cells F'!$N$2336</definedName>
    <definedName name="F12.01_R0060_C0040">'Cells F'!$N$2337</definedName>
    <definedName name="F12.01_R0060_C0050">'Cells F'!$N$2338</definedName>
    <definedName name="F12.01_R0060_C0070">'Cells F'!$N$2339</definedName>
    <definedName name="F12.01_R0060_C0080">'Cells F'!$N$2340</definedName>
    <definedName name="F12.01_R0060_C0090">'Cells F'!$N$2341</definedName>
    <definedName name="F12.01_R0060_C0100">'Cells F'!$N$2342</definedName>
    <definedName name="F12.01_R0060_C0110">'Cells F'!$N$2343</definedName>
    <definedName name="F12.01_R0060_C0120">'Cells F'!$N$2344</definedName>
    <definedName name="F12.01_R0060_C0125">'Cells F'!$N$2345</definedName>
    <definedName name="F12.01_R0070_C0010">'Cells F'!$N$2346</definedName>
    <definedName name="F12.01_R0070_C0020">'Cells F'!$N$2347</definedName>
    <definedName name="F12.01_R0070_C0030">'Cells F'!$N$2348</definedName>
    <definedName name="F12.01_R0070_C0040">'Cells F'!$N$2349</definedName>
    <definedName name="F12.01_R0070_C0050">'Cells F'!$N$2350</definedName>
    <definedName name="F12.01_R0070_C0070">'Cells F'!$N$2351</definedName>
    <definedName name="F12.01_R0070_C0080">'Cells F'!$N$2352</definedName>
    <definedName name="F12.01_R0070_C0090">'Cells F'!$N$2353</definedName>
    <definedName name="F12.01_R0070_C0100">'Cells F'!$N$2354</definedName>
    <definedName name="F12.01_R0070_C0110">'Cells F'!$N$2355</definedName>
    <definedName name="F12.01_R0070_C0120">'Cells F'!$N$2356</definedName>
    <definedName name="F12.01_R0070_C0125">'Cells F'!$N$2357</definedName>
    <definedName name="F12.01_R0080_C0010">'Cells F'!$N$2358</definedName>
    <definedName name="F12.01_R0080_C0020">'Cells F'!$N$2359</definedName>
    <definedName name="F12.01_R0080_C0030">'Cells F'!$N$2360</definedName>
    <definedName name="F12.01_R0080_C0040">'Cells F'!$N$2361</definedName>
    <definedName name="F12.01_R0080_C0050">'Cells F'!$N$2362</definedName>
    <definedName name="F12.01_R0080_C0070">'Cells F'!$N$2363</definedName>
    <definedName name="F12.01_R0080_C0080">'Cells F'!$N$2364</definedName>
    <definedName name="F12.01_R0080_C0090">'Cells F'!$N$2365</definedName>
    <definedName name="F12.01_R0080_C0100">'Cells F'!$N$2366</definedName>
    <definedName name="F12.01_R0080_C0110">'Cells F'!$N$2367</definedName>
    <definedName name="F12.01_R0080_C0120">'Cells F'!$N$2368</definedName>
    <definedName name="F12.01_R0080_C0125">'Cells F'!$N$2369</definedName>
    <definedName name="F12.01_R0090_C0010">'Cells F'!$N$2370</definedName>
    <definedName name="F12.01_R0090_C0020">'Cells F'!$N$2371</definedName>
    <definedName name="F12.01_R0090_C0030">'Cells F'!$N$2372</definedName>
    <definedName name="F12.01_R0090_C0040">'Cells F'!$N$2373</definedName>
    <definedName name="F12.01_R0090_C0050">'Cells F'!$N$2374</definedName>
    <definedName name="F12.01_R0090_C0070">'Cells F'!$N$2375</definedName>
    <definedName name="F12.01_R0090_C0080">'Cells F'!$N$2376</definedName>
    <definedName name="F12.01_R0090_C0090">'Cells F'!$N$2377</definedName>
    <definedName name="F12.01_R0090_C0100">'Cells F'!$N$2378</definedName>
    <definedName name="F12.01_R0090_C0110">'Cells F'!$N$2379</definedName>
    <definedName name="F12.01_R0090_C0120">'Cells F'!$N$2380</definedName>
    <definedName name="F12.01_R0090_C0125">'Cells F'!$N$2381</definedName>
    <definedName name="F12.01_R0100_C0010">'Cells F'!$N$2382</definedName>
    <definedName name="F12.01_R0100_C0020">'Cells F'!$N$2383</definedName>
    <definedName name="F12.01_R0100_C0030">'Cells F'!$N$2384</definedName>
    <definedName name="F12.01_R0100_C0040">'Cells F'!$N$2385</definedName>
    <definedName name="F12.01_R0100_C0050">'Cells F'!$N$2386</definedName>
    <definedName name="F12.01_R0100_C0070">'Cells F'!$N$2387</definedName>
    <definedName name="F12.01_R0100_C0080">'Cells F'!$N$2388</definedName>
    <definedName name="F12.01_R0100_C0090">'Cells F'!$N$2389</definedName>
    <definedName name="F12.01_R0100_C0100">'Cells F'!$N$2390</definedName>
    <definedName name="F12.01_R0100_C0110">'Cells F'!$N$2391</definedName>
    <definedName name="F12.01_R0100_C0120">'Cells F'!$N$2392</definedName>
    <definedName name="F12.01_R0100_C0125">'Cells F'!$N$2393</definedName>
    <definedName name="F12.01_R0110_C0010">'Cells F'!$N$2394</definedName>
    <definedName name="F12.01_R0110_C0020">'Cells F'!$N$2395</definedName>
    <definedName name="F12.01_R0110_C0030">'Cells F'!$N$2396</definedName>
    <definedName name="F12.01_R0110_C0040">'Cells F'!$N$2397</definedName>
    <definedName name="F12.01_R0110_C0050">'Cells F'!$N$2398</definedName>
    <definedName name="F12.01_R0110_C0070">'Cells F'!$N$2399</definedName>
    <definedName name="F12.01_R0110_C0080">'Cells F'!$N$2400</definedName>
    <definedName name="F12.01_R0110_C0090">'Cells F'!$N$2401</definedName>
    <definedName name="F12.01_R0110_C0100">'Cells F'!$N$2402</definedName>
    <definedName name="F12.01_R0110_C0110">'Cells F'!$N$2403</definedName>
    <definedName name="F12.01_R0110_C0120">'Cells F'!$N$2404</definedName>
    <definedName name="F12.01_R0110_C0125">'Cells F'!$N$2405</definedName>
    <definedName name="F12.01_R0120_C0010">'Cells F'!$N$2406</definedName>
    <definedName name="F12.01_R0120_C0020">'Cells F'!$N$2407</definedName>
    <definedName name="F12.01_R0120_C0030">'Cells F'!$N$2408</definedName>
    <definedName name="F12.01_R0120_C0040">'Cells F'!$N$2409</definedName>
    <definedName name="F12.01_R0120_C0050">'Cells F'!$N$2410</definedName>
    <definedName name="F12.01_R0120_C0070">'Cells F'!$N$2411</definedName>
    <definedName name="F12.01_R0120_C0080">'Cells F'!$N$2412</definedName>
    <definedName name="F12.01_R0120_C0090">'Cells F'!$N$2413</definedName>
    <definedName name="F12.01_R0120_C0100">'Cells F'!$N$2414</definedName>
    <definedName name="F12.01_R0120_C0110">'Cells F'!$N$2415</definedName>
    <definedName name="F12.01_R0120_C0120">'Cells F'!$N$2416</definedName>
    <definedName name="F12.01_R0120_C0125">'Cells F'!$N$2417</definedName>
    <definedName name="F12.01_R0130_C0010">'Cells F'!$N$2418</definedName>
    <definedName name="F12.01_R0130_C0020">'Cells F'!$N$2419</definedName>
    <definedName name="F12.01_R0130_C0030">'Cells F'!$N$2420</definedName>
    <definedName name="F12.01_R0130_C0040">'Cells F'!$N$2421</definedName>
    <definedName name="F12.01_R0130_C0050">'Cells F'!$N$2422</definedName>
    <definedName name="F12.01_R0130_C0070">'Cells F'!$N$2423</definedName>
    <definedName name="F12.01_R0130_C0080">'Cells F'!$N$2424</definedName>
    <definedName name="F12.01_R0130_C0090">'Cells F'!$N$2425</definedName>
    <definedName name="F12.01_R0130_C0100">'Cells F'!$N$2426</definedName>
    <definedName name="F12.01_R0130_C0110">'Cells F'!$N$2427</definedName>
    <definedName name="F12.01_R0130_C0120">'Cells F'!$N$2428</definedName>
    <definedName name="F12.01_R0130_C0125">'Cells F'!$N$2429</definedName>
    <definedName name="F12.01_R0140_C0010">'Cells F'!$N$2430</definedName>
    <definedName name="F12.01_R0140_C0020">'Cells F'!$N$2431</definedName>
    <definedName name="F12.01_R0140_C0030">'Cells F'!$N$2432</definedName>
    <definedName name="F12.01_R0140_C0040">'Cells F'!$N$2433</definedName>
    <definedName name="F12.01_R0140_C0050">'Cells F'!$N$2434</definedName>
    <definedName name="F12.01_R0140_C0070">'Cells F'!$N$2435</definedName>
    <definedName name="F12.01_R0140_C0080">'Cells F'!$N$2436</definedName>
    <definedName name="F12.01_R0140_C0090">'Cells F'!$N$2437</definedName>
    <definedName name="F12.01_R0140_C0100">'Cells F'!$N$2438</definedName>
    <definedName name="F12.01_R0140_C0110">'Cells F'!$N$2439</definedName>
    <definedName name="F12.01_R0140_C0120">'Cells F'!$N$2440</definedName>
    <definedName name="F12.01_R0140_C0125">'Cells F'!$N$2441</definedName>
    <definedName name="F12.01_R0160_C0010">'Cells F'!$N$2442</definedName>
    <definedName name="F12.01_R0160_C0020">'Cells F'!$N$2443</definedName>
    <definedName name="F12.01_R0160_C0030">'Cells F'!$N$2444</definedName>
    <definedName name="F12.01_R0160_C0040">'Cells F'!$N$2445</definedName>
    <definedName name="F12.01_R0160_C0050">'Cells F'!$N$2446</definedName>
    <definedName name="F12.01_R0160_C0070">'Cells F'!$N$2447</definedName>
    <definedName name="F12.01_R0160_C0080">'Cells F'!$N$2448</definedName>
    <definedName name="F12.01_R0160_C0090">'Cells F'!$N$2449</definedName>
    <definedName name="F12.01_R0160_C0100">'Cells F'!$N$2450</definedName>
    <definedName name="F12.01_R0160_C0110">'Cells F'!$N$2451</definedName>
    <definedName name="F12.01_R0160_C0120">'Cells F'!$N$2452</definedName>
    <definedName name="F12.01_R0160_C0125">'Cells F'!$N$2453</definedName>
    <definedName name="F12.01_R0170_C0010">'Cells F'!$N$2454</definedName>
    <definedName name="F12.01_R0170_C0020">'Cells F'!$N$2455</definedName>
    <definedName name="F12.01_R0170_C0030">'Cells F'!$N$2456</definedName>
    <definedName name="F12.01_R0170_C0040">'Cells F'!$N$2457</definedName>
    <definedName name="F12.01_R0170_C0050">'Cells F'!$N$2458</definedName>
    <definedName name="F12.01_R0170_C0070">'Cells F'!$N$2459</definedName>
    <definedName name="F12.01_R0170_C0080">'Cells F'!$N$2460</definedName>
    <definedName name="F12.01_R0170_C0090">'Cells F'!$N$2461</definedName>
    <definedName name="F12.01_R0170_C0100">'Cells F'!$N$2462</definedName>
    <definedName name="F12.01_R0170_C0110">'Cells F'!$N$2463</definedName>
    <definedName name="F12.01_R0170_C0120">'Cells F'!$N$2464</definedName>
    <definedName name="F12.01_R0170_C0125">'Cells F'!$N$2465</definedName>
    <definedName name="F12.01_R0180_C0010">'Cells F'!$N$2466</definedName>
    <definedName name="F12.01_R0180_C0020">'Cells F'!$N$2467</definedName>
    <definedName name="F12.01_R0180_C0030">'Cells F'!$N$2468</definedName>
    <definedName name="F12.01_R0180_C0040">'Cells F'!$N$2469</definedName>
    <definedName name="F12.01_R0180_C0050">'Cells F'!$N$2470</definedName>
    <definedName name="F12.01_R0180_C0070">'Cells F'!$N$2471</definedName>
    <definedName name="F12.01_R0180_C0080">'Cells F'!$N$2472</definedName>
    <definedName name="F12.01_R0180_C0090">'Cells F'!$N$2473</definedName>
    <definedName name="F12.01_R0180_C0100">'Cells F'!$N$2474</definedName>
    <definedName name="F12.01_R0180_C0110">'Cells F'!$N$2475</definedName>
    <definedName name="F12.01_R0180_C0120">'Cells F'!$N$2476</definedName>
    <definedName name="F12.01_R0180_C0125">'Cells F'!$N$2477</definedName>
    <definedName name="F12.01_R0185_C0010">'Cells F'!$N$2478</definedName>
    <definedName name="F12.01_R0185_C0020">'Cells F'!$N$2479</definedName>
    <definedName name="F12.01_R0185_C0030">'Cells F'!$N$2480</definedName>
    <definedName name="F12.01_R0185_C0040">'Cells F'!$N$2481</definedName>
    <definedName name="F12.01_R0185_C0050">'Cells F'!$N$2482</definedName>
    <definedName name="F12.01_R0185_C0070">'Cells F'!$N$2483</definedName>
    <definedName name="F12.01_R0185_C0080">'Cells F'!$N$2484</definedName>
    <definedName name="F12.01_R0185_C0090">'Cells F'!$N$2485</definedName>
    <definedName name="F12.01_R0185_C0100">'Cells F'!$N$2486</definedName>
    <definedName name="F12.01_R0185_C0110">'Cells F'!$N$2487</definedName>
    <definedName name="F12.01_R0185_C0120">'Cells F'!$N$2488</definedName>
    <definedName name="F12.01_R0185_C0125">'Cells F'!$N$2489</definedName>
    <definedName name="F12.01_R0190_C0010">'Cells F'!$N$2490</definedName>
    <definedName name="F12.01_R0190_C0020">'Cells F'!$N$2491</definedName>
    <definedName name="F12.01_R0190_C0030">'Cells F'!$N$2492</definedName>
    <definedName name="F12.01_R0190_C0040">'Cells F'!$N$2493</definedName>
    <definedName name="F12.01_R0190_C0050">'Cells F'!$N$2494</definedName>
    <definedName name="F12.01_R0190_C0070">'Cells F'!$N$2495</definedName>
    <definedName name="F12.01_R0190_C0080">'Cells F'!$N$2496</definedName>
    <definedName name="F12.01_R0190_C0090">'Cells F'!$N$2497</definedName>
    <definedName name="F12.01_R0190_C0100">'Cells F'!$N$2498</definedName>
    <definedName name="F12.01_R0190_C0110">'Cells F'!$N$2499</definedName>
    <definedName name="F12.01_R0190_C0120">'Cells F'!$N$2500</definedName>
    <definedName name="F12.01_R0190_C0125">'Cells F'!$N$2501</definedName>
    <definedName name="F12.01_R0200_C0010">'Cells F'!$N$2502</definedName>
    <definedName name="F12.01_R0200_C0020">'Cells F'!$N$2503</definedName>
    <definedName name="F12.01_R0200_C0030">'Cells F'!$N$2504</definedName>
    <definedName name="F12.01_R0200_C0040">'Cells F'!$N$2505</definedName>
    <definedName name="F12.01_R0200_C0050">'Cells F'!$N$2506</definedName>
    <definedName name="F12.01_R0200_C0070">'Cells F'!$N$2507</definedName>
    <definedName name="F12.01_R0200_C0080">'Cells F'!$N$2508</definedName>
    <definedName name="F12.01_R0200_C0090">'Cells F'!$N$2509</definedName>
    <definedName name="F12.01_R0200_C0100">'Cells F'!$N$2510</definedName>
    <definedName name="F12.01_R0200_C0110">'Cells F'!$N$2511</definedName>
    <definedName name="F12.01_R0200_C0120">'Cells F'!$N$2512</definedName>
    <definedName name="F12.01_R0200_C0125">'Cells F'!$N$2513</definedName>
    <definedName name="F12.01_R0210_C0010">'Cells F'!$N$2514</definedName>
    <definedName name="F12.01_R0210_C0020">'Cells F'!$N$2515</definedName>
    <definedName name="F12.01_R0210_C0030">'Cells F'!$N$2516</definedName>
    <definedName name="F12.01_R0210_C0040">'Cells F'!$N$2517</definedName>
    <definedName name="F12.01_R0210_C0050">'Cells F'!$N$2518</definedName>
    <definedName name="F12.01_R0210_C0070">'Cells F'!$N$2519</definedName>
    <definedName name="F12.01_R0210_C0080">'Cells F'!$N$2520</definedName>
    <definedName name="F12.01_R0210_C0090">'Cells F'!$N$2521</definedName>
    <definedName name="F12.01_R0210_C0100">'Cells F'!$N$2522</definedName>
    <definedName name="F12.01_R0210_C0110">'Cells F'!$N$2523</definedName>
    <definedName name="F12.01_R0210_C0120">'Cells F'!$N$2524</definedName>
    <definedName name="F12.01_R0210_C0125">'Cells F'!$N$2525</definedName>
    <definedName name="F12.01_R0220_C0010">'Cells F'!$N$2526</definedName>
    <definedName name="F12.01_R0220_C0020">'Cells F'!$N$2527</definedName>
    <definedName name="F12.01_R0220_C0030">'Cells F'!$N$2528</definedName>
    <definedName name="F12.01_R0220_C0040">'Cells F'!$N$2529</definedName>
    <definedName name="F12.01_R0220_C0050">'Cells F'!$N$2530</definedName>
    <definedName name="F12.01_R0220_C0070">'Cells F'!$N$2531</definedName>
    <definedName name="F12.01_R0220_C0080">'Cells F'!$N$2532</definedName>
    <definedName name="F12.01_R0220_C0090">'Cells F'!$N$2533</definedName>
    <definedName name="F12.01_R0220_C0100">'Cells F'!$N$2534</definedName>
    <definedName name="F12.01_R0220_C0110">'Cells F'!$N$2535</definedName>
    <definedName name="F12.01_R0220_C0120">'Cells F'!$N$2536</definedName>
    <definedName name="F12.01_R0220_C0125">'Cells F'!$N$2537</definedName>
    <definedName name="F12.01_R0230_C0010">'Cells F'!$N$2538</definedName>
    <definedName name="F12.01_R0230_C0020">'Cells F'!$N$2539</definedName>
    <definedName name="F12.01_R0230_C0030">'Cells F'!$N$2540</definedName>
    <definedName name="F12.01_R0230_C0040">'Cells F'!$N$2541</definedName>
    <definedName name="F12.01_R0230_C0050">'Cells F'!$N$2542</definedName>
    <definedName name="F12.01_R0230_C0070">'Cells F'!$N$2543</definedName>
    <definedName name="F12.01_R0230_C0080">'Cells F'!$N$2544</definedName>
    <definedName name="F12.01_R0230_C0090">'Cells F'!$N$2545</definedName>
    <definedName name="F12.01_R0230_C0100">'Cells F'!$N$2546</definedName>
    <definedName name="F12.01_R0230_C0110">'Cells F'!$N$2547</definedName>
    <definedName name="F12.01_R0230_C0120">'Cells F'!$N$2548</definedName>
    <definedName name="F12.01_R0230_C0125">'Cells F'!$N$2549</definedName>
    <definedName name="F12.01_R0240_C0010">'Cells F'!$N$2550</definedName>
    <definedName name="F12.01_R0240_C0020">'Cells F'!$N$2551</definedName>
    <definedName name="F12.01_R0240_C0030">'Cells F'!$N$2552</definedName>
    <definedName name="F12.01_R0240_C0040">'Cells F'!$N$2553</definedName>
    <definedName name="F12.01_R0240_C0050">'Cells F'!$N$2554</definedName>
    <definedName name="F12.01_R0240_C0070">'Cells F'!$N$2555</definedName>
    <definedName name="F12.01_R0240_C0080">'Cells F'!$N$2556</definedName>
    <definedName name="F12.01_R0240_C0090">'Cells F'!$N$2557</definedName>
    <definedName name="F12.01_R0240_C0100">'Cells F'!$N$2558</definedName>
    <definedName name="F12.01_R0240_C0110">'Cells F'!$N$2559</definedName>
    <definedName name="F12.01_R0240_C0120">'Cells F'!$N$2560</definedName>
    <definedName name="F12.01_R0240_C0125">'Cells F'!$N$2561</definedName>
    <definedName name="F12.01_R0250_C0010">'Cells F'!$N$2562</definedName>
    <definedName name="F12.01_R0250_C0020">'Cells F'!$N$2563</definedName>
    <definedName name="F12.01_R0250_C0030">'Cells F'!$N$2564</definedName>
    <definedName name="F12.01_R0250_C0040">'Cells F'!$N$2565</definedName>
    <definedName name="F12.01_R0250_C0050">'Cells F'!$N$2566</definedName>
    <definedName name="F12.01_R0250_C0070">'Cells F'!$N$2567</definedName>
    <definedName name="F12.01_R0250_C0080">'Cells F'!$N$2568</definedName>
    <definedName name="F12.01_R0250_C0090">'Cells F'!$N$2569</definedName>
    <definedName name="F12.01_R0250_C0100">'Cells F'!$N$2570</definedName>
    <definedName name="F12.01_R0250_C0110">'Cells F'!$N$2571</definedName>
    <definedName name="F12.01_R0250_C0120">'Cells F'!$N$2572</definedName>
    <definedName name="F12.01_R0250_C0125">'Cells F'!$N$2573</definedName>
    <definedName name="F12.01_R0260_C0010">'Cells F'!$N$2574</definedName>
    <definedName name="F12.01_R0260_C0020">'Cells F'!$N$2575</definedName>
    <definedName name="F12.01_R0260_C0030">'Cells F'!$N$2576</definedName>
    <definedName name="F12.01_R0260_C0040">'Cells F'!$N$2577</definedName>
    <definedName name="F12.01_R0260_C0050">'Cells F'!$N$2578</definedName>
    <definedName name="F12.01_R0260_C0070">'Cells F'!$N$2579</definedName>
    <definedName name="F12.01_R0260_C0080">'Cells F'!$N$2580</definedName>
    <definedName name="F12.01_R0260_C0090">'Cells F'!$N$2581</definedName>
    <definedName name="F12.01_R0260_C0100">'Cells F'!$N$2582</definedName>
    <definedName name="F12.01_R0260_C0110">'Cells F'!$N$2583</definedName>
    <definedName name="F12.01_R0260_C0120">'Cells F'!$N$2584</definedName>
    <definedName name="F12.01_R0260_C0125">'Cells F'!$N$2585</definedName>
    <definedName name="F12.01_R0270_C0010">'Cells F'!$N$2586</definedName>
    <definedName name="F12.01_R0270_C0020">'Cells F'!$N$2587</definedName>
    <definedName name="F12.01_R0270_C0030">'Cells F'!$N$2588</definedName>
    <definedName name="F12.01_R0270_C0040">'Cells F'!$N$2589</definedName>
    <definedName name="F12.01_R0270_C0050">'Cells F'!$N$2590</definedName>
    <definedName name="F12.01_R0270_C0070">'Cells F'!$N$2591</definedName>
    <definedName name="F12.01_R0270_C0080">'Cells F'!$N$2592</definedName>
    <definedName name="F12.01_R0270_C0090">'Cells F'!$N$2593</definedName>
    <definedName name="F12.01_R0270_C0100">'Cells F'!$N$2594</definedName>
    <definedName name="F12.01_R0270_C0110">'Cells F'!$N$2595</definedName>
    <definedName name="F12.01_R0270_C0120">'Cells F'!$N$2596</definedName>
    <definedName name="F12.01_R0270_C0125">'Cells F'!$N$2597</definedName>
    <definedName name="F12.01_R0280_C0010">'Cells F'!$N$2598</definedName>
    <definedName name="F12.01_R0280_C0020">'Cells F'!$N$2599</definedName>
    <definedName name="F12.01_R0280_C0030">'Cells F'!$N$2600</definedName>
    <definedName name="F12.01_R0280_C0040">'Cells F'!$N$2601</definedName>
    <definedName name="F12.01_R0280_C0050">'Cells F'!$N$2602</definedName>
    <definedName name="F12.01_R0280_C0070">'Cells F'!$N$2603</definedName>
    <definedName name="F12.01_R0280_C0080">'Cells F'!$N$2604</definedName>
    <definedName name="F12.01_R0280_C0090">'Cells F'!$N$2605</definedName>
    <definedName name="F12.01_R0280_C0100">'Cells F'!$N$2606</definedName>
    <definedName name="F12.01_R0280_C0110">'Cells F'!$N$2607</definedName>
    <definedName name="F12.01_R0280_C0120">'Cells F'!$N$2608</definedName>
    <definedName name="F12.01_R0280_C0125">'Cells F'!$N$2609</definedName>
    <definedName name="F12.01_R0290_C0010">'Cells F'!$N$2610</definedName>
    <definedName name="F12.01_R0290_C0020">'Cells F'!$N$2611</definedName>
    <definedName name="F12.01_R0290_C0030">'Cells F'!$N$2612</definedName>
    <definedName name="F12.01_R0290_C0040">'Cells F'!$N$2613</definedName>
    <definedName name="F12.01_R0290_C0050">'Cells F'!$N$2614</definedName>
    <definedName name="F12.01_R0290_C0070">'Cells F'!$N$2615</definedName>
    <definedName name="F12.01_R0290_C0080">'Cells F'!$N$2616</definedName>
    <definedName name="F12.01_R0290_C0090">'Cells F'!$N$2617</definedName>
    <definedName name="F12.01_R0290_C0100">'Cells F'!$N$2618</definedName>
    <definedName name="F12.01_R0290_C0110">'Cells F'!$N$2619</definedName>
    <definedName name="F12.01_R0290_C0120">'Cells F'!$N$2620</definedName>
    <definedName name="F12.01_R0290_C0125">'Cells F'!$N$2621</definedName>
    <definedName name="F12.01_R0300_C0010">'Cells F'!$N$2622</definedName>
    <definedName name="F12.01_R0300_C0020">'Cells F'!$N$2623</definedName>
    <definedName name="F12.01_R0300_C0030">'Cells F'!$N$2624</definedName>
    <definedName name="F12.01_R0300_C0040">'Cells F'!$N$2625</definedName>
    <definedName name="F12.01_R0300_C0050">'Cells F'!$N$2626</definedName>
    <definedName name="F12.01_R0300_C0070">'Cells F'!$N$2627</definedName>
    <definedName name="F12.01_R0300_C0080">'Cells F'!$N$2628</definedName>
    <definedName name="F12.01_R0300_C0090">'Cells F'!$N$2629</definedName>
    <definedName name="F12.01_R0300_C0100">'Cells F'!$N$2630</definedName>
    <definedName name="F12.01_R0300_C0110">'Cells F'!$N$2631</definedName>
    <definedName name="F12.01_R0300_C0120">'Cells F'!$N$2632</definedName>
    <definedName name="F12.01_R0300_C0125">'Cells F'!$N$2633</definedName>
    <definedName name="F12.01_R0310_C0010">'Cells F'!$N$2634</definedName>
    <definedName name="F12.01_R0310_C0020">'Cells F'!$N$2635</definedName>
    <definedName name="F12.01_R0310_C0030">'Cells F'!$N$2636</definedName>
    <definedName name="F12.01_R0310_C0040">'Cells F'!$N$2637</definedName>
    <definedName name="F12.01_R0310_C0050">'Cells F'!$N$2638</definedName>
    <definedName name="F12.01_R0310_C0070">'Cells F'!$N$2639</definedName>
    <definedName name="F12.01_R0310_C0080">'Cells F'!$N$2640</definedName>
    <definedName name="F12.01_R0310_C0090">'Cells F'!$N$2641</definedName>
    <definedName name="F12.01_R0310_C0100">'Cells F'!$N$2642</definedName>
    <definedName name="F12.01_R0310_C0110">'Cells F'!$N$2643</definedName>
    <definedName name="F12.01_R0310_C0120">'Cells F'!$N$2644</definedName>
    <definedName name="F12.01_R0310_C0125">'Cells F'!$N$2645</definedName>
    <definedName name="F12.01_R0330_C0010">'Cells F'!$N$2646</definedName>
    <definedName name="F12.01_R0330_C0020">'Cells F'!$N$2647</definedName>
    <definedName name="F12.01_R0330_C0030">'Cells F'!$N$2648</definedName>
    <definedName name="F12.01_R0330_C0040">'Cells F'!$N$2649</definedName>
    <definedName name="F12.01_R0330_C0050">'Cells F'!$N$2650</definedName>
    <definedName name="F12.01_R0330_C0070">'Cells F'!$N$2651</definedName>
    <definedName name="F12.01_R0330_C0080">'Cells F'!$N$2652</definedName>
    <definedName name="F12.01_R0330_C0090">'Cells F'!$N$2653</definedName>
    <definedName name="F12.01_R0330_C0100">'Cells F'!$N$2654</definedName>
    <definedName name="F12.01_R0330_C0110">'Cells F'!$N$2655</definedName>
    <definedName name="F12.01_R0330_C0120">'Cells F'!$N$2656</definedName>
    <definedName name="F12.01_R0330_C0125">'Cells F'!$N$2657</definedName>
    <definedName name="F12.01_R0340_C0010">'Cells F'!$N$2658</definedName>
    <definedName name="F12.01_R0340_C0020">'Cells F'!$N$2659</definedName>
    <definedName name="F12.01_R0340_C0030">'Cells F'!$N$2660</definedName>
    <definedName name="F12.01_R0340_C0040">'Cells F'!$N$2661</definedName>
    <definedName name="F12.01_R0340_C0050">'Cells F'!$N$2662</definedName>
    <definedName name="F12.01_R0340_C0070">'Cells F'!$N$2663</definedName>
    <definedName name="F12.01_R0340_C0080">'Cells F'!$N$2664</definedName>
    <definedName name="F12.01_R0340_C0090">'Cells F'!$N$2665</definedName>
    <definedName name="F12.01_R0340_C0100">'Cells F'!$N$2666</definedName>
    <definedName name="F12.01_R0340_C0110">'Cells F'!$N$2667</definedName>
    <definedName name="F12.01_R0340_C0120">'Cells F'!$N$2668</definedName>
    <definedName name="F12.01_R0340_C0125">'Cells F'!$N$2669</definedName>
    <definedName name="F12.01_R0350_C0010">'Cells F'!$N$2670</definedName>
    <definedName name="F12.01_R0350_C0030">'Cells F'!$N$2671</definedName>
    <definedName name="F12.01_R0350_C0040">'Cells F'!$N$2672</definedName>
    <definedName name="F12.01_R0350_C0050">'Cells F'!$N$2673</definedName>
    <definedName name="F12.01_R0350_C0080">'Cells F'!$N$2674</definedName>
    <definedName name="F12.01_R0350_C0100">'Cells F'!$N$2675</definedName>
    <definedName name="F12.01_R0350_C0120">'Cells F'!$N$2676</definedName>
    <definedName name="F12.01_R0350_C0125">'Cells F'!$N$2677</definedName>
    <definedName name="F12.01_R0360_C0010">'Cells F'!$N$2678</definedName>
    <definedName name="F12.01_R0360_C0020">'Cells F'!$N$2679</definedName>
    <definedName name="F12.01_R0360_C0030">'Cells F'!$N$2680</definedName>
    <definedName name="F12.01_R0360_C0040">'Cells F'!$N$2681</definedName>
    <definedName name="F12.01_R0360_C0050">'Cells F'!$N$2682</definedName>
    <definedName name="F12.01_R0360_C0070">'Cells F'!$N$2683</definedName>
    <definedName name="F12.01_R0360_C0080">'Cells F'!$N$2684</definedName>
    <definedName name="F12.01_R0360_C0090">'Cells F'!$N$2685</definedName>
    <definedName name="F12.01_R0360_C0100">'Cells F'!$N$2686</definedName>
    <definedName name="F12.01_R0360_C0110">'Cells F'!$N$2687</definedName>
    <definedName name="F12.01_R0360_C0120">'Cells F'!$N$2688</definedName>
    <definedName name="F12.01_R0360_C0125">'Cells F'!$N$2689</definedName>
    <definedName name="F12.01_R0365_C0010">'Cells F'!$N$2690</definedName>
    <definedName name="F12.01_R0365_C0020">'Cells F'!$N$2691</definedName>
    <definedName name="F12.01_R0365_C0030">'Cells F'!$N$2692</definedName>
    <definedName name="F12.01_R0365_C0040">'Cells F'!$N$2693</definedName>
    <definedName name="F12.01_R0365_C0050">'Cells F'!$N$2694</definedName>
    <definedName name="F12.01_R0365_C0070">'Cells F'!$N$2695</definedName>
    <definedName name="F12.01_R0365_C0080">'Cells F'!$N$2696</definedName>
    <definedName name="F12.01_R0365_C0090">'Cells F'!$N$2697</definedName>
    <definedName name="F12.01_R0365_C0100">'Cells F'!$N$2698</definedName>
    <definedName name="F12.01_R0365_C0110">'Cells F'!$N$2699</definedName>
    <definedName name="F12.01_R0365_C0120">'Cells F'!$N$2700</definedName>
    <definedName name="F12.01_R0365_C0125">'Cells F'!$N$2701</definedName>
    <definedName name="F12.01_R0370_C0010">'Cells F'!$N$2702</definedName>
    <definedName name="F12.01_R0370_C0020">'Cells F'!$N$2703</definedName>
    <definedName name="F12.01_R0370_C0030">'Cells F'!$N$2704</definedName>
    <definedName name="F12.01_R0370_C0040">'Cells F'!$N$2705</definedName>
    <definedName name="F12.01_R0370_C0050">'Cells F'!$N$2706</definedName>
    <definedName name="F12.01_R0370_C0070">'Cells F'!$N$2707</definedName>
    <definedName name="F12.01_R0370_C0080">'Cells F'!$N$2708</definedName>
    <definedName name="F12.01_R0370_C0090">'Cells F'!$N$2709</definedName>
    <definedName name="F12.01_R0370_C0100">'Cells F'!$N$2710</definedName>
    <definedName name="F12.01_R0370_C0110">'Cells F'!$N$2711</definedName>
    <definedName name="F12.01_R0370_C0120">'Cells F'!$N$2712</definedName>
    <definedName name="F12.01_R0370_C0125">'Cells F'!$N$2713</definedName>
    <definedName name="F12.01_R0380_C0010">'Cells F'!$N$2714</definedName>
    <definedName name="F12.01_R0380_C0020">'Cells F'!$N$2715</definedName>
    <definedName name="F12.01_R0380_C0030">'Cells F'!$N$2716</definedName>
    <definedName name="F12.01_R0380_C0040">'Cells F'!$N$2717</definedName>
    <definedName name="F12.01_R0380_C0050">'Cells F'!$N$2718</definedName>
    <definedName name="F12.01_R0380_C0070">'Cells F'!$N$2719</definedName>
    <definedName name="F12.01_R0380_C0080">'Cells F'!$N$2720</definedName>
    <definedName name="F12.01_R0380_C0090">'Cells F'!$N$2721</definedName>
    <definedName name="F12.01_R0380_C0100">'Cells F'!$N$2722</definedName>
    <definedName name="F12.01_R0380_C0110">'Cells F'!$N$2723</definedName>
    <definedName name="F12.01_R0380_C0120">'Cells F'!$N$2724</definedName>
    <definedName name="F12.01_R0380_C0125">'Cells F'!$N$2725</definedName>
    <definedName name="F12.01_R0390_C0010">'Cells F'!$N$2726</definedName>
    <definedName name="F12.01_R0390_C0020">'Cells F'!$N$2727</definedName>
    <definedName name="F12.01_R0390_C0030">'Cells F'!$N$2728</definedName>
    <definedName name="F12.01_R0390_C0040">'Cells F'!$N$2729</definedName>
    <definedName name="F12.01_R0390_C0050">'Cells F'!$N$2730</definedName>
    <definedName name="F12.01_R0390_C0070">'Cells F'!$N$2731</definedName>
    <definedName name="F12.01_R0390_C0080">'Cells F'!$N$2732</definedName>
    <definedName name="F12.01_R0390_C0090">'Cells F'!$N$2733</definedName>
    <definedName name="F12.01_R0390_C0100">'Cells F'!$N$2734</definedName>
    <definedName name="F12.01_R0390_C0110">'Cells F'!$N$2735</definedName>
    <definedName name="F12.01_R0390_C0120">'Cells F'!$N$2736</definedName>
    <definedName name="F12.01_R0390_C0125">'Cells F'!$N$2737</definedName>
    <definedName name="F12.01_R0400_C0010">'Cells F'!$N$2738</definedName>
    <definedName name="F12.01_R0400_C0020">'Cells F'!$N$2739</definedName>
    <definedName name="F12.01_R0400_C0030">'Cells F'!$N$2740</definedName>
    <definedName name="F12.01_R0400_C0040">'Cells F'!$N$2741</definedName>
    <definedName name="F12.01_R0400_C0050">'Cells F'!$N$2742</definedName>
    <definedName name="F12.01_R0400_C0070">'Cells F'!$N$2743</definedName>
    <definedName name="F12.01_R0400_C0080">'Cells F'!$N$2744</definedName>
    <definedName name="F12.01_R0400_C0090">'Cells F'!$N$2745</definedName>
    <definedName name="F12.01_R0400_C0100">'Cells F'!$N$2746</definedName>
    <definedName name="F12.01_R0400_C0110">'Cells F'!$N$2747</definedName>
    <definedName name="F12.01_R0400_C0120">'Cells F'!$N$2748</definedName>
    <definedName name="F12.01_R0400_C0125">'Cells F'!$N$2749</definedName>
    <definedName name="F12.01_R0410_C0010">'Cells F'!$N$2750</definedName>
    <definedName name="F12.01_R0410_C0020">'Cells F'!$N$2751</definedName>
    <definedName name="F12.01_R0410_C0030">'Cells F'!$N$2752</definedName>
    <definedName name="F12.01_R0410_C0040">'Cells F'!$N$2753</definedName>
    <definedName name="F12.01_R0410_C0050">'Cells F'!$N$2754</definedName>
    <definedName name="F12.01_R0410_C0070">'Cells F'!$N$2755</definedName>
    <definedName name="F12.01_R0410_C0080">'Cells F'!$N$2756</definedName>
    <definedName name="F12.01_R0410_C0090">'Cells F'!$N$2757</definedName>
    <definedName name="F12.01_R0410_C0100">'Cells F'!$N$2758</definedName>
    <definedName name="F12.01_R0410_C0110">'Cells F'!$N$2759</definedName>
    <definedName name="F12.01_R0410_C0120">'Cells F'!$N$2760</definedName>
    <definedName name="F12.01_R0410_C0125">'Cells F'!$N$2761</definedName>
    <definedName name="F12.01_R0420_C0010">'Cells F'!$N$2762</definedName>
    <definedName name="F12.01_R0420_C0020">'Cells F'!$N$2763</definedName>
    <definedName name="F12.01_R0420_C0030">'Cells F'!$N$2764</definedName>
    <definedName name="F12.01_R0420_C0040">'Cells F'!$N$2765</definedName>
    <definedName name="F12.01_R0420_C0050">'Cells F'!$N$2766</definedName>
    <definedName name="F12.01_R0420_C0070">'Cells F'!$N$2767</definedName>
    <definedName name="F12.01_R0420_C0080">'Cells F'!$N$2768</definedName>
    <definedName name="F12.01_R0420_C0090">'Cells F'!$N$2769</definedName>
    <definedName name="F12.01_R0420_C0100">'Cells F'!$N$2770</definedName>
    <definedName name="F12.01_R0420_C0110">'Cells F'!$N$2771</definedName>
    <definedName name="F12.01_R0420_C0120">'Cells F'!$N$2772</definedName>
    <definedName name="F12.01_R0420_C0125">'Cells F'!$N$2773</definedName>
    <definedName name="F12.01_R0430_C0010">'Cells F'!$N$2774</definedName>
    <definedName name="F12.01_R0430_C0020">'Cells F'!$N$2775</definedName>
    <definedName name="F12.01_R0430_C0030">'Cells F'!$N$2776</definedName>
    <definedName name="F12.01_R0430_C0040">'Cells F'!$N$2777</definedName>
    <definedName name="F12.01_R0430_C0050">'Cells F'!$N$2778</definedName>
    <definedName name="F12.01_R0430_C0070">'Cells F'!$N$2779</definedName>
    <definedName name="F12.01_R0430_C0080">'Cells F'!$N$2780</definedName>
    <definedName name="F12.01_R0430_C0090">'Cells F'!$N$2781</definedName>
    <definedName name="F12.01_R0430_C0100">'Cells F'!$N$2782</definedName>
    <definedName name="F12.01_R0430_C0110">'Cells F'!$N$2783</definedName>
    <definedName name="F12.01_R0430_C0120">'Cells F'!$N$2784</definedName>
    <definedName name="F12.01_R0430_C0125">'Cells F'!$N$2785</definedName>
    <definedName name="F12.01_R0440_C0010">'Cells F'!$N$2786</definedName>
    <definedName name="F12.01_R0440_C0020">'Cells F'!$N$2787</definedName>
    <definedName name="F12.01_R0440_C0030">'Cells F'!$N$2788</definedName>
    <definedName name="F12.01_R0440_C0040">'Cells F'!$N$2789</definedName>
    <definedName name="F12.01_R0440_C0050">'Cells F'!$N$2790</definedName>
    <definedName name="F12.01_R0440_C0070">'Cells F'!$N$2791</definedName>
    <definedName name="F12.01_R0440_C0080">'Cells F'!$N$2792</definedName>
    <definedName name="F12.01_R0440_C0090">'Cells F'!$N$2793</definedName>
    <definedName name="F12.01_R0440_C0100">'Cells F'!$N$2794</definedName>
    <definedName name="F12.01_R0440_C0110">'Cells F'!$N$2795</definedName>
    <definedName name="F12.01_R0440_C0120">'Cells F'!$N$2796</definedName>
    <definedName name="F12.01_R0440_C0125">'Cells F'!$N$2797</definedName>
    <definedName name="F12.01_R0450_C0010">'Cells F'!$N$2798</definedName>
    <definedName name="F12.01_R0450_C0020">'Cells F'!$N$2799</definedName>
    <definedName name="F12.01_R0450_C0030">'Cells F'!$N$2800</definedName>
    <definedName name="F12.01_R0450_C0040">'Cells F'!$N$2801</definedName>
    <definedName name="F12.01_R0450_C0050">'Cells F'!$N$2802</definedName>
    <definedName name="F12.01_R0450_C0070">'Cells F'!$N$2803</definedName>
    <definedName name="F12.01_R0450_C0080">'Cells F'!$N$2804</definedName>
    <definedName name="F12.01_R0450_C0090">'Cells F'!$N$2805</definedName>
    <definedName name="F12.01_R0450_C0100">'Cells F'!$N$2806</definedName>
    <definedName name="F12.01_R0450_C0110">'Cells F'!$N$2807</definedName>
    <definedName name="F12.01_R0450_C0120">'Cells F'!$N$2808</definedName>
    <definedName name="F12.01_R0450_C0125">'Cells F'!$N$2809</definedName>
    <definedName name="F12.01_R0460_C0010">'Cells F'!$N$2810</definedName>
    <definedName name="F12.01_R0460_C0020">'Cells F'!$N$2811</definedName>
    <definedName name="F12.01_R0460_C0030">'Cells F'!$N$2812</definedName>
    <definedName name="F12.01_R0460_C0040">'Cells F'!$N$2813</definedName>
    <definedName name="F12.01_R0460_C0050">'Cells F'!$N$2814</definedName>
    <definedName name="F12.01_R0460_C0070">'Cells F'!$N$2815</definedName>
    <definedName name="F12.01_R0460_C0080">'Cells F'!$N$2816</definedName>
    <definedName name="F12.01_R0460_C0090">'Cells F'!$N$2817</definedName>
    <definedName name="F12.01_R0460_C0100">'Cells F'!$N$2818</definedName>
    <definedName name="F12.01_R0460_C0110">'Cells F'!$N$2819</definedName>
    <definedName name="F12.01_R0460_C0120">'Cells F'!$N$2820</definedName>
    <definedName name="F12.01_R0460_C0125">'Cells F'!$N$2821</definedName>
    <definedName name="F12.01_R0470_C0010">'Cells F'!$N$2822</definedName>
    <definedName name="F12.01_R0470_C0020">'Cells F'!$N$2823</definedName>
    <definedName name="F12.01_R0470_C0030">'Cells F'!$N$2824</definedName>
    <definedName name="F12.01_R0470_C0040">'Cells F'!$N$2825</definedName>
    <definedName name="F12.01_R0470_C0050">'Cells F'!$N$2826</definedName>
    <definedName name="F12.01_R0470_C0070">'Cells F'!$N$2827</definedName>
    <definedName name="F12.01_R0470_C0080">'Cells F'!$N$2828</definedName>
    <definedName name="F12.01_R0470_C0090">'Cells F'!$N$2829</definedName>
    <definedName name="F12.01_R0470_C0100">'Cells F'!$N$2830</definedName>
    <definedName name="F12.01_R0470_C0110">'Cells F'!$N$2831</definedName>
    <definedName name="F12.01_R0470_C0120">'Cells F'!$N$2832</definedName>
    <definedName name="F12.01_R0470_C0125">'Cells F'!$N$2833</definedName>
    <definedName name="F12.01_R0480_C0010">'Cells F'!$N$2834</definedName>
    <definedName name="F12.01_R0480_C0020">'Cells F'!$N$2835</definedName>
    <definedName name="F12.01_R0480_C0030">'Cells F'!$N$2836</definedName>
    <definedName name="F12.01_R0480_C0040">'Cells F'!$N$2837</definedName>
    <definedName name="F12.01_R0480_C0050">'Cells F'!$N$2838</definedName>
    <definedName name="F12.01_R0480_C0070">'Cells F'!$N$2839</definedName>
    <definedName name="F12.01_R0480_C0080">'Cells F'!$N$2840</definedName>
    <definedName name="F12.01_R0480_C0090">'Cells F'!$N$2841</definedName>
    <definedName name="F12.01_R0480_C0100">'Cells F'!$N$2842</definedName>
    <definedName name="F12.01_R0480_C0110">'Cells F'!$N$2843</definedName>
    <definedName name="F12.01_R0480_C0120">'Cells F'!$N$2844</definedName>
    <definedName name="F12.01_R0480_C0125">'Cells F'!$N$2845</definedName>
    <definedName name="F12.01_R0490_C0010">'Cells F'!$N$2846</definedName>
    <definedName name="F12.01_R0490_C0020">'Cells F'!$N$2847</definedName>
    <definedName name="F12.01_R0490_C0030">'Cells F'!$N$2848</definedName>
    <definedName name="F12.01_R0490_C0040">'Cells F'!$N$2849</definedName>
    <definedName name="F12.01_R0490_C0050">'Cells F'!$N$2850</definedName>
    <definedName name="F12.01_R0490_C0070">'Cells F'!$N$2851</definedName>
    <definedName name="F12.01_R0490_C0080">'Cells F'!$N$2852</definedName>
    <definedName name="F12.01_R0490_C0090">'Cells F'!$N$2853</definedName>
    <definedName name="F12.01_R0490_C0100">'Cells F'!$N$2854</definedName>
    <definedName name="F12.01_R0490_C0110">'Cells F'!$N$2855</definedName>
    <definedName name="F12.01_R0490_C0120">'Cells F'!$N$2856</definedName>
    <definedName name="F12.01_R0490_C0125">'Cells F'!$N$2857</definedName>
    <definedName name="F12.01_R0500_C0010">'Cells F'!$N$2858</definedName>
    <definedName name="F12.01_R0500_C0020">'Cells F'!$N$2859</definedName>
    <definedName name="F12.01_R0500_C0030">'Cells F'!$N$2860</definedName>
    <definedName name="F12.01_R0500_C0040">'Cells F'!$N$2861</definedName>
    <definedName name="F12.01_R0500_C0050">'Cells F'!$N$2862</definedName>
    <definedName name="F12.01_R0500_C0070">'Cells F'!$N$2863</definedName>
    <definedName name="F12.01_R0500_C0080">'Cells F'!$N$2864</definedName>
    <definedName name="F12.01_R0500_C0090">'Cells F'!$N$2865</definedName>
    <definedName name="F12.01_R0500_C0100">'Cells F'!$N$2866</definedName>
    <definedName name="F12.01_R0500_C0110">'Cells F'!$N$2867</definedName>
    <definedName name="F12.01_R0500_C0120">'Cells F'!$N$2868</definedName>
    <definedName name="F12.01_R0500_C0125">'Cells F'!$N$2869</definedName>
    <definedName name="F12.01_R0510_C0010">'Cells F'!$N$2870</definedName>
    <definedName name="F12.01_R0510_C0020">'Cells F'!$N$2871</definedName>
    <definedName name="F12.01_R0510_C0030">'Cells F'!$N$2872</definedName>
    <definedName name="F12.01_R0510_C0040">'Cells F'!$N$2873</definedName>
    <definedName name="F12.01_R0510_C0050">'Cells F'!$N$2874</definedName>
    <definedName name="F12.01_R0510_C0070">'Cells F'!$N$2875</definedName>
    <definedName name="F12.01_R0510_C0080">'Cells F'!$N$2876</definedName>
    <definedName name="F12.01_R0510_C0090">'Cells F'!$N$2877</definedName>
    <definedName name="F12.01_R0510_C0100">'Cells F'!$N$2878</definedName>
    <definedName name="F12.01_R0510_C0110">'Cells F'!$N$2879</definedName>
    <definedName name="F12.01_R0510_C0120">'Cells F'!$N$2880</definedName>
    <definedName name="F12.01_R0510_C0125">'Cells F'!$N$2881</definedName>
    <definedName name="F12.01_R0520_C0010">'Cells F'!$N$2882</definedName>
    <definedName name="F12.01_R0520_C0020">'Cells F'!$N$2883</definedName>
    <definedName name="F12.01_R0520_C0030">'Cells F'!$N$2884</definedName>
    <definedName name="F12.01_R0520_C0040">'Cells F'!$N$2885</definedName>
    <definedName name="F12.01_R0520_C0050">'Cells F'!$N$2886</definedName>
    <definedName name="F12.01_R0520_C0070">'Cells F'!$N$2887</definedName>
    <definedName name="F12.01_R0520_C0080">'Cells F'!$N$2888</definedName>
    <definedName name="F12.01_R0520_C0090">'Cells F'!$N$2889</definedName>
    <definedName name="F12.01_R0520_C0100">'Cells F'!$N$2890</definedName>
    <definedName name="F12.01_R0520_C0110">'Cells F'!$N$2891</definedName>
    <definedName name="F12.01_R0520_C0120">'Cells F'!$N$2892</definedName>
    <definedName name="F12.01_R0520_C0125">'Cells F'!$N$2893</definedName>
    <definedName name="F12.01_R0530_C0010">'Cells F'!$N$3070</definedName>
    <definedName name="F12.01_R0530_C0020">'Cells F'!$N$3071</definedName>
    <definedName name="F12.01_R0530_C0030">'Cells F'!$N$3072</definedName>
    <definedName name="F12.01_R0530_C0040">'Cells F'!$N$3073</definedName>
    <definedName name="F12.01_R0530_C0050">'Cells F'!$N$3074</definedName>
    <definedName name="F12.01_R0530_C0070">'Cells F'!$N$3075</definedName>
    <definedName name="F12.01_R0530_C0080">'Cells F'!$N$3076</definedName>
    <definedName name="F12.01_R0530_C0090">'Cells F'!$N$3077</definedName>
    <definedName name="F12.01_R0530_C0100">'Cells F'!$N$3078</definedName>
    <definedName name="F12.01_R0530_C0110">'Cells F'!$N$3079</definedName>
    <definedName name="F12.01_R0530_C0120">'Cells F'!$N$3080</definedName>
    <definedName name="F12.01_R0540_C0010">'Cells F'!$N$3081</definedName>
    <definedName name="F12.01_R0540_C0020">'Cells F'!$N$3082</definedName>
    <definedName name="F12.01_R0540_C0030">'Cells F'!$N$3083</definedName>
    <definedName name="F12.01_R0540_C0040">'Cells F'!$N$3084</definedName>
    <definedName name="F12.01_R0540_C0050">'Cells F'!$N$3085</definedName>
    <definedName name="F12.01_R0540_C0070">'Cells F'!$N$3086</definedName>
    <definedName name="F12.01_R0540_C0080">'Cells F'!$N$3087</definedName>
    <definedName name="F12.01_R0540_C0090">'Cells F'!$N$3088</definedName>
    <definedName name="F12.01_R0540_C0100">'Cells F'!$N$3089</definedName>
    <definedName name="F12.01_R0540_C0110">'Cells F'!$N$3090</definedName>
    <definedName name="F12.01_R0540_C0120">'Cells F'!$N$3091</definedName>
    <definedName name="F12.01_R0550_C0010">'Cells F'!$N$3092</definedName>
    <definedName name="F12.01_R0550_C0050">'Cells F'!$N$3093</definedName>
    <definedName name="F12.01_R0550_C0080">'Cells F'!$N$3094</definedName>
    <definedName name="F12.01_R0550_C0100">'Cells F'!$N$3095</definedName>
    <definedName name="F12.01_R0550_C0120">'Cells F'!$N$3096</definedName>
    <definedName name="F12.01_R0560_C0010">'Cells F'!$N$3097</definedName>
    <definedName name="F12.01_R0560_C0020">'Cells F'!$N$3098</definedName>
    <definedName name="F12.01_R0560_C0030">'Cells F'!$N$3099</definedName>
    <definedName name="F12.01_R0560_C0040">'Cells F'!$N$3100</definedName>
    <definedName name="F12.01_R0560_C0050">'Cells F'!$N$3101</definedName>
    <definedName name="F12.01_R0560_C0070">'Cells F'!$N$3102</definedName>
    <definedName name="F12.01_R0560_C0080">'Cells F'!$N$3103</definedName>
    <definedName name="F12.01_R0560_C0090">'Cells F'!$N$3104</definedName>
    <definedName name="F12.01_R0560_C0100">'Cells F'!$N$3105</definedName>
    <definedName name="F12.01_R0560_C0110">'Cells F'!$N$3106</definedName>
    <definedName name="F12.01_R0560_C0120">'Cells F'!$N$3107</definedName>
    <definedName name="F12.01_R0565_C0010">'Cells F'!$N$3108</definedName>
    <definedName name="F12.01_R0565_C0020">'Cells F'!$N$3109</definedName>
    <definedName name="F12.01_R0565_C0030">'Cells F'!$N$3110</definedName>
    <definedName name="F12.01_R0565_C0040">'Cells F'!$N$3111</definedName>
    <definedName name="F12.01_R0565_C0050">'Cells F'!$N$3112</definedName>
    <definedName name="F12.01_R0565_C0070">'Cells F'!$N$3113</definedName>
    <definedName name="F12.01_R0565_C0080">'Cells F'!$N$3114</definedName>
    <definedName name="F12.01_R0565_C0090">'Cells F'!$N$3115</definedName>
    <definedName name="F12.01_R0565_C0100">'Cells F'!$N$3116</definedName>
    <definedName name="F12.01_R0565_C0110">'Cells F'!$N$3117</definedName>
    <definedName name="F12.01_R0565_C0120">'Cells F'!$N$3118</definedName>
    <definedName name="F12.01_R0570_C0010">'Cells F'!$N$3119</definedName>
    <definedName name="F12.01_R0570_C0020">'Cells F'!$N$3120</definedName>
    <definedName name="F12.01_R0570_C0030">'Cells F'!$N$3121</definedName>
    <definedName name="F12.01_R0570_C0040">'Cells F'!$N$3122</definedName>
    <definedName name="F12.01_R0570_C0050">'Cells F'!$N$3123</definedName>
    <definedName name="F12.01_R0570_C0070">'Cells F'!$N$3124</definedName>
    <definedName name="F12.01_R0570_C0080">'Cells F'!$N$3125</definedName>
    <definedName name="F12.01_R0570_C0090">'Cells F'!$N$3126</definedName>
    <definedName name="F12.01_R0570_C0100">'Cells F'!$N$3127</definedName>
    <definedName name="F12.01_R0570_C0110">'Cells F'!$N$3128</definedName>
    <definedName name="F12.01_R0570_C0120">'Cells F'!$N$3129</definedName>
    <definedName name="F12.01_R0600_C0010">'Cells F'!$N$2894</definedName>
    <definedName name="F12.01_R0600_C0030">'Cells F'!$N$2895</definedName>
    <definedName name="F12.01_R0600_C0040">'Cells F'!$N$2896</definedName>
    <definedName name="F12.01_R0600_C0050">'Cells F'!$N$2897</definedName>
    <definedName name="F12.01_R0600_C0070">'Cells F'!$N$2898</definedName>
    <definedName name="F12.01_R0600_C0080">'Cells F'!$N$2899</definedName>
    <definedName name="F12.01_R0600_C0090">'Cells F'!$N$2900</definedName>
    <definedName name="F12.01_R0600_C0100">'Cells F'!$N$2901</definedName>
    <definedName name="F12.01_R0600_C0110">'Cells F'!$N$2902</definedName>
    <definedName name="F12.01_R0600_C0120">'Cells F'!$N$2903</definedName>
    <definedName name="F12.01_R0600_C0125">'Cells F'!$N$2904</definedName>
    <definedName name="F12.01_R0610_C0010">'Cells F'!$N$2905</definedName>
    <definedName name="F12.01_R0610_C0030">'Cells F'!$N$2906</definedName>
    <definedName name="F12.01_R0610_C0040">'Cells F'!$N$2907</definedName>
    <definedName name="F12.01_R0610_C0050">'Cells F'!$N$2908</definedName>
    <definedName name="F12.01_R0610_C0070">'Cells F'!$N$2909</definedName>
    <definedName name="F12.01_R0610_C0080">'Cells F'!$N$2910</definedName>
    <definedName name="F12.01_R0610_C0090">'Cells F'!$N$2911</definedName>
    <definedName name="F12.01_R0610_C0100">'Cells F'!$N$2912</definedName>
    <definedName name="F12.01_R0610_C0110">'Cells F'!$N$2913</definedName>
    <definedName name="F12.01_R0610_C0120">'Cells F'!$N$2914</definedName>
    <definedName name="F12.01_R0610_C0125">'Cells F'!$N$2915</definedName>
    <definedName name="F12.01_R0620_C0010">'Cells F'!$N$2916</definedName>
    <definedName name="F12.01_R0620_C0030">'Cells F'!$N$2917</definedName>
    <definedName name="F12.01_R0620_C0040">'Cells F'!$N$2918</definedName>
    <definedName name="F12.01_R0620_C0050">'Cells F'!$N$2919</definedName>
    <definedName name="F12.01_R0620_C0070">'Cells F'!$N$2920</definedName>
    <definedName name="F12.01_R0620_C0080">'Cells F'!$N$2921</definedName>
    <definedName name="F12.01_R0620_C0090">'Cells F'!$N$2922</definedName>
    <definedName name="F12.01_R0620_C0100">'Cells F'!$N$2923</definedName>
    <definedName name="F12.01_R0620_C0110">'Cells F'!$N$2924</definedName>
    <definedName name="F12.01_R0620_C0120">'Cells F'!$N$2925</definedName>
    <definedName name="F12.01_R0620_C0125">'Cells F'!$N$2926</definedName>
    <definedName name="F12.01_R0630_C0010">'Cells F'!$N$2927</definedName>
    <definedName name="F12.01_R0630_C0030">'Cells F'!$N$2928</definedName>
    <definedName name="F12.01_R0630_C0040">'Cells F'!$N$2929</definedName>
    <definedName name="F12.01_R0630_C0050">'Cells F'!$N$2930</definedName>
    <definedName name="F12.01_R0630_C0070">'Cells F'!$N$2931</definedName>
    <definedName name="F12.01_R0630_C0080">'Cells F'!$N$2932</definedName>
    <definedName name="F12.01_R0630_C0090">'Cells F'!$N$2933</definedName>
    <definedName name="F12.01_R0630_C0100">'Cells F'!$N$2934</definedName>
    <definedName name="F12.01_R0630_C0110">'Cells F'!$N$2935</definedName>
    <definedName name="F12.01_R0630_C0120">'Cells F'!$N$2936</definedName>
    <definedName name="F12.01_R0630_C0125">'Cells F'!$N$2937</definedName>
    <definedName name="F12.01_R0640_C0010">'Cells F'!$N$2938</definedName>
    <definedName name="F12.01_R0640_C0030">'Cells F'!$N$2939</definedName>
    <definedName name="F12.01_R0640_C0040">'Cells F'!$N$2940</definedName>
    <definedName name="F12.01_R0640_C0050">'Cells F'!$N$2941</definedName>
    <definedName name="F12.01_R0640_C0070">'Cells F'!$N$2942</definedName>
    <definedName name="F12.01_R0640_C0080">'Cells F'!$N$2943</definedName>
    <definedName name="F12.01_R0640_C0090">'Cells F'!$N$2944</definedName>
    <definedName name="F12.01_R0640_C0100">'Cells F'!$N$2945</definedName>
    <definedName name="F12.01_R0640_C0110">'Cells F'!$N$2946</definedName>
    <definedName name="F12.01_R0640_C0120">'Cells F'!$N$2947</definedName>
    <definedName name="F12.01_R0640_C0125">'Cells F'!$N$2948</definedName>
    <definedName name="F12.01_R0650_C0010">'Cells F'!$N$2949</definedName>
    <definedName name="F12.01_R0650_C0030">'Cells F'!$N$2950</definedName>
    <definedName name="F12.01_R0650_C0040">'Cells F'!$N$2951</definedName>
    <definedName name="F12.01_R0650_C0050">'Cells F'!$N$2952</definedName>
    <definedName name="F12.01_R0650_C0070">'Cells F'!$N$2953</definedName>
    <definedName name="F12.01_R0650_C0080">'Cells F'!$N$2954</definedName>
    <definedName name="F12.01_R0650_C0090">'Cells F'!$N$2955</definedName>
    <definedName name="F12.01_R0650_C0100">'Cells F'!$N$2956</definedName>
    <definedName name="F12.01_R0650_C0110">'Cells F'!$N$2957</definedName>
    <definedName name="F12.01_R0650_C0120">'Cells F'!$N$2958</definedName>
    <definedName name="F12.01_R0650_C0125">'Cells F'!$N$2959</definedName>
    <definedName name="F12.01_R0660_C0010">'Cells F'!$N$2960</definedName>
    <definedName name="F12.01_R0660_C0030">'Cells F'!$N$2961</definedName>
    <definedName name="F12.01_R0660_C0040">'Cells F'!$N$2962</definedName>
    <definedName name="F12.01_R0660_C0050">'Cells F'!$N$2963</definedName>
    <definedName name="F12.01_R0660_C0070">'Cells F'!$N$2964</definedName>
    <definedName name="F12.01_R0660_C0080">'Cells F'!$N$2965</definedName>
    <definedName name="F12.01_R0660_C0090">'Cells F'!$N$2966</definedName>
    <definedName name="F12.01_R0660_C0100">'Cells F'!$N$2967</definedName>
    <definedName name="F12.01_R0660_C0110">'Cells F'!$N$2968</definedName>
    <definedName name="F12.01_R0660_C0120">'Cells F'!$N$2969</definedName>
    <definedName name="F12.01_R0660_C0125">'Cells F'!$N$2970</definedName>
    <definedName name="F12.01_R0670_C0010">'Cells F'!$N$2971</definedName>
    <definedName name="F12.01_R0670_C0030">'Cells F'!$N$2972</definedName>
    <definedName name="F12.01_R0670_C0040">'Cells F'!$N$2973</definedName>
    <definedName name="F12.01_R0670_C0050">'Cells F'!$N$2974</definedName>
    <definedName name="F12.01_R0670_C0070">'Cells F'!$N$2975</definedName>
    <definedName name="F12.01_R0670_C0080">'Cells F'!$N$2976</definedName>
    <definedName name="F12.01_R0670_C0090">'Cells F'!$N$2977</definedName>
    <definedName name="F12.01_R0670_C0100">'Cells F'!$N$2978</definedName>
    <definedName name="F12.01_R0670_C0110">'Cells F'!$N$2979</definedName>
    <definedName name="F12.01_R0670_C0120">'Cells F'!$N$2980</definedName>
    <definedName name="F12.01_R0670_C0125">'Cells F'!$N$2981</definedName>
    <definedName name="F12.01_R0680_C0010">'Cells F'!$N$2982</definedName>
    <definedName name="F12.01_R0680_C0030">'Cells F'!$N$2983</definedName>
    <definedName name="F12.01_R0680_C0040">'Cells F'!$N$2984</definedName>
    <definedName name="F12.01_R0680_C0050">'Cells F'!$N$2985</definedName>
    <definedName name="F12.01_R0680_C0070">'Cells F'!$N$2986</definedName>
    <definedName name="F12.01_R0680_C0080">'Cells F'!$N$2987</definedName>
    <definedName name="F12.01_R0680_C0090">'Cells F'!$N$2988</definedName>
    <definedName name="F12.01_R0680_C0100">'Cells F'!$N$2989</definedName>
    <definedName name="F12.01_R0680_C0110">'Cells F'!$N$2990</definedName>
    <definedName name="F12.01_R0680_C0120">'Cells F'!$N$2991</definedName>
    <definedName name="F12.01_R0680_C0125">'Cells F'!$N$2992</definedName>
    <definedName name="F12.01_R0690_C0010">'Cells F'!$N$2993</definedName>
    <definedName name="F12.01_R0690_C0030">'Cells F'!$N$2994</definedName>
    <definedName name="F12.01_R0690_C0040">'Cells F'!$N$2995</definedName>
    <definedName name="F12.01_R0690_C0050">'Cells F'!$N$2996</definedName>
    <definedName name="F12.01_R0690_C0070">'Cells F'!$N$2997</definedName>
    <definedName name="F12.01_R0690_C0080">'Cells F'!$N$2998</definedName>
    <definedName name="F12.01_R0690_C0090">'Cells F'!$N$2999</definedName>
    <definedName name="F12.01_R0690_C0100">'Cells F'!$N$3000</definedName>
    <definedName name="F12.01_R0690_C0110">'Cells F'!$N$3001</definedName>
    <definedName name="F12.01_R0690_C0120">'Cells F'!$N$3002</definedName>
    <definedName name="F12.01_R0690_C0125">'Cells F'!$N$3003</definedName>
    <definedName name="F12.01_R0700_C0010">'Cells F'!$N$3004</definedName>
    <definedName name="F12.01_R0700_C0030">'Cells F'!$N$3005</definedName>
    <definedName name="F12.01_R0700_C0040">'Cells F'!$N$3006</definedName>
    <definedName name="F12.01_R0700_C0050">'Cells F'!$N$3007</definedName>
    <definedName name="F12.01_R0700_C0070">'Cells F'!$N$3008</definedName>
    <definedName name="F12.01_R0700_C0080">'Cells F'!$N$3009</definedName>
    <definedName name="F12.01_R0700_C0090">'Cells F'!$N$3010</definedName>
    <definedName name="F12.01_R0700_C0100">'Cells F'!$N$3011</definedName>
    <definedName name="F12.01_R0700_C0110">'Cells F'!$N$3012</definedName>
    <definedName name="F12.01_R0700_C0120">'Cells F'!$N$3013</definedName>
    <definedName name="F12.01_R0700_C0125">'Cells F'!$N$3014</definedName>
    <definedName name="F12.01_R0710_C0010">'Cells F'!$N$3015</definedName>
    <definedName name="F12.01_R0710_C0030">'Cells F'!$N$3016</definedName>
    <definedName name="F12.01_R0710_C0040">'Cells F'!$N$3017</definedName>
    <definedName name="F12.01_R0710_C0050">'Cells F'!$N$3018</definedName>
    <definedName name="F12.01_R0710_C0070">'Cells F'!$N$3019</definedName>
    <definedName name="F12.01_R0710_C0080">'Cells F'!$N$3020</definedName>
    <definedName name="F12.01_R0710_C0090">'Cells F'!$N$3021</definedName>
    <definedName name="F12.01_R0710_C0100">'Cells F'!$N$3022</definedName>
    <definedName name="F12.01_R0710_C0110">'Cells F'!$N$3023</definedName>
    <definedName name="F12.01_R0710_C0120">'Cells F'!$N$3024</definedName>
    <definedName name="F12.01_R0710_C0125">'Cells F'!$N$3025</definedName>
    <definedName name="F12.01_R0720_C0010">'Cells F'!$N$3026</definedName>
    <definedName name="F12.01_R0720_C0030">'Cells F'!$N$3027</definedName>
    <definedName name="F12.01_R0720_C0040">'Cells F'!$N$3028</definedName>
    <definedName name="F12.01_R0720_C0050">'Cells F'!$N$3029</definedName>
    <definedName name="F12.01_R0720_C0070">'Cells F'!$N$3030</definedName>
    <definedName name="F12.01_R0720_C0080">'Cells F'!$N$3031</definedName>
    <definedName name="F12.01_R0720_C0090">'Cells F'!$N$3032</definedName>
    <definedName name="F12.01_R0720_C0100">'Cells F'!$N$3033</definedName>
    <definedName name="F12.01_R0720_C0110">'Cells F'!$N$3034</definedName>
    <definedName name="F12.01_R0720_C0120">'Cells F'!$N$3035</definedName>
    <definedName name="F12.01_R0720_C0125">'Cells F'!$N$3036</definedName>
    <definedName name="F12.01_R0730_C0010">'Cells F'!$N$3037</definedName>
    <definedName name="F12.01_R0730_C0030">'Cells F'!$N$3038</definedName>
    <definedName name="F12.01_R0730_C0040">'Cells F'!$N$3039</definedName>
    <definedName name="F12.01_R0730_C0050">'Cells F'!$N$3040</definedName>
    <definedName name="F12.01_R0730_C0070">'Cells F'!$N$3041</definedName>
    <definedName name="F12.01_R0730_C0080">'Cells F'!$N$3042</definedName>
    <definedName name="F12.01_R0730_C0090">'Cells F'!$N$3043</definedName>
    <definedName name="F12.01_R0730_C0100">'Cells F'!$N$3044</definedName>
    <definedName name="F12.01_R0730_C0110">'Cells F'!$N$3045</definedName>
    <definedName name="F12.01_R0730_C0120">'Cells F'!$N$3046</definedName>
    <definedName name="F12.01_R0730_C0125">'Cells F'!$N$3047</definedName>
    <definedName name="F12.01_R0740_C0010">'Cells F'!$N$3048</definedName>
    <definedName name="F12.01_R0740_C0030">'Cells F'!$N$3049</definedName>
    <definedName name="F12.01_R0740_C0040">'Cells F'!$N$3050</definedName>
    <definedName name="F12.01_R0740_C0050">'Cells F'!$N$3051</definedName>
    <definedName name="F12.01_R0740_C0070">'Cells F'!$N$3052</definedName>
    <definedName name="F12.01_R0740_C0080">'Cells F'!$N$3053</definedName>
    <definedName name="F12.01_R0740_C0090">'Cells F'!$N$3054</definedName>
    <definedName name="F12.01_R0740_C0100">'Cells F'!$N$3055</definedName>
    <definedName name="F12.01_R0740_C0110">'Cells F'!$N$3056</definedName>
    <definedName name="F12.01_R0740_C0120">'Cells F'!$N$3057</definedName>
    <definedName name="F12.01_R0740_C0125">'Cells F'!$N$3058</definedName>
    <definedName name="F12.01_R0750_C0010">'Cells F'!$N$3059</definedName>
    <definedName name="F12.01_R0750_C0030">'Cells F'!$N$3060</definedName>
    <definedName name="F12.01_R0750_C0040">'Cells F'!$N$3061</definedName>
    <definedName name="F12.01_R0750_C0050">'Cells F'!$N$3062</definedName>
    <definedName name="F12.01_R0750_C0070">'Cells F'!$N$3063</definedName>
    <definedName name="F12.01_R0750_C0080">'Cells F'!$N$3064</definedName>
    <definedName name="F12.01_R0750_C0090">'Cells F'!$N$3065</definedName>
    <definedName name="F12.01_R0750_C0100">'Cells F'!$N$3066</definedName>
    <definedName name="F12.01_R0750_C0110">'Cells F'!$N$3067</definedName>
    <definedName name="F12.01_R0750_C0120">'Cells F'!$N$3068</definedName>
    <definedName name="F12.01_R0750_C0125">'Cells F'!$N$3069</definedName>
    <definedName name="F12.02_R0010_C0010">'Cells F'!$N$3130</definedName>
    <definedName name="F12.02_R0010_C0020">'Cells F'!$N$3131</definedName>
    <definedName name="F12.02_R0010_C0030">'Cells F'!$N$3132</definedName>
    <definedName name="F12.02_R0010_C0040">'Cells F'!$N$3133</definedName>
    <definedName name="F12.02_R0010_C0050">'Cells F'!$N$3134</definedName>
    <definedName name="F12.02_R0010_C0060">'Cells F'!$N$3135</definedName>
    <definedName name="F12.02_R0020_C0010">'Cells F'!$N$3136</definedName>
    <definedName name="F12.02_R0020_C0020">'Cells F'!$N$3137</definedName>
    <definedName name="F12.02_R0020_C0030">'Cells F'!$N$3138</definedName>
    <definedName name="F12.02_R0020_C0040">'Cells F'!$N$3139</definedName>
    <definedName name="F12.02_R0020_C0050">'Cells F'!$N$3140</definedName>
    <definedName name="F12.02_R0020_C0060">'Cells F'!$N$3141</definedName>
    <definedName name="F12.02_R0030_C0010">'Cells F'!$N$3142</definedName>
    <definedName name="F12.02_R0030_C0020">'Cells F'!$N$3143</definedName>
    <definedName name="F12.02_R0030_C0030">'Cells F'!$N$3144</definedName>
    <definedName name="F12.02_R0030_C0040">'Cells F'!$N$3145</definedName>
    <definedName name="F12.02_R0030_C0050">'Cells F'!$N$3146</definedName>
    <definedName name="F12.02_R0030_C0060">'Cells F'!$N$3147</definedName>
    <definedName name="F12.02_R0040_C0010">'Cells F'!$N$3148</definedName>
    <definedName name="F12.02_R0040_C0020">'Cells F'!$N$3149</definedName>
    <definedName name="F12.02_R0040_C0030">'Cells F'!$N$3150</definedName>
    <definedName name="F12.02_R0040_C0040">'Cells F'!$N$3151</definedName>
    <definedName name="F12.02_R0040_C0050">'Cells F'!$N$3152</definedName>
    <definedName name="F12.02_R0040_C0060">'Cells F'!$N$3153</definedName>
    <definedName name="F12.02_R0050_C0010">'Cells F'!$N$3154</definedName>
    <definedName name="F12.02_R0050_C0020">'Cells F'!$N$3155</definedName>
    <definedName name="F12.02_R0050_C0030">'Cells F'!$N$3156</definedName>
    <definedName name="F12.02_R0050_C0040">'Cells F'!$N$3157</definedName>
    <definedName name="F12.02_R0050_C0050">'Cells F'!$N$3158</definedName>
    <definedName name="F12.02_R0050_C0060">'Cells F'!$N$3159</definedName>
    <definedName name="F12.02_R0060_C0010">'Cells F'!$N$3160</definedName>
    <definedName name="F12.02_R0060_C0020">'Cells F'!$N$3161</definedName>
    <definedName name="F12.02_R0060_C0030">'Cells F'!$N$3162</definedName>
    <definedName name="F12.02_R0060_C0040">'Cells F'!$N$3163</definedName>
    <definedName name="F12.02_R0060_C0050">'Cells F'!$N$3164</definedName>
    <definedName name="F12.02_R0060_C0060">'Cells F'!$N$3165</definedName>
    <definedName name="F12.02_R0070_C0010">'Cells F'!$N$3166</definedName>
    <definedName name="F12.02_R0070_C0020">'Cells F'!$N$3167</definedName>
    <definedName name="F12.02_R0070_C0030">'Cells F'!$N$3168</definedName>
    <definedName name="F12.02_R0070_C0040">'Cells F'!$N$3169</definedName>
    <definedName name="F12.02_R0070_C0050">'Cells F'!$N$3170</definedName>
    <definedName name="F12.02_R0070_C0060">'Cells F'!$N$3171</definedName>
    <definedName name="F12.02_R0080_C0010">'Cells F'!$N$3172</definedName>
    <definedName name="F12.02_R0080_C0020">'Cells F'!$N$3173</definedName>
    <definedName name="F12.02_R0080_C0030">'Cells F'!$N$3174</definedName>
    <definedName name="F12.02_R0080_C0040">'Cells F'!$N$3175</definedName>
    <definedName name="F12.02_R0080_C0050">'Cells F'!$N$3176</definedName>
    <definedName name="F12.02_R0080_C0060">'Cells F'!$N$3177</definedName>
    <definedName name="F12.02_R0090_C0010">'Cells F'!$N$3178</definedName>
    <definedName name="F12.02_R0090_C0020">'Cells F'!$N$3179</definedName>
    <definedName name="F12.02_R0090_C0030">'Cells F'!$N$3180</definedName>
    <definedName name="F12.02_R0090_C0040">'Cells F'!$N$3181</definedName>
    <definedName name="F12.02_R0090_C0050">'Cells F'!$N$3182</definedName>
    <definedName name="F12.02_R0090_C0060">'Cells F'!$N$3183</definedName>
    <definedName name="F12.02_R0100_C0010">'Cells F'!$N$3184</definedName>
    <definedName name="F12.02_R0100_C0020">'Cells F'!$N$3185</definedName>
    <definedName name="F12.02_R0100_C0030">'Cells F'!$N$3186</definedName>
    <definedName name="F12.02_R0100_C0040">'Cells F'!$N$3187</definedName>
    <definedName name="F12.02_R0100_C0050">'Cells F'!$N$3188</definedName>
    <definedName name="F12.02_R0100_C0060">'Cells F'!$N$3189</definedName>
    <definedName name="F12.02_R0110_C0010">'Cells F'!$N$3190</definedName>
    <definedName name="F12.02_R0110_C0020">'Cells F'!$N$3191</definedName>
    <definedName name="F12.02_R0110_C0030">'Cells F'!$N$3192</definedName>
    <definedName name="F12.02_R0110_C0040">'Cells F'!$N$3193</definedName>
    <definedName name="F12.02_R0110_C0050">'Cells F'!$N$3194</definedName>
    <definedName name="F12.02_R0110_C0060">'Cells F'!$N$3195</definedName>
    <definedName name="F12.02_R0120_C0010">'Cells F'!$N$3196</definedName>
    <definedName name="F12.02_R0120_C0020">'Cells F'!$N$3197</definedName>
    <definedName name="F12.02_R0120_C0030">'Cells F'!$N$3198</definedName>
    <definedName name="F12.02_R0120_C0040">'Cells F'!$N$3199</definedName>
    <definedName name="F12.02_R0120_C0050">'Cells F'!$N$3200</definedName>
    <definedName name="F12.02_R0120_C0060">'Cells F'!$N$3201</definedName>
    <definedName name="F12.02_R0130_C0010">'Cells F'!$N$3202</definedName>
    <definedName name="F12.02_R0130_C0020">'Cells F'!$N$3203</definedName>
    <definedName name="F12.02_R0130_C0030">'Cells F'!$N$3204</definedName>
    <definedName name="F12.02_R0130_C0040">'Cells F'!$N$3205</definedName>
    <definedName name="F12.02_R0130_C0050">'Cells F'!$N$3206</definedName>
    <definedName name="F12.02_R0130_C0060">'Cells F'!$N$3207</definedName>
    <definedName name="F12.02_R0140_C0010">'Cells F'!$N$3208</definedName>
    <definedName name="F12.02_R0140_C0020">'Cells F'!$N$3209</definedName>
    <definedName name="F12.02_R0140_C0030">'Cells F'!$N$3210</definedName>
    <definedName name="F12.02_R0140_C0040">'Cells F'!$N$3211</definedName>
    <definedName name="F12.02_R0140_C0050">'Cells F'!$N$3212</definedName>
    <definedName name="F12.02_R0140_C0060">'Cells F'!$N$3213</definedName>
    <definedName name="F12.02_R0150_C0010">'Cells F'!$N$3214</definedName>
    <definedName name="F12.02_R0150_C0020">'Cells F'!$N$3215</definedName>
    <definedName name="F12.02_R0150_C0030">'Cells F'!$N$3216</definedName>
    <definedName name="F12.02_R0150_C0040">'Cells F'!$N$3217</definedName>
    <definedName name="F12.02_R0150_C0050">'Cells F'!$N$3218</definedName>
    <definedName name="F12.02_R0150_C0060">'Cells F'!$N$3219</definedName>
    <definedName name="F13.01_R0010_C0010">'Cells F'!$N$3220</definedName>
    <definedName name="F13.01_R0010_C0020">'Cells F'!$N$3221</definedName>
    <definedName name="F13.01_R0010_C0030">'Cells F'!$N$3222</definedName>
    <definedName name="F13.01_R0010_C0031">'Cells F'!$N$3223</definedName>
    <definedName name="F13.01_R0010_C0032">'Cells F'!$N$3224</definedName>
    <definedName name="F13.01_R0010_C0041">'Cells F'!$N$3225</definedName>
    <definedName name="F13.01_R0010_C0050">'Cells F'!$N$3226</definedName>
    <definedName name="F13.01_R0010_C0055">'Cells F'!$N$3227</definedName>
    <definedName name="F13.01_R0015_C0010">'Cells F'!$N$3228</definedName>
    <definedName name="F13.01_R0015_C0020">'Cells F'!$N$3229</definedName>
    <definedName name="F13.01_R0015_C0030">'Cells F'!$N$3230</definedName>
    <definedName name="F13.01_R0015_C0031">'Cells F'!$N$3231</definedName>
    <definedName name="F13.01_R0015_C0032">'Cells F'!$N$3232</definedName>
    <definedName name="F13.01_R0015_C0041">'Cells F'!$N$3233</definedName>
    <definedName name="F13.01_R0015_C0050">'Cells F'!$N$3234</definedName>
    <definedName name="F13.01_R0015_C0055">'Cells F'!$N$3235</definedName>
    <definedName name="F13.01_R0020_C0010">'Cells F'!$N$3236</definedName>
    <definedName name="F13.01_R0020_C0020">'Cells F'!$N$3237</definedName>
    <definedName name="F13.01_R0020_C0030">'Cells F'!$N$3238</definedName>
    <definedName name="F13.01_R0020_C0031">'Cells F'!$N$3239</definedName>
    <definedName name="F13.01_R0020_C0032">'Cells F'!$N$3240</definedName>
    <definedName name="F13.01_R0020_C0041">'Cells F'!$N$3241</definedName>
    <definedName name="F13.01_R0020_C0050">'Cells F'!$N$3242</definedName>
    <definedName name="F13.01_R0030_C0010">'Cells F'!$N$3243</definedName>
    <definedName name="F13.01_R0030_C0020">'Cells F'!$N$3244</definedName>
    <definedName name="F13.01_R0030_C0030">'Cells F'!$N$3245</definedName>
    <definedName name="F13.01_R0030_C0031">'Cells F'!$N$3246</definedName>
    <definedName name="F13.01_R0030_C0032">'Cells F'!$N$3247</definedName>
    <definedName name="F13.01_R0030_C0041">'Cells F'!$N$3248</definedName>
    <definedName name="F13.01_R0030_C0050">'Cells F'!$N$3249</definedName>
    <definedName name="F13.01_R0035_C0010">'Cells F'!$N$3250</definedName>
    <definedName name="F13.01_R0035_C0020">'Cells F'!$N$3251</definedName>
    <definedName name="F13.01_R0035_C0030">'Cells F'!$N$3252</definedName>
    <definedName name="F13.01_R0035_C0031">'Cells F'!$N$3253</definedName>
    <definedName name="F13.01_R0035_C0032">'Cells F'!$N$3254</definedName>
    <definedName name="F13.01_R0035_C0041">'Cells F'!$N$3255</definedName>
    <definedName name="F13.01_R0035_C0050">'Cells F'!$N$3256</definedName>
    <definedName name="F13.01_R0036_C0010">'Cells F'!$N$3257</definedName>
    <definedName name="F13.01_R0036_C0020">'Cells F'!$N$3258</definedName>
    <definedName name="F13.01_R0036_C0030">'Cells F'!$N$3259</definedName>
    <definedName name="F13.01_R0036_C0031">'Cells F'!$N$3260</definedName>
    <definedName name="F13.01_R0036_C0032">'Cells F'!$N$3261</definedName>
    <definedName name="F13.01_R0036_C0041">'Cells F'!$N$3262</definedName>
    <definedName name="F13.01_R0036_C0050">'Cells F'!$N$3263</definedName>
    <definedName name="F13.01_R0037_C0010">'Cells F'!$N$3264</definedName>
    <definedName name="F13.01_R0037_C0020">'Cells F'!$N$3265</definedName>
    <definedName name="F13.01_R0037_C0030">'Cells F'!$N$3266</definedName>
    <definedName name="F13.01_R0037_C0031">'Cells F'!$N$3267</definedName>
    <definedName name="F13.01_R0037_C0032">'Cells F'!$N$3268</definedName>
    <definedName name="F13.01_R0037_C0041">'Cells F'!$N$3269</definedName>
    <definedName name="F13.01_R0037_C0050">'Cells F'!$N$3270</definedName>
    <definedName name="F13.01_R0040_C0010">'Cells F'!$N$3271</definedName>
    <definedName name="F13.01_R0040_C0020">'Cells F'!$N$3272</definedName>
    <definedName name="F13.01_R0040_C0030">'Cells F'!$N$3273</definedName>
    <definedName name="F13.01_R0040_C0031">'Cells F'!$N$3274</definedName>
    <definedName name="F13.01_R0040_C0032">'Cells F'!$N$3275</definedName>
    <definedName name="F13.01_R0040_C0041">'Cells F'!$N$3276</definedName>
    <definedName name="F13.01_R0040_C0050">'Cells F'!$N$3277</definedName>
    <definedName name="F13.01_R0050_C0010">'Cells F'!$N$3278</definedName>
    <definedName name="F13.01_R0050_C0020">'Cells F'!$N$3279</definedName>
    <definedName name="F13.01_R0050_C0030">'Cells F'!$N$3280</definedName>
    <definedName name="F13.01_R0050_C0031">'Cells F'!$N$3281</definedName>
    <definedName name="F13.01_R0050_C0032">'Cells F'!$N$3282</definedName>
    <definedName name="F13.01_R0050_C0041">'Cells F'!$N$3283</definedName>
    <definedName name="F13.01_R0050_C0050">'Cells F'!$N$3284</definedName>
    <definedName name="F13.01_R0060_C0010">'Cells F'!$N$3285</definedName>
    <definedName name="F13.01_R0060_C0020">'Cells F'!$N$3286</definedName>
    <definedName name="F13.01_R0060_C0030">'Cells F'!$N$3287</definedName>
    <definedName name="F13.01_R0060_C0031">'Cells F'!$N$3288</definedName>
    <definedName name="F13.01_R0060_C0032">'Cells F'!$N$3289</definedName>
    <definedName name="F13.01_R0060_C0041">'Cells F'!$N$3290</definedName>
    <definedName name="F13.01_R0060_C0050">'Cells F'!$N$3291</definedName>
    <definedName name="F13.02.1_R0010_C0010">'Cells F'!$N$3292</definedName>
    <definedName name="F13.02.1_R0010_C0020">'Cells F'!$N$3293</definedName>
    <definedName name="F13.02.1_R0010_C0030">'Cells F'!$N$3294</definedName>
    <definedName name="F13.02.1_R0020_C0010">'Cells F'!$N$3295</definedName>
    <definedName name="F13.02.1_R0020_C0020">'Cells F'!$N$3296</definedName>
    <definedName name="F13.02.1_R0020_C0030">'Cells F'!$N$3297</definedName>
    <definedName name="F13.02.1_R0020_C0040">'Cells F'!$N$3316</definedName>
    <definedName name="F13.02.1_R0020_C0050">'Cells F'!$N$3317</definedName>
    <definedName name="F13.02.1_R0030_C0010">'Cells F'!$N$3298</definedName>
    <definedName name="F13.02.1_R0030_C0020">'Cells F'!$N$3299</definedName>
    <definedName name="F13.02.1_R0030_C0030">'Cells F'!$N$3300</definedName>
    <definedName name="F13.02.1_R0030_C0040">'Cells F'!$N$3318</definedName>
    <definedName name="F13.02.1_R0030_C0050">'Cells F'!$N$3319</definedName>
    <definedName name="F13.02.1_R0040_C0010">'Cells F'!$N$3301</definedName>
    <definedName name="F13.02.1_R0040_C0020">'Cells F'!$N$3302</definedName>
    <definedName name="F13.02.1_R0040_C0030">'Cells F'!$N$3303</definedName>
    <definedName name="F13.02.1_R0040_C0040">'Cells F'!$N$3320</definedName>
    <definedName name="F13.02.1_R0040_C0050">'Cells F'!$N$3321</definedName>
    <definedName name="F13.02.1_R0050_C0010">'Cells F'!$N$3304</definedName>
    <definedName name="F13.02.1_R0050_C0020">'Cells F'!$N$3305</definedName>
    <definedName name="F13.02.1_R0050_C0030">'Cells F'!$N$3306</definedName>
    <definedName name="F13.02.1_R0050_C0040">'Cells F'!$N$3322</definedName>
    <definedName name="F13.02.1_R0050_C0050">'Cells F'!$N$3323</definedName>
    <definedName name="F13.02.1_R0060_C0010">'Cells F'!$N$3307</definedName>
    <definedName name="F13.02.1_R0060_C0020">'Cells F'!$N$3308</definedName>
    <definedName name="F13.02.1_R0060_C0030">'Cells F'!$N$3309</definedName>
    <definedName name="F13.02.1_R0060_C0040">'Cells F'!$N$3324</definedName>
    <definedName name="F13.02.1_R0060_C0050">'Cells F'!$N$3325</definedName>
    <definedName name="F13.02.1_R0070_C0010">'Cells F'!$N$3310</definedName>
    <definedName name="F13.02.1_R0070_C0020">'Cells F'!$N$3311</definedName>
    <definedName name="F13.02.1_R0070_C0030">'Cells F'!$N$3312</definedName>
    <definedName name="F13.02.1_R0070_C0040">'Cells F'!$N$3326</definedName>
    <definedName name="F13.02.1_R0070_C0050">'Cells F'!$N$3327</definedName>
    <definedName name="F13.02.1_R0080_C0010">'Cells F'!$N$3313</definedName>
    <definedName name="F13.02.1_R0080_C0020">'Cells F'!$N$3314</definedName>
    <definedName name="F13.02.1_R0080_C0030">'Cells F'!$N$3315</definedName>
    <definedName name="F13.02.1_R0080_C0040">'Cells F'!$N$3328</definedName>
    <definedName name="F13.02.1_R0080_C0050">'Cells F'!$N$3329</definedName>
    <definedName name="F13.03.1_R0010_C0010">'Cells F'!$N$3330</definedName>
    <definedName name="F13.03.1_R0010_C0020">'Cells F'!$N$3331</definedName>
    <definedName name="F13.03.1_R0010_C0030">'Cells F'!$N$3332</definedName>
    <definedName name="F13.03.1_R0020_C0010">'Cells F'!$N$3333</definedName>
    <definedName name="F13.03.1_R0020_C0020">'Cells F'!$N$3334</definedName>
    <definedName name="F13.03.1_R0020_C0030">'Cells F'!$N$3335</definedName>
    <definedName name="F13.03.1_R0020_C0040">'Cells F'!$N$3354</definedName>
    <definedName name="F13.03.1_R0020_C0050">'Cells F'!$N$3355</definedName>
    <definedName name="F13.03.1_R0030_C0010">'Cells F'!$N$3336</definedName>
    <definedName name="F13.03.1_R0030_C0020">'Cells F'!$N$3337</definedName>
    <definedName name="F13.03.1_R0030_C0030">'Cells F'!$N$3338</definedName>
    <definedName name="F13.03.1_R0030_C0040">'Cells F'!$N$3356</definedName>
    <definedName name="F13.03.1_R0030_C0050">'Cells F'!$N$3357</definedName>
    <definedName name="F13.03.1_R0040_C0010">'Cells F'!$N$3339</definedName>
    <definedName name="F13.03.1_R0040_C0020">'Cells F'!$N$3340</definedName>
    <definedName name="F13.03.1_R0040_C0030">'Cells F'!$N$3341</definedName>
    <definedName name="F13.03.1_R0040_C0040">'Cells F'!$N$3358</definedName>
    <definedName name="F13.03.1_R0040_C0050">'Cells F'!$N$3359</definedName>
    <definedName name="F13.03.1_R0050_C0010">'Cells F'!$N$3342</definedName>
    <definedName name="F13.03.1_R0050_C0020">'Cells F'!$N$3343</definedName>
    <definedName name="F13.03.1_R0050_C0030">'Cells F'!$N$3344</definedName>
    <definedName name="F13.03.1_R0050_C0040">'Cells F'!$N$3360</definedName>
    <definedName name="F13.03.1_R0050_C0050">'Cells F'!$N$3361</definedName>
    <definedName name="F13.03.1_R0060_C0010">'Cells F'!$N$3345</definedName>
    <definedName name="F13.03.1_R0060_C0020">'Cells F'!$N$3346</definedName>
    <definedName name="F13.03.1_R0060_C0030">'Cells F'!$N$3347</definedName>
    <definedName name="F13.03.1_R0060_C0040">'Cells F'!$N$3362</definedName>
    <definedName name="F13.03.1_R0060_C0050">'Cells F'!$N$3363</definedName>
    <definedName name="F13.03.1_R0070_C0010">'Cells F'!$N$3348</definedName>
    <definedName name="F13.03.1_R0070_C0020">'Cells F'!$N$3349</definedName>
    <definedName name="F13.03.1_R0070_C0030">'Cells F'!$N$3350</definedName>
    <definedName name="F13.03.1_R0070_C0040">'Cells F'!$N$3364</definedName>
    <definedName name="F13.03.1_R0070_C0050">'Cells F'!$N$3365</definedName>
    <definedName name="F13.03.1_R0080_C0010">'Cells F'!$N$3351</definedName>
    <definedName name="F13.03.1_R0080_C0020">'Cells F'!$N$3352</definedName>
    <definedName name="F13.03.1_R0080_C0030">'Cells F'!$N$3353</definedName>
    <definedName name="F13.03.1_R0080_C0040">'Cells F'!$N$3366</definedName>
    <definedName name="F13.03.1_R0080_C0050">'Cells F'!$N$3367</definedName>
    <definedName name="F14.00_R0010_C0010">'Cells F'!$N$3368</definedName>
    <definedName name="F14.00_R0010_C0020">'Cells F'!$N$3369</definedName>
    <definedName name="F14.00_R0010_C0030">'Cells F'!$N$3370</definedName>
    <definedName name="F14.00_R0010_C0040">'Cells F'!$N$3371</definedName>
    <definedName name="F14.00_R0010_C0050">'Cells F'!$N$3372</definedName>
    <definedName name="F14.00_R0010_C0060">'Cells F'!$N$3373</definedName>
    <definedName name="F14.00_R0010_C0070">'Cells F'!$N$3374</definedName>
    <definedName name="F14.00_R0010_C0080">'Cells F'!$N$3375</definedName>
    <definedName name="F14.00_R0020_C0010">'Cells F'!$N$3376</definedName>
    <definedName name="F14.00_R0020_C0020">'Cells F'!$N$3377</definedName>
    <definedName name="F14.00_R0020_C0030">'Cells F'!$N$3378</definedName>
    <definedName name="F14.00_R0020_C0040">'Cells F'!$N$3379</definedName>
    <definedName name="F14.00_R0020_C0050">'Cells F'!$N$3380</definedName>
    <definedName name="F14.00_R0020_C0060">'Cells F'!$N$3381</definedName>
    <definedName name="F14.00_R0020_C0070">'Cells F'!$N$3382</definedName>
    <definedName name="F14.00_R0020_C0080">'Cells F'!$N$3383</definedName>
    <definedName name="F14.00_R0030_C0010">'Cells F'!$N$3384</definedName>
    <definedName name="F14.00_R0030_C0020">'Cells F'!$N$3385</definedName>
    <definedName name="F14.00_R0030_C0030">'Cells F'!$N$3386</definedName>
    <definedName name="F14.00_R0030_C0040">'Cells F'!$N$3387</definedName>
    <definedName name="F14.00_R0030_C0050">'Cells F'!$N$3388</definedName>
    <definedName name="F14.00_R0030_C0060">'Cells F'!$N$3389</definedName>
    <definedName name="F14.00_R0030_C0070">'Cells F'!$N$3390</definedName>
    <definedName name="F14.00_R0030_C0080">'Cells F'!$N$3391</definedName>
    <definedName name="F14.00_R0040_C0010">'Cells F'!$N$3392</definedName>
    <definedName name="F14.00_R0040_C0020">'Cells F'!$N$3393</definedName>
    <definedName name="F14.00_R0040_C0030">'Cells F'!$N$3394</definedName>
    <definedName name="F14.00_R0040_C0040">'Cells F'!$N$3395</definedName>
    <definedName name="F14.00_R0040_C0050">'Cells F'!$N$3396</definedName>
    <definedName name="F14.00_R0040_C0060">'Cells F'!$N$3397</definedName>
    <definedName name="F14.00_R0040_C0070">'Cells F'!$N$3398</definedName>
    <definedName name="F14.00_R0040_C0080">'Cells F'!$N$3399</definedName>
    <definedName name="F14.00_R0050_C0010">'Cells F'!$N$3400</definedName>
    <definedName name="F14.00_R0050_C0020">'Cells F'!$N$3401</definedName>
    <definedName name="F14.00_R0050_C0030">'Cells F'!$N$3402</definedName>
    <definedName name="F14.00_R0050_C0040">'Cells F'!$N$3403</definedName>
    <definedName name="F14.00_R0050_C0050">'Cells F'!$N$3404</definedName>
    <definedName name="F14.00_R0050_C0070">'Cells F'!$N$3405</definedName>
    <definedName name="F14.00_R0050_C0080">'Cells F'!$N$3406</definedName>
    <definedName name="F14.00_R0051_C0010">'Cells F'!$N$3407</definedName>
    <definedName name="F14.00_R0051_C0020">'Cells F'!$N$3408</definedName>
    <definedName name="F14.00_R0051_C0030">'Cells F'!$N$3409</definedName>
    <definedName name="F14.00_R0051_C0040">'Cells F'!$N$3410</definedName>
    <definedName name="F14.00_R0051_C0050">'Cells F'!$N$3411</definedName>
    <definedName name="F14.00_R0051_C0060">'Cells F'!$N$3412</definedName>
    <definedName name="F14.00_R0051_C0070">'Cells F'!$N$3413</definedName>
    <definedName name="F14.00_R0051_C0080">'Cells F'!$N$3414</definedName>
    <definedName name="F14.00_R0052_C0010">'Cells F'!$N$3415</definedName>
    <definedName name="F14.00_R0052_C0020">'Cells F'!$N$3416</definedName>
    <definedName name="F14.00_R0052_C0030">'Cells F'!$N$3417</definedName>
    <definedName name="F14.00_R0052_C0040">'Cells F'!$N$3418</definedName>
    <definedName name="F14.00_R0052_C0050">'Cells F'!$N$3419</definedName>
    <definedName name="F14.00_R0052_C0060">'Cells F'!$N$3420</definedName>
    <definedName name="F14.00_R0052_C0070">'Cells F'!$N$3421</definedName>
    <definedName name="F14.00_R0052_C0080">'Cells F'!$N$3422</definedName>
    <definedName name="F14.00_R0053_C0010">'Cells F'!$N$3423</definedName>
    <definedName name="F14.00_R0053_C0020">'Cells F'!$N$3424</definedName>
    <definedName name="F14.00_R0053_C0030">'Cells F'!$N$3425</definedName>
    <definedName name="F14.00_R0053_C0040">'Cells F'!$N$3426</definedName>
    <definedName name="F14.00_R0053_C0050">'Cells F'!$N$3427</definedName>
    <definedName name="F14.00_R0053_C0060">'Cells F'!$N$3428</definedName>
    <definedName name="F14.00_R0053_C0070">'Cells F'!$N$3429</definedName>
    <definedName name="F14.00_R0053_C0080">'Cells F'!$N$3430</definedName>
    <definedName name="F14.00_R0054_C0010">'Cells F'!$N$3431</definedName>
    <definedName name="F14.00_R0054_C0020">'Cells F'!$N$3432</definedName>
    <definedName name="F14.00_R0054_C0030">'Cells F'!$N$3433</definedName>
    <definedName name="F14.00_R0054_C0040">'Cells F'!$N$3434</definedName>
    <definedName name="F14.00_R0054_C0050">'Cells F'!$N$3435</definedName>
    <definedName name="F14.00_R0054_C0060">'Cells F'!$N$3436</definedName>
    <definedName name="F14.00_R0054_C0070">'Cells F'!$N$3437</definedName>
    <definedName name="F14.00_R0054_C0080">'Cells F'!$N$3438</definedName>
    <definedName name="F14.00_R0055_C0010">'Cells F'!$N$3439</definedName>
    <definedName name="F14.00_R0055_C0020">'Cells F'!$N$3440</definedName>
    <definedName name="F14.00_R0055_C0030">'Cells F'!$N$3441</definedName>
    <definedName name="F14.00_R0055_C0040">'Cells F'!$N$3442</definedName>
    <definedName name="F14.00_R0055_C0050">'Cells F'!$N$3443</definedName>
    <definedName name="F14.00_R0055_C0070">'Cells F'!$N$3444</definedName>
    <definedName name="F14.00_R0055_C0080">'Cells F'!$N$3445</definedName>
    <definedName name="F14.00_R0056_C0010">'Cells F'!$N$3446</definedName>
    <definedName name="F14.00_R0056_C0020">'Cells F'!$N$3447</definedName>
    <definedName name="F14.00_R0056_C0030">'Cells F'!$N$3448</definedName>
    <definedName name="F14.00_R0056_C0040">'Cells F'!$N$3449</definedName>
    <definedName name="F14.00_R0056_C0050">'Cells F'!$N$3450</definedName>
    <definedName name="F14.00_R0056_C0060">'Cells F'!$N$3451</definedName>
    <definedName name="F14.00_R0056_C0070">'Cells F'!$N$3452</definedName>
    <definedName name="F14.00_R0056_C0080">'Cells F'!$N$3453</definedName>
    <definedName name="F14.00_R0057_C0010">'Cells F'!$N$3454</definedName>
    <definedName name="F14.00_R0057_C0020">'Cells F'!$N$3455</definedName>
    <definedName name="F14.00_R0057_C0030">'Cells F'!$N$3456</definedName>
    <definedName name="F14.00_R0057_C0040">'Cells F'!$N$3457</definedName>
    <definedName name="F14.00_R0057_C0050">'Cells F'!$N$3458</definedName>
    <definedName name="F14.00_R0057_C0060">'Cells F'!$N$3459</definedName>
    <definedName name="F14.00_R0057_C0070">'Cells F'!$N$3460</definedName>
    <definedName name="F14.00_R0057_C0080">'Cells F'!$N$3461</definedName>
    <definedName name="F14.00_R0058_C0010">'Cells F'!$N$3462</definedName>
    <definedName name="F14.00_R0058_C0020">'Cells F'!$N$3463</definedName>
    <definedName name="F14.00_R0058_C0030">'Cells F'!$N$3464</definedName>
    <definedName name="F14.00_R0058_C0040">'Cells F'!$N$3465</definedName>
    <definedName name="F14.00_R0058_C0050">'Cells F'!$N$3466</definedName>
    <definedName name="F14.00_R0058_C0060">'Cells F'!$N$3467</definedName>
    <definedName name="F14.00_R0058_C0070">'Cells F'!$N$3468</definedName>
    <definedName name="F14.00_R0058_C0080">'Cells F'!$N$3469</definedName>
    <definedName name="F14.00_R0059_C0010">'Cells F'!$N$3470</definedName>
    <definedName name="F14.00_R0059_C0020">'Cells F'!$N$3471</definedName>
    <definedName name="F14.00_R0059_C0030">'Cells F'!$N$3472</definedName>
    <definedName name="F14.00_R0059_C0040">'Cells F'!$N$3473</definedName>
    <definedName name="F14.00_R0059_C0050">'Cells F'!$N$3474</definedName>
    <definedName name="F14.00_R0059_C0070">'Cells F'!$N$3475</definedName>
    <definedName name="F14.00_R0059_C0080">'Cells F'!$N$3476</definedName>
    <definedName name="F14.00_R0060_C0010">'Cells F'!$N$3477</definedName>
    <definedName name="F14.00_R0060_C0020">'Cells F'!$N$3478</definedName>
    <definedName name="F14.00_R0060_C0030">'Cells F'!$N$3479</definedName>
    <definedName name="F14.00_R0060_C0040">'Cells F'!$N$3480</definedName>
    <definedName name="F14.00_R0060_C0050">'Cells F'!$N$3481</definedName>
    <definedName name="F14.00_R0060_C0060">'Cells F'!$N$3482</definedName>
    <definedName name="F14.00_R0060_C0070">'Cells F'!$N$3483</definedName>
    <definedName name="F14.00_R0060_C0080">'Cells F'!$N$3484</definedName>
    <definedName name="F14.00_R0070_C0010">'Cells F'!$N$3485</definedName>
    <definedName name="F14.00_R0070_C0020">'Cells F'!$N$3486</definedName>
    <definedName name="F14.00_R0070_C0030">'Cells F'!$N$3487</definedName>
    <definedName name="F14.00_R0070_C0040">'Cells F'!$N$3488</definedName>
    <definedName name="F14.00_R0070_C0050">'Cells F'!$N$3489</definedName>
    <definedName name="F14.00_R0070_C0060">'Cells F'!$N$3490</definedName>
    <definedName name="F14.00_R0070_C0070">'Cells F'!$N$3491</definedName>
    <definedName name="F14.00_R0070_C0080">'Cells F'!$N$3492</definedName>
    <definedName name="F14.00_R0080_C0010">'Cells F'!$N$3493</definedName>
    <definedName name="F14.00_R0080_C0020">'Cells F'!$N$3494</definedName>
    <definedName name="F14.00_R0080_C0030">'Cells F'!$N$3495</definedName>
    <definedName name="F14.00_R0080_C0040">'Cells F'!$N$3496</definedName>
    <definedName name="F14.00_R0080_C0050">'Cells F'!$N$3497</definedName>
    <definedName name="F14.00_R0080_C0060">'Cells F'!$N$3498</definedName>
    <definedName name="F14.00_R0080_C0070">'Cells F'!$N$3499</definedName>
    <definedName name="F14.00_R0080_C0080">'Cells F'!$N$3500</definedName>
    <definedName name="F14.00_R0090_C0010">'Cells F'!$N$3501</definedName>
    <definedName name="F14.00_R0090_C0020">'Cells F'!$N$3502</definedName>
    <definedName name="F14.00_R0090_C0030">'Cells F'!$N$3503</definedName>
    <definedName name="F14.00_R0090_C0040">'Cells F'!$N$3504</definedName>
    <definedName name="F14.00_R0090_C0050">'Cells F'!$N$3505</definedName>
    <definedName name="F14.00_R0090_C0070">'Cells F'!$N$3506</definedName>
    <definedName name="F14.00_R0090_C0080">'Cells F'!$N$3507</definedName>
    <definedName name="F14.00_R0101_C0010">'Cells F'!$N$3508</definedName>
    <definedName name="F14.00_R0101_C0020">'Cells F'!$N$3509</definedName>
    <definedName name="F14.00_R0101_C0030">'Cells F'!$N$3510</definedName>
    <definedName name="F14.00_R0101_C0040">'Cells F'!$N$3511</definedName>
    <definedName name="F14.00_R0101_C0050">'Cells F'!$N$3512</definedName>
    <definedName name="F14.00_R0101_C0060">'Cells F'!$N$3513</definedName>
    <definedName name="F14.00_R0101_C0070">'Cells F'!$N$3514</definedName>
    <definedName name="F14.00_R0101_C0080">'Cells F'!$N$3515</definedName>
    <definedName name="F14.00_R0102_C0010">'Cells F'!$N$3516</definedName>
    <definedName name="F14.00_R0102_C0020">'Cells F'!$N$3517</definedName>
    <definedName name="F14.00_R0102_C0030">'Cells F'!$N$3518</definedName>
    <definedName name="F14.00_R0102_C0040">'Cells F'!$N$3519</definedName>
    <definedName name="F14.00_R0102_C0050">'Cells F'!$N$3520</definedName>
    <definedName name="F14.00_R0102_C0060">'Cells F'!$N$3521</definedName>
    <definedName name="F14.00_R0102_C0070">'Cells F'!$N$3522</definedName>
    <definedName name="F14.00_R0102_C0080">'Cells F'!$N$3523</definedName>
    <definedName name="F14.00_R0103_C0010">'Cells F'!$N$3524</definedName>
    <definedName name="F14.00_R0103_C0020">'Cells F'!$N$3525</definedName>
    <definedName name="F14.00_R0103_C0030">'Cells F'!$N$3526</definedName>
    <definedName name="F14.00_R0103_C0040">'Cells F'!$N$3527</definedName>
    <definedName name="F14.00_R0103_C0050">'Cells F'!$N$3528</definedName>
    <definedName name="F14.00_R0103_C0060">'Cells F'!$N$3529</definedName>
    <definedName name="F14.00_R0103_C0070">'Cells F'!$N$3530</definedName>
    <definedName name="F14.00_R0103_C0080">'Cells F'!$N$3531</definedName>
    <definedName name="F14.00_R0104_C0010">'Cells F'!$N$3532</definedName>
    <definedName name="F14.00_R0104_C0020">'Cells F'!$N$3533</definedName>
    <definedName name="F14.00_R0104_C0030">'Cells F'!$N$3534</definedName>
    <definedName name="F14.00_R0104_C0040">'Cells F'!$N$3535</definedName>
    <definedName name="F14.00_R0104_C0050">'Cells F'!$N$3536</definedName>
    <definedName name="F14.00_R0104_C0060">'Cells F'!$N$3537</definedName>
    <definedName name="F14.00_R0104_C0070">'Cells F'!$N$3538</definedName>
    <definedName name="F14.00_R0104_C0080">'Cells F'!$N$3539</definedName>
    <definedName name="F14.00_R0121_C0010">'Cells F'!$N$3540</definedName>
    <definedName name="F14.00_R0121_C0020">'Cells F'!$N$3541</definedName>
    <definedName name="F14.00_R0121_C0030">'Cells F'!$N$3542</definedName>
    <definedName name="F14.00_R0121_C0040">'Cells F'!$N$3543</definedName>
    <definedName name="F14.00_R0121_C0050">'Cells F'!$N$3544</definedName>
    <definedName name="F14.00_R0121_C0060">'Cells F'!$N$3545</definedName>
    <definedName name="F14.00_R0121_C0070">'Cells F'!$N$3546</definedName>
    <definedName name="F14.00_R0121_C0080">'Cells F'!$N$3547</definedName>
    <definedName name="F14.00_R0122_C0010">'Cells F'!$N$3548</definedName>
    <definedName name="F14.00_R0122_C0020">'Cells F'!$N$3549</definedName>
    <definedName name="F14.00_R0122_C0030">'Cells F'!$N$3550</definedName>
    <definedName name="F14.00_R0122_C0040">'Cells F'!$N$3551</definedName>
    <definedName name="F14.00_R0122_C0050">'Cells F'!$N$3552</definedName>
    <definedName name="F14.00_R0122_C0060">'Cells F'!$N$3553</definedName>
    <definedName name="F14.00_R0122_C0070">'Cells F'!$N$3554</definedName>
    <definedName name="F14.00_R0122_C0080">'Cells F'!$N$3555</definedName>
    <definedName name="F14.00_R0123_C0010">'Cells F'!$N$3556</definedName>
    <definedName name="F14.00_R0123_C0020">'Cells F'!$N$3557</definedName>
    <definedName name="F14.00_R0123_C0030">'Cells F'!$N$3558</definedName>
    <definedName name="F14.00_R0123_C0040">'Cells F'!$N$3559</definedName>
    <definedName name="F14.00_R0123_C0050">'Cells F'!$N$3560</definedName>
    <definedName name="F14.00_R0123_C0060">'Cells F'!$N$3561</definedName>
    <definedName name="F14.00_R0123_C0070">'Cells F'!$N$3562</definedName>
    <definedName name="F14.00_R0123_C0080">'Cells F'!$N$3563</definedName>
    <definedName name="F14.00_R0124_C0010">'Cells F'!$N$3564</definedName>
    <definedName name="F14.00_R0124_C0020">'Cells F'!$N$3565</definedName>
    <definedName name="F14.00_R0124_C0030">'Cells F'!$N$3566</definedName>
    <definedName name="F14.00_R0124_C0040">'Cells F'!$N$3567</definedName>
    <definedName name="F14.00_R0124_C0050">'Cells F'!$N$3568</definedName>
    <definedName name="F14.00_R0124_C0070">'Cells F'!$N$3569</definedName>
    <definedName name="F14.00_R0124_C0080">'Cells F'!$N$3570</definedName>
    <definedName name="F14.00_R0125_C0010">'Cells F'!$N$3571</definedName>
    <definedName name="F14.00_R0125_C0020">'Cells F'!$N$3572</definedName>
    <definedName name="F14.00_R0125_C0030">'Cells F'!$N$3573</definedName>
    <definedName name="F14.00_R0125_C0040">'Cells F'!$N$3574</definedName>
    <definedName name="F14.00_R0125_C0050">'Cells F'!$N$3575</definedName>
    <definedName name="F14.00_R0125_C0060">'Cells F'!$N$3576</definedName>
    <definedName name="F14.00_R0125_C0070">'Cells F'!$N$3577</definedName>
    <definedName name="F14.00_R0125_C0080">'Cells F'!$N$3578</definedName>
    <definedName name="F14.00_R0126_C0010">'Cells F'!$N$3579</definedName>
    <definedName name="F14.00_R0126_C0020">'Cells F'!$N$3580</definedName>
    <definedName name="F14.00_R0126_C0030">'Cells F'!$N$3581</definedName>
    <definedName name="F14.00_R0126_C0040">'Cells F'!$N$3582</definedName>
    <definedName name="F14.00_R0126_C0050">'Cells F'!$N$3583</definedName>
    <definedName name="F14.00_R0126_C0060">'Cells F'!$N$3584</definedName>
    <definedName name="F14.00_R0126_C0070">'Cells F'!$N$3585</definedName>
    <definedName name="F14.00_R0126_C0080">'Cells F'!$N$3586</definedName>
    <definedName name="F14.00_R0127_C0010">'Cells F'!$N$3587</definedName>
    <definedName name="F14.00_R0127_C0020">'Cells F'!$N$3588</definedName>
    <definedName name="F14.00_R0127_C0030">'Cells F'!$N$3589</definedName>
    <definedName name="F14.00_R0127_C0040">'Cells F'!$N$3590</definedName>
    <definedName name="F14.00_R0127_C0050">'Cells F'!$N$3591</definedName>
    <definedName name="F14.00_R0127_C0060">'Cells F'!$N$3592</definedName>
    <definedName name="F14.00_R0127_C0070">'Cells F'!$N$3593</definedName>
    <definedName name="F14.00_R0127_C0080">'Cells F'!$N$3594</definedName>
    <definedName name="F14.00_R0128_C0010">'Cells F'!$N$3595</definedName>
    <definedName name="F14.00_R0128_C0020">'Cells F'!$N$3596</definedName>
    <definedName name="F14.00_R0128_C0030">'Cells F'!$N$3597</definedName>
    <definedName name="F14.00_R0128_C0040">'Cells F'!$N$3598</definedName>
    <definedName name="F14.00_R0128_C0050">'Cells F'!$N$3599</definedName>
    <definedName name="F14.00_R0128_C0070">'Cells F'!$N$3600</definedName>
    <definedName name="F14.00_R0128_C0080">'Cells F'!$N$3601</definedName>
    <definedName name="F14.00_R0140_C0010">'Cells F'!$N$3602</definedName>
    <definedName name="F14.00_R0140_C0020">'Cells F'!$N$3603</definedName>
    <definedName name="F14.00_R0140_C0030">'Cells F'!$N$3604</definedName>
    <definedName name="F14.00_R0140_C0040">'Cells F'!$N$3605</definedName>
    <definedName name="F14.00_R0140_C0050">'Cells F'!$N$3606</definedName>
    <definedName name="F14.00_R0140_C0060">'Cells F'!$N$3607</definedName>
    <definedName name="F14.00_R0140_C0070">'Cells F'!$N$3608</definedName>
    <definedName name="F14.00_R0140_C0080">'Cells F'!$N$3609</definedName>
    <definedName name="F14.00_R0150_C0010">'Cells F'!$N$3610</definedName>
    <definedName name="F14.00_R0150_C0020">'Cells F'!$N$3611</definedName>
    <definedName name="F14.00_R0150_C0030">'Cells F'!$N$3612</definedName>
    <definedName name="F14.00_R0150_C0040">'Cells F'!$N$3613</definedName>
    <definedName name="F14.00_R0150_C0050">'Cells F'!$N$3614</definedName>
    <definedName name="F14.00_R0150_C0060">'Cells F'!$N$3615</definedName>
    <definedName name="F14.00_R0150_C0070">'Cells F'!$N$3616</definedName>
    <definedName name="F14.00_R0150_C0080">'Cells F'!$N$3617</definedName>
    <definedName name="F14.00_R0160_C0010">'Cells F'!$N$3618</definedName>
    <definedName name="F14.00_R0160_C0020">'Cells F'!$N$3619</definedName>
    <definedName name="F14.00_R0160_C0030">'Cells F'!$N$3620</definedName>
    <definedName name="F14.00_R0160_C0040">'Cells F'!$N$3621</definedName>
    <definedName name="F14.00_R0160_C0050">'Cells F'!$N$3622</definedName>
    <definedName name="F14.00_R0160_C0060">'Cells F'!$N$3623</definedName>
    <definedName name="F14.00_R0160_C0070">'Cells F'!$N$3624</definedName>
    <definedName name="F14.00_R0160_C0080">'Cells F'!$N$3625</definedName>
    <definedName name="F14.00_R0170_C0010">'Cells F'!$N$3626</definedName>
    <definedName name="F14.00_R0170_C0020">'Cells F'!$N$3627</definedName>
    <definedName name="F14.00_R0170_C0030">'Cells F'!$N$3628</definedName>
    <definedName name="F14.00_R0170_C0040">'Cells F'!$N$3629</definedName>
    <definedName name="F14.00_R0170_C0050">'Cells F'!$N$3630</definedName>
    <definedName name="F14.00_R0170_C0060">'Cells F'!$N$3631</definedName>
    <definedName name="F14.00_R0170_C0070">'Cells F'!$N$3632</definedName>
    <definedName name="F14.00_R0170_C0080">'Cells F'!$N$3633</definedName>
    <definedName name="F14.00_R0180_C0010">'Cells F'!$N$3634</definedName>
    <definedName name="F14.00_R0180_C0020">'Cells F'!$N$3635</definedName>
    <definedName name="F14.00_R0180_C0030">'Cells F'!$N$3636</definedName>
    <definedName name="F14.00_R0180_C0040">'Cells F'!$N$3637</definedName>
    <definedName name="F14.00_R0180_C0050">'Cells F'!$N$3638</definedName>
    <definedName name="F14.00_R0180_C0070">'Cells F'!$N$3639</definedName>
    <definedName name="F14.00_R0180_C0080">'Cells F'!$N$3640</definedName>
    <definedName name="F14.00_R0190_C0010">'Cells F'!$N$3641</definedName>
    <definedName name="F14.00_R0190_C0020">'Cells F'!$N$3642</definedName>
    <definedName name="F14.00_R0190_C0030">'Cells F'!$N$3643</definedName>
    <definedName name="F14.00_R0190_C0040">'Cells F'!$N$3644</definedName>
    <definedName name="F14.00_R0190_C0050">'Cells F'!$N$3645</definedName>
    <definedName name="F14.00_R0190_C0060">'Cells F'!$N$3646</definedName>
    <definedName name="F14.00_R0190_C0070">'Cells F'!$N$3647</definedName>
    <definedName name="F14.00_R0190_C0080">'Cells F'!$N$3648</definedName>
    <definedName name="F14.00_R0200_C0010">'Cells F'!$N$3649</definedName>
    <definedName name="F14.00_R0200_C0020">'Cells F'!$N$3650</definedName>
    <definedName name="F14.00_R0200_C0030">'Cells F'!$N$3651</definedName>
    <definedName name="F14.00_R0200_C0040">'Cells F'!$N$3652</definedName>
    <definedName name="F14.00_R0200_C0050">'Cells F'!$N$3653</definedName>
    <definedName name="F14.00_R0200_C0070">'Cells F'!$N$3654</definedName>
    <definedName name="F14.00_R0200_C0080">'Cells F'!$N$3655</definedName>
    <definedName name="F14.00_R0201_C0010">'Cells F'!$N$3656</definedName>
    <definedName name="F14.00_R0201_C0020">'Cells F'!$N$3657</definedName>
    <definedName name="F14.00_R0201_C0030">'Cells F'!$N$3658</definedName>
    <definedName name="F14.00_R0201_C0040">'Cells F'!$N$3659</definedName>
    <definedName name="F14.00_R0201_C0050">'Cells F'!$N$3660</definedName>
    <definedName name="F14.00_R0201_C0060">'Cells F'!$N$3661</definedName>
    <definedName name="F14.00_R0201_C0070">'Cells F'!$N$3662</definedName>
    <definedName name="F14.00_R0201_C0080">'Cells F'!$N$3663</definedName>
    <definedName name="F14.00_R0202_C0010">'Cells F'!$N$3664</definedName>
    <definedName name="F14.00_R0202_C0020">'Cells F'!$N$3665</definedName>
    <definedName name="F14.00_R0202_C0030">'Cells F'!$N$3666</definedName>
    <definedName name="F14.00_R0202_C0040">'Cells F'!$N$3667</definedName>
    <definedName name="F14.00_R0202_C0050">'Cells F'!$N$3668</definedName>
    <definedName name="F14.00_R0202_C0060">'Cells F'!$N$3669</definedName>
    <definedName name="F14.00_R0202_C0070">'Cells F'!$N$3670</definedName>
    <definedName name="F14.00_R0202_C0080">'Cells F'!$N$3671</definedName>
    <definedName name="F14.00_R0203_C0010">'Cells F'!$N$3672</definedName>
    <definedName name="F14.00_R0203_C0020">'Cells F'!$N$3673</definedName>
    <definedName name="F14.00_R0203_C0030">'Cells F'!$N$3674</definedName>
    <definedName name="F14.00_R0203_C0040">'Cells F'!$N$3675</definedName>
    <definedName name="F14.00_R0203_C0050">'Cells F'!$N$3676</definedName>
    <definedName name="F14.00_R0203_C0060">'Cells F'!$N$3677</definedName>
    <definedName name="F14.00_R0203_C0070">'Cells F'!$N$3678</definedName>
    <definedName name="F14.00_R0203_C0080">'Cells F'!$N$3679</definedName>
    <definedName name="F14.00_R0204_C0010">'Cells F'!$N$3680</definedName>
    <definedName name="F14.00_R0204_C0020">'Cells F'!$N$3681</definedName>
    <definedName name="F14.00_R0204_C0030">'Cells F'!$N$3682</definedName>
    <definedName name="F14.00_R0204_C0040">'Cells F'!$N$3683</definedName>
    <definedName name="F14.00_R0204_C0050">'Cells F'!$N$3684</definedName>
    <definedName name="F14.00_R0204_C0070">'Cells F'!$N$3685</definedName>
    <definedName name="F14.00_R0204_C0080">'Cells F'!$N$3686</definedName>
    <definedName name="F14.00_R0205_C0010">'Cells F'!$N$3687</definedName>
    <definedName name="F14.00_R0205_C0020">'Cells F'!$N$3688</definedName>
    <definedName name="F14.00_R0205_C0030">'Cells F'!$N$3689</definedName>
    <definedName name="F14.00_R0205_C0040">'Cells F'!$N$3690</definedName>
    <definedName name="F14.00_R0205_C0050">'Cells F'!$N$3691</definedName>
    <definedName name="F14.00_R0205_C0060">'Cells F'!$N$3692</definedName>
    <definedName name="F14.00_R0205_C0070">'Cells F'!$N$3693</definedName>
    <definedName name="F14.00_R0205_C0080">'Cells F'!$N$3694</definedName>
    <definedName name="F14.00_R0206_C0010">'Cells F'!$N$3695</definedName>
    <definedName name="F14.00_R0206_C0020">'Cells F'!$N$3696</definedName>
    <definedName name="F14.00_R0206_C0030">'Cells F'!$N$3697</definedName>
    <definedName name="F14.00_R0206_C0040">'Cells F'!$N$3698</definedName>
    <definedName name="F14.00_R0206_C0050">'Cells F'!$N$3699</definedName>
    <definedName name="F14.00_R0206_C0060">'Cells F'!$N$3700</definedName>
    <definedName name="F14.00_R0206_C0070">'Cells F'!$N$3701</definedName>
    <definedName name="F14.00_R0206_C0080">'Cells F'!$N$3702</definedName>
    <definedName name="F14.00_R0210_C0010">'Cells F'!$N$3703</definedName>
    <definedName name="F14.00_R0210_C0020">'Cells F'!$N$3704</definedName>
    <definedName name="F14.00_R0210_C0030">'Cells F'!$N$3705</definedName>
    <definedName name="F14.00_R0210_C0040">'Cells F'!$N$3706</definedName>
    <definedName name="F14.00_R0210_C0050">'Cells F'!$N$3707</definedName>
    <definedName name="F14.00_R0210_C0060">'Cells F'!$N$3708</definedName>
    <definedName name="F14.00_R0210_C0070">'Cells F'!$N$3709</definedName>
    <definedName name="F14.00_R0210_C0080">'Cells F'!$N$3710</definedName>
    <definedName name="F14.00_R0220_C0010">'Cells F'!$N$3711</definedName>
    <definedName name="F14.00_R0220_C0020">'Cells F'!$N$3712</definedName>
    <definedName name="F14.00_R0220_C0030">'Cells F'!$N$3713</definedName>
    <definedName name="F14.00_R0220_C0040">'Cells F'!$N$3714</definedName>
    <definedName name="F14.00_R0220_C0050">'Cells F'!$N$3715</definedName>
    <definedName name="F14.00_R0220_C0070">'Cells F'!$N$3716</definedName>
    <definedName name="F14.00_R0220_C0080">'Cells F'!$N$3717</definedName>
    <definedName name="F14.00_R0230_C0010">'Cells F'!$N$3718</definedName>
    <definedName name="F14.00_R0230_C0020">'Cells F'!$N$3719</definedName>
    <definedName name="F14.00_R0230_C0030">'Cells F'!$N$3720</definedName>
    <definedName name="F14.00_R0230_C0040">'Cells F'!$N$3721</definedName>
    <definedName name="F14.00_R0230_C0050">'Cells F'!$N$3722</definedName>
    <definedName name="F14.00_R0230_C0060">'Cells F'!$N$3723</definedName>
    <definedName name="F14.00_R0230_C0070">'Cells F'!$N$3724</definedName>
    <definedName name="F14.00_R0230_C0080">'Cells F'!$N$3725</definedName>
    <definedName name="F14.00_R0240_C0010">'Cells F'!$N$3726</definedName>
    <definedName name="F14.00_R0240_C0020">'Cells F'!$N$3727</definedName>
    <definedName name="F14.00_R0240_C0030">'Cells F'!$N$3728</definedName>
    <definedName name="F14.00_R0240_C0040">'Cells F'!$N$3729</definedName>
    <definedName name="F14.00_R0240_C0050">'Cells F'!$N$3730</definedName>
    <definedName name="F14.00_R0240_C0070">'Cells F'!$N$3731</definedName>
    <definedName name="F14.00_R0240_C0080">'Cells F'!$N$3732</definedName>
    <definedName name="F14.00_R0250_C0010">'Cells F'!$N$3733</definedName>
    <definedName name="F14.00_R0250_C0020">'Cells F'!$N$3734</definedName>
    <definedName name="F14.00_R0250_C0030">'Cells F'!$N$3735</definedName>
    <definedName name="F14.00_R0250_C0040">'Cells F'!$N$3736</definedName>
    <definedName name="F14.00_R0250_C0050">'Cells F'!$N$3737</definedName>
    <definedName name="F14.00_R0250_C0060">'Cells F'!$N$3738</definedName>
    <definedName name="F14.00_R0250_C0070">'Cells F'!$N$3739</definedName>
    <definedName name="F14.00_R0250_C0080">'Cells F'!$N$3740</definedName>
    <definedName name="F15.00_R0010_C0010">'Cells F'!$N$3741</definedName>
    <definedName name="F15.00_R0010_C0020">'Cells F'!$N$3742</definedName>
    <definedName name="F15.00_R0010_C0030">'Cells F'!$N$3743</definedName>
    <definedName name="F15.00_R0010_C0040">'Cells F'!$N$3933</definedName>
    <definedName name="F15.00_R0010_C0050">'Cells F'!$N$3934</definedName>
    <definedName name="F15.00_R0010_C0060">'Cells F'!$N$3935</definedName>
    <definedName name="F15.00_R0010_C0070">'Cells F'!$N$3744</definedName>
    <definedName name="F15.00_R0010_C0080">'Cells F'!$N$3745</definedName>
    <definedName name="F15.00_R0010_C0090">'Cells F'!$N$3936</definedName>
    <definedName name="F15.00_R0010_C0110">'Cells F'!$N$3746</definedName>
    <definedName name="F15.00_R0020_C0010">'Cells F'!$N$3747</definedName>
    <definedName name="F15.00_R0020_C0020">'Cells F'!$N$3748</definedName>
    <definedName name="F15.00_R0020_C0030">'Cells F'!$N$3749</definedName>
    <definedName name="F15.00_R0020_C0040">'Cells F'!$N$3937</definedName>
    <definedName name="F15.00_R0020_C0050">'Cells F'!$N$3938</definedName>
    <definedName name="F15.00_R0020_C0060">'Cells F'!$N$3939</definedName>
    <definedName name="F15.00_R0020_C0070">'Cells F'!$N$3750</definedName>
    <definedName name="F15.00_R0020_C0080">'Cells F'!$N$3751</definedName>
    <definedName name="F15.00_R0020_C0090">'Cells F'!$N$3940</definedName>
    <definedName name="F15.00_R0030_C0010">'Cells F'!$N$3752</definedName>
    <definedName name="F15.00_R0030_C0020">'Cells F'!$N$3753</definedName>
    <definedName name="F15.00_R0030_C0030">'Cells F'!$N$3754</definedName>
    <definedName name="F15.00_R0030_C0040">'Cells F'!$N$3941</definedName>
    <definedName name="F15.00_R0030_C0050">'Cells F'!$N$3942</definedName>
    <definedName name="F15.00_R0030_C0060">'Cells F'!$N$3943</definedName>
    <definedName name="F15.00_R0030_C0070">'Cells F'!$N$3755</definedName>
    <definedName name="F15.00_R0030_C0080">'Cells F'!$N$3756</definedName>
    <definedName name="F15.00_R0030_C0090">'Cells F'!$N$3944</definedName>
    <definedName name="F15.00_R0030_C0110">'Cells F'!$N$3757</definedName>
    <definedName name="F15.00_R0040_C0010">'Cells F'!$N$3758</definedName>
    <definedName name="F15.00_R0040_C0020">'Cells F'!$N$3759</definedName>
    <definedName name="F15.00_R0040_C0030">'Cells F'!$N$3760</definedName>
    <definedName name="F15.00_R0040_C0040">'Cells F'!$N$3945</definedName>
    <definedName name="F15.00_R0040_C0050">'Cells F'!$N$3946</definedName>
    <definedName name="F15.00_R0040_C0060">'Cells F'!$N$3947</definedName>
    <definedName name="F15.00_R0040_C0070">'Cells F'!$N$3761</definedName>
    <definedName name="F15.00_R0040_C0080">'Cells F'!$N$3762</definedName>
    <definedName name="F15.00_R0040_C0090">'Cells F'!$N$3948</definedName>
    <definedName name="F15.00_R0040_C0110">'Cells F'!$N$3763</definedName>
    <definedName name="F15.00_R0041_C0010">'Cells F'!$N$3764</definedName>
    <definedName name="F15.00_R0041_C0020">'Cells F'!$N$3765</definedName>
    <definedName name="F15.00_R0041_C0030">'Cells F'!$N$3766</definedName>
    <definedName name="F15.00_R0041_C0040">'Cells F'!$N$3949</definedName>
    <definedName name="F15.00_R0041_C0050">'Cells F'!$N$3950</definedName>
    <definedName name="F15.00_R0041_C0060">'Cells F'!$N$3951</definedName>
    <definedName name="F15.00_R0041_C0110">'Cells F'!$N$3767</definedName>
    <definedName name="F15.00_R0042_C0010">'Cells F'!$N$3768</definedName>
    <definedName name="F15.00_R0042_C0020">'Cells F'!$N$3769</definedName>
    <definedName name="F15.00_R0042_C0030">'Cells F'!$N$3770</definedName>
    <definedName name="F15.00_R0042_C0040">'Cells F'!$N$3952</definedName>
    <definedName name="F15.00_R0042_C0050">'Cells F'!$N$3953</definedName>
    <definedName name="F15.00_R0042_C0060">'Cells F'!$N$3954</definedName>
    <definedName name="F15.00_R0043_C0010">'Cells F'!$N$3771</definedName>
    <definedName name="F15.00_R0043_C0020">'Cells F'!$N$3772</definedName>
    <definedName name="F15.00_R0043_C0030">'Cells F'!$N$3773</definedName>
    <definedName name="F15.00_R0043_C0040">'Cells F'!$N$3955</definedName>
    <definedName name="F15.00_R0043_C0050">'Cells F'!$N$3956</definedName>
    <definedName name="F15.00_R0043_C0060">'Cells F'!$N$3957</definedName>
    <definedName name="F15.00_R0043_C0110">'Cells F'!$N$3774</definedName>
    <definedName name="F15.00_R0044_C0010">'Cells F'!$N$3775</definedName>
    <definedName name="F15.00_R0044_C0020">'Cells F'!$N$3776</definedName>
    <definedName name="F15.00_R0044_C0030">'Cells F'!$N$3777</definedName>
    <definedName name="F15.00_R0044_C0040">'Cells F'!$N$3958</definedName>
    <definedName name="F15.00_R0044_C0050">'Cells F'!$N$3959</definedName>
    <definedName name="F15.00_R0044_C0060">'Cells F'!$N$3960</definedName>
    <definedName name="F15.00_R0044_C0110">'Cells F'!$N$3778</definedName>
    <definedName name="F15.00_R0045_C0010">'Cells F'!$N$3779</definedName>
    <definedName name="F15.00_R0045_C0020">'Cells F'!$N$3780</definedName>
    <definedName name="F15.00_R0045_C0030">'Cells F'!$N$3781</definedName>
    <definedName name="F15.00_R0045_C0040">'Cells F'!$N$3961</definedName>
    <definedName name="F15.00_R0045_C0050">'Cells F'!$N$3962</definedName>
    <definedName name="F15.00_R0045_C0060">'Cells F'!$N$3963</definedName>
    <definedName name="F15.00_R0045_C0070">'Cells F'!$N$3782</definedName>
    <definedName name="F15.00_R0045_C0080">'Cells F'!$N$3783</definedName>
    <definedName name="F15.00_R0045_C0090">'Cells F'!$N$3964</definedName>
    <definedName name="F15.00_R0045_C0110">'Cells F'!$N$3784</definedName>
    <definedName name="F15.00_R0046_C0010">'Cells F'!$N$3785</definedName>
    <definedName name="F15.00_R0046_C0020">'Cells F'!$N$3786</definedName>
    <definedName name="F15.00_R0046_C0030">'Cells F'!$N$3787</definedName>
    <definedName name="F15.00_R0046_C0040">'Cells F'!$N$3965</definedName>
    <definedName name="F15.00_R0046_C0050">'Cells F'!$N$3966</definedName>
    <definedName name="F15.00_R0046_C0060">'Cells F'!$N$3967</definedName>
    <definedName name="F15.00_R0046_C0070">'Cells F'!$N$3788</definedName>
    <definedName name="F15.00_R0046_C0080">'Cells F'!$N$3789</definedName>
    <definedName name="F15.00_R0046_C0090">'Cells F'!$N$3968</definedName>
    <definedName name="F15.00_R0047_C0010">'Cells F'!$N$3790</definedName>
    <definedName name="F15.00_R0047_C0020">'Cells F'!$N$3791</definedName>
    <definedName name="F15.00_R0047_C0030">'Cells F'!$N$3792</definedName>
    <definedName name="F15.00_R0047_C0040">'Cells F'!$N$3969</definedName>
    <definedName name="F15.00_R0047_C0050">'Cells F'!$N$3970</definedName>
    <definedName name="F15.00_R0047_C0060">'Cells F'!$N$3971</definedName>
    <definedName name="F15.00_R0047_C0070">'Cells F'!$N$3793</definedName>
    <definedName name="F15.00_R0047_C0080">'Cells F'!$N$3794</definedName>
    <definedName name="F15.00_R0047_C0090">'Cells F'!$N$3972</definedName>
    <definedName name="F15.00_R0047_C0110">'Cells F'!$N$3795</definedName>
    <definedName name="F15.00_R0048_C0010">'Cells F'!$N$3796</definedName>
    <definedName name="F15.00_R0048_C0020">'Cells F'!$N$3797</definedName>
    <definedName name="F15.00_R0048_C0030">'Cells F'!$N$3798</definedName>
    <definedName name="F15.00_R0048_C0040">'Cells F'!$N$3973</definedName>
    <definedName name="F15.00_R0048_C0050">'Cells F'!$N$3974</definedName>
    <definedName name="F15.00_R0048_C0060">'Cells F'!$N$3975</definedName>
    <definedName name="F15.00_R0048_C0070">'Cells F'!$N$3799</definedName>
    <definedName name="F15.00_R0048_C0080">'Cells F'!$N$3800</definedName>
    <definedName name="F15.00_R0048_C0090">'Cells F'!$N$3976</definedName>
    <definedName name="F15.00_R0048_C0110">'Cells F'!$N$3801</definedName>
    <definedName name="F15.00_R0050_C0010">'Cells F'!$N$3802</definedName>
    <definedName name="F15.00_R0050_C0020">'Cells F'!$N$3803</definedName>
    <definedName name="F15.00_R0050_C0030">'Cells F'!$N$3804</definedName>
    <definedName name="F15.00_R0050_C0040">'Cells F'!$N$3977</definedName>
    <definedName name="F15.00_R0050_C0050">'Cells F'!$N$3978</definedName>
    <definedName name="F15.00_R0050_C0060">'Cells F'!$N$3979</definedName>
    <definedName name="F15.00_R0050_C0070">'Cells F'!$N$3805</definedName>
    <definedName name="F15.00_R0050_C0080">'Cells F'!$N$3806</definedName>
    <definedName name="F15.00_R0050_C0090">'Cells F'!$N$3980</definedName>
    <definedName name="F15.00_R0050_C0110">'Cells F'!$N$3807</definedName>
    <definedName name="F15.00_R0060_C0010">'Cells F'!$N$3808</definedName>
    <definedName name="F15.00_R0060_C0020">'Cells F'!$N$3809</definedName>
    <definedName name="F15.00_R0060_C0030">'Cells F'!$N$3810</definedName>
    <definedName name="F15.00_R0060_C0040">'Cells F'!$N$3981</definedName>
    <definedName name="F15.00_R0060_C0050">'Cells F'!$N$3982</definedName>
    <definedName name="F15.00_R0060_C0060">'Cells F'!$N$3983</definedName>
    <definedName name="F15.00_R0060_C0070">'Cells F'!$N$3811</definedName>
    <definedName name="F15.00_R0060_C0080">'Cells F'!$N$3812</definedName>
    <definedName name="F15.00_R0060_C0090">'Cells F'!$N$3984</definedName>
    <definedName name="F15.00_R0070_C0010">'Cells F'!$N$3813</definedName>
    <definedName name="F15.00_R0070_C0020">'Cells F'!$N$3814</definedName>
    <definedName name="F15.00_R0070_C0030">'Cells F'!$N$3815</definedName>
    <definedName name="F15.00_R0070_C0040">'Cells F'!$N$3985</definedName>
    <definedName name="F15.00_R0070_C0050">'Cells F'!$N$3986</definedName>
    <definedName name="F15.00_R0070_C0060">'Cells F'!$N$3987</definedName>
    <definedName name="F15.00_R0070_C0070">'Cells F'!$N$3816</definedName>
    <definedName name="F15.00_R0070_C0080">'Cells F'!$N$3817</definedName>
    <definedName name="F15.00_R0070_C0090">'Cells F'!$N$3988</definedName>
    <definedName name="F15.00_R0070_C0110">'Cells F'!$N$3818</definedName>
    <definedName name="F15.00_R0080_C0010">'Cells F'!$N$3819</definedName>
    <definedName name="F15.00_R0080_C0020">'Cells F'!$N$3820</definedName>
    <definedName name="F15.00_R0080_C0030">'Cells F'!$N$3821</definedName>
    <definedName name="F15.00_R0080_C0040">'Cells F'!$N$3989</definedName>
    <definedName name="F15.00_R0080_C0050">'Cells F'!$N$3990</definedName>
    <definedName name="F15.00_R0080_C0060">'Cells F'!$N$3991</definedName>
    <definedName name="F15.00_R0080_C0070">'Cells F'!$N$3822</definedName>
    <definedName name="F15.00_R0080_C0080">'Cells F'!$N$3823</definedName>
    <definedName name="F15.00_R0080_C0090">'Cells F'!$N$3992</definedName>
    <definedName name="F15.00_R0080_C0110">'Cells F'!$N$3824</definedName>
    <definedName name="F15.00_R0091_C0010">'Cells F'!$N$3825</definedName>
    <definedName name="F15.00_R0091_C0020">'Cells F'!$N$3826</definedName>
    <definedName name="F15.00_R0091_C0030">'Cells F'!$N$3827</definedName>
    <definedName name="F15.00_R0091_C0040">'Cells F'!$N$3993</definedName>
    <definedName name="F15.00_R0091_C0050">'Cells F'!$N$3994</definedName>
    <definedName name="F15.00_R0091_C0060">'Cells F'!$N$3995</definedName>
    <definedName name="F15.00_R0091_C0070">'Cells F'!$N$3828</definedName>
    <definedName name="F15.00_R0091_C0080">'Cells F'!$N$3829</definedName>
    <definedName name="F15.00_R0091_C0090">'Cells F'!$N$3996</definedName>
    <definedName name="F15.00_R0091_C0110">'Cells F'!$N$3830</definedName>
    <definedName name="F15.00_R0092_C0010">'Cells F'!$N$3831</definedName>
    <definedName name="F15.00_R0092_C0020">'Cells F'!$N$3832</definedName>
    <definedName name="F15.00_R0092_C0030">'Cells F'!$N$3833</definedName>
    <definedName name="F15.00_R0092_C0040">'Cells F'!$N$3997</definedName>
    <definedName name="F15.00_R0092_C0050">'Cells F'!$N$3998</definedName>
    <definedName name="F15.00_R0092_C0060">'Cells F'!$N$3999</definedName>
    <definedName name="F15.00_R0092_C0070">'Cells F'!$N$3834</definedName>
    <definedName name="F15.00_R0092_C0080">'Cells F'!$N$3835</definedName>
    <definedName name="F15.00_R0092_C0090">'Cells F'!$N$4000</definedName>
    <definedName name="F15.00_R0093_C0010">'Cells F'!$N$3836</definedName>
    <definedName name="F15.00_R0093_C0020">'Cells F'!$N$3837</definedName>
    <definedName name="F15.00_R0093_C0030">'Cells F'!$N$3838</definedName>
    <definedName name="F15.00_R0093_C0040">'Cells F'!$N$4001</definedName>
    <definedName name="F15.00_R0093_C0050">'Cells F'!$N$4002</definedName>
    <definedName name="F15.00_R0093_C0060">'Cells F'!$N$4003</definedName>
    <definedName name="F15.00_R0093_C0070">'Cells F'!$N$3839</definedName>
    <definedName name="F15.00_R0093_C0080">'Cells F'!$N$3840</definedName>
    <definedName name="F15.00_R0093_C0090">'Cells F'!$N$4004</definedName>
    <definedName name="F15.00_R0093_C0110">'Cells F'!$N$3841</definedName>
    <definedName name="F15.00_R0094_C0010">'Cells F'!$N$3842</definedName>
    <definedName name="F15.00_R0094_C0020">'Cells F'!$N$3843</definedName>
    <definedName name="F15.00_R0094_C0030">'Cells F'!$N$3844</definedName>
    <definedName name="F15.00_R0094_C0040">'Cells F'!$N$4005</definedName>
    <definedName name="F15.00_R0094_C0050">'Cells F'!$N$4006</definedName>
    <definedName name="F15.00_R0094_C0060">'Cells F'!$N$4007</definedName>
    <definedName name="F15.00_R0094_C0070">'Cells F'!$N$3845</definedName>
    <definedName name="F15.00_R0094_C0080">'Cells F'!$N$3846</definedName>
    <definedName name="F15.00_R0094_C0090">'Cells F'!$N$4008</definedName>
    <definedName name="F15.00_R0094_C0110">'Cells F'!$N$3847</definedName>
    <definedName name="F15.00_R0121_C0010">'Cells F'!$N$3848</definedName>
    <definedName name="F15.00_R0121_C0020">'Cells F'!$N$3849</definedName>
    <definedName name="F15.00_R0121_C0030">'Cells F'!$N$3850</definedName>
    <definedName name="F15.00_R0121_C0040">'Cells F'!$N$4009</definedName>
    <definedName name="F15.00_R0121_C0050">'Cells F'!$N$4010</definedName>
    <definedName name="F15.00_R0121_C0060">'Cells F'!$N$4011</definedName>
    <definedName name="F15.00_R0121_C0110">'Cells F'!$N$3851</definedName>
    <definedName name="F15.00_R0122_C0010">'Cells F'!$N$3852</definedName>
    <definedName name="F15.00_R0122_C0020">'Cells F'!$N$3853</definedName>
    <definedName name="F15.00_R0122_C0030">'Cells F'!$N$3854</definedName>
    <definedName name="F15.00_R0122_C0040">'Cells F'!$N$4012</definedName>
    <definedName name="F15.00_R0122_C0050">'Cells F'!$N$4013</definedName>
    <definedName name="F15.00_R0122_C0060">'Cells F'!$N$4014</definedName>
    <definedName name="F15.00_R0123_C0010">'Cells F'!$N$3855</definedName>
    <definedName name="F15.00_R0123_C0020">'Cells F'!$N$3856</definedName>
    <definedName name="F15.00_R0123_C0030">'Cells F'!$N$3857</definedName>
    <definedName name="F15.00_R0123_C0040">'Cells F'!$N$4015</definedName>
    <definedName name="F15.00_R0123_C0050">'Cells F'!$N$4016</definedName>
    <definedName name="F15.00_R0123_C0060">'Cells F'!$N$4017</definedName>
    <definedName name="F15.00_R0123_C0110">'Cells F'!$N$3858</definedName>
    <definedName name="F15.00_R0124_C0010">'Cells F'!$N$3859</definedName>
    <definedName name="F15.00_R0124_C0020">'Cells F'!$N$3860</definedName>
    <definedName name="F15.00_R0124_C0030">'Cells F'!$N$3861</definedName>
    <definedName name="F15.00_R0124_C0040">'Cells F'!$N$4018</definedName>
    <definedName name="F15.00_R0124_C0050">'Cells F'!$N$4019</definedName>
    <definedName name="F15.00_R0124_C0060">'Cells F'!$N$4020</definedName>
    <definedName name="F15.00_R0124_C0110">'Cells F'!$N$3862</definedName>
    <definedName name="F15.00_R0125_C0010">'Cells F'!$N$3863</definedName>
    <definedName name="F15.00_R0125_C0020">'Cells F'!$N$3864</definedName>
    <definedName name="F15.00_R0125_C0030">'Cells F'!$N$3865</definedName>
    <definedName name="F15.00_R0125_C0040">'Cells F'!$N$4021</definedName>
    <definedName name="F15.00_R0125_C0050">'Cells F'!$N$4022</definedName>
    <definedName name="F15.00_R0125_C0060">'Cells F'!$N$4023</definedName>
    <definedName name="F15.00_R0125_C0110">'Cells F'!$N$3866</definedName>
    <definedName name="F15.00_R0126_C0010">'Cells F'!$N$3867</definedName>
    <definedName name="F15.00_R0126_C0020">'Cells F'!$N$3868</definedName>
    <definedName name="F15.00_R0126_C0030">'Cells F'!$N$3869</definedName>
    <definedName name="F15.00_R0126_C0040">'Cells F'!$N$4024</definedName>
    <definedName name="F15.00_R0126_C0050">'Cells F'!$N$4025</definedName>
    <definedName name="F15.00_R0126_C0060">'Cells F'!$N$4026</definedName>
    <definedName name="F15.00_R0127_C0010">'Cells F'!$N$3870</definedName>
    <definedName name="F15.00_R0127_C0020">'Cells F'!$N$3871</definedName>
    <definedName name="F15.00_R0127_C0030">'Cells F'!$N$3872</definedName>
    <definedName name="F15.00_R0127_C0040">'Cells F'!$N$4027</definedName>
    <definedName name="F15.00_R0127_C0050">'Cells F'!$N$4028</definedName>
    <definedName name="F15.00_R0127_C0060">'Cells F'!$N$4029</definedName>
    <definedName name="F15.00_R0127_C0110">'Cells F'!$N$3873</definedName>
    <definedName name="F15.00_R0128_C0010">'Cells F'!$N$3874</definedName>
    <definedName name="F15.00_R0128_C0020">'Cells F'!$N$3875</definedName>
    <definedName name="F15.00_R0128_C0030">'Cells F'!$N$3876</definedName>
    <definedName name="F15.00_R0128_C0040">'Cells F'!$N$4030</definedName>
    <definedName name="F15.00_R0128_C0050">'Cells F'!$N$4031</definedName>
    <definedName name="F15.00_R0128_C0060">'Cells F'!$N$4032</definedName>
    <definedName name="F15.00_R0128_C0110">'Cells F'!$N$3877</definedName>
    <definedName name="F15.00_R0131_C0010">'Cells F'!$N$3878</definedName>
    <definedName name="F15.00_R0131_C0020">'Cells F'!$N$3879</definedName>
    <definedName name="F15.00_R0131_C0030">'Cells F'!$N$3880</definedName>
    <definedName name="F15.00_R0131_C0040">'Cells F'!$N$4033</definedName>
    <definedName name="F15.00_R0131_C0050">'Cells F'!$N$4034</definedName>
    <definedName name="F15.00_R0131_C0060">'Cells F'!$N$4035</definedName>
    <definedName name="F15.00_R0131_C0070">'Cells F'!$N$3881</definedName>
    <definedName name="F15.00_R0131_C0080">'Cells F'!$N$3882</definedName>
    <definedName name="F15.00_R0131_C0090">'Cells F'!$N$4036</definedName>
    <definedName name="F15.00_R0131_C0110">'Cells F'!$N$3883</definedName>
    <definedName name="F15.00_R0132_C0010">'Cells F'!$N$3884</definedName>
    <definedName name="F15.00_R0132_C0020">'Cells F'!$N$3885</definedName>
    <definedName name="F15.00_R0132_C0030">'Cells F'!$N$3886</definedName>
    <definedName name="F15.00_R0132_C0040">'Cells F'!$N$4037</definedName>
    <definedName name="F15.00_R0132_C0050">'Cells F'!$N$4038</definedName>
    <definedName name="F15.00_R0132_C0060">'Cells F'!$N$4039</definedName>
    <definedName name="F15.00_R0132_C0070">'Cells F'!$N$3887</definedName>
    <definedName name="F15.00_R0132_C0080">'Cells F'!$N$3888</definedName>
    <definedName name="F15.00_R0132_C0090">'Cells F'!$N$4040</definedName>
    <definedName name="F15.00_R0132_C0110">'Cells F'!$N$3889</definedName>
    <definedName name="F15.00_R0133_C0010">'Cells F'!$N$3890</definedName>
    <definedName name="F15.00_R0133_C0020">'Cells F'!$N$3891</definedName>
    <definedName name="F15.00_R0133_C0030">'Cells F'!$N$3892</definedName>
    <definedName name="F15.00_R0133_C0040">'Cells F'!$N$4041</definedName>
    <definedName name="F15.00_R0133_C0050">'Cells F'!$N$4042</definedName>
    <definedName name="F15.00_R0133_C0060">'Cells F'!$N$4043</definedName>
    <definedName name="F15.00_R0133_C0070">'Cells F'!$N$3893</definedName>
    <definedName name="F15.00_R0133_C0080">'Cells F'!$N$3894</definedName>
    <definedName name="F15.00_R0133_C0090">'Cells F'!$N$4044</definedName>
    <definedName name="F15.00_R0133_C0110">'Cells F'!$N$3895</definedName>
    <definedName name="F15.00_R0181_C0010">'Cells F'!$N$3896</definedName>
    <definedName name="F15.00_R0181_C0020">'Cells F'!$N$3897</definedName>
    <definedName name="F15.00_R0181_C0030">'Cells F'!$N$3898</definedName>
    <definedName name="F15.00_R0181_C0040">'Cells F'!$N$4045</definedName>
    <definedName name="F15.00_R0181_C0050">'Cells F'!$N$4046</definedName>
    <definedName name="F15.00_R0181_C0060">'Cells F'!$N$4047</definedName>
    <definedName name="F15.00_R0181_C0110">'Cells F'!$N$3899</definedName>
    <definedName name="F15.00_R0182_C0010">'Cells F'!$N$3900</definedName>
    <definedName name="F15.00_R0182_C0020">'Cells F'!$N$3901</definedName>
    <definedName name="F15.00_R0182_C0030">'Cells F'!$N$3902</definedName>
    <definedName name="F15.00_R0182_C0040">'Cells F'!$N$4048</definedName>
    <definedName name="F15.00_R0182_C0050">'Cells F'!$N$4049</definedName>
    <definedName name="F15.00_R0182_C0060">'Cells F'!$N$4050</definedName>
    <definedName name="F15.00_R0182_C0110">'Cells F'!$N$3903</definedName>
    <definedName name="F15.00_R0183_C0010">'Cells F'!$N$3904</definedName>
    <definedName name="F15.00_R0183_C0020">'Cells F'!$N$3905</definedName>
    <definedName name="F15.00_R0183_C0030">'Cells F'!$N$3906</definedName>
    <definedName name="F15.00_R0183_C0040">'Cells F'!$N$4051</definedName>
    <definedName name="F15.00_R0183_C0050">'Cells F'!$N$4052</definedName>
    <definedName name="F15.00_R0183_C0060">'Cells F'!$N$4053</definedName>
    <definedName name="F15.00_R0183_C0110">'Cells F'!$N$3907</definedName>
    <definedName name="F15.00_R0184_C0010">'Cells F'!$N$3908</definedName>
    <definedName name="F15.00_R0184_C0020">'Cells F'!$N$3909</definedName>
    <definedName name="F15.00_R0184_C0030">'Cells F'!$N$3910</definedName>
    <definedName name="F15.00_R0184_C0040">'Cells F'!$N$4054</definedName>
    <definedName name="F15.00_R0184_C0050">'Cells F'!$N$4055</definedName>
    <definedName name="F15.00_R0184_C0060">'Cells F'!$N$4056</definedName>
    <definedName name="F15.00_R0184_C0110">'Cells F'!$N$3911</definedName>
    <definedName name="F15.00_R0185_C0010">'Cells F'!$N$3912</definedName>
    <definedName name="F15.00_R0185_C0020">'Cells F'!$N$3913</definedName>
    <definedName name="F15.00_R0185_C0030">'Cells F'!$N$3914</definedName>
    <definedName name="F15.00_R0185_C0040">'Cells F'!$N$4057</definedName>
    <definedName name="F15.00_R0185_C0050">'Cells F'!$N$4058</definedName>
    <definedName name="F15.00_R0185_C0060">'Cells F'!$N$4059</definedName>
    <definedName name="F15.00_R0186_C0010">'Cells F'!$N$3915</definedName>
    <definedName name="F15.00_R0186_C0020">'Cells F'!$N$3916</definedName>
    <definedName name="F15.00_R0186_C0030">'Cells F'!$N$3917</definedName>
    <definedName name="F15.00_R0186_C0040">'Cells F'!$N$4060</definedName>
    <definedName name="F15.00_R0186_C0050">'Cells F'!$N$4061</definedName>
    <definedName name="F15.00_R0186_C0060">'Cells F'!$N$4062</definedName>
    <definedName name="F15.00_R0186_C0110">'Cells F'!$N$3918</definedName>
    <definedName name="F15.00_R0187_C0010">'Cells F'!$N$3919</definedName>
    <definedName name="F15.00_R0187_C0020">'Cells F'!$N$3920</definedName>
    <definedName name="F15.00_R0187_C0030">'Cells F'!$N$3921</definedName>
    <definedName name="F15.00_R0187_C0040">'Cells F'!$N$4063</definedName>
    <definedName name="F15.00_R0187_C0050">'Cells F'!$N$4064</definedName>
    <definedName name="F15.00_R0187_C0060">'Cells F'!$N$4065</definedName>
    <definedName name="F15.00_R0187_C0110">'Cells F'!$N$3922</definedName>
    <definedName name="F15.00_R0190_C0010">'Cells F'!$N$3923</definedName>
    <definedName name="F15.00_R0190_C0020">'Cells F'!$N$3924</definedName>
    <definedName name="F15.00_R0190_C0030">'Cells F'!$N$3925</definedName>
    <definedName name="F15.00_R0190_C0040">'Cells F'!$N$4066</definedName>
    <definedName name="F15.00_R0190_C0050">'Cells F'!$N$4067</definedName>
    <definedName name="F15.00_R0190_C0060">'Cells F'!$N$4068</definedName>
    <definedName name="F15.00_R0190_C0070">'Cells F'!$N$3926</definedName>
    <definedName name="F15.00_R0190_C0080">'Cells F'!$N$3927</definedName>
    <definedName name="F15.00_R0190_C0090">'Cells F'!$N$4069</definedName>
    <definedName name="F15.00_R0190_C0100">'Cells F'!$N$3928</definedName>
    <definedName name="F15.00_R0190_C0110">'Cells F'!$N$3929</definedName>
    <definedName name="F15.00_R0200_C0010">'Cells F'!$N$3930</definedName>
    <definedName name="F15.00_R0200_C0020">'Cells F'!$N$3931</definedName>
    <definedName name="F15.00_R0200_C0030">'Cells F'!$N$3932</definedName>
    <definedName name="F15.00_R0200_C0040">'Cells F'!$N$4070</definedName>
    <definedName name="F15.00_R0200_C0050">'Cells F'!$N$4071</definedName>
    <definedName name="F15.00_R0200_C0060">'Cells F'!$N$4072</definedName>
    <definedName name="F16.01_R0010_C0010">'Cells F'!$N$4073</definedName>
    <definedName name="F16.01_R0010_C0020">'Cells F'!$N$4074</definedName>
    <definedName name="F16.01_R0015_C0010">'Cells F'!$N$4075</definedName>
    <definedName name="F16.01_R0015_C0020">'Cells F'!$N$4076</definedName>
    <definedName name="F16.01_R0020_C0010">'Cells F'!$N$4077</definedName>
    <definedName name="F16.01_R0020_C0020">'Cells F'!$N$4078</definedName>
    <definedName name="F16.01_R0030_C0010">'Cells F'!$N$4079</definedName>
    <definedName name="F16.01_R0030_C0020">'Cells F'!$N$4080</definedName>
    <definedName name="F16.01_R0040_C0010">'Cells F'!$N$4081</definedName>
    <definedName name="F16.01_R0040_C0020">'Cells F'!$N$4082</definedName>
    <definedName name="F16.01_R0050_C0010">'Cells F'!$N$4083</definedName>
    <definedName name="F16.01_R0050_C0020">'Cells F'!$N$4084</definedName>
    <definedName name="F16.01_R0060_C0010">'Cells F'!$N$4085</definedName>
    <definedName name="F16.01_R0060_C0020">'Cells F'!$N$4086</definedName>
    <definedName name="F16.01_R0070_C0010">'Cells F'!$N$4087</definedName>
    <definedName name="F16.01_R0070_C0020">'Cells F'!$N$4088</definedName>
    <definedName name="F16.01_R0080_C0010">'Cells F'!$N$4089</definedName>
    <definedName name="F16.01_R0080_C0020">'Cells F'!$N$4090</definedName>
    <definedName name="F16.01_R0090_C0010">'Cells F'!$N$4091</definedName>
    <definedName name="F16.01_R0090_C0020">'Cells F'!$N$4092</definedName>
    <definedName name="F16.01_R0100_C0010">'Cells F'!$N$4093</definedName>
    <definedName name="F16.01_R0100_C0020">'Cells F'!$N$4094</definedName>
    <definedName name="F16.01_R0110_C0010">'Cells F'!$N$4095</definedName>
    <definedName name="F16.01_R0110_C0020">'Cells F'!$N$4096</definedName>
    <definedName name="F16.01_R0120_C0010">'Cells F'!$N$4097</definedName>
    <definedName name="F16.01_R0120_C0020">'Cells F'!$N$4098</definedName>
    <definedName name="F16.01_R0130_C0010">'Cells F'!$N$4099</definedName>
    <definedName name="F16.01_R0130_C0020">'Cells F'!$N$4100</definedName>
    <definedName name="F16.01_R0140_C0010">'Cells F'!$N$4101</definedName>
    <definedName name="F16.01_R0140_C0020">'Cells F'!$N$4102</definedName>
    <definedName name="F16.01_R0141_C0010">'Cells F'!$N$4103</definedName>
    <definedName name="F16.01_R0141_C0020">'Cells F'!$N$4104</definedName>
    <definedName name="F16.01_R0142_C0010">'Cells F'!$N$4105</definedName>
    <definedName name="F16.01_R0142_C0020">'Cells F'!$N$4106</definedName>
    <definedName name="F16.01_R0150_C0010">'Cells F'!$N$4107</definedName>
    <definedName name="F16.01_R0150_C0020">'Cells F'!$N$4108</definedName>
    <definedName name="F16.01_R0160_C0010">'Cells F'!$N$4109</definedName>
    <definedName name="F16.01_R0160_C0020">'Cells F'!$N$4110</definedName>
    <definedName name="F16.01_R0170_C0010">'Cells F'!$N$4111</definedName>
    <definedName name="F16.01_R0170_C0020">'Cells F'!$N$4112</definedName>
    <definedName name="F16.01_R0180_C0010">'Cells F'!$N$4113</definedName>
    <definedName name="F16.01_R0180_C0020">'Cells F'!$N$4114</definedName>
    <definedName name="F16.01_R0190_C0010">'Cells F'!$N$4115</definedName>
    <definedName name="F16.01_R0190_C0020">'Cells F'!$N$4116</definedName>
    <definedName name="F16.01_R0200_C0010">'Cells F'!$N$4117</definedName>
    <definedName name="F16.01_R0200_C0020">'Cells F'!$N$4118</definedName>
    <definedName name="F16.01_R0210_C0010">'Cells F'!$N$4119</definedName>
    <definedName name="F16.01_R0210_C0020">'Cells F'!$N$4120</definedName>
    <definedName name="F16.01_R0220_C0010">'Cells F'!$N$4121</definedName>
    <definedName name="F16.01_R0220_C0020">'Cells F'!$N$4122</definedName>
    <definedName name="F16.01_R0230_C0010">'Cells F'!$N$4123</definedName>
    <definedName name="F16.01_R0230_C0020">'Cells F'!$N$4124</definedName>
    <definedName name="F16.01_R0240_C0010">'Cells F'!$N$4125</definedName>
    <definedName name="F16.01_R0240_C0020">'Cells F'!$N$4126</definedName>
    <definedName name="F16.01_R0250_C0010">'Cells F'!$N$4127</definedName>
    <definedName name="F16.01_R0250_C0020">'Cells F'!$N$4128</definedName>
    <definedName name="F16.01_R0260_C0010">'Cells F'!$N$4129</definedName>
    <definedName name="F16.01_R0260_C0020">'Cells F'!$N$4130</definedName>
    <definedName name="F16.01_R0270_C0010">'Cells F'!$N$4131</definedName>
    <definedName name="F16.01_R0270_C0020">'Cells F'!$N$4132</definedName>
    <definedName name="F16.01_R0280_C0010">'Cells F'!$N$4133</definedName>
    <definedName name="F16.01_R0280_C0020">'Cells F'!$N$4134</definedName>
    <definedName name="F16.01_R0290_C0010">'Cells F'!$N$4135</definedName>
    <definedName name="F16.01_R0290_C0020">'Cells F'!$N$4136</definedName>
    <definedName name="F16.02_R0010_C0010">'Cells F'!$N$4137</definedName>
    <definedName name="F16.02_R0020_C0010">'Cells F'!$N$4138</definedName>
    <definedName name="F16.02_R0030_C0010">'Cells F'!$N$4139</definedName>
    <definedName name="F16.02_R0040_C0010">'Cells F'!$N$4140</definedName>
    <definedName name="F16.02_R0050_C0010">'Cells F'!$N$4141</definedName>
    <definedName name="F16.02_R0060_C0010">'Cells F'!$N$4142</definedName>
    <definedName name="F16.02_R0070_C0010">'Cells F'!$N$4143</definedName>
    <definedName name="F16.03_R0010_C0010">'Cells F'!$N$4144</definedName>
    <definedName name="F16.03_R0015_C0010">'Cells F'!$N$4145</definedName>
    <definedName name="F16.03_R0020_C0010">'Cells F'!$N$4146</definedName>
    <definedName name="F16.03_R0030_C0010">'Cells F'!$N$4147</definedName>
    <definedName name="F16.03_R0040_C0010">'Cells F'!$N$4148</definedName>
    <definedName name="F16.03_R0050_C0010">'Cells F'!$N$4149</definedName>
    <definedName name="F16.03_R0060_C0010">'Cells F'!$N$4150</definedName>
    <definedName name="F16.03_R0070_C0010">'Cells F'!$N$4151</definedName>
    <definedName name="F16.03_R0080_C0010">'Cells F'!$N$4152</definedName>
    <definedName name="F16.03_R0090_C0010">'Cells F'!$N$4153</definedName>
    <definedName name="F16.03_R0095_C0010">'Cells F'!$N$4154</definedName>
    <definedName name="F16.03_R0100_C0010">'Cells F'!$N$4155</definedName>
    <definedName name="F16.03_R0110_C0010">'Cells F'!$N$4156</definedName>
    <definedName name="F16.03_R0120_C0010">'Cells F'!$N$4157</definedName>
    <definedName name="F16.03_R0130_C0010">'Cells F'!$N$4158</definedName>
    <definedName name="F16.03_R0140_C0010">'Cells F'!$N$4159</definedName>
    <definedName name="F16.03_R0150_C0010">'Cells F'!$N$4160</definedName>
    <definedName name="F16.03_R0160_C0010">'Cells F'!$N$4161</definedName>
    <definedName name="F16.03_R0170_C0010">'Cells F'!$N$4162</definedName>
    <definedName name="F16.03_R0180_C0010">'Cells F'!$N$4163</definedName>
    <definedName name="F16.04.1_R0020_C0010">'Cells F'!$N$4178</definedName>
    <definedName name="F16.04.1_R0030_C0010">'Cells F'!$N$4179</definedName>
    <definedName name="F16.04.1_R0040_C0010">'Cells F'!$N$4180</definedName>
    <definedName name="F16.04.1_R0090_C0010">'Cells F'!$N$4181</definedName>
    <definedName name="F16.04.1_R0100_C0010">'Cells F'!$N$4182</definedName>
    <definedName name="F16.04_R0010_C0010">'Cells F'!$N$4164</definedName>
    <definedName name="F16.04_R0020_C0010">'Cells F'!$N$4165</definedName>
    <definedName name="F16.04_R0030_C0010">'Cells F'!$N$4166</definedName>
    <definedName name="F16.04_R0040_C0010">'Cells F'!$N$4167</definedName>
    <definedName name="F16.04_R0050_C0010">'Cells F'!$N$4168</definedName>
    <definedName name="F16.04_R0060_C0010">'Cells F'!$N$4169</definedName>
    <definedName name="F16.04_R0070_C0010">'Cells F'!$N$4170</definedName>
    <definedName name="F16.04_R0080_C0010">'Cells F'!$N$4171</definedName>
    <definedName name="F16.04_R0090_C0010">'Cells F'!$N$4172</definedName>
    <definedName name="F16.04_R0100_C0010">'Cells F'!$N$4173</definedName>
    <definedName name="F16.04_R0110_C0010">'Cells F'!$N$4174</definedName>
    <definedName name="F16.04_R0120_C0010">'Cells F'!$N$4175</definedName>
    <definedName name="F16.04_R0130_C0010">'Cells F'!$N$4176</definedName>
    <definedName name="F16.04_R0140_C0010">'Cells F'!$N$4177</definedName>
    <definedName name="F16.05_R0010_C0010">'Cells F'!$N$4183</definedName>
    <definedName name="F16.05_R0020_C0010">'Cells F'!$N$4184</definedName>
    <definedName name="F16.05_R0020_C0020">'Cells F'!$N$4185</definedName>
    <definedName name="F16.05_R0030_C0010">'Cells F'!$N$4186</definedName>
    <definedName name="F16.05_R0030_C0020">'Cells F'!$N$4187</definedName>
    <definedName name="F16.05_R0040_C0010">'Cells F'!$N$4188</definedName>
    <definedName name="F16.05_R0040_C0020">'Cells F'!$N$4189</definedName>
    <definedName name="F16.05_R0050_C0010">'Cells F'!$N$4190</definedName>
    <definedName name="F16.05_R0050_C0020">'Cells F'!$N$4191</definedName>
    <definedName name="F16.05_R0060_C0010">'Cells F'!$N$4192</definedName>
    <definedName name="F16.05_R0060_C0020">'Cells F'!$N$4193</definedName>
    <definedName name="F16.05_R0070_C0010">'Cells F'!$N$4194</definedName>
    <definedName name="F16.05_R0071_C0010">'Cells F'!$N$4195</definedName>
    <definedName name="F16.05_R0072_C0010">'Cells F'!$N$4196</definedName>
    <definedName name="F16.05_R0080_C0010">'Cells F'!$N$4197</definedName>
    <definedName name="F16.05_R0090_C0010">'Cells F'!$N$4198</definedName>
    <definedName name="F16.05_R0090_C0020">'Cells F'!$N$4199</definedName>
    <definedName name="F16.05_R0100_C0010">'Cells F'!$N$4200</definedName>
    <definedName name="F16.05_R0100_C0020">'Cells F'!$N$4201</definedName>
    <definedName name="F16.05_R0110_C0010">'Cells F'!$N$4202</definedName>
    <definedName name="F16.05_R0110_C0020">'Cells F'!$N$4203</definedName>
    <definedName name="F16.05_R0120_C0010">'Cells F'!$N$4204</definedName>
    <definedName name="F16.05_R0120_C0020">'Cells F'!$N$4205</definedName>
    <definedName name="F16.05_R0130_C0010">'Cells F'!$N$4206</definedName>
    <definedName name="F16.05_R0130_C0020">'Cells F'!$N$4207</definedName>
    <definedName name="F16.05_R0140_C0010">'Cells F'!$N$4208</definedName>
    <definedName name="F16.06_R0010_C0010">'Cells F'!$N$4209</definedName>
    <definedName name="F16.06_R0020_C0010">'Cells F'!$N$4210</definedName>
    <definedName name="F16.06_R0030_C0010">'Cells F'!$N$4211</definedName>
    <definedName name="F16.06_R0040_C0010">'Cells F'!$N$4212</definedName>
    <definedName name="F16.06_R0050_C0010">'Cells F'!$N$4213</definedName>
    <definedName name="F16.07_R0060_C0010">'Cells F'!$N$4214</definedName>
    <definedName name="F16.07_R0060_C0020">'Cells F'!$N$4215</definedName>
    <definedName name="F16.07_R0060_C0040">'Cells F'!$N$4235</definedName>
    <definedName name="F16.07_R0070_C0010">'Cells F'!$N$4216</definedName>
    <definedName name="F16.07_R0070_C0020">'Cells F'!$N$4217</definedName>
    <definedName name="F16.07_R0070_C0040">'Cells F'!$N$4236</definedName>
    <definedName name="F16.07_R0080_C0010">'Cells F'!$N$4218</definedName>
    <definedName name="F16.07_R0080_C0020">'Cells F'!$N$4219</definedName>
    <definedName name="F16.07_R0080_C0040">'Cells F'!$N$4237</definedName>
    <definedName name="F16.07_R0090_C0010">'Cells F'!$N$4220</definedName>
    <definedName name="F16.07_R0090_C0020">'Cells F'!$N$4221</definedName>
    <definedName name="F16.07_R0090_C0040">'Cells F'!$N$4238</definedName>
    <definedName name="F16.07_R0100_C0010">'Cells F'!$N$4222</definedName>
    <definedName name="F16.07_R0100_C0020">'Cells F'!$N$4223</definedName>
    <definedName name="F16.07_R0100_C0040">'Cells F'!$N$4239</definedName>
    <definedName name="F16.07_R0110_C0010">'Cells F'!$N$4224</definedName>
    <definedName name="F16.07_R0110_C0020">'Cells F'!$N$4225</definedName>
    <definedName name="F16.07_R0110_C0040">'Cells F'!$N$4240</definedName>
    <definedName name="F16.07_R0120_C0010">'Cells F'!$N$4226</definedName>
    <definedName name="F16.07_R0120_C0020">'Cells F'!$N$4227</definedName>
    <definedName name="F16.07_R0120_C0040">'Cells F'!$N$4241</definedName>
    <definedName name="F16.07_R0130_C0010">'Cells F'!$N$4228</definedName>
    <definedName name="F16.07_R0130_C0040">'Cells F'!$N$4242</definedName>
    <definedName name="F16.07_R0140_C0010">'Cells F'!$N$4229</definedName>
    <definedName name="F16.07_R0140_C0020">'Cells F'!$N$4230</definedName>
    <definedName name="F16.07_R0140_C0040">'Cells F'!$N$4243</definedName>
    <definedName name="F16.07_R0145_C0010">'Cells F'!$N$4231</definedName>
    <definedName name="F16.07_R0145_C0020">'Cells F'!$N$4232</definedName>
    <definedName name="F16.07_R0145_C0040">'Cells F'!$N$4244</definedName>
    <definedName name="F16.07_R0150_C0010">'Cells F'!$N$4233</definedName>
    <definedName name="F16.07_R0150_C0020">'Cells F'!$N$4234</definedName>
    <definedName name="F16.07_R0150_C0040">'Cells F'!$N$4245</definedName>
    <definedName name="F16.08_R0010_C0010">'Cells F'!$N$4246</definedName>
    <definedName name="F16.08_R0020_C0010">'Cells F'!$N$4247</definedName>
    <definedName name="F16.08_R0030_C0010">'Cells F'!$N$4248</definedName>
    <definedName name="F16.08_R0040_C0010">'Cells F'!$N$4249</definedName>
    <definedName name="F16.08_R0050_C0010">'Cells F'!$N$4250</definedName>
    <definedName name="F16.08_R0060_C0010">'Cells F'!$N$4251</definedName>
    <definedName name="F16.08_R0070_C0010">'Cells F'!$N$4252</definedName>
    <definedName name="F16.08_R0080_C0010">'Cells F'!$N$4253</definedName>
    <definedName name="F16.08_R0090_C0010">'Cells F'!$N$4254</definedName>
    <definedName name="F16.08_R0100_C0010">'Cells F'!$N$4255</definedName>
    <definedName name="F16.08_R0110_C0010">'Cells F'!$N$4256</definedName>
    <definedName name="F16.08_R0120_C0010">'Cells F'!$N$4257</definedName>
    <definedName name="F17.01_R0010_C0010">'Cells F'!$N$4258</definedName>
    <definedName name="F17.01_R0020_C0010">'Cells F'!$N$4259</definedName>
    <definedName name="F17.01_R0030_C0010">'Cells F'!$N$4260</definedName>
    <definedName name="F17.01_R0040_C0010">'Cells F'!$N$4261</definedName>
    <definedName name="F17.01_R0050_C0010">'Cells F'!$N$4262</definedName>
    <definedName name="F17.01_R0060_C0010">'Cells F'!$N$4263</definedName>
    <definedName name="F17.01_R0070_C0010">'Cells F'!$N$4264</definedName>
    <definedName name="F17.01_R0080_C0010">'Cells F'!$N$4265</definedName>
    <definedName name="F17.01_R0090_C0010">'Cells F'!$N$4266</definedName>
    <definedName name="F17.01_R0091_C0010">'Cells F'!$N$4267</definedName>
    <definedName name="F17.01_R0092_C0010">'Cells F'!$N$4268</definedName>
    <definedName name="F17.01_R0093_C0010">'Cells F'!$N$4269</definedName>
    <definedName name="F17.01_R0094_C0010">'Cells F'!$N$4270</definedName>
    <definedName name="F17.01_R0095_C0010">'Cells F'!$N$4271</definedName>
    <definedName name="F17.01_R0096_C0010">'Cells F'!$N$4272</definedName>
    <definedName name="F17.01_R0097_C0010">'Cells F'!$N$4273</definedName>
    <definedName name="F17.01_R0098_C0010">'Cells F'!$N$4274</definedName>
    <definedName name="F17.01_R0099_C0010">'Cells F'!$N$4275</definedName>
    <definedName name="F17.01_R0100_C0010">'Cells F'!$N$4276</definedName>
    <definedName name="F17.01_R0110_C0010">'Cells F'!$N$4277</definedName>
    <definedName name="F17.01_R0120_C0010">'Cells F'!$N$4278</definedName>
    <definedName name="F17.01_R0130_C0010">'Cells F'!$N$4279</definedName>
    <definedName name="F17.01_R0141_C0010">'Cells F'!$N$4280</definedName>
    <definedName name="F17.01_R0142_C0010">'Cells F'!$N$4281</definedName>
    <definedName name="F17.01_R0143_C0010">'Cells F'!$N$4282</definedName>
    <definedName name="F17.01_R0144_C0010">'Cells F'!$N$4283</definedName>
    <definedName name="F17.01_R0171_C0010">'Cells F'!$N$4284</definedName>
    <definedName name="F17.01_R0172_C0010">'Cells F'!$N$4285</definedName>
    <definedName name="F17.01_R0173_C0010">'Cells F'!$N$4286</definedName>
    <definedName name="F17.01_R0174_C0010">'Cells F'!$N$4287</definedName>
    <definedName name="F17.01_R0175_C0010">'Cells F'!$N$4288</definedName>
    <definedName name="F17.01_R0176_C0010">'Cells F'!$N$4289</definedName>
    <definedName name="F17.01_R0177_C0010">'Cells F'!$N$4290</definedName>
    <definedName name="F17.01_R0178_C0010">'Cells F'!$N$4291</definedName>
    <definedName name="F17.01_R0181_C0010">'Cells F'!$N$4292</definedName>
    <definedName name="F17.01_R0182_C0010">'Cells F'!$N$4293</definedName>
    <definedName name="F17.01_R0183_C0010">'Cells F'!$N$4294</definedName>
    <definedName name="F17.01_R0231_C0010">'Cells F'!$N$4295</definedName>
    <definedName name="F17.01_R0232_C0010">'Cells F'!$N$4296</definedName>
    <definedName name="F17.01_R0233_C0010">'Cells F'!$N$4297</definedName>
    <definedName name="F17.01_R0234_C0010">'Cells F'!$N$4298</definedName>
    <definedName name="F17.01_R0235_C0010">'Cells F'!$N$4299</definedName>
    <definedName name="F17.01_R0236_C0010">'Cells F'!$N$4300</definedName>
    <definedName name="F17.01_R0237_C0010">'Cells F'!$N$4301</definedName>
    <definedName name="F17.01_R0240_C0010">'Cells F'!$N$4302</definedName>
    <definedName name="F17.01_R0250_C0010">'Cells F'!$N$4303</definedName>
    <definedName name="F17.01_R0260_C0010">'Cells F'!$N$4304</definedName>
    <definedName name="F17.01_R0270_C0010">'Cells F'!$N$4305</definedName>
    <definedName name="F17.01_R0280_C0010">'Cells F'!$N$4306</definedName>
    <definedName name="F17.01_R0290_C0010">'Cells F'!$N$4307</definedName>
    <definedName name="F17.01_R0300_C0010">'Cells F'!$N$4308</definedName>
    <definedName name="F17.01_R0310_C0010">'Cells F'!$N$4309</definedName>
    <definedName name="F17.01_R0320_C0010">'Cells F'!$N$4310</definedName>
    <definedName name="F17.01_R0330_C0010">'Cells F'!$N$4311</definedName>
    <definedName name="F17.01_R0340_C0010">'Cells F'!$N$4312</definedName>
    <definedName name="F17.01_R0350_C0010">'Cells F'!$N$4313</definedName>
    <definedName name="F17.01_R0360_C0010">'Cells F'!$N$4314</definedName>
    <definedName name="F17.01_R0365_C0010">'Cells F'!$N$4315</definedName>
    <definedName name="F17.01_R0370_C0010">'Cells F'!$N$4316</definedName>
    <definedName name="F17.01_R0380_C0010">'Cells F'!$N$4317</definedName>
    <definedName name="F17.02_R0010_C0010">'Cells F'!$N$4318</definedName>
    <definedName name="F17.02_R0020_C0010">'Cells F'!$N$4319</definedName>
    <definedName name="F17.02_R0030_C0010">'Cells F'!$N$4320</definedName>
    <definedName name="F17.02_R0040_C0010">'Cells F'!$N$4321</definedName>
    <definedName name="F17.03_R0010_C0010">'Cells F'!$N$4322</definedName>
    <definedName name="F17.03_R0020_C0010">'Cells F'!$N$4323</definedName>
    <definedName name="F17.03_R0030_C0010">'Cells F'!$N$4324</definedName>
    <definedName name="F17.03_R0040_C0010">'Cells F'!$N$4325</definedName>
    <definedName name="F17.03_R0050_C0010">'Cells F'!$N$4326</definedName>
    <definedName name="F17.03_R0060_C0010">'Cells F'!$N$4327</definedName>
    <definedName name="F17.03_R0061_C0010">'Cells F'!$N$4328</definedName>
    <definedName name="F17.03_R0062_C0010">'Cells F'!$N$4329</definedName>
    <definedName name="F17.03_R0063_C0010">'Cells F'!$N$4330</definedName>
    <definedName name="F17.03_R0064_C0010">'Cells F'!$N$4331</definedName>
    <definedName name="F17.03_R0065_C0010">'Cells F'!$N$4332</definedName>
    <definedName name="F17.03_R0066_C0010">'Cells F'!$N$4333</definedName>
    <definedName name="F17.03_R0070_C0010">'Cells F'!$N$4334</definedName>
    <definedName name="F17.03_R0080_C0010">'Cells F'!$N$4335</definedName>
    <definedName name="F17.03_R0090_C0010">'Cells F'!$N$4336</definedName>
    <definedName name="F17.03_R0100_C0010">'Cells F'!$N$4337</definedName>
    <definedName name="F17.03_R0110_C0010">'Cells F'!$N$4338</definedName>
    <definedName name="F17.03_R0120_C0010">'Cells F'!$N$4339</definedName>
    <definedName name="F17.03_R0130_C0010">'Cells F'!$N$4340</definedName>
    <definedName name="F17.03_R0140_C0010">'Cells F'!$N$4341</definedName>
    <definedName name="F17.03_R0141_C0010">'Cells F'!$N$4342</definedName>
    <definedName name="F17.03_R0142_C0010">'Cells F'!$N$4343</definedName>
    <definedName name="F17.03_R0143_C0010">'Cells F'!$N$4344</definedName>
    <definedName name="F17.03_R0144_C0010">'Cells F'!$N$4345</definedName>
    <definedName name="F17.03_R0150_C0010">'Cells F'!$N$4346</definedName>
    <definedName name="F17.03_R0160_C0010">'Cells F'!$N$4347</definedName>
    <definedName name="F17.03_R0170_C0010">'Cells F'!$N$4348</definedName>
    <definedName name="F17.03_R0180_C0010">'Cells F'!$N$4349</definedName>
    <definedName name="F17.03_R0190_C0010">'Cells F'!$N$4350</definedName>
    <definedName name="F17.03_R0200_C0010">'Cells F'!$N$4351</definedName>
    <definedName name="F17.03_R0210_C0010">'Cells F'!$N$4352</definedName>
    <definedName name="F17.03_R0220_C0010">'Cells F'!$N$4353</definedName>
    <definedName name="F17.03_R0230_C0010">'Cells F'!$N$4354</definedName>
    <definedName name="F17.03_R0240_C0010">'Cells F'!$N$4355</definedName>
    <definedName name="F17.03_R0245_C0010">'Cells F'!$N$4356</definedName>
    <definedName name="F17.03_R0250_C0010">'Cells F'!$N$4357</definedName>
    <definedName name="F17.03_R0260_C0010">'Cells F'!$N$4358</definedName>
    <definedName name="F17.03_R0270_C0010">'Cells F'!$N$4359</definedName>
    <definedName name="F17.03_R0280_C0010">'Cells F'!$N$4360</definedName>
    <definedName name="F17.03_R0290_C0010">'Cells F'!$N$4361</definedName>
    <definedName name="F17.03_R0300_C0010">'Cells F'!$N$4362</definedName>
    <definedName name="F17.03_R0310_C0010">'Cells F'!$N$4363</definedName>
    <definedName name="F17.03_R0320_C0010">'Cells F'!$N$4364</definedName>
    <definedName name="F17.03_R0325_C0010">'Cells F'!$N$4365</definedName>
    <definedName name="F17.03_R0330_C0010">'Cells F'!$N$4366</definedName>
    <definedName name="F17.03_R0335_C0010">'Cells F'!$N$4367</definedName>
    <definedName name="F17.03_R0340_C0010">'Cells F'!$N$4368</definedName>
    <definedName name="F17.03_R0350_C0010">'Cells F'!$N$4369</definedName>
    <definedName name="F17.03_R0360_C0010">'Cells F'!$N$4370</definedName>
    <definedName name="F17.03_R0370_C0010">'Cells F'!$N$4371</definedName>
    <definedName name="F17.03_R0380_C0010">'Cells F'!$N$4372</definedName>
    <definedName name="F17.03_R0390_C0010">'Cells F'!$N$4373</definedName>
    <definedName name="F18.00_R0005_C0010">'Cells F'!$N$4374</definedName>
    <definedName name="F18.00_R0005_C0020">'Cells F'!$N$4375</definedName>
    <definedName name="F18.00_R0005_C0030">'Cells F'!$N$4376</definedName>
    <definedName name="F18.00_R0005_C0055">'Cells F'!$N$4377</definedName>
    <definedName name="F18.00_R0005_C0056">'Cells F'!$N$4378</definedName>
    <definedName name="F18.00_R0005_C0057">'Cells F'!$N$4379</definedName>
    <definedName name="F18.00_R0005_C0058">'Cells F'!$N$4380</definedName>
    <definedName name="F18.00_R0005_C0060">'Cells F'!$N$4381</definedName>
    <definedName name="F18.00_R0005_C0070">'Cells F'!$N$4382</definedName>
    <definedName name="F18.00_R0005_C0080">'Cells F'!$N$4383</definedName>
    <definedName name="F18.00_R0005_C0090">'Cells F'!$N$4384</definedName>
    <definedName name="F18.00_R0005_C0101">'Cells F'!$N$4385</definedName>
    <definedName name="F18.00_R0005_C0102">'Cells F'!$N$4386</definedName>
    <definedName name="F18.00_R0005_C0106">'Cells F'!$N$4387</definedName>
    <definedName name="F18.00_R0005_C0107">'Cells F'!$N$4388</definedName>
    <definedName name="F18.00_R0005_C0109">'Cells F'!$N$4389</definedName>
    <definedName name="F18.00_R0005_C0110">'Cells F'!$N$4390</definedName>
    <definedName name="F18.00_R0005_C0121">'Cells F'!$N$4391</definedName>
    <definedName name="F18.00_R0005_C0122">'Cells F'!$N$4392</definedName>
    <definedName name="F18.00_R0005_C0130">'Cells F'!$N$5388</definedName>
    <definedName name="F18.00_R0005_C0140">'Cells F'!$N$5389</definedName>
    <definedName name="F18.00_R0005_C0141">'Cells F'!$N$5390</definedName>
    <definedName name="F18.00_R0005_C0142">'Cells F'!$N$5391</definedName>
    <definedName name="F18.00_R0005_C0143">'Cells F'!$N$5392</definedName>
    <definedName name="F18.00_R0005_C0150">'Cells F'!$N$5393</definedName>
    <definedName name="F18.00_R0005_C0160">'Cells F'!$N$5394</definedName>
    <definedName name="F18.00_R0005_C0170">'Cells F'!$N$5395</definedName>
    <definedName name="F18.00_R0005_C0180">'Cells F'!$N$5396</definedName>
    <definedName name="F18.00_R0005_C0191">'Cells F'!$N$5397</definedName>
    <definedName name="F18.00_R0005_C0192">'Cells F'!$N$5398</definedName>
    <definedName name="F18.00_R0005_C0196">'Cells F'!$N$5399</definedName>
    <definedName name="F18.00_R0005_C0197">'Cells F'!$N$5400</definedName>
    <definedName name="F18.00_R0005_C0200">'Cells F'!$N$6569</definedName>
    <definedName name="F18.00_R0005_C0201">'Cells F'!$N$6570</definedName>
    <definedName name="F18.00_R0005_C0205">'Cells F'!$N$6411</definedName>
    <definedName name="F18.00_R0005_C0210">'Cells F'!$N$6412</definedName>
    <definedName name="F18.00_R0005_C0900">'Cells F'!$N$4393</definedName>
    <definedName name="F18.00_R0005_C0910">'Cells F'!$N$5401</definedName>
    <definedName name="F18.00_R0005_C0950">'Cells F'!$N$5402</definedName>
    <definedName name="F18.00_R0005_C0951">'Cells F'!$N$5403</definedName>
    <definedName name="F18.00_R0005_C0952">'Cells F'!$N$5404</definedName>
    <definedName name="F18.00_R0010_C0010">'Cells F'!$N$4394</definedName>
    <definedName name="F18.00_R0010_C0020">'Cells F'!$N$4395</definedName>
    <definedName name="F18.00_R0010_C0030">'Cells F'!$N$4396</definedName>
    <definedName name="F18.00_R0010_C0055">'Cells F'!$N$4397</definedName>
    <definedName name="F18.00_R0010_C0056">'Cells F'!$N$4398</definedName>
    <definedName name="F18.00_R0010_C0057">'Cells F'!$N$4399</definedName>
    <definedName name="F18.00_R0010_C0058">'Cells F'!$N$4400</definedName>
    <definedName name="F18.00_R0010_C0060">'Cells F'!$N$4401</definedName>
    <definedName name="F18.00_R0010_C0070">'Cells F'!$N$4402</definedName>
    <definedName name="F18.00_R0010_C0080">'Cells F'!$N$4403</definedName>
    <definedName name="F18.00_R0010_C0090">'Cells F'!$N$4404</definedName>
    <definedName name="F18.00_R0010_C0101">'Cells F'!$N$4405</definedName>
    <definedName name="F18.00_R0010_C0102">'Cells F'!$N$4406</definedName>
    <definedName name="F18.00_R0010_C0106">'Cells F'!$N$4407</definedName>
    <definedName name="F18.00_R0010_C0107">'Cells F'!$N$4408</definedName>
    <definedName name="F18.00_R0010_C0109">'Cells F'!$N$4409</definedName>
    <definedName name="F18.00_R0010_C0110">'Cells F'!$N$4410</definedName>
    <definedName name="F18.00_R0010_C0121">'Cells F'!$N$4411</definedName>
    <definedName name="F18.00_R0010_C0122">'Cells F'!$N$4412</definedName>
    <definedName name="F18.00_R0010_C0130">'Cells F'!$N$5405</definedName>
    <definedName name="F18.00_R0010_C0140">'Cells F'!$N$5406</definedName>
    <definedName name="F18.00_R0010_C0141">'Cells F'!$N$5407</definedName>
    <definedName name="F18.00_R0010_C0142">'Cells F'!$N$5408</definedName>
    <definedName name="F18.00_R0010_C0143">'Cells F'!$N$5409</definedName>
    <definedName name="F18.00_R0010_C0150">'Cells F'!$N$5410</definedName>
    <definedName name="F18.00_R0010_C0160">'Cells F'!$N$5411</definedName>
    <definedName name="F18.00_R0010_C0170">'Cells F'!$N$5412</definedName>
    <definedName name="F18.00_R0010_C0180">'Cells F'!$N$5413</definedName>
    <definedName name="F18.00_R0010_C0191">'Cells F'!$N$5414</definedName>
    <definedName name="F18.00_R0010_C0192">'Cells F'!$N$5415</definedName>
    <definedName name="F18.00_R0010_C0196">'Cells F'!$N$5416</definedName>
    <definedName name="F18.00_R0010_C0197">'Cells F'!$N$5417</definedName>
    <definedName name="F18.00_R0010_C0200">'Cells F'!$N$6571</definedName>
    <definedName name="F18.00_R0010_C0201">'Cells F'!$N$6572</definedName>
    <definedName name="F18.00_R0010_C0205">'Cells F'!$N$6413</definedName>
    <definedName name="F18.00_R0010_C0210">'Cells F'!$N$6414</definedName>
    <definedName name="F18.00_R0010_C0900">'Cells F'!$N$4413</definedName>
    <definedName name="F18.00_R0010_C0910">'Cells F'!$N$5418</definedName>
    <definedName name="F18.00_R0010_C0950">'Cells F'!$N$5419</definedName>
    <definedName name="F18.00_R0010_C0951">'Cells F'!$N$5420</definedName>
    <definedName name="F18.00_R0010_C0952">'Cells F'!$N$5421</definedName>
    <definedName name="F18.00_R0020_C0010">'Cells F'!$N$4414</definedName>
    <definedName name="F18.00_R0020_C0020">'Cells F'!$N$4415</definedName>
    <definedName name="F18.00_R0020_C0030">'Cells F'!$N$4416</definedName>
    <definedName name="F18.00_R0020_C0055">'Cells F'!$N$4417</definedName>
    <definedName name="F18.00_R0020_C0056">'Cells F'!$N$4418</definedName>
    <definedName name="F18.00_R0020_C0057">'Cells F'!$N$4419</definedName>
    <definedName name="F18.00_R0020_C0058">'Cells F'!$N$4420</definedName>
    <definedName name="F18.00_R0020_C0060">'Cells F'!$N$4421</definedName>
    <definedName name="F18.00_R0020_C0070">'Cells F'!$N$4422</definedName>
    <definedName name="F18.00_R0020_C0080">'Cells F'!$N$4423</definedName>
    <definedName name="F18.00_R0020_C0090">'Cells F'!$N$4424</definedName>
    <definedName name="F18.00_R0020_C0101">'Cells F'!$N$4425</definedName>
    <definedName name="F18.00_R0020_C0102">'Cells F'!$N$4426</definedName>
    <definedName name="F18.00_R0020_C0106">'Cells F'!$N$4427</definedName>
    <definedName name="F18.00_R0020_C0107">'Cells F'!$N$4428</definedName>
    <definedName name="F18.00_R0020_C0109">'Cells F'!$N$4429</definedName>
    <definedName name="F18.00_R0020_C0110">'Cells F'!$N$4430</definedName>
    <definedName name="F18.00_R0020_C0121">'Cells F'!$N$4431</definedName>
    <definedName name="F18.00_R0020_C0122">'Cells F'!$N$4432</definedName>
    <definedName name="F18.00_R0020_C0130">'Cells F'!$N$5422</definedName>
    <definedName name="F18.00_R0020_C0140">'Cells F'!$N$5423</definedName>
    <definedName name="F18.00_R0020_C0141">'Cells F'!$N$5424</definedName>
    <definedName name="F18.00_R0020_C0142">'Cells F'!$N$5425</definedName>
    <definedName name="F18.00_R0020_C0143">'Cells F'!$N$5426</definedName>
    <definedName name="F18.00_R0020_C0150">'Cells F'!$N$5427</definedName>
    <definedName name="F18.00_R0020_C0160">'Cells F'!$N$5428</definedName>
    <definedName name="F18.00_R0020_C0170">'Cells F'!$N$5429</definedName>
    <definedName name="F18.00_R0020_C0180">'Cells F'!$N$5430</definedName>
    <definedName name="F18.00_R0020_C0191">'Cells F'!$N$5431</definedName>
    <definedName name="F18.00_R0020_C0192">'Cells F'!$N$5432</definedName>
    <definedName name="F18.00_R0020_C0196">'Cells F'!$N$5433</definedName>
    <definedName name="F18.00_R0020_C0197">'Cells F'!$N$5434</definedName>
    <definedName name="F18.00_R0020_C0200">'Cells F'!$N$6573</definedName>
    <definedName name="F18.00_R0020_C0201">'Cells F'!$N$6574</definedName>
    <definedName name="F18.00_R0020_C0205">'Cells F'!$N$6415</definedName>
    <definedName name="F18.00_R0020_C0210">'Cells F'!$N$6416</definedName>
    <definedName name="F18.00_R0020_C0900">'Cells F'!$N$4433</definedName>
    <definedName name="F18.00_R0020_C0910">'Cells F'!$N$5435</definedName>
    <definedName name="F18.00_R0020_C0950">'Cells F'!$N$5436</definedName>
    <definedName name="F18.00_R0020_C0951">'Cells F'!$N$5437</definedName>
    <definedName name="F18.00_R0020_C0952">'Cells F'!$N$5438</definedName>
    <definedName name="F18.00_R0030_C0010">'Cells F'!$N$4434</definedName>
    <definedName name="F18.00_R0030_C0020">'Cells F'!$N$4435</definedName>
    <definedName name="F18.00_R0030_C0030">'Cells F'!$N$4436</definedName>
    <definedName name="F18.00_R0030_C0055">'Cells F'!$N$4437</definedName>
    <definedName name="F18.00_R0030_C0056">'Cells F'!$N$4438</definedName>
    <definedName name="F18.00_R0030_C0057">'Cells F'!$N$4439</definedName>
    <definedName name="F18.00_R0030_C0058">'Cells F'!$N$4440</definedName>
    <definedName name="F18.00_R0030_C0060">'Cells F'!$N$4441</definedName>
    <definedName name="F18.00_R0030_C0070">'Cells F'!$N$4442</definedName>
    <definedName name="F18.00_R0030_C0080">'Cells F'!$N$4443</definedName>
    <definedName name="F18.00_R0030_C0090">'Cells F'!$N$4444</definedName>
    <definedName name="F18.00_R0030_C0101">'Cells F'!$N$4445</definedName>
    <definedName name="F18.00_R0030_C0102">'Cells F'!$N$4446</definedName>
    <definedName name="F18.00_R0030_C0106">'Cells F'!$N$4447</definedName>
    <definedName name="F18.00_R0030_C0107">'Cells F'!$N$4448</definedName>
    <definedName name="F18.00_R0030_C0109">'Cells F'!$N$4449</definedName>
    <definedName name="F18.00_R0030_C0110">'Cells F'!$N$4450</definedName>
    <definedName name="F18.00_R0030_C0121">'Cells F'!$N$4451</definedName>
    <definedName name="F18.00_R0030_C0122">'Cells F'!$N$4452</definedName>
    <definedName name="F18.00_R0030_C0130">'Cells F'!$N$5439</definedName>
    <definedName name="F18.00_R0030_C0140">'Cells F'!$N$5440</definedName>
    <definedName name="F18.00_R0030_C0141">'Cells F'!$N$5441</definedName>
    <definedName name="F18.00_R0030_C0142">'Cells F'!$N$5442</definedName>
    <definedName name="F18.00_R0030_C0143">'Cells F'!$N$5443</definedName>
    <definedName name="F18.00_R0030_C0150">'Cells F'!$N$5444</definedName>
    <definedName name="F18.00_R0030_C0160">'Cells F'!$N$5445</definedName>
    <definedName name="F18.00_R0030_C0170">'Cells F'!$N$5446</definedName>
    <definedName name="F18.00_R0030_C0180">'Cells F'!$N$5447</definedName>
    <definedName name="F18.00_R0030_C0191">'Cells F'!$N$5448</definedName>
    <definedName name="F18.00_R0030_C0192">'Cells F'!$N$5449</definedName>
    <definedName name="F18.00_R0030_C0196">'Cells F'!$N$5450</definedName>
    <definedName name="F18.00_R0030_C0197">'Cells F'!$N$5451</definedName>
    <definedName name="F18.00_R0030_C0200">'Cells F'!$N$6575</definedName>
    <definedName name="F18.00_R0030_C0201">'Cells F'!$N$6576</definedName>
    <definedName name="F18.00_R0030_C0205">'Cells F'!$N$6417</definedName>
    <definedName name="F18.00_R0030_C0210">'Cells F'!$N$6418</definedName>
    <definedName name="F18.00_R0030_C0900">'Cells F'!$N$4453</definedName>
    <definedName name="F18.00_R0030_C0910">'Cells F'!$N$5452</definedName>
    <definedName name="F18.00_R0030_C0950">'Cells F'!$N$5453</definedName>
    <definedName name="F18.00_R0030_C0951">'Cells F'!$N$5454</definedName>
    <definedName name="F18.00_R0030_C0952">'Cells F'!$N$5455</definedName>
    <definedName name="F18.00_R0040_C0010">'Cells F'!$N$4454</definedName>
    <definedName name="F18.00_R0040_C0020">'Cells F'!$N$4455</definedName>
    <definedName name="F18.00_R0040_C0030">'Cells F'!$N$4456</definedName>
    <definedName name="F18.00_R0040_C0055">'Cells F'!$N$4457</definedName>
    <definedName name="F18.00_R0040_C0056">'Cells F'!$N$4458</definedName>
    <definedName name="F18.00_R0040_C0057">'Cells F'!$N$4459</definedName>
    <definedName name="F18.00_R0040_C0058">'Cells F'!$N$4460</definedName>
    <definedName name="F18.00_R0040_C0060">'Cells F'!$N$4461</definedName>
    <definedName name="F18.00_R0040_C0070">'Cells F'!$N$4462</definedName>
    <definedName name="F18.00_R0040_C0080">'Cells F'!$N$4463</definedName>
    <definedName name="F18.00_R0040_C0090">'Cells F'!$N$4464</definedName>
    <definedName name="F18.00_R0040_C0101">'Cells F'!$N$4465</definedName>
    <definedName name="F18.00_R0040_C0102">'Cells F'!$N$4466</definedName>
    <definedName name="F18.00_R0040_C0106">'Cells F'!$N$4467</definedName>
    <definedName name="F18.00_R0040_C0107">'Cells F'!$N$4468</definedName>
    <definedName name="F18.00_R0040_C0109">'Cells F'!$N$4469</definedName>
    <definedName name="F18.00_R0040_C0110">'Cells F'!$N$4470</definedName>
    <definedName name="F18.00_R0040_C0121">'Cells F'!$N$4471</definedName>
    <definedName name="F18.00_R0040_C0122">'Cells F'!$N$4472</definedName>
    <definedName name="F18.00_R0040_C0130">'Cells F'!$N$5456</definedName>
    <definedName name="F18.00_R0040_C0140">'Cells F'!$N$5457</definedName>
    <definedName name="F18.00_R0040_C0141">'Cells F'!$N$5458</definedName>
    <definedName name="F18.00_R0040_C0142">'Cells F'!$N$5459</definedName>
    <definedName name="F18.00_R0040_C0143">'Cells F'!$N$5460</definedName>
    <definedName name="F18.00_R0040_C0150">'Cells F'!$N$5461</definedName>
    <definedName name="F18.00_R0040_C0160">'Cells F'!$N$5462</definedName>
    <definedName name="F18.00_R0040_C0170">'Cells F'!$N$5463</definedName>
    <definedName name="F18.00_R0040_C0180">'Cells F'!$N$5464</definedName>
    <definedName name="F18.00_R0040_C0191">'Cells F'!$N$5465</definedName>
    <definedName name="F18.00_R0040_C0192">'Cells F'!$N$5466</definedName>
    <definedName name="F18.00_R0040_C0196">'Cells F'!$N$5467</definedName>
    <definedName name="F18.00_R0040_C0197">'Cells F'!$N$5468</definedName>
    <definedName name="F18.00_R0040_C0200">'Cells F'!$N$6577</definedName>
    <definedName name="F18.00_R0040_C0201">'Cells F'!$N$6578</definedName>
    <definedName name="F18.00_R0040_C0205">'Cells F'!$N$6419</definedName>
    <definedName name="F18.00_R0040_C0210">'Cells F'!$N$6420</definedName>
    <definedName name="F18.00_R0040_C0900">'Cells F'!$N$4473</definedName>
    <definedName name="F18.00_R0040_C0910">'Cells F'!$N$5469</definedName>
    <definedName name="F18.00_R0040_C0950">'Cells F'!$N$5470</definedName>
    <definedName name="F18.00_R0040_C0951">'Cells F'!$N$5471</definedName>
    <definedName name="F18.00_R0040_C0952">'Cells F'!$N$5472</definedName>
    <definedName name="F18.00_R0050_C0010">'Cells F'!$N$4474</definedName>
    <definedName name="F18.00_R0050_C0020">'Cells F'!$N$4475</definedName>
    <definedName name="F18.00_R0050_C0030">'Cells F'!$N$4476</definedName>
    <definedName name="F18.00_R0050_C0055">'Cells F'!$N$4477</definedName>
    <definedName name="F18.00_R0050_C0056">'Cells F'!$N$4478</definedName>
    <definedName name="F18.00_R0050_C0057">'Cells F'!$N$4479</definedName>
    <definedName name="F18.00_R0050_C0058">'Cells F'!$N$4480</definedName>
    <definedName name="F18.00_R0050_C0060">'Cells F'!$N$4481</definedName>
    <definedName name="F18.00_R0050_C0070">'Cells F'!$N$4482</definedName>
    <definedName name="F18.00_R0050_C0080">'Cells F'!$N$4483</definedName>
    <definedName name="F18.00_R0050_C0090">'Cells F'!$N$4484</definedName>
    <definedName name="F18.00_R0050_C0101">'Cells F'!$N$4485</definedName>
    <definedName name="F18.00_R0050_C0102">'Cells F'!$N$4486</definedName>
    <definedName name="F18.00_R0050_C0106">'Cells F'!$N$4487</definedName>
    <definedName name="F18.00_R0050_C0107">'Cells F'!$N$4488</definedName>
    <definedName name="F18.00_R0050_C0109">'Cells F'!$N$4489</definedName>
    <definedName name="F18.00_R0050_C0110">'Cells F'!$N$4490</definedName>
    <definedName name="F18.00_R0050_C0121">'Cells F'!$N$4491</definedName>
    <definedName name="F18.00_R0050_C0122">'Cells F'!$N$4492</definedName>
    <definedName name="F18.00_R0050_C0130">'Cells F'!$N$5473</definedName>
    <definedName name="F18.00_R0050_C0140">'Cells F'!$N$5474</definedName>
    <definedName name="F18.00_R0050_C0141">'Cells F'!$N$5475</definedName>
    <definedName name="F18.00_R0050_C0142">'Cells F'!$N$5476</definedName>
    <definedName name="F18.00_R0050_C0143">'Cells F'!$N$5477</definedName>
    <definedName name="F18.00_R0050_C0150">'Cells F'!$N$5478</definedName>
    <definedName name="F18.00_R0050_C0160">'Cells F'!$N$5479</definedName>
    <definedName name="F18.00_R0050_C0170">'Cells F'!$N$5480</definedName>
    <definedName name="F18.00_R0050_C0180">'Cells F'!$N$5481</definedName>
    <definedName name="F18.00_R0050_C0191">'Cells F'!$N$5482</definedName>
    <definedName name="F18.00_R0050_C0192">'Cells F'!$N$5483</definedName>
    <definedName name="F18.00_R0050_C0196">'Cells F'!$N$5484</definedName>
    <definedName name="F18.00_R0050_C0197">'Cells F'!$N$5485</definedName>
    <definedName name="F18.00_R0050_C0200">'Cells F'!$N$6579</definedName>
    <definedName name="F18.00_R0050_C0201">'Cells F'!$N$6580</definedName>
    <definedName name="F18.00_R0050_C0205">'Cells F'!$N$6421</definedName>
    <definedName name="F18.00_R0050_C0210">'Cells F'!$N$6422</definedName>
    <definedName name="F18.00_R0050_C0900">'Cells F'!$N$4493</definedName>
    <definedName name="F18.00_R0050_C0910">'Cells F'!$N$5486</definedName>
    <definedName name="F18.00_R0050_C0950">'Cells F'!$N$5487</definedName>
    <definedName name="F18.00_R0050_C0951">'Cells F'!$N$5488</definedName>
    <definedName name="F18.00_R0050_C0952">'Cells F'!$N$5489</definedName>
    <definedName name="F18.00_R0060_C0010">'Cells F'!$N$4494</definedName>
    <definedName name="F18.00_R0060_C0020">'Cells F'!$N$4495</definedName>
    <definedName name="F18.00_R0060_C0030">'Cells F'!$N$4496</definedName>
    <definedName name="F18.00_R0060_C0055">'Cells F'!$N$4497</definedName>
    <definedName name="F18.00_R0060_C0056">'Cells F'!$N$4498</definedName>
    <definedName name="F18.00_R0060_C0057">'Cells F'!$N$4499</definedName>
    <definedName name="F18.00_R0060_C0058">'Cells F'!$N$4500</definedName>
    <definedName name="F18.00_R0060_C0060">'Cells F'!$N$4501</definedName>
    <definedName name="F18.00_R0060_C0070">'Cells F'!$N$4502</definedName>
    <definedName name="F18.00_R0060_C0080">'Cells F'!$N$4503</definedName>
    <definedName name="F18.00_R0060_C0090">'Cells F'!$N$4504</definedName>
    <definedName name="F18.00_R0060_C0101">'Cells F'!$N$4505</definedName>
    <definedName name="F18.00_R0060_C0102">'Cells F'!$N$4506</definedName>
    <definedName name="F18.00_R0060_C0106">'Cells F'!$N$4507</definedName>
    <definedName name="F18.00_R0060_C0107">'Cells F'!$N$4508</definedName>
    <definedName name="F18.00_R0060_C0109">'Cells F'!$N$4509</definedName>
    <definedName name="F18.00_R0060_C0110">'Cells F'!$N$4510</definedName>
    <definedName name="F18.00_R0060_C0121">'Cells F'!$N$4511</definedName>
    <definedName name="F18.00_R0060_C0122">'Cells F'!$N$4512</definedName>
    <definedName name="F18.00_R0060_C0130">'Cells F'!$N$5490</definedName>
    <definedName name="F18.00_R0060_C0140">'Cells F'!$N$5491</definedName>
    <definedName name="F18.00_R0060_C0141">'Cells F'!$N$5492</definedName>
    <definedName name="F18.00_R0060_C0142">'Cells F'!$N$5493</definedName>
    <definedName name="F18.00_R0060_C0143">'Cells F'!$N$5494</definedName>
    <definedName name="F18.00_R0060_C0150">'Cells F'!$N$5495</definedName>
    <definedName name="F18.00_R0060_C0160">'Cells F'!$N$5496</definedName>
    <definedName name="F18.00_R0060_C0170">'Cells F'!$N$5497</definedName>
    <definedName name="F18.00_R0060_C0180">'Cells F'!$N$5498</definedName>
    <definedName name="F18.00_R0060_C0191">'Cells F'!$N$5499</definedName>
    <definedName name="F18.00_R0060_C0192">'Cells F'!$N$5500</definedName>
    <definedName name="F18.00_R0060_C0196">'Cells F'!$N$5501</definedName>
    <definedName name="F18.00_R0060_C0197">'Cells F'!$N$5502</definedName>
    <definedName name="F18.00_R0060_C0200">'Cells F'!$N$6581</definedName>
    <definedName name="F18.00_R0060_C0201">'Cells F'!$N$6582</definedName>
    <definedName name="F18.00_R0060_C0205">'Cells F'!$N$6423</definedName>
    <definedName name="F18.00_R0060_C0210">'Cells F'!$N$6424</definedName>
    <definedName name="F18.00_R0060_C0900">'Cells F'!$N$4513</definedName>
    <definedName name="F18.00_R0060_C0910">'Cells F'!$N$5503</definedName>
    <definedName name="F18.00_R0060_C0950">'Cells F'!$N$5504</definedName>
    <definedName name="F18.00_R0060_C0951">'Cells F'!$N$5505</definedName>
    <definedName name="F18.00_R0060_C0952">'Cells F'!$N$5506</definedName>
    <definedName name="F18.00_R0070_C0010">'Cells F'!$N$4514</definedName>
    <definedName name="F18.00_R0070_C0020">'Cells F'!$N$4515</definedName>
    <definedName name="F18.00_R0070_C0030">'Cells F'!$N$4516</definedName>
    <definedName name="F18.00_R0070_C0055">'Cells F'!$N$4517</definedName>
    <definedName name="F18.00_R0070_C0056">'Cells F'!$N$4518</definedName>
    <definedName name="F18.00_R0070_C0057">'Cells F'!$N$4519</definedName>
    <definedName name="F18.00_R0070_C0058">'Cells F'!$N$4520</definedName>
    <definedName name="F18.00_R0070_C0060">'Cells F'!$N$4521</definedName>
    <definedName name="F18.00_R0070_C0070">'Cells F'!$N$4522</definedName>
    <definedName name="F18.00_R0070_C0080">'Cells F'!$N$4523</definedName>
    <definedName name="F18.00_R0070_C0090">'Cells F'!$N$4524</definedName>
    <definedName name="F18.00_R0070_C0101">'Cells F'!$N$4525</definedName>
    <definedName name="F18.00_R0070_C0102">'Cells F'!$N$4526</definedName>
    <definedName name="F18.00_R0070_C0106">'Cells F'!$N$4527</definedName>
    <definedName name="F18.00_R0070_C0107">'Cells F'!$N$4528</definedName>
    <definedName name="F18.00_R0070_C0109">'Cells F'!$N$4529</definedName>
    <definedName name="F18.00_R0070_C0110">'Cells F'!$N$4530</definedName>
    <definedName name="F18.00_R0070_C0121">'Cells F'!$N$4531</definedName>
    <definedName name="F18.00_R0070_C0122">'Cells F'!$N$4532</definedName>
    <definedName name="F18.00_R0070_C0130">'Cells F'!$N$5507</definedName>
    <definedName name="F18.00_R0070_C0140">'Cells F'!$N$5508</definedName>
    <definedName name="F18.00_R0070_C0141">'Cells F'!$N$5509</definedName>
    <definedName name="F18.00_R0070_C0142">'Cells F'!$N$5510</definedName>
    <definedName name="F18.00_R0070_C0143">'Cells F'!$N$5511</definedName>
    <definedName name="F18.00_R0070_C0150">'Cells F'!$N$5512</definedName>
    <definedName name="F18.00_R0070_C0160">'Cells F'!$N$5513</definedName>
    <definedName name="F18.00_R0070_C0170">'Cells F'!$N$5514</definedName>
    <definedName name="F18.00_R0070_C0180">'Cells F'!$N$5515</definedName>
    <definedName name="F18.00_R0070_C0191">'Cells F'!$N$5516</definedName>
    <definedName name="F18.00_R0070_C0192">'Cells F'!$N$5517</definedName>
    <definedName name="F18.00_R0070_C0196">'Cells F'!$N$5518</definedName>
    <definedName name="F18.00_R0070_C0197">'Cells F'!$N$5519</definedName>
    <definedName name="F18.00_R0070_C0200">'Cells F'!$N$6583</definedName>
    <definedName name="F18.00_R0070_C0201">'Cells F'!$N$6584</definedName>
    <definedName name="F18.00_R0070_C0205">'Cells F'!$N$6425</definedName>
    <definedName name="F18.00_R0070_C0210">'Cells F'!$N$6426</definedName>
    <definedName name="F18.00_R0070_C0900">'Cells F'!$N$4533</definedName>
    <definedName name="F18.00_R0070_C0910">'Cells F'!$N$5520</definedName>
    <definedName name="F18.00_R0070_C0950">'Cells F'!$N$5521</definedName>
    <definedName name="F18.00_R0070_C0951">'Cells F'!$N$5522</definedName>
    <definedName name="F18.00_R0070_C0952">'Cells F'!$N$5523</definedName>
    <definedName name="F18.00_R0080_C0010">'Cells F'!$N$4534</definedName>
    <definedName name="F18.00_R0080_C0020">'Cells F'!$N$4535</definedName>
    <definedName name="F18.00_R0080_C0030">'Cells F'!$N$4536</definedName>
    <definedName name="F18.00_R0080_C0055">'Cells F'!$N$4537</definedName>
    <definedName name="F18.00_R0080_C0056">'Cells F'!$N$4538</definedName>
    <definedName name="F18.00_R0080_C0057">'Cells F'!$N$4539</definedName>
    <definedName name="F18.00_R0080_C0058">'Cells F'!$N$4540</definedName>
    <definedName name="F18.00_R0080_C0060">'Cells F'!$N$4541</definedName>
    <definedName name="F18.00_R0080_C0070">'Cells F'!$N$4542</definedName>
    <definedName name="F18.00_R0080_C0080">'Cells F'!$N$4543</definedName>
    <definedName name="F18.00_R0080_C0090">'Cells F'!$N$4544</definedName>
    <definedName name="F18.00_R0080_C0101">'Cells F'!$N$4545</definedName>
    <definedName name="F18.00_R0080_C0102">'Cells F'!$N$4546</definedName>
    <definedName name="F18.00_R0080_C0106">'Cells F'!$N$4547</definedName>
    <definedName name="F18.00_R0080_C0107">'Cells F'!$N$4548</definedName>
    <definedName name="F18.00_R0080_C0109">'Cells F'!$N$4549</definedName>
    <definedName name="F18.00_R0080_C0110">'Cells F'!$N$4550</definedName>
    <definedName name="F18.00_R0080_C0121">'Cells F'!$N$4551</definedName>
    <definedName name="F18.00_R0080_C0122">'Cells F'!$N$4552</definedName>
    <definedName name="F18.00_R0080_C0130">'Cells F'!$N$5524</definedName>
    <definedName name="F18.00_R0080_C0140">'Cells F'!$N$5525</definedName>
    <definedName name="F18.00_R0080_C0141">'Cells F'!$N$5526</definedName>
    <definedName name="F18.00_R0080_C0142">'Cells F'!$N$5527</definedName>
    <definedName name="F18.00_R0080_C0143">'Cells F'!$N$5528</definedName>
    <definedName name="F18.00_R0080_C0150">'Cells F'!$N$5529</definedName>
    <definedName name="F18.00_R0080_C0160">'Cells F'!$N$5530</definedName>
    <definedName name="F18.00_R0080_C0170">'Cells F'!$N$5531</definedName>
    <definedName name="F18.00_R0080_C0180">'Cells F'!$N$5532</definedName>
    <definedName name="F18.00_R0080_C0191">'Cells F'!$N$5533</definedName>
    <definedName name="F18.00_R0080_C0192">'Cells F'!$N$5534</definedName>
    <definedName name="F18.00_R0080_C0196">'Cells F'!$N$5535</definedName>
    <definedName name="F18.00_R0080_C0197">'Cells F'!$N$5536</definedName>
    <definedName name="F18.00_R0080_C0200">'Cells F'!$N$6585</definedName>
    <definedName name="F18.00_R0080_C0201">'Cells F'!$N$6586</definedName>
    <definedName name="F18.00_R0080_C0205">'Cells F'!$N$6427</definedName>
    <definedName name="F18.00_R0080_C0210">'Cells F'!$N$6428</definedName>
    <definedName name="F18.00_R0080_C0900">'Cells F'!$N$4553</definedName>
    <definedName name="F18.00_R0080_C0910">'Cells F'!$N$5537</definedName>
    <definedName name="F18.00_R0080_C0950">'Cells F'!$N$5538</definedName>
    <definedName name="F18.00_R0080_C0951">'Cells F'!$N$5539</definedName>
    <definedName name="F18.00_R0080_C0952">'Cells F'!$N$5540</definedName>
    <definedName name="F18.00_R0090_C0010">'Cells F'!$N$4554</definedName>
    <definedName name="F18.00_R0090_C0020">'Cells F'!$N$4555</definedName>
    <definedName name="F18.00_R0090_C0030">'Cells F'!$N$4556</definedName>
    <definedName name="F18.00_R0090_C0055">'Cells F'!$N$4557</definedName>
    <definedName name="F18.00_R0090_C0056">'Cells F'!$N$4558</definedName>
    <definedName name="F18.00_R0090_C0057">'Cells F'!$N$4559</definedName>
    <definedName name="F18.00_R0090_C0058">'Cells F'!$N$4560</definedName>
    <definedName name="F18.00_R0090_C0060">'Cells F'!$N$4561</definedName>
    <definedName name="F18.00_R0090_C0070">'Cells F'!$N$4562</definedName>
    <definedName name="F18.00_R0090_C0080">'Cells F'!$N$4563</definedName>
    <definedName name="F18.00_R0090_C0090">'Cells F'!$N$4564</definedName>
    <definedName name="F18.00_R0090_C0101">'Cells F'!$N$4565</definedName>
    <definedName name="F18.00_R0090_C0102">'Cells F'!$N$4566</definedName>
    <definedName name="F18.00_R0090_C0106">'Cells F'!$N$4567</definedName>
    <definedName name="F18.00_R0090_C0107">'Cells F'!$N$4568</definedName>
    <definedName name="F18.00_R0090_C0109">'Cells F'!$N$4569</definedName>
    <definedName name="F18.00_R0090_C0110">'Cells F'!$N$4570</definedName>
    <definedName name="F18.00_R0090_C0121">'Cells F'!$N$4571</definedName>
    <definedName name="F18.00_R0090_C0122">'Cells F'!$N$4572</definedName>
    <definedName name="F18.00_R0090_C0130">'Cells F'!$N$5541</definedName>
    <definedName name="F18.00_R0090_C0140">'Cells F'!$N$5542</definedName>
    <definedName name="F18.00_R0090_C0141">'Cells F'!$N$5543</definedName>
    <definedName name="F18.00_R0090_C0142">'Cells F'!$N$5544</definedName>
    <definedName name="F18.00_R0090_C0143">'Cells F'!$N$5545</definedName>
    <definedName name="F18.00_R0090_C0150">'Cells F'!$N$5546</definedName>
    <definedName name="F18.00_R0090_C0160">'Cells F'!$N$5547</definedName>
    <definedName name="F18.00_R0090_C0170">'Cells F'!$N$5548</definedName>
    <definedName name="F18.00_R0090_C0180">'Cells F'!$N$5549</definedName>
    <definedName name="F18.00_R0090_C0191">'Cells F'!$N$5550</definedName>
    <definedName name="F18.00_R0090_C0192">'Cells F'!$N$5551</definedName>
    <definedName name="F18.00_R0090_C0196">'Cells F'!$N$5552</definedName>
    <definedName name="F18.00_R0090_C0197">'Cells F'!$N$5553</definedName>
    <definedName name="F18.00_R0090_C0200">'Cells F'!$N$6587</definedName>
    <definedName name="F18.00_R0090_C0201">'Cells F'!$N$6588</definedName>
    <definedName name="F18.00_R0090_C0205">'Cells F'!$N$6429</definedName>
    <definedName name="F18.00_R0090_C0210">'Cells F'!$N$6430</definedName>
    <definedName name="F18.00_R0090_C0900">'Cells F'!$N$4573</definedName>
    <definedName name="F18.00_R0090_C0910">'Cells F'!$N$5554</definedName>
    <definedName name="F18.00_R0090_C0950">'Cells F'!$N$5555</definedName>
    <definedName name="F18.00_R0090_C0951">'Cells F'!$N$5556</definedName>
    <definedName name="F18.00_R0090_C0952">'Cells F'!$N$5557</definedName>
    <definedName name="F18.00_R0100_C0010">'Cells F'!$N$4574</definedName>
    <definedName name="F18.00_R0100_C0020">'Cells F'!$N$4575</definedName>
    <definedName name="F18.00_R0100_C0030">'Cells F'!$N$4576</definedName>
    <definedName name="F18.00_R0100_C0055">'Cells F'!$N$4577</definedName>
    <definedName name="F18.00_R0100_C0056">'Cells F'!$N$4578</definedName>
    <definedName name="F18.00_R0100_C0057">'Cells F'!$N$4579</definedName>
    <definedName name="F18.00_R0100_C0058">'Cells F'!$N$4580</definedName>
    <definedName name="F18.00_R0100_C0060">'Cells F'!$N$4581</definedName>
    <definedName name="F18.00_R0100_C0070">'Cells F'!$N$4582</definedName>
    <definedName name="F18.00_R0100_C0080">'Cells F'!$N$4583</definedName>
    <definedName name="F18.00_R0100_C0090">'Cells F'!$N$4584</definedName>
    <definedName name="F18.00_R0100_C0101">'Cells F'!$N$4585</definedName>
    <definedName name="F18.00_R0100_C0102">'Cells F'!$N$4586</definedName>
    <definedName name="F18.00_R0100_C0106">'Cells F'!$N$4587</definedName>
    <definedName name="F18.00_R0100_C0107">'Cells F'!$N$4588</definedName>
    <definedName name="F18.00_R0100_C0109">'Cells F'!$N$4589</definedName>
    <definedName name="F18.00_R0100_C0110">'Cells F'!$N$4590</definedName>
    <definedName name="F18.00_R0100_C0121">'Cells F'!$N$4591</definedName>
    <definedName name="F18.00_R0100_C0122">'Cells F'!$N$4592</definedName>
    <definedName name="F18.00_R0100_C0130">'Cells F'!$N$5558</definedName>
    <definedName name="F18.00_R0100_C0140">'Cells F'!$N$5559</definedName>
    <definedName name="F18.00_R0100_C0141">'Cells F'!$N$5560</definedName>
    <definedName name="F18.00_R0100_C0142">'Cells F'!$N$5561</definedName>
    <definedName name="F18.00_R0100_C0143">'Cells F'!$N$5562</definedName>
    <definedName name="F18.00_R0100_C0150">'Cells F'!$N$5563</definedName>
    <definedName name="F18.00_R0100_C0160">'Cells F'!$N$5564</definedName>
    <definedName name="F18.00_R0100_C0170">'Cells F'!$N$5565</definedName>
    <definedName name="F18.00_R0100_C0180">'Cells F'!$N$5566</definedName>
    <definedName name="F18.00_R0100_C0191">'Cells F'!$N$5567</definedName>
    <definedName name="F18.00_R0100_C0192">'Cells F'!$N$5568</definedName>
    <definedName name="F18.00_R0100_C0196">'Cells F'!$N$5569</definedName>
    <definedName name="F18.00_R0100_C0197">'Cells F'!$N$5570</definedName>
    <definedName name="F18.00_R0100_C0200">'Cells F'!$N$6589</definedName>
    <definedName name="F18.00_R0100_C0201">'Cells F'!$N$6590</definedName>
    <definedName name="F18.00_R0100_C0205">'Cells F'!$N$6431</definedName>
    <definedName name="F18.00_R0100_C0210">'Cells F'!$N$6432</definedName>
    <definedName name="F18.00_R0100_C0900">'Cells F'!$N$4593</definedName>
    <definedName name="F18.00_R0100_C0910">'Cells F'!$N$5571</definedName>
    <definedName name="F18.00_R0100_C0950">'Cells F'!$N$5572</definedName>
    <definedName name="F18.00_R0100_C0951">'Cells F'!$N$5573</definedName>
    <definedName name="F18.00_R0100_C0952">'Cells F'!$N$5574</definedName>
    <definedName name="F18.00_R0110_C0010">'Cells F'!$N$4594</definedName>
    <definedName name="F18.00_R0110_C0020">'Cells F'!$N$4595</definedName>
    <definedName name="F18.00_R0110_C0030">'Cells F'!$N$4596</definedName>
    <definedName name="F18.00_R0110_C0055">'Cells F'!$N$4597</definedName>
    <definedName name="F18.00_R0110_C0056">'Cells F'!$N$4598</definedName>
    <definedName name="F18.00_R0110_C0057">'Cells F'!$N$4599</definedName>
    <definedName name="F18.00_R0110_C0058">'Cells F'!$N$4600</definedName>
    <definedName name="F18.00_R0110_C0060">'Cells F'!$N$4601</definedName>
    <definedName name="F18.00_R0110_C0070">'Cells F'!$N$4602</definedName>
    <definedName name="F18.00_R0110_C0080">'Cells F'!$N$4603</definedName>
    <definedName name="F18.00_R0110_C0090">'Cells F'!$N$4604</definedName>
    <definedName name="F18.00_R0110_C0101">'Cells F'!$N$4605</definedName>
    <definedName name="F18.00_R0110_C0102">'Cells F'!$N$4606</definedName>
    <definedName name="F18.00_R0110_C0106">'Cells F'!$N$4607</definedName>
    <definedName name="F18.00_R0110_C0107">'Cells F'!$N$4608</definedName>
    <definedName name="F18.00_R0110_C0109">'Cells F'!$N$4609</definedName>
    <definedName name="F18.00_R0110_C0110">'Cells F'!$N$4610</definedName>
    <definedName name="F18.00_R0110_C0121">'Cells F'!$N$4611</definedName>
    <definedName name="F18.00_R0110_C0122">'Cells F'!$N$4612</definedName>
    <definedName name="F18.00_R0110_C0130">'Cells F'!$N$5575</definedName>
    <definedName name="F18.00_R0110_C0140">'Cells F'!$N$5576</definedName>
    <definedName name="F18.00_R0110_C0141">'Cells F'!$N$5577</definedName>
    <definedName name="F18.00_R0110_C0142">'Cells F'!$N$5578</definedName>
    <definedName name="F18.00_R0110_C0143">'Cells F'!$N$5579</definedName>
    <definedName name="F18.00_R0110_C0150">'Cells F'!$N$5580</definedName>
    <definedName name="F18.00_R0110_C0160">'Cells F'!$N$5581</definedName>
    <definedName name="F18.00_R0110_C0170">'Cells F'!$N$5582</definedName>
    <definedName name="F18.00_R0110_C0180">'Cells F'!$N$5583</definedName>
    <definedName name="F18.00_R0110_C0191">'Cells F'!$N$5584</definedName>
    <definedName name="F18.00_R0110_C0192">'Cells F'!$N$5585</definedName>
    <definedName name="F18.00_R0110_C0196">'Cells F'!$N$5586</definedName>
    <definedName name="F18.00_R0110_C0197">'Cells F'!$N$5587</definedName>
    <definedName name="F18.00_R0110_C0200">'Cells F'!$N$6591</definedName>
    <definedName name="F18.00_R0110_C0201">'Cells F'!$N$6592</definedName>
    <definedName name="F18.00_R0110_C0205">'Cells F'!$N$6433</definedName>
    <definedName name="F18.00_R0110_C0210">'Cells F'!$N$6434</definedName>
    <definedName name="F18.00_R0110_C0900">'Cells F'!$N$4613</definedName>
    <definedName name="F18.00_R0110_C0910">'Cells F'!$N$5588</definedName>
    <definedName name="F18.00_R0110_C0950">'Cells F'!$N$5589</definedName>
    <definedName name="F18.00_R0110_C0951">'Cells F'!$N$5590</definedName>
    <definedName name="F18.00_R0110_C0952">'Cells F'!$N$5591</definedName>
    <definedName name="F18.00_R0120_C0010">'Cells F'!$N$4614</definedName>
    <definedName name="F18.00_R0120_C0020">'Cells F'!$N$4615</definedName>
    <definedName name="F18.00_R0120_C0030">'Cells F'!$N$4616</definedName>
    <definedName name="F18.00_R0120_C0055">'Cells F'!$N$4617</definedName>
    <definedName name="F18.00_R0120_C0056">'Cells F'!$N$4618</definedName>
    <definedName name="F18.00_R0120_C0057">'Cells F'!$N$4619</definedName>
    <definedName name="F18.00_R0120_C0058">'Cells F'!$N$4620</definedName>
    <definedName name="F18.00_R0120_C0060">'Cells F'!$N$4621</definedName>
    <definedName name="F18.00_R0120_C0070">'Cells F'!$N$4622</definedName>
    <definedName name="F18.00_R0120_C0080">'Cells F'!$N$4623</definedName>
    <definedName name="F18.00_R0120_C0090">'Cells F'!$N$4624</definedName>
    <definedName name="F18.00_R0120_C0101">'Cells F'!$N$4625</definedName>
    <definedName name="F18.00_R0120_C0102">'Cells F'!$N$4626</definedName>
    <definedName name="F18.00_R0120_C0106">'Cells F'!$N$4627</definedName>
    <definedName name="F18.00_R0120_C0107">'Cells F'!$N$4628</definedName>
    <definedName name="F18.00_R0120_C0109">'Cells F'!$N$4629</definedName>
    <definedName name="F18.00_R0120_C0110">'Cells F'!$N$4630</definedName>
    <definedName name="F18.00_R0120_C0121">'Cells F'!$N$4631</definedName>
    <definedName name="F18.00_R0120_C0122">'Cells F'!$N$4632</definedName>
    <definedName name="F18.00_R0120_C0130">'Cells F'!$N$5592</definedName>
    <definedName name="F18.00_R0120_C0140">'Cells F'!$N$5593</definedName>
    <definedName name="F18.00_R0120_C0141">'Cells F'!$N$5594</definedName>
    <definedName name="F18.00_R0120_C0142">'Cells F'!$N$5595</definedName>
    <definedName name="F18.00_R0120_C0143">'Cells F'!$N$5596</definedName>
    <definedName name="F18.00_R0120_C0150">'Cells F'!$N$5597</definedName>
    <definedName name="F18.00_R0120_C0160">'Cells F'!$N$5598</definedName>
    <definedName name="F18.00_R0120_C0170">'Cells F'!$N$5599</definedName>
    <definedName name="F18.00_R0120_C0180">'Cells F'!$N$5600</definedName>
    <definedName name="F18.00_R0120_C0191">'Cells F'!$N$5601</definedName>
    <definedName name="F18.00_R0120_C0192">'Cells F'!$N$5602</definedName>
    <definedName name="F18.00_R0120_C0196">'Cells F'!$N$5603</definedName>
    <definedName name="F18.00_R0120_C0197">'Cells F'!$N$5604</definedName>
    <definedName name="F18.00_R0120_C0200">'Cells F'!$N$6593</definedName>
    <definedName name="F18.00_R0120_C0201">'Cells F'!$N$6594</definedName>
    <definedName name="F18.00_R0120_C0205">'Cells F'!$N$6435</definedName>
    <definedName name="F18.00_R0120_C0210">'Cells F'!$N$6436</definedName>
    <definedName name="F18.00_R0120_C0900">'Cells F'!$N$4633</definedName>
    <definedName name="F18.00_R0120_C0910">'Cells F'!$N$5605</definedName>
    <definedName name="F18.00_R0120_C0950">'Cells F'!$N$5606</definedName>
    <definedName name="F18.00_R0120_C0951">'Cells F'!$N$5607</definedName>
    <definedName name="F18.00_R0120_C0952">'Cells F'!$N$5608</definedName>
    <definedName name="F18.00_R0130_C0010">'Cells F'!$N$4634</definedName>
    <definedName name="F18.00_R0130_C0020">'Cells F'!$N$4635</definedName>
    <definedName name="F18.00_R0130_C0030">'Cells F'!$N$4636</definedName>
    <definedName name="F18.00_R0130_C0055">'Cells F'!$N$4637</definedName>
    <definedName name="F18.00_R0130_C0056">'Cells F'!$N$4638</definedName>
    <definedName name="F18.00_R0130_C0057">'Cells F'!$N$4639</definedName>
    <definedName name="F18.00_R0130_C0058">'Cells F'!$N$4640</definedName>
    <definedName name="F18.00_R0130_C0060">'Cells F'!$N$4641</definedName>
    <definedName name="F18.00_R0130_C0070">'Cells F'!$N$4642</definedName>
    <definedName name="F18.00_R0130_C0080">'Cells F'!$N$4643</definedName>
    <definedName name="F18.00_R0130_C0090">'Cells F'!$N$4644</definedName>
    <definedName name="F18.00_R0130_C0101">'Cells F'!$N$4645</definedName>
    <definedName name="F18.00_R0130_C0102">'Cells F'!$N$4646</definedName>
    <definedName name="F18.00_R0130_C0106">'Cells F'!$N$4647</definedName>
    <definedName name="F18.00_R0130_C0107">'Cells F'!$N$4648</definedName>
    <definedName name="F18.00_R0130_C0109">'Cells F'!$N$4649</definedName>
    <definedName name="F18.00_R0130_C0110">'Cells F'!$N$4650</definedName>
    <definedName name="F18.00_R0130_C0121">'Cells F'!$N$4651</definedName>
    <definedName name="F18.00_R0130_C0122">'Cells F'!$N$4652</definedName>
    <definedName name="F18.00_R0130_C0130">'Cells F'!$N$5609</definedName>
    <definedName name="F18.00_R0130_C0140">'Cells F'!$N$5610</definedName>
    <definedName name="F18.00_R0130_C0141">'Cells F'!$N$5611</definedName>
    <definedName name="F18.00_R0130_C0142">'Cells F'!$N$5612</definedName>
    <definedName name="F18.00_R0130_C0143">'Cells F'!$N$5613</definedName>
    <definedName name="F18.00_R0130_C0150">'Cells F'!$N$5614</definedName>
    <definedName name="F18.00_R0130_C0160">'Cells F'!$N$5615</definedName>
    <definedName name="F18.00_R0130_C0170">'Cells F'!$N$5616</definedName>
    <definedName name="F18.00_R0130_C0180">'Cells F'!$N$5617</definedName>
    <definedName name="F18.00_R0130_C0191">'Cells F'!$N$5618</definedName>
    <definedName name="F18.00_R0130_C0192">'Cells F'!$N$5619</definedName>
    <definedName name="F18.00_R0130_C0196">'Cells F'!$N$5620</definedName>
    <definedName name="F18.00_R0130_C0197">'Cells F'!$N$5621</definedName>
    <definedName name="F18.00_R0130_C0200">'Cells F'!$N$6595</definedName>
    <definedName name="F18.00_R0130_C0201">'Cells F'!$N$6596</definedName>
    <definedName name="F18.00_R0130_C0205">'Cells F'!$N$6437</definedName>
    <definedName name="F18.00_R0130_C0210">'Cells F'!$N$6438</definedName>
    <definedName name="F18.00_R0130_C0900">'Cells F'!$N$4653</definedName>
    <definedName name="F18.00_R0130_C0910">'Cells F'!$N$5622</definedName>
    <definedName name="F18.00_R0130_C0950">'Cells F'!$N$5623</definedName>
    <definedName name="F18.00_R0130_C0951">'Cells F'!$N$5624</definedName>
    <definedName name="F18.00_R0130_C0952">'Cells F'!$N$5625</definedName>
    <definedName name="F18.00_R0140_C0010">'Cells F'!$N$4654</definedName>
    <definedName name="F18.00_R0140_C0020">'Cells F'!$N$4655</definedName>
    <definedName name="F18.00_R0140_C0030">'Cells F'!$N$4656</definedName>
    <definedName name="F18.00_R0140_C0055">'Cells F'!$N$4657</definedName>
    <definedName name="F18.00_R0140_C0056">'Cells F'!$N$4658</definedName>
    <definedName name="F18.00_R0140_C0057">'Cells F'!$N$4659</definedName>
    <definedName name="F18.00_R0140_C0058">'Cells F'!$N$4660</definedName>
    <definedName name="F18.00_R0140_C0060">'Cells F'!$N$4661</definedName>
    <definedName name="F18.00_R0140_C0070">'Cells F'!$N$4662</definedName>
    <definedName name="F18.00_R0140_C0080">'Cells F'!$N$4663</definedName>
    <definedName name="F18.00_R0140_C0090">'Cells F'!$N$4664</definedName>
    <definedName name="F18.00_R0140_C0101">'Cells F'!$N$4665</definedName>
    <definedName name="F18.00_R0140_C0102">'Cells F'!$N$4666</definedName>
    <definedName name="F18.00_R0140_C0106">'Cells F'!$N$4667</definedName>
    <definedName name="F18.00_R0140_C0107">'Cells F'!$N$4668</definedName>
    <definedName name="F18.00_R0140_C0109">'Cells F'!$N$4669</definedName>
    <definedName name="F18.00_R0140_C0110">'Cells F'!$N$4670</definedName>
    <definedName name="F18.00_R0140_C0121">'Cells F'!$N$4671</definedName>
    <definedName name="F18.00_R0140_C0122">'Cells F'!$N$4672</definedName>
    <definedName name="F18.00_R0140_C0130">'Cells F'!$N$5626</definedName>
    <definedName name="F18.00_R0140_C0140">'Cells F'!$N$5627</definedName>
    <definedName name="F18.00_R0140_C0141">'Cells F'!$N$5628</definedName>
    <definedName name="F18.00_R0140_C0142">'Cells F'!$N$5629</definedName>
    <definedName name="F18.00_R0140_C0143">'Cells F'!$N$5630</definedName>
    <definedName name="F18.00_R0140_C0150">'Cells F'!$N$5631</definedName>
    <definedName name="F18.00_R0140_C0160">'Cells F'!$N$5632</definedName>
    <definedName name="F18.00_R0140_C0170">'Cells F'!$N$5633</definedName>
    <definedName name="F18.00_R0140_C0180">'Cells F'!$N$5634</definedName>
    <definedName name="F18.00_R0140_C0191">'Cells F'!$N$5635</definedName>
    <definedName name="F18.00_R0140_C0192">'Cells F'!$N$5636</definedName>
    <definedName name="F18.00_R0140_C0196">'Cells F'!$N$5637</definedName>
    <definedName name="F18.00_R0140_C0197">'Cells F'!$N$5638</definedName>
    <definedName name="F18.00_R0140_C0200">'Cells F'!$N$6597</definedName>
    <definedName name="F18.00_R0140_C0201">'Cells F'!$N$6598</definedName>
    <definedName name="F18.00_R0140_C0205">'Cells F'!$N$6439</definedName>
    <definedName name="F18.00_R0140_C0210">'Cells F'!$N$6440</definedName>
    <definedName name="F18.00_R0140_C0900">'Cells F'!$N$4673</definedName>
    <definedName name="F18.00_R0140_C0910">'Cells F'!$N$5639</definedName>
    <definedName name="F18.00_R0140_C0950">'Cells F'!$N$5640</definedName>
    <definedName name="F18.00_R0140_C0951">'Cells F'!$N$5641</definedName>
    <definedName name="F18.00_R0140_C0952">'Cells F'!$N$5642</definedName>
    <definedName name="F18.00_R0150_C0010">'Cells F'!$N$4674</definedName>
    <definedName name="F18.00_R0150_C0020">'Cells F'!$N$4675</definedName>
    <definedName name="F18.00_R0150_C0030">'Cells F'!$N$4676</definedName>
    <definedName name="F18.00_R0150_C0055">'Cells F'!$N$4677</definedName>
    <definedName name="F18.00_R0150_C0056">'Cells F'!$N$4678</definedName>
    <definedName name="F18.00_R0150_C0057">'Cells F'!$N$4679</definedName>
    <definedName name="F18.00_R0150_C0058">'Cells F'!$N$4680</definedName>
    <definedName name="F18.00_R0150_C0060">'Cells F'!$N$4681</definedName>
    <definedName name="F18.00_R0150_C0070">'Cells F'!$N$4682</definedName>
    <definedName name="F18.00_R0150_C0080">'Cells F'!$N$4683</definedName>
    <definedName name="F18.00_R0150_C0090">'Cells F'!$N$4684</definedName>
    <definedName name="F18.00_R0150_C0101">'Cells F'!$N$4685</definedName>
    <definedName name="F18.00_R0150_C0102">'Cells F'!$N$4686</definedName>
    <definedName name="F18.00_R0150_C0106">'Cells F'!$N$4687</definedName>
    <definedName name="F18.00_R0150_C0107">'Cells F'!$N$4688</definedName>
    <definedName name="F18.00_R0150_C0109">'Cells F'!$N$4689</definedName>
    <definedName name="F18.00_R0150_C0110">'Cells F'!$N$4690</definedName>
    <definedName name="F18.00_R0150_C0121">'Cells F'!$N$4691</definedName>
    <definedName name="F18.00_R0150_C0122">'Cells F'!$N$4692</definedName>
    <definedName name="F18.00_R0150_C0130">'Cells F'!$N$5643</definedName>
    <definedName name="F18.00_R0150_C0140">'Cells F'!$N$5644</definedName>
    <definedName name="F18.00_R0150_C0141">'Cells F'!$N$5645</definedName>
    <definedName name="F18.00_R0150_C0142">'Cells F'!$N$5646</definedName>
    <definedName name="F18.00_R0150_C0143">'Cells F'!$N$5647</definedName>
    <definedName name="F18.00_R0150_C0150">'Cells F'!$N$5648</definedName>
    <definedName name="F18.00_R0150_C0160">'Cells F'!$N$5649</definedName>
    <definedName name="F18.00_R0150_C0170">'Cells F'!$N$5650</definedName>
    <definedName name="F18.00_R0150_C0180">'Cells F'!$N$5651</definedName>
    <definedName name="F18.00_R0150_C0191">'Cells F'!$N$5652</definedName>
    <definedName name="F18.00_R0150_C0192">'Cells F'!$N$5653</definedName>
    <definedName name="F18.00_R0150_C0196">'Cells F'!$N$5654</definedName>
    <definedName name="F18.00_R0150_C0197">'Cells F'!$N$5655</definedName>
    <definedName name="F18.00_R0150_C0200">'Cells F'!$N$6599</definedName>
    <definedName name="F18.00_R0150_C0201">'Cells F'!$N$6600</definedName>
    <definedName name="F18.00_R0150_C0205">'Cells F'!$N$6441</definedName>
    <definedName name="F18.00_R0150_C0210">'Cells F'!$N$6442</definedName>
    <definedName name="F18.00_R0150_C0900">'Cells F'!$N$4693</definedName>
    <definedName name="F18.00_R0150_C0910">'Cells F'!$N$5656</definedName>
    <definedName name="F18.00_R0150_C0950">'Cells F'!$N$5657</definedName>
    <definedName name="F18.00_R0150_C0951">'Cells F'!$N$5658</definedName>
    <definedName name="F18.00_R0150_C0952">'Cells F'!$N$5659</definedName>
    <definedName name="F18.00_R0160_C0010">'Cells F'!$N$4694</definedName>
    <definedName name="F18.00_R0160_C0020">'Cells F'!$N$4695</definedName>
    <definedName name="F18.00_R0160_C0030">'Cells F'!$N$4696</definedName>
    <definedName name="F18.00_R0160_C0055">'Cells F'!$N$4697</definedName>
    <definedName name="F18.00_R0160_C0056">'Cells F'!$N$4698</definedName>
    <definedName name="F18.00_R0160_C0057">'Cells F'!$N$4699</definedName>
    <definedName name="F18.00_R0160_C0058">'Cells F'!$N$4700</definedName>
    <definedName name="F18.00_R0160_C0060">'Cells F'!$N$4701</definedName>
    <definedName name="F18.00_R0160_C0070">'Cells F'!$N$4702</definedName>
    <definedName name="F18.00_R0160_C0080">'Cells F'!$N$4703</definedName>
    <definedName name="F18.00_R0160_C0090">'Cells F'!$N$4704</definedName>
    <definedName name="F18.00_R0160_C0101">'Cells F'!$N$4705</definedName>
    <definedName name="F18.00_R0160_C0102">'Cells F'!$N$4706</definedName>
    <definedName name="F18.00_R0160_C0106">'Cells F'!$N$4707</definedName>
    <definedName name="F18.00_R0160_C0107">'Cells F'!$N$4708</definedName>
    <definedName name="F18.00_R0160_C0109">'Cells F'!$N$4709</definedName>
    <definedName name="F18.00_R0160_C0110">'Cells F'!$N$4710</definedName>
    <definedName name="F18.00_R0160_C0121">'Cells F'!$N$4711</definedName>
    <definedName name="F18.00_R0160_C0122">'Cells F'!$N$4712</definedName>
    <definedName name="F18.00_R0160_C0130">'Cells F'!$N$5660</definedName>
    <definedName name="F18.00_R0160_C0140">'Cells F'!$N$5661</definedName>
    <definedName name="F18.00_R0160_C0141">'Cells F'!$N$5662</definedName>
    <definedName name="F18.00_R0160_C0142">'Cells F'!$N$5663</definedName>
    <definedName name="F18.00_R0160_C0143">'Cells F'!$N$5664</definedName>
    <definedName name="F18.00_R0160_C0150">'Cells F'!$N$5665</definedName>
    <definedName name="F18.00_R0160_C0160">'Cells F'!$N$5666</definedName>
    <definedName name="F18.00_R0160_C0170">'Cells F'!$N$5667</definedName>
    <definedName name="F18.00_R0160_C0180">'Cells F'!$N$5668</definedName>
    <definedName name="F18.00_R0160_C0191">'Cells F'!$N$5669</definedName>
    <definedName name="F18.00_R0160_C0192">'Cells F'!$N$5670</definedName>
    <definedName name="F18.00_R0160_C0196">'Cells F'!$N$5671</definedName>
    <definedName name="F18.00_R0160_C0197">'Cells F'!$N$5672</definedName>
    <definedName name="F18.00_R0160_C0200">'Cells F'!$N$6601</definedName>
    <definedName name="F18.00_R0160_C0201">'Cells F'!$N$6602</definedName>
    <definedName name="F18.00_R0160_C0205">'Cells F'!$N$6443</definedName>
    <definedName name="F18.00_R0160_C0210">'Cells F'!$N$6444</definedName>
    <definedName name="F18.00_R0160_C0900">'Cells F'!$N$4713</definedName>
    <definedName name="F18.00_R0160_C0910">'Cells F'!$N$5673</definedName>
    <definedName name="F18.00_R0160_C0950">'Cells F'!$N$5674</definedName>
    <definedName name="F18.00_R0160_C0951">'Cells F'!$N$5675</definedName>
    <definedName name="F18.00_R0160_C0952">'Cells F'!$N$5676</definedName>
    <definedName name="F18.00_R0170_C0010">'Cells F'!$N$4714</definedName>
    <definedName name="F18.00_R0170_C0020">'Cells F'!$N$4715</definedName>
    <definedName name="F18.00_R0170_C0030">'Cells F'!$N$4716</definedName>
    <definedName name="F18.00_R0170_C0055">'Cells F'!$N$4717</definedName>
    <definedName name="F18.00_R0170_C0056">'Cells F'!$N$4718</definedName>
    <definedName name="F18.00_R0170_C0057">'Cells F'!$N$4719</definedName>
    <definedName name="F18.00_R0170_C0058">'Cells F'!$N$4720</definedName>
    <definedName name="F18.00_R0170_C0060">'Cells F'!$N$4721</definedName>
    <definedName name="F18.00_R0170_C0070">'Cells F'!$N$4722</definedName>
    <definedName name="F18.00_R0170_C0080">'Cells F'!$N$4723</definedName>
    <definedName name="F18.00_R0170_C0090">'Cells F'!$N$4724</definedName>
    <definedName name="F18.00_R0170_C0101">'Cells F'!$N$4725</definedName>
    <definedName name="F18.00_R0170_C0102">'Cells F'!$N$4726</definedName>
    <definedName name="F18.00_R0170_C0106">'Cells F'!$N$4727</definedName>
    <definedName name="F18.00_R0170_C0107">'Cells F'!$N$4728</definedName>
    <definedName name="F18.00_R0170_C0109">'Cells F'!$N$4729</definedName>
    <definedName name="F18.00_R0170_C0110">'Cells F'!$N$4730</definedName>
    <definedName name="F18.00_R0170_C0121">'Cells F'!$N$4731</definedName>
    <definedName name="F18.00_R0170_C0122">'Cells F'!$N$4732</definedName>
    <definedName name="F18.00_R0170_C0130">'Cells F'!$N$5677</definedName>
    <definedName name="F18.00_R0170_C0140">'Cells F'!$N$5678</definedName>
    <definedName name="F18.00_R0170_C0141">'Cells F'!$N$5679</definedName>
    <definedName name="F18.00_R0170_C0142">'Cells F'!$N$5680</definedName>
    <definedName name="F18.00_R0170_C0143">'Cells F'!$N$5681</definedName>
    <definedName name="F18.00_R0170_C0150">'Cells F'!$N$5682</definedName>
    <definedName name="F18.00_R0170_C0160">'Cells F'!$N$5683</definedName>
    <definedName name="F18.00_R0170_C0170">'Cells F'!$N$5684</definedName>
    <definedName name="F18.00_R0170_C0180">'Cells F'!$N$5685</definedName>
    <definedName name="F18.00_R0170_C0191">'Cells F'!$N$5686</definedName>
    <definedName name="F18.00_R0170_C0192">'Cells F'!$N$5687</definedName>
    <definedName name="F18.00_R0170_C0196">'Cells F'!$N$5688</definedName>
    <definedName name="F18.00_R0170_C0197">'Cells F'!$N$5689</definedName>
    <definedName name="F18.00_R0170_C0200">'Cells F'!$N$6603</definedName>
    <definedName name="F18.00_R0170_C0201">'Cells F'!$N$6604</definedName>
    <definedName name="F18.00_R0170_C0205">'Cells F'!$N$6445</definedName>
    <definedName name="F18.00_R0170_C0210">'Cells F'!$N$6446</definedName>
    <definedName name="F18.00_R0170_C0900">'Cells F'!$N$4733</definedName>
    <definedName name="F18.00_R0170_C0910">'Cells F'!$N$5690</definedName>
    <definedName name="F18.00_R0170_C0950">'Cells F'!$N$5691</definedName>
    <definedName name="F18.00_R0170_C0951">'Cells F'!$N$5692</definedName>
    <definedName name="F18.00_R0170_C0952">'Cells F'!$N$5693</definedName>
    <definedName name="F18.00_R0180_C0010">'Cells F'!$N$4734</definedName>
    <definedName name="F18.00_R0180_C0020">'Cells F'!$N$4735</definedName>
    <definedName name="F18.00_R0180_C0030">'Cells F'!$N$4736</definedName>
    <definedName name="F18.00_R0180_C0055">'Cells F'!$N$4737</definedName>
    <definedName name="F18.00_R0180_C0056">'Cells F'!$N$4738</definedName>
    <definedName name="F18.00_R0180_C0057">'Cells F'!$N$4739</definedName>
    <definedName name="F18.00_R0180_C0058">'Cells F'!$N$4740</definedName>
    <definedName name="F18.00_R0180_C0060">'Cells F'!$N$4741</definedName>
    <definedName name="F18.00_R0180_C0070">'Cells F'!$N$4742</definedName>
    <definedName name="F18.00_R0180_C0080">'Cells F'!$N$4743</definedName>
    <definedName name="F18.00_R0180_C0090">'Cells F'!$N$4744</definedName>
    <definedName name="F18.00_R0180_C0101">'Cells F'!$N$4745</definedName>
    <definedName name="F18.00_R0180_C0102">'Cells F'!$N$4746</definedName>
    <definedName name="F18.00_R0180_C0106">'Cells F'!$N$4747</definedName>
    <definedName name="F18.00_R0180_C0107">'Cells F'!$N$4748</definedName>
    <definedName name="F18.00_R0180_C0109">'Cells F'!$N$4749</definedName>
    <definedName name="F18.00_R0180_C0110">'Cells F'!$N$4750</definedName>
    <definedName name="F18.00_R0180_C0121">'Cells F'!$N$4751</definedName>
    <definedName name="F18.00_R0180_C0122">'Cells F'!$N$4752</definedName>
    <definedName name="F18.00_R0180_C0130">'Cells F'!$N$5694</definedName>
    <definedName name="F18.00_R0180_C0140">'Cells F'!$N$5695</definedName>
    <definedName name="F18.00_R0180_C0141">'Cells F'!$N$5696</definedName>
    <definedName name="F18.00_R0180_C0142">'Cells F'!$N$5697</definedName>
    <definedName name="F18.00_R0180_C0143">'Cells F'!$N$5698</definedName>
    <definedName name="F18.00_R0180_C0150">'Cells F'!$N$5699</definedName>
    <definedName name="F18.00_R0180_C0160">'Cells F'!$N$5700</definedName>
    <definedName name="F18.00_R0180_C0170">'Cells F'!$N$5701</definedName>
    <definedName name="F18.00_R0180_C0180">'Cells F'!$N$5702</definedName>
    <definedName name="F18.00_R0180_C0191">'Cells F'!$N$5703</definedName>
    <definedName name="F18.00_R0180_C0192">'Cells F'!$N$5704</definedName>
    <definedName name="F18.00_R0180_C0196">'Cells F'!$N$5705</definedName>
    <definedName name="F18.00_R0180_C0197">'Cells F'!$N$5706</definedName>
    <definedName name="F18.00_R0180_C0200">'Cells F'!$N$6605</definedName>
    <definedName name="F18.00_R0180_C0201">'Cells F'!$N$6606</definedName>
    <definedName name="F18.00_R0180_C0205">'Cells F'!$N$6447</definedName>
    <definedName name="F18.00_R0180_C0210">'Cells F'!$N$6448</definedName>
    <definedName name="F18.00_R0180_C0900">'Cells F'!$N$4753</definedName>
    <definedName name="F18.00_R0180_C0910">'Cells F'!$N$5707</definedName>
    <definedName name="F18.00_R0180_C0950">'Cells F'!$N$5708</definedName>
    <definedName name="F18.00_R0180_C0951">'Cells F'!$N$5709</definedName>
    <definedName name="F18.00_R0180_C0952">'Cells F'!$N$5710</definedName>
    <definedName name="F18.00_R0181_C0010">'Cells F'!$N$4754</definedName>
    <definedName name="F18.00_R0181_C0020">'Cells F'!$N$4755</definedName>
    <definedName name="F18.00_R0181_C0030">'Cells F'!$N$4756</definedName>
    <definedName name="F18.00_R0181_C0055">'Cells F'!$N$4757</definedName>
    <definedName name="F18.00_R0181_C0056">'Cells F'!$N$4758</definedName>
    <definedName name="F18.00_R0181_C0057">'Cells F'!$N$4759</definedName>
    <definedName name="F18.00_R0181_C0058">'Cells F'!$N$4760</definedName>
    <definedName name="F18.00_R0181_C0060">'Cells F'!$N$4761</definedName>
    <definedName name="F18.00_R0181_C0070">'Cells F'!$N$4762</definedName>
    <definedName name="F18.00_R0181_C0080">'Cells F'!$N$4763</definedName>
    <definedName name="F18.00_R0181_C0090">'Cells F'!$N$4764</definedName>
    <definedName name="F18.00_R0181_C0101">'Cells F'!$N$4765</definedName>
    <definedName name="F18.00_R0181_C0102">'Cells F'!$N$4766</definedName>
    <definedName name="F18.00_R0181_C0106">'Cells F'!$N$4767</definedName>
    <definedName name="F18.00_R0181_C0107">'Cells F'!$N$4768</definedName>
    <definedName name="F18.00_R0181_C0109">'Cells F'!$N$4769</definedName>
    <definedName name="F18.00_R0181_C0110">'Cells F'!$N$4770</definedName>
    <definedName name="F18.00_R0181_C0121">'Cells F'!$N$4771</definedName>
    <definedName name="F18.00_R0181_C0122">'Cells F'!$N$4772</definedName>
    <definedName name="F18.00_R0181_C0130">'Cells F'!$N$5711</definedName>
    <definedName name="F18.00_R0181_C0140">'Cells F'!$N$5712</definedName>
    <definedName name="F18.00_R0181_C0141">'Cells F'!$N$5713</definedName>
    <definedName name="F18.00_R0181_C0142">'Cells F'!$N$5714</definedName>
    <definedName name="F18.00_R0181_C0143">'Cells F'!$N$5715</definedName>
    <definedName name="F18.00_R0181_C0150">'Cells F'!$N$5716</definedName>
    <definedName name="F18.00_R0181_C0160">'Cells F'!$N$5717</definedName>
    <definedName name="F18.00_R0181_C0170">'Cells F'!$N$5718</definedName>
    <definedName name="F18.00_R0181_C0180">'Cells F'!$N$5719</definedName>
    <definedName name="F18.00_R0181_C0191">'Cells F'!$N$5720</definedName>
    <definedName name="F18.00_R0181_C0192">'Cells F'!$N$5721</definedName>
    <definedName name="F18.00_R0181_C0196">'Cells F'!$N$5722</definedName>
    <definedName name="F18.00_R0181_C0197">'Cells F'!$N$5723</definedName>
    <definedName name="F18.00_R0181_C0200">'Cells F'!$N$6607</definedName>
    <definedName name="F18.00_R0181_C0201">'Cells F'!$N$6608</definedName>
    <definedName name="F18.00_R0181_C0205">'Cells F'!$N$6449</definedName>
    <definedName name="F18.00_R0181_C0210">'Cells F'!$N$6450</definedName>
    <definedName name="F18.00_R0181_C0900">'Cells F'!$N$4773</definedName>
    <definedName name="F18.00_R0181_C0910">'Cells F'!$N$5724</definedName>
    <definedName name="F18.00_R0181_C0950">'Cells F'!$N$5725</definedName>
    <definedName name="F18.00_R0181_C0951">'Cells F'!$N$5726</definedName>
    <definedName name="F18.00_R0181_C0952">'Cells F'!$N$5727</definedName>
    <definedName name="F18.00_R0182_C0010">'Cells F'!$N$4774</definedName>
    <definedName name="F18.00_R0182_C0020">'Cells F'!$N$4775</definedName>
    <definedName name="F18.00_R0182_C0030">'Cells F'!$N$4776</definedName>
    <definedName name="F18.00_R0182_C0055">'Cells F'!$N$4777</definedName>
    <definedName name="F18.00_R0182_C0056">'Cells F'!$N$4778</definedName>
    <definedName name="F18.00_R0182_C0057">'Cells F'!$N$4779</definedName>
    <definedName name="F18.00_R0182_C0058">'Cells F'!$N$4780</definedName>
    <definedName name="F18.00_R0182_C0060">'Cells F'!$N$4781</definedName>
    <definedName name="F18.00_R0182_C0070">'Cells F'!$N$4782</definedName>
    <definedName name="F18.00_R0182_C0080">'Cells F'!$N$4783</definedName>
    <definedName name="F18.00_R0182_C0090">'Cells F'!$N$4784</definedName>
    <definedName name="F18.00_R0182_C0101">'Cells F'!$N$4785</definedName>
    <definedName name="F18.00_R0182_C0102">'Cells F'!$N$4786</definedName>
    <definedName name="F18.00_R0182_C0106">'Cells F'!$N$4787</definedName>
    <definedName name="F18.00_R0182_C0107">'Cells F'!$N$4788</definedName>
    <definedName name="F18.00_R0182_C0109">'Cells F'!$N$4789</definedName>
    <definedName name="F18.00_R0182_C0110">'Cells F'!$N$4790</definedName>
    <definedName name="F18.00_R0182_C0121">'Cells F'!$N$4791</definedName>
    <definedName name="F18.00_R0182_C0122">'Cells F'!$N$4792</definedName>
    <definedName name="F18.00_R0182_C0130">'Cells F'!$N$5728</definedName>
    <definedName name="F18.00_R0182_C0140">'Cells F'!$N$5729</definedName>
    <definedName name="F18.00_R0182_C0141">'Cells F'!$N$5730</definedName>
    <definedName name="F18.00_R0182_C0142">'Cells F'!$N$5731</definedName>
    <definedName name="F18.00_R0182_C0143">'Cells F'!$N$5732</definedName>
    <definedName name="F18.00_R0182_C0150">'Cells F'!$N$5733</definedName>
    <definedName name="F18.00_R0182_C0160">'Cells F'!$N$5734</definedName>
    <definedName name="F18.00_R0182_C0170">'Cells F'!$N$5735</definedName>
    <definedName name="F18.00_R0182_C0180">'Cells F'!$N$5736</definedName>
    <definedName name="F18.00_R0182_C0191">'Cells F'!$N$5737</definedName>
    <definedName name="F18.00_R0182_C0192">'Cells F'!$N$5738</definedName>
    <definedName name="F18.00_R0182_C0196">'Cells F'!$N$5739</definedName>
    <definedName name="F18.00_R0182_C0197">'Cells F'!$N$5740</definedName>
    <definedName name="F18.00_R0182_C0200">'Cells F'!$N$6609</definedName>
    <definedName name="F18.00_R0182_C0201">'Cells F'!$N$6610</definedName>
    <definedName name="F18.00_R0182_C0205">'Cells F'!$N$6451</definedName>
    <definedName name="F18.00_R0182_C0210">'Cells F'!$N$6452</definedName>
    <definedName name="F18.00_R0182_C0900">'Cells F'!$N$4793</definedName>
    <definedName name="F18.00_R0182_C0910">'Cells F'!$N$5741</definedName>
    <definedName name="F18.00_R0182_C0950">'Cells F'!$N$5742</definedName>
    <definedName name="F18.00_R0182_C0951">'Cells F'!$N$5743</definedName>
    <definedName name="F18.00_R0182_C0952">'Cells F'!$N$5744</definedName>
    <definedName name="F18.00_R0183_C0010">'Cells F'!$N$4794</definedName>
    <definedName name="F18.00_R0183_C0020">'Cells F'!$N$4795</definedName>
    <definedName name="F18.00_R0183_C0030">'Cells F'!$N$4796</definedName>
    <definedName name="F18.00_R0183_C0055">'Cells F'!$N$4797</definedName>
    <definedName name="F18.00_R0183_C0056">'Cells F'!$N$4798</definedName>
    <definedName name="F18.00_R0183_C0057">'Cells F'!$N$4799</definedName>
    <definedName name="F18.00_R0183_C0058">'Cells F'!$N$4800</definedName>
    <definedName name="F18.00_R0183_C0060">'Cells F'!$N$4801</definedName>
    <definedName name="F18.00_R0183_C0070">'Cells F'!$N$4802</definedName>
    <definedName name="F18.00_R0183_C0080">'Cells F'!$N$4803</definedName>
    <definedName name="F18.00_R0183_C0090">'Cells F'!$N$4804</definedName>
    <definedName name="F18.00_R0183_C0101">'Cells F'!$N$4805</definedName>
    <definedName name="F18.00_R0183_C0102">'Cells F'!$N$4806</definedName>
    <definedName name="F18.00_R0183_C0106">'Cells F'!$N$4807</definedName>
    <definedName name="F18.00_R0183_C0107">'Cells F'!$N$4808</definedName>
    <definedName name="F18.00_R0183_C0109">'Cells F'!$N$4809</definedName>
    <definedName name="F18.00_R0183_C0110">'Cells F'!$N$4810</definedName>
    <definedName name="F18.00_R0183_C0121">'Cells F'!$N$4811</definedName>
    <definedName name="F18.00_R0183_C0122">'Cells F'!$N$4812</definedName>
    <definedName name="F18.00_R0183_C0130">'Cells F'!$N$5745</definedName>
    <definedName name="F18.00_R0183_C0140">'Cells F'!$N$5746</definedName>
    <definedName name="F18.00_R0183_C0141">'Cells F'!$N$5747</definedName>
    <definedName name="F18.00_R0183_C0142">'Cells F'!$N$5748</definedName>
    <definedName name="F18.00_R0183_C0143">'Cells F'!$N$5749</definedName>
    <definedName name="F18.00_R0183_C0150">'Cells F'!$N$5750</definedName>
    <definedName name="F18.00_R0183_C0160">'Cells F'!$N$5751</definedName>
    <definedName name="F18.00_R0183_C0170">'Cells F'!$N$5752</definedName>
    <definedName name="F18.00_R0183_C0180">'Cells F'!$N$5753</definedName>
    <definedName name="F18.00_R0183_C0191">'Cells F'!$N$5754</definedName>
    <definedName name="F18.00_R0183_C0192">'Cells F'!$N$5755</definedName>
    <definedName name="F18.00_R0183_C0196">'Cells F'!$N$5756</definedName>
    <definedName name="F18.00_R0183_C0197">'Cells F'!$N$5757</definedName>
    <definedName name="F18.00_R0183_C0200">'Cells F'!$N$6611</definedName>
    <definedName name="F18.00_R0183_C0201">'Cells F'!$N$6612</definedName>
    <definedName name="F18.00_R0183_C0205">'Cells F'!$N$6453</definedName>
    <definedName name="F18.00_R0183_C0210">'Cells F'!$N$6454</definedName>
    <definedName name="F18.00_R0183_C0900">'Cells F'!$N$4813</definedName>
    <definedName name="F18.00_R0183_C0910">'Cells F'!$N$5758</definedName>
    <definedName name="F18.00_R0183_C0950">'Cells F'!$N$5759</definedName>
    <definedName name="F18.00_R0183_C0951">'Cells F'!$N$5760</definedName>
    <definedName name="F18.00_R0183_C0952">'Cells F'!$N$5761</definedName>
    <definedName name="F18.00_R0184_C0010">'Cells F'!$N$4814</definedName>
    <definedName name="F18.00_R0184_C0020">'Cells F'!$N$4815</definedName>
    <definedName name="F18.00_R0184_C0030">'Cells F'!$N$4816</definedName>
    <definedName name="F18.00_R0184_C0055">'Cells F'!$N$4817</definedName>
    <definedName name="F18.00_R0184_C0056">'Cells F'!$N$4818</definedName>
    <definedName name="F18.00_R0184_C0057">'Cells F'!$N$4819</definedName>
    <definedName name="F18.00_R0184_C0058">'Cells F'!$N$4820</definedName>
    <definedName name="F18.00_R0184_C0060">'Cells F'!$N$4821</definedName>
    <definedName name="F18.00_R0184_C0070">'Cells F'!$N$4822</definedName>
    <definedName name="F18.00_R0184_C0080">'Cells F'!$N$4823</definedName>
    <definedName name="F18.00_R0184_C0090">'Cells F'!$N$4824</definedName>
    <definedName name="F18.00_R0184_C0101">'Cells F'!$N$4825</definedName>
    <definedName name="F18.00_R0184_C0102">'Cells F'!$N$4826</definedName>
    <definedName name="F18.00_R0184_C0106">'Cells F'!$N$4827</definedName>
    <definedName name="F18.00_R0184_C0107">'Cells F'!$N$4828</definedName>
    <definedName name="F18.00_R0184_C0109">'Cells F'!$N$4829</definedName>
    <definedName name="F18.00_R0184_C0110">'Cells F'!$N$4830</definedName>
    <definedName name="F18.00_R0184_C0121">'Cells F'!$N$4831</definedName>
    <definedName name="F18.00_R0184_C0122">'Cells F'!$N$4832</definedName>
    <definedName name="F18.00_R0184_C0130">'Cells F'!$N$5762</definedName>
    <definedName name="F18.00_R0184_C0140">'Cells F'!$N$5763</definedName>
    <definedName name="F18.00_R0184_C0141">'Cells F'!$N$5764</definedName>
    <definedName name="F18.00_R0184_C0142">'Cells F'!$N$5765</definedName>
    <definedName name="F18.00_R0184_C0143">'Cells F'!$N$5766</definedName>
    <definedName name="F18.00_R0184_C0150">'Cells F'!$N$5767</definedName>
    <definedName name="F18.00_R0184_C0160">'Cells F'!$N$5768</definedName>
    <definedName name="F18.00_R0184_C0170">'Cells F'!$N$5769</definedName>
    <definedName name="F18.00_R0184_C0180">'Cells F'!$N$5770</definedName>
    <definedName name="F18.00_R0184_C0191">'Cells F'!$N$5771</definedName>
    <definedName name="F18.00_R0184_C0192">'Cells F'!$N$5772</definedName>
    <definedName name="F18.00_R0184_C0196">'Cells F'!$N$5773</definedName>
    <definedName name="F18.00_R0184_C0197">'Cells F'!$N$5774</definedName>
    <definedName name="F18.00_R0184_C0200">'Cells F'!$N$6613</definedName>
    <definedName name="F18.00_R0184_C0201">'Cells F'!$N$6614</definedName>
    <definedName name="F18.00_R0184_C0205">'Cells F'!$N$6455</definedName>
    <definedName name="F18.00_R0184_C0210">'Cells F'!$N$6456</definedName>
    <definedName name="F18.00_R0184_C0900">'Cells F'!$N$4833</definedName>
    <definedName name="F18.00_R0184_C0910">'Cells F'!$N$5775</definedName>
    <definedName name="F18.00_R0184_C0950">'Cells F'!$N$5776</definedName>
    <definedName name="F18.00_R0184_C0951">'Cells F'!$N$5777</definedName>
    <definedName name="F18.00_R0184_C0952">'Cells F'!$N$5778</definedName>
    <definedName name="F18.00_R0185_C0010">'Cells F'!$N$4834</definedName>
    <definedName name="F18.00_R0185_C0020">'Cells F'!$N$4835</definedName>
    <definedName name="F18.00_R0185_C0030">'Cells F'!$N$4836</definedName>
    <definedName name="F18.00_R0185_C0055">'Cells F'!$N$4837</definedName>
    <definedName name="F18.00_R0185_C0056">'Cells F'!$N$4838</definedName>
    <definedName name="F18.00_R0185_C0057">'Cells F'!$N$4839</definedName>
    <definedName name="F18.00_R0185_C0058">'Cells F'!$N$4840</definedName>
    <definedName name="F18.00_R0185_C0060">'Cells F'!$N$4841</definedName>
    <definedName name="F18.00_R0185_C0070">'Cells F'!$N$4842</definedName>
    <definedName name="F18.00_R0185_C0080">'Cells F'!$N$4843</definedName>
    <definedName name="F18.00_R0185_C0090">'Cells F'!$N$4844</definedName>
    <definedName name="F18.00_R0185_C0101">'Cells F'!$N$4845</definedName>
    <definedName name="F18.00_R0185_C0102">'Cells F'!$N$4846</definedName>
    <definedName name="F18.00_R0185_C0106">'Cells F'!$N$4847</definedName>
    <definedName name="F18.00_R0185_C0107">'Cells F'!$N$4848</definedName>
    <definedName name="F18.00_R0185_C0109">'Cells F'!$N$4849</definedName>
    <definedName name="F18.00_R0185_C0110">'Cells F'!$N$4850</definedName>
    <definedName name="F18.00_R0185_C0121">'Cells F'!$N$4851</definedName>
    <definedName name="F18.00_R0185_C0122">'Cells F'!$N$4852</definedName>
    <definedName name="F18.00_R0185_C0130">'Cells F'!$N$5779</definedName>
    <definedName name="F18.00_R0185_C0140">'Cells F'!$N$5780</definedName>
    <definedName name="F18.00_R0185_C0141">'Cells F'!$N$5781</definedName>
    <definedName name="F18.00_R0185_C0142">'Cells F'!$N$5782</definedName>
    <definedName name="F18.00_R0185_C0143">'Cells F'!$N$5783</definedName>
    <definedName name="F18.00_R0185_C0150">'Cells F'!$N$5784</definedName>
    <definedName name="F18.00_R0185_C0160">'Cells F'!$N$5785</definedName>
    <definedName name="F18.00_R0185_C0170">'Cells F'!$N$5786</definedName>
    <definedName name="F18.00_R0185_C0180">'Cells F'!$N$5787</definedName>
    <definedName name="F18.00_R0185_C0191">'Cells F'!$N$5788</definedName>
    <definedName name="F18.00_R0185_C0192">'Cells F'!$N$5789</definedName>
    <definedName name="F18.00_R0185_C0196">'Cells F'!$N$5790</definedName>
    <definedName name="F18.00_R0185_C0197">'Cells F'!$N$5791</definedName>
    <definedName name="F18.00_R0185_C0200">'Cells F'!$N$6615</definedName>
    <definedName name="F18.00_R0185_C0201">'Cells F'!$N$6616</definedName>
    <definedName name="F18.00_R0185_C0205">'Cells F'!$N$6457</definedName>
    <definedName name="F18.00_R0185_C0210">'Cells F'!$N$6458</definedName>
    <definedName name="F18.00_R0185_C0900">'Cells F'!$N$4853</definedName>
    <definedName name="F18.00_R0185_C0910">'Cells F'!$N$5792</definedName>
    <definedName name="F18.00_R0185_C0950">'Cells F'!$N$5793</definedName>
    <definedName name="F18.00_R0185_C0951">'Cells F'!$N$5794</definedName>
    <definedName name="F18.00_R0185_C0952">'Cells F'!$N$5795</definedName>
    <definedName name="F18.00_R0186_C0010">'Cells F'!$N$4854</definedName>
    <definedName name="F18.00_R0186_C0020">'Cells F'!$N$4855</definedName>
    <definedName name="F18.00_R0186_C0030">'Cells F'!$N$4856</definedName>
    <definedName name="F18.00_R0186_C0055">'Cells F'!$N$4857</definedName>
    <definedName name="F18.00_R0186_C0056">'Cells F'!$N$4858</definedName>
    <definedName name="F18.00_R0186_C0057">'Cells F'!$N$4859</definedName>
    <definedName name="F18.00_R0186_C0058">'Cells F'!$N$4860</definedName>
    <definedName name="F18.00_R0186_C0060">'Cells F'!$N$4861</definedName>
    <definedName name="F18.00_R0186_C0070">'Cells F'!$N$4862</definedName>
    <definedName name="F18.00_R0186_C0080">'Cells F'!$N$4863</definedName>
    <definedName name="F18.00_R0186_C0090">'Cells F'!$N$4864</definedName>
    <definedName name="F18.00_R0186_C0101">'Cells F'!$N$4865</definedName>
    <definedName name="F18.00_R0186_C0102">'Cells F'!$N$4866</definedName>
    <definedName name="F18.00_R0186_C0106">'Cells F'!$N$4867</definedName>
    <definedName name="F18.00_R0186_C0107">'Cells F'!$N$4868</definedName>
    <definedName name="F18.00_R0186_C0109">'Cells F'!$N$4869</definedName>
    <definedName name="F18.00_R0186_C0110">'Cells F'!$N$4870</definedName>
    <definedName name="F18.00_R0186_C0121">'Cells F'!$N$4871</definedName>
    <definedName name="F18.00_R0186_C0122">'Cells F'!$N$4872</definedName>
    <definedName name="F18.00_R0186_C0130">'Cells F'!$N$5796</definedName>
    <definedName name="F18.00_R0186_C0140">'Cells F'!$N$5797</definedName>
    <definedName name="F18.00_R0186_C0141">'Cells F'!$N$5798</definedName>
    <definedName name="F18.00_R0186_C0142">'Cells F'!$N$5799</definedName>
    <definedName name="F18.00_R0186_C0143">'Cells F'!$N$5800</definedName>
    <definedName name="F18.00_R0186_C0150">'Cells F'!$N$5801</definedName>
    <definedName name="F18.00_R0186_C0160">'Cells F'!$N$5802</definedName>
    <definedName name="F18.00_R0186_C0170">'Cells F'!$N$5803</definedName>
    <definedName name="F18.00_R0186_C0180">'Cells F'!$N$5804</definedName>
    <definedName name="F18.00_R0186_C0191">'Cells F'!$N$5805</definedName>
    <definedName name="F18.00_R0186_C0192">'Cells F'!$N$5806</definedName>
    <definedName name="F18.00_R0186_C0196">'Cells F'!$N$5807</definedName>
    <definedName name="F18.00_R0186_C0197">'Cells F'!$N$5808</definedName>
    <definedName name="F18.00_R0186_C0200">'Cells F'!$N$6617</definedName>
    <definedName name="F18.00_R0186_C0201">'Cells F'!$N$6618</definedName>
    <definedName name="F18.00_R0186_C0205">'Cells F'!$N$6459</definedName>
    <definedName name="F18.00_R0186_C0210">'Cells F'!$N$6460</definedName>
    <definedName name="F18.00_R0186_C0900">'Cells F'!$N$4873</definedName>
    <definedName name="F18.00_R0186_C0910">'Cells F'!$N$5809</definedName>
    <definedName name="F18.00_R0186_C0950">'Cells F'!$N$5810</definedName>
    <definedName name="F18.00_R0186_C0951">'Cells F'!$N$5811</definedName>
    <definedName name="F18.00_R0186_C0952">'Cells F'!$N$5812</definedName>
    <definedName name="F18.00_R0191_C0010">'Cells F'!$N$4874</definedName>
    <definedName name="F18.00_R0191_C0020">'Cells F'!$N$4875</definedName>
    <definedName name="F18.00_R0191_C0030">'Cells F'!$N$4876</definedName>
    <definedName name="F18.00_R0191_C0055">'Cells F'!$N$4877</definedName>
    <definedName name="F18.00_R0191_C0056">'Cells F'!$N$4878</definedName>
    <definedName name="F18.00_R0191_C0057">'Cells F'!$N$4879</definedName>
    <definedName name="F18.00_R0191_C0058">'Cells F'!$N$4880</definedName>
    <definedName name="F18.00_R0191_C0060">'Cells F'!$N$4881</definedName>
    <definedName name="F18.00_R0191_C0070">'Cells F'!$N$4882</definedName>
    <definedName name="F18.00_R0191_C0080">'Cells F'!$N$4883</definedName>
    <definedName name="F18.00_R0191_C0090">'Cells F'!$N$4884</definedName>
    <definedName name="F18.00_R0191_C0101">'Cells F'!$N$4885</definedName>
    <definedName name="F18.00_R0191_C0102">'Cells F'!$N$4886</definedName>
    <definedName name="F18.00_R0191_C0106">'Cells F'!$N$4887</definedName>
    <definedName name="F18.00_R0191_C0107">'Cells F'!$N$4888</definedName>
    <definedName name="F18.00_R0191_C0109">'Cells F'!$N$4889</definedName>
    <definedName name="F18.00_R0191_C0110">'Cells F'!$N$4890</definedName>
    <definedName name="F18.00_R0191_C0121">'Cells F'!$N$4891</definedName>
    <definedName name="F18.00_R0191_C0122">'Cells F'!$N$4892</definedName>
    <definedName name="F18.00_R0191_C0130">'Cells F'!$N$5813</definedName>
    <definedName name="F18.00_R0191_C0140">'Cells F'!$N$5814</definedName>
    <definedName name="F18.00_R0191_C0141">'Cells F'!$N$5815</definedName>
    <definedName name="F18.00_R0191_C0142">'Cells F'!$N$5816</definedName>
    <definedName name="F18.00_R0191_C0143">'Cells F'!$N$5817</definedName>
    <definedName name="F18.00_R0191_C0150">'Cells F'!$N$5818</definedName>
    <definedName name="F18.00_R0191_C0160">'Cells F'!$N$5819</definedName>
    <definedName name="F18.00_R0191_C0170">'Cells F'!$N$5820</definedName>
    <definedName name="F18.00_R0191_C0180">'Cells F'!$N$5821</definedName>
    <definedName name="F18.00_R0191_C0191">'Cells F'!$N$5822</definedName>
    <definedName name="F18.00_R0191_C0192">'Cells F'!$N$5823</definedName>
    <definedName name="F18.00_R0191_C0196">'Cells F'!$N$5824</definedName>
    <definedName name="F18.00_R0191_C0197">'Cells F'!$N$5825</definedName>
    <definedName name="F18.00_R0191_C0200">'Cells F'!$N$6619</definedName>
    <definedName name="F18.00_R0191_C0201">'Cells F'!$N$6620</definedName>
    <definedName name="F18.00_R0191_C0205">'Cells F'!$N$6461</definedName>
    <definedName name="F18.00_R0191_C0210">'Cells F'!$N$6462</definedName>
    <definedName name="F18.00_R0191_C0900">'Cells F'!$N$4893</definedName>
    <definedName name="F18.00_R0191_C0910">'Cells F'!$N$5826</definedName>
    <definedName name="F18.00_R0191_C0950">'Cells F'!$N$5827</definedName>
    <definedName name="F18.00_R0191_C0951">'Cells F'!$N$5828</definedName>
    <definedName name="F18.00_R0191_C0952">'Cells F'!$N$5829</definedName>
    <definedName name="F18.00_R0192_C0010">'Cells F'!$N$4894</definedName>
    <definedName name="F18.00_R0192_C0020">'Cells F'!$N$4895</definedName>
    <definedName name="F18.00_R0192_C0030">'Cells F'!$N$4896</definedName>
    <definedName name="F18.00_R0192_C0055">'Cells F'!$N$4897</definedName>
    <definedName name="F18.00_R0192_C0056">'Cells F'!$N$4898</definedName>
    <definedName name="F18.00_R0192_C0057">'Cells F'!$N$4899</definedName>
    <definedName name="F18.00_R0192_C0058">'Cells F'!$N$4900</definedName>
    <definedName name="F18.00_R0192_C0060">'Cells F'!$N$4901</definedName>
    <definedName name="F18.00_R0192_C0070">'Cells F'!$N$4902</definedName>
    <definedName name="F18.00_R0192_C0080">'Cells F'!$N$4903</definedName>
    <definedName name="F18.00_R0192_C0090">'Cells F'!$N$4904</definedName>
    <definedName name="F18.00_R0192_C0101">'Cells F'!$N$4905</definedName>
    <definedName name="F18.00_R0192_C0102">'Cells F'!$N$4906</definedName>
    <definedName name="F18.00_R0192_C0106">'Cells F'!$N$4907</definedName>
    <definedName name="F18.00_R0192_C0107">'Cells F'!$N$4908</definedName>
    <definedName name="F18.00_R0192_C0109">'Cells F'!$N$4909</definedName>
    <definedName name="F18.00_R0192_C0110">'Cells F'!$N$4910</definedName>
    <definedName name="F18.00_R0192_C0121">'Cells F'!$N$4911</definedName>
    <definedName name="F18.00_R0192_C0122">'Cells F'!$N$4912</definedName>
    <definedName name="F18.00_R0192_C0130">'Cells F'!$N$5830</definedName>
    <definedName name="F18.00_R0192_C0140">'Cells F'!$N$5831</definedName>
    <definedName name="F18.00_R0192_C0141">'Cells F'!$N$5832</definedName>
    <definedName name="F18.00_R0192_C0142">'Cells F'!$N$5833</definedName>
    <definedName name="F18.00_R0192_C0143">'Cells F'!$N$5834</definedName>
    <definedName name="F18.00_R0192_C0150">'Cells F'!$N$5835</definedName>
    <definedName name="F18.00_R0192_C0160">'Cells F'!$N$5836</definedName>
    <definedName name="F18.00_R0192_C0170">'Cells F'!$N$5837</definedName>
    <definedName name="F18.00_R0192_C0180">'Cells F'!$N$5838</definedName>
    <definedName name="F18.00_R0192_C0191">'Cells F'!$N$5839</definedName>
    <definedName name="F18.00_R0192_C0192">'Cells F'!$N$5840</definedName>
    <definedName name="F18.00_R0192_C0196">'Cells F'!$N$5841</definedName>
    <definedName name="F18.00_R0192_C0197">'Cells F'!$N$5842</definedName>
    <definedName name="F18.00_R0192_C0200">'Cells F'!$N$6621</definedName>
    <definedName name="F18.00_R0192_C0201">'Cells F'!$N$6622</definedName>
    <definedName name="F18.00_R0192_C0205">'Cells F'!$N$6463</definedName>
    <definedName name="F18.00_R0192_C0210">'Cells F'!$N$6464</definedName>
    <definedName name="F18.00_R0192_C0900">'Cells F'!$N$4913</definedName>
    <definedName name="F18.00_R0192_C0910">'Cells F'!$N$5843</definedName>
    <definedName name="F18.00_R0192_C0950">'Cells F'!$N$5844</definedName>
    <definedName name="F18.00_R0192_C0951">'Cells F'!$N$5845</definedName>
    <definedName name="F18.00_R0192_C0952">'Cells F'!$N$5846</definedName>
    <definedName name="F18.00_R0193_C0010">'Cells F'!$N$4914</definedName>
    <definedName name="F18.00_R0193_C0020">'Cells F'!$N$4915</definedName>
    <definedName name="F18.00_R0193_C0030">'Cells F'!$N$4916</definedName>
    <definedName name="F18.00_R0193_C0055">'Cells F'!$N$4917</definedName>
    <definedName name="F18.00_R0193_C0056">'Cells F'!$N$4918</definedName>
    <definedName name="F18.00_R0193_C0057">'Cells F'!$N$4919</definedName>
    <definedName name="F18.00_R0193_C0058">'Cells F'!$N$4920</definedName>
    <definedName name="F18.00_R0193_C0060">'Cells F'!$N$4921</definedName>
    <definedName name="F18.00_R0193_C0070">'Cells F'!$N$4922</definedName>
    <definedName name="F18.00_R0193_C0080">'Cells F'!$N$4923</definedName>
    <definedName name="F18.00_R0193_C0090">'Cells F'!$N$4924</definedName>
    <definedName name="F18.00_R0193_C0101">'Cells F'!$N$4925</definedName>
    <definedName name="F18.00_R0193_C0102">'Cells F'!$N$4926</definedName>
    <definedName name="F18.00_R0193_C0106">'Cells F'!$N$4927</definedName>
    <definedName name="F18.00_R0193_C0107">'Cells F'!$N$4928</definedName>
    <definedName name="F18.00_R0193_C0109">'Cells F'!$N$4929</definedName>
    <definedName name="F18.00_R0193_C0110">'Cells F'!$N$4930</definedName>
    <definedName name="F18.00_R0193_C0121">'Cells F'!$N$4931</definedName>
    <definedName name="F18.00_R0193_C0122">'Cells F'!$N$4932</definedName>
    <definedName name="F18.00_R0193_C0130">'Cells F'!$N$5847</definedName>
    <definedName name="F18.00_R0193_C0140">'Cells F'!$N$5848</definedName>
    <definedName name="F18.00_R0193_C0141">'Cells F'!$N$5849</definedName>
    <definedName name="F18.00_R0193_C0142">'Cells F'!$N$5850</definedName>
    <definedName name="F18.00_R0193_C0143">'Cells F'!$N$5851</definedName>
    <definedName name="F18.00_R0193_C0150">'Cells F'!$N$5852</definedName>
    <definedName name="F18.00_R0193_C0160">'Cells F'!$N$5853</definedName>
    <definedName name="F18.00_R0193_C0170">'Cells F'!$N$5854</definedName>
    <definedName name="F18.00_R0193_C0180">'Cells F'!$N$5855</definedName>
    <definedName name="F18.00_R0193_C0191">'Cells F'!$N$5856</definedName>
    <definedName name="F18.00_R0193_C0192">'Cells F'!$N$5857</definedName>
    <definedName name="F18.00_R0193_C0196">'Cells F'!$N$5858</definedName>
    <definedName name="F18.00_R0193_C0197">'Cells F'!$N$5859</definedName>
    <definedName name="F18.00_R0193_C0200">'Cells F'!$N$6623</definedName>
    <definedName name="F18.00_R0193_C0201">'Cells F'!$N$6624</definedName>
    <definedName name="F18.00_R0193_C0205">'Cells F'!$N$6465</definedName>
    <definedName name="F18.00_R0193_C0210">'Cells F'!$N$6466</definedName>
    <definedName name="F18.00_R0193_C0900">'Cells F'!$N$4933</definedName>
    <definedName name="F18.00_R0193_C0910">'Cells F'!$N$5860</definedName>
    <definedName name="F18.00_R0193_C0950">'Cells F'!$N$5861</definedName>
    <definedName name="F18.00_R0193_C0951">'Cells F'!$N$5862</definedName>
    <definedName name="F18.00_R0193_C0952">'Cells F'!$N$5863</definedName>
    <definedName name="F18.00_R0194_C0010">'Cells F'!$N$4934</definedName>
    <definedName name="F18.00_R0194_C0020">'Cells F'!$N$4935</definedName>
    <definedName name="F18.00_R0194_C0030">'Cells F'!$N$4936</definedName>
    <definedName name="F18.00_R0194_C0055">'Cells F'!$N$4937</definedName>
    <definedName name="F18.00_R0194_C0056">'Cells F'!$N$4938</definedName>
    <definedName name="F18.00_R0194_C0057">'Cells F'!$N$4939</definedName>
    <definedName name="F18.00_R0194_C0058">'Cells F'!$N$4940</definedName>
    <definedName name="F18.00_R0194_C0060">'Cells F'!$N$4941</definedName>
    <definedName name="F18.00_R0194_C0070">'Cells F'!$N$4942</definedName>
    <definedName name="F18.00_R0194_C0080">'Cells F'!$N$4943</definedName>
    <definedName name="F18.00_R0194_C0090">'Cells F'!$N$4944</definedName>
    <definedName name="F18.00_R0194_C0101">'Cells F'!$N$4945</definedName>
    <definedName name="F18.00_R0194_C0102">'Cells F'!$N$4946</definedName>
    <definedName name="F18.00_R0194_C0106">'Cells F'!$N$4947</definedName>
    <definedName name="F18.00_R0194_C0107">'Cells F'!$N$4948</definedName>
    <definedName name="F18.00_R0194_C0109">'Cells F'!$N$4949</definedName>
    <definedName name="F18.00_R0194_C0110">'Cells F'!$N$4950</definedName>
    <definedName name="F18.00_R0194_C0121">'Cells F'!$N$4951</definedName>
    <definedName name="F18.00_R0194_C0122">'Cells F'!$N$4952</definedName>
    <definedName name="F18.00_R0194_C0130">'Cells F'!$N$5864</definedName>
    <definedName name="F18.00_R0194_C0140">'Cells F'!$N$5865</definedName>
    <definedName name="F18.00_R0194_C0141">'Cells F'!$N$5866</definedName>
    <definedName name="F18.00_R0194_C0142">'Cells F'!$N$5867</definedName>
    <definedName name="F18.00_R0194_C0143">'Cells F'!$N$5868</definedName>
    <definedName name="F18.00_R0194_C0150">'Cells F'!$N$5869</definedName>
    <definedName name="F18.00_R0194_C0160">'Cells F'!$N$5870</definedName>
    <definedName name="F18.00_R0194_C0170">'Cells F'!$N$5871</definedName>
    <definedName name="F18.00_R0194_C0180">'Cells F'!$N$5872</definedName>
    <definedName name="F18.00_R0194_C0191">'Cells F'!$N$5873</definedName>
    <definedName name="F18.00_R0194_C0192">'Cells F'!$N$5874</definedName>
    <definedName name="F18.00_R0194_C0196">'Cells F'!$N$5875</definedName>
    <definedName name="F18.00_R0194_C0197">'Cells F'!$N$5876</definedName>
    <definedName name="F18.00_R0194_C0200">'Cells F'!$N$6625</definedName>
    <definedName name="F18.00_R0194_C0201">'Cells F'!$N$6626</definedName>
    <definedName name="F18.00_R0194_C0205">'Cells F'!$N$6467</definedName>
    <definedName name="F18.00_R0194_C0210">'Cells F'!$N$6468</definedName>
    <definedName name="F18.00_R0194_C0900">'Cells F'!$N$4953</definedName>
    <definedName name="F18.00_R0194_C0910">'Cells F'!$N$5877</definedName>
    <definedName name="F18.00_R0194_C0950">'Cells F'!$N$5878</definedName>
    <definedName name="F18.00_R0194_C0951">'Cells F'!$N$5879</definedName>
    <definedName name="F18.00_R0194_C0952">'Cells F'!$N$5880</definedName>
    <definedName name="F18.00_R0195_C0010">'Cells F'!$N$4954</definedName>
    <definedName name="F18.00_R0195_C0020">'Cells F'!$N$4955</definedName>
    <definedName name="F18.00_R0195_C0030">'Cells F'!$N$4956</definedName>
    <definedName name="F18.00_R0195_C0055">'Cells F'!$N$4957</definedName>
    <definedName name="F18.00_R0195_C0056">'Cells F'!$N$4958</definedName>
    <definedName name="F18.00_R0195_C0057">'Cells F'!$N$4959</definedName>
    <definedName name="F18.00_R0195_C0058">'Cells F'!$N$4960</definedName>
    <definedName name="F18.00_R0195_C0060">'Cells F'!$N$4961</definedName>
    <definedName name="F18.00_R0195_C0070">'Cells F'!$N$4962</definedName>
    <definedName name="F18.00_R0195_C0080">'Cells F'!$N$4963</definedName>
    <definedName name="F18.00_R0195_C0090">'Cells F'!$N$4964</definedName>
    <definedName name="F18.00_R0195_C0101">'Cells F'!$N$4965</definedName>
    <definedName name="F18.00_R0195_C0102">'Cells F'!$N$4966</definedName>
    <definedName name="F18.00_R0195_C0106">'Cells F'!$N$4967</definedName>
    <definedName name="F18.00_R0195_C0107">'Cells F'!$N$4968</definedName>
    <definedName name="F18.00_R0195_C0109">'Cells F'!$N$4969</definedName>
    <definedName name="F18.00_R0195_C0110">'Cells F'!$N$4970</definedName>
    <definedName name="F18.00_R0195_C0121">'Cells F'!$N$4971</definedName>
    <definedName name="F18.00_R0195_C0122">'Cells F'!$N$4972</definedName>
    <definedName name="F18.00_R0195_C0130">'Cells F'!$N$5881</definedName>
    <definedName name="F18.00_R0195_C0140">'Cells F'!$N$5882</definedName>
    <definedName name="F18.00_R0195_C0141">'Cells F'!$N$5883</definedName>
    <definedName name="F18.00_R0195_C0142">'Cells F'!$N$5884</definedName>
    <definedName name="F18.00_R0195_C0143">'Cells F'!$N$5885</definedName>
    <definedName name="F18.00_R0195_C0150">'Cells F'!$N$5886</definedName>
    <definedName name="F18.00_R0195_C0160">'Cells F'!$N$5887</definedName>
    <definedName name="F18.00_R0195_C0170">'Cells F'!$N$5888</definedName>
    <definedName name="F18.00_R0195_C0180">'Cells F'!$N$5889</definedName>
    <definedName name="F18.00_R0195_C0191">'Cells F'!$N$5890</definedName>
    <definedName name="F18.00_R0195_C0192">'Cells F'!$N$5891</definedName>
    <definedName name="F18.00_R0195_C0196">'Cells F'!$N$5892</definedName>
    <definedName name="F18.00_R0195_C0197">'Cells F'!$N$5893</definedName>
    <definedName name="F18.00_R0195_C0200">'Cells F'!$N$6627</definedName>
    <definedName name="F18.00_R0195_C0201">'Cells F'!$N$6628</definedName>
    <definedName name="F18.00_R0195_C0205">'Cells F'!$N$6469</definedName>
    <definedName name="F18.00_R0195_C0210">'Cells F'!$N$6470</definedName>
    <definedName name="F18.00_R0195_C0900">'Cells F'!$N$4973</definedName>
    <definedName name="F18.00_R0195_C0910">'Cells F'!$N$5894</definedName>
    <definedName name="F18.00_R0195_C0950">'Cells F'!$N$5895</definedName>
    <definedName name="F18.00_R0195_C0951">'Cells F'!$N$5896</definedName>
    <definedName name="F18.00_R0195_C0952">'Cells F'!$N$5897</definedName>
    <definedName name="F18.00_R0196_C0010">'Cells F'!$N$4974</definedName>
    <definedName name="F18.00_R0196_C0020">'Cells F'!$N$4975</definedName>
    <definedName name="F18.00_R0196_C0030">'Cells F'!$N$4976</definedName>
    <definedName name="F18.00_R0196_C0055">'Cells F'!$N$4977</definedName>
    <definedName name="F18.00_R0196_C0056">'Cells F'!$N$4978</definedName>
    <definedName name="F18.00_R0196_C0057">'Cells F'!$N$4979</definedName>
    <definedName name="F18.00_R0196_C0058">'Cells F'!$N$4980</definedName>
    <definedName name="F18.00_R0196_C0060">'Cells F'!$N$4981</definedName>
    <definedName name="F18.00_R0196_C0070">'Cells F'!$N$4982</definedName>
    <definedName name="F18.00_R0196_C0080">'Cells F'!$N$4983</definedName>
    <definedName name="F18.00_R0196_C0090">'Cells F'!$N$4984</definedName>
    <definedName name="F18.00_R0196_C0101">'Cells F'!$N$4985</definedName>
    <definedName name="F18.00_R0196_C0102">'Cells F'!$N$4986</definedName>
    <definedName name="F18.00_R0196_C0106">'Cells F'!$N$4987</definedName>
    <definedName name="F18.00_R0196_C0107">'Cells F'!$N$4988</definedName>
    <definedName name="F18.00_R0196_C0109">'Cells F'!$N$4989</definedName>
    <definedName name="F18.00_R0196_C0110">'Cells F'!$N$4990</definedName>
    <definedName name="F18.00_R0196_C0121">'Cells F'!$N$4991</definedName>
    <definedName name="F18.00_R0196_C0122">'Cells F'!$N$4992</definedName>
    <definedName name="F18.00_R0196_C0130">'Cells F'!$N$5898</definedName>
    <definedName name="F18.00_R0196_C0140">'Cells F'!$N$5899</definedName>
    <definedName name="F18.00_R0196_C0141">'Cells F'!$N$5900</definedName>
    <definedName name="F18.00_R0196_C0142">'Cells F'!$N$5901</definedName>
    <definedName name="F18.00_R0196_C0143">'Cells F'!$N$5902</definedName>
    <definedName name="F18.00_R0196_C0150">'Cells F'!$N$5903</definedName>
    <definedName name="F18.00_R0196_C0160">'Cells F'!$N$5904</definedName>
    <definedName name="F18.00_R0196_C0170">'Cells F'!$N$5905</definedName>
    <definedName name="F18.00_R0196_C0180">'Cells F'!$N$5906</definedName>
    <definedName name="F18.00_R0196_C0191">'Cells F'!$N$5907</definedName>
    <definedName name="F18.00_R0196_C0192">'Cells F'!$N$5908</definedName>
    <definedName name="F18.00_R0196_C0196">'Cells F'!$N$5909</definedName>
    <definedName name="F18.00_R0196_C0197">'Cells F'!$N$5910</definedName>
    <definedName name="F18.00_R0196_C0200">'Cells F'!$N$6629</definedName>
    <definedName name="F18.00_R0196_C0201">'Cells F'!$N$6630</definedName>
    <definedName name="F18.00_R0196_C0205">'Cells F'!$N$6471</definedName>
    <definedName name="F18.00_R0196_C0210">'Cells F'!$N$6472</definedName>
    <definedName name="F18.00_R0196_C0900">'Cells F'!$N$4993</definedName>
    <definedName name="F18.00_R0196_C0910">'Cells F'!$N$5911</definedName>
    <definedName name="F18.00_R0196_C0950">'Cells F'!$N$5912</definedName>
    <definedName name="F18.00_R0196_C0951">'Cells F'!$N$5913</definedName>
    <definedName name="F18.00_R0196_C0952">'Cells F'!$N$5914</definedName>
    <definedName name="F18.00_R0197_C0010">'Cells F'!$N$4994</definedName>
    <definedName name="F18.00_R0197_C0020">'Cells F'!$N$4995</definedName>
    <definedName name="F18.00_R0197_C0030">'Cells F'!$N$4996</definedName>
    <definedName name="F18.00_R0197_C0055">'Cells F'!$N$4997</definedName>
    <definedName name="F18.00_R0197_C0056">'Cells F'!$N$4998</definedName>
    <definedName name="F18.00_R0197_C0057">'Cells F'!$N$4999</definedName>
    <definedName name="F18.00_R0197_C0058">'Cells F'!$N$5000</definedName>
    <definedName name="F18.00_R0197_C0060">'Cells F'!$N$5001</definedName>
    <definedName name="F18.00_R0197_C0070">'Cells F'!$N$5002</definedName>
    <definedName name="F18.00_R0197_C0080">'Cells F'!$N$5003</definedName>
    <definedName name="F18.00_R0197_C0090">'Cells F'!$N$5004</definedName>
    <definedName name="F18.00_R0197_C0101">'Cells F'!$N$5005</definedName>
    <definedName name="F18.00_R0197_C0102">'Cells F'!$N$5006</definedName>
    <definedName name="F18.00_R0197_C0106">'Cells F'!$N$5007</definedName>
    <definedName name="F18.00_R0197_C0107">'Cells F'!$N$5008</definedName>
    <definedName name="F18.00_R0197_C0109">'Cells F'!$N$5009</definedName>
    <definedName name="F18.00_R0197_C0110">'Cells F'!$N$5010</definedName>
    <definedName name="F18.00_R0197_C0121">'Cells F'!$N$5011</definedName>
    <definedName name="F18.00_R0197_C0122">'Cells F'!$N$5012</definedName>
    <definedName name="F18.00_R0197_C0130">'Cells F'!$N$5915</definedName>
    <definedName name="F18.00_R0197_C0140">'Cells F'!$N$5916</definedName>
    <definedName name="F18.00_R0197_C0141">'Cells F'!$N$5917</definedName>
    <definedName name="F18.00_R0197_C0142">'Cells F'!$N$5918</definedName>
    <definedName name="F18.00_R0197_C0143">'Cells F'!$N$5919</definedName>
    <definedName name="F18.00_R0197_C0150">'Cells F'!$N$5920</definedName>
    <definedName name="F18.00_R0197_C0160">'Cells F'!$N$5921</definedName>
    <definedName name="F18.00_R0197_C0170">'Cells F'!$N$5922</definedName>
    <definedName name="F18.00_R0197_C0180">'Cells F'!$N$5923</definedName>
    <definedName name="F18.00_R0197_C0191">'Cells F'!$N$5924</definedName>
    <definedName name="F18.00_R0197_C0192">'Cells F'!$N$5925</definedName>
    <definedName name="F18.00_R0197_C0196">'Cells F'!$N$5926</definedName>
    <definedName name="F18.00_R0197_C0197">'Cells F'!$N$5927</definedName>
    <definedName name="F18.00_R0197_C0200">'Cells F'!$N$6631</definedName>
    <definedName name="F18.00_R0197_C0201">'Cells F'!$N$6632</definedName>
    <definedName name="F18.00_R0197_C0205">'Cells F'!$N$6473</definedName>
    <definedName name="F18.00_R0197_C0210">'Cells F'!$N$6474</definedName>
    <definedName name="F18.00_R0197_C0900">'Cells F'!$N$5013</definedName>
    <definedName name="F18.00_R0197_C0910">'Cells F'!$N$5928</definedName>
    <definedName name="F18.00_R0197_C0950">'Cells F'!$N$5929</definedName>
    <definedName name="F18.00_R0197_C0951">'Cells F'!$N$5930</definedName>
    <definedName name="F18.00_R0197_C0952">'Cells F'!$N$5931</definedName>
    <definedName name="F18.00_R0201_C0010">'Cells F'!$N$5014</definedName>
    <definedName name="F18.00_R0201_C0020">'Cells F'!$N$5015</definedName>
    <definedName name="F18.00_R0201_C0030">'Cells F'!$N$5016</definedName>
    <definedName name="F18.00_R0201_C0055">'Cells F'!$N$5017</definedName>
    <definedName name="F18.00_R0201_C0056">'Cells F'!$N$5018</definedName>
    <definedName name="F18.00_R0201_C0057">'Cells F'!$N$5019</definedName>
    <definedName name="F18.00_R0201_C0058">'Cells F'!$N$5020</definedName>
    <definedName name="F18.00_R0201_C0060">'Cells F'!$N$5021</definedName>
    <definedName name="F18.00_R0201_C0070">'Cells F'!$N$5022</definedName>
    <definedName name="F18.00_R0201_C0080">'Cells F'!$N$5023</definedName>
    <definedName name="F18.00_R0201_C0090">'Cells F'!$N$5024</definedName>
    <definedName name="F18.00_R0201_C0101">'Cells F'!$N$5025</definedName>
    <definedName name="F18.00_R0201_C0102">'Cells F'!$N$5026</definedName>
    <definedName name="F18.00_R0201_C0106">'Cells F'!$N$5027</definedName>
    <definedName name="F18.00_R0201_C0107">'Cells F'!$N$5028</definedName>
    <definedName name="F18.00_R0201_C0109">'Cells F'!$N$5029</definedName>
    <definedName name="F18.00_R0201_C0110">'Cells F'!$N$5030</definedName>
    <definedName name="F18.00_R0201_C0121">'Cells F'!$N$5031</definedName>
    <definedName name="F18.00_R0201_C0122">'Cells F'!$N$5032</definedName>
    <definedName name="F18.00_R0201_C0130">'Cells F'!$N$5932</definedName>
    <definedName name="F18.00_R0201_C0140">'Cells F'!$N$5933</definedName>
    <definedName name="F18.00_R0201_C0141">'Cells F'!$N$5934</definedName>
    <definedName name="F18.00_R0201_C0142">'Cells F'!$N$5935</definedName>
    <definedName name="F18.00_R0201_C0143">'Cells F'!$N$5936</definedName>
    <definedName name="F18.00_R0201_C0150">'Cells F'!$N$5937</definedName>
    <definedName name="F18.00_R0201_C0160">'Cells F'!$N$5938</definedName>
    <definedName name="F18.00_R0201_C0170">'Cells F'!$N$5939</definedName>
    <definedName name="F18.00_R0201_C0180">'Cells F'!$N$5940</definedName>
    <definedName name="F18.00_R0201_C0191">'Cells F'!$N$5941</definedName>
    <definedName name="F18.00_R0201_C0192">'Cells F'!$N$5942</definedName>
    <definedName name="F18.00_R0201_C0196">'Cells F'!$N$5943</definedName>
    <definedName name="F18.00_R0201_C0197">'Cells F'!$N$5944</definedName>
    <definedName name="F18.00_R0201_C0200">'Cells F'!$N$6633</definedName>
    <definedName name="F18.00_R0201_C0201">'Cells F'!$N$6634</definedName>
    <definedName name="F18.00_R0201_C0205">'Cells F'!$N$6475</definedName>
    <definedName name="F18.00_R0201_C0210">'Cells F'!$N$6476</definedName>
    <definedName name="F18.00_R0201_C0900">'Cells F'!$N$5033</definedName>
    <definedName name="F18.00_R0201_C0910">'Cells F'!$N$5945</definedName>
    <definedName name="F18.00_R0201_C0950">'Cells F'!$N$5946</definedName>
    <definedName name="F18.00_R0201_C0951">'Cells F'!$N$5947</definedName>
    <definedName name="F18.00_R0201_C0952">'Cells F'!$N$5948</definedName>
    <definedName name="F18.00_R0211_C0010">'Cells F'!$N$5034</definedName>
    <definedName name="F18.00_R0211_C0020">'Cells F'!$N$5035</definedName>
    <definedName name="F18.00_R0211_C0030">'Cells F'!$N$5036</definedName>
    <definedName name="F18.00_R0211_C0055">'Cells F'!$N$5037</definedName>
    <definedName name="F18.00_R0211_C0060">'Cells F'!$N$5038</definedName>
    <definedName name="F18.00_R0211_C0070">'Cells F'!$N$5039</definedName>
    <definedName name="F18.00_R0211_C0080">'Cells F'!$N$5040</definedName>
    <definedName name="F18.00_R0211_C0090">'Cells F'!$N$5041</definedName>
    <definedName name="F18.00_R0211_C0101">'Cells F'!$N$5042</definedName>
    <definedName name="F18.00_R0211_C0102">'Cells F'!$N$5043</definedName>
    <definedName name="F18.00_R0211_C0106">'Cells F'!$N$5044</definedName>
    <definedName name="F18.00_R0211_C0107">'Cells F'!$N$5045</definedName>
    <definedName name="F18.00_R0211_C0110">'Cells F'!$N$5046</definedName>
    <definedName name="F18.00_R0211_C0130">'Cells F'!$N$5949</definedName>
    <definedName name="F18.00_R0211_C0150">'Cells F'!$N$5950</definedName>
    <definedName name="F18.00_R0211_C0160">'Cells F'!$N$5951</definedName>
    <definedName name="F18.00_R0211_C0170">'Cells F'!$N$5952</definedName>
    <definedName name="F18.00_R0211_C0180">'Cells F'!$N$5953</definedName>
    <definedName name="F18.00_R0211_C0191">'Cells F'!$N$5954</definedName>
    <definedName name="F18.00_R0211_C0192">'Cells F'!$N$5955</definedName>
    <definedName name="F18.00_R0211_C0196">'Cells F'!$N$5956</definedName>
    <definedName name="F18.00_R0211_C0197">'Cells F'!$N$5957</definedName>
    <definedName name="F18.00_R0211_C0200">'Cells F'!$N$6635</definedName>
    <definedName name="F18.00_R0211_C0201">'Cells F'!$N$6636</definedName>
    <definedName name="F18.00_R0211_C0205">'Cells F'!$N$6477</definedName>
    <definedName name="F18.00_R0211_C0210">'Cells F'!$N$6478</definedName>
    <definedName name="F18.00_R0212_C0010">'Cells F'!$N$5047</definedName>
    <definedName name="F18.00_R0212_C0020">'Cells F'!$N$5048</definedName>
    <definedName name="F18.00_R0212_C0030">'Cells F'!$N$5049</definedName>
    <definedName name="F18.00_R0212_C0055">'Cells F'!$N$5050</definedName>
    <definedName name="F18.00_R0212_C0060">'Cells F'!$N$5051</definedName>
    <definedName name="F18.00_R0212_C0070">'Cells F'!$N$5052</definedName>
    <definedName name="F18.00_R0212_C0080">'Cells F'!$N$5053</definedName>
    <definedName name="F18.00_R0212_C0090">'Cells F'!$N$5054</definedName>
    <definedName name="F18.00_R0212_C0101">'Cells F'!$N$5055</definedName>
    <definedName name="F18.00_R0212_C0102">'Cells F'!$N$5056</definedName>
    <definedName name="F18.00_R0212_C0106">'Cells F'!$N$5057</definedName>
    <definedName name="F18.00_R0212_C0107">'Cells F'!$N$5058</definedName>
    <definedName name="F18.00_R0212_C0110">'Cells F'!$N$5059</definedName>
    <definedName name="F18.00_R0212_C0130">'Cells F'!$N$5958</definedName>
    <definedName name="F18.00_R0212_C0150">'Cells F'!$N$5959</definedName>
    <definedName name="F18.00_R0212_C0160">'Cells F'!$N$5960</definedName>
    <definedName name="F18.00_R0212_C0170">'Cells F'!$N$5961</definedName>
    <definedName name="F18.00_R0212_C0180">'Cells F'!$N$5962</definedName>
    <definedName name="F18.00_R0212_C0191">'Cells F'!$N$5963</definedName>
    <definedName name="F18.00_R0212_C0192">'Cells F'!$N$5964</definedName>
    <definedName name="F18.00_R0212_C0196">'Cells F'!$N$5965</definedName>
    <definedName name="F18.00_R0212_C0197">'Cells F'!$N$5966</definedName>
    <definedName name="F18.00_R0212_C0200">'Cells F'!$N$6637</definedName>
    <definedName name="F18.00_R0212_C0201">'Cells F'!$N$6638</definedName>
    <definedName name="F18.00_R0212_C0205">'Cells F'!$N$6479</definedName>
    <definedName name="F18.00_R0212_C0210">'Cells F'!$N$6480</definedName>
    <definedName name="F18.00_R0213_C0010">'Cells F'!$N$5060</definedName>
    <definedName name="F18.00_R0213_C0020">'Cells F'!$N$5061</definedName>
    <definedName name="F18.00_R0213_C0030">'Cells F'!$N$5062</definedName>
    <definedName name="F18.00_R0213_C0055">'Cells F'!$N$5063</definedName>
    <definedName name="F18.00_R0213_C0060">'Cells F'!$N$5064</definedName>
    <definedName name="F18.00_R0213_C0070">'Cells F'!$N$5065</definedName>
    <definedName name="F18.00_R0213_C0080">'Cells F'!$N$5066</definedName>
    <definedName name="F18.00_R0213_C0090">'Cells F'!$N$5067</definedName>
    <definedName name="F18.00_R0213_C0101">'Cells F'!$N$5068</definedName>
    <definedName name="F18.00_R0213_C0102">'Cells F'!$N$5069</definedName>
    <definedName name="F18.00_R0213_C0106">'Cells F'!$N$5070</definedName>
    <definedName name="F18.00_R0213_C0107">'Cells F'!$N$5071</definedName>
    <definedName name="F18.00_R0213_C0110">'Cells F'!$N$5072</definedName>
    <definedName name="F18.00_R0213_C0130">'Cells F'!$N$5967</definedName>
    <definedName name="F18.00_R0213_C0150">'Cells F'!$N$5968</definedName>
    <definedName name="F18.00_R0213_C0160">'Cells F'!$N$5969</definedName>
    <definedName name="F18.00_R0213_C0170">'Cells F'!$N$5970</definedName>
    <definedName name="F18.00_R0213_C0180">'Cells F'!$N$5971</definedName>
    <definedName name="F18.00_R0213_C0191">'Cells F'!$N$5972</definedName>
    <definedName name="F18.00_R0213_C0192">'Cells F'!$N$5973</definedName>
    <definedName name="F18.00_R0213_C0196">'Cells F'!$N$5974</definedName>
    <definedName name="F18.00_R0213_C0197">'Cells F'!$N$5975</definedName>
    <definedName name="F18.00_R0213_C0200">'Cells F'!$N$6639</definedName>
    <definedName name="F18.00_R0213_C0201">'Cells F'!$N$6640</definedName>
    <definedName name="F18.00_R0213_C0205">'Cells F'!$N$6481</definedName>
    <definedName name="F18.00_R0213_C0210">'Cells F'!$N$6482</definedName>
    <definedName name="F18.00_R0214_C0010">'Cells F'!$N$5073</definedName>
    <definedName name="F18.00_R0214_C0020">'Cells F'!$N$5074</definedName>
    <definedName name="F18.00_R0214_C0030">'Cells F'!$N$5075</definedName>
    <definedName name="F18.00_R0214_C0055">'Cells F'!$N$5076</definedName>
    <definedName name="F18.00_R0214_C0060">'Cells F'!$N$5077</definedName>
    <definedName name="F18.00_R0214_C0070">'Cells F'!$N$5078</definedName>
    <definedName name="F18.00_R0214_C0080">'Cells F'!$N$5079</definedName>
    <definedName name="F18.00_R0214_C0090">'Cells F'!$N$5080</definedName>
    <definedName name="F18.00_R0214_C0101">'Cells F'!$N$5081</definedName>
    <definedName name="F18.00_R0214_C0102">'Cells F'!$N$5082</definedName>
    <definedName name="F18.00_R0214_C0106">'Cells F'!$N$5083</definedName>
    <definedName name="F18.00_R0214_C0107">'Cells F'!$N$5084</definedName>
    <definedName name="F18.00_R0214_C0110">'Cells F'!$N$5085</definedName>
    <definedName name="F18.00_R0214_C0130">'Cells F'!$N$5976</definedName>
    <definedName name="F18.00_R0214_C0150">'Cells F'!$N$5977</definedName>
    <definedName name="F18.00_R0214_C0160">'Cells F'!$N$5978</definedName>
    <definedName name="F18.00_R0214_C0170">'Cells F'!$N$5979</definedName>
    <definedName name="F18.00_R0214_C0180">'Cells F'!$N$5980</definedName>
    <definedName name="F18.00_R0214_C0191">'Cells F'!$N$5981</definedName>
    <definedName name="F18.00_R0214_C0192">'Cells F'!$N$5982</definedName>
    <definedName name="F18.00_R0214_C0196">'Cells F'!$N$5983</definedName>
    <definedName name="F18.00_R0214_C0197">'Cells F'!$N$5984</definedName>
    <definedName name="F18.00_R0214_C0200">'Cells F'!$N$6641</definedName>
    <definedName name="F18.00_R0214_C0201">'Cells F'!$N$6642</definedName>
    <definedName name="F18.00_R0214_C0205">'Cells F'!$N$6483</definedName>
    <definedName name="F18.00_R0214_C0210">'Cells F'!$N$6484</definedName>
    <definedName name="F18.00_R0215_C0010">'Cells F'!$N$5086</definedName>
    <definedName name="F18.00_R0215_C0020">'Cells F'!$N$5087</definedName>
    <definedName name="F18.00_R0215_C0030">'Cells F'!$N$5088</definedName>
    <definedName name="F18.00_R0215_C0055">'Cells F'!$N$5089</definedName>
    <definedName name="F18.00_R0215_C0060">'Cells F'!$N$5090</definedName>
    <definedName name="F18.00_R0215_C0070">'Cells F'!$N$5091</definedName>
    <definedName name="F18.00_R0215_C0080">'Cells F'!$N$5092</definedName>
    <definedName name="F18.00_R0215_C0090">'Cells F'!$N$5093</definedName>
    <definedName name="F18.00_R0215_C0101">'Cells F'!$N$5094</definedName>
    <definedName name="F18.00_R0215_C0102">'Cells F'!$N$5095</definedName>
    <definedName name="F18.00_R0215_C0106">'Cells F'!$N$5096</definedName>
    <definedName name="F18.00_R0215_C0107">'Cells F'!$N$5097</definedName>
    <definedName name="F18.00_R0215_C0110">'Cells F'!$N$5098</definedName>
    <definedName name="F18.00_R0215_C0130">'Cells F'!$N$5985</definedName>
    <definedName name="F18.00_R0215_C0150">'Cells F'!$N$5986</definedName>
    <definedName name="F18.00_R0215_C0160">'Cells F'!$N$5987</definedName>
    <definedName name="F18.00_R0215_C0170">'Cells F'!$N$5988</definedName>
    <definedName name="F18.00_R0215_C0180">'Cells F'!$N$5989</definedName>
    <definedName name="F18.00_R0215_C0191">'Cells F'!$N$5990</definedName>
    <definedName name="F18.00_R0215_C0192">'Cells F'!$N$5991</definedName>
    <definedName name="F18.00_R0215_C0196">'Cells F'!$N$5992</definedName>
    <definedName name="F18.00_R0215_C0197">'Cells F'!$N$5993</definedName>
    <definedName name="F18.00_R0215_C0200">'Cells F'!$N$6643</definedName>
    <definedName name="F18.00_R0215_C0201">'Cells F'!$N$6644</definedName>
    <definedName name="F18.00_R0215_C0205">'Cells F'!$N$6485</definedName>
    <definedName name="F18.00_R0215_C0210">'Cells F'!$N$6486</definedName>
    <definedName name="F18.00_R0216_C0010">'Cells F'!$N$5099</definedName>
    <definedName name="F18.00_R0216_C0020">'Cells F'!$N$5100</definedName>
    <definedName name="F18.00_R0216_C0030">'Cells F'!$N$5101</definedName>
    <definedName name="F18.00_R0216_C0055">'Cells F'!$N$5102</definedName>
    <definedName name="F18.00_R0216_C0060">'Cells F'!$N$5103</definedName>
    <definedName name="F18.00_R0216_C0070">'Cells F'!$N$5104</definedName>
    <definedName name="F18.00_R0216_C0080">'Cells F'!$N$5105</definedName>
    <definedName name="F18.00_R0216_C0090">'Cells F'!$N$5106</definedName>
    <definedName name="F18.00_R0216_C0101">'Cells F'!$N$5107</definedName>
    <definedName name="F18.00_R0216_C0102">'Cells F'!$N$5108</definedName>
    <definedName name="F18.00_R0216_C0106">'Cells F'!$N$5109</definedName>
    <definedName name="F18.00_R0216_C0107">'Cells F'!$N$5110</definedName>
    <definedName name="F18.00_R0216_C0110">'Cells F'!$N$5111</definedName>
    <definedName name="F18.00_R0216_C0130">'Cells F'!$N$5994</definedName>
    <definedName name="F18.00_R0216_C0150">'Cells F'!$N$5995</definedName>
    <definedName name="F18.00_R0216_C0160">'Cells F'!$N$5996</definedName>
    <definedName name="F18.00_R0216_C0170">'Cells F'!$N$5997</definedName>
    <definedName name="F18.00_R0216_C0180">'Cells F'!$N$5998</definedName>
    <definedName name="F18.00_R0216_C0191">'Cells F'!$N$5999</definedName>
    <definedName name="F18.00_R0216_C0192">'Cells F'!$N$6000</definedName>
    <definedName name="F18.00_R0216_C0196">'Cells F'!$N$6001</definedName>
    <definedName name="F18.00_R0216_C0197">'Cells F'!$N$6002</definedName>
    <definedName name="F18.00_R0216_C0200">'Cells F'!$N$6645</definedName>
    <definedName name="F18.00_R0216_C0201">'Cells F'!$N$6646</definedName>
    <definedName name="F18.00_R0216_C0205">'Cells F'!$N$6487</definedName>
    <definedName name="F18.00_R0216_C0210">'Cells F'!$N$6488</definedName>
    <definedName name="F18.00_R0221_C0010">'Cells F'!$N$5112</definedName>
    <definedName name="F18.00_R0221_C0020">'Cells F'!$N$5113</definedName>
    <definedName name="F18.00_R0221_C0030">'Cells F'!$N$5114</definedName>
    <definedName name="F18.00_R0221_C0055">'Cells F'!$N$5115</definedName>
    <definedName name="F18.00_R0221_C0060">'Cells F'!$N$5116</definedName>
    <definedName name="F18.00_R0221_C0070">'Cells F'!$N$5117</definedName>
    <definedName name="F18.00_R0221_C0080">'Cells F'!$N$5118</definedName>
    <definedName name="F18.00_R0221_C0090">'Cells F'!$N$5119</definedName>
    <definedName name="F18.00_R0221_C0101">'Cells F'!$N$5120</definedName>
    <definedName name="F18.00_R0221_C0102">'Cells F'!$N$5121</definedName>
    <definedName name="F18.00_R0221_C0106">'Cells F'!$N$5122</definedName>
    <definedName name="F18.00_R0221_C0107">'Cells F'!$N$5123</definedName>
    <definedName name="F18.00_R0221_C0110">'Cells F'!$N$5124</definedName>
    <definedName name="F18.00_R0221_C0130">'Cells F'!$N$6003</definedName>
    <definedName name="F18.00_R0221_C0150">'Cells F'!$N$6004</definedName>
    <definedName name="F18.00_R0221_C0160">'Cells F'!$N$6005</definedName>
    <definedName name="F18.00_R0221_C0170">'Cells F'!$N$6006</definedName>
    <definedName name="F18.00_R0221_C0180">'Cells F'!$N$6007</definedName>
    <definedName name="F18.00_R0221_C0191">'Cells F'!$N$6008</definedName>
    <definedName name="F18.00_R0221_C0192">'Cells F'!$N$6009</definedName>
    <definedName name="F18.00_R0221_C0196">'Cells F'!$N$6010</definedName>
    <definedName name="F18.00_R0221_C0197">'Cells F'!$N$6011</definedName>
    <definedName name="F18.00_R0221_C0200">'Cells F'!$N$6647</definedName>
    <definedName name="F18.00_R0221_C0201">'Cells F'!$N$6648</definedName>
    <definedName name="F18.00_R0221_C0205">'Cells F'!$N$6489</definedName>
    <definedName name="F18.00_R0221_C0210">'Cells F'!$N$6490</definedName>
    <definedName name="F18.00_R0222_C0010">'Cells F'!$N$5125</definedName>
    <definedName name="F18.00_R0222_C0020">'Cells F'!$N$5126</definedName>
    <definedName name="F18.00_R0222_C0030">'Cells F'!$N$5127</definedName>
    <definedName name="F18.00_R0222_C0055">'Cells F'!$N$5128</definedName>
    <definedName name="F18.00_R0222_C0060">'Cells F'!$N$5129</definedName>
    <definedName name="F18.00_R0222_C0070">'Cells F'!$N$5130</definedName>
    <definedName name="F18.00_R0222_C0080">'Cells F'!$N$5131</definedName>
    <definedName name="F18.00_R0222_C0090">'Cells F'!$N$5132</definedName>
    <definedName name="F18.00_R0222_C0101">'Cells F'!$N$5133</definedName>
    <definedName name="F18.00_R0222_C0102">'Cells F'!$N$5134</definedName>
    <definedName name="F18.00_R0222_C0106">'Cells F'!$N$5135</definedName>
    <definedName name="F18.00_R0222_C0107">'Cells F'!$N$5136</definedName>
    <definedName name="F18.00_R0222_C0110">'Cells F'!$N$5137</definedName>
    <definedName name="F18.00_R0222_C0130">'Cells F'!$N$6012</definedName>
    <definedName name="F18.00_R0222_C0150">'Cells F'!$N$6013</definedName>
    <definedName name="F18.00_R0222_C0160">'Cells F'!$N$6014</definedName>
    <definedName name="F18.00_R0222_C0170">'Cells F'!$N$6015</definedName>
    <definedName name="F18.00_R0222_C0180">'Cells F'!$N$6016</definedName>
    <definedName name="F18.00_R0222_C0191">'Cells F'!$N$6017</definedName>
    <definedName name="F18.00_R0222_C0192">'Cells F'!$N$6018</definedName>
    <definedName name="F18.00_R0222_C0196">'Cells F'!$N$6019</definedName>
    <definedName name="F18.00_R0222_C0197">'Cells F'!$N$6020</definedName>
    <definedName name="F18.00_R0222_C0200">'Cells F'!$N$6649</definedName>
    <definedName name="F18.00_R0222_C0201">'Cells F'!$N$6650</definedName>
    <definedName name="F18.00_R0222_C0205">'Cells F'!$N$6491</definedName>
    <definedName name="F18.00_R0222_C0210">'Cells F'!$N$6492</definedName>
    <definedName name="F18.00_R0223_C0010">'Cells F'!$N$5138</definedName>
    <definedName name="F18.00_R0223_C0020">'Cells F'!$N$5139</definedName>
    <definedName name="F18.00_R0223_C0030">'Cells F'!$N$5140</definedName>
    <definedName name="F18.00_R0223_C0055">'Cells F'!$N$5141</definedName>
    <definedName name="F18.00_R0223_C0060">'Cells F'!$N$5142</definedName>
    <definedName name="F18.00_R0223_C0070">'Cells F'!$N$5143</definedName>
    <definedName name="F18.00_R0223_C0080">'Cells F'!$N$5144</definedName>
    <definedName name="F18.00_R0223_C0090">'Cells F'!$N$5145</definedName>
    <definedName name="F18.00_R0223_C0101">'Cells F'!$N$5146</definedName>
    <definedName name="F18.00_R0223_C0102">'Cells F'!$N$5147</definedName>
    <definedName name="F18.00_R0223_C0106">'Cells F'!$N$5148</definedName>
    <definedName name="F18.00_R0223_C0107">'Cells F'!$N$5149</definedName>
    <definedName name="F18.00_R0223_C0110">'Cells F'!$N$5150</definedName>
    <definedName name="F18.00_R0223_C0130">'Cells F'!$N$6021</definedName>
    <definedName name="F18.00_R0223_C0150">'Cells F'!$N$6022</definedName>
    <definedName name="F18.00_R0223_C0160">'Cells F'!$N$6023</definedName>
    <definedName name="F18.00_R0223_C0170">'Cells F'!$N$6024</definedName>
    <definedName name="F18.00_R0223_C0180">'Cells F'!$N$6025</definedName>
    <definedName name="F18.00_R0223_C0191">'Cells F'!$N$6026</definedName>
    <definedName name="F18.00_R0223_C0192">'Cells F'!$N$6027</definedName>
    <definedName name="F18.00_R0223_C0196">'Cells F'!$N$6028</definedName>
    <definedName name="F18.00_R0223_C0197">'Cells F'!$N$6029</definedName>
    <definedName name="F18.00_R0223_C0200">'Cells F'!$N$6651</definedName>
    <definedName name="F18.00_R0223_C0201">'Cells F'!$N$6652</definedName>
    <definedName name="F18.00_R0223_C0205">'Cells F'!$N$6493</definedName>
    <definedName name="F18.00_R0223_C0210">'Cells F'!$N$6494</definedName>
    <definedName name="F18.00_R0224_C0010">'Cells F'!$N$5151</definedName>
    <definedName name="F18.00_R0224_C0020">'Cells F'!$N$5152</definedName>
    <definedName name="F18.00_R0224_C0030">'Cells F'!$N$5153</definedName>
    <definedName name="F18.00_R0224_C0055">'Cells F'!$N$5154</definedName>
    <definedName name="F18.00_R0224_C0060">'Cells F'!$N$5155</definedName>
    <definedName name="F18.00_R0224_C0070">'Cells F'!$N$5156</definedName>
    <definedName name="F18.00_R0224_C0080">'Cells F'!$N$5157</definedName>
    <definedName name="F18.00_R0224_C0090">'Cells F'!$N$5158</definedName>
    <definedName name="F18.00_R0224_C0101">'Cells F'!$N$5159</definedName>
    <definedName name="F18.00_R0224_C0102">'Cells F'!$N$5160</definedName>
    <definedName name="F18.00_R0224_C0106">'Cells F'!$N$5161</definedName>
    <definedName name="F18.00_R0224_C0107">'Cells F'!$N$5162</definedName>
    <definedName name="F18.00_R0224_C0110">'Cells F'!$N$5163</definedName>
    <definedName name="F18.00_R0224_C0130">'Cells F'!$N$6030</definedName>
    <definedName name="F18.00_R0224_C0150">'Cells F'!$N$6031</definedName>
    <definedName name="F18.00_R0224_C0160">'Cells F'!$N$6032</definedName>
    <definedName name="F18.00_R0224_C0170">'Cells F'!$N$6033</definedName>
    <definedName name="F18.00_R0224_C0180">'Cells F'!$N$6034</definedName>
    <definedName name="F18.00_R0224_C0191">'Cells F'!$N$6035</definedName>
    <definedName name="F18.00_R0224_C0192">'Cells F'!$N$6036</definedName>
    <definedName name="F18.00_R0224_C0196">'Cells F'!$N$6037</definedName>
    <definedName name="F18.00_R0224_C0197">'Cells F'!$N$6038</definedName>
    <definedName name="F18.00_R0224_C0200">'Cells F'!$N$6653</definedName>
    <definedName name="F18.00_R0224_C0201">'Cells F'!$N$6654</definedName>
    <definedName name="F18.00_R0224_C0205">'Cells F'!$N$6495</definedName>
    <definedName name="F18.00_R0224_C0210">'Cells F'!$N$6496</definedName>
    <definedName name="F18.00_R0225_C0010">'Cells F'!$N$5164</definedName>
    <definedName name="F18.00_R0225_C0020">'Cells F'!$N$5165</definedName>
    <definedName name="F18.00_R0225_C0030">'Cells F'!$N$5166</definedName>
    <definedName name="F18.00_R0225_C0055">'Cells F'!$N$5167</definedName>
    <definedName name="F18.00_R0225_C0060">'Cells F'!$N$5168</definedName>
    <definedName name="F18.00_R0225_C0070">'Cells F'!$N$5169</definedName>
    <definedName name="F18.00_R0225_C0080">'Cells F'!$N$5170</definedName>
    <definedName name="F18.00_R0225_C0090">'Cells F'!$N$5171</definedName>
    <definedName name="F18.00_R0225_C0101">'Cells F'!$N$5172</definedName>
    <definedName name="F18.00_R0225_C0102">'Cells F'!$N$5173</definedName>
    <definedName name="F18.00_R0225_C0106">'Cells F'!$N$5174</definedName>
    <definedName name="F18.00_R0225_C0107">'Cells F'!$N$5175</definedName>
    <definedName name="F18.00_R0225_C0110">'Cells F'!$N$5176</definedName>
    <definedName name="F18.00_R0225_C0130">'Cells F'!$N$6039</definedName>
    <definedName name="F18.00_R0225_C0150">'Cells F'!$N$6040</definedName>
    <definedName name="F18.00_R0225_C0160">'Cells F'!$N$6041</definedName>
    <definedName name="F18.00_R0225_C0170">'Cells F'!$N$6042</definedName>
    <definedName name="F18.00_R0225_C0180">'Cells F'!$N$6043</definedName>
    <definedName name="F18.00_R0225_C0191">'Cells F'!$N$6044</definedName>
    <definedName name="F18.00_R0225_C0192">'Cells F'!$N$6045</definedName>
    <definedName name="F18.00_R0225_C0196">'Cells F'!$N$6046</definedName>
    <definedName name="F18.00_R0225_C0197">'Cells F'!$N$6047</definedName>
    <definedName name="F18.00_R0225_C0200">'Cells F'!$N$6655</definedName>
    <definedName name="F18.00_R0225_C0201">'Cells F'!$N$6656</definedName>
    <definedName name="F18.00_R0225_C0205">'Cells F'!$N$6497</definedName>
    <definedName name="F18.00_R0225_C0210">'Cells F'!$N$6498</definedName>
    <definedName name="F18.00_R0226_C0010">'Cells F'!$N$5177</definedName>
    <definedName name="F18.00_R0226_C0020">'Cells F'!$N$5178</definedName>
    <definedName name="F18.00_R0226_C0030">'Cells F'!$N$5179</definedName>
    <definedName name="F18.00_R0226_C0055">'Cells F'!$N$5180</definedName>
    <definedName name="F18.00_R0226_C0060">'Cells F'!$N$5181</definedName>
    <definedName name="F18.00_R0226_C0070">'Cells F'!$N$5182</definedName>
    <definedName name="F18.00_R0226_C0080">'Cells F'!$N$5183</definedName>
    <definedName name="F18.00_R0226_C0090">'Cells F'!$N$5184</definedName>
    <definedName name="F18.00_R0226_C0101">'Cells F'!$N$5185</definedName>
    <definedName name="F18.00_R0226_C0102">'Cells F'!$N$5186</definedName>
    <definedName name="F18.00_R0226_C0106">'Cells F'!$N$5187</definedName>
    <definedName name="F18.00_R0226_C0107">'Cells F'!$N$5188</definedName>
    <definedName name="F18.00_R0226_C0110">'Cells F'!$N$5189</definedName>
    <definedName name="F18.00_R0226_C0130">'Cells F'!$N$6048</definedName>
    <definedName name="F18.00_R0226_C0150">'Cells F'!$N$6049</definedName>
    <definedName name="F18.00_R0226_C0160">'Cells F'!$N$6050</definedName>
    <definedName name="F18.00_R0226_C0170">'Cells F'!$N$6051</definedName>
    <definedName name="F18.00_R0226_C0180">'Cells F'!$N$6052</definedName>
    <definedName name="F18.00_R0226_C0191">'Cells F'!$N$6053</definedName>
    <definedName name="F18.00_R0226_C0192">'Cells F'!$N$6054</definedName>
    <definedName name="F18.00_R0226_C0196">'Cells F'!$N$6055</definedName>
    <definedName name="F18.00_R0226_C0197">'Cells F'!$N$6056</definedName>
    <definedName name="F18.00_R0226_C0200">'Cells F'!$N$6657</definedName>
    <definedName name="F18.00_R0226_C0201">'Cells F'!$N$6658</definedName>
    <definedName name="F18.00_R0226_C0205">'Cells F'!$N$6499</definedName>
    <definedName name="F18.00_R0226_C0210">'Cells F'!$N$6500</definedName>
    <definedName name="F18.00_R0227_C0010">'Cells F'!$N$5190</definedName>
    <definedName name="F18.00_R0227_C0020">'Cells F'!$N$5191</definedName>
    <definedName name="F18.00_R0227_C0030">'Cells F'!$N$5192</definedName>
    <definedName name="F18.00_R0227_C0055">'Cells F'!$N$5193</definedName>
    <definedName name="F18.00_R0227_C0060">'Cells F'!$N$5194</definedName>
    <definedName name="F18.00_R0227_C0070">'Cells F'!$N$5195</definedName>
    <definedName name="F18.00_R0227_C0080">'Cells F'!$N$5196</definedName>
    <definedName name="F18.00_R0227_C0090">'Cells F'!$N$5197</definedName>
    <definedName name="F18.00_R0227_C0101">'Cells F'!$N$5198</definedName>
    <definedName name="F18.00_R0227_C0102">'Cells F'!$N$5199</definedName>
    <definedName name="F18.00_R0227_C0106">'Cells F'!$N$5200</definedName>
    <definedName name="F18.00_R0227_C0107">'Cells F'!$N$5201</definedName>
    <definedName name="F18.00_R0227_C0110">'Cells F'!$N$5202</definedName>
    <definedName name="F18.00_R0227_C0130">'Cells F'!$N$6057</definedName>
    <definedName name="F18.00_R0227_C0150">'Cells F'!$N$6058</definedName>
    <definedName name="F18.00_R0227_C0160">'Cells F'!$N$6059</definedName>
    <definedName name="F18.00_R0227_C0170">'Cells F'!$N$6060</definedName>
    <definedName name="F18.00_R0227_C0180">'Cells F'!$N$6061</definedName>
    <definedName name="F18.00_R0227_C0191">'Cells F'!$N$6062</definedName>
    <definedName name="F18.00_R0227_C0192">'Cells F'!$N$6063</definedName>
    <definedName name="F18.00_R0227_C0196">'Cells F'!$N$6064</definedName>
    <definedName name="F18.00_R0227_C0197">'Cells F'!$N$6065</definedName>
    <definedName name="F18.00_R0227_C0200">'Cells F'!$N$6659</definedName>
    <definedName name="F18.00_R0227_C0201">'Cells F'!$N$6660</definedName>
    <definedName name="F18.00_R0227_C0205">'Cells F'!$N$6501</definedName>
    <definedName name="F18.00_R0227_C0210">'Cells F'!$N$6502</definedName>
    <definedName name="F18.00_R0231_C0010">'Cells F'!$N$5203</definedName>
    <definedName name="F18.00_R0231_C0020">'Cells F'!$N$5204</definedName>
    <definedName name="F18.00_R0231_C0030">'Cells F'!$N$5205</definedName>
    <definedName name="F18.00_R0231_C0055">'Cells F'!$N$5206</definedName>
    <definedName name="F18.00_R0231_C0060">'Cells F'!$N$5207</definedName>
    <definedName name="F18.00_R0231_C0070">'Cells F'!$N$5208</definedName>
    <definedName name="F18.00_R0231_C0080">'Cells F'!$N$5209</definedName>
    <definedName name="F18.00_R0231_C0090">'Cells F'!$N$5210</definedName>
    <definedName name="F18.00_R0231_C0101">'Cells F'!$N$5211</definedName>
    <definedName name="F18.00_R0231_C0102">'Cells F'!$N$5212</definedName>
    <definedName name="F18.00_R0231_C0106">'Cells F'!$N$5213</definedName>
    <definedName name="F18.00_R0231_C0107">'Cells F'!$N$5214</definedName>
    <definedName name="F18.00_R0231_C0110">'Cells F'!$N$5215</definedName>
    <definedName name="F18.00_R0231_C0130">'Cells F'!$N$6066</definedName>
    <definedName name="F18.00_R0231_C0150">'Cells F'!$N$6067</definedName>
    <definedName name="F18.00_R0231_C0160">'Cells F'!$N$6068</definedName>
    <definedName name="F18.00_R0231_C0170">'Cells F'!$N$6069</definedName>
    <definedName name="F18.00_R0231_C0180">'Cells F'!$N$6070</definedName>
    <definedName name="F18.00_R0231_C0191">'Cells F'!$N$6071</definedName>
    <definedName name="F18.00_R0231_C0192">'Cells F'!$N$6072</definedName>
    <definedName name="F18.00_R0231_C0196">'Cells F'!$N$6073</definedName>
    <definedName name="F18.00_R0231_C0197">'Cells F'!$N$6074</definedName>
    <definedName name="F18.00_R0231_C0200">'Cells F'!$N$6661</definedName>
    <definedName name="F18.00_R0231_C0201">'Cells F'!$N$6662</definedName>
    <definedName name="F18.00_R0231_C0205">'Cells F'!$N$6503</definedName>
    <definedName name="F18.00_R0231_C0210">'Cells F'!$N$6504</definedName>
    <definedName name="F18.00_R0330_C0010">'Cells F'!$N$5216</definedName>
    <definedName name="F18.00_R0330_C0020">'Cells F'!$N$5217</definedName>
    <definedName name="F18.00_R0330_C0030">'Cells F'!$N$5218</definedName>
    <definedName name="F18.00_R0330_C0055">'Cells F'!$N$5219</definedName>
    <definedName name="F18.00_R0330_C0056">'Cells F'!$N$5220</definedName>
    <definedName name="F18.00_R0330_C0057">'Cells F'!$N$5221</definedName>
    <definedName name="F18.00_R0330_C0058">'Cells F'!$N$5222</definedName>
    <definedName name="F18.00_R0330_C0060">'Cells F'!$N$5223</definedName>
    <definedName name="F18.00_R0330_C0070">'Cells F'!$N$5224</definedName>
    <definedName name="F18.00_R0330_C0080">'Cells F'!$N$5225</definedName>
    <definedName name="F18.00_R0330_C0090">'Cells F'!$N$5226</definedName>
    <definedName name="F18.00_R0330_C0101">'Cells F'!$N$5227</definedName>
    <definedName name="F18.00_R0330_C0102">'Cells F'!$N$5228</definedName>
    <definedName name="F18.00_R0330_C0106">'Cells F'!$N$5229</definedName>
    <definedName name="F18.00_R0330_C0107">'Cells F'!$N$5230</definedName>
    <definedName name="F18.00_R0330_C0109">'Cells F'!$N$5231</definedName>
    <definedName name="F18.00_R0330_C0110">'Cells F'!$N$5232</definedName>
    <definedName name="F18.00_R0330_C0121">'Cells F'!$N$5233</definedName>
    <definedName name="F18.00_R0330_C0122">'Cells F'!$N$5234</definedName>
    <definedName name="F18.00_R0330_C0130">'Cells F'!$N$6075</definedName>
    <definedName name="F18.00_R0330_C0140">'Cells F'!$N$6076</definedName>
    <definedName name="F18.00_R0330_C0141">'Cells F'!$N$6077</definedName>
    <definedName name="F18.00_R0330_C0142">'Cells F'!$N$6078</definedName>
    <definedName name="F18.00_R0330_C0143">'Cells F'!$N$6079</definedName>
    <definedName name="F18.00_R0330_C0150">'Cells F'!$N$6080</definedName>
    <definedName name="F18.00_R0330_C0160">'Cells F'!$N$6081</definedName>
    <definedName name="F18.00_R0330_C0170">'Cells F'!$N$6082</definedName>
    <definedName name="F18.00_R0330_C0180">'Cells F'!$N$6083</definedName>
    <definedName name="F18.00_R0330_C0191">'Cells F'!$N$6084</definedName>
    <definedName name="F18.00_R0330_C0192">'Cells F'!$N$6085</definedName>
    <definedName name="F18.00_R0330_C0196">'Cells F'!$N$6086</definedName>
    <definedName name="F18.00_R0330_C0197">'Cells F'!$N$6087</definedName>
    <definedName name="F18.00_R0330_C0200">'Cells F'!$N$6663</definedName>
    <definedName name="F18.00_R0330_C0201">'Cells F'!$N$6664</definedName>
    <definedName name="F18.00_R0330_C0205">'Cells F'!$N$6505</definedName>
    <definedName name="F18.00_R0330_C0210">'Cells F'!$N$6506</definedName>
    <definedName name="F18.00_R0330_C0900">'Cells F'!$N$5235</definedName>
    <definedName name="F18.00_R0330_C0910">'Cells F'!$N$6088</definedName>
    <definedName name="F18.00_R0330_C0950">'Cells F'!$N$6089</definedName>
    <definedName name="F18.00_R0330_C0951">'Cells F'!$N$6090</definedName>
    <definedName name="F18.00_R0330_C0952">'Cells F'!$N$6091</definedName>
    <definedName name="F18.00_R0335_C0010">'Cells F'!$N$5236</definedName>
    <definedName name="F18.00_R0335_C0020">'Cells F'!$N$5237</definedName>
    <definedName name="F18.00_R0335_C0030">'Cells F'!$N$5238</definedName>
    <definedName name="F18.00_R0335_C0055">'Cells F'!$N$5239</definedName>
    <definedName name="F18.00_R0335_C0056">'Cells F'!$N$5240</definedName>
    <definedName name="F18.00_R0335_C0057">'Cells F'!$N$5241</definedName>
    <definedName name="F18.00_R0335_C0058">'Cells F'!$N$5242</definedName>
    <definedName name="F18.00_R0335_C0060">'Cells F'!$N$5243</definedName>
    <definedName name="F18.00_R0335_C0070">'Cells F'!$N$5244</definedName>
    <definedName name="F18.00_R0335_C0080">'Cells F'!$N$5245</definedName>
    <definedName name="F18.00_R0335_C0090">'Cells F'!$N$5246</definedName>
    <definedName name="F18.00_R0335_C0101">'Cells F'!$N$5247</definedName>
    <definedName name="F18.00_R0335_C0102">'Cells F'!$N$5248</definedName>
    <definedName name="F18.00_R0335_C0106">'Cells F'!$N$5249</definedName>
    <definedName name="F18.00_R0335_C0107">'Cells F'!$N$5250</definedName>
    <definedName name="F18.00_R0335_C0109">'Cells F'!$N$5251</definedName>
    <definedName name="F18.00_R0335_C0110">'Cells F'!$N$5252</definedName>
    <definedName name="F18.00_R0335_C0121">'Cells F'!$N$5253</definedName>
    <definedName name="F18.00_R0335_C0122">'Cells F'!$N$5254</definedName>
    <definedName name="F18.00_R0335_C0130">'Cells F'!$N$6092</definedName>
    <definedName name="F18.00_R0335_C0140">'Cells F'!$N$6093</definedName>
    <definedName name="F18.00_R0335_C0141">'Cells F'!$N$6094</definedName>
    <definedName name="F18.00_R0335_C0142">'Cells F'!$N$6095</definedName>
    <definedName name="F18.00_R0335_C0143">'Cells F'!$N$6096</definedName>
    <definedName name="F18.00_R0335_C0150">'Cells F'!$N$6097</definedName>
    <definedName name="F18.00_R0335_C0160">'Cells F'!$N$6098</definedName>
    <definedName name="F18.00_R0335_C0170">'Cells F'!$N$6099</definedName>
    <definedName name="F18.00_R0335_C0180">'Cells F'!$N$6100</definedName>
    <definedName name="F18.00_R0335_C0191">'Cells F'!$N$6101</definedName>
    <definedName name="F18.00_R0335_C0192">'Cells F'!$N$6102</definedName>
    <definedName name="F18.00_R0335_C0196">'Cells F'!$N$6103</definedName>
    <definedName name="F18.00_R0335_C0197">'Cells F'!$N$6104</definedName>
    <definedName name="F18.00_R0335_C0200">'Cells F'!$N$6665</definedName>
    <definedName name="F18.00_R0335_C0201">'Cells F'!$N$6666</definedName>
    <definedName name="F18.00_R0335_C0205">'Cells F'!$N$6507</definedName>
    <definedName name="F18.00_R0335_C0210">'Cells F'!$N$6508</definedName>
    <definedName name="F18.00_R0335_C0900">'Cells F'!$N$5255</definedName>
    <definedName name="F18.00_R0335_C0910">'Cells F'!$N$6105</definedName>
    <definedName name="F18.00_R0335_C0950">'Cells F'!$N$6106</definedName>
    <definedName name="F18.00_R0335_C0951">'Cells F'!$N$6107</definedName>
    <definedName name="F18.00_R0335_C0952">'Cells F'!$N$6108</definedName>
    <definedName name="F18.00_R0340_C0010">'Cells F'!$N$6727</definedName>
    <definedName name="F18.00_R0340_C0020">'Cells F'!$N$6728</definedName>
    <definedName name="F18.00_R0340_C0056">'Cells F'!$N$6729</definedName>
    <definedName name="F18.00_R0340_C0057">'Cells F'!$N$6730</definedName>
    <definedName name="F18.00_R0340_C0058">'Cells F'!$N$6731</definedName>
    <definedName name="F18.00_R0340_C0060">'Cells F'!$N$6732</definedName>
    <definedName name="F18.00_R0340_C0109">'Cells F'!$N$6733</definedName>
    <definedName name="F18.00_R0340_C0110">'Cells F'!$N$6734</definedName>
    <definedName name="F18.00_R0340_C0121">'Cells F'!$N$6735</definedName>
    <definedName name="F18.00_R0340_C0130">'Cells F'!$N$6109</definedName>
    <definedName name="F18.00_R0340_C0140">'Cells F'!$N$6110</definedName>
    <definedName name="F18.00_R0340_C0141">'Cells F'!$N$6111</definedName>
    <definedName name="F18.00_R0340_C0142">'Cells F'!$N$6112</definedName>
    <definedName name="F18.00_R0340_C0143">'Cells F'!$N$6113</definedName>
    <definedName name="F18.00_R0340_C0150">'Cells F'!$N$6114</definedName>
    <definedName name="F18.00_R0340_C0200">'Cells F'!$N$6667</definedName>
    <definedName name="F18.00_R0340_C0201">'Cells F'!$N$6668</definedName>
    <definedName name="F18.00_R0340_C0205">'Cells F'!$N$6509</definedName>
    <definedName name="F18.00_R0340_C0210">'Cells F'!$N$6510</definedName>
    <definedName name="F18.00_R0340_C0900">'Cells F'!$N$6736</definedName>
    <definedName name="F18.00_R0340_C0950">'Cells F'!$N$6115</definedName>
    <definedName name="F18.00_R0340_C0951">'Cells F'!$N$6116</definedName>
    <definedName name="F18.00_R0340_C0952">'Cells F'!$N$6117</definedName>
    <definedName name="F18.00_R0350_C0010">'Cells F'!$N$6737</definedName>
    <definedName name="F18.00_R0350_C0020">'Cells F'!$N$6738</definedName>
    <definedName name="F18.00_R0350_C0056">'Cells F'!$N$6739</definedName>
    <definedName name="F18.00_R0350_C0057">'Cells F'!$N$6740</definedName>
    <definedName name="F18.00_R0350_C0058">'Cells F'!$N$6741</definedName>
    <definedName name="F18.00_R0350_C0060">'Cells F'!$N$6742</definedName>
    <definedName name="F18.00_R0350_C0109">'Cells F'!$N$6743</definedName>
    <definedName name="F18.00_R0350_C0110">'Cells F'!$N$6744</definedName>
    <definedName name="F18.00_R0350_C0121">'Cells F'!$N$6745</definedName>
    <definedName name="F18.00_R0350_C0130">'Cells F'!$N$6118</definedName>
    <definedName name="F18.00_R0350_C0140">'Cells F'!$N$6119</definedName>
    <definedName name="F18.00_R0350_C0141">'Cells F'!$N$6120</definedName>
    <definedName name="F18.00_R0350_C0142">'Cells F'!$N$6121</definedName>
    <definedName name="F18.00_R0350_C0143">'Cells F'!$N$6122</definedName>
    <definedName name="F18.00_R0350_C0150">'Cells F'!$N$6123</definedName>
    <definedName name="F18.00_R0350_C0200">'Cells F'!$N$6669</definedName>
    <definedName name="F18.00_R0350_C0201">'Cells F'!$N$6670</definedName>
    <definedName name="F18.00_R0350_C0205">'Cells F'!$N$6511</definedName>
    <definedName name="F18.00_R0350_C0210">'Cells F'!$N$6512</definedName>
    <definedName name="F18.00_R0350_C0900">'Cells F'!$N$6746</definedName>
    <definedName name="F18.00_R0350_C0950">'Cells F'!$N$6124</definedName>
    <definedName name="F18.00_R0350_C0951">'Cells F'!$N$6125</definedName>
    <definedName name="F18.00_R0350_C0952">'Cells F'!$N$6126</definedName>
    <definedName name="F18.00_R0360_C0010">'Cells F'!$N$6747</definedName>
    <definedName name="F18.00_R0360_C0020">'Cells F'!$N$6748</definedName>
    <definedName name="F18.00_R0360_C0056">'Cells F'!$N$6749</definedName>
    <definedName name="F18.00_R0360_C0057">'Cells F'!$N$6750</definedName>
    <definedName name="F18.00_R0360_C0058">'Cells F'!$N$6751</definedName>
    <definedName name="F18.00_R0360_C0060">'Cells F'!$N$6752</definedName>
    <definedName name="F18.00_R0360_C0109">'Cells F'!$N$6753</definedName>
    <definedName name="F18.00_R0360_C0110">'Cells F'!$N$6754</definedName>
    <definedName name="F18.00_R0360_C0121">'Cells F'!$N$6755</definedName>
    <definedName name="F18.00_R0360_C0130">'Cells F'!$N$6127</definedName>
    <definedName name="F18.00_R0360_C0140">'Cells F'!$N$6128</definedName>
    <definedName name="F18.00_R0360_C0141">'Cells F'!$N$6129</definedName>
    <definedName name="F18.00_R0360_C0142">'Cells F'!$N$6130</definedName>
    <definedName name="F18.00_R0360_C0143">'Cells F'!$N$6131</definedName>
    <definedName name="F18.00_R0360_C0150">'Cells F'!$N$6132</definedName>
    <definedName name="F18.00_R0360_C0200">'Cells F'!$N$6671</definedName>
    <definedName name="F18.00_R0360_C0201">'Cells F'!$N$6672</definedName>
    <definedName name="F18.00_R0360_C0205">'Cells F'!$N$6513</definedName>
    <definedName name="F18.00_R0360_C0210">'Cells F'!$N$6514</definedName>
    <definedName name="F18.00_R0360_C0900">'Cells F'!$N$6756</definedName>
    <definedName name="F18.00_R0360_C0950">'Cells F'!$N$6133</definedName>
    <definedName name="F18.00_R0360_C0951">'Cells F'!$N$6134</definedName>
    <definedName name="F18.00_R0360_C0952">'Cells F'!$N$6135</definedName>
    <definedName name="F18.00_R0370_C0010">'Cells F'!$N$6757</definedName>
    <definedName name="F18.00_R0370_C0020">'Cells F'!$N$6758</definedName>
    <definedName name="F18.00_R0370_C0056">'Cells F'!$N$6759</definedName>
    <definedName name="F18.00_R0370_C0057">'Cells F'!$N$6760</definedName>
    <definedName name="F18.00_R0370_C0058">'Cells F'!$N$6761</definedName>
    <definedName name="F18.00_R0370_C0060">'Cells F'!$N$6762</definedName>
    <definedName name="F18.00_R0370_C0109">'Cells F'!$N$6763</definedName>
    <definedName name="F18.00_R0370_C0110">'Cells F'!$N$6764</definedName>
    <definedName name="F18.00_R0370_C0121">'Cells F'!$N$6765</definedName>
    <definedName name="F18.00_R0370_C0130">'Cells F'!$N$6136</definedName>
    <definedName name="F18.00_R0370_C0140">'Cells F'!$N$6137</definedName>
    <definedName name="F18.00_R0370_C0141">'Cells F'!$N$6138</definedName>
    <definedName name="F18.00_R0370_C0142">'Cells F'!$N$6139</definedName>
    <definedName name="F18.00_R0370_C0143">'Cells F'!$N$6140</definedName>
    <definedName name="F18.00_R0370_C0150">'Cells F'!$N$6141</definedName>
    <definedName name="F18.00_R0370_C0200">'Cells F'!$N$6673</definedName>
    <definedName name="F18.00_R0370_C0201">'Cells F'!$N$6674</definedName>
    <definedName name="F18.00_R0370_C0205">'Cells F'!$N$6515</definedName>
    <definedName name="F18.00_R0370_C0210">'Cells F'!$N$6516</definedName>
    <definedName name="F18.00_R0370_C0900">'Cells F'!$N$6766</definedName>
    <definedName name="F18.00_R0370_C0950">'Cells F'!$N$6142</definedName>
    <definedName name="F18.00_R0370_C0951">'Cells F'!$N$6143</definedName>
    <definedName name="F18.00_R0370_C0952">'Cells F'!$N$6144</definedName>
    <definedName name="F18.00_R0380_C0010">'Cells F'!$N$6767</definedName>
    <definedName name="F18.00_R0380_C0020">'Cells F'!$N$6768</definedName>
    <definedName name="F18.00_R0380_C0056">'Cells F'!$N$6769</definedName>
    <definedName name="F18.00_R0380_C0057">'Cells F'!$N$6770</definedName>
    <definedName name="F18.00_R0380_C0058">'Cells F'!$N$6771</definedName>
    <definedName name="F18.00_R0380_C0060">'Cells F'!$N$6772</definedName>
    <definedName name="F18.00_R0380_C0109">'Cells F'!$N$6773</definedName>
    <definedName name="F18.00_R0380_C0110">'Cells F'!$N$6774</definedName>
    <definedName name="F18.00_R0380_C0121">'Cells F'!$N$6775</definedName>
    <definedName name="F18.00_R0380_C0130">'Cells F'!$N$6145</definedName>
    <definedName name="F18.00_R0380_C0140">'Cells F'!$N$6146</definedName>
    <definedName name="F18.00_R0380_C0141">'Cells F'!$N$6147</definedName>
    <definedName name="F18.00_R0380_C0142">'Cells F'!$N$6148</definedName>
    <definedName name="F18.00_R0380_C0143">'Cells F'!$N$6149</definedName>
    <definedName name="F18.00_R0380_C0150">'Cells F'!$N$6150</definedName>
    <definedName name="F18.00_R0380_C0200">'Cells F'!$N$6675</definedName>
    <definedName name="F18.00_R0380_C0201">'Cells F'!$N$6676</definedName>
    <definedName name="F18.00_R0380_C0205">'Cells F'!$N$6517</definedName>
    <definedName name="F18.00_R0380_C0210">'Cells F'!$N$6518</definedName>
    <definedName name="F18.00_R0380_C0900">'Cells F'!$N$6776</definedName>
    <definedName name="F18.00_R0380_C0950">'Cells F'!$N$6151</definedName>
    <definedName name="F18.00_R0380_C0951">'Cells F'!$N$6152</definedName>
    <definedName name="F18.00_R0380_C0952">'Cells F'!$N$6153</definedName>
    <definedName name="F18.00_R0390_C0010">'Cells F'!$N$6777</definedName>
    <definedName name="F18.00_R0390_C0020">'Cells F'!$N$6778</definedName>
    <definedName name="F18.00_R0390_C0056">'Cells F'!$N$6779</definedName>
    <definedName name="F18.00_R0390_C0057">'Cells F'!$N$6780</definedName>
    <definedName name="F18.00_R0390_C0058">'Cells F'!$N$6781</definedName>
    <definedName name="F18.00_R0390_C0060">'Cells F'!$N$6782</definedName>
    <definedName name="F18.00_R0390_C0109">'Cells F'!$N$6783</definedName>
    <definedName name="F18.00_R0390_C0110">'Cells F'!$N$6784</definedName>
    <definedName name="F18.00_R0390_C0121">'Cells F'!$N$6785</definedName>
    <definedName name="F18.00_R0390_C0130">'Cells F'!$N$6154</definedName>
    <definedName name="F18.00_R0390_C0140">'Cells F'!$N$6155</definedName>
    <definedName name="F18.00_R0390_C0141">'Cells F'!$N$6156</definedName>
    <definedName name="F18.00_R0390_C0142">'Cells F'!$N$6157</definedName>
    <definedName name="F18.00_R0390_C0143">'Cells F'!$N$6158</definedName>
    <definedName name="F18.00_R0390_C0150">'Cells F'!$N$6159</definedName>
    <definedName name="F18.00_R0390_C0200">'Cells F'!$N$6677</definedName>
    <definedName name="F18.00_R0390_C0201">'Cells F'!$N$6678</definedName>
    <definedName name="F18.00_R0390_C0205">'Cells F'!$N$6519</definedName>
    <definedName name="F18.00_R0390_C0210">'Cells F'!$N$6520</definedName>
    <definedName name="F18.00_R0390_C0900">'Cells F'!$N$6786</definedName>
    <definedName name="F18.00_R0390_C0950">'Cells F'!$N$6160</definedName>
    <definedName name="F18.00_R0390_C0951">'Cells F'!$N$6161</definedName>
    <definedName name="F18.00_R0390_C0952">'Cells F'!$N$6162</definedName>
    <definedName name="F18.00_R0400_C0010">'Cells F'!$N$6787</definedName>
    <definedName name="F18.00_R0400_C0020">'Cells F'!$N$6788</definedName>
    <definedName name="F18.00_R0400_C0056">'Cells F'!$N$6789</definedName>
    <definedName name="F18.00_R0400_C0057">'Cells F'!$N$6790</definedName>
    <definedName name="F18.00_R0400_C0058">'Cells F'!$N$6791</definedName>
    <definedName name="F18.00_R0400_C0060">'Cells F'!$N$6792</definedName>
    <definedName name="F18.00_R0400_C0109">'Cells F'!$N$6793</definedName>
    <definedName name="F18.00_R0400_C0110">'Cells F'!$N$6794</definedName>
    <definedName name="F18.00_R0400_C0121">'Cells F'!$N$6795</definedName>
    <definedName name="F18.00_R0400_C0130">'Cells F'!$N$6163</definedName>
    <definedName name="F18.00_R0400_C0140">'Cells F'!$N$6164</definedName>
    <definedName name="F18.00_R0400_C0141">'Cells F'!$N$6165</definedName>
    <definedName name="F18.00_R0400_C0142">'Cells F'!$N$6166</definedName>
    <definedName name="F18.00_R0400_C0143">'Cells F'!$N$6167</definedName>
    <definedName name="F18.00_R0400_C0150">'Cells F'!$N$6168</definedName>
    <definedName name="F18.00_R0400_C0200">'Cells F'!$N$6679</definedName>
    <definedName name="F18.00_R0400_C0201">'Cells F'!$N$6680</definedName>
    <definedName name="F18.00_R0400_C0205">'Cells F'!$N$6521</definedName>
    <definedName name="F18.00_R0400_C0210">'Cells F'!$N$6522</definedName>
    <definedName name="F18.00_R0400_C0900">'Cells F'!$N$6796</definedName>
    <definedName name="F18.00_R0400_C0950">'Cells F'!$N$6169</definedName>
    <definedName name="F18.00_R0400_C0951">'Cells F'!$N$6170</definedName>
    <definedName name="F18.00_R0400_C0952">'Cells F'!$N$6171</definedName>
    <definedName name="F18.00_R0410_C0010">'Cells F'!$N$6797</definedName>
    <definedName name="F18.00_R0410_C0020">'Cells F'!$N$6798</definedName>
    <definedName name="F18.00_R0410_C0056">'Cells F'!$N$6799</definedName>
    <definedName name="F18.00_R0410_C0057">'Cells F'!$N$6800</definedName>
    <definedName name="F18.00_R0410_C0058">'Cells F'!$N$6801</definedName>
    <definedName name="F18.00_R0410_C0060">'Cells F'!$N$6802</definedName>
    <definedName name="F18.00_R0410_C0109">'Cells F'!$N$6803</definedName>
    <definedName name="F18.00_R0410_C0110">'Cells F'!$N$6804</definedName>
    <definedName name="F18.00_R0410_C0121">'Cells F'!$N$6805</definedName>
    <definedName name="F18.00_R0410_C0130">'Cells F'!$N$6172</definedName>
    <definedName name="F18.00_R0410_C0140">'Cells F'!$N$6173</definedName>
    <definedName name="F18.00_R0410_C0141">'Cells F'!$N$6174</definedName>
    <definedName name="F18.00_R0410_C0142">'Cells F'!$N$6175</definedName>
    <definedName name="F18.00_R0410_C0143">'Cells F'!$N$6176</definedName>
    <definedName name="F18.00_R0410_C0150">'Cells F'!$N$6177</definedName>
    <definedName name="F18.00_R0410_C0200">'Cells F'!$N$6681</definedName>
    <definedName name="F18.00_R0410_C0201">'Cells F'!$N$6682</definedName>
    <definedName name="F18.00_R0410_C0205">'Cells F'!$N$6523</definedName>
    <definedName name="F18.00_R0410_C0210">'Cells F'!$N$6524</definedName>
    <definedName name="F18.00_R0410_C0900">'Cells F'!$N$6806</definedName>
    <definedName name="F18.00_R0410_C0950">'Cells F'!$N$6178</definedName>
    <definedName name="F18.00_R0410_C0951">'Cells F'!$N$6179</definedName>
    <definedName name="F18.00_R0410_C0952">'Cells F'!$N$6180</definedName>
    <definedName name="F18.00_R0420_C0010">'Cells F'!$N$6807</definedName>
    <definedName name="F18.00_R0420_C0020">'Cells F'!$N$6808</definedName>
    <definedName name="F18.00_R0420_C0056">'Cells F'!$N$6809</definedName>
    <definedName name="F18.00_R0420_C0057">'Cells F'!$N$6810</definedName>
    <definedName name="F18.00_R0420_C0058">'Cells F'!$N$6811</definedName>
    <definedName name="F18.00_R0420_C0060">'Cells F'!$N$6812</definedName>
    <definedName name="F18.00_R0420_C0109">'Cells F'!$N$6813</definedName>
    <definedName name="F18.00_R0420_C0110">'Cells F'!$N$6814</definedName>
    <definedName name="F18.00_R0420_C0121">'Cells F'!$N$6815</definedName>
    <definedName name="F18.00_R0420_C0130">'Cells F'!$N$6181</definedName>
    <definedName name="F18.00_R0420_C0140">'Cells F'!$N$6182</definedName>
    <definedName name="F18.00_R0420_C0141">'Cells F'!$N$6183</definedName>
    <definedName name="F18.00_R0420_C0142">'Cells F'!$N$6184</definedName>
    <definedName name="F18.00_R0420_C0143">'Cells F'!$N$6185</definedName>
    <definedName name="F18.00_R0420_C0150">'Cells F'!$N$6186</definedName>
    <definedName name="F18.00_R0420_C0200">'Cells F'!$N$6683</definedName>
    <definedName name="F18.00_R0420_C0201">'Cells F'!$N$6684</definedName>
    <definedName name="F18.00_R0420_C0205">'Cells F'!$N$6525</definedName>
    <definedName name="F18.00_R0420_C0210">'Cells F'!$N$6526</definedName>
    <definedName name="F18.00_R0420_C0900">'Cells F'!$N$6816</definedName>
    <definedName name="F18.00_R0420_C0950">'Cells F'!$N$6187</definedName>
    <definedName name="F18.00_R0420_C0951">'Cells F'!$N$6188</definedName>
    <definedName name="F18.00_R0420_C0952">'Cells F'!$N$6189</definedName>
    <definedName name="F18.00_R0430_C0010">'Cells F'!$N$6817</definedName>
    <definedName name="F18.00_R0430_C0020">'Cells F'!$N$6818</definedName>
    <definedName name="F18.00_R0430_C0056">'Cells F'!$N$6819</definedName>
    <definedName name="F18.00_R0430_C0057">'Cells F'!$N$6820</definedName>
    <definedName name="F18.00_R0430_C0058">'Cells F'!$N$6821</definedName>
    <definedName name="F18.00_R0430_C0060">'Cells F'!$N$6822</definedName>
    <definedName name="F18.00_R0430_C0109">'Cells F'!$N$6823</definedName>
    <definedName name="F18.00_R0430_C0110">'Cells F'!$N$6824</definedName>
    <definedName name="F18.00_R0430_C0121">'Cells F'!$N$6825</definedName>
    <definedName name="F18.00_R0430_C0130">'Cells F'!$N$6190</definedName>
    <definedName name="F18.00_R0430_C0140">'Cells F'!$N$6191</definedName>
    <definedName name="F18.00_R0430_C0141">'Cells F'!$N$6192</definedName>
    <definedName name="F18.00_R0430_C0142">'Cells F'!$N$6193</definedName>
    <definedName name="F18.00_R0430_C0143">'Cells F'!$N$6194</definedName>
    <definedName name="F18.00_R0430_C0150">'Cells F'!$N$6195</definedName>
    <definedName name="F18.00_R0430_C0200">'Cells F'!$N$6685</definedName>
    <definedName name="F18.00_R0430_C0201">'Cells F'!$N$6686</definedName>
    <definedName name="F18.00_R0430_C0205">'Cells F'!$N$6527</definedName>
    <definedName name="F18.00_R0430_C0210">'Cells F'!$N$6528</definedName>
    <definedName name="F18.00_R0430_C0900">'Cells F'!$N$6826</definedName>
    <definedName name="F18.00_R0430_C0950">'Cells F'!$N$6196</definedName>
    <definedName name="F18.00_R0430_C0951">'Cells F'!$N$6197</definedName>
    <definedName name="F18.00_R0430_C0952">'Cells F'!$N$6198</definedName>
    <definedName name="F18.00_R0440_C0010">'Cells F'!$N$6827</definedName>
    <definedName name="F18.00_R0440_C0020">'Cells F'!$N$6828</definedName>
    <definedName name="F18.00_R0440_C0056">'Cells F'!$N$6829</definedName>
    <definedName name="F18.00_R0440_C0057">'Cells F'!$N$6830</definedName>
    <definedName name="F18.00_R0440_C0058">'Cells F'!$N$6831</definedName>
    <definedName name="F18.00_R0440_C0060">'Cells F'!$N$6832</definedName>
    <definedName name="F18.00_R0440_C0109">'Cells F'!$N$6833</definedName>
    <definedName name="F18.00_R0440_C0110">'Cells F'!$N$6834</definedName>
    <definedName name="F18.00_R0440_C0121">'Cells F'!$N$6835</definedName>
    <definedName name="F18.00_R0440_C0130">'Cells F'!$N$6199</definedName>
    <definedName name="F18.00_R0440_C0140">'Cells F'!$N$6200</definedName>
    <definedName name="F18.00_R0440_C0141">'Cells F'!$N$6201</definedName>
    <definedName name="F18.00_R0440_C0142">'Cells F'!$N$6202</definedName>
    <definedName name="F18.00_R0440_C0143">'Cells F'!$N$6203</definedName>
    <definedName name="F18.00_R0440_C0150">'Cells F'!$N$6204</definedName>
    <definedName name="F18.00_R0440_C0200">'Cells F'!$N$6687</definedName>
    <definedName name="F18.00_R0440_C0201">'Cells F'!$N$6688</definedName>
    <definedName name="F18.00_R0440_C0205">'Cells F'!$N$6529</definedName>
    <definedName name="F18.00_R0440_C0210">'Cells F'!$N$6530</definedName>
    <definedName name="F18.00_R0440_C0900">'Cells F'!$N$6836</definedName>
    <definedName name="F18.00_R0440_C0950">'Cells F'!$N$6205</definedName>
    <definedName name="F18.00_R0440_C0951">'Cells F'!$N$6206</definedName>
    <definedName name="F18.00_R0440_C0952">'Cells F'!$N$6207</definedName>
    <definedName name="F18.00_R0450_C0010">'Cells F'!$N$6837</definedName>
    <definedName name="F18.00_R0450_C0020">'Cells F'!$N$6838</definedName>
    <definedName name="F18.00_R0450_C0056">'Cells F'!$N$6839</definedName>
    <definedName name="F18.00_R0450_C0057">'Cells F'!$N$6840</definedName>
    <definedName name="F18.00_R0450_C0058">'Cells F'!$N$6841</definedName>
    <definedName name="F18.00_R0450_C0060">'Cells F'!$N$6842</definedName>
    <definedName name="F18.00_R0450_C0109">'Cells F'!$N$6843</definedName>
    <definedName name="F18.00_R0450_C0110">'Cells F'!$N$6844</definedName>
    <definedName name="F18.00_R0450_C0121">'Cells F'!$N$6845</definedName>
    <definedName name="F18.00_R0450_C0130">'Cells F'!$N$6208</definedName>
    <definedName name="F18.00_R0450_C0140">'Cells F'!$N$6209</definedName>
    <definedName name="F18.00_R0450_C0141">'Cells F'!$N$6210</definedName>
    <definedName name="F18.00_R0450_C0142">'Cells F'!$N$6211</definedName>
    <definedName name="F18.00_R0450_C0143">'Cells F'!$N$6212</definedName>
    <definedName name="F18.00_R0450_C0150">'Cells F'!$N$6213</definedName>
    <definedName name="F18.00_R0450_C0200">'Cells F'!$N$6689</definedName>
    <definedName name="F18.00_R0450_C0201">'Cells F'!$N$6690</definedName>
    <definedName name="F18.00_R0450_C0205">'Cells F'!$N$6531</definedName>
    <definedName name="F18.00_R0450_C0210">'Cells F'!$N$6532</definedName>
    <definedName name="F18.00_R0450_C0900">'Cells F'!$N$6846</definedName>
    <definedName name="F18.00_R0450_C0950">'Cells F'!$N$6214</definedName>
    <definedName name="F18.00_R0450_C0951">'Cells F'!$N$6215</definedName>
    <definedName name="F18.00_R0450_C0952">'Cells F'!$N$6216</definedName>
    <definedName name="F18.00_R0460_C0010">'Cells F'!$N$6847</definedName>
    <definedName name="F18.00_R0460_C0020">'Cells F'!$N$6848</definedName>
    <definedName name="F18.00_R0460_C0056">'Cells F'!$N$6849</definedName>
    <definedName name="F18.00_R0460_C0057">'Cells F'!$N$6850</definedName>
    <definedName name="F18.00_R0460_C0058">'Cells F'!$N$6851</definedName>
    <definedName name="F18.00_R0460_C0060">'Cells F'!$N$6852</definedName>
    <definedName name="F18.00_R0460_C0109">'Cells F'!$N$6853</definedName>
    <definedName name="F18.00_R0460_C0110">'Cells F'!$N$6854</definedName>
    <definedName name="F18.00_R0460_C0121">'Cells F'!$N$6855</definedName>
    <definedName name="F18.00_R0460_C0130">'Cells F'!$N$6217</definedName>
    <definedName name="F18.00_R0460_C0140">'Cells F'!$N$6218</definedName>
    <definedName name="F18.00_R0460_C0141">'Cells F'!$N$6219</definedName>
    <definedName name="F18.00_R0460_C0142">'Cells F'!$N$6220</definedName>
    <definedName name="F18.00_R0460_C0143">'Cells F'!$N$6221</definedName>
    <definedName name="F18.00_R0460_C0150">'Cells F'!$N$6222</definedName>
    <definedName name="F18.00_R0460_C0200">'Cells F'!$N$6691</definedName>
    <definedName name="F18.00_R0460_C0201">'Cells F'!$N$6692</definedName>
    <definedName name="F18.00_R0460_C0205">'Cells F'!$N$6533</definedName>
    <definedName name="F18.00_R0460_C0210">'Cells F'!$N$6534</definedName>
    <definedName name="F18.00_R0460_C0900">'Cells F'!$N$6856</definedName>
    <definedName name="F18.00_R0460_C0950">'Cells F'!$N$6223</definedName>
    <definedName name="F18.00_R0460_C0951">'Cells F'!$N$6224</definedName>
    <definedName name="F18.00_R0460_C0952">'Cells F'!$N$6225</definedName>
    <definedName name="F18.00_R0470_C0010">'Cells F'!$N$6857</definedName>
    <definedName name="F18.00_R0470_C0020">'Cells F'!$N$6858</definedName>
    <definedName name="F18.00_R0470_C0056">'Cells F'!$N$6859</definedName>
    <definedName name="F18.00_R0470_C0057">'Cells F'!$N$6860</definedName>
    <definedName name="F18.00_R0470_C0058">'Cells F'!$N$6861</definedName>
    <definedName name="F18.00_R0470_C0060">'Cells F'!$N$6862</definedName>
    <definedName name="F18.00_R0470_C0109">'Cells F'!$N$6863</definedName>
    <definedName name="F18.00_R0470_C0110">'Cells F'!$N$6864</definedName>
    <definedName name="F18.00_R0470_C0121">'Cells F'!$N$6865</definedName>
    <definedName name="F18.00_R0470_C0130">'Cells F'!$N$6226</definedName>
    <definedName name="F18.00_R0470_C0140">'Cells F'!$N$6227</definedName>
    <definedName name="F18.00_R0470_C0141">'Cells F'!$N$6228</definedName>
    <definedName name="F18.00_R0470_C0142">'Cells F'!$N$6229</definedName>
    <definedName name="F18.00_R0470_C0143">'Cells F'!$N$6230</definedName>
    <definedName name="F18.00_R0470_C0150">'Cells F'!$N$6231</definedName>
    <definedName name="F18.00_R0470_C0200">'Cells F'!$N$6693</definedName>
    <definedName name="F18.00_R0470_C0201">'Cells F'!$N$6694</definedName>
    <definedName name="F18.00_R0470_C0205">'Cells F'!$N$6535</definedName>
    <definedName name="F18.00_R0470_C0210">'Cells F'!$N$6536</definedName>
    <definedName name="F18.00_R0470_C0900">'Cells F'!$N$6866</definedName>
    <definedName name="F18.00_R0470_C0950">'Cells F'!$N$6232</definedName>
    <definedName name="F18.00_R0470_C0951">'Cells F'!$N$6233</definedName>
    <definedName name="F18.00_R0470_C0952">'Cells F'!$N$6234</definedName>
    <definedName name="F18.00_R0480_C0010">'Cells F'!$N$6867</definedName>
    <definedName name="F18.00_R0480_C0020">'Cells F'!$N$6868</definedName>
    <definedName name="F18.00_R0480_C0056">'Cells F'!$N$6869</definedName>
    <definedName name="F18.00_R0480_C0057">'Cells F'!$N$6870</definedName>
    <definedName name="F18.00_R0480_C0058">'Cells F'!$N$6871</definedName>
    <definedName name="F18.00_R0480_C0060">'Cells F'!$N$6872</definedName>
    <definedName name="F18.00_R0480_C0109">'Cells F'!$N$6873</definedName>
    <definedName name="F18.00_R0480_C0110">'Cells F'!$N$6874</definedName>
    <definedName name="F18.00_R0480_C0121">'Cells F'!$N$6875</definedName>
    <definedName name="F18.00_R0480_C0130">'Cells F'!$N$6235</definedName>
    <definedName name="F18.00_R0480_C0140">'Cells F'!$N$6236</definedName>
    <definedName name="F18.00_R0480_C0141">'Cells F'!$N$6237</definedName>
    <definedName name="F18.00_R0480_C0142">'Cells F'!$N$6238</definedName>
    <definedName name="F18.00_R0480_C0143">'Cells F'!$N$6239</definedName>
    <definedName name="F18.00_R0480_C0150">'Cells F'!$N$6240</definedName>
    <definedName name="F18.00_R0480_C0200">'Cells F'!$N$6695</definedName>
    <definedName name="F18.00_R0480_C0201">'Cells F'!$N$6696</definedName>
    <definedName name="F18.00_R0480_C0205">'Cells F'!$N$6537</definedName>
    <definedName name="F18.00_R0480_C0210">'Cells F'!$N$6538</definedName>
    <definedName name="F18.00_R0480_C0900">'Cells F'!$N$6876</definedName>
    <definedName name="F18.00_R0480_C0950">'Cells F'!$N$6241</definedName>
    <definedName name="F18.00_R0480_C0951">'Cells F'!$N$6242</definedName>
    <definedName name="F18.00_R0480_C0952">'Cells F'!$N$6243</definedName>
    <definedName name="F18.00_R0490_C0010">'Cells F'!$N$6877</definedName>
    <definedName name="F18.00_R0490_C0020">'Cells F'!$N$6878</definedName>
    <definedName name="F18.00_R0490_C0056">'Cells F'!$N$6879</definedName>
    <definedName name="F18.00_R0490_C0057">'Cells F'!$N$6880</definedName>
    <definedName name="F18.00_R0490_C0058">'Cells F'!$N$6881</definedName>
    <definedName name="F18.00_R0490_C0060">'Cells F'!$N$6882</definedName>
    <definedName name="F18.00_R0490_C0109">'Cells F'!$N$6883</definedName>
    <definedName name="F18.00_R0490_C0110">'Cells F'!$N$6884</definedName>
    <definedName name="F18.00_R0490_C0121">'Cells F'!$N$6885</definedName>
    <definedName name="F18.00_R0490_C0130">'Cells F'!$N$6244</definedName>
    <definedName name="F18.00_R0490_C0140">'Cells F'!$N$6245</definedName>
    <definedName name="F18.00_R0490_C0141">'Cells F'!$N$6246</definedName>
    <definedName name="F18.00_R0490_C0142">'Cells F'!$N$6247</definedName>
    <definedName name="F18.00_R0490_C0143">'Cells F'!$N$6248</definedName>
    <definedName name="F18.00_R0490_C0150">'Cells F'!$N$6249</definedName>
    <definedName name="F18.00_R0490_C0200">'Cells F'!$N$6697</definedName>
    <definedName name="F18.00_R0490_C0201">'Cells F'!$N$6698</definedName>
    <definedName name="F18.00_R0490_C0205">'Cells F'!$N$6539</definedName>
    <definedName name="F18.00_R0490_C0210">'Cells F'!$N$6540</definedName>
    <definedName name="F18.00_R0490_C0900">'Cells F'!$N$6886</definedName>
    <definedName name="F18.00_R0490_C0950">'Cells F'!$N$6250</definedName>
    <definedName name="F18.00_R0490_C0951">'Cells F'!$N$6251</definedName>
    <definedName name="F18.00_R0490_C0952">'Cells F'!$N$6252</definedName>
    <definedName name="F18.00_R0500_C0010">'Cells F'!$N$6887</definedName>
    <definedName name="F18.00_R0500_C0020">'Cells F'!$N$6888</definedName>
    <definedName name="F18.00_R0500_C0056">'Cells F'!$N$6889</definedName>
    <definedName name="F18.00_R0500_C0057">'Cells F'!$N$6890</definedName>
    <definedName name="F18.00_R0500_C0058">'Cells F'!$N$6891</definedName>
    <definedName name="F18.00_R0500_C0060">'Cells F'!$N$6892</definedName>
    <definedName name="F18.00_R0500_C0109">'Cells F'!$N$6893</definedName>
    <definedName name="F18.00_R0500_C0110">'Cells F'!$N$6894</definedName>
    <definedName name="F18.00_R0500_C0121">'Cells F'!$N$6895</definedName>
    <definedName name="F18.00_R0500_C0130">'Cells F'!$N$6253</definedName>
    <definedName name="F18.00_R0500_C0140">'Cells F'!$N$6254</definedName>
    <definedName name="F18.00_R0500_C0141">'Cells F'!$N$6255</definedName>
    <definedName name="F18.00_R0500_C0142">'Cells F'!$N$6256</definedName>
    <definedName name="F18.00_R0500_C0143">'Cells F'!$N$6257</definedName>
    <definedName name="F18.00_R0500_C0150">'Cells F'!$N$6258</definedName>
    <definedName name="F18.00_R0500_C0200">'Cells F'!$N$6699</definedName>
    <definedName name="F18.00_R0500_C0201">'Cells F'!$N$6700</definedName>
    <definedName name="F18.00_R0500_C0205">'Cells F'!$N$6541</definedName>
    <definedName name="F18.00_R0500_C0210">'Cells F'!$N$6542</definedName>
    <definedName name="F18.00_R0500_C0900">'Cells F'!$N$6896</definedName>
    <definedName name="F18.00_R0500_C0950">'Cells F'!$N$6259</definedName>
    <definedName name="F18.00_R0500_C0951">'Cells F'!$N$6260</definedName>
    <definedName name="F18.00_R0500_C0952">'Cells F'!$N$6261</definedName>
    <definedName name="F18.00_R0510_C0010">'Cells F'!$N$6897</definedName>
    <definedName name="F18.00_R0510_C0020">'Cells F'!$N$6898</definedName>
    <definedName name="F18.00_R0510_C0056">'Cells F'!$N$6899</definedName>
    <definedName name="F18.00_R0510_C0057">'Cells F'!$N$6900</definedName>
    <definedName name="F18.00_R0510_C0058">'Cells F'!$N$6901</definedName>
    <definedName name="F18.00_R0510_C0060">'Cells F'!$N$6902</definedName>
    <definedName name="F18.00_R0510_C0109">'Cells F'!$N$6903</definedName>
    <definedName name="F18.00_R0510_C0110">'Cells F'!$N$6904</definedName>
    <definedName name="F18.00_R0510_C0121">'Cells F'!$N$6905</definedName>
    <definedName name="F18.00_R0510_C0130">'Cells F'!$N$6262</definedName>
    <definedName name="F18.00_R0510_C0140">'Cells F'!$N$6263</definedName>
    <definedName name="F18.00_R0510_C0141">'Cells F'!$N$6264</definedName>
    <definedName name="F18.00_R0510_C0142">'Cells F'!$N$6265</definedName>
    <definedName name="F18.00_R0510_C0143">'Cells F'!$N$6266</definedName>
    <definedName name="F18.00_R0510_C0150">'Cells F'!$N$6267</definedName>
    <definedName name="F18.00_R0510_C0200">'Cells F'!$N$6701</definedName>
    <definedName name="F18.00_R0510_C0201">'Cells F'!$N$6702</definedName>
    <definedName name="F18.00_R0510_C0205">'Cells F'!$N$6543</definedName>
    <definedName name="F18.00_R0510_C0210">'Cells F'!$N$6544</definedName>
    <definedName name="F18.00_R0510_C0900">'Cells F'!$N$6906</definedName>
    <definedName name="F18.00_R0510_C0950">'Cells F'!$N$6268</definedName>
    <definedName name="F18.00_R0510_C0951">'Cells F'!$N$6269</definedName>
    <definedName name="F18.00_R0510_C0952">'Cells F'!$N$6270</definedName>
    <definedName name="F18.00_R0520_C0010">'Cells F'!$N$6907</definedName>
    <definedName name="F18.00_R0520_C0020">'Cells F'!$N$6908</definedName>
    <definedName name="F18.00_R0520_C0056">'Cells F'!$N$6909</definedName>
    <definedName name="F18.00_R0520_C0057">'Cells F'!$N$6910</definedName>
    <definedName name="F18.00_R0520_C0058">'Cells F'!$N$6911</definedName>
    <definedName name="F18.00_R0520_C0060">'Cells F'!$N$6912</definedName>
    <definedName name="F18.00_R0520_C0109">'Cells F'!$N$6913</definedName>
    <definedName name="F18.00_R0520_C0110">'Cells F'!$N$6914</definedName>
    <definedName name="F18.00_R0520_C0121">'Cells F'!$N$6915</definedName>
    <definedName name="F18.00_R0520_C0130">'Cells F'!$N$6271</definedName>
    <definedName name="F18.00_R0520_C0140">'Cells F'!$N$6272</definedName>
    <definedName name="F18.00_R0520_C0141">'Cells F'!$N$6273</definedName>
    <definedName name="F18.00_R0520_C0142">'Cells F'!$N$6274</definedName>
    <definedName name="F18.00_R0520_C0143">'Cells F'!$N$6275</definedName>
    <definedName name="F18.00_R0520_C0150">'Cells F'!$N$6276</definedName>
    <definedName name="F18.00_R0520_C0200">'Cells F'!$N$6703</definedName>
    <definedName name="F18.00_R0520_C0201">'Cells F'!$N$6704</definedName>
    <definedName name="F18.00_R0520_C0205">'Cells F'!$N$6545</definedName>
    <definedName name="F18.00_R0520_C0210">'Cells F'!$N$6546</definedName>
    <definedName name="F18.00_R0520_C0900">'Cells F'!$N$6916</definedName>
    <definedName name="F18.00_R0520_C0950">'Cells F'!$N$6277</definedName>
    <definedName name="F18.00_R0520_C0951">'Cells F'!$N$6278</definedName>
    <definedName name="F18.00_R0520_C0952">'Cells F'!$N$6279</definedName>
    <definedName name="F18.00_R0530_C0010">'Cells F'!$N$6917</definedName>
    <definedName name="F18.00_R0530_C0020">'Cells F'!$N$6918</definedName>
    <definedName name="F18.00_R0530_C0056">'Cells F'!$N$6919</definedName>
    <definedName name="F18.00_R0530_C0057">'Cells F'!$N$6920</definedName>
    <definedName name="F18.00_R0530_C0058">'Cells F'!$N$6921</definedName>
    <definedName name="F18.00_R0530_C0060">'Cells F'!$N$6922</definedName>
    <definedName name="F18.00_R0530_C0109">'Cells F'!$N$6923</definedName>
    <definedName name="F18.00_R0530_C0110">'Cells F'!$N$6924</definedName>
    <definedName name="F18.00_R0530_C0121">'Cells F'!$N$6925</definedName>
    <definedName name="F18.00_R0530_C0130">'Cells F'!$N$6280</definedName>
    <definedName name="F18.00_R0530_C0140">'Cells F'!$N$6281</definedName>
    <definedName name="F18.00_R0530_C0141">'Cells F'!$N$6282</definedName>
    <definedName name="F18.00_R0530_C0142">'Cells F'!$N$6283</definedName>
    <definedName name="F18.00_R0530_C0143">'Cells F'!$N$6284</definedName>
    <definedName name="F18.00_R0530_C0150">'Cells F'!$N$6285</definedName>
    <definedName name="F18.00_R0530_C0200">'Cells F'!$N$6705</definedName>
    <definedName name="F18.00_R0530_C0201">'Cells F'!$N$6706</definedName>
    <definedName name="F18.00_R0530_C0205">'Cells F'!$N$6547</definedName>
    <definedName name="F18.00_R0530_C0210">'Cells F'!$N$6548</definedName>
    <definedName name="F18.00_R0530_C0900">'Cells F'!$N$6926</definedName>
    <definedName name="F18.00_R0530_C0950">'Cells F'!$N$6286</definedName>
    <definedName name="F18.00_R0530_C0951">'Cells F'!$N$6287</definedName>
    <definedName name="F18.00_R0530_C0952">'Cells F'!$N$6288</definedName>
    <definedName name="F18.00_R0540_C0010">'Cells F'!$N$6927</definedName>
    <definedName name="F18.00_R0540_C0020">'Cells F'!$N$6928</definedName>
    <definedName name="F18.00_R0540_C0056">'Cells F'!$N$6929</definedName>
    <definedName name="F18.00_R0540_C0057">'Cells F'!$N$6930</definedName>
    <definedName name="F18.00_R0540_C0058">'Cells F'!$N$6931</definedName>
    <definedName name="F18.00_R0540_C0060">'Cells F'!$N$6932</definedName>
    <definedName name="F18.00_R0540_C0109">'Cells F'!$N$6933</definedName>
    <definedName name="F18.00_R0540_C0110">'Cells F'!$N$6934</definedName>
    <definedName name="F18.00_R0540_C0121">'Cells F'!$N$6935</definedName>
    <definedName name="F18.00_R0540_C0130">'Cells F'!$N$6289</definedName>
    <definedName name="F18.00_R0540_C0140">'Cells F'!$N$6290</definedName>
    <definedName name="F18.00_R0540_C0141">'Cells F'!$N$6291</definedName>
    <definedName name="F18.00_R0540_C0142">'Cells F'!$N$6292</definedName>
    <definedName name="F18.00_R0540_C0143">'Cells F'!$N$6293</definedName>
    <definedName name="F18.00_R0540_C0150">'Cells F'!$N$6294</definedName>
    <definedName name="F18.00_R0540_C0200">'Cells F'!$N$6707</definedName>
    <definedName name="F18.00_R0540_C0201">'Cells F'!$N$6708</definedName>
    <definedName name="F18.00_R0540_C0205">'Cells F'!$N$6549</definedName>
    <definedName name="F18.00_R0540_C0210">'Cells F'!$N$6550</definedName>
    <definedName name="F18.00_R0540_C0900">'Cells F'!$N$6936</definedName>
    <definedName name="F18.00_R0540_C0950">'Cells F'!$N$6295</definedName>
    <definedName name="F18.00_R0540_C0951">'Cells F'!$N$6296</definedName>
    <definedName name="F18.00_R0540_C0952">'Cells F'!$N$6297</definedName>
    <definedName name="F18.00_R0550_C0010">'Cells F'!$N$6937</definedName>
    <definedName name="F18.00_R0550_C0020">'Cells F'!$N$6938</definedName>
    <definedName name="F18.00_R0550_C0056">'Cells F'!$N$6939</definedName>
    <definedName name="F18.00_R0550_C0057">'Cells F'!$N$6940</definedName>
    <definedName name="F18.00_R0550_C0058">'Cells F'!$N$6941</definedName>
    <definedName name="F18.00_R0550_C0060">'Cells F'!$N$6942</definedName>
    <definedName name="F18.00_R0550_C0109">'Cells F'!$N$6943</definedName>
    <definedName name="F18.00_R0550_C0110">'Cells F'!$N$6944</definedName>
    <definedName name="F18.00_R0550_C0121">'Cells F'!$N$6945</definedName>
    <definedName name="F18.00_R0550_C0130">'Cells F'!$N$6298</definedName>
    <definedName name="F18.00_R0550_C0140">'Cells F'!$N$6299</definedName>
    <definedName name="F18.00_R0550_C0141">'Cells F'!$N$6300</definedName>
    <definedName name="F18.00_R0550_C0142">'Cells F'!$N$6301</definedName>
    <definedName name="F18.00_R0550_C0143">'Cells F'!$N$6302</definedName>
    <definedName name="F18.00_R0550_C0150">'Cells F'!$N$6303</definedName>
    <definedName name="F18.00_R0550_C0200">'Cells F'!$N$6709</definedName>
    <definedName name="F18.00_R0550_C0201">'Cells F'!$N$6710</definedName>
    <definedName name="F18.00_R0550_C0205">'Cells F'!$N$6551</definedName>
    <definedName name="F18.00_R0550_C0210">'Cells F'!$N$6552</definedName>
    <definedName name="F18.00_R0550_C0900">'Cells F'!$N$6946</definedName>
    <definedName name="F18.00_R0550_C0950">'Cells F'!$N$6304</definedName>
    <definedName name="F18.00_R0550_C0951">'Cells F'!$N$6305</definedName>
    <definedName name="F18.00_R0550_C0952">'Cells F'!$N$6306</definedName>
    <definedName name="F18.00_R0900_C0010">'Cells F'!$N$5256</definedName>
    <definedName name="F18.00_R0900_C0020">'Cells F'!$N$5257</definedName>
    <definedName name="F18.00_R0900_C0030">'Cells F'!$N$5258</definedName>
    <definedName name="F18.00_R0900_C0055">'Cells F'!$N$5259</definedName>
    <definedName name="F18.00_R0900_C0056">'Cells F'!$N$5260</definedName>
    <definedName name="F18.00_R0900_C0057">'Cells F'!$N$5261</definedName>
    <definedName name="F18.00_R0900_C0058">'Cells F'!$N$5262</definedName>
    <definedName name="F18.00_R0900_C0060">'Cells F'!$N$5263</definedName>
    <definedName name="F18.00_R0900_C0070">'Cells F'!$N$5264</definedName>
    <definedName name="F18.00_R0900_C0080">'Cells F'!$N$5265</definedName>
    <definedName name="F18.00_R0900_C0090">'Cells F'!$N$5266</definedName>
    <definedName name="F18.00_R0900_C0101">'Cells F'!$N$5267</definedName>
    <definedName name="F18.00_R0900_C0102">'Cells F'!$N$5268</definedName>
    <definedName name="F18.00_R0900_C0106">'Cells F'!$N$5269</definedName>
    <definedName name="F18.00_R0900_C0107">'Cells F'!$N$5270</definedName>
    <definedName name="F18.00_R0900_C0109">'Cells F'!$N$5271</definedName>
    <definedName name="F18.00_R0900_C0110">'Cells F'!$N$5272</definedName>
    <definedName name="F18.00_R0900_C0121">'Cells F'!$N$5273</definedName>
    <definedName name="F18.00_R0900_C0122">'Cells F'!$N$5274</definedName>
    <definedName name="F18.00_R0900_C0130">'Cells F'!$N$6307</definedName>
    <definedName name="F18.00_R0900_C0140">'Cells F'!$N$6308</definedName>
    <definedName name="F18.00_R0900_C0141">'Cells F'!$N$6309</definedName>
    <definedName name="F18.00_R0900_C0142">'Cells F'!$N$6310</definedName>
    <definedName name="F18.00_R0900_C0143">'Cells F'!$N$6311</definedName>
    <definedName name="F18.00_R0900_C0150">'Cells F'!$N$6312</definedName>
    <definedName name="F18.00_R0900_C0160">'Cells F'!$N$6313</definedName>
    <definedName name="F18.00_R0900_C0170">'Cells F'!$N$6314</definedName>
    <definedName name="F18.00_R0900_C0180">'Cells F'!$N$6315</definedName>
    <definedName name="F18.00_R0900_C0191">'Cells F'!$N$6316</definedName>
    <definedName name="F18.00_R0900_C0192">'Cells F'!$N$6317</definedName>
    <definedName name="F18.00_R0900_C0196">'Cells F'!$N$6318</definedName>
    <definedName name="F18.00_R0900_C0197">'Cells F'!$N$6319</definedName>
    <definedName name="F18.00_R0900_C0200">'Cells F'!$N$6711</definedName>
    <definedName name="F18.00_R0900_C0201">'Cells F'!$N$6712</definedName>
    <definedName name="F18.00_R0900_C0205">'Cells F'!$N$6553</definedName>
    <definedName name="F18.00_R0900_C0210">'Cells F'!$N$6554</definedName>
    <definedName name="F18.00_R0900_C0900">'Cells F'!$N$5275</definedName>
    <definedName name="F18.00_R0900_C0910">'Cells F'!$N$6320</definedName>
    <definedName name="F18.00_R0900_C0950">'Cells F'!$N$6321</definedName>
    <definedName name="F18.00_R0900_C0951">'Cells F'!$N$6322</definedName>
    <definedName name="F18.00_R0900_C0952">'Cells F'!$N$6323</definedName>
    <definedName name="F18.00_R0903_C0010">'Cells F'!$N$5276</definedName>
    <definedName name="F18.00_R0903_C0020">'Cells F'!$N$5277</definedName>
    <definedName name="F18.00_R0903_C0030">'Cells F'!$N$5278</definedName>
    <definedName name="F18.00_R0903_C0055">'Cells F'!$N$5279</definedName>
    <definedName name="F18.00_R0903_C0056">'Cells F'!$N$5280</definedName>
    <definedName name="F18.00_R0903_C0057">'Cells F'!$N$5281</definedName>
    <definedName name="F18.00_R0903_C0058">'Cells F'!$N$5282</definedName>
    <definedName name="F18.00_R0903_C0060">'Cells F'!$N$5283</definedName>
    <definedName name="F18.00_R0903_C0070">'Cells F'!$N$5284</definedName>
    <definedName name="F18.00_R0903_C0080">'Cells F'!$N$5285</definedName>
    <definedName name="F18.00_R0903_C0090">'Cells F'!$N$5286</definedName>
    <definedName name="F18.00_R0903_C0101">'Cells F'!$N$5287</definedName>
    <definedName name="F18.00_R0903_C0102">'Cells F'!$N$5288</definedName>
    <definedName name="F18.00_R0903_C0106">'Cells F'!$N$5289</definedName>
    <definedName name="F18.00_R0903_C0107">'Cells F'!$N$5290</definedName>
    <definedName name="F18.00_R0903_C0109">'Cells F'!$N$5291</definedName>
    <definedName name="F18.00_R0903_C0110">'Cells F'!$N$5292</definedName>
    <definedName name="F18.00_R0903_C0121">'Cells F'!$N$5293</definedName>
    <definedName name="F18.00_R0903_C0122">'Cells F'!$N$5294</definedName>
    <definedName name="F18.00_R0903_C0130">'Cells F'!$N$6324</definedName>
    <definedName name="F18.00_R0903_C0140">'Cells F'!$N$6325</definedName>
    <definedName name="F18.00_R0903_C0141">'Cells F'!$N$6326</definedName>
    <definedName name="F18.00_R0903_C0142">'Cells F'!$N$6327</definedName>
    <definedName name="F18.00_R0903_C0143">'Cells F'!$N$6328</definedName>
    <definedName name="F18.00_R0903_C0150">'Cells F'!$N$6329</definedName>
    <definedName name="F18.00_R0903_C0160">'Cells F'!$N$6330</definedName>
    <definedName name="F18.00_R0903_C0170">'Cells F'!$N$6331</definedName>
    <definedName name="F18.00_R0903_C0180">'Cells F'!$N$6332</definedName>
    <definedName name="F18.00_R0903_C0191">'Cells F'!$N$6333</definedName>
    <definedName name="F18.00_R0903_C0192">'Cells F'!$N$6334</definedName>
    <definedName name="F18.00_R0903_C0196">'Cells F'!$N$6335</definedName>
    <definedName name="F18.00_R0903_C0197">'Cells F'!$N$6336</definedName>
    <definedName name="F18.00_R0903_C0200">'Cells F'!$N$6713</definedName>
    <definedName name="F18.00_R0903_C0201">'Cells F'!$N$6714</definedName>
    <definedName name="F18.00_R0903_C0205">'Cells F'!$N$6555</definedName>
    <definedName name="F18.00_R0903_C0210">'Cells F'!$N$6556</definedName>
    <definedName name="F18.00_R0903_C0900">'Cells F'!$N$5295</definedName>
    <definedName name="F18.00_R0903_C0910">'Cells F'!$N$6337</definedName>
    <definedName name="F18.00_R0903_C0950">'Cells F'!$N$6338</definedName>
    <definedName name="F18.00_R0903_C0951">'Cells F'!$N$6339</definedName>
    <definedName name="F18.00_R0903_C0952">'Cells F'!$N$6340</definedName>
    <definedName name="F18.00_R0910_C0010">'Cells F'!$N$5296</definedName>
    <definedName name="F18.00_R0910_C0020">'Cells F'!$N$5297</definedName>
    <definedName name="F18.00_R0910_C0030">'Cells F'!$N$5298</definedName>
    <definedName name="F18.00_R0910_C0055">'Cells F'!$N$5299</definedName>
    <definedName name="F18.00_R0910_C0056">'Cells F'!$N$5300</definedName>
    <definedName name="F18.00_R0910_C0057">'Cells F'!$N$5301</definedName>
    <definedName name="F18.00_R0910_C0058">'Cells F'!$N$5302</definedName>
    <definedName name="F18.00_R0910_C0060">'Cells F'!$N$5303</definedName>
    <definedName name="F18.00_R0910_C0070">'Cells F'!$N$5304</definedName>
    <definedName name="F18.00_R0910_C0080">'Cells F'!$N$5305</definedName>
    <definedName name="F18.00_R0910_C0090">'Cells F'!$N$5306</definedName>
    <definedName name="F18.00_R0910_C0101">'Cells F'!$N$5307</definedName>
    <definedName name="F18.00_R0910_C0102">'Cells F'!$N$5308</definedName>
    <definedName name="F18.00_R0910_C0106">'Cells F'!$N$5309</definedName>
    <definedName name="F18.00_R0910_C0107">'Cells F'!$N$5310</definedName>
    <definedName name="F18.00_R0910_C0109">'Cells F'!$N$5311</definedName>
    <definedName name="F18.00_R0910_C0110">'Cells F'!$N$5312</definedName>
    <definedName name="F18.00_R0910_C0121">'Cells F'!$N$5313</definedName>
    <definedName name="F18.00_R0910_C0122">'Cells F'!$N$5314</definedName>
    <definedName name="F18.00_R0910_C0130">'Cells F'!$N$6341</definedName>
    <definedName name="F18.00_R0910_C0140">'Cells F'!$N$6342</definedName>
    <definedName name="F18.00_R0910_C0141">'Cells F'!$N$6343</definedName>
    <definedName name="F18.00_R0910_C0142">'Cells F'!$N$6344</definedName>
    <definedName name="F18.00_R0910_C0143">'Cells F'!$N$6345</definedName>
    <definedName name="F18.00_R0910_C0150">'Cells F'!$N$6346</definedName>
    <definedName name="F18.00_R0910_C0160">'Cells F'!$N$6347</definedName>
    <definedName name="F18.00_R0910_C0170">'Cells F'!$N$6348</definedName>
    <definedName name="F18.00_R0910_C0180">'Cells F'!$N$6349</definedName>
    <definedName name="F18.00_R0910_C0191">'Cells F'!$N$6350</definedName>
    <definedName name="F18.00_R0910_C0192">'Cells F'!$N$6351</definedName>
    <definedName name="F18.00_R0910_C0196">'Cells F'!$N$6352</definedName>
    <definedName name="F18.00_R0910_C0197">'Cells F'!$N$6353</definedName>
    <definedName name="F18.00_R0910_C0200">'Cells F'!$N$6715</definedName>
    <definedName name="F18.00_R0910_C0201">'Cells F'!$N$6716</definedName>
    <definedName name="F18.00_R0910_C0205">'Cells F'!$N$6557</definedName>
    <definedName name="F18.00_R0910_C0210">'Cells F'!$N$6558</definedName>
    <definedName name="F18.00_R0910_C0900">'Cells F'!$N$5315</definedName>
    <definedName name="F18.00_R0910_C0910">'Cells F'!$N$6354</definedName>
    <definedName name="F18.00_R0910_C0950">'Cells F'!$N$6355</definedName>
    <definedName name="F18.00_R0910_C0951">'Cells F'!$N$6356</definedName>
    <definedName name="F18.00_R0910_C0952">'Cells F'!$N$6357</definedName>
    <definedName name="F18.00_R0913_C0010">'Cells F'!$N$5316</definedName>
    <definedName name="F18.00_R0913_C0020">'Cells F'!$N$5317</definedName>
    <definedName name="F18.00_R0913_C0030">'Cells F'!$N$5318</definedName>
    <definedName name="F18.00_R0913_C0055">'Cells F'!$N$5319</definedName>
    <definedName name="F18.00_R0913_C0056">'Cells F'!$N$5320</definedName>
    <definedName name="F18.00_R0913_C0057">'Cells F'!$N$5321</definedName>
    <definedName name="F18.00_R0913_C0058">'Cells F'!$N$5322</definedName>
    <definedName name="F18.00_R0913_C0060">'Cells F'!$N$5323</definedName>
    <definedName name="F18.00_R0913_C0070">'Cells F'!$N$5324</definedName>
    <definedName name="F18.00_R0913_C0080">'Cells F'!$N$5325</definedName>
    <definedName name="F18.00_R0913_C0090">'Cells F'!$N$5326</definedName>
    <definedName name="F18.00_R0913_C0101">'Cells F'!$N$5327</definedName>
    <definedName name="F18.00_R0913_C0102">'Cells F'!$N$5328</definedName>
    <definedName name="F18.00_R0913_C0106">'Cells F'!$N$5329</definedName>
    <definedName name="F18.00_R0913_C0107">'Cells F'!$N$5330</definedName>
    <definedName name="F18.00_R0913_C0109">'Cells F'!$N$5331</definedName>
    <definedName name="F18.00_R0913_C0110">'Cells F'!$N$5332</definedName>
    <definedName name="F18.00_R0913_C0121">'Cells F'!$N$5333</definedName>
    <definedName name="F18.00_R0913_C0122">'Cells F'!$N$5334</definedName>
    <definedName name="F18.00_R0913_C0130">'Cells F'!$N$6358</definedName>
    <definedName name="F18.00_R0913_C0140">'Cells F'!$N$6359</definedName>
    <definedName name="F18.00_R0913_C0141">'Cells F'!$N$6360</definedName>
    <definedName name="F18.00_R0913_C0142">'Cells F'!$N$6361</definedName>
    <definedName name="F18.00_R0913_C0143">'Cells F'!$N$6362</definedName>
    <definedName name="F18.00_R0913_C0150">'Cells F'!$N$6363</definedName>
    <definedName name="F18.00_R0913_C0160">'Cells F'!$N$6364</definedName>
    <definedName name="F18.00_R0913_C0170">'Cells F'!$N$6365</definedName>
    <definedName name="F18.00_R0913_C0180">'Cells F'!$N$6366</definedName>
    <definedName name="F18.00_R0913_C0191">'Cells F'!$N$6367</definedName>
    <definedName name="F18.00_R0913_C0192">'Cells F'!$N$6368</definedName>
    <definedName name="F18.00_R0913_C0196">'Cells F'!$N$6369</definedName>
    <definedName name="F18.00_R0913_C0197">'Cells F'!$N$6370</definedName>
    <definedName name="F18.00_R0913_C0200">'Cells F'!$N$6717</definedName>
    <definedName name="F18.00_R0913_C0201">'Cells F'!$N$6718</definedName>
    <definedName name="F18.00_R0913_C0205">'Cells F'!$N$6559</definedName>
    <definedName name="F18.00_R0913_C0210">'Cells F'!$N$6560</definedName>
    <definedName name="F18.00_R0913_C0900">'Cells F'!$N$5335</definedName>
    <definedName name="F18.00_R0913_C0910">'Cells F'!$N$6371</definedName>
    <definedName name="F18.00_R0913_C0950">'Cells F'!$N$6372</definedName>
    <definedName name="F18.00_R0913_C0951">'Cells F'!$N$6373</definedName>
    <definedName name="F18.00_R0913_C0952">'Cells F'!$N$6374</definedName>
    <definedName name="F18.00_R0920_C0010">'Cells F'!$N$5336</definedName>
    <definedName name="F18.00_R0920_C0020">'Cells F'!$N$5337</definedName>
    <definedName name="F18.00_R0920_C0030">'Cells F'!$N$5338</definedName>
    <definedName name="F18.00_R0920_C0055">'Cells F'!$N$5339</definedName>
    <definedName name="F18.00_R0920_C0060">'Cells F'!$N$5340</definedName>
    <definedName name="F18.00_R0920_C0070">'Cells F'!$N$5341</definedName>
    <definedName name="F18.00_R0920_C0080">'Cells F'!$N$5342</definedName>
    <definedName name="F18.00_R0920_C0090">'Cells F'!$N$5343</definedName>
    <definedName name="F18.00_R0920_C0101">'Cells F'!$N$5344</definedName>
    <definedName name="F18.00_R0920_C0102">'Cells F'!$N$5345</definedName>
    <definedName name="F18.00_R0920_C0106">'Cells F'!$N$5346</definedName>
    <definedName name="F18.00_R0920_C0107">'Cells F'!$N$5347</definedName>
    <definedName name="F18.00_R0920_C0110">'Cells F'!$N$5348</definedName>
    <definedName name="F18.00_R0920_C0130">'Cells F'!$N$6375</definedName>
    <definedName name="F18.00_R0920_C0150">'Cells F'!$N$6376</definedName>
    <definedName name="F18.00_R0920_C0160">'Cells F'!$N$6377</definedName>
    <definedName name="F18.00_R0920_C0170">'Cells F'!$N$6378</definedName>
    <definedName name="F18.00_R0920_C0180">'Cells F'!$N$6379</definedName>
    <definedName name="F18.00_R0920_C0191">'Cells F'!$N$6380</definedName>
    <definedName name="F18.00_R0920_C0192">'Cells F'!$N$6381</definedName>
    <definedName name="F18.00_R0920_C0196">'Cells F'!$N$6382</definedName>
    <definedName name="F18.00_R0920_C0197">'Cells F'!$N$6383</definedName>
    <definedName name="F18.00_R0920_C0200">'Cells F'!$N$6719</definedName>
    <definedName name="F18.00_R0920_C0201">'Cells F'!$N$6720</definedName>
    <definedName name="F18.00_R0920_C0205">'Cells F'!$N$6561</definedName>
    <definedName name="F18.00_R0920_C0210">'Cells F'!$N$6562</definedName>
    <definedName name="F18.00_R0923_C0010">'Cells F'!$N$5349</definedName>
    <definedName name="F18.00_R0923_C0020">'Cells F'!$N$5350</definedName>
    <definedName name="F18.00_R0923_C0030">'Cells F'!$N$5351</definedName>
    <definedName name="F18.00_R0923_C0055">'Cells F'!$N$5352</definedName>
    <definedName name="F18.00_R0923_C0060">'Cells F'!$N$5353</definedName>
    <definedName name="F18.00_R0923_C0070">'Cells F'!$N$5354</definedName>
    <definedName name="F18.00_R0923_C0080">'Cells F'!$N$5355</definedName>
    <definedName name="F18.00_R0923_C0090">'Cells F'!$N$5356</definedName>
    <definedName name="F18.00_R0923_C0101">'Cells F'!$N$5357</definedName>
    <definedName name="F18.00_R0923_C0102">'Cells F'!$N$5358</definedName>
    <definedName name="F18.00_R0923_C0106">'Cells F'!$N$5359</definedName>
    <definedName name="F18.00_R0923_C0107">'Cells F'!$N$5360</definedName>
    <definedName name="F18.00_R0923_C0110">'Cells F'!$N$5361</definedName>
    <definedName name="F18.00_R0923_C0130">'Cells F'!$N$6384</definedName>
    <definedName name="F18.00_R0923_C0150">'Cells F'!$N$6385</definedName>
    <definedName name="F18.00_R0923_C0160">'Cells F'!$N$6386</definedName>
    <definedName name="F18.00_R0923_C0170">'Cells F'!$N$6387</definedName>
    <definedName name="F18.00_R0923_C0180">'Cells F'!$N$6388</definedName>
    <definedName name="F18.00_R0923_C0191">'Cells F'!$N$6389</definedName>
    <definedName name="F18.00_R0923_C0192">'Cells F'!$N$6390</definedName>
    <definedName name="F18.00_R0923_C0196">'Cells F'!$N$6391</definedName>
    <definedName name="F18.00_R0923_C0197">'Cells F'!$N$6392</definedName>
    <definedName name="F18.00_R0923_C0200">'Cells F'!$N$6721</definedName>
    <definedName name="F18.00_R0923_C0201">'Cells F'!$N$6722</definedName>
    <definedName name="F18.00_R0923_C0205">'Cells F'!$N$6563</definedName>
    <definedName name="F18.00_R0923_C0210">'Cells F'!$N$6564</definedName>
    <definedName name="F18.00_R0930_C0010">'Cells F'!$N$5362</definedName>
    <definedName name="F18.00_R0930_C0020">'Cells F'!$N$5363</definedName>
    <definedName name="F18.00_R0930_C0030">'Cells F'!$N$5364</definedName>
    <definedName name="F18.00_R0930_C0055">'Cells F'!$N$5365</definedName>
    <definedName name="F18.00_R0930_C0060">'Cells F'!$N$5366</definedName>
    <definedName name="F18.00_R0930_C0070">'Cells F'!$N$5367</definedName>
    <definedName name="F18.00_R0930_C0080">'Cells F'!$N$5368</definedName>
    <definedName name="F18.00_R0930_C0090">'Cells F'!$N$5369</definedName>
    <definedName name="F18.00_R0930_C0101">'Cells F'!$N$5370</definedName>
    <definedName name="F18.00_R0930_C0102">'Cells F'!$N$5371</definedName>
    <definedName name="F18.00_R0930_C0106">'Cells F'!$N$5372</definedName>
    <definedName name="F18.00_R0930_C0107">'Cells F'!$N$5373</definedName>
    <definedName name="F18.00_R0930_C0110">'Cells F'!$N$5374</definedName>
    <definedName name="F18.00_R0930_C0130">'Cells F'!$N$6393</definedName>
    <definedName name="F18.00_R0930_C0150">'Cells F'!$N$6394</definedName>
    <definedName name="F18.00_R0930_C0160">'Cells F'!$N$6395</definedName>
    <definedName name="F18.00_R0930_C0170">'Cells F'!$N$6396</definedName>
    <definedName name="F18.00_R0930_C0180">'Cells F'!$N$6397</definedName>
    <definedName name="F18.00_R0930_C0191">'Cells F'!$N$6398</definedName>
    <definedName name="F18.00_R0930_C0192">'Cells F'!$N$6399</definedName>
    <definedName name="F18.00_R0930_C0196">'Cells F'!$N$6400</definedName>
    <definedName name="F18.00_R0930_C0197">'Cells F'!$N$6401</definedName>
    <definedName name="F18.00_R0930_C0200">'Cells F'!$N$6723</definedName>
    <definedName name="F18.00_R0930_C0201">'Cells F'!$N$6724</definedName>
    <definedName name="F18.00_R0930_C0205">'Cells F'!$N$6565</definedName>
    <definedName name="F18.00_R0930_C0210">'Cells F'!$N$6566</definedName>
    <definedName name="F18.00_R0933_C0010">'Cells F'!$N$5375</definedName>
    <definedName name="F18.00_R0933_C0020">'Cells F'!$N$5376</definedName>
    <definedName name="F18.00_R0933_C0030">'Cells F'!$N$5377</definedName>
    <definedName name="F18.00_R0933_C0055">'Cells F'!$N$5378</definedName>
    <definedName name="F18.00_R0933_C0060">'Cells F'!$N$5379</definedName>
    <definedName name="F18.00_R0933_C0070">'Cells F'!$N$5380</definedName>
    <definedName name="F18.00_R0933_C0080">'Cells F'!$N$5381</definedName>
    <definedName name="F18.00_R0933_C0090">'Cells F'!$N$5382</definedName>
    <definedName name="F18.00_R0933_C0101">'Cells F'!$N$5383</definedName>
    <definedName name="F18.00_R0933_C0102">'Cells F'!$N$5384</definedName>
    <definedName name="F18.00_R0933_C0106">'Cells F'!$N$5385</definedName>
    <definedName name="F18.00_R0933_C0107">'Cells F'!$N$5386</definedName>
    <definedName name="F18.00_R0933_C0110">'Cells F'!$N$5387</definedName>
    <definedName name="F18.00_R0933_C0130">'Cells F'!$N$6402</definedName>
    <definedName name="F18.00_R0933_C0150">'Cells F'!$N$6403</definedName>
    <definedName name="F18.00_R0933_C0160">'Cells F'!$N$6404</definedName>
    <definedName name="F18.00_R0933_C0170">'Cells F'!$N$6405</definedName>
    <definedName name="F18.00_R0933_C0180">'Cells F'!$N$6406</definedName>
    <definedName name="F18.00_R0933_C0191">'Cells F'!$N$6407</definedName>
    <definedName name="F18.00_R0933_C0192">'Cells F'!$N$6408</definedName>
    <definedName name="F18.00_R0933_C0196">'Cells F'!$N$6409</definedName>
    <definedName name="F18.00_R0933_C0197">'Cells F'!$N$6410</definedName>
    <definedName name="F18.00_R0933_C0200">'Cells F'!$N$6725</definedName>
    <definedName name="F18.00_R0933_C0201">'Cells F'!$N$6726</definedName>
    <definedName name="F18.00_R0933_C0205">'Cells F'!$N$6567</definedName>
    <definedName name="F18.00_R0933_C0210">'Cells F'!$N$6568</definedName>
    <definedName name="F18.01_R0010_C0010">'Cells F'!$N$6947</definedName>
    <definedName name="F18.01_R0010_C0020">'Cells F'!$N$6948</definedName>
    <definedName name="F18.01_R0020_C0010">'Cells F'!$N$6949</definedName>
    <definedName name="F18.01_R0020_C0020">'Cells F'!$N$6950</definedName>
    <definedName name="F18.01_R0030_C0010">'Cells F'!$N$6951</definedName>
    <definedName name="F18.01_R0030_C0020">'Cells F'!$N$6952</definedName>
    <definedName name="F18.01_R0040_C0010">'Cells F'!$N$6953</definedName>
    <definedName name="F18.01_R0040_C0020">'Cells F'!$N$6954</definedName>
    <definedName name="F18.01_R0050_C0010">'Cells F'!$N$6955</definedName>
    <definedName name="F18.01_R0050_C0020">'Cells F'!$N$6956</definedName>
    <definedName name="F18.01_R0060_C0010">'Cells F'!$N$6957</definedName>
    <definedName name="F18.01_R0060_C0020">'Cells F'!$N$6958</definedName>
    <definedName name="F18.01_R0070_C0010">'Cells F'!$N$6959</definedName>
    <definedName name="F18.01_R0070_C0020">'Cells F'!$N$6960</definedName>
    <definedName name="F18.01_R0080_C0010">'Cells F'!$N$6961</definedName>
    <definedName name="F18.01_R0080_C0020">'Cells F'!$N$6962</definedName>
    <definedName name="F18.01_R0090_C0010">'Cells F'!$N$6963</definedName>
    <definedName name="F18.01_R0090_C0020">'Cells F'!$N$6964</definedName>
    <definedName name="F18.01_R0100_C0010">'Cells F'!$N$6965</definedName>
    <definedName name="F18.01_R0100_C0020">'Cells F'!$N$6966</definedName>
    <definedName name="F18.01_R0110_C0010">'Cells F'!$N$6967</definedName>
    <definedName name="F18.01_R0110_C0020">'Cells F'!$N$6968</definedName>
    <definedName name="F18.01_R0120_C0010">'Cells F'!$N$6969</definedName>
    <definedName name="F18.01_R0120_C0020">'Cells F'!$N$6970</definedName>
    <definedName name="F18.01_R0130_C0010">'Cells F'!$N$6971</definedName>
    <definedName name="F18.01_R0130_C0020">'Cells F'!$N$6972</definedName>
    <definedName name="F18.01_R0140_C0010">'Cells F'!$N$6973</definedName>
    <definedName name="F18.01_R0140_C0020">'Cells F'!$N$6974</definedName>
    <definedName name="F18.01_R0150_C0010">'Cells F'!$N$6975</definedName>
    <definedName name="F18.01_R0150_C0020">'Cells F'!$N$6976</definedName>
    <definedName name="F18.02_R0010_C0010">'Cells F'!$N$6977</definedName>
    <definedName name="F18.02_R0010_C0020">'Cells F'!$N$6978</definedName>
    <definedName name="F18.02_R0010_C0030">'Cells F'!$N$6979</definedName>
    <definedName name="F18.02_R0010_C0040">'Cells F'!$N$6980</definedName>
    <definedName name="F18.02_R0010_C0050">'Cells F'!$N$6981</definedName>
    <definedName name="F18.02_R0010_C0060">'Cells F'!$N$6982</definedName>
    <definedName name="F18.02_R0010_C0070">'Cells F'!$N$6983</definedName>
    <definedName name="F18.02_R0010_C0080">'Cells F'!$N$6984</definedName>
    <definedName name="F18.02_R0010_C0090">'Cells F'!$N$6985</definedName>
    <definedName name="F18.02_R0010_C0100">'Cells F'!$N$6986</definedName>
    <definedName name="F18.02_R0010_C0110">'Cells F'!$N$6987</definedName>
    <definedName name="F18.02_R0010_C0120">'Cells F'!$N$6988</definedName>
    <definedName name="F18.02_R0010_C0130">'Cells F'!$N$6989</definedName>
    <definedName name="F18.02_R0010_C0140">'Cells F'!$N$6990</definedName>
    <definedName name="F18.02_R0010_C0150">'Cells F'!$N$6991</definedName>
    <definedName name="F18.02_R0010_C0160">'Cells F'!$N$6992</definedName>
    <definedName name="F18.02_R0010_C0170">'Cells F'!$N$6993</definedName>
    <definedName name="F18.02_R0010_C0180">'Cells F'!$N$6994</definedName>
    <definedName name="F18.02_R0010_C0190">'Cells F'!$N$6995</definedName>
    <definedName name="F18.02_R0010_C0200">'Cells F'!$N$6996</definedName>
    <definedName name="F18.02_R0010_C0210">'Cells F'!$N$6997</definedName>
    <definedName name="F18.02_R0010_C0220">'Cells F'!$N$6998</definedName>
    <definedName name="F18.02_R0010_C0230">'Cells F'!$N$6999</definedName>
    <definedName name="F18.02_R0010_C0240">'Cells F'!$N$7000</definedName>
    <definedName name="F18.02_R0010_C0250">'Cells F'!$N$7001</definedName>
    <definedName name="F18.02_R0010_C0260">'Cells F'!$N$7002</definedName>
    <definedName name="F18.02_R0010_C0270">'Cells F'!$N$7003</definedName>
    <definedName name="F18.02_R0010_C0280">'Cells F'!$N$7004</definedName>
    <definedName name="F18.02_R0010_C0290">'Cells F'!$N$7005</definedName>
    <definedName name="F18.02_R0010_C0300">'Cells F'!$N$7006</definedName>
    <definedName name="F18.02_R0010_C0310">'Cells F'!$N$7277</definedName>
    <definedName name="F18.02_R0010_C0320">'Cells F'!$N$7278</definedName>
    <definedName name="F18.02_R0010_C0330">'Cells F'!$N$7297</definedName>
    <definedName name="F18.02_R0010_C0340">'Cells F'!$N$7298</definedName>
    <definedName name="F18.02_R0020_C0010">'Cells F'!$N$7007</definedName>
    <definedName name="F18.02_R0020_C0020">'Cells F'!$N$7008</definedName>
    <definedName name="F18.02_R0020_C0030">'Cells F'!$N$7009</definedName>
    <definedName name="F18.02_R0020_C0040">'Cells F'!$N$7010</definedName>
    <definedName name="F18.02_R0020_C0050">'Cells F'!$N$7011</definedName>
    <definedName name="F18.02_R0020_C0060">'Cells F'!$N$7012</definedName>
    <definedName name="F18.02_R0020_C0070">'Cells F'!$N$7013</definedName>
    <definedName name="F18.02_R0020_C0080">'Cells F'!$N$7014</definedName>
    <definedName name="F18.02_R0020_C0090">'Cells F'!$N$7015</definedName>
    <definedName name="F18.02_R0020_C0100">'Cells F'!$N$7016</definedName>
    <definedName name="F18.02_R0020_C0110">'Cells F'!$N$7017</definedName>
    <definedName name="F18.02_R0020_C0120">'Cells F'!$N$7018</definedName>
    <definedName name="F18.02_R0020_C0130">'Cells F'!$N$7019</definedName>
    <definedName name="F18.02_R0020_C0140">'Cells F'!$N$7020</definedName>
    <definedName name="F18.02_R0020_C0150">'Cells F'!$N$7021</definedName>
    <definedName name="F18.02_R0020_C0160">'Cells F'!$N$7022</definedName>
    <definedName name="F18.02_R0020_C0170">'Cells F'!$N$7023</definedName>
    <definedName name="F18.02_R0020_C0180">'Cells F'!$N$7024</definedName>
    <definedName name="F18.02_R0020_C0190">'Cells F'!$N$7025</definedName>
    <definedName name="F18.02_R0020_C0200">'Cells F'!$N$7026</definedName>
    <definedName name="F18.02_R0020_C0210">'Cells F'!$N$7027</definedName>
    <definedName name="F18.02_R0020_C0220">'Cells F'!$N$7028</definedName>
    <definedName name="F18.02_R0020_C0230">'Cells F'!$N$7029</definedName>
    <definedName name="F18.02_R0020_C0240">'Cells F'!$N$7030</definedName>
    <definedName name="F18.02_R0020_C0250">'Cells F'!$N$7031</definedName>
    <definedName name="F18.02_R0020_C0260">'Cells F'!$N$7032</definedName>
    <definedName name="F18.02_R0020_C0270">'Cells F'!$N$7033</definedName>
    <definedName name="F18.02_R0020_C0280">'Cells F'!$N$7034</definedName>
    <definedName name="F18.02_R0020_C0290">'Cells F'!$N$7035</definedName>
    <definedName name="F18.02_R0020_C0300">'Cells F'!$N$7036</definedName>
    <definedName name="F18.02_R0020_C0310">'Cells F'!$N$7279</definedName>
    <definedName name="F18.02_R0020_C0320">'Cells F'!$N$7280</definedName>
    <definedName name="F18.02_R0020_C0330">'Cells F'!$N$7299</definedName>
    <definedName name="F18.02_R0020_C0340">'Cells F'!$N$7300</definedName>
    <definedName name="F18.02_R0030_C0010">'Cells F'!$N$7037</definedName>
    <definedName name="F18.02_R0030_C0020">'Cells F'!$N$7038</definedName>
    <definedName name="F18.02_R0030_C0030">'Cells F'!$N$7039</definedName>
    <definedName name="F18.02_R0030_C0040">'Cells F'!$N$7040</definedName>
    <definedName name="F18.02_R0030_C0050">'Cells F'!$N$7041</definedName>
    <definedName name="F18.02_R0030_C0060">'Cells F'!$N$7042</definedName>
    <definedName name="F18.02_R0030_C0070">'Cells F'!$N$7043</definedName>
    <definedName name="F18.02_R0030_C0080">'Cells F'!$N$7044</definedName>
    <definedName name="F18.02_R0030_C0090">'Cells F'!$N$7045</definedName>
    <definedName name="F18.02_R0030_C0100">'Cells F'!$N$7046</definedName>
    <definedName name="F18.02_R0030_C0110">'Cells F'!$N$7047</definedName>
    <definedName name="F18.02_R0030_C0120">'Cells F'!$N$7048</definedName>
    <definedName name="F18.02_R0030_C0130">'Cells F'!$N$7049</definedName>
    <definedName name="F18.02_R0030_C0140">'Cells F'!$N$7050</definedName>
    <definedName name="F18.02_R0030_C0150">'Cells F'!$N$7051</definedName>
    <definedName name="F18.02_R0030_C0160">'Cells F'!$N$7052</definedName>
    <definedName name="F18.02_R0030_C0170">'Cells F'!$N$7053</definedName>
    <definedName name="F18.02_R0030_C0180">'Cells F'!$N$7054</definedName>
    <definedName name="F18.02_R0030_C0190">'Cells F'!$N$7055</definedName>
    <definedName name="F18.02_R0030_C0200">'Cells F'!$N$7056</definedName>
    <definedName name="F18.02_R0030_C0210">'Cells F'!$N$7057</definedName>
    <definedName name="F18.02_R0030_C0220">'Cells F'!$N$7058</definedName>
    <definedName name="F18.02_R0030_C0230">'Cells F'!$N$7059</definedName>
    <definedName name="F18.02_R0030_C0240">'Cells F'!$N$7060</definedName>
    <definedName name="F18.02_R0030_C0250">'Cells F'!$N$7061</definedName>
    <definedName name="F18.02_R0030_C0260">'Cells F'!$N$7062</definedName>
    <definedName name="F18.02_R0030_C0270">'Cells F'!$N$7063</definedName>
    <definedName name="F18.02_R0030_C0280">'Cells F'!$N$7064</definedName>
    <definedName name="F18.02_R0030_C0290">'Cells F'!$N$7065</definedName>
    <definedName name="F18.02_R0030_C0300">'Cells F'!$N$7066</definedName>
    <definedName name="F18.02_R0030_C0310">'Cells F'!$N$7281</definedName>
    <definedName name="F18.02_R0030_C0320">'Cells F'!$N$7282</definedName>
    <definedName name="F18.02_R0030_C0330">'Cells F'!$N$7301</definedName>
    <definedName name="F18.02_R0030_C0340">'Cells F'!$N$7302</definedName>
    <definedName name="F18.02_R0040_C0010">'Cells F'!$N$7067</definedName>
    <definedName name="F18.02_R0040_C0020">'Cells F'!$N$7068</definedName>
    <definedName name="F18.02_R0040_C0030">'Cells F'!$N$7069</definedName>
    <definedName name="F18.02_R0040_C0040">'Cells F'!$N$7070</definedName>
    <definedName name="F18.02_R0040_C0050">'Cells F'!$N$7071</definedName>
    <definedName name="F18.02_R0040_C0060">'Cells F'!$N$7072</definedName>
    <definedName name="F18.02_R0040_C0070">'Cells F'!$N$7073</definedName>
    <definedName name="F18.02_R0040_C0080">'Cells F'!$N$7074</definedName>
    <definedName name="F18.02_R0040_C0090">'Cells F'!$N$7075</definedName>
    <definedName name="F18.02_R0040_C0100">'Cells F'!$N$7076</definedName>
    <definedName name="F18.02_R0040_C0110">'Cells F'!$N$7077</definedName>
    <definedName name="F18.02_R0040_C0120">'Cells F'!$N$7078</definedName>
    <definedName name="F18.02_R0040_C0130">'Cells F'!$N$7079</definedName>
    <definedName name="F18.02_R0040_C0140">'Cells F'!$N$7080</definedName>
    <definedName name="F18.02_R0040_C0150">'Cells F'!$N$7081</definedName>
    <definedName name="F18.02_R0040_C0160">'Cells F'!$N$7082</definedName>
    <definedName name="F18.02_R0040_C0170">'Cells F'!$N$7083</definedName>
    <definedName name="F18.02_R0040_C0180">'Cells F'!$N$7084</definedName>
    <definedName name="F18.02_R0040_C0190">'Cells F'!$N$7085</definedName>
    <definedName name="F18.02_R0040_C0200">'Cells F'!$N$7086</definedName>
    <definedName name="F18.02_R0040_C0210">'Cells F'!$N$7087</definedName>
    <definedName name="F18.02_R0040_C0220">'Cells F'!$N$7088</definedName>
    <definedName name="F18.02_R0040_C0230">'Cells F'!$N$7089</definedName>
    <definedName name="F18.02_R0040_C0240">'Cells F'!$N$7090</definedName>
    <definedName name="F18.02_R0040_C0250">'Cells F'!$N$7091</definedName>
    <definedName name="F18.02_R0040_C0260">'Cells F'!$N$7092</definedName>
    <definedName name="F18.02_R0040_C0270">'Cells F'!$N$7093</definedName>
    <definedName name="F18.02_R0040_C0280">'Cells F'!$N$7094</definedName>
    <definedName name="F18.02_R0040_C0290">'Cells F'!$N$7095</definedName>
    <definedName name="F18.02_R0040_C0300">'Cells F'!$N$7096</definedName>
    <definedName name="F18.02_R0040_C0310">'Cells F'!$N$7283</definedName>
    <definedName name="F18.02_R0040_C0320">'Cells F'!$N$7284</definedName>
    <definedName name="F18.02_R0040_C0330">'Cells F'!$N$7303</definedName>
    <definedName name="F18.02_R0040_C0340">'Cells F'!$N$7304</definedName>
    <definedName name="F18.02_R0050_C0010">'Cells F'!$N$7097</definedName>
    <definedName name="F18.02_R0050_C0020">'Cells F'!$N$7098</definedName>
    <definedName name="F18.02_R0050_C0030">'Cells F'!$N$7099</definedName>
    <definedName name="F18.02_R0050_C0040">'Cells F'!$N$7100</definedName>
    <definedName name="F18.02_R0050_C0050">'Cells F'!$N$7101</definedName>
    <definedName name="F18.02_R0050_C0060">'Cells F'!$N$7102</definedName>
    <definedName name="F18.02_R0050_C0070">'Cells F'!$N$7103</definedName>
    <definedName name="F18.02_R0050_C0080">'Cells F'!$N$7104</definedName>
    <definedName name="F18.02_R0050_C0090">'Cells F'!$N$7105</definedName>
    <definedName name="F18.02_R0050_C0100">'Cells F'!$N$7106</definedName>
    <definedName name="F18.02_R0050_C0110">'Cells F'!$N$7107</definedName>
    <definedName name="F18.02_R0050_C0120">'Cells F'!$N$7108</definedName>
    <definedName name="F18.02_R0050_C0130">'Cells F'!$N$7109</definedName>
    <definedName name="F18.02_R0050_C0140">'Cells F'!$N$7110</definedName>
    <definedName name="F18.02_R0050_C0150">'Cells F'!$N$7111</definedName>
    <definedName name="F18.02_R0050_C0160">'Cells F'!$N$7112</definedName>
    <definedName name="F18.02_R0050_C0170">'Cells F'!$N$7113</definedName>
    <definedName name="F18.02_R0050_C0180">'Cells F'!$N$7114</definedName>
    <definedName name="F18.02_R0050_C0190">'Cells F'!$N$7115</definedName>
    <definedName name="F18.02_R0050_C0200">'Cells F'!$N$7116</definedName>
    <definedName name="F18.02_R0050_C0210">'Cells F'!$N$7117</definedName>
    <definedName name="F18.02_R0050_C0220">'Cells F'!$N$7118</definedName>
    <definedName name="F18.02_R0050_C0230">'Cells F'!$N$7119</definedName>
    <definedName name="F18.02_R0050_C0240">'Cells F'!$N$7120</definedName>
    <definedName name="F18.02_R0050_C0250">'Cells F'!$N$7121</definedName>
    <definedName name="F18.02_R0050_C0260">'Cells F'!$N$7122</definedName>
    <definedName name="F18.02_R0050_C0270">'Cells F'!$N$7123</definedName>
    <definedName name="F18.02_R0050_C0280">'Cells F'!$N$7124</definedName>
    <definedName name="F18.02_R0050_C0290">'Cells F'!$N$7125</definedName>
    <definedName name="F18.02_R0050_C0300">'Cells F'!$N$7126</definedName>
    <definedName name="F18.02_R0050_C0310">'Cells F'!$N$7285</definedName>
    <definedName name="F18.02_R0050_C0320">'Cells F'!$N$7286</definedName>
    <definedName name="F18.02_R0050_C0330">'Cells F'!$N$7305</definedName>
    <definedName name="F18.02_R0050_C0340">'Cells F'!$N$7306</definedName>
    <definedName name="F18.02_R0060_C0010">'Cells F'!$N$7127</definedName>
    <definedName name="F18.02_R0060_C0020">'Cells F'!$N$7128</definedName>
    <definedName name="F18.02_R0060_C0030">'Cells F'!$N$7129</definedName>
    <definedName name="F18.02_R0060_C0040">'Cells F'!$N$7130</definedName>
    <definedName name="F18.02_R0060_C0050">'Cells F'!$N$7131</definedName>
    <definedName name="F18.02_R0060_C0060">'Cells F'!$N$7132</definedName>
    <definedName name="F18.02_R0060_C0070">'Cells F'!$N$7133</definedName>
    <definedName name="F18.02_R0060_C0080">'Cells F'!$N$7134</definedName>
    <definedName name="F18.02_R0060_C0090">'Cells F'!$N$7135</definedName>
    <definedName name="F18.02_R0060_C0100">'Cells F'!$N$7136</definedName>
    <definedName name="F18.02_R0060_C0110">'Cells F'!$N$7137</definedName>
    <definedName name="F18.02_R0060_C0120">'Cells F'!$N$7138</definedName>
    <definedName name="F18.02_R0060_C0130">'Cells F'!$N$7139</definedName>
    <definedName name="F18.02_R0060_C0140">'Cells F'!$N$7140</definedName>
    <definedName name="F18.02_R0060_C0150">'Cells F'!$N$7141</definedName>
    <definedName name="F18.02_R0060_C0160">'Cells F'!$N$7142</definedName>
    <definedName name="F18.02_R0060_C0170">'Cells F'!$N$7143</definedName>
    <definedName name="F18.02_R0060_C0180">'Cells F'!$N$7144</definedName>
    <definedName name="F18.02_R0060_C0190">'Cells F'!$N$7145</definedName>
    <definedName name="F18.02_R0060_C0200">'Cells F'!$N$7146</definedName>
    <definedName name="F18.02_R0060_C0210">'Cells F'!$N$7147</definedName>
    <definedName name="F18.02_R0060_C0220">'Cells F'!$N$7148</definedName>
    <definedName name="F18.02_R0060_C0230">'Cells F'!$N$7149</definedName>
    <definedName name="F18.02_R0060_C0240">'Cells F'!$N$7150</definedName>
    <definedName name="F18.02_R0060_C0250">'Cells F'!$N$7151</definedName>
    <definedName name="F18.02_R0060_C0260">'Cells F'!$N$7152</definedName>
    <definedName name="F18.02_R0060_C0270">'Cells F'!$N$7153</definedName>
    <definedName name="F18.02_R0060_C0280">'Cells F'!$N$7154</definedName>
    <definedName name="F18.02_R0060_C0290">'Cells F'!$N$7155</definedName>
    <definedName name="F18.02_R0060_C0300">'Cells F'!$N$7156</definedName>
    <definedName name="F18.02_R0060_C0310">'Cells F'!$N$7287</definedName>
    <definedName name="F18.02_R0060_C0320">'Cells F'!$N$7288</definedName>
    <definedName name="F18.02_R0060_C0330">'Cells F'!$N$7307</definedName>
    <definedName name="F18.02_R0060_C0340">'Cells F'!$N$7308</definedName>
    <definedName name="F18.02_R0070_C0010">'Cells F'!$N$7157</definedName>
    <definedName name="F18.02_R0070_C0020">'Cells F'!$N$7158</definedName>
    <definedName name="F18.02_R0070_C0030">'Cells F'!$N$7159</definedName>
    <definedName name="F18.02_R0070_C0040">'Cells F'!$N$7160</definedName>
    <definedName name="F18.02_R0070_C0050">'Cells F'!$N$7161</definedName>
    <definedName name="F18.02_R0070_C0060">'Cells F'!$N$7162</definedName>
    <definedName name="F18.02_R0070_C0070">'Cells F'!$N$7163</definedName>
    <definedName name="F18.02_R0070_C0080">'Cells F'!$N$7164</definedName>
    <definedName name="F18.02_R0070_C0090">'Cells F'!$N$7165</definedName>
    <definedName name="F18.02_R0070_C0100">'Cells F'!$N$7166</definedName>
    <definedName name="F18.02_R0070_C0110">'Cells F'!$N$7167</definedName>
    <definedName name="F18.02_R0070_C0120">'Cells F'!$N$7168</definedName>
    <definedName name="F18.02_R0070_C0130">'Cells F'!$N$7169</definedName>
    <definedName name="F18.02_R0070_C0140">'Cells F'!$N$7170</definedName>
    <definedName name="F18.02_R0070_C0150">'Cells F'!$N$7171</definedName>
    <definedName name="F18.02_R0070_C0160">'Cells F'!$N$7172</definedName>
    <definedName name="F18.02_R0070_C0170">'Cells F'!$N$7173</definedName>
    <definedName name="F18.02_R0070_C0180">'Cells F'!$N$7174</definedName>
    <definedName name="F18.02_R0070_C0190">'Cells F'!$N$7175</definedName>
    <definedName name="F18.02_R0070_C0200">'Cells F'!$N$7176</definedName>
    <definedName name="F18.02_R0070_C0210">'Cells F'!$N$7177</definedName>
    <definedName name="F18.02_R0070_C0220">'Cells F'!$N$7178</definedName>
    <definedName name="F18.02_R0070_C0230">'Cells F'!$N$7179</definedName>
    <definedName name="F18.02_R0070_C0240">'Cells F'!$N$7180</definedName>
    <definedName name="F18.02_R0070_C0250">'Cells F'!$N$7181</definedName>
    <definedName name="F18.02_R0070_C0260">'Cells F'!$N$7182</definedName>
    <definedName name="F18.02_R0070_C0270">'Cells F'!$N$7183</definedName>
    <definedName name="F18.02_R0070_C0280">'Cells F'!$N$7184</definedName>
    <definedName name="F18.02_R0070_C0290">'Cells F'!$N$7185</definedName>
    <definedName name="F18.02_R0070_C0300">'Cells F'!$N$7186</definedName>
    <definedName name="F18.02_R0070_C0310">'Cells F'!$N$7289</definedName>
    <definedName name="F18.02_R0070_C0320">'Cells F'!$N$7290</definedName>
    <definedName name="F18.02_R0070_C0330">'Cells F'!$N$7309</definedName>
    <definedName name="F18.02_R0070_C0340">'Cells F'!$N$7310</definedName>
    <definedName name="F18.02_R0080_C0010">'Cells F'!$N$7187</definedName>
    <definedName name="F18.02_R0080_C0020">'Cells F'!$N$7188</definedName>
    <definedName name="F18.02_R0080_C0030">'Cells F'!$N$7189</definedName>
    <definedName name="F18.02_R0080_C0040">'Cells F'!$N$7190</definedName>
    <definedName name="F18.02_R0080_C0050">'Cells F'!$N$7191</definedName>
    <definedName name="F18.02_R0080_C0060">'Cells F'!$N$7192</definedName>
    <definedName name="F18.02_R0080_C0070">'Cells F'!$N$7193</definedName>
    <definedName name="F18.02_R0080_C0080">'Cells F'!$N$7194</definedName>
    <definedName name="F18.02_R0080_C0090">'Cells F'!$N$7195</definedName>
    <definedName name="F18.02_R0080_C0100">'Cells F'!$N$7196</definedName>
    <definedName name="F18.02_R0080_C0110">'Cells F'!$N$7197</definedName>
    <definedName name="F18.02_R0080_C0120">'Cells F'!$N$7198</definedName>
    <definedName name="F18.02_R0080_C0130">'Cells F'!$N$7199</definedName>
    <definedName name="F18.02_R0080_C0140">'Cells F'!$N$7200</definedName>
    <definedName name="F18.02_R0080_C0150">'Cells F'!$N$7201</definedName>
    <definedName name="F18.02_R0080_C0160">'Cells F'!$N$7202</definedName>
    <definedName name="F18.02_R0080_C0170">'Cells F'!$N$7203</definedName>
    <definedName name="F18.02_R0080_C0180">'Cells F'!$N$7204</definedName>
    <definedName name="F18.02_R0080_C0190">'Cells F'!$N$7205</definedName>
    <definedName name="F18.02_R0080_C0200">'Cells F'!$N$7206</definedName>
    <definedName name="F18.02_R0080_C0210">'Cells F'!$N$7207</definedName>
    <definedName name="F18.02_R0080_C0220">'Cells F'!$N$7208</definedName>
    <definedName name="F18.02_R0080_C0230">'Cells F'!$N$7209</definedName>
    <definedName name="F18.02_R0080_C0240">'Cells F'!$N$7210</definedName>
    <definedName name="F18.02_R0080_C0250">'Cells F'!$N$7211</definedName>
    <definedName name="F18.02_R0080_C0260">'Cells F'!$N$7212</definedName>
    <definedName name="F18.02_R0080_C0270">'Cells F'!$N$7213</definedName>
    <definedName name="F18.02_R0080_C0280">'Cells F'!$N$7214</definedName>
    <definedName name="F18.02_R0080_C0290">'Cells F'!$N$7215</definedName>
    <definedName name="F18.02_R0080_C0300">'Cells F'!$N$7216</definedName>
    <definedName name="F18.02_R0080_C0310">'Cells F'!$N$7291</definedName>
    <definedName name="F18.02_R0080_C0320">'Cells F'!$N$7292</definedName>
    <definedName name="F18.02_R0080_C0330">'Cells F'!$N$7311</definedName>
    <definedName name="F18.02_R0080_C0340">'Cells F'!$N$7312</definedName>
    <definedName name="F18.02_R0090_C0010">'Cells F'!$N$7217</definedName>
    <definedName name="F18.02_R0090_C0020">'Cells F'!$N$7218</definedName>
    <definedName name="F18.02_R0090_C0030">'Cells F'!$N$7219</definedName>
    <definedName name="F18.02_R0090_C0040">'Cells F'!$N$7220</definedName>
    <definedName name="F18.02_R0090_C0050">'Cells F'!$N$7221</definedName>
    <definedName name="F18.02_R0090_C0060">'Cells F'!$N$7222</definedName>
    <definedName name="F18.02_R0090_C0070">'Cells F'!$N$7223</definedName>
    <definedName name="F18.02_R0090_C0080">'Cells F'!$N$7224</definedName>
    <definedName name="F18.02_R0090_C0090">'Cells F'!$N$7225</definedName>
    <definedName name="F18.02_R0090_C0100">'Cells F'!$N$7226</definedName>
    <definedName name="F18.02_R0090_C0110">'Cells F'!$N$7227</definedName>
    <definedName name="F18.02_R0090_C0120">'Cells F'!$N$7228</definedName>
    <definedName name="F18.02_R0090_C0130">'Cells F'!$N$7229</definedName>
    <definedName name="F18.02_R0090_C0140">'Cells F'!$N$7230</definedName>
    <definedName name="F18.02_R0090_C0150">'Cells F'!$N$7231</definedName>
    <definedName name="F18.02_R0090_C0160">'Cells F'!$N$7232</definedName>
    <definedName name="F18.02_R0090_C0170">'Cells F'!$N$7233</definedName>
    <definedName name="F18.02_R0090_C0180">'Cells F'!$N$7234</definedName>
    <definedName name="F18.02_R0090_C0190">'Cells F'!$N$7235</definedName>
    <definedName name="F18.02_R0090_C0200">'Cells F'!$N$7236</definedName>
    <definedName name="F18.02_R0090_C0210">'Cells F'!$N$7237</definedName>
    <definedName name="F18.02_R0090_C0220">'Cells F'!$N$7238</definedName>
    <definedName name="F18.02_R0090_C0230">'Cells F'!$N$7239</definedName>
    <definedName name="F18.02_R0090_C0240">'Cells F'!$N$7240</definedName>
    <definedName name="F18.02_R0090_C0250">'Cells F'!$N$7241</definedName>
    <definedName name="F18.02_R0090_C0260">'Cells F'!$N$7242</definedName>
    <definedName name="F18.02_R0090_C0270">'Cells F'!$N$7243</definedName>
    <definedName name="F18.02_R0090_C0280">'Cells F'!$N$7244</definedName>
    <definedName name="F18.02_R0090_C0290">'Cells F'!$N$7245</definedName>
    <definedName name="F18.02_R0090_C0300">'Cells F'!$N$7246</definedName>
    <definedName name="F18.02_R0090_C0310">'Cells F'!$N$7293</definedName>
    <definedName name="F18.02_R0090_C0320">'Cells F'!$N$7294</definedName>
    <definedName name="F18.02_R0090_C0330">'Cells F'!$N$7313</definedName>
    <definedName name="F18.02_R0090_C0340">'Cells F'!$N$7314</definedName>
    <definedName name="F18.02_R0100_C0010">'Cells F'!$N$7247</definedName>
    <definedName name="F18.02_R0100_C0020">'Cells F'!$N$7248</definedName>
    <definedName name="F18.02_R0100_C0030">'Cells F'!$N$7249</definedName>
    <definedName name="F18.02_R0100_C0040">'Cells F'!$N$7250</definedName>
    <definedName name="F18.02_R0100_C0050">'Cells F'!$N$7251</definedName>
    <definedName name="F18.02_R0100_C0060">'Cells F'!$N$7252</definedName>
    <definedName name="F18.02_R0100_C0070">'Cells F'!$N$7253</definedName>
    <definedName name="F18.02_R0100_C0080">'Cells F'!$N$7254</definedName>
    <definedName name="F18.02_R0100_C0090">'Cells F'!$N$7255</definedName>
    <definedName name="F18.02_R0100_C0100">'Cells F'!$N$7256</definedName>
    <definedName name="F18.02_R0100_C0110">'Cells F'!$N$7257</definedName>
    <definedName name="F18.02_R0100_C0120">'Cells F'!$N$7258</definedName>
    <definedName name="F18.02_R0100_C0130">'Cells F'!$N$7259</definedName>
    <definedName name="F18.02_R0100_C0140">'Cells F'!$N$7260</definedName>
    <definedName name="F18.02_R0100_C0150">'Cells F'!$N$7261</definedName>
    <definedName name="F18.02_R0100_C0160">'Cells F'!$N$7262</definedName>
    <definedName name="F18.02_R0100_C0170">'Cells F'!$N$7263</definedName>
    <definedName name="F18.02_R0100_C0180">'Cells F'!$N$7264</definedName>
    <definedName name="F18.02_R0100_C0190">'Cells F'!$N$7265</definedName>
    <definedName name="F18.02_R0100_C0200">'Cells F'!$N$7266</definedName>
    <definedName name="F18.02_R0100_C0210">'Cells F'!$N$7267</definedName>
    <definedName name="F18.02_R0100_C0220">'Cells F'!$N$7268</definedName>
    <definedName name="F18.02_R0100_C0230">'Cells F'!$N$7269</definedName>
    <definedName name="F18.02_R0100_C0240">'Cells F'!$N$7270</definedName>
    <definedName name="F18.02_R0100_C0250">'Cells F'!$N$7271</definedName>
    <definedName name="F18.02_R0100_C0260">'Cells F'!$N$7272</definedName>
    <definedName name="F18.02_R0100_C0270">'Cells F'!$N$7273</definedName>
    <definedName name="F18.02_R0100_C0280">'Cells F'!$N$7274</definedName>
    <definedName name="F18.02_R0100_C0290">'Cells F'!$N$7275</definedName>
    <definedName name="F18.02_R0100_C0300">'Cells F'!$N$7276</definedName>
    <definedName name="F18.02_R0100_C0310">'Cells F'!$N$7295</definedName>
    <definedName name="F18.02_R0100_C0320">'Cells F'!$N$7296</definedName>
    <definedName name="F18.02_R0100_C0330">'Cells F'!$N$7315</definedName>
    <definedName name="F18.02_R0100_C0340">'Cells F'!$N$7316</definedName>
    <definedName name="F19.00_R0005_C0010">'Cells F'!$N$7317</definedName>
    <definedName name="F19.00_R0005_C0020">'Cells F'!$N$7318</definedName>
    <definedName name="F19.00_R0005_C0030">'Cells F'!$N$7319</definedName>
    <definedName name="F19.00_R0005_C0040">'Cells F'!$N$7320</definedName>
    <definedName name="F19.00_R0005_C0050">'Cells F'!$N$7321</definedName>
    <definedName name="F19.00_R0005_C0060">'Cells F'!$N$7322</definedName>
    <definedName name="F19.00_R0005_C0070">'Cells F'!$N$7323</definedName>
    <definedName name="F19.00_R0005_C0080">'Cells F'!$N$7324</definedName>
    <definedName name="F19.00_R0005_C0090">'Cells F'!$N$7325</definedName>
    <definedName name="F19.00_R0005_C0100">'Cells F'!$N$7326</definedName>
    <definedName name="F19.00_R0005_C0110">'Cells F'!$N$7327</definedName>
    <definedName name="F19.00_R0005_C0120">'Cells F'!$N$7926</definedName>
    <definedName name="F19.00_R0005_C0130">'Cells F'!$N$7927</definedName>
    <definedName name="F19.00_R0005_C0140">'Cells F'!$N$7928</definedName>
    <definedName name="F19.00_R0005_C0150">'Cells F'!$N$7929</definedName>
    <definedName name="F19.00_R0005_C0160">'Cells F'!$N$7930</definedName>
    <definedName name="F19.00_R0005_C0170">'Cells F'!$N$8327</definedName>
    <definedName name="F19.00_R0005_C0175">'Cells F'!$N$8328</definedName>
    <definedName name="F19.00_R0005_C0180">'Cells F'!$N$8198</definedName>
    <definedName name="F19.00_R0005_C0185">'Cells F'!$N$8199</definedName>
    <definedName name="F19.00_R0010_C0010">'Cells F'!$N$7328</definedName>
    <definedName name="F19.00_R0010_C0020">'Cells F'!$N$7329</definedName>
    <definedName name="F19.00_R0010_C0030">'Cells F'!$N$7330</definedName>
    <definedName name="F19.00_R0010_C0040">'Cells F'!$N$7331</definedName>
    <definedName name="F19.00_R0010_C0050">'Cells F'!$N$7332</definedName>
    <definedName name="F19.00_R0010_C0060">'Cells F'!$N$7333</definedName>
    <definedName name="F19.00_R0010_C0070">'Cells F'!$N$7334</definedName>
    <definedName name="F19.00_R0010_C0080">'Cells F'!$N$7335</definedName>
    <definedName name="F19.00_R0010_C0090">'Cells F'!$N$7336</definedName>
    <definedName name="F19.00_R0010_C0100">'Cells F'!$N$7337</definedName>
    <definedName name="F19.00_R0010_C0110">'Cells F'!$N$7338</definedName>
    <definedName name="F19.00_R0010_C0120">'Cells F'!$N$7931</definedName>
    <definedName name="F19.00_R0010_C0130">'Cells F'!$N$7932</definedName>
    <definedName name="F19.00_R0010_C0140">'Cells F'!$N$7933</definedName>
    <definedName name="F19.00_R0010_C0150">'Cells F'!$N$7934</definedName>
    <definedName name="F19.00_R0010_C0160">'Cells F'!$N$7935</definedName>
    <definedName name="F19.00_R0010_C0170">'Cells F'!$N$8329</definedName>
    <definedName name="F19.00_R0010_C0175">'Cells F'!$N$8330</definedName>
    <definedName name="F19.00_R0010_C0180">'Cells F'!$N$8200</definedName>
    <definedName name="F19.00_R0010_C0185">'Cells F'!$N$8201</definedName>
    <definedName name="F19.00_R0020_C0010">'Cells F'!$N$7339</definedName>
    <definedName name="F19.00_R0020_C0020">'Cells F'!$N$7340</definedName>
    <definedName name="F19.00_R0020_C0030">'Cells F'!$N$7341</definedName>
    <definedName name="F19.00_R0020_C0040">'Cells F'!$N$7342</definedName>
    <definedName name="F19.00_R0020_C0050">'Cells F'!$N$7343</definedName>
    <definedName name="F19.00_R0020_C0060">'Cells F'!$N$7344</definedName>
    <definedName name="F19.00_R0020_C0070">'Cells F'!$N$7345</definedName>
    <definedName name="F19.00_R0020_C0080">'Cells F'!$N$7346</definedName>
    <definedName name="F19.00_R0020_C0090">'Cells F'!$N$7347</definedName>
    <definedName name="F19.00_R0020_C0100">'Cells F'!$N$7348</definedName>
    <definedName name="F19.00_R0020_C0110">'Cells F'!$N$7349</definedName>
    <definedName name="F19.00_R0020_C0120">'Cells F'!$N$7936</definedName>
    <definedName name="F19.00_R0020_C0130">'Cells F'!$N$7937</definedName>
    <definedName name="F19.00_R0020_C0140">'Cells F'!$N$7938</definedName>
    <definedName name="F19.00_R0020_C0150">'Cells F'!$N$7939</definedName>
    <definedName name="F19.00_R0020_C0160">'Cells F'!$N$7940</definedName>
    <definedName name="F19.00_R0020_C0170">'Cells F'!$N$8331</definedName>
    <definedName name="F19.00_R0020_C0175">'Cells F'!$N$8332</definedName>
    <definedName name="F19.00_R0020_C0180">'Cells F'!$N$8202</definedName>
    <definedName name="F19.00_R0020_C0185">'Cells F'!$N$8203</definedName>
    <definedName name="F19.00_R0030_C0010">'Cells F'!$N$7350</definedName>
    <definedName name="F19.00_R0030_C0020">'Cells F'!$N$7351</definedName>
    <definedName name="F19.00_R0030_C0030">'Cells F'!$N$7352</definedName>
    <definedName name="F19.00_R0030_C0040">'Cells F'!$N$7353</definedName>
    <definedName name="F19.00_R0030_C0050">'Cells F'!$N$7354</definedName>
    <definedName name="F19.00_R0030_C0060">'Cells F'!$N$7355</definedName>
    <definedName name="F19.00_R0030_C0070">'Cells F'!$N$7356</definedName>
    <definedName name="F19.00_R0030_C0080">'Cells F'!$N$7357</definedName>
    <definedName name="F19.00_R0030_C0090">'Cells F'!$N$7358</definedName>
    <definedName name="F19.00_R0030_C0100">'Cells F'!$N$7359</definedName>
    <definedName name="F19.00_R0030_C0110">'Cells F'!$N$7360</definedName>
    <definedName name="F19.00_R0030_C0120">'Cells F'!$N$7941</definedName>
    <definedName name="F19.00_R0030_C0130">'Cells F'!$N$7942</definedName>
    <definedName name="F19.00_R0030_C0140">'Cells F'!$N$7943</definedName>
    <definedName name="F19.00_R0030_C0150">'Cells F'!$N$7944</definedName>
    <definedName name="F19.00_R0030_C0160">'Cells F'!$N$7945</definedName>
    <definedName name="F19.00_R0030_C0170">'Cells F'!$N$8333</definedName>
    <definedName name="F19.00_R0030_C0175">'Cells F'!$N$8334</definedName>
    <definedName name="F19.00_R0030_C0180">'Cells F'!$N$8204</definedName>
    <definedName name="F19.00_R0030_C0185">'Cells F'!$N$8205</definedName>
    <definedName name="F19.00_R0040_C0010">'Cells F'!$N$7361</definedName>
    <definedName name="F19.00_R0040_C0020">'Cells F'!$N$7362</definedName>
    <definedName name="F19.00_R0040_C0030">'Cells F'!$N$7363</definedName>
    <definedName name="F19.00_R0040_C0040">'Cells F'!$N$7364</definedName>
    <definedName name="F19.00_R0040_C0050">'Cells F'!$N$7365</definedName>
    <definedName name="F19.00_R0040_C0060">'Cells F'!$N$7366</definedName>
    <definedName name="F19.00_R0040_C0070">'Cells F'!$N$7367</definedName>
    <definedName name="F19.00_R0040_C0080">'Cells F'!$N$7368</definedName>
    <definedName name="F19.00_R0040_C0090">'Cells F'!$N$7369</definedName>
    <definedName name="F19.00_R0040_C0100">'Cells F'!$N$7370</definedName>
    <definedName name="F19.00_R0040_C0110">'Cells F'!$N$7371</definedName>
    <definedName name="F19.00_R0040_C0120">'Cells F'!$N$7946</definedName>
    <definedName name="F19.00_R0040_C0130">'Cells F'!$N$7947</definedName>
    <definedName name="F19.00_R0040_C0140">'Cells F'!$N$7948</definedName>
    <definedName name="F19.00_R0040_C0150">'Cells F'!$N$7949</definedName>
    <definedName name="F19.00_R0040_C0160">'Cells F'!$N$7950</definedName>
    <definedName name="F19.00_R0040_C0170">'Cells F'!$N$8335</definedName>
    <definedName name="F19.00_R0040_C0175">'Cells F'!$N$8336</definedName>
    <definedName name="F19.00_R0040_C0180">'Cells F'!$N$8206</definedName>
    <definedName name="F19.00_R0040_C0185">'Cells F'!$N$8207</definedName>
    <definedName name="F19.00_R0050_C0010">'Cells F'!$N$7372</definedName>
    <definedName name="F19.00_R0050_C0020">'Cells F'!$N$7373</definedName>
    <definedName name="F19.00_R0050_C0030">'Cells F'!$N$7374</definedName>
    <definedName name="F19.00_R0050_C0040">'Cells F'!$N$7375</definedName>
    <definedName name="F19.00_R0050_C0050">'Cells F'!$N$7376</definedName>
    <definedName name="F19.00_R0050_C0060">'Cells F'!$N$7377</definedName>
    <definedName name="F19.00_R0050_C0070">'Cells F'!$N$7378</definedName>
    <definedName name="F19.00_R0050_C0080">'Cells F'!$N$7379</definedName>
    <definedName name="F19.00_R0050_C0090">'Cells F'!$N$7380</definedName>
    <definedName name="F19.00_R0050_C0100">'Cells F'!$N$7381</definedName>
    <definedName name="F19.00_R0050_C0110">'Cells F'!$N$7382</definedName>
    <definedName name="F19.00_R0050_C0120">'Cells F'!$N$7951</definedName>
    <definedName name="F19.00_R0050_C0130">'Cells F'!$N$7952</definedName>
    <definedName name="F19.00_R0050_C0140">'Cells F'!$N$7953</definedName>
    <definedName name="F19.00_R0050_C0150">'Cells F'!$N$7954</definedName>
    <definedName name="F19.00_R0050_C0160">'Cells F'!$N$7955</definedName>
    <definedName name="F19.00_R0050_C0170">'Cells F'!$N$8337</definedName>
    <definedName name="F19.00_R0050_C0175">'Cells F'!$N$8338</definedName>
    <definedName name="F19.00_R0050_C0180">'Cells F'!$N$8208</definedName>
    <definedName name="F19.00_R0050_C0185">'Cells F'!$N$8209</definedName>
    <definedName name="F19.00_R0060_C0010">'Cells F'!$N$7383</definedName>
    <definedName name="F19.00_R0060_C0020">'Cells F'!$N$7384</definedName>
    <definedName name="F19.00_R0060_C0030">'Cells F'!$N$7385</definedName>
    <definedName name="F19.00_R0060_C0040">'Cells F'!$N$7386</definedName>
    <definedName name="F19.00_R0060_C0050">'Cells F'!$N$7387</definedName>
    <definedName name="F19.00_R0060_C0060">'Cells F'!$N$7388</definedName>
    <definedName name="F19.00_R0060_C0070">'Cells F'!$N$7389</definedName>
    <definedName name="F19.00_R0060_C0080">'Cells F'!$N$7390</definedName>
    <definedName name="F19.00_R0060_C0090">'Cells F'!$N$7391</definedName>
    <definedName name="F19.00_R0060_C0100">'Cells F'!$N$7392</definedName>
    <definedName name="F19.00_R0060_C0110">'Cells F'!$N$7393</definedName>
    <definedName name="F19.00_R0060_C0120">'Cells F'!$N$7956</definedName>
    <definedName name="F19.00_R0060_C0130">'Cells F'!$N$7957</definedName>
    <definedName name="F19.00_R0060_C0140">'Cells F'!$N$7958</definedName>
    <definedName name="F19.00_R0060_C0150">'Cells F'!$N$7959</definedName>
    <definedName name="F19.00_R0060_C0160">'Cells F'!$N$7960</definedName>
    <definedName name="F19.00_R0060_C0170">'Cells F'!$N$8339</definedName>
    <definedName name="F19.00_R0060_C0175">'Cells F'!$N$8340</definedName>
    <definedName name="F19.00_R0060_C0180">'Cells F'!$N$8210</definedName>
    <definedName name="F19.00_R0060_C0185">'Cells F'!$N$8211</definedName>
    <definedName name="F19.00_R0070_C0010">'Cells F'!$N$7394</definedName>
    <definedName name="F19.00_R0070_C0020">'Cells F'!$N$7395</definedName>
    <definedName name="F19.00_R0070_C0030">'Cells F'!$N$7396</definedName>
    <definedName name="F19.00_R0070_C0040">'Cells F'!$N$7397</definedName>
    <definedName name="F19.00_R0070_C0050">'Cells F'!$N$7398</definedName>
    <definedName name="F19.00_R0070_C0060">'Cells F'!$N$7399</definedName>
    <definedName name="F19.00_R0070_C0070">'Cells F'!$N$7400</definedName>
    <definedName name="F19.00_R0070_C0080">'Cells F'!$N$7401</definedName>
    <definedName name="F19.00_R0070_C0090">'Cells F'!$N$7402</definedName>
    <definedName name="F19.00_R0070_C0100">'Cells F'!$N$7403</definedName>
    <definedName name="F19.00_R0070_C0110">'Cells F'!$N$7404</definedName>
    <definedName name="F19.00_R0070_C0120">'Cells F'!$N$7961</definedName>
    <definedName name="F19.00_R0070_C0130">'Cells F'!$N$7962</definedName>
    <definedName name="F19.00_R0070_C0140">'Cells F'!$N$7963</definedName>
    <definedName name="F19.00_R0070_C0150">'Cells F'!$N$7964</definedName>
    <definedName name="F19.00_R0070_C0160">'Cells F'!$N$7965</definedName>
    <definedName name="F19.00_R0070_C0170">'Cells F'!$N$8341</definedName>
    <definedName name="F19.00_R0070_C0175">'Cells F'!$N$8342</definedName>
    <definedName name="F19.00_R0070_C0180">'Cells F'!$N$8212</definedName>
    <definedName name="F19.00_R0070_C0185">'Cells F'!$N$8213</definedName>
    <definedName name="F19.00_R0080_C0010">'Cells F'!$N$7405</definedName>
    <definedName name="F19.00_R0080_C0020">'Cells F'!$N$7406</definedName>
    <definedName name="F19.00_R0080_C0030">'Cells F'!$N$7407</definedName>
    <definedName name="F19.00_R0080_C0040">'Cells F'!$N$7408</definedName>
    <definedName name="F19.00_R0080_C0050">'Cells F'!$N$7409</definedName>
    <definedName name="F19.00_R0080_C0060">'Cells F'!$N$7410</definedName>
    <definedName name="F19.00_R0080_C0070">'Cells F'!$N$7411</definedName>
    <definedName name="F19.00_R0080_C0080">'Cells F'!$N$7412</definedName>
    <definedName name="F19.00_R0080_C0090">'Cells F'!$N$7413</definedName>
    <definedName name="F19.00_R0080_C0100">'Cells F'!$N$7414</definedName>
    <definedName name="F19.00_R0080_C0110">'Cells F'!$N$7415</definedName>
    <definedName name="F19.00_R0080_C0120">'Cells F'!$N$7966</definedName>
    <definedName name="F19.00_R0080_C0130">'Cells F'!$N$7967</definedName>
    <definedName name="F19.00_R0080_C0140">'Cells F'!$N$7968</definedName>
    <definedName name="F19.00_R0080_C0150">'Cells F'!$N$7969</definedName>
    <definedName name="F19.00_R0080_C0160">'Cells F'!$N$7970</definedName>
    <definedName name="F19.00_R0080_C0170">'Cells F'!$N$8343</definedName>
    <definedName name="F19.00_R0080_C0175">'Cells F'!$N$8344</definedName>
    <definedName name="F19.00_R0080_C0180">'Cells F'!$N$8214</definedName>
    <definedName name="F19.00_R0080_C0185">'Cells F'!$N$8215</definedName>
    <definedName name="F19.00_R0090_C0010">'Cells F'!$N$7416</definedName>
    <definedName name="F19.00_R0090_C0020">'Cells F'!$N$7417</definedName>
    <definedName name="F19.00_R0090_C0030">'Cells F'!$N$7418</definedName>
    <definedName name="F19.00_R0090_C0040">'Cells F'!$N$7419</definedName>
    <definedName name="F19.00_R0090_C0050">'Cells F'!$N$7420</definedName>
    <definedName name="F19.00_R0090_C0060">'Cells F'!$N$7421</definedName>
    <definedName name="F19.00_R0090_C0070">'Cells F'!$N$7422</definedName>
    <definedName name="F19.00_R0090_C0080">'Cells F'!$N$7423</definedName>
    <definedName name="F19.00_R0090_C0090">'Cells F'!$N$7424</definedName>
    <definedName name="F19.00_R0090_C0100">'Cells F'!$N$7425</definedName>
    <definedName name="F19.00_R0090_C0110">'Cells F'!$N$7426</definedName>
    <definedName name="F19.00_R0090_C0120">'Cells F'!$N$7971</definedName>
    <definedName name="F19.00_R0090_C0130">'Cells F'!$N$7972</definedName>
    <definedName name="F19.00_R0090_C0140">'Cells F'!$N$7973</definedName>
    <definedName name="F19.00_R0090_C0150">'Cells F'!$N$7974</definedName>
    <definedName name="F19.00_R0090_C0160">'Cells F'!$N$7975</definedName>
    <definedName name="F19.00_R0090_C0170">'Cells F'!$N$8345</definedName>
    <definedName name="F19.00_R0090_C0175">'Cells F'!$N$8346</definedName>
    <definedName name="F19.00_R0090_C0180">'Cells F'!$N$8216</definedName>
    <definedName name="F19.00_R0090_C0185">'Cells F'!$N$8217</definedName>
    <definedName name="F19.00_R0100_C0010">'Cells F'!$N$7427</definedName>
    <definedName name="F19.00_R0100_C0020">'Cells F'!$N$7428</definedName>
    <definedName name="F19.00_R0100_C0030">'Cells F'!$N$7429</definedName>
    <definedName name="F19.00_R0100_C0040">'Cells F'!$N$7430</definedName>
    <definedName name="F19.00_R0100_C0050">'Cells F'!$N$7431</definedName>
    <definedName name="F19.00_R0100_C0060">'Cells F'!$N$7432</definedName>
    <definedName name="F19.00_R0100_C0070">'Cells F'!$N$7433</definedName>
    <definedName name="F19.00_R0100_C0080">'Cells F'!$N$7434</definedName>
    <definedName name="F19.00_R0100_C0090">'Cells F'!$N$7435</definedName>
    <definedName name="F19.00_R0100_C0100">'Cells F'!$N$7436</definedName>
    <definedName name="F19.00_R0100_C0110">'Cells F'!$N$7437</definedName>
    <definedName name="F19.00_R0100_C0120">'Cells F'!$N$7976</definedName>
    <definedName name="F19.00_R0100_C0130">'Cells F'!$N$7977</definedName>
    <definedName name="F19.00_R0100_C0140">'Cells F'!$N$7978</definedName>
    <definedName name="F19.00_R0100_C0150">'Cells F'!$N$7979</definedName>
    <definedName name="F19.00_R0100_C0160">'Cells F'!$N$7980</definedName>
    <definedName name="F19.00_R0100_C0170">'Cells F'!$N$8347</definedName>
    <definedName name="F19.00_R0100_C0175">'Cells F'!$N$8348</definedName>
    <definedName name="F19.00_R0100_C0180">'Cells F'!$N$8218</definedName>
    <definedName name="F19.00_R0100_C0185">'Cells F'!$N$8219</definedName>
    <definedName name="F19.00_R0110_C0010">'Cells F'!$N$7438</definedName>
    <definedName name="F19.00_R0110_C0020">'Cells F'!$N$7439</definedName>
    <definedName name="F19.00_R0110_C0030">'Cells F'!$N$7440</definedName>
    <definedName name="F19.00_R0110_C0040">'Cells F'!$N$7441</definedName>
    <definedName name="F19.00_R0110_C0050">'Cells F'!$N$7442</definedName>
    <definedName name="F19.00_R0110_C0060">'Cells F'!$N$7443</definedName>
    <definedName name="F19.00_R0110_C0070">'Cells F'!$N$7444</definedName>
    <definedName name="F19.00_R0110_C0080">'Cells F'!$N$7445</definedName>
    <definedName name="F19.00_R0110_C0090">'Cells F'!$N$7446</definedName>
    <definedName name="F19.00_R0110_C0100">'Cells F'!$N$7447</definedName>
    <definedName name="F19.00_R0110_C0110">'Cells F'!$N$7448</definedName>
    <definedName name="F19.00_R0110_C0120">'Cells F'!$N$7981</definedName>
    <definedName name="F19.00_R0110_C0130">'Cells F'!$N$7982</definedName>
    <definedName name="F19.00_R0110_C0140">'Cells F'!$N$7983</definedName>
    <definedName name="F19.00_R0110_C0150">'Cells F'!$N$7984</definedName>
    <definedName name="F19.00_R0110_C0160">'Cells F'!$N$7985</definedName>
    <definedName name="F19.00_R0110_C0170">'Cells F'!$N$8349</definedName>
    <definedName name="F19.00_R0110_C0175">'Cells F'!$N$8350</definedName>
    <definedName name="F19.00_R0110_C0180">'Cells F'!$N$8220</definedName>
    <definedName name="F19.00_R0110_C0185">'Cells F'!$N$8221</definedName>
    <definedName name="F19.00_R0120_C0010">'Cells F'!$N$7449</definedName>
    <definedName name="F19.00_R0120_C0020">'Cells F'!$N$7450</definedName>
    <definedName name="F19.00_R0120_C0030">'Cells F'!$N$7451</definedName>
    <definedName name="F19.00_R0120_C0040">'Cells F'!$N$7452</definedName>
    <definedName name="F19.00_R0120_C0050">'Cells F'!$N$7453</definedName>
    <definedName name="F19.00_R0120_C0060">'Cells F'!$N$7454</definedName>
    <definedName name="F19.00_R0120_C0070">'Cells F'!$N$7455</definedName>
    <definedName name="F19.00_R0120_C0080">'Cells F'!$N$7456</definedName>
    <definedName name="F19.00_R0120_C0090">'Cells F'!$N$7457</definedName>
    <definedName name="F19.00_R0120_C0100">'Cells F'!$N$7458</definedName>
    <definedName name="F19.00_R0120_C0110">'Cells F'!$N$7459</definedName>
    <definedName name="F19.00_R0120_C0120">'Cells F'!$N$7986</definedName>
    <definedName name="F19.00_R0120_C0130">'Cells F'!$N$7987</definedName>
    <definedName name="F19.00_R0120_C0140">'Cells F'!$N$7988</definedName>
    <definedName name="F19.00_R0120_C0150">'Cells F'!$N$7989</definedName>
    <definedName name="F19.00_R0120_C0160">'Cells F'!$N$7990</definedName>
    <definedName name="F19.00_R0120_C0170">'Cells F'!$N$8351</definedName>
    <definedName name="F19.00_R0120_C0175">'Cells F'!$N$8352</definedName>
    <definedName name="F19.00_R0120_C0180">'Cells F'!$N$8222</definedName>
    <definedName name="F19.00_R0120_C0185">'Cells F'!$N$8223</definedName>
    <definedName name="F19.00_R0130_C0010">'Cells F'!$N$7460</definedName>
    <definedName name="F19.00_R0130_C0020">'Cells F'!$N$7461</definedName>
    <definedName name="F19.00_R0130_C0030">'Cells F'!$N$7462</definedName>
    <definedName name="F19.00_R0130_C0040">'Cells F'!$N$7463</definedName>
    <definedName name="F19.00_R0130_C0050">'Cells F'!$N$7464</definedName>
    <definedName name="F19.00_R0130_C0060">'Cells F'!$N$7465</definedName>
    <definedName name="F19.00_R0130_C0070">'Cells F'!$N$7466</definedName>
    <definedName name="F19.00_R0130_C0080">'Cells F'!$N$7467</definedName>
    <definedName name="F19.00_R0130_C0090">'Cells F'!$N$7468</definedName>
    <definedName name="F19.00_R0130_C0100">'Cells F'!$N$7469</definedName>
    <definedName name="F19.00_R0130_C0110">'Cells F'!$N$7470</definedName>
    <definedName name="F19.00_R0130_C0120">'Cells F'!$N$7991</definedName>
    <definedName name="F19.00_R0130_C0130">'Cells F'!$N$7992</definedName>
    <definedName name="F19.00_R0130_C0140">'Cells F'!$N$7993</definedName>
    <definedName name="F19.00_R0130_C0150">'Cells F'!$N$7994</definedName>
    <definedName name="F19.00_R0130_C0160">'Cells F'!$N$7995</definedName>
    <definedName name="F19.00_R0130_C0170">'Cells F'!$N$8353</definedName>
    <definedName name="F19.00_R0130_C0175">'Cells F'!$N$8354</definedName>
    <definedName name="F19.00_R0130_C0180">'Cells F'!$N$8224</definedName>
    <definedName name="F19.00_R0130_C0185">'Cells F'!$N$8225</definedName>
    <definedName name="F19.00_R0140_C0010">'Cells F'!$N$7471</definedName>
    <definedName name="F19.00_R0140_C0020">'Cells F'!$N$7472</definedName>
    <definedName name="F19.00_R0140_C0030">'Cells F'!$N$7473</definedName>
    <definedName name="F19.00_R0140_C0040">'Cells F'!$N$7474</definedName>
    <definedName name="F19.00_R0140_C0050">'Cells F'!$N$7475</definedName>
    <definedName name="F19.00_R0140_C0060">'Cells F'!$N$7476</definedName>
    <definedName name="F19.00_R0140_C0070">'Cells F'!$N$7477</definedName>
    <definedName name="F19.00_R0140_C0080">'Cells F'!$N$7478</definedName>
    <definedName name="F19.00_R0140_C0090">'Cells F'!$N$7479</definedName>
    <definedName name="F19.00_R0140_C0100">'Cells F'!$N$7480</definedName>
    <definedName name="F19.00_R0140_C0110">'Cells F'!$N$7481</definedName>
    <definedName name="F19.00_R0140_C0120">'Cells F'!$N$7996</definedName>
    <definedName name="F19.00_R0140_C0130">'Cells F'!$N$7997</definedName>
    <definedName name="F19.00_R0140_C0140">'Cells F'!$N$7998</definedName>
    <definedName name="F19.00_R0140_C0150">'Cells F'!$N$7999</definedName>
    <definedName name="F19.00_R0140_C0160">'Cells F'!$N$8000</definedName>
    <definedName name="F19.00_R0140_C0170">'Cells F'!$N$8355</definedName>
    <definedName name="F19.00_R0140_C0175">'Cells F'!$N$8356</definedName>
    <definedName name="F19.00_R0140_C0180">'Cells F'!$N$8226</definedName>
    <definedName name="F19.00_R0140_C0185">'Cells F'!$N$8227</definedName>
    <definedName name="F19.00_R0150_C0010">'Cells F'!$N$7482</definedName>
    <definedName name="F19.00_R0150_C0020">'Cells F'!$N$7483</definedName>
    <definedName name="F19.00_R0150_C0030">'Cells F'!$N$7484</definedName>
    <definedName name="F19.00_R0150_C0040">'Cells F'!$N$7485</definedName>
    <definedName name="F19.00_R0150_C0050">'Cells F'!$N$7486</definedName>
    <definedName name="F19.00_R0150_C0060">'Cells F'!$N$7487</definedName>
    <definedName name="F19.00_R0150_C0070">'Cells F'!$N$7488</definedName>
    <definedName name="F19.00_R0150_C0080">'Cells F'!$N$7489</definedName>
    <definedName name="F19.00_R0150_C0090">'Cells F'!$N$7490</definedName>
    <definedName name="F19.00_R0150_C0100">'Cells F'!$N$7491</definedName>
    <definedName name="F19.00_R0150_C0110">'Cells F'!$N$7492</definedName>
    <definedName name="F19.00_R0150_C0120">'Cells F'!$N$8001</definedName>
    <definedName name="F19.00_R0150_C0130">'Cells F'!$N$8002</definedName>
    <definedName name="F19.00_R0150_C0140">'Cells F'!$N$8003</definedName>
    <definedName name="F19.00_R0150_C0150">'Cells F'!$N$8004</definedName>
    <definedName name="F19.00_R0150_C0160">'Cells F'!$N$8005</definedName>
    <definedName name="F19.00_R0150_C0170">'Cells F'!$N$8357</definedName>
    <definedName name="F19.00_R0150_C0175">'Cells F'!$N$8358</definedName>
    <definedName name="F19.00_R0150_C0180">'Cells F'!$N$8228</definedName>
    <definedName name="F19.00_R0150_C0185">'Cells F'!$N$8229</definedName>
    <definedName name="F19.00_R0160_C0010">'Cells F'!$N$7493</definedName>
    <definedName name="F19.00_R0160_C0020">'Cells F'!$N$7494</definedName>
    <definedName name="F19.00_R0160_C0030">'Cells F'!$N$7495</definedName>
    <definedName name="F19.00_R0160_C0040">'Cells F'!$N$7496</definedName>
    <definedName name="F19.00_R0160_C0050">'Cells F'!$N$7497</definedName>
    <definedName name="F19.00_R0160_C0060">'Cells F'!$N$7498</definedName>
    <definedName name="F19.00_R0160_C0070">'Cells F'!$N$7499</definedName>
    <definedName name="F19.00_R0160_C0080">'Cells F'!$N$7500</definedName>
    <definedName name="F19.00_R0160_C0090">'Cells F'!$N$7501</definedName>
    <definedName name="F19.00_R0160_C0100">'Cells F'!$N$7502</definedName>
    <definedName name="F19.00_R0160_C0110">'Cells F'!$N$7503</definedName>
    <definedName name="F19.00_R0160_C0120">'Cells F'!$N$8006</definedName>
    <definedName name="F19.00_R0160_C0130">'Cells F'!$N$8007</definedName>
    <definedName name="F19.00_R0160_C0140">'Cells F'!$N$8008</definedName>
    <definedName name="F19.00_R0160_C0150">'Cells F'!$N$8009</definedName>
    <definedName name="F19.00_R0160_C0160">'Cells F'!$N$8010</definedName>
    <definedName name="F19.00_R0160_C0170">'Cells F'!$N$8359</definedName>
    <definedName name="F19.00_R0160_C0175">'Cells F'!$N$8360</definedName>
    <definedName name="F19.00_R0160_C0180">'Cells F'!$N$8230</definedName>
    <definedName name="F19.00_R0160_C0185">'Cells F'!$N$8231</definedName>
    <definedName name="F19.00_R0170_C0010">'Cells F'!$N$7504</definedName>
    <definedName name="F19.00_R0170_C0020">'Cells F'!$N$7505</definedName>
    <definedName name="F19.00_R0170_C0030">'Cells F'!$N$7506</definedName>
    <definedName name="F19.00_R0170_C0040">'Cells F'!$N$7507</definedName>
    <definedName name="F19.00_R0170_C0050">'Cells F'!$N$7508</definedName>
    <definedName name="F19.00_R0170_C0060">'Cells F'!$N$7509</definedName>
    <definedName name="F19.00_R0170_C0070">'Cells F'!$N$7510</definedName>
    <definedName name="F19.00_R0170_C0080">'Cells F'!$N$7511</definedName>
    <definedName name="F19.00_R0170_C0090">'Cells F'!$N$7512</definedName>
    <definedName name="F19.00_R0170_C0100">'Cells F'!$N$7513</definedName>
    <definedName name="F19.00_R0170_C0110">'Cells F'!$N$7514</definedName>
    <definedName name="F19.00_R0170_C0120">'Cells F'!$N$8011</definedName>
    <definedName name="F19.00_R0170_C0130">'Cells F'!$N$8012</definedName>
    <definedName name="F19.00_R0170_C0140">'Cells F'!$N$8013</definedName>
    <definedName name="F19.00_R0170_C0150">'Cells F'!$N$8014</definedName>
    <definedName name="F19.00_R0170_C0160">'Cells F'!$N$8015</definedName>
    <definedName name="F19.00_R0170_C0170">'Cells F'!$N$8361</definedName>
    <definedName name="F19.00_R0170_C0175">'Cells F'!$N$8362</definedName>
    <definedName name="F19.00_R0170_C0180">'Cells F'!$N$8232</definedName>
    <definedName name="F19.00_R0170_C0185">'Cells F'!$N$8233</definedName>
    <definedName name="F19.00_R0180_C0010">'Cells F'!$N$7515</definedName>
    <definedName name="F19.00_R0180_C0020">'Cells F'!$N$7516</definedName>
    <definedName name="F19.00_R0180_C0030">'Cells F'!$N$7517</definedName>
    <definedName name="F19.00_R0180_C0040">'Cells F'!$N$7518</definedName>
    <definedName name="F19.00_R0180_C0050">'Cells F'!$N$7519</definedName>
    <definedName name="F19.00_R0180_C0060">'Cells F'!$N$7520</definedName>
    <definedName name="F19.00_R0180_C0070">'Cells F'!$N$7521</definedName>
    <definedName name="F19.00_R0180_C0080">'Cells F'!$N$7522</definedName>
    <definedName name="F19.00_R0180_C0090">'Cells F'!$N$7523</definedName>
    <definedName name="F19.00_R0180_C0100">'Cells F'!$N$7524</definedName>
    <definedName name="F19.00_R0180_C0110">'Cells F'!$N$7525</definedName>
    <definedName name="F19.00_R0180_C0120">'Cells F'!$N$8016</definedName>
    <definedName name="F19.00_R0180_C0130">'Cells F'!$N$8017</definedName>
    <definedName name="F19.00_R0180_C0140">'Cells F'!$N$8018</definedName>
    <definedName name="F19.00_R0180_C0150">'Cells F'!$N$8019</definedName>
    <definedName name="F19.00_R0180_C0160">'Cells F'!$N$8020</definedName>
    <definedName name="F19.00_R0180_C0170">'Cells F'!$N$8363</definedName>
    <definedName name="F19.00_R0180_C0175">'Cells F'!$N$8364</definedName>
    <definedName name="F19.00_R0180_C0180">'Cells F'!$N$8234</definedName>
    <definedName name="F19.00_R0180_C0185">'Cells F'!$N$8235</definedName>
    <definedName name="F19.00_R0181_C0010">'Cells F'!$N$7526</definedName>
    <definedName name="F19.00_R0181_C0020">'Cells F'!$N$7527</definedName>
    <definedName name="F19.00_R0181_C0030">'Cells F'!$N$7528</definedName>
    <definedName name="F19.00_R0181_C0040">'Cells F'!$N$7529</definedName>
    <definedName name="F19.00_R0181_C0050">'Cells F'!$N$7530</definedName>
    <definedName name="F19.00_R0181_C0060">'Cells F'!$N$7531</definedName>
    <definedName name="F19.00_R0181_C0070">'Cells F'!$N$7532</definedName>
    <definedName name="F19.00_R0181_C0080">'Cells F'!$N$7533</definedName>
    <definedName name="F19.00_R0181_C0090">'Cells F'!$N$7534</definedName>
    <definedName name="F19.00_R0181_C0100">'Cells F'!$N$7535</definedName>
    <definedName name="F19.00_R0181_C0110">'Cells F'!$N$7536</definedName>
    <definedName name="F19.00_R0181_C0120">'Cells F'!$N$8021</definedName>
    <definedName name="F19.00_R0181_C0130">'Cells F'!$N$8022</definedName>
    <definedName name="F19.00_R0181_C0140">'Cells F'!$N$8023</definedName>
    <definedName name="F19.00_R0181_C0150">'Cells F'!$N$8024</definedName>
    <definedName name="F19.00_R0181_C0160">'Cells F'!$N$8025</definedName>
    <definedName name="F19.00_R0181_C0170">'Cells F'!$N$8365</definedName>
    <definedName name="F19.00_R0181_C0175">'Cells F'!$N$8366</definedName>
    <definedName name="F19.00_R0181_C0180">'Cells F'!$N$8236</definedName>
    <definedName name="F19.00_R0181_C0185">'Cells F'!$N$8237</definedName>
    <definedName name="F19.00_R0182_C0010">'Cells F'!$N$7537</definedName>
    <definedName name="F19.00_R0182_C0020">'Cells F'!$N$7538</definedName>
    <definedName name="F19.00_R0182_C0030">'Cells F'!$N$7539</definedName>
    <definedName name="F19.00_R0182_C0040">'Cells F'!$N$7540</definedName>
    <definedName name="F19.00_R0182_C0050">'Cells F'!$N$7541</definedName>
    <definedName name="F19.00_R0182_C0060">'Cells F'!$N$7542</definedName>
    <definedName name="F19.00_R0182_C0070">'Cells F'!$N$7543</definedName>
    <definedName name="F19.00_R0182_C0080">'Cells F'!$N$7544</definedName>
    <definedName name="F19.00_R0182_C0090">'Cells F'!$N$7545</definedName>
    <definedName name="F19.00_R0182_C0100">'Cells F'!$N$7546</definedName>
    <definedName name="F19.00_R0182_C0110">'Cells F'!$N$7547</definedName>
    <definedName name="F19.00_R0182_C0120">'Cells F'!$N$8026</definedName>
    <definedName name="F19.00_R0182_C0130">'Cells F'!$N$8027</definedName>
    <definedName name="F19.00_R0182_C0140">'Cells F'!$N$8028</definedName>
    <definedName name="F19.00_R0182_C0150">'Cells F'!$N$8029</definedName>
    <definedName name="F19.00_R0182_C0160">'Cells F'!$N$8030</definedName>
    <definedName name="F19.00_R0182_C0170">'Cells F'!$N$8367</definedName>
    <definedName name="F19.00_R0182_C0175">'Cells F'!$N$8368</definedName>
    <definedName name="F19.00_R0182_C0180">'Cells F'!$N$8238</definedName>
    <definedName name="F19.00_R0182_C0185">'Cells F'!$N$8239</definedName>
    <definedName name="F19.00_R0183_C0010">'Cells F'!$N$7548</definedName>
    <definedName name="F19.00_R0183_C0020">'Cells F'!$N$7549</definedName>
    <definedName name="F19.00_R0183_C0030">'Cells F'!$N$7550</definedName>
    <definedName name="F19.00_R0183_C0040">'Cells F'!$N$7551</definedName>
    <definedName name="F19.00_R0183_C0050">'Cells F'!$N$7552</definedName>
    <definedName name="F19.00_R0183_C0060">'Cells F'!$N$7553</definedName>
    <definedName name="F19.00_R0183_C0070">'Cells F'!$N$7554</definedName>
    <definedName name="F19.00_R0183_C0080">'Cells F'!$N$7555</definedName>
    <definedName name="F19.00_R0183_C0090">'Cells F'!$N$7556</definedName>
    <definedName name="F19.00_R0183_C0100">'Cells F'!$N$7557</definedName>
    <definedName name="F19.00_R0183_C0110">'Cells F'!$N$7558</definedName>
    <definedName name="F19.00_R0183_C0120">'Cells F'!$N$8031</definedName>
    <definedName name="F19.00_R0183_C0130">'Cells F'!$N$8032</definedName>
    <definedName name="F19.00_R0183_C0140">'Cells F'!$N$8033</definedName>
    <definedName name="F19.00_R0183_C0150">'Cells F'!$N$8034</definedName>
    <definedName name="F19.00_R0183_C0160">'Cells F'!$N$8035</definedName>
    <definedName name="F19.00_R0183_C0170">'Cells F'!$N$8369</definedName>
    <definedName name="F19.00_R0183_C0175">'Cells F'!$N$8370</definedName>
    <definedName name="F19.00_R0183_C0180">'Cells F'!$N$8240</definedName>
    <definedName name="F19.00_R0183_C0185">'Cells F'!$N$8241</definedName>
    <definedName name="F19.00_R0184_C0010">'Cells F'!$N$7559</definedName>
    <definedName name="F19.00_R0184_C0020">'Cells F'!$N$7560</definedName>
    <definedName name="F19.00_R0184_C0030">'Cells F'!$N$7561</definedName>
    <definedName name="F19.00_R0184_C0040">'Cells F'!$N$7562</definedName>
    <definedName name="F19.00_R0184_C0050">'Cells F'!$N$7563</definedName>
    <definedName name="F19.00_R0184_C0060">'Cells F'!$N$7564</definedName>
    <definedName name="F19.00_R0184_C0070">'Cells F'!$N$7565</definedName>
    <definedName name="F19.00_R0184_C0080">'Cells F'!$N$7566</definedName>
    <definedName name="F19.00_R0184_C0090">'Cells F'!$N$7567</definedName>
    <definedName name="F19.00_R0184_C0100">'Cells F'!$N$7568</definedName>
    <definedName name="F19.00_R0184_C0110">'Cells F'!$N$7569</definedName>
    <definedName name="F19.00_R0184_C0120">'Cells F'!$N$8036</definedName>
    <definedName name="F19.00_R0184_C0130">'Cells F'!$N$8037</definedName>
    <definedName name="F19.00_R0184_C0140">'Cells F'!$N$8038</definedName>
    <definedName name="F19.00_R0184_C0150">'Cells F'!$N$8039</definedName>
    <definedName name="F19.00_R0184_C0160">'Cells F'!$N$8040</definedName>
    <definedName name="F19.00_R0184_C0170">'Cells F'!$N$8371</definedName>
    <definedName name="F19.00_R0184_C0175">'Cells F'!$N$8372</definedName>
    <definedName name="F19.00_R0184_C0180">'Cells F'!$N$8242</definedName>
    <definedName name="F19.00_R0184_C0185">'Cells F'!$N$8243</definedName>
    <definedName name="F19.00_R0185_C0010">'Cells F'!$N$7570</definedName>
    <definedName name="F19.00_R0185_C0020">'Cells F'!$N$7571</definedName>
    <definedName name="F19.00_R0185_C0030">'Cells F'!$N$7572</definedName>
    <definedName name="F19.00_R0185_C0040">'Cells F'!$N$7573</definedName>
    <definedName name="F19.00_R0185_C0050">'Cells F'!$N$7574</definedName>
    <definedName name="F19.00_R0185_C0060">'Cells F'!$N$7575</definedName>
    <definedName name="F19.00_R0185_C0070">'Cells F'!$N$7576</definedName>
    <definedName name="F19.00_R0185_C0080">'Cells F'!$N$7577</definedName>
    <definedName name="F19.00_R0185_C0090">'Cells F'!$N$7578</definedName>
    <definedName name="F19.00_R0185_C0100">'Cells F'!$N$7579</definedName>
    <definedName name="F19.00_R0185_C0110">'Cells F'!$N$7580</definedName>
    <definedName name="F19.00_R0185_C0120">'Cells F'!$N$8041</definedName>
    <definedName name="F19.00_R0185_C0130">'Cells F'!$N$8042</definedName>
    <definedName name="F19.00_R0185_C0140">'Cells F'!$N$8043</definedName>
    <definedName name="F19.00_R0185_C0150">'Cells F'!$N$8044</definedName>
    <definedName name="F19.00_R0185_C0160">'Cells F'!$N$8045</definedName>
    <definedName name="F19.00_R0185_C0170">'Cells F'!$N$8373</definedName>
    <definedName name="F19.00_R0185_C0175">'Cells F'!$N$8374</definedName>
    <definedName name="F19.00_R0185_C0180">'Cells F'!$N$8244</definedName>
    <definedName name="F19.00_R0185_C0185">'Cells F'!$N$8245</definedName>
    <definedName name="F19.00_R0186_C0010">'Cells F'!$N$7581</definedName>
    <definedName name="F19.00_R0186_C0020">'Cells F'!$N$7582</definedName>
    <definedName name="F19.00_R0186_C0030">'Cells F'!$N$7583</definedName>
    <definedName name="F19.00_R0186_C0040">'Cells F'!$N$7584</definedName>
    <definedName name="F19.00_R0186_C0050">'Cells F'!$N$7585</definedName>
    <definedName name="F19.00_R0186_C0060">'Cells F'!$N$7586</definedName>
    <definedName name="F19.00_R0186_C0070">'Cells F'!$N$7587</definedName>
    <definedName name="F19.00_R0186_C0080">'Cells F'!$N$7588</definedName>
    <definedName name="F19.00_R0186_C0090">'Cells F'!$N$7589</definedName>
    <definedName name="F19.00_R0186_C0100">'Cells F'!$N$7590</definedName>
    <definedName name="F19.00_R0186_C0110">'Cells F'!$N$7591</definedName>
    <definedName name="F19.00_R0186_C0120">'Cells F'!$N$8046</definedName>
    <definedName name="F19.00_R0186_C0130">'Cells F'!$N$8047</definedName>
    <definedName name="F19.00_R0186_C0140">'Cells F'!$N$8048</definedName>
    <definedName name="F19.00_R0186_C0150">'Cells F'!$N$8049</definedName>
    <definedName name="F19.00_R0186_C0160">'Cells F'!$N$8050</definedName>
    <definedName name="F19.00_R0186_C0170">'Cells F'!$N$8375</definedName>
    <definedName name="F19.00_R0186_C0175">'Cells F'!$N$8376</definedName>
    <definedName name="F19.00_R0186_C0180">'Cells F'!$N$8246</definedName>
    <definedName name="F19.00_R0186_C0185">'Cells F'!$N$8247</definedName>
    <definedName name="F19.00_R0191_C0010">'Cells F'!$N$7592</definedName>
    <definedName name="F19.00_R0191_C0020">'Cells F'!$N$7593</definedName>
    <definedName name="F19.00_R0191_C0030">'Cells F'!$N$7594</definedName>
    <definedName name="F19.00_R0191_C0040">'Cells F'!$N$7595</definedName>
    <definedName name="F19.00_R0191_C0050">'Cells F'!$N$7596</definedName>
    <definedName name="F19.00_R0191_C0060">'Cells F'!$N$7597</definedName>
    <definedName name="F19.00_R0191_C0070">'Cells F'!$N$7598</definedName>
    <definedName name="F19.00_R0191_C0080">'Cells F'!$N$7599</definedName>
    <definedName name="F19.00_R0191_C0090">'Cells F'!$N$7600</definedName>
    <definedName name="F19.00_R0191_C0100">'Cells F'!$N$7601</definedName>
    <definedName name="F19.00_R0191_C0110">'Cells F'!$N$7602</definedName>
    <definedName name="F19.00_R0191_C0120">'Cells F'!$N$8051</definedName>
    <definedName name="F19.00_R0191_C0130">'Cells F'!$N$8052</definedName>
    <definedName name="F19.00_R0191_C0140">'Cells F'!$N$8053</definedName>
    <definedName name="F19.00_R0191_C0150">'Cells F'!$N$8054</definedName>
    <definedName name="F19.00_R0191_C0160">'Cells F'!$N$8055</definedName>
    <definedName name="F19.00_R0191_C0170">'Cells F'!$N$8377</definedName>
    <definedName name="F19.00_R0191_C0175">'Cells F'!$N$8378</definedName>
    <definedName name="F19.00_R0191_C0180">'Cells F'!$N$8248</definedName>
    <definedName name="F19.00_R0191_C0185">'Cells F'!$N$8249</definedName>
    <definedName name="F19.00_R0192_C0010">'Cells F'!$N$7603</definedName>
    <definedName name="F19.00_R0192_C0020">'Cells F'!$N$7604</definedName>
    <definedName name="F19.00_R0192_C0030">'Cells F'!$N$7605</definedName>
    <definedName name="F19.00_R0192_C0040">'Cells F'!$N$7606</definedName>
    <definedName name="F19.00_R0192_C0050">'Cells F'!$N$7607</definedName>
    <definedName name="F19.00_R0192_C0060">'Cells F'!$N$7608</definedName>
    <definedName name="F19.00_R0192_C0070">'Cells F'!$N$7609</definedName>
    <definedName name="F19.00_R0192_C0080">'Cells F'!$N$7610</definedName>
    <definedName name="F19.00_R0192_C0090">'Cells F'!$N$7611</definedName>
    <definedName name="F19.00_R0192_C0100">'Cells F'!$N$7612</definedName>
    <definedName name="F19.00_R0192_C0110">'Cells F'!$N$7613</definedName>
    <definedName name="F19.00_R0192_C0120">'Cells F'!$N$8056</definedName>
    <definedName name="F19.00_R0192_C0130">'Cells F'!$N$8057</definedName>
    <definedName name="F19.00_R0192_C0140">'Cells F'!$N$8058</definedName>
    <definedName name="F19.00_R0192_C0150">'Cells F'!$N$8059</definedName>
    <definedName name="F19.00_R0192_C0160">'Cells F'!$N$8060</definedName>
    <definedName name="F19.00_R0192_C0170">'Cells F'!$N$8379</definedName>
    <definedName name="F19.00_R0192_C0175">'Cells F'!$N$8380</definedName>
    <definedName name="F19.00_R0192_C0180">'Cells F'!$N$8250</definedName>
    <definedName name="F19.00_R0192_C0185">'Cells F'!$N$8251</definedName>
    <definedName name="F19.00_R0193_C0010">'Cells F'!$N$7614</definedName>
    <definedName name="F19.00_R0193_C0020">'Cells F'!$N$7615</definedName>
    <definedName name="F19.00_R0193_C0030">'Cells F'!$N$7616</definedName>
    <definedName name="F19.00_R0193_C0040">'Cells F'!$N$7617</definedName>
    <definedName name="F19.00_R0193_C0050">'Cells F'!$N$7618</definedName>
    <definedName name="F19.00_R0193_C0060">'Cells F'!$N$7619</definedName>
    <definedName name="F19.00_R0193_C0070">'Cells F'!$N$7620</definedName>
    <definedName name="F19.00_R0193_C0080">'Cells F'!$N$7621</definedName>
    <definedName name="F19.00_R0193_C0090">'Cells F'!$N$7622</definedName>
    <definedName name="F19.00_R0193_C0100">'Cells F'!$N$7623</definedName>
    <definedName name="F19.00_R0193_C0110">'Cells F'!$N$7624</definedName>
    <definedName name="F19.00_R0193_C0120">'Cells F'!$N$8061</definedName>
    <definedName name="F19.00_R0193_C0130">'Cells F'!$N$8062</definedName>
    <definedName name="F19.00_R0193_C0140">'Cells F'!$N$8063</definedName>
    <definedName name="F19.00_R0193_C0150">'Cells F'!$N$8064</definedName>
    <definedName name="F19.00_R0193_C0160">'Cells F'!$N$8065</definedName>
    <definedName name="F19.00_R0193_C0170">'Cells F'!$N$8381</definedName>
    <definedName name="F19.00_R0193_C0175">'Cells F'!$N$8382</definedName>
    <definedName name="F19.00_R0193_C0180">'Cells F'!$N$8252</definedName>
    <definedName name="F19.00_R0193_C0185">'Cells F'!$N$8253</definedName>
    <definedName name="F19.00_R0194_C0010">'Cells F'!$N$7625</definedName>
    <definedName name="F19.00_R0194_C0020">'Cells F'!$N$7626</definedName>
    <definedName name="F19.00_R0194_C0030">'Cells F'!$N$7627</definedName>
    <definedName name="F19.00_R0194_C0040">'Cells F'!$N$7628</definedName>
    <definedName name="F19.00_R0194_C0050">'Cells F'!$N$7629</definedName>
    <definedName name="F19.00_R0194_C0060">'Cells F'!$N$7630</definedName>
    <definedName name="F19.00_R0194_C0070">'Cells F'!$N$7631</definedName>
    <definedName name="F19.00_R0194_C0080">'Cells F'!$N$7632</definedName>
    <definedName name="F19.00_R0194_C0090">'Cells F'!$N$7633</definedName>
    <definedName name="F19.00_R0194_C0100">'Cells F'!$N$7634</definedName>
    <definedName name="F19.00_R0194_C0110">'Cells F'!$N$7635</definedName>
    <definedName name="F19.00_R0194_C0120">'Cells F'!$N$8066</definedName>
    <definedName name="F19.00_R0194_C0130">'Cells F'!$N$8067</definedName>
    <definedName name="F19.00_R0194_C0140">'Cells F'!$N$8068</definedName>
    <definedName name="F19.00_R0194_C0150">'Cells F'!$N$8069</definedName>
    <definedName name="F19.00_R0194_C0160">'Cells F'!$N$8070</definedName>
    <definedName name="F19.00_R0194_C0170">'Cells F'!$N$8383</definedName>
    <definedName name="F19.00_R0194_C0175">'Cells F'!$N$8384</definedName>
    <definedName name="F19.00_R0194_C0180">'Cells F'!$N$8254</definedName>
    <definedName name="F19.00_R0194_C0185">'Cells F'!$N$8255</definedName>
    <definedName name="F19.00_R0195_C0010">'Cells F'!$N$7636</definedName>
    <definedName name="F19.00_R0195_C0020">'Cells F'!$N$7637</definedName>
    <definedName name="F19.00_R0195_C0030">'Cells F'!$N$7638</definedName>
    <definedName name="F19.00_R0195_C0040">'Cells F'!$N$7639</definedName>
    <definedName name="F19.00_R0195_C0050">'Cells F'!$N$7640</definedName>
    <definedName name="F19.00_R0195_C0060">'Cells F'!$N$7641</definedName>
    <definedName name="F19.00_R0195_C0070">'Cells F'!$N$7642</definedName>
    <definedName name="F19.00_R0195_C0080">'Cells F'!$N$7643</definedName>
    <definedName name="F19.00_R0195_C0090">'Cells F'!$N$7644</definedName>
    <definedName name="F19.00_R0195_C0100">'Cells F'!$N$7645</definedName>
    <definedName name="F19.00_R0195_C0110">'Cells F'!$N$7646</definedName>
    <definedName name="F19.00_R0195_C0120">'Cells F'!$N$8071</definedName>
    <definedName name="F19.00_R0195_C0130">'Cells F'!$N$8072</definedName>
    <definedName name="F19.00_R0195_C0140">'Cells F'!$N$8073</definedName>
    <definedName name="F19.00_R0195_C0150">'Cells F'!$N$8074</definedName>
    <definedName name="F19.00_R0195_C0160">'Cells F'!$N$8075</definedName>
    <definedName name="F19.00_R0195_C0170">'Cells F'!$N$8385</definedName>
    <definedName name="F19.00_R0195_C0175">'Cells F'!$N$8386</definedName>
    <definedName name="F19.00_R0195_C0180">'Cells F'!$N$8256</definedName>
    <definedName name="F19.00_R0195_C0185">'Cells F'!$N$8257</definedName>
    <definedName name="F19.00_R0196_C0010">'Cells F'!$N$7647</definedName>
    <definedName name="F19.00_R0196_C0020">'Cells F'!$N$7648</definedName>
    <definedName name="F19.00_R0196_C0030">'Cells F'!$N$7649</definedName>
    <definedName name="F19.00_R0196_C0040">'Cells F'!$N$7650</definedName>
    <definedName name="F19.00_R0196_C0050">'Cells F'!$N$7651</definedName>
    <definedName name="F19.00_R0196_C0060">'Cells F'!$N$7652</definedName>
    <definedName name="F19.00_R0196_C0070">'Cells F'!$N$7653</definedName>
    <definedName name="F19.00_R0196_C0080">'Cells F'!$N$7654</definedName>
    <definedName name="F19.00_R0196_C0090">'Cells F'!$N$7655</definedName>
    <definedName name="F19.00_R0196_C0100">'Cells F'!$N$7656</definedName>
    <definedName name="F19.00_R0196_C0110">'Cells F'!$N$7657</definedName>
    <definedName name="F19.00_R0196_C0120">'Cells F'!$N$8076</definedName>
    <definedName name="F19.00_R0196_C0130">'Cells F'!$N$8077</definedName>
    <definedName name="F19.00_R0196_C0140">'Cells F'!$N$8078</definedName>
    <definedName name="F19.00_R0196_C0150">'Cells F'!$N$8079</definedName>
    <definedName name="F19.00_R0196_C0160">'Cells F'!$N$8080</definedName>
    <definedName name="F19.00_R0196_C0170">'Cells F'!$N$8387</definedName>
    <definedName name="F19.00_R0196_C0175">'Cells F'!$N$8388</definedName>
    <definedName name="F19.00_R0196_C0180">'Cells F'!$N$8258</definedName>
    <definedName name="F19.00_R0196_C0185">'Cells F'!$N$8259</definedName>
    <definedName name="F19.00_R0197_C0010">'Cells F'!$N$7658</definedName>
    <definedName name="F19.00_R0197_C0020">'Cells F'!$N$7659</definedName>
    <definedName name="F19.00_R0197_C0030">'Cells F'!$N$7660</definedName>
    <definedName name="F19.00_R0197_C0040">'Cells F'!$N$7661</definedName>
    <definedName name="F19.00_R0197_C0050">'Cells F'!$N$7662</definedName>
    <definedName name="F19.00_R0197_C0060">'Cells F'!$N$7663</definedName>
    <definedName name="F19.00_R0197_C0070">'Cells F'!$N$7664</definedName>
    <definedName name="F19.00_R0197_C0080">'Cells F'!$N$7665</definedName>
    <definedName name="F19.00_R0197_C0090">'Cells F'!$N$7666</definedName>
    <definedName name="F19.00_R0197_C0100">'Cells F'!$N$7667</definedName>
    <definedName name="F19.00_R0197_C0110">'Cells F'!$N$7668</definedName>
    <definedName name="F19.00_R0197_C0120">'Cells F'!$N$8081</definedName>
    <definedName name="F19.00_R0197_C0130">'Cells F'!$N$8082</definedName>
    <definedName name="F19.00_R0197_C0140">'Cells F'!$N$8083</definedName>
    <definedName name="F19.00_R0197_C0150">'Cells F'!$N$8084</definedName>
    <definedName name="F19.00_R0197_C0160">'Cells F'!$N$8085</definedName>
    <definedName name="F19.00_R0197_C0170">'Cells F'!$N$8389</definedName>
    <definedName name="F19.00_R0197_C0175">'Cells F'!$N$8390</definedName>
    <definedName name="F19.00_R0197_C0180">'Cells F'!$N$8260</definedName>
    <definedName name="F19.00_R0197_C0185">'Cells F'!$N$8261</definedName>
    <definedName name="F19.00_R0201_C0010">'Cells F'!$N$7669</definedName>
    <definedName name="F19.00_R0201_C0020">'Cells F'!$N$7670</definedName>
    <definedName name="F19.00_R0201_C0030">'Cells F'!$N$7671</definedName>
    <definedName name="F19.00_R0201_C0040">'Cells F'!$N$7672</definedName>
    <definedName name="F19.00_R0201_C0050">'Cells F'!$N$7673</definedName>
    <definedName name="F19.00_R0201_C0060">'Cells F'!$N$7674</definedName>
    <definedName name="F19.00_R0201_C0070">'Cells F'!$N$7675</definedName>
    <definedName name="F19.00_R0201_C0080">'Cells F'!$N$7676</definedName>
    <definedName name="F19.00_R0201_C0090">'Cells F'!$N$7677</definedName>
    <definedName name="F19.00_R0201_C0100">'Cells F'!$N$7678</definedName>
    <definedName name="F19.00_R0201_C0110">'Cells F'!$N$7679</definedName>
    <definedName name="F19.00_R0201_C0120">'Cells F'!$N$8086</definedName>
    <definedName name="F19.00_R0201_C0130">'Cells F'!$N$8087</definedName>
    <definedName name="F19.00_R0201_C0140">'Cells F'!$N$8088</definedName>
    <definedName name="F19.00_R0201_C0150">'Cells F'!$N$8089</definedName>
    <definedName name="F19.00_R0201_C0160">'Cells F'!$N$8090</definedName>
    <definedName name="F19.00_R0201_C0170">'Cells F'!$N$8391</definedName>
    <definedName name="F19.00_R0201_C0175">'Cells F'!$N$8392</definedName>
    <definedName name="F19.00_R0201_C0180">'Cells F'!$N$8262</definedName>
    <definedName name="F19.00_R0201_C0185">'Cells F'!$N$8263</definedName>
    <definedName name="F19.00_R0211_C0010">'Cells F'!$N$7680</definedName>
    <definedName name="F19.00_R0211_C0020">'Cells F'!$N$7681</definedName>
    <definedName name="F19.00_R0211_C0030">'Cells F'!$N$7682</definedName>
    <definedName name="F19.00_R0211_C0040">'Cells F'!$N$7683</definedName>
    <definedName name="F19.00_R0211_C0050">'Cells F'!$N$7684</definedName>
    <definedName name="F19.00_R0211_C0060">'Cells F'!$N$7685</definedName>
    <definedName name="F19.00_R0211_C0070">'Cells F'!$N$7686</definedName>
    <definedName name="F19.00_R0211_C0080">'Cells F'!$N$7687</definedName>
    <definedName name="F19.00_R0211_C0090">'Cells F'!$N$7688</definedName>
    <definedName name="F19.00_R0211_C0110">'Cells F'!$N$7689</definedName>
    <definedName name="F19.00_R0211_C0120">'Cells F'!$N$8091</definedName>
    <definedName name="F19.00_R0211_C0140">'Cells F'!$N$8092</definedName>
    <definedName name="F19.00_R0211_C0150">'Cells F'!$N$8093</definedName>
    <definedName name="F19.00_R0211_C0160">'Cells F'!$N$8094</definedName>
    <definedName name="F19.00_R0211_C0170">'Cells F'!$N$8393</definedName>
    <definedName name="F19.00_R0211_C0175">'Cells F'!$N$8394</definedName>
    <definedName name="F19.00_R0211_C0180">'Cells F'!$N$8264</definedName>
    <definedName name="F19.00_R0211_C0185">'Cells F'!$N$8265</definedName>
    <definedName name="F19.00_R0212_C0010">'Cells F'!$N$7690</definedName>
    <definedName name="F19.00_R0212_C0020">'Cells F'!$N$7691</definedName>
    <definedName name="F19.00_R0212_C0030">'Cells F'!$N$7692</definedName>
    <definedName name="F19.00_R0212_C0040">'Cells F'!$N$7693</definedName>
    <definedName name="F19.00_R0212_C0050">'Cells F'!$N$7694</definedName>
    <definedName name="F19.00_R0212_C0060">'Cells F'!$N$7695</definedName>
    <definedName name="F19.00_R0212_C0070">'Cells F'!$N$7696</definedName>
    <definedName name="F19.00_R0212_C0080">'Cells F'!$N$7697</definedName>
    <definedName name="F19.00_R0212_C0090">'Cells F'!$N$7698</definedName>
    <definedName name="F19.00_R0212_C0110">'Cells F'!$N$7699</definedName>
    <definedName name="F19.00_R0212_C0120">'Cells F'!$N$8095</definedName>
    <definedName name="F19.00_R0212_C0140">'Cells F'!$N$8096</definedName>
    <definedName name="F19.00_R0212_C0150">'Cells F'!$N$8097</definedName>
    <definedName name="F19.00_R0212_C0160">'Cells F'!$N$8098</definedName>
    <definedName name="F19.00_R0212_C0170">'Cells F'!$N$8395</definedName>
    <definedName name="F19.00_R0212_C0175">'Cells F'!$N$8396</definedName>
    <definedName name="F19.00_R0212_C0180">'Cells F'!$N$8266</definedName>
    <definedName name="F19.00_R0212_C0185">'Cells F'!$N$8267</definedName>
    <definedName name="F19.00_R0213_C0010">'Cells F'!$N$7700</definedName>
    <definedName name="F19.00_R0213_C0020">'Cells F'!$N$7701</definedName>
    <definedName name="F19.00_R0213_C0030">'Cells F'!$N$7702</definedName>
    <definedName name="F19.00_R0213_C0040">'Cells F'!$N$7703</definedName>
    <definedName name="F19.00_R0213_C0050">'Cells F'!$N$7704</definedName>
    <definedName name="F19.00_R0213_C0060">'Cells F'!$N$7705</definedName>
    <definedName name="F19.00_R0213_C0070">'Cells F'!$N$7706</definedName>
    <definedName name="F19.00_R0213_C0080">'Cells F'!$N$7707</definedName>
    <definedName name="F19.00_R0213_C0090">'Cells F'!$N$7708</definedName>
    <definedName name="F19.00_R0213_C0110">'Cells F'!$N$7709</definedName>
    <definedName name="F19.00_R0213_C0120">'Cells F'!$N$8099</definedName>
    <definedName name="F19.00_R0213_C0140">'Cells F'!$N$8100</definedName>
    <definedName name="F19.00_R0213_C0150">'Cells F'!$N$8101</definedName>
    <definedName name="F19.00_R0213_C0160">'Cells F'!$N$8102</definedName>
    <definedName name="F19.00_R0213_C0170">'Cells F'!$N$8397</definedName>
    <definedName name="F19.00_R0213_C0175">'Cells F'!$N$8398</definedName>
    <definedName name="F19.00_R0213_C0180">'Cells F'!$N$8268</definedName>
    <definedName name="F19.00_R0213_C0185">'Cells F'!$N$8269</definedName>
    <definedName name="F19.00_R0214_C0010">'Cells F'!$N$7710</definedName>
    <definedName name="F19.00_R0214_C0020">'Cells F'!$N$7711</definedName>
    <definedName name="F19.00_R0214_C0030">'Cells F'!$N$7712</definedName>
    <definedName name="F19.00_R0214_C0040">'Cells F'!$N$7713</definedName>
    <definedName name="F19.00_R0214_C0050">'Cells F'!$N$7714</definedName>
    <definedName name="F19.00_R0214_C0060">'Cells F'!$N$7715</definedName>
    <definedName name="F19.00_R0214_C0070">'Cells F'!$N$7716</definedName>
    <definedName name="F19.00_R0214_C0080">'Cells F'!$N$7717</definedName>
    <definedName name="F19.00_R0214_C0090">'Cells F'!$N$7718</definedName>
    <definedName name="F19.00_R0214_C0110">'Cells F'!$N$7719</definedName>
    <definedName name="F19.00_R0214_C0120">'Cells F'!$N$8103</definedName>
    <definedName name="F19.00_R0214_C0140">'Cells F'!$N$8104</definedName>
    <definedName name="F19.00_R0214_C0150">'Cells F'!$N$8105</definedName>
    <definedName name="F19.00_R0214_C0160">'Cells F'!$N$8106</definedName>
    <definedName name="F19.00_R0214_C0170">'Cells F'!$N$8399</definedName>
    <definedName name="F19.00_R0214_C0175">'Cells F'!$N$8400</definedName>
    <definedName name="F19.00_R0214_C0180">'Cells F'!$N$8270</definedName>
    <definedName name="F19.00_R0214_C0185">'Cells F'!$N$8271</definedName>
    <definedName name="F19.00_R0215_C0010">'Cells F'!$N$7720</definedName>
    <definedName name="F19.00_R0215_C0020">'Cells F'!$N$7721</definedName>
    <definedName name="F19.00_R0215_C0030">'Cells F'!$N$7722</definedName>
    <definedName name="F19.00_R0215_C0040">'Cells F'!$N$7723</definedName>
    <definedName name="F19.00_R0215_C0050">'Cells F'!$N$7724</definedName>
    <definedName name="F19.00_R0215_C0060">'Cells F'!$N$7725</definedName>
    <definedName name="F19.00_R0215_C0070">'Cells F'!$N$7726</definedName>
    <definedName name="F19.00_R0215_C0080">'Cells F'!$N$7727</definedName>
    <definedName name="F19.00_R0215_C0090">'Cells F'!$N$7728</definedName>
    <definedName name="F19.00_R0215_C0110">'Cells F'!$N$7729</definedName>
    <definedName name="F19.00_R0215_C0120">'Cells F'!$N$8107</definedName>
    <definedName name="F19.00_R0215_C0140">'Cells F'!$N$8108</definedName>
    <definedName name="F19.00_R0215_C0150">'Cells F'!$N$8109</definedName>
    <definedName name="F19.00_R0215_C0160">'Cells F'!$N$8110</definedName>
    <definedName name="F19.00_R0215_C0170">'Cells F'!$N$8401</definedName>
    <definedName name="F19.00_R0215_C0175">'Cells F'!$N$8402</definedName>
    <definedName name="F19.00_R0215_C0180">'Cells F'!$N$8272</definedName>
    <definedName name="F19.00_R0215_C0185">'Cells F'!$N$8273</definedName>
    <definedName name="F19.00_R0216_C0010">'Cells F'!$N$7730</definedName>
    <definedName name="F19.00_R0216_C0020">'Cells F'!$N$7731</definedName>
    <definedName name="F19.00_R0216_C0030">'Cells F'!$N$7732</definedName>
    <definedName name="F19.00_R0216_C0040">'Cells F'!$N$7733</definedName>
    <definedName name="F19.00_R0216_C0050">'Cells F'!$N$7734</definedName>
    <definedName name="F19.00_R0216_C0060">'Cells F'!$N$7735</definedName>
    <definedName name="F19.00_R0216_C0070">'Cells F'!$N$7736</definedName>
    <definedName name="F19.00_R0216_C0080">'Cells F'!$N$7737</definedName>
    <definedName name="F19.00_R0216_C0090">'Cells F'!$N$7738</definedName>
    <definedName name="F19.00_R0216_C0110">'Cells F'!$N$7739</definedName>
    <definedName name="F19.00_R0216_C0120">'Cells F'!$N$8111</definedName>
    <definedName name="F19.00_R0216_C0140">'Cells F'!$N$8112</definedName>
    <definedName name="F19.00_R0216_C0150">'Cells F'!$N$8113</definedName>
    <definedName name="F19.00_R0216_C0160">'Cells F'!$N$8114</definedName>
    <definedName name="F19.00_R0216_C0170">'Cells F'!$N$8403</definedName>
    <definedName name="F19.00_R0216_C0175">'Cells F'!$N$8404</definedName>
    <definedName name="F19.00_R0216_C0180">'Cells F'!$N$8274</definedName>
    <definedName name="F19.00_R0216_C0185">'Cells F'!$N$8275</definedName>
    <definedName name="F19.00_R0221_C0010">'Cells F'!$N$7740</definedName>
    <definedName name="F19.00_R0221_C0020">'Cells F'!$N$7741</definedName>
    <definedName name="F19.00_R0221_C0030">'Cells F'!$N$7742</definedName>
    <definedName name="F19.00_R0221_C0040">'Cells F'!$N$7743</definedName>
    <definedName name="F19.00_R0221_C0050">'Cells F'!$N$7744</definedName>
    <definedName name="F19.00_R0221_C0060">'Cells F'!$N$7745</definedName>
    <definedName name="F19.00_R0221_C0070">'Cells F'!$N$7746</definedName>
    <definedName name="F19.00_R0221_C0080">'Cells F'!$N$7747</definedName>
    <definedName name="F19.00_R0221_C0090">'Cells F'!$N$7748</definedName>
    <definedName name="F19.00_R0221_C0110">'Cells F'!$N$7749</definedName>
    <definedName name="F19.00_R0221_C0120">'Cells F'!$N$8115</definedName>
    <definedName name="F19.00_R0221_C0140">'Cells F'!$N$8116</definedName>
    <definedName name="F19.00_R0221_C0150">'Cells F'!$N$8117</definedName>
    <definedName name="F19.00_R0221_C0160">'Cells F'!$N$8118</definedName>
    <definedName name="F19.00_R0221_C0170">'Cells F'!$N$8405</definedName>
    <definedName name="F19.00_R0221_C0175">'Cells F'!$N$8406</definedName>
    <definedName name="F19.00_R0221_C0180">'Cells F'!$N$8276</definedName>
    <definedName name="F19.00_R0221_C0185">'Cells F'!$N$8277</definedName>
    <definedName name="F19.00_R0222_C0010">'Cells F'!$N$7750</definedName>
    <definedName name="F19.00_R0222_C0020">'Cells F'!$N$7751</definedName>
    <definedName name="F19.00_R0222_C0030">'Cells F'!$N$7752</definedName>
    <definedName name="F19.00_R0222_C0040">'Cells F'!$N$7753</definedName>
    <definedName name="F19.00_R0222_C0050">'Cells F'!$N$7754</definedName>
    <definedName name="F19.00_R0222_C0060">'Cells F'!$N$7755</definedName>
    <definedName name="F19.00_R0222_C0070">'Cells F'!$N$7756</definedName>
    <definedName name="F19.00_R0222_C0080">'Cells F'!$N$7757</definedName>
    <definedName name="F19.00_R0222_C0090">'Cells F'!$N$7758</definedName>
    <definedName name="F19.00_R0222_C0110">'Cells F'!$N$7759</definedName>
    <definedName name="F19.00_R0222_C0120">'Cells F'!$N$8119</definedName>
    <definedName name="F19.00_R0222_C0140">'Cells F'!$N$8120</definedName>
    <definedName name="F19.00_R0222_C0150">'Cells F'!$N$8121</definedName>
    <definedName name="F19.00_R0222_C0160">'Cells F'!$N$8122</definedName>
    <definedName name="F19.00_R0222_C0170">'Cells F'!$N$8407</definedName>
    <definedName name="F19.00_R0222_C0175">'Cells F'!$N$8408</definedName>
    <definedName name="F19.00_R0222_C0180">'Cells F'!$N$8278</definedName>
    <definedName name="F19.00_R0222_C0185">'Cells F'!$N$8279</definedName>
    <definedName name="F19.00_R0223_C0010">'Cells F'!$N$7760</definedName>
    <definedName name="F19.00_R0223_C0020">'Cells F'!$N$7761</definedName>
    <definedName name="F19.00_R0223_C0030">'Cells F'!$N$7762</definedName>
    <definedName name="F19.00_R0223_C0040">'Cells F'!$N$7763</definedName>
    <definedName name="F19.00_R0223_C0050">'Cells F'!$N$7764</definedName>
    <definedName name="F19.00_R0223_C0060">'Cells F'!$N$7765</definedName>
    <definedName name="F19.00_R0223_C0070">'Cells F'!$N$7766</definedName>
    <definedName name="F19.00_R0223_C0080">'Cells F'!$N$7767</definedName>
    <definedName name="F19.00_R0223_C0090">'Cells F'!$N$7768</definedName>
    <definedName name="F19.00_R0223_C0110">'Cells F'!$N$7769</definedName>
    <definedName name="F19.00_R0223_C0120">'Cells F'!$N$8123</definedName>
    <definedName name="F19.00_R0223_C0140">'Cells F'!$N$8124</definedName>
    <definedName name="F19.00_R0223_C0150">'Cells F'!$N$8125</definedName>
    <definedName name="F19.00_R0223_C0160">'Cells F'!$N$8126</definedName>
    <definedName name="F19.00_R0223_C0170">'Cells F'!$N$8409</definedName>
    <definedName name="F19.00_R0223_C0175">'Cells F'!$N$8410</definedName>
    <definedName name="F19.00_R0223_C0180">'Cells F'!$N$8280</definedName>
    <definedName name="F19.00_R0223_C0185">'Cells F'!$N$8281</definedName>
    <definedName name="F19.00_R0224_C0010">'Cells F'!$N$7770</definedName>
    <definedName name="F19.00_R0224_C0020">'Cells F'!$N$7771</definedName>
    <definedName name="F19.00_R0224_C0030">'Cells F'!$N$7772</definedName>
    <definedName name="F19.00_R0224_C0040">'Cells F'!$N$7773</definedName>
    <definedName name="F19.00_R0224_C0050">'Cells F'!$N$7774</definedName>
    <definedName name="F19.00_R0224_C0060">'Cells F'!$N$7775</definedName>
    <definedName name="F19.00_R0224_C0070">'Cells F'!$N$7776</definedName>
    <definedName name="F19.00_R0224_C0080">'Cells F'!$N$7777</definedName>
    <definedName name="F19.00_R0224_C0090">'Cells F'!$N$7778</definedName>
    <definedName name="F19.00_R0224_C0110">'Cells F'!$N$7779</definedName>
    <definedName name="F19.00_R0224_C0120">'Cells F'!$N$8127</definedName>
    <definedName name="F19.00_R0224_C0140">'Cells F'!$N$8128</definedName>
    <definedName name="F19.00_R0224_C0150">'Cells F'!$N$8129</definedName>
    <definedName name="F19.00_R0224_C0160">'Cells F'!$N$8130</definedName>
    <definedName name="F19.00_R0224_C0170">'Cells F'!$N$8411</definedName>
    <definedName name="F19.00_R0224_C0175">'Cells F'!$N$8412</definedName>
    <definedName name="F19.00_R0224_C0180">'Cells F'!$N$8282</definedName>
    <definedName name="F19.00_R0224_C0185">'Cells F'!$N$8283</definedName>
    <definedName name="F19.00_R0225_C0010">'Cells F'!$N$7780</definedName>
    <definedName name="F19.00_R0225_C0020">'Cells F'!$N$7781</definedName>
    <definedName name="F19.00_R0225_C0030">'Cells F'!$N$7782</definedName>
    <definedName name="F19.00_R0225_C0040">'Cells F'!$N$7783</definedName>
    <definedName name="F19.00_R0225_C0050">'Cells F'!$N$7784</definedName>
    <definedName name="F19.00_R0225_C0060">'Cells F'!$N$7785</definedName>
    <definedName name="F19.00_R0225_C0070">'Cells F'!$N$7786</definedName>
    <definedName name="F19.00_R0225_C0080">'Cells F'!$N$7787</definedName>
    <definedName name="F19.00_R0225_C0090">'Cells F'!$N$7788</definedName>
    <definedName name="F19.00_R0225_C0110">'Cells F'!$N$7789</definedName>
    <definedName name="F19.00_R0225_C0120">'Cells F'!$N$8131</definedName>
    <definedName name="F19.00_R0225_C0140">'Cells F'!$N$8132</definedName>
    <definedName name="F19.00_R0225_C0150">'Cells F'!$N$8133</definedName>
    <definedName name="F19.00_R0225_C0160">'Cells F'!$N$8134</definedName>
    <definedName name="F19.00_R0225_C0170">'Cells F'!$N$8413</definedName>
    <definedName name="F19.00_R0225_C0175">'Cells F'!$N$8414</definedName>
    <definedName name="F19.00_R0225_C0180">'Cells F'!$N$8284</definedName>
    <definedName name="F19.00_R0225_C0185">'Cells F'!$N$8285</definedName>
    <definedName name="F19.00_R0226_C0010">'Cells F'!$N$7790</definedName>
    <definedName name="F19.00_R0226_C0020">'Cells F'!$N$7791</definedName>
    <definedName name="F19.00_R0226_C0030">'Cells F'!$N$7792</definedName>
    <definedName name="F19.00_R0226_C0040">'Cells F'!$N$7793</definedName>
    <definedName name="F19.00_R0226_C0050">'Cells F'!$N$7794</definedName>
    <definedName name="F19.00_R0226_C0060">'Cells F'!$N$7795</definedName>
    <definedName name="F19.00_R0226_C0070">'Cells F'!$N$7796</definedName>
    <definedName name="F19.00_R0226_C0080">'Cells F'!$N$7797</definedName>
    <definedName name="F19.00_R0226_C0090">'Cells F'!$N$7798</definedName>
    <definedName name="F19.00_R0226_C0110">'Cells F'!$N$7799</definedName>
    <definedName name="F19.00_R0226_C0120">'Cells F'!$N$8135</definedName>
    <definedName name="F19.00_R0226_C0140">'Cells F'!$N$8136</definedName>
    <definedName name="F19.00_R0226_C0150">'Cells F'!$N$8137</definedName>
    <definedName name="F19.00_R0226_C0160">'Cells F'!$N$8138</definedName>
    <definedName name="F19.00_R0226_C0170">'Cells F'!$N$8415</definedName>
    <definedName name="F19.00_R0226_C0175">'Cells F'!$N$8416</definedName>
    <definedName name="F19.00_R0226_C0180">'Cells F'!$N$8286</definedName>
    <definedName name="F19.00_R0226_C0185">'Cells F'!$N$8287</definedName>
    <definedName name="F19.00_R0227_C0010">'Cells F'!$N$7800</definedName>
    <definedName name="F19.00_R0227_C0020">'Cells F'!$N$7801</definedName>
    <definedName name="F19.00_R0227_C0030">'Cells F'!$N$7802</definedName>
    <definedName name="F19.00_R0227_C0040">'Cells F'!$N$7803</definedName>
    <definedName name="F19.00_R0227_C0050">'Cells F'!$N$7804</definedName>
    <definedName name="F19.00_R0227_C0060">'Cells F'!$N$7805</definedName>
    <definedName name="F19.00_R0227_C0070">'Cells F'!$N$7806</definedName>
    <definedName name="F19.00_R0227_C0080">'Cells F'!$N$7807</definedName>
    <definedName name="F19.00_R0227_C0090">'Cells F'!$N$7808</definedName>
    <definedName name="F19.00_R0227_C0110">'Cells F'!$N$7809</definedName>
    <definedName name="F19.00_R0227_C0120">'Cells F'!$N$8139</definedName>
    <definedName name="F19.00_R0227_C0140">'Cells F'!$N$8140</definedName>
    <definedName name="F19.00_R0227_C0150">'Cells F'!$N$8141</definedName>
    <definedName name="F19.00_R0227_C0160">'Cells F'!$N$8142</definedName>
    <definedName name="F19.00_R0227_C0170">'Cells F'!$N$8417</definedName>
    <definedName name="F19.00_R0227_C0175">'Cells F'!$N$8418</definedName>
    <definedName name="F19.00_R0227_C0180">'Cells F'!$N$8288</definedName>
    <definedName name="F19.00_R0227_C0185">'Cells F'!$N$8289</definedName>
    <definedName name="F19.00_R0231_C0010">'Cells F'!$N$7810</definedName>
    <definedName name="F19.00_R0231_C0020">'Cells F'!$N$7811</definedName>
    <definedName name="F19.00_R0231_C0030">'Cells F'!$N$7812</definedName>
    <definedName name="F19.00_R0231_C0040">'Cells F'!$N$7813</definedName>
    <definedName name="F19.00_R0231_C0050">'Cells F'!$N$7814</definedName>
    <definedName name="F19.00_R0231_C0060">'Cells F'!$N$7815</definedName>
    <definedName name="F19.00_R0231_C0070">'Cells F'!$N$7816</definedName>
    <definedName name="F19.00_R0231_C0080">'Cells F'!$N$7817</definedName>
    <definedName name="F19.00_R0231_C0090">'Cells F'!$N$7818</definedName>
    <definedName name="F19.00_R0231_C0110">'Cells F'!$N$7819</definedName>
    <definedName name="F19.00_R0231_C0120">'Cells F'!$N$8143</definedName>
    <definedName name="F19.00_R0231_C0140">'Cells F'!$N$8144</definedName>
    <definedName name="F19.00_R0231_C0150">'Cells F'!$N$8145</definedName>
    <definedName name="F19.00_R0231_C0160">'Cells F'!$N$8146</definedName>
    <definedName name="F19.00_R0231_C0170">'Cells F'!$N$8419</definedName>
    <definedName name="F19.00_R0231_C0175">'Cells F'!$N$8420</definedName>
    <definedName name="F19.00_R0231_C0180">'Cells F'!$N$8290</definedName>
    <definedName name="F19.00_R0231_C0185">'Cells F'!$N$8291</definedName>
    <definedName name="F19.00_R0330_C0010">'Cells F'!$N$7820</definedName>
    <definedName name="F19.00_R0330_C0020">'Cells F'!$N$7821</definedName>
    <definedName name="F19.00_R0330_C0030">'Cells F'!$N$7822</definedName>
    <definedName name="F19.00_R0330_C0040">'Cells F'!$N$7823</definedName>
    <definedName name="F19.00_R0330_C0050">'Cells F'!$N$7824</definedName>
    <definedName name="F19.00_R0330_C0060">'Cells F'!$N$7825</definedName>
    <definedName name="F19.00_R0330_C0070">'Cells F'!$N$7826</definedName>
    <definedName name="F19.00_R0330_C0080">'Cells F'!$N$7827</definedName>
    <definedName name="F19.00_R0330_C0090">'Cells F'!$N$7828</definedName>
    <definedName name="F19.00_R0330_C0100">'Cells F'!$N$7829</definedName>
    <definedName name="F19.00_R0330_C0110">'Cells F'!$N$7830</definedName>
    <definedName name="F19.00_R0330_C0120">'Cells F'!$N$8147</definedName>
    <definedName name="F19.00_R0330_C0130">'Cells F'!$N$8148</definedName>
    <definedName name="F19.00_R0330_C0140">'Cells F'!$N$8149</definedName>
    <definedName name="F19.00_R0330_C0150">'Cells F'!$N$8150</definedName>
    <definedName name="F19.00_R0330_C0160">'Cells F'!$N$8151</definedName>
    <definedName name="F19.00_R0330_C0170">'Cells F'!$N$8421</definedName>
    <definedName name="F19.00_R0330_C0175">'Cells F'!$N$8422</definedName>
    <definedName name="F19.00_R0330_C0180">'Cells F'!$N$8292</definedName>
    <definedName name="F19.00_R0330_C0185">'Cells F'!$N$8293</definedName>
    <definedName name="F19.00_R0335_C0010">'Cells F'!$N$7831</definedName>
    <definedName name="F19.00_R0335_C0020">'Cells F'!$N$7832</definedName>
    <definedName name="F19.00_R0335_C0030">'Cells F'!$N$7833</definedName>
    <definedName name="F19.00_R0335_C0040">'Cells F'!$N$7834</definedName>
    <definedName name="F19.00_R0335_C0050">'Cells F'!$N$7835</definedName>
    <definedName name="F19.00_R0335_C0060">'Cells F'!$N$7836</definedName>
    <definedName name="F19.00_R0335_C0070">'Cells F'!$N$7837</definedName>
    <definedName name="F19.00_R0335_C0080">'Cells F'!$N$7838</definedName>
    <definedName name="F19.00_R0335_C0090">'Cells F'!$N$7839</definedName>
    <definedName name="F19.00_R0335_C0100">'Cells F'!$N$7840</definedName>
    <definedName name="F19.00_R0335_C0110">'Cells F'!$N$7841</definedName>
    <definedName name="F19.00_R0335_C0120">'Cells F'!$N$8152</definedName>
    <definedName name="F19.00_R0335_C0130">'Cells F'!$N$8153</definedName>
    <definedName name="F19.00_R0335_C0140">'Cells F'!$N$8154</definedName>
    <definedName name="F19.00_R0335_C0150">'Cells F'!$N$8155</definedName>
    <definedName name="F19.00_R0335_C0160">'Cells F'!$N$8156</definedName>
    <definedName name="F19.00_R0335_C0170">'Cells F'!$N$8423</definedName>
    <definedName name="F19.00_R0335_C0175">'Cells F'!$N$8424</definedName>
    <definedName name="F19.00_R0335_C0180">'Cells F'!$N$8294</definedName>
    <definedName name="F19.00_R0335_C0185">'Cells F'!$N$8295</definedName>
    <definedName name="F19.00_R0340_C0010">'Cells F'!$N$8314</definedName>
    <definedName name="F19.00_R0340_C0020">'Cells F'!$N$8315</definedName>
    <definedName name="F19.00_R0340_C0030">'Cells F'!$N$8316</definedName>
    <definedName name="F19.00_R0340_C0040">'Cells F'!$N$8317</definedName>
    <definedName name="F19.00_R0340_C0050">'Cells F'!$N$8318</definedName>
    <definedName name="F19.00_R0340_C0060">'Cells F'!$N$8319</definedName>
    <definedName name="F19.00_R0340_C0070">'Cells F'!$N$8320</definedName>
    <definedName name="F19.00_R0340_C0080">'Cells F'!$N$8321</definedName>
    <definedName name="F19.00_R0340_C0090">'Cells F'!$N$8322</definedName>
    <definedName name="F19.00_R0340_C0100">'Cells F'!$N$8323</definedName>
    <definedName name="F19.00_R0340_C0110">'Cells F'!$N$8324</definedName>
    <definedName name="F19.00_R0340_C0120">'Cells F'!$N$8157</definedName>
    <definedName name="F19.00_R0340_C0130">'Cells F'!$N$8158</definedName>
    <definedName name="F19.00_R0340_C0140">'Cells F'!$N$8159</definedName>
    <definedName name="F19.00_R0340_C0150">'Cells F'!$N$8160</definedName>
    <definedName name="F19.00_R0340_C0160">'Cells F'!$N$8161</definedName>
    <definedName name="F19.00_R0340_C0170">'Cells F'!$N$8325</definedName>
    <definedName name="F19.00_R0340_C0175">'Cells F'!$N$8326</definedName>
    <definedName name="F19.00_R0340_C0180">'Cells F'!$N$8296</definedName>
    <definedName name="F19.00_R0340_C0185">'Cells F'!$N$8297</definedName>
    <definedName name="F19.00_R0900_C0010">'Cells F'!$N$7842</definedName>
    <definedName name="F19.00_R0900_C0020">'Cells F'!$N$7843</definedName>
    <definedName name="F19.00_R0900_C0030">'Cells F'!$N$7844</definedName>
    <definedName name="F19.00_R0900_C0040">'Cells F'!$N$7845</definedName>
    <definedName name="F19.00_R0900_C0050">'Cells F'!$N$7846</definedName>
    <definedName name="F19.00_R0900_C0060">'Cells F'!$N$7847</definedName>
    <definedName name="F19.00_R0900_C0070">'Cells F'!$N$7848</definedName>
    <definedName name="F19.00_R0900_C0080">'Cells F'!$N$7849</definedName>
    <definedName name="F19.00_R0900_C0090">'Cells F'!$N$7850</definedName>
    <definedName name="F19.00_R0900_C0100">'Cells F'!$N$7851</definedName>
    <definedName name="F19.00_R0900_C0110">'Cells F'!$N$7852</definedName>
    <definedName name="F19.00_R0900_C0120">'Cells F'!$N$8162</definedName>
    <definedName name="F19.00_R0900_C0130">'Cells F'!$N$8163</definedName>
    <definedName name="F19.00_R0900_C0140">'Cells F'!$N$8164</definedName>
    <definedName name="F19.00_R0900_C0150">'Cells F'!$N$8165</definedName>
    <definedName name="F19.00_R0900_C0160">'Cells F'!$N$8166</definedName>
    <definedName name="F19.00_R0900_C0170">'Cells F'!$N$8425</definedName>
    <definedName name="F19.00_R0900_C0175">'Cells F'!$N$8426</definedName>
    <definedName name="F19.00_R0900_C0180">'Cells F'!$N$8298</definedName>
    <definedName name="F19.00_R0900_C0185">'Cells F'!$N$8299</definedName>
    <definedName name="F19.00_R0903_C0010">'Cells F'!$N$7853</definedName>
    <definedName name="F19.00_R0903_C0020">'Cells F'!$N$7854</definedName>
    <definedName name="F19.00_R0903_C0030">'Cells F'!$N$7855</definedName>
    <definedName name="F19.00_R0903_C0040">'Cells F'!$N$7856</definedName>
    <definedName name="F19.00_R0903_C0050">'Cells F'!$N$7857</definedName>
    <definedName name="F19.00_R0903_C0060">'Cells F'!$N$7858</definedName>
    <definedName name="F19.00_R0903_C0070">'Cells F'!$N$7859</definedName>
    <definedName name="F19.00_R0903_C0080">'Cells F'!$N$7860</definedName>
    <definedName name="F19.00_R0903_C0090">'Cells F'!$N$7861</definedName>
    <definedName name="F19.00_R0903_C0100">'Cells F'!$N$7862</definedName>
    <definedName name="F19.00_R0903_C0110">'Cells F'!$N$7863</definedName>
    <definedName name="F19.00_R0903_C0120">'Cells F'!$N$8167</definedName>
    <definedName name="F19.00_R0903_C0130">'Cells F'!$N$8168</definedName>
    <definedName name="F19.00_R0903_C0140">'Cells F'!$N$8169</definedName>
    <definedName name="F19.00_R0903_C0150">'Cells F'!$N$8170</definedName>
    <definedName name="F19.00_R0903_C0160">'Cells F'!$N$8171</definedName>
    <definedName name="F19.00_R0903_C0170">'Cells F'!$N$8427</definedName>
    <definedName name="F19.00_R0903_C0175">'Cells F'!$N$8428</definedName>
    <definedName name="F19.00_R0903_C0180">'Cells F'!$N$8300</definedName>
    <definedName name="F19.00_R0903_C0185">'Cells F'!$N$8301</definedName>
    <definedName name="F19.00_R0910_C0010">'Cells F'!$N$7864</definedName>
    <definedName name="F19.00_R0910_C0020">'Cells F'!$N$7865</definedName>
    <definedName name="F19.00_R0910_C0030">'Cells F'!$N$7866</definedName>
    <definedName name="F19.00_R0910_C0040">'Cells F'!$N$7867</definedName>
    <definedName name="F19.00_R0910_C0050">'Cells F'!$N$7868</definedName>
    <definedName name="F19.00_R0910_C0060">'Cells F'!$N$7869</definedName>
    <definedName name="F19.00_R0910_C0070">'Cells F'!$N$7870</definedName>
    <definedName name="F19.00_R0910_C0080">'Cells F'!$N$7871</definedName>
    <definedName name="F19.00_R0910_C0090">'Cells F'!$N$7872</definedName>
    <definedName name="F19.00_R0910_C0100">'Cells F'!$N$7873</definedName>
    <definedName name="F19.00_R0910_C0110">'Cells F'!$N$7874</definedName>
    <definedName name="F19.00_R0910_C0120">'Cells F'!$N$8172</definedName>
    <definedName name="F19.00_R0910_C0130">'Cells F'!$N$8173</definedName>
    <definedName name="F19.00_R0910_C0140">'Cells F'!$N$8174</definedName>
    <definedName name="F19.00_R0910_C0150">'Cells F'!$N$8175</definedName>
    <definedName name="F19.00_R0910_C0160">'Cells F'!$N$8176</definedName>
    <definedName name="F19.00_R0910_C0170">'Cells F'!$N$8429</definedName>
    <definedName name="F19.00_R0910_C0175">'Cells F'!$N$8430</definedName>
    <definedName name="F19.00_R0910_C0180">'Cells F'!$N$8302</definedName>
    <definedName name="F19.00_R0910_C0185">'Cells F'!$N$8303</definedName>
    <definedName name="F19.00_R0913_C0010">'Cells F'!$N$7875</definedName>
    <definedName name="F19.00_R0913_C0020">'Cells F'!$N$7876</definedName>
    <definedName name="F19.00_R0913_C0030">'Cells F'!$N$7877</definedName>
    <definedName name="F19.00_R0913_C0040">'Cells F'!$N$7878</definedName>
    <definedName name="F19.00_R0913_C0050">'Cells F'!$N$7879</definedName>
    <definedName name="F19.00_R0913_C0060">'Cells F'!$N$7880</definedName>
    <definedName name="F19.00_R0913_C0070">'Cells F'!$N$7881</definedName>
    <definedName name="F19.00_R0913_C0080">'Cells F'!$N$7882</definedName>
    <definedName name="F19.00_R0913_C0090">'Cells F'!$N$7883</definedName>
    <definedName name="F19.00_R0913_C0100">'Cells F'!$N$7884</definedName>
    <definedName name="F19.00_R0913_C0110">'Cells F'!$N$7885</definedName>
    <definedName name="F19.00_R0913_C0120">'Cells F'!$N$8177</definedName>
    <definedName name="F19.00_R0913_C0130">'Cells F'!$N$8178</definedName>
    <definedName name="F19.00_R0913_C0140">'Cells F'!$N$8179</definedName>
    <definedName name="F19.00_R0913_C0150">'Cells F'!$N$8180</definedName>
    <definedName name="F19.00_R0913_C0160">'Cells F'!$N$8181</definedName>
    <definedName name="F19.00_R0913_C0170">'Cells F'!$N$8431</definedName>
    <definedName name="F19.00_R0913_C0175">'Cells F'!$N$8432</definedName>
    <definedName name="F19.00_R0913_C0180">'Cells F'!$N$8304</definedName>
    <definedName name="F19.00_R0913_C0185">'Cells F'!$N$8305</definedName>
    <definedName name="F19.00_R0920_C0010">'Cells F'!$N$7886</definedName>
    <definedName name="F19.00_R0920_C0020">'Cells F'!$N$7887</definedName>
    <definedName name="F19.00_R0920_C0030">'Cells F'!$N$7888</definedName>
    <definedName name="F19.00_R0920_C0040">'Cells F'!$N$7889</definedName>
    <definedName name="F19.00_R0920_C0050">'Cells F'!$N$7890</definedName>
    <definedName name="F19.00_R0920_C0060">'Cells F'!$N$7891</definedName>
    <definedName name="F19.00_R0920_C0070">'Cells F'!$N$7892</definedName>
    <definedName name="F19.00_R0920_C0080">'Cells F'!$N$7893</definedName>
    <definedName name="F19.00_R0920_C0090">'Cells F'!$N$7894</definedName>
    <definedName name="F19.00_R0920_C0110">'Cells F'!$N$7895</definedName>
    <definedName name="F19.00_R0920_C0120">'Cells F'!$N$8182</definedName>
    <definedName name="F19.00_R0920_C0140">'Cells F'!$N$8183</definedName>
    <definedName name="F19.00_R0920_C0150">'Cells F'!$N$8184</definedName>
    <definedName name="F19.00_R0920_C0160">'Cells F'!$N$8185</definedName>
    <definedName name="F19.00_R0920_C0170">'Cells F'!$N$8433</definedName>
    <definedName name="F19.00_R0920_C0175">'Cells F'!$N$8434</definedName>
    <definedName name="F19.00_R0920_C0180">'Cells F'!$N$8306</definedName>
    <definedName name="F19.00_R0920_C0185">'Cells F'!$N$8307</definedName>
    <definedName name="F19.00_R0923_C0010">'Cells F'!$N$7896</definedName>
    <definedName name="F19.00_R0923_C0020">'Cells F'!$N$7897</definedName>
    <definedName name="F19.00_R0923_C0030">'Cells F'!$N$7898</definedName>
    <definedName name="F19.00_R0923_C0040">'Cells F'!$N$7899</definedName>
    <definedName name="F19.00_R0923_C0050">'Cells F'!$N$7900</definedName>
    <definedName name="F19.00_R0923_C0060">'Cells F'!$N$7901</definedName>
    <definedName name="F19.00_R0923_C0070">'Cells F'!$N$7902</definedName>
    <definedName name="F19.00_R0923_C0080">'Cells F'!$N$7903</definedName>
    <definedName name="F19.00_R0923_C0090">'Cells F'!$N$7904</definedName>
    <definedName name="F19.00_R0923_C0110">'Cells F'!$N$7905</definedName>
    <definedName name="F19.00_R0923_C0120">'Cells F'!$N$8186</definedName>
    <definedName name="F19.00_R0923_C0140">'Cells F'!$N$8187</definedName>
    <definedName name="F19.00_R0923_C0150">'Cells F'!$N$8188</definedName>
    <definedName name="F19.00_R0923_C0160">'Cells F'!$N$8189</definedName>
    <definedName name="F19.00_R0923_C0170">'Cells F'!$N$8435</definedName>
    <definedName name="F19.00_R0923_C0175">'Cells F'!$N$8436</definedName>
    <definedName name="F19.00_R0923_C0180">'Cells F'!$N$8308</definedName>
    <definedName name="F19.00_R0923_C0185">'Cells F'!$N$8309</definedName>
    <definedName name="F19.00_R0930_C0010">'Cells F'!$N$7906</definedName>
    <definedName name="F19.00_R0930_C0020">'Cells F'!$N$7907</definedName>
    <definedName name="F19.00_R0930_C0030">'Cells F'!$N$7908</definedName>
    <definedName name="F19.00_R0930_C0040">'Cells F'!$N$7909</definedName>
    <definedName name="F19.00_R0930_C0050">'Cells F'!$N$7910</definedName>
    <definedName name="F19.00_R0930_C0060">'Cells F'!$N$7911</definedName>
    <definedName name="F19.00_R0930_C0070">'Cells F'!$N$7912</definedName>
    <definedName name="F19.00_R0930_C0080">'Cells F'!$N$7913</definedName>
    <definedName name="F19.00_R0930_C0090">'Cells F'!$N$7914</definedName>
    <definedName name="F19.00_R0930_C0110">'Cells F'!$N$7915</definedName>
    <definedName name="F19.00_R0930_C0120">'Cells F'!$N$8190</definedName>
    <definedName name="F19.00_R0930_C0140">'Cells F'!$N$8191</definedName>
    <definedName name="F19.00_R0930_C0150">'Cells F'!$N$8192</definedName>
    <definedName name="F19.00_R0930_C0160">'Cells F'!$N$8193</definedName>
    <definedName name="F19.00_R0930_C0170">'Cells F'!$N$8437</definedName>
    <definedName name="F19.00_R0930_C0175">'Cells F'!$N$8438</definedName>
    <definedName name="F19.00_R0930_C0180">'Cells F'!$N$8310</definedName>
    <definedName name="F19.00_R0930_C0185">'Cells F'!$N$8311</definedName>
    <definedName name="F19.00_R0933_C0010">'Cells F'!$N$7916</definedName>
    <definedName name="F19.00_R0933_C0020">'Cells F'!$N$7917</definedName>
    <definedName name="F19.00_R0933_C0030">'Cells F'!$N$7918</definedName>
    <definedName name="F19.00_R0933_C0040">'Cells F'!$N$7919</definedName>
    <definedName name="F19.00_R0933_C0050">'Cells F'!$N$7920</definedName>
    <definedName name="F19.00_R0933_C0060">'Cells F'!$N$7921</definedName>
    <definedName name="F19.00_R0933_C0070">'Cells F'!$N$7922</definedName>
    <definedName name="F19.00_R0933_C0080">'Cells F'!$N$7923</definedName>
    <definedName name="F19.00_R0933_C0090">'Cells F'!$N$7924</definedName>
    <definedName name="F19.00_R0933_C0110">'Cells F'!$N$7925</definedName>
    <definedName name="F19.00_R0933_C0120">'Cells F'!$N$8194</definedName>
    <definedName name="F19.00_R0933_C0140">'Cells F'!$N$8195</definedName>
    <definedName name="F19.00_R0933_C0150">'Cells F'!$N$8196</definedName>
    <definedName name="F19.00_R0933_C0160">'Cells F'!$N$8197</definedName>
    <definedName name="F19.00_R0933_C0170">'Cells F'!$N$8439</definedName>
    <definedName name="F19.00_R0933_C0175">'Cells F'!$N$8440</definedName>
    <definedName name="F19.00_R0933_C0180">'Cells F'!$N$8312</definedName>
    <definedName name="F19.00_R0933_C0185">'Cells F'!$N$8313</definedName>
    <definedName name="F20.01_R0010_C0010">'Cells F'!$N$8441</definedName>
    <definedName name="F20.01_R0010_C0020">'Cells F'!$N$8442</definedName>
    <definedName name="F20.01_R0020_C0010">'Cells F'!$N$8443</definedName>
    <definedName name="F20.01_R0020_C0020">'Cells F'!$N$8444</definedName>
    <definedName name="F20.01_R0030_C0010">'Cells F'!$N$8445</definedName>
    <definedName name="F20.01_R0030_C0020">'Cells F'!$N$8446</definedName>
    <definedName name="F20.01_R0040_C0010">'Cells F'!$N$8447</definedName>
    <definedName name="F20.01_R0040_C0020">'Cells F'!$N$8448</definedName>
    <definedName name="F20.01_R0050_C0010">'Cells F'!$N$8449</definedName>
    <definedName name="F20.01_R0050_C0020">'Cells F'!$N$8450</definedName>
    <definedName name="F20.01_R0060_C0010">'Cells F'!$N$8451</definedName>
    <definedName name="F20.01_R0060_C0020">'Cells F'!$N$8452</definedName>
    <definedName name="F20.01_R0070_C0010">'Cells F'!$N$8453</definedName>
    <definedName name="F20.01_R0070_C0020">'Cells F'!$N$8454</definedName>
    <definedName name="F20.01_R0080_C0010">'Cells F'!$N$8455</definedName>
    <definedName name="F20.01_R0080_C0020">'Cells F'!$N$8456</definedName>
    <definedName name="F20.01_R0090_C0010">'Cells F'!$N$8457</definedName>
    <definedName name="F20.01_R0090_C0020">'Cells F'!$N$8458</definedName>
    <definedName name="F20.01_R0091_C0010">'Cells F'!$N$8459</definedName>
    <definedName name="F20.01_R0091_C0020">'Cells F'!$N$8460</definedName>
    <definedName name="F20.01_R0092_C0010">'Cells F'!$N$8461</definedName>
    <definedName name="F20.01_R0092_C0020">'Cells F'!$N$8462</definedName>
    <definedName name="F20.01_R0093_C0010">'Cells F'!$N$8463</definedName>
    <definedName name="F20.01_R0093_C0020">'Cells F'!$N$8464</definedName>
    <definedName name="F20.01_R0094_C0010">'Cells F'!$N$8465</definedName>
    <definedName name="F20.01_R0094_C0020">'Cells F'!$N$8466</definedName>
    <definedName name="F20.01_R0095_C0010">'Cells F'!$N$8467</definedName>
    <definedName name="F20.01_R0095_C0020">'Cells F'!$N$8468</definedName>
    <definedName name="F20.01_R0096_C0010">'Cells F'!$N$8469</definedName>
    <definedName name="F20.01_R0096_C0020">'Cells F'!$N$8470</definedName>
    <definedName name="F20.01_R0097_C0010">'Cells F'!$N$8471</definedName>
    <definedName name="F20.01_R0097_C0020">'Cells F'!$N$8472</definedName>
    <definedName name="F20.01_R0098_C0010">'Cells F'!$N$8473</definedName>
    <definedName name="F20.01_R0098_C0020">'Cells F'!$N$8474</definedName>
    <definedName name="F20.01_R0099_C0010">'Cells F'!$N$8475</definedName>
    <definedName name="F20.01_R0099_C0020">'Cells F'!$N$8476</definedName>
    <definedName name="F20.01_R0100_C0010">'Cells F'!$N$8477</definedName>
    <definedName name="F20.01_R0100_C0020">'Cells F'!$N$8478</definedName>
    <definedName name="F20.01_R0110_C0010">'Cells F'!$N$8479</definedName>
    <definedName name="F20.01_R0110_C0020">'Cells F'!$N$8480</definedName>
    <definedName name="F20.01_R0120_C0010">'Cells F'!$N$8481</definedName>
    <definedName name="F20.01_R0120_C0020">'Cells F'!$N$8482</definedName>
    <definedName name="F20.01_R0130_C0010">'Cells F'!$N$8483</definedName>
    <definedName name="F20.01_R0130_C0020">'Cells F'!$N$8484</definedName>
    <definedName name="F20.01_R0141_C0010">'Cells F'!$N$8485</definedName>
    <definedName name="F20.01_R0141_C0020">'Cells F'!$N$8486</definedName>
    <definedName name="F20.01_R0142_C0010">'Cells F'!$N$8487</definedName>
    <definedName name="F20.01_R0142_C0020">'Cells F'!$N$8488</definedName>
    <definedName name="F20.01_R0143_C0010">'Cells F'!$N$8489</definedName>
    <definedName name="F20.01_R0143_C0020">'Cells F'!$N$8490</definedName>
    <definedName name="F20.01_R0144_C0010">'Cells F'!$N$8491</definedName>
    <definedName name="F20.01_R0144_C0020">'Cells F'!$N$8492</definedName>
    <definedName name="F20.01_R0171_C0010">'Cells F'!$N$8493</definedName>
    <definedName name="F20.01_R0171_C0020">'Cells F'!$N$8494</definedName>
    <definedName name="F20.01_R0172_C0010">'Cells F'!$N$8495</definedName>
    <definedName name="F20.01_R0172_C0020">'Cells F'!$N$8496</definedName>
    <definedName name="F20.01_R0173_C0010">'Cells F'!$N$8497</definedName>
    <definedName name="F20.01_R0173_C0020">'Cells F'!$N$8498</definedName>
    <definedName name="F20.01_R0174_C0010">'Cells F'!$N$8499</definedName>
    <definedName name="F20.01_R0174_C0020">'Cells F'!$N$8500</definedName>
    <definedName name="F20.01_R0175_C0010">'Cells F'!$N$8501</definedName>
    <definedName name="F20.01_R0175_C0020">'Cells F'!$N$8502</definedName>
    <definedName name="F20.01_R0176_C0010">'Cells F'!$N$8503</definedName>
    <definedName name="F20.01_R0176_C0020">'Cells F'!$N$8504</definedName>
    <definedName name="F20.01_R0177_C0010">'Cells F'!$N$8505</definedName>
    <definedName name="F20.01_R0177_C0020">'Cells F'!$N$8506</definedName>
    <definedName name="F20.01_R0178_C0010">'Cells F'!$N$8507</definedName>
    <definedName name="F20.01_R0178_C0020">'Cells F'!$N$8508</definedName>
    <definedName name="F20.01_R0181_C0010">'Cells F'!$N$8509</definedName>
    <definedName name="F20.01_R0181_C0020">'Cells F'!$N$8510</definedName>
    <definedName name="F20.01_R0182_C0010">'Cells F'!$N$8511</definedName>
    <definedName name="F20.01_R0182_C0020">'Cells F'!$N$8512</definedName>
    <definedName name="F20.01_R0183_C0010">'Cells F'!$N$8513</definedName>
    <definedName name="F20.01_R0183_C0020">'Cells F'!$N$8514</definedName>
    <definedName name="F20.01_R0231_C0010">'Cells F'!$N$8515</definedName>
    <definedName name="F20.01_R0231_C0020">'Cells F'!$N$8516</definedName>
    <definedName name="F20.01_R0232_C0010">'Cells F'!$N$8517</definedName>
    <definedName name="F20.01_R0232_C0020">'Cells F'!$N$8518</definedName>
    <definedName name="F20.01_R0233_C0010">'Cells F'!$N$8519</definedName>
    <definedName name="F20.01_R0233_C0020">'Cells F'!$N$8520</definedName>
    <definedName name="F20.01_R0234_C0010">'Cells F'!$N$8521</definedName>
    <definedName name="F20.01_R0234_C0020">'Cells F'!$N$8522</definedName>
    <definedName name="F20.01_R0235_C0010">'Cells F'!$N$8523</definedName>
    <definedName name="F20.01_R0235_C0020">'Cells F'!$N$8524</definedName>
    <definedName name="F20.01_R0236_C0010">'Cells F'!$N$8525</definedName>
    <definedName name="F20.01_R0236_C0020">'Cells F'!$N$8526</definedName>
    <definedName name="F20.01_R0237_C0010">'Cells F'!$N$8527</definedName>
    <definedName name="F20.01_R0237_C0020">'Cells F'!$N$8528</definedName>
    <definedName name="F20.01_R0240_C0010">'Cells F'!$N$8529</definedName>
    <definedName name="F20.01_R0240_C0020">'Cells F'!$N$8530</definedName>
    <definedName name="F20.01_R0250_C0010">'Cells F'!$N$8531</definedName>
    <definedName name="F20.01_R0250_C0020">'Cells F'!$N$8532</definedName>
    <definedName name="F20.01_R0260_C0010">'Cells F'!$N$8533</definedName>
    <definedName name="F20.01_R0260_C0020">'Cells F'!$N$8534</definedName>
    <definedName name="F20.01_R0270_C0010">'Cells F'!$N$8535</definedName>
    <definedName name="F20.01_R0270_C0020">'Cells F'!$N$8536</definedName>
    <definedName name="F20.01_R0280_C0010">'Cells F'!$N$8537</definedName>
    <definedName name="F20.01_R0280_C0020">'Cells F'!$N$8538</definedName>
    <definedName name="F20.01_R0290_C0010">'Cells F'!$N$8539</definedName>
    <definedName name="F20.01_R0290_C0020">'Cells F'!$N$8540</definedName>
    <definedName name="F20.01_R0300_C0010">'Cells F'!$N$8541</definedName>
    <definedName name="F20.01_R0300_C0020">'Cells F'!$N$8542</definedName>
    <definedName name="F20.01_R0310_C0010">'Cells F'!$N$8543</definedName>
    <definedName name="F20.01_R0310_C0020">'Cells F'!$N$8544</definedName>
    <definedName name="F20.01_R0315_C0010">'Cells F'!$N$8545</definedName>
    <definedName name="F20.01_R0315_C0020">'Cells F'!$N$8546</definedName>
    <definedName name="F20.01_R0320_C0010">'Cells F'!$N$8547</definedName>
    <definedName name="F20.01_R0320_C0020">'Cells F'!$N$8548</definedName>
    <definedName name="F20.01_R0330_C0010">'Cells F'!$N$8549</definedName>
    <definedName name="F20.01_R0330_C0020">'Cells F'!$N$8550</definedName>
    <definedName name="F20.02_R0010_C0010">'Cells F'!$N$8551</definedName>
    <definedName name="F20.02_R0010_C0020">'Cells F'!$N$8552</definedName>
    <definedName name="F20.02_R0020_C0010">'Cells F'!$N$8553</definedName>
    <definedName name="F20.02_R0020_C0020">'Cells F'!$N$8554</definedName>
    <definedName name="F20.02_R0030_C0010">'Cells F'!$N$8555</definedName>
    <definedName name="F20.02_R0030_C0020">'Cells F'!$N$8556</definedName>
    <definedName name="F20.02_R0040_C0010">'Cells F'!$N$8557</definedName>
    <definedName name="F20.02_R0040_C0020">'Cells F'!$N$8558</definedName>
    <definedName name="F20.02_R0050_C0010">'Cells F'!$N$8559</definedName>
    <definedName name="F20.02_R0050_C0020">'Cells F'!$N$8560</definedName>
    <definedName name="F20.02_R0060_C0010">'Cells F'!$N$8561</definedName>
    <definedName name="F20.02_R0060_C0020">'Cells F'!$N$8562</definedName>
    <definedName name="F20.02_R0061_C0010">'Cells F'!$N$8563</definedName>
    <definedName name="F20.02_R0061_C0020">'Cells F'!$N$8564</definedName>
    <definedName name="F20.02_R0062_C0010">'Cells F'!$N$8565</definedName>
    <definedName name="F20.02_R0062_C0020">'Cells F'!$N$8566</definedName>
    <definedName name="F20.02_R0063_C0010">'Cells F'!$N$8567</definedName>
    <definedName name="F20.02_R0063_C0020">'Cells F'!$N$8568</definedName>
    <definedName name="F20.02_R0064_C0010">'Cells F'!$N$8569</definedName>
    <definedName name="F20.02_R0064_C0020">'Cells F'!$N$8570</definedName>
    <definedName name="F20.02_R0065_C0010">'Cells F'!$N$8571</definedName>
    <definedName name="F20.02_R0065_C0020">'Cells F'!$N$8572</definedName>
    <definedName name="F20.02_R0066_C0010">'Cells F'!$N$8573</definedName>
    <definedName name="F20.02_R0066_C0020">'Cells F'!$N$8574</definedName>
    <definedName name="F20.02_R0070_C0010">'Cells F'!$N$8575</definedName>
    <definedName name="F20.02_R0070_C0020">'Cells F'!$N$8576</definedName>
    <definedName name="F20.02_R0080_C0010">'Cells F'!$N$8577</definedName>
    <definedName name="F20.02_R0080_C0020">'Cells F'!$N$8578</definedName>
    <definedName name="F20.02_R0090_C0010">'Cells F'!$N$8579</definedName>
    <definedName name="F20.02_R0090_C0020">'Cells F'!$N$8580</definedName>
    <definedName name="F20.02_R0100_C0010">'Cells F'!$N$8581</definedName>
    <definedName name="F20.02_R0100_C0020">'Cells F'!$N$8582</definedName>
    <definedName name="F20.02_R0110_C0010">'Cells F'!$N$8583</definedName>
    <definedName name="F20.02_R0110_C0020">'Cells F'!$N$8584</definedName>
    <definedName name="F20.02_R0120_C0010">'Cells F'!$N$8585</definedName>
    <definedName name="F20.02_R0120_C0020">'Cells F'!$N$8586</definedName>
    <definedName name="F20.02_R0130_C0010">'Cells F'!$N$8587</definedName>
    <definedName name="F20.02_R0130_C0020">'Cells F'!$N$8588</definedName>
    <definedName name="F20.02_R0140_C0010">'Cells F'!$N$8589</definedName>
    <definedName name="F20.02_R0140_C0020">'Cells F'!$N$8590</definedName>
    <definedName name="F20.02_R0141_C0010">'Cells F'!$N$8591</definedName>
    <definedName name="F20.02_R0141_C0020">'Cells F'!$N$8592</definedName>
    <definedName name="F20.02_R0142_C0010">'Cells F'!$N$8593</definedName>
    <definedName name="F20.02_R0142_C0020">'Cells F'!$N$8594</definedName>
    <definedName name="F20.02_R0143_C0010">'Cells F'!$N$8595</definedName>
    <definedName name="F20.02_R0143_C0020">'Cells F'!$N$8596</definedName>
    <definedName name="F20.02_R0144_C0010">'Cells F'!$N$8597</definedName>
    <definedName name="F20.02_R0144_C0020">'Cells F'!$N$8598</definedName>
    <definedName name="F20.02_R0150_C0010">'Cells F'!$N$8599</definedName>
    <definedName name="F20.02_R0150_C0020">'Cells F'!$N$8600</definedName>
    <definedName name="F20.02_R0160_C0010">'Cells F'!$N$8601</definedName>
    <definedName name="F20.02_R0160_C0020">'Cells F'!$N$8602</definedName>
    <definedName name="F20.02_R0170_C0010">'Cells F'!$N$8603</definedName>
    <definedName name="F20.02_R0170_C0020">'Cells F'!$N$8604</definedName>
    <definedName name="F20.02_R0180_C0010">'Cells F'!$N$8605</definedName>
    <definedName name="F20.02_R0180_C0020">'Cells F'!$N$8606</definedName>
    <definedName name="F20.02_R0190_C0010">'Cells F'!$N$8607</definedName>
    <definedName name="F20.02_R0190_C0020">'Cells F'!$N$8608</definedName>
    <definedName name="F20.02_R0200_C0010">'Cells F'!$N$8609</definedName>
    <definedName name="F20.02_R0200_C0020">'Cells F'!$N$8610</definedName>
    <definedName name="F20.02_R0210_C0010">'Cells F'!$N$8611</definedName>
    <definedName name="F20.02_R0210_C0020">'Cells F'!$N$8612</definedName>
    <definedName name="F20.02_R0215_C0010">'Cells F'!$N$8613</definedName>
    <definedName name="F20.02_R0215_C0020">'Cells F'!$N$8614</definedName>
    <definedName name="F20.02_R0220_C0010">'Cells F'!$N$8615</definedName>
    <definedName name="F20.02_R0220_C0020">'Cells F'!$N$8616</definedName>
    <definedName name="F20.03_R0010_C0010">'Cells F'!$N$8617</definedName>
    <definedName name="F20.03_R0010_C0020">'Cells F'!$N$8618</definedName>
    <definedName name="F20.03_R0020_C0010">'Cells F'!$N$8619</definedName>
    <definedName name="F20.03_R0020_C0020">'Cells F'!$N$8620</definedName>
    <definedName name="F20.03_R0030_C0010">'Cells F'!$N$8621</definedName>
    <definedName name="F20.03_R0030_C0020">'Cells F'!$N$8622</definedName>
    <definedName name="F20.03_R0040_C0010">'Cells F'!$N$8623</definedName>
    <definedName name="F20.03_R0040_C0020">'Cells F'!$N$8624</definedName>
    <definedName name="F20.03_R0050_C0010">'Cells F'!$N$8625</definedName>
    <definedName name="F20.03_R0050_C0020">'Cells F'!$N$8626</definedName>
    <definedName name="F20.03_R0060_C0010">'Cells F'!$N$8627</definedName>
    <definedName name="F20.03_R0060_C0020">'Cells F'!$N$8628</definedName>
    <definedName name="F20.03_R0070_C0010">'Cells F'!$N$8629</definedName>
    <definedName name="F20.03_R0070_C0020">'Cells F'!$N$8630</definedName>
    <definedName name="F20.03_R0080_C0010">'Cells F'!$N$8631</definedName>
    <definedName name="F20.03_R0080_C0020">'Cells F'!$N$8632</definedName>
    <definedName name="F20.03_R0083_C0010">'Cells F'!$N$8633</definedName>
    <definedName name="F20.03_R0083_C0020">'Cells F'!$N$8634</definedName>
    <definedName name="F20.03_R0085_C0010">'Cells F'!$N$8635</definedName>
    <definedName name="F20.03_R0085_C0020">'Cells F'!$N$8636</definedName>
    <definedName name="F20.03_R0090_C0010">'Cells F'!$N$8637</definedName>
    <definedName name="F20.03_R0090_C0020">'Cells F'!$N$8638</definedName>
    <definedName name="F20.03_R0095_C0010">'Cells F'!$N$8639</definedName>
    <definedName name="F20.03_R0095_C0020">'Cells F'!$N$8640</definedName>
    <definedName name="F20.03_R0100_C0010">'Cells F'!$N$8641</definedName>
    <definedName name="F20.03_R0100_C0020">'Cells F'!$N$8642</definedName>
    <definedName name="F20.03_R0110_C0010">'Cells F'!$N$8643</definedName>
    <definedName name="F20.03_R0110_C0020">'Cells F'!$N$8644</definedName>
    <definedName name="F20.03_R0120_C0010">'Cells F'!$N$8645</definedName>
    <definedName name="F20.03_R0120_C0020">'Cells F'!$N$8646</definedName>
    <definedName name="F20.03_R0130_C0010">'Cells F'!$N$8647</definedName>
    <definedName name="F20.03_R0130_C0020">'Cells F'!$N$8648</definedName>
    <definedName name="F20.03_R0140_C0010">'Cells F'!$N$8649</definedName>
    <definedName name="F20.03_R0140_C0020">'Cells F'!$N$8650</definedName>
    <definedName name="F20.03_R0150_C0010">'Cells F'!$N$8651</definedName>
    <definedName name="F20.03_R0150_C0020">'Cells F'!$N$8652</definedName>
    <definedName name="F20.03_R0155_C0010">'Cells F'!$N$8653</definedName>
    <definedName name="F20.03_R0155_C0020">'Cells F'!$N$8654</definedName>
    <definedName name="F20.03_R0160_C0010">'Cells F'!$N$8655</definedName>
    <definedName name="F20.03_R0160_C0020">'Cells F'!$N$8656</definedName>
    <definedName name="F20.03_R0165_C0010">'Cells F'!$N$8657</definedName>
    <definedName name="F20.03_R0165_C0020">'Cells F'!$N$8658</definedName>
    <definedName name="F20.03_R0170_C0010">'Cells F'!$N$8659</definedName>
    <definedName name="F20.03_R0170_C0020">'Cells F'!$N$8660</definedName>
    <definedName name="F20.03_R0171_C0010">'Cells F'!$N$8661</definedName>
    <definedName name="F20.03_R0171_C0020">'Cells F'!$N$8662</definedName>
    <definedName name="F20.03_R0175_C0010">'Cells F'!$N$8663</definedName>
    <definedName name="F20.03_R0175_C0020">'Cells F'!$N$8664</definedName>
    <definedName name="F20.03_R0180_C0010">'Cells F'!$N$8665</definedName>
    <definedName name="F20.03_R0180_C0020">'Cells F'!$N$8666</definedName>
    <definedName name="F20.03_R0190_C0010">'Cells F'!$N$8667</definedName>
    <definedName name="F20.03_R0190_C0020">'Cells F'!$N$8668</definedName>
    <definedName name="F20.03_R0200_C0010">'Cells F'!$N$8669</definedName>
    <definedName name="F20.03_R0200_C0020">'Cells F'!$N$8670</definedName>
    <definedName name="F20.03_R0210_C0010">'Cells F'!$N$8671</definedName>
    <definedName name="F20.03_R0210_C0020">'Cells F'!$N$8672</definedName>
    <definedName name="F20.03_R0220_C0010">'Cells F'!$N$8673</definedName>
    <definedName name="F20.03_R0220_C0020">'Cells F'!$N$8674</definedName>
    <definedName name="F20.03_R0230_C0010">'Cells F'!$N$8675</definedName>
    <definedName name="F20.03_R0230_C0020">'Cells F'!$N$8676</definedName>
    <definedName name="F20.03_R0240_C0010">'Cells F'!$N$8677</definedName>
    <definedName name="F20.03_R0240_C0020">'Cells F'!$N$8678</definedName>
    <definedName name="F20.03_R0250_C0010">'Cells F'!$N$8679</definedName>
    <definedName name="F20.03_R0250_C0020">'Cells F'!$N$8680</definedName>
    <definedName name="F20.03_R0260_C0010">'Cells F'!$N$8681</definedName>
    <definedName name="F20.03_R0260_C0020">'Cells F'!$N$8682</definedName>
    <definedName name="F20.03_R0270_C0010">'Cells F'!$N$8683</definedName>
    <definedName name="F20.03_R0270_C0020">'Cells F'!$N$8684</definedName>
    <definedName name="F20.03_R0275_C0010">'Cells F'!$N$8685</definedName>
    <definedName name="F20.03_R0275_C0020">'Cells F'!$N$8686</definedName>
    <definedName name="F20.03_R0280_C0010">'Cells F'!$N$8687</definedName>
    <definedName name="F20.03_R0280_C0020">'Cells F'!$N$8688</definedName>
    <definedName name="F20.03_R0290_C0010">'Cells F'!$N$8689</definedName>
    <definedName name="F20.03_R0290_C0020">'Cells F'!$N$8690</definedName>
    <definedName name="F21.00_R0010_C0010">'Cells F'!$N$8986</definedName>
    <definedName name="F21.00_R0020_C0010">'Cells F'!$N$8987</definedName>
    <definedName name="F21.00_R0030_C0010">'Cells F'!$N$8988</definedName>
    <definedName name="F21.00_R0040_C0010">'Cells F'!$N$8989</definedName>
    <definedName name="F21.00_R0050_C0010">'Cells F'!$N$8990</definedName>
    <definedName name="F21.00_R0060_C0010">'Cells F'!$N$8991</definedName>
    <definedName name="F21.00_R0070_C0010">'Cells F'!$N$8992</definedName>
    <definedName name="F21.00_R0080_C0010">'Cells F'!$N$8993</definedName>
    <definedName name="F21.00_R0090_C0010">'Cells F'!$N$8994</definedName>
    <definedName name="F22.01_R0010_C0010">'Cells F'!$N$8995</definedName>
    <definedName name="F22.01_R0020_C0010">'Cells F'!$N$8996</definedName>
    <definedName name="F22.01_R0030_C0010">'Cells F'!$N$8997</definedName>
    <definedName name="F22.01_R0040_C0010">'Cells F'!$N$8998</definedName>
    <definedName name="F22.01_R0050_C0010">'Cells F'!$N$8999</definedName>
    <definedName name="F22.01_R0051_C0010">'Cells F'!$N$9000</definedName>
    <definedName name="F22.01_R0052_C0010">'Cells F'!$N$9001</definedName>
    <definedName name="F22.01_R0053_C0010">'Cells F'!$N$9002</definedName>
    <definedName name="F22.01_R0054_C0010">'Cells F'!$N$9003</definedName>
    <definedName name="F22.01_R0055_C0010">'Cells F'!$N$9004</definedName>
    <definedName name="F22.01_R0060_C0010">'Cells F'!$N$9005</definedName>
    <definedName name="F22.01_R0070_C0010">'Cells F'!$N$9006</definedName>
    <definedName name="F22.01_R0080_C0010">'Cells F'!$N$9007</definedName>
    <definedName name="F22.01_R0090_C0010">'Cells F'!$N$9008</definedName>
    <definedName name="F22.01_R0100_C0010">'Cells F'!$N$9009</definedName>
    <definedName name="F22.01_R0110_C0010">'Cells F'!$N$9010</definedName>
    <definedName name="F22.01_R0120_C0010">'Cells F'!$N$9011</definedName>
    <definedName name="F22.01_R0131_C0010">'Cells F'!$N$9012</definedName>
    <definedName name="F22.01_R0132_C0010">'Cells F'!$N$9013</definedName>
    <definedName name="F22.01_R0133_C0010">'Cells F'!$N$9014</definedName>
    <definedName name="F22.01_R0134_C0010">'Cells F'!$N$9015</definedName>
    <definedName name="F22.01_R0135_C0010">'Cells F'!$N$9016</definedName>
    <definedName name="F22.01_R0136_C0010">'Cells F'!$N$9017</definedName>
    <definedName name="F22.01_R0140_C0010">'Cells F'!$N$9018</definedName>
    <definedName name="F22.01_R0150_C0010">'Cells F'!$N$9019</definedName>
    <definedName name="F22.01_R0160_C0010">'Cells F'!$N$9020</definedName>
    <definedName name="F22.01_R0170_C0010">'Cells F'!$N$9021</definedName>
    <definedName name="F22.01_R0180_C0010">'Cells F'!$N$9022</definedName>
    <definedName name="F22.01_R0190_C0010">'Cells F'!$N$9023</definedName>
    <definedName name="F22.01_R0200_C0010">'Cells F'!$N$9024</definedName>
    <definedName name="F22.01_R0210_C0010">'Cells F'!$N$9025</definedName>
    <definedName name="F22.01_R0211_C0010">'Cells F'!$N$9026</definedName>
    <definedName name="F22.01_R0213_C0010">'Cells F'!$N$9027</definedName>
    <definedName name="F22.01_R0214_C0010">'Cells F'!$N$9028</definedName>
    <definedName name="F22.01_R0220_C0010">'Cells F'!$N$9029</definedName>
    <definedName name="F22.01_R0230_C0010">'Cells F'!$N$9030</definedName>
    <definedName name="F22.01_R0235_C0010">'Cells F'!$N$9031</definedName>
    <definedName name="F22.01_R0240_C0010">'Cells F'!$N$9032</definedName>
    <definedName name="F22.01_R0245_C0010">'Cells F'!$N$9033</definedName>
    <definedName name="F22.01_R0250_C0010">'Cells F'!$N$9034</definedName>
    <definedName name="F22.01_R0255_C0010">'Cells F'!$N$9035</definedName>
    <definedName name="F22.01_R0256_C0010">'Cells F'!$N$9036</definedName>
    <definedName name="F22.01_R0260_C0010">'Cells F'!$N$9037</definedName>
    <definedName name="F22.01_R0270_C0010">'Cells F'!$N$9038</definedName>
    <definedName name="F22.01_R0280_C0010">'Cells F'!$N$9039</definedName>
    <definedName name="F22.01_R0281_C0010">'Cells F'!$N$9040</definedName>
    <definedName name="F22.01_R0282_C0010">'Cells F'!$N$9041</definedName>
    <definedName name="F22.01_R0290_C0010">'Cells F'!$N$9042</definedName>
    <definedName name="F22.02_R0010_C0010">'Cells F'!$N$9043</definedName>
    <definedName name="F22.02_R0020_C0010">'Cells F'!$N$9044</definedName>
    <definedName name="F22.02_R0030_C0010">'Cells F'!$N$9045</definedName>
    <definedName name="F22.02_R0040_C0010">'Cells F'!$N$9046</definedName>
    <definedName name="F22.02_R0050_C0010">'Cells F'!$N$9047</definedName>
    <definedName name="F22.02_R0060_C0010">'Cells F'!$N$9048</definedName>
    <definedName name="F22.02_R0070_C0010">'Cells F'!$N$9049</definedName>
    <definedName name="F22.02_R0080_C0010">'Cells F'!$N$9050</definedName>
    <definedName name="F22.02_R0090_C0010">'Cells F'!$N$9051</definedName>
    <definedName name="F22.02_R0100_C0010">'Cells F'!$N$9052</definedName>
    <definedName name="F22.02_R0110_C0010">'Cells F'!$N$9053</definedName>
    <definedName name="F22.02_R0120_C0010">'Cells F'!$N$9054</definedName>
    <definedName name="F22.02_R0130_C0010">'Cells F'!$N$9055</definedName>
    <definedName name="F22.02_R0140_C0010">'Cells F'!$N$9056</definedName>
    <definedName name="F22.02_R0150_C0010">'Cells F'!$N$9057</definedName>
    <definedName name="F22.02_R0160_C0010">'Cells F'!$N$9058</definedName>
    <definedName name="F23.01_R0010_C0010">'Cells F'!$N$9059</definedName>
    <definedName name="F23.01_R0010_C0020">'Cells F'!$N$9060</definedName>
    <definedName name="F23.01_R0010_C0030">'Cells F'!$N$9061</definedName>
    <definedName name="F23.01_R0010_C0040">'Cells F'!$N$9062</definedName>
    <definedName name="F23.01_R0010_C0050">'Cells F'!$N$9063</definedName>
    <definedName name="F23.01_R0010_C0060">'Cells F'!$N$9064</definedName>
    <definedName name="F23.01_R0010_C0070">'Cells F'!$N$9065</definedName>
    <definedName name="F23.01_R0010_C0080">'Cells F'!$N$9066</definedName>
    <definedName name="F23.01_R0010_C0090">'Cells F'!$N$9067</definedName>
    <definedName name="F23.01_R0010_C0100">'Cells F'!$N$9068</definedName>
    <definedName name="F23.01_R0010_C0110">'Cells F'!$N$9069</definedName>
    <definedName name="F23.01_R0010_C0120">'Cells F'!$N$9070</definedName>
    <definedName name="F23.01_R0010_C0130">'Cells F'!$N$9071</definedName>
    <definedName name="F23.01_R0010_C0140">'Cells F'!$N$9072</definedName>
    <definedName name="F23.01_R0010_C0150">'Cells F'!$N$9073</definedName>
    <definedName name="F23.01_R0010_C0160">'Cells F'!$N$9074</definedName>
    <definedName name="F23.01_R0010_C0170">'Cells F'!$N$9075</definedName>
    <definedName name="F23.01_R0020_C0010">'Cells F'!$N$9076</definedName>
    <definedName name="F23.01_R0020_C0020">'Cells F'!$N$9077</definedName>
    <definedName name="F23.01_R0020_C0030">'Cells F'!$N$9078</definedName>
    <definedName name="F23.01_R0020_C0040">'Cells F'!$N$9079</definedName>
    <definedName name="F23.01_R0020_C0050">'Cells F'!$N$9080</definedName>
    <definedName name="F23.01_R0020_C0060">'Cells F'!$N$9081</definedName>
    <definedName name="F23.01_R0020_C0070">'Cells F'!$N$9082</definedName>
    <definedName name="F23.01_R0020_C0080">'Cells F'!$N$9083</definedName>
    <definedName name="F23.01_R0020_C0090">'Cells F'!$N$9084</definedName>
    <definedName name="F23.01_R0020_C0100">'Cells F'!$N$9085</definedName>
    <definedName name="F23.01_R0020_C0110">'Cells F'!$N$9086</definedName>
    <definedName name="F23.01_R0020_C0120">'Cells F'!$N$9087</definedName>
    <definedName name="F23.01_R0020_C0130">'Cells F'!$N$9088</definedName>
    <definedName name="F23.01_R0020_C0140">'Cells F'!$N$9089</definedName>
    <definedName name="F23.01_R0020_C0150">'Cells F'!$N$9090</definedName>
    <definedName name="F23.01_R0020_C0160">'Cells F'!$N$9091</definedName>
    <definedName name="F23.01_R0020_C0170">'Cells F'!$N$9092</definedName>
    <definedName name="F23.01_R0030_C0010">'Cells F'!$N$9093</definedName>
    <definedName name="F23.01_R0030_C0020">'Cells F'!$N$9094</definedName>
    <definedName name="F23.01_R0030_C0030">'Cells F'!$N$9095</definedName>
    <definedName name="F23.01_R0030_C0040">'Cells F'!$N$9096</definedName>
    <definedName name="F23.01_R0030_C0050">'Cells F'!$N$9097</definedName>
    <definedName name="F23.01_R0030_C0060">'Cells F'!$N$9098</definedName>
    <definedName name="F23.01_R0030_C0070">'Cells F'!$N$9099</definedName>
    <definedName name="F23.01_R0030_C0080">'Cells F'!$N$9100</definedName>
    <definedName name="F23.01_R0030_C0090">'Cells F'!$N$9101</definedName>
    <definedName name="F23.01_R0030_C0100">'Cells F'!$N$9102</definedName>
    <definedName name="F23.01_R0030_C0110">'Cells F'!$N$9103</definedName>
    <definedName name="F23.01_R0030_C0120">'Cells F'!$N$9104</definedName>
    <definedName name="F23.01_R0030_C0130">'Cells F'!$N$9105</definedName>
    <definedName name="F23.01_R0030_C0140">'Cells F'!$N$9106</definedName>
    <definedName name="F23.01_R0030_C0150">'Cells F'!$N$9107</definedName>
    <definedName name="F23.01_R0030_C0160">'Cells F'!$N$9108</definedName>
    <definedName name="F23.01_R0030_C0170">'Cells F'!$N$9109</definedName>
    <definedName name="F23.01_R0040_C0010">'Cells F'!$N$9110</definedName>
    <definedName name="F23.01_R0040_C0020">'Cells F'!$N$9111</definedName>
    <definedName name="F23.01_R0040_C0030">'Cells F'!$N$9112</definedName>
    <definedName name="F23.01_R0040_C0040">'Cells F'!$N$9113</definedName>
    <definedName name="F23.01_R0040_C0050">'Cells F'!$N$9114</definedName>
    <definedName name="F23.01_R0040_C0060">'Cells F'!$N$9115</definedName>
    <definedName name="F23.01_R0040_C0070">'Cells F'!$N$9116</definedName>
    <definedName name="F23.01_R0040_C0080">'Cells F'!$N$9117</definedName>
    <definedName name="F23.01_R0040_C0090">'Cells F'!$N$9118</definedName>
    <definedName name="F23.01_R0040_C0100">'Cells F'!$N$9119</definedName>
    <definedName name="F23.01_R0040_C0110">'Cells F'!$N$9120</definedName>
    <definedName name="F23.01_R0040_C0120">'Cells F'!$N$9121</definedName>
    <definedName name="F23.01_R0040_C0130">'Cells F'!$N$9122</definedName>
    <definedName name="F23.01_R0040_C0140">'Cells F'!$N$9123</definedName>
    <definedName name="F23.01_R0040_C0150">'Cells F'!$N$9124</definedName>
    <definedName name="F23.01_R0040_C0160">'Cells F'!$N$9125</definedName>
    <definedName name="F23.01_R0040_C0170">'Cells F'!$N$9126</definedName>
    <definedName name="F23.01_R0050_C0010">'Cells F'!$N$9127</definedName>
    <definedName name="F23.01_R0050_C0020">'Cells F'!$N$9128</definedName>
    <definedName name="F23.01_R0050_C0030">'Cells F'!$N$9129</definedName>
    <definedName name="F23.01_R0050_C0040">'Cells F'!$N$9130</definedName>
    <definedName name="F23.01_R0050_C0050">'Cells F'!$N$9131</definedName>
    <definedName name="F23.01_R0050_C0060">'Cells F'!$N$9132</definedName>
    <definedName name="F23.01_R0050_C0070">'Cells F'!$N$9133</definedName>
    <definedName name="F23.01_R0050_C0080">'Cells F'!$N$9134</definedName>
    <definedName name="F23.01_R0050_C0090">'Cells F'!$N$9135</definedName>
    <definedName name="F23.01_R0050_C0100">'Cells F'!$N$9136</definedName>
    <definedName name="F23.01_R0050_C0110">'Cells F'!$N$9137</definedName>
    <definedName name="F23.01_R0050_C0120">'Cells F'!$N$9138</definedName>
    <definedName name="F23.01_R0050_C0130">'Cells F'!$N$9139</definedName>
    <definedName name="F23.01_R0050_C0140">'Cells F'!$N$9140</definedName>
    <definedName name="F23.01_R0050_C0150">'Cells F'!$N$9141</definedName>
    <definedName name="F23.01_R0050_C0160">'Cells F'!$N$9142</definedName>
    <definedName name="F23.01_R0050_C0170">'Cells F'!$N$9143</definedName>
    <definedName name="F23.01_R0060_C0010">'Cells F'!$N$9144</definedName>
    <definedName name="F23.01_R0060_C0020">'Cells F'!$N$9145</definedName>
    <definedName name="F23.01_R0060_C0030">'Cells F'!$N$9146</definedName>
    <definedName name="F23.01_R0060_C0040">'Cells F'!$N$9147</definedName>
    <definedName name="F23.01_R0060_C0050">'Cells F'!$N$9148</definedName>
    <definedName name="F23.01_R0060_C0060">'Cells F'!$N$9149</definedName>
    <definedName name="F23.01_R0060_C0070">'Cells F'!$N$9150</definedName>
    <definedName name="F23.01_R0060_C0080">'Cells F'!$N$9151</definedName>
    <definedName name="F23.01_R0060_C0090">'Cells F'!$N$9152</definedName>
    <definedName name="F23.01_R0060_C0100">'Cells F'!$N$9153</definedName>
    <definedName name="F23.01_R0060_C0110">'Cells F'!$N$9154</definedName>
    <definedName name="F23.01_R0060_C0120">'Cells F'!$N$9155</definedName>
    <definedName name="F23.01_R0060_C0130">'Cells F'!$N$9156</definedName>
    <definedName name="F23.01_R0060_C0140">'Cells F'!$N$9157</definedName>
    <definedName name="F23.01_R0060_C0150">'Cells F'!$N$9158</definedName>
    <definedName name="F23.01_R0060_C0160">'Cells F'!$N$9159</definedName>
    <definedName name="F23.01_R0060_C0170">'Cells F'!$N$9160</definedName>
    <definedName name="F23.01_R0070_C0010">'Cells F'!$N$9161</definedName>
    <definedName name="F23.01_R0070_C0020">'Cells F'!$N$9162</definedName>
    <definedName name="F23.01_R0070_C0030">'Cells F'!$N$9163</definedName>
    <definedName name="F23.01_R0070_C0040">'Cells F'!$N$9164</definedName>
    <definedName name="F23.01_R0070_C0050">'Cells F'!$N$9165</definedName>
    <definedName name="F23.01_R0070_C0060">'Cells F'!$N$9166</definedName>
    <definedName name="F23.01_R0070_C0070">'Cells F'!$N$9167</definedName>
    <definedName name="F23.01_R0070_C0080">'Cells F'!$N$9168</definedName>
    <definedName name="F23.01_R0070_C0090">'Cells F'!$N$9169</definedName>
    <definedName name="F23.01_R0070_C0100">'Cells F'!$N$9170</definedName>
    <definedName name="F23.01_R0070_C0110">'Cells F'!$N$9171</definedName>
    <definedName name="F23.01_R0070_C0120">'Cells F'!$N$9172</definedName>
    <definedName name="F23.01_R0070_C0130">'Cells F'!$N$9173</definedName>
    <definedName name="F23.01_R0070_C0140">'Cells F'!$N$9174</definedName>
    <definedName name="F23.01_R0070_C0150">'Cells F'!$N$9175</definedName>
    <definedName name="F23.01_R0070_C0160">'Cells F'!$N$9176</definedName>
    <definedName name="F23.01_R0070_C0170">'Cells F'!$N$9177</definedName>
    <definedName name="F23.01_R0080_C0010">'Cells F'!$N$9178</definedName>
    <definedName name="F23.01_R0080_C0020">'Cells F'!$N$9179</definedName>
    <definedName name="F23.01_R0080_C0060">'Cells F'!$N$9180</definedName>
    <definedName name="F23.01_R0080_C0070">'Cells F'!$N$9181</definedName>
    <definedName name="F23.01_R0080_C0080">'Cells F'!$N$9182</definedName>
    <definedName name="F23.01_R0080_C0090">'Cells F'!$N$9183</definedName>
    <definedName name="F23.01_R0080_C0100">'Cells F'!$N$9184</definedName>
    <definedName name="F23.01_R0080_C0110">'Cells F'!$N$9185</definedName>
    <definedName name="F23.01_R0080_C0120">'Cells F'!$N$9186</definedName>
    <definedName name="F23.01_R0080_C0130">'Cells F'!$N$9187</definedName>
    <definedName name="F23.01_R0080_C0140">'Cells F'!$N$9188</definedName>
    <definedName name="F23.01_R0080_C0150">'Cells F'!$N$9189</definedName>
    <definedName name="F23.01_R0080_C0160">'Cells F'!$N$9190</definedName>
    <definedName name="F23.01_R0080_C0170">'Cells F'!$N$9191</definedName>
    <definedName name="F23.01_R0090_C0010">'Cells F'!$N$9192</definedName>
    <definedName name="F23.01_R0090_C0020">'Cells F'!$N$9193</definedName>
    <definedName name="F23.01_R0090_C0060">'Cells F'!$N$9194</definedName>
    <definedName name="F23.01_R0090_C0070">'Cells F'!$N$9195</definedName>
    <definedName name="F23.01_R0090_C0080">'Cells F'!$N$9196</definedName>
    <definedName name="F23.01_R0090_C0090">'Cells F'!$N$9197</definedName>
    <definedName name="F23.01_R0090_C0100">'Cells F'!$N$9198</definedName>
    <definedName name="F23.01_R0090_C0110">'Cells F'!$N$9199</definedName>
    <definedName name="F23.01_R0090_C0120">'Cells F'!$N$9200</definedName>
    <definedName name="F23.01_R0090_C0130">'Cells F'!$N$9201</definedName>
    <definedName name="F23.01_R0090_C0140">'Cells F'!$N$9202</definedName>
    <definedName name="F23.01_R0090_C0150">'Cells F'!$N$9203</definedName>
    <definedName name="F23.01_R0090_C0160">'Cells F'!$N$9204</definedName>
    <definedName name="F23.01_R0090_C0170">'Cells F'!$N$9205</definedName>
    <definedName name="F23.01_R0100_C0010">'Cells F'!$N$9206</definedName>
    <definedName name="F23.01_R0100_C0020">'Cells F'!$N$9207</definedName>
    <definedName name="F23.01_R0100_C0060">'Cells F'!$N$9208</definedName>
    <definedName name="F23.01_R0100_C0070">'Cells F'!$N$9209</definedName>
    <definedName name="F23.01_R0100_C0080">'Cells F'!$N$9210</definedName>
    <definedName name="F23.01_R0100_C0090">'Cells F'!$N$9211</definedName>
    <definedName name="F23.01_R0100_C0100">'Cells F'!$N$9212</definedName>
    <definedName name="F23.01_R0100_C0110">'Cells F'!$N$9213</definedName>
    <definedName name="F23.01_R0100_C0120">'Cells F'!$N$9214</definedName>
    <definedName name="F23.01_R0100_C0130">'Cells F'!$N$9215</definedName>
    <definedName name="F23.01_R0100_C0140">'Cells F'!$N$9216</definedName>
    <definedName name="F23.01_R0100_C0150">'Cells F'!$N$9217</definedName>
    <definedName name="F23.01_R0100_C0160">'Cells F'!$N$9218</definedName>
    <definedName name="F23.01_R0100_C0170">'Cells F'!$N$9219</definedName>
    <definedName name="F23.01_R0110_C0010">'Cells F'!$N$9220</definedName>
    <definedName name="F23.01_R0110_C0020">'Cells F'!$N$9221</definedName>
    <definedName name="F23.01_R0110_C0060">'Cells F'!$N$9222</definedName>
    <definedName name="F23.01_R0110_C0070">'Cells F'!$N$9223</definedName>
    <definedName name="F23.01_R0110_C0080">'Cells F'!$N$9224</definedName>
    <definedName name="F23.01_R0110_C0090">'Cells F'!$N$9225</definedName>
    <definedName name="F23.01_R0110_C0100">'Cells F'!$N$9226</definedName>
    <definedName name="F23.01_R0110_C0110">'Cells F'!$N$9227</definedName>
    <definedName name="F23.01_R0110_C0120">'Cells F'!$N$9228</definedName>
    <definedName name="F23.01_R0110_C0130">'Cells F'!$N$9229</definedName>
    <definedName name="F23.01_R0110_C0140">'Cells F'!$N$9230</definedName>
    <definedName name="F23.01_R0110_C0150">'Cells F'!$N$9231</definedName>
    <definedName name="F23.01_R0110_C0160">'Cells F'!$N$9232</definedName>
    <definedName name="F23.01_R0110_C0170">'Cells F'!$N$9233</definedName>
    <definedName name="F23.01_R0120_C0010">'Cells F'!$N$9234</definedName>
    <definedName name="F23.01_R0120_C0020">'Cells F'!$N$9235</definedName>
    <definedName name="F23.01_R0120_C0060">'Cells F'!$N$9236</definedName>
    <definedName name="F23.01_R0120_C0070">'Cells F'!$N$9237</definedName>
    <definedName name="F23.01_R0120_C0080">'Cells F'!$N$9238</definedName>
    <definedName name="F23.01_R0120_C0090">'Cells F'!$N$9239</definedName>
    <definedName name="F23.01_R0120_C0100">'Cells F'!$N$9240</definedName>
    <definedName name="F23.01_R0120_C0110">'Cells F'!$N$9241</definedName>
    <definedName name="F23.01_R0120_C0120">'Cells F'!$N$9242</definedName>
    <definedName name="F23.01_R0120_C0130">'Cells F'!$N$9243</definedName>
    <definedName name="F23.01_R0120_C0140">'Cells F'!$N$9244</definedName>
    <definedName name="F23.01_R0120_C0150">'Cells F'!$N$9245</definedName>
    <definedName name="F23.01_R0120_C0160">'Cells F'!$N$9246</definedName>
    <definedName name="F23.01_R0120_C0170">'Cells F'!$N$9247</definedName>
    <definedName name="F23.01_R0130_C0010">'Cells F'!$N$9248</definedName>
    <definedName name="F23.01_R0130_C0020">'Cells F'!$N$9249</definedName>
    <definedName name="F23.01_R0130_C0060">'Cells F'!$N$9250</definedName>
    <definedName name="F23.01_R0130_C0070">'Cells F'!$N$9251</definedName>
    <definedName name="F23.01_R0130_C0080">'Cells F'!$N$9252</definedName>
    <definedName name="F23.01_R0130_C0090">'Cells F'!$N$9253</definedName>
    <definedName name="F23.01_R0130_C0100">'Cells F'!$N$9254</definedName>
    <definedName name="F23.01_R0130_C0110">'Cells F'!$N$9255</definedName>
    <definedName name="F23.01_R0130_C0120">'Cells F'!$N$9256</definedName>
    <definedName name="F23.01_R0130_C0130">'Cells F'!$N$9257</definedName>
    <definedName name="F23.01_R0130_C0140">'Cells F'!$N$9258</definedName>
    <definedName name="F23.01_R0130_C0150">'Cells F'!$N$9259</definedName>
    <definedName name="F23.01_R0130_C0160">'Cells F'!$N$9260</definedName>
    <definedName name="F23.01_R0130_C0170">'Cells F'!$N$9261</definedName>
    <definedName name="F23.01_R0140_C0010">'Cells F'!$N$9262</definedName>
    <definedName name="F23.01_R0140_C0020">'Cells F'!$N$9263</definedName>
    <definedName name="F23.01_R0140_C0060">'Cells F'!$N$9264</definedName>
    <definedName name="F23.01_R0140_C0070">'Cells F'!$N$9265</definedName>
    <definedName name="F23.01_R0140_C0080">'Cells F'!$N$9266</definedName>
    <definedName name="F23.01_R0140_C0090">'Cells F'!$N$9267</definedName>
    <definedName name="F23.01_R0140_C0100">'Cells F'!$N$9268</definedName>
    <definedName name="F23.01_R0140_C0110">'Cells F'!$N$9269</definedName>
    <definedName name="F23.01_R0140_C0120">'Cells F'!$N$9270</definedName>
    <definedName name="F23.01_R0140_C0130">'Cells F'!$N$9271</definedName>
    <definedName name="F23.01_R0140_C0140">'Cells F'!$N$9272</definedName>
    <definedName name="F23.01_R0140_C0150">'Cells F'!$N$9273</definedName>
    <definedName name="F23.01_R0140_C0160">'Cells F'!$N$9274</definedName>
    <definedName name="F23.01_R0140_C0170">'Cells F'!$N$9275</definedName>
    <definedName name="F23.01_R0150_C0010">'Cells F'!$N$9276</definedName>
    <definedName name="F23.01_R0150_C0020">'Cells F'!$N$9277</definedName>
    <definedName name="F23.01_R0150_C0060">'Cells F'!$N$9278</definedName>
    <definedName name="F23.01_R0150_C0070">'Cells F'!$N$9279</definedName>
    <definedName name="F23.01_R0150_C0080">'Cells F'!$N$9280</definedName>
    <definedName name="F23.01_R0150_C0090">'Cells F'!$N$9281</definedName>
    <definedName name="F23.01_R0150_C0100">'Cells F'!$N$9282</definedName>
    <definedName name="F23.01_R0150_C0110">'Cells F'!$N$9283</definedName>
    <definedName name="F23.01_R0150_C0120">'Cells F'!$N$9284</definedName>
    <definedName name="F23.01_R0150_C0130">'Cells F'!$N$9285</definedName>
    <definedName name="F23.01_R0150_C0140">'Cells F'!$N$9286</definedName>
    <definedName name="F23.01_R0150_C0150">'Cells F'!$N$9287</definedName>
    <definedName name="F23.01_R0150_C0160">'Cells F'!$N$9288</definedName>
    <definedName name="F23.01_R0150_C0170">'Cells F'!$N$9289</definedName>
    <definedName name="F23.01_R0160_C0010">'Cells F'!$N$9290</definedName>
    <definedName name="F23.01_R0160_C0020">'Cells F'!$N$9291</definedName>
    <definedName name="F23.01_R0160_C0060">'Cells F'!$N$9292</definedName>
    <definedName name="F23.01_R0160_C0070">'Cells F'!$N$9293</definedName>
    <definedName name="F23.01_R0160_C0080">'Cells F'!$N$9294</definedName>
    <definedName name="F23.01_R0160_C0090">'Cells F'!$N$9295</definedName>
    <definedName name="F23.01_R0160_C0100">'Cells F'!$N$9296</definedName>
    <definedName name="F23.01_R0160_C0110">'Cells F'!$N$9297</definedName>
    <definedName name="F23.01_R0160_C0120">'Cells F'!$N$9298</definedName>
    <definedName name="F23.01_R0160_C0130">'Cells F'!$N$9299</definedName>
    <definedName name="F23.01_R0160_C0140">'Cells F'!$N$9300</definedName>
    <definedName name="F23.01_R0160_C0150">'Cells F'!$N$9301</definedName>
    <definedName name="F23.01_R0160_C0160">'Cells F'!$N$9302</definedName>
    <definedName name="F23.01_R0160_C0170">'Cells F'!$N$9303</definedName>
    <definedName name="F23.01_R0170_C0010">'Cells F'!$N$9304</definedName>
    <definedName name="F23.01_R0170_C0020">'Cells F'!$N$9305</definedName>
    <definedName name="F23.01_R0170_C0060">'Cells F'!$N$9306</definedName>
    <definedName name="F23.01_R0170_C0070">'Cells F'!$N$9307</definedName>
    <definedName name="F23.01_R0170_C0080">'Cells F'!$N$9308</definedName>
    <definedName name="F23.01_R0170_C0090">'Cells F'!$N$9309</definedName>
    <definedName name="F23.01_R0170_C0100">'Cells F'!$N$9310</definedName>
    <definedName name="F23.01_R0170_C0110">'Cells F'!$N$9311</definedName>
    <definedName name="F23.01_R0170_C0120">'Cells F'!$N$9312</definedName>
    <definedName name="F23.01_R0170_C0130">'Cells F'!$N$9313</definedName>
    <definedName name="F23.01_R0170_C0140">'Cells F'!$N$9314</definedName>
    <definedName name="F23.01_R0170_C0150">'Cells F'!$N$9315</definedName>
    <definedName name="F23.01_R0170_C0160">'Cells F'!$N$9316</definedName>
    <definedName name="F23.01_R0170_C0170">'Cells F'!$N$9317</definedName>
    <definedName name="F23.01_R0180_C0010">'Cells F'!$N$9318</definedName>
    <definedName name="F23.01_R0180_C0020">'Cells F'!$N$9319</definedName>
    <definedName name="F23.01_R0180_C0060">'Cells F'!$N$9320</definedName>
    <definedName name="F23.01_R0180_C0070">'Cells F'!$N$9321</definedName>
    <definedName name="F23.01_R0180_C0080">'Cells F'!$N$9322</definedName>
    <definedName name="F23.01_R0180_C0090">'Cells F'!$N$9323</definedName>
    <definedName name="F23.01_R0180_C0100">'Cells F'!$N$9324</definedName>
    <definedName name="F23.01_R0180_C0110">'Cells F'!$N$9325</definedName>
    <definedName name="F23.01_R0180_C0120">'Cells F'!$N$9326</definedName>
    <definedName name="F23.01_R0180_C0130">'Cells F'!$N$9327</definedName>
    <definedName name="F23.01_R0180_C0140">'Cells F'!$N$9328</definedName>
    <definedName name="F23.01_R0180_C0150">'Cells F'!$N$9329</definedName>
    <definedName name="F23.01_R0180_C0160">'Cells F'!$N$9330</definedName>
    <definedName name="F23.01_R0180_C0170">'Cells F'!$N$9331</definedName>
    <definedName name="F23.01_R0190_C0010">'Cells F'!$N$9332</definedName>
    <definedName name="F23.01_R0190_C0020">'Cells F'!$N$9333</definedName>
    <definedName name="F23.01_R0190_C0060">'Cells F'!$N$9334</definedName>
    <definedName name="F23.01_R0190_C0070">'Cells F'!$N$9335</definedName>
    <definedName name="F23.01_R0190_C0080">'Cells F'!$N$9336</definedName>
    <definedName name="F23.01_R0190_C0090">'Cells F'!$N$9337</definedName>
    <definedName name="F23.01_R0190_C0100">'Cells F'!$N$9338</definedName>
    <definedName name="F23.01_R0190_C0110">'Cells F'!$N$9339</definedName>
    <definedName name="F23.01_R0190_C0120">'Cells F'!$N$9340</definedName>
    <definedName name="F23.01_R0190_C0130">'Cells F'!$N$9341</definedName>
    <definedName name="F23.01_R0190_C0140">'Cells F'!$N$9342</definedName>
    <definedName name="F23.01_R0190_C0150">'Cells F'!$N$9343</definedName>
    <definedName name="F23.01_R0190_C0160">'Cells F'!$N$9344</definedName>
    <definedName name="F23.01_R0190_C0170">'Cells F'!$N$9345</definedName>
    <definedName name="F23.01_R0200_C0010">'Cells F'!$N$9346</definedName>
    <definedName name="F23.01_R0200_C0020">'Cells F'!$N$9347</definedName>
    <definedName name="F23.01_R0200_C0060">'Cells F'!$N$9348</definedName>
    <definedName name="F23.01_R0200_C0070">'Cells F'!$N$9349</definedName>
    <definedName name="F23.01_R0200_C0080">'Cells F'!$N$9350</definedName>
    <definedName name="F23.01_R0200_C0090">'Cells F'!$N$9351</definedName>
    <definedName name="F23.01_R0200_C0100">'Cells F'!$N$9352</definedName>
    <definedName name="F23.01_R0200_C0110">'Cells F'!$N$9353</definedName>
    <definedName name="F23.01_R0200_C0120">'Cells F'!$N$9354</definedName>
    <definedName name="F23.01_R0200_C0130">'Cells F'!$N$9355</definedName>
    <definedName name="F23.01_R0200_C0140">'Cells F'!$N$9356</definedName>
    <definedName name="F23.01_R0200_C0150">'Cells F'!$N$9357</definedName>
    <definedName name="F23.01_R0200_C0160">'Cells F'!$N$9358</definedName>
    <definedName name="F23.01_R0200_C0170">'Cells F'!$N$9359</definedName>
    <definedName name="F23.01_R0210_C0010">'Cells F'!$N$9360</definedName>
    <definedName name="F23.01_R0210_C0020">'Cells F'!$N$9361</definedName>
    <definedName name="F23.01_R0210_C0060">'Cells F'!$N$9362</definedName>
    <definedName name="F23.01_R0210_C0070">'Cells F'!$N$9363</definedName>
    <definedName name="F23.01_R0210_C0080">'Cells F'!$N$9364</definedName>
    <definedName name="F23.01_R0210_C0090">'Cells F'!$N$9365</definedName>
    <definedName name="F23.01_R0210_C0100">'Cells F'!$N$9366</definedName>
    <definedName name="F23.01_R0210_C0110">'Cells F'!$N$9367</definedName>
    <definedName name="F23.01_R0210_C0120">'Cells F'!$N$9368</definedName>
    <definedName name="F23.01_R0210_C0130">'Cells F'!$N$9369</definedName>
    <definedName name="F23.01_R0210_C0140">'Cells F'!$N$9370</definedName>
    <definedName name="F23.01_R0210_C0150">'Cells F'!$N$9371</definedName>
    <definedName name="F23.01_R0210_C0160">'Cells F'!$N$9372</definedName>
    <definedName name="F23.01_R0210_C0170">'Cells F'!$N$9373</definedName>
    <definedName name="F23.02_R0010_C0010">'Cells F'!$N$9374</definedName>
    <definedName name="F23.02_R0010_C0020">'Cells F'!$N$9375</definedName>
    <definedName name="F23.02_R0010_C0030">'Cells F'!$N$9376</definedName>
    <definedName name="F23.02_R0010_C0040">'Cells F'!$N$9377</definedName>
    <definedName name="F23.02_R0010_C0050">'Cells F'!$N$9378</definedName>
    <definedName name="F23.02_R0010_C0060">'Cells F'!$N$9379</definedName>
    <definedName name="F23.02_R0010_C0070">'Cells F'!$N$9380</definedName>
    <definedName name="F23.02_R0010_C0080">'Cells F'!$N$9381</definedName>
    <definedName name="F23.02_R0010_C0090">'Cells F'!$N$9382</definedName>
    <definedName name="F23.02_R0010_C0100">'Cells F'!$N$9383</definedName>
    <definedName name="F23.02_R0010_C0110">'Cells F'!$N$9384</definedName>
    <definedName name="F23.02_R0010_C0120">'Cells F'!$N$9385</definedName>
    <definedName name="F23.02_R0010_C0130">'Cells F'!$N$9386</definedName>
    <definedName name="F23.02_R0010_C0140">'Cells F'!$N$9387</definedName>
    <definedName name="F23.02_R0010_C0150">'Cells F'!$N$9388</definedName>
    <definedName name="F23.02_R0010_C0160">'Cells F'!$N$9389</definedName>
    <definedName name="F23.02_R0010_C0170">'Cells F'!$N$9390</definedName>
    <definedName name="F23.02_R0020_C0010">'Cells F'!$N$9391</definedName>
    <definedName name="F23.02_R0020_C0020">'Cells F'!$N$9392</definedName>
    <definedName name="F23.02_R0020_C0030">'Cells F'!$N$9393</definedName>
    <definedName name="F23.02_R0020_C0040">'Cells F'!$N$9394</definedName>
    <definedName name="F23.02_R0020_C0050">'Cells F'!$N$9395</definedName>
    <definedName name="F23.02_R0020_C0060">'Cells F'!$N$9396</definedName>
    <definedName name="F23.02_R0020_C0070">'Cells F'!$N$9397</definedName>
    <definedName name="F23.02_R0020_C0080">'Cells F'!$N$9398</definedName>
    <definedName name="F23.02_R0020_C0090">'Cells F'!$N$9399</definedName>
    <definedName name="F23.02_R0020_C0100">'Cells F'!$N$9400</definedName>
    <definedName name="F23.02_R0020_C0110">'Cells F'!$N$9401</definedName>
    <definedName name="F23.02_R0020_C0120">'Cells F'!$N$9402</definedName>
    <definedName name="F23.02_R0020_C0130">'Cells F'!$N$9403</definedName>
    <definedName name="F23.02_R0020_C0140">'Cells F'!$N$9404</definedName>
    <definedName name="F23.02_R0020_C0150">'Cells F'!$N$9405</definedName>
    <definedName name="F23.02_R0020_C0160">'Cells F'!$N$9406</definedName>
    <definedName name="F23.02_R0020_C0170">'Cells F'!$N$9407</definedName>
    <definedName name="F23.02_R0030_C0010">'Cells F'!$N$9408</definedName>
    <definedName name="F23.02_R0030_C0020">'Cells F'!$N$9409</definedName>
    <definedName name="F23.02_R0030_C0030">'Cells F'!$N$9410</definedName>
    <definedName name="F23.02_R0030_C0040">'Cells F'!$N$9411</definedName>
    <definedName name="F23.02_R0030_C0050">'Cells F'!$N$9412</definedName>
    <definedName name="F23.02_R0030_C0060">'Cells F'!$N$9413</definedName>
    <definedName name="F23.02_R0030_C0070">'Cells F'!$N$9414</definedName>
    <definedName name="F23.02_R0030_C0080">'Cells F'!$N$9415</definedName>
    <definedName name="F23.02_R0030_C0090">'Cells F'!$N$9416</definedName>
    <definedName name="F23.02_R0030_C0100">'Cells F'!$N$9417</definedName>
    <definedName name="F23.02_R0030_C0110">'Cells F'!$N$9418</definedName>
    <definedName name="F23.02_R0030_C0120">'Cells F'!$N$9419</definedName>
    <definedName name="F23.02_R0030_C0130">'Cells F'!$N$9420</definedName>
    <definedName name="F23.02_R0030_C0140">'Cells F'!$N$9421</definedName>
    <definedName name="F23.02_R0030_C0150">'Cells F'!$N$9422</definedName>
    <definedName name="F23.02_R0030_C0160">'Cells F'!$N$9423</definedName>
    <definedName name="F23.02_R0030_C0170">'Cells F'!$N$9424</definedName>
    <definedName name="F23.02_R0040_C0010">'Cells F'!$N$9425</definedName>
    <definedName name="F23.02_R0040_C0020">'Cells F'!$N$9426</definedName>
    <definedName name="F23.02_R0040_C0030">'Cells F'!$N$9427</definedName>
    <definedName name="F23.02_R0040_C0040">'Cells F'!$N$9428</definedName>
    <definedName name="F23.02_R0040_C0050">'Cells F'!$N$9429</definedName>
    <definedName name="F23.02_R0040_C0060">'Cells F'!$N$9430</definedName>
    <definedName name="F23.02_R0040_C0070">'Cells F'!$N$9431</definedName>
    <definedName name="F23.02_R0040_C0080">'Cells F'!$N$9432</definedName>
    <definedName name="F23.02_R0040_C0090">'Cells F'!$N$9433</definedName>
    <definedName name="F23.02_R0040_C0100">'Cells F'!$N$9434</definedName>
    <definedName name="F23.02_R0040_C0110">'Cells F'!$N$9435</definedName>
    <definedName name="F23.02_R0040_C0120">'Cells F'!$N$9436</definedName>
    <definedName name="F23.02_R0040_C0130">'Cells F'!$N$9437</definedName>
    <definedName name="F23.02_R0040_C0140">'Cells F'!$N$9438</definedName>
    <definedName name="F23.02_R0040_C0150">'Cells F'!$N$9439</definedName>
    <definedName name="F23.02_R0040_C0160">'Cells F'!$N$9440</definedName>
    <definedName name="F23.02_R0040_C0170">'Cells F'!$N$9441</definedName>
    <definedName name="F23.02_R0050_C0010">'Cells F'!$N$9442</definedName>
    <definedName name="F23.02_R0050_C0020">'Cells F'!$N$9443</definedName>
    <definedName name="F23.02_R0050_C0030">'Cells F'!$N$9444</definedName>
    <definedName name="F23.02_R0050_C0040">'Cells F'!$N$9445</definedName>
    <definedName name="F23.02_R0050_C0050">'Cells F'!$N$9446</definedName>
    <definedName name="F23.02_R0050_C0060">'Cells F'!$N$9447</definedName>
    <definedName name="F23.02_R0050_C0070">'Cells F'!$N$9448</definedName>
    <definedName name="F23.02_R0050_C0080">'Cells F'!$N$9449</definedName>
    <definedName name="F23.02_R0050_C0090">'Cells F'!$N$9450</definedName>
    <definedName name="F23.02_R0050_C0100">'Cells F'!$N$9451</definedName>
    <definedName name="F23.02_R0050_C0110">'Cells F'!$N$9452</definedName>
    <definedName name="F23.02_R0050_C0120">'Cells F'!$N$9453</definedName>
    <definedName name="F23.02_R0050_C0130">'Cells F'!$N$9454</definedName>
    <definedName name="F23.02_R0050_C0140">'Cells F'!$N$9455</definedName>
    <definedName name="F23.02_R0050_C0150">'Cells F'!$N$9456</definedName>
    <definedName name="F23.02_R0050_C0160">'Cells F'!$N$9457</definedName>
    <definedName name="F23.02_R0050_C0170">'Cells F'!$N$9458</definedName>
    <definedName name="F23.02_R0060_C0010">'Cells F'!$N$9459</definedName>
    <definedName name="F23.02_R0060_C0020">'Cells F'!$N$9460</definedName>
    <definedName name="F23.02_R0060_C0030">'Cells F'!$N$9461</definedName>
    <definedName name="F23.02_R0060_C0040">'Cells F'!$N$9462</definedName>
    <definedName name="F23.02_R0060_C0050">'Cells F'!$N$9463</definedName>
    <definedName name="F23.02_R0060_C0060">'Cells F'!$N$9464</definedName>
    <definedName name="F23.02_R0060_C0070">'Cells F'!$N$9465</definedName>
    <definedName name="F23.02_R0060_C0080">'Cells F'!$N$9466</definedName>
    <definedName name="F23.02_R0060_C0090">'Cells F'!$N$9467</definedName>
    <definedName name="F23.02_R0060_C0100">'Cells F'!$N$9468</definedName>
    <definedName name="F23.02_R0060_C0110">'Cells F'!$N$9469</definedName>
    <definedName name="F23.02_R0060_C0120">'Cells F'!$N$9470</definedName>
    <definedName name="F23.02_R0060_C0130">'Cells F'!$N$9471</definedName>
    <definedName name="F23.02_R0060_C0140">'Cells F'!$N$9472</definedName>
    <definedName name="F23.02_R0060_C0150">'Cells F'!$N$9473</definedName>
    <definedName name="F23.02_R0060_C0160">'Cells F'!$N$9474</definedName>
    <definedName name="F23.02_R0060_C0170">'Cells F'!$N$9475</definedName>
    <definedName name="F23.02_R0070_C0010">'Cells F'!$N$9476</definedName>
    <definedName name="F23.02_R0070_C0020">'Cells F'!$N$9477</definedName>
    <definedName name="F23.02_R0070_C0030">'Cells F'!$N$9478</definedName>
    <definedName name="F23.02_R0070_C0040">'Cells F'!$N$9479</definedName>
    <definedName name="F23.02_R0070_C0050">'Cells F'!$N$9480</definedName>
    <definedName name="F23.02_R0070_C0060">'Cells F'!$N$9481</definedName>
    <definedName name="F23.02_R0070_C0070">'Cells F'!$N$9482</definedName>
    <definedName name="F23.02_R0070_C0080">'Cells F'!$N$9483</definedName>
    <definedName name="F23.02_R0070_C0090">'Cells F'!$N$9484</definedName>
    <definedName name="F23.02_R0070_C0100">'Cells F'!$N$9485</definedName>
    <definedName name="F23.02_R0070_C0110">'Cells F'!$N$9486</definedName>
    <definedName name="F23.02_R0070_C0120">'Cells F'!$N$9487</definedName>
    <definedName name="F23.02_R0070_C0130">'Cells F'!$N$9488</definedName>
    <definedName name="F23.02_R0070_C0140">'Cells F'!$N$9489</definedName>
    <definedName name="F23.02_R0070_C0150">'Cells F'!$N$9490</definedName>
    <definedName name="F23.02_R0070_C0160">'Cells F'!$N$9491</definedName>
    <definedName name="F23.02_R0070_C0170">'Cells F'!$N$9492</definedName>
    <definedName name="F23.02_R0080_C0010">'Cells F'!$N$9493</definedName>
    <definedName name="F23.02_R0080_C0020">'Cells F'!$N$9494</definedName>
    <definedName name="F23.02_R0080_C0030">'Cells F'!$N$9495</definedName>
    <definedName name="F23.02_R0080_C0040">'Cells F'!$N$9496</definedName>
    <definedName name="F23.02_R0080_C0050">'Cells F'!$N$9497</definedName>
    <definedName name="F23.02_R0080_C0060">'Cells F'!$N$9498</definedName>
    <definedName name="F23.02_R0080_C0070">'Cells F'!$N$9499</definedName>
    <definedName name="F23.02_R0080_C0080">'Cells F'!$N$9500</definedName>
    <definedName name="F23.02_R0080_C0090">'Cells F'!$N$9501</definedName>
    <definedName name="F23.02_R0080_C0100">'Cells F'!$N$9502</definedName>
    <definedName name="F23.02_R0080_C0110">'Cells F'!$N$9503</definedName>
    <definedName name="F23.02_R0080_C0120">'Cells F'!$N$9504</definedName>
    <definedName name="F23.02_R0080_C0130">'Cells F'!$N$9505</definedName>
    <definedName name="F23.02_R0080_C0140">'Cells F'!$N$9506</definedName>
    <definedName name="F23.02_R0080_C0150">'Cells F'!$N$9507</definedName>
    <definedName name="F23.02_R0080_C0160">'Cells F'!$N$9508</definedName>
    <definedName name="F23.02_R0080_C0170">'Cells F'!$N$9509</definedName>
    <definedName name="F23.02_R0090_C0010">'Cells F'!$N$9510</definedName>
    <definedName name="F23.02_R0090_C0020">'Cells F'!$N$9511</definedName>
    <definedName name="F23.02_R0090_C0030">'Cells F'!$N$9512</definedName>
    <definedName name="F23.02_R0090_C0040">'Cells F'!$N$9513</definedName>
    <definedName name="F23.02_R0090_C0050">'Cells F'!$N$9514</definedName>
    <definedName name="F23.02_R0090_C0060">'Cells F'!$N$9515</definedName>
    <definedName name="F23.02_R0090_C0070">'Cells F'!$N$9516</definedName>
    <definedName name="F23.02_R0090_C0080">'Cells F'!$N$9517</definedName>
    <definedName name="F23.02_R0090_C0090">'Cells F'!$N$9518</definedName>
    <definedName name="F23.02_R0090_C0100">'Cells F'!$N$9519</definedName>
    <definedName name="F23.02_R0090_C0110">'Cells F'!$N$9520</definedName>
    <definedName name="F23.02_R0090_C0120">'Cells F'!$N$9521</definedName>
    <definedName name="F23.02_R0090_C0130">'Cells F'!$N$9522</definedName>
    <definedName name="F23.02_R0090_C0140">'Cells F'!$N$9523</definedName>
    <definedName name="F23.02_R0090_C0150">'Cells F'!$N$9524</definedName>
    <definedName name="F23.02_R0090_C0160">'Cells F'!$N$9525</definedName>
    <definedName name="F23.02_R0090_C0170">'Cells F'!$N$9526</definedName>
    <definedName name="F23.02_R0100_C0010">'Cells F'!$N$9527</definedName>
    <definedName name="F23.02_R0100_C0020">'Cells F'!$N$9528</definedName>
    <definedName name="F23.02_R0100_C0030">'Cells F'!$N$9529</definedName>
    <definedName name="F23.02_R0100_C0040">'Cells F'!$N$9530</definedName>
    <definedName name="F23.02_R0100_C0050">'Cells F'!$N$9531</definedName>
    <definedName name="F23.02_R0100_C0060">'Cells F'!$N$9532</definedName>
    <definedName name="F23.02_R0100_C0070">'Cells F'!$N$9533</definedName>
    <definedName name="F23.02_R0100_C0080">'Cells F'!$N$9534</definedName>
    <definedName name="F23.02_R0100_C0090">'Cells F'!$N$9535</definedName>
    <definedName name="F23.02_R0100_C0100">'Cells F'!$N$9536</definedName>
    <definedName name="F23.02_R0100_C0110">'Cells F'!$N$9537</definedName>
    <definedName name="F23.02_R0100_C0120">'Cells F'!$N$9538</definedName>
    <definedName name="F23.02_R0100_C0130">'Cells F'!$N$9539</definedName>
    <definedName name="F23.02_R0100_C0140">'Cells F'!$N$9540</definedName>
    <definedName name="F23.02_R0100_C0150">'Cells F'!$N$9541</definedName>
    <definedName name="F23.02_R0100_C0160">'Cells F'!$N$9542</definedName>
    <definedName name="F23.02_R0100_C0170">'Cells F'!$N$9543</definedName>
    <definedName name="F23.02_R0110_C0010">'Cells F'!$N$9544</definedName>
    <definedName name="F23.02_R0110_C0020">'Cells F'!$N$9545</definedName>
    <definedName name="F23.02_R0110_C0030">'Cells F'!$N$9546</definedName>
    <definedName name="F23.02_R0110_C0040">'Cells F'!$N$9547</definedName>
    <definedName name="F23.02_R0110_C0050">'Cells F'!$N$9548</definedName>
    <definedName name="F23.02_R0110_C0060">'Cells F'!$N$9549</definedName>
    <definedName name="F23.02_R0110_C0070">'Cells F'!$N$9550</definedName>
    <definedName name="F23.02_R0110_C0080">'Cells F'!$N$9551</definedName>
    <definedName name="F23.02_R0110_C0090">'Cells F'!$N$9552</definedName>
    <definedName name="F23.02_R0110_C0100">'Cells F'!$N$9553</definedName>
    <definedName name="F23.02_R0110_C0110">'Cells F'!$N$9554</definedName>
    <definedName name="F23.02_R0110_C0120">'Cells F'!$N$9555</definedName>
    <definedName name="F23.02_R0110_C0130">'Cells F'!$N$9556</definedName>
    <definedName name="F23.02_R0110_C0140">'Cells F'!$N$9557</definedName>
    <definedName name="F23.02_R0110_C0150">'Cells F'!$N$9558</definedName>
    <definedName name="F23.02_R0110_C0160">'Cells F'!$N$9559</definedName>
    <definedName name="F23.02_R0110_C0170">'Cells F'!$N$9560</definedName>
    <definedName name="F23.02_R0120_C0010">'Cells F'!$N$9561</definedName>
    <definedName name="F23.02_R0120_C0020">'Cells F'!$N$9562</definedName>
    <definedName name="F23.02_R0120_C0030">'Cells F'!$N$9563</definedName>
    <definedName name="F23.02_R0120_C0040">'Cells F'!$N$9564</definedName>
    <definedName name="F23.02_R0120_C0050">'Cells F'!$N$9565</definedName>
    <definedName name="F23.02_R0120_C0060">'Cells F'!$N$9566</definedName>
    <definedName name="F23.02_R0120_C0070">'Cells F'!$N$9567</definedName>
    <definedName name="F23.02_R0120_C0080">'Cells F'!$N$9568</definedName>
    <definedName name="F23.02_R0120_C0090">'Cells F'!$N$9569</definedName>
    <definedName name="F23.02_R0120_C0100">'Cells F'!$N$9570</definedName>
    <definedName name="F23.02_R0120_C0110">'Cells F'!$N$9571</definedName>
    <definedName name="F23.02_R0120_C0120">'Cells F'!$N$9572</definedName>
    <definedName name="F23.02_R0120_C0130">'Cells F'!$N$9573</definedName>
    <definedName name="F23.02_R0120_C0140">'Cells F'!$N$9574</definedName>
    <definedName name="F23.02_R0120_C0150">'Cells F'!$N$9575</definedName>
    <definedName name="F23.02_R0120_C0160">'Cells F'!$N$9576</definedName>
    <definedName name="F23.02_R0120_C0170">'Cells F'!$N$9577</definedName>
    <definedName name="F23.02_R0130_C0010">'Cells F'!$N$9578</definedName>
    <definedName name="F23.02_R0130_C0020">'Cells F'!$N$9579</definedName>
    <definedName name="F23.02_R0130_C0030">'Cells F'!$N$9580</definedName>
    <definedName name="F23.02_R0130_C0040">'Cells F'!$N$9581</definedName>
    <definedName name="F23.02_R0130_C0050">'Cells F'!$N$9582</definedName>
    <definedName name="F23.02_R0130_C0060">'Cells F'!$N$9583</definedName>
    <definedName name="F23.02_R0130_C0070">'Cells F'!$N$9584</definedName>
    <definedName name="F23.02_R0130_C0080">'Cells F'!$N$9585</definedName>
    <definedName name="F23.02_R0130_C0090">'Cells F'!$N$9586</definedName>
    <definedName name="F23.02_R0130_C0100">'Cells F'!$N$9587</definedName>
    <definedName name="F23.02_R0130_C0110">'Cells F'!$N$9588</definedName>
    <definedName name="F23.02_R0130_C0120">'Cells F'!$N$9589</definedName>
    <definedName name="F23.02_R0130_C0130">'Cells F'!$N$9590</definedName>
    <definedName name="F23.02_R0130_C0140">'Cells F'!$N$9591</definedName>
    <definedName name="F23.02_R0130_C0150">'Cells F'!$N$9592</definedName>
    <definedName name="F23.02_R0130_C0160">'Cells F'!$N$9593</definedName>
    <definedName name="F23.02_R0130_C0170">'Cells F'!$N$9594</definedName>
    <definedName name="F23.02_R0140_C0010">'Cells F'!$N$9595</definedName>
    <definedName name="F23.02_R0140_C0020">'Cells F'!$N$9596</definedName>
    <definedName name="F23.02_R0140_C0030">'Cells F'!$N$9597</definedName>
    <definedName name="F23.02_R0140_C0040">'Cells F'!$N$9598</definedName>
    <definedName name="F23.02_R0140_C0050">'Cells F'!$N$9599</definedName>
    <definedName name="F23.02_R0140_C0060">'Cells F'!$N$9600</definedName>
    <definedName name="F23.02_R0140_C0070">'Cells F'!$N$9601</definedName>
    <definedName name="F23.02_R0140_C0080">'Cells F'!$N$9602</definedName>
    <definedName name="F23.02_R0140_C0090">'Cells F'!$N$9603</definedName>
    <definedName name="F23.02_R0140_C0100">'Cells F'!$N$9604</definedName>
    <definedName name="F23.02_R0140_C0110">'Cells F'!$N$9605</definedName>
    <definedName name="F23.02_R0140_C0120">'Cells F'!$N$9606</definedName>
    <definedName name="F23.02_R0140_C0130">'Cells F'!$N$9607</definedName>
    <definedName name="F23.02_R0140_C0140">'Cells F'!$N$9608</definedName>
    <definedName name="F23.02_R0140_C0150">'Cells F'!$N$9609</definedName>
    <definedName name="F23.02_R0140_C0160">'Cells F'!$N$9610</definedName>
    <definedName name="F23.02_R0140_C0170">'Cells F'!$N$9611</definedName>
    <definedName name="F23.02_R0150_C0010">'Cells F'!$N$9612</definedName>
    <definedName name="F23.02_R0150_C0020">'Cells F'!$N$9613</definedName>
    <definedName name="F23.02_R0150_C0060">'Cells F'!$N$9614</definedName>
    <definedName name="F23.02_R0150_C0070">'Cells F'!$N$9615</definedName>
    <definedName name="F23.02_R0150_C0080">'Cells F'!$N$9616</definedName>
    <definedName name="F23.02_R0150_C0090">'Cells F'!$N$9617</definedName>
    <definedName name="F23.02_R0150_C0100">'Cells F'!$N$9618</definedName>
    <definedName name="F23.02_R0150_C0110">'Cells F'!$N$9619</definedName>
    <definedName name="F23.02_R0150_C0120">'Cells F'!$N$9620</definedName>
    <definedName name="F23.02_R0150_C0130">'Cells F'!$N$9621</definedName>
    <definedName name="F23.02_R0150_C0140">'Cells F'!$N$9622</definedName>
    <definedName name="F23.02_R0150_C0150">'Cells F'!$N$9623</definedName>
    <definedName name="F23.02_R0150_C0160">'Cells F'!$N$9624</definedName>
    <definedName name="F23.02_R0150_C0170">'Cells F'!$N$9625</definedName>
    <definedName name="F23.02_R0160_C0010">'Cells F'!$N$9626</definedName>
    <definedName name="F23.02_R0160_C0020">'Cells F'!$N$9627</definedName>
    <definedName name="F23.02_R0160_C0060">'Cells F'!$N$9628</definedName>
    <definedName name="F23.02_R0160_C0070">'Cells F'!$N$9629</definedName>
    <definedName name="F23.02_R0160_C0080">'Cells F'!$N$9630</definedName>
    <definedName name="F23.02_R0160_C0090">'Cells F'!$N$9631</definedName>
    <definedName name="F23.02_R0160_C0100">'Cells F'!$N$9632</definedName>
    <definedName name="F23.02_R0160_C0110">'Cells F'!$N$9633</definedName>
    <definedName name="F23.02_R0160_C0120">'Cells F'!$N$9634</definedName>
    <definedName name="F23.02_R0160_C0130">'Cells F'!$N$9635</definedName>
    <definedName name="F23.02_R0160_C0140">'Cells F'!$N$9636</definedName>
    <definedName name="F23.02_R0160_C0150">'Cells F'!$N$9637</definedName>
    <definedName name="F23.02_R0160_C0160">'Cells F'!$N$9638</definedName>
    <definedName name="F23.02_R0160_C0170">'Cells F'!$N$9639</definedName>
    <definedName name="F23.02_R0170_C0010">'Cells F'!$N$9640</definedName>
    <definedName name="F23.02_R0170_C0020">'Cells F'!$N$9641</definedName>
    <definedName name="F23.02_R0170_C0060">'Cells F'!$N$9642</definedName>
    <definedName name="F23.02_R0170_C0070">'Cells F'!$N$9643</definedName>
    <definedName name="F23.02_R0170_C0080">'Cells F'!$N$9644</definedName>
    <definedName name="F23.02_R0170_C0090">'Cells F'!$N$9645</definedName>
    <definedName name="F23.02_R0170_C0100">'Cells F'!$N$9646</definedName>
    <definedName name="F23.02_R0170_C0110">'Cells F'!$N$9647</definedName>
    <definedName name="F23.02_R0170_C0120">'Cells F'!$N$9648</definedName>
    <definedName name="F23.02_R0170_C0130">'Cells F'!$N$9649</definedName>
    <definedName name="F23.02_R0170_C0140">'Cells F'!$N$9650</definedName>
    <definedName name="F23.02_R0170_C0150">'Cells F'!$N$9651</definedName>
    <definedName name="F23.02_R0170_C0160">'Cells F'!$N$9652</definedName>
    <definedName name="F23.02_R0170_C0170">'Cells F'!$N$9653</definedName>
    <definedName name="F23.02_R0180_C0010">'Cells F'!$N$9654</definedName>
    <definedName name="F23.02_R0180_C0020">'Cells F'!$N$9655</definedName>
    <definedName name="F23.02_R0180_C0060">'Cells F'!$N$9656</definedName>
    <definedName name="F23.02_R0180_C0070">'Cells F'!$N$9657</definedName>
    <definedName name="F23.02_R0180_C0080">'Cells F'!$N$9658</definedName>
    <definedName name="F23.02_R0180_C0090">'Cells F'!$N$9659</definedName>
    <definedName name="F23.02_R0180_C0100">'Cells F'!$N$9660</definedName>
    <definedName name="F23.02_R0180_C0110">'Cells F'!$N$9661</definedName>
    <definedName name="F23.02_R0180_C0120">'Cells F'!$N$9662</definedName>
    <definedName name="F23.02_R0180_C0130">'Cells F'!$N$9663</definedName>
    <definedName name="F23.02_R0180_C0140">'Cells F'!$N$9664</definedName>
    <definedName name="F23.02_R0180_C0150">'Cells F'!$N$9665</definedName>
    <definedName name="F23.02_R0180_C0160">'Cells F'!$N$9666</definedName>
    <definedName name="F23.02_R0180_C0170">'Cells F'!$N$9667</definedName>
    <definedName name="F23.02_R0190_C0010">'Cells F'!$N$9668</definedName>
    <definedName name="F23.02_R0190_C0020">'Cells F'!$N$9669</definedName>
    <definedName name="F23.02_R0190_C0060">'Cells F'!$N$9670</definedName>
    <definedName name="F23.02_R0190_C0070">'Cells F'!$N$9671</definedName>
    <definedName name="F23.02_R0190_C0080">'Cells F'!$N$9672</definedName>
    <definedName name="F23.02_R0190_C0090">'Cells F'!$N$9673</definedName>
    <definedName name="F23.02_R0190_C0100">'Cells F'!$N$9674</definedName>
    <definedName name="F23.02_R0190_C0110">'Cells F'!$N$9675</definedName>
    <definedName name="F23.02_R0190_C0120">'Cells F'!$N$9676</definedName>
    <definedName name="F23.02_R0190_C0130">'Cells F'!$N$9677</definedName>
    <definedName name="F23.02_R0190_C0140">'Cells F'!$N$9678</definedName>
    <definedName name="F23.02_R0190_C0150">'Cells F'!$N$9679</definedName>
    <definedName name="F23.02_R0190_C0160">'Cells F'!$N$9680</definedName>
    <definedName name="F23.02_R0190_C0170">'Cells F'!$N$9681</definedName>
    <definedName name="F23.02_R0200_C0010">'Cells F'!$N$9682</definedName>
    <definedName name="F23.02_R0200_C0020">'Cells F'!$N$9683</definedName>
    <definedName name="F23.02_R0200_C0060">'Cells F'!$N$9684</definedName>
    <definedName name="F23.02_R0200_C0070">'Cells F'!$N$9685</definedName>
    <definedName name="F23.02_R0200_C0080">'Cells F'!$N$9686</definedName>
    <definedName name="F23.02_R0200_C0090">'Cells F'!$N$9687</definedName>
    <definedName name="F23.02_R0200_C0100">'Cells F'!$N$9688</definedName>
    <definedName name="F23.02_R0200_C0110">'Cells F'!$N$9689</definedName>
    <definedName name="F23.02_R0200_C0120">'Cells F'!$N$9690</definedName>
    <definedName name="F23.02_R0200_C0130">'Cells F'!$N$9691</definedName>
    <definedName name="F23.02_R0200_C0140">'Cells F'!$N$9692</definedName>
    <definedName name="F23.02_R0200_C0150">'Cells F'!$N$9693</definedName>
    <definedName name="F23.02_R0200_C0160">'Cells F'!$N$9694</definedName>
    <definedName name="F23.02_R0200_C0170">'Cells F'!$N$9695</definedName>
    <definedName name="F23.02_R0210_C0010">'Cells F'!$N$9696</definedName>
    <definedName name="F23.02_R0210_C0020">'Cells F'!$N$9697</definedName>
    <definedName name="F23.02_R0210_C0060">'Cells F'!$N$9698</definedName>
    <definedName name="F23.02_R0210_C0070">'Cells F'!$N$9699</definedName>
    <definedName name="F23.02_R0210_C0080">'Cells F'!$N$9700</definedName>
    <definedName name="F23.02_R0210_C0090">'Cells F'!$N$9701</definedName>
    <definedName name="F23.02_R0210_C0100">'Cells F'!$N$9702</definedName>
    <definedName name="F23.02_R0210_C0110">'Cells F'!$N$9703</definedName>
    <definedName name="F23.02_R0210_C0120">'Cells F'!$N$9704</definedName>
    <definedName name="F23.02_R0210_C0130">'Cells F'!$N$9705</definedName>
    <definedName name="F23.02_R0210_C0140">'Cells F'!$N$9706</definedName>
    <definedName name="F23.02_R0210_C0150">'Cells F'!$N$9707</definedName>
    <definedName name="F23.02_R0210_C0160">'Cells F'!$N$9708</definedName>
    <definedName name="F23.02_R0210_C0170">'Cells F'!$N$9709</definedName>
    <definedName name="F23.02_R0220_C0010">'Cells F'!$N$9710</definedName>
    <definedName name="F23.02_R0220_C0020">'Cells F'!$N$9711</definedName>
    <definedName name="F23.02_R0220_C0060">'Cells F'!$N$9712</definedName>
    <definedName name="F23.02_R0220_C0070">'Cells F'!$N$9713</definedName>
    <definedName name="F23.02_R0220_C0080">'Cells F'!$N$9714</definedName>
    <definedName name="F23.02_R0220_C0090">'Cells F'!$N$9715</definedName>
    <definedName name="F23.02_R0220_C0100">'Cells F'!$N$9716</definedName>
    <definedName name="F23.02_R0220_C0110">'Cells F'!$N$9717</definedName>
    <definedName name="F23.02_R0220_C0120">'Cells F'!$N$9718</definedName>
    <definedName name="F23.02_R0220_C0130">'Cells F'!$N$9719</definedName>
    <definedName name="F23.02_R0220_C0140">'Cells F'!$N$9720</definedName>
    <definedName name="F23.02_R0220_C0150">'Cells F'!$N$9721</definedName>
    <definedName name="F23.02_R0220_C0160">'Cells F'!$N$9722</definedName>
    <definedName name="F23.02_R0220_C0170">'Cells F'!$N$9723</definedName>
    <definedName name="F23.02_R0230_C0010">'Cells F'!$N$9724</definedName>
    <definedName name="F23.02_R0230_C0020">'Cells F'!$N$9725</definedName>
    <definedName name="F23.02_R0230_C0060">'Cells F'!$N$9726</definedName>
    <definedName name="F23.02_R0230_C0070">'Cells F'!$N$9727</definedName>
    <definedName name="F23.02_R0230_C0080">'Cells F'!$N$9728</definedName>
    <definedName name="F23.02_R0230_C0090">'Cells F'!$N$9729</definedName>
    <definedName name="F23.02_R0230_C0100">'Cells F'!$N$9730</definedName>
    <definedName name="F23.02_R0230_C0110">'Cells F'!$N$9731</definedName>
    <definedName name="F23.02_R0230_C0120">'Cells F'!$N$9732</definedName>
    <definedName name="F23.02_R0230_C0130">'Cells F'!$N$9733</definedName>
    <definedName name="F23.02_R0230_C0140">'Cells F'!$N$9734</definedName>
    <definedName name="F23.02_R0230_C0150">'Cells F'!$N$9735</definedName>
    <definedName name="F23.02_R0230_C0160">'Cells F'!$N$9736</definedName>
    <definedName name="F23.02_R0230_C0170">'Cells F'!$N$9737</definedName>
    <definedName name="F23.02_R0240_C0010">'Cells F'!$N$9738</definedName>
    <definedName name="F23.02_R0240_C0020">'Cells F'!$N$9739</definedName>
    <definedName name="F23.02_R0240_C0060">'Cells F'!$N$9740</definedName>
    <definedName name="F23.02_R0240_C0070">'Cells F'!$N$9741</definedName>
    <definedName name="F23.02_R0240_C0080">'Cells F'!$N$9742</definedName>
    <definedName name="F23.02_R0240_C0090">'Cells F'!$N$9743</definedName>
    <definedName name="F23.02_R0240_C0100">'Cells F'!$N$9744</definedName>
    <definedName name="F23.02_R0240_C0110">'Cells F'!$N$9745</definedName>
    <definedName name="F23.02_R0240_C0120">'Cells F'!$N$9746</definedName>
    <definedName name="F23.02_R0240_C0130">'Cells F'!$N$9747</definedName>
    <definedName name="F23.02_R0240_C0140">'Cells F'!$N$9748</definedName>
    <definedName name="F23.02_R0240_C0150">'Cells F'!$N$9749</definedName>
    <definedName name="F23.02_R0240_C0160">'Cells F'!$N$9750</definedName>
    <definedName name="F23.02_R0240_C0170">'Cells F'!$N$9751</definedName>
    <definedName name="F23.02_R0250_C0010">'Cells F'!$N$9752</definedName>
    <definedName name="F23.02_R0250_C0020">'Cells F'!$N$9753</definedName>
    <definedName name="F23.02_R0250_C0060">'Cells F'!$N$9754</definedName>
    <definedName name="F23.02_R0250_C0070">'Cells F'!$N$9755</definedName>
    <definedName name="F23.02_R0250_C0080">'Cells F'!$N$9756</definedName>
    <definedName name="F23.02_R0250_C0090">'Cells F'!$N$9757</definedName>
    <definedName name="F23.02_R0250_C0100">'Cells F'!$N$9758</definedName>
    <definedName name="F23.02_R0250_C0110">'Cells F'!$N$9759</definedName>
    <definedName name="F23.02_R0250_C0120">'Cells F'!$N$9760</definedName>
    <definedName name="F23.02_R0250_C0130">'Cells F'!$N$9761</definedName>
    <definedName name="F23.02_R0250_C0140">'Cells F'!$N$9762</definedName>
    <definedName name="F23.02_R0250_C0150">'Cells F'!$N$9763</definedName>
    <definedName name="F23.02_R0250_C0160">'Cells F'!$N$9764</definedName>
    <definedName name="F23.02_R0250_C0170">'Cells F'!$N$9765</definedName>
    <definedName name="F23.02_R0260_C0010">'Cells F'!$N$9766</definedName>
    <definedName name="F23.02_R0260_C0020">'Cells F'!$N$9767</definedName>
    <definedName name="F23.02_R0260_C0060">'Cells F'!$N$9768</definedName>
    <definedName name="F23.02_R0260_C0070">'Cells F'!$N$9769</definedName>
    <definedName name="F23.02_R0260_C0080">'Cells F'!$N$9770</definedName>
    <definedName name="F23.02_R0260_C0090">'Cells F'!$N$9771</definedName>
    <definedName name="F23.02_R0260_C0100">'Cells F'!$N$9772</definedName>
    <definedName name="F23.02_R0260_C0110">'Cells F'!$N$9773</definedName>
    <definedName name="F23.02_R0260_C0120">'Cells F'!$N$9774</definedName>
    <definedName name="F23.02_R0260_C0130">'Cells F'!$N$9775</definedName>
    <definedName name="F23.02_R0260_C0140">'Cells F'!$N$9776</definedName>
    <definedName name="F23.02_R0260_C0150">'Cells F'!$N$9777</definedName>
    <definedName name="F23.02_R0260_C0160">'Cells F'!$N$9778</definedName>
    <definedName name="F23.02_R0260_C0170">'Cells F'!$N$9779</definedName>
    <definedName name="F23.02_R0270_C0010">'Cells F'!$N$9780</definedName>
    <definedName name="F23.02_R0270_C0020">'Cells F'!$N$9781</definedName>
    <definedName name="F23.02_R0270_C0060">'Cells F'!$N$9782</definedName>
    <definedName name="F23.02_R0270_C0070">'Cells F'!$N$9783</definedName>
    <definedName name="F23.02_R0270_C0080">'Cells F'!$N$9784</definedName>
    <definedName name="F23.02_R0270_C0090">'Cells F'!$N$9785</definedName>
    <definedName name="F23.02_R0270_C0100">'Cells F'!$N$9786</definedName>
    <definedName name="F23.02_R0270_C0110">'Cells F'!$N$9787</definedName>
    <definedName name="F23.02_R0270_C0120">'Cells F'!$N$9788</definedName>
    <definedName name="F23.02_R0270_C0130">'Cells F'!$N$9789</definedName>
    <definedName name="F23.02_R0270_C0140">'Cells F'!$N$9790</definedName>
    <definedName name="F23.02_R0270_C0150">'Cells F'!$N$9791</definedName>
    <definedName name="F23.02_R0270_C0160">'Cells F'!$N$9792</definedName>
    <definedName name="F23.02_R0270_C0170">'Cells F'!$N$9793</definedName>
    <definedName name="F23.02_R0280_C0010">'Cells F'!$N$9794</definedName>
    <definedName name="F23.02_R0280_C0020">'Cells F'!$N$9795</definedName>
    <definedName name="F23.02_R0280_C0060">'Cells F'!$N$9796</definedName>
    <definedName name="F23.02_R0280_C0070">'Cells F'!$N$9797</definedName>
    <definedName name="F23.02_R0280_C0080">'Cells F'!$N$9798</definedName>
    <definedName name="F23.02_R0280_C0090">'Cells F'!$N$9799</definedName>
    <definedName name="F23.02_R0280_C0100">'Cells F'!$N$9800</definedName>
    <definedName name="F23.02_R0280_C0110">'Cells F'!$N$9801</definedName>
    <definedName name="F23.02_R0280_C0120">'Cells F'!$N$9802</definedName>
    <definedName name="F23.02_R0280_C0130">'Cells F'!$N$9803</definedName>
    <definedName name="F23.02_R0280_C0140">'Cells F'!$N$9804</definedName>
    <definedName name="F23.02_R0280_C0150">'Cells F'!$N$9805</definedName>
    <definedName name="F23.02_R0280_C0160">'Cells F'!$N$9806</definedName>
    <definedName name="F23.02_R0280_C0170">'Cells F'!$N$9807</definedName>
    <definedName name="F23.02_R0290_C0010">'Cells F'!$N$9808</definedName>
    <definedName name="F23.02_R0290_C0020">'Cells F'!$N$9809</definedName>
    <definedName name="F23.02_R0290_C0030">'Cells F'!$N$9810</definedName>
    <definedName name="F23.02_R0290_C0040">'Cells F'!$N$9811</definedName>
    <definedName name="F23.02_R0290_C0050">'Cells F'!$N$9812</definedName>
    <definedName name="F23.02_R0290_C0060">'Cells F'!$N$9813</definedName>
    <definedName name="F23.02_R0290_C0070">'Cells F'!$N$9814</definedName>
    <definedName name="F23.02_R0290_C0080">'Cells F'!$N$9815</definedName>
    <definedName name="F23.02_R0290_C0090">'Cells F'!$N$9816</definedName>
    <definedName name="F23.02_R0290_C0100">'Cells F'!$N$9817</definedName>
    <definedName name="F23.02_R0290_C0110">'Cells F'!$N$9818</definedName>
    <definedName name="F23.02_R0290_C0120">'Cells F'!$N$9819</definedName>
    <definedName name="F23.02_R0290_C0130">'Cells F'!$N$9820</definedName>
    <definedName name="F23.02_R0290_C0140">'Cells F'!$N$9821</definedName>
    <definedName name="F23.02_R0290_C0150">'Cells F'!$N$9822</definedName>
    <definedName name="F23.02_R0290_C0160">'Cells F'!$N$9823</definedName>
    <definedName name="F23.02_R0290_C0170">'Cells F'!$N$9824</definedName>
    <definedName name="F23.02_R0300_C0010">'Cells F'!$N$9825</definedName>
    <definedName name="F23.02_R0300_C0020">'Cells F'!$N$9826</definedName>
    <definedName name="F23.02_R0300_C0030">'Cells F'!$N$9827</definedName>
    <definedName name="F23.02_R0300_C0040">'Cells F'!$N$9828</definedName>
    <definedName name="F23.02_R0300_C0050">'Cells F'!$N$9829</definedName>
    <definedName name="F23.02_R0300_C0060">'Cells F'!$N$9830</definedName>
    <definedName name="F23.02_R0300_C0070">'Cells F'!$N$9831</definedName>
    <definedName name="F23.02_R0300_C0080">'Cells F'!$N$9832</definedName>
    <definedName name="F23.02_R0300_C0090">'Cells F'!$N$9833</definedName>
    <definedName name="F23.02_R0300_C0100">'Cells F'!$N$9834</definedName>
    <definedName name="F23.02_R0300_C0110">'Cells F'!$N$9835</definedName>
    <definedName name="F23.02_R0300_C0120">'Cells F'!$N$9836</definedName>
    <definedName name="F23.02_R0300_C0130">'Cells F'!$N$9837</definedName>
    <definedName name="F23.02_R0300_C0140">'Cells F'!$N$9838</definedName>
    <definedName name="F23.02_R0300_C0150">'Cells F'!$N$9839</definedName>
    <definedName name="F23.02_R0300_C0160">'Cells F'!$N$9840</definedName>
    <definedName name="F23.02_R0300_C0170">'Cells F'!$N$9841</definedName>
    <definedName name="F23.02_R0310_C0010">'Cells F'!$N$9842</definedName>
    <definedName name="F23.02_R0310_C0020">'Cells F'!$N$9843</definedName>
    <definedName name="F23.02_R0310_C0030">'Cells F'!$N$9844</definedName>
    <definedName name="F23.02_R0310_C0040">'Cells F'!$N$9845</definedName>
    <definedName name="F23.02_R0310_C0050">'Cells F'!$N$9846</definedName>
    <definedName name="F23.02_R0310_C0060">'Cells F'!$N$9847</definedName>
    <definedName name="F23.02_R0310_C0070">'Cells F'!$N$9848</definedName>
    <definedName name="F23.02_R0310_C0080">'Cells F'!$N$9849</definedName>
    <definedName name="F23.02_R0310_C0090">'Cells F'!$N$9850</definedName>
    <definedName name="F23.02_R0310_C0100">'Cells F'!$N$9851</definedName>
    <definedName name="F23.02_R0310_C0110">'Cells F'!$N$9852</definedName>
    <definedName name="F23.02_R0310_C0120">'Cells F'!$N$9853</definedName>
    <definedName name="F23.02_R0310_C0130">'Cells F'!$N$9854</definedName>
    <definedName name="F23.02_R0310_C0140">'Cells F'!$N$9855</definedName>
    <definedName name="F23.02_R0310_C0150">'Cells F'!$N$9856</definedName>
    <definedName name="F23.02_R0310_C0160">'Cells F'!$N$9857</definedName>
    <definedName name="F23.02_R0310_C0170">'Cells F'!$N$9858</definedName>
    <definedName name="F23.02_R0320_C0010">'Cells F'!$N$9859</definedName>
    <definedName name="F23.02_R0320_C0020">'Cells F'!$N$9860</definedName>
    <definedName name="F23.02_R0320_C0030">'Cells F'!$N$9861</definedName>
    <definedName name="F23.02_R0320_C0040">'Cells F'!$N$9862</definedName>
    <definedName name="F23.02_R0320_C0050">'Cells F'!$N$9863</definedName>
    <definedName name="F23.02_R0320_C0060">'Cells F'!$N$9864</definedName>
    <definedName name="F23.02_R0320_C0070">'Cells F'!$N$9865</definedName>
    <definedName name="F23.02_R0320_C0080">'Cells F'!$N$9866</definedName>
    <definedName name="F23.02_R0320_C0090">'Cells F'!$N$9867</definedName>
    <definedName name="F23.02_R0320_C0100">'Cells F'!$N$9868</definedName>
    <definedName name="F23.02_R0320_C0110">'Cells F'!$N$9869</definedName>
    <definedName name="F23.02_R0320_C0120">'Cells F'!$N$9870</definedName>
    <definedName name="F23.02_R0320_C0130">'Cells F'!$N$9871</definedName>
    <definedName name="F23.02_R0320_C0140">'Cells F'!$N$9872</definedName>
    <definedName name="F23.02_R0320_C0150">'Cells F'!$N$9873</definedName>
    <definedName name="F23.02_R0320_C0160">'Cells F'!$N$9874</definedName>
    <definedName name="F23.02_R0320_C0170">'Cells F'!$N$9875</definedName>
    <definedName name="F23.02_R0330_C0010">'Cells F'!$N$9876</definedName>
    <definedName name="F23.02_R0330_C0020">'Cells F'!$N$9877</definedName>
    <definedName name="F23.02_R0330_C0030">'Cells F'!$N$9878</definedName>
    <definedName name="F23.02_R0330_C0040">'Cells F'!$N$9879</definedName>
    <definedName name="F23.02_R0330_C0050">'Cells F'!$N$9880</definedName>
    <definedName name="F23.02_R0330_C0060">'Cells F'!$N$9881</definedName>
    <definedName name="F23.02_R0330_C0070">'Cells F'!$N$9882</definedName>
    <definedName name="F23.02_R0330_C0080">'Cells F'!$N$9883</definedName>
    <definedName name="F23.02_R0330_C0090">'Cells F'!$N$9884</definedName>
    <definedName name="F23.02_R0330_C0100">'Cells F'!$N$9885</definedName>
    <definedName name="F23.02_R0330_C0110">'Cells F'!$N$9886</definedName>
    <definedName name="F23.02_R0330_C0120">'Cells F'!$N$9887</definedName>
    <definedName name="F23.02_R0330_C0130">'Cells F'!$N$9888</definedName>
    <definedName name="F23.02_R0330_C0140">'Cells F'!$N$9889</definedName>
    <definedName name="F23.02_R0330_C0150">'Cells F'!$N$9890</definedName>
    <definedName name="F23.02_R0330_C0160">'Cells F'!$N$9891</definedName>
    <definedName name="F23.02_R0330_C0170">'Cells F'!$N$9892</definedName>
    <definedName name="F23.02_R0340_C0010">'Cells F'!$N$9893</definedName>
    <definedName name="F23.02_R0340_C0020">'Cells F'!$N$9894</definedName>
    <definedName name="F23.02_R0340_C0030">'Cells F'!$N$9895</definedName>
    <definedName name="F23.02_R0340_C0040">'Cells F'!$N$9896</definedName>
    <definedName name="F23.02_R0340_C0050">'Cells F'!$N$9897</definedName>
    <definedName name="F23.02_R0340_C0060">'Cells F'!$N$9898</definedName>
    <definedName name="F23.02_R0340_C0070">'Cells F'!$N$9899</definedName>
    <definedName name="F23.02_R0340_C0080">'Cells F'!$N$9900</definedName>
    <definedName name="F23.02_R0340_C0090">'Cells F'!$N$9901</definedName>
    <definedName name="F23.02_R0340_C0100">'Cells F'!$N$9902</definedName>
    <definedName name="F23.02_R0340_C0110">'Cells F'!$N$9903</definedName>
    <definedName name="F23.02_R0340_C0120">'Cells F'!$N$9904</definedName>
    <definedName name="F23.02_R0340_C0130">'Cells F'!$N$9905</definedName>
    <definedName name="F23.02_R0340_C0140">'Cells F'!$N$9906</definedName>
    <definedName name="F23.02_R0340_C0150">'Cells F'!$N$9907</definedName>
    <definedName name="F23.02_R0340_C0160">'Cells F'!$N$9908</definedName>
    <definedName name="F23.02_R0340_C0170">'Cells F'!$N$9909</definedName>
    <definedName name="F23.02_R0350_C0010">'Cells F'!$N$9910</definedName>
    <definedName name="F23.02_R0350_C0020">'Cells F'!$N$9911</definedName>
    <definedName name="F23.02_R0350_C0030">'Cells F'!$N$9912</definedName>
    <definedName name="F23.02_R0350_C0050">'Cells F'!$N$9913</definedName>
    <definedName name="F23.02_R0350_C0060">'Cells F'!$N$9914</definedName>
    <definedName name="F23.02_R0350_C0070">'Cells F'!$N$9915</definedName>
    <definedName name="F23.02_R0350_C0080">'Cells F'!$N$9916</definedName>
    <definedName name="F23.02_R0350_C0090">'Cells F'!$N$9917</definedName>
    <definedName name="F23.02_R0350_C0100">'Cells F'!$N$9918</definedName>
    <definedName name="F23.02_R0350_C0110">'Cells F'!$N$9919</definedName>
    <definedName name="F23.02_R0360_C0010">'Cells F'!$N$9920</definedName>
    <definedName name="F23.02_R0360_C0020">'Cells F'!$N$9921</definedName>
    <definedName name="F23.02_R0360_C0030">'Cells F'!$N$9922</definedName>
    <definedName name="F23.02_R0360_C0050">'Cells F'!$N$9923</definedName>
    <definedName name="F23.02_R0360_C0060">'Cells F'!$N$9924</definedName>
    <definedName name="F23.02_R0360_C0070">'Cells F'!$N$9925</definedName>
    <definedName name="F23.02_R0360_C0080">'Cells F'!$N$9926</definedName>
    <definedName name="F23.02_R0360_C0090">'Cells F'!$N$9927</definedName>
    <definedName name="F23.02_R0360_C0100">'Cells F'!$N$9928</definedName>
    <definedName name="F23.02_R0360_C0110">'Cells F'!$N$9929</definedName>
    <definedName name="F23.02_R0370_C0010">'Cells F'!$N$9930</definedName>
    <definedName name="F23.02_R0370_C0020">'Cells F'!$N$9931</definedName>
    <definedName name="F23.02_R0370_C0030">'Cells F'!$N$9932</definedName>
    <definedName name="F23.02_R0370_C0050">'Cells F'!$N$9933</definedName>
    <definedName name="F23.02_R0370_C0060">'Cells F'!$N$9934</definedName>
    <definedName name="F23.02_R0370_C0070">'Cells F'!$N$9935</definedName>
    <definedName name="F23.02_R0370_C0080">'Cells F'!$N$9936</definedName>
    <definedName name="F23.02_R0370_C0090">'Cells F'!$N$9937</definedName>
    <definedName name="F23.02_R0370_C0100">'Cells F'!$N$9938</definedName>
    <definedName name="F23.02_R0370_C0110">'Cells F'!$N$9939</definedName>
    <definedName name="F23.02_R0380_C0010">'Cells F'!$N$9940</definedName>
    <definedName name="F23.02_R0380_C0020">'Cells F'!$N$9941</definedName>
    <definedName name="F23.02_R0380_C0030">'Cells F'!$N$9942</definedName>
    <definedName name="F23.02_R0380_C0050">'Cells F'!$N$9943</definedName>
    <definedName name="F23.02_R0380_C0060">'Cells F'!$N$9944</definedName>
    <definedName name="F23.02_R0380_C0070">'Cells F'!$N$9945</definedName>
    <definedName name="F23.02_R0380_C0080">'Cells F'!$N$9946</definedName>
    <definedName name="F23.02_R0380_C0090">'Cells F'!$N$9947</definedName>
    <definedName name="F23.02_R0380_C0100">'Cells F'!$N$9948</definedName>
    <definedName name="F23.02_R0380_C0110">'Cells F'!$N$9949</definedName>
    <definedName name="F23.02_R0390_C0010">'Cells F'!$N$9950</definedName>
    <definedName name="F23.02_R0390_C0020">'Cells F'!$N$9951</definedName>
    <definedName name="F23.02_R0390_C0030">'Cells F'!$N$9952</definedName>
    <definedName name="F23.02_R0390_C0050">'Cells F'!$N$9953</definedName>
    <definedName name="F23.02_R0390_C0060">'Cells F'!$N$9954</definedName>
    <definedName name="F23.02_R0390_C0070">'Cells F'!$N$9955</definedName>
    <definedName name="F23.02_R0390_C0080">'Cells F'!$N$9956</definedName>
    <definedName name="F23.02_R0390_C0090">'Cells F'!$N$9957</definedName>
    <definedName name="F23.02_R0390_C0100">'Cells F'!$N$9958</definedName>
    <definedName name="F23.02_R0390_C0110">'Cells F'!$N$9959</definedName>
    <definedName name="F23.02_R0400_C0010">'Cells F'!$N$9960</definedName>
    <definedName name="F23.02_R0400_C0020">'Cells F'!$N$9961</definedName>
    <definedName name="F23.02_R0400_C0030">'Cells F'!$N$9962</definedName>
    <definedName name="F23.02_R0400_C0050">'Cells F'!$N$9963</definedName>
    <definedName name="F23.02_R0400_C0060">'Cells F'!$N$9964</definedName>
    <definedName name="F23.02_R0400_C0070">'Cells F'!$N$9965</definedName>
    <definedName name="F23.02_R0400_C0080">'Cells F'!$N$9966</definedName>
    <definedName name="F23.02_R0400_C0090">'Cells F'!$N$9967</definedName>
    <definedName name="F23.02_R0400_C0100">'Cells F'!$N$9968</definedName>
    <definedName name="F23.02_R0400_C0110">'Cells F'!$N$9969</definedName>
    <definedName name="F23.02_R0410_C0010">'Cells F'!$N$9970</definedName>
    <definedName name="F23.02_R0410_C0020">'Cells F'!$N$9971</definedName>
    <definedName name="F23.02_R0410_C0030">'Cells F'!$N$9972</definedName>
    <definedName name="F23.02_R0410_C0050">'Cells F'!$N$9973</definedName>
    <definedName name="F23.02_R0410_C0060">'Cells F'!$N$9974</definedName>
    <definedName name="F23.02_R0410_C0070">'Cells F'!$N$9975</definedName>
    <definedName name="F23.02_R0410_C0080">'Cells F'!$N$9976</definedName>
    <definedName name="F23.02_R0410_C0090">'Cells F'!$N$9977</definedName>
    <definedName name="F23.02_R0410_C0100">'Cells F'!$N$9978</definedName>
    <definedName name="F23.02_R0410_C0110">'Cells F'!$N$9979</definedName>
    <definedName name="F23.03_R0010_C0010">'Cells F'!$N$9980</definedName>
    <definedName name="F23.03_R0010_C0020">'Cells F'!$N$9981</definedName>
    <definedName name="F23.03_R0010_C0030">'Cells F'!$N$9982</definedName>
    <definedName name="F23.03_R0010_C0040">'Cells F'!$N$9983</definedName>
    <definedName name="F23.03_R0010_C0050">'Cells F'!$N$9984</definedName>
    <definedName name="F23.03_R0010_C0060">'Cells F'!$N$9985</definedName>
    <definedName name="F23.03_R0010_C0070">'Cells F'!$N$9986</definedName>
    <definedName name="F23.03_R0010_C0080">'Cells F'!$N$9987</definedName>
    <definedName name="F23.03_R0010_C0090">'Cells F'!$N$9988</definedName>
    <definedName name="F23.03_R0010_C0100">'Cells F'!$N$9989</definedName>
    <definedName name="F23.03_R0010_C0110">'Cells F'!$N$9990</definedName>
    <definedName name="F23.03_R0010_C0120">'Cells F'!$N$9991</definedName>
    <definedName name="F23.03_R0010_C0130">'Cells F'!$N$9992</definedName>
    <definedName name="F23.03_R0010_C0140">'Cells F'!$N$9993</definedName>
    <definedName name="F23.03_R0010_C0150">'Cells F'!$N$9994</definedName>
    <definedName name="F23.03_R0010_C0160">'Cells F'!$N$9995</definedName>
    <definedName name="F23.03_R0010_C0170">'Cells F'!$N$9996</definedName>
    <definedName name="F23.03_R0020_C0010">'Cells F'!$N$9997</definedName>
    <definedName name="F23.03_R0020_C0020">'Cells F'!$N$9998</definedName>
    <definedName name="F23.03_R0020_C0030">'Cells F'!$N$9999</definedName>
    <definedName name="F23.03_R0020_C0050">'Cells F'!$N$10000</definedName>
    <definedName name="F23.03_R0020_C0060">'Cells F'!$N$10001</definedName>
    <definedName name="F23.03_R0020_C0070">'Cells F'!$N$10002</definedName>
    <definedName name="F23.03_R0020_C0080">'Cells F'!$N$10003</definedName>
    <definedName name="F23.03_R0020_C0090">'Cells F'!$N$10004</definedName>
    <definedName name="F23.03_R0020_C0100">'Cells F'!$N$10005</definedName>
    <definedName name="F23.03_R0020_C0110">'Cells F'!$N$10006</definedName>
    <definedName name="F23.03_R0030_C0010">'Cells F'!$N$10007</definedName>
    <definedName name="F23.03_R0030_C0020">'Cells F'!$N$10008</definedName>
    <definedName name="F23.03_R0030_C0030">'Cells F'!$N$10009</definedName>
    <definedName name="F23.03_R0030_C0050">'Cells F'!$N$10010</definedName>
    <definedName name="F23.03_R0030_C0060">'Cells F'!$N$10011</definedName>
    <definedName name="F23.03_R0030_C0070">'Cells F'!$N$10012</definedName>
    <definedName name="F23.03_R0030_C0080">'Cells F'!$N$10013</definedName>
    <definedName name="F23.03_R0030_C0090">'Cells F'!$N$10014</definedName>
    <definedName name="F23.03_R0030_C0100">'Cells F'!$N$10015</definedName>
    <definedName name="F23.03_R0030_C0110">'Cells F'!$N$10016</definedName>
    <definedName name="F23.03_R0040_C0010">'Cells F'!$N$10017</definedName>
    <definedName name="F23.03_R0040_C0020">'Cells F'!$N$10018</definedName>
    <definedName name="F23.03_R0040_C0030">'Cells F'!$N$10019</definedName>
    <definedName name="F23.03_R0040_C0050">'Cells F'!$N$10020</definedName>
    <definedName name="F23.03_R0040_C0060">'Cells F'!$N$10021</definedName>
    <definedName name="F23.03_R0040_C0070">'Cells F'!$N$10022</definedName>
    <definedName name="F23.03_R0040_C0080">'Cells F'!$N$10023</definedName>
    <definedName name="F23.03_R0040_C0090">'Cells F'!$N$10024</definedName>
    <definedName name="F23.03_R0040_C0100">'Cells F'!$N$10025</definedName>
    <definedName name="F23.03_R0040_C0110">'Cells F'!$N$10026</definedName>
    <definedName name="F23.03_R0050_C0010">'Cells F'!$N$10027</definedName>
    <definedName name="F23.03_R0050_C0020">'Cells F'!$N$10028</definedName>
    <definedName name="F23.03_R0050_C0030">'Cells F'!$N$10029</definedName>
    <definedName name="F23.03_R0050_C0050">'Cells F'!$N$10030</definedName>
    <definedName name="F23.03_R0050_C0060">'Cells F'!$N$10031</definedName>
    <definedName name="F23.03_R0050_C0070">'Cells F'!$N$10032</definedName>
    <definedName name="F23.03_R0050_C0080">'Cells F'!$N$10033</definedName>
    <definedName name="F23.03_R0050_C0090">'Cells F'!$N$10034</definedName>
    <definedName name="F23.03_R0050_C0100">'Cells F'!$N$10035</definedName>
    <definedName name="F23.03_R0050_C0110">'Cells F'!$N$10036</definedName>
    <definedName name="F23.03_R0060_C0010">'Cells F'!$N$10037</definedName>
    <definedName name="F23.03_R0060_C0020">'Cells F'!$N$10038</definedName>
    <definedName name="F23.03_R0060_C0030">'Cells F'!$N$10039</definedName>
    <definedName name="F23.03_R0060_C0050">'Cells F'!$N$10040</definedName>
    <definedName name="F23.03_R0060_C0060">'Cells F'!$N$10041</definedName>
    <definedName name="F23.03_R0060_C0070">'Cells F'!$N$10042</definedName>
    <definedName name="F23.03_R0060_C0080">'Cells F'!$N$10043</definedName>
    <definedName name="F23.03_R0060_C0090">'Cells F'!$N$10044</definedName>
    <definedName name="F23.03_R0060_C0100">'Cells F'!$N$10045</definedName>
    <definedName name="F23.03_R0060_C0110">'Cells F'!$N$10046</definedName>
    <definedName name="F23.03_R0070_C0010">'Cells F'!$N$10047</definedName>
    <definedName name="F23.03_R0070_C0020">'Cells F'!$N$10048</definedName>
    <definedName name="F23.03_R0070_C0030">'Cells F'!$N$10049</definedName>
    <definedName name="F23.03_R0070_C0050">'Cells F'!$N$10050</definedName>
    <definedName name="F23.03_R0070_C0060">'Cells F'!$N$10051</definedName>
    <definedName name="F23.03_R0070_C0070">'Cells F'!$N$10052</definedName>
    <definedName name="F23.03_R0070_C0080">'Cells F'!$N$10053</definedName>
    <definedName name="F23.03_R0070_C0090">'Cells F'!$N$10054</definedName>
    <definedName name="F23.03_R0070_C0100">'Cells F'!$N$10055</definedName>
    <definedName name="F23.03_R0070_C0110">'Cells F'!$N$10056</definedName>
    <definedName name="F23.03_R0080_C0010">'Cells F'!$N$10057</definedName>
    <definedName name="F23.03_R0080_C0020">'Cells F'!$N$10058</definedName>
    <definedName name="F23.03_R0080_C0030">'Cells F'!$N$10059</definedName>
    <definedName name="F23.03_R0080_C0050">'Cells F'!$N$10060</definedName>
    <definedName name="F23.03_R0080_C0060">'Cells F'!$N$10061</definedName>
    <definedName name="F23.03_R0080_C0070">'Cells F'!$N$10062</definedName>
    <definedName name="F23.03_R0080_C0080">'Cells F'!$N$10063</definedName>
    <definedName name="F23.03_R0080_C0090">'Cells F'!$N$10064</definedName>
    <definedName name="F23.03_R0080_C0100">'Cells F'!$N$10065</definedName>
    <definedName name="F23.03_R0080_C0110">'Cells F'!$N$10066</definedName>
    <definedName name="F23.03_R0090_C0010">'Cells F'!$N$10067</definedName>
    <definedName name="F23.03_R0090_C0020">'Cells F'!$N$10068</definedName>
    <definedName name="F23.03_R0090_C0030">'Cells F'!$N$10069</definedName>
    <definedName name="F23.03_R0090_C0050">'Cells F'!$N$10070</definedName>
    <definedName name="F23.03_R0090_C0060">'Cells F'!$N$10071</definedName>
    <definedName name="F23.03_R0090_C0070">'Cells F'!$N$10072</definedName>
    <definedName name="F23.03_R0090_C0080">'Cells F'!$N$10073</definedName>
    <definedName name="F23.03_R0090_C0090">'Cells F'!$N$10074</definedName>
    <definedName name="F23.03_R0090_C0100">'Cells F'!$N$10075</definedName>
    <definedName name="F23.03_R0090_C0110">'Cells F'!$N$10076</definedName>
    <definedName name="F23.03_R0100_C0010">'Cells F'!$N$10077</definedName>
    <definedName name="F23.03_R0100_C0020">'Cells F'!$N$10078</definedName>
    <definedName name="F23.03_R0100_C0030">'Cells F'!$N$10079</definedName>
    <definedName name="F23.03_R0100_C0050">'Cells F'!$N$10080</definedName>
    <definedName name="F23.03_R0100_C0060">'Cells F'!$N$10081</definedName>
    <definedName name="F23.03_R0100_C0070">'Cells F'!$N$10082</definedName>
    <definedName name="F23.03_R0100_C0080">'Cells F'!$N$10083</definedName>
    <definedName name="F23.03_R0100_C0090">'Cells F'!$N$10084</definedName>
    <definedName name="F23.03_R0100_C0100">'Cells F'!$N$10085</definedName>
    <definedName name="F23.03_R0100_C0110">'Cells F'!$N$10086</definedName>
    <definedName name="F23.03_R0110_C0010">'Cells F'!$N$10087</definedName>
    <definedName name="F23.03_R0110_C0020">'Cells F'!$N$10088</definedName>
    <definedName name="F23.03_R0110_C0030">'Cells F'!$N$10089</definedName>
    <definedName name="F23.03_R0110_C0050">'Cells F'!$N$10090</definedName>
    <definedName name="F23.03_R0110_C0060">'Cells F'!$N$10091</definedName>
    <definedName name="F23.03_R0110_C0070">'Cells F'!$N$10092</definedName>
    <definedName name="F23.03_R0110_C0080">'Cells F'!$N$10093</definedName>
    <definedName name="F23.03_R0110_C0090">'Cells F'!$N$10094</definedName>
    <definedName name="F23.03_R0110_C0100">'Cells F'!$N$10095</definedName>
    <definedName name="F23.03_R0110_C0110">'Cells F'!$N$10096</definedName>
    <definedName name="F23.03_R0120_C0010">'Cells F'!$N$10097</definedName>
    <definedName name="F23.03_R0120_C0020">'Cells F'!$N$10098</definedName>
    <definedName name="F23.03_R0120_C0030">'Cells F'!$N$10099</definedName>
    <definedName name="F23.03_R0120_C0050">'Cells F'!$N$10100</definedName>
    <definedName name="F23.03_R0120_C0060">'Cells F'!$N$10101</definedName>
    <definedName name="F23.03_R0120_C0070">'Cells F'!$N$10102</definedName>
    <definedName name="F23.03_R0120_C0080">'Cells F'!$N$10103</definedName>
    <definedName name="F23.03_R0120_C0090">'Cells F'!$N$10104</definedName>
    <definedName name="F23.03_R0120_C0100">'Cells F'!$N$10105</definedName>
    <definedName name="F23.03_R0120_C0110">'Cells F'!$N$10106</definedName>
    <definedName name="F23.03_R0130_C0010">'Cells F'!$N$10107</definedName>
    <definedName name="F23.03_R0130_C0020">'Cells F'!$N$10108</definedName>
    <definedName name="F23.03_R0130_C0030">'Cells F'!$N$10109</definedName>
    <definedName name="F23.03_R0130_C0050">'Cells F'!$N$10110</definedName>
    <definedName name="F23.03_R0130_C0060">'Cells F'!$N$10111</definedName>
    <definedName name="F23.03_R0130_C0070">'Cells F'!$N$10112</definedName>
    <definedName name="F23.03_R0130_C0080">'Cells F'!$N$10113</definedName>
    <definedName name="F23.03_R0130_C0090">'Cells F'!$N$10114</definedName>
    <definedName name="F23.03_R0130_C0100">'Cells F'!$N$10115</definedName>
    <definedName name="F23.03_R0130_C0110">'Cells F'!$N$10116</definedName>
    <definedName name="F23.03_R0140_C0010">'Cells F'!$N$10117</definedName>
    <definedName name="F23.03_R0140_C0020">'Cells F'!$N$10118</definedName>
    <definedName name="F23.03_R0140_C0030">'Cells F'!$N$10119</definedName>
    <definedName name="F23.03_R0140_C0050">'Cells F'!$N$10120</definedName>
    <definedName name="F23.03_R0140_C0060">'Cells F'!$N$10121</definedName>
    <definedName name="F23.03_R0140_C0070">'Cells F'!$N$10122</definedName>
    <definedName name="F23.03_R0140_C0080">'Cells F'!$N$10123</definedName>
    <definedName name="F23.03_R0140_C0090">'Cells F'!$N$10124</definedName>
    <definedName name="F23.03_R0140_C0100">'Cells F'!$N$10125</definedName>
    <definedName name="F23.03_R0140_C0110">'Cells F'!$N$10126</definedName>
    <definedName name="F23.03_R0150_C0010">'Cells F'!$N$10127</definedName>
    <definedName name="F23.03_R0150_C0020">'Cells F'!$N$10128</definedName>
    <definedName name="F23.03_R0150_C0030">'Cells F'!$N$10129</definedName>
    <definedName name="F23.03_R0150_C0050">'Cells F'!$N$10130</definedName>
    <definedName name="F23.03_R0150_C0060">'Cells F'!$N$10131</definedName>
    <definedName name="F23.03_R0150_C0070">'Cells F'!$N$10132</definedName>
    <definedName name="F23.03_R0150_C0080">'Cells F'!$N$10133</definedName>
    <definedName name="F23.03_R0150_C0090">'Cells F'!$N$10134</definedName>
    <definedName name="F23.03_R0150_C0100">'Cells F'!$N$10135</definedName>
    <definedName name="F23.03_R0150_C0110">'Cells F'!$N$10136</definedName>
    <definedName name="F23.03_R0160_C0010">'Cells F'!$N$10137</definedName>
    <definedName name="F23.03_R0160_C0020">'Cells F'!$N$10138</definedName>
    <definedName name="F23.03_R0160_C0030">'Cells F'!$N$10139</definedName>
    <definedName name="F23.03_R0160_C0050">'Cells F'!$N$10140</definedName>
    <definedName name="F23.03_R0160_C0060">'Cells F'!$N$10141</definedName>
    <definedName name="F23.03_R0160_C0070">'Cells F'!$N$10142</definedName>
    <definedName name="F23.03_R0160_C0080">'Cells F'!$N$10143</definedName>
    <definedName name="F23.03_R0160_C0090">'Cells F'!$N$10144</definedName>
    <definedName name="F23.03_R0160_C0100">'Cells F'!$N$10145</definedName>
    <definedName name="F23.03_R0160_C0110">'Cells F'!$N$10146</definedName>
    <definedName name="F23.03_R0170_C0010">'Cells F'!$N$10147</definedName>
    <definedName name="F23.03_R0170_C0020">'Cells F'!$N$10148</definedName>
    <definedName name="F23.03_R0170_C0030">'Cells F'!$N$10149</definedName>
    <definedName name="F23.03_R0170_C0050">'Cells F'!$N$10150</definedName>
    <definedName name="F23.03_R0170_C0060">'Cells F'!$N$10151</definedName>
    <definedName name="F23.03_R0170_C0070">'Cells F'!$N$10152</definedName>
    <definedName name="F23.03_R0170_C0080">'Cells F'!$N$10153</definedName>
    <definedName name="F23.03_R0170_C0090">'Cells F'!$N$10154</definedName>
    <definedName name="F23.03_R0170_C0100">'Cells F'!$N$10155</definedName>
    <definedName name="F23.03_R0170_C0110">'Cells F'!$N$10156</definedName>
    <definedName name="F23.03_R0180_C0010">'Cells F'!$N$10157</definedName>
    <definedName name="F23.03_R0180_C0020">'Cells F'!$N$10158</definedName>
    <definedName name="F23.03_R0180_C0030">'Cells F'!$N$10159</definedName>
    <definedName name="F23.03_R0180_C0050">'Cells F'!$N$10160</definedName>
    <definedName name="F23.03_R0180_C0060">'Cells F'!$N$10161</definedName>
    <definedName name="F23.03_R0180_C0070">'Cells F'!$N$10162</definedName>
    <definedName name="F23.03_R0180_C0080">'Cells F'!$N$10163</definedName>
    <definedName name="F23.03_R0180_C0090">'Cells F'!$N$10164</definedName>
    <definedName name="F23.03_R0180_C0100">'Cells F'!$N$10165</definedName>
    <definedName name="F23.03_R0180_C0110">'Cells F'!$N$10166</definedName>
    <definedName name="F23.03_R0190_C0010">'Cells F'!$N$10167</definedName>
    <definedName name="F23.03_R0190_C0020">'Cells F'!$N$10168</definedName>
    <definedName name="F23.03_R0190_C0030">'Cells F'!$N$10169</definedName>
    <definedName name="F23.03_R0190_C0050">'Cells F'!$N$10170</definedName>
    <definedName name="F23.03_R0190_C0060">'Cells F'!$N$10171</definedName>
    <definedName name="F23.03_R0190_C0070">'Cells F'!$N$10172</definedName>
    <definedName name="F23.03_R0190_C0080">'Cells F'!$N$10173</definedName>
    <definedName name="F23.03_R0190_C0090">'Cells F'!$N$10174</definedName>
    <definedName name="F23.03_R0190_C0100">'Cells F'!$N$10175</definedName>
    <definedName name="F23.03_R0190_C0110">'Cells F'!$N$10176</definedName>
    <definedName name="F23.03_R0200_C0010">'Cells F'!$N$10177</definedName>
    <definedName name="F23.03_R0200_C0020">'Cells F'!$N$10178</definedName>
    <definedName name="F23.03_R0200_C0030">'Cells F'!$N$10179</definedName>
    <definedName name="F23.03_R0200_C0050">'Cells F'!$N$10180</definedName>
    <definedName name="F23.03_R0200_C0060">'Cells F'!$N$10181</definedName>
    <definedName name="F23.03_R0200_C0070">'Cells F'!$N$10182</definedName>
    <definedName name="F23.03_R0200_C0080">'Cells F'!$N$10183</definedName>
    <definedName name="F23.03_R0200_C0090">'Cells F'!$N$10184</definedName>
    <definedName name="F23.03_R0200_C0100">'Cells F'!$N$10185</definedName>
    <definedName name="F23.03_R0200_C0110">'Cells F'!$N$10186</definedName>
    <definedName name="F23.04_R0010_C0010">'Cells F'!$N$10187</definedName>
    <definedName name="F23.04_R0010_C0020">'Cells F'!$N$10188</definedName>
    <definedName name="F23.04_R0010_C0030">'Cells F'!$N$10189</definedName>
    <definedName name="F23.04_R0010_C0040">'Cells F'!$N$10190</definedName>
    <definedName name="F23.04_R0010_C0050">'Cells F'!$N$10191</definedName>
    <definedName name="F23.04_R0010_C0060">'Cells F'!$N$10192</definedName>
    <definedName name="F23.04_R0010_C0070">'Cells F'!$N$10193</definedName>
    <definedName name="F23.04_R0010_C0080">'Cells F'!$N$10194</definedName>
    <definedName name="F23.04_R0010_C0090">'Cells F'!$N$10195</definedName>
    <definedName name="F23.04_R0010_C0100">'Cells F'!$N$10196</definedName>
    <definedName name="F23.04_R0010_C0110">'Cells F'!$N$10197</definedName>
    <definedName name="F23.04_R0010_C0120">'Cells F'!$N$10198</definedName>
    <definedName name="F23.04_R0010_C0130">'Cells F'!$N$10199</definedName>
    <definedName name="F23.04_R0010_C0140">'Cells F'!$N$10200</definedName>
    <definedName name="F23.04_R0010_C0150">'Cells F'!$N$10201</definedName>
    <definedName name="F23.04_R0010_C0160">'Cells F'!$N$10202</definedName>
    <definedName name="F23.04_R0010_C0170">'Cells F'!$N$10203</definedName>
    <definedName name="F23.04_R0020_C0010">'Cells F'!$N$10204</definedName>
    <definedName name="F23.04_R0020_C0020">'Cells F'!$N$10205</definedName>
    <definedName name="F23.04_R0020_C0030">'Cells F'!$N$10206</definedName>
    <definedName name="F23.04_R0020_C0040">'Cells F'!$N$10207</definedName>
    <definedName name="F23.04_R0020_C0050">'Cells F'!$N$10208</definedName>
    <definedName name="F23.04_R0020_C0060">'Cells F'!$N$10209</definedName>
    <definedName name="F23.04_R0020_C0070">'Cells F'!$N$10210</definedName>
    <definedName name="F23.04_R0020_C0080">'Cells F'!$N$10211</definedName>
    <definedName name="F23.04_R0020_C0090">'Cells F'!$N$10212</definedName>
    <definedName name="F23.04_R0020_C0100">'Cells F'!$N$10213</definedName>
    <definedName name="F23.04_R0020_C0110">'Cells F'!$N$10214</definedName>
    <definedName name="F23.04_R0020_C0120">'Cells F'!$N$10215</definedName>
    <definedName name="F23.04_R0020_C0130">'Cells F'!$N$10216</definedName>
    <definedName name="F23.04_R0020_C0140">'Cells F'!$N$10217</definedName>
    <definedName name="F23.04_R0020_C0150">'Cells F'!$N$10218</definedName>
    <definedName name="F23.04_R0020_C0160">'Cells F'!$N$10219</definedName>
    <definedName name="F23.04_R0020_C0170">'Cells F'!$N$10220</definedName>
    <definedName name="F23.04_R0030_C0010">'Cells F'!$N$10221</definedName>
    <definedName name="F23.04_R0030_C0020">'Cells F'!$N$10222</definedName>
    <definedName name="F23.04_R0030_C0030">'Cells F'!$N$10223</definedName>
    <definedName name="F23.04_R0030_C0040">'Cells F'!$N$10224</definedName>
    <definedName name="F23.04_R0030_C0050">'Cells F'!$N$10225</definedName>
    <definedName name="F23.04_R0030_C0060">'Cells F'!$N$10226</definedName>
    <definedName name="F23.04_R0030_C0070">'Cells F'!$N$10227</definedName>
    <definedName name="F23.04_R0030_C0080">'Cells F'!$N$10228</definedName>
    <definedName name="F23.04_R0030_C0090">'Cells F'!$N$10229</definedName>
    <definedName name="F23.04_R0030_C0100">'Cells F'!$N$10230</definedName>
    <definedName name="F23.04_R0030_C0110">'Cells F'!$N$10231</definedName>
    <definedName name="F23.04_R0030_C0120">'Cells F'!$N$10232</definedName>
    <definedName name="F23.04_R0030_C0130">'Cells F'!$N$10233</definedName>
    <definedName name="F23.04_R0030_C0140">'Cells F'!$N$10234</definedName>
    <definedName name="F23.04_R0030_C0150">'Cells F'!$N$10235</definedName>
    <definedName name="F23.04_R0030_C0160">'Cells F'!$N$10236</definedName>
    <definedName name="F23.04_R0030_C0170">'Cells F'!$N$10237</definedName>
    <definedName name="F23.04_R0040_C0010">'Cells F'!$N$10238</definedName>
    <definedName name="F23.04_R0040_C0020">'Cells F'!$N$10239</definedName>
    <definedName name="F23.04_R0040_C0030">'Cells F'!$N$10240</definedName>
    <definedName name="F23.04_R0040_C0040">'Cells F'!$N$10241</definedName>
    <definedName name="F23.04_R0040_C0050">'Cells F'!$N$10242</definedName>
    <definedName name="F23.04_R0040_C0060">'Cells F'!$N$10243</definedName>
    <definedName name="F23.04_R0040_C0070">'Cells F'!$N$10244</definedName>
    <definedName name="F23.04_R0040_C0080">'Cells F'!$N$10245</definedName>
    <definedName name="F23.04_R0040_C0090">'Cells F'!$N$10246</definedName>
    <definedName name="F23.04_R0040_C0100">'Cells F'!$N$10247</definedName>
    <definedName name="F23.04_R0040_C0110">'Cells F'!$N$10248</definedName>
    <definedName name="F23.04_R0040_C0120">'Cells F'!$N$10249</definedName>
    <definedName name="F23.04_R0040_C0130">'Cells F'!$N$10250</definedName>
    <definedName name="F23.04_R0040_C0140">'Cells F'!$N$10251</definedName>
    <definedName name="F23.04_R0040_C0150">'Cells F'!$N$10252</definedName>
    <definedName name="F23.04_R0040_C0160">'Cells F'!$N$10253</definedName>
    <definedName name="F23.04_R0040_C0170">'Cells F'!$N$10254</definedName>
    <definedName name="F23.04_R0050_C0010">'Cells F'!$N$10255</definedName>
    <definedName name="F23.04_R0050_C0020">'Cells F'!$N$10256</definedName>
    <definedName name="F23.04_R0050_C0030">'Cells F'!$N$10257</definedName>
    <definedName name="F23.04_R0050_C0040">'Cells F'!$N$10258</definedName>
    <definedName name="F23.04_R0050_C0050">'Cells F'!$N$10259</definedName>
    <definedName name="F23.04_R0050_C0060">'Cells F'!$N$10260</definedName>
    <definedName name="F23.04_R0050_C0070">'Cells F'!$N$10261</definedName>
    <definedName name="F23.04_R0050_C0080">'Cells F'!$N$10262</definedName>
    <definedName name="F23.04_R0050_C0090">'Cells F'!$N$10263</definedName>
    <definedName name="F23.04_R0050_C0100">'Cells F'!$N$10264</definedName>
    <definedName name="F23.04_R0050_C0110">'Cells F'!$N$10265</definedName>
    <definedName name="F23.04_R0050_C0120">'Cells F'!$N$10266</definedName>
    <definedName name="F23.04_R0050_C0130">'Cells F'!$N$10267</definedName>
    <definedName name="F23.04_R0050_C0140">'Cells F'!$N$10268</definedName>
    <definedName name="F23.04_R0050_C0150">'Cells F'!$N$10269</definedName>
    <definedName name="F23.04_R0050_C0160">'Cells F'!$N$10270</definedName>
    <definedName name="F23.04_R0050_C0170">'Cells F'!$N$10271</definedName>
    <definedName name="F23.04_R0060_C0010">'Cells F'!$N$10272</definedName>
    <definedName name="F23.04_R0060_C0020">'Cells F'!$N$10273</definedName>
    <definedName name="F23.04_R0060_C0030">'Cells F'!$N$10274</definedName>
    <definedName name="F23.04_R0060_C0040">'Cells F'!$N$10275</definedName>
    <definedName name="F23.04_R0060_C0050">'Cells F'!$N$10276</definedName>
    <definedName name="F23.04_R0060_C0060">'Cells F'!$N$10277</definedName>
    <definedName name="F23.04_R0060_C0070">'Cells F'!$N$10278</definedName>
    <definedName name="F23.04_R0060_C0080">'Cells F'!$N$10279</definedName>
    <definedName name="F23.04_R0060_C0090">'Cells F'!$N$10280</definedName>
    <definedName name="F23.04_R0060_C0100">'Cells F'!$N$10281</definedName>
    <definedName name="F23.04_R0060_C0110">'Cells F'!$N$10282</definedName>
    <definedName name="F23.04_R0060_C0120">'Cells F'!$N$10283</definedName>
    <definedName name="F23.04_R0060_C0130">'Cells F'!$N$10284</definedName>
    <definedName name="F23.04_R0060_C0140">'Cells F'!$N$10285</definedName>
    <definedName name="F23.04_R0060_C0150">'Cells F'!$N$10286</definedName>
    <definedName name="F23.04_R0060_C0160">'Cells F'!$N$10287</definedName>
    <definedName name="F23.04_R0060_C0170">'Cells F'!$N$10288</definedName>
    <definedName name="F23.04_R0070_C0010">'Cells F'!$N$10289</definedName>
    <definedName name="F23.04_R0070_C0020">'Cells F'!$N$10290</definedName>
    <definedName name="F23.04_R0070_C0030">'Cells F'!$N$10291</definedName>
    <definedName name="F23.04_R0070_C0040">'Cells F'!$N$10292</definedName>
    <definedName name="F23.04_R0070_C0050">'Cells F'!$N$10293</definedName>
    <definedName name="F23.04_R0070_C0060">'Cells F'!$N$10294</definedName>
    <definedName name="F23.04_R0070_C0070">'Cells F'!$N$10295</definedName>
    <definedName name="F23.04_R0070_C0080">'Cells F'!$N$10296</definedName>
    <definedName name="F23.04_R0070_C0090">'Cells F'!$N$10297</definedName>
    <definedName name="F23.04_R0070_C0100">'Cells F'!$N$10298</definedName>
    <definedName name="F23.04_R0070_C0110">'Cells F'!$N$10299</definedName>
    <definedName name="F23.04_R0070_C0120">'Cells F'!$N$10300</definedName>
    <definedName name="F23.04_R0070_C0130">'Cells F'!$N$10301</definedName>
    <definedName name="F23.04_R0070_C0140">'Cells F'!$N$10302</definedName>
    <definedName name="F23.04_R0070_C0150">'Cells F'!$N$10303</definedName>
    <definedName name="F23.04_R0070_C0160">'Cells F'!$N$10304</definedName>
    <definedName name="F23.04_R0070_C0170">'Cells F'!$N$10305</definedName>
    <definedName name="F23.04_R0080_C0010">'Cells F'!$N$10306</definedName>
    <definedName name="F23.04_R0080_C0020">'Cells F'!$N$10307</definedName>
    <definedName name="F23.04_R0080_C0030">'Cells F'!$N$10308</definedName>
    <definedName name="F23.04_R0080_C0040">'Cells F'!$N$10309</definedName>
    <definedName name="F23.04_R0080_C0050">'Cells F'!$N$10310</definedName>
    <definedName name="F23.04_R0080_C0060">'Cells F'!$N$10311</definedName>
    <definedName name="F23.04_R0080_C0070">'Cells F'!$N$10312</definedName>
    <definedName name="F23.04_R0080_C0080">'Cells F'!$N$10313</definedName>
    <definedName name="F23.04_R0080_C0090">'Cells F'!$N$10314</definedName>
    <definedName name="F23.04_R0080_C0100">'Cells F'!$N$10315</definedName>
    <definedName name="F23.04_R0080_C0110">'Cells F'!$N$10316</definedName>
    <definedName name="F23.04_R0080_C0120">'Cells F'!$N$10317</definedName>
    <definedName name="F23.04_R0080_C0130">'Cells F'!$N$10318</definedName>
    <definedName name="F23.04_R0080_C0140">'Cells F'!$N$10319</definedName>
    <definedName name="F23.04_R0080_C0150">'Cells F'!$N$10320</definedName>
    <definedName name="F23.04_R0080_C0160">'Cells F'!$N$10321</definedName>
    <definedName name="F23.04_R0080_C0170">'Cells F'!$N$10322</definedName>
    <definedName name="F23.04_R0090_C0010">'Cells F'!$N$10323</definedName>
    <definedName name="F23.04_R0090_C0020">'Cells F'!$N$10324</definedName>
    <definedName name="F23.04_R0090_C0030">'Cells F'!$N$10325</definedName>
    <definedName name="F23.04_R0090_C0040">'Cells F'!$N$10326</definedName>
    <definedName name="F23.04_R0090_C0050">'Cells F'!$N$10327</definedName>
    <definedName name="F23.04_R0090_C0060">'Cells F'!$N$10328</definedName>
    <definedName name="F23.04_R0090_C0070">'Cells F'!$N$10329</definedName>
    <definedName name="F23.04_R0090_C0080">'Cells F'!$N$10330</definedName>
    <definedName name="F23.04_R0090_C0090">'Cells F'!$N$10331</definedName>
    <definedName name="F23.04_R0090_C0100">'Cells F'!$N$10332</definedName>
    <definedName name="F23.04_R0090_C0110">'Cells F'!$N$10333</definedName>
    <definedName name="F23.04_R0090_C0120">'Cells F'!$N$10334</definedName>
    <definedName name="F23.04_R0090_C0130">'Cells F'!$N$10335</definedName>
    <definedName name="F23.04_R0090_C0140">'Cells F'!$N$10336</definedName>
    <definedName name="F23.04_R0090_C0150">'Cells F'!$N$10337</definedName>
    <definedName name="F23.04_R0090_C0160">'Cells F'!$N$10338</definedName>
    <definedName name="F23.04_R0090_C0170">'Cells F'!$N$10339</definedName>
    <definedName name="F23.04_R0100_C0010">'Cells F'!$N$10340</definedName>
    <definedName name="F23.04_R0100_C0020">'Cells F'!$N$10341</definedName>
    <definedName name="F23.04_R0100_C0030">'Cells F'!$N$10342</definedName>
    <definedName name="F23.04_R0100_C0040">'Cells F'!$N$10343</definedName>
    <definedName name="F23.04_R0100_C0050">'Cells F'!$N$10344</definedName>
    <definedName name="F23.04_R0100_C0060">'Cells F'!$N$10345</definedName>
    <definedName name="F23.04_R0100_C0070">'Cells F'!$N$10346</definedName>
    <definedName name="F23.04_R0100_C0080">'Cells F'!$N$10347</definedName>
    <definedName name="F23.04_R0100_C0090">'Cells F'!$N$10348</definedName>
    <definedName name="F23.04_R0100_C0100">'Cells F'!$N$10349</definedName>
    <definedName name="F23.04_R0100_C0110">'Cells F'!$N$10350</definedName>
    <definedName name="F23.04_R0100_C0120">'Cells F'!$N$10351</definedName>
    <definedName name="F23.04_R0100_C0130">'Cells F'!$N$10352</definedName>
    <definedName name="F23.04_R0100_C0140">'Cells F'!$N$10353</definedName>
    <definedName name="F23.04_R0100_C0150">'Cells F'!$N$10354</definedName>
    <definedName name="F23.04_R0100_C0160">'Cells F'!$N$10355</definedName>
    <definedName name="F23.04_R0100_C0170">'Cells F'!$N$10356</definedName>
    <definedName name="F23.04_R0110_C0010">'Cells F'!$N$10357</definedName>
    <definedName name="F23.04_R0110_C0020">'Cells F'!$N$10358</definedName>
    <definedName name="F23.04_R0110_C0030">'Cells F'!$N$10359</definedName>
    <definedName name="F23.04_R0110_C0040">'Cells F'!$N$10360</definedName>
    <definedName name="F23.04_R0110_C0050">'Cells F'!$N$10361</definedName>
    <definedName name="F23.04_R0110_C0060">'Cells F'!$N$10362</definedName>
    <definedName name="F23.04_R0110_C0070">'Cells F'!$N$10363</definedName>
    <definedName name="F23.04_R0110_C0080">'Cells F'!$N$10364</definedName>
    <definedName name="F23.04_R0110_C0090">'Cells F'!$N$10365</definedName>
    <definedName name="F23.04_R0110_C0100">'Cells F'!$N$10366</definedName>
    <definedName name="F23.04_R0110_C0110">'Cells F'!$N$10367</definedName>
    <definedName name="F23.04_R0110_C0120">'Cells F'!$N$10368</definedName>
    <definedName name="F23.04_R0110_C0130">'Cells F'!$N$10369</definedName>
    <definedName name="F23.04_R0110_C0140">'Cells F'!$N$10370</definedName>
    <definedName name="F23.04_R0110_C0150">'Cells F'!$N$10371</definedName>
    <definedName name="F23.04_R0110_C0160">'Cells F'!$N$10372</definedName>
    <definedName name="F23.04_R0110_C0170">'Cells F'!$N$10373</definedName>
    <definedName name="F23.04_R0120_C0010">'Cells F'!$N$10374</definedName>
    <definedName name="F23.04_R0120_C0020">'Cells F'!$N$10375</definedName>
    <definedName name="F23.04_R0120_C0030">'Cells F'!$N$10376</definedName>
    <definedName name="F23.04_R0120_C0040">'Cells F'!$N$10377</definedName>
    <definedName name="F23.04_R0120_C0050">'Cells F'!$N$10378</definedName>
    <definedName name="F23.04_R0120_C0060">'Cells F'!$N$10379</definedName>
    <definedName name="F23.04_R0120_C0070">'Cells F'!$N$10380</definedName>
    <definedName name="F23.04_R0120_C0080">'Cells F'!$N$10381</definedName>
    <definedName name="F23.04_R0120_C0090">'Cells F'!$N$10382</definedName>
    <definedName name="F23.04_R0120_C0100">'Cells F'!$N$10383</definedName>
    <definedName name="F23.04_R0120_C0110">'Cells F'!$N$10384</definedName>
    <definedName name="F23.04_R0120_C0120">'Cells F'!$N$10385</definedName>
    <definedName name="F23.04_R0120_C0130">'Cells F'!$N$10386</definedName>
    <definedName name="F23.04_R0120_C0140">'Cells F'!$N$10387</definedName>
    <definedName name="F23.04_R0120_C0150">'Cells F'!$N$10388</definedName>
    <definedName name="F23.04_R0120_C0160">'Cells F'!$N$10389</definedName>
    <definedName name="F23.04_R0120_C0170">'Cells F'!$N$10390</definedName>
    <definedName name="F23.04_R0130_C0010">'Cells F'!$N$10391</definedName>
    <definedName name="F23.04_R0130_C0020">'Cells F'!$N$10392</definedName>
    <definedName name="F23.04_R0130_C0030">'Cells F'!$N$10393</definedName>
    <definedName name="F23.04_R0130_C0040">'Cells F'!$N$10394</definedName>
    <definedName name="F23.04_R0130_C0050">'Cells F'!$N$10395</definedName>
    <definedName name="F23.04_R0130_C0060">'Cells F'!$N$10396</definedName>
    <definedName name="F23.04_R0130_C0070">'Cells F'!$N$10397</definedName>
    <definedName name="F23.04_R0130_C0080">'Cells F'!$N$10398</definedName>
    <definedName name="F23.04_R0130_C0090">'Cells F'!$N$10399</definedName>
    <definedName name="F23.04_R0130_C0100">'Cells F'!$N$10400</definedName>
    <definedName name="F23.04_R0130_C0110">'Cells F'!$N$10401</definedName>
    <definedName name="F23.04_R0130_C0120">'Cells F'!$N$10402</definedName>
    <definedName name="F23.04_R0130_C0130">'Cells F'!$N$10403</definedName>
    <definedName name="F23.04_R0130_C0140">'Cells F'!$N$10404</definedName>
    <definedName name="F23.04_R0130_C0150">'Cells F'!$N$10405</definedName>
    <definedName name="F23.04_R0130_C0160">'Cells F'!$N$10406</definedName>
    <definedName name="F23.04_R0130_C0170">'Cells F'!$N$10407</definedName>
    <definedName name="F23.04_R0140_C0010">'Cells F'!$N$10408</definedName>
    <definedName name="F23.04_R0140_C0020">'Cells F'!$N$10409</definedName>
    <definedName name="F23.04_R0140_C0030">'Cells F'!$N$10410</definedName>
    <definedName name="F23.04_R0140_C0040">'Cells F'!$N$10411</definedName>
    <definedName name="F23.04_R0140_C0050">'Cells F'!$N$10412</definedName>
    <definedName name="F23.04_R0140_C0060">'Cells F'!$N$10413</definedName>
    <definedName name="F23.04_R0140_C0070">'Cells F'!$N$10414</definedName>
    <definedName name="F23.04_R0140_C0080">'Cells F'!$N$10415</definedName>
    <definedName name="F23.04_R0140_C0090">'Cells F'!$N$10416</definedName>
    <definedName name="F23.04_R0140_C0100">'Cells F'!$N$10417</definedName>
    <definedName name="F23.04_R0140_C0110">'Cells F'!$N$10418</definedName>
    <definedName name="F23.04_R0140_C0120">'Cells F'!$N$10419</definedName>
    <definedName name="F23.04_R0140_C0130">'Cells F'!$N$10420</definedName>
    <definedName name="F23.04_R0140_C0140">'Cells F'!$N$10421</definedName>
    <definedName name="F23.04_R0140_C0150">'Cells F'!$N$10422</definedName>
    <definedName name="F23.04_R0140_C0160">'Cells F'!$N$10423</definedName>
    <definedName name="F23.04_R0140_C0170">'Cells F'!$N$10424</definedName>
    <definedName name="F23.04_R0150_C0010">'Cells F'!$N$10425</definedName>
    <definedName name="F23.04_R0150_C0020">'Cells F'!$N$10426</definedName>
    <definedName name="F23.04_R0150_C0030">'Cells F'!$N$10427</definedName>
    <definedName name="F23.04_R0150_C0040">'Cells F'!$N$10428</definedName>
    <definedName name="F23.04_R0150_C0050">'Cells F'!$N$10429</definedName>
    <definedName name="F23.04_R0150_C0060">'Cells F'!$N$10430</definedName>
    <definedName name="F23.04_R0150_C0070">'Cells F'!$N$10431</definedName>
    <definedName name="F23.04_R0150_C0080">'Cells F'!$N$10432</definedName>
    <definedName name="F23.04_R0150_C0090">'Cells F'!$N$10433</definedName>
    <definedName name="F23.04_R0150_C0100">'Cells F'!$N$10434</definedName>
    <definedName name="F23.04_R0150_C0110">'Cells F'!$N$10435</definedName>
    <definedName name="F23.04_R0150_C0120">'Cells F'!$N$10436</definedName>
    <definedName name="F23.04_R0150_C0130">'Cells F'!$N$10437</definedName>
    <definedName name="F23.04_R0150_C0140">'Cells F'!$N$10438</definedName>
    <definedName name="F23.04_R0150_C0150">'Cells F'!$N$10439</definedName>
    <definedName name="F23.04_R0150_C0160">'Cells F'!$N$10440</definedName>
    <definedName name="F23.04_R0150_C0170">'Cells F'!$N$10441</definedName>
    <definedName name="F23.04_R0160_C0010">'Cells F'!$N$10442</definedName>
    <definedName name="F23.04_R0160_C0020">'Cells F'!$N$10443</definedName>
    <definedName name="F23.04_R0160_C0030">'Cells F'!$N$10444</definedName>
    <definedName name="F23.04_R0160_C0040">'Cells F'!$N$10445</definedName>
    <definedName name="F23.04_R0160_C0050">'Cells F'!$N$10446</definedName>
    <definedName name="F23.04_R0160_C0060">'Cells F'!$N$10447</definedName>
    <definedName name="F23.04_R0160_C0070">'Cells F'!$N$10448</definedName>
    <definedName name="F23.04_R0160_C0080">'Cells F'!$N$10449</definedName>
    <definedName name="F23.04_R0160_C0090">'Cells F'!$N$10450</definedName>
    <definedName name="F23.04_R0160_C0100">'Cells F'!$N$10451</definedName>
    <definedName name="F23.04_R0160_C0110">'Cells F'!$N$10452</definedName>
    <definedName name="F23.04_R0160_C0120">'Cells F'!$N$10453</definedName>
    <definedName name="F23.04_R0160_C0130">'Cells F'!$N$10454</definedName>
    <definedName name="F23.04_R0160_C0140">'Cells F'!$N$10455</definedName>
    <definedName name="F23.04_R0160_C0150">'Cells F'!$N$10456</definedName>
    <definedName name="F23.04_R0160_C0160">'Cells F'!$N$10457</definedName>
    <definedName name="F23.04_R0160_C0170">'Cells F'!$N$10458</definedName>
    <definedName name="F23.04_R0170_C0010">'Cells F'!$N$10459</definedName>
    <definedName name="F23.04_R0170_C0020">'Cells F'!$N$10460</definedName>
    <definedName name="F23.04_R0170_C0030">'Cells F'!$N$10461</definedName>
    <definedName name="F23.04_R0170_C0040">'Cells F'!$N$10462</definedName>
    <definedName name="F23.04_R0170_C0050">'Cells F'!$N$10463</definedName>
    <definedName name="F23.04_R0170_C0060">'Cells F'!$N$10464</definedName>
    <definedName name="F23.04_R0170_C0070">'Cells F'!$N$10465</definedName>
    <definedName name="F23.04_R0170_C0080">'Cells F'!$N$10466</definedName>
    <definedName name="F23.04_R0170_C0090">'Cells F'!$N$10467</definedName>
    <definedName name="F23.04_R0170_C0100">'Cells F'!$N$10468</definedName>
    <definedName name="F23.04_R0170_C0110">'Cells F'!$N$10469</definedName>
    <definedName name="F23.04_R0170_C0120">'Cells F'!$N$10470</definedName>
    <definedName name="F23.04_R0170_C0130">'Cells F'!$N$10471</definedName>
    <definedName name="F23.04_R0170_C0140">'Cells F'!$N$10472</definedName>
    <definedName name="F23.04_R0170_C0150">'Cells F'!$N$10473</definedName>
    <definedName name="F23.04_R0170_C0160">'Cells F'!$N$10474</definedName>
    <definedName name="F23.04_R0170_C0170">'Cells F'!$N$10475</definedName>
    <definedName name="F23.04_R0180_C0010">'Cells F'!$N$10476</definedName>
    <definedName name="F23.04_R0180_C0020">'Cells F'!$N$10477</definedName>
    <definedName name="F23.04_R0180_C0030">'Cells F'!$N$10478</definedName>
    <definedName name="F23.04_R0180_C0040">'Cells F'!$N$10479</definedName>
    <definedName name="F23.04_R0180_C0050">'Cells F'!$N$10480</definedName>
    <definedName name="F23.04_R0180_C0060">'Cells F'!$N$10481</definedName>
    <definedName name="F23.04_R0180_C0070">'Cells F'!$N$10482</definedName>
    <definedName name="F23.04_R0180_C0080">'Cells F'!$N$10483</definedName>
    <definedName name="F23.04_R0180_C0090">'Cells F'!$N$10484</definedName>
    <definedName name="F23.04_R0180_C0100">'Cells F'!$N$10485</definedName>
    <definedName name="F23.04_R0180_C0110">'Cells F'!$N$10486</definedName>
    <definedName name="F23.04_R0180_C0120">'Cells F'!$N$10487</definedName>
    <definedName name="F23.04_R0180_C0130">'Cells F'!$N$10488</definedName>
    <definedName name="F23.04_R0180_C0140">'Cells F'!$N$10489</definedName>
    <definedName name="F23.04_R0180_C0150">'Cells F'!$N$10490</definedName>
    <definedName name="F23.04_R0180_C0160">'Cells F'!$N$10491</definedName>
    <definedName name="F23.04_R0180_C0170">'Cells F'!$N$10492</definedName>
    <definedName name="F23.04_R0190_C0010">'Cells F'!$N$10493</definedName>
    <definedName name="F23.04_R0190_C0020">'Cells F'!$N$10494</definedName>
    <definedName name="F23.04_R0190_C0030">'Cells F'!$N$10495</definedName>
    <definedName name="F23.04_R0190_C0040">'Cells F'!$N$10496</definedName>
    <definedName name="F23.04_R0190_C0050">'Cells F'!$N$10497</definedName>
    <definedName name="F23.04_R0190_C0060">'Cells F'!$N$10498</definedName>
    <definedName name="F23.04_R0190_C0070">'Cells F'!$N$10499</definedName>
    <definedName name="F23.04_R0190_C0080">'Cells F'!$N$10500</definedName>
    <definedName name="F23.04_R0190_C0090">'Cells F'!$N$10501</definedName>
    <definedName name="F23.04_R0190_C0100">'Cells F'!$N$10502</definedName>
    <definedName name="F23.04_R0190_C0110">'Cells F'!$N$10503</definedName>
    <definedName name="F23.04_R0190_C0120">'Cells F'!$N$10504</definedName>
    <definedName name="F23.04_R0190_C0130">'Cells F'!$N$10505</definedName>
    <definedName name="F23.04_R0190_C0140">'Cells F'!$N$10506</definedName>
    <definedName name="F23.04_R0190_C0150">'Cells F'!$N$10507</definedName>
    <definedName name="F23.04_R0190_C0160">'Cells F'!$N$10508</definedName>
    <definedName name="F23.04_R0190_C0170">'Cells F'!$N$10509</definedName>
    <definedName name="F23.04_R0200_C0010">'Cells F'!$N$10510</definedName>
    <definedName name="F23.04_R0200_C0020">'Cells F'!$N$10511</definedName>
    <definedName name="F23.04_R0200_C0030">'Cells F'!$N$10512</definedName>
    <definedName name="F23.04_R0200_C0040">'Cells F'!$N$10513</definedName>
    <definedName name="F23.04_R0200_C0050">'Cells F'!$N$10514</definedName>
    <definedName name="F23.04_R0200_C0060">'Cells F'!$N$10515</definedName>
    <definedName name="F23.04_R0200_C0070">'Cells F'!$N$10516</definedName>
    <definedName name="F23.04_R0200_C0080">'Cells F'!$N$10517</definedName>
    <definedName name="F23.04_R0200_C0090">'Cells F'!$N$10518</definedName>
    <definedName name="F23.04_R0200_C0100">'Cells F'!$N$10519</definedName>
    <definedName name="F23.04_R0200_C0110">'Cells F'!$N$10520</definedName>
    <definedName name="F23.04_R0200_C0120">'Cells F'!$N$10521</definedName>
    <definedName name="F23.04_R0200_C0130">'Cells F'!$N$10522</definedName>
    <definedName name="F23.04_R0200_C0140">'Cells F'!$N$10523</definedName>
    <definedName name="F23.04_R0200_C0150">'Cells F'!$N$10524</definedName>
    <definedName name="F23.04_R0200_C0160">'Cells F'!$N$10525</definedName>
    <definedName name="F23.04_R0200_C0170">'Cells F'!$N$10526</definedName>
    <definedName name="F23.05_R0010_C0010">'Cells F'!$N$10527</definedName>
    <definedName name="F23.05_R0010_C0020">'Cells F'!$N$10528</definedName>
    <definedName name="F23.05_R0010_C0030">'Cells F'!$N$10529</definedName>
    <definedName name="F23.05_R0010_C0040">'Cells F'!$N$10530</definedName>
    <definedName name="F23.05_R0010_C0050">'Cells F'!$N$10531</definedName>
    <definedName name="F23.05_R0010_C0060">'Cells F'!$N$10532</definedName>
    <definedName name="F23.05_R0010_C0070">'Cells F'!$N$10533</definedName>
    <definedName name="F23.05_R0010_C0080">'Cells F'!$N$10534</definedName>
    <definedName name="F23.05_R0010_C0090">'Cells F'!$N$10535</definedName>
    <definedName name="F23.05_R0010_C0100">'Cells F'!$N$10536</definedName>
    <definedName name="F23.05_R0010_C0110">'Cells F'!$N$10537</definedName>
    <definedName name="F23.05_R0010_C0120">'Cells F'!$N$10538</definedName>
    <definedName name="F23.05_R0010_C0130">'Cells F'!$N$10539</definedName>
    <definedName name="F23.05_R0010_C0140">'Cells F'!$N$10540</definedName>
    <definedName name="F23.05_R0010_C0150">'Cells F'!$N$10541</definedName>
    <definedName name="F23.05_R0010_C0160">'Cells F'!$N$10542</definedName>
    <definedName name="F23.05_R0010_C0170">'Cells F'!$N$10543</definedName>
    <definedName name="F23.05_R0020_C0010">'Cells F'!$N$10544</definedName>
    <definedName name="F23.05_R0020_C0020">'Cells F'!$N$10545</definedName>
    <definedName name="F23.05_R0020_C0030">'Cells F'!$N$10546</definedName>
    <definedName name="F23.05_R0020_C0040">'Cells F'!$N$10547</definedName>
    <definedName name="F23.05_R0020_C0050">'Cells F'!$N$10548</definedName>
    <definedName name="F23.05_R0020_C0060">'Cells F'!$N$10549</definedName>
    <definedName name="F23.05_R0020_C0070">'Cells F'!$N$10550</definedName>
    <definedName name="F23.05_R0020_C0080">'Cells F'!$N$10551</definedName>
    <definedName name="F23.05_R0020_C0090">'Cells F'!$N$10552</definedName>
    <definedName name="F23.05_R0020_C0100">'Cells F'!$N$10553</definedName>
    <definedName name="F23.05_R0020_C0110">'Cells F'!$N$10554</definedName>
    <definedName name="F23.05_R0020_C0120">'Cells F'!$N$10555</definedName>
    <definedName name="F23.05_R0020_C0130">'Cells F'!$N$10556</definedName>
    <definedName name="F23.05_R0020_C0140">'Cells F'!$N$10557</definedName>
    <definedName name="F23.05_R0020_C0150">'Cells F'!$N$10558</definedName>
    <definedName name="F23.05_R0020_C0160">'Cells F'!$N$10559</definedName>
    <definedName name="F23.05_R0020_C0170">'Cells F'!$N$10560</definedName>
    <definedName name="F23.05_R0030_C0010">'Cells F'!$N$10561</definedName>
    <definedName name="F23.05_R0030_C0020">'Cells F'!$N$10562</definedName>
    <definedName name="F23.05_R0030_C0030">'Cells F'!$N$10563</definedName>
    <definedName name="F23.05_R0030_C0040">'Cells F'!$N$10564</definedName>
    <definedName name="F23.05_R0030_C0050">'Cells F'!$N$10565</definedName>
    <definedName name="F23.05_R0030_C0060">'Cells F'!$N$10566</definedName>
    <definedName name="F23.05_R0030_C0070">'Cells F'!$N$10567</definedName>
    <definedName name="F23.05_R0030_C0080">'Cells F'!$N$10568</definedName>
    <definedName name="F23.05_R0030_C0090">'Cells F'!$N$10569</definedName>
    <definedName name="F23.05_R0030_C0100">'Cells F'!$N$10570</definedName>
    <definedName name="F23.05_R0030_C0110">'Cells F'!$N$10571</definedName>
    <definedName name="F23.05_R0030_C0120">'Cells F'!$N$10572</definedName>
    <definedName name="F23.05_R0030_C0130">'Cells F'!$N$10573</definedName>
    <definedName name="F23.05_R0030_C0140">'Cells F'!$N$10574</definedName>
    <definedName name="F23.05_R0030_C0150">'Cells F'!$N$10575</definedName>
    <definedName name="F23.05_R0030_C0160">'Cells F'!$N$10576</definedName>
    <definedName name="F23.05_R0030_C0170">'Cells F'!$N$10577</definedName>
    <definedName name="F23.05_R0040_C0010">'Cells F'!$N$10578</definedName>
    <definedName name="F23.05_R0040_C0020">'Cells F'!$N$10579</definedName>
    <definedName name="F23.05_R0040_C0030">'Cells F'!$N$10580</definedName>
    <definedName name="F23.05_R0040_C0040">'Cells F'!$N$10581</definedName>
    <definedName name="F23.05_R0040_C0050">'Cells F'!$N$10582</definedName>
    <definedName name="F23.05_R0040_C0060">'Cells F'!$N$10583</definedName>
    <definedName name="F23.05_R0040_C0070">'Cells F'!$N$10584</definedName>
    <definedName name="F23.05_R0040_C0080">'Cells F'!$N$10585</definedName>
    <definedName name="F23.05_R0040_C0090">'Cells F'!$N$10586</definedName>
    <definedName name="F23.05_R0040_C0100">'Cells F'!$N$10587</definedName>
    <definedName name="F23.05_R0040_C0110">'Cells F'!$N$10588</definedName>
    <definedName name="F23.05_R0040_C0120">'Cells F'!$N$10589</definedName>
    <definedName name="F23.05_R0040_C0130">'Cells F'!$N$10590</definedName>
    <definedName name="F23.05_R0040_C0140">'Cells F'!$N$10591</definedName>
    <definedName name="F23.05_R0040_C0150">'Cells F'!$N$10592</definedName>
    <definedName name="F23.05_R0040_C0160">'Cells F'!$N$10593</definedName>
    <definedName name="F23.05_R0040_C0170">'Cells F'!$N$10594</definedName>
    <definedName name="F23.05_R0050_C0010">'Cells F'!$N$10595</definedName>
    <definedName name="F23.05_R0050_C0020">'Cells F'!$N$10596</definedName>
    <definedName name="F23.05_R0050_C0030">'Cells F'!$N$10597</definedName>
    <definedName name="F23.05_R0050_C0040">'Cells F'!$N$10598</definedName>
    <definedName name="F23.05_R0050_C0050">'Cells F'!$N$10599</definedName>
    <definedName name="F23.05_R0050_C0060">'Cells F'!$N$10600</definedName>
    <definedName name="F23.05_R0050_C0070">'Cells F'!$N$10601</definedName>
    <definedName name="F23.05_R0050_C0080">'Cells F'!$N$10602</definedName>
    <definedName name="F23.05_R0050_C0090">'Cells F'!$N$10603</definedName>
    <definedName name="F23.05_R0050_C0100">'Cells F'!$N$10604</definedName>
    <definedName name="F23.05_R0050_C0110">'Cells F'!$N$10605</definedName>
    <definedName name="F23.05_R0050_C0120">'Cells F'!$N$10606</definedName>
    <definedName name="F23.05_R0050_C0130">'Cells F'!$N$10607</definedName>
    <definedName name="F23.05_R0050_C0140">'Cells F'!$N$10608</definedName>
    <definedName name="F23.05_R0050_C0150">'Cells F'!$N$10609</definedName>
    <definedName name="F23.05_R0050_C0160">'Cells F'!$N$10610</definedName>
    <definedName name="F23.05_R0050_C0170">'Cells F'!$N$10611</definedName>
    <definedName name="F23.05_R0060_C0010">'Cells F'!$N$10612</definedName>
    <definedName name="F23.05_R0060_C0020">'Cells F'!$N$10613</definedName>
    <definedName name="F23.05_R0060_C0030">'Cells F'!$N$10614</definedName>
    <definedName name="F23.05_R0060_C0040">'Cells F'!$N$10615</definedName>
    <definedName name="F23.05_R0060_C0050">'Cells F'!$N$10616</definedName>
    <definedName name="F23.05_R0060_C0060">'Cells F'!$N$10617</definedName>
    <definedName name="F23.05_R0060_C0070">'Cells F'!$N$10618</definedName>
    <definedName name="F23.05_R0060_C0080">'Cells F'!$N$10619</definedName>
    <definedName name="F23.05_R0060_C0090">'Cells F'!$N$10620</definedName>
    <definedName name="F23.05_R0060_C0100">'Cells F'!$N$10621</definedName>
    <definedName name="F23.05_R0060_C0110">'Cells F'!$N$10622</definedName>
    <definedName name="F23.05_R0060_C0120">'Cells F'!$N$10623</definedName>
    <definedName name="F23.05_R0060_C0130">'Cells F'!$N$10624</definedName>
    <definedName name="F23.05_R0060_C0140">'Cells F'!$N$10625</definedName>
    <definedName name="F23.05_R0060_C0150">'Cells F'!$N$10626</definedName>
    <definedName name="F23.05_R0060_C0160">'Cells F'!$N$10627</definedName>
    <definedName name="F23.05_R0060_C0170">'Cells F'!$N$10628</definedName>
    <definedName name="F23.05_R0070_C0010">'Cells F'!$N$10629</definedName>
    <definedName name="F23.05_R0070_C0020">'Cells F'!$N$10630</definedName>
    <definedName name="F23.05_R0070_C0030">'Cells F'!$N$10631</definedName>
    <definedName name="F23.05_R0070_C0040">'Cells F'!$N$10632</definedName>
    <definedName name="F23.05_R0070_C0050">'Cells F'!$N$10633</definedName>
    <definedName name="F23.05_R0070_C0060">'Cells F'!$N$10634</definedName>
    <definedName name="F23.05_R0070_C0070">'Cells F'!$N$10635</definedName>
    <definedName name="F23.05_R0070_C0080">'Cells F'!$N$10636</definedName>
    <definedName name="F23.05_R0070_C0090">'Cells F'!$N$10637</definedName>
    <definedName name="F23.05_R0070_C0100">'Cells F'!$N$10638</definedName>
    <definedName name="F23.05_R0070_C0110">'Cells F'!$N$10639</definedName>
    <definedName name="F23.05_R0070_C0120">'Cells F'!$N$10640</definedName>
    <definedName name="F23.05_R0070_C0130">'Cells F'!$N$10641</definedName>
    <definedName name="F23.05_R0070_C0140">'Cells F'!$N$10642</definedName>
    <definedName name="F23.05_R0070_C0150">'Cells F'!$N$10643</definedName>
    <definedName name="F23.05_R0070_C0160">'Cells F'!$N$10644</definedName>
    <definedName name="F23.05_R0070_C0170">'Cells F'!$N$10645</definedName>
    <definedName name="F23.05_R0080_C0010">'Cells F'!$N$10646</definedName>
    <definedName name="F23.05_R0080_C0020">'Cells F'!$N$10647</definedName>
    <definedName name="F23.05_R0080_C0030">'Cells F'!$N$10648</definedName>
    <definedName name="F23.05_R0080_C0040">'Cells F'!$N$10649</definedName>
    <definedName name="F23.05_R0080_C0050">'Cells F'!$N$10650</definedName>
    <definedName name="F23.05_R0080_C0060">'Cells F'!$N$10651</definedName>
    <definedName name="F23.05_R0080_C0070">'Cells F'!$N$10652</definedName>
    <definedName name="F23.05_R0080_C0080">'Cells F'!$N$10653</definedName>
    <definedName name="F23.05_R0080_C0090">'Cells F'!$N$10654</definedName>
    <definedName name="F23.05_R0080_C0100">'Cells F'!$N$10655</definedName>
    <definedName name="F23.05_R0080_C0110">'Cells F'!$N$10656</definedName>
    <definedName name="F23.05_R0080_C0120">'Cells F'!$N$10657</definedName>
    <definedName name="F23.05_R0080_C0130">'Cells F'!$N$10658</definedName>
    <definedName name="F23.05_R0080_C0140">'Cells F'!$N$10659</definedName>
    <definedName name="F23.05_R0080_C0150">'Cells F'!$N$10660</definedName>
    <definedName name="F23.05_R0080_C0160">'Cells F'!$N$10661</definedName>
    <definedName name="F23.05_R0080_C0170">'Cells F'!$N$10662</definedName>
    <definedName name="F23.05_R0090_C0010">'Cells F'!$N$10663</definedName>
    <definedName name="F23.05_R0090_C0020">'Cells F'!$N$10664</definedName>
    <definedName name="F23.05_R0090_C0030">'Cells F'!$N$10665</definedName>
    <definedName name="F23.05_R0090_C0040">'Cells F'!$N$10666</definedName>
    <definedName name="F23.05_R0090_C0050">'Cells F'!$N$10667</definedName>
    <definedName name="F23.05_R0090_C0060">'Cells F'!$N$10668</definedName>
    <definedName name="F23.05_R0090_C0070">'Cells F'!$N$10669</definedName>
    <definedName name="F23.05_R0090_C0080">'Cells F'!$N$10670</definedName>
    <definedName name="F23.05_R0090_C0090">'Cells F'!$N$10671</definedName>
    <definedName name="F23.05_R0090_C0100">'Cells F'!$N$10672</definedName>
    <definedName name="F23.05_R0090_C0110">'Cells F'!$N$10673</definedName>
    <definedName name="F23.05_R0090_C0120">'Cells F'!$N$10674</definedName>
    <definedName name="F23.05_R0090_C0130">'Cells F'!$N$10675</definedName>
    <definedName name="F23.05_R0090_C0140">'Cells F'!$N$10676</definedName>
    <definedName name="F23.05_R0090_C0150">'Cells F'!$N$10677</definedName>
    <definedName name="F23.05_R0090_C0160">'Cells F'!$N$10678</definedName>
    <definedName name="F23.05_R0090_C0170">'Cells F'!$N$10679</definedName>
    <definedName name="F23.05_R0100_C0010">'Cells F'!$N$10680</definedName>
    <definedName name="F23.05_R0100_C0020">'Cells F'!$N$10681</definedName>
    <definedName name="F23.05_R0100_C0030">'Cells F'!$N$10682</definedName>
    <definedName name="F23.05_R0100_C0040">'Cells F'!$N$10683</definedName>
    <definedName name="F23.05_R0100_C0050">'Cells F'!$N$10684</definedName>
    <definedName name="F23.05_R0100_C0060">'Cells F'!$N$10685</definedName>
    <definedName name="F23.05_R0100_C0070">'Cells F'!$N$10686</definedName>
    <definedName name="F23.05_R0100_C0080">'Cells F'!$N$10687</definedName>
    <definedName name="F23.05_R0100_C0090">'Cells F'!$N$10688</definedName>
    <definedName name="F23.05_R0100_C0100">'Cells F'!$N$10689</definedName>
    <definedName name="F23.05_R0100_C0110">'Cells F'!$N$10690</definedName>
    <definedName name="F23.05_R0100_C0120">'Cells F'!$N$10691</definedName>
    <definedName name="F23.05_R0100_C0130">'Cells F'!$N$10692</definedName>
    <definedName name="F23.05_R0100_C0140">'Cells F'!$N$10693</definedName>
    <definedName name="F23.05_R0100_C0150">'Cells F'!$N$10694</definedName>
    <definedName name="F23.05_R0100_C0160">'Cells F'!$N$10695</definedName>
    <definedName name="F23.05_R0100_C0170">'Cells F'!$N$10696</definedName>
    <definedName name="F23.05_R0110_C0010">'Cells F'!$N$10697</definedName>
    <definedName name="F23.05_R0110_C0020">'Cells F'!$N$10698</definedName>
    <definedName name="F23.05_R0110_C0030">'Cells F'!$N$10699</definedName>
    <definedName name="F23.05_R0110_C0040">'Cells F'!$N$10700</definedName>
    <definedName name="F23.05_R0110_C0050">'Cells F'!$N$10701</definedName>
    <definedName name="F23.05_R0110_C0060">'Cells F'!$N$10702</definedName>
    <definedName name="F23.05_R0110_C0070">'Cells F'!$N$10703</definedName>
    <definedName name="F23.05_R0110_C0080">'Cells F'!$N$10704</definedName>
    <definedName name="F23.05_R0110_C0090">'Cells F'!$N$10705</definedName>
    <definedName name="F23.05_R0110_C0100">'Cells F'!$N$10706</definedName>
    <definedName name="F23.05_R0110_C0110">'Cells F'!$N$10707</definedName>
    <definedName name="F23.05_R0110_C0120">'Cells F'!$N$10708</definedName>
    <definedName name="F23.05_R0110_C0130">'Cells F'!$N$10709</definedName>
    <definedName name="F23.05_R0110_C0140">'Cells F'!$N$10710</definedName>
    <definedName name="F23.05_R0110_C0150">'Cells F'!$N$10711</definedName>
    <definedName name="F23.05_R0110_C0160">'Cells F'!$N$10712</definedName>
    <definedName name="F23.05_R0110_C0170">'Cells F'!$N$10713</definedName>
    <definedName name="F23.05_R0120_C0010">'Cells F'!$N$10714</definedName>
    <definedName name="F23.05_R0120_C0020">'Cells F'!$N$10715</definedName>
    <definedName name="F23.05_R0120_C0030">'Cells F'!$N$10716</definedName>
    <definedName name="F23.05_R0120_C0040">'Cells F'!$N$10717</definedName>
    <definedName name="F23.05_R0120_C0050">'Cells F'!$N$10718</definedName>
    <definedName name="F23.05_R0120_C0060">'Cells F'!$N$10719</definedName>
    <definedName name="F23.05_R0120_C0070">'Cells F'!$N$10720</definedName>
    <definedName name="F23.05_R0120_C0080">'Cells F'!$N$10721</definedName>
    <definedName name="F23.05_R0120_C0090">'Cells F'!$N$10722</definedName>
    <definedName name="F23.05_R0120_C0100">'Cells F'!$N$10723</definedName>
    <definedName name="F23.05_R0120_C0110">'Cells F'!$N$10724</definedName>
    <definedName name="F23.05_R0120_C0120">'Cells F'!$N$10725</definedName>
    <definedName name="F23.05_R0120_C0130">'Cells F'!$N$10726</definedName>
    <definedName name="F23.05_R0120_C0140">'Cells F'!$N$10727</definedName>
    <definedName name="F23.05_R0120_C0150">'Cells F'!$N$10728</definedName>
    <definedName name="F23.05_R0120_C0160">'Cells F'!$N$10729</definedName>
    <definedName name="F23.05_R0120_C0170">'Cells F'!$N$10730</definedName>
    <definedName name="F23.05_R0130_C0010">'Cells F'!$N$10731</definedName>
    <definedName name="F23.05_R0130_C0020">'Cells F'!$N$10732</definedName>
    <definedName name="F23.05_R0130_C0030">'Cells F'!$N$10733</definedName>
    <definedName name="F23.05_R0130_C0040">'Cells F'!$N$10734</definedName>
    <definedName name="F23.05_R0130_C0050">'Cells F'!$N$10735</definedName>
    <definedName name="F23.05_R0130_C0060">'Cells F'!$N$10736</definedName>
    <definedName name="F23.05_R0130_C0070">'Cells F'!$N$10737</definedName>
    <definedName name="F23.05_R0130_C0080">'Cells F'!$N$10738</definedName>
    <definedName name="F23.05_R0130_C0090">'Cells F'!$N$10739</definedName>
    <definedName name="F23.05_R0130_C0100">'Cells F'!$N$10740</definedName>
    <definedName name="F23.05_R0130_C0110">'Cells F'!$N$10741</definedName>
    <definedName name="F23.05_R0130_C0120">'Cells F'!$N$10742</definedName>
    <definedName name="F23.05_R0130_C0130">'Cells F'!$N$10743</definedName>
    <definedName name="F23.05_R0130_C0140">'Cells F'!$N$10744</definedName>
    <definedName name="F23.05_R0130_C0150">'Cells F'!$N$10745</definedName>
    <definedName name="F23.05_R0130_C0160">'Cells F'!$N$10746</definedName>
    <definedName name="F23.05_R0130_C0170">'Cells F'!$N$10747</definedName>
    <definedName name="F23.05_R0140_C0010">'Cells F'!$N$10748</definedName>
    <definedName name="F23.05_R0140_C0020">'Cells F'!$N$10749</definedName>
    <definedName name="F23.05_R0140_C0030">'Cells F'!$N$10750</definedName>
    <definedName name="F23.05_R0140_C0040">'Cells F'!$N$10751</definedName>
    <definedName name="F23.05_R0140_C0050">'Cells F'!$N$10752</definedName>
    <definedName name="F23.05_R0140_C0060">'Cells F'!$N$10753</definedName>
    <definedName name="F23.05_R0140_C0070">'Cells F'!$N$10754</definedName>
    <definedName name="F23.05_R0140_C0080">'Cells F'!$N$10755</definedName>
    <definedName name="F23.05_R0140_C0090">'Cells F'!$N$10756</definedName>
    <definedName name="F23.05_R0140_C0100">'Cells F'!$N$10757</definedName>
    <definedName name="F23.05_R0140_C0110">'Cells F'!$N$10758</definedName>
    <definedName name="F23.05_R0140_C0120">'Cells F'!$N$10759</definedName>
    <definedName name="F23.05_R0140_C0130">'Cells F'!$N$10760</definedName>
    <definedName name="F23.05_R0140_C0140">'Cells F'!$N$10761</definedName>
    <definedName name="F23.05_R0140_C0150">'Cells F'!$N$10762</definedName>
    <definedName name="F23.05_R0140_C0160">'Cells F'!$N$10763</definedName>
    <definedName name="F23.05_R0140_C0170">'Cells F'!$N$10764</definedName>
    <definedName name="F23.05_R0150_C0010">'Cells F'!$N$10765</definedName>
    <definedName name="F23.05_R0150_C0020">'Cells F'!$N$10766</definedName>
    <definedName name="F23.05_R0150_C0030">'Cells F'!$N$10767</definedName>
    <definedName name="F23.05_R0150_C0040">'Cells F'!$N$10768</definedName>
    <definedName name="F23.05_R0150_C0050">'Cells F'!$N$10769</definedName>
    <definedName name="F23.05_R0150_C0060">'Cells F'!$N$10770</definedName>
    <definedName name="F23.05_R0150_C0070">'Cells F'!$N$10771</definedName>
    <definedName name="F23.05_R0150_C0080">'Cells F'!$N$10772</definedName>
    <definedName name="F23.05_R0150_C0090">'Cells F'!$N$10773</definedName>
    <definedName name="F23.05_R0150_C0100">'Cells F'!$N$10774</definedName>
    <definedName name="F23.05_R0150_C0110">'Cells F'!$N$10775</definedName>
    <definedName name="F23.05_R0150_C0120">'Cells F'!$N$10776</definedName>
    <definedName name="F23.05_R0150_C0130">'Cells F'!$N$10777</definedName>
    <definedName name="F23.05_R0150_C0140">'Cells F'!$N$10778</definedName>
    <definedName name="F23.05_R0150_C0150">'Cells F'!$N$10779</definedName>
    <definedName name="F23.05_R0150_C0160">'Cells F'!$N$10780</definedName>
    <definedName name="F23.05_R0150_C0170">'Cells F'!$N$10781</definedName>
    <definedName name="F23.05_R0160_C0010">'Cells F'!$N$10782</definedName>
    <definedName name="F23.05_R0160_C0020">'Cells F'!$N$10783</definedName>
    <definedName name="F23.05_R0160_C0030">'Cells F'!$N$10784</definedName>
    <definedName name="F23.05_R0160_C0040">'Cells F'!$N$10785</definedName>
    <definedName name="F23.05_R0160_C0050">'Cells F'!$N$10786</definedName>
    <definedName name="F23.05_R0160_C0060">'Cells F'!$N$10787</definedName>
    <definedName name="F23.05_R0160_C0070">'Cells F'!$N$10788</definedName>
    <definedName name="F23.05_R0160_C0080">'Cells F'!$N$10789</definedName>
    <definedName name="F23.05_R0160_C0090">'Cells F'!$N$10790</definedName>
    <definedName name="F23.05_R0160_C0100">'Cells F'!$N$10791</definedName>
    <definedName name="F23.05_R0160_C0110">'Cells F'!$N$10792</definedName>
    <definedName name="F23.05_R0160_C0120">'Cells F'!$N$10793</definedName>
    <definedName name="F23.05_R0160_C0130">'Cells F'!$N$10794</definedName>
    <definedName name="F23.05_R0160_C0140">'Cells F'!$N$10795</definedName>
    <definedName name="F23.05_R0160_C0150">'Cells F'!$N$10796</definedName>
    <definedName name="F23.05_R0160_C0160">'Cells F'!$N$10797</definedName>
    <definedName name="F23.05_R0160_C0170">'Cells F'!$N$10798</definedName>
    <definedName name="F23.05_R0170_C0010">'Cells F'!$N$10799</definedName>
    <definedName name="F23.05_R0170_C0020">'Cells F'!$N$10800</definedName>
    <definedName name="F23.05_R0170_C0030">'Cells F'!$N$10801</definedName>
    <definedName name="F23.05_R0170_C0040">'Cells F'!$N$10802</definedName>
    <definedName name="F23.05_R0170_C0050">'Cells F'!$N$10803</definedName>
    <definedName name="F23.05_R0170_C0060">'Cells F'!$N$10804</definedName>
    <definedName name="F23.05_R0170_C0070">'Cells F'!$N$10805</definedName>
    <definedName name="F23.05_R0170_C0080">'Cells F'!$N$10806</definedName>
    <definedName name="F23.05_R0170_C0090">'Cells F'!$N$10807</definedName>
    <definedName name="F23.05_R0170_C0100">'Cells F'!$N$10808</definedName>
    <definedName name="F23.05_R0170_C0110">'Cells F'!$N$10809</definedName>
    <definedName name="F23.05_R0170_C0120">'Cells F'!$N$10810</definedName>
    <definedName name="F23.05_R0170_C0130">'Cells F'!$N$10811</definedName>
    <definedName name="F23.05_R0170_C0140">'Cells F'!$N$10812</definedName>
    <definedName name="F23.05_R0170_C0150">'Cells F'!$N$10813</definedName>
    <definedName name="F23.05_R0170_C0160">'Cells F'!$N$10814</definedName>
    <definedName name="F23.05_R0170_C0170">'Cells F'!$N$10815</definedName>
    <definedName name="F23.05_R0180_C0010">'Cells F'!$N$10816</definedName>
    <definedName name="F23.05_R0180_C0020">'Cells F'!$N$10817</definedName>
    <definedName name="F23.05_R0180_C0030">'Cells F'!$N$10818</definedName>
    <definedName name="F23.05_R0180_C0040">'Cells F'!$N$10819</definedName>
    <definedName name="F23.05_R0180_C0050">'Cells F'!$N$10820</definedName>
    <definedName name="F23.05_R0180_C0060">'Cells F'!$N$10821</definedName>
    <definedName name="F23.05_R0180_C0070">'Cells F'!$N$10822</definedName>
    <definedName name="F23.05_R0180_C0080">'Cells F'!$N$10823</definedName>
    <definedName name="F23.05_R0180_C0090">'Cells F'!$N$10824</definedName>
    <definedName name="F23.05_R0180_C0100">'Cells F'!$N$10825</definedName>
    <definedName name="F23.05_R0180_C0110">'Cells F'!$N$10826</definedName>
    <definedName name="F23.05_R0180_C0120">'Cells F'!$N$10827</definedName>
    <definedName name="F23.05_R0180_C0130">'Cells F'!$N$10828</definedName>
    <definedName name="F23.05_R0180_C0140">'Cells F'!$N$10829</definedName>
    <definedName name="F23.05_R0180_C0150">'Cells F'!$N$10830</definedName>
    <definedName name="F23.05_R0180_C0160">'Cells F'!$N$10831</definedName>
    <definedName name="F23.05_R0180_C0170">'Cells F'!$N$10832</definedName>
    <definedName name="F23.05_R0190_C0010">'Cells F'!$N$10833</definedName>
    <definedName name="F23.05_R0190_C0020">'Cells F'!$N$10834</definedName>
    <definedName name="F23.05_R0190_C0030">'Cells F'!$N$10835</definedName>
    <definedName name="F23.05_R0190_C0040">'Cells F'!$N$10836</definedName>
    <definedName name="F23.05_R0190_C0050">'Cells F'!$N$10837</definedName>
    <definedName name="F23.05_R0190_C0060">'Cells F'!$N$10838</definedName>
    <definedName name="F23.05_R0190_C0070">'Cells F'!$N$10839</definedName>
    <definedName name="F23.05_R0190_C0080">'Cells F'!$N$10840</definedName>
    <definedName name="F23.05_R0190_C0090">'Cells F'!$N$10841</definedName>
    <definedName name="F23.05_R0190_C0100">'Cells F'!$N$10842</definedName>
    <definedName name="F23.05_R0190_C0110">'Cells F'!$N$10843</definedName>
    <definedName name="F23.05_R0190_C0120">'Cells F'!$N$10844</definedName>
    <definedName name="F23.05_R0190_C0130">'Cells F'!$N$10845</definedName>
    <definedName name="F23.05_R0190_C0140">'Cells F'!$N$10846</definedName>
    <definedName name="F23.05_R0190_C0150">'Cells F'!$N$10847</definedName>
    <definedName name="F23.05_R0190_C0160">'Cells F'!$N$10848</definedName>
    <definedName name="F23.05_R0190_C0170">'Cells F'!$N$10849</definedName>
    <definedName name="F23.05_R0200_C0010">'Cells F'!$N$10850</definedName>
    <definedName name="F23.05_R0200_C0020">'Cells F'!$N$10851</definedName>
    <definedName name="F23.05_R0200_C0030">'Cells F'!$N$10852</definedName>
    <definedName name="F23.05_R0200_C0040">'Cells F'!$N$10853</definedName>
    <definedName name="F23.05_R0200_C0050">'Cells F'!$N$10854</definedName>
    <definedName name="F23.05_R0200_C0060">'Cells F'!$N$10855</definedName>
    <definedName name="F23.05_R0200_C0070">'Cells F'!$N$10856</definedName>
    <definedName name="F23.05_R0200_C0080">'Cells F'!$N$10857</definedName>
    <definedName name="F23.05_R0200_C0090">'Cells F'!$N$10858</definedName>
    <definedName name="F23.05_R0200_C0100">'Cells F'!$N$10859</definedName>
    <definedName name="F23.05_R0200_C0110">'Cells F'!$N$10860</definedName>
    <definedName name="F23.05_R0200_C0120">'Cells F'!$N$10861</definedName>
    <definedName name="F23.05_R0200_C0130">'Cells F'!$N$10862</definedName>
    <definedName name="F23.05_R0200_C0140">'Cells F'!$N$10863</definedName>
    <definedName name="F23.05_R0200_C0150">'Cells F'!$N$10864</definedName>
    <definedName name="F23.05_R0200_C0160">'Cells F'!$N$10865</definedName>
    <definedName name="F23.05_R0200_C0170">'Cells F'!$N$10866</definedName>
    <definedName name="F23.05_R0210_C0010">'Cells F'!$N$10867</definedName>
    <definedName name="F23.05_R0210_C0020">'Cells F'!$N$10868</definedName>
    <definedName name="F23.05_R0210_C0030">'Cells F'!$N$10869</definedName>
    <definedName name="F23.05_R0210_C0040">'Cells F'!$N$10870</definedName>
    <definedName name="F23.05_R0210_C0050">'Cells F'!$N$10871</definedName>
    <definedName name="F23.05_R0210_C0060">'Cells F'!$N$10872</definedName>
    <definedName name="F23.05_R0210_C0070">'Cells F'!$N$10873</definedName>
    <definedName name="F23.05_R0210_C0080">'Cells F'!$N$10874</definedName>
    <definedName name="F23.05_R0210_C0090">'Cells F'!$N$10875</definedName>
    <definedName name="F23.05_R0210_C0100">'Cells F'!$N$10876</definedName>
    <definedName name="F23.05_R0210_C0110">'Cells F'!$N$10877</definedName>
    <definedName name="F23.05_R0210_C0120">'Cells F'!$N$10878</definedName>
    <definedName name="F23.05_R0210_C0130">'Cells F'!$N$10879</definedName>
    <definedName name="F23.05_R0210_C0140">'Cells F'!$N$10880</definedName>
    <definedName name="F23.05_R0210_C0150">'Cells F'!$N$10881</definedName>
    <definedName name="F23.05_R0210_C0160">'Cells F'!$N$10882</definedName>
    <definedName name="F23.05_R0210_C0170">'Cells F'!$N$10883</definedName>
    <definedName name="F23.05_R0220_C0010">'Cells F'!$N$10884</definedName>
    <definedName name="F23.05_R0220_C0030">'Cells F'!$N$10885</definedName>
    <definedName name="F23.05_R0220_C0040">'Cells F'!$N$10886</definedName>
    <definedName name="F23.05_R0220_C0060">'Cells F'!$N$10887</definedName>
    <definedName name="F23.05_R0220_C0080">'Cells F'!$N$10888</definedName>
    <definedName name="F23.05_R0220_C0100">'Cells F'!$N$10889</definedName>
    <definedName name="F23.05_R0230_C0010">'Cells F'!$N$10890</definedName>
    <definedName name="F23.05_R0230_C0030">'Cells F'!$N$10891</definedName>
    <definedName name="F23.05_R0230_C0040">'Cells F'!$N$10892</definedName>
    <definedName name="F23.05_R0230_C0060">'Cells F'!$N$10893</definedName>
    <definedName name="F23.05_R0230_C0080">'Cells F'!$N$10894</definedName>
    <definedName name="F23.05_R0230_C0100">'Cells F'!$N$10895</definedName>
    <definedName name="F23.06_R0010_C0010">'Cells F'!$N$10896</definedName>
    <definedName name="F23.06_R0010_C0020">'Cells F'!$N$10897</definedName>
    <definedName name="F23.06_R0010_C0030">'Cells F'!$N$10898</definedName>
    <definedName name="F23.06_R0010_C0040">'Cells F'!$N$10899</definedName>
    <definedName name="F23.06_R0010_C0050">'Cells F'!$N$10900</definedName>
    <definedName name="F23.06_R0010_C0060">'Cells F'!$N$10901</definedName>
    <definedName name="F23.06_R0010_C0070">'Cells F'!$N$10902</definedName>
    <definedName name="F23.06_R0010_C0080">'Cells F'!$N$10903</definedName>
    <definedName name="F23.06_R0010_C0090">'Cells F'!$N$10904</definedName>
    <definedName name="F23.06_R0010_C0100">'Cells F'!$N$10905</definedName>
    <definedName name="F23.06_R0010_C0110">'Cells F'!$N$10906</definedName>
    <definedName name="F23.06_R0010_C0120">'Cells F'!$N$10907</definedName>
    <definedName name="F23.06_R0010_C0130">'Cells F'!$N$10908</definedName>
    <definedName name="F23.06_R0010_C0140">'Cells F'!$N$10909</definedName>
    <definedName name="F23.06_R0010_C0150">'Cells F'!$N$10910</definedName>
    <definedName name="F23.06_R0010_C0160">'Cells F'!$N$10911</definedName>
    <definedName name="F23.06_R0010_C0170">'Cells F'!$N$10912</definedName>
    <definedName name="F23.06_R0020_C0010">'Cells F'!$N$10913</definedName>
    <definedName name="F23.06_R0020_C0020">'Cells F'!$N$10914</definedName>
    <definedName name="F23.06_R0020_C0030">'Cells F'!$N$10915</definedName>
    <definedName name="F23.06_R0020_C0040">'Cells F'!$N$10916</definedName>
    <definedName name="F23.06_R0020_C0050">'Cells F'!$N$10917</definedName>
    <definedName name="F23.06_R0020_C0060">'Cells F'!$N$10918</definedName>
    <definedName name="F23.06_R0020_C0070">'Cells F'!$N$10919</definedName>
    <definedName name="F23.06_R0020_C0080">'Cells F'!$N$10920</definedName>
    <definedName name="F23.06_R0020_C0090">'Cells F'!$N$10921</definedName>
    <definedName name="F23.06_R0020_C0100">'Cells F'!$N$10922</definedName>
    <definedName name="F23.06_R0020_C0110">'Cells F'!$N$10923</definedName>
    <definedName name="F23.06_R0020_C0120">'Cells F'!$N$10924</definedName>
    <definedName name="F23.06_R0020_C0130">'Cells F'!$N$10925</definedName>
    <definedName name="F23.06_R0020_C0140">'Cells F'!$N$10926</definedName>
    <definedName name="F23.06_R0020_C0150">'Cells F'!$N$10927</definedName>
    <definedName name="F23.06_R0020_C0160">'Cells F'!$N$10928</definedName>
    <definedName name="F23.06_R0020_C0170">'Cells F'!$N$10929</definedName>
    <definedName name="F23.06_R0030_C0010">'Cells F'!$N$10930</definedName>
    <definedName name="F23.06_R0030_C0020">'Cells F'!$N$10931</definedName>
    <definedName name="F23.06_R0030_C0030">'Cells F'!$N$10932</definedName>
    <definedName name="F23.06_R0030_C0040">'Cells F'!$N$10933</definedName>
    <definedName name="F23.06_R0030_C0050">'Cells F'!$N$10934</definedName>
    <definedName name="F23.06_R0030_C0060">'Cells F'!$N$10935</definedName>
    <definedName name="F23.06_R0030_C0070">'Cells F'!$N$10936</definedName>
    <definedName name="F23.06_R0030_C0080">'Cells F'!$N$10937</definedName>
    <definedName name="F23.06_R0030_C0090">'Cells F'!$N$10938</definedName>
    <definedName name="F23.06_R0030_C0100">'Cells F'!$N$10939</definedName>
    <definedName name="F23.06_R0030_C0110">'Cells F'!$N$10940</definedName>
    <definedName name="F23.06_R0030_C0120">'Cells F'!$N$10941</definedName>
    <definedName name="F23.06_R0030_C0130">'Cells F'!$N$10942</definedName>
    <definedName name="F23.06_R0030_C0140">'Cells F'!$N$10943</definedName>
    <definedName name="F23.06_R0030_C0150">'Cells F'!$N$10944</definedName>
    <definedName name="F23.06_R0030_C0160">'Cells F'!$N$10945</definedName>
    <definedName name="F23.06_R0030_C0170">'Cells F'!$N$10946</definedName>
    <definedName name="F23.06_R0040_C0010">'Cells F'!$N$10947</definedName>
    <definedName name="F23.06_R0040_C0020">'Cells F'!$N$10948</definedName>
    <definedName name="F23.06_R0040_C0030">'Cells F'!$N$10949</definedName>
    <definedName name="F23.06_R0040_C0040">'Cells F'!$N$10950</definedName>
    <definedName name="F23.06_R0040_C0050">'Cells F'!$N$10951</definedName>
    <definedName name="F23.06_R0040_C0060">'Cells F'!$N$10952</definedName>
    <definedName name="F23.06_R0040_C0070">'Cells F'!$N$10953</definedName>
    <definedName name="F23.06_R0040_C0080">'Cells F'!$N$10954</definedName>
    <definedName name="F23.06_R0040_C0090">'Cells F'!$N$10955</definedName>
    <definedName name="F23.06_R0040_C0100">'Cells F'!$N$10956</definedName>
    <definedName name="F23.06_R0040_C0110">'Cells F'!$N$10957</definedName>
    <definedName name="F23.06_R0040_C0120">'Cells F'!$N$10958</definedName>
    <definedName name="F23.06_R0040_C0130">'Cells F'!$N$10959</definedName>
    <definedName name="F23.06_R0040_C0140">'Cells F'!$N$10960</definedName>
    <definedName name="F23.06_R0040_C0150">'Cells F'!$N$10961</definedName>
    <definedName name="F23.06_R0040_C0160">'Cells F'!$N$10962</definedName>
    <definedName name="F23.06_R0040_C0170">'Cells F'!$N$10963</definedName>
    <definedName name="F23.06_R0050_C0010">'Cells F'!$N$10964</definedName>
    <definedName name="F23.06_R0050_C0020">'Cells F'!$N$10965</definedName>
    <definedName name="F23.06_R0050_C0030">'Cells F'!$N$10966</definedName>
    <definedName name="F23.06_R0050_C0040">'Cells F'!$N$10967</definedName>
    <definedName name="F23.06_R0050_C0050">'Cells F'!$N$10968</definedName>
    <definedName name="F23.06_R0050_C0060">'Cells F'!$N$10969</definedName>
    <definedName name="F23.06_R0050_C0070">'Cells F'!$N$10970</definedName>
    <definedName name="F23.06_R0050_C0080">'Cells F'!$N$10971</definedName>
    <definedName name="F23.06_R0050_C0090">'Cells F'!$N$10972</definedName>
    <definedName name="F23.06_R0050_C0100">'Cells F'!$N$10973</definedName>
    <definedName name="F23.06_R0050_C0110">'Cells F'!$N$10974</definedName>
    <definedName name="F23.06_R0050_C0120">'Cells F'!$N$10975</definedName>
    <definedName name="F23.06_R0050_C0130">'Cells F'!$N$10976</definedName>
    <definedName name="F23.06_R0050_C0140">'Cells F'!$N$10977</definedName>
    <definedName name="F23.06_R0050_C0150">'Cells F'!$N$10978</definedName>
    <definedName name="F23.06_R0050_C0160">'Cells F'!$N$10979</definedName>
    <definedName name="F23.06_R0050_C0170">'Cells F'!$N$10980</definedName>
    <definedName name="F23.06_R0060_C0010">'Cells F'!$N$10981</definedName>
    <definedName name="F23.06_R0060_C0020">'Cells F'!$N$10982</definedName>
    <definedName name="F23.06_R0060_C0030">'Cells F'!$N$10983</definedName>
    <definedName name="F23.06_R0060_C0040">'Cells F'!$N$10984</definedName>
    <definedName name="F23.06_R0060_C0050">'Cells F'!$N$10985</definedName>
    <definedName name="F23.06_R0060_C0060">'Cells F'!$N$10986</definedName>
    <definedName name="F23.06_R0060_C0070">'Cells F'!$N$10987</definedName>
    <definedName name="F23.06_R0060_C0080">'Cells F'!$N$10988</definedName>
    <definedName name="F23.06_R0060_C0090">'Cells F'!$N$10989</definedName>
    <definedName name="F23.06_R0060_C0100">'Cells F'!$N$10990</definedName>
    <definedName name="F23.06_R0060_C0110">'Cells F'!$N$10991</definedName>
    <definedName name="F23.06_R0060_C0120">'Cells F'!$N$10992</definedName>
    <definedName name="F23.06_R0060_C0130">'Cells F'!$N$10993</definedName>
    <definedName name="F23.06_R0060_C0140">'Cells F'!$N$10994</definedName>
    <definedName name="F23.06_R0060_C0150">'Cells F'!$N$10995</definedName>
    <definedName name="F23.06_R0060_C0160">'Cells F'!$N$10996</definedName>
    <definedName name="F23.06_R0060_C0170">'Cells F'!$N$10997</definedName>
    <definedName name="F23.06_R0070_C0010">'Cells F'!$N$10998</definedName>
    <definedName name="F23.06_R0070_C0020">'Cells F'!$N$10999</definedName>
    <definedName name="F23.06_R0070_C0030">'Cells F'!$N$11000</definedName>
    <definedName name="F23.06_R0070_C0040">'Cells F'!$N$11001</definedName>
    <definedName name="F23.06_R0070_C0050">'Cells F'!$N$11002</definedName>
    <definedName name="F23.06_R0070_C0060">'Cells F'!$N$11003</definedName>
    <definedName name="F23.06_R0070_C0070">'Cells F'!$N$11004</definedName>
    <definedName name="F23.06_R0070_C0080">'Cells F'!$N$11005</definedName>
    <definedName name="F23.06_R0070_C0090">'Cells F'!$N$11006</definedName>
    <definedName name="F23.06_R0070_C0100">'Cells F'!$N$11007</definedName>
    <definedName name="F23.06_R0070_C0110">'Cells F'!$N$11008</definedName>
    <definedName name="F23.06_R0070_C0120">'Cells F'!$N$11009</definedName>
    <definedName name="F23.06_R0070_C0130">'Cells F'!$N$11010</definedName>
    <definedName name="F23.06_R0070_C0140">'Cells F'!$N$11011</definedName>
    <definedName name="F23.06_R0070_C0150">'Cells F'!$N$11012</definedName>
    <definedName name="F23.06_R0070_C0160">'Cells F'!$N$11013</definedName>
    <definedName name="F23.06_R0070_C0170">'Cells F'!$N$11014</definedName>
    <definedName name="F24.01_R0010_C0010">'Cells F'!$N$11015</definedName>
    <definedName name="F24.01_R0010_C0020">'Cells F'!$N$11016</definedName>
    <definedName name="F24.01_R0010_C0030">'Cells F'!$N$11017</definedName>
    <definedName name="F24.01_R0010_C0040">'Cells F'!$N$11018</definedName>
    <definedName name="F24.01_R0010_C0050">'Cells F'!$N$11019</definedName>
    <definedName name="F24.01_R0010_C0060">'Cells F'!$N$11020</definedName>
    <definedName name="F24.01_R0010_C0070">'Cells F'!$N$11021</definedName>
    <definedName name="F24.01_R0020_C0010">'Cells F'!$N$11022</definedName>
    <definedName name="F24.01_R0020_C0020">'Cells F'!$N$11023</definedName>
    <definedName name="F24.01_R0020_C0030">'Cells F'!$N$11024</definedName>
    <definedName name="F24.01_R0020_C0040">'Cells F'!$N$11025</definedName>
    <definedName name="F24.01_R0020_C0050">'Cells F'!$N$11026</definedName>
    <definedName name="F24.01_R0020_C0060">'Cells F'!$N$11027</definedName>
    <definedName name="F24.01_R0020_C0070">'Cells F'!$N$11028</definedName>
    <definedName name="F24.01_R0030_C0010">'Cells F'!$N$11029</definedName>
    <definedName name="F24.01_R0030_C0020">'Cells F'!$N$11030</definedName>
    <definedName name="F24.01_R0030_C0030">'Cells F'!$N$11031</definedName>
    <definedName name="F24.01_R0030_C0040">'Cells F'!$N$11032</definedName>
    <definedName name="F24.01_R0030_C0050">'Cells F'!$N$11033</definedName>
    <definedName name="F24.01_R0030_C0060">'Cells F'!$N$11034</definedName>
    <definedName name="F24.01_R0030_C0070">'Cells F'!$N$11035</definedName>
    <definedName name="F24.01_R0040_C0010">'Cells F'!$N$11036</definedName>
    <definedName name="F24.01_R0040_C0020">'Cells F'!$N$11037</definedName>
    <definedName name="F24.01_R0040_C0030">'Cells F'!$N$11038</definedName>
    <definedName name="F24.01_R0040_C0040">'Cells F'!$N$11039</definedName>
    <definedName name="F24.01_R0040_C0050">'Cells F'!$N$11040</definedName>
    <definedName name="F24.01_R0040_C0060">'Cells F'!$N$11041</definedName>
    <definedName name="F24.01_R0040_C0070">'Cells F'!$N$11042</definedName>
    <definedName name="F24.01_R0050_C0010">'Cells F'!$N$11043</definedName>
    <definedName name="F24.01_R0050_C0020">'Cells F'!$N$11044</definedName>
    <definedName name="F24.01_R0050_C0030">'Cells F'!$N$11045</definedName>
    <definedName name="F24.01_R0050_C0040">'Cells F'!$N$11046</definedName>
    <definedName name="F24.01_R0050_C0050">'Cells F'!$N$11047</definedName>
    <definedName name="F24.01_R0050_C0060">'Cells F'!$N$11048</definedName>
    <definedName name="F24.01_R0050_C0070">'Cells F'!$N$11049</definedName>
    <definedName name="F24.01_R0060_C0010">'Cells F'!$N$11050</definedName>
    <definedName name="F24.01_R0060_C0020">'Cells F'!$N$11051</definedName>
    <definedName name="F24.01_R0060_C0030">'Cells F'!$N$11052</definedName>
    <definedName name="F24.01_R0060_C0040">'Cells F'!$N$11053</definedName>
    <definedName name="F24.01_R0060_C0050">'Cells F'!$N$11054</definedName>
    <definedName name="F24.01_R0060_C0060">'Cells F'!$N$11055</definedName>
    <definedName name="F24.01_R0060_C0070">'Cells F'!$N$11056</definedName>
    <definedName name="F24.01_R0070_C0010">'Cells F'!$N$11057</definedName>
    <definedName name="F24.01_R0070_C0020">'Cells F'!$N$11058</definedName>
    <definedName name="F24.01_R0070_C0030">'Cells F'!$N$11059</definedName>
    <definedName name="F24.01_R0070_C0040">'Cells F'!$N$11060</definedName>
    <definedName name="F24.01_R0070_C0050">'Cells F'!$N$11061</definedName>
    <definedName name="F24.01_R0070_C0060">'Cells F'!$N$11062</definedName>
    <definedName name="F24.01_R0070_C0070">'Cells F'!$N$11063</definedName>
    <definedName name="F24.01_R0080_C0010">'Cells F'!$N$11064</definedName>
    <definedName name="F24.01_R0080_C0020">'Cells F'!$N$11065</definedName>
    <definedName name="F24.01_R0080_C0030">'Cells F'!$N$11066</definedName>
    <definedName name="F24.01_R0080_C0040">'Cells F'!$N$11067</definedName>
    <definedName name="F24.01_R0080_C0050">'Cells F'!$N$11068</definedName>
    <definedName name="F24.01_R0080_C0060">'Cells F'!$N$11069</definedName>
    <definedName name="F24.01_R0080_C0070">'Cells F'!$N$11070</definedName>
    <definedName name="F24.01_R0090_C0010">'Cells F'!$N$11071</definedName>
    <definedName name="F24.01_R0090_C0020">'Cells F'!$N$11072</definedName>
    <definedName name="F24.01_R0090_C0030">'Cells F'!$N$11073</definedName>
    <definedName name="F24.01_R0090_C0040">'Cells F'!$N$11074</definedName>
    <definedName name="F24.01_R0090_C0050">'Cells F'!$N$11075</definedName>
    <definedName name="F24.01_R0090_C0060">'Cells F'!$N$11076</definedName>
    <definedName name="F24.01_R0090_C0070">'Cells F'!$N$11077</definedName>
    <definedName name="F24.01_R0100_C0010">'Cells F'!$N$11078</definedName>
    <definedName name="F24.01_R0100_C0020">'Cells F'!$N$11079</definedName>
    <definedName name="F24.01_R0100_C0030">'Cells F'!$N$11080</definedName>
    <definedName name="F24.01_R0100_C0040">'Cells F'!$N$11081</definedName>
    <definedName name="F24.01_R0100_C0050">'Cells F'!$N$11082</definedName>
    <definedName name="F24.01_R0100_C0060">'Cells F'!$N$11083</definedName>
    <definedName name="F24.01_R0100_C0070">'Cells F'!$N$11084</definedName>
    <definedName name="F24.01_R0110_C0010">'Cells F'!$N$11085</definedName>
    <definedName name="F24.01_R0110_C0020">'Cells F'!$N$11086</definedName>
    <definedName name="F24.01_R0110_C0030">'Cells F'!$N$11087</definedName>
    <definedName name="F24.01_R0110_C0040">'Cells F'!$N$11088</definedName>
    <definedName name="F24.01_R0110_C0050">'Cells F'!$N$11089</definedName>
    <definedName name="F24.01_R0110_C0060">'Cells F'!$N$11090</definedName>
    <definedName name="F24.01_R0110_C0070">'Cells F'!$N$11091</definedName>
    <definedName name="F24.01_R0120_C0010">'Cells F'!$N$11092</definedName>
    <definedName name="F24.01_R0120_C0020">'Cells F'!$N$11093</definedName>
    <definedName name="F24.01_R0120_C0030">'Cells F'!$N$11094</definedName>
    <definedName name="F24.01_R0120_C0040">'Cells F'!$N$11095</definedName>
    <definedName name="F24.01_R0120_C0050">'Cells F'!$N$11096</definedName>
    <definedName name="F24.01_R0120_C0060">'Cells F'!$N$11097</definedName>
    <definedName name="F24.01_R0120_C0070">'Cells F'!$N$11098</definedName>
    <definedName name="F24.01_R0130_C0010">'Cells F'!$N$11099</definedName>
    <definedName name="F24.01_R0130_C0020">'Cells F'!$N$11100</definedName>
    <definedName name="F24.01_R0130_C0030">'Cells F'!$N$11101</definedName>
    <definedName name="F24.01_R0130_C0040">'Cells F'!$N$11102</definedName>
    <definedName name="F24.01_R0130_C0050">'Cells F'!$N$11103</definedName>
    <definedName name="F24.01_R0130_C0060">'Cells F'!$N$11104</definedName>
    <definedName name="F24.01_R0130_C0070">'Cells F'!$N$11105</definedName>
    <definedName name="F24.01_R0140_C0010">'Cells F'!$N$11106</definedName>
    <definedName name="F24.01_R0140_C0020">'Cells F'!$N$11107</definedName>
    <definedName name="F24.01_R0140_C0030">'Cells F'!$N$11108</definedName>
    <definedName name="F24.01_R0140_C0040">'Cells F'!$N$11109</definedName>
    <definedName name="F24.01_R0140_C0050">'Cells F'!$N$11110</definedName>
    <definedName name="F24.01_R0140_C0060">'Cells F'!$N$11111</definedName>
    <definedName name="F24.01_R0140_C0070">'Cells F'!$N$11112</definedName>
    <definedName name="F24.01_R0150_C0010">'Cells F'!$N$11113</definedName>
    <definedName name="F24.01_R0150_C0020">'Cells F'!$N$11114</definedName>
    <definedName name="F24.01_R0150_C0030">'Cells F'!$N$11115</definedName>
    <definedName name="F24.01_R0150_C0040">'Cells F'!$N$11116</definedName>
    <definedName name="F24.01_R0150_C0050">'Cells F'!$N$11117</definedName>
    <definedName name="F24.01_R0150_C0060">'Cells F'!$N$11118</definedName>
    <definedName name="F24.01_R0150_C0070">'Cells F'!$N$11119</definedName>
    <definedName name="F24.01_R0160_C0010">'Cells F'!$N$11120</definedName>
    <definedName name="F24.01_R0160_C0020">'Cells F'!$N$11121</definedName>
    <definedName name="F24.01_R0160_C0030">'Cells F'!$N$11122</definedName>
    <definedName name="F24.01_R0160_C0040">'Cells F'!$N$11123</definedName>
    <definedName name="F24.01_R0160_C0050">'Cells F'!$N$11124</definedName>
    <definedName name="F24.01_R0160_C0060">'Cells F'!$N$11125</definedName>
    <definedName name="F24.01_R0160_C0070">'Cells F'!$N$11126</definedName>
    <definedName name="F24.01_R0170_C0010">'Cells F'!$N$11127</definedName>
    <definedName name="F24.01_R0170_C0020">'Cells F'!$N$11128</definedName>
    <definedName name="F24.01_R0170_C0030">'Cells F'!$N$11129</definedName>
    <definedName name="F24.01_R0170_C0040">'Cells F'!$N$11130</definedName>
    <definedName name="F24.01_R0170_C0050">'Cells F'!$N$11131</definedName>
    <definedName name="F24.01_R0170_C0060">'Cells F'!$N$11132</definedName>
    <definedName name="F24.01_R0170_C0070">'Cells F'!$N$11133</definedName>
    <definedName name="F24.01_R0180_C0010">'Cells F'!$N$11134</definedName>
    <definedName name="F24.01_R0180_C0020">'Cells F'!$N$11135</definedName>
    <definedName name="F24.01_R0180_C0030">'Cells F'!$N$11136</definedName>
    <definedName name="F24.01_R0180_C0040">'Cells F'!$N$11137</definedName>
    <definedName name="F24.01_R0180_C0050">'Cells F'!$N$11138</definedName>
    <definedName name="F24.01_R0180_C0060">'Cells F'!$N$11139</definedName>
    <definedName name="F24.01_R0180_C0070">'Cells F'!$N$11140</definedName>
    <definedName name="F24.01_R0190_C0010">'Cells F'!$N$11141</definedName>
    <definedName name="F24.01_R0190_C0020">'Cells F'!$N$11142</definedName>
    <definedName name="F24.01_R0190_C0030">'Cells F'!$N$11143</definedName>
    <definedName name="F24.01_R0190_C0040">'Cells F'!$N$11144</definedName>
    <definedName name="F24.01_R0190_C0050">'Cells F'!$N$11145</definedName>
    <definedName name="F24.01_R0190_C0060">'Cells F'!$N$11146</definedName>
    <definedName name="F24.01_R0190_C0070">'Cells F'!$N$11147</definedName>
    <definedName name="F24.01_R0200_C0010">'Cells F'!$N$11148</definedName>
    <definedName name="F24.01_R0200_C0020">'Cells F'!$N$11149</definedName>
    <definedName name="F24.01_R0200_C0030">'Cells F'!$N$11150</definedName>
    <definedName name="F24.01_R0200_C0040">'Cells F'!$N$11151</definedName>
    <definedName name="F24.01_R0200_C0050">'Cells F'!$N$11152</definedName>
    <definedName name="F24.01_R0200_C0060">'Cells F'!$N$11153</definedName>
    <definedName name="F24.01_R0200_C0070">'Cells F'!$N$11154</definedName>
    <definedName name="F24.01_R0210_C0010">'Cells F'!$N$11155</definedName>
    <definedName name="F24.01_R0210_C0020">'Cells F'!$N$11156</definedName>
    <definedName name="F24.01_R0210_C0030">'Cells F'!$N$11157</definedName>
    <definedName name="F24.01_R0210_C0040">'Cells F'!$N$11158</definedName>
    <definedName name="F24.01_R0210_C0050">'Cells F'!$N$11159</definedName>
    <definedName name="F24.01_R0210_C0060">'Cells F'!$N$11160</definedName>
    <definedName name="F24.01_R0210_C0070">'Cells F'!$N$11161</definedName>
    <definedName name="F24.01_R0220_C0010">'Cells F'!$N$11162</definedName>
    <definedName name="F24.01_R0220_C0020">'Cells F'!$N$11163</definedName>
    <definedName name="F24.01_R0220_C0030">'Cells F'!$N$11164</definedName>
    <definedName name="F24.01_R0220_C0040">'Cells F'!$N$11165</definedName>
    <definedName name="F24.01_R0220_C0050">'Cells F'!$N$11166</definedName>
    <definedName name="F24.01_R0220_C0060">'Cells F'!$N$11167</definedName>
    <definedName name="F24.01_R0220_C0070">'Cells F'!$N$11168</definedName>
    <definedName name="F24.01_R0230_C0010">'Cells F'!$N$11169</definedName>
    <definedName name="F24.01_R0230_C0020">'Cells F'!$N$11170</definedName>
    <definedName name="F24.01_R0230_C0030">'Cells F'!$N$11171</definedName>
    <definedName name="F24.01_R0230_C0040">'Cells F'!$N$11172</definedName>
    <definedName name="F24.01_R0230_C0050">'Cells F'!$N$11173</definedName>
    <definedName name="F24.01_R0230_C0060">'Cells F'!$N$11174</definedName>
    <definedName name="F24.01_R0230_C0070">'Cells F'!$N$11175</definedName>
    <definedName name="F24.01_R0240_C0010">'Cells F'!$N$11176</definedName>
    <definedName name="F24.01_R0240_C0020">'Cells F'!$N$11177</definedName>
    <definedName name="F24.01_R0240_C0030">'Cells F'!$N$11178</definedName>
    <definedName name="F24.01_R0240_C0040">'Cells F'!$N$11179</definedName>
    <definedName name="F24.01_R0240_C0050">'Cells F'!$N$11180</definedName>
    <definedName name="F24.01_R0240_C0060">'Cells F'!$N$11181</definedName>
    <definedName name="F24.01_R0240_C0070">'Cells F'!$N$11182</definedName>
    <definedName name="F24.01_R0250_C0010">'Cells F'!$N$11183</definedName>
    <definedName name="F24.01_R0250_C0020">'Cells F'!$N$11184</definedName>
    <definedName name="F24.01_R0250_C0030">'Cells F'!$N$11185</definedName>
    <definedName name="F24.01_R0250_C0040">'Cells F'!$N$11186</definedName>
    <definedName name="F24.01_R0250_C0050">'Cells F'!$N$11187</definedName>
    <definedName name="F24.01_R0250_C0060">'Cells F'!$N$11188</definedName>
    <definedName name="F24.01_R0250_C0070">'Cells F'!$N$11189</definedName>
    <definedName name="F24.01_R0260_C0010">'Cells F'!$N$11190</definedName>
    <definedName name="F24.01_R0260_C0020">'Cells F'!$N$11191</definedName>
    <definedName name="F24.01_R0260_C0030">'Cells F'!$N$11192</definedName>
    <definedName name="F24.01_R0260_C0040">'Cells F'!$N$11193</definedName>
    <definedName name="F24.01_R0260_C0050">'Cells F'!$N$11194</definedName>
    <definedName name="F24.01_R0260_C0060">'Cells F'!$N$11195</definedName>
    <definedName name="F24.01_R0260_C0070">'Cells F'!$N$11196</definedName>
    <definedName name="F24.01_R0270_C0010">'Cells F'!$N$11197</definedName>
    <definedName name="F24.01_R0270_C0020">'Cells F'!$N$11198</definedName>
    <definedName name="F24.01_R0270_C0030">'Cells F'!$N$11199</definedName>
    <definedName name="F24.01_R0270_C0040">'Cells F'!$N$11200</definedName>
    <definedName name="F24.01_R0270_C0050">'Cells F'!$N$11201</definedName>
    <definedName name="F24.01_R0270_C0060">'Cells F'!$N$11202</definedName>
    <definedName name="F24.01_R0270_C0070">'Cells F'!$N$11203</definedName>
    <definedName name="F24.01_R0280_C0010">'Cells F'!$N$11204</definedName>
    <definedName name="F24.01_R0280_C0020">'Cells F'!$N$11205</definedName>
    <definedName name="F24.01_R0280_C0030">'Cells F'!$N$11206</definedName>
    <definedName name="F24.01_R0280_C0040">'Cells F'!$N$11207</definedName>
    <definedName name="F24.01_R0280_C0050">'Cells F'!$N$11208</definedName>
    <definedName name="F24.01_R0280_C0060">'Cells F'!$N$11209</definedName>
    <definedName name="F24.01_R0280_C0070">'Cells F'!$N$11210</definedName>
    <definedName name="F24.01_R0290_C0010">'Cells F'!$N$11211</definedName>
    <definedName name="F24.01_R0290_C0020">'Cells F'!$N$11212</definedName>
    <definedName name="F24.01_R0290_C0030">'Cells F'!$N$11213</definedName>
    <definedName name="F24.01_R0290_C0040">'Cells F'!$N$11214</definedName>
    <definedName name="F24.01_R0290_C0050">'Cells F'!$N$11215</definedName>
    <definedName name="F24.01_R0290_C0060">'Cells F'!$N$11216</definedName>
    <definedName name="F24.01_R0290_C0070">'Cells F'!$N$11217</definedName>
    <definedName name="F24.01_R0300_C0010">'Cells F'!$N$11218</definedName>
    <definedName name="F24.01_R0300_C0020">'Cells F'!$N$11219</definedName>
    <definedName name="F24.01_R0300_C0030">'Cells F'!$N$11220</definedName>
    <definedName name="F24.01_R0300_C0040">'Cells F'!$N$11221</definedName>
    <definedName name="F24.01_R0300_C0050">'Cells F'!$N$11222</definedName>
    <definedName name="F24.01_R0300_C0060">'Cells F'!$N$11223</definedName>
    <definedName name="F24.01_R0300_C0070">'Cells F'!$N$11224</definedName>
    <definedName name="F24.01_R0310_C0010">'Cells F'!$N$11225</definedName>
    <definedName name="F24.01_R0310_C0020">'Cells F'!$N$11226</definedName>
    <definedName name="F24.01_R0310_C0030">'Cells F'!$N$11227</definedName>
    <definedName name="F24.01_R0310_C0040">'Cells F'!$N$11228</definedName>
    <definedName name="F24.01_R0310_C0050">'Cells F'!$N$11229</definedName>
    <definedName name="F24.01_R0310_C0060">'Cells F'!$N$11230</definedName>
    <definedName name="F24.01_R0310_C0070">'Cells F'!$N$11231</definedName>
    <definedName name="F24.01_R0320_C0010">'Cells F'!$N$11232</definedName>
    <definedName name="F24.01_R0320_C0020">'Cells F'!$N$11233</definedName>
    <definedName name="F24.01_R0320_C0030">'Cells F'!$N$11234</definedName>
    <definedName name="F24.01_R0320_C0040">'Cells F'!$N$11235</definedName>
    <definedName name="F24.01_R0320_C0050">'Cells F'!$N$11236</definedName>
    <definedName name="F24.01_R0320_C0060">'Cells F'!$N$11237</definedName>
    <definedName name="F24.01_R0320_C0070">'Cells F'!$N$11238</definedName>
    <definedName name="F24.02_R0010_C0010">'Cells F'!$N$11239</definedName>
    <definedName name="F24.02_R0010_C0020">'Cells F'!$N$11240</definedName>
    <definedName name="F24.02_R0010_C0030">'Cells F'!$N$11241</definedName>
    <definedName name="F24.02_R0010_C0040">'Cells F'!$N$11242</definedName>
    <definedName name="F24.02_R0010_C0050">'Cells F'!$N$11243</definedName>
    <definedName name="F24.02_R0010_C0060">'Cells F'!$N$11244</definedName>
    <definedName name="F24.02_R0010_C0070">'Cells F'!$N$11245</definedName>
    <definedName name="F24.02_R0020_C0010">'Cells F'!$N$11246</definedName>
    <definedName name="F24.02_R0020_C0020">'Cells F'!$N$11247</definedName>
    <definedName name="F24.02_R0020_C0030">'Cells F'!$N$11248</definedName>
    <definedName name="F24.02_R0020_C0040">'Cells F'!$N$11249</definedName>
    <definedName name="F24.02_R0020_C0050">'Cells F'!$N$11250</definedName>
    <definedName name="F24.02_R0020_C0060">'Cells F'!$N$11251</definedName>
    <definedName name="F24.02_R0020_C0070">'Cells F'!$N$11252</definedName>
    <definedName name="F24.02_R0030_C0010">'Cells F'!$N$11253</definedName>
    <definedName name="F24.02_R0030_C0020">'Cells F'!$N$11254</definedName>
    <definedName name="F24.02_R0030_C0030">'Cells F'!$N$11255</definedName>
    <definedName name="F24.02_R0030_C0040">'Cells F'!$N$11256</definedName>
    <definedName name="F24.02_R0030_C0050">'Cells F'!$N$11257</definedName>
    <definedName name="F24.02_R0030_C0060">'Cells F'!$N$11258</definedName>
    <definedName name="F24.02_R0030_C0070">'Cells F'!$N$11259</definedName>
    <definedName name="F24.02_R0040_C0010">'Cells F'!$N$11260</definedName>
    <definedName name="F24.02_R0040_C0020">'Cells F'!$N$11261</definedName>
    <definedName name="F24.02_R0040_C0030">'Cells F'!$N$11262</definedName>
    <definedName name="F24.02_R0040_C0040">'Cells F'!$N$11263</definedName>
    <definedName name="F24.02_R0040_C0050">'Cells F'!$N$11264</definedName>
    <definedName name="F24.02_R0040_C0060">'Cells F'!$N$11265</definedName>
    <definedName name="F24.02_R0040_C0070">'Cells F'!$N$11266</definedName>
    <definedName name="F24.02_R0050_C0010">'Cells F'!$N$11267</definedName>
    <definedName name="F24.02_R0050_C0020">'Cells F'!$N$11268</definedName>
    <definedName name="F24.02_R0050_C0030">'Cells F'!$N$11269</definedName>
    <definedName name="F24.02_R0050_C0040">'Cells F'!$N$11270</definedName>
    <definedName name="F24.02_R0050_C0050">'Cells F'!$N$11271</definedName>
    <definedName name="F24.02_R0050_C0060">'Cells F'!$N$11272</definedName>
    <definedName name="F24.02_R0050_C0070">'Cells F'!$N$11273</definedName>
    <definedName name="F24.02_R0060_C0010">'Cells F'!$N$11274</definedName>
    <definedName name="F24.02_R0060_C0020">'Cells F'!$N$11275</definedName>
    <definedName name="F24.02_R0060_C0030">'Cells F'!$N$11276</definedName>
    <definedName name="F24.02_R0060_C0040">'Cells F'!$N$11277</definedName>
    <definedName name="F24.02_R0060_C0050">'Cells F'!$N$11278</definedName>
    <definedName name="F24.02_R0060_C0060">'Cells F'!$N$11279</definedName>
    <definedName name="F24.02_R0060_C0070">'Cells F'!$N$11280</definedName>
    <definedName name="F24.02_R0070_C0010">'Cells F'!$N$11281</definedName>
    <definedName name="F24.02_R0070_C0020">'Cells F'!$N$11282</definedName>
    <definedName name="F24.02_R0070_C0030">'Cells F'!$N$11283</definedName>
    <definedName name="F24.02_R0070_C0040">'Cells F'!$N$11284</definedName>
    <definedName name="F24.02_R0070_C0050">'Cells F'!$N$11285</definedName>
    <definedName name="F24.02_R0070_C0060">'Cells F'!$N$11286</definedName>
    <definedName name="F24.02_R0070_C0070">'Cells F'!$N$11287</definedName>
    <definedName name="F24.03_R0010_C0010">'Cells F'!$N$11288</definedName>
    <definedName name="F24.03_R0010_C0020">'Cells F'!$N$11289</definedName>
    <definedName name="F24.03_R0010_C0030">'Cells F'!$N$11290</definedName>
    <definedName name="F24.03_R0010_C0040">'Cells F'!$N$11291</definedName>
    <definedName name="F24.03_R0010_C0050">'Cells F'!$N$11292</definedName>
    <definedName name="F24.03_R0010_C0060">'Cells F'!$N$11293</definedName>
    <definedName name="F24.03_R0010_C0070">'Cells F'!$N$11294</definedName>
    <definedName name="F24.03_R0020_C0010">'Cells F'!$N$11295</definedName>
    <definedName name="F24.03_R0020_C0020">'Cells F'!$N$11296</definedName>
    <definedName name="F24.03_R0020_C0030">'Cells F'!$N$11297</definedName>
    <definedName name="F24.03_R0020_C0040">'Cells F'!$N$11298</definedName>
    <definedName name="F24.03_R0020_C0050">'Cells F'!$N$11299</definedName>
    <definedName name="F24.03_R0020_C0060">'Cells F'!$N$11300</definedName>
    <definedName name="F24.03_R0020_C0070">'Cells F'!$N$11301</definedName>
    <definedName name="F25.01_R0010_C0010">'Cells F'!$N$11367</definedName>
    <definedName name="F25.01_R0010_C0020">'Cells F'!$N$11368</definedName>
    <definedName name="F25.01_R0010_C0030">'Cells F'!$N$11302</definedName>
    <definedName name="F25.01_R0010_C0040">'Cells F'!$N$11303</definedName>
    <definedName name="F25.01_R0010_C0050">'Cells F'!$N$11304</definedName>
    <definedName name="F25.01_R0010_C0060">'Cells F'!$N$11305</definedName>
    <definedName name="F25.01_R0010_C0070">'Cells F'!$N$11306</definedName>
    <definedName name="F25.01_R0010_C0080">'Cells F'!$N$11307</definedName>
    <definedName name="F25.01_R0010_C0090">'Cells F'!$N$11308</definedName>
    <definedName name="F25.01_R0010_C0100">'Cells F'!$N$11309</definedName>
    <definedName name="F25.01_R0010_C0110">'Cells F'!$N$11310</definedName>
    <definedName name="F25.01_R0010_C0120">'Cells F'!$N$11311</definedName>
    <definedName name="F25.01_R0020_C0040">'Cells F'!$N$11312</definedName>
    <definedName name="F25.01_R0020_C0060">'Cells F'!$N$11313</definedName>
    <definedName name="F25.01_R0020_C0080">'Cells F'!$N$11314</definedName>
    <definedName name="F25.01_R0020_C0100">'Cells F'!$N$11315</definedName>
    <definedName name="F25.01_R0020_C0120">'Cells F'!$N$11316</definedName>
    <definedName name="F25.01_R0030_C0010">'Cells F'!$N$11369</definedName>
    <definedName name="F25.01_R0030_C0020">'Cells F'!$N$11370</definedName>
    <definedName name="F25.01_R0030_C0030">'Cells F'!$N$11317</definedName>
    <definedName name="F25.01_R0030_C0040">'Cells F'!$N$11318</definedName>
    <definedName name="F25.01_R0030_C0050">'Cells F'!$N$11319</definedName>
    <definedName name="F25.01_R0030_C0060">'Cells F'!$N$11320</definedName>
    <definedName name="F25.01_R0030_C0110">'Cells F'!$N$11321</definedName>
    <definedName name="F25.01_R0030_C0120">'Cells F'!$N$11322</definedName>
    <definedName name="F25.01_R0040_C0040">'Cells F'!$N$11323</definedName>
    <definedName name="F25.01_R0040_C0060">'Cells F'!$N$11324</definedName>
    <definedName name="F25.01_R0040_C0080">'Cells F'!$N$11325</definedName>
    <definedName name="F25.01_R0040_C0100">'Cells F'!$N$11326</definedName>
    <definedName name="F25.01_R0050_C0040">'Cells F'!$N$11327</definedName>
    <definedName name="F25.01_R0050_C0060">'Cells F'!$N$11328</definedName>
    <definedName name="F25.01_R0050_C0080">'Cells F'!$N$11329</definedName>
    <definedName name="F25.01_R0050_C0100">'Cells F'!$N$11330</definedName>
    <definedName name="F25.01_R0050_C0120">'Cells F'!$N$11331</definedName>
    <definedName name="F25.01_R0060_C0010">'Cells F'!$N$11371</definedName>
    <definedName name="F25.01_R0060_C0020">'Cells F'!$N$11372</definedName>
    <definedName name="F25.01_R0060_C0030">'Cells F'!$N$11332</definedName>
    <definedName name="F25.01_R0060_C0040">'Cells F'!$N$11333</definedName>
    <definedName name="F25.01_R0060_C0050">'Cells F'!$N$11334</definedName>
    <definedName name="F25.01_R0060_C0060">'Cells F'!$N$11335</definedName>
    <definedName name="F25.01_R0060_C0070">'Cells F'!$N$11336</definedName>
    <definedName name="F25.01_R0060_C0080">'Cells F'!$N$11337</definedName>
    <definedName name="F25.01_R0060_C0090">'Cells F'!$N$11338</definedName>
    <definedName name="F25.01_R0060_C0100">'Cells F'!$N$11339</definedName>
    <definedName name="F25.01_R0060_C0110">'Cells F'!$N$11340</definedName>
    <definedName name="F25.01_R0060_C0120">'Cells F'!$N$11341</definedName>
    <definedName name="F25.01_R0070_C0040">'Cells F'!$N$11378</definedName>
    <definedName name="F25.01_R0080_C0040">'Cells F'!$N$11377</definedName>
    <definedName name="F25.01_R0090_C0010">'Cells F'!$N$11373</definedName>
    <definedName name="F25.01_R0090_C0020">'Cells F'!$N$11374</definedName>
    <definedName name="F25.01_R0090_C0030">'Cells F'!$N$11342</definedName>
    <definedName name="F25.01_R0090_C0040">'Cells F'!$N$11343</definedName>
    <definedName name="F25.01_R0090_C0050">'Cells F'!$N$11344</definedName>
    <definedName name="F25.01_R0090_C0060">'Cells F'!$N$11345</definedName>
    <definedName name="F25.01_R0090_C0070">'Cells F'!$N$11346</definedName>
    <definedName name="F25.01_R0090_C0080">'Cells F'!$N$11347</definedName>
    <definedName name="F25.01_R0090_C0090">'Cells F'!$N$11348</definedName>
    <definedName name="F25.01_R0090_C0100">'Cells F'!$N$11349</definedName>
    <definedName name="F25.01_R0090_C0110">'Cells F'!$N$11350</definedName>
    <definedName name="F25.01_R0090_C0120">'Cells F'!$N$11351</definedName>
    <definedName name="F25.01_R0100_C0040">'Cells F'!$N$11379</definedName>
    <definedName name="F25.01_R0110_C0040">'Cells F'!$N$11352</definedName>
    <definedName name="F25.01_R0110_C0060">'Cells F'!$N$11353</definedName>
    <definedName name="F25.01_R0110_C0080">'Cells F'!$N$11354</definedName>
    <definedName name="F25.01_R0110_C0100">'Cells F'!$N$11355</definedName>
    <definedName name="F25.01_R0110_C0120">'Cells F'!$N$11356</definedName>
    <definedName name="F25.01_R0120_C0010">'Cells F'!$N$11375</definedName>
    <definedName name="F25.01_R0120_C0020">'Cells F'!$N$11376</definedName>
    <definedName name="F25.01_R0120_C0030">'Cells F'!$N$11357</definedName>
    <definedName name="F25.01_R0120_C0040">'Cells F'!$N$11358</definedName>
    <definedName name="F25.01_R0120_C0050">'Cells F'!$N$11359</definedName>
    <definedName name="F25.01_R0120_C0060">'Cells F'!$N$11360</definedName>
    <definedName name="F25.01_R0120_C0070">'Cells F'!$N$11361</definedName>
    <definedName name="F25.01_R0120_C0080">'Cells F'!$N$11362</definedName>
    <definedName name="F25.01_R0120_C0090">'Cells F'!$N$11363</definedName>
    <definedName name="F25.01_R0120_C0100">'Cells F'!$N$11364</definedName>
    <definedName name="F25.01_R0120_C0110">'Cells F'!$N$11365</definedName>
    <definedName name="F25.01_R0120_C0120">'Cells F'!$N$11366</definedName>
    <definedName name="F25.02_R0010_C0010">'Cells F'!$N$11380</definedName>
    <definedName name="F25.02_R0010_C0020">'Cells F'!$N$11381</definedName>
    <definedName name="F25.02_R0010_C0030">'Cells F'!$N$11382</definedName>
    <definedName name="F25.02_R0010_C0040">'Cells F'!$N$11383</definedName>
    <definedName name="F25.02_R0010_C0050">'Cells F'!$N$11384</definedName>
    <definedName name="F25.02_R0010_C0060">'Cells F'!$N$11385</definedName>
    <definedName name="F25.02_R0010_C0070">'Cells F'!$N$11386</definedName>
    <definedName name="F25.02_R0010_C0080">'Cells F'!$N$11387</definedName>
    <definedName name="F25.02_R0010_C0090">'Cells F'!$N$11388</definedName>
    <definedName name="F25.02_R0010_C0100">'Cells F'!$N$11389</definedName>
    <definedName name="F25.02_R0010_C0110">'Cells F'!$N$11390</definedName>
    <definedName name="F25.02_R0010_C0120">'Cells F'!$N$11391</definedName>
    <definedName name="F25.02_R0010_C0130">'Cells F'!$N$11392</definedName>
    <definedName name="F25.02_R0010_C0140">'Cells F'!$N$11393</definedName>
    <definedName name="F25.02_R0010_C0150">'Cells F'!$N$11539</definedName>
    <definedName name="F25.02_R0010_C0160">'Cells F'!$N$11540</definedName>
    <definedName name="F25.02_R0020_C0010">'Cells F'!$N$11394</definedName>
    <definedName name="F25.02_R0020_C0020">'Cells F'!$N$11395</definedName>
    <definedName name="F25.02_R0020_C0030">'Cells F'!$N$11396</definedName>
    <definedName name="F25.02_R0020_C0040">'Cells F'!$N$11397</definedName>
    <definedName name="F25.02_R0020_C0050">'Cells F'!$N$11398</definedName>
    <definedName name="F25.02_R0020_C0060">'Cells F'!$N$11399</definedName>
    <definedName name="F25.02_R0020_C0070">'Cells F'!$N$11400</definedName>
    <definedName name="F25.02_R0020_C0080">'Cells F'!$N$11401</definedName>
    <definedName name="F25.02_R0020_C0090">'Cells F'!$N$11402</definedName>
    <definedName name="F25.02_R0020_C0100">'Cells F'!$N$11403</definedName>
    <definedName name="F25.02_R0020_C0110">'Cells F'!$N$11404</definedName>
    <definedName name="F25.02_R0020_C0120">'Cells F'!$N$11405</definedName>
    <definedName name="F25.02_R0020_C0130">'Cells F'!$N$11406</definedName>
    <definedName name="F25.02_R0020_C0140">'Cells F'!$N$11407</definedName>
    <definedName name="F25.02_R0020_C0150">'Cells F'!$N$11541</definedName>
    <definedName name="F25.02_R0020_C0160">'Cells F'!$N$11542</definedName>
    <definedName name="F25.02_R0030_C0010">'Cells F'!$N$11408</definedName>
    <definedName name="F25.02_R0030_C0020">'Cells F'!$N$11409</definedName>
    <definedName name="F25.02_R0030_C0030">'Cells F'!$N$11410</definedName>
    <definedName name="F25.02_R0030_C0040">'Cells F'!$N$11411</definedName>
    <definedName name="F25.02_R0030_C0050">'Cells F'!$N$11412</definedName>
    <definedName name="F25.02_R0030_C0060">'Cells F'!$N$11413</definedName>
    <definedName name="F25.02_R0030_C0070">'Cells F'!$N$11414</definedName>
    <definedName name="F25.02_R0030_C0080">'Cells F'!$N$11415</definedName>
    <definedName name="F25.02_R0030_C0090">'Cells F'!$N$11416</definedName>
    <definedName name="F25.02_R0030_C0100">'Cells F'!$N$11417</definedName>
    <definedName name="F25.02_R0030_C0110">'Cells F'!$N$11418</definedName>
    <definedName name="F25.02_R0030_C0120">'Cells F'!$N$11419</definedName>
    <definedName name="F25.02_R0030_C0130">'Cells F'!$N$11420</definedName>
    <definedName name="F25.02_R0030_C0140">'Cells F'!$N$11421</definedName>
    <definedName name="F25.02_R0030_C0150">'Cells F'!$N$11543</definedName>
    <definedName name="F25.02_R0030_C0160">'Cells F'!$N$11544</definedName>
    <definedName name="F25.02_R0040_C0010">'Cells F'!$N$11422</definedName>
    <definedName name="F25.02_R0040_C0020">'Cells F'!$N$11423</definedName>
    <definedName name="F25.02_R0040_C0030">'Cells F'!$N$11424</definedName>
    <definedName name="F25.02_R0040_C0040">'Cells F'!$N$11425</definedName>
    <definedName name="F25.02_R0040_C0050">'Cells F'!$N$11426</definedName>
    <definedName name="F25.02_R0040_C0060">'Cells F'!$N$11427</definedName>
    <definedName name="F25.02_R0040_C0070">'Cells F'!$N$11428</definedName>
    <definedName name="F25.02_R0040_C0080">'Cells F'!$N$11429</definedName>
    <definedName name="F25.02_R0040_C0090">'Cells F'!$N$11430</definedName>
    <definedName name="F25.02_R0040_C0100">'Cells F'!$N$11431</definedName>
    <definedName name="F25.02_R0040_C0110">'Cells F'!$N$11432</definedName>
    <definedName name="F25.02_R0040_C0120">'Cells F'!$N$11433</definedName>
    <definedName name="F25.02_R0040_C0130">'Cells F'!$N$11434</definedName>
    <definedName name="F25.02_R0040_C0140">'Cells F'!$N$11435</definedName>
    <definedName name="F25.02_R0040_C0150">'Cells F'!$N$11545</definedName>
    <definedName name="F25.02_R0040_C0160">'Cells F'!$N$11546</definedName>
    <definedName name="F25.02_R0050_C0010">'Cells F'!$N$11436</definedName>
    <definedName name="F25.02_R0050_C0020">'Cells F'!$N$11437</definedName>
    <definedName name="F25.02_R0050_C0030">'Cells F'!$N$11438</definedName>
    <definedName name="F25.02_R0050_C0040">'Cells F'!$N$11439</definedName>
    <definedName name="F25.02_R0050_C0050">'Cells F'!$N$11440</definedName>
    <definedName name="F25.02_R0050_C0060">'Cells F'!$N$11441</definedName>
    <definedName name="F25.02_R0050_C0070">'Cells F'!$N$11442</definedName>
    <definedName name="F25.02_R0050_C0080">'Cells F'!$N$11443</definedName>
    <definedName name="F25.02_R0050_C0090">'Cells F'!$N$11444</definedName>
    <definedName name="F25.02_R0050_C0100">'Cells F'!$N$11445</definedName>
    <definedName name="F25.02_R0050_C0110">'Cells F'!$N$11446</definedName>
    <definedName name="F25.02_R0050_C0120">'Cells F'!$N$11447</definedName>
    <definedName name="F25.02_R0050_C0130">'Cells F'!$N$11448</definedName>
    <definedName name="F25.02_R0050_C0140">'Cells F'!$N$11449</definedName>
    <definedName name="F25.02_R0050_C0150">'Cells F'!$N$11547</definedName>
    <definedName name="F25.02_R0050_C0160">'Cells F'!$N$11548</definedName>
    <definedName name="F25.02_R0060_C0010">'Cells F'!$N$11450</definedName>
    <definedName name="F25.02_R0060_C0020">'Cells F'!$N$11451</definedName>
    <definedName name="F25.02_R0060_C0030">'Cells F'!$N$11452</definedName>
    <definedName name="F25.02_R0060_C0040">'Cells F'!$N$11453</definedName>
    <definedName name="F25.02_R0060_C0050">'Cells F'!$N$11454</definedName>
    <definedName name="F25.02_R0060_C0060">'Cells F'!$N$11455</definedName>
    <definedName name="F25.02_R0060_C0070">'Cells F'!$N$11456</definedName>
    <definedName name="F25.02_R0060_C0080">'Cells F'!$N$11457</definedName>
    <definedName name="F25.02_R0060_C0090">'Cells F'!$N$11458</definedName>
    <definedName name="F25.02_R0060_C0100">'Cells F'!$N$11459</definedName>
    <definedName name="F25.02_R0060_C0110">'Cells F'!$N$11460</definedName>
    <definedName name="F25.02_R0060_C0120">'Cells F'!$N$11461</definedName>
    <definedName name="F25.02_R0060_C0130">'Cells F'!$N$11462</definedName>
    <definedName name="F25.02_R0060_C0140">'Cells F'!$N$11463</definedName>
    <definedName name="F25.02_R0060_C0150">'Cells F'!$N$11549</definedName>
    <definedName name="F25.02_R0060_C0160">'Cells F'!$N$11550</definedName>
    <definedName name="F25.02_R0070_C0010">'Cells F'!$N$11464</definedName>
    <definedName name="F25.02_R0070_C0020">'Cells F'!$N$11465</definedName>
    <definedName name="F25.02_R0070_C0030">'Cells F'!$N$11466</definedName>
    <definedName name="F25.02_R0070_C0040">'Cells F'!$N$11467</definedName>
    <definedName name="F25.02_R0070_C0050">'Cells F'!$N$11468</definedName>
    <definedName name="F25.02_R0070_C0060">'Cells F'!$N$11469</definedName>
    <definedName name="F25.02_R0070_C0070">'Cells F'!$N$11470</definedName>
    <definedName name="F25.02_R0070_C0080">'Cells F'!$N$11471</definedName>
    <definedName name="F25.02_R0070_C0090">'Cells F'!$N$11472</definedName>
    <definedName name="F25.02_R0070_C0100">'Cells F'!$N$11473</definedName>
    <definedName name="F25.02_R0070_C0110">'Cells F'!$N$11474</definedName>
    <definedName name="F25.02_R0070_C0120">'Cells F'!$N$11475</definedName>
    <definedName name="F25.02_R0070_C0130">'Cells F'!$N$11476</definedName>
    <definedName name="F25.02_R0070_C0140">'Cells F'!$N$11477</definedName>
    <definedName name="F25.02_R0070_C0150">'Cells F'!$N$11551</definedName>
    <definedName name="F25.02_R0070_C0160">'Cells F'!$N$11552</definedName>
    <definedName name="F25.02_R0080_C0010">'Cells F'!$N$11478</definedName>
    <definedName name="F25.02_R0080_C0020">'Cells F'!$N$11479</definedName>
    <definedName name="F25.02_R0080_C0030">'Cells F'!$N$11480</definedName>
    <definedName name="F25.02_R0080_C0040">'Cells F'!$N$11481</definedName>
    <definedName name="F25.02_R0080_C0050">'Cells F'!$N$11482</definedName>
    <definedName name="F25.02_R0080_C0060">'Cells F'!$N$11483</definedName>
    <definedName name="F25.02_R0080_C0070">'Cells F'!$N$11484</definedName>
    <definedName name="F25.02_R0080_C0080">'Cells F'!$N$11485</definedName>
    <definedName name="F25.02_R0080_C0090">'Cells F'!$N$11486</definedName>
    <definedName name="F25.02_R0080_C0100">'Cells F'!$N$11487</definedName>
    <definedName name="F25.02_R0080_C0110">'Cells F'!$N$11488</definedName>
    <definedName name="F25.02_R0080_C0120">'Cells F'!$N$11489</definedName>
    <definedName name="F25.02_R0080_C0130">'Cells F'!$N$11490</definedName>
    <definedName name="F25.02_R0080_C0140">'Cells F'!$N$11491</definedName>
    <definedName name="F25.02_R0080_C0150">'Cells F'!$N$11553</definedName>
    <definedName name="F25.02_R0080_C0160">'Cells F'!$N$11554</definedName>
    <definedName name="F25.02_R0090_C0010">'Cells F'!$N$11492</definedName>
    <definedName name="F25.02_R0090_C0020">'Cells F'!$N$11493</definedName>
    <definedName name="F25.02_R0090_C0030">'Cells F'!$N$11494</definedName>
    <definedName name="F25.02_R0090_C0040">'Cells F'!$N$11495</definedName>
    <definedName name="F25.02_R0090_C0050">'Cells F'!$N$11496</definedName>
    <definedName name="F25.02_R0090_C0060">'Cells F'!$N$11497</definedName>
    <definedName name="F25.02_R0090_C0070">'Cells F'!$N$11498</definedName>
    <definedName name="F25.02_R0090_C0080">'Cells F'!$N$11499</definedName>
    <definedName name="F25.02_R0090_C0090">'Cells F'!$N$11500</definedName>
    <definedName name="F25.02_R0090_C0100">'Cells F'!$N$11501</definedName>
    <definedName name="F25.02_R0090_C0110">'Cells F'!$N$11502</definedName>
    <definedName name="F25.02_R0090_C0120">'Cells F'!$N$11503</definedName>
    <definedName name="F25.02_R0090_C0130">'Cells F'!$N$11504</definedName>
    <definedName name="F25.02_R0090_C0140">'Cells F'!$N$11505</definedName>
    <definedName name="F25.02_R0090_C0150">'Cells F'!$N$11555</definedName>
    <definedName name="F25.02_R0090_C0160">'Cells F'!$N$11556</definedName>
    <definedName name="F25.02_R0100_C0010">'Cells F'!$N$11506</definedName>
    <definedName name="F25.02_R0100_C0020">'Cells F'!$N$11507</definedName>
    <definedName name="F25.02_R0100_C0030">'Cells F'!$N$11508</definedName>
    <definedName name="F25.02_R0100_C0040">'Cells F'!$N$11509</definedName>
    <definedName name="F25.02_R0100_C0050">'Cells F'!$N$11510</definedName>
    <definedName name="F25.02_R0100_C0060">'Cells F'!$N$11511</definedName>
    <definedName name="F25.02_R0100_C0070">'Cells F'!$N$11512</definedName>
    <definedName name="F25.02_R0100_C0080">'Cells F'!$N$11513</definedName>
    <definedName name="F25.02_R0100_C0090">'Cells F'!$N$11514</definedName>
    <definedName name="F25.02_R0100_C0100">'Cells F'!$N$11515</definedName>
    <definedName name="F25.02_R0100_C0110">'Cells F'!$N$11516</definedName>
    <definedName name="F25.02_R0100_C0120">'Cells F'!$N$11517</definedName>
    <definedName name="F25.02_R0100_C0130">'Cells F'!$N$11518</definedName>
    <definedName name="F25.02_R0100_C0140">'Cells F'!$N$11519</definedName>
    <definedName name="F25.02_R0100_C0150">'Cells F'!$N$11557</definedName>
    <definedName name="F25.02_R0100_C0160">'Cells F'!$N$11558</definedName>
    <definedName name="F25.02_R0110_C0010">'Cells F'!$N$11520</definedName>
    <definedName name="F25.02_R0110_C0020">'Cells F'!$N$11521</definedName>
    <definedName name="F25.02_R0110_C0030">'Cells F'!$N$11522</definedName>
    <definedName name="F25.02_R0110_C0040">'Cells F'!$N$11523</definedName>
    <definedName name="F25.02_R0110_C0050">'Cells F'!$N$11524</definedName>
    <definedName name="F25.02_R0110_C0060">'Cells F'!$N$11525</definedName>
    <definedName name="F25.02_R0110_C0070">'Cells F'!$N$11526</definedName>
    <definedName name="F25.02_R0110_C0080">'Cells F'!$N$11527</definedName>
    <definedName name="F25.02_R0110_C0090">'Cells F'!$N$11528</definedName>
    <definedName name="F25.02_R0110_C0100">'Cells F'!$N$11529</definedName>
    <definedName name="F25.02_R0110_C0110">'Cells F'!$N$11530</definedName>
    <definedName name="F25.02_R0110_C0120">'Cells F'!$N$11531</definedName>
    <definedName name="F25.02_R0110_C0130">'Cells F'!$N$11532</definedName>
    <definedName name="F25.02_R0110_C0140">'Cells F'!$N$11533</definedName>
    <definedName name="F25.02_R0110_C0150">'Cells F'!$N$11559</definedName>
    <definedName name="F25.02_R0110_C0160">'Cells F'!$N$11560</definedName>
    <definedName name="F25.02_R0120_C0040">'Cells F'!$N$11534</definedName>
    <definedName name="F25.02_R0120_C0070">'Cells F'!$N$11535</definedName>
    <definedName name="F25.02_R0120_C0100">'Cells F'!$N$11536</definedName>
    <definedName name="F25.02_R0120_C0130">'Cells F'!$N$11537</definedName>
    <definedName name="F25.02_R0120_C0160">'Cells F'!$N$11538</definedName>
    <definedName name="F25.03_R0010_C0010">'Cells F'!$N$11566</definedName>
    <definedName name="F25.03_R0010_C0020">'Cells F'!$N$11567</definedName>
    <definedName name="F25.03_R0010_C0030">'Cells F'!$N$11561</definedName>
    <definedName name="F25.03_R0010_C0040">'Cells F'!$N$11562</definedName>
    <definedName name="F25.03_R0010_C0050">'Cells F'!$N$11563</definedName>
    <definedName name="F25.03_R0020_C0010">'Cells F'!$N$11568</definedName>
    <definedName name="F25.03_R0020_C0020">'Cells F'!$N$11569</definedName>
    <definedName name="F25.03_R0020_C0030">'Cells F'!$N$11564</definedName>
    <definedName name="F25.03_R0020_C0040">'Cells F'!$N$11565</definedName>
    <definedName name="F26.00_R0010_C0010">'Cells F'!$N$11570</definedName>
    <definedName name="F26.00_R0010_C0020">'Cells F'!$N$11571</definedName>
    <definedName name="F26.00_R0010_C0030">'Cells F'!$N$11572</definedName>
    <definedName name="F26.00_R0010_C0040">'Cells F'!$N$11573</definedName>
    <definedName name="F26.00_R0010_C0050">'Cells F'!$N$11574</definedName>
    <definedName name="F26.00_R0010_C0060">'Cells F'!$N$11575</definedName>
    <definedName name="F26.00_R0010_C0070">'Cells F'!$N$11576</definedName>
    <definedName name="F26.00_R0010_C0080">'Cells F'!$N$11577</definedName>
    <definedName name="F26.00_R0010_C0090">'Cells F'!$N$11578</definedName>
    <definedName name="F26.00_R0020_C0010">'Cells F'!$N$11579</definedName>
    <definedName name="F26.00_R0020_C0020">'Cells F'!$N$11580</definedName>
    <definedName name="F26.00_R0020_C0030">'Cells F'!$N$11581</definedName>
    <definedName name="F26.00_R0020_C0040">'Cells F'!$N$11582</definedName>
    <definedName name="F26.00_R0020_C0050">'Cells F'!$N$11583</definedName>
    <definedName name="F26.00_R0020_C0060">'Cells F'!$N$11584</definedName>
    <definedName name="F26.00_R0020_C0070">'Cells F'!$N$11585</definedName>
    <definedName name="F26.00_R0020_C0080">'Cells F'!$N$11586</definedName>
    <definedName name="F26.00_R0020_C0090">'Cells F'!$N$11587</definedName>
    <definedName name="F26.00_R0030_C0010">'Cells F'!$N$11588</definedName>
    <definedName name="F26.00_R0030_C0020">'Cells F'!$N$11589</definedName>
    <definedName name="F26.00_R0030_C0030">'Cells F'!$N$11590</definedName>
    <definedName name="F26.00_R0030_C0040">'Cells F'!$N$11591</definedName>
    <definedName name="F26.00_R0030_C0050">'Cells F'!$N$11592</definedName>
    <definedName name="F26.00_R0030_C0060">'Cells F'!$N$11593</definedName>
    <definedName name="F26.00_R0030_C0070">'Cells F'!$N$11594</definedName>
    <definedName name="F26.00_R0030_C0080">'Cells F'!$N$11595</definedName>
    <definedName name="F26.00_R0030_C0090">'Cells F'!$N$11596</definedName>
    <definedName name="F26.00_R0040_C0010">'Cells F'!$N$11597</definedName>
    <definedName name="F26.00_R0040_C0020">'Cells F'!$N$11598</definedName>
    <definedName name="F26.00_R0040_C0030">'Cells F'!$N$11599</definedName>
    <definedName name="F26.00_R0040_C0040">'Cells F'!$N$11600</definedName>
    <definedName name="F26.00_R0040_C0050">'Cells F'!$N$11601</definedName>
    <definedName name="F26.00_R0040_C0060">'Cells F'!$N$11602</definedName>
    <definedName name="F26.00_R0040_C0070">'Cells F'!$N$11603</definedName>
    <definedName name="F26.00_R0040_C0080">'Cells F'!$N$11604</definedName>
    <definedName name="F26.00_R0040_C0090">'Cells F'!$N$11605</definedName>
    <definedName name="F26.00_R0050_C0010">'Cells F'!$N$11606</definedName>
    <definedName name="F26.00_R0050_C0020">'Cells F'!$N$11607</definedName>
    <definedName name="F26.00_R0050_C0030">'Cells F'!$N$11608</definedName>
    <definedName name="F26.00_R0050_C0040">'Cells F'!$N$11609</definedName>
    <definedName name="F26.00_R0050_C0050">'Cells F'!$N$11610</definedName>
    <definedName name="F26.00_R0050_C0060">'Cells F'!$N$11611</definedName>
    <definedName name="F26.00_R0050_C0070">'Cells F'!$N$11612</definedName>
    <definedName name="F26.00_R0050_C0080">'Cells F'!$N$11613</definedName>
    <definedName name="F26.00_R0050_C0090">'Cells F'!$N$11614</definedName>
    <definedName name="F26.00_R0060_C0010">'Cells F'!$N$11615</definedName>
    <definedName name="F26.00_R0060_C0020">'Cells F'!$N$11616</definedName>
    <definedName name="F26.00_R0060_C0030">'Cells F'!$N$11617</definedName>
    <definedName name="F26.00_R0060_C0040">'Cells F'!$N$11618</definedName>
    <definedName name="F26.00_R0060_C0050">'Cells F'!$N$11619</definedName>
    <definedName name="F26.00_R0060_C0060">'Cells F'!$N$11620</definedName>
    <definedName name="F26.00_R0060_C0070">'Cells F'!$N$11621</definedName>
    <definedName name="F26.00_R0060_C0080">'Cells F'!$N$11622</definedName>
    <definedName name="F26.00_R0060_C0090">'Cells F'!$N$11623</definedName>
    <definedName name="F26.00_R0070_C0010">'Cells F'!$N$11624</definedName>
    <definedName name="F26.00_R0070_C0020">'Cells F'!$N$11625</definedName>
    <definedName name="F26.00_R0070_C0030">'Cells F'!$N$11626</definedName>
    <definedName name="F26.00_R0070_C0040">'Cells F'!$N$11627</definedName>
    <definedName name="F26.00_R0070_C0050">'Cells F'!$N$11628</definedName>
    <definedName name="F26.00_R0070_C0060">'Cells F'!$N$11629</definedName>
    <definedName name="F26.00_R0070_C0070">'Cells F'!$N$11630</definedName>
    <definedName name="F26.00_R0070_C0080">'Cells F'!$N$11631</definedName>
    <definedName name="F26.00_R0070_C0090">'Cells F'!$N$11632</definedName>
    <definedName name="F26.00_R0080_C0010">'Cells F'!$N$11633</definedName>
    <definedName name="F26.00_R0080_C0020">'Cells F'!$N$11634</definedName>
    <definedName name="F26.00_R0080_C0030">'Cells F'!$N$11635</definedName>
    <definedName name="F26.00_R0080_C0040">'Cells F'!$N$11636</definedName>
    <definedName name="F26.00_R0080_C0050">'Cells F'!$N$11637</definedName>
    <definedName name="F26.00_R0080_C0060">'Cells F'!$N$11638</definedName>
    <definedName name="F26.00_R0080_C0070">'Cells F'!$N$11639</definedName>
    <definedName name="F26.00_R0080_C0080">'Cells F'!$N$11640</definedName>
    <definedName name="F26.00_R0080_C0090">'Cells F'!$N$11641</definedName>
    <definedName name="F26.00_R0090_C0010">'Cells F'!$N$11642</definedName>
    <definedName name="F26.00_R0090_C0020">'Cells F'!$N$11643</definedName>
    <definedName name="F26.00_R0090_C0030">'Cells F'!$N$11644</definedName>
    <definedName name="F26.00_R0090_C0040">'Cells F'!$N$11645</definedName>
    <definedName name="F26.00_R0090_C0050">'Cells F'!$N$11646</definedName>
    <definedName name="F26.00_R0090_C0060">'Cells F'!$N$11647</definedName>
    <definedName name="F26.00_R0090_C0070">'Cells F'!$N$11648</definedName>
    <definedName name="F26.00_R0090_C0080">'Cells F'!$N$11649</definedName>
    <definedName name="F26.00_R0090_C0090">'Cells F'!$N$11650</definedName>
    <definedName name="F26.00_R0100_C0010">'Cells F'!$N$11651</definedName>
    <definedName name="F26.00_R0100_C0020">'Cells F'!$N$11652</definedName>
    <definedName name="F26.00_R0100_C0030">'Cells F'!$N$11653</definedName>
    <definedName name="F26.00_R0100_C0040">'Cells F'!$N$11654</definedName>
    <definedName name="F26.00_R0100_C0050">'Cells F'!$N$11655</definedName>
    <definedName name="F26.00_R0100_C0060">'Cells F'!$N$11656</definedName>
    <definedName name="F26.00_R0100_C0070">'Cells F'!$N$11657</definedName>
    <definedName name="F26.00_R0100_C0080">'Cells F'!$N$11658</definedName>
    <definedName name="F26.00_R0100_C0090">'Cells F'!$N$11659</definedName>
    <definedName name="F26.00_R0110_C0010">'Cells F'!$N$11660</definedName>
    <definedName name="F26.00_R0110_C0020">'Cells F'!$N$11661</definedName>
    <definedName name="F26.00_R0110_C0030">'Cells F'!$N$11662</definedName>
    <definedName name="F26.00_R0110_C0040">'Cells F'!$N$11663</definedName>
    <definedName name="F26.00_R0110_C0050">'Cells F'!$N$11664</definedName>
    <definedName name="F26.00_R0110_C0060">'Cells F'!$N$11665</definedName>
    <definedName name="F26.00_R0110_C0070">'Cells F'!$N$11666</definedName>
    <definedName name="F26.00_R0110_C0080">'Cells F'!$N$11667</definedName>
    <definedName name="F26.00_R0110_C0090">'Cells F'!$N$11668</definedName>
    <definedName name="F26.00_R0120_C0010">'Cells F'!$N$11669</definedName>
    <definedName name="F26.00_R0120_C0020">'Cells F'!$N$11670</definedName>
    <definedName name="F26.00_R0120_C0030">'Cells F'!$N$11671</definedName>
    <definedName name="F26.00_R0120_C0040">'Cells F'!$N$11672</definedName>
    <definedName name="F26.00_R0120_C0050">'Cells F'!$N$11673</definedName>
    <definedName name="F26.00_R0120_C0060">'Cells F'!$N$11674</definedName>
    <definedName name="F26.00_R0120_C0070">'Cells F'!$N$11675</definedName>
    <definedName name="F26.00_R0120_C0080">'Cells F'!$N$11676</definedName>
    <definedName name="F26.00_R0120_C0090">'Cells F'!$N$11677</definedName>
    <definedName name="F26.00_R0130_C0010">'Cells F'!$N$11678</definedName>
    <definedName name="F26.00_R0130_C0030">'Cells F'!$N$11679</definedName>
    <definedName name="F26.00_R0130_C0040">'Cells F'!$N$11680</definedName>
    <definedName name="F26.00_R0130_C0060">'Cells F'!$N$11681</definedName>
    <definedName name="F26.00_R0130_C0070">'Cells F'!$N$11682</definedName>
    <definedName name="F26.00_R0130_C0090">'Cells F'!$N$11683</definedName>
    <definedName name="F30.01_R0010_C0010">'Cells F'!$N$11684</definedName>
    <definedName name="F30.01_R0010_C0020">'Cells F'!$N$11685</definedName>
    <definedName name="F30.01_R0010_C0030">'Cells F'!$N$11686</definedName>
    <definedName name="F30.01_R0010_C0040">'Cells F'!$N$11687</definedName>
    <definedName name="F30.01_R0010_C0050">'Cells F'!$N$11688</definedName>
    <definedName name="F30.01_R0010_C0060">'Cells F'!$N$11689</definedName>
    <definedName name="F30.01_R0010_C0080">'Cells F'!$N$11690</definedName>
    <definedName name="F30.02_R0010_C0010">'Cells F'!$N$11691</definedName>
    <definedName name="F30.02_R0010_C0020">'Cells F'!$N$11692</definedName>
    <definedName name="F30.02_R0010_C0030">'Cells F'!$N$11693</definedName>
    <definedName name="F30.02_R0021_C0010">'Cells F'!$N$11694</definedName>
    <definedName name="F30.02_R0021_C0020">'Cells F'!$N$11695</definedName>
    <definedName name="F30.02_R0021_C0030">'Cells F'!$N$11696</definedName>
    <definedName name="F30.02_R0030_C0010">'Cells F'!$N$11697</definedName>
    <definedName name="F30.02_R0030_C0020">'Cells F'!$N$11698</definedName>
    <definedName name="F30.02_R0030_C0030">'Cells F'!$N$11699</definedName>
    <definedName name="F30.02_R0040_C0010">'Cells F'!$N$11700</definedName>
    <definedName name="F30.02_R0040_C0020">'Cells F'!$N$11701</definedName>
    <definedName name="F30.02_R0040_C0030">'Cells F'!$N$11702</definedName>
    <definedName name="F30.02_R0050_C0010">'Cells F'!$N$11703</definedName>
    <definedName name="F30.02_R0050_C0020">'Cells F'!$N$11704</definedName>
    <definedName name="F30.02_R0050_C0030">'Cells F'!$N$11705</definedName>
    <definedName name="F30.02_R0060_C0010">'Cells F'!$N$11706</definedName>
    <definedName name="F30.02_R0060_C0020">'Cells F'!$N$11707</definedName>
    <definedName name="F30.02_R0060_C0030">'Cells F'!$N$11708</definedName>
    <definedName name="F30.02_R0070_C0010">'Cells F'!$N$11709</definedName>
    <definedName name="F30.02_R0070_C0020">'Cells F'!$N$11710</definedName>
    <definedName name="F30.02_R0070_C0030">'Cells F'!$N$11711</definedName>
    <definedName name="F30.02_R0080_C0010">'Cells F'!$N$11712</definedName>
    <definedName name="F30.02_R0080_C0020">'Cells F'!$N$11713</definedName>
    <definedName name="F30.02_R0080_C0030">'Cells F'!$N$11714</definedName>
    <definedName name="F30.02_R0090_C0010">'Cells F'!$N$11715</definedName>
    <definedName name="F30.02_R0090_C0020">'Cells F'!$N$11716</definedName>
    <definedName name="F30.02_R0090_C0030">'Cells F'!$N$11717</definedName>
    <definedName name="F30.02_R0100_C0010">'Cells F'!$N$11718</definedName>
    <definedName name="F30.02_R0100_C0020">'Cells F'!$N$11719</definedName>
    <definedName name="F30.02_R0100_C0030">'Cells F'!$N$11720</definedName>
    <definedName name="F30.02_R0110_C0010">'Cells F'!$N$11721</definedName>
    <definedName name="F30.02_R0110_C0020">'Cells F'!$N$11722</definedName>
    <definedName name="F30.02_R0110_C0030">'Cells F'!$N$11723</definedName>
    <definedName name="F30.02_R0120_C0010">'Cells F'!$N$11724</definedName>
    <definedName name="F30.02_R0120_C0020">'Cells F'!$N$11725</definedName>
    <definedName name="F30.02_R0120_C0030">'Cells F'!$N$11726</definedName>
    <definedName name="F30.02_R0131_C0010">'Cells F'!$N$11727</definedName>
    <definedName name="F30.02_R0131_C0020">'Cells F'!$N$11728</definedName>
    <definedName name="F30.02_R0131_C0030">'Cells F'!$N$11729</definedName>
    <definedName name="F31.01_R0010_C0010">'Cells F'!$N$11730</definedName>
    <definedName name="F31.01_R0010_C0020">'Cells F'!$N$11731</definedName>
    <definedName name="F31.01_R0010_C0030">'Cells F'!$N$11732</definedName>
    <definedName name="F31.01_R0010_C0040">'Cells F'!$N$11733</definedName>
    <definedName name="F31.01_R0010_C0050">'Cells F'!$N$11734</definedName>
    <definedName name="F31.01_R0020_C0010">'Cells F'!$N$11735</definedName>
    <definedName name="F31.01_R0020_C0020">'Cells F'!$N$11736</definedName>
    <definedName name="F31.01_R0020_C0030">'Cells F'!$N$11737</definedName>
    <definedName name="F31.01_R0020_C0040">'Cells F'!$N$11738</definedName>
    <definedName name="F31.01_R0020_C0050">'Cells F'!$N$11739</definedName>
    <definedName name="F31.01_R0030_C0010">'Cells F'!$N$11740</definedName>
    <definedName name="F31.01_R0030_C0020">'Cells F'!$N$11741</definedName>
    <definedName name="F31.01_R0030_C0030">'Cells F'!$N$11742</definedName>
    <definedName name="F31.01_R0030_C0040">'Cells F'!$N$11743</definedName>
    <definedName name="F31.01_R0030_C0050">'Cells F'!$N$11744</definedName>
    <definedName name="F31.01_R0040_C0010">'Cells F'!$N$11745</definedName>
    <definedName name="F31.01_R0040_C0020">'Cells F'!$N$11746</definedName>
    <definedName name="F31.01_R0040_C0030">'Cells F'!$N$11747</definedName>
    <definedName name="F31.01_R0040_C0040">'Cells F'!$N$11748</definedName>
    <definedName name="F31.01_R0040_C0050">'Cells F'!$N$11749</definedName>
    <definedName name="F31.01_R0050_C0010">'Cells F'!$N$11750</definedName>
    <definedName name="F31.01_R0050_C0020">'Cells F'!$N$11751</definedName>
    <definedName name="F31.01_R0050_C0030">'Cells F'!$N$11752</definedName>
    <definedName name="F31.01_R0050_C0040">'Cells F'!$N$11753</definedName>
    <definedName name="F31.01_R0050_C0050">'Cells F'!$N$11754</definedName>
    <definedName name="F31.01_R0060_C0010">'Cells F'!$N$11755</definedName>
    <definedName name="F31.01_R0060_C0020">'Cells F'!$N$11756</definedName>
    <definedName name="F31.01_R0060_C0030">'Cells F'!$N$11757</definedName>
    <definedName name="F31.01_R0060_C0040">'Cells F'!$N$11758</definedName>
    <definedName name="F31.01_R0060_C0050">'Cells F'!$N$11759</definedName>
    <definedName name="F31.01_R0070_C0010">'Cells F'!$N$11760</definedName>
    <definedName name="F31.01_R0070_C0020">'Cells F'!$N$11761</definedName>
    <definedName name="F31.01_R0070_C0030">'Cells F'!$N$11762</definedName>
    <definedName name="F31.01_R0070_C0040">'Cells F'!$N$11763</definedName>
    <definedName name="F31.01_R0070_C0050">'Cells F'!$N$11764</definedName>
    <definedName name="F31.01_R0080_C0010">'Cells F'!$N$11765</definedName>
    <definedName name="F31.01_R0080_C0020">'Cells F'!$N$11766</definedName>
    <definedName name="F31.01_R0080_C0030">'Cells F'!$N$11767</definedName>
    <definedName name="F31.01_R0080_C0040">'Cells F'!$N$11768</definedName>
    <definedName name="F31.01_R0080_C0050">'Cells F'!$N$11769</definedName>
    <definedName name="F31.01_R0090_C0010">'Cells F'!$N$11770</definedName>
    <definedName name="F31.01_R0090_C0020">'Cells F'!$N$11771</definedName>
    <definedName name="F31.01_R0090_C0030">'Cells F'!$N$11772</definedName>
    <definedName name="F31.01_R0090_C0040">'Cells F'!$N$11773</definedName>
    <definedName name="F31.01_R0090_C0050">'Cells F'!$N$11774</definedName>
    <definedName name="F31.01_R0100_C0010">'Cells F'!$N$11775</definedName>
    <definedName name="F31.01_R0100_C0020">'Cells F'!$N$11776</definedName>
    <definedName name="F31.01_R0100_C0030">'Cells F'!$N$11777</definedName>
    <definedName name="F31.01_R0100_C0040">'Cells F'!$N$11778</definedName>
    <definedName name="F31.01_R0100_C0050">'Cells F'!$N$11779</definedName>
    <definedName name="F31.01_R0110_C0010">'Cells F'!$N$11780</definedName>
    <definedName name="F31.01_R0110_C0020">'Cells F'!$N$11781</definedName>
    <definedName name="F31.01_R0110_C0030">'Cells F'!$N$11782</definedName>
    <definedName name="F31.01_R0110_C0040">'Cells F'!$N$11783</definedName>
    <definedName name="F31.01_R0110_C0050">'Cells F'!$N$11784</definedName>
    <definedName name="F31.01_R0120_C0010">'Cells F'!$N$11785</definedName>
    <definedName name="F31.01_R0120_C0020">'Cells F'!$N$11786</definedName>
    <definedName name="F31.01_R0120_C0030">'Cells F'!$N$11787</definedName>
    <definedName name="F31.01_R0120_C0040">'Cells F'!$N$11788</definedName>
    <definedName name="F31.01_R0120_C0050">'Cells F'!$N$11789</definedName>
    <definedName name="F31.01_R0131_C0010">'Cells F'!$N$11790</definedName>
    <definedName name="F31.01_R0131_C0020">'Cells F'!$N$11791</definedName>
    <definedName name="F31.01_R0131_C0030">'Cells F'!$N$11792</definedName>
    <definedName name="F31.01_R0131_C0040">'Cells F'!$N$11793</definedName>
    <definedName name="F31.01_R0131_C0050">'Cells F'!$N$11794</definedName>
    <definedName name="F31.01_R0132_C0010">'Cells F'!$N$11795</definedName>
    <definedName name="F31.01_R0132_C0020">'Cells F'!$N$11796</definedName>
    <definedName name="F31.01_R0132_C0030">'Cells F'!$N$11797</definedName>
    <definedName name="F31.01_R0132_C0040">'Cells F'!$N$11798</definedName>
    <definedName name="F31.01_R0132_C0050">'Cells F'!$N$11799</definedName>
    <definedName name="F31.02_R0010_C0010">'Cells F'!$N$11800</definedName>
    <definedName name="F31.02_R0010_C0020">'Cells F'!$N$11801</definedName>
    <definedName name="F31.02_R0010_C0030">'Cells F'!$N$11802</definedName>
    <definedName name="F31.02_R0010_C0040">'Cells F'!$N$11803</definedName>
    <definedName name="F31.02_R0010_C0050">'Cells F'!$N$11804</definedName>
    <definedName name="F31.02_R0020_C0010">'Cells F'!$N$11805</definedName>
    <definedName name="F31.02_R0020_C0020">'Cells F'!$N$11806</definedName>
    <definedName name="F31.02_R0020_C0030">'Cells F'!$N$11807</definedName>
    <definedName name="F31.02_R0020_C0040">'Cells F'!$N$11808</definedName>
    <definedName name="F31.02_R0020_C0050">'Cells F'!$N$11809</definedName>
    <definedName name="F31.02_R0030_C0010">'Cells F'!$N$11810</definedName>
    <definedName name="F31.02_R0030_C0020">'Cells F'!$N$11811</definedName>
    <definedName name="F31.02_R0030_C0030">'Cells F'!$N$11812</definedName>
    <definedName name="F31.02_R0030_C0040">'Cells F'!$N$11813</definedName>
    <definedName name="F31.02_R0030_C0050">'Cells F'!$N$11814</definedName>
    <definedName name="F31.02_R0040_C0010">'Cells F'!$N$11815</definedName>
    <definedName name="F31.02_R0040_C0020">'Cells F'!$N$11816</definedName>
    <definedName name="F31.02_R0040_C0030">'Cells F'!$N$11817</definedName>
    <definedName name="F31.02_R0040_C0040">'Cells F'!$N$11818</definedName>
    <definedName name="F31.02_R0040_C0050">'Cells F'!$N$11819</definedName>
    <definedName name="F31.02_R0050_C0010">'Cells F'!$N$11820</definedName>
    <definedName name="F31.02_R0050_C0020">'Cells F'!$N$11821</definedName>
    <definedName name="F31.02_R0050_C0030">'Cells F'!$N$11822</definedName>
    <definedName name="F31.02_R0050_C0040">'Cells F'!$N$11823</definedName>
    <definedName name="F31.02_R0050_C0050">'Cells F'!$N$11824</definedName>
    <definedName name="F31.02_R0060_C0010">'Cells F'!$N$11825</definedName>
    <definedName name="F31.02_R0060_C0020">'Cells F'!$N$11826</definedName>
    <definedName name="F31.02_R0060_C0030">'Cells F'!$N$11827</definedName>
    <definedName name="F31.02_R0060_C0040">'Cells F'!$N$11828</definedName>
    <definedName name="F31.02_R0060_C0050">'Cells F'!$N$11829</definedName>
    <definedName name="F31.02_R0070_C0010">'Cells F'!$N$11830</definedName>
    <definedName name="F31.02_R0070_C0020">'Cells F'!$N$11831</definedName>
    <definedName name="F31.02_R0070_C0030">'Cells F'!$N$11832</definedName>
    <definedName name="F31.02_R0070_C0040">'Cells F'!$N$11833</definedName>
    <definedName name="F31.02_R0070_C0050">'Cells F'!$N$11834</definedName>
    <definedName name="F31.02_R0080_C0010">'Cells F'!$N$11835</definedName>
    <definedName name="F31.02_R0080_C0020">'Cells F'!$N$11836</definedName>
    <definedName name="F31.02_R0080_C0030">'Cells F'!$N$11837</definedName>
    <definedName name="F31.02_R0080_C0040">'Cells F'!$N$11838</definedName>
    <definedName name="F31.02_R0080_C0050">'Cells F'!$N$11839</definedName>
    <definedName name="F31.02_R0090_C0010">'Cells F'!$N$11840</definedName>
    <definedName name="F31.02_R0090_C0020">'Cells F'!$N$11841</definedName>
    <definedName name="F31.02_R0090_C0030">'Cells F'!$N$11842</definedName>
    <definedName name="F31.02_R0090_C0040">'Cells F'!$N$11843</definedName>
    <definedName name="F31.02_R0090_C0050">'Cells F'!$N$11844</definedName>
    <definedName name="F32.01_R0010_C0010">'Cells AE'!$N$4</definedName>
    <definedName name="F32.01_R0010_C0020">'Cells AE'!$N$5</definedName>
    <definedName name="F32.01_R0010_C0030">'Cells AE'!$N$6</definedName>
    <definedName name="F32.01_R0010_C0035">'Cells AE'!$N$7</definedName>
    <definedName name="F32.01_R0010_C0060">'Cells AE'!$N$8</definedName>
    <definedName name="F32.01_R0010_C0070">'Cells AE'!$N$9</definedName>
    <definedName name="F32.01_R0010_C0080">'Cells AE'!$N$10</definedName>
    <definedName name="F32.01_R0010_C0085">'Cells AE'!$N$11</definedName>
    <definedName name="F32.01_R0020_C0010">'Cells AE'!$N$12</definedName>
    <definedName name="F32.01_R0020_C0020">'Cells AE'!$N$13</definedName>
    <definedName name="F32.01_R0020_C0030">'Cells AE'!$N$14</definedName>
    <definedName name="F32.01_R0020_C0035">'Cells AE'!$N$15</definedName>
    <definedName name="F32.01_R0020_C0060">'Cells AE'!$N$16</definedName>
    <definedName name="F32.01_R0020_C0070">'Cells AE'!$N$17</definedName>
    <definedName name="F32.01_R0020_C0080">'Cells AE'!$N$18</definedName>
    <definedName name="F32.01_R0020_C0085">'Cells AE'!$N$19</definedName>
    <definedName name="F32.01_R0030_C0010">'Cells AE'!$N$20</definedName>
    <definedName name="F32.01_R0030_C0020">'Cells AE'!$N$21</definedName>
    <definedName name="F32.01_R0030_C0030">'Cells AE'!$N$22</definedName>
    <definedName name="F32.01_R0030_C0035">'Cells AE'!$N$23</definedName>
    <definedName name="F32.01_R0030_C0040">'Cells AE'!$N$24</definedName>
    <definedName name="F32.01_R0030_C0050">'Cells AE'!$N$25</definedName>
    <definedName name="F32.01_R0030_C0055">'Cells AE'!$N$26</definedName>
    <definedName name="F32.01_R0030_C0060">'Cells AE'!$N$27</definedName>
    <definedName name="F32.01_R0030_C0070">'Cells AE'!$N$28</definedName>
    <definedName name="F32.01_R0030_C0080">'Cells AE'!$N$29</definedName>
    <definedName name="F32.01_R0030_C0085">'Cells AE'!$N$30</definedName>
    <definedName name="F32.01_R0030_C0090">'Cells AE'!$N$31</definedName>
    <definedName name="F32.01_R0030_C0100">'Cells AE'!$N$32</definedName>
    <definedName name="F32.01_R0030_C0105">'Cells AE'!$N$33</definedName>
    <definedName name="F32.01_R0040_C0010">'Cells AE'!$N$34</definedName>
    <definedName name="F32.01_R0040_C0020">'Cells AE'!$N$35</definedName>
    <definedName name="F32.01_R0040_C0030">'Cells AE'!$N$36</definedName>
    <definedName name="F32.01_R0040_C0035">'Cells AE'!$N$37</definedName>
    <definedName name="F32.01_R0040_C0040">'Cells AE'!$N$38</definedName>
    <definedName name="F32.01_R0040_C0050">'Cells AE'!$N$39</definedName>
    <definedName name="F32.01_R0040_C0055">'Cells AE'!$N$40</definedName>
    <definedName name="F32.01_R0040_C0060">'Cells AE'!$N$41</definedName>
    <definedName name="F32.01_R0040_C0070">'Cells AE'!$N$42</definedName>
    <definedName name="F32.01_R0040_C0080">'Cells AE'!$N$43</definedName>
    <definedName name="F32.01_R0040_C0085">'Cells AE'!$N$44</definedName>
    <definedName name="F32.01_R0040_C0090">'Cells AE'!$N$45</definedName>
    <definedName name="F32.01_R0040_C0100">'Cells AE'!$N$46</definedName>
    <definedName name="F32.01_R0040_C0105">'Cells AE'!$N$47</definedName>
    <definedName name="F32.01_R0050_C0010">'Cells AE'!$N$48</definedName>
    <definedName name="F32.01_R0050_C0020">'Cells AE'!$N$49</definedName>
    <definedName name="F32.01_R0050_C0030">'Cells AE'!$N$50</definedName>
    <definedName name="F32.01_R0050_C0035">'Cells AE'!$N$51</definedName>
    <definedName name="F32.01_R0050_C0040">'Cells AE'!$N$52</definedName>
    <definedName name="F32.01_R0050_C0050">'Cells AE'!$N$53</definedName>
    <definedName name="F32.01_R0050_C0055">'Cells AE'!$N$54</definedName>
    <definedName name="F32.01_R0050_C0060">'Cells AE'!$N$55</definedName>
    <definedName name="F32.01_R0050_C0070">'Cells AE'!$N$56</definedName>
    <definedName name="F32.01_R0050_C0080">'Cells AE'!$N$57</definedName>
    <definedName name="F32.01_R0050_C0085">'Cells AE'!$N$58</definedName>
    <definedName name="F32.01_R0050_C0090">'Cells AE'!$N$59</definedName>
    <definedName name="F32.01_R0050_C0100">'Cells AE'!$N$60</definedName>
    <definedName name="F32.01_R0050_C0105">'Cells AE'!$N$61</definedName>
    <definedName name="F32.01_R0060_C0010">'Cells AE'!$N$62</definedName>
    <definedName name="F32.01_R0060_C0020">'Cells AE'!$N$63</definedName>
    <definedName name="F32.01_R0060_C0030">'Cells AE'!$N$64</definedName>
    <definedName name="F32.01_R0060_C0035">'Cells AE'!$N$65</definedName>
    <definedName name="F32.01_R0060_C0040">'Cells AE'!$N$66</definedName>
    <definedName name="F32.01_R0060_C0050">'Cells AE'!$N$67</definedName>
    <definedName name="F32.01_R0060_C0055">'Cells AE'!$N$68</definedName>
    <definedName name="F32.01_R0060_C0060">'Cells AE'!$N$69</definedName>
    <definedName name="F32.01_R0060_C0070">'Cells AE'!$N$70</definedName>
    <definedName name="F32.01_R0060_C0080">'Cells AE'!$N$71</definedName>
    <definedName name="F32.01_R0060_C0085">'Cells AE'!$N$72</definedName>
    <definedName name="F32.01_R0060_C0090">'Cells AE'!$N$73</definedName>
    <definedName name="F32.01_R0060_C0100">'Cells AE'!$N$74</definedName>
    <definedName name="F32.01_R0060_C0105">'Cells AE'!$N$75</definedName>
    <definedName name="F32.01_R0070_C0010">'Cells AE'!$N$76</definedName>
    <definedName name="F32.01_R0070_C0030">'Cells AE'!$N$77</definedName>
    <definedName name="F32.01_R0070_C0035">'Cells AE'!$N$78</definedName>
    <definedName name="F32.01_R0070_C0040">'Cells AE'!$N$79</definedName>
    <definedName name="F32.01_R0070_C0050">'Cells AE'!$N$80</definedName>
    <definedName name="F32.01_R0070_C0055">'Cells AE'!$N$81</definedName>
    <definedName name="F32.01_R0070_C0060">'Cells AE'!$N$82</definedName>
    <definedName name="F32.01_R0070_C0080">'Cells AE'!$N$83</definedName>
    <definedName name="F32.01_R0070_C0085">'Cells AE'!$N$84</definedName>
    <definedName name="F32.01_R0070_C0090">'Cells AE'!$N$85</definedName>
    <definedName name="F32.01_R0070_C0100">'Cells AE'!$N$86</definedName>
    <definedName name="F32.01_R0070_C0105">'Cells AE'!$N$87</definedName>
    <definedName name="F32.01_R0080_C0010">'Cells AE'!$N$88</definedName>
    <definedName name="F32.01_R0080_C0020">'Cells AE'!$N$89</definedName>
    <definedName name="F32.01_R0080_C0030">'Cells AE'!$N$90</definedName>
    <definedName name="F32.01_R0080_C0035">'Cells AE'!$N$91</definedName>
    <definedName name="F32.01_R0080_C0040">'Cells AE'!$N$92</definedName>
    <definedName name="F32.01_R0080_C0050">'Cells AE'!$N$93</definedName>
    <definedName name="F32.01_R0080_C0055">'Cells AE'!$N$94</definedName>
    <definedName name="F32.01_R0080_C0060">'Cells AE'!$N$95</definedName>
    <definedName name="F32.01_R0080_C0070">'Cells AE'!$N$96</definedName>
    <definedName name="F32.01_R0080_C0080">'Cells AE'!$N$97</definedName>
    <definedName name="F32.01_R0080_C0085">'Cells AE'!$N$98</definedName>
    <definedName name="F32.01_R0080_C0090">'Cells AE'!$N$99</definedName>
    <definedName name="F32.01_R0080_C0100">'Cells AE'!$N$100</definedName>
    <definedName name="F32.01_R0080_C0105">'Cells AE'!$N$101</definedName>
    <definedName name="F32.01_R0090_C0010">'Cells AE'!$N$102</definedName>
    <definedName name="F32.01_R0090_C0020">'Cells AE'!$N$103</definedName>
    <definedName name="F32.01_R0090_C0030">'Cells AE'!$N$104</definedName>
    <definedName name="F32.01_R0090_C0035">'Cells AE'!$N$105</definedName>
    <definedName name="F32.01_R0090_C0040">'Cells AE'!$N$106</definedName>
    <definedName name="F32.01_R0090_C0050">'Cells AE'!$N$107</definedName>
    <definedName name="F32.01_R0090_C0055">'Cells AE'!$N$108</definedName>
    <definedName name="F32.01_R0090_C0060">'Cells AE'!$N$109</definedName>
    <definedName name="F32.01_R0090_C0070">'Cells AE'!$N$110</definedName>
    <definedName name="F32.01_R0090_C0080">'Cells AE'!$N$111</definedName>
    <definedName name="F32.01_R0090_C0085">'Cells AE'!$N$112</definedName>
    <definedName name="F32.01_R0090_C0090">'Cells AE'!$N$113</definedName>
    <definedName name="F32.01_R0090_C0100">'Cells AE'!$N$114</definedName>
    <definedName name="F32.01_R0090_C0105">'Cells AE'!$N$115</definedName>
    <definedName name="F32.01_R0100_C0010">'Cells AE'!$N$116</definedName>
    <definedName name="F32.01_R0100_C0020">'Cells AE'!$N$117</definedName>
    <definedName name="F32.01_R0100_C0030">'Cells AE'!$N$118</definedName>
    <definedName name="F32.01_R0100_C0035">'Cells AE'!$N$119</definedName>
    <definedName name="F32.01_R0100_C0060">'Cells AE'!$N$120</definedName>
    <definedName name="F32.01_R0100_C0070">'Cells AE'!$N$121</definedName>
    <definedName name="F32.01_R0100_C0080">'Cells AE'!$N$122</definedName>
    <definedName name="F32.01_R0100_C0085">'Cells AE'!$N$123</definedName>
    <definedName name="F32.01_R0110_C0010">'Cells AE'!$N$124</definedName>
    <definedName name="F32.01_R0110_C0020">'Cells AE'!$N$125</definedName>
    <definedName name="F32.01_R0110_C0030">'Cells AE'!$N$126</definedName>
    <definedName name="F32.01_R0110_C0035">'Cells AE'!$N$127</definedName>
    <definedName name="F32.01_R0110_C0060">'Cells AE'!$N$128</definedName>
    <definedName name="F32.01_R0110_C0070">'Cells AE'!$N$129</definedName>
    <definedName name="F32.01_R0110_C0080">'Cells AE'!$N$130</definedName>
    <definedName name="F32.01_R0110_C0085">'Cells AE'!$N$131</definedName>
    <definedName name="F32.01_R0120_C0010">'Cells AE'!$N$132</definedName>
    <definedName name="F32.01_R0120_C0020">'Cells AE'!$N$133</definedName>
    <definedName name="F32.01_R0120_C0030">'Cells AE'!$N$134</definedName>
    <definedName name="F32.01_R0120_C0035">'Cells AE'!$N$135</definedName>
    <definedName name="F32.01_R0120_C0060">'Cells AE'!$N$136</definedName>
    <definedName name="F32.01_R0120_C0070">'Cells AE'!$N$137</definedName>
    <definedName name="F32.01_R0120_C0080">'Cells AE'!$N$138</definedName>
    <definedName name="F32.01_R0120_C0085">'Cells AE'!$N$139</definedName>
    <definedName name="F32.02_R0130_C0010">'Cells AE'!$N$140</definedName>
    <definedName name="F32.02_R0130_C0020">'Cells AE'!$N$141</definedName>
    <definedName name="F32.02_R0130_C0030">'Cells AE'!$N$142</definedName>
    <definedName name="F32.02_R0130_C0035">'Cells AE'!$N$143</definedName>
    <definedName name="F32.02_R0130_C0040">'Cells AE'!$N$144</definedName>
    <definedName name="F32.02_R0130_C0050">'Cells AE'!$N$145</definedName>
    <definedName name="F32.02_R0130_C0060">'Cells AE'!$N$146</definedName>
    <definedName name="F32.02_R0130_C0065">'Cells AE'!$N$147</definedName>
    <definedName name="F32.02_R0130_C0070">'Cells AE'!$N$148</definedName>
    <definedName name="F32.02_R0140_C0010">'Cells AE'!$N$149</definedName>
    <definedName name="F32.02_R0140_C0020">'Cells AE'!$N$150</definedName>
    <definedName name="F32.02_R0140_C0030">'Cells AE'!$N$151</definedName>
    <definedName name="F32.02_R0140_C0035">'Cells AE'!$N$152</definedName>
    <definedName name="F32.02_R0140_C0040">'Cells AE'!$N$153</definedName>
    <definedName name="F32.02_R0140_C0050">'Cells AE'!$N$154</definedName>
    <definedName name="F32.02_R0140_C0060">'Cells AE'!$N$155</definedName>
    <definedName name="F32.02_R0140_C0065">'Cells AE'!$N$156</definedName>
    <definedName name="F32.02_R0140_C0070">'Cells AE'!$N$157</definedName>
    <definedName name="F32.02_R0150_C0010">'Cells AE'!$N$158</definedName>
    <definedName name="F32.02_R0150_C0020">'Cells AE'!$N$159</definedName>
    <definedName name="F32.02_R0150_C0030">'Cells AE'!$N$160</definedName>
    <definedName name="F32.02_R0150_C0035">'Cells AE'!$N$161</definedName>
    <definedName name="F32.02_R0150_C0040">'Cells AE'!$N$162</definedName>
    <definedName name="F32.02_R0150_C0050">'Cells AE'!$N$163</definedName>
    <definedName name="F32.02_R0150_C0060">'Cells AE'!$N$164</definedName>
    <definedName name="F32.02_R0150_C0065">'Cells AE'!$N$165</definedName>
    <definedName name="F32.02_R0150_C0070">'Cells AE'!$N$166</definedName>
    <definedName name="F32.02_R0160_C0010">'Cells AE'!$N$167</definedName>
    <definedName name="F32.02_R0160_C0020">'Cells AE'!$N$168</definedName>
    <definedName name="F32.02_R0160_C0030">'Cells AE'!$N$169</definedName>
    <definedName name="F32.02_R0160_C0035">'Cells AE'!$N$170</definedName>
    <definedName name="F32.02_R0160_C0040">'Cells AE'!$N$171</definedName>
    <definedName name="F32.02_R0160_C0050">'Cells AE'!$N$172</definedName>
    <definedName name="F32.02_R0160_C0060">'Cells AE'!$N$173</definedName>
    <definedName name="F32.02_R0160_C0065">'Cells AE'!$N$174</definedName>
    <definedName name="F32.02_R0160_C0070">'Cells AE'!$N$175</definedName>
    <definedName name="F32.02_R0170_C0010">'Cells AE'!$N$176</definedName>
    <definedName name="F32.02_R0170_C0020">'Cells AE'!$N$177</definedName>
    <definedName name="F32.02_R0170_C0030">'Cells AE'!$N$178</definedName>
    <definedName name="F32.02_R0170_C0035">'Cells AE'!$N$179</definedName>
    <definedName name="F32.02_R0170_C0040">'Cells AE'!$N$180</definedName>
    <definedName name="F32.02_R0170_C0050">'Cells AE'!$N$181</definedName>
    <definedName name="F32.02_R0170_C0060">'Cells AE'!$N$182</definedName>
    <definedName name="F32.02_R0170_C0065">'Cells AE'!$N$183</definedName>
    <definedName name="F32.02_R0170_C0070">'Cells AE'!$N$184</definedName>
    <definedName name="F32.02_R0180_C0010">'Cells AE'!$N$185</definedName>
    <definedName name="F32.02_R0180_C0020">'Cells AE'!$N$186</definedName>
    <definedName name="F32.02_R0180_C0030">'Cells AE'!$N$187</definedName>
    <definedName name="F32.02_R0180_C0035">'Cells AE'!$N$188</definedName>
    <definedName name="F32.02_R0180_C0040">'Cells AE'!$N$189</definedName>
    <definedName name="F32.02_R0180_C0050">'Cells AE'!$N$190</definedName>
    <definedName name="F32.02_R0180_C0060">'Cells AE'!$N$191</definedName>
    <definedName name="F32.02_R0180_C0065">'Cells AE'!$N$192</definedName>
    <definedName name="F32.02_R0180_C0070">'Cells AE'!$N$193</definedName>
    <definedName name="F32.02_R0190_C0010">'Cells AE'!$N$194</definedName>
    <definedName name="F32.02_R0190_C0030">'Cells AE'!$N$195</definedName>
    <definedName name="F32.02_R0190_C0035">'Cells AE'!$N$196</definedName>
    <definedName name="F32.02_R0190_C0040">'Cells AE'!$N$197</definedName>
    <definedName name="F32.02_R0190_C0060">'Cells AE'!$N$198</definedName>
    <definedName name="F32.02_R0190_C0065">'Cells AE'!$N$199</definedName>
    <definedName name="F32.02_R0190_C0070">'Cells AE'!$N$200</definedName>
    <definedName name="F32.02_R0200_C0010">'Cells AE'!$N$201</definedName>
    <definedName name="F32.02_R0200_C0020">'Cells AE'!$N$202</definedName>
    <definedName name="F32.02_R0200_C0030">'Cells AE'!$N$203</definedName>
    <definedName name="F32.02_R0200_C0035">'Cells AE'!$N$204</definedName>
    <definedName name="F32.02_R0200_C0040">'Cells AE'!$N$205</definedName>
    <definedName name="F32.02_R0200_C0050">'Cells AE'!$N$206</definedName>
    <definedName name="F32.02_R0200_C0060">'Cells AE'!$N$207</definedName>
    <definedName name="F32.02_R0200_C0065">'Cells AE'!$N$208</definedName>
    <definedName name="F32.02_R0200_C0070">'Cells AE'!$N$209</definedName>
    <definedName name="F32.02_R0210_C0010">'Cells AE'!$N$210</definedName>
    <definedName name="F32.02_R0210_C0020">'Cells AE'!$N$211</definedName>
    <definedName name="F32.02_R0210_C0030">'Cells AE'!$N$212</definedName>
    <definedName name="F32.02_R0210_C0035">'Cells AE'!$N$213</definedName>
    <definedName name="F32.02_R0210_C0040">'Cells AE'!$N$214</definedName>
    <definedName name="F32.02_R0210_C0050">'Cells AE'!$N$215</definedName>
    <definedName name="F32.02_R0210_C0060">'Cells AE'!$N$216</definedName>
    <definedName name="F32.02_R0210_C0065">'Cells AE'!$N$217</definedName>
    <definedName name="F32.02_R0210_C0070">'Cells AE'!$N$218</definedName>
    <definedName name="F32.02_R0220_C0010">'Cells AE'!$N$219</definedName>
    <definedName name="F32.02_R0220_C0020">'Cells AE'!$N$220</definedName>
    <definedName name="F32.02_R0220_C0030">'Cells AE'!$N$221</definedName>
    <definedName name="F32.02_R0220_C0035">'Cells AE'!$N$222</definedName>
    <definedName name="F32.02_R0220_C0040">'Cells AE'!$N$223</definedName>
    <definedName name="F32.02_R0220_C0050">'Cells AE'!$N$224</definedName>
    <definedName name="F32.02_R0220_C0060">'Cells AE'!$N$225</definedName>
    <definedName name="F32.02_R0220_C0065">'Cells AE'!$N$226</definedName>
    <definedName name="F32.02_R0220_C0070">'Cells AE'!$N$227</definedName>
    <definedName name="F32.02_R0230_C0010">'Cells AE'!$N$228</definedName>
    <definedName name="F32.02_R0230_C0020">'Cells AE'!$N$229</definedName>
    <definedName name="F32.02_R0230_C0030">'Cells AE'!$N$230</definedName>
    <definedName name="F32.02_R0230_C0035">'Cells AE'!$N$231</definedName>
    <definedName name="F32.02_R0230_C0040">'Cells AE'!$N$232</definedName>
    <definedName name="F32.02_R0230_C0050">'Cells AE'!$N$233</definedName>
    <definedName name="F32.02_R0230_C0060">'Cells AE'!$N$234</definedName>
    <definedName name="F32.02_R0230_C0065">'Cells AE'!$N$235</definedName>
    <definedName name="F32.02_R0230_C0070">'Cells AE'!$N$236</definedName>
    <definedName name="F32.02_R0240_C0010">'Cells AE'!$N$237</definedName>
    <definedName name="F32.02_R0240_C0030">'Cells AE'!$N$238</definedName>
    <definedName name="F32.02_R0240_C0035">'Cells AE'!$N$239</definedName>
    <definedName name="F32.02_R0240_C0040">'Cells AE'!$N$240</definedName>
    <definedName name="F32.02_R0240_C0060">'Cells AE'!$N$241</definedName>
    <definedName name="F32.02_R0240_C0065">'Cells AE'!$N$242</definedName>
    <definedName name="F32.02_R0240_C0070">'Cells AE'!$N$243</definedName>
    <definedName name="F32.02_R0245_C0040">'Cells AE'!$N$244</definedName>
    <definedName name="F32.02_R0245_C0065">'Cells AE'!$N$245</definedName>
    <definedName name="F32.02_R0250_C0010">'Cells AE'!$N$246</definedName>
    <definedName name="F32.02_R0250_C0020">'Cells AE'!$N$247</definedName>
    <definedName name="F32.02_R0250_C0030">'Cells AE'!$N$248</definedName>
    <definedName name="F32.02_R0250_C0035">'Cells AE'!$N$249</definedName>
    <definedName name="F32.03_R0010_C0010">'Cells AE'!$N$250</definedName>
    <definedName name="F32.03_R0010_C0020">'Cells AE'!$N$253</definedName>
    <definedName name="F32.03_R0010_C0030">'Cells AE'!$N$254</definedName>
    <definedName name="F32.03_R0010_C0035">'Cells AE'!$N$255</definedName>
    <definedName name="F32.03_R0010_C0040">'Cells AE'!$N$256</definedName>
    <definedName name="F32.03_R0020_C0010">'Cells AE'!$N$251</definedName>
    <definedName name="F32.03_R0020_C0020">'Cells AE'!$N$257</definedName>
    <definedName name="F32.03_R0020_C0030">'Cells AE'!$N$258</definedName>
    <definedName name="F32.03_R0020_C0035">'Cells AE'!$N$259</definedName>
    <definedName name="F32.03_R0020_C0040">'Cells AE'!$N$260</definedName>
    <definedName name="F32.03_R0030_C0010">'Cells AE'!$N$252</definedName>
    <definedName name="F32.03_R0030_C0020">'Cells AE'!$N$261</definedName>
    <definedName name="F32.03_R0030_C0030">'Cells AE'!$N$262</definedName>
    <definedName name="F32.03_R0030_C0035">'Cells AE'!$N$263</definedName>
    <definedName name="F32.03_R0030_C0040">'Cells AE'!$N$264</definedName>
    <definedName name="F32.03_R0040_C0020">'Cells AE'!$N$265</definedName>
    <definedName name="F32.03_R0040_C0030">'Cells AE'!$N$266</definedName>
    <definedName name="F32.03_R0040_C0035">'Cells AE'!$N$267</definedName>
    <definedName name="F32.03_R0040_C0040">'Cells AE'!$N$268</definedName>
    <definedName name="F32.03_R0050_C0020">'Cells AE'!$N$269</definedName>
    <definedName name="F32.03_R0050_C0030">'Cells AE'!$N$270</definedName>
    <definedName name="F32.03_R0050_C0035">'Cells AE'!$N$271</definedName>
    <definedName name="F32.03_R0050_C0040">'Cells AE'!$N$272</definedName>
    <definedName name="F32.03_R0060_C0020">'Cells AE'!$N$273</definedName>
    <definedName name="F32.03_R0060_C0030">'Cells AE'!$N$274</definedName>
    <definedName name="F32.03_R0060_C0035">'Cells AE'!$N$275</definedName>
    <definedName name="F32.03_R0060_C0040">'Cells AE'!$N$276</definedName>
    <definedName name="F32.04_R0010_C0010">'Cells AE'!$N$277</definedName>
    <definedName name="F32.04_R0010_C0020">'Cells AE'!$N$278</definedName>
    <definedName name="F32.04_R0010_C0030">'Cells AE'!$N$309</definedName>
    <definedName name="F32.04_R0020_C0010">'Cells AE'!$N$279</definedName>
    <definedName name="F32.04_R0020_C0020">'Cells AE'!$N$280</definedName>
    <definedName name="F32.04_R0020_C0030">'Cells AE'!$N$310</definedName>
    <definedName name="F32.04_R0020_C0040">'Cells AE'!$N$311</definedName>
    <definedName name="F32.04_R0020_C0050">'Cells AE'!$N$312</definedName>
    <definedName name="F32.04_R0030_C0010">'Cells AE'!$N$281</definedName>
    <definedName name="F32.04_R0030_C0020">'Cells AE'!$N$282</definedName>
    <definedName name="F32.04_R0030_C0030">'Cells AE'!$N$313</definedName>
    <definedName name="F32.04_R0030_C0040">'Cells AE'!$N$314</definedName>
    <definedName name="F32.04_R0030_C0050">'Cells AE'!$N$315</definedName>
    <definedName name="F32.04_R0040_C0010">'Cells AE'!$N$283</definedName>
    <definedName name="F32.04_R0040_C0020">'Cells AE'!$N$284</definedName>
    <definedName name="F32.04_R0040_C0030">'Cells AE'!$N$316</definedName>
    <definedName name="F32.04_R0050_C0010">'Cells AE'!$N$285</definedName>
    <definedName name="F32.04_R0050_C0020">'Cells AE'!$N$286</definedName>
    <definedName name="F32.04_R0050_C0030">'Cells AE'!$N$317</definedName>
    <definedName name="F32.04_R0050_C0040">'Cells AE'!$N$318</definedName>
    <definedName name="F32.04_R0050_C0050">'Cells AE'!$N$319</definedName>
    <definedName name="F32.04_R0060_C0010">'Cells AE'!$N$287</definedName>
    <definedName name="F32.04_R0060_C0030">'Cells AE'!$N$320</definedName>
    <definedName name="F32.04_R0070_C0010">'Cells AE'!$N$288</definedName>
    <definedName name="F32.04_R0070_C0020">'Cells AE'!$N$289</definedName>
    <definedName name="F32.04_R0070_C0030">'Cells AE'!$N$321</definedName>
    <definedName name="F32.04_R0070_C0040">'Cells AE'!$N$322</definedName>
    <definedName name="F32.04_R0070_C0050">'Cells AE'!$N$323</definedName>
    <definedName name="F32.04_R0080_C0010">'Cells AE'!$N$290</definedName>
    <definedName name="F32.04_R0080_C0030">'Cells AE'!$N$324</definedName>
    <definedName name="F32.04_R0090_C0010">'Cells AE'!$N$291</definedName>
    <definedName name="F32.04_R0090_C0020">'Cells AE'!$N$292</definedName>
    <definedName name="F32.04_R0090_C0030">'Cells AE'!$N$325</definedName>
    <definedName name="F32.04_R0100_C0010">'Cells AE'!$N$293</definedName>
    <definedName name="F32.04_R0100_C0020">'Cells AE'!$N$294</definedName>
    <definedName name="F32.04_R0100_C0030">'Cells AE'!$N$326</definedName>
    <definedName name="F32.04_R0100_C0040">'Cells AE'!$N$327</definedName>
    <definedName name="F32.04_R0110_C0010">'Cells AE'!$N$295</definedName>
    <definedName name="F32.04_R0110_C0020">'Cells AE'!$N$296</definedName>
    <definedName name="F32.04_R0110_C0030">'Cells AE'!$N$328</definedName>
    <definedName name="F32.04_R0120_C0010">'Cells AE'!$N$297</definedName>
    <definedName name="F32.04_R0120_C0020">'Cells AE'!$N$298</definedName>
    <definedName name="F32.04_R0120_C0030">'Cells AE'!$N$329</definedName>
    <definedName name="F32.04_R0130_C0010">'Cells AE'!$N$299</definedName>
    <definedName name="F32.04_R0130_C0020">'Cells AE'!$N$300</definedName>
    <definedName name="F32.04_R0130_C0030">'Cells AE'!$N$330</definedName>
    <definedName name="F32.04_R0140_C0010">'Cells AE'!$N$301</definedName>
    <definedName name="F32.04_R0140_C0020">'Cells AE'!$N$302</definedName>
    <definedName name="F32.04_R0140_C0030">'Cells AE'!$N$331</definedName>
    <definedName name="F32.04_R0150_C0010">'Cells AE'!$N$303</definedName>
    <definedName name="F32.04_R0150_C0020">'Cells AE'!$N$304</definedName>
    <definedName name="F32.04_R0150_C0030">'Cells AE'!$N$332</definedName>
    <definedName name="F32.04_R0150_C0040">'Cells AE'!$N$333</definedName>
    <definedName name="F32.04_R0160_C0010">'Cells AE'!$N$305</definedName>
    <definedName name="F32.04_R0160_C0020">'Cells AE'!$N$306</definedName>
    <definedName name="F32.04_R0160_C0030">'Cells AE'!$N$334</definedName>
    <definedName name="F32.04_R0170_C0010">'Cells AE'!$N$307</definedName>
    <definedName name="F32.04_R0170_C0020">'Cells AE'!$N$308</definedName>
    <definedName name="F32.04_R0170_C0030">'Cells AE'!$N$335</definedName>
    <definedName name="F33.00_R0010_C0010">'Cells AE'!$N$336</definedName>
    <definedName name="F33.00_R0010_C0020">'Cells AE'!$N$337</definedName>
    <definedName name="F33.00_R0010_C0030">'Cells AE'!$N$338</definedName>
    <definedName name="F33.00_R0010_C0040">'Cells AE'!$N$339</definedName>
    <definedName name="F33.00_R0010_C0050">'Cells AE'!$N$340</definedName>
    <definedName name="F33.00_R0010_C0060">'Cells AE'!$N$341</definedName>
    <definedName name="F33.00_R0010_C0070">'Cells AE'!$N$342</definedName>
    <definedName name="F33.00_R0010_C0080">'Cells AE'!$N$343</definedName>
    <definedName name="F33.00_R0010_C0090">'Cells AE'!$N$344</definedName>
    <definedName name="F33.00_R0010_C0100">'Cells AE'!$N$345</definedName>
    <definedName name="F33.00_R0010_C0110">'Cells AE'!$N$346</definedName>
    <definedName name="F33.00_R0010_C0120">'Cells AE'!$N$347</definedName>
    <definedName name="F33.00_R0010_C0130">'Cells AE'!$N$348</definedName>
    <definedName name="F33.00_R0020_C0010">'Cells AE'!$N$362</definedName>
    <definedName name="F33.00_R0020_C0020">'Cells AE'!$N$363</definedName>
    <definedName name="F33.00_R0020_C0030">'Cells AE'!$N$364</definedName>
    <definedName name="F33.00_R0020_C0040">'Cells AE'!$N$365</definedName>
    <definedName name="F33.00_R0020_C0050">'Cells AE'!$N$366</definedName>
    <definedName name="F33.00_R0020_C0060">'Cells AE'!$N$367</definedName>
    <definedName name="F33.00_R0020_C0070">'Cells AE'!$N$368</definedName>
    <definedName name="F33.00_R0020_C0080">'Cells AE'!$N$369</definedName>
    <definedName name="F33.00_R0020_C0090">'Cells AE'!$N$370</definedName>
    <definedName name="F33.00_R0020_C0100">'Cells AE'!$N$371</definedName>
    <definedName name="F33.00_R0020_C0110">'Cells AE'!$N$372</definedName>
    <definedName name="F33.00_R0020_C0120">'Cells AE'!$N$373</definedName>
    <definedName name="F33.00_R0020_C0130">'Cells AE'!$N$374</definedName>
    <definedName name="F33.00_R0030_C0010">'Cells AE'!$N$349</definedName>
    <definedName name="F33.00_R0030_C0020">'Cells AE'!$N$350</definedName>
    <definedName name="F33.00_R0030_C0030">'Cells AE'!$N$351</definedName>
    <definedName name="F33.00_R0030_C0040">'Cells AE'!$N$352</definedName>
    <definedName name="F33.00_R0030_C0050">'Cells AE'!$N$353</definedName>
    <definedName name="F33.00_R0030_C0060">'Cells AE'!$N$354</definedName>
    <definedName name="F33.00_R0030_C0070">'Cells AE'!$N$355</definedName>
    <definedName name="F33.00_R0030_C0080">'Cells AE'!$N$356</definedName>
    <definedName name="F33.00_R0030_C0090">'Cells AE'!$N$357</definedName>
    <definedName name="F33.00_R0030_C0100">'Cells AE'!$N$358</definedName>
    <definedName name="F33.00_R0030_C0110">'Cells AE'!$N$359</definedName>
    <definedName name="F33.00_R0030_C0120">'Cells AE'!$N$360</definedName>
    <definedName name="F33.00_R0030_C0130">'Cells AE'!$N$361</definedName>
    <definedName name="F34.00_R0010_C0010">'Cells AE'!$N$375</definedName>
    <definedName name="F34.00_R0010_C0020">'Cells AE'!$N$388</definedName>
    <definedName name="F34.00_R0020_C0010">'Cells AE'!$N$376</definedName>
    <definedName name="F34.00_R0020_C0020">'Cells AE'!$N$389</definedName>
    <definedName name="F34.00_R0030_C0010">'Cells AE'!$N$377</definedName>
    <definedName name="F34.00_R0030_C0020">'Cells AE'!$N$390</definedName>
    <definedName name="F34.00_R0040_C0010">'Cells AE'!$N$378</definedName>
    <definedName name="F34.00_R0040_C0020">'Cells AE'!$N$391</definedName>
    <definedName name="F34.00_R0050_C0010">'Cells AE'!$N$379</definedName>
    <definedName name="F34.00_R0050_C0020">'Cells AE'!$N$392</definedName>
    <definedName name="F34.00_R0060_C0010">'Cells AE'!$N$380</definedName>
    <definedName name="F34.00_R0060_C0020">'Cells AE'!$N$393</definedName>
    <definedName name="F34.00_R0070_C0010">'Cells AE'!$N$381</definedName>
    <definedName name="F34.00_R0070_C0020">'Cells AE'!$N$394</definedName>
    <definedName name="F34.00_R0080_C0010">'Cells AE'!$N$382</definedName>
    <definedName name="F34.00_R0080_C0020">'Cells AE'!$N$395</definedName>
    <definedName name="F34.00_R0090_C0010">'Cells AE'!$N$383</definedName>
    <definedName name="F34.00_R0090_C0020">'Cells AE'!$N$396</definedName>
    <definedName name="F34.00_R0100_C0010">'Cells AE'!$N$384</definedName>
    <definedName name="F34.00_R0100_C0020">'Cells AE'!$N$397</definedName>
    <definedName name="F34.00_R0110_C0010">'Cells AE'!$N$385</definedName>
    <definedName name="F34.00_R0110_C0020">'Cells AE'!$N$398</definedName>
    <definedName name="F34.00_R0120_C0010">'Cells AE'!$N$386</definedName>
    <definedName name="F34.00_R0120_C0020">'Cells AE'!$N$399</definedName>
    <definedName name="F34.00_R0170_C0010">'Cells AE'!$N$387</definedName>
    <definedName name="F34.00_R0170_C0020">'Cells AE'!$N$400</definedName>
    <definedName name="Frequency">[3]Lists!$A$21:$A$25</definedName>
    <definedName name="GA">'[2]Lists-Aux'!$P:$P</definedName>
    <definedName name="Group">[1]Parameters!$C$93:$C$94</definedName>
    <definedName name="Group2">[8]Parameters!$C$42:$C$43</definedName>
    <definedName name="IM">'[2]Lists-Aux'!$Q:$Q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3/14/2016 09:05:37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kk">'[9]List details'!$C$5:$C$8</definedName>
    <definedName name="ll">'[9]List details'!$C$5:$C$8</definedName>
    <definedName name="MC">'[4]Lists-Aux'!$C:$C</definedName>
    <definedName name="Members">[4]Members!$D$3:E$2992</definedName>
    <definedName name="MemberStatereporting">[10]Lists!$B$2:$B$29</definedName>
    <definedName name="PCT">'[2]Lists-Aux'!$U:$U</definedName>
    <definedName name="PI">'[2]Lists-Aux'!$V:$V</definedName>
    <definedName name="PL">'[2]Lists-Aux'!$W:$W</definedName>
    <definedName name="PR">'[2]Lists-Aux'!$X:$X</definedName>
    <definedName name="RP">'[2]Lists-Aux'!$Z:$Z</definedName>
    <definedName name="rrr">[7]Members!$D$3:E$2477</definedName>
    <definedName name="RSP">'[2]Lists-Aux'!$AA:$AA</definedName>
    <definedName name="RT">'[2]Lists-Aux'!$AB:$AB</definedName>
    <definedName name="RTT">'[2]Lists-Aux'!$AC:$AC</definedName>
    <definedName name="ST">'[2]Lists-Aux'!$AD:$AD</definedName>
    <definedName name="TA">'[4]Lists-Aux'!$AE:$AE</definedName>
    <definedName name="Table">'Cells AE'!$A$1</definedName>
    <definedName name="TD">'[2]Lists-Aux'!$AI:$AI</definedName>
    <definedName name="TI">'[2]Lists-Aux'!$AF:$AF</definedName>
    <definedName name="UES">'[2]Lists-Aux'!$AG:$AG</definedName>
    <definedName name="_xlnm.Print_Area">#N/A</definedName>
    <definedName name="Value">'Cells AE'!$N$1</definedName>
    <definedName name="XBRL">[3]Lists!$A$17:$A$19</definedName>
    <definedName name="XX">[2]Dimensions!$B$2:$B$78</definedName>
    <definedName name="YesNo">[1]Parameters!$C$90:$C$91</definedName>
  </definedNames>
  <calcPr calcId="191028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O134" i="67" l="1"/>
  <c r="N134" i="67"/>
  <c r="M134" i="67"/>
  <c r="L134" i="67"/>
  <c r="K134" i="67"/>
  <c r="J134" i="67"/>
  <c r="I134" i="67"/>
  <c r="H134" i="67"/>
  <c r="G134" i="67"/>
  <c r="F134" i="67"/>
  <c r="E134" i="67"/>
  <c r="D134" i="67"/>
  <c r="O128" i="67"/>
  <c r="N128" i="67"/>
  <c r="M128" i="67"/>
  <c r="L128" i="67"/>
  <c r="K128" i="67"/>
  <c r="J128" i="67"/>
  <c r="I128" i="67"/>
  <c r="H128" i="67"/>
  <c r="G128" i="67"/>
  <c r="F128" i="67"/>
  <c r="E128" i="67"/>
  <c r="D128" i="67"/>
  <c r="O122" i="67"/>
  <c r="N122" i="67"/>
  <c r="M122" i="67"/>
  <c r="L122" i="67"/>
  <c r="K122" i="67"/>
  <c r="J122" i="67"/>
  <c r="I122" i="67"/>
  <c r="H122" i="67"/>
  <c r="G122" i="67"/>
  <c r="F122" i="67"/>
  <c r="E122" i="67"/>
  <c r="D122" i="67"/>
  <c r="O116" i="67"/>
  <c r="N116" i="67"/>
  <c r="M116" i="67"/>
  <c r="L116" i="67"/>
  <c r="K116" i="67"/>
  <c r="J116" i="67"/>
  <c r="I116" i="67"/>
  <c r="H116" i="67"/>
  <c r="G116" i="67"/>
  <c r="F116" i="67"/>
  <c r="E116" i="67"/>
  <c r="D116" i="67"/>
  <c r="O110" i="67"/>
  <c r="N110" i="67"/>
  <c r="M110" i="67"/>
  <c r="L110" i="67"/>
  <c r="K110" i="67"/>
  <c r="J110" i="67"/>
  <c r="I110" i="67"/>
  <c r="H110" i="67"/>
  <c r="G110" i="67"/>
  <c r="F110" i="67"/>
  <c r="E110" i="67"/>
  <c r="D110" i="67"/>
  <c r="O104" i="67"/>
  <c r="N104" i="67"/>
  <c r="M104" i="67"/>
  <c r="L104" i="67"/>
  <c r="K104" i="67"/>
  <c r="J104" i="67"/>
  <c r="I104" i="67"/>
  <c r="H104" i="67"/>
  <c r="G104" i="67"/>
  <c r="F104" i="67"/>
  <c r="E104" i="67"/>
  <c r="D104" i="67"/>
  <c r="R99" i="67"/>
  <c r="Q99" i="67"/>
  <c r="O99" i="67"/>
  <c r="N99" i="67"/>
  <c r="M99" i="67"/>
  <c r="L99" i="67"/>
  <c r="K99" i="67"/>
  <c r="J99" i="67"/>
  <c r="I99" i="67"/>
  <c r="H99" i="67"/>
  <c r="G99" i="67"/>
  <c r="F99" i="67"/>
  <c r="E99" i="67"/>
  <c r="D99" i="67"/>
  <c r="BM26" i="59"/>
  <c r="BL26" i="59"/>
  <c r="BJ26" i="59"/>
  <c r="BI26" i="59"/>
  <c r="BH26" i="59"/>
  <c r="BM25" i="59"/>
  <c r="BL25" i="59"/>
  <c r="BJ25" i="59"/>
  <c r="BI25" i="59"/>
  <c r="BH25" i="59"/>
  <c r="BM24" i="59"/>
  <c r="BL24" i="59"/>
  <c r="BJ24" i="59"/>
  <c r="BI24" i="59"/>
  <c r="BH24" i="59"/>
  <c r="BM23" i="59"/>
  <c r="BL23" i="59"/>
  <c r="BJ23" i="59"/>
  <c r="BI23" i="59"/>
  <c r="BH23" i="59"/>
  <c r="BM22" i="59"/>
  <c r="BL22" i="59"/>
  <c r="BJ22" i="59"/>
  <c r="BI22" i="59"/>
  <c r="BH22" i="59"/>
  <c r="BM21" i="59"/>
  <c r="BL21" i="59"/>
  <c r="BJ21" i="59"/>
  <c r="BI21" i="59"/>
  <c r="BH21" i="59"/>
  <c r="BM20" i="59"/>
  <c r="BL20" i="59"/>
  <c r="BJ20" i="59"/>
  <c r="BI20" i="59"/>
  <c r="BH20" i="59"/>
  <c r="BM19" i="59"/>
  <c r="BL19" i="59"/>
  <c r="BJ19" i="59"/>
  <c r="BI19" i="59"/>
  <c r="BH19" i="59"/>
  <c r="BM18" i="59"/>
  <c r="BL18" i="59"/>
  <c r="BJ18" i="59"/>
  <c r="BI18" i="59"/>
  <c r="BH18" i="59"/>
  <c r="BM17" i="59"/>
  <c r="BL17" i="59"/>
  <c r="BJ17" i="59"/>
  <c r="BI17" i="59"/>
  <c r="BH17" i="59"/>
  <c r="BM16" i="59"/>
  <c r="BL16" i="59"/>
  <c r="BJ16" i="59"/>
  <c r="BI16" i="59"/>
  <c r="BH16" i="59"/>
  <c r="BM15" i="59"/>
  <c r="BL15" i="59"/>
  <c r="BJ15" i="59"/>
  <c r="BI15" i="59"/>
  <c r="BH15" i="59"/>
  <c r="BM14" i="59"/>
  <c r="BL14" i="59"/>
  <c r="BJ14" i="59"/>
  <c r="BI14" i="59"/>
  <c r="BH14" i="59"/>
  <c r="BM13" i="59"/>
  <c r="BL13" i="59"/>
  <c r="BJ13" i="59"/>
  <c r="BI13" i="59"/>
  <c r="BH13" i="59"/>
  <c r="BM12" i="59"/>
  <c r="BL12" i="59"/>
  <c r="BJ12" i="59"/>
  <c r="BI12" i="59"/>
  <c r="BH12" i="59"/>
  <c r="BM11" i="59"/>
  <c r="BL11" i="59"/>
  <c r="BJ11" i="59"/>
  <c r="BI11" i="59"/>
  <c r="BH11" i="59"/>
  <c r="BM10" i="59"/>
  <c r="BL10" i="59"/>
  <c r="BJ10" i="59"/>
  <c r="BI10" i="59"/>
  <c r="BH10" i="59"/>
  <c r="BE26" i="59"/>
  <c r="BD26" i="59"/>
  <c r="BB26" i="59"/>
  <c r="BA26" i="59"/>
  <c r="AZ26" i="59"/>
  <c r="BE25" i="59"/>
  <c r="BD25" i="59"/>
  <c r="BB25" i="59"/>
  <c r="BA25" i="59"/>
  <c r="AZ25" i="59"/>
  <c r="BE24" i="59"/>
  <c r="BD24" i="59"/>
  <c r="BB24" i="59"/>
  <c r="BA24" i="59"/>
  <c r="AZ24" i="59"/>
  <c r="BE23" i="59"/>
  <c r="BD23" i="59"/>
  <c r="BB23" i="59"/>
  <c r="BA23" i="59"/>
  <c r="AZ23" i="59"/>
  <c r="BE22" i="59"/>
  <c r="BD22" i="59"/>
  <c r="BB22" i="59"/>
  <c r="BA22" i="59"/>
  <c r="AZ22" i="59"/>
  <c r="BE21" i="59"/>
  <c r="BD21" i="59"/>
  <c r="BB21" i="59"/>
  <c r="BA21" i="59"/>
  <c r="AZ21" i="59"/>
  <c r="BE20" i="59"/>
  <c r="BD20" i="59"/>
  <c r="BB20" i="59"/>
  <c r="BA20" i="59"/>
  <c r="AZ20" i="59"/>
  <c r="BE19" i="59"/>
  <c r="BD19" i="59"/>
  <c r="BB19" i="59"/>
  <c r="BA19" i="59"/>
  <c r="AZ19" i="59"/>
  <c r="BE18" i="59"/>
  <c r="BD18" i="59"/>
  <c r="BB18" i="59"/>
  <c r="BA18" i="59"/>
  <c r="AZ18" i="59"/>
  <c r="BE17" i="59"/>
  <c r="BD17" i="59"/>
  <c r="BB17" i="59"/>
  <c r="BA17" i="59"/>
  <c r="AZ17" i="59"/>
  <c r="BE16" i="59"/>
  <c r="BD16" i="59"/>
  <c r="BB16" i="59"/>
  <c r="BA16" i="59"/>
  <c r="AZ16" i="59"/>
  <c r="BE15" i="59"/>
  <c r="BD15" i="59"/>
  <c r="BB15" i="59"/>
  <c r="BA15" i="59"/>
  <c r="AZ15" i="59"/>
  <c r="BE14" i="59"/>
  <c r="BD14" i="59"/>
  <c r="BB14" i="59"/>
  <c r="BA14" i="59"/>
  <c r="AZ14" i="59"/>
  <c r="BE13" i="59"/>
  <c r="BD13" i="59"/>
  <c r="BB13" i="59"/>
  <c r="BA13" i="59"/>
  <c r="AZ13" i="59"/>
  <c r="BE12" i="59"/>
  <c r="BD12" i="59"/>
  <c r="BB12" i="59"/>
  <c r="BA12" i="59"/>
  <c r="AZ12" i="59"/>
  <c r="BE11" i="59"/>
  <c r="BD11" i="59"/>
  <c r="BB11" i="59"/>
  <c r="BA11" i="59"/>
  <c r="AZ11" i="59"/>
  <c r="BE10" i="59"/>
  <c r="BD10" i="59"/>
  <c r="BB10" i="59"/>
  <c r="BA10" i="59"/>
  <c r="AZ10" i="59"/>
  <c r="AW26" i="59"/>
  <c r="AV26" i="59"/>
  <c r="AT26" i="59"/>
  <c r="AS26" i="59"/>
  <c r="AR26" i="59"/>
  <c r="AW25" i="59"/>
  <c r="AV25" i="59"/>
  <c r="AT25" i="59"/>
  <c r="AS25" i="59"/>
  <c r="AR25" i="59"/>
  <c r="AW24" i="59"/>
  <c r="AV24" i="59"/>
  <c r="AT24" i="59"/>
  <c r="AS24" i="59"/>
  <c r="AR24" i="59"/>
  <c r="AW23" i="59"/>
  <c r="AV23" i="59"/>
  <c r="AT23" i="59"/>
  <c r="AS23" i="59"/>
  <c r="AR23" i="59"/>
  <c r="AW22" i="59"/>
  <c r="AV22" i="59"/>
  <c r="AT22" i="59"/>
  <c r="AS22" i="59"/>
  <c r="AR22" i="59"/>
  <c r="AW21" i="59"/>
  <c r="AV21" i="59"/>
  <c r="AT21" i="59"/>
  <c r="AS21" i="59"/>
  <c r="AR21" i="59"/>
  <c r="AW20" i="59"/>
  <c r="AV20" i="59"/>
  <c r="AT20" i="59"/>
  <c r="AS20" i="59"/>
  <c r="AR20" i="59"/>
  <c r="AW19" i="59"/>
  <c r="AV19" i="59"/>
  <c r="AT19" i="59"/>
  <c r="AS19" i="59"/>
  <c r="AR19" i="59"/>
  <c r="AW18" i="59"/>
  <c r="AV18" i="59"/>
  <c r="AT18" i="59"/>
  <c r="AS18" i="59"/>
  <c r="AR18" i="59"/>
  <c r="AW17" i="59"/>
  <c r="AV17" i="59"/>
  <c r="AT17" i="59"/>
  <c r="AS17" i="59"/>
  <c r="AR17" i="59"/>
  <c r="AW16" i="59"/>
  <c r="AV16" i="59"/>
  <c r="AT16" i="59"/>
  <c r="AS16" i="59"/>
  <c r="AR16" i="59"/>
  <c r="AW15" i="59"/>
  <c r="AV15" i="59"/>
  <c r="AT15" i="59"/>
  <c r="AS15" i="59"/>
  <c r="AR15" i="59"/>
  <c r="AW14" i="59"/>
  <c r="AV14" i="59"/>
  <c r="AT14" i="59"/>
  <c r="AS14" i="59"/>
  <c r="AR14" i="59"/>
  <c r="AW13" i="59"/>
  <c r="AV13" i="59"/>
  <c r="AT13" i="59"/>
  <c r="AS13" i="59"/>
  <c r="AR13" i="59"/>
  <c r="AW12" i="59"/>
  <c r="AV12" i="59"/>
  <c r="AT12" i="59"/>
  <c r="AS12" i="59"/>
  <c r="AR12" i="59"/>
  <c r="AW11" i="59"/>
  <c r="AV11" i="59"/>
  <c r="AT11" i="59"/>
  <c r="AS11" i="59"/>
  <c r="AR11" i="59"/>
  <c r="AW10" i="59"/>
  <c r="AV10" i="59"/>
  <c r="AT10" i="59"/>
  <c r="AS10" i="59"/>
  <c r="AR10" i="59"/>
  <c r="AO26" i="59"/>
  <c r="AN26" i="59"/>
  <c r="AL26" i="59"/>
  <c r="AK26" i="59"/>
  <c r="AJ26" i="59"/>
  <c r="AO25" i="59"/>
  <c r="AN25" i="59"/>
  <c r="AL25" i="59"/>
  <c r="AK25" i="59"/>
  <c r="AJ25" i="59"/>
  <c r="AO24" i="59"/>
  <c r="AN24" i="59"/>
  <c r="AL24" i="59"/>
  <c r="AK24" i="59"/>
  <c r="AJ24" i="59"/>
  <c r="AO23" i="59"/>
  <c r="AN23" i="59"/>
  <c r="AL23" i="59"/>
  <c r="AK23" i="59"/>
  <c r="AJ23" i="59"/>
  <c r="AO22" i="59"/>
  <c r="AN22" i="59"/>
  <c r="AL22" i="59"/>
  <c r="AK22" i="59"/>
  <c r="AJ22" i="59"/>
  <c r="AO21" i="59"/>
  <c r="AN21" i="59"/>
  <c r="AL21" i="59"/>
  <c r="AK21" i="59"/>
  <c r="AJ21" i="59"/>
  <c r="AO20" i="59"/>
  <c r="AN20" i="59"/>
  <c r="AL20" i="59"/>
  <c r="AK20" i="59"/>
  <c r="AJ20" i="59"/>
  <c r="AO19" i="59"/>
  <c r="AN19" i="59"/>
  <c r="AL19" i="59"/>
  <c r="AK19" i="59"/>
  <c r="AJ19" i="59"/>
  <c r="AO18" i="59"/>
  <c r="AN18" i="59"/>
  <c r="AL18" i="59"/>
  <c r="AK18" i="59"/>
  <c r="AJ18" i="59"/>
  <c r="AO17" i="59"/>
  <c r="AN17" i="59"/>
  <c r="AL17" i="59"/>
  <c r="AK17" i="59"/>
  <c r="AJ17" i="59"/>
  <c r="AO16" i="59"/>
  <c r="AN16" i="59"/>
  <c r="AL16" i="59"/>
  <c r="AK16" i="59"/>
  <c r="AJ16" i="59"/>
  <c r="AO15" i="59"/>
  <c r="AN15" i="59"/>
  <c r="AL15" i="59"/>
  <c r="AK15" i="59"/>
  <c r="AJ15" i="59"/>
  <c r="AO14" i="59"/>
  <c r="AN14" i="59"/>
  <c r="AL14" i="59"/>
  <c r="AK14" i="59"/>
  <c r="AJ14" i="59"/>
  <c r="AO13" i="59"/>
  <c r="AN13" i="59"/>
  <c r="AL13" i="59"/>
  <c r="AK13" i="59"/>
  <c r="AJ13" i="59"/>
  <c r="AO12" i="59"/>
  <c r="AN12" i="59"/>
  <c r="AL12" i="59"/>
  <c r="AK12" i="59"/>
  <c r="AJ12" i="59"/>
  <c r="AO11" i="59"/>
  <c r="AN11" i="59"/>
  <c r="AL11" i="59"/>
  <c r="AK11" i="59"/>
  <c r="AJ11" i="59"/>
  <c r="AO10" i="59"/>
  <c r="AN10" i="59"/>
  <c r="AL10" i="59"/>
  <c r="AK10" i="59"/>
  <c r="AJ10" i="59"/>
  <c r="AG26" i="59"/>
  <c r="AF26" i="59"/>
  <c r="AD26" i="59"/>
  <c r="AC26" i="59"/>
  <c r="AB26" i="59"/>
  <c r="AG25" i="59"/>
  <c r="AF25" i="59"/>
  <c r="AD25" i="59"/>
  <c r="AC25" i="59"/>
  <c r="AB25" i="59"/>
  <c r="AG24" i="59"/>
  <c r="AF24" i="59"/>
  <c r="AD24" i="59"/>
  <c r="AC24" i="59"/>
  <c r="AB24" i="59"/>
  <c r="AG23" i="59"/>
  <c r="AF23" i="59"/>
  <c r="AD23" i="59"/>
  <c r="AC23" i="59"/>
  <c r="AB23" i="59"/>
  <c r="AG22" i="59"/>
  <c r="AF22" i="59"/>
  <c r="AD22" i="59"/>
  <c r="AC22" i="59"/>
  <c r="AB22" i="59"/>
  <c r="AG21" i="59"/>
  <c r="AF21" i="59"/>
  <c r="AD21" i="59"/>
  <c r="AC21" i="59"/>
  <c r="AB21" i="59"/>
  <c r="AG20" i="59"/>
  <c r="AF20" i="59"/>
  <c r="AD20" i="59"/>
  <c r="AC20" i="59"/>
  <c r="AB20" i="59"/>
  <c r="AG19" i="59"/>
  <c r="AF19" i="59"/>
  <c r="AD19" i="59"/>
  <c r="AC19" i="59"/>
  <c r="AB19" i="59"/>
  <c r="AG18" i="59"/>
  <c r="AF18" i="59"/>
  <c r="AD18" i="59"/>
  <c r="AC18" i="59"/>
  <c r="AB18" i="59"/>
  <c r="AG17" i="59"/>
  <c r="AF17" i="59"/>
  <c r="AD17" i="59"/>
  <c r="AC17" i="59"/>
  <c r="AB17" i="59"/>
  <c r="AG16" i="59"/>
  <c r="AF16" i="59"/>
  <c r="AD16" i="59"/>
  <c r="AC16" i="59"/>
  <c r="AB16" i="59"/>
  <c r="AG15" i="59"/>
  <c r="AF15" i="59"/>
  <c r="AD15" i="59"/>
  <c r="AC15" i="59"/>
  <c r="AB15" i="59"/>
  <c r="AG14" i="59"/>
  <c r="AF14" i="59"/>
  <c r="AD14" i="59"/>
  <c r="AC14" i="59"/>
  <c r="AB14" i="59"/>
  <c r="AG13" i="59"/>
  <c r="AF13" i="59"/>
  <c r="AD13" i="59"/>
  <c r="AC13" i="59"/>
  <c r="AB13" i="59"/>
  <c r="AG12" i="59"/>
  <c r="AF12" i="59"/>
  <c r="AD12" i="59"/>
  <c r="AC12" i="59"/>
  <c r="AB12" i="59"/>
  <c r="AG11" i="59"/>
  <c r="AF11" i="59"/>
  <c r="AD11" i="59"/>
  <c r="AC11" i="59"/>
  <c r="AB11" i="59"/>
  <c r="AG10" i="59"/>
  <c r="AF10" i="59"/>
  <c r="AD10" i="59"/>
  <c r="AC10" i="59"/>
  <c r="AB10" i="59"/>
  <c r="Y26" i="59"/>
  <c r="X26" i="59"/>
  <c r="V26" i="59"/>
  <c r="U26" i="59"/>
  <c r="T26" i="59"/>
  <c r="Y25" i="59"/>
  <c r="X25" i="59"/>
  <c r="V25" i="59"/>
  <c r="U25" i="59"/>
  <c r="T25" i="59"/>
  <c r="Y24" i="59"/>
  <c r="X24" i="59"/>
  <c r="V24" i="59"/>
  <c r="U24" i="59"/>
  <c r="T24" i="59"/>
  <c r="Y23" i="59"/>
  <c r="X23" i="59"/>
  <c r="V23" i="59"/>
  <c r="U23" i="59"/>
  <c r="T23" i="59"/>
  <c r="Y22" i="59"/>
  <c r="X22" i="59"/>
  <c r="V22" i="59"/>
  <c r="U22" i="59"/>
  <c r="T22" i="59"/>
  <c r="Y21" i="59"/>
  <c r="X21" i="59"/>
  <c r="V21" i="59"/>
  <c r="U21" i="59"/>
  <c r="T21" i="59"/>
  <c r="Y20" i="59"/>
  <c r="X20" i="59"/>
  <c r="V20" i="59"/>
  <c r="U20" i="59"/>
  <c r="T20" i="59"/>
  <c r="Y19" i="59"/>
  <c r="X19" i="59"/>
  <c r="V19" i="59"/>
  <c r="U19" i="59"/>
  <c r="T19" i="59"/>
  <c r="Y18" i="59"/>
  <c r="X18" i="59"/>
  <c r="V18" i="59"/>
  <c r="U18" i="59"/>
  <c r="T18" i="59"/>
  <c r="Y17" i="59"/>
  <c r="X17" i="59"/>
  <c r="V17" i="59"/>
  <c r="U17" i="59"/>
  <c r="T17" i="59"/>
  <c r="Y16" i="59"/>
  <c r="X16" i="59"/>
  <c r="V16" i="59"/>
  <c r="U16" i="59"/>
  <c r="T16" i="59"/>
  <c r="Y15" i="59"/>
  <c r="X15" i="59"/>
  <c r="V15" i="59"/>
  <c r="U15" i="59"/>
  <c r="T15" i="59"/>
  <c r="Y14" i="59"/>
  <c r="X14" i="59"/>
  <c r="V14" i="59"/>
  <c r="U14" i="59"/>
  <c r="T14" i="59"/>
  <c r="Y13" i="59"/>
  <c r="X13" i="59"/>
  <c r="V13" i="59"/>
  <c r="U13" i="59"/>
  <c r="T13" i="59"/>
  <c r="Y12" i="59"/>
  <c r="X12" i="59"/>
  <c r="V12" i="59"/>
  <c r="U12" i="59"/>
  <c r="T12" i="59"/>
  <c r="Y11" i="59"/>
  <c r="X11" i="59"/>
  <c r="V11" i="59"/>
  <c r="U11" i="59"/>
  <c r="T11" i="59"/>
  <c r="Y10" i="59"/>
  <c r="X10" i="59"/>
  <c r="V10" i="59"/>
  <c r="U10" i="59"/>
  <c r="T10" i="59"/>
  <c r="BK26" i="59"/>
  <c r="BK25" i="59"/>
  <c r="BK24" i="59"/>
  <c r="BK23" i="59"/>
  <c r="BK22" i="59"/>
  <c r="BK21" i="59"/>
  <c r="BK20" i="59"/>
  <c r="BK19" i="59"/>
  <c r="BK18" i="59"/>
  <c r="BK17" i="59"/>
  <c r="BK16" i="59"/>
  <c r="BK15" i="59"/>
  <c r="BK14" i="59"/>
  <c r="BK13" i="59"/>
  <c r="BK12" i="59"/>
  <c r="BK11" i="59"/>
  <c r="BK10" i="59"/>
  <c r="BC26" i="59"/>
  <c r="BC25" i="59"/>
  <c r="BC24" i="59"/>
  <c r="BC23" i="59"/>
  <c r="BC22" i="59"/>
  <c r="BC21" i="59"/>
  <c r="BC20" i="59"/>
  <c r="BC19" i="59"/>
  <c r="BC18" i="59"/>
  <c r="BC17" i="59"/>
  <c r="BC16" i="59"/>
  <c r="BC15" i="59"/>
  <c r="BC14" i="59"/>
  <c r="BC13" i="59"/>
  <c r="BC12" i="59"/>
  <c r="BC11" i="59"/>
  <c r="BC10" i="59"/>
  <c r="AU26" i="59"/>
  <c r="AU25" i="59"/>
  <c r="AU24" i="59"/>
  <c r="AU23" i="59"/>
  <c r="AU22" i="59"/>
  <c r="AU21" i="59"/>
  <c r="AU20" i="59"/>
  <c r="AU19" i="59"/>
  <c r="AU18" i="59"/>
  <c r="AU17" i="59"/>
  <c r="AU16" i="59"/>
  <c r="AU15" i="59"/>
  <c r="AU14" i="59"/>
  <c r="AU13" i="59"/>
  <c r="AU12" i="59"/>
  <c r="AU11" i="59"/>
  <c r="AU10" i="59"/>
  <c r="AM26" i="59"/>
  <c r="AM25" i="59"/>
  <c r="AM24" i="59"/>
  <c r="AM23" i="59"/>
  <c r="AM22" i="59"/>
  <c r="AM21" i="59"/>
  <c r="AM20" i="59"/>
  <c r="AM19" i="59"/>
  <c r="AM18" i="59"/>
  <c r="AM17" i="59"/>
  <c r="AM16" i="59"/>
  <c r="AM15" i="59"/>
  <c r="AM14" i="59"/>
  <c r="AM13" i="59"/>
  <c r="AM12" i="59"/>
  <c r="AM11" i="59"/>
  <c r="AM10" i="59"/>
  <c r="AE26" i="59"/>
  <c r="AE25" i="59"/>
  <c r="AE24" i="59"/>
  <c r="AE23" i="59"/>
  <c r="AE22" i="59"/>
  <c r="AE21" i="59"/>
  <c r="AE20" i="59"/>
  <c r="AE19" i="59"/>
  <c r="AE18" i="59"/>
  <c r="AE17" i="59"/>
  <c r="AE16" i="59"/>
  <c r="AE15" i="59"/>
  <c r="AE14" i="59"/>
  <c r="AE13" i="59"/>
  <c r="AE12" i="59"/>
  <c r="AE11" i="59"/>
  <c r="AE10" i="59"/>
  <c r="W26" i="59"/>
  <c r="W25" i="59"/>
  <c r="W24" i="59"/>
  <c r="W23" i="59"/>
  <c r="W22" i="59"/>
  <c r="W21" i="59"/>
  <c r="W20" i="59"/>
  <c r="W19" i="59"/>
  <c r="W18" i="59"/>
  <c r="W17" i="59"/>
  <c r="W16" i="59"/>
  <c r="W15" i="59"/>
  <c r="W14" i="59"/>
  <c r="W13" i="59"/>
  <c r="W12" i="59"/>
  <c r="W11" i="59"/>
  <c r="W10" i="59"/>
  <c r="O26" i="59"/>
  <c r="O25" i="59"/>
  <c r="O24" i="59"/>
  <c r="O23" i="59"/>
  <c r="O22" i="59"/>
  <c r="O21" i="59"/>
  <c r="O20" i="59"/>
  <c r="O19" i="59"/>
  <c r="O18" i="59"/>
  <c r="O17" i="59"/>
  <c r="O16" i="59"/>
  <c r="O15" i="59"/>
  <c r="O14" i="59"/>
  <c r="O13" i="59"/>
  <c r="O12" i="59"/>
  <c r="O11" i="59"/>
  <c r="O10" i="59"/>
  <c r="Q26" i="59"/>
  <c r="P26" i="59"/>
  <c r="N26" i="59"/>
  <c r="M26" i="59"/>
  <c r="L26" i="59"/>
  <c r="Q25" i="59"/>
  <c r="P25" i="59"/>
  <c r="N25" i="59"/>
  <c r="M25" i="59"/>
  <c r="L25" i="59"/>
  <c r="Q24" i="59"/>
  <c r="P24" i="59"/>
  <c r="N24" i="59"/>
  <c r="M24" i="59"/>
  <c r="L24" i="59"/>
  <c r="Q23" i="59"/>
  <c r="P23" i="59"/>
  <c r="N23" i="59"/>
  <c r="M23" i="59"/>
  <c r="L23" i="59"/>
  <c r="Q22" i="59"/>
  <c r="P22" i="59"/>
  <c r="N22" i="59"/>
  <c r="M22" i="59"/>
  <c r="L22" i="59"/>
  <c r="Q21" i="59"/>
  <c r="P21" i="59"/>
  <c r="N21" i="59"/>
  <c r="M21" i="59"/>
  <c r="L21" i="59"/>
  <c r="Q20" i="59"/>
  <c r="P20" i="59"/>
  <c r="N20" i="59"/>
  <c r="M20" i="59"/>
  <c r="L20" i="59"/>
  <c r="Q19" i="59"/>
  <c r="P19" i="59"/>
  <c r="N19" i="59"/>
  <c r="M19" i="59"/>
  <c r="L19" i="59"/>
  <c r="Q18" i="59"/>
  <c r="P18" i="59"/>
  <c r="N18" i="59"/>
  <c r="M18" i="59"/>
  <c r="L18" i="59"/>
  <c r="Q17" i="59"/>
  <c r="P17" i="59"/>
  <c r="N17" i="59"/>
  <c r="M17" i="59"/>
  <c r="L17" i="59"/>
  <c r="Q16" i="59"/>
  <c r="P16" i="59"/>
  <c r="N16" i="59"/>
  <c r="M16" i="59"/>
  <c r="L16" i="59"/>
  <c r="Q15" i="59"/>
  <c r="P15" i="59"/>
  <c r="N15" i="59"/>
  <c r="M15" i="59"/>
  <c r="L15" i="59"/>
  <c r="Q14" i="59"/>
  <c r="P14" i="59"/>
  <c r="N14" i="59"/>
  <c r="M14" i="59"/>
  <c r="L14" i="59"/>
  <c r="Q13" i="59"/>
  <c r="P13" i="59"/>
  <c r="N13" i="59"/>
  <c r="M13" i="59"/>
  <c r="L13" i="59"/>
  <c r="Q12" i="59"/>
  <c r="P12" i="59"/>
  <c r="N12" i="59"/>
  <c r="M12" i="59"/>
  <c r="L12" i="59"/>
  <c r="Q11" i="59"/>
  <c r="P11" i="59"/>
  <c r="N11" i="59"/>
  <c r="M11" i="59"/>
  <c r="L11" i="59"/>
  <c r="Q10" i="59"/>
  <c r="P10" i="59"/>
  <c r="N10" i="59"/>
  <c r="M10" i="59"/>
  <c r="L10" i="59"/>
  <c r="I50" i="59"/>
  <c r="H50" i="59"/>
  <c r="G50" i="59"/>
  <c r="F50" i="59"/>
  <c r="E50" i="59"/>
  <c r="D50" i="59"/>
  <c r="I49" i="59"/>
  <c r="H49" i="59"/>
  <c r="G49" i="59"/>
  <c r="F49" i="59"/>
  <c r="E49" i="59"/>
  <c r="D49" i="59"/>
  <c r="I48" i="59"/>
  <c r="H48" i="59"/>
  <c r="G48" i="59"/>
  <c r="F48" i="59"/>
  <c r="E48" i="59"/>
  <c r="D48" i="59"/>
  <c r="I47" i="59"/>
  <c r="H47" i="59"/>
  <c r="G47" i="59"/>
  <c r="F47" i="59"/>
  <c r="E47" i="59"/>
  <c r="D47" i="59"/>
  <c r="I46" i="59"/>
  <c r="H46" i="59"/>
  <c r="G46" i="59"/>
  <c r="F46" i="59"/>
  <c r="E46" i="59"/>
  <c r="D46" i="59"/>
  <c r="I45" i="59"/>
  <c r="H45" i="59"/>
  <c r="G45" i="59"/>
  <c r="F45" i="59"/>
  <c r="E45" i="59"/>
  <c r="D45" i="59"/>
  <c r="I44" i="59"/>
  <c r="H44" i="59"/>
  <c r="G44" i="59"/>
  <c r="F44" i="59"/>
  <c r="E44" i="59"/>
  <c r="D44" i="59"/>
  <c r="I43" i="59"/>
  <c r="H43" i="59"/>
  <c r="G43" i="59"/>
  <c r="F43" i="59"/>
  <c r="E43" i="59"/>
  <c r="D43" i="59"/>
  <c r="I42" i="59"/>
  <c r="H42" i="59"/>
  <c r="G42" i="59"/>
  <c r="F42" i="59"/>
  <c r="E42" i="59"/>
  <c r="D42" i="59"/>
  <c r="I41" i="59"/>
  <c r="H41" i="59"/>
  <c r="G41" i="59"/>
  <c r="F41" i="59"/>
  <c r="E41" i="59"/>
  <c r="D41" i="59"/>
  <c r="I40" i="59"/>
  <c r="H40" i="59"/>
  <c r="G40" i="59"/>
  <c r="F40" i="59"/>
  <c r="E40" i="59"/>
  <c r="D40" i="59"/>
  <c r="I39" i="59"/>
  <c r="H39" i="59"/>
  <c r="G39" i="59"/>
  <c r="F39" i="59"/>
  <c r="E39" i="59"/>
  <c r="D39" i="59"/>
  <c r="I38" i="59"/>
  <c r="H38" i="59"/>
  <c r="G38" i="59"/>
  <c r="F38" i="59"/>
  <c r="E38" i="59"/>
  <c r="D38" i="59"/>
  <c r="I37" i="59"/>
  <c r="H37" i="59"/>
  <c r="G37" i="59"/>
  <c r="F37" i="59"/>
  <c r="E37" i="59"/>
  <c r="D37" i="59"/>
  <c r="I36" i="59"/>
  <c r="H36" i="59"/>
  <c r="G36" i="59"/>
  <c r="F36" i="59"/>
  <c r="E36" i="59"/>
  <c r="D36" i="59"/>
  <c r="I35" i="59"/>
  <c r="H35" i="59"/>
  <c r="G35" i="59"/>
  <c r="F35" i="59"/>
  <c r="E35" i="59"/>
  <c r="D35" i="59"/>
  <c r="I34" i="59"/>
  <c r="H34" i="59"/>
  <c r="G34" i="59"/>
  <c r="F34" i="59"/>
  <c r="E34" i="59"/>
  <c r="D34" i="59"/>
  <c r="I26" i="59"/>
  <c r="H26" i="59"/>
  <c r="G26" i="59"/>
  <c r="F26" i="59"/>
  <c r="E26" i="59"/>
  <c r="D26" i="59"/>
  <c r="I25" i="59"/>
  <c r="H25" i="59"/>
  <c r="G25" i="59"/>
  <c r="F25" i="59"/>
  <c r="E25" i="59"/>
  <c r="D25" i="59"/>
  <c r="I24" i="59"/>
  <c r="H24" i="59"/>
  <c r="G24" i="59"/>
  <c r="F24" i="59"/>
  <c r="E24" i="59"/>
  <c r="D24" i="59"/>
  <c r="I23" i="59"/>
  <c r="H23" i="59"/>
  <c r="G23" i="59"/>
  <c r="F23" i="59"/>
  <c r="E23" i="59"/>
  <c r="D23" i="59"/>
  <c r="I22" i="59"/>
  <c r="H22" i="59"/>
  <c r="G22" i="59"/>
  <c r="F22" i="59"/>
  <c r="E22" i="59"/>
  <c r="D22" i="59"/>
  <c r="I21" i="59"/>
  <c r="H21" i="59"/>
  <c r="G21" i="59"/>
  <c r="F21" i="59"/>
  <c r="E21" i="59"/>
  <c r="D21" i="59"/>
  <c r="I20" i="59"/>
  <c r="H20" i="59"/>
  <c r="G20" i="59"/>
  <c r="F20" i="59"/>
  <c r="E20" i="59"/>
  <c r="D20" i="59"/>
  <c r="I19" i="59"/>
  <c r="H19" i="59"/>
  <c r="G19" i="59"/>
  <c r="F19" i="59"/>
  <c r="E19" i="59"/>
  <c r="D19" i="59"/>
  <c r="I18" i="59"/>
  <c r="H18" i="59"/>
  <c r="G18" i="59"/>
  <c r="F18" i="59"/>
  <c r="E18" i="59"/>
  <c r="D18" i="59"/>
  <c r="I17" i="59"/>
  <c r="H17" i="59"/>
  <c r="G17" i="59"/>
  <c r="F17" i="59"/>
  <c r="E17" i="59"/>
  <c r="D17" i="59"/>
  <c r="I16" i="59"/>
  <c r="H16" i="59"/>
  <c r="G16" i="59"/>
  <c r="F16" i="59"/>
  <c r="E16" i="59"/>
  <c r="D16" i="59"/>
  <c r="I15" i="59"/>
  <c r="H15" i="59"/>
  <c r="G15" i="59"/>
  <c r="F15" i="59"/>
  <c r="E15" i="59"/>
  <c r="D15" i="59"/>
  <c r="I14" i="59"/>
  <c r="H14" i="59"/>
  <c r="G14" i="59"/>
  <c r="F14" i="59"/>
  <c r="E14" i="59"/>
  <c r="D14" i="59"/>
  <c r="I13" i="59"/>
  <c r="H13" i="59"/>
  <c r="G13" i="59"/>
  <c r="F13" i="59"/>
  <c r="E13" i="59"/>
  <c r="D13" i="59"/>
  <c r="I12" i="59"/>
  <c r="H12" i="59"/>
  <c r="G12" i="59"/>
  <c r="F12" i="59"/>
  <c r="E12" i="59"/>
  <c r="D12" i="59"/>
  <c r="I11" i="59"/>
  <c r="H11" i="59"/>
  <c r="G11" i="59"/>
  <c r="F11" i="59"/>
  <c r="E11" i="59"/>
  <c r="D11" i="59"/>
  <c r="I10" i="59"/>
  <c r="H10" i="59"/>
  <c r="G10" i="59"/>
  <c r="F10" i="59"/>
  <c r="E10" i="59"/>
  <c r="D10" i="59"/>
  <c r="Y226" i="96"/>
  <c r="P226" i="96"/>
  <c r="P227" i="96"/>
  <c r="P228" i="96"/>
  <c r="P229" i="96"/>
  <c r="P230" i="96"/>
  <c r="P231" i="96"/>
  <c r="P232" i="96"/>
  <c r="P233" i="96"/>
  <c r="P234" i="96"/>
  <c r="P235" i="96"/>
  <c r="P236" i="96"/>
  <c r="P237" i="96"/>
  <c r="P238" i="96"/>
  <c r="P239" i="96"/>
  <c r="P240" i="96"/>
  <c r="P241" i="96"/>
  <c r="P242" i="96"/>
  <c r="P243" i="96"/>
  <c r="P244" i="96"/>
  <c r="P245" i="96"/>
  <c r="P246" i="96"/>
  <c r="P247" i="96"/>
  <c r="P248" i="96"/>
  <c r="P249" i="96"/>
  <c r="P250" i="96"/>
  <c r="P251" i="96"/>
  <c r="P252" i="96"/>
  <c r="P253" i="96"/>
  <c r="P254" i="96"/>
  <c r="P255" i="96"/>
  <c r="P256" i="96"/>
  <c r="P257" i="96"/>
  <c r="P258" i="96"/>
  <c r="P259" i="96"/>
  <c r="P260" i="96"/>
  <c r="P261" i="96"/>
  <c r="P262" i="96"/>
  <c r="P263" i="96"/>
  <c r="P264" i="96"/>
  <c r="P265" i="96"/>
  <c r="P266" i="96"/>
  <c r="P267" i="96"/>
  <c r="P268" i="96"/>
  <c r="P269" i="96"/>
  <c r="P270" i="96"/>
  <c r="P271" i="96"/>
  <c r="P272" i="96"/>
  <c r="P273" i="96"/>
  <c r="P274" i="96"/>
  <c r="P275" i="96"/>
  <c r="P276" i="96"/>
  <c r="P277" i="96"/>
  <c r="P278" i="96"/>
  <c r="P279" i="96"/>
  <c r="P280" i="96"/>
  <c r="P281" i="96"/>
  <c r="P282" i="96"/>
  <c r="P283" i="96"/>
  <c r="P284" i="96"/>
  <c r="P285" i="96"/>
  <c r="P286" i="96"/>
  <c r="P287" i="96"/>
  <c r="P288" i="96"/>
  <c r="P289" i="96"/>
  <c r="P290" i="96"/>
  <c r="P291" i="96"/>
  <c r="P292" i="96"/>
  <c r="P293" i="96"/>
  <c r="P294" i="96"/>
  <c r="P295" i="96"/>
  <c r="P296" i="96"/>
  <c r="P297" i="96"/>
  <c r="P298" i="96"/>
  <c r="P299" i="96"/>
  <c r="P300" i="96"/>
  <c r="P301" i="96"/>
  <c r="P302" i="96"/>
  <c r="P303" i="96"/>
  <c r="P304" i="96"/>
  <c r="P305" i="96"/>
  <c r="P306" i="96"/>
  <c r="P307" i="96"/>
  <c r="P308" i="96"/>
  <c r="P309" i="96"/>
  <c r="P310" i="96"/>
  <c r="P311" i="96"/>
  <c r="P312" i="96"/>
  <c r="P313" i="96"/>
  <c r="P314" i="96"/>
  <c r="P315" i="96"/>
  <c r="P316" i="96"/>
  <c r="P317" i="96"/>
  <c r="P318" i="96"/>
  <c r="P319" i="96"/>
  <c r="P320" i="96"/>
  <c r="P321" i="96"/>
  <c r="P322" i="96"/>
  <c r="P323" i="96"/>
  <c r="P324" i="96"/>
  <c r="P325" i="96"/>
  <c r="P326" i="96"/>
  <c r="P327" i="96"/>
  <c r="P328" i="96"/>
  <c r="P329" i="96"/>
  <c r="P330" i="96"/>
  <c r="P331" i="96"/>
  <c r="P332" i="96"/>
  <c r="P333" i="96"/>
  <c r="P334" i="96"/>
  <c r="P335" i="96"/>
  <c r="P336" i="96"/>
  <c r="P337" i="96"/>
  <c r="P338" i="96"/>
  <c r="P339" i="96"/>
  <c r="P340" i="96"/>
  <c r="P341" i="96"/>
  <c r="P342" i="96"/>
  <c r="P343" i="96"/>
  <c r="P344" i="96"/>
  <c r="P345" i="96"/>
  <c r="P346" i="96"/>
  <c r="P347" i="96"/>
  <c r="P348" i="96"/>
  <c r="P349" i="96"/>
  <c r="P350" i="96"/>
  <c r="P351" i="96"/>
  <c r="P352" i="96"/>
  <c r="P353" i="96"/>
  <c r="P354" i="96"/>
  <c r="P355" i="96"/>
  <c r="P356" i="96"/>
  <c r="P357" i="96"/>
  <c r="P358" i="96"/>
  <c r="P359" i="96"/>
  <c r="P360" i="96"/>
  <c r="P361" i="96"/>
  <c r="P362" i="96"/>
  <c r="P363" i="96"/>
  <c r="P364" i="96"/>
  <c r="P365" i="96"/>
  <c r="P366" i="96"/>
  <c r="P367" i="96"/>
  <c r="P368" i="96"/>
  <c r="P369" i="96"/>
  <c r="P370" i="96"/>
  <c r="P371" i="96"/>
  <c r="P372" i="96"/>
  <c r="P373" i="96"/>
  <c r="P374" i="96"/>
  <c r="P375" i="96"/>
  <c r="P376" i="96"/>
  <c r="P377" i="96"/>
  <c r="P378" i="96"/>
  <c r="P379" i="96"/>
  <c r="P380" i="96"/>
  <c r="P381" i="96"/>
  <c r="P382" i="96"/>
  <c r="P383" i="96"/>
  <c r="P384" i="96"/>
  <c r="P385" i="96"/>
  <c r="P386" i="96"/>
  <c r="P387" i="96"/>
  <c r="P388" i="96"/>
  <c r="P389" i="96"/>
  <c r="P390" i="96"/>
  <c r="P391" i="96"/>
  <c r="P392" i="96"/>
  <c r="P393" i="96"/>
  <c r="P394" i="96"/>
  <c r="P395" i="96"/>
  <c r="P396" i="96"/>
  <c r="P397" i="96"/>
  <c r="P398" i="96"/>
  <c r="P399" i="96"/>
  <c r="P400" i="96"/>
  <c r="P401" i="96"/>
  <c r="P402" i="96"/>
  <c r="P403" i="96"/>
  <c r="P404" i="96"/>
  <c r="P405" i="96"/>
  <c r="P406" i="96"/>
  <c r="P407" i="96"/>
  <c r="P408" i="96"/>
  <c r="P409" i="96"/>
  <c r="P410" i="96"/>
  <c r="P411" i="96"/>
  <c r="P412" i="96"/>
  <c r="P413" i="96"/>
  <c r="P414" i="96"/>
  <c r="P415" i="96"/>
  <c r="P416" i="96"/>
  <c r="P417" i="96"/>
  <c r="P418" i="96"/>
  <c r="P419" i="96"/>
  <c r="P420" i="96"/>
  <c r="P421" i="96"/>
  <c r="P422" i="96"/>
  <c r="P423" i="96"/>
  <c r="P424" i="96"/>
  <c r="P425" i="96"/>
  <c r="P426" i="96"/>
  <c r="P427" i="96"/>
  <c r="P428" i="96"/>
  <c r="P429" i="96"/>
  <c r="P430" i="96"/>
  <c r="P431" i="96"/>
  <c r="P432" i="96"/>
  <c r="P433" i="96"/>
  <c r="P434" i="96"/>
  <c r="P435" i="96"/>
  <c r="P436" i="96"/>
  <c r="P437" i="96"/>
  <c r="P438" i="96"/>
  <c r="P439" i="96"/>
  <c r="P440" i="96"/>
  <c r="P441" i="96"/>
  <c r="P442" i="96"/>
  <c r="P443" i="96"/>
  <c r="P444" i="96"/>
  <c r="P445" i="96"/>
  <c r="P446" i="96"/>
  <c r="P447" i="96"/>
  <c r="P448" i="96"/>
  <c r="P449" i="96"/>
  <c r="P450" i="96"/>
  <c r="P451" i="96"/>
  <c r="P452" i="96"/>
  <c r="P453" i="96"/>
  <c r="P454" i="96"/>
  <c r="P455" i="96"/>
  <c r="P456" i="96"/>
  <c r="P457" i="96"/>
  <c r="P458" i="96"/>
  <c r="P459" i="96"/>
  <c r="P460" i="96"/>
  <c r="P461" i="96"/>
  <c r="P462" i="96"/>
  <c r="P463" i="96"/>
  <c r="P464" i="96"/>
  <c r="P465" i="96"/>
  <c r="P466" i="96"/>
  <c r="P467" i="96"/>
  <c r="P468" i="96"/>
  <c r="P469" i="96"/>
  <c r="P470" i="96"/>
  <c r="P471" i="96"/>
  <c r="P472" i="96"/>
  <c r="P473" i="96"/>
  <c r="P474" i="96"/>
  <c r="P475" i="96"/>
  <c r="P476" i="96"/>
  <c r="P477" i="96"/>
  <c r="P478" i="96"/>
  <c r="P479" i="96"/>
  <c r="P480" i="96"/>
  <c r="P481" i="96"/>
  <c r="P482" i="96"/>
  <c r="P483" i="96"/>
  <c r="P484" i="96"/>
  <c r="P485" i="96"/>
  <c r="P486" i="96"/>
  <c r="P487" i="96"/>
  <c r="P488" i="96"/>
  <c r="P489" i="96"/>
  <c r="P490" i="96"/>
  <c r="P491" i="96"/>
  <c r="P492" i="96"/>
  <c r="P493" i="96"/>
  <c r="P494" i="96"/>
  <c r="P495" i="96"/>
  <c r="P496" i="96"/>
  <c r="P497" i="96"/>
  <c r="P498" i="96"/>
  <c r="P499" i="96"/>
  <c r="P500" i="96"/>
  <c r="P501" i="96"/>
  <c r="P502" i="96"/>
  <c r="P503" i="96"/>
  <c r="P504" i="96"/>
  <c r="P505" i="96"/>
  <c r="P506" i="96"/>
  <c r="P507" i="96"/>
  <c r="P508" i="96"/>
  <c r="P509" i="96"/>
  <c r="P510" i="96"/>
  <c r="P511" i="96"/>
  <c r="P512" i="96"/>
  <c r="P513" i="96"/>
  <c r="P514" i="96"/>
  <c r="P515" i="96"/>
  <c r="P516" i="96"/>
  <c r="P517" i="96"/>
  <c r="P518" i="96"/>
  <c r="P519" i="96"/>
  <c r="P520" i="96"/>
  <c r="P521" i="96"/>
  <c r="P522" i="96"/>
  <c r="P523" i="96"/>
  <c r="P524" i="96"/>
  <c r="P525" i="96"/>
  <c r="P526" i="96"/>
  <c r="P527" i="96"/>
  <c r="P528" i="96"/>
  <c r="P529" i="96"/>
  <c r="P530" i="96"/>
  <c r="P531" i="96"/>
  <c r="P532" i="96"/>
  <c r="P533" i="96"/>
  <c r="P534" i="96"/>
  <c r="P535" i="96"/>
  <c r="P536" i="96"/>
  <c r="P537" i="96"/>
  <c r="P538" i="96"/>
  <c r="P539" i="96"/>
  <c r="P540" i="96"/>
  <c r="P541" i="96"/>
  <c r="P542" i="96"/>
  <c r="P543" i="96"/>
  <c r="P544" i="96"/>
  <c r="P545" i="96"/>
  <c r="P546" i="96"/>
  <c r="P547" i="96"/>
  <c r="P548" i="96"/>
  <c r="P549" i="96"/>
  <c r="P550" i="96"/>
  <c r="P551" i="96"/>
  <c r="P552" i="96"/>
  <c r="P553" i="96"/>
  <c r="P554" i="96"/>
  <c r="P555" i="96"/>
  <c r="P556" i="96"/>
  <c r="P557" i="96"/>
  <c r="P558" i="96"/>
  <c r="P559" i="96"/>
  <c r="P560" i="96"/>
  <c r="P561" i="96"/>
  <c r="P562" i="96"/>
  <c r="P563" i="96"/>
  <c r="P564" i="96"/>
  <c r="P565" i="96"/>
  <c r="P566" i="96"/>
  <c r="P567" i="96"/>
  <c r="P568" i="96"/>
  <c r="P569" i="96"/>
  <c r="P570" i="96"/>
  <c r="P571" i="96"/>
  <c r="P572" i="96"/>
  <c r="P573" i="96"/>
  <c r="P574" i="96"/>
  <c r="P575" i="96"/>
  <c r="P576" i="96"/>
  <c r="P577" i="96"/>
  <c r="P578" i="96"/>
  <c r="P579" i="96"/>
  <c r="P580" i="96"/>
  <c r="P581" i="96"/>
  <c r="P582" i="96"/>
  <c r="P583" i="96"/>
  <c r="P584" i="96"/>
  <c r="P585" i="96"/>
  <c r="P586" i="96"/>
  <c r="P587" i="96"/>
  <c r="P588" i="96"/>
  <c r="P589" i="96"/>
  <c r="P590" i="96"/>
  <c r="P591" i="96"/>
  <c r="P592" i="96"/>
  <c r="P593" i="96"/>
  <c r="P594" i="96"/>
  <c r="P595" i="96"/>
  <c r="P596" i="96"/>
  <c r="P597" i="96"/>
  <c r="P598" i="96"/>
  <c r="P599" i="96"/>
  <c r="P600" i="96"/>
  <c r="P601" i="96"/>
  <c r="P602" i="96"/>
  <c r="P603" i="96"/>
  <c r="P604" i="96"/>
  <c r="P605" i="96"/>
  <c r="P606" i="96"/>
  <c r="P607" i="96"/>
  <c r="P608" i="96"/>
  <c r="P609" i="96"/>
  <c r="P610" i="96"/>
  <c r="P611" i="96"/>
  <c r="P612" i="96"/>
  <c r="P613" i="96"/>
  <c r="P614" i="96"/>
  <c r="P615" i="96"/>
  <c r="P616" i="96"/>
  <c r="P617" i="96"/>
  <c r="P618" i="96"/>
  <c r="P619" i="96"/>
  <c r="P620" i="96"/>
  <c r="P621" i="96"/>
  <c r="P622" i="96"/>
  <c r="P623" i="96"/>
  <c r="P624" i="96"/>
  <c r="P625" i="96"/>
  <c r="P626" i="96"/>
  <c r="P627" i="96"/>
  <c r="P628" i="96"/>
  <c r="P629" i="96"/>
  <c r="P630" i="96"/>
  <c r="P631" i="96"/>
  <c r="P632" i="96"/>
  <c r="P633" i="96"/>
  <c r="P634" i="96"/>
  <c r="P635" i="96"/>
  <c r="P636" i="96"/>
  <c r="P637" i="96"/>
  <c r="P638" i="96"/>
  <c r="P639" i="96"/>
  <c r="P640" i="96"/>
  <c r="P641" i="96"/>
  <c r="P642" i="96"/>
  <c r="P643" i="96"/>
  <c r="P644" i="96"/>
  <c r="P645" i="96"/>
  <c r="P646" i="96"/>
  <c r="P647" i="96"/>
  <c r="P648" i="96"/>
  <c r="P649" i="96"/>
  <c r="P650" i="96"/>
  <c r="P651" i="96"/>
  <c r="P652" i="96"/>
  <c r="P653" i="96"/>
  <c r="P654" i="96"/>
  <c r="P655" i="96"/>
  <c r="P656" i="96"/>
  <c r="P657" i="96"/>
  <c r="P658" i="96"/>
  <c r="P659" i="96"/>
  <c r="P660" i="96"/>
  <c r="P661" i="96"/>
  <c r="P662" i="96"/>
  <c r="P663" i="96"/>
  <c r="P664" i="96"/>
  <c r="P665" i="96"/>
  <c r="P666" i="96"/>
  <c r="P667" i="96"/>
  <c r="P668" i="96"/>
  <c r="P669" i="96"/>
  <c r="P670" i="96"/>
  <c r="P671" i="96"/>
  <c r="P672" i="96"/>
  <c r="P673" i="96"/>
  <c r="P674" i="96"/>
  <c r="P675" i="96"/>
  <c r="P676" i="96"/>
  <c r="P677" i="96"/>
  <c r="P678" i="96"/>
  <c r="P679" i="96"/>
  <c r="P680" i="96"/>
  <c r="P681" i="96"/>
  <c r="P682" i="96"/>
  <c r="P683" i="96"/>
  <c r="P684" i="96"/>
  <c r="P685" i="96"/>
  <c r="P686" i="96"/>
  <c r="P687" i="96"/>
  <c r="P688" i="96"/>
  <c r="P689" i="96"/>
  <c r="P690" i="96"/>
  <c r="P691" i="96"/>
  <c r="P692" i="96"/>
  <c r="P693" i="96"/>
  <c r="P694" i="96"/>
  <c r="P695" i="96"/>
  <c r="P696" i="96"/>
  <c r="P697" i="96"/>
  <c r="P698" i="96"/>
  <c r="P699" i="96"/>
  <c r="P700" i="96"/>
  <c r="P701" i="96"/>
  <c r="P702" i="96"/>
  <c r="P703" i="96"/>
  <c r="P704" i="96"/>
  <c r="P705" i="96"/>
  <c r="P706" i="96"/>
  <c r="P707" i="96"/>
  <c r="P708" i="96"/>
  <c r="P709" i="96"/>
  <c r="P710" i="96"/>
  <c r="P711" i="96"/>
  <c r="P712" i="96"/>
  <c r="P713" i="96"/>
  <c r="P714" i="96"/>
  <c r="P715" i="96"/>
  <c r="P716" i="96"/>
  <c r="P717" i="96"/>
  <c r="P718" i="96"/>
  <c r="P719" i="96"/>
  <c r="P720" i="96"/>
  <c r="P721" i="96"/>
  <c r="P722" i="96"/>
  <c r="P723" i="96"/>
  <c r="P724" i="96"/>
  <c r="P725" i="96"/>
  <c r="P726" i="96"/>
  <c r="P727" i="96"/>
  <c r="P728" i="96"/>
  <c r="P729" i="96"/>
  <c r="P730" i="96"/>
  <c r="P731" i="96"/>
  <c r="P732" i="96"/>
  <c r="P733" i="96"/>
  <c r="P734" i="96"/>
  <c r="P735" i="96"/>
  <c r="P736" i="96"/>
  <c r="P737" i="96"/>
  <c r="P738" i="96"/>
  <c r="P739" i="96"/>
  <c r="P740" i="96"/>
  <c r="P741" i="96"/>
  <c r="P742" i="96"/>
  <c r="P743" i="96"/>
  <c r="P744" i="96"/>
  <c r="P745" i="96"/>
  <c r="P746" i="96"/>
  <c r="P747" i="96"/>
  <c r="P748" i="96"/>
  <c r="P749" i="96"/>
  <c r="P750" i="96"/>
  <c r="P751" i="96"/>
  <c r="P752" i="96"/>
  <c r="P753" i="96"/>
  <c r="P754" i="96"/>
  <c r="P755" i="96"/>
  <c r="P756" i="96"/>
  <c r="P757" i="96"/>
  <c r="P758" i="96"/>
  <c r="P759" i="96"/>
  <c r="P760" i="96"/>
  <c r="P761" i="96"/>
  <c r="P762" i="96"/>
  <c r="P763" i="96"/>
  <c r="P764" i="96"/>
  <c r="P765" i="96"/>
  <c r="P766" i="96"/>
  <c r="P767" i="96"/>
  <c r="P768" i="96"/>
  <c r="P769" i="96"/>
  <c r="P770" i="96"/>
  <c r="P771" i="96"/>
  <c r="P772" i="96"/>
  <c r="P773" i="96"/>
  <c r="P774" i="96"/>
  <c r="P775" i="96"/>
  <c r="P776" i="96"/>
  <c r="P777" i="96"/>
  <c r="P778" i="96"/>
  <c r="P779" i="96"/>
  <c r="P780" i="96"/>
  <c r="P781" i="96"/>
  <c r="P782" i="96"/>
  <c r="P783" i="96"/>
  <c r="P784" i="96"/>
  <c r="P785" i="96"/>
  <c r="P786" i="96"/>
  <c r="P787" i="96"/>
  <c r="P788" i="96"/>
  <c r="P789" i="96"/>
  <c r="P790" i="96"/>
  <c r="P791" i="96"/>
  <c r="P792" i="96"/>
  <c r="P793" i="96"/>
  <c r="P794" i="96"/>
  <c r="P795" i="96"/>
  <c r="P796" i="96"/>
  <c r="P797" i="96"/>
  <c r="P798" i="96"/>
  <c r="P799" i="96"/>
  <c r="P800" i="96"/>
  <c r="P801" i="96"/>
  <c r="P802" i="96"/>
  <c r="P803" i="96"/>
  <c r="P804" i="96"/>
  <c r="P805" i="96"/>
  <c r="P806" i="96"/>
  <c r="P807" i="96"/>
  <c r="P808" i="96"/>
  <c r="P809" i="96"/>
  <c r="P810" i="96"/>
  <c r="P811" i="96"/>
  <c r="P812" i="96"/>
  <c r="P813" i="96"/>
  <c r="P814" i="96"/>
  <c r="P815" i="96"/>
  <c r="P816" i="96"/>
  <c r="P817" i="96"/>
  <c r="P818" i="96"/>
  <c r="P819" i="96"/>
  <c r="P820" i="96"/>
  <c r="P821" i="96"/>
  <c r="P822" i="96"/>
  <c r="P823" i="96"/>
  <c r="P824" i="96"/>
  <c r="P825" i="96"/>
  <c r="P826" i="96"/>
  <c r="P827" i="96"/>
  <c r="P828" i="96"/>
  <c r="P829" i="96"/>
  <c r="P830" i="96"/>
  <c r="P831" i="96"/>
  <c r="P832" i="96"/>
  <c r="P833" i="96"/>
  <c r="P834" i="96"/>
  <c r="P835" i="96"/>
  <c r="P836" i="96"/>
  <c r="P837" i="96"/>
  <c r="P838" i="96"/>
  <c r="P839" i="96"/>
  <c r="P840" i="96"/>
  <c r="P841" i="96"/>
  <c r="P842" i="96"/>
  <c r="P843" i="96"/>
  <c r="P844" i="96"/>
  <c r="P845" i="96"/>
  <c r="P846" i="96"/>
  <c r="P847" i="96"/>
  <c r="P848" i="96"/>
  <c r="P849" i="96"/>
  <c r="P850" i="96"/>
  <c r="P851" i="96"/>
  <c r="P852" i="96"/>
  <c r="P853" i="96"/>
  <c r="P854" i="96"/>
  <c r="P855" i="96"/>
  <c r="P856" i="96"/>
  <c r="P857" i="96"/>
  <c r="P858" i="96"/>
  <c r="P859" i="96"/>
  <c r="P860" i="96"/>
  <c r="P861" i="96"/>
  <c r="P862" i="96"/>
  <c r="P863" i="96"/>
  <c r="P864" i="96"/>
  <c r="P865" i="96"/>
  <c r="P866" i="96"/>
  <c r="P867" i="96"/>
  <c r="P868" i="96"/>
  <c r="P869" i="96"/>
  <c r="P870" i="96"/>
  <c r="P871" i="96"/>
  <c r="P872" i="96"/>
  <c r="P873" i="96"/>
  <c r="P874" i="96"/>
  <c r="P875" i="96"/>
  <c r="P876" i="96"/>
  <c r="P877" i="96"/>
  <c r="P878" i="96"/>
  <c r="P879" i="96"/>
  <c r="P880" i="96"/>
  <c r="P881" i="96"/>
  <c r="P882" i="96"/>
  <c r="P883" i="96"/>
  <c r="P884" i="96"/>
  <c r="P885" i="96"/>
  <c r="P886" i="96"/>
  <c r="P887" i="96"/>
  <c r="P888" i="96"/>
  <c r="P889" i="96"/>
  <c r="P890" i="96"/>
  <c r="P891" i="96"/>
  <c r="P892" i="96"/>
  <c r="P893" i="96"/>
  <c r="P894" i="96"/>
  <c r="P895" i="96"/>
  <c r="P896" i="96"/>
  <c r="P897" i="96"/>
  <c r="P898" i="96"/>
  <c r="P899" i="96"/>
  <c r="P900" i="96"/>
  <c r="P901" i="96"/>
  <c r="P902" i="96"/>
  <c r="P903" i="96"/>
  <c r="P904" i="96"/>
  <c r="P905" i="96"/>
  <c r="P906" i="96"/>
  <c r="P907" i="96"/>
  <c r="P908" i="96"/>
  <c r="P909" i="96"/>
  <c r="P910" i="96"/>
  <c r="P911" i="96"/>
  <c r="P912" i="96"/>
  <c r="P913" i="96"/>
  <c r="P914" i="96"/>
  <c r="P915" i="96"/>
  <c r="P916" i="96"/>
  <c r="P917" i="96"/>
  <c r="P918" i="96"/>
  <c r="P919" i="96"/>
  <c r="P920" i="96"/>
  <c r="P921" i="96"/>
  <c r="P922" i="96"/>
  <c r="P923" i="96"/>
  <c r="P924" i="96"/>
  <c r="P925" i="96"/>
  <c r="P926" i="96"/>
  <c r="P927" i="96"/>
  <c r="P928" i="96"/>
  <c r="P929" i="96"/>
  <c r="P930" i="96"/>
  <c r="P931" i="96"/>
  <c r="P932" i="96"/>
  <c r="P933" i="96"/>
  <c r="P934" i="96"/>
  <c r="P935" i="96"/>
  <c r="P936" i="96"/>
  <c r="P937" i="96"/>
  <c r="P938" i="96"/>
  <c r="P939" i="96"/>
  <c r="P940" i="96"/>
  <c r="P941" i="96"/>
  <c r="P942" i="96"/>
  <c r="P943" i="96"/>
  <c r="P944" i="96"/>
  <c r="P945" i="96"/>
  <c r="P946" i="96"/>
  <c r="P947" i="96"/>
  <c r="P948" i="96"/>
  <c r="P949" i="96"/>
  <c r="P950" i="96"/>
  <c r="P951" i="96"/>
  <c r="P952" i="96"/>
  <c r="P953" i="96"/>
  <c r="P954" i="96"/>
  <c r="P955" i="96"/>
  <c r="P956" i="96"/>
  <c r="P957" i="96"/>
  <c r="P958" i="96"/>
  <c r="P959" i="96"/>
  <c r="P960" i="96"/>
  <c r="P961" i="96"/>
  <c r="P962" i="96"/>
  <c r="P963" i="96"/>
  <c r="P964" i="96"/>
  <c r="P965" i="96"/>
  <c r="P966" i="96"/>
  <c r="P967" i="96"/>
  <c r="P968" i="96"/>
  <c r="P969" i="96"/>
  <c r="P970" i="96"/>
  <c r="P971" i="96"/>
  <c r="P972" i="96"/>
  <c r="P973" i="96"/>
  <c r="P974" i="96"/>
  <c r="P975" i="96"/>
  <c r="P976" i="96"/>
  <c r="P977" i="96"/>
  <c r="P978" i="96"/>
  <c r="P979" i="96"/>
  <c r="P980" i="96"/>
  <c r="P981" i="96"/>
  <c r="P982" i="96"/>
  <c r="P983" i="96"/>
  <c r="P984" i="96"/>
  <c r="P985" i="96"/>
  <c r="P986" i="96"/>
  <c r="P987" i="96"/>
  <c r="P988" i="96"/>
  <c r="P989" i="96"/>
  <c r="P990" i="96"/>
  <c r="P991" i="96"/>
  <c r="P992" i="96"/>
  <c r="P993" i="96"/>
  <c r="P994" i="96"/>
  <c r="P995" i="96"/>
  <c r="P996" i="96"/>
  <c r="P997" i="96"/>
  <c r="P998" i="96"/>
  <c r="P999" i="96"/>
  <c r="P1000" i="96"/>
  <c r="P1001" i="96"/>
  <c r="P1002" i="96"/>
  <c r="P1003" i="96"/>
  <c r="P1004" i="96"/>
  <c r="P1005" i="96"/>
  <c r="P1006" i="96"/>
  <c r="P1007" i="96"/>
  <c r="P1008" i="96"/>
  <c r="P1009" i="96"/>
  <c r="P1010" i="96"/>
  <c r="P1011" i="96"/>
  <c r="P1012" i="96"/>
  <c r="P1013" i="96"/>
  <c r="P1014" i="96"/>
  <c r="P1015" i="96"/>
  <c r="P1016" i="96"/>
  <c r="P1017" i="96"/>
  <c r="P1018" i="96"/>
  <c r="P1019" i="96"/>
  <c r="P1020" i="96"/>
  <c r="P1021" i="96"/>
  <c r="P1022" i="96"/>
  <c r="P1023" i="96"/>
  <c r="P1024" i="96"/>
  <c r="P1025" i="96"/>
  <c r="P1026" i="96"/>
  <c r="P1027" i="96"/>
  <c r="P1028" i="96"/>
  <c r="P1029" i="96"/>
  <c r="P1030" i="96"/>
  <c r="P1031" i="96"/>
  <c r="P1032" i="96"/>
  <c r="P1033" i="96"/>
  <c r="P1034" i="96"/>
  <c r="P1035" i="96"/>
  <c r="P1036" i="96"/>
  <c r="P1037" i="96"/>
  <c r="P1038" i="96"/>
  <c r="P1039" i="96"/>
  <c r="P1040" i="96"/>
  <c r="P1041" i="96"/>
  <c r="P1042" i="96"/>
  <c r="P1043" i="96"/>
  <c r="P1044" i="96"/>
  <c r="P1045" i="96"/>
  <c r="P1046" i="96"/>
  <c r="P1047" i="96"/>
  <c r="P1048" i="96"/>
  <c r="P1049" i="96"/>
  <c r="P1050" i="96"/>
  <c r="P1051" i="96"/>
  <c r="P1052" i="96"/>
  <c r="P1053" i="96"/>
  <c r="P1054" i="96"/>
  <c r="P1055" i="96"/>
  <c r="P1056" i="96"/>
  <c r="P1057" i="96"/>
  <c r="P1058" i="96"/>
  <c r="P1059" i="96"/>
  <c r="P1060" i="96"/>
  <c r="P1061" i="96"/>
  <c r="P1062" i="96"/>
  <c r="P1063" i="96"/>
  <c r="P1064" i="96"/>
  <c r="P1065" i="96"/>
  <c r="P1066" i="96"/>
  <c r="P1067" i="96"/>
  <c r="P1068" i="96"/>
  <c r="P1069" i="96"/>
  <c r="P1070" i="96"/>
  <c r="P1071" i="96"/>
  <c r="P1072" i="96"/>
  <c r="P1073" i="96"/>
  <c r="P1074" i="96"/>
  <c r="P1075" i="96"/>
  <c r="P1076" i="96"/>
  <c r="P1077" i="96"/>
  <c r="P1078" i="96"/>
  <c r="P1079" i="96"/>
  <c r="P1080" i="96"/>
  <c r="P1081" i="96"/>
  <c r="P1082" i="96"/>
  <c r="P1083" i="96"/>
  <c r="P1084" i="96"/>
  <c r="P1085" i="96"/>
  <c r="P1086" i="96"/>
  <c r="P1087" i="96"/>
  <c r="P1088" i="96"/>
  <c r="P1089" i="96"/>
  <c r="P1090" i="96"/>
  <c r="P1091" i="96"/>
  <c r="P1092" i="96"/>
  <c r="P1093" i="96"/>
  <c r="P1094" i="96"/>
  <c r="P1095" i="96"/>
  <c r="P1096" i="96"/>
  <c r="P1097" i="96"/>
  <c r="P1098" i="96"/>
  <c r="P1099" i="96"/>
  <c r="P1100" i="96"/>
  <c r="P1101" i="96"/>
  <c r="P1102" i="96"/>
  <c r="P1103" i="96"/>
  <c r="P1104" i="96"/>
  <c r="P1105" i="96"/>
  <c r="P1106" i="96"/>
  <c r="P1107" i="96"/>
  <c r="P1108" i="96"/>
  <c r="P1109" i="96"/>
  <c r="P1110" i="96"/>
  <c r="P1111" i="96"/>
  <c r="P1112" i="96"/>
  <c r="P1113" i="96"/>
  <c r="P1114" i="96"/>
  <c r="P1115" i="96"/>
  <c r="P1116" i="96"/>
  <c r="P1117" i="96"/>
  <c r="P1118" i="96"/>
  <c r="P1119" i="96"/>
  <c r="P1120" i="96"/>
  <c r="P1121" i="96"/>
  <c r="P1122" i="96"/>
  <c r="P1123" i="96"/>
  <c r="P1124" i="96"/>
  <c r="P1125" i="96"/>
  <c r="P1126" i="96"/>
  <c r="P1127" i="96"/>
  <c r="P1128" i="96"/>
  <c r="P1129" i="96"/>
  <c r="P1130" i="96"/>
  <c r="P1131" i="96"/>
  <c r="P1132" i="96"/>
  <c r="P1133" i="96"/>
  <c r="P1134" i="96"/>
  <c r="P1135" i="96"/>
  <c r="P1136" i="96"/>
  <c r="P1137" i="96"/>
  <c r="P1138" i="96"/>
  <c r="P1139" i="96"/>
  <c r="P1140" i="96"/>
  <c r="P1141" i="96"/>
  <c r="P1142" i="96"/>
  <c r="P1143" i="96"/>
  <c r="P1144" i="96"/>
  <c r="P1145" i="96"/>
  <c r="P1146" i="96"/>
  <c r="P1147" i="96"/>
  <c r="P1148" i="96"/>
  <c r="P1149" i="96"/>
  <c r="P1150" i="96"/>
  <c r="P1151" i="96"/>
  <c r="P1152" i="96"/>
  <c r="P1153" i="96"/>
  <c r="P1154" i="96"/>
  <c r="P1155" i="96"/>
  <c r="P1156" i="96"/>
  <c r="P1157" i="96"/>
  <c r="P1158" i="96"/>
  <c r="P1159" i="96"/>
  <c r="P1160" i="96"/>
  <c r="P1161" i="96"/>
  <c r="P1162" i="96"/>
  <c r="P1163" i="96"/>
  <c r="P1164" i="96"/>
  <c r="P1165" i="96"/>
  <c r="P1166" i="96"/>
  <c r="P1167" i="96"/>
  <c r="P1168" i="96"/>
  <c r="P1169" i="96"/>
  <c r="P1170" i="96"/>
  <c r="P1171" i="96"/>
  <c r="P1172" i="96"/>
  <c r="P1173" i="96"/>
  <c r="P1174" i="96"/>
  <c r="P1175" i="96"/>
  <c r="P1176" i="96"/>
  <c r="P1177" i="96"/>
  <c r="P1178" i="96"/>
  <c r="P1179" i="96"/>
  <c r="P1180" i="96"/>
  <c r="P1181" i="96"/>
  <c r="P1182" i="96"/>
  <c r="P1183" i="96"/>
  <c r="P1184" i="96"/>
  <c r="P1185" i="96"/>
  <c r="P1186" i="96"/>
  <c r="P1187" i="96"/>
  <c r="P1188" i="96"/>
  <c r="P1189" i="96"/>
  <c r="P1190" i="96"/>
  <c r="P1191" i="96"/>
  <c r="P1192" i="96"/>
  <c r="P1193" i="96"/>
  <c r="P1194" i="96"/>
  <c r="P1195" i="96"/>
  <c r="P1196" i="96"/>
  <c r="P1197" i="96"/>
  <c r="P1198" i="96"/>
  <c r="P1199" i="96"/>
  <c r="P1200" i="96"/>
  <c r="P1201" i="96"/>
  <c r="P1202" i="96"/>
  <c r="P1203" i="96"/>
  <c r="P1204" i="96"/>
  <c r="P1205" i="96"/>
  <c r="P1206" i="96"/>
  <c r="P1207" i="96"/>
  <c r="P1208" i="96"/>
  <c r="P1209" i="96"/>
  <c r="P1210" i="96"/>
  <c r="P1211" i="96"/>
  <c r="P1212" i="96"/>
  <c r="P1213" i="96"/>
  <c r="P1214" i="96"/>
  <c r="P1215" i="96"/>
  <c r="P1216" i="96"/>
  <c r="P1217" i="96"/>
  <c r="P1218" i="96"/>
  <c r="P1219" i="96"/>
  <c r="P1220" i="96"/>
  <c r="P1221" i="96"/>
  <c r="P1222" i="96"/>
  <c r="P1223" i="96"/>
  <c r="P1224" i="96"/>
  <c r="P1225" i="96"/>
  <c r="P1226" i="96"/>
  <c r="P1227" i="96"/>
  <c r="P1228" i="96"/>
  <c r="P1229" i="96"/>
  <c r="P1230" i="96"/>
  <c r="P1231" i="96"/>
  <c r="P1232" i="96"/>
  <c r="P1233" i="96"/>
  <c r="P1234" i="96"/>
  <c r="P1235" i="96"/>
  <c r="P1236" i="96"/>
  <c r="P1237" i="96"/>
  <c r="P1238" i="96"/>
  <c r="P1239" i="96"/>
  <c r="P1240" i="96"/>
  <c r="P1241" i="96"/>
  <c r="P1242" i="96"/>
  <c r="P1243" i="96"/>
  <c r="P1244" i="96"/>
  <c r="P1245" i="96"/>
  <c r="P1246" i="96"/>
  <c r="P1247" i="96"/>
  <c r="P1248" i="96"/>
  <c r="P1249" i="96"/>
  <c r="P1250" i="96"/>
  <c r="P1251" i="96"/>
  <c r="P1252" i="96"/>
  <c r="P1253" i="96"/>
  <c r="P1254" i="96"/>
  <c r="P1255" i="96"/>
  <c r="P1256" i="96"/>
  <c r="P1257" i="96"/>
  <c r="P1258" i="96"/>
  <c r="P1259" i="96"/>
  <c r="P1260" i="96"/>
  <c r="P1261" i="96"/>
  <c r="P1262" i="96"/>
  <c r="P1263" i="96"/>
  <c r="P1264" i="96"/>
  <c r="P1265" i="96"/>
  <c r="P1266" i="96"/>
  <c r="P1267" i="96"/>
  <c r="P1268" i="96"/>
  <c r="P1269" i="96"/>
  <c r="P1270" i="96"/>
  <c r="P1271" i="96"/>
  <c r="P1272" i="96"/>
  <c r="P1273" i="96"/>
  <c r="P1274" i="96"/>
  <c r="P1275" i="96"/>
  <c r="P1276" i="96"/>
  <c r="P1277" i="96"/>
  <c r="P1278" i="96"/>
  <c r="P1279" i="96"/>
  <c r="P1280" i="96"/>
  <c r="P1281" i="96"/>
  <c r="P1282" i="96"/>
  <c r="P1283" i="96"/>
  <c r="P1284" i="96"/>
  <c r="P1285" i="96"/>
  <c r="P1286" i="96"/>
  <c r="P1287" i="96"/>
  <c r="P1288" i="96"/>
  <c r="P1289" i="96"/>
  <c r="P1290" i="96"/>
  <c r="P1291" i="96"/>
  <c r="P1292" i="96"/>
  <c r="P1293" i="96"/>
  <c r="P1294" i="96"/>
  <c r="P1295" i="96"/>
  <c r="P1296" i="96"/>
  <c r="P1297" i="96"/>
  <c r="P1298" i="96"/>
  <c r="P1299" i="96"/>
  <c r="P1300" i="96"/>
  <c r="P1301" i="96"/>
  <c r="P1302" i="96"/>
  <c r="P1303" i="96"/>
  <c r="P1304" i="96"/>
  <c r="P1305" i="96"/>
  <c r="P1306" i="96"/>
  <c r="P1307" i="96"/>
  <c r="P1308" i="96"/>
  <c r="P1309" i="96"/>
  <c r="P1310" i="96"/>
  <c r="P1311" i="96"/>
  <c r="P1312" i="96"/>
  <c r="P1313" i="96"/>
  <c r="P1314" i="96"/>
  <c r="P1315" i="96"/>
  <c r="P1316" i="96"/>
  <c r="P1317" i="96"/>
  <c r="P1318" i="96"/>
  <c r="P1319" i="96"/>
  <c r="P1320" i="96"/>
  <c r="P1321" i="96"/>
  <c r="P1322" i="96"/>
  <c r="P1323" i="96"/>
  <c r="P1324" i="96"/>
  <c r="P1325" i="96"/>
  <c r="P1326" i="96"/>
  <c r="P1327" i="96"/>
  <c r="P1328" i="96"/>
  <c r="P1329" i="96"/>
  <c r="P1330" i="96"/>
  <c r="P1331" i="96"/>
  <c r="P1332" i="96"/>
  <c r="P1333" i="96"/>
  <c r="P1334" i="96"/>
  <c r="P1335" i="96"/>
  <c r="P1336" i="96"/>
  <c r="P1337" i="96"/>
  <c r="P1338" i="96"/>
  <c r="P1339" i="96"/>
  <c r="P1340" i="96"/>
  <c r="P1341" i="96"/>
  <c r="P1342" i="96"/>
  <c r="P1343" i="96"/>
  <c r="P1344" i="96"/>
  <c r="P1345" i="96"/>
  <c r="P1346" i="96"/>
  <c r="P1347" i="96"/>
  <c r="P1348" i="96"/>
  <c r="P1349" i="96"/>
  <c r="P1350" i="96"/>
  <c r="P1351" i="96"/>
  <c r="P1352" i="96"/>
  <c r="P1353" i="96"/>
  <c r="P1354" i="96"/>
  <c r="P1355" i="96"/>
  <c r="P1356" i="96"/>
  <c r="P1357" i="96"/>
  <c r="P1358" i="96"/>
  <c r="P1359" i="96"/>
  <c r="P1360" i="96"/>
  <c r="P1361" i="96"/>
  <c r="P1362" i="96"/>
  <c r="P1363" i="96"/>
  <c r="P1364" i="96"/>
  <c r="P1365" i="96"/>
  <c r="P1366" i="96"/>
  <c r="P1367" i="96"/>
  <c r="P1368" i="96"/>
  <c r="P1369" i="96"/>
  <c r="P1370" i="96"/>
  <c r="P1371" i="96"/>
  <c r="P1372" i="96"/>
  <c r="P1373" i="96"/>
  <c r="P1374" i="96"/>
  <c r="P1375" i="96"/>
  <c r="P1376" i="96"/>
  <c r="P1377" i="96"/>
  <c r="P1378" i="96"/>
  <c r="P1379" i="96"/>
  <c r="P1380" i="96"/>
  <c r="P1381" i="96"/>
  <c r="P1382" i="96"/>
  <c r="P1383" i="96"/>
  <c r="P1384" i="96"/>
  <c r="P1385" i="96"/>
  <c r="P1386" i="96"/>
  <c r="P1387" i="96"/>
  <c r="P1388" i="96"/>
  <c r="P1389" i="96"/>
  <c r="P1390" i="96"/>
  <c r="P1391" i="96"/>
  <c r="P1392" i="96"/>
  <c r="P1393" i="96"/>
  <c r="P1394" i="96"/>
  <c r="P1395" i="96"/>
  <c r="P1396" i="96"/>
  <c r="P1397" i="96"/>
  <c r="P1398" i="96"/>
  <c r="P1399" i="96"/>
  <c r="P1400" i="96"/>
  <c r="P1401" i="96"/>
  <c r="P1402" i="96"/>
  <c r="P1403" i="96"/>
  <c r="P1404" i="96"/>
  <c r="P1405" i="96"/>
  <c r="P1406" i="96"/>
  <c r="P1407" i="96"/>
  <c r="P1408" i="96"/>
  <c r="P1409" i="96"/>
  <c r="P1410" i="96"/>
  <c r="P1411" i="96"/>
  <c r="P1412" i="96"/>
  <c r="P1413" i="96"/>
  <c r="P1414" i="96"/>
  <c r="P1415" i="96"/>
  <c r="P1416" i="96"/>
  <c r="P1417" i="96"/>
  <c r="P1418" i="96"/>
  <c r="P1419" i="96"/>
  <c r="P1420" i="96"/>
  <c r="P1421" i="96"/>
  <c r="P1422" i="96"/>
  <c r="P1423" i="96"/>
  <c r="P1424" i="96"/>
  <c r="P1425" i="96"/>
  <c r="P1426" i="96"/>
  <c r="P1427" i="96"/>
  <c r="P1428" i="96"/>
  <c r="P1429" i="96"/>
  <c r="P1430" i="96"/>
  <c r="P1431" i="96"/>
  <c r="P1432" i="96"/>
  <c r="P1433" i="96"/>
  <c r="P1434" i="96"/>
  <c r="P1435" i="96"/>
  <c r="P1436" i="96"/>
  <c r="P1437" i="96"/>
  <c r="P1438" i="96"/>
  <c r="P1439" i="96"/>
  <c r="P1440" i="96"/>
  <c r="P1441" i="96"/>
  <c r="P1442" i="96"/>
  <c r="P1443" i="96"/>
  <c r="P1444" i="96"/>
  <c r="P1445" i="96"/>
  <c r="P1446" i="96"/>
  <c r="P1447" i="96"/>
  <c r="P1448" i="96"/>
  <c r="P1449" i="96"/>
  <c r="P1450" i="96"/>
  <c r="P1451" i="96"/>
  <c r="P1452" i="96"/>
  <c r="P1453" i="96"/>
  <c r="P1454" i="96"/>
  <c r="P1455" i="96"/>
  <c r="P1456" i="96"/>
  <c r="P1457" i="96"/>
  <c r="P1458" i="96"/>
  <c r="P1459" i="96"/>
  <c r="P1460" i="96"/>
  <c r="P1461" i="96"/>
  <c r="P1462" i="96"/>
  <c r="P1463" i="96"/>
  <c r="P1464" i="96"/>
  <c r="P1465" i="96"/>
  <c r="P1466" i="96"/>
  <c r="P1467" i="96"/>
  <c r="P1468" i="96"/>
  <c r="P1469" i="96"/>
  <c r="P1470" i="96"/>
  <c r="P1471" i="96"/>
  <c r="P1472" i="96"/>
  <c r="P1473" i="96"/>
  <c r="P1474" i="96"/>
  <c r="P1475" i="96"/>
  <c r="P1476" i="96"/>
  <c r="P1477" i="96"/>
  <c r="P1478" i="96"/>
  <c r="P1479" i="96"/>
  <c r="P1480" i="96"/>
  <c r="P1481" i="96"/>
  <c r="P1482" i="96"/>
  <c r="P1483" i="96"/>
  <c r="P1484" i="96"/>
  <c r="P1485" i="96"/>
  <c r="P1486" i="96"/>
  <c r="P1487" i="96"/>
  <c r="P1488" i="96"/>
  <c r="P1489" i="96"/>
  <c r="P1490" i="96"/>
  <c r="P1491" i="96"/>
  <c r="P1492" i="96"/>
  <c r="P1493" i="96"/>
  <c r="P1494" i="96"/>
  <c r="P1495" i="96"/>
  <c r="P1496" i="96"/>
  <c r="P1497" i="96"/>
  <c r="P1498" i="96"/>
  <c r="P1499" i="96"/>
  <c r="P1500" i="96"/>
  <c r="P1501" i="96"/>
  <c r="P1502" i="96"/>
  <c r="P1503" i="96"/>
  <c r="P1504" i="96"/>
  <c r="P1505" i="96"/>
  <c r="P1506" i="96"/>
  <c r="P1507" i="96"/>
  <c r="P1508" i="96"/>
  <c r="P1509" i="96"/>
  <c r="P1510" i="96"/>
  <c r="P1511" i="96"/>
  <c r="P1512" i="96"/>
  <c r="P1513" i="96"/>
  <c r="P1514" i="96"/>
  <c r="P1515" i="96"/>
  <c r="P1516" i="96"/>
  <c r="P1517" i="96"/>
  <c r="P1518" i="96"/>
  <c r="P1519" i="96"/>
  <c r="P1520" i="96"/>
  <c r="P1521" i="96"/>
  <c r="P1522" i="96"/>
  <c r="P1523" i="96"/>
  <c r="P1524" i="96"/>
  <c r="P1525" i="96"/>
  <c r="P1526" i="96"/>
  <c r="P1527" i="96"/>
  <c r="P1528" i="96"/>
  <c r="P1529" i="96"/>
  <c r="P1530" i="96"/>
  <c r="P1531" i="96"/>
  <c r="P1532" i="96"/>
  <c r="P1533" i="96"/>
  <c r="P1534" i="96"/>
  <c r="P1535" i="96"/>
  <c r="P1536" i="96"/>
  <c r="P1537" i="96"/>
  <c r="P1538" i="96"/>
  <c r="P1539" i="96"/>
  <c r="P1540" i="96"/>
  <c r="P1541" i="96"/>
  <c r="P1542" i="96"/>
  <c r="P1543" i="96"/>
  <c r="P1544" i="96"/>
  <c r="P1545" i="96"/>
  <c r="P1546" i="96"/>
  <c r="P1547" i="96"/>
  <c r="P1548" i="96"/>
  <c r="P1549" i="96"/>
  <c r="P1550" i="96"/>
  <c r="P1551" i="96"/>
  <c r="P1552" i="96"/>
  <c r="P1553" i="96"/>
  <c r="P1554" i="96"/>
  <c r="P1555" i="96"/>
  <c r="P1556" i="96"/>
  <c r="P1557" i="96"/>
  <c r="P1558" i="96"/>
  <c r="P1559" i="96"/>
  <c r="P1560" i="96"/>
  <c r="P1561" i="96"/>
  <c r="P1562" i="96"/>
  <c r="P1563" i="96"/>
  <c r="P1564" i="96"/>
  <c r="P1565" i="96"/>
  <c r="P1566" i="96"/>
  <c r="P1567" i="96"/>
  <c r="P1568" i="96"/>
  <c r="P1569" i="96"/>
  <c r="P1570" i="96"/>
  <c r="P1571" i="96"/>
  <c r="P1572" i="96"/>
  <c r="P1573" i="96"/>
  <c r="P1574" i="96"/>
  <c r="P1575" i="96"/>
  <c r="P1576" i="96"/>
  <c r="P1577" i="96"/>
  <c r="P1578" i="96"/>
  <c r="P1579" i="96"/>
  <c r="P1580" i="96"/>
  <c r="P1581" i="96"/>
  <c r="P1582" i="96"/>
  <c r="P1583" i="96"/>
  <c r="P1584" i="96"/>
  <c r="P1585" i="96"/>
  <c r="P1586" i="96"/>
  <c r="P1587" i="96"/>
  <c r="P1588" i="96"/>
  <c r="P1589" i="96"/>
  <c r="P1590" i="96"/>
  <c r="P1591" i="96"/>
  <c r="P1592" i="96"/>
  <c r="P1593" i="96"/>
  <c r="P1594" i="96"/>
  <c r="P1595" i="96"/>
  <c r="P1596" i="96"/>
  <c r="P1597" i="96"/>
  <c r="P1598" i="96"/>
  <c r="P1599" i="96"/>
  <c r="P1600" i="96"/>
  <c r="P1601" i="96"/>
  <c r="P1602" i="96"/>
  <c r="P1603" i="96"/>
  <c r="P1604" i="96"/>
  <c r="P1605" i="96"/>
  <c r="P1606" i="96"/>
  <c r="P1607" i="96"/>
  <c r="P1608" i="96"/>
  <c r="P1609" i="96"/>
  <c r="P1610" i="96"/>
  <c r="P1611" i="96"/>
  <c r="P1612" i="96"/>
  <c r="P1613" i="96"/>
  <c r="P1614" i="96"/>
  <c r="P1615" i="96"/>
  <c r="P1616" i="96"/>
  <c r="P1617" i="96"/>
  <c r="P1618" i="96"/>
  <c r="P1619" i="96"/>
  <c r="P1620" i="96"/>
  <c r="P1621" i="96"/>
  <c r="P1622" i="96"/>
  <c r="P1623" i="96"/>
  <c r="P1624" i="96"/>
  <c r="P1625" i="96"/>
  <c r="P1626" i="96"/>
  <c r="P1627" i="96"/>
  <c r="P1628" i="96"/>
  <c r="P1629" i="96"/>
  <c r="P1630" i="96"/>
  <c r="P1631" i="96"/>
  <c r="P1632" i="96"/>
  <c r="P1633" i="96"/>
  <c r="P1634" i="96"/>
  <c r="P1635" i="96"/>
  <c r="P1636" i="96"/>
  <c r="P1637" i="96"/>
  <c r="P1638" i="96"/>
  <c r="P1639" i="96"/>
  <c r="P1640" i="96"/>
  <c r="P1641" i="96"/>
  <c r="P1642" i="96"/>
  <c r="P1643" i="96"/>
  <c r="P1644" i="96"/>
  <c r="P1645" i="96"/>
  <c r="P1646" i="96"/>
  <c r="P1647" i="96"/>
  <c r="P1648" i="96"/>
  <c r="P1649" i="96"/>
  <c r="P1650" i="96"/>
  <c r="P1651" i="96"/>
  <c r="P1652" i="96"/>
  <c r="P1653" i="96"/>
  <c r="P1654" i="96"/>
  <c r="P1655" i="96"/>
  <c r="P1656" i="96"/>
  <c r="P1657" i="96"/>
  <c r="P1658" i="96"/>
  <c r="P1659" i="96"/>
  <c r="P1660" i="96"/>
  <c r="P1661" i="96"/>
  <c r="P1662" i="96"/>
  <c r="P1663" i="96"/>
  <c r="P1664" i="96"/>
  <c r="P1665" i="96"/>
  <c r="P1666" i="96"/>
  <c r="P1667" i="96"/>
  <c r="P1668" i="96"/>
  <c r="P1669" i="96"/>
  <c r="P1670" i="96"/>
  <c r="P1671" i="96"/>
  <c r="P1672" i="96"/>
  <c r="P1673" i="96"/>
  <c r="P1674" i="96"/>
  <c r="P1675" i="96"/>
  <c r="P1676" i="96"/>
  <c r="P1677" i="96"/>
  <c r="P1678" i="96"/>
  <c r="P1679" i="96"/>
  <c r="P1680" i="96"/>
  <c r="P1681" i="96"/>
  <c r="P1682" i="96"/>
  <c r="P1683" i="96"/>
  <c r="P1684" i="96"/>
  <c r="P1685" i="96"/>
  <c r="P1686" i="96"/>
  <c r="P1687" i="96"/>
  <c r="P946" i="101"/>
  <c r="Q946" i="101" s="1"/>
  <c r="R946" i="101" s="1"/>
  <c r="S946" i="101" s="1"/>
  <c r="T946" i="101" s="1"/>
  <c r="J946" i="101" s="1"/>
  <c r="Y946" i="101"/>
  <c r="M54" i="82" l="1"/>
  <c r="P987" i="101" l="1"/>
  <c r="Q987" i="101" s="1"/>
  <c r="R987" i="101" s="1"/>
  <c r="S987" i="101" s="1"/>
  <c r="T987" i="101" s="1"/>
  <c r="J987" i="101" s="1"/>
  <c r="H33" i="38"/>
  <c r="D33" i="38"/>
  <c r="Y3" i="94"/>
  <c r="Y4" i="94"/>
  <c r="Y5" i="94"/>
  <c r="Y6" i="94"/>
  <c r="Y7" i="94"/>
  <c r="Y8" i="94"/>
  <c r="Y9" i="94"/>
  <c r="Y10" i="94"/>
  <c r="Y11" i="94"/>
  <c r="Y12" i="94"/>
  <c r="Y13" i="94"/>
  <c r="Y14" i="94"/>
  <c r="Y15" i="94"/>
  <c r="Y16" i="94"/>
  <c r="Y17" i="94"/>
  <c r="Y18" i="94"/>
  <c r="Y19" i="94"/>
  <c r="Y20" i="94"/>
  <c r="Y21" i="94"/>
  <c r="Y22" i="94"/>
  <c r="Y23" i="94"/>
  <c r="Y24" i="94"/>
  <c r="Y25" i="94"/>
  <c r="Y26" i="94"/>
  <c r="Y27" i="94"/>
  <c r="Y28" i="94"/>
  <c r="Y29" i="94"/>
  <c r="Y30" i="94"/>
  <c r="Y31" i="94"/>
  <c r="Y32" i="94"/>
  <c r="Y33" i="94"/>
  <c r="Y34" i="94"/>
  <c r="Y35" i="94"/>
  <c r="Y36" i="94"/>
  <c r="Y37" i="94"/>
  <c r="Y38" i="94"/>
  <c r="Y39" i="94"/>
  <c r="Y40" i="94"/>
  <c r="Y41" i="94"/>
  <c r="Y42" i="94"/>
  <c r="Y43" i="94"/>
  <c r="Y44" i="94"/>
  <c r="Y45" i="94"/>
  <c r="Y46" i="94"/>
  <c r="Y47" i="94"/>
  <c r="Y48" i="94"/>
  <c r="Y49" i="94"/>
  <c r="Y50" i="94"/>
  <c r="Y51" i="94"/>
  <c r="Y52" i="94"/>
  <c r="Y53" i="94"/>
  <c r="Y54" i="94"/>
  <c r="Y55" i="94"/>
  <c r="Y56" i="94"/>
  <c r="Y57" i="94"/>
  <c r="Y58" i="94"/>
  <c r="Y59" i="94"/>
  <c r="Y60" i="94"/>
  <c r="Y61" i="94"/>
  <c r="Y62" i="94"/>
  <c r="Y63" i="94"/>
  <c r="Y64" i="94"/>
  <c r="Y65" i="94"/>
  <c r="Y66" i="94"/>
  <c r="Y67" i="94"/>
  <c r="Y68" i="94"/>
  <c r="Y69" i="94"/>
  <c r="Y70" i="94"/>
  <c r="Y71" i="94"/>
  <c r="Y72" i="94"/>
  <c r="Y73" i="94"/>
  <c r="Y74" i="94"/>
  <c r="Y75" i="94"/>
  <c r="Y76" i="94"/>
  <c r="Y77" i="94"/>
  <c r="Y78" i="94"/>
  <c r="Y79" i="94"/>
  <c r="Y80" i="94"/>
  <c r="Y81" i="94"/>
  <c r="Y82" i="94"/>
  <c r="Y83" i="94"/>
  <c r="Y84" i="94"/>
  <c r="Y85" i="94"/>
  <c r="Y86" i="94"/>
  <c r="Y87" i="94"/>
  <c r="Y88" i="94"/>
  <c r="Y89" i="94"/>
  <c r="Y90" i="94"/>
  <c r="Y91" i="94"/>
  <c r="Y92" i="94"/>
  <c r="Y93" i="94"/>
  <c r="Y94" i="94"/>
  <c r="Y95" i="94"/>
  <c r="Y96" i="94"/>
  <c r="Y97" i="94"/>
  <c r="Y98" i="94"/>
  <c r="Y99" i="94"/>
  <c r="Y100" i="94"/>
  <c r="Y101" i="94"/>
  <c r="Y102" i="94"/>
  <c r="Y103" i="94"/>
  <c r="Y104" i="94"/>
  <c r="Y105" i="94"/>
  <c r="Y106" i="94"/>
  <c r="Y107" i="94"/>
  <c r="Y108" i="94"/>
  <c r="Y109" i="94"/>
  <c r="Y110" i="94"/>
  <c r="Y111" i="94"/>
  <c r="Y112" i="94"/>
  <c r="Y113" i="94"/>
  <c r="Y114" i="94"/>
  <c r="Y115" i="94"/>
  <c r="Y116" i="94"/>
  <c r="Y117" i="94"/>
  <c r="Y118" i="94"/>
  <c r="Y119" i="94"/>
  <c r="Y120" i="94"/>
  <c r="Y121" i="94"/>
  <c r="Y122" i="94"/>
  <c r="Y123" i="94"/>
  <c r="Y124" i="94"/>
  <c r="Y125" i="94"/>
  <c r="Y126" i="94"/>
  <c r="Y127" i="94"/>
  <c r="Y128" i="94"/>
  <c r="Y129" i="94"/>
  <c r="Y130" i="94"/>
  <c r="Y131" i="94"/>
  <c r="Y132" i="94"/>
  <c r="Y133" i="94"/>
  <c r="Y134" i="94"/>
  <c r="Y135" i="94"/>
  <c r="Y136" i="94"/>
  <c r="Y137" i="94"/>
  <c r="Y138" i="94"/>
  <c r="Y139" i="94"/>
  <c r="Y140" i="94"/>
  <c r="Y141" i="94"/>
  <c r="Y142" i="94"/>
  <c r="Y143" i="94"/>
  <c r="Y144" i="94"/>
  <c r="Y145" i="94"/>
  <c r="Y146" i="94"/>
  <c r="Y147" i="94"/>
  <c r="Y148" i="94"/>
  <c r="Y149" i="94"/>
  <c r="Y150" i="94"/>
  <c r="Y151" i="94"/>
  <c r="Y152" i="94"/>
  <c r="Y153" i="94"/>
  <c r="Y154" i="94"/>
  <c r="Y155" i="94"/>
  <c r="Y156" i="94"/>
  <c r="Y157" i="94"/>
  <c r="Y158" i="94"/>
  <c r="Y159" i="94"/>
  <c r="Y160" i="94"/>
  <c r="Y161" i="94"/>
  <c r="Y162" i="94"/>
  <c r="Y163" i="94"/>
  <c r="Y164" i="94"/>
  <c r="Y165" i="94"/>
  <c r="Y166" i="94"/>
  <c r="Y167" i="94"/>
  <c r="Y168" i="94"/>
  <c r="Y169" i="94"/>
  <c r="Y170" i="94"/>
  <c r="Y171" i="94"/>
  <c r="Y172" i="94"/>
  <c r="Y173" i="94"/>
  <c r="Y174" i="94"/>
  <c r="Y175" i="94"/>
  <c r="Y176" i="94"/>
  <c r="Y177" i="94"/>
  <c r="Y178" i="94"/>
  <c r="Y179" i="94"/>
  <c r="Y180" i="94"/>
  <c r="Y181" i="94"/>
  <c r="Y182" i="94"/>
  <c r="Y183" i="94"/>
  <c r="Y184" i="94"/>
  <c r="Y185" i="94"/>
  <c r="Y186" i="94"/>
  <c r="Y187" i="94"/>
  <c r="Y188" i="94"/>
  <c r="Y189" i="94"/>
  <c r="Y190" i="94"/>
  <c r="Y191" i="94"/>
  <c r="Y192" i="94"/>
  <c r="Y193" i="94"/>
  <c r="Y194" i="94"/>
  <c r="Y195" i="94"/>
  <c r="Y196" i="94"/>
  <c r="Y197" i="94"/>
  <c r="Y198" i="94"/>
  <c r="Y199" i="94"/>
  <c r="Y200" i="94"/>
  <c r="Y201" i="94"/>
  <c r="Y202" i="94"/>
  <c r="Y203" i="94"/>
  <c r="Y204" i="94"/>
  <c r="Y205" i="94"/>
  <c r="Y206" i="94"/>
  <c r="Y207" i="94"/>
  <c r="Y208" i="94"/>
  <c r="Y209" i="94"/>
  <c r="Y210" i="94"/>
  <c r="Y211" i="94"/>
  <c r="Y212" i="94"/>
  <c r="Y213" i="94"/>
  <c r="Y214" i="94"/>
  <c r="Y215" i="94"/>
  <c r="Y216" i="94"/>
  <c r="Y217" i="94"/>
  <c r="Y218" i="94"/>
  <c r="Y219" i="94"/>
  <c r="Y220" i="94"/>
  <c r="Y221" i="94"/>
  <c r="Y222" i="94"/>
  <c r="Y223" i="94"/>
  <c r="Y224" i="94"/>
  <c r="Y225" i="94"/>
  <c r="Y226" i="94"/>
  <c r="Y227" i="94"/>
  <c r="Y228" i="94"/>
  <c r="Y229" i="94"/>
  <c r="Y230" i="94"/>
  <c r="Y231" i="94"/>
  <c r="Y232" i="94"/>
  <c r="Y233" i="94"/>
  <c r="Y234" i="94"/>
  <c r="Y235" i="94"/>
  <c r="Y236" i="94"/>
  <c r="Y237" i="94"/>
  <c r="Y238" i="94"/>
  <c r="Y239" i="94"/>
  <c r="Y240" i="94"/>
  <c r="Y241" i="94"/>
  <c r="Y242" i="94"/>
  <c r="Y243" i="94"/>
  <c r="Y244" i="94"/>
  <c r="Y245" i="94"/>
  <c r="Y246" i="94"/>
  <c r="Y247" i="94"/>
  <c r="Y248" i="94"/>
  <c r="Y249" i="94"/>
  <c r="Y250" i="94"/>
  <c r="Y251" i="94"/>
  <c r="Y252" i="94"/>
  <c r="Y253" i="94"/>
  <c r="Y254" i="94"/>
  <c r="Y255" i="94"/>
  <c r="Y256" i="94"/>
  <c r="Y257" i="94"/>
  <c r="Y258" i="94"/>
  <c r="Y259" i="94"/>
  <c r="Y260" i="94"/>
  <c r="Y261" i="94"/>
  <c r="Y262" i="94"/>
  <c r="Y263" i="94"/>
  <c r="Y264" i="94"/>
  <c r="Y265" i="94"/>
  <c r="Y266" i="94"/>
  <c r="Y267" i="94"/>
  <c r="Y268" i="94"/>
  <c r="Y269" i="94"/>
  <c r="Y270" i="94"/>
  <c r="Y271" i="94"/>
  <c r="Y272" i="94"/>
  <c r="Y273" i="94"/>
  <c r="Y274" i="94"/>
  <c r="Y275" i="94"/>
  <c r="Y276" i="94"/>
  <c r="Y277" i="94"/>
  <c r="Y278" i="94"/>
  <c r="Y279" i="94"/>
  <c r="Y280" i="94"/>
  <c r="Y281" i="94"/>
  <c r="Y282" i="94"/>
  <c r="Y283" i="94"/>
  <c r="Y284" i="94"/>
  <c r="Y285" i="94"/>
  <c r="Y286" i="94"/>
  <c r="Y287" i="94"/>
  <c r="Y288" i="94"/>
  <c r="Y289" i="94"/>
  <c r="Y290" i="94"/>
  <c r="Y291" i="94"/>
  <c r="Y292" i="94"/>
  <c r="Y293" i="94"/>
  <c r="Y294" i="94"/>
  <c r="Y295" i="94"/>
  <c r="Y296" i="94"/>
  <c r="Y297" i="94"/>
  <c r="Y298" i="94"/>
  <c r="Y299" i="94"/>
  <c r="Y300" i="94"/>
  <c r="Y301" i="94"/>
  <c r="Y302" i="94"/>
  <c r="Y303" i="94"/>
  <c r="Y304" i="94"/>
  <c r="Y305" i="94"/>
  <c r="Y306" i="94"/>
  <c r="Y307" i="94"/>
  <c r="Y308" i="94"/>
  <c r="Y309" i="94"/>
  <c r="Y310" i="94"/>
  <c r="Y311" i="94"/>
  <c r="Y312" i="94"/>
  <c r="Y313" i="94"/>
  <c r="Y314" i="94"/>
  <c r="Y315" i="94"/>
  <c r="Y316" i="94"/>
  <c r="Y317" i="94"/>
  <c r="Y318" i="94"/>
  <c r="Y319" i="94"/>
  <c r="Y320" i="94"/>
  <c r="Y321" i="94"/>
  <c r="Y322" i="94"/>
  <c r="Y323" i="94"/>
  <c r="Y324" i="94"/>
  <c r="Y325" i="94"/>
  <c r="Y326" i="94"/>
  <c r="Y327" i="94"/>
  <c r="Y328" i="94"/>
  <c r="Y329" i="94"/>
  <c r="Y330" i="94"/>
  <c r="Y331" i="94"/>
  <c r="Y332" i="94"/>
  <c r="Y333" i="94"/>
  <c r="Y334" i="94"/>
  <c r="Y335" i="94"/>
  <c r="Y336" i="94"/>
  <c r="Y337" i="94"/>
  <c r="Y338" i="94"/>
  <c r="Y339" i="94"/>
  <c r="Y340" i="94"/>
  <c r="Y341" i="94"/>
  <c r="Y342" i="94"/>
  <c r="Y343" i="94"/>
  <c r="Y344" i="94"/>
  <c r="Y345" i="94"/>
  <c r="Y346" i="94"/>
  <c r="Y347" i="94"/>
  <c r="Y348" i="94"/>
  <c r="Y349" i="94"/>
  <c r="Y350" i="94"/>
  <c r="Y351" i="94"/>
  <c r="Y352" i="94"/>
  <c r="Y353" i="94"/>
  <c r="Y354" i="94"/>
  <c r="Y355" i="94"/>
  <c r="Y356" i="94"/>
  <c r="Y357" i="94"/>
  <c r="Y358" i="94"/>
  <c r="Y359" i="94"/>
  <c r="Y360" i="94"/>
  <c r="Y361" i="94"/>
  <c r="Y362" i="94"/>
  <c r="Y363" i="94"/>
  <c r="Y364" i="94"/>
  <c r="Y365" i="94"/>
  <c r="Y366" i="94"/>
  <c r="Y367" i="94"/>
  <c r="Y368" i="94"/>
  <c r="Y369" i="94"/>
  <c r="Y370" i="94"/>
  <c r="Y371" i="94"/>
  <c r="Y372" i="94"/>
  <c r="Y373" i="94"/>
  <c r="Y374" i="94"/>
  <c r="Y375" i="94"/>
  <c r="Y376" i="94"/>
  <c r="Y377" i="94"/>
  <c r="Y378" i="94"/>
  <c r="Y379" i="94"/>
  <c r="Y380" i="94"/>
  <c r="Y381" i="94"/>
  <c r="Y382" i="94"/>
  <c r="Y383" i="94"/>
  <c r="Y384" i="94"/>
  <c r="Y385" i="94"/>
  <c r="Y386" i="94"/>
  <c r="Y387" i="94"/>
  <c r="Y388" i="94"/>
  <c r="Y389" i="94"/>
  <c r="Y390" i="94"/>
  <c r="Y391" i="94"/>
  <c r="Y392" i="94"/>
  <c r="Y393" i="94"/>
  <c r="Y394" i="94"/>
  <c r="Y395" i="94"/>
  <c r="Y396" i="94"/>
  <c r="Y397" i="94"/>
  <c r="Y398" i="94"/>
  <c r="Y399" i="94"/>
  <c r="Y400" i="94"/>
  <c r="Y401" i="94"/>
  <c r="Y402" i="94"/>
  <c r="Y403" i="94"/>
  <c r="Y404" i="94"/>
  <c r="Y405" i="94"/>
  <c r="Y406" i="94"/>
  <c r="Y407" i="94"/>
  <c r="Y408" i="94"/>
  <c r="Y409" i="94"/>
  <c r="Y410" i="94"/>
  <c r="Y411" i="94"/>
  <c r="Y412" i="94"/>
  <c r="Y413" i="94"/>
  <c r="Y414" i="94"/>
  <c r="Y415" i="94"/>
  <c r="Y416" i="94"/>
  <c r="Y417" i="94"/>
  <c r="Y418" i="94"/>
  <c r="Y419" i="94"/>
  <c r="Y420" i="94"/>
  <c r="Y421" i="94"/>
  <c r="Y422" i="94"/>
  <c r="Y423" i="94"/>
  <c r="Y424" i="94"/>
  <c r="Y425" i="94"/>
  <c r="Y426" i="94"/>
  <c r="Y427" i="94"/>
  <c r="Y428" i="94"/>
  <c r="Y429" i="94"/>
  <c r="Y430" i="94"/>
  <c r="Y431" i="94"/>
  <c r="Y432" i="94"/>
  <c r="Y433" i="94"/>
  <c r="Y434" i="94"/>
  <c r="Y435" i="94"/>
  <c r="Y436" i="94"/>
  <c r="Y437" i="94"/>
  <c r="Y438" i="94"/>
  <c r="Y439" i="94"/>
  <c r="Y440" i="94"/>
  <c r="Y441" i="94"/>
  <c r="Y442" i="94"/>
  <c r="Y443" i="94"/>
  <c r="Y444" i="94"/>
  <c r="Y445" i="94"/>
  <c r="Y446" i="94"/>
  <c r="Y447" i="94"/>
  <c r="Y448" i="94"/>
  <c r="Y449" i="94"/>
  <c r="Y450" i="94"/>
  <c r="Y451" i="94"/>
  <c r="Y452" i="94"/>
  <c r="Y453" i="94"/>
  <c r="Y454" i="94"/>
  <c r="Y455" i="94"/>
  <c r="Y456" i="94"/>
  <c r="Y457" i="94"/>
  <c r="Y458" i="94"/>
  <c r="Y459" i="94"/>
  <c r="Y460" i="94"/>
  <c r="Y461" i="94"/>
  <c r="Y462" i="94"/>
  <c r="Y463" i="94"/>
  <c r="Y464" i="94"/>
  <c r="Y465" i="94"/>
  <c r="Y466" i="94"/>
  <c r="Y467" i="94"/>
  <c r="Y468" i="94"/>
  <c r="Y469" i="94"/>
  <c r="Y470" i="94"/>
  <c r="Y471" i="94"/>
  <c r="Y472" i="94"/>
  <c r="Y473" i="94"/>
  <c r="Y474" i="94"/>
  <c r="Y475" i="94"/>
  <c r="Y476" i="94"/>
  <c r="Y477" i="94"/>
  <c r="Y478" i="94"/>
  <c r="Y479" i="94"/>
  <c r="Y480" i="94"/>
  <c r="Y481" i="94"/>
  <c r="Y482" i="94"/>
  <c r="Y483" i="94"/>
  <c r="Y484" i="94"/>
  <c r="Y485" i="94"/>
  <c r="Y486" i="94"/>
  <c r="Y487" i="94"/>
  <c r="Y488" i="94"/>
  <c r="Y489" i="94"/>
  <c r="Y490" i="94"/>
  <c r="Y491" i="94"/>
  <c r="Y492" i="94"/>
  <c r="Y493" i="94"/>
  <c r="Y494" i="94"/>
  <c r="Y495" i="94"/>
  <c r="Y496" i="94"/>
  <c r="Y497" i="94"/>
  <c r="Y498" i="94"/>
  <c r="Y499" i="94"/>
  <c r="Y500" i="94"/>
  <c r="Y501" i="94"/>
  <c r="Y502" i="94"/>
  <c r="Y503" i="94"/>
  <c r="Y504" i="94"/>
  <c r="Y505" i="94"/>
  <c r="Y506" i="94"/>
  <c r="Y507" i="94"/>
  <c r="Y508" i="94"/>
  <c r="Y509" i="94"/>
  <c r="Y510" i="94"/>
  <c r="Y511" i="94"/>
  <c r="Y512" i="94"/>
  <c r="Y513" i="94"/>
  <c r="Y514" i="94"/>
  <c r="Y515" i="94"/>
  <c r="Y516" i="94"/>
  <c r="Y517" i="94"/>
  <c r="Y518" i="94"/>
  <c r="Y519" i="94"/>
  <c r="Y520" i="94"/>
  <c r="Y521" i="94"/>
  <c r="Y522" i="94"/>
  <c r="Y523" i="94"/>
  <c r="Y524" i="94"/>
  <c r="Y525" i="94"/>
  <c r="Y526" i="94"/>
  <c r="Y527" i="94"/>
  <c r="Y528" i="94"/>
  <c r="Y529" i="94"/>
  <c r="Y530" i="94"/>
  <c r="Y531" i="94"/>
  <c r="Y532" i="94"/>
  <c r="Y533" i="94"/>
  <c r="Y534" i="94"/>
  <c r="Y535" i="94"/>
  <c r="Y536" i="94"/>
  <c r="Y537" i="94"/>
  <c r="Y538" i="94"/>
  <c r="Y539" i="94"/>
  <c r="Y540" i="94"/>
  <c r="Y541" i="94"/>
  <c r="Y542" i="94"/>
  <c r="Y543" i="94"/>
  <c r="Y544" i="94"/>
  <c r="Y545" i="94"/>
  <c r="Y546" i="94"/>
  <c r="Y547" i="94"/>
  <c r="Y548" i="94"/>
  <c r="Y549" i="94"/>
  <c r="Y550" i="94"/>
  <c r="Y551" i="94"/>
  <c r="Y552" i="94"/>
  <c r="Y553" i="94"/>
  <c r="Y554" i="94"/>
  <c r="Y555" i="94"/>
  <c r="Y556" i="94"/>
  <c r="Y557" i="94"/>
  <c r="Y558" i="94"/>
  <c r="Y559" i="94"/>
  <c r="Y560" i="94"/>
  <c r="Y561" i="94"/>
  <c r="Y562" i="94"/>
  <c r="Y563" i="94"/>
  <c r="Y564" i="94"/>
  <c r="Y565" i="94"/>
  <c r="Y566" i="94"/>
  <c r="Y567" i="94"/>
  <c r="Y568" i="94"/>
  <c r="Y569" i="94"/>
  <c r="Y570" i="94"/>
  <c r="Y571" i="94"/>
  <c r="Y572" i="94"/>
  <c r="Y573" i="94"/>
  <c r="Y574" i="94"/>
  <c r="Y575" i="94"/>
  <c r="Y576" i="94"/>
  <c r="Y577" i="94"/>
  <c r="Y578" i="94"/>
  <c r="Y579" i="94"/>
  <c r="Y580" i="94"/>
  <c r="Y581" i="94"/>
  <c r="Y582" i="94"/>
  <c r="Y583" i="94"/>
  <c r="Y584" i="94"/>
  <c r="Y585" i="94"/>
  <c r="Y586" i="94"/>
  <c r="Y587" i="94"/>
  <c r="Y588" i="94"/>
  <c r="Y589" i="94"/>
  <c r="Y590" i="94"/>
  <c r="Y591" i="94"/>
  <c r="Y592" i="94"/>
  <c r="Y593" i="94"/>
  <c r="Y594" i="94"/>
  <c r="Y595" i="94"/>
  <c r="Y596" i="94"/>
  <c r="Y597" i="94"/>
  <c r="Y598" i="94"/>
  <c r="Y599" i="94"/>
  <c r="Y600" i="94"/>
  <c r="Y601" i="94"/>
  <c r="Y602" i="94"/>
  <c r="Y603" i="94"/>
  <c r="Y604" i="94"/>
  <c r="Y605" i="94"/>
  <c r="Y606" i="94"/>
  <c r="Y607" i="94"/>
  <c r="Y608" i="94"/>
  <c r="Y609" i="94"/>
  <c r="Y610" i="94"/>
  <c r="Y611" i="94"/>
  <c r="Y612" i="94"/>
  <c r="Y613" i="94"/>
  <c r="Y614" i="94"/>
  <c r="Y615" i="94"/>
  <c r="Y616" i="94"/>
  <c r="Y617" i="94"/>
  <c r="Y618" i="94"/>
  <c r="Y619" i="94"/>
  <c r="Y620" i="94"/>
  <c r="Y621" i="94"/>
  <c r="Y622" i="94"/>
  <c r="Y623" i="94"/>
  <c r="Y624" i="94"/>
  <c r="Y625" i="94"/>
  <c r="Y626" i="94"/>
  <c r="Y627" i="94"/>
  <c r="Y628" i="94"/>
  <c r="Y629" i="94"/>
  <c r="Y630" i="94"/>
  <c r="Y631" i="94"/>
  <c r="Y632" i="94"/>
  <c r="Y633" i="94"/>
  <c r="Y634" i="94"/>
  <c r="Y635" i="94"/>
  <c r="Y636" i="94"/>
  <c r="Y637" i="94"/>
  <c r="Y638" i="94"/>
  <c r="Y639" i="94"/>
  <c r="Y640" i="94"/>
  <c r="Y641" i="94"/>
  <c r="Y642" i="94"/>
  <c r="Y643" i="94"/>
  <c r="Y644" i="94"/>
  <c r="Y645" i="94"/>
  <c r="Y646" i="94"/>
  <c r="Y647" i="94"/>
  <c r="Y648" i="94"/>
  <c r="Y649" i="94"/>
  <c r="Y650" i="94"/>
  <c r="Y651" i="94"/>
  <c r="Y652" i="94"/>
  <c r="Y653" i="94"/>
  <c r="Y654" i="94"/>
  <c r="Y655" i="94"/>
  <c r="Y656" i="94"/>
  <c r="Y657" i="94"/>
  <c r="Y658" i="94"/>
  <c r="Y659" i="94"/>
  <c r="Y660" i="94"/>
  <c r="Y661" i="94"/>
  <c r="Y662" i="94"/>
  <c r="Y663" i="94"/>
  <c r="Y664" i="94"/>
  <c r="Y665" i="94"/>
  <c r="Y666" i="94"/>
  <c r="Y667" i="94"/>
  <c r="Y668" i="94"/>
  <c r="Y669" i="94"/>
  <c r="Y670" i="94"/>
  <c r="Y671" i="94"/>
  <c r="Y672" i="94"/>
  <c r="Y673" i="94"/>
  <c r="Y674" i="94"/>
  <c r="Y675" i="94"/>
  <c r="Y676" i="94"/>
  <c r="Y677" i="94"/>
  <c r="Y678" i="94"/>
  <c r="Y679" i="94"/>
  <c r="Y680" i="94"/>
  <c r="Y681" i="94"/>
  <c r="Y682" i="94"/>
  <c r="Y683" i="94"/>
  <c r="Y684" i="94"/>
  <c r="Y685" i="94"/>
  <c r="Y686" i="94"/>
  <c r="Y687" i="94"/>
  <c r="Y688" i="94"/>
  <c r="Y689" i="94"/>
  <c r="Y690" i="94"/>
  <c r="Y691" i="94"/>
  <c r="Y692" i="94"/>
  <c r="Y693" i="94"/>
  <c r="Y694" i="94"/>
  <c r="Y695" i="94"/>
  <c r="Y696" i="94"/>
  <c r="Y697" i="94"/>
  <c r="Y698" i="94"/>
  <c r="Y699" i="94"/>
  <c r="Y700" i="94"/>
  <c r="Y701" i="94"/>
  <c r="Y702" i="94"/>
  <c r="Y703" i="94"/>
  <c r="Y704" i="94"/>
  <c r="Y705" i="94"/>
  <c r="Y706" i="94"/>
  <c r="Y707" i="94"/>
  <c r="Y708" i="94"/>
  <c r="Y709" i="94"/>
  <c r="Y710" i="94"/>
  <c r="Y711" i="94"/>
  <c r="Y712" i="94"/>
  <c r="Y713" i="94"/>
  <c r="Y714" i="94"/>
  <c r="Y715" i="94"/>
  <c r="Y716" i="94"/>
  <c r="Y717" i="94"/>
  <c r="Y718" i="94"/>
  <c r="Y719" i="94"/>
  <c r="Y720" i="94"/>
  <c r="Y721" i="94"/>
  <c r="Y722" i="94"/>
  <c r="Y723" i="94"/>
  <c r="Y724" i="94"/>
  <c r="Y725" i="94"/>
  <c r="Y726" i="94"/>
  <c r="Y727" i="94"/>
  <c r="Y728" i="94"/>
  <c r="Y729" i="94"/>
  <c r="Y730" i="94"/>
  <c r="Y731" i="94"/>
  <c r="Y732" i="94"/>
  <c r="Y733" i="94"/>
  <c r="Y734" i="94"/>
  <c r="Y735" i="94"/>
  <c r="Y736" i="94"/>
  <c r="Y737" i="94"/>
  <c r="Y738" i="94"/>
  <c r="Y739" i="94"/>
  <c r="Y740" i="94"/>
  <c r="Y741" i="94"/>
  <c r="Y742" i="94"/>
  <c r="Y743" i="94"/>
  <c r="Y744" i="94"/>
  <c r="Y745" i="94"/>
  <c r="Y746" i="94"/>
  <c r="Y747" i="94"/>
  <c r="Y748" i="94"/>
  <c r="Y749" i="94"/>
  <c r="Y750" i="94"/>
  <c r="Y751" i="94"/>
  <c r="Y752" i="94"/>
  <c r="Y753" i="94"/>
  <c r="Y754" i="94"/>
  <c r="Y755" i="94"/>
  <c r="Y756" i="94"/>
  <c r="Y757" i="94"/>
  <c r="Y758" i="94"/>
  <c r="Y759" i="94"/>
  <c r="Y760" i="94"/>
  <c r="Y761" i="94"/>
  <c r="Y762" i="94"/>
  <c r="Y763" i="94"/>
  <c r="Y764" i="94"/>
  <c r="Y765" i="94"/>
  <c r="Y766" i="94"/>
  <c r="Y767" i="94"/>
  <c r="Y768" i="94"/>
  <c r="Y769" i="94"/>
  <c r="Y770" i="94"/>
  <c r="Y771" i="94"/>
  <c r="Y772" i="94"/>
  <c r="Y773" i="94"/>
  <c r="Y774" i="94"/>
  <c r="Y775" i="94"/>
  <c r="Y776" i="94"/>
  <c r="Y777" i="94"/>
  <c r="Y778" i="94"/>
  <c r="Y779" i="94"/>
  <c r="Y780" i="94"/>
  <c r="Y781" i="94"/>
  <c r="Y782" i="94"/>
  <c r="Y783" i="94"/>
  <c r="Y784" i="94"/>
  <c r="Y785" i="94"/>
  <c r="Y786" i="94"/>
  <c r="Y787" i="94"/>
  <c r="Y788" i="94"/>
  <c r="Y789" i="94"/>
  <c r="Y790" i="94"/>
  <c r="Y791" i="94"/>
  <c r="Y792" i="94"/>
  <c r="Y793" i="94"/>
  <c r="Y794" i="94"/>
  <c r="Y795" i="94"/>
  <c r="Y796" i="94"/>
  <c r="Y797" i="94"/>
  <c r="Y798" i="94"/>
  <c r="Y799" i="94"/>
  <c r="Y800" i="94"/>
  <c r="Y801" i="94"/>
  <c r="Y802" i="94"/>
  <c r="Y803" i="94"/>
  <c r="Y804" i="94"/>
  <c r="Y805" i="94"/>
  <c r="Y806" i="94"/>
  <c r="Y807" i="94"/>
  <c r="Y808" i="94"/>
  <c r="Y809" i="94"/>
  <c r="Y810" i="94"/>
  <c r="Y811" i="94"/>
  <c r="Y812" i="94"/>
  <c r="Y813" i="94"/>
  <c r="Y814" i="94"/>
  <c r="Y815" i="94"/>
  <c r="Y816" i="94"/>
  <c r="Y817" i="94"/>
  <c r="Y818" i="94"/>
  <c r="Y819" i="94"/>
  <c r="Y820" i="94"/>
  <c r="Y821" i="94"/>
  <c r="Y822" i="94"/>
  <c r="Y823" i="94"/>
  <c r="Y824" i="94"/>
  <c r="Y825" i="94"/>
  <c r="Y826" i="94"/>
  <c r="Y827" i="94"/>
  <c r="Y828" i="94"/>
  <c r="Y829" i="94"/>
  <c r="Y830" i="94"/>
  <c r="Y831" i="94"/>
  <c r="Y832" i="94"/>
  <c r="Y833" i="94"/>
  <c r="Y834" i="94"/>
  <c r="Y835" i="94"/>
  <c r="Y836" i="94"/>
  <c r="Y837" i="94"/>
  <c r="Y838" i="94"/>
  <c r="Y839" i="94"/>
  <c r="Y840" i="94"/>
  <c r="Y841" i="94"/>
  <c r="Y842" i="94"/>
  <c r="Y843" i="94"/>
  <c r="Y844" i="94"/>
  <c r="Y845" i="94"/>
  <c r="Y846" i="94"/>
  <c r="Y847" i="94"/>
  <c r="Y848" i="94"/>
  <c r="Y849" i="94"/>
  <c r="Y850" i="94"/>
  <c r="Y851" i="94"/>
  <c r="Y852" i="94"/>
  <c r="Y853" i="94"/>
  <c r="Y854" i="94"/>
  <c r="Y855" i="94"/>
  <c r="Y856" i="94"/>
  <c r="Y857" i="94"/>
  <c r="Y858" i="94"/>
  <c r="Y859" i="94"/>
  <c r="Y860" i="94"/>
  <c r="Y861" i="94"/>
  <c r="Y862" i="94"/>
  <c r="Y863" i="94"/>
  <c r="Y864" i="94"/>
  <c r="Y865" i="94"/>
  <c r="Y866" i="94"/>
  <c r="Y867" i="94"/>
  <c r="Y868" i="94"/>
  <c r="Y869" i="94"/>
  <c r="Y870" i="94"/>
  <c r="Y871" i="94"/>
  <c r="Y872" i="94"/>
  <c r="Y873" i="94"/>
  <c r="Y874" i="94"/>
  <c r="Y875" i="94"/>
  <c r="Y876" i="94"/>
  <c r="Y877" i="94"/>
  <c r="Y878" i="94"/>
  <c r="Y879" i="94"/>
  <c r="Y880" i="94"/>
  <c r="Y881" i="94"/>
  <c r="Y882" i="94"/>
  <c r="Y883" i="94"/>
  <c r="Y884" i="94"/>
  <c r="Y885" i="94"/>
  <c r="Y886" i="94"/>
  <c r="Y887" i="94"/>
  <c r="Y888" i="94"/>
  <c r="Y889" i="94"/>
  <c r="Y890" i="94"/>
  <c r="Y891" i="94"/>
  <c r="Y892" i="94"/>
  <c r="Y893" i="94"/>
  <c r="Y894" i="94"/>
  <c r="Y895" i="94"/>
  <c r="Y896" i="94"/>
  <c r="Y897" i="94"/>
  <c r="Y898" i="94"/>
  <c r="Y899" i="94"/>
  <c r="Y900" i="94"/>
  <c r="Y901" i="94"/>
  <c r="Y902" i="94"/>
  <c r="Y903" i="94"/>
  <c r="Y904" i="94"/>
  <c r="Y905" i="94"/>
  <c r="Y906" i="94"/>
  <c r="Y907" i="94"/>
  <c r="Y908" i="94"/>
  <c r="Y909" i="94"/>
  <c r="Y910" i="94"/>
  <c r="Y911" i="94"/>
  <c r="Y912" i="94"/>
  <c r="Y913" i="94"/>
  <c r="Y914" i="94"/>
  <c r="Y915" i="94"/>
  <c r="Y916" i="94"/>
  <c r="Y917" i="94"/>
  <c r="Y918" i="94"/>
  <c r="Y919" i="94"/>
  <c r="Y920" i="94"/>
  <c r="Y921" i="94"/>
  <c r="Y922" i="94"/>
  <c r="Y923" i="94"/>
  <c r="Y924" i="94"/>
  <c r="Y925" i="94"/>
  <c r="Y926" i="94"/>
  <c r="Y927" i="94"/>
  <c r="Y928" i="94"/>
  <c r="Y929" i="94"/>
  <c r="Y930" i="94"/>
  <c r="Y931" i="94"/>
  <c r="Y932" i="94"/>
  <c r="Y933" i="94"/>
  <c r="Y934" i="94"/>
  <c r="Y935" i="94"/>
  <c r="Y936" i="94"/>
  <c r="Y937" i="94"/>
  <c r="Y938" i="94"/>
  <c r="Y939" i="94"/>
  <c r="Y940" i="94"/>
  <c r="Y941" i="94"/>
  <c r="Y942" i="94"/>
  <c r="Y943" i="94"/>
  <c r="Y944" i="94"/>
  <c r="Y945" i="94"/>
  <c r="Y946" i="94"/>
  <c r="Y947" i="94"/>
  <c r="Y948" i="94"/>
  <c r="Y949" i="94"/>
  <c r="Y950" i="94"/>
  <c r="Y951" i="94"/>
  <c r="Y952" i="94"/>
  <c r="Y953" i="94"/>
  <c r="Y954" i="94"/>
  <c r="Y955" i="94"/>
  <c r="Y956" i="94"/>
  <c r="Y957" i="94"/>
  <c r="Y958" i="94"/>
  <c r="Y959" i="94"/>
  <c r="Y960" i="94"/>
  <c r="Y961" i="94"/>
  <c r="Y962" i="94"/>
  <c r="Y963" i="94"/>
  <c r="Y964" i="94"/>
  <c r="Y965" i="94"/>
  <c r="Y966" i="94"/>
  <c r="Y967" i="94"/>
  <c r="Y968" i="94"/>
  <c r="Y969" i="94"/>
  <c r="Y970" i="94"/>
  <c r="Y971" i="94"/>
  <c r="Y972" i="94"/>
  <c r="Y973" i="94"/>
  <c r="Y974" i="94"/>
  <c r="Y975" i="94"/>
  <c r="Y976" i="94"/>
  <c r="Y977" i="94"/>
  <c r="Y978" i="94"/>
  <c r="Y979" i="94"/>
  <c r="Y980" i="94"/>
  <c r="Y981" i="94"/>
  <c r="Y982" i="94"/>
  <c r="Y983" i="94"/>
  <c r="Y984" i="94"/>
  <c r="Y985" i="94"/>
  <c r="Y986" i="94"/>
  <c r="Y987" i="94"/>
  <c r="Y988" i="94"/>
  <c r="Y989" i="94"/>
  <c r="Y990" i="94"/>
  <c r="Y991" i="94"/>
  <c r="Y992" i="94"/>
  <c r="Y993" i="94"/>
  <c r="Y994" i="94"/>
  <c r="Y995" i="94"/>
  <c r="Y996" i="94"/>
  <c r="Y997" i="94"/>
  <c r="Y998" i="94"/>
  <c r="Y999" i="94"/>
  <c r="Y1000" i="94"/>
  <c r="Y1001" i="94"/>
  <c r="Y1002" i="94"/>
  <c r="Y1003" i="94"/>
  <c r="Y1004" i="94"/>
  <c r="Y1005" i="94"/>
  <c r="Y1006" i="94"/>
  <c r="Y1007" i="94"/>
  <c r="Y1008" i="94"/>
  <c r="Y1009" i="94"/>
  <c r="Y1010" i="94"/>
  <c r="Y1011" i="94"/>
  <c r="Y1012" i="94"/>
  <c r="Y1013" i="94"/>
  <c r="Y1014" i="94"/>
  <c r="Y1015" i="94"/>
  <c r="Y1016" i="94"/>
  <c r="Y1017" i="94"/>
  <c r="Y1018" i="94"/>
  <c r="Y1019" i="94"/>
  <c r="Y1020" i="94"/>
  <c r="Y1021" i="94"/>
  <c r="Y1022" i="94"/>
  <c r="Y1023" i="94"/>
  <c r="Y1024" i="94"/>
  <c r="Y1025" i="94"/>
  <c r="Y1026" i="94"/>
  <c r="Y1027" i="94"/>
  <c r="Y1028" i="94"/>
  <c r="Y1029" i="94"/>
  <c r="Y1030" i="94"/>
  <c r="Y1031" i="94"/>
  <c r="Y1032" i="94"/>
  <c r="Y1033" i="94"/>
  <c r="Y1034" i="94"/>
  <c r="Y1035" i="94"/>
  <c r="Y1036" i="94"/>
  <c r="Y1037" i="94"/>
  <c r="Y1038" i="94"/>
  <c r="Y1039" i="94"/>
  <c r="Y1040" i="94"/>
  <c r="Y1041" i="94"/>
  <c r="Y1042" i="94"/>
  <c r="Y1043" i="94"/>
  <c r="Y1044" i="94"/>
  <c r="Y1045" i="94"/>
  <c r="Y1046" i="94"/>
  <c r="Y1047" i="94"/>
  <c r="Y1048" i="94"/>
  <c r="Y1049" i="94"/>
  <c r="Y1050" i="94"/>
  <c r="Y1051" i="94"/>
  <c r="Y1052" i="94"/>
  <c r="Y1053" i="94"/>
  <c r="Y1054" i="94"/>
  <c r="Y1055" i="94"/>
  <c r="Y1056" i="94"/>
  <c r="Y1057" i="94"/>
  <c r="Y1058" i="94"/>
  <c r="Y1059" i="94"/>
  <c r="Y1060" i="94"/>
  <c r="Y1061" i="94"/>
  <c r="Y1062" i="94"/>
  <c r="Y1063" i="94"/>
  <c r="Y1064" i="94"/>
  <c r="Y1065" i="94"/>
  <c r="Y1066" i="94"/>
  <c r="Y1067" i="94"/>
  <c r="Y1068" i="94"/>
  <c r="Y1069" i="94"/>
  <c r="Y1070" i="94"/>
  <c r="Y1071" i="94"/>
  <c r="Y1072" i="94"/>
  <c r="Y1073" i="94"/>
  <c r="Y1074" i="94"/>
  <c r="Y1075" i="94"/>
  <c r="Y1076" i="94"/>
  <c r="Y1077" i="94"/>
  <c r="Y1078" i="94"/>
  <c r="Y1079" i="94"/>
  <c r="Y1080" i="94"/>
  <c r="Y1081" i="94"/>
  <c r="Y1082" i="94"/>
  <c r="Y1083" i="94"/>
  <c r="Y1084" i="94"/>
  <c r="Y1085" i="94"/>
  <c r="Y1086" i="94"/>
  <c r="Y1087" i="94"/>
  <c r="Y1088" i="94"/>
  <c r="Y1089" i="94"/>
  <c r="Y1090" i="94"/>
  <c r="Y1091" i="94"/>
  <c r="Y1092" i="94"/>
  <c r="Y1093" i="94"/>
  <c r="Y1094" i="94"/>
  <c r="Y1095" i="94"/>
  <c r="Y1096" i="94"/>
  <c r="Y1097" i="94"/>
  <c r="Y1098" i="94"/>
  <c r="Y1099" i="94"/>
  <c r="Y1100" i="94"/>
  <c r="Y1101" i="94"/>
  <c r="Y1102" i="94"/>
  <c r="Y1103" i="94"/>
  <c r="Y1104" i="94"/>
  <c r="Y1105" i="94"/>
  <c r="Y1106" i="94"/>
  <c r="Y1107" i="94"/>
  <c r="Y1108" i="94"/>
  <c r="Y1109" i="94"/>
  <c r="Y1110" i="94"/>
  <c r="Y1111" i="94"/>
  <c r="Y1112" i="94"/>
  <c r="Y1113" i="94"/>
  <c r="Y1114" i="94"/>
  <c r="Y1115" i="94"/>
  <c r="Y1116" i="94"/>
  <c r="Y1117" i="94"/>
  <c r="Y1118" i="94"/>
  <c r="Y1119" i="94"/>
  <c r="Y1120" i="94"/>
  <c r="Y1121" i="94"/>
  <c r="Y1122" i="94"/>
  <c r="Y1123" i="94"/>
  <c r="Y1124" i="94"/>
  <c r="Y1125" i="94"/>
  <c r="Y1126" i="94"/>
  <c r="Y1127" i="94"/>
  <c r="Y1128" i="94"/>
  <c r="Y1129" i="94"/>
  <c r="Y1130" i="94"/>
  <c r="Y1131" i="94"/>
  <c r="Y1132" i="94"/>
  <c r="Y1133" i="94"/>
  <c r="Y1134" i="94"/>
  <c r="Y1135" i="94"/>
  <c r="Y1136" i="94"/>
  <c r="Y1137" i="94"/>
  <c r="Y1138" i="94"/>
  <c r="Y1139" i="94"/>
  <c r="Y1140" i="94"/>
  <c r="Y1141" i="94"/>
  <c r="Y1142" i="94"/>
  <c r="Y1143" i="94"/>
  <c r="Y1144" i="94"/>
  <c r="Y1145" i="94"/>
  <c r="Y1146" i="94"/>
  <c r="Y1147" i="94"/>
  <c r="Y1148" i="94"/>
  <c r="Y1149" i="94"/>
  <c r="Y1150" i="94"/>
  <c r="Y1151" i="94"/>
  <c r="Y1152" i="94"/>
  <c r="Y1153" i="94"/>
  <c r="Y1154" i="94"/>
  <c r="Y1155" i="94"/>
  <c r="Y1156" i="94"/>
  <c r="Y1157" i="94"/>
  <c r="Y1158" i="94"/>
  <c r="Y1159" i="94"/>
  <c r="Y1160" i="94"/>
  <c r="Y1161" i="94"/>
  <c r="Y1162" i="94"/>
  <c r="Y1163" i="94"/>
  <c r="Y1164" i="94"/>
  <c r="Y1165" i="94"/>
  <c r="Y1166" i="94"/>
  <c r="Y1167" i="94"/>
  <c r="Y1168" i="94"/>
  <c r="Y1169" i="94"/>
  <c r="Y1170" i="94"/>
  <c r="Y1171" i="94"/>
  <c r="Y1172" i="94"/>
  <c r="Y1173" i="94"/>
  <c r="Y1174" i="94"/>
  <c r="Y1175" i="94"/>
  <c r="Y1176" i="94"/>
  <c r="Y1177" i="94"/>
  <c r="Y1178" i="94"/>
  <c r="Y1179" i="94"/>
  <c r="Y1180" i="94"/>
  <c r="Y1181" i="94"/>
  <c r="Y1182" i="94"/>
  <c r="Y1183" i="94"/>
  <c r="Y1184" i="94"/>
  <c r="Y1185" i="94"/>
  <c r="Y1186" i="94"/>
  <c r="Y1187" i="94"/>
  <c r="Y1188" i="94"/>
  <c r="Y1189" i="94"/>
  <c r="Y1190" i="94"/>
  <c r="Y1191" i="94"/>
  <c r="Y1192" i="94"/>
  <c r="Y1193" i="94"/>
  <c r="Y1194" i="94"/>
  <c r="Y1195" i="94"/>
  <c r="Y1196" i="94"/>
  <c r="Y1197" i="94"/>
  <c r="Y1198" i="94"/>
  <c r="Y1199" i="94"/>
  <c r="Y1200" i="94"/>
  <c r="Y1201" i="94"/>
  <c r="Y1202" i="94"/>
  <c r="Y1203" i="94"/>
  <c r="Y1204" i="94"/>
  <c r="Y1205" i="94"/>
  <c r="Y1206" i="94"/>
  <c r="Y1207" i="94"/>
  <c r="Y1208" i="94"/>
  <c r="Y1209" i="94"/>
  <c r="Y1210" i="94"/>
  <c r="Y1211" i="94"/>
  <c r="Y1212" i="94"/>
  <c r="Y1213" i="94"/>
  <c r="Y1214" i="94"/>
  <c r="Y1215" i="94"/>
  <c r="Y1216" i="94"/>
  <c r="Y1217" i="94"/>
  <c r="Y1218" i="94"/>
  <c r="Y1219" i="94"/>
  <c r="Y1220" i="94"/>
  <c r="Y1221" i="94"/>
  <c r="Y1222" i="94"/>
  <c r="Y1223" i="94"/>
  <c r="Y1224" i="94"/>
  <c r="Y1225" i="94"/>
  <c r="Y1226" i="94"/>
  <c r="Y1227" i="94"/>
  <c r="Y1228" i="94"/>
  <c r="Y1229" i="94"/>
  <c r="Y1230" i="94"/>
  <c r="Y1231" i="94"/>
  <c r="Y1232" i="94"/>
  <c r="Y1233" i="94"/>
  <c r="Y1234" i="94"/>
  <c r="Y1235" i="94"/>
  <c r="Y1236" i="94"/>
  <c r="Y1237" i="94"/>
  <c r="Y1238" i="94"/>
  <c r="Y1239" i="94"/>
  <c r="Y1240" i="94"/>
  <c r="Y1241" i="94"/>
  <c r="Y1242" i="94"/>
  <c r="Y1243" i="94"/>
  <c r="Y1244" i="94"/>
  <c r="Y1245" i="94"/>
  <c r="Y1246" i="94"/>
  <c r="Y1247" i="94"/>
  <c r="Y1248" i="94"/>
  <c r="Y1249" i="94"/>
  <c r="Y1250" i="94"/>
  <c r="Y1251" i="94"/>
  <c r="Y1252" i="94"/>
  <c r="Y1253" i="94"/>
  <c r="Y1254" i="94"/>
  <c r="Y1255" i="94"/>
  <c r="Y1256" i="94"/>
  <c r="Y1257" i="94"/>
  <c r="Y1258" i="94"/>
  <c r="Y1259" i="94"/>
  <c r="Y1260" i="94"/>
  <c r="Y1261" i="94"/>
  <c r="Y1262" i="94"/>
  <c r="Y1263" i="94"/>
  <c r="Y1264" i="94"/>
  <c r="Y1265" i="94"/>
  <c r="Y1266" i="94"/>
  <c r="Y1267" i="94"/>
  <c r="Y1268" i="94"/>
  <c r="Y1269" i="94"/>
  <c r="Y1270" i="94"/>
  <c r="Y1271" i="94"/>
  <c r="Y1272" i="94"/>
  <c r="Y1273" i="94"/>
  <c r="Y1274" i="94"/>
  <c r="Y1275" i="94"/>
  <c r="Y1276" i="94"/>
  <c r="Y1277" i="94"/>
  <c r="Y1278" i="94"/>
  <c r="Y1279" i="94"/>
  <c r="Y1280" i="94"/>
  <c r="Y1281" i="94"/>
  <c r="Y1282" i="94"/>
  <c r="Y1283" i="94"/>
  <c r="Y1284" i="94"/>
  <c r="Y1285" i="94"/>
  <c r="Y1286" i="94"/>
  <c r="Y1287" i="94"/>
  <c r="Y1288" i="94"/>
  <c r="Y1289" i="94"/>
  <c r="Y1290" i="94"/>
  <c r="Y1291" i="94"/>
  <c r="Y1292" i="94"/>
  <c r="Y1293" i="94"/>
  <c r="Y1294" i="94"/>
  <c r="Y1295" i="94"/>
  <c r="Y1296" i="94"/>
  <c r="Y1297" i="94"/>
  <c r="Y1298" i="94"/>
  <c r="Y1299" i="94"/>
  <c r="Y1300" i="94"/>
  <c r="Y1301" i="94"/>
  <c r="Y1302" i="94"/>
  <c r="Y1303" i="94"/>
  <c r="Y1304" i="94"/>
  <c r="Y1305" i="94"/>
  <c r="Y1306" i="94"/>
  <c r="Y1307" i="94"/>
  <c r="Y1308" i="94"/>
  <c r="Y1309" i="94"/>
  <c r="Y1310" i="94"/>
  <c r="Y1311" i="94"/>
  <c r="Y1312" i="94"/>
  <c r="Y1313" i="94"/>
  <c r="Y1314" i="94"/>
  <c r="Y1315" i="94"/>
  <c r="Y1316" i="94"/>
  <c r="Y1317" i="94"/>
  <c r="Y1318" i="94"/>
  <c r="Y1319" i="94"/>
  <c r="Y1320" i="94"/>
  <c r="Y1321" i="94"/>
  <c r="Y1322" i="94"/>
  <c r="Y1323" i="94"/>
  <c r="Y1324" i="94"/>
  <c r="Y1325" i="94"/>
  <c r="Y1326" i="94"/>
  <c r="Y1327" i="94"/>
  <c r="Y1328" i="94"/>
  <c r="Y1329" i="94"/>
  <c r="Y1330" i="94"/>
  <c r="Y1331" i="94"/>
  <c r="Y1332" i="94"/>
  <c r="Y1333" i="94"/>
  <c r="Y1334" i="94"/>
  <c r="Y1335" i="94"/>
  <c r="Y1336" i="94"/>
  <c r="Y1337" i="94"/>
  <c r="Y1338" i="94"/>
  <c r="Y1339" i="94"/>
  <c r="Y1340" i="94"/>
  <c r="Y1341" i="94"/>
  <c r="Y1342" i="94"/>
  <c r="Y1343" i="94"/>
  <c r="Y1344" i="94"/>
  <c r="Y1345" i="94"/>
  <c r="Y1346" i="94"/>
  <c r="Y1347" i="94"/>
  <c r="Y1348" i="94"/>
  <c r="Y1349" i="94"/>
  <c r="Y1350" i="94"/>
  <c r="Y1351" i="94"/>
  <c r="Y1352" i="94"/>
  <c r="Y1353" i="94"/>
  <c r="Y1354" i="94"/>
  <c r="Y1355" i="94"/>
  <c r="Y1356" i="94"/>
  <c r="Y1357" i="94"/>
  <c r="Y1358" i="94"/>
  <c r="Y1359" i="94"/>
  <c r="Y1360" i="94"/>
  <c r="Y1361" i="94"/>
  <c r="Y1362" i="94"/>
  <c r="Y1363" i="94"/>
  <c r="Y1364" i="94"/>
  <c r="Y1365" i="94"/>
  <c r="Y1366" i="94"/>
  <c r="Y1367" i="94"/>
  <c r="Y1368" i="94"/>
  <c r="Y1369" i="94"/>
  <c r="Y1370" i="94"/>
  <c r="Y1371" i="94"/>
  <c r="Y1372" i="94"/>
  <c r="Y1373" i="94"/>
  <c r="Y1374" i="94"/>
  <c r="Y1375" i="94"/>
  <c r="Y1376" i="94"/>
  <c r="Y1377" i="94"/>
  <c r="Y1378" i="94"/>
  <c r="Y1379" i="94"/>
  <c r="Y1380" i="94"/>
  <c r="Y1381" i="94"/>
  <c r="Y1382" i="94"/>
  <c r="Y1383" i="94"/>
  <c r="Y1384" i="94"/>
  <c r="Y1385" i="94"/>
  <c r="Y1386" i="94"/>
  <c r="Y1387" i="94"/>
  <c r="Y1388" i="94"/>
  <c r="Y1389" i="94"/>
  <c r="Y1390" i="94"/>
  <c r="Y1391" i="94"/>
  <c r="Y1392" i="94"/>
  <c r="Y1393" i="94"/>
  <c r="Y1394" i="94"/>
  <c r="Y1395" i="94"/>
  <c r="Y1396" i="94"/>
  <c r="Y1397" i="94"/>
  <c r="Y1398" i="94"/>
  <c r="Y1399" i="94"/>
  <c r="Y1400" i="94"/>
  <c r="Y1401" i="94"/>
  <c r="Y1402" i="94"/>
  <c r="Y1403" i="94"/>
  <c r="Y1404" i="94"/>
  <c r="Y1405" i="94"/>
  <c r="Y1406" i="94"/>
  <c r="Y1407" i="94"/>
  <c r="Y1408" i="94"/>
  <c r="Y1409" i="94"/>
  <c r="Y1410" i="94"/>
  <c r="Y1411" i="94"/>
  <c r="Y1412" i="94"/>
  <c r="Y1413" i="94"/>
  <c r="Y1414" i="94"/>
  <c r="Y1415" i="94"/>
  <c r="Y1416" i="94"/>
  <c r="Y1417" i="94"/>
  <c r="Y1418" i="94"/>
  <c r="Y1419" i="94"/>
  <c r="Y1420" i="94"/>
  <c r="Y1421" i="94"/>
  <c r="Y1422" i="94"/>
  <c r="Y1423" i="94"/>
  <c r="Y1424" i="94"/>
  <c r="Y1425" i="94"/>
  <c r="Y1426" i="94"/>
  <c r="Y1427" i="94"/>
  <c r="Y1428" i="94"/>
  <c r="Y1429" i="94"/>
  <c r="Y1430" i="94"/>
  <c r="Y1431" i="94"/>
  <c r="Y1432" i="94"/>
  <c r="Y1433" i="94"/>
  <c r="Y1434" i="94"/>
  <c r="Y1435" i="94"/>
  <c r="Y1436" i="94"/>
  <c r="Y1437" i="94"/>
  <c r="Y1438" i="94"/>
  <c r="Y1439" i="94"/>
  <c r="Y1440" i="94"/>
  <c r="Y1441" i="94"/>
  <c r="Y1442" i="94"/>
  <c r="Y1443" i="94"/>
  <c r="Y1444" i="94"/>
  <c r="Y1445" i="94"/>
  <c r="Y1446" i="94"/>
  <c r="Y1447" i="94"/>
  <c r="Y1448" i="94"/>
  <c r="Y1449" i="94"/>
  <c r="Y1450" i="94"/>
  <c r="Y1451" i="94"/>
  <c r="Y1452" i="94"/>
  <c r="Y1453" i="94"/>
  <c r="Y1454" i="94"/>
  <c r="Y1455" i="94"/>
  <c r="Y1456" i="94"/>
  <c r="Y1457" i="94"/>
  <c r="Y1458" i="94"/>
  <c r="Y1459" i="94"/>
  <c r="Y1460" i="94"/>
  <c r="Y1461" i="94"/>
  <c r="Y1462" i="94"/>
  <c r="Y1463" i="94"/>
  <c r="Y1464" i="94"/>
  <c r="Y1465" i="94"/>
  <c r="Y1466" i="94"/>
  <c r="Y1467" i="94"/>
  <c r="Y1468" i="94"/>
  <c r="Y1469" i="94"/>
  <c r="Y1470" i="94"/>
  <c r="Y1471" i="94"/>
  <c r="Y1472" i="94"/>
  <c r="Y1473" i="94"/>
  <c r="Y1474" i="94"/>
  <c r="Y1475" i="94"/>
  <c r="Y1476" i="94"/>
  <c r="Y1477" i="94"/>
  <c r="Y1478" i="94"/>
  <c r="Y1479" i="94"/>
  <c r="Y1480" i="94"/>
  <c r="Y1481" i="94"/>
  <c r="Y1482" i="94"/>
  <c r="Y1483" i="94"/>
  <c r="Y1484" i="94"/>
  <c r="Y1485" i="94"/>
  <c r="Y1486" i="94"/>
  <c r="Y1487" i="94"/>
  <c r="Y1488" i="94"/>
  <c r="Y1489" i="94"/>
  <c r="Y1490" i="94"/>
  <c r="Y1491" i="94"/>
  <c r="Y1492" i="94"/>
  <c r="Y1493" i="94"/>
  <c r="Y1494" i="94"/>
  <c r="Y1495" i="94"/>
  <c r="Y1496" i="94"/>
  <c r="Y1497" i="94"/>
  <c r="Y1498" i="94"/>
  <c r="Y1499" i="94"/>
  <c r="Y1500" i="94"/>
  <c r="Y1501" i="94"/>
  <c r="Y1502" i="94"/>
  <c r="Y1503" i="94"/>
  <c r="Y1504" i="94"/>
  <c r="Y1505" i="94"/>
  <c r="Y1506" i="94"/>
  <c r="Y1507" i="94"/>
  <c r="Y1508" i="94"/>
  <c r="Y1509" i="94"/>
  <c r="Y1510" i="94"/>
  <c r="Y1511" i="94"/>
  <c r="Y1512" i="94"/>
  <c r="Y1513" i="94"/>
  <c r="Y1514" i="94"/>
  <c r="Y1515" i="94"/>
  <c r="Y1516" i="94"/>
  <c r="Y1517" i="94"/>
  <c r="Y1518" i="94"/>
  <c r="Y1519" i="94"/>
  <c r="Y1520" i="94"/>
  <c r="Y1521" i="94"/>
  <c r="Y1522" i="94"/>
  <c r="Y1523" i="94"/>
  <c r="Y1524" i="94"/>
  <c r="Y1525" i="94"/>
  <c r="Y1526" i="94"/>
  <c r="Y1527" i="94"/>
  <c r="Y1528" i="94"/>
  <c r="Y1529" i="94"/>
  <c r="Y1530" i="94"/>
  <c r="Y1531" i="94"/>
  <c r="Y1532" i="94"/>
  <c r="Y1533" i="94"/>
  <c r="Y1534" i="94"/>
  <c r="Y1535" i="94"/>
  <c r="Y1536" i="94"/>
  <c r="Y1537" i="94"/>
  <c r="Y1538" i="94"/>
  <c r="Y1539" i="94"/>
  <c r="Y1540" i="94"/>
  <c r="Y1541" i="94"/>
  <c r="Y1542" i="94"/>
  <c r="Y1543" i="94"/>
  <c r="Y1544" i="94"/>
  <c r="Y1545" i="94"/>
  <c r="Y1546" i="94"/>
  <c r="Y1547" i="94"/>
  <c r="Y1548" i="94"/>
  <c r="Y1549" i="94"/>
  <c r="Y1550" i="94"/>
  <c r="Y1551" i="94"/>
  <c r="Y1552" i="94"/>
  <c r="Y1553" i="94"/>
  <c r="Y1554" i="94"/>
  <c r="Y1555" i="94"/>
  <c r="Y1556" i="94"/>
  <c r="Y1557" i="94"/>
  <c r="Y1558" i="94"/>
  <c r="Y1559" i="94"/>
  <c r="Y1560" i="94"/>
  <c r="Y1561" i="94"/>
  <c r="Y1562" i="94"/>
  <c r="Y1563" i="94"/>
  <c r="Y1564" i="94"/>
  <c r="Y1565" i="94"/>
  <c r="Y1566" i="94"/>
  <c r="Y1567" i="94"/>
  <c r="Y1568" i="94"/>
  <c r="Y1569" i="94"/>
  <c r="Y1570" i="94"/>
  <c r="Y1571" i="94"/>
  <c r="Y1572" i="94"/>
  <c r="Y1573" i="94"/>
  <c r="Y1574" i="94"/>
  <c r="Y1575" i="94"/>
  <c r="Y1576" i="94"/>
  <c r="Y1577" i="94"/>
  <c r="Y1578" i="94"/>
  <c r="Y1579" i="94"/>
  <c r="Y1580" i="94"/>
  <c r="Y1581" i="94"/>
  <c r="Y1582" i="94"/>
  <c r="Y1583" i="94"/>
  <c r="Y1584" i="94"/>
  <c r="Y1585" i="94"/>
  <c r="Y1586" i="94"/>
  <c r="Y1587" i="94"/>
  <c r="Y1588" i="94"/>
  <c r="Y1589" i="94"/>
  <c r="Y1590" i="94"/>
  <c r="Y1591" i="94"/>
  <c r="Y1592" i="94"/>
  <c r="Y1593" i="94"/>
  <c r="Y1594" i="94"/>
  <c r="Y1595" i="94"/>
  <c r="Y1596" i="94"/>
  <c r="Y1597" i="94"/>
  <c r="Y1598" i="94"/>
  <c r="Y1599" i="94"/>
  <c r="Y1600" i="94"/>
  <c r="Y1601" i="94"/>
  <c r="Y1602" i="94"/>
  <c r="Y1603" i="94"/>
  <c r="Y1604" i="94"/>
  <c r="Y1605" i="94"/>
  <c r="Y1606" i="94"/>
  <c r="Y1607" i="94"/>
  <c r="Y1608" i="94"/>
  <c r="Y1609" i="94"/>
  <c r="Y1610" i="94"/>
  <c r="Y1611" i="94"/>
  <c r="Y1612" i="94"/>
  <c r="Y1613" i="94"/>
  <c r="Y1614" i="94"/>
  <c r="Y1615" i="94"/>
  <c r="Y1616" i="94"/>
  <c r="Y1617" i="94"/>
  <c r="Y1618" i="94"/>
  <c r="Y1619" i="94"/>
  <c r="Y1620" i="94"/>
  <c r="Y1621" i="94"/>
  <c r="Y1622" i="94"/>
  <c r="Y1623" i="94"/>
  <c r="Y1624" i="94"/>
  <c r="Y1625" i="94"/>
  <c r="Y1626" i="94"/>
  <c r="Y1627" i="94"/>
  <c r="Y1628" i="94"/>
  <c r="Y1629" i="94"/>
  <c r="Y1630" i="94"/>
  <c r="Y1631" i="94"/>
  <c r="Y1632" i="94"/>
  <c r="Y1633" i="94"/>
  <c r="Y1634" i="94"/>
  <c r="Y1635" i="94"/>
  <c r="Y1636" i="94"/>
  <c r="Y1637" i="94"/>
  <c r="Y1638" i="94"/>
  <c r="Y1639" i="94"/>
  <c r="Y1640" i="94"/>
  <c r="Y1641" i="94"/>
  <c r="Y1642" i="94"/>
  <c r="Y1643" i="94"/>
  <c r="Y1644" i="94"/>
  <c r="Y1645" i="94"/>
  <c r="Y1646" i="94"/>
  <c r="Y1647" i="94"/>
  <c r="Y1648" i="94"/>
  <c r="Y1649" i="94"/>
  <c r="Y1650" i="94"/>
  <c r="Y1651" i="94"/>
  <c r="Y1652" i="94"/>
  <c r="Y1653" i="94"/>
  <c r="Y1654" i="94"/>
  <c r="Y1655" i="94"/>
  <c r="Y1656" i="94"/>
  <c r="Y1657" i="94"/>
  <c r="Y1658" i="94"/>
  <c r="Y1659" i="94"/>
  <c r="Y1660" i="94"/>
  <c r="Y1661" i="94"/>
  <c r="Y1662" i="94"/>
  <c r="Y1663" i="94"/>
  <c r="Y1664" i="94"/>
  <c r="Y1665" i="94"/>
  <c r="Y1666" i="94"/>
  <c r="Y1667" i="94"/>
  <c r="Y1668" i="94"/>
  <c r="Y1669" i="94"/>
  <c r="Y1670" i="94"/>
  <c r="Y1671" i="94"/>
  <c r="Y1672" i="94"/>
  <c r="Y1673" i="94"/>
  <c r="Y1674" i="94"/>
  <c r="Y1675" i="94"/>
  <c r="Y1676" i="94"/>
  <c r="Y1677" i="94"/>
  <c r="Y1678" i="94"/>
  <c r="Y1679" i="94"/>
  <c r="Y1680" i="94"/>
  <c r="Y1681" i="94"/>
  <c r="Y1682" i="94"/>
  <c r="Y1683" i="94"/>
  <c r="Y1684" i="94"/>
  <c r="Y1685" i="94"/>
  <c r="Y1686" i="94"/>
  <c r="Y1687" i="94"/>
  <c r="Y1688" i="94"/>
  <c r="Y1689" i="94"/>
  <c r="Y1690" i="94"/>
  <c r="Y1691" i="94"/>
  <c r="Y1692" i="94"/>
  <c r="Y1693" i="94"/>
  <c r="Y1694" i="94"/>
  <c r="Y1695" i="94"/>
  <c r="Y1696" i="94"/>
  <c r="Y1697" i="94"/>
  <c r="Y1698" i="94"/>
  <c r="Y1699" i="94"/>
  <c r="Y1700" i="94"/>
  <c r="Y1701" i="94"/>
  <c r="Y1702" i="94"/>
  <c r="Y1703" i="94"/>
  <c r="Y1704" i="94"/>
  <c r="Y1705" i="94"/>
  <c r="Y1706" i="94"/>
  <c r="Y1707" i="94"/>
  <c r="Y1708" i="94"/>
  <c r="Y1709" i="94"/>
  <c r="Y1710" i="94"/>
  <c r="Y1711" i="94"/>
  <c r="Y1712" i="94"/>
  <c r="Y1713" i="94"/>
  <c r="Y1714" i="94"/>
  <c r="Y1715" i="94"/>
  <c r="Y1716" i="94"/>
  <c r="Y1717" i="94"/>
  <c r="Y1718" i="94"/>
  <c r="Y1719" i="94"/>
  <c r="Y1720" i="94"/>
  <c r="Y1721" i="94"/>
  <c r="Y1722" i="94"/>
  <c r="Y1723" i="94"/>
  <c r="Y1724" i="94"/>
  <c r="Y1725" i="94"/>
  <c r="Y1726" i="94"/>
  <c r="Y1727" i="94"/>
  <c r="Y1728" i="94"/>
  <c r="Y1729" i="94"/>
  <c r="Y1730" i="94"/>
  <c r="Y1731" i="94"/>
  <c r="Y1732" i="94"/>
  <c r="Y1733" i="94"/>
  <c r="Y1734" i="94"/>
  <c r="Y1735" i="94"/>
  <c r="Y1736" i="94"/>
  <c r="Y1737" i="94"/>
  <c r="Y1738" i="94"/>
  <c r="Y1739" i="94"/>
  <c r="Y1740" i="94"/>
  <c r="Y1741" i="94"/>
  <c r="Y1742" i="94"/>
  <c r="Y1743" i="94"/>
  <c r="Y1744" i="94"/>
  <c r="Y1745" i="94"/>
  <c r="Y1746" i="94"/>
  <c r="Y1747" i="94"/>
  <c r="Y1748" i="94"/>
  <c r="Y1749" i="94"/>
  <c r="Y1750" i="94"/>
  <c r="Y1751" i="94"/>
  <c r="Y1752" i="94"/>
  <c r="Y1753" i="94"/>
  <c r="Y1754" i="94"/>
  <c r="Y1755" i="94"/>
  <c r="Y1756" i="94"/>
  <c r="Y1757" i="94"/>
  <c r="Y1758" i="94"/>
  <c r="Y1759" i="94"/>
  <c r="Y1760" i="94"/>
  <c r="Y1761" i="94"/>
  <c r="Y1762" i="94"/>
  <c r="Y1763" i="94"/>
  <c r="Y1764" i="94"/>
  <c r="Y1765" i="94"/>
  <c r="Y1766" i="94"/>
  <c r="Y1767" i="94"/>
  <c r="Y1768" i="94"/>
  <c r="Y1769" i="94"/>
  <c r="Y1770" i="94"/>
  <c r="Y1771" i="94"/>
  <c r="Y1772" i="94"/>
  <c r="Y1773" i="94"/>
  <c r="Y1774" i="94"/>
  <c r="Y1775" i="94"/>
  <c r="Y1776" i="94"/>
  <c r="Y1777" i="94"/>
  <c r="Y1778" i="94"/>
  <c r="Y1779" i="94"/>
  <c r="Y1780" i="94"/>
  <c r="Y1781" i="94"/>
  <c r="Y1782" i="94"/>
  <c r="Y1783" i="94"/>
  <c r="Y1784" i="94"/>
  <c r="Y1785" i="94"/>
  <c r="Y1786" i="94"/>
  <c r="Y1787" i="94"/>
  <c r="Y1788" i="94"/>
  <c r="Y1789" i="94"/>
  <c r="Y1790" i="94"/>
  <c r="Y1791" i="94"/>
  <c r="Y1792" i="94"/>
  <c r="Y1793" i="94"/>
  <c r="Y1794" i="94"/>
  <c r="Y1795" i="94"/>
  <c r="Y1796" i="94"/>
  <c r="Y1797" i="94"/>
  <c r="Y1798" i="94"/>
  <c r="Y1799" i="94"/>
  <c r="Y1800" i="94"/>
  <c r="Y1801" i="94"/>
  <c r="Y1802" i="94"/>
  <c r="Y1803" i="94"/>
  <c r="Y1804" i="94"/>
  <c r="Y1805" i="94"/>
  <c r="Y1806" i="94"/>
  <c r="Y1807" i="94"/>
  <c r="Y1808" i="94"/>
  <c r="Y1809" i="94"/>
  <c r="Y1810" i="94"/>
  <c r="Y1811" i="94"/>
  <c r="Y1812" i="94"/>
  <c r="Y1813" i="94"/>
  <c r="Y1814" i="94"/>
  <c r="Y1815" i="94"/>
  <c r="Y1816" i="94"/>
  <c r="Y1817" i="94"/>
  <c r="Y1818" i="94"/>
  <c r="Y1819" i="94"/>
  <c r="Y1820" i="94"/>
  <c r="Y1821" i="94"/>
  <c r="Y1822" i="94"/>
  <c r="Y1823" i="94"/>
  <c r="Y1824" i="94"/>
  <c r="Y1825" i="94"/>
  <c r="Y1826" i="94"/>
  <c r="Y1827" i="94"/>
  <c r="Y1828" i="94"/>
  <c r="Y1829" i="94"/>
  <c r="Y1830" i="94"/>
  <c r="Y1831" i="94"/>
  <c r="Y1832" i="94"/>
  <c r="Y1833" i="94"/>
  <c r="Y1834" i="94"/>
  <c r="Y1835" i="94"/>
  <c r="Y1836" i="94"/>
  <c r="Y1837" i="94"/>
  <c r="Y1838" i="94"/>
  <c r="Y1839" i="94"/>
  <c r="Y1840" i="94"/>
  <c r="Y1841" i="94"/>
  <c r="Y1842" i="94"/>
  <c r="Y1843" i="94"/>
  <c r="Y1844" i="94"/>
  <c r="Y1845" i="94"/>
  <c r="Y1846" i="94"/>
  <c r="Y1847" i="94"/>
  <c r="Y1848" i="94"/>
  <c r="Y1849" i="94"/>
  <c r="Y1850" i="94"/>
  <c r="Y1851" i="94"/>
  <c r="Y1852" i="94"/>
  <c r="Y1853" i="94"/>
  <c r="Y1854" i="94"/>
  <c r="Y1855" i="94"/>
  <c r="Y1856" i="94"/>
  <c r="Y1857" i="94"/>
  <c r="Y1858" i="94"/>
  <c r="Y1859" i="94"/>
  <c r="Y1860" i="94"/>
  <c r="Y1861" i="94"/>
  <c r="Y1862" i="94"/>
  <c r="Y1863" i="94"/>
  <c r="Y1864" i="94"/>
  <c r="Y1865" i="94"/>
  <c r="Y1866" i="94"/>
  <c r="Y1867" i="94"/>
  <c r="Y1868" i="94"/>
  <c r="Y1869" i="94"/>
  <c r="Y1870" i="94"/>
  <c r="Y1871" i="94"/>
  <c r="Y1872" i="94"/>
  <c r="Y1873" i="94"/>
  <c r="Y1874" i="94"/>
  <c r="Y1875" i="94"/>
  <c r="Y1876" i="94"/>
  <c r="Y1877" i="94"/>
  <c r="Y1878" i="94"/>
  <c r="Y1879" i="94"/>
  <c r="Y1880" i="94"/>
  <c r="Y1881" i="94"/>
  <c r="Y1882" i="94"/>
  <c r="Y1883" i="94"/>
  <c r="Y1884" i="94"/>
  <c r="Y1885" i="94"/>
  <c r="Y1886" i="94"/>
  <c r="Y1887" i="94"/>
  <c r="Y1888" i="94"/>
  <c r="Y1889" i="94"/>
  <c r="Y1890" i="94"/>
  <c r="Y1891" i="94"/>
  <c r="Y1892" i="94"/>
  <c r="Y1893" i="94"/>
  <c r="Y1894" i="94"/>
  <c r="Y1895" i="94"/>
  <c r="Y1896" i="94"/>
  <c r="Y1897" i="94"/>
  <c r="Y1898" i="94"/>
  <c r="Y1899" i="94"/>
  <c r="Y1900" i="94"/>
  <c r="Y1901" i="94"/>
  <c r="Y1902" i="94"/>
  <c r="Y1903" i="94"/>
  <c r="Y1904" i="94"/>
  <c r="Y1905" i="94"/>
  <c r="Y1906" i="94"/>
  <c r="Y1907" i="94"/>
  <c r="Y1908" i="94"/>
  <c r="Y1909" i="94"/>
  <c r="Y1910" i="94"/>
  <c r="Y1911" i="94"/>
  <c r="Y1912" i="94"/>
  <c r="Y1913" i="94"/>
  <c r="Y1914" i="94"/>
  <c r="Y1915" i="94"/>
  <c r="Y1916" i="94"/>
  <c r="Y1917" i="94"/>
  <c r="Y1918" i="94"/>
  <c r="Y1919" i="94"/>
  <c r="Y1920" i="94"/>
  <c r="Y1921" i="94"/>
  <c r="Y1922" i="94"/>
  <c r="Y1923" i="94"/>
  <c r="Y1924" i="94"/>
  <c r="Y1925" i="94"/>
  <c r="Y1926" i="94"/>
  <c r="Y1927" i="94"/>
  <c r="Y1928" i="94"/>
  <c r="Y1929" i="94"/>
  <c r="Y1930" i="94"/>
  <c r="Y1931" i="94"/>
  <c r="Y1932" i="94"/>
  <c r="Y1933" i="94"/>
  <c r="Y1934" i="94"/>
  <c r="Y1935" i="94"/>
  <c r="Y1936" i="94"/>
  <c r="Y1937" i="94"/>
  <c r="Y1938" i="94"/>
  <c r="Y1939" i="94"/>
  <c r="Y1940" i="94"/>
  <c r="Y1941" i="94"/>
  <c r="Y1942" i="94"/>
  <c r="Y1943" i="94"/>
  <c r="Y1944" i="94"/>
  <c r="Y1945" i="94"/>
  <c r="Y1946" i="94"/>
  <c r="Y1947" i="94"/>
  <c r="Y1948" i="94"/>
  <c r="Y1949" i="94"/>
  <c r="Y1950" i="94"/>
  <c r="Y1951" i="94"/>
  <c r="Y1952" i="94"/>
  <c r="Y1953" i="94"/>
  <c r="Y1954" i="94"/>
  <c r="Y1955" i="94"/>
  <c r="Y1956" i="94"/>
  <c r="Y1957" i="94"/>
  <c r="Y1958" i="94"/>
  <c r="Y1959" i="94"/>
  <c r="Y1960" i="94"/>
  <c r="Y1961" i="94"/>
  <c r="Y1962" i="94"/>
  <c r="Y1963" i="94"/>
  <c r="Y1964" i="94"/>
  <c r="Y1965" i="94"/>
  <c r="Y1966" i="94"/>
  <c r="Y1967" i="94"/>
  <c r="Y1968" i="94"/>
  <c r="Y1969" i="94"/>
  <c r="Y1970" i="94"/>
  <c r="Y1971" i="94"/>
  <c r="Y1972" i="94"/>
  <c r="Y1973" i="94"/>
  <c r="Y1974" i="94"/>
  <c r="Y1975" i="94"/>
  <c r="Y1976" i="94"/>
  <c r="Y1977" i="94"/>
  <c r="Y1978" i="94"/>
  <c r="Y1979" i="94"/>
  <c r="Y1980" i="94"/>
  <c r="Y1981" i="94"/>
  <c r="Y1982" i="94"/>
  <c r="Y1983" i="94"/>
  <c r="Y1984" i="94"/>
  <c r="Y1985" i="94"/>
  <c r="Y1986" i="94"/>
  <c r="Y1987" i="94"/>
  <c r="Y1988" i="94"/>
  <c r="Y1989" i="94"/>
  <c r="Y1990" i="94"/>
  <c r="Y1991" i="94"/>
  <c r="Y1992" i="94"/>
  <c r="Y1993" i="94"/>
  <c r="Y1994" i="94"/>
  <c r="Y1995" i="94"/>
  <c r="Y1996" i="94"/>
  <c r="Y1997" i="94"/>
  <c r="Y1998" i="94"/>
  <c r="Y1999" i="94"/>
  <c r="Y2000" i="94"/>
  <c r="Y2001" i="94"/>
  <c r="Y2002" i="94"/>
  <c r="Y2003" i="94"/>
  <c r="Y2004" i="94"/>
  <c r="Y2005" i="94"/>
  <c r="Y2006" i="94"/>
  <c r="Y2007" i="94"/>
  <c r="Y2008" i="94"/>
  <c r="Y2009" i="94"/>
  <c r="Y2010" i="94"/>
  <c r="Y2011" i="94"/>
  <c r="Y2012" i="94"/>
  <c r="Y2013" i="94"/>
  <c r="Y2014" i="94"/>
  <c r="Y2015" i="94"/>
  <c r="Y2016" i="94"/>
  <c r="Y2017" i="94"/>
  <c r="Y2018" i="94"/>
  <c r="Y2019" i="94"/>
  <c r="Y2020" i="94"/>
  <c r="Y2021" i="94"/>
  <c r="Y2022" i="94"/>
  <c r="Y2023" i="94"/>
  <c r="Y2024" i="94"/>
  <c r="Y2025" i="94"/>
  <c r="Y2026" i="94"/>
  <c r="Y2027" i="94"/>
  <c r="Y2028" i="94"/>
  <c r="Y2029" i="94"/>
  <c r="Y2030" i="94"/>
  <c r="Y2031" i="94"/>
  <c r="Y2032" i="94"/>
  <c r="Y2033" i="94"/>
  <c r="Y2034" i="94"/>
  <c r="Y2035" i="94"/>
  <c r="Y2036" i="94"/>
  <c r="Y2037" i="94"/>
  <c r="Y2038" i="94"/>
  <c r="Y2039" i="94"/>
  <c r="Y2040" i="94"/>
  <c r="Y2041" i="94"/>
  <c r="Y2042" i="94"/>
  <c r="Y2043" i="94"/>
  <c r="Y2044" i="94"/>
  <c r="Y2045" i="94"/>
  <c r="Y2046" i="94"/>
  <c r="Y2047" i="94"/>
  <c r="Y2048" i="94"/>
  <c r="Y2049" i="94"/>
  <c r="Y2050" i="94"/>
  <c r="Y2051" i="94"/>
  <c r="Y2052" i="94"/>
  <c r="Y2053" i="94"/>
  <c r="Y2054" i="94"/>
  <c r="Y2055" i="94"/>
  <c r="Y2056" i="94"/>
  <c r="Y2057" i="94"/>
  <c r="Y2058" i="94"/>
  <c r="Y2059" i="94"/>
  <c r="Y2060" i="94"/>
  <c r="Y2061" i="94"/>
  <c r="Y2062" i="94"/>
  <c r="Y2063" i="94"/>
  <c r="Y2064" i="94"/>
  <c r="Y2065" i="94"/>
  <c r="Y2066" i="94"/>
  <c r="Y2067" i="94"/>
  <c r="Y2068" i="94"/>
  <c r="Y2069" i="94"/>
  <c r="Y2070" i="94"/>
  <c r="Y2071" i="94"/>
  <c r="Y2072" i="94"/>
  <c r="Y2073" i="94"/>
  <c r="Y2074" i="94"/>
  <c r="Y2075" i="94"/>
  <c r="Y2076" i="94"/>
  <c r="Y2077" i="94"/>
  <c r="Y2078" i="94"/>
  <c r="Y2079" i="94"/>
  <c r="Y2080" i="94"/>
  <c r="Y2081" i="94"/>
  <c r="Y2082" i="94"/>
  <c r="Y2083" i="94"/>
  <c r="Y2084" i="94"/>
  <c r="Y2085" i="94"/>
  <c r="Y2086" i="94"/>
  <c r="Y2087" i="94"/>
  <c r="Y2088" i="94"/>
  <c r="Y2089" i="94"/>
  <c r="Y2090" i="94"/>
  <c r="Y2091" i="94"/>
  <c r="Y2092" i="94"/>
  <c r="Y2093" i="94"/>
  <c r="Y2094" i="94"/>
  <c r="Y2095" i="94"/>
  <c r="Y2096" i="94"/>
  <c r="Y2097" i="94"/>
  <c r="Y2098" i="94"/>
  <c r="Y2099" i="94"/>
  <c r="Y2100" i="94"/>
  <c r="Y2101" i="94"/>
  <c r="Y2102" i="94"/>
  <c r="Y2103" i="94"/>
  <c r="Y2104" i="94"/>
  <c r="Y2105" i="94"/>
  <c r="Y2106" i="94"/>
  <c r="Y2107" i="94"/>
  <c r="Y2108" i="94"/>
  <c r="Y2109" i="94"/>
  <c r="Y2110" i="94"/>
  <c r="Y2111" i="94"/>
  <c r="Y2112" i="94"/>
  <c r="Y2113" i="94"/>
  <c r="Y2114" i="94"/>
  <c r="Y2115" i="94"/>
  <c r="Y2116" i="94"/>
  <c r="Y2117" i="94"/>
  <c r="Y2118" i="94"/>
  <c r="Y2119" i="94"/>
  <c r="Y2120" i="94"/>
  <c r="Y2121" i="94"/>
  <c r="Y2122" i="94"/>
  <c r="Y2123" i="94"/>
  <c r="Y2124" i="94"/>
  <c r="Y2125" i="94"/>
  <c r="Y2126" i="94"/>
  <c r="Y2127" i="94"/>
  <c r="Y2128" i="94"/>
  <c r="Y2129" i="94"/>
  <c r="Y2130" i="94"/>
  <c r="Y2131" i="94"/>
  <c r="Y2132" i="94"/>
  <c r="Y2133" i="94"/>
  <c r="Y2134" i="94"/>
  <c r="Y2135" i="94"/>
  <c r="Y2136" i="94"/>
  <c r="Y2137" i="94"/>
  <c r="Y2138" i="94"/>
  <c r="Y2139" i="94"/>
  <c r="Y2140" i="94"/>
  <c r="Y2141" i="94"/>
  <c r="Y2142" i="94"/>
  <c r="Y2143" i="94"/>
  <c r="Y2144" i="94"/>
  <c r="Y2145" i="94"/>
  <c r="Y2146" i="94"/>
  <c r="Y2147" i="94"/>
  <c r="Y2148" i="94"/>
  <c r="Y2149" i="94"/>
  <c r="Y2150" i="94"/>
  <c r="Y2151" i="94"/>
  <c r="Y2152" i="94"/>
  <c r="Y2153" i="94"/>
  <c r="Y2154" i="94"/>
  <c r="Y2155" i="94"/>
  <c r="Y2156" i="94"/>
  <c r="Y2157" i="94"/>
  <c r="Y2158" i="94"/>
  <c r="Y2159" i="94"/>
  <c r="Y2160" i="94"/>
  <c r="Y2161" i="94"/>
  <c r="Y2162" i="94"/>
  <c r="Y2163" i="94"/>
  <c r="Y2164" i="94"/>
  <c r="Y2165" i="94"/>
  <c r="Y2166" i="94"/>
  <c r="Y2167" i="94"/>
  <c r="Y2168" i="94"/>
  <c r="Y2169" i="94"/>
  <c r="Y2170" i="94"/>
  <c r="Y2171" i="94"/>
  <c r="Y2172" i="94"/>
  <c r="Y2173" i="94"/>
  <c r="Y2174" i="94"/>
  <c r="Y2175" i="94"/>
  <c r="Y2176" i="94"/>
  <c r="Y2177" i="94"/>
  <c r="Y2178" i="94"/>
  <c r="Y2179" i="94"/>
  <c r="Y2180" i="94"/>
  <c r="Y2181" i="94"/>
  <c r="Y2182" i="94"/>
  <c r="Y2183" i="94"/>
  <c r="Y2184" i="94"/>
  <c r="Y2185" i="94"/>
  <c r="Y2186" i="94"/>
  <c r="Y2187" i="94"/>
  <c r="Y2188" i="94"/>
  <c r="Y2189" i="94"/>
  <c r="Y2190" i="94"/>
  <c r="Y2191" i="94"/>
  <c r="Y2192" i="94"/>
  <c r="Y2193" i="94"/>
  <c r="Y2194" i="94"/>
  <c r="Y2195" i="94"/>
  <c r="Y2196" i="94"/>
  <c r="Y2197" i="94"/>
  <c r="Y2198" i="94"/>
  <c r="Y2199" i="94"/>
  <c r="Y2200" i="94"/>
  <c r="Y2201" i="94"/>
  <c r="Y2202" i="94"/>
  <c r="Y2203" i="94"/>
  <c r="Y2204" i="94"/>
  <c r="Y2205" i="94"/>
  <c r="Y2206" i="94"/>
  <c r="Y2207" i="94"/>
  <c r="Y2208" i="94"/>
  <c r="Y2209" i="94"/>
  <c r="Y2210" i="94"/>
  <c r="Y2211" i="94"/>
  <c r="Y2212" i="94"/>
  <c r="Y2213" i="94"/>
  <c r="Y2214" i="94"/>
  <c r="Y2215" i="94"/>
  <c r="Y2216" i="94"/>
  <c r="Y2217" i="94"/>
  <c r="Y2218" i="94"/>
  <c r="Y2219" i="94"/>
  <c r="Y2220" i="94"/>
  <c r="Y2221" i="94"/>
  <c r="Y2222" i="94"/>
  <c r="Y2223" i="94"/>
  <c r="Y2224" i="94"/>
  <c r="Y2225" i="94"/>
  <c r="Y2226" i="94"/>
  <c r="Y2227" i="94"/>
  <c r="Y2228" i="94"/>
  <c r="Y2229" i="94"/>
  <c r="Y2230" i="94"/>
  <c r="Y2231" i="94"/>
  <c r="Y2232" i="94"/>
  <c r="Y2233" i="94"/>
  <c r="Y2234" i="94"/>
  <c r="Y2235" i="94"/>
  <c r="Y2236" i="94"/>
  <c r="Y2237" i="94"/>
  <c r="Y2238" i="94"/>
  <c r="Y2239" i="94"/>
  <c r="Y2240" i="94"/>
  <c r="Y2241" i="94"/>
  <c r="Y2242" i="94"/>
  <c r="Y2243" i="94"/>
  <c r="Y2244" i="94"/>
  <c r="Y2245" i="94"/>
  <c r="Y2246" i="94"/>
  <c r="Y2247" i="94"/>
  <c r="Y2248" i="94"/>
  <c r="Y2249" i="94"/>
  <c r="Y2250" i="94"/>
  <c r="Y2251" i="94"/>
  <c r="Y2252" i="94"/>
  <c r="Y2253" i="94"/>
  <c r="Y2254" i="94"/>
  <c r="Y2255" i="94"/>
  <c r="Y2256" i="94"/>
  <c r="Y2257" i="94"/>
  <c r="Y2258" i="94"/>
  <c r="Y2259" i="94"/>
  <c r="Y2260" i="94"/>
  <c r="Y2261" i="94"/>
  <c r="Y2262" i="94"/>
  <c r="Y2263" i="94"/>
  <c r="Y2264" i="94"/>
  <c r="Y2265" i="94"/>
  <c r="Y2266" i="94"/>
  <c r="Y2267" i="94"/>
  <c r="Y2268" i="94"/>
  <c r="Y2269" i="94"/>
  <c r="Y2270" i="94"/>
  <c r="Y2271" i="94"/>
  <c r="Y2272" i="94"/>
  <c r="Y2273" i="94"/>
  <c r="Y2274" i="94"/>
  <c r="Y2275" i="94"/>
  <c r="Y2276" i="94"/>
  <c r="Y2277" i="94"/>
  <c r="Y2278" i="94"/>
  <c r="Y2279" i="94"/>
  <c r="Y2280" i="94"/>
  <c r="Y2281" i="94"/>
  <c r="Y2282" i="94"/>
  <c r="Y2283" i="94"/>
  <c r="Y2284" i="94"/>
  <c r="Y2285" i="94"/>
  <c r="Y2286" i="94"/>
  <c r="Y2287" i="94"/>
  <c r="Y2288" i="94"/>
  <c r="Y2289" i="94"/>
  <c r="Y2290" i="94"/>
  <c r="Y2291" i="94"/>
  <c r="Y2292" i="94"/>
  <c r="Y2293" i="94"/>
  <c r="Y2294" i="94"/>
  <c r="Y2295" i="94"/>
  <c r="Y2296" i="94"/>
  <c r="Y2297" i="94"/>
  <c r="Y2298" i="94"/>
  <c r="Y2299" i="94"/>
  <c r="Y2300" i="94"/>
  <c r="Y2301" i="94"/>
  <c r="Y2302" i="94"/>
  <c r="Y2303" i="94"/>
  <c r="Y2304" i="94"/>
  <c r="Y2305" i="94"/>
  <c r="Y2306" i="94"/>
  <c r="Y2307" i="94"/>
  <c r="Y2308" i="94"/>
  <c r="Y2309" i="94"/>
  <c r="Y2310" i="94"/>
  <c r="Y2311" i="94"/>
  <c r="Y2312" i="94"/>
  <c r="Y2313" i="94"/>
  <c r="Y2314" i="94"/>
  <c r="Y2315" i="94"/>
  <c r="Y2316" i="94"/>
  <c r="Y2317" i="94"/>
  <c r="Y2318" i="94"/>
  <c r="Y2319" i="94"/>
  <c r="Y2320" i="94"/>
  <c r="Y2321" i="94"/>
  <c r="Y2322" i="94"/>
  <c r="Y2323" i="94"/>
  <c r="Y2324" i="94"/>
  <c r="Y2325" i="94"/>
  <c r="Y2326" i="94"/>
  <c r="Y2327" i="94"/>
  <c r="Y2328" i="94"/>
  <c r="Y2329" i="94"/>
  <c r="Y2330" i="94"/>
  <c r="Y2331" i="94"/>
  <c r="Y2332" i="94"/>
  <c r="Y2333" i="94"/>
  <c r="Y2334" i="94"/>
  <c r="Y2335" i="94"/>
  <c r="Y2336" i="94"/>
  <c r="Y2337" i="94"/>
  <c r="Y2338" i="94"/>
  <c r="Y2339" i="94"/>
  <c r="Y2340" i="94"/>
  <c r="Y2341" i="94"/>
  <c r="Y2342" i="94"/>
  <c r="Y2343" i="94"/>
  <c r="Y2344" i="94"/>
  <c r="Y2345" i="94"/>
  <c r="Y2346" i="94"/>
  <c r="Y2347" i="94"/>
  <c r="Y2348" i="94"/>
  <c r="Y2349" i="94"/>
  <c r="Y2350" i="94"/>
  <c r="Y2351" i="94"/>
  <c r="Y2352" i="94"/>
  <c r="Y2353" i="94"/>
  <c r="Y2354" i="94"/>
  <c r="Y2355" i="94"/>
  <c r="Y2356" i="94"/>
  <c r="Y2357" i="94"/>
  <c r="Y2358" i="94"/>
  <c r="Y2359" i="94"/>
  <c r="Y2360" i="94"/>
  <c r="Y2361" i="94"/>
  <c r="Y2362" i="94"/>
  <c r="Y2363" i="94"/>
  <c r="Y2364" i="94"/>
  <c r="Y2365" i="94"/>
  <c r="Y2366" i="94"/>
  <c r="Y2367" i="94"/>
  <c r="Y2368" i="94"/>
  <c r="Y2369" i="94"/>
  <c r="Y2370" i="94"/>
  <c r="Y2371" i="94"/>
  <c r="Y2372" i="94"/>
  <c r="Y2373" i="94"/>
  <c r="Y2374" i="94"/>
  <c r="Y2375" i="94"/>
  <c r="Y2376" i="94"/>
  <c r="Y2377" i="94"/>
  <c r="Y2378" i="94"/>
  <c r="Y2379" i="94"/>
  <c r="Y2380" i="94"/>
  <c r="Y2381" i="94"/>
  <c r="Y2382" i="94"/>
  <c r="Y2383" i="94"/>
  <c r="Y2384" i="94"/>
  <c r="Y2385" i="94"/>
  <c r="Y2386" i="94"/>
  <c r="Y2387" i="94"/>
  <c r="Y2388" i="94"/>
  <c r="Y2389" i="94"/>
  <c r="Y2390" i="94"/>
  <c r="Y2391" i="94"/>
  <c r="Y2392" i="94"/>
  <c r="Y2393" i="94"/>
  <c r="Y2394" i="94"/>
  <c r="Y2395" i="94"/>
  <c r="Y2396" i="94"/>
  <c r="Y2397" i="94"/>
  <c r="Y2398" i="94"/>
  <c r="Y2399" i="94"/>
  <c r="Y2400" i="94"/>
  <c r="Y2401" i="94"/>
  <c r="Y2402" i="94"/>
  <c r="Y2403" i="94"/>
  <c r="Y2404" i="94"/>
  <c r="Y2405" i="94"/>
  <c r="Y2406" i="94"/>
  <c r="Y2407" i="94"/>
  <c r="Y2408" i="94"/>
  <c r="Y2409" i="94"/>
  <c r="Y2410" i="94"/>
  <c r="Y2411" i="94"/>
  <c r="Y2412" i="94"/>
  <c r="Y2413" i="94"/>
  <c r="Y2414" i="94"/>
  <c r="Y2415" i="94"/>
  <c r="Y2416" i="94"/>
  <c r="Y2417" i="94"/>
  <c r="Y2418" i="94"/>
  <c r="Y2419" i="94"/>
  <c r="Y2420" i="94"/>
  <c r="Y2421" i="94"/>
  <c r="Y2422" i="94"/>
  <c r="Y2423" i="94"/>
  <c r="Y2424" i="94"/>
  <c r="Y2425" i="94"/>
  <c r="Y2426" i="94"/>
  <c r="Y2427" i="94"/>
  <c r="Y2428" i="94"/>
  <c r="Y2429" i="94"/>
  <c r="Y2430" i="94"/>
  <c r="Y2431" i="94"/>
  <c r="Y2432" i="94"/>
  <c r="Y2433" i="94"/>
  <c r="Y2434" i="94"/>
  <c r="Y2435" i="94"/>
  <c r="Y2436" i="94"/>
  <c r="Y2437" i="94"/>
  <c r="Y2438" i="94"/>
  <c r="Y2439" i="94"/>
  <c r="Y2440" i="94"/>
  <c r="Y2441" i="94"/>
  <c r="Y2442" i="94"/>
  <c r="Y2443" i="94"/>
  <c r="Y2444" i="94"/>
  <c r="Y2445" i="94"/>
  <c r="Y2446" i="94"/>
  <c r="Y2447" i="94"/>
  <c r="Y2448" i="94"/>
  <c r="Y2449" i="94"/>
  <c r="Y2450" i="94"/>
  <c r="Y2451" i="94"/>
  <c r="Y2452" i="94"/>
  <c r="Y2453" i="94"/>
  <c r="Y2454" i="94"/>
  <c r="Y2455" i="94"/>
  <c r="Y2456" i="94"/>
  <c r="Y2457" i="94"/>
  <c r="Y2458" i="94"/>
  <c r="Y2459" i="94"/>
  <c r="Y2460" i="94"/>
  <c r="Y2461" i="94"/>
  <c r="Y2462" i="94"/>
  <c r="Y2463" i="94"/>
  <c r="Y2464" i="94"/>
  <c r="Y2465" i="94"/>
  <c r="Y2466" i="94"/>
  <c r="Y2467" i="94"/>
  <c r="Y2468" i="94"/>
  <c r="Y2469" i="94"/>
  <c r="Y2470" i="94"/>
  <c r="Y2471" i="94"/>
  <c r="Y2472" i="94"/>
  <c r="Y2473" i="94"/>
  <c r="Y2474" i="94"/>
  <c r="Y2475" i="94"/>
  <c r="Y2476" i="94"/>
  <c r="Y2477" i="94"/>
  <c r="Y2478" i="94"/>
  <c r="Y2479" i="94"/>
  <c r="Y2480" i="94"/>
  <c r="Y2481" i="94"/>
  <c r="Y2482" i="94"/>
  <c r="Y2483" i="94"/>
  <c r="Y2484" i="94"/>
  <c r="Y2485" i="94"/>
  <c r="Y2486" i="94"/>
  <c r="Y2487" i="94"/>
  <c r="Y2488" i="94"/>
  <c r="Y2489" i="94"/>
  <c r="Y2490" i="94"/>
  <c r="Y2491" i="94"/>
  <c r="Y2492" i="94"/>
  <c r="Y2493" i="94"/>
  <c r="Y2494" i="94"/>
  <c r="Y2495" i="94"/>
  <c r="Y2496" i="94"/>
  <c r="Y2497" i="94"/>
  <c r="Y2498" i="94"/>
  <c r="Y2499" i="94"/>
  <c r="Y2500" i="94"/>
  <c r="Y2501" i="94"/>
  <c r="Y2502" i="94"/>
  <c r="Y2503" i="94"/>
  <c r="Y2504" i="94"/>
  <c r="Y2505" i="94"/>
  <c r="Y2506" i="94"/>
  <c r="Y2507" i="94"/>
  <c r="Y2508" i="94"/>
  <c r="Y2509" i="94"/>
  <c r="Y2510" i="94"/>
  <c r="Y2511" i="94"/>
  <c r="Y2512" i="94"/>
  <c r="Y2513" i="94"/>
  <c r="Y2514" i="94"/>
  <c r="Y2515" i="94"/>
  <c r="Y2516" i="94"/>
  <c r="Y2517" i="94"/>
  <c r="Y2518" i="94"/>
  <c r="Y2519" i="94"/>
  <c r="Y2520" i="94"/>
  <c r="Y2521" i="94"/>
  <c r="Y2522" i="94"/>
  <c r="Y2523" i="94"/>
  <c r="Y2524" i="94"/>
  <c r="Y2525" i="94"/>
  <c r="Y2526" i="94"/>
  <c r="Y2527" i="94"/>
  <c r="Y2528" i="94"/>
  <c r="Y2529" i="94"/>
  <c r="Y2530" i="94"/>
  <c r="Y2531" i="94"/>
  <c r="Y2532" i="94"/>
  <c r="Y2533" i="94"/>
  <c r="Y2534" i="94"/>
  <c r="Y2535" i="94"/>
  <c r="Y2536" i="94"/>
  <c r="Y2537" i="94"/>
  <c r="Y2538" i="94"/>
  <c r="Y2539" i="94"/>
  <c r="Y2540" i="94"/>
  <c r="Y2541" i="94"/>
  <c r="Y2542" i="94"/>
  <c r="Y2543" i="94"/>
  <c r="Y2544" i="94"/>
  <c r="Y2545" i="94"/>
  <c r="Y2546" i="94"/>
  <c r="Y2547" i="94"/>
  <c r="Y2548" i="94"/>
  <c r="Y2549" i="94"/>
  <c r="Y2550" i="94"/>
  <c r="Y2551" i="94"/>
  <c r="Y2552" i="94"/>
  <c r="Y2553" i="94"/>
  <c r="Y2554" i="94"/>
  <c r="Y2555" i="94"/>
  <c r="Y2556" i="94"/>
  <c r="Y2557" i="94"/>
  <c r="Y2558" i="94"/>
  <c r="Y2559" i="94"/>
  <c r="Y2560" i="94"/>
  <c r="Y2561" i="94"/>
  <c r="Y2562" i="94"/>
  <c r="Y2563" i="94"/>
  <c r="Y2564" i="94"/>
  <c r="Y2565" i="94"/>
  <c r="Y2566" i="94"/>
  <c r="Y2567" i="94"/>
  <c r="Y2568" i="94"/>
  <c r="Y2569" i="94"/>
  <c r="Y2570" i="94"/>
  <c r="Y2571" i="94"/>
  <c r="Y2572" i="94"/>
  <c r="Y2573" i="94"/>
  <c r="Y2574" i="94"/>
  <c r="Y2575" i="94"/>
  <c r="Y2576" i="94"/>
  <c r="Y2577" i="94"/>
  <c r="Y2578" i="94"/>
  <c r="Y2579" i="94"/>
  <c r="Y2580" i="94"/>
  <c r="Y2581" i="94"/>
  <c r="Y2582" i="94"/>
  <c r="Y2583" i="94"/>
  <c r="Y2584" i="94"/>
  <c r="Y2585" i="94"/>
  <c r="Y2586" i="94"/>
  <c r="Y2587" i="94"/>
  <c r="Y2588" i="94"/>
  <c r="Y2589" i="94"/>
  <c r="Y2590" i="94"/>
  <c r="Y2591" i="94"/>
  <c r="Y2592" i="94"/>
  <c r="Y2593" i="94"/>
  <c r="Y2594" i="94"/>
  <c r="Y2595" i="94"/>
  <c r="Y2596" i="94"/>
  <c r="Y2597" i="94"/>
  <c r="Y2598" i="94"/>
  <c r="Y2599" i="94"/>
  <c r="Y2600" i="94"/>
  <c r="Y2601" i="94"/>
  <c r="Y2602" i="94"/>
  <c r="Y2603" i="94"/>
  <c r="Y2604" i="94"/>
  <c r="Y2605" i="94"/>
  <c r="Y2606" i="94"/>
  <c r="Y2607" i="94"/>
  <c r="Y2608" i="94"/>
  <c r="Y2609" i="94"/>
  <c r="Y2610" i="94"/>
  <c r="Y2611" i="94"/>
  <c r="Y2612" i="94"/>
  <c r="Y2613" i="94"/>
  <c r="Y2614" i="94"/>
  <c r="Y2615" i="94"/>
  <c r="Y2616" i="94"/>
  <c r="Y2617" i="94"/>
  <c r="Y2618" i="94"/>
  <c r="Y2619" i="94"/>
  <c r="Y2620" i="94"/>
  <c r="Y2621" i="94"/>
  <c r="Y2622" i="94"/>
  <c r="Y2623" i="94"/>
  <c r="Y2624" i="94"/>
  <c r="Y2625" i="94"/>
  <c r="Y2626" i="94"/>
  <c r="Y2627" i="94"/>
  <c r="Y2628" i="94"/>
  <c r="Y2629" i="94"/>
  <c r="Y2630" i="94"/>
  <c r="Y2631" i="94"/>
  <c r="Y2632" i="94"/>
  <c r="Y2633" i="94"/>
  <c r="Y2634" i="94"/>
  <c r="Y2635" i="94"/>
  <c r="Y2636" i="94"/>
  <c r="Y2637" i="94"/>
  <c r="Y2638" i="94"/>
  <c r="Y2639" i="94"/>
  <c r="Y2640" i="94"/>
  <c r="Y2641" i="94"/>
  <c r="Y2642" i="94"/>
  <c r="Y2643" i="94"/>
  <c r="Y2644" i="94"/>
  <c r="Y2645" i="94"/>
  <c r="Y2646" i="94"/>
  <c r="Y2647" i="94"/>
  <c r="Y2648" i="94"/>
  <c r="Y2649" i="94"/>
  <c r="Y2650" i="94"/>
  <c r="Y2651" i="94"/>
  <c r="Y2652" i="94"/>
  <c r="Y2653" i="94"/>
  <c r="Y2654" i="94"/>
  <c r="Y2655" i="94"/>
  <c r="Y2656" i="94"/>
  <c r="Y2657" i="94"/>
  <c r="Y2658" i="94"/>
  <c r="Y2659" i="94"/>
  <c r="Y2660" i="94"/>
  <c r="Y2661" i="94"/>
  <c r="Y2662" i="94"/>
  <c r="Y2663" i="94"/>
  <c r="Y2664" i="94"/>
  <c r="Y2665" i="94"/>
  <c r="Y2666" i="94"/>
  <c r="Y2667" i="94"/>
  <c r="Y2668" i="94"/>
  <c r="Y2669" i="94"/>
  <c r="Y2670" i="94"/>
  <c r="Y2671" i="94"/>
  <c r="Y2672" i="94"/>
  <c r="Y2673" i="94"/>
  <c r="Y2674" i="94"/>
  <c r="Y2675" i="94"/>
  <c r="Y2676" i="94"/>
  <c r="Y2677" i="94"/>
  <c r="Y2678" i="94"/>
  <c r="Y2679" i="94"/>
  <c r="Y2680" i="94"/>
  <c r="Y2681" i="94"/>
  <c r="Y2682" i="94"/>
  <c r="Y2683" i="94"/>
  <c r="Y2684" i="94"/>
  <c r="Y2685" i="94"/>
  <c r="Y2686" i="94"/>
  <c r="Y2687" i="94"/>
  <c r="Y2688" i="94"/>
  <c r="Y2689" i="94"/>
  <c r="Y2690" i="94"/>
  <c r="Y2691" i="94"/>
  <c r="Y2692" i="94"/>
  <c r="Y2693" i="94"/>
  <c r="Y2694" i="94"/>
  <c r="Y2695" i="94"/>
  <c r="Y2696" i="94"/>
  <c r="Y2697" i="94"/>
  <c r="Y2698" i="94"/>
  <c r="Y2699" i="94"/>
  <c r="Y2700" i="94"/>
  <c r="Y2701" i="94"/>
  <c r="Y2702" i="94"/>
  <c r="Y2703" i="94"/>
  <c r="Y2704" i="94"/>
  <c r="Y2705" i="94"/>
  <c r="Y2706" i="94"/>
  <c r="Y2707" i="94"/>
  <c r="Y2708" i="94"/>
  <c r="Y2709" i="94"/>
  <c r="Y2710" i="94"/>
  <c r="Y2711" i="94"/>
  <c r="Y2712" i="94"/>
  <c r="Y2713" i="94"/>
  <c r="Y2714" i="94"/>
  <c r="Y2715" i="94"/>
  <c r="Y2716" i="94"/>
  <c r="Y2717" i="94"/>
  <c r="Y2718" i="94"/>
  <c r="Y2719" i="94"/>
  <c r="Y2720" i="94"/>
  <c r="Y2721" i="94"/>
  <c r="Y2722" i="94"/>
  <c r="Y2723" i="94"/>
  <c r="Y2724" i="94"/>
  <c r="Y2725" i="94"/>
  <c r="Y2726" i="94"/>
  <c r="Y2727" i="94"/>
  <c r="Y2728" i="94"/>
  <c r="Y2729" i="94"/>
  <c r="Y2730" i="94"/>
  <c r="Y2731" i="94"/>
  <c r="Y2732" i="94"/>
  <c r="Y2733" i="94"/>
  <c r="Y2734" i="94"/>
  <c r="Y2735" i="94"/>
  <c r="Y2736" i="94"/>
  <c r="Y2737" i="94"/>
  <c r="Y2738" i="94"/>
  <c r="Y2739" i="94"/>
  <c r="Y2740" i="94"/>
  <c r="Y2741" i="94"/>
  <c r="Y2742" i="94"/>
  <c r="Y2743" i="94"/>
  <c r="Y2744" i="94"/>
  <c r="Y2745" i="94"/>
  <c r="Y2746" i="94"/>
  <c r="Y2747" i="94"/>
  <c r="Y2748" i="94"/>
  <c r="Y2749" i="94"/>
  <c r="Y2750" i="94"/>
  <c r="Y2751" i="94"/>
  <c r="Y2752" i="94"/>
  <c r="Y2753" i="94"/>
  <c r="Y2754" i="94"/>
  <c r="Y2755" i="94"/>
  <c r="Y2756" i="94"/>
  <c r="Y2757" i="94"/>
  <c r="Y2758" i="94"/>
  <c r="Y2759" i="94"/>
  <c r="Y2760" i="94"/>
  <c r="Y2761" i="94"/>
  <c r="Y2762" i="94"/>
  <c r="Y2763" i="94"/>
  <c r="Y2764" i="94"/>
  <c r="Y2765" i="94"/>
  <c r="Y2766" i="94"/>
  <c r="Y2767" i="94"/>
  <c r="Y2768" i="94"/>
  <c r="Y2769" i="94"/>
  <c r="Y2770" i="94"/>
  <c r="Y2771" i="94"/>
  <c r="Y2772" i="94"/>
  <c r="Y2773" i="94"/>
  <c r="Y2774" i="94"/>
  <c r="Y2775" i="94"/>
  <c r="Y2776" i="94"/>
  <c r="Y2777" i="94"/>
  <c r="Y2778" i="94"/>
  <c r="Y2779" i="94"/>
  <c r="Y2780" i="94"/>
  <c r="Y2781" i="94"/>
  <c r="Y2782" i="94"/>
  <c r="Y2783" i="94"/>
  <c r="Y2784" i="94"/>
  <c r="Y2785" i="94"/>
  <c r="Y2786" i="94"/>
  <c r="Y2787" i="94"/>
  <c r="Y2788" i="94"/>
  <c r="Y2789" i="94"/>
  <c r="Y2790" i="94"/>
  <c r="Y2791" i="94"/>
  <c r="Y2792" i="94"/>
  <c r="Y2793" i="94"/>
  <c r="Y2794" i="94"/>
  <c r="Y2795" i="94"/>
  <c r="Y2796" i="94"/>
  <c r="Y2797" i="94"/>
  <c r="Y2798" i="94"/>
  <c r="Y2799" i="94"/>
  <c r="Y2800" i="94"/>
  <c r="Y2801" i="94"/>
  <c r="Y2802" i="94"/>
  <c r="Y2803" i="94"/>
  <c r="Y2804" i="94"/>
  <c r="Y2805" i="94"/>
  <c r="Y2806" i="94"/>
  <c r="Y2807" i="94"/>
  <c r="Y2808" i="94"/>
  <c r="Y2809" i="94"/>
  <c r="Y2810" i="94"/>
  <c r="Y2811" i="94"/>
  <c r="Y2812" i="94"/>
  <c r="Y2813" i="94"/>
  <c r="Y2814" i="94"/>
  <c r="Y2815" i="94"/>
  <c r="Y2816" i="94"/>
  <c r="Y2817" i="94"/>
  <c r="Y2818" i="94"/>
  <c r="Y2819" i="94"/>
  <c r="Y2820" i="94"/>
  <c r="Y2821" i="94"/>
  <c r="Y2822" i="94"/>
  <c r="Y2823" i="94"/>
  <c r="Y2824" i="94"/>
  <c r="Y2825" i="94"/>
  <c r="Y2826" i="94"/>
  <c r="Y2827" i="94"/>
  <c r="Y2828" i="94"/>
  <c r="Y2829" i="94"/>
  <c r="Y2830" i="94"/>
  <c r="Y2831" i="94"/>
  <c r="Y2832" i="94"/>
  <c r="Y2833" i="94"/>
  <c r="Y2834" i="94"/>
  <c r="Y2835" i="94"/>
  <c r="Y2836" i="94"/>
  <c r="Y2837" i="94"/>
  <c r="Y2838" i="94"/>
  <c r="Y2839" i="94"/>
  <c r="Y2840" i="94"/>
  <c r="Y2841" i="94"/>
  <c r="Y2842" i="94"/>
  <c r="Y2843" i="94"/>
  <c r="Y2844" i="94"/>
  <c r="Y2845" i="94"/>
  <c r="Y2846" i="94"/>
  <c r="Y2847" i="94"/>
  <c r="Y2848" i="94"/>
  <c r="Y2849" i="94"/>
  <c r="Y2850" i="94"/>
  <c r="Y2851" i="94"/>
  <c r="Y2852" i="94"/>
  <c r="Y2853" i="94"/>
  <c r="Y2854" i="94"/>
  <c r="Y2855" i="94"/>
  <c r="Y2856" i="94"/>
  <c r="Y2857" i="94"/>
  <c r="Y2858" i="94"/>
  <c r="Y2859" i="94"/>
  <c r="Y2860" i="94"/>
  <c r="Y2861" i="94"/>
  <c r="Y2862" i="94"/>
  <c r="Y2863" i="94"/>
  <c r="Y2864" i="94"/>
  <c r="Y2865" i="94"/>
  <c r="Y2866" i="94"/>
  <c r="Y2867" i="94"/>
  <c r="Y2868" i="94"/>
  <c r="Y2869" i="94"/>
  <c r="Y2870" i="94"/>
  <c r="Y2871" i="94"/>
  <c r="Y2872" i="94"/>
  <c r="Y2873" i="94"/>
  <c r="Y2874" i="94"/>
  <c r="Y2875" i="94"/>
  <c r="Y2876" i="94"/>
  <c r="Y2877" i="94"/>
  <c r="Y2878" i="94"/>
  <c r="Y2879" i="94"/>
  <c r="Y2880" i="94"/>
  <c r="Y2881" i="94"/>
  <c r="Y2882" i="94"/>
  <c r="Y2883" i="94"/>
  <c r="Y2884" i="94"/>
  <c r="Y2885" i="94"/>
  <c r="Y2886" i="94"/>
  <c r="Y2887" i="94"/>
  <c r="Y2888" i="94"/>
  <c r="Y2889" i="94"/>
  <c r="Y2890" i="94"/>
  <c r="Y2891" i="94"/>
  <c r="Y2892" i="94"/>
  <c r="Y2893" i="94"/>
  <c r="Y2894" i="94"/>
  <c r="Y2895" i="94"/>
  <c r="Y2896" i="94"/>
  <c r="Y2897" i="94"/>
  <c r="Y2898" i="94"/>
  <c r="Y2899" i="94"/>
  <c r="Y2900" i="94"/>
  <c r="Y2901" i="94"/>
  <c r="Y2902" i="94"/>
  <c r="Y2903" i="94"/>
  <c r="Y2904" i="94"/>
  <c r="Y2905" i="94"/>
  <c r="Y2906" i="94"/>
  <c r="Y2907" i="94"/>
  <c r="Y2908" i="94"/>
  <c r="Y2909" i="94"/>
  <c r="Y2910" i="94"/>
  <c r="Y2911" i="94"/>
  <c r="Y2912" i="94"/>
  <c r="Y2913" i="94"/>
  <c r="Y2914" i="94"/>
  <c r="Y2915" i="94"/>
  <c r="Y2916" i="94"/>
  <c r="Y2917" i="94"/>
  <c r="Y2918" i="94"/>
  <c r="Y2919" i="94"/>
  <c r="Y2920" i="94"/>
  <c r="Y2921" i="94"/>
  <c r="Y2922" i="94"/>
  <c r="Y2923" i="94"/>
  <c r="Y2924" i="94"/>
  <c r="Y2925" i="94"/>
  <c r="Y2926" i="94"/>
  <c r="Y2927" i="94"/>
  <c r="Y2928" i="94"/>
  <c r="Y2929" i="94"/>
  <c r="Y2930" i="94"/>
  <c r="Y2931" i="94"/>
  <c r="Y2932" i="94"/>
  <c r="Y2933" i="94"/>
  <c r="Y2934" i="94"/>
  <c r="Y2935" i="94"/>
  <c r="Y2936" i="94"/>
  <c r="Y2937" i="94"/>
  <c r="Y2938" i="94"/>
  <c r="Y2939" i="94"/>
  <c r="Y2940" i="94"/>
  <c r="Y2941" i="94"/>
  <c r="Y2942" i="94"/>
  <c r="Y2943" i="94"/>
  <c r="Y2944" i="94"/>
  <c r="Y2945" i="94"/>
  <c r="Y2946" i="94"/>
  <c r="Y2947" i="94"/>
  <c r="Y2948" i="94"/>
  <c r="Y2949" i="94"/>
  <c r="Y2950" i="94"/>
  <c r="Y2951" i="94"/>
  <c r="Y2952" i="94"/>
  <c r="Y2953" i="94"/>
  <c r="Y2954" i="94"/>
  <c r="Y2955" i="94"/>
  <c r="Y2956" i="94"/>
  <c r="Y2957" i="94"/>
  <c r="Y2958" i="94"/>
  <c r="Y2959" i="94"/>
  <c r="Y2960" i="94"/>
  <c r="Y2961" i="94"/>
  <c r="Y2962" i="94"/>
  <c r="Y2963" i="94"/>
  <c r="Y2964" i="94"/>
  <c r="Y2965" i="94"/>
  <c r="Y2966" i="94"/>
  <c r="Y2967" i="94"/>
  <c r="Y2968" i="94"/>
  <c r="Y2969" i="94"/>
  <c r="Y2970" i="94"/>
  <c r="Y2971" i="94"/>
  <c r="Y2972" i="94"/>
  <c r="Y2973" i="94"/>
  <c r="Y2974" i="94"/>
  <c r="Y2975" i="94"/>
  <c r="Y2976" i="94"/>
  <c r="Y2977" i="94"/>
  <c r="Y2978" i="94"/>
  <c r="Y2979" i="94"/>
  <c r="Y2980" i="94"/>
  <c r="Y2981" i="94"/>
  <c r="Y2982" i="94"/>
  <c r="Y2983" i="94"/>
  <c r="Y2984" i="94"/>
  <c r="Y2985" i="94"/>
  <c r="Y2986" i="94"/>
  <c r="Y2987" i="94"/>
  <c r="Y2988" i="94"/>
  <c r="Y2989" i="94"/>
  <c r="Y2990" i="94"/>
  <c r="Y2991" i="94"/>
  <c r="Y2992" i="94"/>
  <c r="Y2993" i="94"/>
  <c r="Y2994" i="94"/>
  <c r="Y2995" i="94"/>
  <c r="Y2996" i="94"/>
  <c r="Y2997" i="94"/>
  <c r="Y2998" i="94"/>
  <c r="Y2999" i="94"/>
  <c r="Y3000" i="94"/>
  <c r="Y3001" i="94"/>
  <c r="Y3002" i="94"/>
  <c r="Y3003" i="94"/>
  <c r="Y3004" i="94"/>
  <c r="Y3005" i="94"/>
  <c r="Y3006" i="94"/>
  <c r="Y3007" i="94"/>
  <c r="Y3008" i="94"/>
  <c r="Y3009" i="94"/>
  <c r="Y3010" i="94"/>
  <c r="Y3011" i="94"/>
  <c r="Y3012" i="94"/>
  <c r="Y3013" i="94"/>
  <c r="Y3014" i="94"/>
  <c r="Y3015" i="94"/>
  <c r="Y3016" i="94"/>
  <c r="Y3017" i="94"/>
  <c r="Y3018" i="94"/>
  <c r="Y3019" i="94"/>
  <c r="Y3020" i="94"/>
  <c r="Y3021" i="94"/>
  <c r="Y3022" i="94"/>
  <c r="Y3023" i="94"/>
  <c r="Y3024" i="94"/>
  <c r="Y3025" i="94"/>
  <c r="Y3026" i="94"/>
  <c r="Y3027" i="94"/>
  <c r="Y3028" i="94"/>
  <c r="Y3029" i="94"/>
  <c r="Y3030" i="94"/>
  <c r="Y3031" i="94"/>
  <c r="Y3032" i="94"/>
  <c r="Y3033" i="94"/>
  <c r="Y3034" i="94"/>
  <c r="Y3035" i="94"/>
  <c r="Y3036" i="94"/>
  <c r="Y3037" i="94"/>
  <c r="Y3038" i="94"/>
  <c r="Y3039" i="94"/>
  <c r="Y3040" i="94"/>
  <c r="Y3041" i="94"/>
  <c r="Y3042" i="94"/>
  <c r="Y3043" i="94"/>
  <c r="Y3044" i="94"/>
  <c r="Y3045" i="94"/>
  <c r="Y3046" i="94"/>
  <c r="Y3047" i="94"/>
  <c r="Y3048" i="94"/>
  <c r="Y3049" i="94"/>
  <c r="Y3050" i="94"/>
  <c r="Y3051" i="94"/>
  <c r="Y3052" i="94"/>
  <c r="Y3053" i="94"/>
  <c r="Y3054" i="94"/>
  <c r="Y3055" i="94"/>
  <c r="Y3056" i="94"/>
  <c r="Y3057" i="94"/>
  <c r="Y3058" i="94"/>
  <c r="Y3059" i="94"/>
  <c r="Y3060" i="94"/>
  <c r="Y3061" i="94"/>
  <c r="Y3062" i="94"/>
  <c r="Y3063" i="94"/>
  <c r="Y3064" i="94"/>
  <c r="Y3065" i="94"/>
  <c r="Y3066" i="94"/>
  <c r="Y3067" i="94"/>
  <c r="Y3068" i="94"/>
  <c r="Y3069" i="94"/>
  <c r="Y3070" i="94"/>
  <c r="Y3071" i="94"/>
  <c r="Y3072" i="94"/>
  <c r="Y3073" i="94"/>
  <c r="Y3074" i="94"/>
  <c r="Y3075" i="94"/>
  <c r="Y3076" i="94"/>
  <c r="Y3077" i="94"/>
  <c r="Y3078" i="94"/>
  <c r="Y3079" i="94"/>
  <c r="Y3080" i="94"/>
  <c r="Y3081" i="94"/>
  <c r="Y3082" i="94"/>
  <c r="Y3083" i="94"/>
  <c r="Y3084" i="94"/>
  <c r="Y3085" i="94"/>
  <c r="Y3086" i="94"/>
  <c r="Y3087" i="94"/>
  <c r="Y3088" i="94"/>
  <c r="Y3089" i="94"/>
  <c r="Y3090" i="94"/>
  <c r="Y3091" i="94"/>
  <c r="Y3092" i="94"/>
  <c r="Y3093" i="94"/>
  <c r="Y3094" i="94"/>
  <c r="Y3095" i="94"/>
  <c r="Y3096" i="94"/>
  <c r="Y3097" i="94"/>
  <c r="Y3098" i="94"/>
  <c r="Y3099" i="94"/>
  <c r="Y3100" i="94"/>
  <c r="Y3101" i="94"/>
  <c r="Y3102" i="94"/>
  <c r="Y3103" i="94"/>
  <c r="Y3104" i="94"/>
  <c r="Y3105" i="94"/>
  <c r="Y3106" i="94"/>
  <c r="Y3107" i="94"/>
  <c r="Y3108" i="94"/>
  <c r="Y3109" i="94"/>
  <c r="Y3110" i="94"/>
  <c r="Y3111" i="94"/>
  <c r="Y3112" i="94"/>
  <c r="Y3113" i="94"/>
  <c r="Y3114" i="94"/>
  <c r="Y3115" i="94"/>
  <c r="Y3116" i="94"/>
  <c r="Y3117" i="94"/>
  <c r="Y3118" i="94"/>
  <c r="Y3119" i="94"/>
  <c r="Y3120" i="94"/>
  <c r="Y3121" i="94"/>
  <c r="Y3122" i="94"/>
  <c r="Y3123" i="94"/>
  <c r="Y3124" i="94"/>
  <c r="Y3125" i="94"/>
  <c r="Y3126" i="94"/>
  <c r="Y3127" i="94"/>
  <c r="Y3128" i="94"/>
  <c r="Y3129" i="94"/>
  <c r="Y3130" i="94"/>
  <c r="Y3131" i="94"/>
  <c r="Y3132" i="94"/>
  <c r="Y3133" i="94"/>
  <c r="Y3134" i="94"/>
  <c r="Y3135" i="94"/>
  <c r="Y3136" i="94"/>
  <c r="Y3137" i="94"/>
  <c r="Y3138" i="94"/>
  <c r="Y3139" i="94"/>
  <c r="Y3140" i="94"/>
  <c r="Y3141" i="94"/>
  <c r="Y3142" i="94"/>
  <c r="Y3143" i="94"/>
  <c r="Y3144" i="94"/>
  <c r="Y3145" i="94"/>
  <c r="Y3146" i="94"/>
  <c r="Y3147" i="94"/>
  <c r="Y3148" i="94"/>
  <c r="Y3149" i="94"/>
  <c r="Y3150" i="94"/>
  <c r="Y3151" i="94"/>
  <c r="Y3152" i="94"/>
  <c r="Y3153" i="94"/>
  <c r="Y3154" i="94"/>
  <c r="Y3155" i="94"/>
  <c r="Y3156" i="94"/>
  <c r="Y3157" i="94"/>
  <c r="Y3158" i="94"/>
  <c r="Y3159" i="94"/>
  <c r="Y3160" i="94"/>
  <c r="Y3161" i="94"/>
  <c r="Y3162" i="94"/>
  <c r="Y3163" i="94"/>
  <c r="Y3164" i="94"/>
  <c r="Y3165" i="94"/>
  <c r="Y3166" i="94"/>
  <c r="Y3167" i="94"/>
  <c r="Y3168" i="94"/>
  <c r="Y3169" i="94"/>
  <c r="Y3170" i="94"/>
  <c r="Y3171" i="94"/>
  <c r="Y3172" i="94"/>
  <c r="Y3173" i="94"/>
  <c r="Y3174" i="94"/>
  <c r="Y3175" i="94"/>
  <c r="Y3176" i="94"/>
  <c r="Y3177" i="94"/>
  <c r="Y3178" i="94"/>
  <c r="Y3179" i="94"/>
  <c r="Y3180" i="94"/>
  <c r="Y3181" i="94"/>
  <c r="Y3182" i="94"/>
  <c r="Y3183" i="94"/>
  <c r="Y3184" i="94"/>
  <c r="Y3185" i="94"/>
  <c r="Y3186" i="94"/>
  <c r="Y3187" i="94"/>
  <c r="Y3188" i="94"/>
  <c r="Y3189" i="94"/>
  <c r="Y3190" i="94"/>
  <c r="Y3191" i="94"/>
  <c r="Y3192" i="94"/>
  <c r="Y3193" i="94"/>
  <c r="Y3194" i="94"/>
  <c r="Y3195" i="94"/>
  <c r="Y3196" i="94"/>
  <c r="Y3197" i="94"/>
  <c r="Y3198" i="94"/>
  <c r="Y3199" i="94"/>
  <c r="Y3200" i="94"/>
  <c r="Y3201" i="94"/>
  <c r="Y3202" i="94"/>
  <c r="Y3203" i="94"/>
  <c r="Y3204" i="94"/>
  <c r="Y3205" i="94"/>
  <c r="Y3206" i="94"/>
  <c r="Y3207" i="94"/>
  <c r="Y3208" i="94"/>
  <c r="Y3209" i="94"/>
  <c r="Y3210" i="94"/>
  <c r="Y3211" i="94"/>
  <c r="Y3212" i="94"/>
  <c r="Y3213" i="94"/>
  <c r="Y3214" i="94"/>
  <c r="Y3215" i="94"/>
  <c r="Y3216" i="94"/>
  <c r="Y3217" i="94"/>
  <c r="Y3218" i="94"/>
  <c r="Y3219" i="94"/>
  <c r="Y3220" i="94"/>
  <c r="Y3221" i="94"/>
  <c r="Y3222" i="94"/>
  <c r="Y3223" i="94"/>
  <c r="Y3224" i="94"/>
  <c r="Y3225" i="94"/>
  <c r="Y3226" i="94"/>
  <c r="Y3227" i="94"/>
  <c r="Y3228" i="94"/>
  <c r="Y3229" i="94"/>
  <c r="Y3230" i="94"/>
  <c r="Y3231" i="94"/>
  <c r="Y3232" i="94"/>
  <c r="Y3233" i="94"/>
  <c r="Y3234" i="94"/>
  <c r="Y3235" i="94"/>
  <c r="Y3236" i="94"/>
  <c r="Y3237" i="94"/>
  <c r="Y3238" i="94"/>
  <c r="Y3239" i="94"/>
  <c r="Y3240" i="94"/>
  <c r="Y3241" i="94"/>
  <c r="Y3242" i="94"/>
  <c r="Y3243" i="94"/>
  <c r="Y3244" i="94"/>
  <c r="Y3245" i="94"/>
  <c r="Y3246" i="94"/>
  <c r="Y3247" i="94"/>
  <c r="Y3248" i="94"/>
  <c r="Y3249" i="94"/>
  <c r="Y3250" i="94"/>
  <c r="Y3251" i="94"/>
  <c r="Y3252" i="94"/>
  <c r="Y3253" i="94"/>
  <c r="Y3254" i="94"/>
  <c r="Y3255" i="94"/>
  <c r="Y3256" i="94"/>
  <c r="Y3257" i="94"/>
  <c r="Y3258" i="94"/>
  <c r="Y3259" i="94"/>
  <c r="Y3260" i="94"/>
  <c r="Y3261" i="94"/>
  <c r="Y3262" i="94"/>
  <c r="Y3263" i="94"/>
  <c r="Y3264" i="94"/>
  <c r="Y3265" i="94"/>
  <c r="Y3266" i="94"/>
  <c r="Y3267" i="94"/>
  <c r="Y3268" i="94"/>
  <c r="Y3269" i="94"/>
  <c r="Y3270" i="94"/>
  <c r="Y3271" i="94"/>
  <c r="Y3272" i="94"/>
  <c r="Y3273" i="94"/>
  <c r="Y3274" i="94"/>
  <c r="Y3275" i="94"/>
  <c r="Y3276" i="94"/>
  <c r="Y3277" i="94"/>
  <c r="Y3278" i="94"/>
  <c r="Y3279" i="94"/>
  <c r="Y3280" i="94"/>
  <c r="Y3281" i="94"/>
  <c r="Y3282" i="94"/>
  <c r="Y3283" i="94"/>
  <c r="Y3284" i="94"/>
  <c r="Y3285" i="94"/>
  <c r="Y3286" i="94"/>
  <c r="Y3287" i="94"/>
  <c r="Y3288" i="94"/>
  <c r="Y3289" i="94"/>
  <c r="Y3290" i="94"/>
  <c r="Y3291" i="94"/>
  <c r="Y3292" i="94"/>
  <c r="Y3293" i="94"/>
  <c r="Y3294" i="94"/>
  <c r="Y3295" i="94"/>
  <c r="Y3296" i="94"/>
  <c r="Y3297" i="94"/>
  <c r="Y3298" i="94"/>
  <c r="Y3299" i="94"/>
  <c r="Y3300" i="94"/>
  <c r="Y3301" i="94"/>
  <c r="Y3302" i="94"/>
  <c r="Y3303" i="94"/>
  <c r="Y3304" i="94"/>
  <c r="Y3305" i="94"/>
  <c r="Y3306" i="94"/>
  <c r="Y3307" i="94"/>
  <c r="Y3308" i="94"/>
  <c r="Y3309" i="94"/>
  <c r="Y3310" i="94"/>
  <c r="Y3311" i="94"/>
  <c r="Y3312" i="94"/>
  <c r="Y3313" i="94"/>
  <c r="Y3314" i="94"/>
  <c r="Y3315" i="94"/>
  <c r="Y3316" i="94"/>
  <c r="Y3317" i="94"/>
  <c r="Y3318" i="94"/>
  <c r="Y3319" i="94"/>
  <c r="Y3320" i="94"/>
  <c r="Y3321" i="94"/>
  <c r="Y3322" i="94"/>
  <c r="Y3323" i="94"/>
  <c r="Y3324" i="94"/>
  <c r="Y3325" i="94"/>
  <c r="Y3326" i="94"/>
  <c r="Y3327" i="94"/>
  <c r="Y3328" i="94"/>
  <c r="Y3329" i="94"/>
  <c r="Y3330" i="94"/>
  <c r="Y3331" i="94"/>
  <c r="Y3332" i="94"/>
  <c r="Y3333" i="94"/>
  <c r="Y3334" i="94"/>
  <c r="Y3335" i="94"/>
  <c r="Y3336" i="94"/>
  <c r="Y3337" i="94"/>
  <c r="Y3338" i="94"/>
  <c r="Y3339" i="94"/>
  <c r="Y3340" i="94"/>
  <c r="Y3341" i="94"/>
  <c r="Y3342" i="94"/>
  <c r="Y3343" i="94"/>
  <c r="Y3344" i="94"/>
  <c r="Y3345" i="94"/>
  <c r="Y3346" i="94"/>
  <c r="Y3347" i="94"/>
  <c r="Y3348" i="94"/>
  <c r="Y3349" i="94"/>
  <c r="Y3350" i="94"/>
  <c r="Y3351" i="94"/>
  <c r="Y3352" i="94"/>
  <c r="Y3353" i="94"/>
  <c r="Y3354" i="94"/>
  <c r="Y3355" i="94"/>
  <c r="Y3356" i="94"/>
  <c r="Y3357" i="94"/>
  <c r="Y3358" i="94"/>
  <c r="Y3359" i="94"/>
  <c r="Y3360" i="94"/>
  <c r="Y3361" i="94"/>
  <c r="Y3362" i="94"/>
  <c r="Y3363" i="94"/>
  <c r="Y3364" i="94"/>
  <c r="Y3365" i="94"/>
  <c r="Y3366" i="94"/>
  <c r="Y3367" i="94"/>
  <c r="Y3368" i="94"/>
  <c r="Y3369" i="94"/>
  <c r="Y3370" i="94"/>
  <c r="Y3371" i="94"/>
  <c r="Y3372" i="94"/>
  <c r="Y3373" i="94"/>
  <c r="Y3374" i="94"/>
  <c r="Y3375" i="94"/>
  <c r="Y3376" i="94"/>
  <c r="Y3377" i="94"/>
  <c r="Y3378" i="94"/>
  <c r="Y3379" i="94"/>
  <c r="Y3380" i="94"/>
  <c r="Y3381" i="94"/>
  <c r="Y3382" i="94"/>
  <c r="Y3383" i="94"/>
  <c r="Y3384" i="94"/>
  <c r="Y3385" i="94"/>
  <c r="Y3386" i="94"/>
  <c r="Y3387" i="94"/>
  <c r="Y3388" i="94"/>
  <c r="Y3389" i="94"/>
  <c r="Y3390" i="94"/>
  <c r="Y3391" i="94"/>
  <c r="Y3392" i="94"/>
  <c r="Y3393" i="94"/>
  <c r="Y3394" i="94"/>
  <c r="Y3395" i="94"/>
  <c r="Y3396" i="94"/>
  <c r="Y3397" i="94"/>
  <c r="Y3398" i="94"/>
  <c r="Y3399" i="94"/>
  <c r="Y3400" i="94"/>
  <c r="Y3401" i="94"/>
  <c r="Y3402" i="94"/>
  <c r="Y3403" i="94"/>
  <c r="Y3404" i="94"/>
  <c r="Y3405" i="94"/>
  <c r="Y3406" i="94"/>
  <c r="Y3407" i="94"/>
  <c r="Y3408" i="94"/>
  <c r="Y3409" i="94"/>
  <c r="Y3410" i="94"/>
  <c r="Y3411" i="94"/>
  <c r="Y3412" i="94"/>
  <c r="Y3413" i="94"/>
  <c r="Y3414" i="94"/>
  <c r="Y3415" i="94"/>
  <c r="Y3416" i="94"/>
  <c r="Y3417" i="94"/>
  <c r="Y3418" i="94"/>
  <c r="Y3419" i="94"/>
  <c r="Y3420" i="94"/>
  <c r="Y3421" i="94"/>
  <c r="Y3422" i="94"/>
  <c r="Y3423" i="94"/>
  <c r="Y3424" i="94"/>
  <c r="Y3425" i="94"/>
  <c r="Y3426" i="94"/>
  <c r="Y3427" i="94"/>
  <c r="Y3428" i="94"/>
  <c r="Y3429" i="94"/>
  <c r="Y3430" i="94"/>
  <c r="Y3431" i="94"/>
  <c r="Y3432" i="94"/>
  <c r="Y3433" i="94"/>
  <c r="Y3434" i="94"/>
  <c r="Y3435" i="94"/>
  <c r="Y3436" i="94"/>
  <c r="Y3437" i="94"/>
  <c r="Y3438" i="94"/>
  <c r="Y3439" i="94"/>
  <c r="Y3440" i="94"/>
  <c r="Y3441" i="94"/>
  <c r="Y3442" i="94"/>
  <c r="Y3443" i="94"/>
  <c r="Y3444" i="94"/>
  <c r="Y3445" i="94"/>
  <c r="Y3446" i="94"/>
  <c r="Y3447" i="94"/>
  <c r="Y3448" i="94"/>
  <c r="Y3449" i="94"/>
  <c r="Y3450" i="94"/>
  <c r="Y3451" i="94"/>
  <c r="Y3452" i="94"/>
  <c r="Y3453" i="94"/>
  <c r="Y3454" i="94"/>
  <c r="Y3455" i="94"/>
  <c r="Y3456" i="94"/>
  <c r="Y3457" i="94"/>
  <c r="Y3458" i="94"/>
  <c r="Y3459" i="94"/>
  <c r="Y3460" i="94"/>
  <c r="Y3461" i="94"/>
  <c r="Y3462" i="94"/>
  <c r="Y3463" i="94"/>
  <c r="Y3464" i="94"/>
  <c r="Y3465" i="94"/>
  <c r="Y3466" i="94"/>
  <c r="Y3467" i="94"/>
  <c r="Y3468" i="94"/>
  <c r="Y3469" i="94"/>
  <c r="Y3470" i="94"/>
  <c r="Y3471" i="94"/>
  <c r="Y3472" i="94"/>
  <c r="Y3473" i="94"/>
  <c r="Y3474" i="94"/>
  <c r="Y3475" i="94"/>
  <c r="Y3476" i="94"/>
  <c r="Y3477" i="94"/>
  <c r="Y3478" i="94"/>
  <c r="Y3479" i="94"/>
  <c r="Y3480" i="94"/>
  <c r="Y3481" i="94"/>
  <c r="Y3482" i="94"/>
  <c r="Y3483" i="94"/>
  <c r="Y3484" i="94"/>
  <c r="Y3485" i="94"/>
  <c r="Y3486" i="94"/>
  <c r="Y3487" i="94"/>
  <c r="Y3488" i="94"/>
  <c r="Y3489" i="94"/>
  <c r="Y3490" i="94"/>
  <c r="Y3491" i="94"/>
  <c r="Y3492" i="94"/>
  <c r="Y3493" i="94"/>
  <c r="Y3494" i="94"/>
  <c r="Y3495" i="94"/>
  <c r="Y3496" i="94"/>
  <c r="Y3497" i="94"/>
  <c r="Y3498" i="94"/>
  <c r="Y3499" i="94"/>
  <c r="Y3500" i="94"/>
  <c r="Y3501" i="94"/>
  <c r="Y3502" i="94"/>
  <c r="Y3503" i="94"/>
  <c r="Y3504" i="94"/>
  <c r="Y3505" i="94"/>
  <c r="Y3506" i="94"/>
  <c r="Y3507" i="94"/>
  <c r="Y3508" i="94"/>
  <c r="Y3509" i="94"/>
  <c r="Y3510" i="94"/>
  <c r="Y3511" i="94"/>
  <c r="Y3512" i="94"/>
  <c r="Y3513" i="94"/>
  <c r="Y3514" i="94"/>
  <c r="Y3515" i="94"/>
  <c r="Y3516" i="94"/>
  <c r="Y3517" i="94"/>
  <c r="Y3518" i="94"/>
  <c r="Y3519" i="94"/>
  <c r="Y3520" i="94"/>
  <c r="Y3521" i="94"/>
  <c r="Y3522" i="94"/>
  <c r="Y3523" i="94"/>
  <c r="Y3524" i="94"/>
  <c r="Y3525" i="94"/>
  <c r="Y3526" i="94"/>
  <c r="Y3527" i="94"/>
  <c r="Y3528" i="94"/>
  <c r="Y3529" i="94"/>
  <c r="Y3530" i="94"/>
  <c r="Y3531" i="94"/>
  <c r="Y3532" i="94"/>
  <c r="Y3533" i="94"/>
  <c r="Y3534" i="94"/>
  <c r="Y3535" i="94"/>
  <c r="Y3536" i="94"/>
  <c r="Y3537" i="94"/>
  <c r="Y3538" i="94"/>
  <c r="Y3539" i="94"/>
  <c r="Y3540" i="94"/>
  <c r="Y3541" i="94"/>
  <c r="Y3542" i="94"/>
  <c r="Y3543" i="94"/>
  <c r="Y3544" i="94"/>
  <c r="Y3545" i="94"/>
  <c r="Y3546" i="94"/>
  <c r="Y3547" i="94"/>
  <c r="Y3548" i="94"/>
  <c r="Y3549" i="94"/>
  <c r="Y3550" i="94"/>
  <c r="Y3551" i="94"/>
  <c r="Y3552" i="94"/>
  <c r="Y3553" i="94"/>
  <c r="Y3554" i="94"/>
  <c r="Y3555" i="94"/>
  <c r="Y3556" i="94"/>
  <c r="Y3557" i="94"/>
  <c r="Y3558" i="94"/>
  <c r="Y3559" i="94"/>
  <c r="Y3560" i="94"/>
  <c r="Y3561" i="94"/>
  <c r="Y3562" i="94"/>
  <c r="Y3563" i="94"/>
  <c r="Y3564" i="94"/>
  <c r="Y3565" i="94"/>
  <c r="Y3566" i="94"/>
  <c r="Y3567" i="94"/>
  <c r="Y3568" i="94"/>
  <c r="Y3569" i="94"/>
  <c r="Y3570" i="94"/>
  <c r="Y3571" i="94"/>
  <c r="Y3572" i="94"/>
  <c r="Y3573" i="94"/>
  <c r="Y3574" i="94"/>
  <c r="Y3575" i="94"/>
  <c r="Y3576" i="94"/>
  <c r="Y3577" i="94"/>
  <c r="Y3578" i="94"/>
  <c r="Y3579" i="94"/>
  <c r="Y3580" i="94"/>
  <c r="Y3581" i="94"/>
  <c r="Y3582" i="94"/>
  <c r="Y3583" i="94"/>
  <c r="Y3584" i="94"/>
  <c r="Y3585" i="94"/>
  <c r="Y3586" i="94"/>
  <c r="Y3587" i="94"/>
  <c r="Y3588" i="94"/>
  <c r="Y3589" i="94"/>
  <c r="Y3590" i="94"/>
  <c r="Y3591" i="94"/>
  <c r="Y3592" i="94"/>
  <c r="Y3593" i="94"/>
  <c r="Y3594" i="94"/>
  <c r="Y3595" i="94"/>
  <c r="Y3596" i="94"/>
  <c r="Y3597" i="94"/>
  <c r="Y3598" i="94"/>
  <c r="Y3599" i="94"/>
  <c r="Y3600" i="94"/>
  <c r="Y3601" i="94"/>
  <c r="Y3602" i="94"/>
  <c r="Y3603" i="94"/>
  <c r="Y3604" i="94"/>
  <c r="Y3605" i="94"/>
  <c r="Y3606" i="94"/>
  <c r="Y3607" i="94"/>
  <c r="Y3608" i="94"/>
  <c r="Y3609" i="94"/>
  <c r="Y3610" i="94"/>
  <c r="Y3611" i="94"/>
  <c r="Y3612" i="94"/>
  <c r="Y3613" i="94"/>
  <c r="Y3614" i="94"/>
  <c r="Y3615" i="94"/>
  <c r="Y3616" i="94"/>
  <c r="Y3617" i="94"/>
  <c r="Y3618" i="94"/>
  <c r="Y3619" i="94"/>
  <c r="Y3620" i="94"/>
  <c r="Y3621" i="94"/>
  <c r="Y3622" i="94"/>
  <c r="Y3623" i="94"/>
  <c r="Y3624" i="94"/>
  <c r="Y3625" i="94"/>
  <c r="Y3626" i="94"/>
  <c r="Y3627" i="94"/>
  <c r="Y3628" i="94"/>
  <c r="Y3629" i="94"/>
  <c r="Y3630" i="94"/>
  <c r="Y3631" i="94"/>
  <c r="Y3632" i="94"/>
  <c r="Y3633" i="94"/>
  <c r="Y3634" i="94"/>
  <c r="Y3635" i="94"/>
  <c r="Y3636" i="94"/>
  <c r="Y3637" i="94"/>
  <c r="Y3638" i="94"/>
  <c r="Y3639" i="94"/>
  <c r="Y3640" i="94"/>
  <c r="Y3641" i="94"/>
  <c r="Y3642" i="94"/>
  <c r="Y3643" i="94"/>
  <c r="Y3644" i="94"/>
  <c r="Y3645" i="94"/>
  <c r="Y3646" i="94"/>
  <c r="Y3647" i="94"/>
  <c r="Y3648" i="94"/>
  <c r="Y3649" i="94"/>
  <c r="Y3650" i="94"/>
  <c r="Y3651" i="94"/>
  <c r="Y3652" i="94"/>
  <c r="Y3653" i="94"/>
  <c r="Y3654" i="94"/>
  <c r="Y3655" i="94"/>
  <c r="Y3656" i="94"/>
  <c r="Y3657" i="94"/>
  <c r="Y3658" i="94"/>
  <c r="Y3659" i="94"/>
  <c r="Y3660" i="94"/>
  <c r="Y3661" i="94"/>
  <c r="Y3662" i="94"/>
  <c r="Y3663" i="94"/>
  <c r="Y3664" i="94"/>
  <c r="Y3665" i="94"/>
  <c r="Y3666" i="94"/>
  <c r="Y3667" i="94"/>
  <c r="Y3668" i="94"/>
  <c r="Y3669" i="94"/>
  <c r="Y3670" i="94"/>
  <c r="Y3671" i="94"/>
  <c r="Y3672" i="94"/>
  <c r="Y3673" i="94"/>
  <c r="Y3674" i="94"/>
  <c r="Y3675" i="94"/>
  <c r="Y3676" i="94"/>
  <c r="Y3677" i="94"/>
  <c r="Y3678" i="94"/>
  <c r="Y3679" i="94"/>
  <c r="Y3680" i="94"/>
  <c r="Y3681" i="94"/>
  <c r="Y3682" i="94"/>
  <c r="Y3683" i="94"/>
  <c r="Y3684" i="94"/>
  <c r="Y3685" i="94"/>
  <c r="Y3686" i="94"/>
  <c r="Y3687" i="94"/>
  <c r="Y3688" i="94"/>
  <c r="Y3689" i="94"/>
  <c r="Y3690" i="94"/>
  <c r="Y3691" i="94"/>
  <c r="Y3692" i="94"/>
  <c r="Y3693" i="94"/>
  <c r="Y3694" i="94"/>
  <c r="Y3695" i="94"/>
  <c r="Y3696" i="94"/>
  <c r="Y3697" i="94"/>
  <c r="Y3698" i="94"/>
  <c r="Y3699" i="94"/>
  <c r="Y3700" i="94"/>
  <c r="Y3701" i="94"/>
  <c r="Y3702" i="94"/>
  <c r="Y3703" i="94"/>
  <c r="Y3704" i="94"/>
  <c r="Y3705" i="94"/>
  <c r="Y3706" i="94"/>
  <c r="Y3707" i="94"/>
  <c r="Y3708" i="94"/>
  <c r="Y3709" i="94"/>
  <c r="Y3710" i="94"/>
  <c r="Y3711" i="94"/>
  <c r="Y3712" i="94"/>
  <c r="Y3713" i="94"/>
  <c r="Y3714" i="94"/>
  <c r="Y3715" i="94"/>
  <c r="Y3716" i="94"/>
  <c r="Y3717" i="94"/>
  <c r="Y3718" i="94"/>
  <c r="Y3719" i="94"/>
  <c r="Y3720" i="94"/>
  <c r="Y3721" i="94"/>
  <c r="Y3722" i="94"/>
  <c r="Y3723" i="94"/>
  <c r="Y3724" i="94"/>
  <c r="Y3725" i="94"/>
  <c r="Y3726" i="94"/>
  <c r="Y3727" i="94"/>
  <c r="Y3728" i="94"/>
  <c r="Y3729" i="94"/>
  <c r="Y3730" i="94"/>
  <c r="Y3731" i="94"/>
  <c r="Y3732" i="94"/>
  <c r="Y3733" i="94"/>
  <c r="Y3734" i="94"/>
  <c r="Y3735" i="94"/>
  <c r="Y3736" i="94"/>
  <c r="Y3737" i="94"/>
  <c r="Y3738" i="94"/>
  <c r="Y3739" i="94"/>
  <c r="Y3740" i="94"/>
  <c r="Y3741" i="94"/>
  <c r="Y3742" i="94"/>
  <c r="Y3743" i="94"/>
  <c r="Y3744" i="94"/>
  <c r="Y3745" i="94"/>
  <c r="Y3746" i="94"/>
  <c r="Y3747" i="94"/>
  <c r="Y3748" i="94"/>
  <c r="Y3749" i="94"/>
  <c r="Y3750" i="94"/>
  <c r="Y3751" i="94"/>
  <c r="Y3752" i="94"/>
  <c r="Y3753" i="94"/>
  <c r="Y3754" i="94"/>
  <c r="Y3755" i="94"/>
  <c r="Y3756" i="94"/>
  <c r="Y3757" i="94"/>
  <c r="Y3758" i="94"/>
  <c r="Y3759" i="94"/>
  <c r="Y3760" i="94"/>
  <c r="Y3761" i="94"/>
  <c r="Y3762" i="94"/>
  <c r="Y3763" i="94"/>
  <c r="Y3764" i="94"/>
  <c r="Y3765" i="94"/>
  <c r="Y3766" i="94"/>
  <c r="Y3767" i="94"/>
  <c r="Y3768" i="94"/>
  <c r="Y3769" i="94"/>
  <c r="Y3770" i="94"/>
  <c r="Y3771" i="94"/>
  <c r="Y3772" i="94"/>
  <c r="Y3773" i="94"/>
  <c r="Y3774" i="94"/>
  <c r="Y3775" i="94"/>
  <c r="Y3776" i="94"/>
  <c r="Y3777" i="94"/>
  <c r="Y3778" i="94"/>
  <c r="Y3779" i="94"/>
  <c r="Y3780" i="94"/>
  <c r="Y3781" i="94"/>
  <c r="Y3782" i="94"/>
  <c r="Y3783" i="94"/>
  <c r="Y3784" i="94"/>
  <c r="Y3785" i="94"/>
  <c r="Y3786" i="94"/>
  <c r="Y3787" i="94"/>
  <c r="Y3788" i="94"/>
  <c r="Y3789" i="94"/>
  <c r="Y3790" i="94"/>
  <c r="Y3791" i="94"/>
  <c r="Y3792" i="94"/>
  <c r="Y3793" i="94"/>
  <c r="Y3794" i="94"/>
  <c r="Y3795" i="94"/>
  <c r="Y3796" i="94"/>
  <c r="Y3797" i="94"/>
  <c r="Y3798" i="94"/>
  <c r="Y3799" i="94"/>
  <c r="Y3800" i="94"/>
  <c r="Y3801" i="94"/>
  <c r="Y3802" i="94"/>
  <c r="Y3803" i="94"/>
  <c r="Y3804" i="94"/>
  <c r="Y3805" i="94"/>
  <c r="Y3806" i="94"/>
  <c r="Y3807" i="94"/>
  <c r="Y3808" i="94"/>
  <c r="Y3809" i="94"/>
  <c r="Y3810" i="94"/>
  <c r="Y3811" i="94"/>
  <c r="Y3812" i="94"/>
  <c r="Y3813" i="94"/>
  <c r="Y3814" i="94"/>
  <c r="Y3815" i="94"/>
  <c r="Y3816" i="94"/>
  <c r="Y3817" i="94"/>
  <c r="Y3818" i="94"/>
  <c r="Y3819" i="94"/>
  <c r="Y3820" i="94"/>
  <c r="Y3821" i="94"/>
  <c r="Y3822" i="94"/>
  <c r="Y3823" i="94"/>
  <c r="Y3824" i="94"/>
  <c r="Y3825" i="94"/>
  <c r="Y3826" i="94"/>
  <c r="Y3827" i="94"/>
  <c r="Y3828" i="94"/>
  <c r="Y3829" i="94"/>
  <c r="Y3830" i="94"/>
  <c r="Y3831" i="94"/>
  <c r="Y3832" i="94"/>
  <c r="Y3833" i="94"/>
  <c r="Y3834" i="94"/>
  <c r="Y3835" i="94"/>
  <c r="Y3836" i="94"/>
  <c r="Y3837" i="94"/>
  <c r="Y3838" i="94"/>
  <c r="Y3839" i="94"/>
  <c r="Y3840" i="94"/>
  <c r="Y3841" i="94"/>
  <c r="Y3842" i="94"/>
  <c r="Y3843" i="94"/>
  <c r="Y3844" i="94"/>
  <c r="Y3845" i="94"/>
  <c r="Y3846" i="94"/>
  <c r="Y3847" i="94"/>
  <c r="Y3848" i="94"/>
  <c r="Y3849" i="94"/>
  <c r="Y3850" i="94"/>
  <c r="Y3851" i="94"/>
  <c r="Y3852" i="94"/>
  <c r="Y3853" i="94"/>
  <c r="Y3854" i="94"/>
  <c r="Y3855" i="94"/>
  <c r="Y3856" i="94"/>
  <c r="Y3857" i="94"/>
  <c r="Y3858" i="94"/>
  <c r="Y3859" i="94"/>
  <c r="Y3860" i="94"/>
  <c r="Y3861" i="94"/>
  <c r="Y3862" i="94"/>
  <c r="Y3863" i="94"/>
  <c r="Y3864" i="94"/>
  <c r="Y3865" i="94"/>
  <c r="Y3866" i="94"/>
  <c r="Y3867" i="94"/>
  <c r="Y3868" i="94"/>
  <c r="Y3869" i="94"/>
  <c r="Y3870" i="94"/>
  <c r="Y3871" i="94"/>
  <c r="Y3872" i="94"/>
  <c r="Y3873" i="94"/>
  <c r="Y3874" i="94"/>
  <c r="Y3875" i="94"/>
  <c r="Y3876" i="94"/>
  <c r="Y3877" i="94"/>
  <c r="Y3878" i="94"/>
  <c r="Y3879" i="94"/>
  <c r="Y3880" i="94"/>
  <c r="Y3881" i="94"/>
  <c r="Y3882" i="94"/>
  <c r="Y3883" i="94"/>
  <c r="Y3884" i="94"/>
  <c r="Y3885" i="94"/>
  <c r="Y3886" i="94"/>
  <c r="Y3887" i="94"/>
  <c r="Y3888" i="94"/>
  <c r="Y3889" i="94"/>
  <c r="Y3890" i="94"/>
  <c r="Y3891" i="94"/>
  <c r="Y3892" i="94"/>
  <c r="Y3893" i="94"/>
  <c r="Y3894" i="94"/>
  <c r="Y3895" i="94"/>
  <c r="Y3896" i="94"/>
  <c r="Y3897" i="94"/>
  <c r="Y3898" i="94"/>
  <c r="Y3899" i="94"/>
  <c r="Y3900" i="94"/>
  <c r="Y3901" i="94"/>
  <c r="Y3902" i="94"/>
  <c r="Y3903" i="94"/>
  <c r="Y3904" i="94"/>
  <c r="Y3905" i="94"/>
  <c r="Y3906" i="94"/>
  <c r="Y3907" i="94"/>
  <c r="Y3908" i="94"/>
  <c r="Y3909" i="94"/>
  <c r="Y3910" i="94"/>
  <c r="Y3911" i="94"/>
  <c r="Y3912" i="94"/>
  <c r="Y3913" i="94"/>
  <c r="Y3914" i="94"/>
  <c r="Y3915" i="94"/>
  <c r="Y3916" i="94"/>
  <c r="Y3917" i="94"/>
  <c r="Y3918" i="94"/>
  <c r="Y3919" i="94"/>
  <c r="Y3920" i="94"/>
  <c r="Y3921" i="94"/>
  <c r="Y3922" i="94"/>
  <c r="Y3923" i="94"/>
  <c r="Y3924" i="94"/>
  <c r="Y3925" i="94"/>
  <c r="Y3926" i="94"/>
  <c r="Y3927" i="94"/>
  <c r="Y3928" i="94"/>
  <c r="Y3929" i="94"/>
  <c r="Y3930" i="94"/>
  <c r="Y3931" i="94"/>
  <c r="Y3932" i="94"/>
  <c r="Y3933" i="94"/>
  <c r="Y3934" i="94"/>
  <c r="Y3935" i="94"/>
  <c r="Y3936" i="94"/>
  <c r="Y3937" i="94"/>
  <c r="Y3938" i="94"/>
  <c r="Y3939" i="94"/>
  <c r="Y3940" i="94"/>
  <c r="Y3941" i="94"/>
  <c r="Y3942" i="94"/>
  <c r="Y3943" i="94"/>
  <c r="Y3944" i="94"/>
  <c r="Y3945" i="94"/>
  <c r="Y3946" i="94"/>
  <c r="Y3947" i="94"/>
  <c r="Y3948" i="94"/>
  <c r="Y3949" i="94"/>
  <c r="Y3950" i="94"/>
  <c r="Y3951" i="94"/>
  <c r="Y3952" i="94"/>
  <c r="Y3953" i="94"/>
  <c r="Y3954" i="94"/>
  <c r="Y3955" i="94"/>
  <c r="Y3956" i="94"/>
  <c r="Y3957" i="94"/>
  <c r="Y3958" i="94"/>
  <c r="Y3959" i="94"/>
  <c r="Y3960" i="94"/>
  <c r="Y3961" i="94"/>
  <c r="Y3962" i="94"/>
  <c r="Y3963" i="94"/>
  <c r="Y3964" i="94"/>
  <c r="Y3965" i="94"/>
  <c r="Y3966" i="94"/>
  <c r="Y3967" i="94"/>
  <c r="Y3968" i="94"/>
  <c r="Y3969" i="94"/>
  <c r="Y3970" i="94"/>
  <c r="Y3971" i="94"/>
  <c r="Y3972" i="94"/>
  <c r="Y3973" i="94"/>
  <c r="Y3974" i="94"/>
  <c r="Y3975" i="94"/>
  <c r="Y3976" i="94"/>
  <c r="Y3977" i="94"/>
  <c r="Y3978" i="94"/>
  <c r="Y3979" i="94"/>
  <c r="Y3980" i="94"/>
  <c r="Y3981" i="94"/>
  <c r="Y3982" i="94"/>
  <c r="Y3983" i="94"/>
  <c r="Y3984" i="94"/>
  <c r="Y3985" i="94"/>
  <c r="Y3986" i="94"/>
  <c r="Y3987" i="94"/>
  <c r="Y3988" i="94"/>
  <c r="Y3989" i="94"/>
  <c r="Y3990" i="94"/>
  <c r="Y3991" i="94"/>
  <c r="Y3992" i="94"/>
  <c r="Y3993" i="94"/>
  <c r="Y3994" i="94"/>
  <c r="Y3995" i="94"/>
  <c r="Y3996" i="94"/>
  <c r="Y3997" i="94"/>
  <c r="Y3998" i="94"/>
  <c r="Y3999" i="94"/>
  <c r="Y4000" i="94"/>
  <c r="Y4001" i="94"/>
  <c r="Y4002" i="94"/>
  <c r="Y4003" i="94"/>
  <c r="Y4004" i="94"/>
  <c r="Y4005" i="94"/>
  <c r="Y4006" i="94"/>
  <c r="Y4007" i="94"/>
  <c r="Y4008" i="94"/>
  <c r="Y4009" i="94"/>
  <c r="Y4010" i="94"/>
  <c r="Y4011" i="94"/>
  <c r="Y4012" i="94"/>
  <c r="Y4013" i="94"/>
  <c r="Y4014" i="94"/>
  <c r="Y4015" i="94"/>
  <c r="Y4016" i="94"/>
  <c r="Y4017" i="94"/>
  <c r="Y4018" i="94"/>
  <c r="Y4019" i="94"/>
  <c r="Y4020" i="94"/>
  <c r="Y4021" i="94"/>
  <c r="Y4022" i="94"/>
  <c r="Y4023" i="94"/>
  <c r="Y4024" i="94"/>
  <c r="Y4025" i="94"/>
  <c r="Y4026" i="94"/>
  <c r="Y4027" i="94"/>
  <c r="Y4028" i="94"/>
  <c r="Y4029" i="94"/>
  <c r="Y4030" i="94"/>
  <c r="Y4031" i="94"/>
  <c r="Y4032" i="94"/>
  <c r="Y4033" i="94"/>
  <c r="Y4034" i="94"/>
  <c r="Y4035" i="94"/>
  <c r="Y4036" i="94"/>
  <c r="Y4037" i="94"/>
  <c r="Y4038" i="94"/>
  <c r="Y4039" i="94"/>
  <c r="Y4040" i="94"/>
  <c r="Y4041" i="94"/>
  <c r="Y4042" i="94"/>
  <c r="Y4043" i="94"/>
  <c r="Y4044" i="94"/>
  <c r="Y4045" i="94"/>
  <c r="Y4046" i="94"/>
  <c r="Y4047" i="94"/>
  <c r="Y4048" i="94"/>
  <c r="Y4049" i="94"/>
  <c r="Y4050" i="94"/>
  <c r="Y4051" i="94"/>
  <c r="Y4052" i="94"/>
  <c r="Y4053" i="94"/>
  <c r="Y4054" i="94"/>
  <c r="Y4055" i="94"/>
  <c r="Y4056" i="94"/>
  <c r="Y4057" i="94"/>
  <c r="Y4058" i="94"/>
  <c r="Y4059" i="94"/>
  <c r="Y4060" i="94"/>
  <c r="Y4061" i="94"/>
  <c r="Y4062" i="94"/>
  <c r="Y4063" i="94"/>
  <c r="Y4064" i="94"/>
  <c r="Y4065" i="94"/>
  <c r="Y4066" i="94"/>
  <c r="Y4067" i="94"/>
  <c r="Y4068" i="94"/>
  <c r="Y4069" i="94"/>
  <c r="Y4070" i="94"/>
  <c r="Y4071" i="94"/>
  <c r="Y4072" i="94"/>
  <c r="Y4073" i="94"/>
  <c r="Y4074" i="94"/>
  <c r="Y4075" i="94"/>
  <c r="Y4076" i="94"/>
  <c r="Y4077" i="94"/>
  <c r="Y4078" i="94"/>
  <c r="Y4079" i="94"/>
  <c r="Y4080" i="94"/>
  <c r="Y4081" i="94"/>
  <c r="Y4082" i="94"/>
  <c r="Y4083" i="94"/>
  <c r="Y4084" i="94"/>
  <c r="Y4085" i="94"/>
  <c r="Y4086" i="94"/>
  <c r="Y4087" i="94"/>
  <c r="Y4088" i="94"/>
  <c r="Y4089" i="94"/>
  <c r="Y4090" i="94"/>
  <c r="Y4091" i="94"/>
  <c r="Y4092" i="94"/>
  <c r="Y4093" i="94"/>
  <c r="Y4094" i="94"/>
  <c r="Y4095" i="94"/>
  <c r="Y4096" i="94"/>
  <c r="Y4097" i="94"/>
  <c r="Y4098" i="94"/>
  <c r="Y4099" i="94"/>
  <c r="Y4100" i="94"/>
  <c r="Y4101" i="94"/>
  <c r="Y4102" i="94"/>
  <c r="Y4103" i="94"/>
  <c r="Y4104" i="94"/>
  <c r="Y4105" i="94"/>
  <c r="Y4106" i="94"/>
  <c r="Y4107" i="94"/>
  <c r="Y4108" i="94"/>
  <c r="Y4109" i="94"/>
  <c r="Y4110" i="94"/>
  <c r="Y4111" i="94"/>
  <c r="Y4112" i="94"/>
  <c r="Y4113" i="94"/>
  <c r="Y4114" i="94"/>
  <c r="Y4115" i="94"/>
  <c r="Y4116" i="94"/>
  <c r="Y4117" i="94"/>
  <c r="Y4118" i="94"/>
  <c r="Y4119" i="94"/>
  <c r="Y4120" i="94"/>
  <c r="Y4121" i="94"/>
  <c r="Y4122" i="94"/>
  <c r="Y4123" i="94"/>
  <c r="Y4124" i="94"/>
  <c r="Y4125" i="94"/>
  <c r="Y4126" i="94"/>
  <c r="Y4127" i="94"/>
  <c r="Y4128" i="94"/>
  <c r="Y4129" i="94"/>
  <c r="Y4130" i="94"/>
  <c r="Y4131" i="94"/>
  <c r="Y4132" i="94"/>
  <c r="Y4133" i="94"/>
  <c r="Y4134" i="94"/>
  <c r="Y4135" i="94"/>
  <c r="Y4136" i="94"/>
  <c r="Y4137" i="94"/>
  <c r="Y4138" i="94"/>
  <c r="Y4139" i="94"/>
  <c r="Y4140" i="94"/>
  <c r="Y4141" i="94"/>
  <c r="Y4142" i="94"/>
  <c r="Y4143" i="94"/>
  <c r="Y4144" i="94"/>
  <c r="Y4145" i="94"/>
  <c r="Y4146" i="94"/>
  <c r="Y4147" i="94"/>
  <c r="Y4148" i="94"/>
  <c r="Y4149" i="94"/>
  <c r="Y4150" i="94"/>
  <c r="Y4151" i="94"/>
  <c r="Y4152" i="94"/>
  <c r="Y4153" i="94"/>
  <c r="Y4154" i="94"/>
  <c r="Y4155" i="94"/>
  <c r="Y4156" i="94"/>
  <c r="Y4157" i="94"/>
  <c r="Y4158" i="94"/>
  <c r="Y4159" i="94"/>
  <c r="Y4160" i="94"/>
  <c r="Y4161" i="94"/>
  <c r="Y4162" i="94"/>
  <c r="Y4163" i="94"/>
  <c r="Y4164" i="94"/>
  <c r="Y4165" i="94"/>
  <c r="Y4166" i="94"/>
  <c r="Y4167" i="94"/>
  <c r="Y4168" i="94"/>
  <c r="Y4169" i="94"/>
  <c r="Y4170" i="94"/>
  <c r="Y4171" i="94"/>
  <c r="Y4172" i="94"/>
  <c r="Y4173" i="94"/>
  <c r="Y4174" i="94"/>
  <c r="Y4175" i="94"/>
  <c r="Y4176" i="94"/>
  <c r="Y4177" i="94"/>
  <c r="Y4178" i="94"/>
  <c r="Y4179" i="94"/>
  <c r="Y4180" i="94"/>
  <c r="Y4181" i="94"/>
  <c r="Y4182" i="94"/>
  <c r="Y4183" i="94"/>
  <c r="Y4184" i="94"/>
  <c r="Y4185" i="94"/>
  <c r="Y4186" i="94"/>
  <c r="Y4187" i="94"/>
  <c r="Y4188" i="94"/>
  <c r="Y4189" i="94"/>
  <c r="Y4190" i="94"/>
  <c r="Y4191" i="94"/>
  <c r="Y4192" i="94"/>
  <c r="Y4193" i="94"/>
  <c r="Y4194" i="94"/>
  <c r="Y4195" i="94"/>
  <c r="Y4196" i="94"/>
  <c r="Y4197" i="94"/>
  <c r="Y4198" i="94"/>
  <c r="Y4199" i="94"/>
  <c r="Y4200" i="94"/>
  <c r="Y4201" i="94"/>
  <c r="Y4202" i="94"/>
  <c r="Y4203" i="94"/>
  <c r="Y4204" i="94"/>
  <c r="Y4205" i="94"/>
  <c r="Y4206" i="94"/>
  <c r="Y4207" i="94"/>
  <c r="Y4208" i="94"/>
  <c r="Y4209" i="94"/>
  <c r="Y4210" i="94"/>
  <c r="Y4211" i="94"/>
  <c r="Y4212" i="94"/>
  <c r="Y4213" i="94"/>
  <c r="Y4214" i="94"/>
  <c r="Y4215" i="94"/>
  <c r="Y4216" i="94"/>
  <c r="Y4217" i="94"/>
  <c r="Y4218" i="94"/>
  <c r="Y4219" i="94"/>
  <c r="Y4220" i="94"/>
  <c r="Y4221" i="94"/>
  <c r="Y4222" i="94"/>
  <c r="Y4223" i="94"/>
  <c r="Y4224" i="94"/>
  <c r="Y4225" i="94"/>
  <c r="Y4226" i="94"/>
  <c r="Y4227" i="94"/>
  <c r="Y4228" i="94"/>
  <c r="Y4229" i="94"/>
  <c r="Y4230" i="94"/>
  <c r="Y4231" i="94"/>
  <c r="Y4232" i="94"/>
  <c r="Y4233" i="94"/>
  <c r="Y4234" i="94"/>
  <c r="Y4235" i="94"/>
  <c r="Y4236" i="94"/>
  <c r="Y4237" i="94"/>
  <c r="Y4238" i="94"/>
  <c r="Y4239" i="94"/>
  <c r="Y4240" i="94"/>
  <c r="Y4241" i="94"/>
  <c r="Y4242" i="94"/>
  <c r="Y4243" i="94"/>
  <c r="Y4244" i="94"/>
  <c r="Y4245" i="94"/>
  <c r="Y4246" i="94"/>
  <c r="Y4247" i="94"/>
  <c r="Y4248" i="94"/>
  <c r="Y4249" i="94"/>
  <c r="Y4250" i="94"/>
  <c r="Y4251" i="94"/>
  <c r="Y4252" i="94"/>
  <c r="Y4253" i="94"/>
  <c r="Y4254" i="94"/>
  <c r="Y4255" i="94"/>
  <c r="Y4256" i="94"/>
  <c r="Y4257" i="94"/>
  <c r="Y4258" i="94"/>
  <c r="Y4259" i="94"/>
  <c r="Y4260" i="94"/>
  <c r="Y4261" i="94"/>
  <c r="Y4262" i="94"/>
  <c r="Y4263" i="94"/>
  <c r="Y4264" i="94"/>
  <c r="Y4265" i="94"/>
  <c r="Y4266" i="94"/>
  <c r="Y4267" i="94"/>
  <c r="Y4268" i="94"/>
  <c r="Y4269" i="94"/>
  <c r="Y4270" i="94"/>
  <c r="Y4271" i="94"/>
  <c r="Y4272" i="94"/>
  <c r="Y4273" i="94"/>
  <c r="Y4274" i="94"/>
  <c r="Y4275" i="94"/>
  <c r="Y4276" i="94"/>
  <c r="Y4277" i="94"/>
  <c r="Y4278" i="94"/>
  <c r="Y4279" i="94"/>
  <c r="Y4280" i="94"/>
  <c r="Y4281" i="94"/>
  <c r="Y4282" i="94"/>
  <c r="Y4283" i="94"/>
  <c r="Y4284" i="94"/>
  <c r="Y4285" i="94"/>
  <c r="Y4286" i="94"/>
  <c r="Y4287" i="94"/>
  <c r="Y4288" i="94"/>
  <c r="Y4289" i="94"/>
  <c r="Y4290" i="94"/>
  <c r="Y4291" i="94"/>
  <c r="Y4292" i="94"/>
  <c r="Y4293" i="94"/>
  <c r="Y4294" i="94"/>
  <c r="Y4295" i="94"/>
  <c r="Y4296" i="94"/>
  <c r="Y4297" i="94"/>
  <c r="Y4298" i="94"/>
  <c r="Y4299" i="94"/>
  <c r="Y4300" i="94"/>
  <c r="Y4301" i="94"/>
  <c r="Y4302" i="94"/>
  <c r="Y4303" i="94"/>
  <c r="Y4304" i="94"/>
  <c r="Y4305" i="94"/>
  <c r="Y4306" i="94"/>
  <c r="Y4307" i="94"/>
  <c r="Y4308" i="94"/>
  <c r="Y4309" i="94"/>
  <c r="Y4310" i="94"/>
  <c r="Y4311" i="94"/>
  <c r="Y4312" i="94"/>
  <c r="Y4313" i="94"/>
  <c r="Y4314" i="94"/>
  <c r="Y4315" i="94"/>
  <c r="Y4316" i="94"/>
  <c r="Y4317" i="94"/>
  <c r="Y4318" i="94"/>
  <c r="Y4319" i="94"/>
  <c r="Y4320" i="94"/>
  <c r="Y4321" i="94"/>
  <c r="Y4322" i="94"/>
  <c r="Y4323" i="94"/>
  <c r="Y4324" i="94"/>
  <c r="Y4325" i="94"/>
  <c r="Y4326" i="94"/>
  <c r="Y4327" i="94"/>
  <c r="Y4328" i="94"/>
  <c r="Y4329" i="94"/>
  <c r="Y4330" i="94"/>
  <c r="Y4331" i="94"/>
  <c r="Y4332" i="94"/>
  <c r="Y4333" i="94"/>
  <c r="Y4334" i="94"/>
  <c r="Y4335" i="94"/>
  <c r="Y4336" i="94"/>
  <c r="Y4337" i="94"/>
  <c r="Y4338" i="94"/>
  <c r="Y4339" i="94"/>
  <c r="Y4340" i="94"/>
  <c r="Y4341" i="94"/>
  <c r="Y4342" i="94"/>
  <c r="Y4343" i="94"/>
  <c r="Y4344" i="94"/>
  <c r="Y4345" i="94"/>
  <c r="Y4346" i="94"/>
  <c r="Y4347" i="94"/>
  <c r="Y4348" i="94"/>
  <c r="Y4349" i="94"/>
  <c r="Y4350" i="94"/>
  <c r="Y4351" i="94"/>
  <c r="Y4352" i="94"/>
  <c r="Y4353" i="94"/>
  <c r="Y4354" i="94"/>
  <c r="Y4355" i="94"/>
  <c r="Y4356" i="94"/>
  <c r="Y4357" i="94"/>
  <c r="Y4358" i="94"/>
  <c r="Y4359" i="94"/>
  <c r="Y4360" i="94"/>
  <c r="Y4361" i="94"/>
  <c r="Y4362" i="94"/>
  <c r="Y4363" i="94"/>
  <c r="Y4364" i="94"/>
  <c r="Y4365" i="94"/>
  <c r="Y4366" i="94"/>
  <c r="Y4367" i="94"/>
  <c r="Y4368" i="94"/>
  <c r="Y4369" i="94"/>
  <c r="Y4370" i="94"/>
  <c r="Y4371" i="94"/>
  <c r="Y4372" i="94"/>
  <c r="Y4373" i="94"/>
  <c r="Y4374" i="94"/>
  <c r="Y4375" i="94"/>
  <c r="Y4376" i="94"/>
  <c r="Y4377" i="94"/>
  <c r="Y4378" i="94"/>
  <c r="Y4379" i="94"/>
  <c r="Y4380" i="94"/>
  <c r="Y4381" i="94"/>
  <c r="Y4382" i="94"/>
  <c r="Y4383" i="94"/>
  <c r="Y4384" i="94"/>
  <c r="Y4385" i="94"/>
  <c r="Y4386" i="94"/>
  <c r="Y4387" i="94"/>
  <c r="Y4388" i="94"/>
  <c r="Y4389" i="94"/>
  <c r="Y4390" i="94"/>
  <c r="Y4391" i="94"/>
  <c r="Y4392" i="94"/>
  <c r="Y4393" i="94"/>
  <c r="Y4394" i="94"/>
  <c r="Y4395" i="94"/>
  <c r="Y4396" i="94"/>
  <c r="Y4397" i="94"/>
  <c r="Y4398" i="94"/>
  <c r="Y4399" i="94"/>
  <c r="Y4400" i="94"/>
  <c r="Y4401" i="94"/>
  <c r="Y4402" i="94"/>
  <c r="Y4403" i="94"/>
  <c r="Y4404" i="94"/>
  <c r="Y4405" i="94"/>
  <c r="Y4406" i="94"/>
  <c r="Y4407" i="94"/>
  <c r="Y4408" i="94"/>
  <c r="Y4409" i="94"/>
  <c r="Y4410" i="94"/>
  <c r="Y4411" i="94"/>
  <c r="Y4412" i="94"/>
  <c r="Y4413" i="94"/>
  <c r="Y4414" i="94"/>
  <c r="Y4415" i="94"/>
  <c r="Y4416" i="94"/>
  <c r="Y4417" i="94"/>
  <c r="Y4418" i="94"/>
  <c r="Y4419" i="94"/>
  <c r="Y4420" i="94"/>
  <c r="Y4421" i="94"/>
  <c r="Y4422" i="94"/>
  <c r="Y4423" i="94"/>
  <c r="Y4424" i="94"/>
  <c r="Y4425" i="94"/>
  <c r="Y4426" i="94"/>
  <c r="Y4427" i="94"/>
  <c r="Y4428" i="94"/>
  <c r="Y4429" i="94"/>
  <c r="Y4430" i="94"/>
  <c r="Y4431" i="94"/>
  <c r="Y4432" i="94"/>
  <c r="Y4433" i="94"/>
  <c r="Y4434" i="94"/>
  <c r="Y4435" i="94"/>
  <c r="Y4436" i="94"/>
  <c r="Y4437" i="94"/>
  <c r="Y4438" i="94"/>
  <c r="Y4439" i="94"/>
  <c r="Y4440" i="94"/>
  <c r="Y4441" i="94"/>
  <c r="Y4442" i="94"/>
  <c r="Y4443" i="94"/>
  <c r="Y4444" i="94"/>
  <c r="Y4445" i="94"/>
  <c r="Y4446" i="94"/>
  <c r="Y4447" i="94"/>
  <c r="Y4448" i="94"/>
  <c r="Y4449" i="94"/>
  <c r="Y4450" i="94"/>
  <c r="Y4451" i="94"/>
  <c r="Y4452" i="94"/>
  <c r="Y4453" i="94"/>
  <c r="Y4454" i="94"/>
  <c r="Y4455" i="94"/>
  <c r="Y4456" i="94"/>
  <c r="Y4457" i="94"/>
  <c r="Y4458" i="94"/>
  <c r="Y4459" i="94"/>
  <c r="Y4460" i="94"/>
  <c r="Y4461" i="94"/>
  <c r="Y4462" i="94"/>
  <c r="Y4463" i="94"/>
  <c r="Y4464" i="94"/>
  <c r="Y4465" i="94"/>
  <c r="Y4466" i="94"/>
  <c r="Y4467" i="94"/>
  <c r="Y4468" i="94"/>
  <c r="Y4469" i="94"/>
  <c r="Y4470" i="94"/>
  <c r="Y4471" i="94"/>
  <c r="Y4472" i="94"/>
  <c r="Y4473" i="94"/>
  <c r="Y4474" i="94"/>
  <c r="Y4475" i="94"/>
  <c r="Y4476" i="94"/>
  <c r="Y4477" i="94"/>
  <c r="Y4478" i="94"/>
  <c r="Y4479" i="94"/>
  <c r="Y4480" i="94"/>
  <c r="Y4481" i="94"/>
  <c r="Y4482" i="94"/>
  <c r="Y4483" i="94"/>
  <c r="Y4484" i="94"/>
  <c r="Y4485" i="94"/>
  <c r="Y4486" i="94"/>
  <c r="Y4487" i="94"/>
  <c r="Y4488" i="94"/>
  <c r="Y4489" i="94"/>
  <c r="Y4490" i="94"/>
  <c r="Y4491" i="94"/>
  <c r="Y4492" i="94"/>
  <c r="Y4493" i="94"/>
  <c r="Y4494" i="94"/>
  <c r="Y4495" i="94"/>
  <c r="Y4496" i="94"/>
  <c r="Y4497" i="94"/>
  <c r="Y4498" i="94"/>
  <c r="Y4499" i="94"/>
  <c r="Y4500" i="94"/>
  <c r="Y4501" i="94"/>
  <c r="Y4502" i="94"/>
  <c r="Y4503" i="94"/>
  <c r="Y4504" i="94"/>
  <c r="Y4505" i="94"/>
  <c r="Y4506" i="94"/>
  <c r="Y4507" i="94"/>
  <c r="Y4508" i="94"/>
  <c r="Y4509" i="94"/>
  <c r="Y4510" i="94"/>
  <c r="Y4511" i="94"/>
  <c r="Y4512" i="94"/>
  <c r="Y4513" i="94"/>
  <c r="Y4514" i="94"/>
  <c r="Y4515" i="94"/>
  <c r="Y4516" i="94"/>
  <c r="Y4517" i="94"/>
  <c r="Y4518" i="94"/>
  <c r="Y4519" i="94"/>
  <c r="Y4520" i="94"/>
  <c r="Y4521" i="94"/>
  <c r="Y4522" i="94"/>
  <c r="Y4523" i="94"/>
  <c r="Y4524" i="94"/>
  <c r="Y4525" i="94"/>
  <c r="Y4526" i="94"/>
  <c r="Y4527" i="94"/>
  <c r="Y4528" i="94"/>
  <c r="Y4529" i="94"/>
  <c r="Y4530" i="94"/>
  <c r="Y4531" i="94"/>
  <c r="Y4532" i="94"/>
  <c r="Y4533" i="94"/>
  <c r="Y4534" i="94"/>
  <c r="Y4535" i="94"/>
  <c r="Y4536" i="94"/>
  <c r="Y4537" i="94"/>
  <c r="Y4538" i="94"/>
  <c r="Y4539" i="94"/>
  <c r="Y4540" i="94"/>
  <c r="Y4541" i="94"/>
  <c r="Y4542" i="94"/>
  <c r="Y4543" i="94"/>
  <c r="Y4544" i="94"/>
  <c r="Y4545" i="94"/>
  <c r="Y4546" i="94"/>
  <c r="Y4547" i="94"/>
  <c r="Y4548" i="94"/>
  <c r="Y4549" i="94"/>
  <c r="Y4550" i="94"/>
  <c r="Y4551" i="94"/>
  <c r="Y4552" i="94"/>
  <c r="Y4553" i="94"/>
  <c r="Y4554" i="94"/>
  <c r="Y4555" i="94"/>
  <c r="Y4556" i="94"/>
  <c r="Y4557" i="94"/>
  <c r="Y4558" i="94"/>
  <c r="Y4559" i="94"/>
  <c r="Y4560" i="94"/>
  <c r="Y4561" i="94"/>
  <c r="Y4562" i="94"/>
  <c r="Y4563" i="94"/>
  <c r="Y4564" i="94"/>
  <c r="Y4565" i="94"/>
  <c r="Y4566" i="94"/>
  <c r="Y4567" i="94"/>
  <c r="Y4568" i="94"/>
  <c r="Y4569" i="94"/>
  <c r="Y4570" i="94"/>
  <c r="Y4571" i="94"/>
  <c r="Y4572" i="94"/>
  <c r="Y4573" i="94"/>
  <c r="Y4574" i="94"/>
  <c r="Y4575" i="94"/>
  <c r="Y4576" i="94"/>
  <c r="Y4577" i="94"/>
  <c r="Y4578" i="94"/>
  <c r="Y4579" i="94"/>
  <c r="Y4580" i="94"/>
  <c r="Y4581" i="94"/>
  <c r="Y4582" i="94"/>
  <c r="Y4583" i="94"/>
  <c r="Y4584" i="94"/>
  <c r="Y4585" i="94"/>
  <c r="Y4586" i="94"/>
  <c r="Y4587" i="94"/>
  <c r="Y4588" i="94"/>
  <c r="Y4589" i="94"/>
  <c r="Y4590" i="94"/>
  <c r="Y4591" i="94"/>
  <c r="Y4592" i="94"/>
  <c r="Y4593" i="94"/>
  <c r="Y4594" i="94"/>
  <c r="Y4595" i="94"/>
  <c r="Y4596" i="94"/>
  <c r="Y4597" i="94"/>
  <c r="Y4598" i="94"/>
  <c r="Y4599" i="94"/>
  <c r="Y4600" i="94"/>
  <c r="Y4601" i="94"/>
  <c r="Y4602" i="94"/>
  <c r="Y4603" i="94"/>
  <c r="Y4604" i="94"/>
  <c r="Y4605" i="94"/>
  <c r="Y4606" i="94"/>
  <c r="Y4607" i="94"/>
  <c r="Y4608" i="94"/>
  <c r="Y4609" i="94"/>
  <c r="Y4610" i="94"/>
  <c r="Y4611" i="94"/>
  <c r="Y4612" i="94"/>
  <c r="Y4613" i="94"/>
  <c r="Y4614" i="94"/>
  <c r="Y4615" i="94"/>
  <c r="Y4616" i="94"/>
  <c r="Y4617" i="94"/>
  <c r="Y4618" i="94"/>
  <c r="Y4619" i="94"/>
  <c r="Y4620" i="94"/>
  <c r="Y4621" i="94"/>
  <c r="Y4622" i="94"/>
  <c r="Y4623" i="94"/>
  <c r="Y4624" i="94"/>
  <c r="Y4625" i="94"/>
  <c r="Y4626" i="94"/>
  <c r="Y4627" i="94"/>
  <c r="Y4628" i="94"/>
  <c r="Y4629" i="94"/>
  <c r="Y4630" i="94"/>
  <c r="Y4631" i="94"/>
  <c r="Y4632" i="94"/>
  <c r="Y4633" i="94"/>
  <c r="Y4634" i="94"/>
  <c r="Y4635" i="94"/>
  <c r="Y4636" i="94"/>
  <c r="Y4637" i="94"/>
  <c r="Y4638" i="94"/>
  <c r="Y4639" i="94"/>
  <c r="Y4640" i="94"/>
  <c r="Y4641" i="94"/>
  <c r="Y4642" i="94"/>
  <c r="Y4643" i="94"/>
  <c r="Y4644" i="94"/>
  <c r="Y4645" i="94"/>
  <c r="Y4646" i="94"/>
  <c r="Y4647" i="94"/>
  <c r="Y4648" i="94"/>
  <c r="Y4649" i="94"/>
  <c r="Y4650" i="94"/>
  <c r="Y4651" i="94"/>
  <c r="Y4652" i="94"/>
  <c r="Y4653" i="94"/>
  <c r="Y4654" i="94"/>
  <c r="Y4655" i="94"/>
  <c r="Y4656" i="94"/>
  <c r="Y4657" i="94"/>
  <c r="Y4658" i="94"/>
  <c r="Y4659" i="94"/>
  <c r="Y4660" i="94"/>
  <c r="Y4661" i="94"/>
  <c r="Y4662" i="94"/>
  <c r="Y4663" i="94"/>
  <c r="Y4664" i="94"/>
  <c r="Y4665" i="94"/>
  <c r="Y4666" i="94"/>
  <c r="Y4667" i="94"/>
  <c r="Y4668" i="94"/>
  <c r="Y4669" i="94"/>
  <c r="Y4670" i="94"/>
  <c r="Y4671" i="94"/>
  <c r="Y4672" i="94"/>
  <c r="Y4673" i="94"/>
  <c r="Y4674" i="94"/>
  <c r="Y4675" i="94"/>
  <c r="Y4676" i="94"/>
  <c r="Y4677" i="94"/>
  <c r="Y4678" i="94"/>
  <c r="Y4679" i="94"/>
  <c r="Y4680" i="94"/>
  <c r="Y4681" i="94"/>
  <c r="Y4682" i="94"/>
  <c r="Y4683" i="94"/>
  <c r="Y4684" i="94"/>
  <c r="Y4685" i="94"/>
  <c r="Y4686" i="94"/>
  <c r="Y4687" i="94"/>
  <c r="Y4688" i="94"/>
  <c r="Y4689" i="94"/>
  <c r="Y4690" i="94"/>
  <c r="Y4691" i="94"/>
  <c r="Y4692" i="94"/>
  <c r="Y4693" i="94"/>
  <c r="Y4694" i="94"/>
  <c r="Y4695" i="94"/>
  <c r="Y4696" i="94"/>
  <c r="Y4697" i="94"/>
  <c r="Y4698" i="94"/>
  <c r="Y4699" i="94"/>
  <c r="Y4700" i="94"/>
  <c r="Y4701" i="94"/>
  <c r="Y4702" i="94"/>
  <c r="Y4703" i="94"/>
  <c r="Y4704" i="94"/>
  <c r="Y4705" i="94"/>
  <c r="Y4706" i="94"/>
  <c r="Y4707" i="94"/>
  <c r="Y4708" i="94"/>
  <c r="Y4709" i="94"/>
  <c r="Y4710" i="94"/>
  <c r="Y4711" i="94"/>
  <c r="Y4712" i="94"/>
  <c r="Y4713" i="94"/>
  <c r="Y4714" i="94"/>
  <c r="Y4715" i="94"/>
  <c r="Y4716" i="94"/>
  <c r="Y4717" i="94"/>
  <c r="Y4718" i="94"/>
  <c r="Y4719" i="94"/>
  <c r="Y4720" i="94"/>
  <c r="Y4721" i="94"/>
  <c r="Y4722" i="94"/>
  <c r="Y4723" i="94"/>
  <c r="Y4724" i="94"/>
  <c r="Y4725" i="94"/>
  <c r="Y4726" i="94"/>
  <c r="Y4727" i="94"/>
  <c r="Y4728" i="94"/>
  <c r="Y4729" i="94"/>
  <c r="Y4730" i="94"/>
  <c r="Y4731" i="94"/>
  <c r="Y4732" i="94"/>
  <c r="Y4733" i="94"/>
  <c r="Y4734" i="94"/>
  <c r="Y4735" i="94"/>
  <c r="Y4736" i="94"/>
  <c r="Y4737" i="94"/>
  <c r="Y4738" i="94"/>
  <c r="Y4739" i="94"/>
  <c r="Y4740" i="94"/>
  <c r="Y4741" i="94"/>
  <c r="Y4742" i="94"/>
  <c r="Y4743" i="94"/>
  <c r="Y4744" i="94"/>
  <c r="Y4745" i="94"/>
  <c r="Y4746" i="94"/>
  <c r="Y4747" i="94"/>
  <c r="Y4748" i="94"/>
  <c r="Y4749" i="94"/>
  <c r="Y4750" i="94"/>
  <c r="Y4751" i="94"/>
  <c r="Y4752" i="94"/>
  <c r="Y4753" i="94"/>
  <c r="Y4754" i="94"/>
  <c r="Y4755" i="94"/>
  <c r="Y4756" i="94"/>
  <c r="Y4757" i="94"/>
  <c r="Y4758" i="94"/>
  <c r="Y4759" i="94"/>
  <c r="Y4760" i="94"/>
  <c r="Y4761" i="94"/>
  <c r="Y4762" i="94"/>
  <c r="Y4763" i="94"/>
  <c r="Y4764" i="94"/>
  <c r="Y4765" i="94"/>
  <c r="Y4766" i="94"/>
  <c r="Y4767" i="94"/>
  <c r="Y4768" i="94"/>
  <c r="Y4769" i="94"/>
  <c r="Y4770" i="94"/>
  <c r="Y4771" i="94"/>
  <c r="Y4772" i="94"/>
  <c r="Y4773" i="94"/>
  <c r="Y4774" i="94"/>
  <c r="Y4775" i="94"/>
  <c r="Y4776" i="94"/>
  <c r="Y4777" i="94"/>
  <c r="Y4778" i="94"/>
  <c r="Y4779" i="94"/>
  <c r="Y4780" i="94"/>
  <c r="Y4781" i="94"/>
  <c r="Y4782" i="94"/>
  <c r="Y4783" i="94"/>
  <c r="Y4784" i="94"/>
  <c r="Y4785" i="94"/>
  <c r="Y4786" i="94"/>
  <c r="Y4787" i="94"/>
  <c r="Y4788" i="94"/>
  <c r="Y4789" i="94"/>
  <c r="Y4790" i="94"/>
  <c r="Y4791" i="94"/>
  <c r="Y4792" i="94"/>
  <c r="Y4793" i="94"/>
  <c r="Y4794" i="94"/>
  <c r="Y4795" i="94"/>
  <c r="Y4796" i="94"/>
  <c r="Y4797" i="94"/>
  <c r="Y4798" i="94"/>
  <c r="Y4799" i="94"/>
  <c r="Y4800" i="94"/>
  <c r="Y4801" i="94"/>
  <c r="Y4802" i="94"/>
  <c r="Y4803" i="94"/>
  <c r="Y4804" i="94"/>
  <c r="Y4805" i="94"/>
  <c r="Y4806" i="94"/>
  <c r="Y4807" i="94"/>
  <c r="Y4808" i="94"/>
  <c r="Y4809" i="94"/>
  <c r="Y4810" i="94"/>
  <c r="Y4811" i="94"/>
  <c r="Y4812" i="94"/>
  <c r="Y4813" i="94"/>
  <c r="Y4814" i="94"/>
  <c r="Y4815" i="94"/>
  <c r="Y4816" i="94"/>
  <c r="Y4817" i="94"/>
  <c r="Y4818" i="94"/>
  <c r="Y4819" i="94"/>
  <c r="Y4820" i="94"/>
  <c r="Y4821" i="94"/>
  <c r="Y4822" i="94"/>
  <c r="Y4823" i="94"/>
  <c r="Y4824" i="94"/>
  <c r="Y4825" i="94"/>
  <c r="Y4826" i="94"/>
  <c r="Y4827" i="94"/>
  <c r="Y4828" i="94"/>
  <c r="Y4829" i="94"/>
  <c r="Y4830" i="94"/>
  <c r="Y4831" i="94"/>
  <c r="Y4832" i="94"/>
  <c r="Y4833" i="94"/>
  <c r="Y4834" i="94"/>
  <c r="Y4835" i="94"/>
  <c r="Y4836" i="94"/>
  <c r="Y4837" i="94"/>
  <c r="Y4838" i="94"/>
  <c r="Y4839" i="94"/>
  <c r="Y4840" i="94"/>
  <c r="Y4841" i="94"/>
  <c r="Y4842" i="94"/>
  <c r="Y4843" i="94"/>
  <c r="Y4844" i="94"/>
  <c r="Y4845" i="94"/>
  <c r="Y4846" i="94"/>
  <c r="Y4847" i="94"/>
  <c r="Y4848" i="94"/>
  <c r="Y4849" i="94"/>
  <c r="Y4850" i="94"/>
  <c r="Y4851" i="94"/>
  <c r="Y4852" i="94"/>
  <c r="Y4853" i="94"/>
  <c r="Y4854" i="94"/>
  <c r="Y4855" i="94"/>
  <c r="Y4856" i="94"/>
  <c r="Y4857" i="94"/>
  <c r="Y4858" i="94"/>
  <c r="Y4859" i="94"/>
  <c r="Y4860" i="94"/>
  <c r="Y4861" i="94"/>
  <c r="Y4862" i="94"/>
  <c r="Y4863" i="94"/>
  <c r="Y4864" i="94"/>
  <c r="Y4865" i="94"/>
  <c r="Y4866" i="94"/>
  <c r="Y4867" i="94"/>
  <c r="Y4868" i="94"/>
  <c r="Y4869" i="94"/>
  <c r="Y4870" i="94"/>
  <c r="Y4871" i="94"/>
  <c r="Y4872" i="94"/>
  <c r="Y4873" i="94"/>
  <c r="Y4874" i="94"/>
  <c r="Y4875" i="94"/>
  <c r="Y4876" i="94"/>
  <c r="Y4877" i="94"/>
  <c r="Y4878" i="94"/>
  <c r="Y4879" i="94"/>
  <c r="Y4880" i="94"/>
  <c r="Y4881" i="94"/>
  <c r="Y4882" i="94"/>
  <c r="Y4883" i="94"/>
  <c r="Y4884" i="94"/>
  <c r="Y4885" i="94"/>
  <c r="Y4886" i="94"/>
  <c r="Y4887" i="94"/>
  <c r="Y4888" i="94"/>
  <c r="Y4889" i="94"/>
  <c r="Y4890" i="94"/>
  <c r="Y4891" i="94"/>
  <c r="Y4892" i="94"/>
  <c r="Y4893" i="94"/>
  <c r="Y4894" i="94"/>
  <c r="Y4895" i="94"/>
  <c r="Y4896" i="94"/>
  <c r="Y4897" i="94"/>
  <c r="Y4898" i="94"/>
  <c r="Y4899" i="94"/>
  <c r="Y4900" i="94"/>
  <c r="Y4901" i="94"/>
  <c r="Y4902" i="94"/>
  <c r="Y4903" i="94"/>
  <c r="Y4904" i="94"/>
  <c r="Y4905" i="94"/>
  <c r="Y4906" i="94"/>
  <c r="Y4907" i="94"/>
  <c r="Y4908" i="94"/>
  <c r="Y4909" i="94"/>
  <c r="Y4910" i="94"/>
  <c r="Y4911" i="94"/>
  <c r="Y4912" i="94"/>
  <c r="Y4913" i="94"/>
  <c r="Y4914" i="94"/>
  <c r="Y4915" i="94"/>
  <c r="Y4916" i="94"/>
  <c r="Y4917" i="94"/>
  <c r="Y4918" i="94"/>
  <c r="Y4919" i="94"/>
  <c r="Y4920" i="94"/>
  <c r="Y4921" i="94"/>
  <c r="Y4922" i="94"/>
  <c r="Y4923" i="94"/>
  <c r="Y4924" i="94"/>
  <c r="Y4925" i="94"/>
  <c r="Y4926" i="94"/>
  <c r="Y4927" i="94"/>
  <c r="Y4928" i="94"/>
  <c r="Y4929" i="94"/>
  <c r="Y4930" i="94"/>
  <c r="Y4931" i="94"/>
  <c r="Y4932" i="94"/>
  <c r="Y4933" i="94"/>
  <c r="Y4934" i="94"/>
  <c r="Y4935" i="94"/>
  <c r="Y4936" i="94"/>
  <c r="Y4937" i="94"/>
  <c r="Y4938" i="94"/>
  <c r="Y4939" i="94"/>
  <c r="Y4940" i="94"/>
  <c r="Y4941" i="94"/>
  <c r="Y4942" i="94"/>
  <c r="Y4943" i="94"/>
  <c r="Y4944" i="94"/>
  <c r="Y4945" i="94"/>
  <c r="Y4946" i="94"/>
  <c r="Y4947" i="94"/>
  <c r="Y4948" i="94"/>
  <c r="Y4949" i="94"/>
  <c r="Y4950" i="94"/>
  <c r="Y4951" i="94"/>
  <c r="Y4952" i="94"/>
  <c r="Y4953" i="94"/>
  <c r="Y4954" i="94"/>
  <c r="Y4955" i="94"/>
  <c r="Y4956" i="94"/>
  <c r="Y4957" i="94"/>
  <c r="Y4958" i="94"/>
  <c r="Y4959" i="94"/>
  <c r="Y4960" i="94"/>
  <c r="Y4961" i="94"/>
  <c r="Y4962" i="94"/>
  <c r="Y4963" i="94"/>
  <c r="Y4964" i="94"/>
  <c r="Y4965" i="94"/>
  <c r="Y4966" i="94"/>
  <c r="Y4967" i="94"/>
  <c r="Y4968" i="94"/>
  <c r="Y4969" i="94"/>
  <c r="Y4970" i="94"/>
  <c r="Y4971" i="94"/>
  <c r="Y4972" i="94"/>
  <c r="Y4973" i="94"/>
  <c r="Y4974" i="94"/>
  <c r="Y4975" i="94"/>
  <c r="Y4976" i="94"/>
  <c r="Y4977" i="94"/>
  <c r="Y4978" i="94"/>
  <c r="Y4979" i="94"/>
  <c r="Y4980" i="94"/>
  <c r="Y4981" i="94"/>
  <c r="Y4982" i="94"/>
  <c r="Y4983" i="94"/>
  <c r="Y4984" i="94"/>
  <c r="Y4985" i="94"/>
  <c r="Y4986" i="94"/>
  <c r="Y4987" i="94"/>
  <c r="Y4988" i="94"/>
  <c r="Y4989" i="94"/>
  <c r="Y4990" i="94"/>
  <c r="Y4991" i="94"/>
  <c r="Y4992" i="94"/>
  <c r="Y4993" i="94"/>
  <c r="Y4994" i="94"/>
  <c r="Y4995" i="94"/>
  <c r="Y4996" i="94"/>
  <c r="Y4997" i="94"/>
  <c r="Y4998" i="94"/>
  <c r="Y4999" i="94"/>
  <c r="Y5000" i="94"/>
  <c r="Y5001" i="94"/>
  <c r="Y5002" i="94"/>
  <c r="Y5003" i="94"/>
  <c r="Y5004" i="94"/>
  <c r="Y5005" i="94"/>
  <c r="Y5006" i="94"/>
  <c r="Y5007" i="94"/>
  <c r="Y5008" i="94"/>
  <c r="Y5009" i="94"/>
  <c r="Y5010" i="94"/>
  <c r="Y5011" i="94"/>
  <c r="Y5012" i="94"/>
  <c r="Y5013" i="94"/>
  <c r="Y5014" i="94"/>
  <c r="Y5015" i="94"/>
  <c r="Y5016" i="94"/>
  <c r="Y5017" i="94"/>
  <c r="Y5018" i="94"/>
  <c r="Y5019" i="94"/>
  <c r="Y5020" i="94"/>
  <c r="Y5021" i="94"/>
  <c r="Y5022" i="94"/>
  <c r="Y5023" i="94"/>
  <c r="Y5024" i="94"/>
  <c r="Y5025" i="94"/>
  <c r="Y5026" i="94"/>
  <c r="Y5027" i="94"/>
  <c r="Y5028" i="94"/>
  <c r="Y5029" i="94"/>
  <c r="Y5030" i="94"/>
  <c r="Y5031" i="94"/>
  <c r="Y5032" i="94"/>
  <c r="Y5033" i="94"/>
  <c r="Y5034" i="94"/>
  <c r="Y5035" i="94"/>
  <c r="Y5036" i="94"/>
  <c r="Y5037" i="94"/>
  <c r="Y5038" i="94"/>
  <c r="Y5039" i="94"/>
  <c r="Y5040" i="94"/>
  <c r="Y5041" i="94"/>
  <c r="Y5042" i="94"/>
  <c r="Y5043" i="94"/>
  <c r="Y5044" i="94"/>
  <c r="Y5045" i="94"/>
  <c r="Y5046" i="94"/>
  <c r="Y5047" i="94"/>
  <c r="Y5048" i="94"/>
  <c r="Y5049" i="94"/>
  <c r="Y5050" i="94"/>
  <c r="Y5051" i="94"/>
  <c r="Y5052" i="94"/>
  <c r="Y5053" i="94"/>
  <c r="Y5054" i="94"/>
  <c r="Y5055" i="94"/>
  <c r="Y5056" i="94"/>
  <c r="Y5057" i="94"/>
  <c r="Y5058" i="94"/>
  <c r="Y5059" i="94"/>
  <c r="Y5060" i="94"/>
  <c r="Y5061" i="94"/>
  <c r="Y5062" i="94"/>
  <c r="Y5063" i="94"/>
  <c r="Y5064" i="94"/>
  <c r="Y5065" i="94"/>
  <c r="Y5066" i="94"/>
  <c r="Y5067" i="94"/>
  <c r="Y5068" i="94"/>
  <c r="Y5069" i="94"/>
  <c r="Y5070" i="94"/>
  <c r="Y5071" i="94"/>
  <c r="Y5072" i="94"/>
  <c r="Y5073" i="94"/>
  <c r="Y5074" i="94"/>
  <c r="Y5075" i="94"/>
  <c r="Y5076" i="94"/>
  <c r="Y5077" i="94"/>
  <c r="Y5078" i="94"/>
  <c r="Y5079" i="94"/>
  <c r="Y5080" i="94"/>
  <c r="Y5081" i="94"/>
  <c r="Y5082" i="94"/>
  <c r="Y5083" i="94"/>
  <c r="Y5084" i="94"/>
  <c r="Y5085" i="94"/>
  <c r="Y5086" i="94"/>
  <c r="Y5087" i="94"/>
  <c r="Y5088" i="94"/>
  <c r="Y5089" i="94"/>
  <c r="Y5090" i="94"/>
  <c r="Y5091" i="94"/>
  <c r="Y5092" i="94"/>
  <c r="Y5093" i="94"/>
  <c r="Y5094" i="94"/>
  <c r="Y5095" i="94"/>
  <c r="Y5096" i="94"/>
  <c r="Y5097" i="94"/>
  <c r="Y5098" i="94"/>
  <c r="Y5099" i="94"/>
  <c r="Y5100" i="94"/>
  <c r="Y5101" i="94"/>
  <c r="Y5102" i="94"/>
  <c r="Y5103" i="94"/>
  <c r="Y5104" i="94"/>
  <c r="Y5105" i="94"/>
  <c r="Y5106" i="94"/>
  <c r="Y5107" i="94"/>
  <c r="Y5108" i="94"/>
  <c r="Y5109" i="94"/>
  <c r="Y5110" i="94"/>
  <c r="Y5111" i="94"/>
  <c r="Y5112" i="94"/>
  <c r="Y5113" i="94"/>
  <c r="Y5114" i="94"/>
  <c r="Y5115" i="94"/>
  <c r="Y5116" i="94"/>
  <c r="Y5117" i="94"/>
  <c r="Y5118" i="94"/>
  <c r="Y5119" i="94"/>
  <c r="Y5120" i="94"/>
  <c r="Y5121" i="94"/>
  <c r="Y5122" i="94"/>
  <c r="Y5123" i="94"/>
  <c r="Y5124" i="94"/>
  <c r="Y5125" i="94"/>
  <c r="Y5126" i="94"/>
  <c r="Y5127" i="94"/>
  <c r="Y5128" i="94"/>
  <c r="Y5129" i="94"/>
  <c r="Y5130" i="94"/>
  <c r="Y5131" i="94"/>
  <c r="Y5132" i="94"/>
  <c r="Y5133" i="94"/>
  <c r="Y5134" i="94"/>
  <c r="Y5135" i="94"/>
  <c r="Y5136" i="94"/>
  <c r="Y5137" i="94"/>
  <c r="Y5138" i="94"/>
  <c r="Y5139" i="94"/>
  <c r="Y5140" i="94"/>
  <c r="Y5141" i="94"/>
  <c r="Y5142" i="94"/>
  <c r="Y5143" i="94"/>
  <c r="Y5144" i="94"/>
  <c r="Y5145" i="94"/>
  <c r="Y5146" i="94"/>
  <c r="Y5147" i="94"/>
  <c r="Y5148" i="94"/>
  <c r="Y5149" i="94"/>
  <c r="Y5150" i="94"/>
  <c r="Y5151" i="94"/>
  <c r="Y5152" i="94"/>
  <c r="Y5153" i="94"/>
  <c r="Y5154" i="94"/>
  <c r="Y5155" i="94"/>
  <c r="Y5156" i="94"/>
  <c r="Y5157" i="94"/>
  <c r="Y5158" i="94"/>
  <c r="Y5159" i="94"/>
  <c r="Y5160" i="94"/>
  <c r="Y5161" i="94"/>
  <c r="Y5162" i="94"/>
  <c r="Y5163" i="94"/>
  <c r="Y5164" i="94"/>
  <c r="Y5165" i="94"/>
  <c r="Y5166" i="94"/>
  <c r="Y5167" i="94"/>
  <c r="Y5168" i="94"/>
  <c r="Y5169" i="94"/>
  <c r="Y5170" i="94"/>
  <c r="Y5171" i="94"/>
  <c r="Y5172" i="94"/>
  <c r="Y5173" i="94"/>
  <c r="Y5174" i="94"/>
  <c r="Y5175" i="94"/>
  <c r="Y5176" i="94"/>
  <c r="Y5177" i="94"/>
  <c r="Y5178" i="94"/>
  <c r="Y5179" i="94"/>
  <c r="Y5180" i="94"/>
  <c r="Y5181" i="94"/>
  <c r="Y5182" i="94"/>
  <c r="Y5183" i="94"/>
  <c r="Y5184" i="94"/>
  <c r="Y5185" i="94"/>
  <c r="Y5186" i="94"/>
  <c r="Y5187" i="94"/>
  <c r="Y5188" i="94"/>
  <c r="Y5189" i="94"/>
  <c r="Y5190" i="94"/>
  <c r="Y5191" i="94"/>
  <c r="Y5192" i="94"/>
  <c r="Y5193" i="94"/>
  <c r="Y5194" i="94"/>
  <c r="Y5195" i="94"/>
  <c r="Y5196" i="94"/>
  <c r="Y5197" i="94"/>
  <c r="Y5198" i="94"/>
  <c r="Y5199" i="94"/>
  <c r="Y5200" i="94"/>
  <c r="Y5201" i="94"/>
  <c r="Y5202" i="94"/>
  <c r="Y5203" i="94"/>
  <c r="Y5204" i="94"/>
  <c r="Y5205" i="94"/>
  <c r="Y5206" i="94"/>
  <c r="Y5207" i="94"/>
  <c r="Y5208" i="94"/>
  <c r="Y5209" i="94"/>
  <c r="Y5210" i="94"/>
  <c r="Y5211" i="94"/>
  <c r="Y5212" i="94"/>
  <c r="Y5213" i="94"/>
  <c r="Y5214" i="94"/>
  <c r="Y5215" i="94"/>
  <c r="Y5216" i="94"/>
  <c r="Y5217" i="94"/>
  <c r="Y5218" i="94"/>
  <c r="Y5219" i="94"/>
  <c r="Y5220" i="94"/>
  <c r="Y5221" i="94"/>
  <c r="Y5222" i="94"/>
  <c r="Y5223" i="94"/>
  <c r="Y5224" i="94"/>
  <c r="Y5225" i="94"/>
  <c r="Y5226" i="94"/>
  <c r="Y5227" i="94"/>
  <c r="Y5228" i="94"/>
  <c r="Y5229" i="94"/>
  <c r="Y5230" i="94"/>
  <c r="Y5231" i="94"/>
  <c r="Y5232" i="94"/>
  <c r="Y5233" i="94"/>
  <c r="Y5234" i="94"/>
  <c r="Y5235" i="94"/>
  <c r="Y5236" i="94"/>
  <c r="Y5237" i="94"/>
  <c r="Y5238" i="94"/>
  <c r="Y5239" i="94"/>
  <c r="Y5240" i="94"/>
  <c r="Y5241" i="94"/>
  <c r="Y5242" i="94"/>
  <c r="Y5243" i="94"/>
  <c r="Y5244" i="94"/>
  <c r="Y5245" i="94"/>
  <c r="Y5246" i="94"/>
  <c r="Y5247" i="94"/>
  <c r="Y5248" i="94"/>
  <c r="Y5249" i="94"/>
  <c r="Y5250" i="94"/>
  <c r="Y5251" i="94"/>
  <c r="Y5252" i="94"/>
  <c r="Y5253" i="94"/>
  <c r="Y5254" i="94"/>
  <c r="Y5255" i="94"/>
  <c r="Y5256" i="94"/>
  <c r="Y5257" i="94"/>
  <c r="Y5258" i="94"/>
  <c r="Y5259" i="94"/>
  <c r="Y5260" i="94"/>
  <c r="Y5261" i="94"/>
  <c r="Y5262" i="94"/>
  <c r="Y5263" i="94"/>
  <c r="Y5264" i="94"/>
  <c r="Y5265" i="94"/>
  <c r="Y5266" i="94"/>
  <c r="Y5267" i="94"/>
  <c r="Y5268" i="94"/>
  <c r="Y5269" i="94"/>
  <c r="Y5270" i="94"/>
  <c r="Y5271" i="94"/>
  <c r="Y5272" i="94"/>
  <c r="Y5273" i="94"/>
  <c r="Y5274" i="94"/>
  <c r="Y5275" i="94"/>
  <c r="Y5276" i="94"/>
  <c r="Y5277" i="94"/>
  <c r="Y5278" i="94"/>
  <c r="Y5279" i="94"/>
  <c r="Y5280" i="94"/>
  <c r="Y5281" i="94"/>
  <c r="Y5282" i="94"/>
  <c r="Y5283" i="94"/>
  <c r="Y5284" i="94"/>
  <c r="Y5285" i="94"/>
  <c r="Y5286" i="94"/>
  <c r="Y5287" i="94"/>
  <c r="Y5288" i="94"/>
  <c r="Y5289" i="94"/>
  <c r="Y5290" i="94"/>
  <c r="Y5291" i="94"/>
  <c r="Y5292" i="94"/>
  <c r="Y5293" i="94"/>
  <c r="Y5294" i="94"/>
  <c r="Y5295" i="94"/>
  <c r="Y5296" i="94"/>
  <c r="Y5297" i="94"/>
  <c r="Y5298" i="94"/>
  <c r="Y5299" i="94"/>
  <c r="Y5300" i="94"/>
  <c r="Y5301" i="94"/>
  <c r="Y5302" i="94"/>
  <c r="Y5303" i="94"/>
  <c r="Y5304" i="94"/>
  <c r="Y5305" i="94"/>
  <c r="Y5306" i="94"/>
  <c r="Y5307" i="94"/>
  <c r="Y5308" i="94"/>
  <c r="Y5309" i="94"/>
  <c r="Y5310" i="94"/>
  <c r="Y5311" i="94"/>
  <c r="Y5312" i="94"/>
  <c r="Y5313" i="94"/>
  <c r="Y5314" i="94"/>
  <c r="Y5315" i="94"/>
  <c r="Y5316" i="94"/>
  <c r="Y5317" i="94"/>
  <c r="Y5318" i="94"/>
  <c r="Y5319" i="94"/>
  <c r="Y5320" i="94"/>
  <c r="Y5321" i="94"/>
  <c r="Y5322" i="94"/>
  <c r="Y5323" i="94"/>
  <c r="Y5324" i="94"/>
  <c r="Y5325" i="94"/>
  <c r="Y5326" i="94"/>
  <c r="Y5327" i="94"/>
  <c r="Y5328" i="94"/>
  <c r="Y5329" i="94"/>
  <c r="Y5330" i="94"/>
  <c r="Y5331" i="94"/>
  <c r="Y5332" i="94"/>
  <c r="Y5333" i="94"/>
  <c r="Y5334" i="94"/>
  <c r="Y5335" i="94"/>
  <c r="Y5336" i="94"/>
  <c r="Y5337" i="94"/>
  <c r="Y5338" i="94"/>
  <c r="Y5339" i="94"/>
  <c r="Y5340" i="94"/>
  <c r="Y5341" i="94"/>
  <c r="Y5342" i="94"/>
  <c r="Y5343" i="94"/>
  <c r="Y5344" i="94"/>
  <c r="Y5345" i="94"/>
  <c r="Y5346" i="94"/>
  <c r="Y5347" i="94"/>
  <c r="Y5348" i="94"/>
  <c r="Y5349" i="94"/>
  <c r="Y5350" i="94"/>
  <c r="Y5351" i="94"/>
  <c r="Y5352" i="94"/>
  <c r="Y5353" i="94"/>
  <c r="Y5354" i="94"/>
  <c r="Y5355" i="94"/>
  <c r="Y5356" i="94"/>
  <c r="Y5357" i="94"/>
  <c r="Y5358" i="94"/>
  <c r="Y5359" i="94"/>
  <c r="Y5360" i="94"/>
  <c r="Y5361" i="94"/>
  <c r="Y5362" i="94"/>
  <c r="Y5363" i="94"/>
  <c r="Y5364" i="94"/>
  <c r="Y5365" i="94"/>
  <c r="Y5366" i="94"/>
  <c r="Y5367" i="94"/>
  <c r="Y5368" i="94"/>
  <c r="Y5369" i="94"/>
  <c r="Y5370" i="94"/>
  <c r="Y5371" i="94"/>
  <c r="Y5372" i="94"/>
  <c r="Y5373" i="94"/>
  <c r="Y5374" i="94"/>
  <c r="Y5375" i="94"/>
  <c r="Y5376" i="94"/>
  <c r="Y5377" i="94"/>
  <c r="Y5378" i="94"/>
  <c r="Y5379" i="94"/>
  <c r="Y5380" i="94"/>
  <c r="Y5381" i="94"/>
  <c r="Y5382" i="94"/>
  <c r="Y5383" i="94"/>
  <c r="Y5384" i="94"/>
  <c r="Y5385" i="94"/>
  <c r="Y5386" i="94"/>
  <c r="Y5387" i="94"/>
  <c r="Y5388" i="94"/>
  <c r="Y5389" i="94"/>
  <c r="Y5390" i="94"/>
  <c r="Y5391" i="94"/>
  <c r="Y5392" i="94"/>
  <c r="Y5393" i="94"/>
  <c r="Y5394" i="94"/>
  <c r="Y5395" i="94"/>
  <c r="Y5396" i="94"/>
  <c r="Y5397" i="94"/>
  <c r="Y5398" i="94"/>
  <c r="Y5399" i="94"/>
  <c r="Y5400" i="94"/>
  <c r="Y5401" i="94"/>
  <c r="Y5402" i="94"/>
  <c r="Y5403" i="94"/>
  <c r="Y5404" i="94"/>
  <c r="Y5405" i="94"/>
  <c r="Y5406" i="94"/>
  <c r="Y5407" i="94"/>
  <c r="Y5408" i="94"/>
  <c r="Y5409" i="94"/>
  <c r="Y5410" i="94"/>
  <c r="Y5411" i="94"/>
  <c r="Y5412" i="94"/>
  <c r="Y5413" i="94"/>
  <c r="Y5414" i="94"/>
  <c r="Y5415" i="94"/>
  <c r="Y5416" i="94"/>
  <c r="Y5417" i="94"/>
  <c r="Y5418" i="94"/>
  <c r="Y5419" i="94"/>
  <c r="Y5420" i="94"/>
  <c r="Y5421" i="94"/>
  <c r="Y5422" i="94"/>
  <c r="Y5423" i="94"/>
  <c r="Y5424" i="94"/>
  <c r="Y5425" i="94"/>
  <c r="Y5426" i="94"/>
  <c r="Y5427" i="94"/>
  <c r="Y5428" i="94"/>
  <c r="Y5429" i="94"/>
  <c r="Y5430" i="94"/>
  <c r="Y5431" i="94"/>
  <c r="Y5432" i="94"/>
  <c r="Y5433" i="94"/>
  <c r="Y5434" i="94"/>
  <c r="Y5435" i="94"/>
  <c r="Y5436" i="94"/>
  <c r="Y5437" i="94"/>
  <c r="Y5438" i="94"/>
  <c r="Y5439" i="94"/>
  <c r="Y5440" i="94"/>
  <c r="Y5441" i="94"/>
  <c r="Y5442" i="94"/>
  <c r="Y5443" i="94"/>
  <c r="Y5444" i="94"/>
  <c r="Y5445" i="94"/>
  <c r="Y5446" i="94"/>
  <c r="Y5447" i="94"/>
  <c r="Y5448" i="94"/>
  <c r="Y5449" i="94"/>
  <c r="Y5450" i="94"/>
  <c r="Y5451" i="94"/>
  <c r="Y5452" i="94"/>
  <c r="Y5453" i="94"/>
  <c r="Y5454" i="94"/>
  <c r="Y5455" i="94"/>
  <c r="Y5456" i="94"/>
  <c r="Y5457" i="94"/>
  <c r="Y5458" i="94"/>
  <c r="Y5459" i="94"/>
  <c r="Y5460" i="94"/>
  <c r="Y5461" i="94"/>
  <c r="Y5462" i="94"/>
  <c r="Y5463" i="94"/>
  <c r="Y5464" i="94"/>
  <c r="Y5465" i="94"/>
  <c r="Y5466" i="94"/>
  <c r="Y5467" i="94"/>
  <c r="Y5468" i="94"/>
  <c r="Y5469" i="94"/>
  <c r="Y5470" i="94"/>
  <c r="Y5471" i="94"/>
  <c r="Y5472" i="94"/>
  <c r="Y5473" i="94"/>
  <c r="Y5474" i="94"/>
  <c r="Y5475" i="94"/>
  <c r="Y5476" i="94"/>
  <c r="Y5477" i="94"/>
  <c r="Y5478" i="94"/>
  <c r="Y5479" i="94"/>
  <c r="Y5480" i="94"/>
  <c r="Y5481" i="94"/>
  <c r="Y5482" i="94"/>
  <c r="Y5483" i="94"/>
  <c r="Y5484" i="94"/>
  <c r="Y5485" i="94"/>
  <c r="Y5486" i="94"/>
  <c r="Y5487" i="94"/>
  <c r="Y5488" i="94"/>
  <c r="Y5489" i="94"/>
  <c r="Y5490" i="94"/>
  <c r="Y5491" i="94"/>
  <c r="Y5492" i="94"/>
  <c r="Y5493" i="94"/>
  <c r="Y5494" i="94"/>
  <c r="Y5495" i="94"/>
  <c r="Y5496" i="94"/>
  <c r="Y5497" i="94"/>
  <c r="Y5498" i="94"/>
  <c r="Y5499" i="94"/>
  <c r="Y5500" i="94"/>
  <c r="Y5501" i="94"/>
  <c r="Y5502" i="94"/>
  <c r="Y5503" i="94"/>
  <c r="Y5504" i="94"/>
  <c r="Y5505" i="94"/>
  <c r="Y5506" i="94"/>
  <c r="Y5507" i="94"/>
  <c r="Y5508" i="94"/>
  <c r="Y5509" i="94"/>
  <c r="Y5510" i="94"/>
  <c r="Y5511" i="94"/>
  <c r="Y5512" i="94"/>
  <c r="Y5513" i="94"/>
  <c r="Y5514" i="94"/>
  <c r="Y5515" i="94"/>
  <c r="Y5516" i="94"/>
  <c r="Y5517" i="94"/>
  <c r="Y5518" i="94"/>
  <c r="Y5519" i="94"/>
  <c r="Y5520" i="94"/>
  <c r="Y5521" i="94"/>
  <c r="Y5522" i="94"/>
  <c r="Y5523" i="94"/>
  <c r="Y5524" i="94"/>
  <c r="Y5525" i="94"/>
  <c r="Y5526" i="94"/>
  <c r="Y5527" i="94"/>
  <c r="Y5528" i="94"/>
  <c r="Y5529" i="94"/>
  <c r="Y5530" i="94"/>
  <c r="Y5531" i="94"/>
  <c r="Y5532" i="94"/>
  <c r="Y5533" i="94"/>
  <c r="Y5534" i="94"/>
  <c r="Y5535" i="94"/>
  <c r="Y5536" i="94"/>
  <c r="Y5537" i="94"/>
  <c r="Y5538" i="94"/>
  <c r="Y5539" i="94"/>
  <c r="Y5540" i="94"/>
  <c r="Y5541" i="94"/>
  <c r="Y5542" i="94"/>
  <c r="Y5543" i="94"/>
  <c r="Y5544" i="94"/>
  <c r="Y5545" i="94"/>
  <c r="Y5546" i="94"/>
  <c r="Y5547" i="94"/>
  <c r="Y5548" i="94"/>
  <c r="Y5549" i="94"/>
  <c r="Y5550" i="94"/>
  <c r="Y5551" i="94"/>
  <c r="Y5552" i="94"/>
  <c r="Y5553" i="94"/>
  <c r="Y5554" i="94"/>
  <c r="Y5555" i="94"/>
  <c r="Y5556" i="94"/>
  <c r="Y5557" i="94"/>
  <c r="Y5558" i="94"/>
  <c r="Y5559" i="94"/>
  <c r="Y5560" i="94"/>
  <c r="Y5561" i="94"/>
  <c r="Y5562" i="94"/>
  <c r="Y5563" i="94"/>
  <c r="Y5564" i="94"/>
  <c r="Y5565" i="94"/>
  <c r="Y5566" i="94"/>
  <c r="Y5567" i="94"/>
  <c r="Y5568" i="94"/>
  <c r="Y5569" i="94"/>
  <c r="Y5570" i="94"/>
  <c r="Y5571" i="94"/>
  <c r="Y5572" i="94"/>
  <c r="Y5573" i="94"/>
  <c r="Y5574" i="94"/>
  <c r="Y5575" i="94"/>
  <c r="Y5576" i="94"/>
  <c r="Y5577" i="94"/>
  <c r="Y5578" i="94"/>
  <c r="Y5579" i="94"/>
  <c r="Y5580" i="94"/>
  <c r="Y5581" i="94"/>
  <c r="Y5582" i="94"/>
  <c r="Y5583" i="94"/>
  <c r="Y5584" i="94"/>
  <c r="Y5585" i="94"/>
  <c r="Y5586" i="94"/>
  <c r="Y5587" i="94"/>
  <c r="Y5588" i="94"/>
  <c r="Y5589" i="94"/>
  <c r="Y5590" i="94"/>
  <c r="Y5591" i="94"/>
  <c r="Y5592" i="94"/>
  <c r="Y5593" i="94"/>
  <c r="Y5594" i="94"/>
  <c r="Y5595" i="94"/>
  <c r="Y5596" i="94"/>
  <c r="Y5597" i="94"/>
  <c r="Y5598" i="94"/>
  <c r="Y5599" i="94"/>
  <c r="Y5600" i="94"/>
  <c r="Y5601" i="94"/>
  <c r="Y5602" i="94"/>
  <c r="Y5603" i="94"/>
  <c r="Y5604" i="94"/>
  <c r="Y5605" i="94"/>
  <c r="Y5606" i="94"/>
  <c r="Y5607" i="94"/>
  <c r="Y5608" i="94"/>
  <c r="Y5609" i="94"/>
  <c r="Y5610" i="94"/>
  <c r="Y5611" i="94"/>
  <c r="Y5612" i="94"/>
  <c r="Y5613" i="94"/>
  <c r="Y5614" i="94"/>
  <c r="Y5615" i="94"/>
  <c r="Y5616" i="94"/>
  <c r="Y5617" i="94"/>
  <c r="Y5618" i="94"/>
  <c r="Y5619" i="94"/>
  <c r="Y5620" i="94"/>
  <c r="Y5621" i="94"/>
  <c r="Y5622" i="94"/>
  <c r="Y5623" i="94"/>
  <c r="Y5624" i="94"/>
  <c r="Y5625" i="94"/>
  <c r="Y5626" i="94"/>
  <c r="Y5627" i="94"/>
  <c r="Y5628" i="94"/>
  <c r="Y5629" i="94"/>
  <c r="Y5630" i="94"/>
  <c r="Y5631" i="94"/>
  <c r="Y5632" i="94"/>
  <c r="Y5633" i="94"/>
  <c r="Y5634" i="94"/>
  <c r="Y5635" i="94"/>
  <c r="Y5636" i="94"/>
  <c r="Y5637" i="94"/>
  <c r="Y5638" i="94"/>
  <c r="Y5639" i="94"/>
  <c r="Y5640" i="94"/>
  <c r="Y5641" i="94"/>
  <c r="Y5642" i="94"/>
  <c r="Y5643" i="94"/>
  <c r="Y5644" i="94"/>
  <c r="Y5645" i="94"/>
  <c r="Y5646" i="94"/>
  <c r="Y5647" i="94"/>
  <c r="Y5648" i="94"/>
  <c r="Y5649" i="94"/>
  <c r="Y5650" i="94"/>
  <c r="Y5651" i="94"/>
  <c r="Y5652" i="94"/>
  <c r="Y5653" i="94"/>
  <c r="Y5654" i="94"/>
  <c r="Y5655" i="94"/>
  <c r="Y5656" i="94"/>
  <c r="Y5657" i="94"/>
  <c r="Y5658" i="94"/>
  <c r="Y5659" i="94"/>
  <c r="Y5660" i="94"/>
  <c r="Y5661" i="94"/>
  <c r="Y5662" i="94"/>
  <c r="Y5663" i="94"/>
  <c r="Y5664" i="94"/>
  <c r="Y5665" i="94"/>
  <c r="Y5666" i="94"/>
  <c r="Y5667" i="94"/>
  <c r="Y5668" i="94"/>
  <c r="Y5669" i="94"/>
  <c r="Y5670" i="94"/>
  <c r="Y5671" i="94"/>
  <c r="Y5672" i="94"/>
  <c r="Y5673" i="94"/>
  <c r="Y5674" i="94"/>
  <c r="Y5675" i="94"/>
  <c r="Y5676" i="94"/>
  <c r="Y5677" i="94"/>
  <c r="Y5678" i="94"/>
  <c r="Y5679" i="94"/>
  <c r="Y5680" i="94"/>
  <c r="Y5681" i="94"/>
  <c r="Y5682" i="94"/>
  <c r="Y5683" i="94"/>
  <c r="Y5684" i="94"/>
  <c r="Y5685" i="94"/>
  <c r="Y5686" i="94"/>
  <c r="Y5687" i="94"/>
  <c r="Y5688" i="94"/>
  <c r="Y5689" i="94"/>
  <c r="Y5690" i="94"/>
  <c r="Y5691" i="94"/>
  <c r="Y5692" i="94"/>
  <c r="Y5693" i="94"/>
  <c r="Y5694" i="94"/>
  <c r="Y5695" i="94"/>
  <c r="Y5696" i="94"/>
  <c r="Y5697" i="94"/>
  <c r="Y5698" i="94"/>
  <c r="Y5699" i="94"/>
  <c r="Y5700" i="94"/>
  <c r="Y5701" i="94"/>
  <c r="Y5702" i="94"/>
  <c r="Y5703" i="94"/>
  <c r="Y5704" i="94"/>
  <c r="Y5705" i="94"/>
  <c r="Y5706" i="94"/>
  <c r="Y5707" i="94"/>
  <c r="Y5708" i="94"/>
  <c r="Y5709" i="94"/>
  <c r="Y5710" i="94"/>
  <c r="Y5711" i="94"/>
  <c r="Y5712" i="94"/>
  <c r="Y5713" i="94"/>
  <c r="Y5714" i="94"/>
  <c r="Y5715" i="94"/>
  <c r="Y5716" i="94"/>
  <c r="Y5717" i="94"/>
  <c r="Y5718" i="94"/>
  <c r="Y5719" i="94"/>
  <c r="Y5720" i="94"/>
  <c r="Y5721" i="94"/>
  <c r="Y5722" i="94"/>
  <c r="Y5723" i="94"/>
  <c r="Y5724" i="94"/>
  <c r="Y5725" i="94"/>
  <c r="Y5726" i="94"/>
  <c r="Y5727" i="94"/>
  <c r="Y5728" i="94"/>
  <c r="Y5729" i="94"/>
  <c r="Y5730" i="94"/>
  <c r="Y5731" i="94"/>
  <c r="Y5732" i="94"/>
  <c r="Y5733" i="94"/>
  <c r="Y5734" i="94"/>
  <c r="Y5735" i="94"/>
  <c r="Y5736" i="94"/>
  <c r="Y5737" i="94"/>
  <c r="Y5738" i="94"/>
  <c r="Y5739" i="94"/>
  <c r="Y5740" i="94"/>
  <c r="Y5741" i="94"/>
  <c r="Y5742" i="94"/>
  <c r="Y5743" i="94"/>
  <c r="Y5744" i="94"/>
  <c r="Y5745" i="94"/>
  <c r="Y5746" i="94"/>
  <c r="Y5747" i="94"/>
  <c r="Y5748" i="94"/>
  <c r="Y5749" i="94"/>
  <c r="Y5750" i="94"/>
  <c r="Y5751" i="94"/>
  <c r="Y5752" i="94"/>
  <c r="Y5753" i="94"/>
  <c r="Y5754" i="94"/>
  <c r="Y5755" i="94"/>
  <c r="Y5756" i="94"/>
  <c r="Y5757" i="94"/>
  <c r="Y5758" i="94"/>
  <c r="Y5759" i="94"/>
  <c r="Y5760" i="94"/>
  <c r="Y5761" i="94"/>
  <c r="Y5762" i="94"/>
  <c r="Y5763" i="94"/>
  <c r="Y5764" i="94"/>
  <c r="Y5765" i="94"/>
  <c r="Y5766" i="94"/>
  <c r="Y5767" i="94"/>
  <c r="Y5768" i="94"/>
  <c r="Y5769" i="94"/>
  <c r="Y5770" i="94"/>
  <c r="Y5771" i="94"/>
  <c r="Y5772" i="94"/>
  <c r="Y5773" i="94"/>
  <c r="Y5774" i="94"/>
  <c r="Y5775" i="94"/>
  <c r="Y5776" i="94"/>
  <c r="Y5777" i="94"/>
  <c r="Y5778" i="94"/>
  <c r="Y5779" i="94"/>
  <c r="Y5780" i="94"/>
  <c r="Y5781" i="94"/>
  <c r="Y5782" i="94"/>
  <c r="Y5783" i="94"/>
  <c r="Y5784" i="94"/>
  <c r="Y5785" i="94"/>
  <c r="Y5786" i="94"/>
  <c r="Y5787" i="94"/>
  <c r="Y5788" i="94"/>
  <c r="Y5789" i="94"/>
  <c r="Y5790" i="94"/>
  <c r="Y5791" i="94"/>
  <c r="Y5792" i="94"/>
  <c r="Y5793" i="94"/>
  <c r="Y5794" i="94"/>
  <c r="Y5795" i="94"/>
  <c r="Y5796" i="94"/>
  <c r="Y5797" i="94"/>
  <c r="Y5798" i="94"/>
  <c r="Y5799" i="94"/>
  <c r="Y5800" i="94"/>
  <c r="Y5801" i="94"/>
  <c r="Y5802" i="94"/>
  <c r="Y5803" i="94"/>
  <c r="Y5804" i="94"/>
  <c r="Y5805" i="94"/>
  <c r="Y5806" i="94"/>
  <c r="Y5807" i="94"/>
  <c r="Y5808" i="94"/>
  <c r="Y5809" i="94"/>
  <c r="Y5810" i="94"/>
  <c r="Y5811" i="94"/>
  <c r="Y5812" i="94"/>
  <c r="Y5813" i="94"/>
  <c r="Y5814" i="94"/>
  <c r="Y5815" i="94"/>
  <c r="Y5816" i="94"/>
  <c r="Y5817" i="94"/>
  <c r="Y5818" i="94"/>
  <c r="Y5819" i="94"/>
  <c r="Y5820" i="94"/>
  <c r="Y5821" i="94"/>
  <c r="Y5822" i="94"/>
  <c r="Y5823" i="94"/>
  <c r="Y5824" i="94"/>
  <c r="Y5825" i="94"/>
  <c r="Y5826" i="94"/>
  <c r="Y5827" i="94"/>
  <c r="Y5828" i="94"/>
  <c r="Y5829" i="94"/>
  <c r="Y5830" i="94"/>
  <c r="Y5831" i="94"/>
  <c r="Y5832" i="94"/>
  <c r="Y5833" i="94"/>
  <c r="Y5834" i="94"/>
  <c r="Y5835" i="94"/>
  <c r="Y5836" i="94"/>
  <c r="Y5837" i="94"/>
  <c r="Y5838" i="94"/>
  <c r="Y5839" i="94"/>
  <c r="Y5840" i="94"/>
  <c r="Y5841" i="94"/>
  <c r="Y5842" i="94"/>
  <c r="Y5843" i="94"/>
  <c r="Y5844" i="94"/>
  <c r="Y5845" i="94"/>
  <c r="Y5846" i="94"/>
  <c r="Y5847" i="94"/>
  <c r="Y5848" i="94"/>
  <c r="Y5849" i="94"/>
  <c r="Y5850" i="94"/>
  <c r="Y5851" i="94"/>
  <c r="Y5852" i="94"/>
  <c r="Y5853" i="94"/>
  <c r="Y5854" i="94"/>
  <c r="Y5855" i="94"/>
  <c r="Y5856" i="94"/>
  <c r="Y5857" i="94"/>
  <c r="Y5858" i="94"/>
  <c r="Y5859" i="94"/>
  <c r="Y5860" i="94"/>
  <c r="Y5861" i="94"/>
  <c r="Y5862" i="94"/>
  <c r="Y5863" i="94"/>
  <c r="Y5864" i="94"/>
  <c r="Y5865" i="94"/>
  <c r="Y5866" i="94"/>
  <c r="Y5867" i="94"/>
  <c r="Y5868" i="94"/>
  <c r="Y5869" i="94"/>
  <c r="Y5870" i="94"/>
  <c r="Y5871" i="94"/>
  <c r="Y5872" i="94"/>
  <c r="Y5873" i="94"/>
  <c r="Y5874" i="94"/>
  <c r="Y5875" i="94"/>
  <c r="Y5876" i="94"/>
  <c r="Y5877" i="94"/>
  <c r="Y5878" i="94"/>
  <c r="Y5879" i="94"/>
  <c r="Y5880" i="94"/>
  <c r="Y5881" i="94"/>
  <c r="Y5882" i="94"/>
  <c r="Y5883" i="94"/>
  <c r="Y5884" i="94"/>
  <c r="Y5885" i="94"/>
  <c r="Y5886" i="94"/>
  <c r="Y5887" i="94"/>
  <c r="Y5888" i="94"/>
  <c r="Y5889" i="94"/>
  <c r="Y5890" i="94"/>
  <c r="Y5891" i="94"/>
  <c r="Y5892" i="94"/>
  <c r="Y5893" i="94"/>
  <c r="Y5894" i="94"/>
  <c r="Y5895" i="94"/>
  <c r="Y5896" i="94"/>
  <c r="Y5897" i="94"/>
  <c r="Y5898" i="94"/>
  <c r="Y5899" i="94"/>
  <c r="Y5900" i="94"/>
  <c r="Y5901" i="94"/>
  <c r="Y5902" i="94"/>
  <c r="Y5903" i="94"/>
  <c r="Y5904" i="94"/>
  <c r="Y5905" i="94"/>
  <c r="Y5906" i="94"/>
  <c r="Y5907" i="94"/>
  <c r="Y5908" i="94"/>
  <c r="Y5909" i="94"/>
  <c r="Y5910" i="94"/>
  <c r="Y5911" i="94"/>
  <c r="Y5912" i="94"/>
  <c r="Y5913" i="94"/>
  <c r="Y5914" i="94"/>
  <c r="Y5915" i="94"/>
  <c r="Y5916" i="94"/>
  <c r="Y5917" i="94"/>
  <c r="Y5918" i="94"/>
  <c r="Y5919" i="94"/>
  <c r="Y5920" i="94"/>
  <c r="Y5921" i="94"/>
  <c r="Y5922" i="94"/>
  <c r="Y5923" i="94"/>
  <c r="Y5924" i="94"/>
  <c r="Y5925" i="94"/>
  <c r="Y5926" i="94"/>
  <c r="Y5927" i="94"/>
  <c r="Y5928" i="94"/>
  <c r="Y5929" i="94"/>
  <c r="Y5930" i="94"/>
  <c r="Y5931" i="94"/>
  <c r="Y5932" i="94"/>
  <c r="Y5933" i="94"/>
  <c r="Y5934" i="94"/>
  <c r="Y5935" i="94"/>
  <c r="Y5936" i="94"/>
  <c r="Y5937" i="94"/>
  <c r="Y5938" i="94"/>
  <c r="Y5939" i="94"/>
  <c r="Y5940" i="94"/>
  <c r="Y5941" i="94"/>
  <c r="Y5942" i="94"/>
  <c r="Y5943" i="94"/>
  <c r="Y5944" i="94"/>
  <c r="Y5945" i="94"/>
  <c r="Y5946" i="94"/>
  <c r="Y5947" i="94"/>
  <c r="Y5948" i="94"/>
  <c r="Y5949" i="94"/>
  <c r="Y5950" i="94"/>
  <c r="Y5951" i="94"/>
  <c r="Y5952" i="94"/>
  <c r="Y5953" i="94"/>
  <c r="Y5954" i="94"/>
  <c r="Y5955" i="94"/>
  <c r="Y5956" i="94"/>
  <c r="Y5957" i="94"/>
  <c r="Y5958" i="94"/>
  <c r="Y5959" i="94"/>
  <c r="Y5960" i="94"/>
  <c r="Y5961" i="94"/>
  <c r="Y5962" i="94"/>
  <c r="Y5963" i="94"/>
  <c r="Y5964" i="94"/>
  <c r="Y5965" i="94"/>
  <c r="Y5966" i="94"/>
  <c r="Y5967" i="94"/>
  <c r="Y5968" i="94"/>
  <c r="Y5969" i="94"/>
  <c r="Y5970" i="94"/>
  <c r="Y5971" i="94"/>
  <c r="Y5972" i="94"/>
  <c r="Y5973" i="94"/>
  <c r="Y5974" i="94"/>
  <c r="Y5975" i="94"/>
  <c r="Y5976" i="94"/>
  <c r="Y5977" i="94"/>
  <c r="Y5978" i="94"/>
  <c r="Y5979" i="94"/>
  <c r="Y5980" i="94"/>
  <c r="Y5981" i="94"/>
  <c r="Y5982" i="94"/>
  <c r="Y5983" i="94"/>
  <c r="Y5984" i="94"/>
  <c r="Y5985" i="94"/>
  <c r="Y5986" i="94"/>
  <c r="Y5987" i="94"/>
  <c r="Y5988" i="94"/>
  <c r="Y5989" i="94"/>
  <c r="Y5990" i="94"/>
  <c r="Y5991" i="94"/>
  <c r="Y5992" i="94"/>
  <c r="Y5993" i="94"/>
  <c r="Y5994" i="94"/>
  <c r="Y5995" i="94"/>
  <c r="Y5996" i="94"/>
  <c r="Y5997" i="94"/>
  <c r="Y5998" i="94"/>
  <c r="Y5999" i="94"/>
  <c r="Y6000" i="94"/>
  <c r="Y6001" i="94"/>
  <c r="Y6002" i="94"/>
  <c r="Y6003" i="94"/>
  <c r="Y6004" i="94"/>
  <c r="Y6005" i="94"/>
  <c r="Y6006" i="94"/>
  <c r="Y6007" i="94"/>
  <c r="Y6008" i="94"/>
  <c r="Y6009" i="94"/>
  <c r="Y6010" i="94"/>
  <c r="Y6011" i="94"/>
  <c r="Y6012" i="94"/>
  <c r="Y6013" i="94"/>
  <c r="Y6014" i="94"/>
  <c r="Y6015" i="94"/>
  <c r="Y6016" i="94"/>
  <c r="Y6017" i="94"/>
  <c r="Y6018" i="94"/>
  <c r="Y6019" i="94"/>
  <c r="Y6020" i="94"/>
  <c r="Y6021" i="94"/>
  <c r="Y6022" i="94"/>
  <c r="Y6023" i="94"/>
  <c r="Y6024" i="94"/>
  <c r="Y6025" i="94"/>
  <c r="Y6026" i="94"/>
  <c r="Y6027" i="94"/>
  <c r="Y6028" i="94"/>
  <c r="Y6029" i="94"/>
  <c r="Y6030" i="94"/>
  <c r="Y6031" i="94"/>
  <c r="Y6032" i="94"/>
  <c r="Y6033" i="94"/>
  <c r="Y6034" i="94"/>
  <c r="Y6035" i="94"/>
  <c r="Y6036" i="94"/>
  <c r="Y6037" i="94"/>
  <c r="Y6038" i="94"/>
  <c r="Y6039" i="94"/>
  <c r="Y6040" i="94"/>
  <c r="Y6041" i="94"/>
  <c r="Y6042" i="94"/>
  <c r="Y6043" i="94"/>
  <c r="Y6044" i="94"/>
  <c r="Y6045" i="94"/>
  <c r="Y6046" i="94"/>
  <c r="Y6047" i="94"/>
  <c r="Y6048" i="94"/>
  <c r="Y6049" i="94"/>
  <c r="Y6050" i="94"/>
  <c r="Y6051" i="94"/>
  <c r="Y6052" i="94"/>
  <c r="Y6053" i="94"/>
  <c r="Y6054" i="94"/>
  <c r="Y6055" i="94"/>
  <c r="Y6056" i="94"/>
  <c r="Y6057" i="94"/>
  <c r="Y6058" i="94"/>
  <c r="Y6059" i="94"/>
  <c r="Y6060" i="94"/>
  <c r="Y6061" i="94"/>
  <c r="Y6062" i="94"/>
  <c r="Y6063" i="94"/>
  <c r="Y6064" i="94"/>
  <c r="Y6065" i="94"/>
  <c r="Y6066" i="94"/>
  <c r="Y6067" i="94"/>
  <c r="Y6068" i="94"/>
  <c r="Y6069" i="94"/>
  <c r="Y6070" i="94"/>
  <c r="Y6071" i="94"/>
  <c r="Y6072" i="94"/>
  <c r="Y6073" i="94"/>
  <c r="Y6074" i="94"/>
  <c r="Y6075" i="94"/>
  <c r="Y6076" i="94"/>
  <c r="Y6077" i="94"/>
  <c r="Y6078" i="94"/>
  <c r="Y6079" i="94"/>
  <c r="Y6080" i="94"/>
  <c r="Y6081" i="94"/>
  <c r="Y6082" i="94"/>
  <c r="Y6083" i="94"/>
  <c r="Y6084" i="94"/>
  <c r="Y6085" i="94"/>
  <c r="Y6086" i="94"/>
  <c r="Y6087" i="94"/>
  <c r="Y6088" i="94"/>
  <c r="Y6089" i="94"/>
  <c r="Y6090" i="94"/>
  <c r="Y6091" i="94"/>
  <c r="Y6092" i="94"/>
  <c r="Y6093" i="94"/>
  <c r="Y6094" i="94"/>
  <c r="Y6095" i="94"/>
  <c r="Y6096" i="94"/>
  <c r="Y6097" i="94"/>
  <c r="Y6098" i="94"/>
  <c r="Y6099" i="94"/>
  <c r="Y6100" i="94"/>
  <c r="Y6101" i="94"/>
  <c r="Y6102" i="94"/>
  <c r="Y6103" i="94"/>
  <c r="Y6104" i="94"/>
  <c r="Y6105" i="94"/>
  <c r="Y6106" i="94"/>
  <c r="Y6107" i="94"/>
  <c r="Y6108" i="94"/>
  <c r="Y6109" i="94"/>
  <c r="Y6110" i="94"/>
  <c r="Y6111" i="94"/>
  <c r="Y6112" i="94"/>
  <c r="Y6113" i="94"/>
  <c r="Y6114" i="94"/>
  <c r="Y6115" i="94"/>
  <c r="Y6116" i="94"/>
  <c r="Y6117" i="94"/>
  <c r="Y6118" i="94"/>
  <c r="Y6119" i="94"/>
  <c r="Y6120" i="94"/>
  <c r="Y6121" i="94"/>
  <c r="Y6122" i="94"/>
  <c r="Y6123" i="94"/>
  <c r="Y6124" i="94"/>
  <c r="Y6125" i="94"/>
  <c r="Y6126" i="94"/>
  <c r="Y6127" i="94"/>
  <c r="Y6128" i="94"/>
  <c r="Y6129" i="94"/>
  <c r="Y6130" i="94"/>
  <c r="Y6131" i="94"/>
  <c r="Y6132" i="94"/>
  <c r="Y6133" i="94"/>
  <c r="Y6134" i="94"/>
  <c r="Y6135" i="94"/>
  <c r="Y6136" i="94"/>
  <c r="Y6137" i="94"/>
  <c r="Y6138" i="94"/>
  <c r="Y6139" i="94"/>
  <c r="Y6140" i="94"/>
  <c r="Y6141" i="94"/>
  <c r="Y6142" i="94"/>
  <c r="Y6143" i="94"/>
  <c r="Y6144" i="94"/>
  <c r="Y6145" i="94"/>
  <c r="Y6146" i="94"/>
  <c r="Y6147" i="94"/>
  <c r="Y6148" i="94"/>
  <c r="Y6149" i="94"/>
  <c r="Y6150" i="94"/>
  <c r="Y6151" i="94"/>
  <c r="Y6152" i="94"/>
  <c r="Y6153" i="94"/>
  <c r="Y6154" i="94"/>
  <c r="Y6155" i="94"/>
  <c r="Y6156" i="94"/>
  <c r="Y6157" i="94"/>
  <c r="Y6158" i="94"/>
  <c r="Y6159" i="94"/>
  <c r="Y6160" i="94"/>
  <c r="Y6161" i="94"/>
  <c r="Y6162" i="94"/>
  <c r="Y6163" i="94"/>
  <c r="Y6164" i="94"/>
  <c r="Y6165" i="94"/>
  <c r="Y6166" i="94"/>
  <c r="Y6167" i="94"/>
  <c r="Y6168" i="94"/>
  <c r="Y6169" i="94"/>
  <c r="Y6170" i="94"/>
  <c r="Y6171" i="94"/>
  <c r="Y6172" i="94"/>
  <c r="Y6173" i="94"/>
  <c r="Y6174" i="94"/>
  <c r="Y6175" i="94"/>
  <c r="Y6176" i="94"/>
  <c r="Y6177" i="94"/>
  <c r="Y6178" i="94"/>
  <c r="Y6179" i="94"/>
  <c r="Y6180" i="94"/>
  <c r="Y6181" i="94"/>
  <c r="Y6182" i="94"/>
  <c r="Y6183" i="94"/>
  <c r="Y6184" i="94"/>
  <c r="Y6185" i="94"/>
  <c r="Y6186" i="94"/>
  <c r="Y6187" i="94"/>
  <c r="Y6188" i="94"/>
  <c r="Y6189" i="94"/>
  <c r="Y6190" i="94"/>
  <c r="Y6191" i="94"/>
  <c r="Y6192" i="94"/>
  <c r="Y6193" i="94"/>
  <c r="Y6194" i="94"/>
  <c r="Y6195" i="94"/>
  <c r="Y6196" i="94"/>
  <c r="Y6197" i="94"/>
  <c r="Y6198" i="94"/>
  <c r="Y6199" i="94"/>
  <c r="Y6200" i="94"/>
  <c r="Y6201" i="94"/>
  <c r="Y6202" i="94"/>
  <c r="Y6203" i="94"/>
  <c r="Y6204" i="94"/>
  <c r="Y6205" i="94"/>
  <c r="Y6206" i="94"/>
  <c r="Y6207" i="94"/>
  <c r="Y6208" i="94"/>
  <c r="Y6209" i="94"/>
  <c r="Y6210" i="94"/>
  <c r="Y6211" i="94"/>
  <c r="Y6212" i="94"/>
  <c r="Y6213" i="94"/>
  <c r="Y6214" i="94"/>
  <c r="Y6215" i="94"/>
  <c r="Y6216" i="94"/>
  <c r="Y6217" i="94"/>
  <c r="Y6218" i="94"/>
  <c r="Y6219" i="94"/>
  <c r="Y6220" i="94"/>
  <c r="Y6221" i="94"/>
  <c r="Y6222" i="94"/>
  <c r="Y6223" i="94"/>
  <c r="Y6224" i="94"/>
  <c r="Y6225" i="94"/>
  <c r="Y6226" i="94"/>
  <c r="Y6227" i="94"/>
  <c r="Y6228" i="94"/>
  <c r="Y6229" i="94"/>
  <c r="Y6230" i="94"/>
  <c r="Y6231" i="94"/>
  <c r="Y6232" i="94"/>
  <c r="Y6233" i="94"/>
  <c r="Y6234" i="94"/>
  <c r="Y6235" i="94"/>
  <c r="Y6236" i="94"/>
  <c r="Y6237" i="94"/>
  <c r="Y6238" i="94"/>
  <c r="Y6239" i="94"/>
  <c r="Y6240" i="94"/>
  <c r="Y6241" i="94"/>
  <c r="Y6242" i="94"/>
  <c r="Y6243" i="94"/>
  <c r="Y6244" i="94"/>
  <c r="Y6245" i="94"/>
  <c r="Y6246" i="94"/>
  <c r="Y6247" i="94"/>
  <c r="Y6248" i="94"/>
  <c r="Y6249" i="94"/>
  <c r="Y6250" i="94"/>
  <c r="Y6251" i="94"/>
  <c r="Y6252" i="94"/>
  <c r="Y6253" i="94"/>
  <c r="Y6254" i="94"/>
  <c r="Y6255" i="94"/>
  <c r="Y6256" i="94"/>
  <c r="Y6257" i="94"/>
  <c r="Y6258" i="94"/>
  <c r="Y6259" i="94"/>
  <c r="Y6260" i="94"/>
  <c r="Y6261" i="94"/>
  <c r="Y6262" i="94"/>
  <c r="Y6263" i="94"/>
  <c r="Y6264" i="94"/>
  <c r="Y6265" i="94"/>
  <c r="Y6266" i="94"/>
  <c r="Y6267" i="94"/>
  <c r="Y6268" i="94"/>
  <c r="Y6269" i="94"/>
  <c r="Y6270" i="94"/>
  <c r="Y6271" i="94"/>
  <c r="Y6272" i="94"/>
  <c r="Y6273" i="94"/>
  <c r="Y6274" i="94"/>
  <c r="Y6275" i="94"/>
  <c r="Y6276" i="94"/>
  <c r="Y6277" i="94"/>
  <c r="Y6278" i="94"/>
  <c r="Y6279" i="94"/>
  <c r="Y6280" i="94"/>
  <c r="Y6281" i="94"/>
  <c r="Y6282" i="94"/>
  <c r="Y6283" i="94"/>
  <c r="Y6284" i="94"/>
  <c r="Y6285" i="94"/>
  <c r="Y6286" i="94"/>
  <c r="Y6287" i="94"/>
  <c r="Y6288" i="94"/>
  <c r="Y6289" i="94"/>
  <c r="Y6290" i="94"/>
  <c r="Y6291" i="94"/>
  <c r="Y6292" i="94"/>
  <c r="Y6293" i="94"/>
  <c r="Y6294" i="94"/>
  <c r="Y6295" i="94"/>
  <c r="Y6296" i="94"/>
  <c r="Y6297" i="94"/>
  <c r="Y6298" i="94"/>
  <c r="Y6299" i="94"/>
  <c r="Y6300" i="94"/>
  <c r="Y6301" i="94"/>
  <c r="Y6302" i="94"/>
  <c r="Y6303" i="94"/>
  <c r="Y6304" i="94"/>
  <c r="Y6305" i="94"/>
  <c r="Y6306" i="94"/>
  <c r="Y6307" i="94"/>
  <c r="Y6308" i="94"/>
  <c r="Y6309" i="94"/>
  <c r="Y6310" i="94"/>
  <c r="Y6311" i="94"/>
  <c r="Y6312" i="94"/>
  <c r="Y6313" i="94"/>
  <c r="Y6314" i="94"/>
  <c r="Y6315" i="94"/>
  <c r="Y6316" i="94"/>
  <c r="Y6317" i="94"/>
  <c r="Y6318" i="94"/>
  <c r="Y6319" i="94"/>
  <c r="Y6320" i="94"/>
  <c r="Y6321" i="94"/>
  <c r="Y6322" i="94"/>
  <c r="Y6323" i="94"/>
  <c r="Y6324" i="94"/>
  <c r="Y6325" i="94"/>
  <c r="Y6326" i="94"/>
  <c r="Y6327" i="94"/>
  <c r="Y6328" i="94"/>
  <c r="Y6329" i="94"/>
  <c r="Y6330" i="94"/>
  <c r="Y6331" i="94"/>
  <c r="Y6332" i="94"/>
  <c r="Y6333" i="94"/>
  <c r="Y6334" i="94"/>
  <c r="Y6335" i="94"/>
  <c r="Y6336" i="94"/>
  <c r="Y6337" i="94"/>
  <c r="Y6338" i="94"/>
  <c r="Y6339" i="94"/>
  <c r="Y6340" i="94"/>
  <c r="Y6341" i="94"/>
  <c r="Y6342" i="94"/>
  <c r="Y6343" i="94"/>
  <c r="Y6344" i="94"/>
  <c r="Y6345" i="94"/>
  <c r="Y6346" i="94"/>
  <c r="Y6347" i="94"/>
  <c r="Y6348" i="94"/>
  <c r="Y6349" i="94"/>
  <c r="Y6350" i="94"/>
  <c r="Y6351" i="94"/>
  <c r="Y6352" i="94"/>
  <c r="Y6353" i="94"/>
  <c r="Y6354" i="94"/>
  <c r="Y6355" i="94"/>
  <c r="Y6356" i="94"/>
  <c r="Y6357" i="94"/>
  <c r="Y6358" i="94"/>
  <c r="Y6359" i="94"/>
  <c r="Y6360" i="94"/>
  <c r="Y6361" i="94"/>
  <c r="Y6362" i="94"/>
  <c r="Y6363" i="94"/>
  <c r="Y6364" i="94"/>
  <c r="Y6365" i="94"/>
  <c r="Y6366" i="94"/>
  <c r="Y6367" i="94"/>
  <c r="Y6368" i="94"/>
  <c r="Y6369" i="94"/>
  <c r="Y6370" i="94"/>
  <c r="Y6371" i="94"/>
  <c r="Y6372" i="94"/>
  <c r="Y6373" i="94"/>
  <c r="Y6374" i="94"/>
  <c r="Y6375" i="94"/>
  <c r="Y6376" i="94"/>
  <c r="Y6377" i="94"/>
  <c r="Y6378" i="94"/>
  <c r="Y6379" i="94"/>
  <c r="Y6380" i="94"/>
  <c r="Y6381" i="94"/>
  <c r="Y6382" i="94"/>
  <c r="Y6383" i="94"/>
  <c r="Y6384" i="94"/>
  <c r="Y6385" i="94"/>
  <c r="Y6386" i="94"/>
  <c r="Y6387" i="94"/>
  <c r="Y6388" i="94"/>
  <c r="Y6389" i="94"/>
  <c r="Y6390" i="94"/>
  <c r="Y6391" i="94"/>
  <c r="Y6392" i="94"/>
  <c r="Y6393" i="94"/>
  <c r="Y6394" i="94"/>
  <c r="Y6395" i="94"/>
  <c r="Y6396" i="94"/>
  <c r="Y6397" i="94"/>
  <c r="Y6398" i="94"/>
  <c r="Y6399" i="94"/>
  <c r="Y6400" i="94"/>
  <c r="Y6401" i="94"/>
  <c r="Y6402" i="94"/>
  <c r="Y6403" i="94"/>
  <c r="Y6404" i="94"/>
  <c r="Y6405" i="94"/>
  <c r="Y6406" i="94"/>
  <c r="Y6407" i="94"/>
  <c r="Y6408" i="94"/>
  <c r="Y6409" i="94"/>
  <c r="Y6410" i="94"/>
  <c r="Y6411" i="94"/>
  <c r="Y6412" i="94"/>
  <c r="Y6413" i="94"/>
  <c r="Y6414" i="94"/>
  <c r="Y6415" i="94"/>
  <c r="Y6416" i="94"/>
  <c r="Y6417" i="94"/>
  <c r="Y6418" i="94"/>
  <c r="Y6419" i="94"/>
  <c r="Y6420" i="94"/>
  <c r="Y6421" i="94"/>
  <c r="Y6422" i="94"/>
  <c r="Y6423" i="94"/>
  <c r="Y6424" i="94"/>
  <c r="Y6425" i="94"/>
  <c r="Y6426" i="94"/>
  <c r="Y6427" i="94"/>
  <c r="Y6428" i="94"/>
  <c r="Y6429" i="94"/>
  <c r="Y6430" i="94"/>
  <c r="Y6431" i="94"/>
  <c r="Y6432" i="94"/>
  <c r="Y6433" i="94"/>
  <c r="Y6434" i="94"/>
  <c r="Y6435" i="94"/>
  <c r="Y6436" i="94"/>
  <c r="Y6437" i="94"/>
  <c r="Y6438" i="94"/>
  <c r="Y6439" i="94"/>
  <c r="Y6440" i="94"/>
  <c r="Y6441" i="94"/>
  <c r="Y6442" i="94"/>
  <c r="Y6443" i="94"/>
  <c r="Y6444" i="94"/>
  <c r="Y6445" i="94"/>
  <c r="Y6446" i="94"/>
  <c r="Y6447" i="94"/>
  <c r="Y6448" i="94"/>
  <c r="Y6449" i="94"/>
  <c r="Y6450" i="94"/>
  <c r="Y6451" i="94"/>
  <c r="Y6452" i="94"/>
  <c r="Y6453" i="94"/>
  <c r="Y6454" i="94"/>
  <c r="Y6455" i="94"/>
  <c r="Y6456" i="94"/>
  <c r="Y6457" i="94"/>
  <c r="Y6458" i="94"/>
  <c r="Y6459" i="94"/>
  <c r="Y6460" i="94"/>
  <c r="Y6461" i="94"/>
  <c r="Y6462" i="94"/>
  <c r="Y6463" i="94"/>
  <c r="Y6464" i="94"/>
  <c r="Y6465" i="94"/>
  <c r="Y6466" i="94"/>
  <c r="Y6467" i="94"/>
  <c r="Y6468" i="94"/>
  <c r="Y6469" i="94"/>
  <c r="Y6470" i="94"/>
  <c r="Y6471" i="94"/>
  <c r="Y6472" i="94"/>
  <c r="Y6473" i="94"/>
  <c r="Y6474" i="94"/>
  <c r="Y6475" i="94"/>
  <c r="Y6476" i="94"/>
  <c r="Y6477" i="94"/>
  <c r="Y6478" i="94"/>
  <c r="Y6479" i="94"/>
  <c r="Y6480" i="94"/>
  <c r="Y6481" i="94"/>
  <c r="Y6482" i="94"/>
  <c r="Y6483" i="94"/>
  <c r="Y6484" i="94"/>
  <c r="Y6485" i="94"/>
  <c r="Y6486" i="94"/>
  <c r="Y6487" i="94"/>
  <c r="Y6488" i="94"/>
  <c r="Y6489" i="94"/>
  <c r="Y6490" i="94"/>
  <c r="Y6491" i="94"/>
  <c r="Y6492" i="94"/>
  <c r="Y6493" i="94"/>
  <c r="Y6494" i="94"/>
  <c r="Y6495" i="94"/>
  <c r="Y6496" i="94"/>
  <c r="Y6497" i="94"/>
  <c r="Y6498" i="94"/>
  <c r="Y6499" i="94"/>
  <c r="Y6500" i="94"/>
  <c r="Y6501" i="94"/>
  <c r="Y6502" i="94"/>
  <c r="Y6503" i="94"/>
  <c r="Y6504" i="94"/>
  <c r="Y6505" i="94"/>
  <c r="Y6506" i="94"/>
  <c r="Y6507" i="94"/>
  <c r="Y6508" i="94"/>
  <c r="Y6509" i="94"/>
  <c r="Y6510" i="94"/>
  <c r="Y6511" i="94"/>
  <c r="Y6512" i="94"/>
  <c r="Y6513" i="94"/>
  <c r="Y6514" i="94"/>
  <c r="Y6515" i="94"/>
  <c r="Y6516" i="94"/>
  <c r="Y6517" i="94"/>
  <c r="Y6518" i="94"/>
  <c r="Y6519" i="94"/>
  <c r="Y6520" i="94"/>
  <c r="Y6521" i="94"/>
  <c r="Y6522" i="94"/>
  <c r="Y6523" i="94"/>
  <c r="Y6524" i="94"/>
  <c r="Y6525" i="94"/>
  <c r="Y6526" i="94"/>
  <c r="Y6527" i="94"/>
  <c r="Y6528" i="94"/>
  <c r="Y6529" i="94"/>
  <c r="Y6530" i="94"/>
  <c r="Y6531" i="94"/>
  <c r="Y6532" i="94"/>
  <c r="Y6533" i="94"/>
  <c r="Y6534" i="94"/>
  <c r="Y6535" i="94"/>
  <c r="Y6536" i="94"/>
  <c r="Y6537" i="94"/>
  <c r="Y6538" i="94"/>
  <c r="Y6539" i="94"/>
  <c r="Y6540" i="94"/>
  <c r="Y6541" i="94"/>
  <c r="Y6542" i="94"/>
  <c r="Y6543" i="94"/>
  <c r="Y6544" i="94"/>
  <c r="Y6545" i="94"/>
  <c r="Y6546" i="94"/>
  <c r="Y6547" i="94"/>
  <c r="Y6548" i="94"/>
  <c r="Y6549" i="94"/>
  <c r="Y6550" i="94"/>
  <c r="Y6551" i="94"/>
  <c r="Y6552" i="94"/>
  <c r="Y6553" i="94"/>
  <c r="Y6554" i="94"/>
  <c r="Y6555" i="94"/>
  <c r="Y6556" i="94"/>
  <c r="Y6557" i="94"/>
  <c r="Y6558" i="94"/>
  <c r="Y6559" i="94"/>
  <c r="Y6560" i="94"/>
  <c r="Y6561" i="94"/>
  <c r="Y6562" i="94"/>
  <c r="Y6563" i="94"/>
  <c r="Y6564" i="94"/>
  <c r="Y6565" i="94"/>
  <c r="Y6566" i="94"/>
  <c r="Y6567" i="94"/>
  <c r="Y6568" i="94"/>
  <c r="Y6569" i="94"/>
  <c r="Y6570" i="94"/>
  <c r="Y6571" i="94"/>
  <c r="Y6572" i="94"/>
  <c r="Y6573" i="94"/>
  <c r="Y6574" i="94"/>
  <c r="Y6575" i="94"/>
  <c r="Y6576" i="94"/>
  <c r="Y6577" i="94"/>
  <c r="Y6578" i="94"/>
  <c r="Y6579" i="94"/>
  <c r="Y6580" i="94"/>
  <c r="Y6581" i="94"/>
  <c r="Y6582" i="94"/>
  <c r="Y6583" i="94"/>
  <c r="Y6584" i="94"/>
  <c r="Y6585" i="94"/>
  <c r="Y6586" i="94"/>
  <c r="Y6587" i="94"/>
  <c r="Y6588" i="94"/>
  <c r="Y6589" i="94"/>
  <c r="Y6590" i="94"/>
  <c r="Y6591" i="94"/>
  <c r="Y6592" i="94"/>
  <c r="Y6593" i="94"/>
  <c r="Y6594" i="94"/>
  <c r="Y6595" i="94"/>
  <c r="Y6596" i="94"/>
  <c r="Y6597" i="94"/>
  <c r="Y6598" i="94"/>
  <c r="Y6599" i="94"/>
  <c r="Y6600" i="94"/>
  <c r="Y6601" i="94"/>
  <c r="Y6602" i="94"/>
  <c r="Y6603" i="94"/>
  <c r="Y6604" i="94"/>
  <c r="Y6605" i="94"/>
  <c r="Y6606" i="94"/>
  <c r="Y6607" i="94"/>
  <c r="Y6608" i="94"/>
  <c r="Y6609" i="94"/>
  <c r="Y6610" i="94"/>
  <c r="Y6611" i="94"/>
  <c r="Y6612" i="94"/>
  <c r="Y6613" i="94"/>
  <c r="Y6614" i="94"/>
  <c r="Y6615" i="94"/>
  <c r="Y6616" i="94"/>
  <c r="Y6617" i="94"/>
  <c r="Y6618" i="94"/>
  <c r="Y6619" i="94"/>
  <c r="Y6620" i="94"/>
  <c r="Y6621" i="94"/>
  <c r="Y6622" i="94"/>
  <c r="Y6623" i="94"/>
  <c r="Y6624" i="94"/>
  <c r="Y6625" i="94"/>
  <c r="Y6626" i="94"/>
  <c r="Y6627" i="94"/>
  <c r="Y6628" i="94"/>
  <c r="Y6629" i="94"/>
  <c r="Y6630" i="94"/>
  <c r="Y6631" i="94"/>
  <c r="Y6632" i="94"/>
  <c r="Y6633" i="94"/>
  <c r="Y6634" i="94"/>
  <c r="Y6635" i="94"/>
  <c r="Y6636" i="94"/>
  <c r="Y6637" i="94"/>
  <c r="Y6638" i="94"/>
  <c r="Y6639" i="94"/>
  <c r="Y6640" i="94"/>
  <c r="Y6641" i="94"/>
  <c r="Y6642" i="94"/>
  <c r="Y6643" i="94"/>
  <c r="Y6644" i="94"/>
  <c r="Y6645" i="94"/>
  <c r="Y6646" i="94"/>
  <c r="Y6647" i="94"/>
  <c r="Y6648" i="94"/>
  <c r="Y6649" i="94"/>
  <c r="Y6650" i="94"/>
  <c r="Y6651" i="94"/>
  <c r="Y6652" i="94"/>
  <c r="Y6653" i="94"/>
  <c r="Y6654" i="94"/>
  <c r="Y6655" i="94"/>
  <c r="Y6656" i="94"/>
  <c r="Y6657" i="94"/>
  <c r="Y6658" i="94"/>
  <c r="Y6659" i="94"/>
  <c r="Y6660" i="94"/>
  <c r="Y6661" i="94"/>
  <c r="Y6662" i="94"/>
  <c r="Y6663" i="94"/>
  <c r="Y6664" i="94"/>
  <c r="Y6665" i="94"/>
  <c r="Y6666" i="94"/>
  <c r="Y6667" i="94"/>
  <c r="Y6668" i="94"/>
  <c r="Y6669" i="94"/>
  <c r="Y6670" i="94"/>
  <c r="Y6671" i="94"/>
  <c r="Y6672" i="94"/>
  <c r="Y6673" i="94"/>
  <c r="Y6674" i="94"/>
  <c r="Y6675" i="94"/>
  <c r="Y6676" i="94"/>
  <c r="Y6677" i="94"/>
  <c r="Y6678" i="94"/>
  <c r="Y6679" i="94"/>
  <c r="Y6680" i="94"/>
  <c r="Y6681" i="94"/>
  <c r="Y6682" i="94"/>
  <c r="Y6683" i="94"/>
  <c r="Y6684" i="94"/>
  <c r="Y6685" i="94"/>
  <c r="Y6686" i="94"/>
  <c r="Y6687" i="94"/>
  <c r="Y6688" i="94"/>
  <c r="Y6689" i="94"/>
  <c r="Y6690" i="94"/>
  <c r="Y6691" i="94"/>
  <c r="Y6692" i="94"/>
  <c r="Y6693" i="94"/>
  <c r="Y6694" i="94"/>
  <c r="Y6695" i="94"/>
  <c r="Y6696" i="94"/>
  <c r="Y6697" i="94"/>
  <c r="Y6698" i="94"/>
  <c r="Y6699" i="94"/>
  <c r="Y6700" i="94"/>
  <c r="Y6701" i="94"/>
  <c r="Y6702" i="94"/>
  <c r="Y6703" i="94"/>
  <c r="Y6704" i="94"/>
  <c r="Y6705" i="94"/>
  <c r="Y6706" i="94"/>
  <c r="Y6707" i="94"/>
  <c r="Y6708" i="94"/>
  <c r="Y6709" i="94"/>
  <c r="Y6710" i="94"/>
  <c r="Y6711" i="94"/>
  <c r="Y6712" i="94"/>
  <c r="Y6713" i="94"/>
  <c r="Y6714" i="94"/>
  <c r="Y6715" i="94"/>
  <c r="Y6716" i="94"/>
  <c r="Y6717" i="94"/>
  <c r="Y6718" i="94"/>
  <c r="Y6719" i="94"/>
  <c r="Y6720" i="94"/>
  <c r="Y6721" i="94"/>
  <c r="Y6722" i="94"/>
  <c r="Y6723" i="94"/>
  <c r="Y6724" i="94"/>
  <c r="Y6725" i="94"/>
  <c r="Y6726" i="94"/>
  <c r="Y6727" i="94"/>
  <c r="Y6728" i="94"/>
  <c r="Y6729" i="94"/>
  <c r="Y6730" i="94"/>
  <c r="Y6731" i="94"/>
  <c r="Y6732" i="94"/>
  <c r="Y6733" i="94"/>
  <c r="Y6734" i="94"/>
  <c r="Y6735" i="94"/>
  <c r="Y6736" i="94"/>
  <c r="Y6737" i="94"/>
  <c r="Y6738" i="94"/>
  <c r="Y6739" i="94"/>
  <c r="Y6740" i="94"/>
  <c r="Y6741" i="94"/>
  <c r="Y6742" i="94"/>
  <c r="Y6743" i="94"/>
  <c r="Y6744" i="94"/>
  <c r="Y6745" i="94"/>
  <c r="Y6746" i="94"/>
  <c r="Y6747" i="94"/>
  <c r="Y6748" i="94"/>
  <c r="Y6749" i="94"/>
  <c r="Y6750" i="94"/>
  <c r="Y6751" i="94"/>
  <c r="Y6752" i="94"/>
  <c r="Y6753" i="94"/>
  <c r="Y6754" i="94"/>
  <c r="Y6755" i="94"/>
  <c r="Y6756" i="94"/>
  <c r="Y6757" i="94"/>
  <c r="Y6758" i="94"/>
  <c r="Y6759" i="94"/>
  <c r="Y6760" i="94"/>
  <c r="Y6761" i="94"/>
  <c r="Y6762" i="94"/>
  <c r="Y6763" i="94"/>
  <c r="Y6764" i="94"/>
  <c r="Y6765" i="94"/>
  <c r="Y6766" i="94"/>
  <c r="Y6767" i="94"/>
  <c r="Y6768" i="94"/>
  <c r="Y6769" i="94"/>
  <c r="Y6770" i="94"/>
  <c r="Y6771" i="94"/>
  <c r="Y6772" i="94"/>
  <c r="Y6773" i="94"/>
  <c r="Y6774" i="94"/>
  <c r="Y6775" i="94"/>
  <c r="Y6776" i="94"/>
  <c r="Y6777" i="94"/>
  <c r="Y6778" i="94"/>
  <c r="Y6779" i="94"/>
  <c r="Y6780" i="94"/>
  <c r="Y6781" i="94"/>
  <c r="Y6782" i="94"/>
  <c r="Y6783" i="94"/>
  <c r="Y6784" i="94"/>
  <c r="Y6785" i="94"/>
  <c r="Y6786" i="94"/>
  <c r="Y6787" i="94"/>
  <c r="Y6788" i="94"/>
  <c r="Y6789" i="94"/>
  <c r="Y6790" i="94"/>
  <c r="Y6791" i="94"/>
  <c r="Y6792" i="94"/>
  <c r="Y6793" i="94"/>
  <c r="Y6794" i="94"/>
  <c r="Y6795" i="94"/>
  <c r="Y6796" i="94"/>
  <c r="Y6797" i="94"/>
  <c r="Y6798" i="94"/>
  <c r="Y6799" i="94"/>
  <c r="Y6800" i="94"/>
  <c r="Y6801" i="94"/>
  <c r="Y6802" i="94"/>
  <c r="Y6803" i="94"/>
  <c r="Y6804" i="94"/>
  <c r="Y6805" i="94"/>
  <c r="Y6806" i="94"/>
  <c r="Y6807" i="94"/>
  <c r="Y6808" i="94"/>
  <c r="Y6809" i="94"/>
  <c r="Y6810" i="94"/>
  <c r="Y6811" i="94"/>
  <c r="Y6812" i="94"/>
  <c r="Y6813" i="94"/>
  <c r="Y6814" i="94"/>
  <c r="Y6815" i="94"/>
  <c r="Y6816" i="94"/>
  <c r="Y6817" i="94"/>
  <c r="Y6818" i="94"/>
  <c r="Y6819" i="94"/>
  <c r="Y6820" i="94"/>
  <c r="Y6821" i="94"/>
  <c r="Y6822" i="94"/>
  <c r="Y6823" i="94"/>
  <c r="Y6824" i="94"/>
  <c r="Y6825" i="94"/>
  <c r="Y6826" i="94"/>
  <c r="Y6827" i="94"/>
  <c r="Y6828" i="94"/>
  <c r="Y6829" i="94"/>
  <c r="Y6830" i="94"/>
  <c r="Y6831" i="94"/>
  <c r="Y6832" i="94"/>
  <c r="Y6833" i="94"/>
  <c r="Y6834" i="94"/>
  <c r="Y6835" i="94"/>
  <c r="Y6836" i="94"/>
  <c r="Y6837" i="94"/>
  <c r="Y6838" i="94"/>
  <c r="Y6839" i="94"/>
  <c r="Y6840" i="94"/>
  <c r="Y6841" i="94"/>
  <c r="Y6842" i="94"/>
  <c r="Y6843" i="94"/>
  <c r="Y6844" i="94"/>
  <c r="Y6845" i="94"/>
  <c r="Y6846" i="94"/>
  <c r="Y6847" i="94"/>
  <c r="Y6848" i="94"/>
  <c r="Y6849" i="94"/>
  <c r="Y6850" i="94"/>
  <c r="Y6851" i="94"/>
  <c r="Y6852" i="94"/>
  <c r="Y6853" i="94"/>
  <c r="Y6854" i="94"/>
  <c r="Y6855" i="94"/>
  <c r="Y6856" i="94"/>
  <c r="Y6857" i="94"/>
  <c r="Y6858" i="94"/>
  <c r="Y6859" i="94"/>
  <c r="Y6860" i="94"/>
  <c r="Y6861" i="94"/>
  <c r="Y6862" i="94"/>
  <c r="Y6863" i="94"/>
  <c r="Y6864" i="94"/>
  <c r="Y6865" i="94"/>
  <c r="Y6866" i="94"/>
  <c r="Y6867" i="94"/>
  <c r="Y6868" i="94"/>
  <c r="Y6869" i="94"/>
  <c r="Y6870" i="94"/>
  <c r="Y6871" i="94"/>
  <c r="Y6872" i="94"/>
  <c r="Y6873" i="94"/>
  <c r="Y6874" i="94"/>
  <c r="Y6875" i="94"/>
  <c r="Y6876" i="94"/>
  <c r="Y6877" i="94"/>
  <c r="Y6878" i="94"/>
  <c r="Y6879" i="94"/>
  <c r="Y6880" i="94"/>
  <c r="Y6881" i="94"/>
  <c r="Y6882" i="94"/>
  <c r="Y6883" i="94"/>
  <c r="Y6884" i="94"/>
  <c r="Y6885" i="94"/>
  <c r="Y6886" i="94"/>
  <c r="Y6887" i="94"/>
  <c r="Y6888" i="94"/>
  <c r="Y6889" i="94"/>
  <c r="Y6890" i="94"/>
  <c r="Y6891" i="94"/>
  <c r="Y6892" i="94"/>
  <c r="Y6893" i="94"/>
  <c r="Y6894" i="94"/>
  <c r="Y6895" i="94"/>
  <c r="Y6896" i="94"/>
  <c r="Y6897" i="94"/>
  <c r="Y6898" i="94"/>
  <c r="Y6899" i="94"/>
  <c r="Y6900" i="94"/>
  <c r="Y6901" i="94"/>
  <c r="Y6902" i="94"/>
  <c r="Y6903" i="94"/>
  <c r="Y6904" i="94"/>
  <c r="Y6905" i="94"/>
  <c r="Y6906" i="94"/>
  <c r="Y6907" i="94"/>
  <c r="Y6908" i="94"/>
  <c r="Y6909" i="94"/>
  <c r="Y6910" i="94"/>
  <c r="Y6911" i="94"/>
  <c r="Y6912" i="94"/>
  <c r="Y6913" i="94"/>
  <c r="Y6914" i="94"/>
  <c r="Y6915" i="94"/>
  <c r="Y6916" i="94"/>
  <c r="Y6917" i="94"/>
  <c r="Y6918" i="94"/>
  <c r="Y6919" i="94"/>
  <c r="Y6920" i="94"/>
  <c r="Y6921" i="94"/>
  <c r="Y6922" i="94"/>
  <c r="Y6923" i="94"/>
  <c r="Y6924" i="94"/>
  <c r="Y6925" i="94"/>
  <c r="Y6926" i="94"/>
  <c r="Y6927" i="94"/>
  <c r="Y6928" i="94"/>
  <c r="Y6929" i="94"/>
  <c r="Y6930" i="94"/>
  <c r="Y6931" i="94"/>
  <c r="Y6932" i="94"/>
  <c r="Y6933" i="94"/>
  <c r="Y6934" i="94"/>
  <c r="Y6935" i="94"/>
  <c r="Y6936" i="94"/>
  <c r="Y6937" i="94"/>
  <c r="Y6938" i="94"/>
  <c r="Y6939" i="94"/>
  <c r="Y6940" i="94"/>
  <c r="Y6941" i="94"/>
  <c r="Y6942" i="94"/>
  <c r="Y6943" i="94"/>
  <c r="Y6944" i="94"/>
  <c r="Y6945" i="94"/>
  <c r="Y6946" i="94"/>
  <c r="Y6947" i="94"/>
  <c r="Y6948" i="94"/>
  <c r="Y6949" i="94"/>
  <c r="Y6950" i="94"/>
  <c r="Y6951" i="94"/>
  <c r="Y6952" i="94"/>
  <c r="Y6953" i="94"/>
  <c r="Y6954" i="94"/>
  <c r="Y6955" i="94"/>
  <c r="Y6956" i="94"/>
  <c r="Y6957" i="94"/>
  <c r="Y6958" i="94"/>
  <c r="Y6959" i="94"/>
  <c r="Y6960" i="94"/>
  <c r="Y6961" i="94"/>
  <c r="Y6962" i="94"/>
  <c r="Y6963" i="94"/>
  <c r="Y6964" i="94"/>
  <c r="Y6965" i="94"/>
  <c r="Y6966" i="94"/>
  <c r="Y6967" i="94"/>
  <c r="Y6968" i="94"/>
  <c r="Y6969" i="94"/>
  <c r="Y6970" i="94"/>
  <c r="Y6971" i="94"/>
  <c r="Y6972" i="94"/>
  <c r="Y6973" i="94"/>
  <c r="Y6974" i="94"/>
  <c r="Y6975" i="94"/>
  <c r="Y6976" i="94"/>
  <c r="Y6977" i="94"/>
  <c r="Y6978" i="94"/>
  <c r="Y6979" i="94"/>
  <c r="Y6980" i="94"/>
  <c r="Y6981" i="94"/>
  <c r="Y6982" i="94"/>
  <c r="Y6983" i="94"/>
  <c r="Y6984" i="94"/>
  <c r="Y6985" i="94"/>
  <c r="Y6986" i="94"/>
  <c r="Y6987" i="94"/>
  <c r="Y6988" i="94"/>
  <c r="Y6989" i="94"/>
  <c r="Y6990" i="94"/>
  <c r="Y6991" i="94"/>
  <c r="Y6992" i="94"/>
  <c r="Y6993" i="94"/>
  <c r="Y6994" i="94"/>
  <c r="Y6995" i="94"/>
  <c r="Y6996" i="94"/>
  <c r="Y6997" i="94"/>
  <c r="Y6998" i="94"/>
  <c r="Y6999" i="94"/>
  <c r="Y7000" i="94"/>
  <c r="Y7001" i="94"/>
  <c r="Y7002" i="94"/>
  <c r="Y7003" i="94"/>
  <c r="Y7004" i="94"/>
  <c r="Y7005" i="94"/>
  <c r="Y7006" i="94"/>
  <c r="Y7007" i="94"/>
  <c r="Y7008" i="94"/>
  <c r="Y7009" i="94"/>
  <c r="Y7010" i="94"/>
  <c r="Y7011" i="94"/>
  <c r="Y7012" i="94"/>
  <c r="Y7013" i="94"/>
  <c r="Y7014" i="94"/>
  <c r="Y7015" i="94"/>
  <c r="Y7016" i="94"/>
  <c r="Y7017" i="94"/>
  <c r="Y7018" i="94"/>
  <c r="Y7019" i="94"/>
  <c r="Y7020" i="94"/>
  <c r="Y7021" i="94"/>
  <c r="Y7022" i="94"/>
  <c r="Y7023" i="94"/>
  <c r="Y7024" i="94"/>
  <c r="Y7025" i="94"/>
  <c r="Y7026" i="94"/>
  <c r="Y7027" i="94"/>
  <c r="Y7028" i="94"/>
  <c r="Y7029" i="94"/>
  <c r="Y7030" i="94"/>
  <c r="Y7031" i="94"/>
  <c r="Y7032" i="94"/>
  <c r="Y7033" i="94"/>
  <c r="Y7034" i="94"/>
  <c r="Y7035" i="94"/>
  <c r="Y7036" i="94"/>
  <c r="Y7037" i="94"/>
  <c r="Y7038" i="94"/>
  <c r="Y7039" i="94"/>
  <c r="Y7040" i="94"/>
  <c r="Y7041" i="94"/>
  <c r="Y7042" i="94"/>
  <c r="Y7043" i="94"/>
  <c r="Y7044" i="94"/>
  <c r="Y7045" i="94"/>
  <c r="Y7046" i="94"/>
  <c r="Y7047" i="94"/>
  <c r="Y7048" i="94"/>
  <c r="Y7049" i="94"/>
  <c r="Y7050" i="94"/>
  <c r="Y7051" i="94"/>
  <c r="Y7052" i="94"/>
  <c r="Y7053" i="94"/>
  <c r="Y7054" i="94"/>
  <c r="Y7055" i="94"/>
  <c r="Y7056" i="94"/>
  <c r="Y7057" i="94"/>
  <c r="Y7058" i="94"/>
  <c r="Y7059" i="94"/>
  <c r="Y7060" i="94"/>
  <c r="Y7061" i="94"/>
  <c r="Y7062" i="94"/>
  <c r="Y7063" i="94"/>
  <c r="Y7064" i="94"/>
  <c r="Y7065" i="94"/>
  <c r="Y7066" i="94"/>
  <c r="Y7067" i="94"/>
  <c r="Y7068" i="94"/>
  <c r="Y7069" i="94"/>
  <c r="Y7070" i="94"/>
  <c r="Y7071" i="94"/>
  <c r="Y7072" i="94"/>
  <c r="Y7073" i="94"/>
  <c r="Y7074" i="94"/>
  <c r="Y7075" i="94"/>
  <c r="Y7076" i="94"/>
  <c r="Y7077" i="94"/>
  <c r="Y7078" i="94"/>
  <c r="Y7079" i="94"/>
  <c r="Y7080" i="94"/>
  <c r="Y7081" i="94"/>
  <c r="Y7082" i="94"/>
  <c r="Y7083" i="94"/>
  <c r="Y7084" i="94"/>
  <c r="Y7085" i="94"/>
  <c r="Y7086" i="94"/>
  <c r="Y7087" i="94"/>
  <c r="Y7088" i="94"/>
  <c r="Y7089" i="94"/>
  <c r="Y7090" i="94"/>
  <c r="Y7091" i="94"/>
  <c r="Y7092" i="94"/>
  <c r="Y7093" i="94"/>
  <c r="Y7094" i="94"/>
  <c r="Y7095" i="94"/>
  <c r="Y7096" i="94"/>
  <c r="Y7097" i="94"/>
  <c r="Y7098" i="94"/>
  <c r="Y7099" i="94"/>
  <c r="Y7100" i="94"/>
  <c r="Y7101" i="94"/>
  <c r="Y7102" i="94"/>
  <c r="Y7103" i="94"/>
  <c r="Y7104" i="94"/>
  <c r="Y7105" i="94"/>
  <c r="Y7106" i="94"/>
  <c r="Y7107" i="94"/>
  <c r="Y7108" i="94"/>
  <c r="Y7109" i="94"/>
  <c r="Y7110" i="94"/>
  <c r="Y7111" i="94"/>
  <c r="Y7112" i="94"/>
  <c r="Y7113" i="94"/>
  <c r="Y7114" i="94"/>
  <c r="Y7115" i="94"/>
  <c r="Y7116" i="94"/>
  <c r="Y7117" i="94"/>
  <c r="Y7118" i="94"/>
  <c r="Y7119" i="94"/>
  <c r="Y7120" i="94"/>
  <c r="Y7121" i="94"/>
  <c r="Y7122" i="94"/>
  <c r="Y7123" i="94"/>
  <c r="Y7124" i="94"/>
  <c r="Y7125" i="94"/>
  <c r="Y7126" i="94"/>
  <c r="Y7127" i="94"/>
  <c r="Y7128" i="94"/>
  <c r="Y7129" i="94"/>
  <c r="Y7130" i="94"/>
  <c r="Y7131" i="94"/>
  <c r="Y7132" i="94"/>
  <c r="Y7133" i="94"/>
  <c r="Y7134" i="94"/>
  <c r="Y7135" i="94"/>
  <c r="Y7136" i="94"/>
  <c r="Y7137" i="94"/>
  <c r="Y7138" i="94"/>
  <c r="Y7139" i="94"/>
  <c r="Y7140" i="94"/>
  <c r="Y7141" i="94"/>
  <c r="Y7142" i="94"/>
  <c r="Y7143" i="94"/>
  <c r="Y7144" i="94"/>
  <c r="Y7145" i="94"/>
  <c r="Y7146" i="94"/>
  <c r="Y7147" i="94"/>
  <c r="Y7148" i="94"/>
  <c r="Y7149" i="94"/>
  <c r="Y7150" i="94"/>
  <c r="Y7151" i="94"/>
  <c r="Y7152" i="94"/>
  <c r="Y7153" i="94"/>
  <c r="Y7154" i="94"/>
  <c r="Y7155" i="94"/>
  <c r="Y7156" i="94"/>
  <c r="Y7157" i="94"/>
  <c r="Y7158" i="94"/>
  <c r="Y7159" i="94"/>
  <c r="Y7160" i="94"/>
  <c r="Y7161" i="94"/>
  <c r="Y7162" i="94"/>
  <c r="Y7163" i="94"/>
  <c r="Y7164" i="94"/>
  <c r="Y7165" i="94"/>
  <c r="Y7166" i="94"/>
  <c r="Y7167" i="94"/>
  <c r="Y7168" i="94"/>
  <c r="Y7169" i="94"/>
  <c r="Y7170" i="94"/>
  <c r="Y7171" i="94"/>
  <c r="Y7172" i="94"/>
  <c r="Y7173" i="94"/>
  <c r="Y7174" i="94"/>
  <c r="Y7175" i="94"/>
  <c r="Y7176" i="94"/>
  <c r="Y7177" i="94"/>
  <c r="Y7178" i="94"/>
  <c r="Y7179" i="94"/>
  <c r="Y7180" i="94"/>
  <c r="Y7181" i="94"/>
  <c r="Y7182" i="94"/>
  <c r="Y7183" i="94"/>
  <c r="Y7184" i="94"/>
  <c r="Y7185" i="94"/>
  <c r="Y7186" i="94"/>
  <c r="Y7187" i="94"/>
  <c r="Y7188" i="94"/>
  <c r="Y7189" i="94"/>
  <c r="Y7190" i="94"/>
  <c r="Y7191" i="94"/>
  <c r="Y7192" i="94"/>
  <c r="Y7193" i="94"/>
  <c r="Y7194" i="94"/>
  <c r="Y7195" i="94"/>
  <c r="Y7196" i="94"/>
  <c r="Y7197" i="94"/>
  <c r="Y7198" i="94"/>
  <c r="Y7199" i="94"/>
  <c r="Y7200" i="94"/>
  <c r="Y7201" i="94"/>
  <c r="Y7202" i="94"/>
  <c r="Y7203" i="94"/>
  <c r="Y7204" i="94"/>
  <c r="Y7205" i="94"/>
  <c r="Y7206" i="94"/>
  <c r="Y7207" i="94"/>
  <c r="Y7208" i="94"/>
  <c r="Y7209" i="94"/>
  <c r="Y7210" i="94"/>
  <c r="Y7211" i="94"/>
  <c r="Y7212" i="94"/>
  <c r="Y7213" i="94"/>
  <c r="Y7214" i="94"/>
  <c r="Y7215" i="94"/>
  <c r="Y7216" i="94"/>
  <c r="Y7217" i="94"/>
  <c r="Y7218" i="94"/>
  <c r="Y7219" i="94"/>
  <c r="Y7220" i="94"/>
  <c r="Y7221" i="94"/>
  <c r="Y7222" i="94"/>
  <c r="Y7223" i="94"/>
  <c r="Y7224" i="94"/>
  <c r="Y7225" i="94"/>
  <c r="Y7226" i="94"/>
  <c r="Y7227" i="94"/>
  <c r="Y7228" i="94"/>
  <c r="Y7229" i="94"/>
  <c r="Y7230" i="94"/>
  <c r="Y7231" i="94"/>
  <c r="Y7232" i="94"/>
  <c r="Y7233" i="94"/>
  <c r="Y7234" i="94"/>
  <c r="Y7235" i="94"/>
  <c r="Y7236" i="94"/>
  <c r="Y7237" i="94"/>
  <c r="Y7238" i="94"/>
  <c r="Y7239" i="94"/>
  <c r="Y7240" i="94"/>
  <c r="Y7241" i="94"/>
  <c r="Y7242" i="94"/>
  <c r="Y7243" i="94"/>
  <c r="Y7244" i="94"/>
  <c r="Y7245" i="94"/>
  <c r="Y7246" i="94"/>
  <c r="Y7247" i="94"/>
  <c r="Y7248" i="94"/>
  <c r="Y7249" i="94"/>
  <c r="Y7250" i="94"/>
  <c r="Y7251" i="94"/>
  <c r="Y7252" i="94"/>
  <c r="Y7253" i="94"/>
  <c r="Y7254" i="94"/>
  <c r="Y7255" i="94"/>
  <c r="Y7256" i="94"/>
  <c r="Y7257" i="94"/>
  <c r="Y7258" i="94"/>
  <c r="Y7259" i="94"/>
  <c r="Y7260" i="94"/>
  <c r="Y7261" i="94"/>
  <c r="Y7262" i="94"/>
  <c r="Y7263" i="94"/>
  <c r="Y7264" i="94"/>
  <c r="Y7265" i="94"/>
  <c r="Y7266" i="94"/>
  <c r="Y7267" i="94"/>
  <c r="Y7268" i="94"/>
  <c r="Y7269" i="94"/>
  <c r="Y7270" i="94"/>
  <c r="Y7271" i="94"/>
  <c r="Y7272" i="94"/>
  <c r="Y7273" i="94"/>
  <c r="Y7274" i="94"/>
  <c r="Y7275" i="94"/>
  <c r="Y7276" i="94"/>
  <c r="Y7277" i="94"/>
  <c r="Y7278" i="94"/>
  <c r="Y7279" i="94"/>
  <c r="Y7280" i="94"/>
  <c r="Y7281" i="94"/>
  <c r="Y7282" i="94"/>
  <c r="Y7283" i="94"/>
  <c r="Y7284" i="94"/>
  <c r="Y7285" i="94"/>
  <c r="Y7286" i="94"/>
  <c r="Y7287" i="94"/>
  <c r="Y7288" i="94"/>
  <c r="Y7289" i="94"/>
  <c r="Y7290" i="94"/>
  <c r="Y7291" i="94"/>
  <c r="Y7292" i="94"/>
  <c r="Y7293" i="94"/>
  <c r="Y7294" i="94"/>
  <c r="Y7295" i="94"/>
  <c r="Y7296" i="94"/>
  <c r="Y7297" i="94"/>
  <c r="Y7298" i="94"/>
  <c r="Y7299" i="94"/>
  <c r="Y7300" i="94"/>
  <c r="Y7301" i="94"/>
  <c r="Y7302" i="94"/>
  <c r="Y7303" i="94"/>
  <c r="Y7304" i="94"/>
  <c r="Y7305" i="94"/>
  <c r="Y7306" i="94"/>
  <c r="Y7307" i="94"/>
  <c r="Y7308" i="94"/>
  <c r="Y7309" i="94"/>
  <c r="Y7310" i="94"/>
  <c r="Y7311" i="94"/>
  <c r="Y7312" i="94"/>
  <c r="Y7313" i="94"/>
  <c r="Y7314" i="94"/>
  <c r="Y7315" i="94"/>
  <c r="Y7316" i="94"/>
  <c r="Y7317" i="94"/>
  <c r="Y7318" i="94"/>
  <c r="Y7319" i="94"/>
  <c r="Y7320" i="94"/>
  <c r="Y7321" i="94"/>
  <c r="Y7322" i="94"/>
  <c r="Y7323" i="94"/>
  <c r="Y7324" i="94"/>
  <c r="Y7325" i="94"/>
  <c r="Y7326" i="94"/>
  <c r="Y7327" i="94"/>
  <c r="Y7328" i="94"/>
  <c r="Y7329" i="94"/>
  <c r="Y7330" i="94"/>
  <c r="Y7331" i="94"/>
  <c r="Y7332" i="94"/>
  <c r="Y7333" i="94"/>
  <c r="Y7334" i="94"/>
  <c r="Y7335" i="94"/>
  <c r="Y7336" i="94"/>
  <c r="Y7337" i="94"/>
  <c r="Y7338" i="94"/>
  <c r="Y7339" i="94"/>
  <c r="Y7340" i="94"/>
  <c r="Y7341" i="94"/>
  <c r="Y7342" i="94"/>
  <c r="Y7343" i="94"/>
  <c r="Y7344" i="94"/>
  <c r="Y7345" i="94"/>
  <c r="Y7346" i="94"/>
  <c r="Y7347" i="94"/>
  <c r="Y7348" i="94"/>
  <c r="Y7349" i="94"/>
  <c r="Y7350" i="94"/>
  <c r="Y7351" i="94"/>
  <c r="Y7352" i="94"/>
  <c r="Y7353" i="94"/>
  <c r="Y7354" i="94"/>
  <c r="Y7355" i="94"/>
  <c r="Y7356" i="94"/>
  <c r="Y7357" i="94"/>
  <c r="Y7358" i="94"/>
  <c r="Y7359" i="94"/>
  <c r="Y7360" i="94"/>
  <c r="Y7361" i="94"/>
  <c r="Y7362" i="94"/>
  <c r="Y7363" i="94"/>
  <c r="Y7364" i="94"/>
  <c r="Y7365" i="94"/>
  <c r="Y7366" i="94"/>
  <c r="Y7367" i="94"/>
  <c r="Y7368" i="94"/>
  <c r="Y7369" i="94"/>
  <c r="Y7370" i="94"/>
  <c r="Y7371" i="94"/>
  <c r="Y7372" i="94"/>
  <c r="Y7373" i="94"/>
  <c r="Y7374" i="94"/>
  <c r="Y7375" i="94"/>
  <c r="Y7376" i="94"/>
  <c r="Y7377" i="94"/>
  <c r="Y7378" i="94"/>
  <c r="Y7379" i="94"/>
  <c r="Y7380" i="94"/>
  <c r="Y7381" i="94"/>
  <c r="Y7382" i="94"/>
  <c r="Y7383" i="94"/>
  <c r="Y7384" i="94"/>
  <c r="Y7385" i="94"/>
  <c r="Y7386" i="94"/>
  <c r="Y7387" i="94"/>
  <c r="Y7388" i="94"/>
  <c r="Y7389" i="94"/>
  <c r="Y7390" i="94"/>
  <c r="Y7391" i="94"/>
  <c r="Y7392" i="94"/>
  <c r="Y7393" i="94"/>
  <c r="Y7394" i="94"/>
  <c r="Y7395" i="94"/>
  <c r="Y7396" i="94"/>
  <c r="Y7397" i="94"/>
  <c r="Y7398" i="94"/>
  <c r="Y7399" i="94"/>
  <c r="Y7400" i="94"/>
  <c r="Y7401" i="94"/>
  <c r="Y7402" i="94"/>
  <c r="Y7403" i="94"/>
  <c r="Y7404" i="94"/>
  <c r="Y7405" i="94"/>
  <c r="Y7406" i="94"/>
  <c r="Y7407" i="94"/>
  <c r="Y7408" i="94"/>
  <c r="Y7409" i="94"/>
  <c r="Y7410" i="94"/>
  <c r="Y7411" i="94"/>
  <c r="Y7412" i="94"/>
  <c r="Y7413" i="94"/>
  <c r="Y7414" i="94"/>
  <c r="Y7415" i="94"/>
  <c r="Y7416" i="94"/>
  <c r="Y7417" i="94"/>
  <c r="Y7418" i="94"/>
  <c r="Y7419" i="94"/>
  <c r="Y7420" i="94"/>
  <c r="Y7421" i="94"/>
  <c r="Y7422" i="94"/>
  <c r="Y7423" i="94"/>
  <c r="Y7424" i="94"/>
  <c r="Y7425" i="94"/>
  <c r="Y7426" i="94"/>
  <c r="Y7427" i="94"/>
  <c r="Y7428" i="94"/>
  <c r="Y7429" i="94"/>
  <c r="Y7430" i="94"/>
  <c r="Y7431" i="94"/>
  <c r="Y7432" i="94"/>
  <c r="Y7433" i="94"/>
  <c r="Y7434" i="94"/>
  <c r="Y7435" i="94"/>
  <c r="Y7436" i="94"/>
  <c r="Y7437" i="94"/>
  <c r="Y7438" i="94"/>
  <c r="Y7439" i="94"/>
  <c r="Y7440" i="94"/>
  <c r="Y7441" i="94"/>
  <c r="Y7442" i="94"/>
  <c r="Y7443" i="94"/>
  <c r="Y7444" i="94"/>
  <c r="Y7445" i="94"/>
  <c r="Y7446" i="94"/>
  <c r="Y7447" i="94"/>
  <c r="Y7448" i="94"/>
  <c r="Y7449" i="94"/>
  <c r="Y7450" i="94"/>
  <c r="Y7451" i="94"/>
  <c r="Y7452" i="94"/>
  <c r="Y7453" i="94"/>
  <c r="Y7454" i="94"/>
  <c r="Y7455" i="94"/>
  <c r="Y7456" i="94"/>
  <c r="Y7457" i="94"/>
  <c r="Y7458" i="94"/>
  <c r="Y7459" i="94"/>
  <c r="Y7460" i="94"/>
  <c r="Y7461" i="94"/>
  <c r="Y7462" i="94"/>
  <c r="Y7463" i="94"/>
  <c r="Y7464" i="94"/>
  <c r="Y7465" i="94"/>
  <c r="Y7466" i="94"/>
  <c r="Y7467" i="94"/>
  <c r="Y7468" i="94"/>
  <c r="Y7469" i="94"/>
  <c r="Y7470" i="94"/>
  <c r="Y7471" i="94"/>
  <c r="Y7472" i="94"/>
  <c r="Y7473" i="94"/>
  <c r="Y7474" i="94"/>
  <c r="Y7475" i="94"/>
  <c r="Y7476" i="94"/>
  <c r="Y7477" i="94"/>
  <c r="Y7478" i="94"/>
  <c r="Y7479" i="94"/>
  <c r="Y7480" i="94"/>
  <c r="Y7481" i="94"/>
  <c r="Y7482" i="94"/>
  <c r="Y7483" i="94"/>
  <c r="Y7484" i="94"/>
  <c r="Y7485" i="94"/>
  <c r="Y7486" i="94"/>
  <c r="Y7487" i="94"/>
  <c r="Y7488" i="94"/>
  <c r="Y7489" i="94"/>
  <c r="Y7490" i="94"/>
  <c r="Y7491" i="94"/>
  <c r="Y7492" i="94"/>
  <c r="Y7493" i="94"/>
  <c r="Y7494" i="94"/>
  <c r="Y7495" i="94"/>
  <c r="Y7496" i="94"/>
  <c r="Y7497" i="94"/>
  <c r="Y7498" i="94"/>
  <c r="Y7499" i="94"/>
  <c r="Y7500" i="94"/>
  <c r="Y7501" i="94"/>
  <c r="Y7502" i="94"/>
  <c r="Y7503" i="94"/>
  <c r="Y7504" i="94"/>
  <c r="Y7505" i="94"/>
  <c r="Y7506" i="94"/>
  <c r="Y7507" i="94"/>
  <c r="Y7508" i="94"/>
  <c r="Y7509" i="94"/>
  <c r="Y7510" i="94"/>
  <c r="Y7511" i="94"/>
  <c r="Y7512" i="94"/>
  <c r="Y7513" i="94"/>
  <c r="Y7514" i="94"/>
  <c r="Y7515" i="94"/>
  <c r="Y7516" i="94"/>
  <c r="Y7517" i="94"/>
  <c r="Y7518" i="94"/>
  <c r="Y7519" i="94"/>
  <c r="Y7520" i="94"/>
  <c r="Y7521" i="94"/>
  <c r="Y7522" i="94"/>
  <c r="Y7523" i="94"/>
  <c r="Y7524" i="94"/>
  <c r="Y7525" i="94"/>
  <c r="Y7526" i="94"/>
  <c r="Y7527" i="94"/>
  <c r="Y7528" i="94"/>
  <c r="Y7529" i="94"/>
  <c r="Y7530" i="94"/>
  <c r="Y7531" i="94"/>
  <c r="Y7532" i="94"/>
  <c r="Y7533" i="94"/>
  <c r="Y7534" i="94"/>
  <c r="Y7535" i="94"/>
  <c r="Y7536" i="94"/>
  <c r="Y7537" i="94"/>
  <c r="Y7538" i="94"/>
  <c r="Y7539" i="94"/>
  <c r="Y7540" i="94"/>
  <c r="Y7541" i="94"/>
  <c r="Y7542" i="94"/>
  <c r="Y7543" i="94"/>
  <c r="Y7544" i="94"/>
  <c r="Y7545" i="94"/>
  <c r="Y7546" i="94"/>
  <c r="Y7547" i="94"/>
  <c r="Y7548" i="94"/>
  <c r="Y7549" i="94"/>
  <c r="Y7550" i="94"/>
  <c r="Y7551" i="94"/>
  <c r="Y7552" i="94"/>
  <c r="Y7553" i="94"/>
  <c r="Y7554" i="94"/>
  <c r="Y7555" i="94"/>
  <c r="Y7556" i="94"/>
  <c r="Y7557" i="94"/>
  <c r="Y7558" i="94"/>
  <c r="Y7559" i="94"/>
  <c r="Y7560" i="94"/>
  <c r="Y7561" i="94"/>
  <c r="Y7562" i="94"/>
  <c r="Y7563" i="94"/>
  <c r="Y7564" i="94"/>
  <c r="Y7565" i="94"/>
  <c r="Y7566" i="94"/>
  <c r="Y7567" i="94"/>
  <c r="Y7568" i="94"/>
  <c r="Y7569" i="94"/>
  <c r="Y7570" i="94"/>
  <c r="Y7571" i="94"/>
  <c r="Y7572" i="94"/>
  <c r="Y7573" i="94"/>
  <c r="Y7574" i="94"/>
  <c r="Y7575" i="94"/>
  <c r="Y7576" i="94"/>
  <c r="Y7577" i="94"/>
  <c r="Y7578" i="94"/>
  <c r="Y7579" i="94"/>
  <c r="Y7580" i="94"/>
  <c r="Y7581" i="94"/>
  <c r="Y7582" i="94"/>
  <c r="Y7583" i="94"/>
  <c r="Y7584" i="94"/>
  <c r="Y7585" i="94"/>
  <c r="Y7586" i="94"/>
  <c r="Y7587" i="94"/>
  <c r="Y7588" i="94"/>
  <c r="Y7589" i="94"/>
  <c r="Y7590" i="94"/>
  <c r="Y7591" i="94"/>
  <c r="Y7592" i="94"/>
  <c r="Y7593" i="94"/>
  <c r="Y7594" i="94"/>
  <c r="Y7595" i="94"/>
  <c r="Y7596" i="94"/>
  <c r="Y7597" i="94"/>
  <c r="Y7598" i="94"/>
  <c r="Y7599" i="94"/>
  <c r="Y7600" i="94"/>
  <c r="Y7601" i="94"/>
  <c r="Y7602" i="94"/>
  <c r="Y7603" i="94"/>
  <c r="Y7604" i="94"/>
  <c r="Y7605" i="94"/>
  <c r="Y7606" i="94"/>
  <c r="Y7607" i="94"/>
  <c r="Y7608" i="94"/>
  <c r="Y7609" i="94"/>
  <c r="Y7610" i="94"/>
  <c r="Y7611" i="94"/>
  <c r="Y7612" i="94"/>
  <c r="Y7613" i="94"/>
  <c r="Y7614" i="94"/>
  <c r="Y7615" i="94"/>
  <c r="Y7616" i="94"/>
  <c r="Y7617" i="94"/>
  <c r="Y7618" i="94"/>
  <c r="Y7619" i="94"/>
  <c r="Y7620" i="94"/>
  <c r="Y7621" i="94"/>
  <c r="Y7622" i="94"/>
  <c r="Y7623" i="94"/>
  <c r="Y7624" i="94"/>
  <c r="Y7625" i="94"/>
  <c r="Y7626" i="94"/>
  <c r="Y7627" i="94"/>
  <c r="Y7628" i="94"/>
  <c r="Y7629" i="94"/>
  <c r="Y7630" i="94"/>
  <c r="Y7631" i="94"/>
  <c r="Y7632" i="94"/>
  <c r="Y7633" i="94"/>
  <c r="Y7634" i="94"/>
  <c r="Y7635" i="94"/>
  <c r="Y7636" i="94"/>
  <c r="Y7637" i="94"/>
  <c r="Y7638" i="94"/>
  <c r="Y7639" i="94"/>
  <c r="Y7640" i="94"/>
  <c r="Y7641" i="94"/>
  <c r="Y7642" i="94"/>
  <c r="Y7643" i="94"/>
  <c r="Y7644" i="94"/>
  <c r="Y7645" i="94"/>
  <c r="Y7646" i="94"/>
  <c r="Y7647" i="94"/>
  <c r="Y7648" i="94"/>
  <c r="Y7649" i="94"/>
  <c r="Y7650" i="94"/>
  <c r="Y7651" i="94"/>
  <c r="Y7652" i="94"/>
  <c r="Y7653" i="94"/>
  <c r="Y7654" i="94"/>
  <c r="Y7655" i="94"/>
  <c r="Y7656" i="94"/>
  <c r="Y7657" i="94"/>
  <c r="Y7658" i="94"/>
  <c r="Y7659" i="94"/>
  <c r="Y7660" i="94"/>
  <c r="Y7661" i="94"/>
  <c r="Y7662" i="94"/>
  <c r="Y7663" i="94"/>
  <c r="Y7664" i="94"/>
  <c r="Y7665" i="94"/>
  <c r="Y7666" i="94"/>
  <c r="Y7667" i="94"/>
  <c r="Y7668" i="94"/>
  <c r="Y7669" i="94"/>
  <c r="Y7670" i="94"/>
  <c r="Y7671" i="94"/>
  <c r="Y7672" i="94"/>
  <c r="Y7673" i="94"/>
  <c r="Y7674" i="94"/>
  <c r="Y7675" i="94"/>
  <c r="Y7676" i="94"/>
  <c r="Y7677" i="94"/>
  <c r="Y7678" i="94"/>
  <c r="Y7679" i="94"/>
  <c r="Y7680" i="94"/>
  <c r="Y7681" i="94"/>
  <c r="Y7682" i="94"/>
  <c r="Y7683" i="94"/>
  <c r="Y7684" i="94"/>
  <c r="Y7685" i="94"/>
  <c r="Y7686" i="94"/>
  <c r="Y7687" i="94"/>
  <c r="Y7688" i="94"/>
  <c r="Y7689" i="94"/>
  <c r="Y7690" i="94"/>
  <c r="Y7691" i="94"/>
  <c r="Y7692" i="94"/>
  <c r="Y7693" i="94"/>
  <c r="Y7694" i="94"/>
  <c r="Y7695" i="94"/>
  <c r="Y7696" i="94"/>
  <c r="Y7697" i="94"/>
  <c r="Y7698" i="94"/>
  <c r="Y7699" i="94"/>
  <c r="Y7700" i="94"/>
  <c r="Y7701" i="94"/>
  <c r="Y7702" i="94"/>
  <c r="Y7703" i="94"/>
  <c r="Y7704" i="94"/>
  <c r="Y7705" i="94"/>
  <c r="Y7706" i="94"/>
  <c r="Y7707" i="94"/>
  <c r="Y7708" i="94"/>
  <c r="Y7709" i="94"/>
  <c r="Y7710" i="94"/>
  <c r="Y7711" i="94"/>
  <c r="Y7712" i="94"/>
  <c r="Y7713" i="94"/>
  <c r="Y7714" i="94"/>
  <c r="Y7715" i="94"/>
  <c r="Y7716" i="94"/>
  <c r="Y7717" i="94"/>
  <c r="Y7718" i="94"/>
  <c r="Y7719" i="94"/>
  <c r="Y7720" i="94"/>
  <c r="Y7721" i="94"/>
  <c r="Y7722" i="94"/>
  <c r="Y7723" i="94"/>
  <c r="Y7724" i="94"/>
  <c r="Y7725" i="94"/>
  <c r="Y7726" i="94"/>
  <c r="Y7727" i="94"/>
  <c r="Y7728" i="94"/>
  <c r="Y7729" i="94"/>
  <c r="Y7730" i="94"/>
  <c r="Y7731" i="94"/>
  <c r="Y7732" i="94"/>
  <c r="Y7733" i="94"/>
  <c r="Y7734" i="94"/>
  <c r="Y7735" i="94"/>
  <c r="Y7736" i="94"/>
  <c r="Y7737" i="94"/>
  <c r="Y7738" i="94"/>
  <c r="Y7739" i="94"/>
  <c r="Y7740" i="94"/>
  <c r="Y7741" i="94"/>
  <c r="Y7742" i="94"/>
  <c r="Y7743" i="94"/>
  <c r="Y7744" i="94"/>
  <c r="Y7745" i="94"/>
  <c r="Y7746" i="94"/>
  <c r="Y7747" i="94"/>
  <c r="Y7748" i="94"/>
  <c r="Y7749" i="94"/>
  <c r="Y7750" i="94"/>
  <c r="Y7751" i="94"/>
  <c r="Y7752" i="94"/>
  <c r="Y7753" i="94"/>
  <c r="Y7754" i="94"/>
  <c r="Y7755" i="94"/>
  <c r="Y7756" i="94"/>
  <c r="Y7757" i="94"/>
  <c r="Y7758" i="94"/>
  <c r="Y7759" i="94"/>
  <c r="Y7760" i="94"/>
  <c r="Y7761" i="94"/>
  <c r="Y7762" i="94"/>
  <c r="Y7763" i="94"/>
  <c r="Y7764" i="94"/>
  <c r="Y7765" i="94"/>
  <c r="Y7766" i="94"/>
  <c r="Y7767" i="94"/>
  <c r="Y7768" i="94"/>
  <c r="Y7769" i="94"/>
  <c r="Y7770" i="94"/>
  <c r="Y7771" i="94"/>
  <c r="Y7772" i="94"/>
  <c r="Y7773" i="94"/>
  <c r="Y7774" i="94"/>
  <c r="Y7775" i="94"/>
  <c r="Y7776" i="94"/>
  <c r="Y7777" i="94"/>
  <c r="Y7778" i="94"/>
  <c r="Y7779" i="94"/>
  <c r="Y7780" i="94"/>
  <c r="Y7781" i="94"/>
  <c r="Y7782" i="94"/>
  <c r="Y7783" i="94"/>
  <c r="Y7784" i="94"/>
  <c r="Y7785" i="94"/>
  <c r="Y7786" i="94"/>
  <c r="Y7787" i="94"/>
  <c r="Y7788" i="94"/>
  <c r="Y7789" i="94"/>
  <c r="Y7790" i="94"/>
  <c r="Y7791" i="94"/>
  <c r="Y7792" i="94"/>
  <c r="Y7793" i="94"/>
  <c r="Y7794" i="94"/>
  <c r="Y7795" i="94"/>
  <c r="Y7796" i="94"/>
  <c r="Y7797" i="94"/>
  <c r="Y7798" i="94"/>
  <c r="Y7799" i="94"/>
  <c r="Y7800" i="94"/>
  <c r="Y7801" i="94"/>
  <c r="Y7802" i="94"/>
  <c r="Y7803" i="94"/>
  <c r="Y7804" i="94"/>
  <c r="Y7805" i="94"/>
  <c r="Y7806" i="94"/>
  <c r="Y7807" i="94"/>
  <c r="Y7808" i="94"/>
  <c r="Y7809" i="94"/>
  <c r="Y7810" i="94"/>
  <c r="Y7811" i="94"/>
  <c r="Y7812" i="94"/>
  <c r="Y7813" i="94"/>
  <c r="Y7814" i="94"/>
  <c r="Y7815" i="94"/>
  <c r="Y7816" i="94"/>
  <c r="Y7817" i="94"/>
  <c r="Y7818" i="94"/>
  <c r="Y7819" i="94"/>
  <c r="Y7820" i="94"/>
  <c r="Y7821" i="94"/>
  <c r="Y7822" i="94"/>
  <c r="Y7823" i="94"/>
  <c r="Y7824" i="94"/>
  <c r="Y7825" i="94"/>
  <c r="Y7826" i="94"/>
  <c r="Y7827" i="94"/>
  <c r="Y7828" i="94"/>
  <c r="Y7829" i="94"/>
  <c r="Y7830" i="94"/>
  <c r="Y7831" i="94"/>
  <c r="Y7832" i="94"/>
  <c r="Y7833" i="94"/>
  <c r="Y7834" i="94"/>
  <c r="Y7835" i="94"/>
  <c r="Y7836" i="94"/>
  <c r="Y7837" i="94"/>
  <c r="Y7838" i="94"/>
  <c r="Y7839" i="94"/>
  <c r="Y7840" i="94"/>
  <c r="Y7841" i="94"/>
  <c r="Y7842" i="94"/>
  <c r="Y7843" i="94"/>
  <c r="Y7844" i="94"/>
  <c r="Y7845" i="94"/>
  <c r="Y7846" i="94"/>
  <c r="Y7847" i="94"/>
  <c r="Y7848" i="94"/>
  <c r="Y7849" i="94"/>
  <c r="Y7850" i="94"/>
  <c r="Y7851" i="94"/>
  <c r="Y7852" i="94"/>
  <c r="Y7853" i="94"/>
  <c r="Y7854" i="94"/>
  <c r="Y7855" i="94"/>
  <c r="Y7856" i="94"/>
  <c r="Y7857" i="94"/>
  <c r="Y7858" i="94"/>
  <c r="Y7859" i="94"/>
  <c r="Y7860" i="94"/>
  <c r="Y7861" i="94"/>
  <c r="Y7862" i="94"/>
  <c r="Y7863" i="94"/>
  <c r="Y7864" i="94"/>
  <c r="Y7865" i="94"/>
  <c r="Y7866" i="94"/>
  <c r="Y7867" i="94"/>
  <c r="Y7868" i="94"/>
  <c r="Y7869" i="94"/>
  <c r="Y7870" i="94"/>
  <c r="Y7871" i="94"/>
  <c r="Y7872" i="94"/>
  <c r="Y7873" i="94"/>
  <c r="Y7874" i="94"/>
  <c r="Y7875" i="94"/>
  <c r="Y7876" i="94"/>
  <c r="Y7877" i="94"/>
  <c r="Y7878" i="94"/>
  <c r="Y7879" i="94"/>
  <c r="Y7880" i="94"/>
  <c r="Y7881" i="94"/>
  <c r="Y7882" i="94"/>
  <c r="Y7883" i="94"/>
  <c r="Y7884" i="94"/>
  <c r="Y7885" i="94"/>
  <c r="Y7886" i="94"/>
  <c r="Y7887" i="94"/>
  <c r="Y7888" i="94"/>
  <c r="Y7889" i="94"/>
  <c r="Y7890" i="94"/>
  <c r="Y7891" i="94"/>
  <c r="Y7892" i="94"/>
  <c r="Y7893" i="94"/>
  <c r="Y7894" i="94"/>
  <c r="Y7895" i="94"/>
  <c r="Y7896" i="94"/>
  <c r="Y7897" i="94"/>
  <c r="Y7898" i="94"/>
  <c r="Y7899" i="94"/>
  <c r="Y7900" i="94"/>
  <c r="Y7901" i="94"/>
  <c r="Y7902" i="94"/>
  <c r="Y7903" i="94"/>
  <c r="Y7904" i="94"/>
  <c r="Y7905" i="94"/>
  <c r="Y7906" i="94"/>
  <c r="Y7907" i="94"/>
  <c r="Y7908" i="94"/>
  <c r="Y7909" i="94"/>
  <c r="Y7910" i="94"/>
  <c r="Y7911" i="94"/>
  <c r="Y7912" i="94"/>
  <c r="Y7913" i="94"/>
  <c r="Y7914" i="94"/>
  <c r="Y7915" i="94"/>
  <c r="Y7916" i="94"/>
  <c r="Y7917" i="94"/>
  <c r="Y7918" i="94"/>
  <c r="Y7919" i="94"/>
  <c r="Y7920" i="94"/>
  <c r="Y7921" i="94"/>
  <c r="Y7922" i="94"/>
  <c r="Y7923" i="94"/>
  <c r="Y7924" i="94"/>
  <c r="Y7925" i="94"/>
  <c r="Y7926" i="94"/>
  <c r="Y7927" i="94"/>
  <c r="Y7928" i="94"/>
  <c r="Y7929" i="94"/>
  <c r="Y7930" i="94"/>
  <c r="Y7931" i="94"/>
  <c r="Y7932" i="94"/>
  <c r="Y7933" i="94"/>
  <c r="Y7934" i="94"/>
  <c r="Y7935" i="94"/>
  <c r="Y7936" i="94"/>
  <c r="Y7937" i="94"/>
  <c r="Y7938" i="94"/>
  <c r="Y7939" i="94"/>
  <c r="Y7940" i="94"/>
  <c r="Y7941" i="94"/>
  <c r="Y7942" i="94"/>
  <c r="Y7943" i="94"/>
  <c r="Y7944" i="94"/>
  <c r="Y7945" i="94"/>
  <c r="Y7946" i="94"/>
  <c r="Y7947" i="94"/>
  <c r="Y7948" i="94"/>
  <c r="Y7949" i="94"/>
  <c r="Y7950" i="94"/>
  <c r="Y7951" i="94"/>
  <c r="Y7952" i="94"/>
  <c r="Y7953" i="94"/>
  <c r="Y7954" i="94"/>
  <c r="Y7955" i="94"/>
  <c r="Y7956" i="94"/>
  <c r="Y7957" i="94"/>
  <c r="Y7958" i="94"/>
  <c r="Y7959" i="94"/>
  <c r="Y7960" i="94"/>
  <c r="Y7961" i="94"/>
  <c r="Y7962" i="94"/>
  <c r="Y7963" i="94"/>
  <c r="Y7964" i="94"/>
  <c r="Y7965" i="94"/>
  <c r="Y7966" i="94"/>
  <c r="Y7967" i="94"/>
  <c r="Y7968" i="94"/>
  <c r="Y7969" i="94"/>
  <c r="Y7970" i="94"/>
  <c r="Y7971" i="94"/>
  <c r="Y7972" i="94"/>
  <c r="Y7973" i="94"/>
  <c r="Y7974" i="94"/>
  <c r="Y7975" i="94"/>
  <c r="Y7976" i="94"/>
  <c r="Y7977" i="94"/>
  <c r="Y7978" i="94"/>
  <c r="Y7979" i="94"/>
  <c r="Y7980" i="94"/>
  <c r="Y7981" i="94"/>
  <c r="Y7982" i="94"/>
  <c r="Y7983" i="94"/>
  <c r="Y7984" i="94"/>
  <c r="Y7985" i="94"/>
  <c r="Y7986" i="94"/>
  <c r="Y7987" i="94"/>
  <c r="Y7988" i="94"/>
  <c r="Y7989" i="94"/>
  <c r="Y7990" i="94"/>
  <c r="Y7991" i="94"/>
  <c r="Y7992" i="94"/>
  <c r="Y7993" i="94"/>
  <c r="Y7994" i="94"/>
  <c r="Y7995" i="94"/>
  <c r="Y7996" i="94"/>
  <c r="Y7997" i="94"/>
  <c r="Y7998" i="94"/>
  <c r="Y7999" i="94"/>
  <c r="Y8000" i="94"/>
  <c r="Y8001" i="94"/>
  <c r="Y8002" i="94"/>
  <c r="Y8003" i="94"/>
  <c r="Y8004" i="94"/>
  <c r="Y8005" i="94"/>
  <c r="Y8006" i="94"/>
  <c r="Y8007" i="94"/>
  <c r="Y8008" i="94"/>
  <c r="Y8009" i="94"/>
  <c r="Y8010" i="94"/>
  <c r="Y8011" i="94"/>
  <c r="Y8012" i="94"/>
  <c r="Y8013" i="94"/>
  <c r="Y8014" i="94"/>
  <c r="Y8015" i="94"/>
  <c r="Y8016" i="94"/>
  <c r="Y8017" i="94"/>
  <c r="Y8018" i="94"/>
  <c r="Y8019" i="94"/>
  <c r="Y8020" i="94"/>
  <c r="Y8021" i="94"/>
  <c r="Y8022" i="94"/>
  <c r="Y8023" i="94"/>
  <c r="Y8024" i="94"/>
  <c r="Y8025" i="94"/>
  <c r="Y8026" i="94"/>
  <c r="Y8027" i="94"/>
  <c r="Y8028" i="94"/>
  <c r="Y8029" i="94"/>
  <c r="Y8030" i="94"/>
  <c r="Y8031" i="94"/>
  <c r="Y8032" i="94"/>
  <c r="Y8033" i="94"/>
  <c r="Y8034" i="94"/>
  <c r="Y8035" i="94"/>
  <c r="Y8036" i="94"/>
  <c r="Y8037" i="94"/>
  <c r="Y8038" i="94"/>
  <c r="Y8039" i="94"/>
  <c r="Y8040" i="94"/>
  <c r="Y8041" i="94"/>
  <c r="Y8042" i="94"/>
  <c r="Y8043" i="94"/>
  <c r="Y8044" i="94"/>
  <c r="Y8045" i="94"/>
  <c r="Y8046" i="94"/>
  <c r="Y8047" i="94"/>
  <c r="Y8048" i="94"/>
  <c r="Y8049" i="94"/>
  <c r="Y8050" i="94"/>
  <c r="Y8051" i="94"/>
  <c r="Y8052" i="94"/>
  <c r="Y8053" i="94"/>
  <c r="Y8054" i="94"/>
  <c r="Y8055" i="94"/>
  <c r="Y8056" i="94"/>
  <c r="Y8057" i="94"/>
  <c r="Y8058" i="94"/>
  <c r="Y8059" i="94"/>
  <c r="Y8060" i="94"/>
  <c r="Y8061" i="94"/>
  <c r="Y8062" i="94"/>
  <c r="Y8063" i="94"/>
  <c r="Y8064" i="94"/>
  <c r="Y8065" i="94"/>
  <c r="Y8066" i="94"/>
  <c r="Y8067" i="94"/>
  <c r="Y8068" i="94"/>
  <c r="Y8069" i="94"/>
  <c r="Y8070" i="94"/>
  <c r="Y8071" i="94"/>
  <c r="Y8072" i="94"/>
  <c r="Y8073" i="94"/>
  <c r="Y8074" i="94"/>
  <c r="Y8075" i="94"/>
  <c r="Y8076" i="94"/>
  <c r="Y8077" i="94"/>
  <c r="Y8078" i="94"/>
  <c r="Y8079" i="94"/>
  <c r="Y8080" i="94"/>
  <c r="Y8081" i="94"/>
  <c r="Y8082" i="94"/>
  <c r="Y8083" i="94"/>
  <c r="Y8084" i="94"/>
  <c r="Y8085" i="94"/>
  <c r="Y8086" i="94"/>
  <c r="Y8087" i="94"/>
  <c r="Y8088" i="94"/>
  <c r="Y8089" i="94"/>
  <c r="Y8090" i="94"/>
  <c r="Y8091" i="94"/>
  <c r="Y8092" i="94"/>
  <c r="Y8093" i="94"/>
  <c r="Y8094" i="94"/>
  <c r="Y8095" i="94"/>
  <c r="Y8096" i="94"/>
  <c r="Y8097" i="94"/>
  <c r="Y8098" i="94"/>
  <c r="Y8099" i="94"/>
  <c r="Y8100" i="94"/>
  <c r="Y8101" i="94"/>
  <c r="Y8102" i="94"/>
  <c r="Y8103" i="94"/>
  <c r="Y8104" i="94"/>
  <c r="Y8105" i="94"/>
  <c r="Y8106" i="94"/>
  <c r="Y8107" i="94"/>
  <c r="Y8108" i="94"/>
  <c r="Y8109" i="94"/>
  <c r="Y8110" i="94"/>
  <c r="Y8111" i="94"/>
  <c r="Y8112" i="94"/>
  <c r="Y8113" i="94"/>
  <c r="Y8114" i="94"/>
  <c r="Y8115" i="94"/>
  <c r="Y8116" i="94"/>
  <c r="Y8117" i="94"/>
  <c r="Y8118" i="94"/>
  <c r="Y8119" i="94"/>
  <c r="Y8120" i="94"/>
  <c r="Y8121" i="94"/>
  <c r="Y8122" i="94"/>
  <c r="Y8123" i="94"/>
  <c r="Y8124" i="94"/>
  <c r="Y8125" i="94"/>
  <c r="Y8126" i="94"/>
  <c r="Y8127" i="94"/>
  <c r="Y8128" i="94"/>
  <c r="Y8129" i="94"/>
  <c r="Y8130" i="94"/>
  <c r="Y8131" i="94"/>
  <c r="Y8132" i="94"/>
  <c r="Y8133" i="94"/>
  <c r="Y8134" i="94"/>
  <c r="Y8135" i="94"/>
  <c r="Y8136" i="94"/>
  <c r="Y8137" i="94"/>
  <c r="Y8138" i="94"/>
  <c r="Y8139" i="94"/>
  <c r="Y8140" i="94"/>
  <c r="Y8141" i="94"/>
  <c r="Y8142" i="94"/>
  <c r="Y8143" i="94"/>
  <c r="Y8144" i="94"/>
  <c r="Y8145" i="94"/>
  <c r="Y8146" i="94"/>
  <c r="Y8147" i="94"/>
  <c r="Y8148" i="94"/>
  <c r="Y8149" i="94"/>
  <c r="Y8150" i="94"/>
  <c r="Y8151" i="94"/>
  <c r="Y8152" i="94"/>
  <c r="Y8153" i="94"/>
  <c r="Y8154" i="94"/>
  <c r="Y8155" i="94"/>
  <c r="Y8156" i="94"/>
  <c r="Y8157" i="94"/>
  <c r="Y8158" i="94"/>
  <c r="Y8159" i="94"/>
  <c r="Y8160" i="94"/>
  <c r="Y8161" i="94"/>
  <c r="Y8162" i="94"/>
  <c r="Y8163" i="94"/>
  <c r="Y8164" i="94"/>
  <c r="Y8165" i="94"/>
  <c r="Y8166" i="94"/>
  <c r="Y8167" i="94"/>
  <c r="Y8168" i="94"/>
  <c r="Y8169" i="94"/>
  <c r="Y8170" i="94"/>
  <c r="Y8171" i="94"/>
  <c r="Y8172" i="94"/>
  <c r="Y8173" i="94"/>
  <c r="Y8174" i="94"/>
  <c r="Y8175" i="94"/>
  <c r="Y8176" i="94"/>
  <c r="Y8177" i="94"/>
  <c r="Y8178" i="94"/>
  <c r="Y8179" i="94"/>
  <c r="Y8180" i="94"/>
  <c r="Y8181" i="94"/>
  <c r="Y8182" i="94"/>
  <c r="Y8183" i="94"/>
  <c r="Y8184" i="94"/>
  <c r="Y8185" i="94"/>
  <c r="Y8186" i="94"/>
  <c r="Y8187" i="94"/>
  <c r="Y8188" i="94"/>
  <c r="Y8189" i="94"/>
  <c r="Y8190" i="94"/>
  <c r="Y8191" i="94"/>
  <c r="Y8192" i="94"/>
  <c r="Y8193" i="94"/>
  <c r="Y8194" i="94"/>
  <c r="Y8195" i="94"/>
  <c r="Y8196" i="94"/>
  <c r="Y8197" i="94"/>
  <c r="Y8198" i="94"/>
  <c r="Y8199" i="94"/>
  <c r="Y8200" i="94"/>
  <c r="Y8201" i="94"/>
  <c r="Y8202" i="94"/>
  <c r="Y8203" i="94"/>
  <c r="Y8204" i="94"/>
  <c r="Y8205" i="94"/>
  <c r="Y8206" i="94"/>
  <c r="Y8207" i="94"/>
  <c r="Y8208" i="94"/>
  <c r="Y8209" i="94"/>
  <c r="Y8210" i="94"/>
  <c r="Y8211" i="94"/>
  <c r="Y8212" i="94"/>
  <c r="Y8213" i="94"/>
  <c r="Y8214" i="94"/>
  <c r="Y8215" i="94"/>
  <c r="Y8216" i="94"/>
  <c r="Y8217" i="94"/>
  <c r="Y8218" i="94"/>
  <c r="Y8219" i="94"/>
  <c r="Y8220" i="94"/>
  <c r="Y8221" i="94"/>
  <c r="Y8222" i="94"/>
  <c r="Y8223" i="94"/>
  <c r="Y8224" i="94"/>
  <c r="Y8225" i="94"/>
  <c r="Y8226" i="94"/>
  <c r="Y8227" i="94"/>
  <c r="Y8228" i="94"/>
  <c r="Y8229" i="94"/>
  <c r="Y8230" i="94"/>
  <c r="Y8231" i="94"/>
  <c r="Y8232" i="94"/>
  <c r="Y8233" i="94"/>
  <c r="Y8234" i="94"/>
  <c r="Y8235" i="94"/>
  <c r="Y8236" i="94"/>
  <c r="Y8237" i="94"/>
  <c r="Y8238" i="94"/>
  <c r="Y8239" i="94"/>
  <c r="Y8240" i="94"/>
  <c r="Y8241" i="94"/>
  <c r="Y8242" i="94"/>
  <c r="Y8243" i="94"/>
  <c r="Y8244" i="94"/>
  <c r="Y8245" i="94"/>
  <c r="Y8246" i="94"/>
  <c r="Y8247" i="94"/>
  <c r="Y8248" i="94"/>
  <c r="Y8249" i="94"/>
  <c r="Y8250" i="94"/>
  <c r="Y8251" i="94"/>
  <c r="Y8252" i="94"/>
  <c r="Y8253" i="94"/>
  <c r="Y8254" i="94"/>
  <c r="Y8255" i="94"/>
  <c r="Y8256" i="94"/>
  <c r="Y8257" i="94"/>
  <c r="Y8258" i="94"/>
  <c r="Y8259" i="94"/>
  <c r="Y8260" i="94"/>
  <c r="Y8261" i="94"/>
  <c r="Y8262" i="94"/>
  <c r="Y8263" i="94"/>
  <c r="Y8264" i="94"/>
  <c r="Y8265" i="94"/>
  <c r="Y8266" i="94"/>
  <c r="Y8267" i="94"/>
  <c r="Y8268" i="94"/>
  <c r="Y8269" i="94"/>
  <c r="Y8270" i="94"/>
  <c r="Y8271" i="94"/>
  <c r="Y8272" i="94"/>
  <c r="Y8273" i="94"/>
  <c r="Y8274" i="94"/>
  <c r="Y8275" i="94"/>
  <c r="Y8276" i="94"/>
  <c r="Y8277" i="94"/>
  <c r="Y8278" i="94"/>
  <c r="Y8279" i="94"/>
  <c r="Y8280" i="94"/>
  <c r="Y8281" i="94"/>
  <c r="Y8282" i="94"/>
  <c r="Y8283" i="94"/>
  <c r="Y8284" i="94"/>
  <c r="Y8285" i="94"/>
  <c r="Y8286" i="94"/>
  <c r="Y8287" i="94"/>
  <c r="Y8288" i="94"/>
  <c r="Y8289" i="94"/>
  <c r="Y8290" i="94"/>
  <c r="Y8291" i="94"/>
  <c r="Y8292" i="94"/>
  <c r="Y8293" i="94"/>
  <c r="Y8294" i="94"/>
  <c r="Y8295" i="94"/>
  <c r="Y8296" i="94"/>
  <c r="Y8297" i="94"/>
  <c r="Y8298" i="94"/>
  <c r="Y8299" i="94"/>
  <c r="Y8300" i="94"/>
  <c r="Y8301" i="94"/>
  <c r="Y8302" i="94"/>
  <c r="Y8303" i="94"/>
  <c r="Y8304" i="94"/>
  <c r="Y8305" i="94"/>
  <c r="Y8306" i="94"/>
  <c r="Y8307" i="94"/>
  <c r="Y8308" i="94"/>
  <c r="Y8309" i="94"/>
  <c r="Y8310" i="94"/>
  <c r="Y8311" i="94"/>
  <c r="Y8312" i="94"/>
  <c r="Y8313" i="94"/>
  <c r="Y8314" i="94"/>
  <c r="Y8315" i="94"/>
  <c r="Y8316" i="94"/>
  <c r="Y8317" i="94"/>
  <c r="Y8318" i="94"/>
  <c r="Y8319" i="94"/>
  <c r="Y8320" i="94"/>
  <c r="Y8321" i="94"/>
  <c r="Y8322" i="94"/>
  <c r="Y8323" i="94"/>
  <c r="Y8324" i="94"/>
  <c r="Y8325" i="94"/>
  <c r="Y8326" i="94"/>
  <c r="Y8327" i="94"/>
  <c r="Y8328" i="94"/>
  <c r="Y8329" i="94"/>
  <c r="Y8330" i="94"/>
  <c r="Y8331" i="94"/>
  <c r="Y8332" i="94"/>
  <c r="Y8333" i="94"/>
  <c r="Y8334" i="94"/>
  <c r="Y8335" i="94"/>
  <c r="Y8336" i="94"/>
  <c r="Y8337" i="94"/>
  <c r="Y8338" i="94"/>
  <c r="Y8339" i="94"/>
  <c r="Y8340" i="94"/>
  <c r="Y8341" i="94"/>
  <c r="Y8342" i="94"/>
  <c r="Y8343" i="94"/>
  <c r="Y8344" i="94"/>
  <c r="Y8345" i="94"/>
  <c r="Y8346" i="94"/>
  <c r="Y8347" i="94"/>
  <c r="Y8348" i="94"/>
  <c r="Y8349" i="94"/>
  <c r="Y8350" i="94"/>
  <c r="Y8351" i="94"/>
  <c r="Y8352" i="94"/>
  <c r="Y8353" i="94"/>
  <c r="Y8354" i="94"/>
  <c r="Y8355" i="94"/>
  <c r="Y8356" i="94"/>
  <c r="Y8357" i="94"/>
  <c r="Y8358" i="94"/>
  <c r="Y8359" i="94"/>
  <c r="Y8360" i="94"/>
  <c r="Y8361" i="94"/>
  <c r="Y8362" i="94"/>
  <c r="Y8363" i="94"/>
  <c r="Y8364" i="94"/>
  <c r="Y8365" i="94"/>
  <c r="Y8366" i="94"/>
  <c r="Y8367" i="94"/>
  <c r="Y8368" i="94"/>
  <c r="Y8369" i="94"/>
  <c r="Y8370" i="94"/>
  <c r="Y8371" i="94"/>
  <c r="Y8372" i="94"/>
  <c r="Y8373" i="94"/>
  <c r="Y8374" i="94"/>
  <c r="Y8375" i="94"/>
  <c r="Y8376" i="94"/>
  <c r="Y8377" i="94"/>
  <c r="Y8378" i="94"/>
  <c r="Y8379" i="94"/>
  <c r="Y8380" i="94"/>
  <c r="Y8381" i="94"/>
  <c r="Y8382" i="94"/>
  <c r="Y8383" i="94"/>
  <c r="Y8384" i="94"/>
  <c r="Y8385" i="94"/>
  <c r="Y8386" i="94"/>
  <c r="Y8387" i="94"/>
  <c r="Y8388" i="94"/>
  <c r="Y8389" i="94"/>
  <c r="Y8390" i="94"/>
  <c r="Y8391" i="94"/>
  <c r="Y8392" i="94"/>
  <c r="Y8393" i="94"/>
  <c r="Y8394" i="94"/>
  <c r="Y8395" i="94"/>
  <c r="Y8396" i="94"/>
  <c r="Y8397" i="94"/>
  <c r="Y8398" i="94"/>
  <c r="Y8399" i="94"/>
  <c r="Y8400" i="94"/>
  <c r="Y8401" i="94"/>
  <c r="Y8402" i="94"/>
  <c r="Y8403" i="94"/>
  <c r="Y8404" i="94"/>
  <c r="Y8405" i="94"/>
  <c r="Y8406" i="94"/>
  <c r="Y8407" i="94"/>
  <c r="Y8408" i="94"/>
  <c r="Y8409" i="94"/>
  <c r="Y8410" i="94"/>
  <c r="Y8411" i="94"/>
  <c r="Y8412" i="94"/>
  <c r="Y8413" i="94"/>
  <c r="Y8414" i="94"/>
  <c r="Y8415" i="94"/>
  <c r="Y8416" i="94"/>
  <c r="Y8417" i="94"/>
  <c r="Y8418" i="94"/>
  <c r="Y8419" i="94"/>
  <c r="Y8420" i="94"/>
  <c r="Y8421" i="94"/>
  <c r="Y8422" i="94"/>
  <c r="Y8423" i="94"/>
  <c r="Y8424" i="94"/>
  <c r="Y8425" i="94"/>
  <c r="Y8426" i="94"/>
  <c r="Y8427" i="94"/>
  <c r="Y8428" i="94"/>
  <c r="Y8429" i="94"/>
  <c r="Y8430" i="94"/>
  <c r="Y8431" i="94"/>
  <c r="Y8432" i="94"/>
  <c r="Y8433" i="94"/>
  <c r="Y8434" i="94"/>
  <c r="Y8435" i="94"/>
  <c r="Y8436" i="94"/>
  <c r="Y8437" i="94"/>
  <c r="Y8438" i="94"/>
  <c r="Y8439" i="94"/>
  <c r="Y8440" i="94"/>
  <c r="Y8441" i="94"/>
  <c r="Y8442" i="94"/>
  <c r="Y8443" i="94"/>
  <c r="Y8444" i="94"/>
  <c r="Y8445" i="94"/>
  <c r="Y8446" i="94"/>
  <c r="Y8447" i="94"/>
  <c r="Y8448" i="94"/>
  <c r="Y8449" i="94"/>
  <c r="Y8450" i="94"/>
  <c r="Y8451" i="94"/>
  <c r="Y8452" i="94"/>
  <c r="Y8453" i="94"/>
  <c r="Y8454" i="94"/>
  <c r="Y8455" i="94"/>
  <c r="Y8456" i="94"/>
  <c r="Y8457" i="94"/>
  <c r="Y8458" i="94"/>
  <c r="Y8459" i="94"/>
  <c r="Y8460" i="94"/>
  <c r="Y8461" i="94"/>
  <c r="Y8462" i="94"/>
  <c r="Y8463" i="94"/>
  <c r="Y8464" i="94"/>
  <c r="Y8465" i="94"/>
  <c r="Y8466" i="94"/>
  <c r="Y8467" i="94"/>
  <c r="Y8468" i="94"/>
  <c r="Y8469" i="94"/>
  <c r="Y8470" i="94"/>
  <c r="Y8471" i="94"/>
  <c r="Y8472" i="94"/>
  <c r="Y8473" i="94"/>
  <c r="Y8474" i="94"/>
  <c r="Y8475" i="94"/>
  <c r="Y8476" i="94"/>
  <c r="Y8477" i="94"/>
  <c r="Y8478" i="94"/>
  <c r="Y8479" i="94"/>
  <c r="Y8480" i="94"/>
  <c r="Y8481" i="94"/>
  <c r="Y8482" i="94"/>
  <c r="Y8483" i="94"/>
  <c r="Y8484" i="94"/>
  <c r="Y8485" i="94"/>
  <c r="Y8486" i="94"/>
  <c r="Y8487" i="94"/>
  <c r="Y8488" i="94"/>
  <c r="Y8489" i="94"/>
  <c r="Y8490" i="94"/>
  <c r="Y8491" i="94"/>
  <c r="Y8492" i="94"/>
  <c r="Y8493" i="94"/>
  <c r="Y8494" i="94"/>
  <c r="Y8495" i="94"/>
  <c r="Y8496" i="94"/>
  <c r="Y8497" i="94"/>
  <c r="Y8498" i="94"/>
  <c r="Y8499" i="94"/>
  <c r="Y8500" i="94"/>
  <c r="Y8501" i="94"/>
  <c r="Y8502" i="94"/>
  <c r="Y8503" i="94"/>
  <c r="Y8504" i="94"/>
  <c r="Y8505" i="94"/>
  <c r="Y8506" i="94"/>
  <c r="Y8507" i="94"/>
  <c r="Y8508" i="94"/>
  <c r="Y8509" i="94"/>
  <c r="Y8510" i="94"/>
  <c r="Y8511" i="94"/>
  <c r="Y8512" i="94"/>
  <c r="Y8513" i="94"/>
  <c r="Y8514" i="94"/>
  <c r="Y8515" i="94"/>
  <c r="Y8516" i="94"/>
  <c r="Y8517" i="94"/>
  <c r="Y8518" i="94"/>
  <c r="Y8519" i="94"/>
  <c r="Y8520" i="94"/>
  <c r="Y8521" i="94"/>
  <c r="Y8522" i="94"/>
  <c r="Y8523" i="94"/>
  <c r="Y8524" i="94"/>
  <c r="Y8525" i="94"/>
  <c r="Y8526" i="94"/>
  <c r="Y8527" i="94"/>
  <c r="Y8528" i="94"/>
  <c r="Y8529" i="94"/>
  <c r="Y8530" i="94"/>
  <c r="Y8531" i="94"/>
  <c r="Y8532" i="94"/>
  <c r="Y8533" i="94"/>
  <c r="Y8534" i="94"/>
  <c r="Y8535" i="94"/>
  <c r="Y8536" i="94"/>
  <c r="Y8537" i="94"/>
  <c r="Y8538" i="94"/>
  <c r="Y8539" i="94"/>
  <c r="Y8540" i="94"/>
  <c r="Y8541" i="94"/>
  <c r="Y8542" i="94"/>
  <c r="Y8543" i="94"/>
  <c r="Y8544" i="94"/>
  <c r="Y8545" i="94"/>
  <c r="Y8546" i="94"/>
  <c r="Y8547" i="94"/>
  <c r="Y8548" i="94"/>
  <c r="Y8549" i="94"/>
  <c r="Y8550" i="94"/>
  <c r="Y8551" i="94"/>
  <c r="Y8552" i="94"/>
  <c r="Y8553" i="94"/>
  <c r="Y8554" i="94"/>
  <c r="Y8555" i="94"/>
  <c r="Y8556" i="94"/>
  <c r="Y8557" i="94"/>
  <c r="Y8558" i="94"/>
  <c r="Y8559" i="94"/>
  <c r="Y8560" i="94"/>
  <c r="Y8561" i="94"/>
  <c r="Y8562" i="94"/>
  <c r="Y8563" i="94"/>
  <c r="Y8564" i="94"/>
  <c r="Y8565" i="94"/>
  <c r="Y8566" i="94"/>
  <c r="Y8567" i="94"/>
  <c r="Y8568" i="94"/>
  <c r="Y8569" i="94"/>
  <c r="Y8570" i="94"/>
  <c r="Y8571" i="94"/>
  <c r="Y8572" i="94"/>
  <c r="Y8573" i="94"/>
  <c r="Y8574" i="94"/>
  <c r="Y8575" i="94"/>
  <c r="Y8576" i="94"/>
  <c r="Y8577" i="94"/>
  <c r="Y8578" i="94"/>
  <c r="Y8579" i="94"/>
  <c r="Y8580" i="94"/>
  <c r="Y8581" i="94"/>
  <c r="Y8582" i="94"/>
  <c r="Y8583" i="94"/>
  <c r="Y8584" i="94"/>
  <c r="Y8585" i="94"/>
  <c r="Y8586" i="94"/>
  <c r="Y8587" i="94"/>
  <c r="Y8588" i="94"/>
  <c r="Y8589" i="94"/>
  <c r="Y8590" i="94"/>
  <c r="Y8591" i="94"/>
  <c r="Y8592" i="94"/>
  <c r="Y8593" i="94"/>
  <c r="Y8594" i="94"/>
  <c r="Y8595" i="94"/>
  <c r="Y8596" i="94"/>
  <c r="Y8597" i="94"/>
  <c r="Y8598" i="94"/>
  <c r="Y8599" i="94"/>
  <c r="Y8600" i="94"/>
  <c r="Y8601" i="94"/>
  <c r="Y8602" i="94"/>
  <c r="Y8603" i="94"/>
  <c r="Y8604" i="94"/>
  <c r="Y8605" i="94"/>
  <c r="Y8606" i="94"/>
  <c r="Y8607" i="94"/>
  <c r="Y8608" i="94"/>
  <c r="Y8609" i="94"/>
  <c r="Y8610" i="94"/>
  <c r="Y8611" i="94"/>
  <c r="Y8612" i="94"/>
  <c r="Y8613" i="94"/>
  <c r="Y8614" i="94"/>
  <c r="Y8615" i="94"/>
  <c r="Y8616" i="94"/>
  <c r="Y8617" i="94"/>
  <c r="Y8618" i="94"/>
  <c r="Y8619" i="94"/>
  <c r="Y8620" i="94"/>
  <c r="Y8621" i="94"/>
  <c r="Y8622" i="94"/>
  <c r="Y8623" i="94"/>
  <c r="Y8624" i="94"/>
  <c r="Y8625" i="94"/>
  <c r="Y8626" i="94"/>
  <c r="Y8627" i="94"/>
  <c r="Y8628" i="94"/>
  <c r="Y8629" i="94"/>
  <c r="Y8630" i="94"/>
  <c r="Y8631" i="94"/>
  <c r="Y8632" i="94"/>
  <c r="Y8633" i="94"/>
  <c r="Y8634" i="94"/>
  <c r="Y8635" i="94"/>
  <c r="Y8636" i="94"/>
  <c r="Y8637" i="94"/>
  <c r="Y8638" i="94"/>
  <c r="Y8639" i="94"/>
  <c r="Y8640" i="94"/>
  <c r="Y8641" i="94"/>
  <c r="Y8642" i="94"/>
  <c r="Y8643" i="94"/>
  <c r="Y8644" i="94"/>
  <c r="Y8645" i="94"/>
  <c r="Y8646" i="94"/>
  <c r="Y8647" i="94"/>
  <c r="Y8648" i="94"/>
  <c r="Y8649" i="94"/>
  <c r="Y8650" i="94"/>
  <c r="Y8651" i="94"/>
  <c r="Y8652" i="94"/>
  <c r="Y8653" i="94"/>
  <c r="Y8654" i="94"/>
  <c r="Y8655" i="94"/>
  <c r="Y8656" i="94"/>
  <c r="Y8657" i="94"/>
  <c r="Y8658" i="94"/>
  <c r="Y8659" i="94"/>
  <c r="Y8660" i="94"/>
  <c r="Y8661" i="94"/>
  <c r="Y8662" i="94"/>
  <c r="Y8663" i="94"/>
  <c r="Y8664" i="94"/>
  <c r="Y8665" i="94"/>
  <c r="Y8666" i="94"/>
  <c r="Y8667" i="94"/>
  <c r="Y8668" i="94"/>
  <c r="Y8669" i="94"/>
  <c r="Y8670" i="94"/>
  <c r="Y8671" i="94"/>
  <c r="Y8672" i="94"/>
  <c r="Y8673" i="94"/>
  <c r="Y8674" i="94"/>
  <c r="Y8675" i="94"/>
  <c r="Y8676" i="94"/>
  <c r="Y8677" i="94"/>
  <c r="Y8678" i="94"/>
  <c r="Y8679" i="94"/>
  <c r="Y8680" i="94"/>
  <c r="Y8681" i="94"/>
  <c r="Y8682" i="94"/>
  <c r="Y8683" i="94"/>
  <c r="Y8684" i="94"/>
  <c r="Y8685" i="94"/>
  <c r="Y8686" i="94"/>
  <c r="Y8687" i="94"/>
  <c r="Y8688" i="94"/>
  <c r="Y8689" i="94"/>
  <c r="Y8690" i="94"/>
  <c r="Y8691" i="94"/>
  <c r="Y8692" i="94"/>
  <c r="Y8693" i="94"/>
  <c r="Y8694" i="94"/>
  <c r="Y8695" i="94"/>
  <c r="Y8696" i="94"/>
  <c r="Y8697" i="94"/>
  <c r="Y8698" i="94"/>
  <c r="Y8699" i="94"/>
  <c r="Y8700" i="94"/>
  <c r="Y8701" i="94"/>
  <c r="Y8702" i="94"/>
  <c r="Y8703" i="94"/>
  <c r="Y8704" i="94"/>
  <c r="Y8705" i="94"/>
  <c r="Y8706" i="94"/>
  <c r="Y8707" i="94"/>
  <c r="Y8708" i="94"/>
  <c r="Y8709" i="94"/>
  <c r="Y8710" i="94"/>
  <c r="Y8711" i="94"/>
  <c r="Y8712" i="94"/>
  <c r="Y8713" i="94"/>
  <c r="Y8714" i="94"/>
  <c r="Y8715" i="94"/>
  <c r="Y8716" i="94"/>
  <c r="Y8717" i="94"/>
  <c r="Y8718" i="94"/>
  <c r="Y8719" i="94"/>
  <c r="Y8720" i="94"/>
  <c r="Y8721" i="94"/>
  <c r="Y8722" i="94"/>
  <c r="Y8723" i="94"/>
  <c r="Y8724" i="94"/>
  <c r="Y8725" i="94"/>
  <c r="Y8726" i="94"/>
  <c r="Y8727" i="94"/>
  <c r="Y8728" i="94"/>
  <c r="Y8729" i="94"/>
  <c r="Y8730" i="94"/>
  <c r="Y8731" i="94"/>
  <c r="Y8732" i="94"/>
  <c r="Y8733" i="94"/>
  <c r="Y8734" i="94"/>
  <c r="Y8735" i="94"/>
  <c r="Y8736" i="94"/>
  <c r="Y8737" i="94"/>
  <c r="Y8738" i="94"/>
  <c r="Y8739" i="94"/>
  <c r="Y8740" i="94"/>
  <c r="Y8741" i="94"/>
  <c r="Y8742" i="94"/>
  <c r="Y8743" i="94"/>
  <c r="Y8744" i="94"/>
  <c r="Y8745" i="94"/>
  <c r="Y8746" i="94"/>
  <c r="Y8747" i="94"/>
  <c r="Y8748" i="94"/>
  <c r="Y8749" i="94"/>
  <c r="Y8750" i="94"/>
  <c r="Y8751" i="94"/>
  <c r="Y8752" i="94"/>
  <c r="Y8753" i="94"/>
  <c r="Y8754" i="94"/>
  <c r="Y8755" i="94"/>
  <c r="Y8756" i="94"/>
  <c r="Y8757" i="94"/>
  <c r="Y8758" i="94"/>
  <c r="Y8759" i="94"/>
  <c r="Y8760" i="94"/>
  <c r="Y8761" i="94"/>
  <c r="Y8762" i="94"/>
  <c r="Y8763" i="94"/>
  <c r="Y8764" i="94"/>
  <c r="Y8765" i="94"/>
  <c r="Y8766" i="94"/>
  <c r="Y8767" i="94"/>
  <c r="Y8768" i="94"/>
  <c r="Y8769" i="94"/>
  <c r="Y8770" i="94"/>
  <c r="Y8771" i="94"/>
  <c r="Y8772" i="94"/>
  <c r="Y8773" i="94"/>
  <c r="Y8774" i="94"/>
  <c r="Y8775" i="94"/>
  <c r="Y8776" i="94"/>
  <c r="Y8777" i="94"/>
  <c r="Y8778" i="94"/>
  <c r="Y8779" i="94"/>
  <c r="Y8780" i="94"/>
  <c r="Y8781" i="94"/>
  <c r="Y8782" i="94"/>
  <c r="Y8783" i="94"/>
  <c r="Y8784" i="94"/>
  <c r="Y8785" i="94"/>
  <c r="Y8786" i="94"/>
  <c r="Y8787" i="94"/>
  <c r="Y8788" i="94"/>
  <c r="Y8789" i="94"/>
  <c r="Y8790" i="94"/>
  <c r="Y8791" i="94"/>
  <c r="Y8792" i="94"/>
  <c r="Y8793" i="94"/>
  <c r="Y8794" i="94"/>
  <c r="Y8795" i="94"/>
  <c r="Y8796" i="94"/>
  <c r="Y8797" i="94"/>
  <c r="Y8798" i="94"/>
  <c r="Y8799" i="94"/>
  <c r="Y8800" i="94"/>
  <c r="Y8801" i="94"/>
  <c r="Y8802" i="94"/>
  <c r="Y8803" i="94"/>
  <c r="Y8804" i="94"/>
  <c r="Y8805" i="94"/>
  <c r="Y8806" i="94"/>
  <c r="Y8807" i="94"/>
  <c r="Y8808" i="94"/>
  <c r="Y8809" i="94"/>
  <c r="Y8810" i="94"/>
  <c r="Y8811" i="94"/>
  <c r="Y8812" i="94"/>
  <c r="Y8813" i="94"/>
  <c r="Y8814" i="94"/>
  <c r="Y8815" i="94"/>
  <c r="Y8816" i="94"/>
  <c r="Y8817" i="94"/>
  <c r="Y8818" i="94"/>
  <c r="Y8819" i="94"/>
  <c r="Y8820" i="94"/>
  <c r="Y8821" i="94"/>
  <c r="Y8822" i="94"/>
  <c r="Y8823" i="94"/>
  <c r="Y8824" i="94"/>
  <c r="Y8825" i="94"/>
  <c r="Y8826" i="94"/>
  <c r="Y8827" i="94"/>
  <c r="Y8828" i="94"/>
  <c r="Y8829" i="94"/>
  <c r="Y8830" i="94"/>
  <c r="Y8831" i="94"/>
  <c r="Y8832" i="94"/>
  <c r="Y8833" i="94"/>
  <c r="Y8834" i="94"/>
  <c r="Y8835" i="94"/>
  <c r="Y8836" i="94"/>
  <c r="Y8837" i="94"/>
  <c r="Y8838" i="94"/>
  <c r="Y8839" i="94"/>
  <c r="Y8840" i="94"/>
  <c r="Y8841" i="94"/>
  <c r="Y8842" i="94"/>
  <c r="Y8843" i="94"/>
  <c r="Y8844" i="94"/>
  <c r="Y8845" i="94"/>
  <c r="Y8846" i="94"/>
  <c r="Y8847" i="94"/>
  <c r="Y8848" i="94"/>
  <c r="Y8849" i="94"/>
  <c r="Y8850" i="94"/>
  <c r="Y8851" i="94"/>
  <c r="Y8852" i="94"/>
  <c r="Y8853" i="94"/>
  <c r="Y8854" i="94"/>
  <c r="Y8855" i="94"/>
  <c r="Y8856" i="94"/>
  <c r="Y8857" i="94"/>
  <c r="Y8858" i="94"/>
  <c r="Y8859" i="94"/>
  <c r="Y8860" i="94"/>
  <c r="Y8861" i="94"/>
  <c r="Y8862" i="94"/>
  <c r="Y8863" i="94"/>
  <c r="Y8864" i="94"/>
  <c r="Y8865" i="94"/>
  <c r="Y8866" i="94"/>
  <c r="Y8867" i="94"/>
  <c r="Y8868" i="94"/>
  <c r="Y8869" i="94"/>
  <c r="Y8870" i="94"/>
  <c r="Y8871" i="94"/>
  <c r="Y8872" i="94"/>
  <c r="Y8873" i="94"/>
  <c r="Y8874" i="94"/>
  <c r="Y8875" i="94"/>
  <c r="Y8876" i="94"/>
  <c r="Y8877" i="94"/>
  <c r="Y8878" i="94"/>
  <c r="Y8879" i="94"/>
  <c r="Y8880" i="94"/>
  <c r="Y8881" i="94"/>
  <c r="Y8882" i="94"/>
  <c r="Y8883" i="94"/>
  <c r="Y8884" i="94"/>
  <c r="Y8885" i="94"/>
  <c r="Y8886" i="94"/>
  <c r="Y8887" i="94"/>
  <c r="Y8888" i="94"/>
  <c r="Y8889" i="94"/>
  <c r="Y8890" i="94"/>
  <c r="Y8891" i="94"/>
  <c r="Y8892" i="94"/>
  <c r="Y8893" i="94"/>
  <c r="Y8894" i="94"/>
  <c r="Y8895" i="94"/>
  <c r="Y8896" i="94"/>
  <c r="Y8897" i="94"/>
  <c r="Y8898" i="94"/>
  <c r="Y8899" i="94"/>
  <c r="Y8900" i="94"/>
  <c r="Y8901" i="94"/>
  <c r="Y8902" i="94"/>
  <c r="Y8903" i="94"/>
  <c r="Y8904" i="94"/>
  <c r="Y8905" i="94"/>
  <c r="Y8906" i="94"/>
  <c r="Y8907" i="94"/>
  <c r="Y8908" i="94"/>
  <c r="Y8909" i="94"/>
  <c r="Y8910" i="94"/>
  <c r="Y8911" i="94"/>
  <c r="Y8912" i="94"/>
  <c r="Y8913" i="94"/>
  <c r="Y8914" i="94"/>
  <c r="Y8915" i="94"/>
  <c r="Y8916" i="94"/>
  <c r="Y8917" i="94"/>
  <c r="Y8918" i="94"/>
  <c r="Y8919" i="94"/>
  <c r="Y8920" i="94"/>
  <c r="Y8921" i="94"/>
  <c r="Y8922" i="94"/>
  <c r="Y8923" i="94"/>
  <c r="Y8924" i="94"/>
  <c r="Y8925" i="94"/>
  <c r="Y8926" i="94"/>
  <c r="Y8927" i="94"/>
  <c r="Y8928" i="94"/>
  <c r="Y8929" i="94"/>
  <c r="Y8930" i="94"/>
  <c r="Y8931" i="94"/>
  <c r="Y8932" i="94"/>
  <c r="Y8933" i="94"/>
  <c r="Y8934" i="94"/>
  <c r="Y8935" i="94"/>
  <c r="Y8936" i="94"/>
  <c r="Y8937" i="94"/>
  <c r="Y8938" i="94"/>
  <c r="Y8939" i="94"/>
  <c r="Y8940" i="94"/>
  <c r="Y8941" i="94"/>
  <c r="Y8942" i="94"/>
  <c r="Y8943" i="94"/>
  <c r="Y8944" i="94"/>
  <c r="Y8945" i="94"/>
  <c r="Y8946" i="94"/>
  <c r="Y8947" i="94"/>
  <c r="Y8948" i="94"/>
  <c r="Y8949" i="94"/>
  <c r="Y8950" i="94"/>
  <c r="Y8951" i="94"/>
  <c r="Y8952" i="94"/>
  <c r="Y8953" i="94"/>
  <c r="Y8954" i="94"/>
  <c r="Y8955" i="94"/>
  <c r="Y8956" i="94"/>
  <c r="Y8957" i="94"/>
  <c r="Y8958" i="94"/>
  <c r="Y8959" i="94"/>
  <c r="Y8960" i="94"/>
  <c r="Y8961" i="94"/>
  <c r="Y8962" i="94"/>
  <c r="Y8963" i="94"/>
  <c r="Y8964" i="94"/>
  <c r="Y8965" i="94"/>
  <c r="Y8966" i="94"/>
  <c r="Y8967" i="94"/>
  <c r="Y8968" i="94"/>
  <c r="Y8969" i="94"/>
  <c r="Y8970" i="94"/>
  <c r="Y8971" i="94"/>
  <c r="Y8972" i="94"/>
  <c r="Y8973" i="94"/>
  <c r="Y8974" i="94"/>
  <c r="Y8975" i="94"/>
  <c r="Y8976" i="94"/>
  <c r="Y8977" i="94"/>
  <c r="Y8978" i="94"/>
  <c r="Y8979" i="94"/>
  <c r="Y8980" i="94"/>
  <c r="Y8981" i="94"/>
  <c r="Y8982" i="94"/>
  <c r="Y8983" i="94"/>
  <c r="Y8984" i="94"/>
  <c r="Y8985" i="94"/>
  <c r="Y8986" i="94"/>
  <c r="Y8987" i="94"/>
  <c r="Y8988" i="94"/>
  <c r="Y8989" i="94"/>
  <c r="Y8990" i="94"/>
  <c r="Y8991" i="94"/>
  <c r="Y8992" i="94"/>
  <c r="Y8993" i="94"/>
  <c r="Y8994" i="94"/>
  <c r="Y8995" i="94"/>
  <c r="Y8996" i="94"/>
  <c r="Y8997" i="94"/>
  <c r="Y8998" i="94"/>
  <c r="Y8999" i="94"/>
  <c r="Y9000" i="94"/>
  <c r="Y9001" i="94"/>
  <c r="Y9002" i="94"/>
  <c r="Y9003" i="94"/>
  <c r="Y9004" i="94"/>
  <c r="Y9005" i="94"/>
  <c r="Y9006" i="94"/>
  <c r="Y9007" i="94"/>
  <c r="Y9008" i="94"/>
  <c r="Y9009" i="94"/>
  <c r="Y9010" i="94"/>
  <c r="Y9011" i="94"/>
  <c r="Y9012" i="94"/>
  <c r="Y9013" i="94"/>
  <c r="Y9014" i="94"/>
  <c r="Y9015" i="94"/>
  <c r="Y9016" i="94"/>
  <c r="Y9017" i="94"/>
  <c r="Y9018" i="94"/>
  <c r="Y9019" i="94"/>
  <c r="Y9020" i="94"/>
  <c r="Y9021" i="94"/>
  <c r="Y9022" i="94"/>
  <c r="Y9023" i="94"/>
  <c r="Y9024" i="94"/>
  <c r="Y9025" i="94"/>
  <c r="Y9026" i="94"/>
  <c r="Y9027" i="94"/>
  <c r="Y9028" i="94"/>
  <c r="Y9029" i="94"/>
  <c r="Y9030" i="94"/>
  <c r="Y9031" i="94"/>
  <c r="Y9032" i="94"/>
  <c r="Y9033" i="94"/>
  <c r="Y9034" i="94"/>
  <c r="Y9035" i="94"/>
  <c r="Y9036" i="94"/>
  <c r="Y9037" i="94"/>
  <c r="Y9038" i="94"/>
  <c r="Y9039" i="94"/>
  <c r="Y9040" i="94"/>
  <c r="Y9041" i="94"/>
  <c r="Y9042" i="94"/>
  <c r="Y9043" i="94"/>
  <c r="Y9044" i="94"/>
  <c r="Y9045" i="94"/>
  <c r="Y9046" i="94"/>
  <c r="Y9047" i="94"/>
  <c r="Y9048" i="94"/>
  <c r="Y9049" i="94"/>
  <c r="Y9050" i="94"/>
  <c r="Y9051" i="94"/>
  <c r="Y9052" i="94"/>
  <c r="Y9053" i="94"/>
  <c r="Y9054" i="94"/>
  <c r="Y9055" i="94"/>
  <c r="Y9056" i="94"/>
  <c r="Y9057" i="94"/>
  <c r="Y9058" i="94"/>
  <c r="Y9059" i="94"/>
  <c r="Y9060" i="94"/>
  <c r="Y9061" i="94"/>
  <c r="Y9062" i="94"/>
  <c r="Y9063" i="94"/>
  <c r="Y9064" i="94"/>
  <c r="Y9065" i="94"/>
  <c r="Y9066" i="94"/>
  <c r="Y9067" i="94"/>
  <c r="Y9068" i="94"/>
  <c r="Y9069" i="94"/>
  <c r="Y9070" i="94"/>
  <c r="Y9071" i="94"/>
  <c r="Y9072" i="94"/>
  <c r="Y9073" i="94"/>
  <c r="Y9074" i="94"/>
  <c r="Y9075" i="94"/>
  <c r="Y9076" i="94"/>
  <c r="Y9077" i="94"/>
  <c r="Y9078" i="94"/>
  <c r="Y9079" i="94"/>
  <c r="Y9080" i="94"/>
  <c r="Y9081" i="94"/>
  <c r="Y9082" i="94"/>
  <c r="Y9083" i="94"/>
  <c r="Y9084" i="94"/>
  <c r="Y9085" i="94"/>
  <c r="Y9086" i="94"/>
  <c r="Y9087" i="94"/>
  <c r="Y9088" i="94"/>
  <c r="Y9089" i="94"/>
  <c r="Y9090" i="94"/>
  <c r="Y9091" i="94"/>
  <c r="Y9092" i="94"/>
  <c r="Y9093" i="94"/>
  <c r="Y9094" i="94"/>
  <c r="Y9095" i="94"/>
  <c r="Y9096" i="94"/>
  <c r="Y9097" i="94"/>
  <c r="Y9098" i="94"/>
  <c r="Y9099" i="94"/>
  <c r="Y9100" i="94"/>
  <c r="Y9101" i="94"/>
  <c r="Y9102" i="94"/>
  <c r="Y9103" i="94"/>
  <c r="Y9104" i="94"/>
  <c r="Y9105" i="94"/>
  <c r="Y9106" i="94"/>
  <c r="Y9107" i="94"/>
  <c r="Y9108" i="94"/>
  <c r="Y9109" i="94"/>
  <c r="Y9110" i="94"/>
  <c r="Y9111" i="94"/>
  <c r="Y9112" i="94"/>
  <c r="Y9113" i="94"/>
  <c r="Y9114" i="94"/>
  <c r="Y9115" i="94"/>
  <c r="Y9116" i="94"/>
  <c r="Y9117" i="94"/>
  <c r="Y9118" i="94"/>
  <c r="Y9119" i="94"/>
  <c r="Y9120" i="94"/>
  <c r="Y9121" i="94"/>
  <c r="Y9122" i="94"/>
  <c r="Y9123" i="94"/>
  <c r="Y9124" i="94"/>
  <c r="Y9125" i="94"/>
  <c r="Y9126" i="94"/>
  <c r="Y9127" i="94"/>
  <c r="Y9128" i="94"/>
  <c r="Y9129" i="94"/>
  <c r="Y9130" i="94"/>
  <c r="Y9131" i="94"/>
  <c r="Y9132" i="94"/>
  <c r="Y9133" i="94"/>
  <c r="Y9134" i="94"/>
  <c r="Y9135" i="94"/>
  <c r="Y9136" i="94"/>
  <c r="Y9137" i="94"/>
  <c r="Y9138" i="94"/>
  <c r="Y9139" i="94"/>
  <c r="Y9140" i="94"/>
  <c r="Y9141" i="94"/>
  <c r="Y9142" i="94"/>
  <c r="Y9143" i="94"/>
  <c r="Y9144" i="94"/>
  <c r="Y9145" i="94"/>
  <c r="Y9146" i="94"/>
  <c r="Y9147" i="94"/>
  <c r="Y9148" i="94"/>
  <c r="Y9149" i="94"/>
  <c r="Y9150" i="94"/>
  <c r="Y9151" i="94"/>
  <c r="Y9152" i="94"/>
  <c r="Y9153" i="94"/>
  <c r="Y9154" i="94"/>
  <c r="Y9155" i="94"/>
  <c r="Y9156" i="94"/>
  <c r="Y9157" i="94"/>
  <c r="Y9158" i="94"/>
  <c r="Y9159" i="94"/>
  <c r="Y9160" i="94"/>
  <c r="Y9161" i="94"/>
  <c r="Y9162" i="94"/>
  <c r="Y9163" i="94"/>
  <c r="Y9164" i="94"/>
  <c r="Y9165" i="94"/>
  <c r="Y9166" i="94"/>
  <c r="Y9167" i="94"/>
  <c r="Y9168" i="94"/>
  <c r="Y9169" i="94"/>
  <c r="Y9170" i="94"/>
  <c r="Y9171" i="94"/>
  <c r="Y9172" i="94"/>
  <c r="Y9173" i="94"/>
  <c r="Y9174" i="94"/>
  <c r="Y9175" i="94"/>
  <c r="Y9176" i="94"/>
  <c r="Y9177" i="94"/>
  <c r="Y9178" i="94"/>
  <c r="Y9179" i="94"/>
  <c r="Y9180" i="94"/>
  <c r="Y9181" i="94"/>
  <c r="Y9182" i="94"/>
  <c r="Y9183" i="94"/>
  <c r="Y9184" i="94"/>
  <c r="Y9185" i="94"/>
  <c r="Y9186" i="94"/>
  <c r="Y9187" i="94"/>
  <c r="Y9188" i="94"/>
  <c r="Y9189" i="94"/>
  <c r="Y9190" i="94"/>
  <c r="Y9191" i="94"/>
  <c r="Y9192" i="94"/>
  <c r="Y9193" i="94"/>
  <c r="Y9194" i="94"/>
  <c r="Y9195" i="94"/>
  <c r="Y9196" i="94"/>
  <c r="Y9197" i="94"/>
  <c r="Y9198" i="94"/>
  <c r="Y9199" i="94"/>
  <c r="Y9200" i="94"/>
  <c r="Y9201" i="94"/>
  <c r="Y9202" i="94"/>
  <c r="Y9203" i="94"/>
  <c r="Y9204" i="94"/>
  <c r="Y9205" i="94"/>
  <c r="Y9206" i="94"/>
  <c r="Y9207" i="94"/>
  <c r="Y9208" i="94"/>
  <c r="Y9209" i="94"/>
  <c r="Y9210" i="94"/>
  <c r="Y9211" i="94"/>
  <c r="Y9212" i="94"/>
  <c r="Y9213" i="94"/>
  <c r="Y9214" i="94"/>
  <c r="Y9215" i="94"/>
  <c r="Y9216" i="94"/>
  <c r="Y9217" i="94"/>
  <c r="Y9218" i="94"/>
  <c r="Y9219" i="94"/>
  <c r="Y9220" i="94"/>
  <c r="Y9221" i="94"/>
  <c r="Y9222" i="94"/>
  <c r="Y9223" i="94"/>
  <c r="Y9224" i="94"/>
  <c r="Y9225" i="94"/>
  <c r="Y9226" i="94"/>
  <c r="Y9227" i="94"/>
  <c r="Y9228" i="94"/>
  <c r="Y9229" i="94"/>
  <c r="Y9230" i="94"/>
  <c r="Y9231" i="94"/>
  <c r="Y9232" i="94"/>
  <c r="Y9233" i="94"/>
  <c r="Y9234" i="94"/>
  <c r="Y9235" i="94"/>
  <c r="Y9236" i="94"/>
  <c r="Y9237" i="94"/>
  <c r="Y9238" i="94"/>
  <c r="Y9239" i="94"/>
  <c r="Y9240" i="94"/>
  <c r="Y9241" i="94"/>
  <c r="Y9242" i="94"/>
  <c r="Y9243" i="94"/>
  <c r="Y9244" i="94"/>
  <c r="Y9245" i="94"/>
  <c r="Y9246" i="94"/>
  <c r="Y9247" i="94"/>
  <c r="Y9248" i="94"/>
  <c r="Y9249" i="94"/>
  <c r="Y9250" i="94"/>
  <c r="Y9251" i="94"/>
  <c r="Y9252" i="94"/>
  <c r="Y9253" i="94"/>
  <c r="Y9254" i="94"/>
  <c r="Y9255" i="94"/>
  <c r="Y9256" i="94"/>
  <c r="Y9257" i="94"/>
  <c r="Y9258" i="94"/>
  <c r="Y9259" i="94"/>
  <c r="Y9260" i="94"/>
  <c r="Y9261" i="94"/>
  <c r="Y9262" i="94"/>
  <c r="Y9263" i="94"/>
  <c r="Y9264" i="94"/>
  <c r="Y9265" i="94"/>
  <c r="Y9266" i="94"/>
  <c r="Y9267" i="94"/>
  <c r="Y9268" i="94"/>
  <c r="Y9269" i="94"/>
  <c r="Y9270" i="94"/>
  <c r="Y9271" i="94"/>
  <c r="Y9272" i="94"/>
  <c r="Y9273" i="94"/>
  <c r="Y9274" i="94"/>
  <c r="Y9275" i="94"/>
  <c r="Y9276" i="94"/>
  <c r="Y9277" i="94"/>
  <c r="Y9278" i="94"/>
  <c r="Y9279" i="94"/>
  <c r="Y9280" i="94"/>
  <c r="Y9281" i="94"/>
  <c r="Y9282" i="94"/>
  <c r="Y9283" i="94"/>
  <c r="Y9284" i="94"/>
  <c r="Y9285" i="94"/>
  <c r="Y9286" i="94"/>
  <c r="Y9287" i="94"/>
  <c r="Y9288" i="94"/>
  <c r="Y9289" i="94"/>
  <c r="Y9290" i="94"/>
  <c r="Y9291" i="94"/>
  <c r="Y9292" i="94"/>
  <c r="Y9293" i="94"/>
  <c r="Y9294" i="94"/>
  <c r="Y9295" i="94"/>
  <c r="Y9296" i="94"/>
  <c r="Y9297" i="94"/>
  <c r="Y9298" i="94"/>
  <c r="Y9299" i="94"/>
  <c r="Y9300" i="94"/>
  <c r="Y9301" i="94"/>
  <c r="Y9302" i="94"/>
  <c r="Y9303" i="94"/>
  <c r="Y9304" i="94"/>
  <c r="Y9305" i="94"/>
  <c r="Y9306" i="94"/>
  <c r="Y9307" i="94"/>
  <c r="Y9308" i="94"/>
  <c r="Y9309" i="94"/>
  <c r="Y9310" i="94"/>
  <c r="Y9311" i="94"/>
  <c r="Y9312" i="94"/>
  <c r="Y9313" i="94"/>
  <c r="Y9314" i="94"/>
  <c r="Y9315" i="94"/>
  <c r="Y9316" i="94"/>
  <c r="Y9317" i="94"/>
  <c r="Y9318" i="94"/>
  <c r="Y9319" i="94"/>
  <c r="Y9320" i="94"/>
  <c r="Y9321" i="94"/>
  <c r="Y9322" i="94"/>
  <c r="Y9323" i="94"/>
  <c r="Y9324" i="94"/>
  <c r="Y9325" i="94"/>
  <c r="Y9326" i="94"/>
  <c r="Y9327" i="94"/>
  <c r="Y9328" i="94"/>
  <c r="Y9329" i="94"/>
  <c r="Y9330" i="94"/>
  <c r="Y9331" i="94"/>
  <c r="Y9332" i="94"/>
  <c r="Y9333" i="94"/>
  <c r="Y9334" i="94"/>
  <c r="Y9335" i="94"/>
  <c r="Y9336" i="94"/>
  <c r="Y9337" i="94"/>
  <c r="Y9338" i="94"/>
  <c r="Y9339" i="94"/>
  <c r="Y9340" i="94"/>
  <c r="Y9341" i="94"/>
  <c r="Y9342" i="94"/>
  <c r="Y9343" i="94"/>
  <c r="Y9344" i="94"/>
  <c r="Y9345" i="94"/>
  <c r="Y9346" i="94"/>
  <c r="Y9347" i="94"/>
  <c r="Y9348" i="94"/>
  <c r="Y9349" i="94"/>
  <c r="Y9350" i="94"/>
  <c r="Y9351" i="94"/>
  <c r="Y9352" i="94"/>
  <c r="Y9353" i="94"/>
  <c r="Y9354" i="94"/>
  <c r="Y9355" i="94"/>
  <c r="Y9356" i="94"/>
  <c r="Y9357" i="94"/>
  <c r="Y9358" i="94"/>
  <c r="Y9359" i="94"/>
  <c r="Y9360" i="94"/>
  <c r="Y9361" i="94"/>
  <c r="Y9362" i="94"/>
  <c r="Y9363" i="94"/>
  <c r="Y9364" i="94"/>
  <c r="Y9365" i="94"/>
  <c r="Y9366" i="94"/>
  <c r="Y9367" i="94"/>
  <c r="Y9368" i="94"/>
  <c r="Y9369" i="94"/>
  <c r="Y9370" i="94"/>
  <c r="Y9371" i="94"/>
  <c r="Y9372" i="94"/>
  <c r="Y9373" i="94"/>
  <c r="Y9374" i="94"/>
  <c r="Y9375" i="94"/>
  <c r="Y9376" i="94"/>
  <c r="Y9377" i="94"/>
  <c r="Y9378" i="94"/>
  <c r="Y9379" i="94"/>
  <c r="Y9380" i="94"/>
  <c r="Y9381" i="94"/>
  <c r="Y9382" i="94"/>
  <c r="Y9383" i="94"/>
  <c r="Y9384" i="94"/>
  <c r="Y9385" i="94"/>
  <c r="Y9386" i="94"/>
  <c r="Y9387" i="94"/>
  <c r="Y9388" i="94"/>
  <c r="Y9389" i="94"/>
  <c r="Y9390" i="94"/>
  <c r="Y9391" i="94"/>
  <c r="Y9392" i="94"/>
  <c r="Y9393" i="94"/>
  <c r="Y9394" i="94"/>
  <c r="Y9395" i="94"/>
  <c r="Y9396" i="94"/>
  <c r="Y9397" i="94"/>
  <c r="Y9398" i="94"/>
  <c r="Y9399" i="94"/>
  <c r="Y9400" i="94"/>
  <c r="Y9401" i="94"/>
  <c r="Y9402" i="94"/>
  <c r="Y9403" i="94"/>
  <c r="Y9404" i="94"/>
  <c r="Y9405" i="94"/>
  <c r="Y9406" i="94"/>
  <c r="Y9407" i="94"/>
  <c r="Y9408" i="94"/>
  <c r="Y9409" i="94"/>
  <c r="Y9410" i="94"/>
  <c r="Y9411" i="94"/>
  <c r="Y9412" i="94"/>
  <c r="Y9413" i="94"/>
  <c r="Y9414" i="94"/>
  <c r="Y9415" i="94"/>
  <c r="Y9416" i="94"/>
  <c r="Y9417" i="94"/>
  <c r="Y9418" i="94"/>
  <c r="Y9419" i="94"/>
  <c r="Y9420" i="94"/>
  <c r="Y9421" i="94"/>
  <c r="Y9422" i="94"/>
  <c r="Y9423" i="94"/>
  <c r="Y9424" i="94"/>
  <c r="Y9425" i="94"/>
  <c r="Y9426" i="94"/>
  <c r="Y9427" i="94"/>
  <c r="Y9428" i="94"/>
  <c r="Y9429" i="94"/>
  <c r="Y9430" i="94"/>
  <c r="Y9431" i="94"/>
  <c r="Y9432" i="94"/>
  <c r="Y9433" i="94"/>
  <c r="Y9434" i="94"/>
  <c r="Y9435" i="94"/>
  <c r="Y9436" i="94"/>
  <c r="Y9437" i="94"/>
  <c r="Y9438" i="94"/>
  <c r="Y9439" i="94"/>
  <c r="Y9440" i="94"/>
  <c r="Y9441" i="94"/>
  <c r="Y9442" i="94"/>
  <c r="Y9443" i="94"/>
  <c r="Y9444" i="94"/>
  <c r="Y9445" i="94"/>
  <c r="Y9446" i="94"/>
  <c r="Y9447" i="94"/>
  <c r="Y9448" i="94"/>
  <c r="Y9449" i="94"/>
  <c r="Y9450" i="94"/>
  <c r="Y9451" i="94"/>
  <c r="Y9452" i="94"/>
  <c r="Y9453" i="94"/>
  <c r="Y9454" i="94"/>
  <c r="Y9455" i="94"/>
  <c r="Y9456" i="94"/>
  <c r="Y9457" i="94"/>
  <c r="Y9458" i="94"/>
  <c r="Y9459" i="94"/>
  <c r="Y9460" i="94"/>
  <c r="Y9461" i="94"/>
  <c r="Y9462" i="94"/>
  <c r="Y9463" i="94"/>
  <c r="Y9464" i="94"/>
  <c r="Y9465" i="94"/>
  <c r="Y9466" i="94"/>
  <c r="Y9467" i="94"/>
  <c r="Y9468" i="94"/>
  <c r="Y9469" i="94"/>
  <c r="Y9470" i="94"/>
  <c r="Y9471" i="94"/>
  <c r="Y9472" i="94"/>
  <c r="Y9473" i="94"/>
  <c r="Y9474" i="94"/>
  <c r="Y9475" i="94"/>
  <c r="Y9476" i="94"/>
  <c r="Y9477" i="94"/>
  <c r="Y9478" i="94"/>
  <c r="Y9479" i="94"/>
  <c r="Y9480" i="94"/>
  <c r="Y9481" i="94"/>
  <c r="Y9482" i="94"/>
  <c r="Y9483" i="94"/>
  <c r="Y9484" i="94"/>
  <c r="Y9485" i="94"/>
  <c r="Y9486" i="94"/>
  <c r="Y9487" i="94"/>
  <c r="Y9488" i="94"/>
  <c r="Y9489" i="94"/>
  <c r="Y9490" i="94"/>
  <c r="Y9491" i="94"/>
  <c r="Y9492" i="94"/>
  <c r="Y9493" i="94"/>
  <c r="Y9494" i="94"/>
  <c r="Y9495" i="94"/>
  <c r="Y9496" i="94"/>
  <c r="Y9497" i="94"/>
  <c r="Y9498" i="94"/>
  <c r="Y9499" i="94"/>
  <c r="Y9500" i="94"/>
  <c r="Y9501" i="94"/>
  <c r="Y9502" i="94"/>
  <c r="Y9503" i="94"/>
  <c r="Y9504" i="94"/>
  <c r="Y9505" i="94"/>
  <c r="Y9506" i="94"/>
  <c r="Y9507" i="94"/>
  <c r="Y9508" i="94"/>
  <c r="Y9509" i="94"/>
  <c r="Y9510" i="94"/>
  <c r="Y9511" i="94"/>
  <c r="Y9512" i="94"/>
  <c r="Y9513" i="94"/>
  <c r="Y9514" i="94"/>
  <c r="Y9515" i="94"/>
  <c r="Y9516" i="94"/>
  <c r="Y9517" i="94"/>
  <c r="Y9518" i="94"/>
  <c r="Y9519" i="94"/>
  <c r="Y9520" i="94"/>
  <c r="Y9521" i="94"/>
  <c r="Y9522" i="94"/>
  <c r="Y9523" i="94"/>
  <c r="Y9524" i="94"/>
  <c r="Y9525" i="94"/>
  <c r="Y9526" i="94"/>
  <c r="Y9527" i="94"/>
  <c r="Y9528" i="94"/>
  <c r="Y9529" i="94"/>
  <c r="Y9530" i="94"/>
  <c r="Y9531" i="94"/>
  <c r="Y9532" i="94"/>
  <c r="Y9533" i="94"/>
  <c r="Y9534" i="94"/>
  <c r="Y9535" i="94"/>
  <c r="Y9536" i="94"/>
  <c r="Y9537" i="94"/>
  <c r="Y9538" i="94"/>
  <c r="Y9539" i="94"/>
  <c r="Y9540" i="94"/>
  <c r="Y9541" i="94"/>
  <c r="Y9542" i="94"/>
  <c r="Y9543" i="94"/>
  <c r="Y9544" i="94"/>
  <c r="Y9545" i="94"/>
  <c r="Y9546" i="94"/>
  <c r="Y9547" i="94"/>
  <c r="Y9548" i="94"/>
  <c r="Y9549" i="94"/>
  <c r="Y9550" i="94"/>
  <c r="Y9551" i="94"/>
  <c r="Y9552" i="94"/>
  <c r="Y9553" i="94"/>
  <c r="Y9554" i="94"/>
  <c r="Y9555" i="94"/>
  <c r="Y9556" i="94"/>
  <c r="Y9557" i="94"/>
  <c r="Y9558" i="94"/>
  <c r="Y9559" i="94"/>
  <c r="Y9560" i="94"/>
  <c r="Y9561" i="94"/>
  <c r="Y9562" i="94"/>
  <c r="Y9563" i="94"/>
  <c r="Y9564" i="94"/>
  <c r="Y9565" i="94"/>
  <c r="Y9566" i="94"/>
  <c r="Y9567" i="94"/>
  <c r="Y9568" i="94"/>
  <c r="Y9569" i="94"/>
  <c r="Y9570" i="94"/>
  <c r="Y9571" i="94"/>
  <c r="Y9572" i="94"/>
  <c r="Y9573" i="94"/>
  <c r="Y9574" i="94"/>
  <c r="Y9575" i="94"/>
  <c r="Y9576" i="94"/>
  <c r="Y9577" i="94"/>
  <c r="Y9578" i="94"/>
  <c r="Y9579" i="94"/>
  <c r="Y9580" i="94"/>
  <c r="Y9581" i="94"/>
  <c r="Y9582" i="94"/>
  <c r="Y9583" i="94"/>
  <c r="Y9584" i="94"/>
  <c r="Y9585" i="94"/>
  <c r="Y9586" i="94"/>
  <c r="Y9587" i="94"/>
  <c r="Y9588" i="94"/>
  <c r="Y9589" i="94"/>
  <c r="Y9590" i="94"/>
  <c r="Y9591" i="94"/>
  <c r="Y9592" i="94"/>
  <c r="Y9593" i="94"/>
  <c r="Y9594" i="94"/>
  <c r="Y9595" i="94"/>
  <c r="Y9596" i="94"/>
  <c r="Y9597" i="94"/>
  <c r="Y9598" i="94"/>
  <c r="Y9599" i="94"/>
  <c r="Y9600" i="94"/>
  <c r="Y9601" i="94"/>
  <c r="Y9602" i="94"/>
  <c r="Y9603" i="94"/>
  <c r="Y9604" i="94"/>
  <c r="Y9605" i="94"/>
  <c r="Y9606" i="94"/>
  <c r="Y9607" i="94"/>
  <c r="Y9608" i="94"/>
  <c r="Y9609" i="94"/>
  <c r="Y9610" i="94"/>
  <c r="Y9611" i="94"/>
  <c r="Y9612" i="94"/>
  <c r="Y9613" i="94"/>
  <c r="Y9614" i="94"/>
  <c r="Y9615" i="94"/>
  <c r="Y9616" i="94"/>
  <c r="Y9617" i="94"/>
  <c r="Y9618" i="94"/>
  <c r="Y9619" i="94"/>
  <c r="Y9620" i="94"/>
  <c r="Y9621" i="94"/>
  <c r="Y9622" i="94"/>
  <c r="Y9623" i="94"/>
  <c r="Y9624" i="94"/>
  <c r="Y9625" i="94"/>
  <c r="Y9626" i="94"/>
  <c r="Y9627" i="94"/>
  <c r="Y9628" i="94"/>
  <c r="Y9629" i="94"/>
  <c r="Y9630" i="94"/>
  <c r="Y9631" i="94"/>
  <c r="Y9632" i="94"/>
  <c r="Y9633" i="94"/>
  <c r="Y9634" i="94"/>
  <c r="Y9635" i="94"/>
  <c r="Y9636" i="94"/>
  <c r="Y9637" i="94"/>
  <c r="Y9638" i="94"/>
  <c r="Y9639" i="94"/>
  <c r="Y9640" i="94"/>
  <c r="Y9641" i="94"/>
  <c r="Y9642" i="94"/>
  <c r="Y9643" i="94"/>
  <c r="Y9644" i="94"/>
  <c r="Y9645" i="94"/>
  <c r="Y9646" i="94"/>
  <c r="Y9647" i="94"/>
  <c r="Y9648" i="94"/>
  <c r="Y9649" i="94"/>
  <c r="Y9650" i="94"/>
  <c r="Y9651" i="94"/>
  <c r="Y9652" i="94"/>
  <c r="Y9653" i="94"/>
  <c r="Y9654" i="94"/>
  <c r="Y9655" i="94"/>
  <c r="Y9656" i="94"/>
  <c r="Y9657" i="94"/>
  <c r="Y9658" i="94"/>
  <c r="Y9659" i="94"/>
  <c r="Y9660" i="94"/>
  <c r="Y9661" i="94"/>
  <c r="Y9662" i="94"/>
  <c r="Y9663" i="94"/>
  <c r="Y9664" i="94"/>
  <c r="Y9665" i="94"/>
  <c r="Y9666" i="94"/>
  <c r="Y9667" i="94"/>
  <c r="Y9668" i="94"/>
  <c r="Y9669" i="94"/>
  <c r="Y9670" i="94"/>
  <c r="Y9671" i="94"/>
  <c r="Y9672" i="94"/>
  <c r="Y9673" i="94"/>
  <c r="Y9674" i="94"/>
  <c r="Y9675" i="94"/>
  <c r="Y9676" i="94"/>
  <c r="Y9677" i="94"/>
  <c r="Y9678" i="94"/>
  <c r="Y9679" i="94"/>
  <c r="Y9680" i="94"/>
  <c r="Y9681" i="94"/>
  <c r="Y9682" i="94"/>
  <c r="Y9683" i="94"/>
  <c r="Y9684" i="94"/>
  <c r="Y9685" i="94"/>
  <c r="Y9686" i="94"/>
  <c r="Y9687" i="94"/>
  <c r="Y9688" i="94"/>
  <c r="Y9689" i="94"/>
  <c r="Y9690" i="94"/>
  <c r="Y9691" i="94"/>
  <c r="Y9692" i="94"/>
  <c r="Y9693" i="94"/>
  <c r="Y9694" i="94"/>
  <c r="Y9695" i="94"/>
  <c r="Y9696" i="94"/>
  <c r="Y9697" i="94"/>
  <c r="Y9698" i="94"/>
  <c r="Y9699" i="94"/>
  <c r="Y9700" i="94"/>
  <c r="Y9701" i="94"/>
  <c r="Y9702" i="94"/>
  <c r="Y9703" i="94"/>
  <c r="Y9704" i="94"/>
  <c r="Y9705" i="94"/>
  <c r="Y9706" i="94"/>
  <c r="Y9707" i="94"/>
  <c r="Y9708" i="94"/>
  <c r="Y9709" i="94"/>
  <c r="Y9710" i="94"/>
  <c r="Y9711" i="94"/>
  <c r="Y9712" i="94"/>
  <c r="Y9713" i="94"/>
  <c r="Y9714" i="94"/>
  <c r="Y9715" i="94"/>
  <c r="Y9716" i="94"/>
  <c r="Y9717" i="94"/>
  <c r="Y9718" i="94"/>
  <c r="Y9719" i="94"/>
  <c r="Y9720" i="94"/>
  <c r="Y9721" i="94"/>
  <c r="Y9722" i="94"/>
  <c r="Y9723" i="94"/>
  <c r="Y9724" i="94"/>
  <c r="Y9725" i="94"/>
  <c r="Y9726" i="94"/>
  <c r="Y9727" i="94"/>
  <c r="Y9728" i="94"/>
  <c r="Y9729" i="94"/>
  <c r="Y9730" i="94"/>
  <c r="Y9731" i="94"/>
  <c r="Y9732" i="94"/>
  <c r="Y9733" i="94"/>
  <c r="Y9734" i="94"/>
  <c r="Y9735" i="94"/>
  <c r="Y9736" i="94"/>
  <c r="Y9737" i="94"/>
  <c r="Y9738" i="94"/>
  <c r="Y9739" i="94"/>
  <c r="Y9740" i="94"/>
  <c r="Y9741" i="94"/>
  <c r="Y9742" i="94"/>
  <c r="Y9743" i="94"/>
  <c r="Y9744" i="94"/>
  <c r="Y9745" i="94"/>
  <c r="Y9746" i="94"/>
  <c r="Y9747" i="94"/>
  <c r="Y9748" i="94"/>
  <c r="Y9749" i="94"/>
  <c r="Y9750" i="94"/>
  <c r="Y9751" i="94"/>
  <c r="Y9752" i="94"/>
  <c r="Y9753" i="94"/>
  <c r="Y9754" i="94"/>
  <c r="Y9755" i="94"/>
  <c r="Y9756" i="94"/>
  <c r="Y9757" i="94"/>
  <c r="Y9758" i="94"/>
  <c r="Y9759" i="94"/>
  <c r="Y9760" i="94"/>
  <c r="Y9761" i="94"/>
  <c r="Y9762" i="94"/>
  <c r="Y9763" i="94"/>
  <c r="Y9764" i="94"/>
  <c r="Y9765" i="94"/>
  <c r="Y9766" i="94"/>
  <c r="Y9767" i="94"/>
  <c r="Y9768" i="94"/>
  <c r="Y9769" i="94"/>
  <c r="Y9770" i="94"/>
  <c r="Y9771" i="94"/>
  <c r="Y9772" i="94"/>
  <c r="Y9773" i="94"/>
  <c r="Y9774" i="94"/>
  <c r="Y9775" i="94"/>
  <c r="Y9776" i="94"/>
  <c r="Y9777" i="94"/>
  <c r="Y9778" i="94"/>
  <c r="Y9779" i="94"/>
  <c r="Y9780" i="94"/>
  <c r="Y9781" i="94"/>
  <c r="Y9782" i="94"/>
  <c r="Y9783" i="94"/>
  <c r="Y9784" i="94"/>
  <c r="Y9785" i="94"/>
  <c r="Y9786" i="94"/>
  <c r="Y9787" i="94"/>
  <c r="Y9788" i="94"/>
  <c r="Y9789" i="94"/>
  <c r="Y9790" i="94"/>
  <c r="Y9791" i="94"/>
  <c r="Y9792" i="94"/>
  <c r="Y9793" i="94"/>
  <c r="Y9794" i="94"/>
  <c r="Y9795" i="94"/>
  <c r="Y9796" i="94"/>
  <c r="Y9797" i="94"/>
  <c r="Y9798" i="94"/>
  <c r="Y9799" i="94"/>
  <c r="Y9800" i="94"/>
  <c r="Y9801" i="94"/>
  <c r="Y9802" i="94"/>
  <c r="Y9803" i="94"/>
  <c r="Y9804" i="94"/>
  <c r="Y9805" i="94"/>
  <c r="Y9806" i="94"/>
  <c r="Y9807" i="94"/>
  <c r="Y9808" i="94"/>
  <c r="Y9809" i="94"/>
  <c r="Y9810" i="94"/>
  <c r="Y9811" i="94"/>
  <c r="Y9812" i="94"/>
  <c r="Y9813" i="94"/>
  <c r="Y9814" i="94"/>
  <c r="Y9815" i="94"/>
  <c r="Y9816" i="94"/>
  <c r="Y9817" i="94"/>
  <c r="Y9818" i="94"/>
  <c r="Y9819" i="94"/>
  <c r="Y9820" i="94"/>
  <c r="Y9821" i="94"/>
  <c r="Y9822" i="94"/>
  <c r="Y9823" i="94"/>
  <c r="Y9824" i="94"/>
  <c r="Y9825" i="94"/>
  <c r="Y9826" i="94"/>
  <c r="Y9827" i="94"/>
  <c r="Y9828" i="94"/>
  <c r="Y9829" i="94"/>
  <c r="Y9830" i="94"/>
  <c r="Y9831" i="94"/>
  <c r="Y9832" i="94"/>
  <c r="Y9833" i="94"/>
  <c r="Y9834" i="94"/>
  <c r="Y9835" i="94"/>
  <c r="Y9836" i="94"/>
  <c r="Y9837" i="94"/>
  <c r="Y9838" i="94"/>
  <c r="Y9839" i="94"/>
  <c r="Y9840" i="94"/>
  <c r="Y9841" i="94"/>
  <c r="Y9842" i="94"/>
  <c r="Y9843" i="94"/>
  <c r="Y9844" i="94"/>
  <c r="Y9845" i="94"/>
  <c r="Y9846" i="94"/>
  <c r="Y9847" i="94"/>
  <c r="Y9848" i="94"/>
  <c r="Y9849" i="94"/>
  <c r="Y9850" i="94"/>
  <c r="Y9851" i="94"/>
  <c r="Y9852" i="94"/>
  <c r="Y9853" i="94"/>
  <c r="Y9854" i="94"/>
  <c r="Y9855" i="94"/>
  <c r="Y9856" i="94"/>
  <c r="Y9857" i="94"/>
  <c r="Y9858" i="94"/>
  <c r="Y9859" i="94"/>
  <c r="Y9860" i="94"/>
  <c r="Y9861" i="94"/>
  <c r="Y9862" i="94"/>
  <c r="Y9863" i="94"/>
  <c r="Y9864" i="94"/>
  <c r="Y9865" i="94"/>
  <c r="Y9866" i="94"/>
  <c r="Y9867" i="94"/>
  <c r="Y9868" i="94"/>
  <c r="Y9869" i="94"/>
  <c r="Y9870" i="94"/>
  <c r="Y9871" i="94"/>
  <c r="Y9872" i="94"/>
  <c r="Y9873" i="94"/>
  <c r="Y9874" i="94"/>
  <c r="Y9875" i="94"/>
  <c r="Y9876" i="94"/>
  <c r="Y9877" i="94"/>
  <c r="Y9878" i="94"/>
  <c r="Y9879" i="94"/>
  <c r="Y9880" i="94"/>
  <c r="Y9881" i="94"/>
  <c r="Y9882" i="94"/>
  <c r="Y9883" i="94"/>
  <c r="Y9884" i="94"/>
  <c r="Y9885" i="94"/>
  <c r="Y9886" i="94"/>
  <c r="Y9887" i="94"/>
  <c r="Y9888" i="94"/>
  <c r="Y9889" i="94"/>
  <c r="Y9890" i="94"/>
  <c r="Y9891" i="94"/>
  <c r="Y9892" i="94"/>
  <c r="Y9893" i="94"/>
  <c r="Y9894" i="94"/>
  <c r="Y9895" i="94"/>
  <c r="Y9896" i="94"/>
  <c r="Y9897" i="94"/>
  <c r="Y9898" i="94"/>
  <c r="Y9899" i="94"/>
  <c r="Y9900" i="94"/>
  <c r="Y9901" i="94"/>
  <c r="Y9902" i="94"/>
  <c r="Y9903" i="94"/>
  <c r="Y9904" i="94"/>
  <c r="Y9905" i="94"/>
  <c r="Y9906" i="94"/>
  <c r="Y9907" i="94"/>
  <c r="Y9908" i="94"/>
  <c r="Y9909" i="94"/>
  <c r="Y9910" i="94"/>
  <c r="Y9911" i="94"/>
  <c r="Y9912" i="94"/>
  <c r="Y9913" i="94"/>
  <c r="Y9914" i="94"/>
  <c r="Y9915" i="94"/>
  <c r="Y9916" i="94"/>
  <c r="Y9917" i="94"/>
  <c r="Y9918" i="94"/>
  <c r="Y9919" i="94"/>
  <c r="Y9920" i="94"/>
  <c r="Y9921" i="94"/>
  <c r="Y9922" i="94"/>
  <c r="Y9923" i="94"/>
  <c r="Y9924" i="94"/>
  <c r="Y9925" i="94"/>
  <c r="Y9926" i="94"/>
  <c r="Y9927" i="94"/>
  <c r="Y9928" i="94"/>
  <c r="Y9929" i="94"/>
  <c r="Y9930" i="94"/>
  <c r="Y9931" i="94"/>
  <c r="Y9932" i="94"/>
  <c r="Y9933" i="94"/>
  <c r="Y9934" i="94"/>
  <c r="Y9935" i="94"/>
  <c r="Y9936" i="94"/>
  <c r="Y9937" i="94"/>
  <c r="Y9938" i="94"/>
  <c r="Y9939" i="94"/>
  <c r="Y9940" i="94"/>
  <c r="Y9941" i="94"/>
  <c r="Y9942" i="94"/>
  <c r="Y9943" i="94"/>
  <c r="Y9944" i="94"/>
  <c r="Y9945" i="94"/>
  <c r="Y9946" i="94"/>
  <c r="Y9947" i="94"/>
  <c r="Y9948" i="94"/>
  <c r="Y9949" i="94"/>
  <c r="Y9950" i="94"/>
  <c r="Y9951" i="94"/>
  <c r="Y9952" i="94"/>
  <c r="Y9953" i="94"/>
  <c r="Y9954" i="94"/>
  <c r="Y9955" i="94"/>
  <c r="Y9956" i="94"/>
  <c r="Y9957" i="94"/>
  <c r="Y9958" i="94"/>
  <c r="Y9959" i="94"/>
  <c r="Y9960" i="94"/>
  <c r="Y9961" i="94"/>
  <c r="Y9962" i="94"/>
  <c r="Y9963" i="94"/>
  <c r="Y9964" i="94"/>
  <c r="Y9965" i="94"/>
  <c r="Y9966" i="94"/>
  <c r="Y9967" i="94"/>
  <c r="Y9968" i="94"/>
  <c r="Y9969" i="94"/>
  <c r="Y9970" i="94"/>
  <c r="Y9971" i="94"/>
  <c r="Y9972" i="94"/>
  <c r="Y9973" i="94"/>
  <c r="Y9974" i="94"/>
  <c r="Y9975" i="94"/>
  <c r="Y9976" i="94"/>
  <c r="Y9977" i="94"/>
  <c r="Y9978" i="94"/>
  <c r="Y9979" i="94"/>
  <c r="Y9980" i="94"/>
  <c r="Y9981" i="94"/>
  <c r="Y9982" i="94"/>
  <c r="Y9983" i="94"/>
  <c r="Y9984" i="94"/>
  <c r="Y9985" i="94"/>
  <c r="Y9986" i="94"/>
  <c r="Y9987" i="94"/>
  <c r="Y9988" i="94"/>
  <c r="Y9989" i="94"/>
  <c r="Y9990" i="94"/>
  <c r="Y9991" i="94"/>
  <c r="Y9992" i="94"/>
  <c r="Y9993" i="94"/>
  <c r="Y9994" i="94"/>
  <c r="Y9995" i="94"/>
  <c r="Y9996" i="94"/>
  <c r="Y9997" i="94"/>
  <c r="Y9998" i="94"/>
  <c r="Y9999" i="94"/>
  <c r="Y10000" i="94"/>
  <c r="Y10001" i="94"/>
  <c r="Y10002" i="94"/>
  <c r="Y10003" i="94"/>
  <c r="Y10004" i="94"/>
  <c r="Y10005" i="94"/>
  <c r="Y10006" i="94"/>
  <c r="Y10007" i="94"/>
  <c r="Y10008" i="94"/>
  <c r="Y10009" i="94"/>
  <c r="Y10010" i="94"/>
  <c r="Y10011" i="94"/>
  <c r="Y10012" i="94"/>
  <c r="Y10013" i="94"/>
  <c r="Y10014" i="94"/>
  <c r="Y10015" i="94"/>
  <c r="Y10016" i="94"/>
  <c r="Y10017" i="94"/>
  <c r="Y10018" i="94"/>
  <c r="Y10019" i="94"/>
  <c r="Y10020" i="94"/>
  <c r="Y10021" i="94"/>
  <c r="Y10022" i="94"/>
  <c r="Y10023" i="94"/>
  <c r="Y10024" i="94"/>
  <c r="Y10025" i="94"/>
  <c r="Y10026" i="94"/>
  <c r="Y10027" i="94"/>
  <c r="Y10028" i="94"/>
  <c r="Y10029" i="94"/>
  <c r="Y10030" i="94"/>
  <c r="Y10031" i="94"/>
  <c r="Y10032" i="94"/>
  <c r="Y10033" i="94"/>
  <c r="Y10034" i="94"/>
  <c r="Y10035" i="94"/>
  <c r="Y10036" i="94"/>
  <c r="Y10037" i="94"/>
  <c r="Y10038" i="94"/>
  <c r="Y10039" i="94"/>
  <c r="Y10040" i="94"/>
  <c r="Y10041" i="94"/>
  <c r="Y10042" i="94"/>
  <c r="Y10043" i="94"/>
  <c r="Y10044" i="94"/>
  <c r="Y10045" i="94"/>
  <c r="Y10046" i="94"/>
  <c r="Y10047" i="94"/>
  <c r="Y10048" i="94"/>
  <c r="Y10049" i="94"/>
  <c r="Y10050" i="94"/>
  <c r="Y10051" i="94"/>
  <c r="Y10052" i="94"/>
  <c r="Y10053" i="94"/>
  <c r="Y10054" i="94"/>
  <c r="Y10055" i="94"/>
  <c r="Y10056" i="94"/>
  <c r="Y10057" i="94"/>
  <c r="Y10058" i="94"/>
  <c r="Y10059" i="94"/>
  <c r="Y10060" i="94"/>
  <c r="Y10061" i="94"/>
  <c r="Y10062" i="94"/>
  <c r="Y10063" i="94"/>
  <c r="Y10064" i="94"/>
  <c r="Y10065" i="94"/>
  <c r="Y10066" i="94"/>
  <c r="Y10067" i="94"/>
  <c r="Y10068" i="94"/>
  <c r="Y10069" i="94"/>
  <c r="Y10070" i="94"/>
  <c r="Y10071" i="94"/>
  <c r="Y10072" i="94"/>
  <c r="Y10073" i="94"/>
  <c r="Y10074" i="94"/>
  <c r="Y10075" i="94"/>
  <c r="Y10076" i="94"/>
  <c r="Y10077" i="94"/>
  <c r="Y10078" i="94"/>
  <c r="Y10079" i="94"/>
  <c r="Y10080" i="94"/>
  <c r="Y10081" i="94"/>
  <c r="Y10082" i="94"/>
  <c r="Y10083" i="94"/>
  <c r="Y10084" i="94"/>
  <c r="Y10085" i="94"/>
  <c r="Y10086" i="94"/>
  <c r="Y10087" i="94"/>
  <c r="Y10088" i="94"/>
  <c r="Y10089" i="94"/>
  <c r="Y10090" i="94"/>
  <c r="Y10091" i="94"/>
  <c r="Y10092" i="94"/>
  <c r="Y10093" i="94"/>
  <c r="Y10094" i="94"/>
  <c r="Y10095" i="94"/>
  <c r="Y10096" i="94"/>
  <c r="Y10097" i="94"/>
  <c r="Y10098" i="94"/>
  <c r="Y10099" i="94"/>
  <c r="Y10100" i="94"/>
  <c r="Y10101" i="94"/>
  <c r="Y10102" i="94"/>
  <c r="Y10103" i="94"/>
  <c r="Y10104" i="94"/>
  <c r="Y10105" i="94"/>
  <c r="Y10106" i="94"/>
  <c r="Y10107" i="94"/>
  <c r="Y10108" i="94"/>
  <c r="Y10109" i="94"/>
  <c r="Y10110" i="94"/>
  <c r="Y10111" i="94"/>
  <c r="Y10112" i="94"/>
  <c r="Y10113" i="94"/>
  <c r="Y10114" i="94"/>
  <c r="Y10115" i="94"/>
  <c r="Y10116" i="94"/>
  <c r="Y10117" i="94"/>
  <c r="Y10118" i="94"/>
  <c r="Y10119" i="94"/>
  <c r="Y10120" i="94"/>
  <c r="Y10121" i="94"/>
  <c r="Y10122" i="94"/>
  <c r="Y10123" i="94"/>
  <c r="Y10124" i="94"/>
  <c r="Y10125" i="94"/>
  <c r="Y10126" i="94"/>
  <c r="Y10127" i="94"/>
  <c r="Y10128" i="94"/>
  <c r="Y10129" i="94"/>
  <c r="Y10130" i="94"/>
  <c r="Y10131" i="94"/>
  <c r="Y10132" i="94"/>
  <c r="Y10133" i="94"/>
  <c r="Y10134" i="94"/>
  <c r="Y10135" i="94"/>
  <c r="Y10136" i="94"/>
  <c r="Y10137" i="94"/>
  <c r="Y10138" i="94"/>
  <c r="Y10139" i="94"/>
  <c r="Y10140" i="94"/>
  <c r="Y10141" i="94"/>
  <c r="Y10142" i="94"/>
  <c r="Y10143" i="94"/>
  <c r="Y10144" i="94"/>
  <c r="Y10145" i="94"/>
  <c r="Y10146" i="94"/>
  <c r="Y10147" i="94"/>
  <c r="Y10148" i="94"/>
  <c r="Y10149" i="94"/>
  <c r="Y10150" i="94"/>
  <c r="Y10151" i="94"/>
  <c r="Y10152" i="94"/>
  <c r="Y10153" i="94"/>
  <c r="Y10154" i="94"/>
  <c r="Y10155" i="94"/>
  <c r="Y10156" i="94"/>
  <c r="Y10157" i="94"/>
  <c r="Y10158" i="94"/>
  <c r="Y10159" i="94"/>
  <c r="Y10160" i="94"/>
  <c r="Y10161" i="94"/>
  <c r="Y10162" i="94"/>
  <c r="Y10163" i="94"/>
  <c r="Y10164" i="94"/>
  <c r="Y10165" i="94"/>
  <c r="Y10166" i="94"/>
  <c r="Y10167" i="94"/>
  <c r="Y10168" i="94"/>
  <c r="Y10169" i="94"/>
  <c r="Y10170" i="94"/>
  <c r="Y10171" i="94"/>
  <c r="Y10172" i="94"/>
  <c r="Y10173" i="94"/>
  <c r="Y10174" i="94"/>
  <c r="Y10175" i="94"/>
  <c r="Y10176" i="94"/>
  <c r="Y10177" i="94"/>
  <c r="Y10178" i="94"/>
  <c r="Y10179" i="94"/>
  <c r="Y10180" i="94"/>
  <c r="Y10181" i="94"/>
  <c r="Y10182" i="94"/>
  <c r="Y10183" i="94"/>
  <c r="Y10184" i="94"/>
  <c r="Y10185" i="94"/>
  <c r="Y10186" i="94"/>
  <c r="Y10187" i="94"/>
  <c r="Y10188" i="94"/>
  <c r="Y10189" i="94"/>
  <c r="Y10190" i="94"/>
  <c r="Y10191" i="94"/>
  <c r="Y10192" i="94"/>
  <c r="Y10193" i="94"/>
  <c r="Y10194" i="94"/>
  <c r="Y10195" i="94"/>
  <c r="Y10196" i="94"/>
  <c r="Y10197" i="94"/>
  <c r="Y10198" i="94"/>
  <c r="Y10199" i="94"/>
  <c r="Y10200" i="94"/>
  <c r="Y10201" i="94"/>
  <c r="Y10202" i="94"/>
  <c r="Y10203" i="94"/>
  <c r="Y10204" i="94"/>
  <c r="Y10205" i="94"/>
  <c r="Y10206" i="94"/>
  <c r="Y10207" i="94"/>
  <c r="Y10208" i="94"/>
  <c r="Y10209" i="94"/>
  <c r="Y10210" i="94"/>
  <c r="Y10211" i="94"/>
  <c r="Y10212" i="94"/>
  <c r="Y10213" i="94"/>
  <c r="Y10214" i="94"/>
  <c r="Y10215" i="94"/>
  <c r="Y10216" i="94"/>
  <c r="Y10217" i="94"/>
  <c r="Y10218" i="94"/>
  <c r="Y10219" i="94"/>
  <c r="Y10220" i="94"/>
  <c r="Y10221" i="94"/>
  <c r="Y10222" i="94"/>
  <c r="Y10223" i="94"/>
  <c r="Y10224" i="94"/>
  <c r="Y10225" i="94"/>
  <c r="Y10226" i="94"/>
  <c r="Y10227" i="94"/>
  <c r="Y10228" i="94"/>
  <c r="Y10229" i="94"/>
  <c r="Y10230" i="94"/>
  <c r="Y10231" i="94"/>
  <c r="Y10232" i="94"/>
  <c r="Y10233" i="94"/>
  <c r="Y10234" i="94"/>
  <c r="Y10235" i="94"/>
  <c r="Y10236" i="94"/>
  <c r="Y10237" i="94"/>
  <c r="Y10238" i="94"/>
  <c r="Y10239" i="94"/>
  <c r="Y10240" i="94"/>
  <c r="Y10241" i="94"/>
  <c r="Y10242" i="94"/>
  <c r="Y10243" i="94"/>
  <c r="Y10244" i="94"/>
  <c r="Y10245" i="94"/>
  <c r="Y10246" i="94"/>
  <c r="Y10247" i="94"/>
  <c r="Y10248" i="94"/>
  <c r="Y10249" i="94"/>
  <c r="Y10250" i="94"/>
  <c r="Y10251" i="94"/>
  <c r="Y10252" i="94"/>
  <c r="Y10253" i="94"/>
  <c r="Y10254" i="94"/>
  <c r="Y10255" i="94"/>
  <c r="Y10256" i="94"/>
  <c r="Y10257" i="94"/>
  <c r="Y10258" i="94"/>
  <c r="Y10259" i="94"/>
  <c r="Y10260" i="94"/>
  <c r="Y10261" i="94"/>
  <c r="Y10262" i="94"/>
  <c r="Y10263" i="94"/>
  <c r="Y10264" i="94"/>
  <c r="Y10265" i="94"/>
  <c r="Y10266" i="94"/>
  <c r="Y10267" i="94"/>
  <c r="Y10268" i="94"/>
  <c r="Y10269" i="94"/>
  <c r="Y10270" i="94"/>
  <c r="Y10271" i="94"/>
  <c r="Y10272" i="94"/>
  <c r="Y10273" i="94"/>
  <c r="Y10274" i="94"/>
  <c r="Y10275" i="94"/>
  <c r="Y10276" i="94"/>
  <c r="Y10277" i="94"/>
  <c r="Y10278" i="94"/>
  <c r="Y10279" i="94"/>
  <c r="Y10280" i="94"/>
  <c r="Y10281" i="94"/>
  <c r="Y10282" i="94"/>
  <c r="Y10283" i="94"/>
  <c r="Y10284" i="94"/>
  <c r="Y10285" i="94"/>
  <c r="Y10286" i="94"/>
  <c r="Y10287" i="94"/>
  <c r="Y10288" i="94"/>
  <c r="Y10289" i="94"/>
  <c r="Y10290" i="94"/>
  <c r="Y10291" i="94"/>
  <c r="Y10292" i="94"/>
  <c r="Y10293" i="94"/>
  <c r="Y10294" i="94"/>
  <c r="Y10295" i="94"/>
  <c r="Y10296" i="94"/>
  <c r="Y10297" i="94"/>
  <c r="Y10298" i="94"/>
  <c r="Y10299" i="94"/>
  <c r="Y10300" i="94"/>
  <c r="Y10301" i="94"/>
  <c r="Y10302" i="94"/>
  <c r="Y10303" i="94"/>
  <c r="Y10304" i="94"/>
  <c r="Y10305" i="94"/>
  <c r="Y10306" i="94"/>
  <c r="Y10307" i="94"/>
  <c r="Y10308" i="94"/>
  <c r="Y10309" i="94"/>
  <c r="Y10310" i="94"/>
  <c r="Y10311" i="94"/>
  <c r="Y10312" i="94"/>
  <c r="Y10313" i="94"/>
  <c r="Y10314" i="94"/>
  <c r="Y10315" i="94"/>
  <c r="Y10316" i="94"/>
  <c r="Y10317" i="94"/>
  <c r="Y10318" i="94"/>
  <c r="Y10319" i="94"/>
  <c r="Y10320" i="94"/>
  <c r="Y10321" i="94"/>
  <c r="Y10322" i="94"/>
  <c r="Y10323" i="94"/>
  <c r="Y10324" i="94"/>
  <c r="Y10325" i="94"/>
  <c r="Y10326" i="94"/>
  <c r="Y10327" i="94"/>
  <c r="Y10328" i="94"/>
  <c r="Y10329" i="94"/>
  <c r="Y10330" i="94"/>
  <c r="Y10331" i="94"/>
  <c r="Y10332" i="94"/>
  <c r="Y10333" i="94"/>
  <c r="Y10334" i="94"/>
  <c r="Y10335" i="94"/>
  <c r="Y10336" i="94"/>
  <c r="Y10337" i="94"/>
  <c r="Y10338" i="94"/>
  <c r="Y10339" i="94"/>
  <c r="Y10340" i="94"/>
  <c r="Y10341" i="94"/>
  <c r="Y10342" i="94"/>
  <c r="Y10343" i="94"/>
  <c r="Y10344" i="94"/>
  <c r="Y10345" i="94"/>
  <c r="Y10346" i="94"/>
  <c r="Y10347" i="94"/>
  <c r="Y10348" i="94"/>
  <c r="Y10349" i="94"/>
  <c r="Y10350" i="94"/>
  <c r="Y10351" i="94"/>
  <c r="Y10352" i="94"/>
  <c r="Y10353" i="94"/>
  <c r="Y10354" i="94"/>
  <c r="Y10355" i="94"/>
  <c r="Y10356" i="94"/>
  <c r="Y10357" i="94"/>
  <c r="Y10358" i="94"/>
  <c r="Y10359" i="94"/>
  <c r="Y10360" i="94"/>
  <c r="Y10361" i="94"/>
  <c r="Y10362" i="94"/>
  <c r="Y10363" i="94"/>
  <c r="Y10364" i="94"/>
  <c r="Y10365" i="94"/>
  <c r="Y10366" i="94"/>
  <c r="Y10367" i="94"/>
  <c r="Y10368" i="94"/>
  <c r="Y10369" i="94"/>
  <c r="Y10370" i="94"/>
  <c r="Y10371" i="94"/>
  <c r="Y10372" i="94"/>
  <c r="Y10373" i="94"/>
  <c r="Y10374" i="94"/>
  <c r="Y10375" i="94"/>
  <c r="Y10376" i="94"/>
  <c r="Y10377" i="94"/>
  <c r="Y10378" i="94"/>
  <c r="Y10379" i="94"/>
  <c r="Y10380" i="94"/>
  <c r="Y10381" i="94"/>
  <c r="Y10382" i="94"/>
  <c r="Y10383" i="94"/>
  <c r="Y10384" i="94"/>
  <c r="Y10385" i="94"/>
  <c r="Y10386" i="94"/>
  <c r="Y10387" i="94"/>
  <c r="Y10388" i="94"/>
  <c r="Y10389" i="94"/>
  <c r="Y10390" i="94"/>
  <c r="Y10391" i="94"/>
  <c r="Y10392" i="94"/>
  <c r="Y10393" i="94"/>
  <c r="Y10394" i="94"/>
  <c r="Y10395" i="94"/>
  <c r="Y10396" i="94"/>
  <c r="Y10397" i="94"/>
  <c r="Y10398" i="94"/>
  <c r="Y10399" i="94"/>
  <c r="Y10400" i="94"/>
  <c r="Y10401" i="94"/>
  <c r="Y10402" i="94"/>
  <c r="Y10403" i="94"/>
  <c r="Y10404" i="94"/>
  <c r="Y10405" i="94"/>
  <c r="Y10406" i="94"/>
  <c r="Y10407" i="94"/>
  <c r="Y10408" i="94"/>
  <c r="Y10409" i="94"/>
  <c r="Y10410" i="94"/>
  <c r="Y10411" i="94"/>
  <c r="Y10412" i="94"/>
  <c r="Y10413" i="94"/>
  <c r="Y10414" i="94"/>
  <c r="Y10415" i="94"/>
  <c r="Y10416" i="94"/>
  <c r="Y10417" i="94"/>
  <c r="Y10418" i="94"/>
  <c r="Y10419" i="94"/>
  <c r="Y10420" i="94"/>
  <c r="Y10421" i="94"/>
  <c r="Y10422" i="94"/>
  <c r="Y10423" i="94"/>
  <c r="Y10424" i="94"/>
  <c r="Y10425" i="94"/>
  <c r="Y10426" i="94"/>
  <c r="Y10427" i="94"/>
  <c r="Y10428" i="94"/>
  <c r="Y10429" i="94"/>
  <c r="Y10430" i="94"/>
  <c r="Y10431" i="94"/>
  <c r="Y10432" i="94"/>
  <c r="Y10433" i="94"/>
  <c r="Y10434" i="94"/>
  <c r="Y10435" i="94"/>
  <c r="Y10436" i="94"/>
  <c r="Y10437" i="94"/>
  <c r="Y10438" i="94"/>
  <c r="Y10439" i="94"/>
  <c r="Y10440" i="94"/>
  <c r="Y10441" i="94"/>
  <c r="Y10442" i="94"/>
  <c r="Y10443" i="94"/>
  <c r="Y10444" i="94"/>
  <c r="Y10445" i="94"/>
  <c r="Y10446" i="94"/>
  <c r="Y10447" i="94"/>
  <c r="Y10448" i="94"/>
  <c r="Y10449" i="94"/>
  <c r="Y10450" i="94"/>
  <c r="Y10451" i="94"/>
  <c r="Y10452" i="94"/>
  <c r="Y10453" i="94"/>
  <c r="Y10454" i="94"/>
  <c r="Y10455" i="94"/>
  <c r="Y10456" i="94"/>
  <c r="Y10457" i="94"/>
  <c r="Y10458" i="94"/>
  <c r="Y10459" i="94"/>
  <c r="Y10460" i="94"/>
  <c r="Y10461" i="94"/>
  <c r="Y10462" i="94"/>
  <c r="Y10463" i="94"/>
  <c r="Y10464" i="94"/>
  <c r="Y10465" i="94"/>
  <c r="Y10466" i="94"/>
  <c r="Y10467" i="94"/>
  <c r="Y10468" i="94"/>
  <c r="Y10469" i="94"/>
  <c r="Y10470" i="94"/>
  <c r="Y10471" i="94"/>
  <c r="Y10472" i="94"/>
  <c r="Y10473" i="94"/>
  <c r="Y10474" i="94"/>
  <c r="Y10475" i="94"/>
  <c r="Y10476" i="94"/>
  <c r="Y10477" i="94"/>
  <c r="Y10478" i="94"/>
  <c r="Y10479" i="94"/>
  <c r="Y10480" i="94"/>
  <c r="Y10481" i="94"/>
  <c r="Y10482" i="94"/>
  <c r="Y10483" i="94"/>
  <c r="Y10484" i="94"/>
  <c r="Y10485" i="94"/>
  <c r="Y10486" i="94"/>
  <c r="Y10487" i="94"/>
  <c r="Y10488" i="94"/>
  <c r="Y10489" i="94"/>
  <c r="Y10490" i="94"/>
  <c r="Y10491" i="94"/>
  <c r="Y10492" i="94"/>
  <c r="Y10493" i="94"/>
  <c r="Y10494" i="94"/>
  <c r="Y10495" i="94"/>
  <c r="Y10496" i="94"/>
  <c r="Y10497" i="94"/>
  <c r="Y10498" i="94"/>
  <c r="Y10499" i="94"/>
  <c r="Y10500" i="94"/>
  <c r="Y10501" i="94"/>
  <c r="Y10502" i="94"/>
  <c r="Y10503" i="94"/>
  <c r="Y10504" i="94"/>
  <c r="Y10505" i="94"/>
  <c r="Y10506" i="94"/>
  <c r="Y10507" i="94"/>
  <c r="Y10508" i="94"/>
  <c r="Y10509" i="94"/>
  <c r="Y10510" i="94"/>
  <c r="Y10511" i="94"/>
  <c r="Y10512" i="94"/>
  <c r="Y10513" i="94"/>
  <c r="Y10514" i="94"/>
  <c r="Y10515" i="94"/>
  <c r="Y10516" i="94"/>
  <c r="Y10517" i="94"/>
  <c r="Y10518" i="94"/>
  <c r="Y10519" i="94"/>
  <c r="Y10520" i="94"/>
  <c r="Y10521" i="94"/>
  <c r="Y10522" i="94"/>
  <c r="Y10523" i="94"/>
  <c r="Y10524" i="94"/>
  <c r="Y10525" i="94"/>
  <c r="Y10526" i="94"/>
  <c r="Y10527" i="94"/>
  <c r="Y10528" i="94"/>
  <c r="Y10529" i="94"/>
  <c r="Y10530" i="94"/>
  <c r="Y10531" i="94"/>
  <c r="Y10532" i="94"/>
  <c r="Y10533" i="94"/>
  <c r="Y10534" i="94"/>
  <c r="Y10535" i="94"/>
  <c r="Y10536" i="94"/>
  <c r="Y10537" i="94"/>
  <c r="Y10538" i="94"/>
  <c r="Y10539" i="94"/>
  <c r="Y10540" i="94"/>
  <c r="Y10541" i="94"/>
  <c r="Y10542" i="94"/>
  <c r="Y10543" i="94"/>
  <c r="Y10544" i="94"/>
  <c r="Y10545" i="94"/>
  <c r="Y10546" i="94"/>
  <c r="Y10547" i="94"/>
  <c r="Y10548" i="94"/>
  <c r="Y10549" i="94"/>
  <c r="Y10550" i="94"/>
  <c r="Y10551" i="94"/>
  <c r="Y10552" i="94"/>
  <c r="Y10553" i="94"/>
  <c r="Y10554" i="94"/>
  <c r="Y10555" i="94"/>
  <c r="Y10556" i="94"/>
  <c r="Y10557" i="94"/>
  <c r="Y10558" i="94"/>
  <c r="Y10559" i="94"/>
  <c r="Y10560" i="94"/>
  <c r="Y10561" i="94"/>
  <c r="Y10562" i="94"/>
  <c r="Y10563" i="94"/>
  <c r="Y10564" i="94"/>
  <c r="Y10565" i="94"/>
  <c r="Y10566" i="94"/>
  <c r="Y10567" i="94"/>
  <c r="Y10568" i="94"/>
  <c r="Y10569" i="94"/>
  <c r="Y10570" i="94"/>
  <c r="Y10571" i="94"/>
  <c r="Y10572" i="94"/>
  <c r="Y10573" i="94"/>
  <c r="Y10574" i="94"/>
  <c r="Y10575" i="94"/>
  <c r="Y10576" i="94"/>
  <c r="Y10577" i="94"/>
  <c r="Y10578" i="94"/>
  <c r="Y10579" i="94"/>
  <c r="Y10580" i="94"/>
  <c r="Y10581" i="94"/>
  <c r="Y10582" i="94"/>
  <c r="Y10583" i="94"/>
  <c r="Y10584" i="94"/>
  <c r="Y10585" i="94"/>
  <c r="Y10586" i="94"/>
  <c r="Y10587" i="94"/>
  <c r="Y10588" i="94"/>
  <c r="Y10589" i="94"/>
  <c r="Y10590" i="94"/>
  <c r="Y10591" i="94"/>
  <c r="Y10592" i="94"/>
  <c r="Y10593" i="94"/>
  <c r="Y10594" i="94"/>
  <c r="Y10595" i="94"/>
  <c r="Y10596" i="94"/>
  <c r="Y10597" i="94"/>
  <c r="Y10598" i="94"/>
  <c r="Y10599" i="94"/>
  <c r="Y10600" i="94"/>
  <c r="Y10601" i="94"/>
  <c r="Y10602" i="94"/>
  <c r="Y10603" i="94"/>
  <c r="Y10604" i="94"/>
  <c r="Y10605" i="94"/>
  <c r="Y10606" i="94"/>
  <c r="Y10607" i="94"/>
  <c r="Y10608" i="94"/>
  <c r="Y10609" i="94"/>
  <c r="Y10610" i="94"/>
  <c r="Y10611" i="94"/>
  <c r="Y10612" i="94"/>
  <c r="Y10613" i="94"/>
  <c r="Y10614" i="94"/>
  <c r="Y10615" i="94"/>
  <c r="Y10616" i="94"/>
  <c r="Y10617" i="94"/>
  <c r="Y10618" i="94"/>
  <c r="Y10619" i="94"/>
  <c r="Y10620" i="94"/>
  <c r="Y10621" i="94"/>
  <c r="Y10622" i="94"/>
  <c r="Y10623" i="94"/>
  <c r="Y10624" i="94"/>
  <c r="Y10625" i="94"/>
  <c r="Y10626" i="94"/>
  <c r="Y10627" i="94"/>
  <c r="Y10628" i="94"/>
  <c r="Y10629" i="94"/>
  <c r="Y10630" i="94"/>
  <c r="Y10631" i="94"/>
  <c r="Y10632" i="94"/>
  <c r="Y10633" i="94"/>
  <c r="Y10634" i="94"/>
  <c r="Y10635" i="94"/>
  <c r="Y10636" i="94"/>
  <c r="Y10637" i="94"/>
  <c r="Y10638" i="94"/>
  <c r="Y10639" i="94"/>
  <c r="Y10640" i="94"/>
  <c r="Y10641" i="94"/>
  <c r="Y10642" i="94"/>
  <c r="Y10643" i="94"/>
  <c r="Y10644" i="94"/>
  <c r="Y10645" i="94"/>
  <c r="Y10646" i="94"/>
  <c r="Y10647" i="94"/>
  <c r="Y10648" i="94"/>
  <c r="Y10649" i="94"/>
  <c r="Y10650" i="94"/>
  <c r="Y10651" i="94"/>
  <c r="Y10652" i="94"/>
  <c r="Y10653" i="94"/>
  <c r="Y10654" i="94"/>
  <c r="Y10655" i="94"/>
  <c r="Y10656" i="94"/>
  <c r="Y10657" i="94"/>
  <c r="Y10658" i="94"/>
  <c r="Y10659" i="94"/>
  <c r="Y10660" i="94"/>
  <c r="Y10661" i="94"/>
  <c r="Y10662" i="94"/>
  <c r="Y10663" i="94"/>
  <c r="Y10664" i="94"/>
  <c r="Y10665" i="94"/>
  <c r="Y10666" i="94"/>
  <c r="Y10667" i="94"/>
  <c r="Y10668" i="94"/>
  <c r="Y10669" i="94"/>
  <c r="Y10670" i="94"/>
  <c r="Y10671" i="94"/>
  <c r="Y10672" i="94"/>
  <c r="Y10673" i="94"/>
  <c r="Y10674" i="94"/>
  <c r="Y10675" i="94"/>
  <c r="Y10676" i="94"/>
  <c r="Y10677" i="94"/>
  <c r="Y10678" i="94"/>
  <c r="Y10679" i="94"/>
  <c r="Y10680" i="94"/>
  <c r="Y10681" i="94"/>
  <c r="Y10682" i="94"/>
  <c r="Y10683" i="94"/>
  <c r="Y10684" i="94"/>
  <c r="Y10685" i="94"/>
  <c r="Y10686" i="94"/>
  <c r="Y10687" i="94"/>
  <c r="Y10688" i="94"/>
  <c r="Y10689" i="94"/>
  <c r="Y10690" i="94"/>
  <c r="Y10691" i="94"/>
  <c r="Y10692" i="94"/>
  <c r="Y10693" i="94"/>
  <c r="Y10694" i="94"/>
  <c r="Y10695" i="94"/>
  <c r="Y10696" i="94"/>
  <c r="Y10697" i="94"/>
  <c r="Y10698" i="94"/>
  <c r="Y10699" i="94"/>
  <c r="Y10700" i="94"/>
  <c r="Y10701" i="94"/>
  <c r="Y10702" i="94"/>
  <c r="Y10703" i="94"/>
  <c r="Y10704" i="94"/>
  <c r="Y10705" i="94"/>
  <c r="Y10706" i="94"/>
  <c r="Y10707" i="94"/>
  <c r="Y10708" i="94"/>
  <c r="Y10709" i="94"/>
  <c r="Y10710" i="94"/>
  <c r="Y10711" i="94"/>
  <c r="Y10712" i="94"/>
  <c r="Y10713" i="94"/>
  <c r="Y10714" i="94"/>
  <c r="Y10715" i="94"/>
  <c r="Y10716" i="94"/>
  <c r="Y10717" i="94"/>
  <c r="Y10718" i="94"/>
  <c r="Y10719" i="94"/>
  <c r="Y10720" i="94"/>
  <c r="Y10721" i="94"/>
  <c r="Y10722" i="94"/>
  <c r="Y10723" i="94"/>
  <c r="Y10724" i="94"/>
  <c r="Y10725" i="94"/>
  <c r="Y10726" i="94"/>
  <c r="Y10727" i="94"/>
  <c r="Y10728" i="94"/>
  <c r="Y10729" i="94"/>
  <c r="Y10730" i="94"/>
  <c r="Y10731" i="94"/>
  <c r="Y10732" i="94"/>
  <c r="Y10733" i="94"/>
  <c r="Y10734" i="94"/>
  <c r="Y10735" i="94"/>
  <c r="Y10736" i="94"/>
  <c r="Y10737" i="94"/>
  <c r="Y10738" i="94"/>
  <c r="Y10739" i="94"/>
  <c r="Y10740" i="94"/>
  <c r="Y10741" i="94"/>
  <c r="Y10742" i="94"/>
  <c r="Y10743" i="94"/>
  <c r="Y10744" i="94"/>
  <c r="Y10745" i="94"/>
  <c r="Y10746" i="94"/>
  <c r="Y10747" i="94"/>
  <c r="Y10748" i="94"/>
  <c r="Y10749" i="94"/>
  <c r="Y10750" i="94"/>
  <c r="Y10751" i="94"/>
  <c r="Y10752" i="94"/>
  <c r="Y10753" i="94"/>
  <c r="Y10754" i="94"/>
  <c r="Y10755" i="94"/>
  <c r="Y10756" i="94"/>
  <c r="Y10757" i="94"/>
  <c r="Y10758" i="94"/>
  <c r="Y10759" i="94"/>
  <c r="Y10760" i="94"/>
  <c r="Y10761" i="94"/>
  <c r="Y10762" i="94"/>
  <c r="Y10763" i="94"/>
  <c r="Y10764" i="94"/>
  <c r="Y10765" i="94"/>
  <c r="Y10766" i="94"/>
  <c r="Y10767" i="94"/>
  <c r="Y10768" i="94"/>
  <c r="Y10769" i="94"/>
  <c r="Y10770" i="94"/>
  <c r="Y10771" i="94"/>
  <c r="Y10772" i="94"/>
  <c r="Y10773" i="94"/>
  <c r="Y10774" i="94"/>
  <c r="Y10775" i="94"/>
  <c r="Y10776" i="94"/>
  <c r="Y10777" i="94"/>
  <c r="Y10778" i="94"/>
  <c r="Y10779" i="94"/>
  <c r="Y10780" i="94"/>
  <c r="Y10781" i="94"/>
  <c r="Y10782" i="94"/>
  <c r="Y10783" i="94"/>
  <c r="Y10784" i="94"/>
  <c r="Y10785" i="94"/>
  <c r="Y10786" i="94"/>
  <c r="Y10787" i="94"/>
  <c r="Y10788" i="94"/>
  <c r="Y10789" i="94"/>
  <c r="Y10790" i="94"/>
  <c r="Y10791" i="94"/>
  <c r="Y10792" i="94"/>
  <c r="Y10793" i="94"/>
  <c r="Y10794" i="94"/>
  <c r="Y10795" i="94"/>
  <c r="Y10796" i="94"/>
  <c r="Y10797" i="94"/>
  <c r="Y10798" i="94"/>
  <c r="Y10799" i="94"/>
  <c r="Y10800" i="94"/>
  <c r="Y10801" i="94"/>
  <c r="Y10802" i="94"/>
  <c r="Y10803" i="94"/>
  <c r="Y10804" i="94"/>
  <c r="Y10805" i="94"/>
  <c r="Y10806" i="94"/>
  <c r="Y10807" i="94"/>
  <c r="Y10808" i="94"/>
  <c r="Y10809" i="94"/>
  <c r="Y10810" i="94"/>
  <c r="Y10811" i="94"/>
  <c r="Y10812" i="94"/>
  <c r="Y10813" i="94"/>
  <c r="Y10814" i="94"/>
  <c r="Y10815" i="94"/>
  <c r="Y10816" i="94"/>
  <c r="Y10817" i="94"/>
  <c r="Y10818" i="94"/>
  <c r="Y10819" i="94"/>
  <c r="Y10820" i="94"/>
  <c r="Y10821" i="94"/>
  <c r="Y10822" i="94"/>
  <c r="Y10823" i="94"/>
  <c r="Y10824" i="94"/>
  <c r="Y10825" i="94"/>
  <c r="Y10826" i="94"/>
  <c r="Y10827" i="94"/>
  <c r="Y10828" i="94"/>
  <c r="Y10829" i="94"/>
  <c r="Y10830" i="94"/>
  <c r="Y10831" i="94"/>
  <c r="Y10832" i="94"/>
  <c r="Y10833" i="94"/>
  <c r="Y10834" i="94"/>
  <c r="Y10835" i="94"/>
  <c r="Y10836" i="94"/>
  <c r="Y10837" i="94"/>
  <c r="Y10838" i="94"/>
  <c r="Y10839" i="94"/>
  <c r="Y10840" i="94"/>
  <c r="Y10841" i="94"/>
  <c r="Y10842" i="94"/>
  <c r="Y10843" i="94"/>
  <c r="Y10844" i="94"/>
  <c r="Y10845" i="94"/>
  <c r="Y10846" i="94"/>
  <c r="Y10847" i="94"/>
  <c r="Y10848" i="94"/>
  <c r="Y10849" i="94"/>
  <c r="Y10850" i="94"/>
  <c r="Y10851" i="94"/>
  <c r="Y10852" i="94"/>
  <c r="Y10853" i="94"/>
  <c r="Y10854" i="94"/>
  <c r="Y10855" i="94"/>
  <c r="Y10856" i="94"/>
  <c r="Y10857" i="94"/>
  <c r="Y10858" i="94"/>
  <c r="Y10859" i="94"/>
  <c r="Y10860" i="94"/>
  <c r="Y10861" i="94"/>
  <c r="Y10862" i="94"/>
  <c r="Y10863" i="94"/>
  <c r="Y10864" i="94"/>
  <c r="Y10865" i="94"/>
  <c r="Y10866" i="94"/>
  <c r="Y10867" i="94"/>
  <c r="Y10868" i="94"/>
  <c r="Y10869" i="94"/>
  <c r="Y10870" i="94"/>
  <c r="Y10871" i="94"/>
  <c r="Y10872" i="94"/>
  <c r="Y10873" i="94"/>
  <c r="Y10874" i="94"/>
  <c r="Y10875" i="94"/>
  <c r="Y10876" i="94"/>
  <c r="Y10877" i="94"/>
  <c r="Y10878" i="94"/>
  <c r="Y10879" i="94"/>
  <c r="Y10880" i="94"/>
  <c r="Y10881" i="94"/>
  <c r="Y10882" i="94"/>
  <c r="Y10883" i="94"/>
  <c r="Y10884" i="94"/>
  <c r="Y10885" i="94"/>
  <c r="Y10886" i="94"/>
  <c r="Y10887" i="94"/>
  <c r="Y10888" i="94"/>
  <c r="Y10889" i="94"/>
  <c r="Y10890" i="94"/>
  <c r="Y10891" i="94"/>
  <c r="Y10892" i="94"/>
  <c r="Y10893" i="94"/>
  <c r="Y10894" i="94"/>
  <c r="Y10895" i="94"/>
  <c r="Y10896" i="94"/>
  <c r="Y10897" i="94"/>
  <c r="Y10898" i="94"/>
  <c r="Y10899" i="94"/>
  <c r="Y10900" i="94"/>
  <c r="Y10901" i="94"/>
  <c r="Y10902" i="94"/>
  <c r="Y10903" i="94"/>
  <c r="Y10904" i="94"/>
  <c r="Y10905" i="94"/>
  <c r="Y10906" i="94"/>
  <c r="Y10907" i="94"/>
  <c r="Y10908" i="94"/>
  <c r="Y10909" i="94"/>
  <c r="Y10910" i="94"/>
  <c r="Y10911" i="94"/>
  <c r="Y10912" i="94"/>
  <c r="Y10913" i="94"/>
  <c r="Y10914" i="94"/>
  <c r="Y10915" i="94"/>
  <c r="Y10916" i="94"/>
  <c r="Y10917" i="94"/>
  <c r="Y10918" i="94"/>
  <c r="Y10919" i="94"/>
  <c r="Y10920" i="94"/>
  <c r="Y10921" i="94"/>
  <c r="Y10922" i="94"/>
  <c r="Y10923" i="94"/>
  <c r="Y10924" i="94"/>
  <c r="Y10925" i="94"/>
  <c r="Y10926" i="94"/>
  <c r="Y10927" i="94"/>
  <c r="Y10928" i="94"/>
  <c r="Y10929" i="94"/>
  <c r="Y10930" i="94"/>
  <c r="Y10931" i="94"/>
  <c r="Y10932" i="94"/>
  <c r="Y10933" i="94"/>
  <c r="Y10934" i="94"/>
  <c r="Y10935" i="94"/>
  <c r="Y10936" i="94"/>
  <c r="Y10937" i="94"/>
  <c r="Y10938" i="94"/>
  <c r="Y10939" i="94"/>
  <c r="Y10940" i="94"/>
  <c r="Y10941" i="94"/>
  <c r="Y10942" i="94"/>
  <c r="Y10943" i="94"/>
  <c r="Y10944" i="94"/>
  <c r="Y10945" i="94"/>
  <c r="Y10946" i="94"/>
  <c r="Y10947" i="94"/>
  <c r="Y10948" i="94"/>
  <c r="Y10949" i="94"/>
  <c r="Y10950" i="94"/>
  <c r="Y10951" i="94"/>
  <c r="Y10952" i="94"/>
  <c r="Y10953" i="94"/>
  <c r="Y10954" i="94"/>
  <c r="Y10955" i="94"/>
  <c r="Y10956" i="94"/>
  <c r="Y10957" i="94"/>
  <c r="Y10958" i="94"/>
  <c r="Y10959" i="94"/>
  <c r="Y10960" i="94"/>
  <c r="Y10961" i="94"/>
  <c r="Y10962" i="94"/>
  <c r="Y10963" i="94"/>
  <c r="Y10964" i="94"/>
  <c r="Y10965" i="94"/>
  <c r="Y10966" i="94"/>
  <c r="Y10967" i="94"/>
  <c r="Y10968" i="94"/>
  <c r="Y10969" i="94"/>
  <c r="Y10970" i="94"/>
  <c r="Y10971" i="94"/>
  <c r="Y10972" i="94"/>
  <c r="Y10973" i="94"/>
  <c r="Y10974" i="94"/>
  <c r="Y10975" i="94"/>
  <c r="Y10976" i="94"/>
  <c r="Y10977" i="94"/>
  <c r="Y10978" i="94"/>
  <c r="Y10979" i="94"/>
  <c r="Y10980" i="94"/>
  <c r="Y10981" i="94"/>
  <c r="Y10982" i="94"/>
  <c r="Y10983" i="94"/>
  <c r="Y10984" i="94"/>
  <c r="Y10985" i="94"/>
  <c r="Y10986" i="94"/>
  <c r="Y10987" i="94"/>
  <c r="Y10988" i="94"/>
  <c r="Y10989" i="94"/>
  <c r="Y10990" i="94"/>
  <c r="Y10991" i="94"/>
  <c r="Y10992" i="94"/>
  <c r="Y10993" i="94"/>
  <c r="Y10994" i="94"/>
  <c r="Y10995" i="94"/>
  <c r="Y10996" i="94"/>
  <c r="Y10997" i="94"/>
  <c r="Y10998" i="94"/>
  <c r="Y10999" i="94"/>
  <c r="Y11000" i="94"/>
  <c r="Y11001" i="94"/>
  <c r="Y11002" i="94"/>
  <c r="Y11003" i="94"/>
  <c r="Y11004" i="94"/>
  <c r="Y11005" i="94"/>
  <c r="Y11006" i="94"/>
  <c r="Y11007" i="94"/>
  <c r="Y11008" i="94"/>
  <c r="Y11009" i="94"/>
  <c r="Y11010" i="94"/>
  <c r="Y11011" i="94"/>
  <c r="Y11012" i="94"/>
  <c r="Y11013" i="94"/>
  <c r="Y11014" i="94"/>
  <c r="Y11015" i="94"/>
  <c r="Y11016" i="94"/>
  <c r="Y11017" i="94"/>
  <c r="Y11018" i="94"/>
  <c r="Y11019" i="94"/>
  <c r="Y11020" i="94"/>
  <c r="Y11021" i="94"/>
  <c r="Y11022" i="94"/>
  <c r="Y11023" i="94"/>
  <c r="Y11024" i="94"/>
  <c r="Y11025" i="94"/>
  <c r="Y11026" i="94"/>
  <c r="Y11027" i="94"/>
  <c r="Y11028" i="94"/>
  <c r="Y11029" i="94"/>
  <c r="Y11030" i="94"/>
  <c r="Y11031" i="94"/>
  <c r="Y11032" i="94"/>
  <c r="Y11033" i="94"/>
  <c r="Y11034" i="94"/>
  <c r="Y11035" i="94"/>
  <c r="Y11036" i="94"/>
  <c r="Y11037" i="94"/>
  <c r="Y11038" i="94"/>
  <c r="Y11039" i="94"/>
  <c r="Y11040" i="94"/>
  <c r="Y11041" i="94"/>
  <c r="Y11042" i="94"/>
  <c r="Y11043" i="94"/>
  <c r="Y11044" i="94"/>
  <c r="Y11045" i="94"/>
  <c r="Y11046" i="94"/>
  <c r="Y11047" i="94"/>
  <c r="Y11048" i="94"/>
  <c r="Y11049" i="94"/>
  <c r="Y11050" i="94"/>
  <c r="Y11051" i="94"/>
  <c r="Y11052" i="94"/>
  <c r="Y11053" i="94"/>
  <c r="Y11054" i="94"/>
  <c r="Y11055" i="94"/>
  <c r="Y11056" i="94"/>
  <c r="Y11057" i="94"/>
  <c r="Y11058" i="94"/>
  <c r="Y11059" i="94"/>
  <c r="Y11060" i="94"/>
  <c r="Y11061" i="94"/>
  <c r="Y11062" i="94"/>
  <c r="Y11063" i="94"/>
  <c r="Y11064" i="94"/>
  <c r="Y11065" i="94"/>
  <c r="Y11066" i="94"/>
  <c r="Y11067" i="94"/>
  <c r="Y11068" i="94"/>
  <c r="Y11069" i="94"/>
  <c r="Y11070" i="94"/>
  <c r="Y11071" i="94"/>
  <c r="Y11072" i="94"/>
  <c r="Y11073" i="94"/>
  <c r="Y11074" i="94"/>
  <c r="Y11075" i="94"/>
  <c r="Y11076" i="94"/>
  <c r="Y11077" i="94"/>
  <c r="Y11078" i="94"/>
  <c r="Y11079" i="94"/>
  <c r="Y11080" i="94"/>
  <c r="Y11081" i="94"/>
  <c r="Y11082" i="94"/>
  <c r="Y11083" i="94"/>
  <c r="Y11084" i="94"/>
  <c r="Y11085" i="94"/>
  <c r="Y11086" i="94"/>
  <c r="Y11087" i="94"/>
  <c r="Y11088" i="94"/>
  <c r="Y11089" i="94"/>
  <c r="Y11090" i="94"/>
  <c r="Y11091" i="94"/>
  <c r="Y11092" i="94"/>
  <c r="Y11093" i="94"/>
  <c r="Y11094" i="94"/>
  <c r="Y11095" i="94"/>
  <c r="Y11096" i="94"/>
  <c r="Y11097" i="94"/>
  <c r="Y11098" i="94"/>
  <c r="Y11099" i="94"/>
  <c r="Y11100" i="94"/>
  <c r="Y11101" i="94"/>
  <c r="Y11102" i="94"/>
  <c r="Y11103" i="94"/>
  <c r="Y11104" i="94"/>
  <c r="Y11105" i="94"/>
  <c r="Y11106" i="94"/>
  <c r="Y11107" i="94"/>
  <c r="Y11108" i="94"/>
  <c r="Y11109" i="94"/>
  <c r="Y11110" i="94"/>
  <c r="Y11111" i="94"/>
  <c r="Y11112" i="94"/>
  <c r="Y11113" i="94"/>
  <c r="Y11114" i="94"/>
  <c r="Y11115" i="94"/>
  <c r="Y11116" i="94"/>
  <c r="Y11117" i="94"/>
  <c r="Y11118" i="94"/>
  <c r="Y11119" i="94"/>
  <c r="Y11120" i="94"/>
  <c r="Y11121" i="94"/>
  <c r="Y11122" i="94"/>
  <c r="Y11123" i="94"/>
  <c r="Y11124" i="94"/>
  <c r="Y11125" i="94"/>
  <c r="Y11126" i="94"/>
  <c r="Y11127" i="94"/>
  <c r="Y11128" i="94"/>
  <c r="Y11129" i="94"/>
  <c r="Y11130" i="94"/>
  <c r="Y11131" i="94"/>
  <c r="Y11132" i="94"/>
  <c r="Y11133" i="94"/>
  <c r="Y11134" i="94"/>
  <c r="Y11135" i="94"/>
  <c r="Y11136" i="94"/>
  <c r="Y11137" i="94"/>
  <c r="Y11138" i="94"/>
  <c r="Y11139" i="94"/>
  <c r="Y11140" i="94"/>
  <c r="Y11141" i="94"/>
  <c r="Y11142" i="94"/>
  <c r="Y11143" i="94"/>
  <c r="Y11144" i="94"/>
  <c r="Y11145" i="94"/>
  <c r="Y11146" i="94"/>
  <c r="Y11147" i="94"/>
  <c r="Y11148" i="94"/>
  <c r="Y11149" i="94"/>
  <c r="Y11150" i="94"/>
  <c r="Y11151" i="94"/>
  <c r="Y11152" i="94"/>
  <c r="Y11153" i="94"/>
  <c r="Y11154" i="94"/>
  <c r="Y11155" i="94"/>
  <c r="Y11156" i="94"/>
  <c r="Y11157" i="94"/>
  <c r="Y11158" i="94"/>
  <c r="Y11159" i="94"/>
  <c r="Y11160" i="94"/>
  <c r="Y11161" i="94"/>
  <c r="Y11162" i="94"/>
  <c r="Y11163" i="94"/>
  <c r="Y11164" i="94"/>
  <c r="Y11165" i="94"/>
  <c r="Y11166" i="94"/>
  <c r="Y11167" i="94"/>
  <c r="Y11168" i="94"/>
  <c r="Y11169" i="94"/>
  <c r="Y11170" i="94"/>
  <c r="Y11171" i="94"/>
  <c r="Y11172" i="94"/>
  <c r="Y11173" i="94"/>
  <c r="Y11174" i="94"/>
  <c r="Y11175" i="94"/>
  <c r="Y11176" i="94"/>
  <c r="Y11177" i="94"/>
  <c r="Y11178" i="94"/>
  <c r="Y11179" i="94"/>
  <c r="Y11180" i="94"/>
  <c r="Y11181" i="94"/>
  <c r="Y11182" i="94"/>
  <c r="Y11183" i="94"/>
  <c r="Y11184" i="94"/>
  <c r="Y11185" i="94"/>
  <c r="Y11186" i="94"/>
  <c r="Y11187" i="94"/>
  <c r="Y11188" i="94"/>
  <c r="Y11189" i="94"/>
  <c r="Y11190" i="94"/>
  <c r="Y11191" i="94"/>
  <c r="Y11192" i="94"/>
  <c r="Y11193" i="94"/>
  <c r="Y11194" i="94"/>
  <c r="Y11195" i="94"/>
  <c r="Y11196" i="94"/>
  <c r="Y11197" i="94"/>
  <c r="Y11198" i="94"/>
  <c r="Y11199" i="94"/>
  <c r="Y11200" i="94"/>
  <c r="Y11201" i="94"/>
  <c r="Y11202" i="94"/>
  <c r="Y11203" i="94"/>
  <c r="Y11204" i="94"/>
  <c r="Y11205" i="94"/>
  <c r="Y11206" i="94"/>
  <c r="Y11207" i="94"/>
  <c r="Y11208" i="94"/>
  <c r="Y11209" i="94"/>
  <c r="Y11210" i="94"/>
  <c r="Y11211" i="94"/>
  <c r="Y11212" i="94"/>
  <c r="Y11213" i="94"/>
  <c r="Y11214" i="94"/>
  <c r="Y11215" i="94"/>
  <c r="Y11216" i="94"/>
  <c r="Y11217" i="94"/>
  <c r="Y11218" i="94"/>
  <c r="Y11219" i="94"/>
  <c r="Y11220" i="94"/>
  <c r="Y11221" i="94"/>
  <c r="Y11222" i="94"/>
  <c r="Y11223" i="94"/>
  <c r="Y11224" i="94"/>
  <c r="Y11225" i="94"/>
  <c r="Y11226" i="94"/>
  <c r="Y11227" i="94"/>
  <c r="Y11228" i="94"/>
  <c r="Y11229" i="94"/>
  <c r="Y11230" i="94"/>
  <c r="Y11231" i="94"/>
  <c r="Y11232" i="94"/>
  <c r="Y11233" i="94"/>
  <c r="Y11234" i="94"/>
  <c r="Y11235" i="94"/>
  <c r="Y11236" i="94"/>
  <c r="Y11237" i="94"/>
  <c r="Y11238" i="94"/>
  <c r="Y11239" i="94"/>
  <c r="Y11240" i="94"/>
  <c r="Y11241" i="94"/>
  <c r="Y11242" i="94"/>
  <c r="Y11243" i="94"/>
  <c r="Y11244" i="94"/>
  <c r="Y11245" i="94"/>
  <c r="Y11246" i="94"/>
  <c r="Y11247" i="94"/>
  <c r="Y11248" i="94"/>
  <c r="Y11249" i="94"/>
  <c r="Y11250" i="94"/>
  <c r="Y11251" i="94"/>
  <c r="Y11252" i="94"/>
  <c r="Y11253" i="94"/>
  <c r="Y11254" i="94"/>
  <c r="Y11255" i="94"/>
  <c r="Y11256" i="94"/>
  <c r="Y11257" i="94"/>
  <c r="Y11258" i="94"/>
  <c r="Y11259" i="94"/>
  <c r="Y11260" i="94"/>
  <c r="Y11261" i="94"/>
  <c r="Y11262" i="94"/>
  <c r="Y11263" i="94"/>
  <c r="Y11264" i="94"/>
  <c r="Y11265" i="94"/>
  <c r="Y11266" i="94"/>
  <c r="Y11267" i="94"/>
  <c r="Y11268" i="94"/>
  <c r="Y11269" i="94"/>
  <c r="Y11270" i="94"/>
  <c r="Y11271" i="94"/>
  <c r="Y11272" i="94"/>
  <c r="Y11273" i="94"/>
  <c r="Y11274" i="94"/>
  <c r="Y11275" i="94"/>
  <c r="Y11276" i="94"/>
  <c r="Y11277" i="94"/>
  <c r="Y11278" i="94"/>
  <c r="Y11279" i="94"/>
  <c r="Y11280" i="94"/>
  <c r="Y11281" i="94"/>
  <c r="Y11282" i="94"/>
  <c r="Y11283" i="94"/>
  <c r="Y11284" i="94"/>
  <c r="Y11285" i="94"/>
  <c r="Y11286" i="94"/>
  <c r="Y11287" i="94"/>
  <c r="Y11288" i="94"/>
  <c r="Y11289" i="94"/>
  <c r="Y11290" i="94"/>
  <c r="Y11291" i="94"/>
  <c r="Y11292" i="94"/>
  <c r="Y11293" i="94"/>
  <c r="Y11294" i="94"/>
  <c r="Y11295" i="94"/>
  <c r="Y11296" i="94"/>
  <c r="Y11297" i="94"/>
  <c r="Y11298" i="94"/>
  <c r="Y11299" i="94"/>
  <c r="Y11300" i="94"/>
  <c r="Y11301" i="94"/>
  <c r="Y11302" i="94"/>
  <c r="Y11303" i="94"/>
  <c r="Y11304" i="94"/>
  <c r="Y11305" i="94"/>
  <c r="Y11306" i="94"/>
  <c r="Y11307" i="94"/>
  <c r="Y11308" i="94"/>
  <c r="Y11309" i="94"/>
  <c r="Y11310" i="94"/>
  <c r="Y11311" i="94"/>
  <c r="Y11312" i="94"/>
  <c r="Y11313" i="94"/>
  <c r="Y11314" i="94"/>
  <c r="Y11315" i="94"/>
  <c r="Y11316" i="94"/>
  <c r="Y11317" i="94"/>
  <c r="Y11318" i="94"/>
  <c r="Y11319" i="94"/>
  <c r="Y11320" i="94"/>
  <c r="Y11321" i="94"/>
  <c r="Y11322" i="94"/>
  <c r="Y11323" i="94"/>
  <c r="Y11324" i="94"/>
  <c r="Y11325" i="94"/>
  <c r="Y11326" i="94"/>
  <c r="Y11327" i="94"/>
  <c r="Y11328" i="94"/>
  <c r="Y11329" i="94"/>
  <c r="Y11330" i="94"/>
  <c r="Y11331" i="94"/>
  <c r="Y11332" i="94"/>
  <c r="Y11333" i="94"/>
  <c r="Y11334" i="94"/>
  <c r="Y11335" i="94"/>
  <c r="Y11336" i="94"/>
  <c r="Y11337" i="94"/>
  <c r="Y11338" i="94"/>
  <c r="Y11339" i="94"/>
  <c r="Y11340" i="94"/>
  <c r="Y11341" i="94"/>
  <c r="Y11342" i="94"/>
  <c r="Y11343" i="94"/>
  <c r="Y11344" i="94"/>
  <c r="Y11345" i="94"/>
  <c r="Y11346" i="94"/>
  <c r="Y11347" i="94"/>
  <c r="Y11348" i="94"/>
  <c r="Y11349" i="94"/>
  <c r="Y11350" i="94"/>
  <c r="Y11351" i="94"/>
  <c r="Y11352" i="94"/>
  <c r="Y11353" i="94"/>
  <c r="Y11354" i="94"/>
  <c r="Y11355" i="94"/>
  <c r="Y11356" i="94"/>
  <c r="Y11357" i="94"/>
  <c r="Y11358" i="94"/>
  <c r="Y11359" i="94"/>
  <c r="Y11360" i="94"/>
  <c r="Y11361" i="94"/>
  <c r="Y11362" i="94"/>
  <c r="Y11363" i="94"/>
  <c r="Y11364" i="94"/>
  <c r="Y11365" i="94"/>
  <c r="Y11366" i="94"/>
  <c r="Y11367" i="94"/>
  <c r="Y11368" i="94"/>
  <c r="Y11369" i="94"/>
  <c r="Y11370" i="94"/>
  <c r="Y11371" i="94"/>
  <c r="Y11372" i="94"/>
  <c r="Y11373" i="94"/>
  <c r="Y11374" i="94"/>
  <c r="Y11375" i="94"/>
  <c r="Y11376" i="94"/>
  <c r="Y11377" i="94"/>
  <c r="Y11378" i="94"/>
  <c r="Y11379" i="94"/>
  <c r="Y11380" i="94"/>
  <c r="Y11381" i="94"/>
  <c r="Y11382" i="94"/>
  <c r="Y11383" i="94"/>
  <c r="Y11384" i="94"/>
  <c r="Y11385" i="94"/>
  <c r="Y11386" i="94"/>
  <c r="Y11387" i="94"/>
  <c r="Y11388" i="94"/>
  <c r="Y11389" i="94"/>
  <c r="Y11390" i="94"/>
  <c r="Y11391" i="94"/>
  <c r="Y11392" i="94"/>
  <c r="Y11393" i="94"/>
  <c r="Y11394" i="94"/>
  <c r="Y11395" i="94"/>
  <c r="Y11396" i="94"/>
  <c r="Y11397" i="94"/>
  <c r="Y11398" i="94"/>
  <c r="Y11399" i="94"/>
  <c r="Y11400" i="94"/>
  <c r="Y11401" i="94"/>
  <c r="Y11402" i="94"/>
  <c r="Y11403" i="94"/>
  <c r="Y11404" i="94"/>
  <c r="Y11405" i="94"/>
  <c r="Y11406" i="94"/>
  <c r="Y11407" i="94"/>
  <c r="Y11408" i="94"/>
  <c r="Y11409" i="94"/>
  <c r="Y11410" i="94"/>
  <c r="Y11411" i="94"/>
  <c r="Y11412" i="94"/>
  <c r="Y11413" i="94"/>
  <c r="Y11414" i="94"/>
  <c r="Y11415" i="94"/>
  <c r="Y11416" i="94"/>
  <c r="Y11417" i="94"/>
  <c r="Y11418" i="94"/>
  <c r="Y11419" i="94"/>
  <c r="Y11420" i="94"/>
  <c r="Y11421" i="94"/>
  <c r="Y11422" i="94"/>
  <c r="Y11423" i="94"/>
  <c r="Y11424" i="94"/>
  <c r="Y11425" i="94"/>
  <c r="Y11426" i="94"/>
  <c r="Y11427" i="94"/>
  <c r="Y11428" i="94"/>
  <c r="Y11429" i="94"/>
  <c r="Y11430" i="94"/>
  <c r="Y11431" i="94"/>
  <c r="Y11432" i="94"/>
  <c r="Y11433" i="94"/>
  <c r="Y11434" i="94"/>
  <c r="Y11435" i="94"/>
  <c r="Y11436" i="94"/>
  <c r="Y11437" i="94"/>
  <c r="Y11438" i="94"/>
  <c r="Y11439" i="94"/>
  <c r="Y11440" i="94"/>
  <c r="Y11441" i="94"/>
  <c r="Y11442" i="94"/>
  <c r="Y11443" i="94"/>
  <c r="Y11444" i="94"/>
  <c r="Y11445" i="94"/>
  <c r="Y11446" i="94"/>
  <c r="Y11447" i="94"/>
  <c r="Y11448" i="94"/>
  <c r="Y11449" i="94"/>
  <c r="Y11450" i="94"/>
  <c r="Y11451" i="94"/>
  <c r="Y11452" i="94"/>
  <c r="Y11453" i="94"/>
  <c r="Y11454" i="94"/>
  <c r="Y11455" i="94"/>
  <c r="Y11456" i="94"/>
  <c r="Y11457" i="94"/>
  <c r="Y11458" i="94"/>
  <c r="Y11459" i="94"/>
  <c r="Y11460" i="94"/>
  <c r="Y11461" i="94"/>
  <c r="Y11462" i="94"/>
  <c r="Y11463" i="94"/>
  <c r="Y11464" i="94"/>
  <c r="Y11465" i="94"/>
  <c r="Y11466" i="94"/>
  <c r="Y11467" i="94"/>
  <c r="Y11468" i="94"/>
  <c r="Y11469" i="94"/>
  <c r="Y11470" i="94"/>
  <c r="Y11471" i="94"/>
  <c r="Y11472" i="94"/>
  <c r="Y11473" i="94"/>
  <c r="Y11474" i="94"/>
  <c r="Y11475" i="94"/>
  <c r="Y11476" i="94"/>
  <c r="Y11477" i="94"/>
  <c r="Y11478" i="94"/>
  <c r="Y11479" i="94"/>
  <c r="Y11480" i="94"/>
  <c r="Y11481" i="94"/>
  <c r="Y11482" i="94"/>
  <c r="Y11483" i="94"/>
  <c r="Y11484" i="94"/>
  <c r="Y11485" i="94"/>
  <c r="Y11486" i="94"/>
  <c r="Y11487" i="94"/>
  <c r="Y11488" i="94"/>
  <c r="Y11489" i="94"/>
  <c r="Y11490" i="94"/>
  <c r="Y11491" i="94"/>
  <c r="Y11492" i="94"/>
  <c r="Y11493" i="94"/>
  <c r="Y11494" i="94"/>
  <c r="Y11495" i="94"/>
  <c r="Y11496" i="94"/>
  <c r="Y11497" i="94"/>
  <c r="Y11498" i="94"/>
  <c r="Y11499" i="94"/>
  <c r="Y11500" i="94"/>
  <c r="Y11501" i="94"/>
  <c r="Y11502" i="94"/>
  <c r="Y11503" i="94"/>
  <c r="Y11504" i="94"/>
  <c r="Y11505" i="94"/>
  <c r="Y11506" i="94"/>
  <c r="Y11507" i="94"/>
  <c r="Y11508" i="94"/>
  <c r="Y11509" i="94"/>
  <c r="Y11510" i="94"/>
  <c r="Y11511" i="94"/>
  <c r="Y11512" i="94"/>
  <c r="Y11513" i="94"/>
  <c r="Y11514" i="94"/>
  <c r="Y11515" i="94"/>
  <c r="Y11516" i="94"/>
  <c r="Y11517" i="94"/>
  <c r="Y11518" i="94"/>
  <c r="Y11519" i="94"/>
  <c r="Y11520" i="94"/>
  <c r="Y11521" i="94"/>
  <c r="Y11522" i="94"/>
  <c r="Y11523" i="94"/>
  <c r="Y11524" i="94"/>
  <c r="Y11525" i="94"/>
  <c r="Y11526" i="94"/>
  <c r="Y11527" i="94"/>
  <c r="Y11528" i="94"/>
  <c r="Y11529" i="94"/>
  <c r="Y11530" i="94"/>
  <c r="Y11531" i="94"/>
  <c r="Y11532" i="94"/>
  <c r="Y11533" i="94"/>
  <c r="Y11534" i="94"/>
  <c r="Y11535" i="94"/>
  <c r="Y11536" i="94"/>
  <c r="Y11537" i="94"/>
  <c r="Y11538" i="94"/>
  <c r="Y11539" i="94"/>
  <c r="Y11540" i="94"/>
  <c r="Y11541" i="94"/>
  <c r="Y11542" i="94"/>
  <c r="Y11543" i="94"/>
  <c r="Y11544" i="94"/>
  <c r="Y11545" i="94"/>
  <c r="Y11546" i="94"/>
  <c r="Y11547" i="94"/>
  <c r="Y11548" i="94"/>
  <c r="Y11549" i="94"/>
  <c r="Y11550" i="94"/>
  <c r="Y11551" i="94"/>
  <c r="Y11552" i="94"/>
  <c r="Y11553" i="94"/>
  <c r="Y11554" i="94"/>
  <c r="Y11555" i="94"/>
  <c r="Y11556" i="94"/>
  <c r="Y11557" i="94"/>
  <c r="Y11558" i="94"/>
  <c r="Y11559" i="94"/>
  <c r="Y11560" i="94"/>
  <c r="Y11561" i="94"/>
  <c r="Y11562" i="94"/>
  <c r="Y11563" i="94"/>
  <c r="Y11564" i="94"/>
  <c r="Y11565" i="94"/>
  <c r="Y11566" i="94"/>
  <c r="Y11567" i="94"/>
  <c r="Y11568" i="94"/>
  <c r="Y11569" i="94"/>
  <c r="Y11570" i="94"/>
  <c r="Y11571" i="94"/>
  <c r="Y11572" i="94"/>
  <c r="Y11573" i="94"/>
  <c r="Y11574" i="94"/>
  <c r="Y11575" i="94"/>
  <c r="Y11576" i="94"/>
  <c r="Y11577" i="94"/>
  <c r="Y11578" i="94"/>
  <c r="Y11579" i="94"/>
  <c r="Y11580" i="94"/>
  <c r="Y11581" i="94"/>
  <c r="Y11582" i="94"/>
  <c r="Y11583" i="94"/>
  <c r="Y11584" i="94"/>
  <c r="Y11585" i="94"/>
  <c r="Y11586" i="94"/>
  <c r="Y11587" i="94"/>
  <c r="Y11588" i="94"/>
  <c r="Y11589" i="94"/>
  <c r="Y11590" i="94"/>
  <c r="Y11591" i="94"/>
  <c r="Y11592" i="94"/>
  <c r="Y11593" i="94"/>
  <c r="Y11594" i="94"/>
  <c r="Y11595" i="94"/>
  <c r="Y11596" i="94"/>
  <c r="Y11597" i="94"/>
  <c r="Y11598" i="94"/>
  <c r="Y11599" i="94"/>
  <c r="Y11600" i="94"/>
  <c r="Y11601" i="94"/>
  <c r="Y11602" i="94"/>
  <c r="Y11603" i="94"/>
  <c r="Y11604" i="94"/>
  <c r="Y11605" i="94"/>
  <c r="Y11606" i="94"/>
  <c r="Y11607" i="94"/>
  <c r="Y11608" i="94"/>
  <c r="Y11609" i="94"/>
  <c r="Y11610" i="94"/>
  <c r="Y11611" i="94"/>
  <c r="Y11612" i="94"/>
  <c r="Y11613" i="94"/>
  <c r="Y11614" i="94"/>
  <c r="Y11615" i="94"/>
  <c r="Y11616" i="94"/>
  <c r="Y11617" i="94"/>
  <c r="Y11618" i="94"/>
  <c r="Y11619" i="94"/>
  <c r="Y11620" i="94"/>
  <c r="Y11621" i="94"/>
  <c r="Y11622" i="94"/>
  <c r="Y11623" i="94"/>
  <c r="Y11624" i="94"/>
  <c r="Y11625" i="94"/>
  <c r="Y11626" i="94"/>
  <c r="Y11627" i="94"/>
  <c r="Y11628" i="94"/>
  <c r="Y11629" i="94"/>
  <c r="Y11630" i="94"/>
  <c r="Y11631" i="94"/>
  <c r="Y11632" i="94"/>
  <c r="Y11633" i="94"/>
  <c r="Y11634" i="94"/>
  <c r="Y11635" i="94"/>
  <c r="Y11636" i="94"/>
  <c r="Y11637" i="94"/>
  <c r="Y11638" i="94"/>
  <c r="Y11639" i="94"/>
  <c r="Y11640" i="94"/>
  <c r="Y11641" i="94"/>
  <c r="Y11642" i="94"/>
  <c r="Y11643" i="94"/>
  <c r="Y11644" i="94"/>
  <c r="Y11645" i="94"/>
  <c r="Y11646" i="94"/>
  <c r="Y11647" i="94"/>
  <c r="Y11648" i="94"/>
  <c r="Y11649" i="94"/>
  <c r="Y11650" i="94"/>
  <c r="Y11651" i="94"/>
  <c r="Y11652" i="94"/>
  <c r="Y11653" i="94"/>
  <c r="Y11654" i="94"/>
  <c r="Y11655" i="94"/>
  <c r="Y11656" i="94"/>
  <c r="Y11657" i="94"/>
  <c r="Y11658" i="94"/>
  <c r="Y11659" i="94"/>
  <c r="Y11660" i="94"/>
  <c r="Y11661" i="94"/>
  <c r="Y11662" i="94"/>
  <c r="Y11663" i="94"/>
  <c r="Y11664" i="94"/>
  <c r="Y11665" i="94"/>
  <c r="Y11666" i="94"/>
  <c r="Y11667" i="94"/>
  <c r="Y11668" i="94"/>
  <c r="Y11669" i="94"/>
  <c r="Y11670" i="94"/>
  <c r="Y11671" i="94"/>
  <c r="Y11672" i="94"/>
  <c r="Y11673" i="94"/>
  <c r="Y11674" i="94"/>
  <c r="Y11675" i="94"/>
  <c r="Y11676" i="94"/>
  <c r="Y11677" i="94"/>
  <c r="Y11678" i="94"/>
  <c r="Y11679" i="94"/>
  <c r="Y11680" i="94"/>
  <c r="Y11681" i="94"/>
  <c r="Y11682" i="94"/>
  <c r="Y11683" i="94"/>
  <c r="Y11684" i="94"/>
  <c r="Y11685" i="94"/>
  <c r="Y11686" i="94"/>
  <c r="Y11687" i="94"/>
  <c r="Y11688" i="94"/>
  <c r="Y11689" i="94"/>
  <c r="Y11690" i="94"/>
  <c r="Y11691" i="94"/>
  <c r="Y11692" i="94"/>
  <c r="Y11693" i="94"/>
  <c r="Y11694" i="94"/>
  <c r="Y11695" i="94"/>
  <c r="Y11696" i="94"/>
  <c r="Y11697" i="94"/>
  <c r="Y11698" i="94"/>
  <c r="Y11699" i="94"/>
  <c r="Y11700" i="94"/>
  <c r="Y11701" i="94"/>
  <c r="Y11702" i="94"/>
  <c r="Y11703" i="94"/>
  <c r="Y11704" i="94"/>
  <c r="Y11705" i="94"/>
  <c r="Y11706" i="94"/>
  <c r="Y11707" i="94"/>
  <c r="Y11708" i="94"/>
  <c r="Y11709" i="94"/>
  <c r="Y11710" i="94"/>
  <c r="Y11711" i="94"/>
  <c r="Y11712" i="94"/>
  <c r="Y11713" i="94"/>
  <c r="Y11714" i="94"/>
  <c r="Y11715" i="94"/>
  <c r="Y11716" i="94"/>
  <c r="Y11717" i="94"/>
  <c r="Y11718" i="94"/>
  <c r="Y11719" i="94"/>
  <c r="Y11720" i="94"/>
  <c r="Y11721" i="94"/>
  <c r="Y11722" i="94"/>
  <c r="Y11723" i="94"/>
  <c r="Y11724" i="94"/>
  <c r="Y11725" i="94"/>
  <c r="Y11726" i="94"/>
  <c r="Y11727" i="94"/>
  <c r="Y11728" i="94"/>
  <c r="Y11729" i="94"/>
  <c r="Y11730" i="94"/>
  <c r="Y11731" i="94"/>
  <c r="Y11732" i="94"/>
  <c r="Y11733" i="94"/>
  <c r="Y11734" i="94"/>
  <c r="Y11735" i="94"/>
  <c r="Y11736" i="94"/>
  <c r="Y11737" i="94"/>
  <c r="Y11738" i="94"/>
  <c r="Y11739" i="94"/>
  <c r="Y11740" i="94"/>
  <c r="Y11741" i="94"/>
  <c r="Y11742" i="94"/>
  <c r="Y11743" i="94"/>
  <c r="Y11744" i="94"/>
  <c r="Y11745" i="94"/>
  <c r="Y11746" i="94"/>
  <c r="Y11747" i="94"/>
  <c r="Y11748" i="94"/>
  <c r="Y11749" i="94"/>
  <c r="Y11750" i="94"/>
  <c r="Y11751" i="94"/>
  <c r="Y11752" i="94"/>
  <c r="Y11753" i="94"/>
  <c r="Y11754" i="94"/>
  <c r="Y11755" i="94"/>
  <c r="Y11756" i="94"/>
  <c r="Y11757" i="94"/>
  <c r="Y11758" i="94"/>
  <c r="Y11759" i="94"/>
  <c r="Y11760" i="94"/>
  <c r="Y11761" i="94"/>
  <c r="Y11762" i="94"/>
  <c r="Y11763" i="94"/>
  <c r="Y11764" i="94"/>
  <c r="Y11765" i="94"/>
  <c r="Y11766" i="94"/>
  <c r="Y11767" i="94"/>
  <c r="Y11768" i="94"/>
  <c r="Y11769" i="94"/>
  <c r="Y11770" i="94"/>
  <c r="Y11771" i="94"/>
  <c r="Y11772" i="94"/>
  <c r="Y11773" i="94"/>
  <c r="Y11774" i="94"/>
  <c r="Y11775" i="94"/>
  <c r="Y11776" i="94"/>
  <c r="Y11777" i="94"/>
  <c r="Y11778" i="94"/>
  <c r="Y11779" i="94"/>
  <c r="Y11780" i="94"/>
  <c r="Y11781" i="94"/>
  <c r="Y11782" i="94"/>
  <c r="Y11783" i="94"/>
  <c r="Y11784" i="94"/>
  <c r="Y11785" i="94"/>
  <c r="Y11786" i="94"/>
  <c r="Y11787" i="94"/>
  <c r="Y11788" i="94"/>
  <c r="Y11789" i="94"/>
  <c r="Y11790" i="94"/>
  <c r="Y11791" i="94"/>
  <c r="Y11792" i="94"/>
  <c r="Y11793" i="94"/>
  <c r="Y11794" i="94"/>
  <c r="Y11795" i="94"/>
  <c r="Y11796" i="94"/>
  <c r="Y11797" i="94"/>
  <c r="Y11798" i="94"/>
  <c r="Y11799" i="94"/>
  <c r="Y11800" i="94"/>
  <c r="Y11801" i="94"/>
  <c r="Y11802" i="94"/>
  <c r="Y11803" i="94"/>
  <c r="Y11804" i="94"/>
  <c r="Y11805" i="94"/>
  <c r="Y11806" i="94"/>
  <c r="Y11807" i="94"/>
  <c r="Y11808" i="94"/>
  <c r="Y11809" i="94"/>
  <c r="Y11810" i="94"/>
  <c r="Y11811" i="94"/>
  <c r="Y11812" i="94"/>
  <c r="Y11813" i="94"/>
  <c r="Y11814" i="94"/>
  <c r="Y11815" i="94"/>
  <c r="Y11816" i="94"/>
  <c r="Y11817" i="94"/>
  <c r="Y11818" i="94"/>
  <c r="Y11819" i="94"/>
  <c r="Y11820" i="94"/>
  <c r="Y11821" i="94"/>
  <c r="Y11822" i="94"/>
  <c r="Y11823" i="94"/>
  <c r="Y11824" i="94"/>
  <c r="Y11825" i="94"/>
  <c r="Y11826" i="94"/>
  <c r="Y11827" i="94"/>
  <c r="Y11828" i="94"/>
  <c r="Y11829" i="94"/>
  <c r="Y11830" i="94"/>
  <c r="Y11831" i="94"/>
  <c r="Y11832" i="94"/>
  <c r="Y11833" i="94"/>
  <c r="Y11834" i="94"/>
  <c r="Y11835" i="94"/>
  <c r="Y11836" i="94"/>
  <c r="Y11837" i="94"/>
  <c r="Y11838" i="94"/>
  <c r="Y11839" i="94"/>
  <c r="Y11840" i="94"/>
  <c r="Y11841" i="94"/>
  <c r="Y11842" i="94"/>
  <c r="Y11843" i="94"/>
  <c r="Y11844" i="94"/>
  <c r="Y11845" i="94"/>
  <c r="Y11846" i="94"/>
  <c r="Y11847" i="94"/>
  <c r="Y11848" i="94"/>
  <c r="Y11849" i="94"/>
  <c r="Y11850" i="94"/>
  <c r="Y11851" i="94"/>
  <c r="Y11852" i="94"/>
  <c r="Y11853" i="94"/>
  <c r="Y11854" i="94"/>
  <c r="Y11855" i="94"/>
  <c r="Y11856" i="94"/>
  <c r="Y11857" i="94"/>
  <c r="Y11858" i="94"/>
  <c r="Y11859" i="94"/>
  <c r="Y11860" i="94"/>
  <c r="Y11861" i="94"/>
  <c r="Y11862" i="94"/>
  <c r="Y11863" i="94"/>
  <c r="Y11864" i="94"/>
  <c r="Y11865" i="94"/>
  <c r="Y11866" i="94"/>
  <c r="Y11867" i="94"/>
  <c r="Y11868" i="94"/>
  <c r="Y11869" i="94"/>
  <c r="Y11870" i="94"/>
  <c r="Y11871" i="94"/>
  <c r="Y11872" i="94"/>
  <c r="Y11873" i="94"/>
  <c r="Y11874" i="94"/>
  <c r="Y11875" i="94"/>
  <c r="Y11876" i="94"/>
  <c r="Y11877" i="94"/>
  <c r="Y11878" i="94"/>
  <c r="Y11879" i="94"/>
  <c r="Y11880" i="94"/>
  <c r="Y11881" i="94"/>
  <c r="Y11882" i="94"/>
  <c r="Y11883" i="94"/>
  <c r="Y11884" i="94"/>
  <c r="Y11885" i="94"/>
  <c r="Y11886" i="94"/>
  <c r="Y11887" i="94"/>
  <c r="Y11888" i="94"/>
  <c r="Y11889" i="94"/>
  <c r="Y11890" i="94"/>
  <c r="Y11891" i="94"/>
  <c r="Y11892" i="94"/>
  <c r="Y11893" i="94"/>
  <c r="Y11894" i="94"/>
  <c r="Y11895" i="94"/>
  <c r="Y11896" i="94"/>
  <c r="Y11897" i="94"/>
  <c r="Y11898" i="94"/>
  <c r="Y11899" i="94"/>
  <c r="Y11900" i="94"/>
  <c r="Y11901" i="94"/>
  <c r="Y11902" i="94"/>
  <c r="Y11903" i="94"/>
  <c r="Y11904" i="94"/>
  <c r="Y11905" i="94"/>
  <c r="Y11906" i="94"/>
  <c r="Y11907" i="94"/>
  <c r="Y11908" i="94"/>
  <c r="Y11909" i="94"/>
  <c r="Y11910" i="94"/>
  <c r="Y11911" i="94"/>
  <c r="Y11912" i="94"/>
  <c r="Y11913" i="94"/>
  <c r="Y11914" i="94"/>
  <c r="Y11915" i="94"/>
  <c r="Y11916" i="94"/>
  <c r="Y11917" i="94"/>
  <c r="Y11918" i="94"/>
  <c r="Y11919" i="94"/>
  <c r="Y11920" i="94"/>
  <c r="Y11921" i="94"/>
  <c r="Y11922" i="94"/>
  <c r="Y11923" i="94"/>
  <c r="Y11924" i="94"/>
  <c r="Y11925" i="94"/>
  <c r="Y11926" i="94"/>
  <c r="Y11927" i="94"/>
  <c r="Y11928" i="94"/>
  <c r="Y11929" i="94"/>
  <c r="Y11930" i="94"/>
  <c r="Y11931" i="94"/>
  <c r="Y11932" i="94"/>
  <c r="Y11933" i="94"/>
  <c r="Y11934" i="94"/>
  <c r="Y11935" i="94"/>
  <c r="Y11936" i="94"/>
  <c r="Y11937" i="94"/>
  <c r="Y11938" i="94"/>
  <c r="Y11939" i="94"/>
  <c r="Y11940" i="94"/>
  <c r="Y11941" i="94"/>
  <c r="Y11942" i="94"/>
  <c r="Y11943" i="94"/>
  <c r="Y11944" i="94"/>
  <c r="Y11945" i="94"/>
  <c r="Y11946" i="94"/>
  <c r="Y11947" i="94"/>
  <c r="Y11948" i="94"/>
  <c r="Y11949" i="94"/>
  <c r="Y11950" i="94"/>
  <c r="Y11951" i="94"/>
  <c r="Y11952" i="94"/>
  <c r="Y11953" i="94"/>
  <c r="Y11954" i="94"/>
  <c r="Y11955" i="94"/>
  <c r="Y11956" i="94"/>
  <c r="Y11957" i="94"/>
  <c r="Y11958" i="94"/>
  <c r="Y11959" i="94"/>
  <c r="Y11960" i="94"/>
  <c r="Y11961" i="94"/>
  <c r="Y11962" i="94"/>
  <c r="Y11963" i="94"/>
  <c r="Y11964" i="94"/>
  <c r="Y11965" i="94"/>
  <c r="Y11966" i="94"/>
  <c r="Y11967" i="94"/>
  <c r="Y11968" i="94"/>
  <c r="Y11969" i="94"/>
  <c r="Y11970" i="94"/>
  <c r="Y11971" i="94"/>
  <c r="Y11972" i="94"/>
  <c r="Y11973" i="94"/>
  <c r="Y11974" i="94"/>
  <c r="Y11975" i="94"/>
  <c r="Y11976" i="94"/>
  <c r="Y11977" i="94"/>
  <c r="Y11978" i="94"/>
  <c r="Y11979" i="94"/>
  <c r="Y11980" i="94"/>
  <c r="Y11981" i="94"/>
  <c r="Y11982" i="94"/>
  <c r="Y11983" i="94"/>
  <c r="Y11984" i="94"/>
  <c r="Y11985" i="94"/>
  <c r="Y11986" i="94"/>
  <c r="Y11987" i="94"/>
  <c r="Y11988" i="94"/>
  <c r="Y11989" i="94"/>
  <c r="Y11990" i="94"/>
  <c r="Y11991" i="94"/>
  <c r="Y11992" i="94"/>
  <c r="Y11993" i="94"/>
  <c r="Y11994" i="94"/>
  <c r="Y11995" i="94"/>
  <c r="Y11996" i="94"/>
  <c r="Y11997" i="94"/>
  <c r="Y11998" i="94"/>
  <c r="Y11999" i="94"/>
  <c r="Y12000" i="94"/>
  <c r="Y12001" i="94"/>
  <c r="Y12002" i="94"/>
  <c r="Y12003" i="94"/>
  <c r="Y12004" i="94"/>
  <c r="Y12005" i="94"/>
  <c r="Y12006" i="94"/>
  <c r="Y12007" i="94"/>
  <c r="Y12008" i="94"/>
  <c r="Y12009" i="94"/>
  <c r="Y12010" i="94"/>
  <c r="Y12011" i="94"/>
  <c r="Y12012" i="94"/>
  <c r="Y12013" i="94"/>
  <c r="Y12014" i="94"/>
  <c r="Y12015" i="94"/>
  <c r="Y12016" i="94"/>
  <c r="Y12017" i="94"/>
  <c r="Y12018" i="94"/>
  <c r="Y12019" i="94"/>
  <c r="Y12020" i="94"/>
  <c r="Y12021" i="94"/>
  <c r="Y12022" i="94"/>
  <c r="Y12023" i="94"/>
  <c r="Y12024" i="94"/>
  <c r="Y12025" i="94"/>
  <c r="Y12026" i="94"/>
  <c r="Y12027" i="94"/>
  <c r="Y12028" i="94"/>
  <c r="Y12029" i="94"/>
  <c r="Y12030" i="94"/>
  <c r="Y12031" i="94"/>
  <c r="Y12032" i="94"/>
  <c r="Y12033" i="94"/>
  <c r="Y12034" i="94"/>
  <c r="Y12035" i="94"/>
  <c r="Y12036" i="94"/>
  <c r="Y12037" i="94"/>
  <c r="Y12038" i="94"/>
  <c r="Y12039" i="94"/>
  <c r="Y12040" i="94"/>
  <c r="Y12041" i="94"/>
  <c r="Y12042" i="94"/>
  <c r="Y12043" i="94"/>
  <c r="Y12044" i="94"/>
  <c r="Y12045" i="94"/>
  <c r="Y12046" i="94"/>
  <c r="Y12047" i="94"/>
  <c r="Y12048" i="94"/>
  <c r="Y12049" i="94"/>
  <c r="Y12050" i="94"/>
  <c r="Y12051" i="94"/>
  <c r="Y12052" i="94"/>
  <c r="Y12053" i="94"/>
  <c r="Y12054" i="94"/>
  <c r="Y12055" i="94"/>
  <c r="Y12056" i="94"/>
  <c r="Y12057" i="94"/>
  <c r="Y12058" i="94"/>
  <c r="Y12059" i="94"/>
  <c r="Y12060" i="94"/>
  <c r="Y12061" i="94"/>
  <c r="Y12062" i="94"/>
  <c r="Y12063" i="94"/>
  <c r="Y12064" i="94"/>
  <c r="Y12065" i="94"/>
  <c r="Y12066" i="94"/>
  <c r="Y12067" i="94"/>
  <c r="Y12068" i="94"/>
  <c r="Y12069" i="94"/>
  <c r="Y12070" i="94"/>
  <c r="Y12071" i="94"/>
  <c r="Y12072" i="94"/>
  <c r="Y12073" i="94"/>
  <c r="Y12074" i="94"/>
  <c r="Y12075" i="94"/>
  <c r="Y12076" i="94"/>
  <c r="Y12077" i="94"/>
  <c r="Y12078" i="94"/>
  <c r="Y12079" i="94"/>
  <c r="Y12080" i="94"/>
  <c r="Y12081" i="94"/>
  <c r="Y12082" i="94"/>
  <c r="Y12083" i="94"/>
  <c r="Y12084" i="94"/>
  <c r="Y12085" i="94"/>
  <c r="Y12086" i="94"/>
  <c r="Y12087" i="94"/>
  <c r="Y12088" i="94"/>
  <c r="Y12089" i="94"/>
  <c r="Y12090" i="94"/>
  <c r="Y12091" i="94"/>
  <c r="Y12092" i="94"/>
  <c r="Y12093" i="94"/>
  <c r="Y12094" i="94"/>
  <c r="Y12095" i="94"/>
  <c r="Y12096" i="94"/>
  <c r="Y12097" i="94"/>
  <c r="Y12098" i="94"/>
  <c r="Y12099" i="94"/>
  <c r="Y12100" i="94"/>
  <c r="Y12101" i="94"/>
  <c r="Y12102" i="94"/>
  <c r="Y12103" i="94"/>
  <c r="Y12104" i="94"/>
  <c r="Y12105" i="94"/>
  <c r="Y12106" i="94"/>
  <c r="Y12107" i="94"/>
  <c r="Y12108" i="94"/>
  <c r="Y12109" i="94"/>
  <c r="Y12110" i="94"/>
  <c r="Y12111" i="94"/>
  <c r="Y12112" i="94"/>
  <c r="Y12113" i="94"/>
  <c r="Y12114" i="94"/>
  <c r="Y12115" i="94"/>
  <c r="Y12116" i="94"/>
  <c r="Y12117" i="94"/>
  <c r="Y12118" i="94"/>
  <c r="Y12119" i="94"/>
  <c r="Y12120" i="94"/>
  <c r="Y12121" i="94"/>
  <c r="Y12122" i="94"/>
  <c r="Y12123" i="94"/>
  <c r="Y12124" i="94"/>
  <c r="Y12125" i="94"/>
  <c r="Y12126" i="94"/>
  <c r="Y12127" i="94"/>
  <c r="Y12128" i="94"/>
  <c r="Y12129" i="94"/>
  <c r="Y12130" i="94"/>
  <c r="Y12131" i="94"/>
  <c r="Y12132" i="94"/>
  <c r="Y12133" i="94"/>
  <c r="Y12134" i="94"/>
  <c r="Y12135" i="94"/>
  <c r="Y12136" i="94"/>
  <c r="Y12137" i="94"/>
  <c r="Y12138" i="94"/>
  <c r="Y12139" i="94"/>
  <c r="Y12140" i="94"/>
  <c r="Y12141" i="94"/>
  <c r="Y12142" i="94"/>
  <c r="Y12143" i="94"/>
  <c r="Y12144" i="94"/>
  <c r="Y12145" i="94"/>
  <c r="Y12146" i="94"/>
  <c r="Y12147" i="94"/>
  <c r="Y12148" i="94"/>
  <c r="Y12149" i="94"/>
  <c r="Y12150" i="94"/>
  <c r="Y12151" i="94"/>
  <c r="Y12152" i="94"/>
  <c r="Y12153" i="94"/>
  <c r="Y12154" i="94"/>
  <c r="Y12155" i="94"/>
  <c r="Y12156" i="94"/>
  <c r="Y12157" i="94"/>
  <c r="Y12158" i="94"/>
  <c r="Y12159" i="94"/>
  <c r="Y12160" i="94"/>
  <c r="Y12161" i="94"/>
  <c r="Y12162" i="94"/>
  <c r="Y12163" i="94"/>
  <c r="Y12164" i="94"/>
  <c r="Y12165" i="94"/>
  <c r="Y12166" i="94"/>
  <c r="Y12167" i="94"/>
  <c r="Y12168" i="94"/>
  <c r="Y12169" i="94"/>
  <c r="Y12170" i="94"/>
  <c r="Y12171" i="94"/>
  <c r="Y12172" i="94"/>
  <c r="Y12173" i="94"/>
  <c r="Y12174" i="94"/>
  <c r="Y12175" i="94"/>
  <c r="Y12176" i="94"/>
  <c r="Y12177" i="94"/>
  <c r="Y12178" i="94"/>
  <c r="Y12179" i="94"/>
  <c r="Y12180" i="94"/>
  <c r="Y12181" i="94"/>
  <c r="Y12182" i="94"/>
  <c r="Y12183" i="94"/>
  <c r="Y12184" i="94"/>
  <c r="Y12185" i="94"/>
  <c r="Y12186" i="94"/>
  <c r="Y12187" i="94"/>
  <c r="Y12188" i="94"/>
  <c r="Y12189" i="94"/>
  <c r="Y12190" i="94"/>
  <c r="Y12191" i="94"/>
  <c r="Y12192" i="94"/>
  <c r="Y12193" i="94"/>
  <c r="Y12194" i="94"/>
  <c r="Y12195" i="94"/>
  <c r="Y12196" i="94"/>
  <c r="Y12197" i="94"/>
  <c r="Y12198" i="94"/>
  <c r="Y12199" i="94"/>
  <c r="Y12200" i="94"/>
  <c r="Y12201" i="94"/>
  <c r="Y12202" i="94"/>
  <c r="Y12203" i="94"/>
  <c r="Y12204" i="94"/>
  <c r="Y12205" i="94"/>
  <c r="Y12206" i="94"/>
  <c r="Y12207" i="94"/>
  <c r="Y12208" i="94"/>
  <c r="Y12209" i="94"/>
  <c r="Y12210" i="94"/>
  <c r="Y12211" i="94"/>
  <c r="Y12212" i="94"/>
  <c r="Y12213" i="94"/>
  <c r="Y12214" i="94"/>
  <c r="Y12215" i="94"/>
  <c r="Y12216" i="94"/>
  <c r="Y12217" i="94"/>
  <c r="Y12218" i="94"/>
  <c r="Y12219" i="94"/>
  <c r="Y12220" i="94"/>
  <c r="Y12221" i="94"/>
  <c r="Y12222" i="94"/>
  <c r="Y12223" i="94"/>
  <c r="Y12224" i="94"/>
  <c r="Y12225" i="94"/>
  <c r="Y12226" i="94"/>
  <c r="Y12227" i="94"/>
  <c r="Y12228" i="94"/>
  <c r="Y12229" i="94"/>
  <c r="Y12230" i="94"/>
  <c r="Y12231" i="94"/>
  <c r="Y12232" i="94"/>
  <c r="Y12233" i="94"/>
  <c r="Y12234" i="94"/>
  <c r="Y12235" i="94"/>
  <c r="Y12236" i="94"/>
  <c r="Y12237" i="94"/>
  <c r="Y12238" i="94"/>
  <c r="Y12239" i="94"/>
  <c r="Y12240" i="94"/>
  <c r="Y12241" i="94"/>
  <c r="Y12242" i="94"/>
  <c r="Y12243" i="94"/>
  <c r="Y12244" i="94"/>
  <c r="Y12245" i="94"/>
  <c r="Y12246" i="94"/>
  <c r="Y12247" i="94"/>
  <c r="Y12248" i="94"/>
  <c r="Y12249" i="94"/>
  <c r="Y12250" i="94"/>
  <c r="Y12251" i="94"/>
  <c r="Y12252" i="94"/>
  <c r="Y12253" i="94"/>
  <c r="Y12254" i="94"/>
  <c r="Y12255" i="94"/>
  <c r="Y12256" i="94"/>
  <c r="Y12257" i="94"/>
  <c r="Y12258" i="94"/>
  <c r="Y12259" i="94"/>
  <c r="Y12260" i="94"/>
  <c r="Y12261" i="94"/>
  <c r="Y12262" i="94"/>
  <c r="Y12263" i="94"/>
  <c r="Y12264" i="94"/>
  <c r="Y12265" i="94"/>
  <c r="Y12266" i="94"/>
  <c r="Y12267" i="94"/>
  <c r="Y12268" i="94"/>
  <c r="Y12269" i="94"/>
  <c r="Y12270" i="94"/>
  <c r="Y12271" i="94"/>
  <c r="Y12272" i="94"/>
  <c r="Y12273" i="94"/>
  <c r="Y12274" i="94"/>
  <c r="Y12275" i="94"/>
  <c r="Y12276" i="94"/>
  <c r="Y12277" i="94"/>
  <c r="Y12278" i="94"/>
  <c r="Y12279" i="94"/>
  <c r="Y12280" i="94"/>
  <c r="Y12281" i="94"/>
  <c r="Y12282" i="94"/>
  <c r="Y12283" i="94"/>
  <c r="Y12284" i="94"/>
  <c r="Y12285" i="94"/>
  <c r="Y12286" i="94"/>
  <c r="Y12287" i="94"/>
  <c r="Y12288" i="94"/>
  <c r="Y12289" i="94"/>
  <c r="Y12290" i="94"/>
  <c r="Y12291" i="94"/>
  <c r="Y12292" i="94"/>
  <c r="Y12293" i="94"/>
  <c r="Y12294" i="94"/>
  <c r="Y12295" i="94"/>
  <c r="Y12296" i="94"/>
  <c r="Y12297" i="94"/>
  <c r="Y12298" i="94"/>
  <c r="Y12299" i="94"/>
  <c r="Y12300" i="94"/>
  <c r="Y12301" i="94"/>
  <c r="Y12302" i="94"/>
  <c r="Y12303" i="94"/>
  <c r="Y12304" i="94"/>
  <c r="Y12305" i="94"/>
  <c r="Y12306" i="94"/>
  <c r="Y12307" i="94"/>
  <c r="Y12308" i="94"/>
  <c r="Y12309" i="94"/>
  <c r="Y12310" i="94"/>
  <c r="Y12311" i="94"/>
  <c r="Y12312" i="94"/>
  <c r="Y12313" i="94"/>
  <c r="Y12314" i="94"/>
  <c r="Y12315" i="94"/>
  <c r="Y12316" i="94"/>
  <c r="Y12317" i="94"/>
  <c r="Y12318" i="94"/>
  <c r="Y12319" i="94"/>
  <c r="Y12320" i="94"/>
  <c r="Y12321" i="94"/>
  <c r="Y12322" i="94"/>
  <c r="Y12323" i="94"/>
  <c r="Y12324" i="94"/>
  <c r="Y12325" i="94"/>
  <c r="Y12326" i="94"/>
  <c r="Y12327" i="94"/>
  <c r="Y12328" i="94"/>
  <c r="Y12329" i="94"/>
  <c r="Y12330" i="94"/>
  <c r="Y12331" i="94"/>
  <c r="Y12332" i="94"/>
  <c r="Y12333" i="94"/>
  <c r="Y12334" i="94"/>
  <c r="Y12335" i="94"/>
  <c r="Y12336" i="94"/>
  <c r="Y12337" i="94"/>
  <c r="Y12338" i="94"/>
  <c r="Y12339" i="94"/>
  <c r="Y12340" i="94"/>
  <c r="Y12341" i="94"/>
  <c r="Y12342" i="94"/>
  <c r="Y12343" i="94"/>
  <c r="Y12344" i="94"/>
  <c r="Y12345" i="94"/>
  <c r="Y12346" i="94"/>
  <c r="Y12347" i="94"/>
  <c r="Y12348" i="94"/>
  <c r="Y12349" i="94"/>
  <c r="Y12350" i="94"/>
  <c r="Y12351" i="94"/>
  <c r="Y12352" i="94"/>
  <c r="Y12353" i="94"/>
  <c r="Y12354" i="94"/>
  <c r="Y12355" i="94"/>
  <c r="Y12356" i="94"/>
  <c r="Y12357" i="94"/>
  <c r="Y12358" i="94"/>
  <c r="Y12359" i="94"/>
  <c r="Y12360" i="94"/>
  <c r="Y12361" i="94"/>
  <c r="Y12362" i="94"/>
  <c r="Y12363" i="94"/>
  <c r="Y12364" i="94"/>
  <c r="Y12365" i="94"/>
  <c r="Y2" i="94"/>
  <c r="Y3" i="96"/>
  <c r="Y4" i="96"/>
  <c r="Y5" i="96"/>
  <c r="Y6" i="96"/>
  <c r="Y7" i="96"/>
  <c r="Y8" i="96"/>
  <c r="Y9" i="96"/>
  <c r="Y10" i="96"/>
  <c r="Y11" i="96"/>
  <c r="Y12" i="96"/>
  <c r="Y13" i="96"/>
  <c r="Y14" i="96"/>
  <c r="Y15" i="96"/>
  <c r="Y16" i="96"/>
  <c r="Y17" i="96"/>
  <c r="Y18" i="96"/>
  <c r="Y19" i="96"/>
  <c r="Y20" i="96"/>
  <c r="Y21" i="96"/>
  <c r="Y22" i="96"/>
  <c r="Y23" i="96"/>
  <c r="Y24" i="96"/>
  <c r="Y25" i="96"/>
  <c r="Y26" i="96"/>
  <c r="Y27" i="96"/>
  <c r="Y28" i="96"/>
  <c r="Y29" i="96"/>
  <c r="Y30" i="96"/>
  <c r="Y31" i="96"/>
  <c r="Y32" i="96"/>
  <c r="Y33" i="96"/>
  <c r="Y34" i="96"/>
  <c r="Y35" i="96"/>
  <c r="Y36" i="96"/>
  <c r="Y37" i="96"/>
  <c r="Y38" i="96"/>
  <c r="Y39" i="96"/>
  <c r="Y40" i="96"/>
  <c r="Y41" i="96"/>
  <c r="Y42" i="96"/>
  <c r="Y43" i="96"/>
  <c r="Y44" i="96"/>
  <c r="Y45" i="96"/>
  <c r="Y46" i="96"/>
  <c r="Y47" i="96"/>
  <c r="Y48" i="96"/>
  <c r="Y49" i="96"/>
  <c r="Y50" i="96"/>
  <c r="Y51" i="96"/>
  <c r="Y52" i="96"/>
  <c r="Y53" i="96"/>
  <c r="Y54" i="96"/>
  <c r="Y55" i="96"/>
  <c r="Y56" i="96"/>
  <c r="Y57" i="96"/>
  <c r="Y58" i="96"/>
  <c r="Y59" i="96"/>
  <c r="Y60" i="96"/>
  <c r="Y61" i="96"/>
  <c r="Y62" i="96"/>
  <c r="Y63" i="96"/>
  <c r="Y64" i="96"/>
  <c r="Y65" i="96"/>
  <c r="Y66" i="96"/>
  <c r="Y67" i="96"/>
  <c r="Y68" i="96"/>
  <c r="Y69" i="96"/>
  <c r="Y70" i="96"/>
  <c r="Y71" i="96"/>
  <c r="Y72" i="96"/>
  <c r="Y73" i="96"/>
  <c r="Y74" i="96"/>
  <c r="Y75" i="96"/>
  <c r="Y76" i="96"/>
  <c r="Y77" i="96"/>
  <c r="Y78" i="96"/>
  <c r="Y79" i="96"/>
  <c r="Y80" i="96"/>
  <c r="Y81" i="96"/>
  <c r="Y82" i="96"/>
  <c r="Y83" i="96"/>
  <c r="Y84" i="96"/>
  <c r="Y85" i="96"/>
  <c r="Y86" i="96"/>
  <c r="Y87" i="96"/>
  <c r="Y88" i="96"/>
  <c r="Y89" i="96"/>
  <c r="Y90" i="96"/>
  <c r="Y91" i="96"/>
  <c r="Y92" i="96"/>
  <c r="Y93" i="96"/>
  <c r="Y94" i="96"/>
  <c r="Y95" i="96"/>
  <c r="Y96" i="96"/>
  <c r="Y97" i="96"/>
  <c r="Y98" i="96"/>
  <c r="Y99" i="96"/>
  <c r="Y100" i="96"/>
  <c r="Y101" i="96"/>
  <c r="Y102" i="96"/>
  <c r="Y103" i="96"/>
  <c r="Y104" i="96"/>
  <c r="Y105" i="96"/>
  <c r="Y106" i="96"/>
  <c r="Y107" i="96"/>
  <c r="Y108" i="96"/>
  <c r="Y109" i="96"/>
  <c r="Y110" i="96"/>
  <c r="Y111" i="96"/>
  <c r="Y112" i="96"/>
  <c r="Y113" i="96"/>
  <c r="Y114" i="96"/>
  <c r="Y115" i="96"/>
  <c r="Y116" i="96"/>
  <c r="Y117" i="96"/>
  <c r="Y118" i="96"/>
  <c r="Y119" i="96"/>
  <c r="Y120" i="96"/>
  <c r="Y121" i="96"/>
  <c r="Y122" i="96"/>
  <c r="Y123" i="96"/>
  <c r="Y124" i="96"/>
  <c r="Y125" i="96"/>
  <c r="Y126" i="96"/>
  <c r="Y127" i="96"/>
  <c r="Y128" i="96"/>
  <c r="Y129" i="96"/>
  <c r="Y130" i="96"/>
  <c r="Y131" i="96"/>
  <c r="Y132" i="96"/>
  <c r="Y133" i="96"/>
  <c r="Y134" i="96"/>
  <c r="Y135" i="96"/>
  <c r="Y136" i="96"/>
  <c r="Y137" i="96"/>
  <c r="Y138" i="96"/>
  <c r="Y139" i="96"/>
  <c r="Y140" i="96"/>
  <c r="Y141" i="96"/>
  <c r="Y142" i="96"/>
  <c r="Y143" i="96"/>
  <c r="Y144" i="96"/>
  <c r="Y145" i="96"/>
  <c r="Y146" i="96"/>
  <c r="Y147" i="96"/>
  <c r="Y148" i="96"/>
  <c r="Y149" i="96"/>
  <c r="Y150" i="96"/>
  <c r="Y151" i="96"/>
  <c r="Y152" i="96"/>
  <c r="Y153" i="96"/>
  <c r="Y154" i="96"/>
  <c r="Y155" i="96"/>
  <c r="Y156" i="96"/>
  <c r="Y157" i="96"/>
  <c r="Y158" i="96"/>
  <c r="Y159" i="96"/>
  <c r="Y160" i="96"/>
  <c r="Y161" i="96"/>
  <c r="Y162" i="96"/>
  <c r="Y163" i="96"/>
  <c r="Y164" i="96"/>
  <c r="Y165" i="96"/>
  <c r="Y166" i="96"/>
  <c r="Y167" i="96"/>
  <c r="Y168" i="96"/>
  <c r="Y169" i="96"/>
  <c r="Y170" i="96"/>
  <c r="Y171" i="96"/>
  <c r="Y172" i="96"/>
  <c r="Y173" i="96"/>
  <c r="Y174" i="96"/>
  <c r="Y175" i="96"/>
  <c r="Y176" i="96"/>
  <c r="Y177" i="96"/>
  <c r="Y178" i="96"/>
  <c r="Y179" i="96"/>
  <c r="Y180" i="96"/>
  <c r="Y181" i="96"/>
  <c r="Y182" i="96"/>
  <c r="Y183" i="96"/>
  <c r="Y184" i="96"/>
  <c r="Y185" i="96"/>
  <c r="Y186" i="96"/>
  <c r="Y187" i="96"/>
  <c r="Y188" i="96"/>
  <c r="Y189" i="96"/>
  <c r="Y190" i="96"/>
  <c r="Y191" i="96"/>
  <c r="Y192" i="96"/>
  <c r="Y193" i="96"/>
  <c r="Y194" i="96"/>
  <c r="Y195" i="96"/>
  <c r="Y196" i="96"/>
  <c r="Y197" i="96"/>
  <c r="Y198" i="96"/>
  <c r="Y199" i="96"/>
  <c r="Y200" i="96"/>
  <c r="Y201" i="96"/>
  <c r="Y202" i="96"/>
  <c r="Y203" i="96"/>
  <c r="Y204" i="96"/>
  <c r="Y205" i="96"/>
  <c r="Y206" i="96"/>
  <c r="Y207" i="96"/>
  <c r="Y208" i="96"/>
  <c r="Y209" i="96"/>
  <c r="Y210" i="96"/>
  <c r="Y211" i="96"/>
  <c r="Y212" i="96"/>
  <c r="Y213" i="96"/>
  <c r="Y214" i="96"/>
  <c r="Y215" i="96"/>
  <c r="Y216" i="96"/>
  <c r="Y217" i="96"/>
  <c r="Y218" i="96"/>
  <c r="Y219" i="96"/>
  <c r="Y220" i="96"/>
  <c r="Y221" i="96"/>
  <c r="Y222" i="96"/>
  <c r="Y223" i="96"/>
  <c r="Y224" i="96"/>
  <c r="Y225" i="96"/>
  <c r="Y227" i="96"/>
  <c r="Y228" i="96"/>
  <c r="Y229" i="96"/>
  <c r="Y230" i="96"/>
  <c r="Y231" i="96"/>
  <c r="Y232" i="96"/>
  <c r="Y233" i="96"/>
  <c r="Y234" i="96"/>
  <c r="Y235" i="96"/>
  <c r="Y236" i="96"/>
  <c r="Y237" i="96"/>
  <c r="Y238" i="96"/>
  <c r="Y239" i="96"/>
  <c r="Y240" i="96"/>
  <c r="Y241" i="96"/>
  <c r="Y242" i="96"/>
  <c r="Y243" i="96"/>
  <c r="Y244" i="96"/>
  <c r="Y245" i="96"/>
  <c r="Y246" i="96"/>
  <c r="Y247" i="96"/>
  <c r="Y248" i="96"/>
  <c r="Y249" i="96"/>
  <c r="Y250" i="96"/>
  <c r="Y251" i="96"/>
  <c r="Y252" i="96"/>
  <c r="Y253" i="96"/>
  <c r="Y254" i="96"/>
  <c r="Y255" i="96"/>
  <c r="Y256" i="96"/>
  <c r="Y257" i="96"/>
  <c r="Y258" i="96"/>
  <c r="Y259" i="96"/>
  <c r="Y260" i="96"/>
  <c r="Y261" i="96"/>
  <c r="Y262" i="96"/>
  <c r="Y263" i="96"/>
  <c r="Y264" i="96"/>
  <c r="Y265" i="96"/>
  <c r="Y266" i="96"/>
  <c r="Y267" i="96"/>
  <c r="Y268" i="96"/>
  <c r="Y269" i="96"/>
  <c r="Y270" i="96"/>
  <c r="Y271" i="96"/>
  <c r="Y272" i="96"/>
  <c r="Y273" i="96"/>
  <c r="Y274" i="96"/>
  <c r="Y275" i="96"/>
  <c r="Y276" i="96"/>
  <c r="Y277" i="96"/>
  <c r="Y278" i="96"/>
  <c r="Y279" i="96"/>
  <c r="Y280" i="96"/>
  <c r="Y281" i="96"/>
  <c r="Y282" i="96"/>
  <c r="Y283" i="96"/>
  <c r="Y284" i="96"/>
  <c r="Y285" i="96"/>
  <c r="Y286" i="96"/>
  <c r="Y287" i="96"/>
  <c r="Y288" i="96"/>
  <c r="Y289" i="96"/>
  <c r="Y290" i="96"/>
  <c r="Y291" i="96"/>
  <c r="Y292" i="96"/>
  <c r="Y293" i="96"/>
  <c r="Y294" i="96"/>
  <c r="Y295" i="96"/>
  <c r="Y296" i="96"/>
  <c r="Y297" i="96"/>
  <c r="Y298" i="96"/>
  <c r="Y299" i="96"/>
  <c r="Y300" i="96"/>
  <c r="Y301" i="96"/>
  <c r="Y302" i="96"/>
  <c r="Y303" i="96"/>
  <c r="Y304" i="96"/>
  <c r="Y305" i="96"/>
  <c r="Y306" i="96"/>
  <c r="Y307" i="96"/>
  <c r="Y308" i="96"/>
  <c r="Y309" i="96"/>
  <c r="Y310" i="96"/>
  <c r="Y311" i="96"/>
  <c r="Y312" i="96"/>
  <c r="Y313" i="96"/>
  <c r="Y314" i="96"/>
  <c r="Y315" i="96"/>
  <c r="Y316" i="96"/>
  <c r="Y317" i="96"/>
  <c r="Y318" i="96"/>
  <c r="Y319" i="96"/>
  <c r="Y320" i="96"/>
  <c r="Y321" i="96"/>
  <c r="Y322" i="96"/>
  <c r="Y323" i="96"/>
  <c r="Y324" i="96"/>
  <c r="Y325" i="96"/>
  <c r="Y326" i="96"/>
  <c r="Y327" i="96"/>
  <c r="Y328" i="96"/>
  <c r="Y329" i="96"/>
  <c r="Y330" i="96"/>
  <c r="Y331" i="96"/>
  <c r="Y332" i="96"/>
  <c r="Y333" i="96"/>
  <c r="Y334" i="96"/>
  <c r="Y335" i="96"/>
  <c r="Y336" i="96"/>
  <c r="Y337" i="96"/>
  <c r="Y338" i="96"/>
  <c r="Y339" i="96"/>
  <c r="Y340" i="96"/>
  <c r="Y341" i="96"/>
  <c r="Y342" i="96"/>
  <c r="Y343" i="96"/>
  <c r="Y344" i="96"/>
  <c r="Y345" i="96"/>
  <c r="Y346" i="96"/>
  <c r="Y347" i="96"/>
  <c r="Y348" i="96"/>
  <c r="Y349" i="96"/>
  <c r="Y350" i="96"/>
  <c r="Y351" i="96"/>
  <c r="Y352" i="96"/>
  <c r="Y353" i="96"/>
  <c r="Y354" i="96"/>
  <c r="Y355" i="96"/>
  <c r="Y356" i="96"/>
  <c r="Y357" i="96"/>
  <c r="Y358" i="96"/>
  <c r="Y359" i="96"/>
  <c r="Y360" i="96"/>
  <c r="Y361" i="96"/>
  <c r="Y362" i="96"/>
  <c r="Y363" i="96"/>
  <c r="Y364" i="96"/>
  <c r="Y365" i="96"/>
  <c r="Y366" i="96"/>
  <c r="Y367" i="96"/>
  <c r="Y368" i="96"/>
  <c r="Y369" i="96"/>
  <c r="Y370" i="96"/>
  <c r="Y371" i="96"/>
  <c r="Y372" i="96"/>
  <c r="Y373" i="96"/>
  <c r="Y374" i="96"/>
  <c r="Y375" i="96"/>
  <c r="Y376" i="96"/>
  <c r="Y377" i="96"/>
  <c r="Y378" i="96"/>
  <c r="Y379" i="96"/>
  <c r="Y380" i="96"/>
  <c r="Y381" i="96"/>
  <c r="Y382" i="96"/>
  <c r="Y383" i="96"/>
  <c r="Y384" i="96"/>
  <c r="Y385" i="96"/>
  <c r="Y386" i="96"/>
  <c r="Y387" i="96"/>
  <c r="Y388" i="96"/>
  <c r="Y389" i="96"/>
  <c r="Y390" i="96"/>
  <c r="Y391" i="96"/>
  <c r="Y392" i="96"/>
  <c r="Y393" i="96"/>
  <c r="Y394" i="96"/>
  <c r="Y395" i="96"/>
  <c r="Y396" i="96"/>
  <c r="Y397" i="96"/>
  <c r="Y398" i="96"/>
  <c r="Y399" i="96"/>
  <c r="Y400" i="96"/>
  <c r="Y401" i="96"/>
  <c r="Y402" i="96"/>
  <c r="Y403" i="96"/>
  <c r="Y404" i="96"/>
  <c r="Y405" i="96"/>
  <c r="Y406" i="96"/>
  <c r="Y407" i="96"/>
  <c r="Y408" i="96"/>
  <c r="Y409" i="96"/>
  <c r="Y410" i="96"/>
  <c r="Y411" i="96"/>
  <c r="Y412" i="96"/>
  <c r="Y413" i="96"/>
  <c r="Y414" i="96"/>
  <c r="Y415" i="96"/>
  <c r="Y416" i="96"/>
  <c r="Y417" i="96"/>
  <c r="Y418" i="96"/>
  <c r="Y419" i="96"/>
  <c r="Y420" i="96"/>
  <c r="Y421" i="96"/>
  <c r="Y422" i="96"/>
  <c r="Y423" i="96"/>
  <c r="Y424" i="96"/>
  <c r="Y425" i="96"/>
  <c r="Y426" i="96"/>
  <c r="Y427" i="96"/>
  <c r="Y428" i="96"/>
  <c r="Y429" i="96"/>
  <c r="Y430" i="96"/>
  <c r="Y431" i="96"/>
  <c r="Y432" i="96"/>
  <c r="Y433" i="96"/>
  <c r="Y434" i="96"/>
  <c r="Y435" i="96"/>
  <c r="Y436" i="96"/>
  <c r="Y437" i="96"/>
  <c r="Y438" i="96"/>
  <c r="Y439" i="96"/>
  <c r="Y440" i="96"/>
  <c r="Y441" i="96"/>
  <c r="Y442" i="96"/>
  <c r="Y443" i="96"/>
  <c r="Y444" i="96"/>
  <c r="Y445" i="96"/>
  <c r="Y446" i="96"/>
  <c r="Y447" i="96"/>
  <c r="Y448" i="96"/>
  <c r="Y449" i="96"/>
  <c r="Y450" i="96"/>
  <c r="Y451" i="96"/>
  <c r="Y452" i="96"/>
  <c r="Y453" i="96"/>
  <c r="Y454" i="96"/>
  <c r="Y455" i="96"/>
  <c r="Y456" i="96"/>
  <c r="Y457" i="96"/>
  <c r="Y458" i="96"/>
  <c r="Y459" i="96"/>
  <c r="Y460" i="96"/>
  <c r="Y461" i="96"/>
  <c r="Y462" i="96"/>
  <c r="Y463" i="96"/>
  <c r="Y464" i="96"/>
  <c r="Y465" i="96"/>
  <c r="Y466" i="96"/>
  <c r="Y467" i="96"/>
  <c r="Y468" i="96"/>
  <c r="Y469" i="96"/>
  <c r="Y470" i="96"/>
  <c r="Y471" i="96"/>
  <c r="Y472" i="96"/>
  <c r="Y473" i="96"/>
  <c r="Y474" i="96"/>
  <c r="Y475" i="96"/>
  <c r="Y476" i="96"/>
  <c r="Y477" i="96"/>
  <c r="Y478" i="96"/>
  <c r="Y479" i="96"/>
  <c r="Y480" i="96"/>
  <c r="Y481" i="96"/>
  <c r="Y482" i="96"/>
  <c r="Y483" i="96"/>
  <c r="Y484" i="96"/>
  <c r="Y485" i="96"/>
  <c r="Y486" i="96"/>
  <c r="Y487" i="96"/>
  <c r="Y488" i="96"/>
  <c r="Y489" i="96"/>
  <c r="Y490" i="96"/>
  <c r="Y491" i="96"/>
  <c r="Y492" i="96"/>
  <c r="Y493" i="96"/>
  <c r="Y494" i="96"/>
  <c r="Y495" i="96"/>
  <c r="Y496" i="96"/>
  <c r="Y497" i="96"/>
  <c r="Y498" i="96"/>
  <c r="Y499" i="96"/>
  <c r="Y500" i="96"/>
  <c r="Y501" i="96"/>
  <c r="Y502" i="96"/>
  <c r="Y503" i="96"/>
  <c r="Y504" i="96"/>
  <c r="Y505" i="96"/>
  <c r="Y506" i="96"/>
  <c r="Y507" i="96"/>
  <c r="Y508" i="96"/>
  <c r="Y509" i="96"/>
  <c r="Y510" i="96"/>
  <c r="Y511" i="96"/>
  <c r="Y512" i="96"/>
  <c r="Y513" i="96"/>
  <c r="Y514" i="96"/>
  <c r="Y515" i="96"/>
  <c r="Y516" i="96"/>
  <c r="Y517" i="96"/>
  <c r="Y518" i="96"/>
  <c r="Y519" i="96"/>
  <c r="Y520" i="96"/>
  <c r="Y521" i="96"/>
  <c r="Y522" i="96"/>
  <c r="Y523" i="96"/>
  <c r="Y524" i="96"/>
  <c r="Y525" i="96"/>
  <c r="Y526" i="96"/>
  <c r="Y527" i="96"/>
  <c r="Y528" i="96"/>
  <c r="Y529" i="96"/>
  <c r="Y530" i="96"/>
  <c r="Y531" i="96"/>
  <c r="Y532" i="96"/>
  <c r="Y533" i="96"/>
  <c r="Y534" i="96"/>
  <c r="Y535" i="96"/>
  <c r="Y536" i="96"/>
  <c r="Y537" i="96"/>
  <c r="Y538" i="96"/>
  <c r="Y539" i="96"/>
  <c r="Y540" i="96"/>
  <c r="Y541" i="96"/>
  <c r="Y542" i="96"/>
  <c r="Y543" i="96"/>
  <c r="Y544" i="96"/>
  <c r="Y545" i="96"/>
  <c r="Y546" i="96"/>
  <c r="Y547" i="96"/>
  <c r="Y548" i="96"/>
  <c r="Y549" i="96"/>
  <c r="Y550" i="96"/>
  <c r="Y551" i="96"/>
  <c r="Y552" i="96"/>
  <c r="Y553" i="96"/>
  <c r="Y554" i="96"/>
  <c r="Y555" i="96"/>
  <c r="Y556" i="96"/>
  <c r="Y557" i="96"/>
  <c r="Y558" i="96"/>
  <c r="Y559" i="96"/>
  <c r="Y560" i="96"/>
  <c r="Y561" i="96"/>
  <c r="Y562" i="96"/>
  <c r="Y563" i="96"/>
  <c r="Y564" i="96"/>
  <c r="Y565" i="96"/>
  <c r="Y566" i="96"/>
  <c r="Y567" i="96"/>
  <c r="Y568" i="96"/>
  <c r="Y569" i="96"/>
  <c r="Y570" i="96"/>
  <c r="Y571" i="96"/>
  <c r="Y572" i="96"/>
  <c r="Y573" i="96"/>
  <c r="Y574" i="96"/>
  <c r="Y575" i="96"/>
  <c r="Y576" i="96"/>
  <c r="Y577" i="96"/>
  <c r="Y578" i="96"/>
  <c r="Y579" i="96"/>
  <c r="Y580" i="96"/>
  <c r="Y581" i="96"/>
  <c r="Y582" i="96"/>
  <c r="Y583" i="96"/>
  <c r="Y584" i="96"/>
  <c r="Y585" i="96"/>
  <c r="Y586" i="96"/>
  <c r="Y587" i="96"/>
  <c r="Y588" i="96"/>
  <c r="Y589" i="96"/>
  <c r="Y590" i="96"/>
  <c r="Y591" i="96"/>
  <c r="Y592" i="96"/>
  <c r="Y593" i="96"/>
  <c r="Y594" i="96"/>
  <c r="Y595" i="96"/>
  <c r="Y596" i="96"/>
  <c r="Y597" i="96"/>
  <c r="Y598" i="96"/>
  <c r="Y599" i="96"/>
  <c r="Y600" i="96"/>
  <c r="Y601" i="96"/>
  <c r="Y602" i="96"/>
  <c r="Y603" i="96"/>
  <c r="Y604" i="96"/>
  <c r="Y605" i="96"/>
  <c r="Y606" i="96"/>
  <c r="Y607" i="96"/>
  <c r="Y608" i="96"/>
  <c r="Y609" i="96"/>
  <c r="Y610" i="96"/>
  <c r="Y611" i="96"/>
  <c r="Y612" i="96"/>
  <c r="Y613" i="96"/>
  <c r="Y614" i="96"/>
  <c r="Y615" i="96"/>
  <c r="Y616" i="96"/>
  <c r="Y617" i="96"/>
  <c r="Y618" i="96"/>
  <c r="Y619" i="96"/>
  <c r="Y620" i="96"/>
  <c r="Y621" i="96"/>
  <c r="Y622" i="96"/>
  <c r="Y623" i="96"/>
  <c r="Y624" i="96"/>
  <c r="Y625" i="96"/>
  <c r="Y626" i="96"/>
  <c r="Y627" i="96"/>
  <c r="Y628" i="96"/>
  <c r="Y629" i="96"/>
  <c r="Y630" i="96"/>
  <c r="Y631" i="96"/>
  <c r="Y632" i="96"/>
  <c r="Y633" i="96"/>
  <c r="Y634" i="96"/>
  <c r="Y635" i="96"/>
  <c r="Y636" i="96"/>
  <c r="Y637" i="96"/>
  <c r="Y638" i="96"/>
  <c r="Y639" i="96"/>
  <c r="Y640" i="96"/>
  <c r="Y641" i="96"/>
  <c r="Y642" i="96"/>
  <c r="Y643" i="96"/>
  <c r="Y644" i="96"/>
  <c r="Y645" i="96"/>
  <c r="Y646" i="96"/>
  <c r="Y647" i="96"/>
  <c r="Y648" i="96"/>
  <c r="Y649" i="96"/>
  <c r="Y650" i="96"/>
  <c r="Y651" i="96"/>
  <c r="Y652" i="96"/>
  <c r="Y653" i="96"/>
  <c r="Y654" i="96"/>
  <c r="Y655" i="96"/>
  <c r="Y656" i="96"/>
  <c r="Y657" i="96"/>
  <c r="Y658" i="96"/>
  <c r="Y659" i="96"/>
  <c r="Y660" i="96"/>
  <c r="Y661" i="96"/>
  <c r="Y662" i="96"/>
  <c r="Y663" i="96"/>
  <c r="Y664" i="96"/>
  <c r="Y665" i="96"/>
  <c r="Y666" i="96"/>
  <c r="Y667" i="96"/>
  <c r="Y668" i="96"/>
  <c r="Y669" i="96"/>
  <c r="Y670" i="96"/>
  <c r="Y671" i="96"/>
  <c r="Y672" i="96"/>
  <c r="Y673" i="96"/>
  <c r="Y674" i="96"/>
  <c r="Y675" i="96"/>
  <c r="Y676" i="96"/>
  <c r="Y677" i="96"/>
  <c r="Y678" i="96"/>
  <c r="Y679" i="96"/>
  <c r="Y680" i="96"/>
  <c r="Y681" i="96"/>
  <c r="Y682" i="96"/>
  <c r="Y683" i="96"/>
  <c r="Y684" i="96"/>
  <c r="Y685" i="96"/>
  <c r="Y686" i="96"/>
  <c r="Y687" i="96"/>
  <c r="Y688" i="96"/>
  <c r="Y689" i="96"/>
  <c r="Y690" i="96"/>
  <c r="Y691" i="96"/>
  <c r="Y692" i="96"/>
  <c r="Y693" i="96"/>
  <c r="Y694" i="96"/>
  <c r="Y695" i="96"/>
  <c r="Y696" i="96"/>
  <c r="Y697" i="96"/>
  <c r="Y698" i="96"/>
  <c r="Y699" i="96"/>
  <c r="Y700" i="96"/>
  <c r="Y701" i="96"/>
  <c r="Y702" i="96"/>
  <c r="Y703" i="96"/>
  <c r="Y704" i="96"/>
  <c r="Y705" i="96"/>
  <c r="Y706" i="96"/>
  <c r="Y707" i="96"/>
  <c r="Y708" i="96"/>
  <c r="Y709" i="96"/>
  <c r="Y710" i="96"/>
  <c r="Y711" i="96"/>
  <c r="Y712" i="96"/>
  <c r="Y713" i="96"/>
  <c r="Y714" i="96"/>
  <c r="Y715" i="96"/>
  <c r="Y716" i="96"/>
  <c r="Y717" i="96"/>
  <c r="Y718" i="96"/>
  <c r="Y719" i="96"/>
  <c r="Y720" i="96"/>
  <c r="Y721" i="96"/>
  <c r="Y722" i="96"/>
  <c r="Y723" i="96"/>
  <c r="Y724" i="96"/>
  <c r="Y725" i="96"/>
  <c r="Y726" i="96"/>
  <c r="Y727" i="96"/>
  <c r="Y728" i="96"/>
  <c r="Y729" i="96"/>
  <c r="Y730" i="96"/>
  <c r="Y731" i="96"/>
  <c r="Y732" i="96"/>
  <c r="Y733" i="96"/>
  <c r="Y734" i="96"/>
  <c r="Y735" i="96"/>
  <c r="Y736" i="96"/>
  <c r="Y737" i="96"/>
  <c r="Y738" i="96"/>
  <c r="Y739" i="96"/>
  <c r="Y740" i="96"/>
  <c r="Y741" i="96"/>
  <c r="Y742" i="96"/>
  <c r="Y743" i="96"/>
  <c r="Y744" i="96"/>
  <c r="Y745" i="96"/>
  <c r="Y746" i="96"/>
  <c r="Y747" i="96"/>
  <c r="Y748" i="96"/>
  <c r="Y749" i="96"/>
  <c r="Y750" i="96"/>
  <c r="Y751" i="96"/>
  <c r="Y752" i="96"/>
  <c r="Y753" i="96"/>
  <c r="Y754" i="96"/>
  <c r="Y755" i="96"/>
  <c r="Y756" i="96"/>
  <c r="Y757" i="96"/>
  <c r="Y758" i="96"/>
  <c r="Y759" i="96"/>
  <c r="Y760" i="96"/>
  <c r="Y761" i="96"/>
  <c r="Y762" i="96"/>
  <c r="Y763" i="96"/>
  <c r="Y764" i="96"/>
  <c r="Y765" i="96"/>
  <c r="Y766" i="96"/>
  <c r="Y767" i="96"/>
  <c r="Y768" i="96"/>
  <c r="Y769" i="96"/>
  <c r="Y770" i="96"/>
  <c r="Y771" i="96"/>
  <c r="Y772" i="96"/>
  <c r="Y773" i="96"/>
  <c r="Y774" i="96"/>
  <c r="Y775" i="96"/>
  <c r="Y776" i="96"/>
  <c r="Y777" i="96"/>
  <c r="Y778" i="96"/>
  <c r="Y779" i="96"/>
  <c r="Y780" i="96"/>
  <c r="Y781" i="96"/>
  <c r="Y782" i="96"/>
  <c r="Y783" i="96"/>
  <c r="Y784" i="96"/>
  <c r="Y785" i="96"/>
  <c r="Y786" i="96"/>
  <c r="Y787" i="96"/>
  <c r="Y788" i="96"/>
  <c r="Y789" i="96"/>
  <c r="Y790" i="96"/>
  <c r="Y791" i="96"/>
  <c r="Y792" i="96"/>
  <c r="Y793" i="96"/>
  <c r="Y794" i="96"/>
  <c r="Y795" i="96"/>
  <c r="Y796" i="96"/>
  <c r="Y797" i="96"/>
  <c r="Y798" i="96"/>
  <c r="Y799" i="96"/>
  <c r="Y800" i="96"/>
  <c r="Y801" i="96"/>
  <c r="Y802" i="96"/>
  <c r="Y803" i="96"/>
  <c r="Y804" i="96"/>
  <c r="Y805" i="96"/>
  <c r="Y806" i="96"/>
  <c r="Y807" i="96"/>
  <c r="Y808" i="96"/>
  <c r="Y809" i="96"/>
  <c r="Y810" i="96"/>
  <c r="Y811" i="96"/>
  <c r="Y812" i="96"/>
  <c r="Y813" i="96"/>
  <c r="Y814" i="96"/>
  <c r="Y815" i="96"/>
  <c r="Y816" i="96"/>
  <c r="Y817" i="96"/>
  <c r="Y818" i="96"/>
  <c r="Y819" i="96"/>
  <c r="Y820" i="96"/>
  <c r="Y821" i="96"/>
  <c r="Y822" i="96"/>
  <c r="Y823" i="96"/>
  <c r="Y824" i="96"/>
  <c r="Y825" i="96"/>
  <c r="Y826" i="96"/>
  <c r="Y827" i="96"/>
  <c r="Y828" i="96"/>
  <c r="Y829" i="96"/>
  <c r="Y830" i="96"/>
  <c r="Y831" i="96"/>
  <c r="Y832" i="96"/>
  <c r="Y833" i="96"/>
  <c r="Y834" i="96"/>
  <c r="Y835" i="96"/>
  <c r="Y836" i="96"/>
  <c r="Y837" i="96"/>
  <c r="Y838" i="96"/>
  <c r="Y839" i="96"/>
  <c r="Y840" i="96"/>
  <c r="Y841" i="96"/>
  <c r="Y842" i="96"/>
  <c r="Y843" i="96"/>
  <c r="Y844" i="96"/>
  <c r="Y845" i="96"/>
  <c r="Y846" i="96"/>
  <c r="Y847" i="96"/>
  <c r="Y848" i="96"/>
  <c r="Y849" i="96"/>
  <c r="Y850" i="96"/>
  <c r="Y851" i="96"/>
  <c r="Y852" i="96"/>
  <c r="Y853" i="96"/>
  <c r="Y854" i="96"/>
  <c r="Y855" i="96"/>
  <c r="Y856" i="96"/>
  <c r="Y857" i="96"/>
  <c r="Y858" i="96"/>
  <c r="Y859" i="96"/>
  <c r="Y860" i="96"/>
  <c r="Y861" i="96"/>
  <c r="Y862" i="96"/>
  <c r="Y863" i="96"/>
  <c r="Y864" i="96"/>
  <c r="Y865" i="96"/>
  <c r="Y866" i="96"/>
  <c r="Y867" i="96"/>
  <c r="Y868" i="96"/>
  <c r="Y869" i="96"/>
  <c r="Y870" i="96"/>
  <c r="Y871" i="96"/>
  <c r="Y872" i="96"/>
  <c r="Y873" i="96"/>
  <c r="Y874" i="96"/>
  <c r="Y875" i="96"/>
  <c r="Y876" i="96"/>
  <c r="Y877" i="96"/>
  <c r="Y878" i="96"/>
  <c r="Y879" i="96"/>
  <c r="Y880" i="96"/>
  <c r="Y881" i="96"/>
  <c r="Y882" i="96"/>
  <c r="Y883" i="96"/>
  <c r="Y884" i="96"/>
  <c r="Y885" i="96"/>
  <c r="Y886" i="96"/>
  <c r="Y887" i="96"/>
  <c r="Y888" i="96"/>
  <c r="Y889" i="96"/>
  <c r="Y890" i="96"/>
  <c r="Y891" i="96"/>
  <c r="Y892" i="96"/>
  <c r="Y893" i="96"/>
  <c r="Y894" i="96"/>
  <c r="Y895" i="96"/>
  <c r="Y896" i="96"/>
  <c r="Y897" i="96"/>
  <c r="Y898" i="96"/>
  <c r="Y899" i="96"/>
  <c r="Y900" i="96"/>
  <c r="Y901" i="96"/>
  <c r="Y902" i="96"/>
  <c r="Y903" i="96"/>
  <c r="Y904" i="96"/>
  <c r="Y905" i="96"/>
  <c r="Y906" i="96"/>
  <c r="Y907" i="96"/>
  <c r="Y908" i="96"/>
  <c r="Y909" i="96"/>
  <c r="Y910" i="96"/>
  <c r="Y911" i="96"/>
  <c r="Y912" i="96"/>
  <c r="Y913" i="96"/>
  <c r="Y914" i="96"/>
  <c r="Y915" i="96"/>
  <c r="Y916" i="96"/>
  <c r="Y917" i="96"/>
  <c r="Y918" i="96"/>
  <c r="Y919" i="96"/>
  <c r="Y920" i="96"/>
  <c r="Y921" i="96"/>
  <c r="Y922" i="96"/>
  <c r="Y923" i="96"/>
  <c r="Y924" i="96"/>
  <c r="Y925" i="96"/>
  <c r="Y926" i="96"/>
  <c r="Y927" i="96"/>
  <c r="Y928" i="96"/>
  <c r="Y929" i="96"/>
  <c r="Y930" i="96"/>
  <c r="Y931" i="96"/>
  <c r="Y932" i="96"/>
  <c r="Y933" i="96"/>
  <c r="Y934" i="96"/>
  <c r="Y935" i="96"/>
  <c r="Y936" i="96"/>
  <c r="Y937" i="96"/>
  <c r="Y938" i="96"/>
  <c r="Y939" i="96"/>
  <c r="Y940" i="96"/>
  <c r="Y941" i="96"/>
  <c r="Y942" i="96"/>
  <c r="Y943" i="96"/>
  <c r="Y944" i="96"/>
  <c r="Y945" i="96"/>
  <c r="Y946" i="96"/>
  <c r="Y947" i="96"/>
  <c r="Y948" i="96"/>
  <c r="Y949" i="96"/>
  <c r="Y950" i="96"/>
  <c r="Y951" i="96"/>
  <c r="Y952" i="96"/>
  <c r="Y953" i="96"/>
  <c r="Y954" i="96"/>
  <c r="Y955" i="96"/>
  <c r="Y956" i="96"/>
  <c r="Y957" i="96"/>
  <c r="Y958" i="96"/>
  <c r="Y959" i="96"/>
  <c r="Y960" i="96"/>
  <c r="Y961" i="96"/>
  <c r="Y962" i="96"/>
  <c r="Y963" i="96"/>
  <c r="Y964" i="96"/>
  <c r="Y965" i="96"/>
  <c r="Y966" i="96"/>
  <c r="Y967" i="96"/>
  <c r="Y968" i="96"/>
  <c r="Y969" i="96"/>
  <c r="Y970" i="96"/>
  <c r="Y971" i="96"/>
  <c r="Y972" i="96"/>
  <c r="Y973" i="96"/>
  <c r="Y974" i="96"/>
  <c r="Y975" i="96"/>
  <c r="Y976" i="96"/>
  <c r="Y977" i="96"/>
  <c r="Y978" i="96"/>
  <c r="Y979" i="96"/>
  <c r="Y980" i="96"/>
  <c r="Y981" i="96"/>
  <c r="Y982" i="96"/>
  <c r="Y983" i="96"/>
  <c r="Y984" i="96"/>
  <c r="Y985" i="96"/>
  <c r="Y986" i="96"/>
  <c r="Y987" i="96"/>
  <c r="Y988" i="96"/>
  <c r="Y989" i="96"/>
  <c r="Y990" i="96"/>
  <c r="Y991" i="96"/>
  <c r="Y992" i="96"/>
  <c r="Y993" i="96"/>
  <c r="Y994" i="96"/>
  <c r="Y995" i="96"/>
  <c r="Y996" i="96"/>
  <c r="Y997" i="96"/>
  <c r="Y998" i="96"/>
  <c r="Y999" i="96"/>
  <c r="Y1000" i="96"/>
  <c r="Y1001" i="96"/>
  <c r="Y1002" i="96"/>
  <c r="Y1003" i="96"/>
  <c r="Y1004" i="96"/>
  <c r="Y1005" i="96"/>
  <c r="Y1006" i="96"/>
  <c r="Y1007" i="96"/>
  <c r="Y1008" i="96"/>
  <c r="Y1009" i="96"/>
  <c r="Y1010" i="96"/>
  <c r="Y1011" i="96"/>
  <c r="Y1012" i="96"/>
  <c r="Y1013" i="96"/>
  <c r="Y1014" i="96"/>
  <c r="Y1015" i="96"/>
  <c r="Y1016" i="96"/>
  <c r="Y1017" i="96"/>
  <c r="Y1018" i="96"/>
  <c r="Y1019" i="96"/>
  <c r="Y1020" i="96"/>
  <c r="Y1021" i="96"/>
  <c r="Y1022" i="96"/>
  <c r="Y1023" i="96"/>
  <c r="Y1024" i="96"/>
  <c r="Y1025" i="96"/>
  <c r="Y1026" i="96"/>
  <c r="Y1027" i="96"/>
  <c r="Y1028" i="96"/>
  <c r="Y1029" i="96"/>
  <c r="Y1030" i="96"/>
  <c r="Y1031" i="96"/>
  <c r="Y1032" i="96"/>
  <c r="Y1033" i="96"/>
  <c r="Y1034" i="96"/>
  <c r="Y1035" i="96"/>
  <c r="Y1036" i="96"/>
  <c r="Y1037" i="96"/>
  <c r="Y1038" i="96"/>
  <c r="Y1039" i="96"/>
  <c r="Y1040" i="96"/>
  <c r="Y1041" i="96"/>
  <c r="Y1042" i="96"/>
  <c r="Y1043" i="96"/>
  <c r="Y1044" i="96"/>
  <c r="Y1045" i="96"/>
  <c r="Y1046" i="96"/>
  <c r="Y1047" i="96"/>
  <c r="Y1048" i="96"/>
  <c r="Y1049" i="96"/>
  <c r="Y1050" i="96"/>
  <c r="Y1051" i="96"/>
  <c r="Y1052" i="96"/>
  <c r="Y1053" i="96"/>
  <c r="Y1054" i="96"/>
  <c r="Y1055" i="96"/>
  <c r="Y1056" i="96"/>
  <c r="Y1057" i="96"/>
  <c r="Y1058" i="96"/>
  <c r="Y1059" i="96"/>
  <c r="Y1060" i="96"/>
  <c r="Y1061" i="96"/>
  <c r="Y1062" i="96"/>
  <c r="Y1063" i="96"/>
  <c r="Y1064" i="96"/>
  <c r="Y1065" i="96"/>
  <c r="Y1066" i="96"/>
  <c r="Y1067" i="96"/>
  <c r="Y1068" i="96"/>
  <c r="Y1069" i="96"/>
  <c r="Y1070" i="96"/>
  <c r="Y1071" i="96"/>
  <c r="Y1072" i="96"/>
  <c r="Y1073" i="96"/>
  <c r="Y1074" i="96"/>
  <c r="Y1075" i="96"/>
  <c r="Y1076" i="96"/>
  <c r="Y1077" i="96"/>
  <c r="Y1078" i="96"/>
  <c r="Y1079" i="96"/>
  <c r="Y1080" i="96"/>
  <c r="Y1081" i="96"/>
  <c r="Y1082" i="96"/>
  <c r="Y1083" i="96"/>
  <c r="Y1084" i="96"/>
  <c r="Y1085" i="96"/>
  <c r="Y1086" i="96"/>
  <c r="Y1087" i="96"/>
  <c r="Y1088" i="96"/>
  <c r="Y1089" i="96"/>
  <c r="Y1090" i="96"/>
  <c r="Y1091" i="96"/>
  <c r="Y1092" i="96"/>
  <c r="Y1093" i="96"/>
  <c r="Y1094" i="96"/>
  <c r="Y1095" i="96"/>
  <c r="Y1096" i="96"/>
  <c r="Y1097" i="96"/>
  <c r="Y1098" i="96"/>
  <c r="Y1099" i="96"/>
  <c r="Y1100" i="96"/>
  <c r="Y1101" i="96"/>
  <c r="Y1102" i="96"/>
  <c r="Y1103" i="96"/>
  <c r="Y1104" i="96"/>
  <c r="Y1105" i="96"/>
  <c r="Y1106" i="96"/>
  <c r="Y1107" i="96"/>
  <c r="Y1108" i="96"/>
  <c r="Y1109" i="96"/>
  <c r="Y1110" i="96"/>
  <c r="Y1111" i="96"/>
  <c r="Y1112" i="96"/>
  <c r="Y1113" i="96"/>
  <c r="Y1114" i="96"/>
  <c r="Y1115" i="96"/>
  <c r="Y1116" i="96"/>
  <c r="Y1117" i="96"/>
  <c r="Y1118" i="96"/>
  <c r="Y1119" i="96"/>
  <c r="Y1120" i="96"/>
  <c r="Y1121" i="96"/>
  <c r="Y1122" i="96"/>
  <c r="Y1123" i="96"/>
  <c r="Y1124" i="96"/>
  <c r="Y1125" i="96"/>
  <c r="Y1126" i="96"/>
  <c r="Y1127" i="96"/>
  <c r="Y1128" i="96"/>
  <c r="Y1129" i="96"/>
  <c r="Y1130" i="96"/>
  <c r="Y1131" i="96"/>
  <c r="Y1132" i="96"/>
  <c r="Y1133" i="96"/>
  <c r="Y1134" i="96"/>
  <c r="Y1135" i="96"/>
  <c r="Y1136" i="96"/>
  <c r="Y1137" i="96"/>
  <c r="Y1138" i="96"/>
  <c r="Y1139" i="96"/>
  <c r="Y1140" i="96"/>
  <c r="Y1141" i="96"/>
  <c r="Y1142" i="96"/>
  <c r="Y1143" i="96"/>
  <c r="Y1144" i="96"/>
  <c r="Y1145" i="96"/>
  <c r="Y1146" i="96"/>
  <c r="Y1147" i="96"/>
  <c r="Y1148" i="96"/>
  <c r="Y1149" i="96"/>
  <c r="Y1150" i="96"/>
  <c r="Y1151" i="96"/>
  <c r="Y1152" i="96"/>
  <c r="Y1153" i="96"/>
  <c r="Y1154" i="96"/>
  <c r="Y1155" i="96"/>
  <c r="Y1156" i="96"/>
  <c r="Y1157" i="96"/>
  <c r="Y1158" i="96"/>
  <c r="Y1159" i="96"/>
  <c r="Y1160" i="96"/>
  <c r="Y1161" i="96"/>
  <c r="Y1162" i="96"/>
  <c r="Y1163" i="96"/>
  <c r="Y1164" i="96"/>
  <c r="Y1165" i="96"/>
  <c r="Y1166" i="96"/>
  <c r="Y1167" i="96"/>
  <c r="Y1168" i="96"/>
  <c r="Y1169" i="96"/>
  <c r="Y1170" i="96"/>
  <c r="Y1171" i="96"/>
  <c r="Y1172" i="96"/>
  <c r="Y1173" i="96"/>
  <c r="Y1174" i="96"/>
  <c r="Y1175" i="96"/>
  <c r="Y1176" i="96"/>
  <c r="Y1177" i="96"/>
  <c r="Y1178" i="96"/>
  <c r="Y1179" i="96"/>
  <c r="Y1180" i="96"/>
  <c r="Y1181" i="96"/>
  <c r="Y1182" i="96"/>
  <c r="Y1183" i="96"/>
  <c r="Y1184" i="96"/>
  <c r="Y1185" i="96"/>
  <c r="Y1186" i="96"/>
  <c r="Y1187" i="96"/>
  <c r="Y1188" i="96"/>
  <c r="Y1189" i="96"/>
  <c r="Y1190" i="96"/>
  <c r="Y1191" i="96"/>
  <c r="Y1192" i="96"/>
  <c r="Y1193" i="96"/>
  <c r="Y1194" i="96"/>
  <c r="Y1195" i="96"/>
  <c r="Y1196" i="96"/>
  <c r="Y1197" i="96"/>
  <c r="Y1198" i="96"/>
  <c r="Y1199" i="96"/>
  <c r="Y1200" i="96"/>
  <c r="Y1201" i="96"/>
  <c r="Y1202" i="96"/>
  <c r="Y1203" i="96"/>
  <c r="Y1204" i="96"/>
  <c r="Y1205" i="96"/>
  <c r="Y1206" i="96"/>
  <c r="Y1207" i="96"/>
  <c r="Y1208" i="96"/>
  <c r="Y1209" i="96"/>
  <c r="Y1210" i="96"/>
  <c r="Y1211" i="96"/>
  <c r="Y1212" i="96"/>
  <c r="Y1213" i="96"/>
  <c r="Y1214" i="96"/>
  <c r="Y1215" i="96"/>
  <c r="Y1216" i="96"/>
  <c r="Y1217" i="96"/>
  <c r="Y1218" i="96"/>
  <c r="Y1219" i="96"/>
  <c r="Y1220" i="96"/>
  <c r="Y1221" i="96"/>
  <c r="Y1222" i="96"/>
  <c r="Y1223" i="96"/>
  <c r="Y1224" i="96"/>
  <c r="Y1225" i="96"/>
  <c r="Y1226" i="96"/>
  <c r="Y1227" i="96"/>
  <c r="Y1228" i="96"/>
  <c r="Y1229" i="96"/>
  <c r="Y1230" i="96"/>
  <c r="Y1231" i="96"/>
  <c r="Y1232" i="96"/>
  <c r="Y1233" i="96"/>
  <c r="Y1234" i="96"/>
  <c r="Y1235" i="96"/>
  <c r="Y1236" i="96"/>
  <c r="Y1237" i="96"/>
  <c r="Y1238" i="96"/>
  <c r="Y1239" i="96"/>
  <c r="Y1240" i="96"/>
  <c r="Y1241" i="96"/>
  <c r="Y1242" i="96"/>
  <c r="Y1243" i="96"/>
  <c r="Y1244" i="96"/>
  <c r="Y1245" i="96"/>
  <c r="Y1246" i="96"/>
  <c r="Y1247" i="96"/>
  <c r="Y1248" i="96"/>
  <c r="Y1249" i="96"/>
  <c r="Y1250" i="96"/>
  <c r="Y1251" i="96"/>
  <c r="Y1252" i="96"/>
  <c r="Y1253" i="96"/>
  <c r="Y1254" i="96"/>
  <c r="Y1255" i="96"/>
  <c r="Y1256" i="96"/>
  <c r="Y1257" i="96"/>
  <c r="Y1258" i="96"/>
  <c r="Y1259" i="96"/>
  <c r="Y1260" i="96"/>
  <c r="Y1261" i="96"/>
  <c r="Y1262" i="96"/>
  <c r="Y1263" i="96"/>
  <c r="Y1264" i="96"/>
  <c r="Y1265" i="96"/>
  <c r="Y1266" i="96"/>
  <c r="Y1267" i="96"/>
  <c r="Y1268" i="96"/>
  <c r="Y1269" i="96"/>
  <c r="Y1270" i="96"/>
  <c r="Y1271" i="96"/>
  <c r="Y1272" i="96"/>
  <c r="Y1273" i="96"/>
  <c r="Y1274" i="96"/>
  <c r="Y1275" i="96"/>
  <c r="Y1276" i="96"/>
  <c r="Y1277" i="96"/>
  <c r="Y1278" i="96"/>
  <c r="Y1279" i="96"/>
  <c r="Y1280" i="96"/>
  <c r="Y1281" i="96"/>
  <c r="Y1282" i="96"/>
  <c r="Y1283" i="96"/>
  <c r="Y1284" i="96"/>
  <c r="Y1285" i="96"/>
  <c r="Y1286" i="96"/>
  <c r="Y1287" i="96"/>
  <c r="Y1288" i="96"/>
  <c r="Y1289" i="96"/>
  <c r="Y1290" i="96"/>
  <c r="Y1291" i="96"/>
  <c r="Y1292" i="96"/>
  <c r="Y1293" i="96"/>
  <c r="Y1294" i="96"/>
  <c r="Y1295" i="96"/>
  <c r="Y1296" i="96"/>
  <c r="Y1297" i="96"/>
  <c r="Y1298" i="96"/>
  <c r="Y1299" i="96"/>
  <c r="Y1300" i="96"/>
  <c r="Y1301" i="96"/>
  <c r="Y1302" i="96"/>
  <c r="Y1303" i="96"/>
  <c r="Y1304" i="96"/>
  <c r="Y1305" i="96"/>
  <c r="Y1306" i="96"/>
  <c r="Y1307" i="96"/>
  <c r="Y1308" i="96"/>
  <c r="Y1309" i="96"/>
  <c r="Y1310" i="96"/>
  <c r="Y1311" i="96"/>
  <c r="Y1312" i="96"/>
  <c r="Y1313" i="96"/>
  <c r="Y1314" i="96"/>
  <c r="Y1315" i="96"/>
  <c r="Y1316" i="96"/>
  <c r="Y1317" i="96"/>
  <c r="Y1318" i="96"/>
  <c r="Y1319" i="96"/>
  <c r="Y1320" i="96"/>
  <c r="Y1321" i="96"/>
  <c r="Y1322" i="96"/>
  <c r="Y1323" i="96"/>
  <c r="Y1324" i="96"/>
  <c r="Y1325" i="96"/>
  <c r="Y1326" i="96"/>
  <c r="Y1327" i="96"/>
  <c r="Y1328" i="96"/>
  <c r="Y1329" i="96"/>
  <c r="Y1330" i="96"/>
  <c r="Y1331" i="96"/>
  <c r="Y1332" i="96"/>
  <c r="Y1333" i="96"/>
  <c r="Y1334" i="96"/>
  <c r="Y1335" i="96"/>
  <c r="Y1336" i="96"/>
  <c r="Y1337" i="96"/>
  <c r="Y1338" i="96"/>
  <c r="Y1339" i="96"/>
  <c r="Y1340" i="96"/>
  <c r="Y1341" i="96"/>
  <c r="Y1342" i="96"/>
  <c r="Y1343" i="96"/>
  <c r="Y1344" i="96"/>
  <c r="Y1345" i="96"/>
  <c r="Y1346" i="96"/>
  <c r="Y1347" i="96"/>
  <c r="Y1348" i="96"/>
  <c r="Y1349" i="96"/>
  <c r="Y1350" i="96"/>
  <c r="Y1351" i="96"/>
  <c r="Y1352" i="96"/>
  <c r="Y1353" i="96"/>
  <c r="Y1354" i="96"/>
  <c r="Y1355" i="96"/>
  <c r="Y1356" i="96"/>
  <c r="Y1357" i="96"/>
  <c r="Y1358" i="96"/>
  <c r="Y1359" i="96"/>
  <c r="Y1360" i="96"/>
  <c r="Y1361" i="96"/>
  <c r="Y1362" i="96"/>
  <c r="Y1363" i="96"/>
  <c r="Y1364" i="96"/>
  <c r="Y1365" i="96"/>
  <c r="Y1366" i="96"/>
  <c r="Y1367" i="96"/>
  <c r="Y1368" i="96"/>
  <c r="Y1369" i="96"/>
  <c r="Y1370" i="96"/>
  <c r="Y1371" i="96"/>
  <c r="Y1372" i="96"/>
  <c r="Y1373" i="96"/>
  <c r="Y1374" i="96"/>
  <c r="Y1375" i="96"/>
  <c r="Y1376" i="96"/>
  <c r="Y1377" i="96"/>
  <c r="Y1378" i="96"/>
  <c r="Y1379" i="96"/>
  <c r="Y1380" i="96"/>
  <c r="Y1381" i="96"/>
  <c r="Y1382" i="96"/>
  <c r="Y1383" i="96"/>
  <c r="Y1384" i="96"/>
  <c r="Y1385" i="96"/>
  <c r="Y1386" i="96"/>
  <c r="Y1387" i="96"/>
  <c r="Y1388" i="96"/>
  <c r="Y1389" i="96"/>
  <c r="Y1390" i="96"/>
  <c r="Y1391" i="96"/>
  <c r="Y1392" i="96"/>
  <c r="Y1393" i="96"/>
  <c r="Y1394" i="96"/>
  <c r="Y1395" i="96"/>
  <c r="Y1396" i="96"/>
  <c r="Y1397" i="96"/>
  <c r="Y1398" i="96"/>
  <c r="Y1399" i="96"/>
  <c r="Y1400" i="96"/>
  <c r="Y1401" i="96"/>
  <c r="Y1402" i="96"/>
  <c r="Y1403" i="96"/>
  <c r="Y1404" i="96"/>
  <c r="Y1405" i="96"/>
  <c r="Y1406" i="96"/>
  <c r="Y1407" i="96"/>
  <c r="Y1408" i="96"/>
  <c r="Y1409" i="96"/>
  <c r="Y1410" i="96"/>
  <c r="Y1411" i="96"/>
  <c r="Y1412" i="96"/>
  <c r="Y1413" i="96"/>
  <c r="Y1414" i="96"/>
  <c r="Y1415" i="96"/>
  <c r="Y1416" i="96"/>
  <c r="Y1417" i="96"/>
  <c r="Y1418" i="96"/>
  <c r="Y1419" i="96"/>
  <c r="Y1420" i="96"/>
  <c r="Y1421" i="96"/>
  <c r="Y1422" i="96"/>
  <c r="Y1423" i="96"/>
  <c r="Y1424" i="96"/>
  <c r="Y1425" i="96"/>
  <c r="Y1426" i="96"/>
  <c r="Y1427" i="96"/>
  <c r="Y1428" i="96"/>
  <c r="Y1429" i="96"/>
  <c r="Y1430" i="96"/>
  <c r="Y1431" i="96"/>
  <c r="Y1432" i="96"/>
  <c r="Y1433" i="96"/>
  <c r="Y1434" i="96"/>
  <c r="Y1435" i="96"/>
  <c r="Y1436" i="96"/>
  <c r="Y1437" i="96"/>
  <c r="Y1438" i="96"/>
  <c r="Y1439" i="96"/>
  <c r="Y1440" i="96"/>
  <c r="Y1441" i="96"/>
  <c r="Y1442" i="96"/>
  <c r="Y1443" i="96"/>
  <c r="Y1444" i="96"/>
  <c r="Y1445" i="96"/>
  <c r="Y1446" i="96"/>
  <c r="Y1447" i="96"/>
  <c r="Y1448" i="96"/>
  <c r="Y1449" i="96"/>
  <c r="Y1450" i="96"/>
  <c r="Y1451" i="96"/>
  <c r="Y1452" i="96"/>
  <c r="Y1453" i="96"/>
  <c r="Y1454" i="96"/>
  <c r="Y1455" i="96"/>
  <c r="Y1456" i="96"/>
  <c r="Y1457" i="96"/>
  <c r="Y1458" i="96"/>
  <c r="Y1459" i="96"/>
  <c r="Y1460" i="96"/>
  <c r="Y1461" i="96"/>
  <c r="Y1462" i="96"/>
  <c r="Y1463" i="96"/>
  <c r="Y1464" i="96"/>
  <c r="Y1465" i="96"/>
  <c r="Y1466" i="96"/>
  <c r="Y1467" i="96"/>
  <c r="Y1468" i="96"/>
  <c r="Y1469" i="96"/>
  <c r="Y1470" i="96"/>
  <c r="Y1471" i="96"/>
  <c r="Y1472" i="96"/>
  <c r="Y1473" i="96"/>
  <c r="Y1474" i="96"/>
  <c r="Y1475" i="96"/>
  <c r="Y1476" i="96"/>
  <c r="Y1477" i="96"/>
  <c r="Y1478" i="96"/>
  <c r="Y1479" i="96"/>
  <c r="Y1480" i="96"/>
  <c r="Y1481" i="96"/>
  <c r="Y1482" i="96"/>
  <c r="Y1483" i="96"/>
  <c r="Y1484" i="96"/>
  <c r="Y1485" i="96"/>
  <c r="Y1486" i="96"/>
  <c r="Y1487" i="96"/>
  <c r="Y1488" i="96"/>
  <c r="Y1489" i="96"/>
  <c r="Y1490" i="96"/>
  <c r="Y1491" i="96"/>
  <c r="Y1492" i="96"/>
  <c r="Y1493" i="96"/>
  <c r="Y1494" i="96"/>
  <c r="Y1495" i="96"/>
  <c r="Y1496" i="96"/>
  <c r="Y1497" i="96"/>
  <c r="Y1498" i="96"/>
  <c r="Y1499" i="96"/>
  <c r="Y1500" i="96"/>
  <c r="Y1501" i="96"/>
  <c r="Y1502" i="96"/>
  <c r="Y1503" i="96"/>
  <c r="Y1504" i="96"/>
  <c r="Y1505" i="96"/>
  <c r="Y1506" i="96"/>
  <c r="Y1507" i="96"/>
  <c r="Y1508" i="96"/>
  <c r="Y1509" i="96"/>
  <c r="Y1510" i="96"/>
  <c r="Y1511" i="96"/>
  <c r="Y1512" i="96"/>
  <c r="Y1513" i="96"/>
  <c r="Y1514" i="96"/>
  <c r="Y1515" i="96"/>
  <c r="Y1516" i="96"/>
  <c r="Y1517" i="96"/>
  <c r="Y1518" i="96"/>
  <c r="Y1519" i="96"/>
  <c r="Y1520" i="96"/>
  <c r="Y1521" i="96"/>
  <c r="Y1522" i="96"/>
  <c r="Y1523" i="96"/>
  <c r="Y1524" i="96"/>
  <c r="Y1525" i="96"/>
  <c r="Y1526" i="96"/>
  <c r="Y1527" i="96"/>
  <c r="Y1528" i="96"/>
  <c r="Y1529" i="96"/>
  <c r="Y1530" i="96"/>
  <c r="Y1531" i="96"/>
  <c r="Y1532" i="96"/>
  <c r="Y1533" i="96"/>
  <c r="Y1534" i="96"/>
  <c r="Y1535" i="96"/>
  <c r="Y1536" i="96"/>
  <c r="Y1537" i="96"/>
  <c r="Y1538" i="96"/>
  <c r="Y1539" i="96"/>
  <c r="Y1540" i="96"/>
  <c r="Y1541" i="96"/>
  <c r="Y1542" i="96"/>
  <c r="Y1543" i="96"/>
  <c r="Y1544" i="96"/>
  <c r="Y1545" i="96"/>
  <c r="Y1546" i="96"/>
  <c r="Y1547" i="96"/>
  <c r="Y1548" i="96"/>
  <c r="Y1549" i="96"/>
  <c r="Y1550" i="96"/>
  <c r="Y1551" i="96"/>
  <c r="Y1552" i="96"/>
  <c r="Y1553" i="96"/>
  <c r="Y1554" i="96"/>
  <c r="Y1555" i="96"/>
  <c r="Y1556" i="96"/>
  <c r="Y1557" i="96"/>
  <c r="Y1558" i="96"/>
  <c r="Y1559" i="96"/>
  <c r="Y1560" i="96"/>
  <c r="Y1561" i="96"/>
  <c r="Y1562" i="96"/>
  <c r="Y1563" i="96"/>
  <c r="Y1564" i="96"/>
  <c r="Y1565" i="96"/>
  <c r="Y1566" i="96"/>
  <c r="Y1567" i="96"/>
  <c r="Y1568" i="96"/>
  <c r="Y1569" i="96"/>
  <c r="Y1570" i="96"/>
  <c r="Y1571" i="96"/>
  <c r="Y1572" i="96"/>
  <c r="Y1573" i="96"/>
  <c r="Y1574" i="96"/>
  <c r="Y1575" i="96"/>
  <c r="Y1576" i="96"/>
  <c r="Y1577" i="96"/>
  <c r="Y1578" i="96"/>
  <c r="Y1579" i="96"/>
  <c r="Y1580" i="96"/>
  <c r="Y1581" i="96"/>
  <c r="Y1582" i="96"/>
  <c r="Y1583" i="96"/>
  <c r="Y1584" i="96"/>
  <c r="Y1585" i="96"/>
  <c r="Y1586" i="96"/>
  <c r="Y1587" i="96"/>
  <c r="Y1588" i="96"/>
  <c r="Y1589" i="96"/>
  <c r="Y1590" i="96"/>
  <c r="Y1591" i="96"/>
  <c r="Y1592" i="96"/>
  <c r="Y1593" i="96"/>
  <c r="Y1594" i="96"/>
  <c r="Y1595" i="96"/>
  <c r="Y1596" i="96"/>
  <c r="Y1597" i="96"/>
  <c r="Y1598" i="96"/>
  <c r="Y1599" i="96"/>
  <c r="Y1600" i="96"/>
  <c r="Y1601" i="96"/>
  <c r="Y1602" i="96"/>
  <c r="Y1603" i="96"/>
  <c r="Y1604" i="96"/>
  <c r="Y1605" i="96"/>
  <c r="Y1606" i="96"/>
  <c r="Y1607" i="96"/>
  <c r="Y1608" i="96"/>
  <c r="Y1609" i="96"/>
  <c r="Y1610" i="96"/>
  <c r="Y1611" i="96"/>
  <c r="Y1612" i="96"/>
  <c r="Y1613" i="96"/>
  <c r="Y1614" i="96"/>
  <c r="Y1615" i="96"/>
  <c r="Y1616" i="96"/>
  <c r="Y1617" i="96"/>
  <c r="Y1618" i="96"/>
  <c r="Y1619" i="96"/>
  <c r="Y1620" i="96"/>
  <c r="Y1621" i="96"/>
  <c r="Y1622" i="96"/>
  <c r="Y1623" i="96"/>
  <c r="Y1624" i="96"/>
  <c r="Y1625" i="96"/>
  <c r="Y1626" i="96"/>
  <c r="Y1627" i="96"/>
  <c r="Y1628" i="96"/>
  <c r="Y1629" i="96"/>
  <c r="Y1630" i="96"/>
  <c r="Y1631" i="96"/>
  <c r="Y1632" i="96"/>
  <c r="Y1633" i="96"/>
  <c r="Y1634" i="96"/>
  <c r="Y1635" i="96"/>
  <c r="Y1636" i="96"/>
  <c r="Y1637" i="96"/>
  <c r="Y1638" i="96"/>
  <c r="Y1639" i="96"/>
  <c r="Y1640" i="96"/>
  <c r="Y1641" i="96"/>
  <c r="Y1642" i="96"/>
  <c r="Y1643" i="96"/>
  <c r="Y1644" i="96"/>
  <c r="Y1645" i="96"/>
  <c r="Y1646" i="96"/>
  <c r="Y1647" i="96"/>
  <c r="Y1648" i="96"/>
  <c r="Y1649" i="96"/>
  <c r="Y1650" i="96"/>
  <c r="Y1651" i="96"/>
  <c r="Y1652" i="96"/>
  <c r="Y1653" i="96"/>
  <c r="Y1654" i="96"/>
  <c r="Y1655" i="96"/>
  <c r="Y1656" i="96"/>
  <c r="Y1657" i="96"/>
  <c r="Y1658" i="96"/>
  <c r="Y1659" i="96"/>
  <c r="Y1660" i="96"/>
  <c r="Y1661" i="96"/>
  <c r="Y1662" i="96"/>
  <c r="Y1663" i="96"/>
  <c r="Y1664" i="96"/>
  <c r="Y1665" i="96"/>
  <c r="Y1666" i="96"/>
  <c r="Y1667" i="96"/>
  <c r="Y1668" i="96"/>
  <c r="Y1669" i="96"/>
  <c r="Y1670" i="96"/>
  <c r="Y1671" i="96"/>
  <c r="Y1672" i="96"/>
  <c r="Y1673" i="96"/>
  <c r="Y1674" i="96"/>
  <c r="Y1675" i="96"/>
  <c r="Y1676" i="96"/>
  <c r="Y1677" i="96"/>
  <c r="Y1678" i="96"/>
  <c r="Y1679" i="96"/>
  <c r="Y1680" i="96"/>
  <c r="Y1681" i="96"/>
  <c r="Y1682" i="96"/>
  <c r="Y1683" i="96"/>
  <c r="Y1684" i="96"/>
  <c r="Y1685" i="96"/>
  <c r="Y1686" i="96"/>
  <c r="Y1687" i="96"/>
  <c r="Y2" i="96"/>
  <c r="Y3" i="95"/>
  <c r="Y4" i="95"/>
  <c r="Y5" i="95"/>
  <c r="Y6" i="95"/>
  <c r="Y7" i="95"/>
  <c r="Y8" i="95"/>
  <c r="Y9" i="95"/>
  <c r="Y10" i="95"/>
  <c r="Y11" i="95"/>
  <c r="Y12" i="95"/>
  <c r="Y13" i="95"/>
  <c r="Y14" i="95"/>
  <c r="Y15" i="95"/>
  <c r="Y16" i="95"/>
  <c r="Y17" i="95"/>
  <c r="Y18" i="95"/>
  <c r="Y19" i="95"/>
  <c r="Y20" i="95"/>
  <c r="Y21" i="95"/>
  <c r="Y22" i="95"/>
  <c r="Y23" i="95"/>
  <c r="Y24" i="95"/>
  <c r="Y25" i="95"/>
  <c r="Y26" i="95"/>
  <c r="Y27" i="95"/>
  <c r="Y28" i="95"/>
  <c r="Y29" i="95"/>
  <c r="Y30" i="95"/>
  <c r="Y31" i="95"/>
  <c r="Y32" i="95"/>
  <c r="Y33" i="95"/>
  <c r="Y34" i="95"/>
  <c r="Y35" i="95"/>
  <c r="Y36" i="95"/>
  <c r="Y37" i="95"/>
  <c r="Y38" i="95"/>
  <c r="Y39" i="95"/>
  <c r="Y40" i="95"/>
  <c r="Y41" i="95"/>
  <c r="Y42" i="95"/>
  <c r="Y43" i="95"/>
  <c r="Y44" i="95"/>
  <c r="Y45" i="95"/>
  <c r="Y46" i="95"/>
  <c r="Y47" i="95"/>
  <c r="Y48" i="95"/>
  <c r="Y49" i="95"/>
  <c r="Y50" i="95"/>
  <c r="Y51" i="95"/>
  <c r="Y52" i="95"/>
  <c r="Y53" i="95"/>
  <c r="Y54" i="95"/>
  <c r="Y55" i="95"/>
  <c r="Y56" i="95"/>
  <c r="Y57" i="95"/>
  <c r="Y58" i="95"/>
  <c r="Y59" i="95"/>
  <c r="Y60" i="95"/>
  <c r="Y61" i="95"/>
  <c r="Y62" i="95"/>
  <c r="Y63" i="95"/>
  <c r="Y64" i="95"/>
  <c r="Y65" i="95"/>
  <c r="Y66" i="95"/>
  <c r="Y67" i="95"/>
  <c r="Y68" i="95"/>
  <c r="Y69" i="95"/>
  <c r="Y70" i="95"/>
  <c r="Y71" i="95"/>
  <c r="Y72" i="95"/>
  <c r="Y73" i="95"/>
  <c r="Y74" i="95"/>
  <c r="Y75" i="95"/>
  <c r="Y76" i="95"/>
  <c r="Y77" i="95"/>
  <c r="Y78" i="95"/>
  <c r="Y79" i="95"/>
  <c r="Y80" i="95"/>
  <c r="Y81" i="95"/>
  <c r="Y82" i="95"/>
  <c r="Y83" i="95"/>
  <c r="Y84" i="95"/>
  <c r="Y85" i="95"/>
  <c r="Y86" i="95"/>
  <c r="Y87" i="95"/>
  <c r="Y88" i="95"/>
  <c r="Y89" i="95"/>
  <c r="Y90" i="95"/>
  <c r="Y91" i="95"/>
  <c r="Y92" i="95"/>
  <c r="Y93" i="95"/>
  <c r="Y94" i="95"/>
  <c r="Y95" i="95"/>
  <c r="Y96" i="95"/>
  <c r="Y97" i="95"/>
  <c r="Y98" i="95"/>
  <c r="Y99" i="95"/>
  <c r="Y100" i="95"/>
  <c r="Y101" i="95"/>
  <c r="Y102" i="95"/>
  <c r="Y103" i="95"/>
  <c r="Y104" i="95"/>
  <c r="Y105" i="95"/>
  <c r="Y106" i="95"/>
  <c r="Y107" i="95"/>
  <c r="Y108" i="95"/>
  <c r="Y109" i="95"/>
  <c r="Y110" i="95"/>
  <c r="Y111" i="95"/>
  <c r="Y112" i="95"/>
  <c r="Y113" i="95"/>
  <c r="Y114" i="95"/>
  <c r="Y115" i="95"/>
  <c r="Y116" i="95"/>
  <c r="Y117" i="95"/>
  <c r="Y118" i="95"/>
  <c r="Y119" i="95"/>
  <c r="Y120" i="95"/>
  <c r="Y121" i="95"/>
  <c r="Y122" i="95"/>
  <c r="Y123" i="95"/>
  <c r="Y124" i="95"/>
  <c r="Y125" i="95"/>
  <c r="Y126" i="95"/>
  <c r="Y127" i="95"/>
  <c r="Y128" i="95"/>
  <c r="Y129" i="95"/>
  <c r="Y130" i="95"/>
  <c r="Y131" i="95"/>
  <c r="Y132" i="95"/>
  <c r="Y133" i="95"/>
  <c r="Y134" i="95"/>
  <c r="Y135" i="95"/>
  <c r="Y136" i="95"/>
  <c r="Y137" i="95"/>
  <c r="Y138" i="95"/>
  <c r="Y139" i="95"/>
  <c r="Y140" i="95"/>
  <c r="Y141" i="95"/>
  <c r="Y142" i="95"/>
  <c r="Y143" i="95"/>
  <c r="Y144" i="95"/>
  <c r="Y145" i="95"/>
  <c r="Y146" i="95"/>
  <c r="Y147" i="95"/>
  <c r="Y148" i="95"/>
  <c r="Y149" i="95"/>
  <c r="Y150" i="95"/>
  <c r="Y151" i="95"/>
  <c r="Y152" i="95"/>
  <c r="Y153" i="95"/>
  <c r="Y154" i="95"/>
  <c r="Y155" i="95"/>
  <c r="Y156" i="95"/>
  <c r="Y157" i="95"/>
  <c r="Y158" i="95"/>
  <c r="Y159" i="95"/>
  <c r="Y160" i="95"/>
  <c r="Y161" i="95"/>
  <c r="Y162" i="95"/>
  <c r="Y163" i="95"/>
  <c r="Y164" i="95"/>
  <c r="Y165" i="95"/>
  <c r="Y166" i="95"/>
  <c r="Y167" i="95"/>
  <c r="Y168" i="95"/>
  <c r="Y169" i="95"/>
  <c r="Y170" i="95"/>
  <c r="Y171" i="95"/>
  <c r="Y172" i="95"/>
  <c r="Y173" i="95"/>
  <c r="Y174" i="95"/>
  <c r="Y175" i="95"/>
  <c r="Y176" i="95"/>
  <c r="Y177" i="95"/>
  <c r="Y178" i="95"/>
  <c r="Y179" i="95"/>
  <c r="Y180" i="95"/>
  <c r="Y181" i="95"/>
  <c r="Y182" i="95"/>
  <c r="Y183" i="95"/>
  <c r="Y184" i="95"/>
  <c r="Y185" i="95"/>
  <c r="Y186" i="95"/>
  <c r="Y187" i="95"/>
  <c r="Y188" i="95"/>
  <c r="Y189" i="95"/>
  <c r="Y190" i="95"/>
  <c r="Y191" i="95"/>
  <c r="Y192" i="95"/>
  <c r="Y193" i="95"/>
  <c r="Y194" i="95"/>
  <c r="Y195" i="95"/>
  <c r="Y196" i="95"/>
  <c r="Y197" i="95"/>
  <c r="Y198" i="95"/>
  <c r="Y199" i="95"/>
  <c r="Y200" i="95"/>
  <c r="Y201" i="95"/>
  <c r="Y202" i="95"/>
  <c r="Y203" i="95"/>
  <c r="Y204" i="95"/>
  <c r="Y205" i="95"/>
  <c r="Y206" i="95"/>
  <c r="Y207" i="95"/>
  <c r="Y208" i="95"/>
  <c r="Y209" i="95"/>
  <c r="Y210" i="95"/>
  <c r="Y211" i="95"/>
  <c r="Y212" i="95"/>
  <c r="Y213" i="95"/>
  <c r="Y214" i="95"/>
  <c r="Y215" i="95"/>
  <c r="Y216" i="95"/>
  <c r="Y217" i="95"/>
  <c r="Y218" i="95"/>
  <c r="Y219" i="95"/>
  <c r="Y220" i="95"/>
  <c r="Y221" i="95"/>
  <c r="Y222" i="95"/>
  <c r="Y223" i="95"/>
  <c r="Y224" i="95"/>
  <c r="Y225" i="95"/>
  <c r="Y226" i="95"/>
  <c r="Y227" i="95"/>
  <c r="Y228" i="95"/>
  <c r="Y229" i="95"/>
  <c r="Y230" i="95"/>
  <c r="Y231" i="95"/>
  <c r="Y232" i="95"/>
  <c r="Y233" i="95"/>
  <c r="Y234" i="95"/>
  <c r="Y235" i="95"/>
  <c r="Y236" i="95"/>
  <c r="Y237" i="95"/>
  <c r="Y238" i="95"/>
  <c r="Y239" i="95"/>
  <c r="Y240" i="95"/>
  <c r="Y241" i="95"/>
  <c r="Y242" i="95"/>
  <c r="Y243" i="95"/>
  <c r="Y244" i="95"/>
  <c r="Y245" i="95"/>
  <c r="Y246" i="95"/>
  <c r="Y247" i="95"/>
  <c r="Y248" i="95"/>
  <c r="Y249" i="95"/>
  <c r="Y250" i="95"/>
  <c r="Y251" i="95"/>
  <c r="Y252" i="95"/>
  <c r="Y253" i="95"/>
  <c r="Y254" i="95"/>
  <c r="Y255" i="95"/>
  <c r="Y256" i="95"/>
  <c r="Y257" i="95"/>
  <c r="Y258" i="95"/>
  <c r="Y259" i="95"/>
  <c r="Y260" i="95"/>
  <c r="Y261" i="95"/>
  <c r="Y262" i="95"/>
  <c r="Y263" i="95"/>
  <c r="Y264" i="95"/>
  <c r="Y265" i="95"/>
  <c r="Y266" i="95"/>
  <c r="Y267" i="95"/>
  <c r="Y268" i="95"/>
  <c r="Y269" i="95"/>
  <c r="Y270" i="95"/>
  <c r="Y271" i="95"/>
  <c r="Y272" i="95"/>
  <c r="Y273" i="95"/>
  <c r="Y274" i="95"/>
  <c r="Y275" i="95"/>
  <c r="Y276" i="95"/>
  <c r="Y277" i="95"/>
  <c r="Y278" i="95"/>
  <c r="Y279" i="95"/>
  <c r="Y280" i="95"/>
  <c r="Y281" i="95"/>
  <c r="Y282" i="95"/>
  <c r="Y283" i="95"/>
  <c r="Y284" i="95"/>
  <c r="Y285" i="95"/>
  <c r="Y286" i="95"/>
  <c r="Y287" i="95"/>
  <c r="Y288" i="95"/>
  <c r="Y289" i="95"/>
  <c r="Y290" i="95"/>
  <c r="Y291" i="95"/>
  <c r="Y292" i="95"/>
  <c r="Y293" i="95"/>
  <c r="Y294" i="95"/>
  <c r="Y295" i="95"/>
  <c r="Y296" i="95"/>
  <c r="Y297" i="95"/>
  <c r="Y298" i="95"/>
  <c r="Y299" i="95"/>
  <c r="Y300" i="95"/>
  <c r="Y301" i="95"/>
  <c r="Y302" i="95"/>
  <c r="Y303" i="95"/>
  <c r="Y304" i="95"/>
  <c r="Y305" i="95"/>
  <c r="Y306" i="95"/>
  <c r="Y307" i="95"/>
  <c r="Y308" i="95"/>
  <c r="Y309" i="95"/>
  <c r="Y310" i="95"/>
  <c r="Y311" i="95"/>
  <c r="Y312" i="95"/>
  <c r="Y313" i="95"/>
  <c r="Y314" i="95"/>
  <c r="Y315" i="95"/>
  <c r="Y316" i="95"/>
  <c r="Y317" i="95"/>
  <c r="Y318" i="95"/>
  <c r="Y319" i="95"/>
  <c r="Y320" i="95"/>
  <c r="Y321" i="95"/>
  <c r="Y322" i="95"/>
  <c r="Y323" i="95"/>
  <c r="Y324" i="95"/>
  <c r="Y325" i="95"/>
  <c r="Y326" i="95"/>
  <c r="Y327" i="95"/>
  <c r="Y328" i="95"/>
  <c r="Y329" i="95"/>
  <c r="Y330" i="95"/>
  <c r="Y331" i="95"/>
  <c r="Y332" i="95"/>
  <c r="Y333" i="95"/>
  <c r="Y334" i="95"/>
  <c r="Y335" i="95"/>
  <c r="Y336" i="95"/>
  <c r="Y337" i="95"/>
  <c r="Y338" i="95"/>
  <c r="Y339" i="95"/>
  <c r="Y340" i="95"/>
  <c r="Y341" i="95"/>
  <c r="Y342" i="95"/>
  <c r="Y343" i="95"/>
  <c r="Y344" i="95"/>
  <c r="Y345" i="95"/>
  <c r="Y346" i="95"/>
  <c r="Y347" i="95"/>
  <c r="Y348" i="95"/>
  <c r="Y349" i="95"/>
  <c r="Y350" i="95"/>
  <c r="Y351" i="95"/>
  <c r="Y352" i="95"/>
  <c r="Y353" i="95"/>
  <c r="Y354" i="95"/>
  <c r="Y355" i="95"/>
  <c r="Y356" i="95"/>
  <c r="Y357" i="95"/>
  <c r="Y358" i="95"/>
  <c r="Y359" i="95"/>
  <c r="Y360" i="95"/>
  <c r="Y361" i="95"/>
  <c r="Y362" i="95"/>
  <c r="Y363" i="95"/>
  <c r="Y364" i="95"/>
  <c r="Y365" i="95"/>
  <c r="Y366" i="95"/>
  <c r="Y367" i="95"/>
  <c r="Y368" i="95"/>
  <c r="Y369" i="95"/>
  <c r="Y370" i="95"/>
  <c r="Y371" i="95"/>
  <c r="Y372" i="95"/>
  <c r="Y373" i="95"/>
  <c r="Y374" i="95"/>
  <c r="Y375" i="95"/>
  <c r="Y376" i="95"/>
  <c r="Y377" i="95"/>
  <c r="Y378" i="95"/>
  <c r="Y379" i="95"/>
  <c r="Y380" i="95"/>
  <c r="Y381" i="95"/>
  <c r="Y382" i="95"/>
  <c r="Y383" i="95"/>
  <c r="Y384" i="95"/>
  <c r="Y385" i="95"/>
  <c r="Y386" i="95"/>
  <c r="Y387" i="95"/>
  <c r="Y388" i="95"/>
  <c r="Y389" i="95"/>
  <c r="Y390" i="95"/>
  <c r="Y391" i="95"/>
  <c r="Y392" i="95"/>
  <c r="Y393" i="95"/>
  <c r="Y394" i="95"/>
  <c r="Y395" i="95"/>
  <c r="Y396" i="95"/>
  <c r="Y397" i="95"/>
  <c r="Y398" i="95"/>
  <c r="Y399" i="95"/>
  <c r="Y400" i="95"/>
  <c r="Y401" i="95"/>
  <c r="Y402" i="95"/>
  <c r="Y403" i="95"/>
  <c r="Y404" i="95"/>
  <c r="Y405" i="95"/>
  <c r="Y406" i="95"/>
  <c r="Y407" i="95"/>
  <c r="Y408" i="95"/>
  <c r="Y409" i="95"/>
  <c r="Y410" i="95"/>
  <c r="Y411" i="95"/>
  <c r="Y412" i="95"/>
  <c r="Y413" i="95"/>
  <c r="Y414" i="95"/>
  <c r="Y415" i="95"/>
  <c r="Y416" i="95"/>
  <c r="Y417" i="95"/>
  <c r="Y418" i="95"/>
  <c r="Y419" i="95"/>
  <c r="Y420" i="95"/>
  <c r="Y421" i="95"/>
  <c r="Y422" i="95"/>
  <c r="Y423" i="95"/>
  <c r="Y424" i="95"/>
  <c r="Y425" i="95"/>
  <c r="Y426" i="95"/>
  <c r="Y427" i="95"/>
  <c r="Y428" i="95"/>
  <c r="Y429" i="95"/>
  <c r="Y430" i="95"/>
  <c r="Y431" i="95"/>
  <c r="Y432" i="95"/>
  <c r="Y433" i="95"/>
  <c r="Y434" i="95"/>
  <c r="Y435" i="95"/>
  <c r="Y436" i="95"/>
  <c r="Y437" i="95"/>
  <c r="Y438" i="95"/>
  <c r="Y439" i="95"/>
  <c r="Y440" i="95"/>
  <c r="Y441" i="95"/>
  <c r="Y442" i="95"/>
  <c r="Y443" i="95"/>
  <c r="Y444" i="95"/>
  <c r="Y445" i="95"/>
  <c r="Y446" i="95"/>
  <c r="Y447" i="95"/>
  <c r="Y448" i="95"/>
  <c r="Y449" i="95"/>
  <c r="Y450" i="95"/>
  <c r="Y451" i="95"/>
  <c r="Y452" i="95"/>
  <c r="Y453" i="95"/>
  <c r="Y454" i="95"/>
  <c r="Y455" i="95"/>
  <c r="Y456" i="95"/>
  <c r="Y457" i="95"/>
  <c r="Y458" i="95"/>
  <c r="Y459" i="95"/>
  <c r="Y460" i="95"/>
  <c r="Y461" i="95"/>
  <c r="Y462" i="95"/>
  <c r="Y463" i="95"/>
  <c r="Y464" i="95"/>
  <c r="Y465" i="95"/>
  <c r="Y466" i="95"/>
  <c r="Y467" i="95"/>
  <c r="Y468" i="95"/>
  <c r="Y469" i="95"/>
  <c r="Y470" i="95"/>
  <c r="Y471" i="95"/>
  <c r="Y472" i="95"/>
  <c r="Y473" i="95"/>
  <c r="Y474" i="95"/>
  <c r="Y475" i="95"/>
  <c r="Y476" i="95"/>
  <c r="Y477" i="95"/>
  <c r="Y478" i="95"/>
  <c r="Y479" i="95"/>
  <c r="Y480" i="95"/>
  <c r="Y481" i="95"/>
  <c r="Y482" i="95"/>
  <c r="Y483" i="95"/>
  <c r="Y484" i="95"/>
  <c r="Y485" i="95"/>
  <c r="Y486" i="95"/>
  <c r="Y487" i="95"/>
  <c r="Y488" i="95"/>
  <c r="Y489" i="95"/>
  <c r="Y490" i="95"/>
  <c r="Y491" i="95"/>
  <c r="Y492" i="95"/>
  <c r="Y493" i="95"/>
  <c r="Y494" i="95"/>
  <c r="Y495" i="95"/>
  <c r="Y496" i="95"/>
  <c r="Y497" i="95"/>
  <c r="Y498" i="95"/>
  <c r="Y499" i="95"/>
  <c r="Y500" i="95"/>
  <c r="Y501" i="95"/>
  <c r="Y502" i="95"/>
  <c r="Y503" i="95"/>
  <c r="Y504" i="95"/>
  <c r="Y505" i="95"/>
  <c r="Y506" i="95"/>
  <c r="Y507" i="95"/>
  <c r="Y508" i="95"/>
  <c r="Y509" i="95"/>
  <c r="Y510" i="95"/>
  <c r="Y511" i="95"/>
  <c r="Y512" i="95"/>
  <c r="Y513" i="95"/>
  <c r="Y514" i="95"/>
  <c r="Y515" i="95"/>
  <c r="Y516" i="95"/>
  <c r="Y517" i="95"/>
  <c r="Y518" i="95"/>
  <c r="Y519" i="95"/>
  <c r="Y520" i="95"/>
  <c r="Y521" i="95"/>
  <c r="Y522" i="95"/>
  <c r="Y523" i="95"/>
  <c r="Y524" i="95"/>
  <c r="Y525" i="95"/>
  <c r="Y526" i="95"/>
  <c r="Y527" i="95"/>
  <c r="Y528" i="95"/>
  <c r="Y529" i="95"/>
  <c r="Y530" i="95"/>
  <c r="Y531" i="95"/>
  <c r="Y532" i="95"/>
  <c r="Y533" i="95"/>
  <c r="Y534" i="95"/>
  <c r="Y535" i="95"/>
  <c r="Y536" i="95"/>
  <c r="Y537" i="95"/>
  <c r="Y538" i="95"/>
  <c r="Y539" i="95"/>
  <c r="Y540" i="95"/>
  <c r="Y541" i="95"/>
  <c r="Y542" i="95"/>
  <c r="Y543" i="95"/>
  <c r="Y544" i="95"/>
  <c r="Y545" i="95"/>
  <c r="Y546" i="95"/>
  <c r="Y547" i="95"/>
  <c r="Y548" i="95"/>
  <c r="Y549" i="95"/>
  <c r="Y550" i="95"/>
  <c r="Y551" i="95"/>
  <c r="Y552" i="95"/>
  <c r="Y553" i="95"/>
  <c r="Y554" i="95"/>
  <c r="Y555" i="95"/>
  <c r="Y556" i="95"/>
  <c r="Y557" i="95"/>
  <c r="Y558" i="95"/>
  <c r="Y559" i="95"/>
  <c r="Y560" i="95"/>
  <c r="Y561" i="95"/>
  <c r="Y562" i="95"/>
  <c r="Y563" i="95"/>
  <c r="Y564" i="95"/>
  <c r="Y565" i="95"/>
  <c r="Y566" i="95"/>
  <c r="Y567" i="95"/>
  <c r="Y568" i="95"/>
  <c r="Y569" i="95"/>
  <c r="Y570" i="95"/>
  <c r="Y571" i="95"/>
  <c r="Y572" i="95"/>
  <c r="Y573" i="95"/>
  <c r="Y574" i="95"/>
  <c r="Y575" i="95"/>
  <c r="Y576" i="95"/>
  <c r="Y577" i="95"/>
  <c r="Y578" i="95"/>
  <c r="Y579" i="95"/>
  <c r="Y580" i="95"/>
  <c r="Y581" i="95"/>
  <c r="Y582" i="95"/>
  <c r="Y583" i="95"/>
  <c r="Y584" i="95"/>
  <c r="Y585" i="95"/>
  <c r="Y586" i="95"/>
  <c r="Y587" i="95"/>
  <c r="Y588" i="95"/>
  <c r="Y589" i="95"/>
  <c r="Y590" i="95"/>
  <c r="Y591" i="95"/>
  <c r="Y592" i="95"/>
  <c r="Y593" i="95"/>
  <c r="Y594" i="95"/>
  <c r="Y595" i="95"/>
  <c r="Y596" i="95"/>
  <c r="Y597" i="95"/>
  <c r="Y598" i="95"/>
  <c r="Y599" i="95"/>
  <c r="Y600" i="95"/>
  <c r="Y601" i="95"/>
  <c r="Y602" i="95"/>
  <c r="Y603" i="95"/>
  <c r="Y604" i="95"/>
  <c r="Y605" i="95"/>
  <c r="Y606" i="95"/>
  <c r="Y607" i="95"/>
  <c r="Y608" i="95"/>
  <c r="Y609" i="95"/>
  <c r="Y610" i="95"/>
  <c r="Y611" i="95"/>
  <c r="Y612" i="95"/>
  <c r="Y613" i="95"/>
  <c r="Y614" i="95"/>
  <c r="Y615" i="95"/>
  <c r="Y616" i="95"/>
  <c r="Y617" i="95"/>
  <c r="Y618" i="95"/>
  <c r="Y619" i="95"/>
  <c r="Y620" i="95"/>
  <c r="Y621" i="95"/>
  <c r="Y622" i="95"/>
  <c r="Y623" i="95"/>
  <c r="Y624" i="95"/>
  <c r="Y625" i="95"/>
  <c r="Y626" i="95"/>
  <c r="Y627" i="95"/>
  <c r="Y628" i="95"/>
  <c r="Y629" i="95"/>
  <c r="Y630" i="95"/>
  <c r="Y631" i="95"/>
  <c r="Y632" i="95"/>
  <c r="Y633" i="95"/>
  <c r="Y634" i="95"/>
  <c r="Y635" i="95"/>
  <c r="Y636" i="95"/>
  <c r="Y637" i="95"/>
  <c r="Y638" i="95"/>
  <c r="Y639" i="95"/>
  <c r="Y640" i="95"/>
  <c r="Y641" i="95"/>
  <c r="Y642" i="95"/>
  <c r="Y643" i="95"/>
  <c r="Y644" i="95"/>
  <c r="Y645" i="95"/>
  <c r="Y646" i="95"/>
  <c r="Y647" i="95"/>
  <c r="Y648" i="95"/>
  <c r="Y649" i="95"/>
  <c r="Y650" i="95"/>
  <c r="Y651" i="95"/>
  <c r="Y652" i="95"/>
  <c r="Y653" i="95"/>
  <c r="Y654" i="95"/>
  <c r="Y655" i="95"/>
  <c r="Y656" i="95"/>
  <c r="Y657" i="95"/>
  <c r="Y658" i="95"/>
  <c r="Y659" i="95"/>
  <c r="Y660" i="95"/>
  <c r="Y661" i="95"/>
  <c r="Y662" i="95"/>
  <c r="Y663" i="95"/>
  <c r="Y664" i="95"/>
  <c r="Y665" i="95"/>
  <c r="Y666" i="95"/>
  <c r="Y667" i="95"/>
  <c r="Y668" i="95"/>
  <c r="Y669" i="95"/>
  <c r="Y670" i="95"/>
  <c r="Y671" i="95"/>
  <c r="Y672" i="95"/>
  <c r="Y673" i="95"/>
  <c r="Y674" i="95"/>
  <c r="Y675" i="95"/>
  <c r="Y676" i="95"/>
  <c r="Y677" i="95"/>
  <c r="Y678" i="95"/>
  <c r="Y679" i="95"/>
  <c r="Y680" i="95"/>
  <c r="Y681" i="95"/>
  <c r="Y682" i="95"/>
  <c r="Y683" i="95"/>
  <c r="Y684" i="95"/>
  <c r="Y685" i="95"/>
  <c r="Y686" i="95"/>
  <c r="Y687" i="95"/>
  <c r="Y688" i="95"/>
  <c r="Y689" i="95"/>
  <c r="Y690" i="95"/>
  <c r="Y691" i="95"/>
  <c r="Y692" i="95"/>
  <c r="Y693" i="95"/>
  <c r="Y694" i="95"/>
  <c r="Y695" i="95"/>
  <c r="Y696" i="95"/>
  <c r="Y697" i="95"/>
  <c r="Y698" i="95"/>
  <c r="Y699" i="95"/>
  <c r="Y700" i="95"/>
  <c r="Y701" i="95"/>
  <c r="Y702" i="95"/>
  <c r="Y703" i="95"/>
  <c r="Y704" i="95"/>
  <c r="Y705" i="95"/>
  <c r="Y706" i="95"/>
  <c r="Y707" i="95"/>
  <c r="Y708" i="95"/>
  <c r="Y709" i="95"/>
  <c r="Y710" i="95"/>
  <c r="Y711" i="95"/>
  <c r="Y712" i="95"/>
  <c r="Y713" i="95"/>
  <c r="Y714" i="95"/>
  <c r="Y715" i="95"/>
  <c r="Y716" i="95"/>
  <c r="Y717" i="95"/>
  <c r="Y718" i="95"/>
  <c r="Y719" i="95"/>
  <c r="Y720" i="95"/>
  <c r="Y721" i="95"/>
  <c r="Y722" i="95"/>
  <c r="Y723" i="95"/>
  <c r="Y724" i="95"/>
  <c r="Y725" i="95"/>
  <c r="Y726" i="95"/>
  <c r="Y727" i="95"/>
  <c r="Y728" i="95"/>
  <c r="Y729" i="95"/>
  <c r="Y730" i="95"/>
  <c r="Y731" i="95"/>
  <c r="Y732" i="95"/>
  <c r="Y733" i="95"/>
  <c r="Y734" i="95"/>
  <c r="Y735" i="95"/>
  <c r="Y736" i="95"/>
  <c r="Y737" i="95"/>
  <c r="Y738" i="95"/>
  <c r="Y739" i="95"/>
  <c r="Y740" i="95"/>
  <c r="Y741" i="95"/>
  <c r="Y742" i="95"/>
  <c r="Y743" i="95"/>
  <c r="Y744" i="95"/>
  <c r="Y745" i="95"/>
  <c r="Y746" i="95"/>
  <c r="Y747" i="95"/>
  <c r="Y748" i="95"/>
  <c r="Y749" i="95"/>
  <c r="Y750" i="95"/>
  <c r="Y751" i="95"/>
  <c r="Y752" i="95"/>
  <c r="Y753" i="95"/>
  <c r="Y754" i="95"/>
  <c r="Y755" i="95"/>
  <c r="Y756" i="95"/>
  <c r="Y757" i="95"/>
  <c r="Y758" i="95"/>
  <c r="Y759" i="95"/>
  <c r="Y760" i="95"/>
  <c r="Y761" i="95"/>
  <c r="Y762" i="95"/>
  <c r="Y763" i="95"/>
  <c r="Y764" i="95"/>
  <c r="Y765" i="95"/>
  <c r="Y766" i="95"/>
  <c r="Y767" i="95"/>
  <c r="Y768" i="95"/>
  <c r="Y769" i="95"/>
  <c r="Y770" i="95"/>
  <c r="Y771" i="95"/>
  <c r="Y772" i="95"/>
  <c r="Y773" i="95"/>
  <c r="Y774" i="95"/>
  <c r="Y775" i="95"/>
  <c r="Y776" i="95"/>
  <c r="Y777" i="95"/>
  <c r="Y778" i="95"/>
  <c r="Y779" i="95"/>
  <c r="Y780" i="95"/>
  <c r="Y781" i="95"/>
  <c r="Y782" i="95"/>
  <c r="Y783" i="95"/>
  <c r="Y784" i="95"/>
  <c r="Y785" i="95"/>
  <c r="Y786" i="95"/>
  <c r="Y787" i="95"/>
  <c r="Y788" i="95"/>
  <c r="Y789" i="95"/>
  <c r="Y790" i="95"/>
  <c r="Y791" i="95"/>
  <c r="Y792" i="95"/>
  <c r="Y793" i="95"/>
  <c r="Y794" i="95"/>
  <c r="Y795" i="95"/>
  <c r="Y796" i="95"/>
  <c r="Y797" i="95"/>
  <c r="Y798" i="95"/>
  <c r="Y799" i="95"/>
  <c r="Y800" i="95"/>
  <c r="Y801" i="95"/>
  <c r="Y802" i="95"/>
  <c r="Y803" i="95"/>
  <c r="Y804" i="95"/>
  <c r="Y805" i="95"/>
  <c r="Y806" i="95"/>
  <c r="Y807" i="95"/>
  <c r="Y808" i="95"/>
  <c r="Y809" i="95"/>
  <c r="Y810" i="95"/>
  <c r="Y811" i="95"/>
  <c r="Y812" i="95"/>
  <c r="Y813" i="95"/>
  <c r="Y814" i="95"/>
  <c r="Y815" i="95"/>
  <c r="Y816" i="95"/>
  <c r="Y817" i="95"/>
  <c r="Y818" i="95"/>
  <c r="Y819" i="95"/>
  <c r="Y820" i="95"/>
  <c r="Y821" i="95"/>
  <c r="Y822" i="95"/>
  <c r="Y823" i="95"/>
  <c r="Y824" i="95"/>
  <c r="Y825" i="95"/>
  <c r="Y826" i="95"/>
  <c r="Y827" i="95"/>
  <c r="Y828" i="95"/>
  <c r="Y829" i="95"/>
  <c r="Y830" i="95"/>
  <c r="Y831" i="95"/>
  <c r="Y832" i="95"/>
  <c r="Y833" i="95"/>
  <c r="Y834" i="95"/>
  <c r="Y835" i="95"/>
  <c r="Y836" i="95"/>
  <c r="Y837" i="95"/>
  <c r="Y838" i="95"/>
  <c r="Y839" i="95"/>
  <c r="Y840" i="95"/>
  <c r="Y841" i="95"/>
  <c r="Y842" i="95"/>
  <c r="Y843" i="95"/>
  <c r="Y844" i="95"/>
  <c r="Y845" i="95"/>
  <c r="Y846" i="95"/>
  <c r="Y847" i="95"/>
  <c r="Y848" i="95"/>
  <c r="Y849" i="95"/>
  <c r="Y850" i="95"/>
  <c r="Y851" i="95"/>
  <c r="Y852" i="95"/>
  <c r="Y853" i="95"/>
  <c r="Y854" i="95"/>
  <c r="Y855" i="95"/>
  <c r="Y856" i="95"/>
  <c r="Y857" i="95"/>
  <c r="Y858" i="95"/>
  <c r="Y859" i="95"/>
  <c r="Y860" i="95"/>
  <c r="Y861" i="95"/>
  <c r="Y862" i="95"/>
  <c r="Y863" i="95"/>
  <c r="Y864" i="95"/>
  <c r="Y865" i="95"/>
  <c r="Y866" i="95"/>
  <c r="Y867" i="95"/>
  <c r="Y868" i="95"/>
  <c r="Y869" i="95"/>
  <c r="Y870" i="95"/>
  <c r="Y871" i="95"/>
  <c r="Y872" i="95"/>
  <c r="Y873" i="95"/>
  <c r="Y874" i="95"/>
  <c r="Y875" i="95"/>
  <c r="Y876" i="95"/>
  <c r="Y877" i="95"/>
  <c r="Y878" i="95"/>
  <c r="Y879" i="95"/>
  <c r="Y880" i="95"/>
  <c r="Y881" i="95"/>
  <c r="Y882" i="95"/>
  <c r="Y883" i="95"/>
  <c r="Y884" i="95"/>
  <c r="Y885" i="95"/>
  <c r="Y886" i="95"/>
  <c r="Y887" i="95"/>
  <c r="Y888" i="95"/>
  <c r="Y889" i="95"/>
  <c r="Y890" i="95"/>
  <c r="Y891" i="95"/>
  <c r="Y892" i="95"/>
  <c r="Y893" i="95"/>
  <c r="Y894" i="95"/>
  <c r="Y895" i="95"/>
  <c r="Y896" i="95"/>
  <c r="Y897" i="95"/>
  <c r="Y898" i="95"/>
  <c r="Y899" i="95"/>
  <c r="Y900" i="95"/>
  <c r="Y901" i="95"/>
  <c r="Y902" i="95"/>
  <c r="Y903" i="95"/>
  <c r="Y904" i="95"/>
  <c r="Y905" i="95"/>
  <c r="Y906" i="95"/>
  <c r="Y907" i="95"/>
  <c r="Y908" i="95"/>
  <c r="Y909" i="95"/>
  <c r="Y910" i="95"/>
  <c r="Y911" i="95"/>
  <c r="Y912" i="95"/>
  <c r="Y913" i="95"/>
  <c r="Y914" i="95"/>
  <c r="Y915" i="95"/>
  <c r="Y916" i="95"/>
  <c r="Y917" i="95"/>
  <c r="Y918" i="95"/>
  <c r="Y919" i="95"/>
  <c r="Y920" i="95"/>
  <c r="Y921" i="95"/>
  <c r="Y922" i="95"/>
  <c r="Y923" i="95"/>
  <c r="Y924" i="95"/>
  <c r="Y925" i="95"/>
  <c r="Y926" i="95"/>
  <c r="Y927" i="95"/>
  <c r="Y928" i="95"/>
  <c r="Y929" i="95"/>
  <c r="Y930" i="95"/>
  <c r="Y931" i="95"/>
  <c r="Y932" i="95"/>
  <c r="Y933" i="95"/>
  <c r="Y934" i="95"/>
  <c r="Y935" i="95"/>
  <c r="Y936" i="95"/>
  <c r="Y937" i="95"/>
  <c r="Y938" i="95"/>
  <c r="Y939" i="95"/>
  <c r="Y940" i="95"/>
  <c r="Y941" i="95"/>
  <c r="Y942" i="95"/>
  <c r="Y943" i="95"/>
  <c r="Y944" i="95"/>
  <c r="Y945" i="95"/>
  <c r="Y946" i="95"/>
  <c r="Y947" i="95"/>
  <c r="Y948" i="95"/>
  <c r="Y949" i="95"/>
  <c r="Y950" i="95"/>
  <c r="Y951" i="95"/>
  <c r="Y952" i="95"/>
  <c r="Y953" i="95"/>
  <c r="Y954" i="95"/>
  <c r="Y955" i="95"/>
  <c r="Y956" i="95"/>
  <c r="Y957" i="95"/>
  <c r="Y958" i="95"/>
  <c r="Y959" i="95"/>
  <c r="Y960" i="95"/>
  <c r="Y961" i="95"/>
  <c r="Y962" i="95"/>
  <c r="Y963" i="95"/>
  <c r="Y964" i="95"/>
  <c r="Y965" i="95"/>
  <c r="Y966" i="95"/>
  <c r="Y967" i="95"/>
  <c r="Y968" i="95"/>
  <c r="Y969" i="95"/>
  <c r="Y970" i="95"/>
  <c r="Y971" i="95"/>
  <c r="Y972" i="95"/>
  <c r="Y973" i="95"/>
  <c r="Y974" i="95"/>
  <c r="Y975" i="95"/>
  <c r="Y976" i="95"/>
  <c r="Y977" i="95"/>
  <c r="Y978" i="95"/>
  <c r="Y979" i="95"/>
  <c r="Y980" i="95"/>
  <c r="Y981" i="95"/>
  <c r="Y982" i="95"/>
  <c r="Y983" i="95"/>
  <c r="Y984" i="95"/>
  <c r="Y985" i="95"/>
  <c r="Y986" i="95"/>
  <c r="Y987" i="95"/>
  <c r="Y988" i="95"/>
  <c r="Y989" i="95"/>
  <c r="Y990" i="95"/>
  <c r="Y991" i="95"/>
  <c r="Y992" i="95"/>
  <c r="Y993" i="95"/>
  <c r="Y994" i="95"/>
  <c r="Y995" i="95"/>
  <c r="Y996" i="95"/>
  <c r="Y997" i="95"/>
  <c r="Y998" i="95"/>
  <c r="Y999" i="95"/>
  <c r="Y1000" i="95"/>
  <c r="Y1001" i="95"/>
  <c r="Y1002" i="95"/>
  <c r="Y1003" i="95"/>
  <c r="Y1004" i="95"/>
  <c r="Y1005" i="95"/>
  <c r="Y1006" i="95"/>
  <c r="Y1007" i="95"/>
  <c r="Y1008" i="95"/>
  <c r="Y1009" i="95"/>
  <c r="Y1010" i="95"/>
  <c r="Y1011" i="95"/>
  <c r="Y1012" i="95"/>
  <c r="Y1013" i="95"/>
  <c r="Y1014" i="95"/>
  <c r="Y1015" i="95"/>
  <c r="Y1016" i="95"/>
  <c r="Y1017" i="95"/>
  <c r="Y1018" i="95"/>
  <c r="Y1019" i="95"/>
  <c r="Y1020" i="95"/>
  <c r="Y1021" i="95"/>
  <c r="Y1022" i="95"/>
  <c r="Y1023" i="95"/>
  <c r="Y1024" i="95"/>
  <c r="Y1025" i="95"/>
  <c r="Y1026" i="95"/>
  <c r="Y1027" i="95"/>
  <c r="Y1028" i="95"/>
  <c r="Y1029" i="95"/>
  <c r="Y1030" i="95"/>
  <c r="Y1031" i="95"/>
  <c r="Y1032" i="95"/>
  <c r="Y1033" i="95"/>
  <c r="Y1034" i="95"/>
  <c r="Y1035" i="95"/>
  <c r="Y1036" i="95"/>
  <c r="Y1037" i="95"/>
  <c r="Y1038" i="95"/>
  <c r="Y1039" i="95"/>
  <c r="Y1040" i="95"/>
  <c r="Y1041" i="95"/>
  <c r="Y1042" i="95"/>
  <c r="Y1043" i="95"/>
  <c r="Y1044" i="95"/>
  <c r="Y1045" i="95"/>
  <c r="Y1046" i="95"/>
  <c r="Y1047" i="95"/>
  <c r="Y1048" i="95"/>
  <c r="Y1049" i="95"/>
  <c r="Y1050" i="95"/>
  <c r="Y1051" i="95"/>
  <c r="Y1052" i="95"/>
  <c r="Y1053" i="95"/>
  <c r="Y1054" i="95"/>
  <c r="Y1055" i="95"/>
  <c r="Y1056" i="95"/>
  <c r="Y1057" i="95"/>
  <c r="Y1058" i="95"/>
  <c r="Y1059" i="95"/>
  <c r="Y1060" i="95"/>
  <c r="Y1061" i="95"/>
  <c r="Y1062" i="95"/>
  <c r="Y1063" i="95"/>
  <c r="Y1064" i="95"/>
  <c r="Y1065" i="95"/>
  <c r="Y1066" i="95"/>
  <c r="Y1067" i="95"/>
  <c r="Y1068" i="95"/>
  <c r="Y1069" i="95"/>
  <c r="Y1070" i="95"/>
  <c r="Y1071" i="95"/>
  <c r="Y1072" i="95"/>
  <c r="Y1073" i="95"/>
  <c r="Y1074" i="95"/>
  <c r="Y1075" i="95"/>
  <c r="Y1076" i="95"/>
  <c r="Y1077" i="95"/>
  <c r="Y1078" i="95"/>
  <c r="Y1079" i="95"/>
  <c r="Y1080" i="95"/>
  <c r="Y1081" i="95"/>
  <c r="Y1082" i="95"/>
  <c r="Y1083" i="95"/>
  <c r="Y1084" i="95"/>
  <c r="Y1085" i="95"/>
  <c r="Y1086" i="95"/>
  <c r="Y1087" i="95"/>
  <c r="Y1088" i="95"/>
  <c r="Y1089" i="95"/>
  <c r="Y1090" i="95"/>
  <c r="Y1091" i="95"/>
  <c r="Y1092" i="95"/>
  <c r="Y1093" i="95"/>
  <c r="Y1094" i="95"/>
  <c r="Y1095" i="95"/>
  <c r="Y1096" i="95"/>
  <c r="Y1097" i="95"/>
  <c r="Y1098" i="95"/>
  <c r="Y1099" i="95"/>
  <c r="Y1100" i="95"/>
  <c r="Y1101" i="95"/>
  <c r="Y1102" i="95"/>
  <c r="Y1103" i="95"/>
  <c r="Y1104" i="95"/>
  <c r="Y1105" i="95"/>
  <c r="Y1106" i="95"/>
  <c r="Y1107" i="95"/>
  <c r="Y1108" i="95"/>
  <c r="Y1109" i="95"/>
  <c r="Y1110" i="95"/>
  <c r="Y1111" i="95"/>
  <c r="Y1112" i="95"/>
  <c r="Y1113" i="95"/>
  <c r="Y1114" i="95"/>
  <c r="Y1115" i="95"/>
  <c r="Y1116" i="95"/>
  <c r="Y1117" i="95"/>
  <c r="Y1118" i="95"/>
  <c r="Y1119" i="95"/>
  <c r="Y1120" i="95"/>
  <c r="Y1121" i="95"/>
  <c r="Y1122" i="95"/>
  <c r="Y1123" i="95"/>
  <c r="Y1124" i="95"/>
  <c r="Y1125" i="95"/>
  <c r="Y1126" i="95"/>
  <c r="Y1127" i="95"/>
  <c r="Y1128" i="95"/>
  <c r="Y1129" i="95"/>
  <c r="Y1130" i="95"/>
  <c r="Y1131" i="95"/>
  <c r="Y1132" i="95"/>
  <c r="Y1133" i="95"/>
  <c r="Y1134" i="95"/>
  <c r="Y1135" i="95"/>
  <c r="Y1136" i="95"/>
  <c r="Y1137" i="95"/>
  <c r="Y1138" i="95"/>
  <c r="Y1139" i="95"/>
  <c r="Y1140" i="95"/>
  <c r="Y1141" i="95"/>
  <c r="Y1142" i="95"/>
  <c r="Y1143" i="95"/>
  <c r="Y1144" i="95"/>
  <c r="Y1145" i="95"/>
  <c r="Y1146" i="95"/>
  <c r="Y1147" i="95"/>
  <c r="Y1148" i="95"/>
  <c r="Y1149" i="95"/>
  <c r="Y1150" i="95"/>
  <c r="Y1151" i="95"/>
  <c r="Y1152" i="95"/>
  <c r="Y1153" i="95"/>
  <c r="Y1154" i="95"/>
  <c r="Y1155" i="95"/>
  <c r="Y1156" i="95"/>
  <c r="Y1157" i="95"/>
  <c r="Y1158" i="95"/>
  <c r="Y1159" i="95"/>
  <c r="Y1160" i="95"/>
  <c r="Y1161" i="95"/>
  <c r="Y1162" i="95"/>
  <c r="Y1163" i="95"/>
  <c r="Y1164" i="95"/>
  <c r="Y1165" i="95"/>
  <c r="Y1166" i="95"/>
  <c r="Y1167" i="95"/>
  <c r="Y1168" i="95"/>
  <c r="Y1169" i="95"/>
  <c r="Y1170" i="95"/>
  <c r="Y1171" i="95"/>
  <c r="Y1172" i="95"/>
  <c r="Y1173" i="95"/>
  <c r="Y1174" i="95"/>
  <c r="Y1175" i="95"/>
  <c r="Y1176" i="95"/>
  <c r="Y1177" i="95"/>
  <c r="Y1178" i="95"/>
  <c r="Y1179" i="95"/>
  <c r="Y1180" i="95"/>
  <c r="Y1181" i="95"/>
  <c r="Y1182" i="95"/>
  <c r="Y1183" i="95"/>
  <c r="Y1184" i="95"/>
  <c r="Y1185" i="95"/>
  <c r="Y1186" i="95"/>
  <c r="Y1187" i="95"/>
  <c r="Y1188" i="95"/>
  <c r="Y1189" i="95"/>
  <c r="Y1190" i="95"/>
  <c r="Y1191" i="95"/>
  <c r="Y1192" i="95"/>
  <c r="Y1193" i="95"/>
  <c r="Y1194" i="95"/>
  <c r="Y1195" i="95"/>
  <c r="Y1196" i="95"/>
  <c r="Y1197" i="95"/>
  <c r="Y1198" i="95"/>
  <c r="Y1199" i="95"/>
  <c r="Y1200" i="95"/>
  <c r="Y1201" i="95"/>
  <c r="Y1202" i="95"/>
  <c r="Y1203" i="95"/>
  <c r="Y1204" i="95"/>
  <c r="Y1205" i="95"/>
  <c r="Y1206" i="95"/>
  <c r="Y1207" i="95"/>
  <c r="Y1208" i="95"/>
  <c r="Y1209" i="95"/>
  <c r="Y1210" i="95"/>
  <c r="Y1211" i="95"/>
  <c r="Y1212" i="95"/>
  <c r="Y1213" i="95"/>
  <c r="Y1214" i="95"/>
  <c r="Y1215" i="95"/>
  <c r="Y1216" i="95"/>
  <c r="Y1217" i="95"/>
  <c r="Y1218" i="95"/>
  <c r="Y1219" i="95"/>
  <c r="Y1220" i="95"/>
  <c r="Y1221" i="95"/>
  <c r="Y1222" i="95"/>
  <c r="Y1223" i="95"/>
  <c r="Y1224" i="95"/>
  <c r="Y1225" i="95"/>
  <c r="Y1226" i="95"/>
  <c r="Y1227" i="95"/>
  <c r="Y1228" i="95"/>
  <c r="Y1229" i="95"/>
  <c r="Y1230" i="95"/>
  <c r="Y1231" i="95"/>
  <c r="Y1232" i="95"/>
  <c r="Y1233" i="95"/>
  <c r="Y1234" i="95"/>
  <c r="Y1235" i="95"/>
  <c r="Y1236" i="95"/>
  <c r="Y1237" i="95"/>
  <c r="Y1238" i="95"/>
  <c r="Y1239" i="95"/>
  <c r="Y1240" i="95"/>
  <c r="Y1241" i="95"/>
  <c r="Y1242" i="95"/>
  <c r="Y1243" i="95"/>
  <c r="Y1244" i="95"/>
  <c r="Y1245" i="95"/>
  <c r="Y1246" i="95"/>
  <c r="Y1247" i="95"/>
  <c r="Y1248" i="95"/>
  <c r="Y1249" i="95"/>
  <c r="Y1250" i="95"/>
  <c r="Y1251" i="95"/>
  <c r="Y1252" i="95"/>
  <c r="Y1253" i="95"/>
  <c r="Y1254" i="95"/>
  <c r="Y1255" i="95"/>
  <c r="Y1256" i="95"/>
  <c r="Y1257" i="95"/>
  <c r="Y1258" i="95"/>
  <c r="Y1259" i="95"/>
  <c r="Y1260" i="95"/>
  <c r="Y1261" i="95"/>
  <c r="Y1262" i="95"/>
  <c r="Y1263" i="95"/>
  <c r="Y1264" i="95"/>
  <c r="Y1265" i="95"/>
  <c r="Y1266" i="95"/>
  <c r="Y1267" i="95"/>
  <c r="Y1268" i="95"/>
  <c r="Y1269" i="95"/>
  <c r="Y1270" i="95"/>
  <c r="Y1271" i="95"/>
  <c r="Y1272" i="95"/>
  <c r="Y1273" i="95"/>
  <c r="Y1274" i="95"/>
  <c r="Y1275" i="95"/>
  <c r="Y1276" i="95"/>
  <c r="Y1277" i="95"/>
  <c r="Y1278" i="95"/>
  <c r="Y1279" i="95"/>
  <c r="Y1280" i="95"/>
  <c r="Y1281" i="95"/>
  <c r="Y1282" i="95"/>
  <c r="Y1283" i="95"/>
  <c r="Y1284" i="95"/>
  <c r="Y1285" i="95"/>
  <c r="Y1286" i="95"/>
  <c r="Y1287" i="95"/>
  <c r="Y1288" i="95"/>
  <c r="Y1289" i="95"/>
  <c r="Y1290" i="95"/>
  <c r="Y1291" i="95"/>
  <c r="Y1292" i="95"/>
  <c r="Y1293" i="95"/>
  <c r="Y1294" i="95"/>
  <c r="Y1295" i="95"/>
  <c r="Y1296" i="95"/>
  <c r="Y1297" i="95"/>
  <c r="Y1298" i="95"/>
  <c r="Y1299" i="95"/>
  <c r="Y1300" i="95"/>
  <c r="Y1301" i="95"/>
  <c r="Y1302" i="95"/>
  <c r="Y1303" i="95"/>
  <c r="Y1304" i="95"/>
  <c r="Y1305" i="95"/>
  <c r="Y1306" i="95"/>
  <c r="Y1307" i="95"/>
  <c r="Y1308" i="95"/>
  <c r="Y1309" i="95"/>
  <c r="Y1310" i="95"/>
  <c r="Y1311" i="95"/>
  <c r="Y1312" i="95"/>
  <c r="Y1313" i="95"/>
  <c r="Y1314" i="95"/>
  <c r="Y1315" i="95"/>
  <c r="Y1316" i="95"/>
  <c r="Y1317" i="95"/>
  <c r="Y1318" i="95"/>
  <c r="Y1319" i="95"/>
  <c r="Y1320" i="95"/>
  <c r="Y1321" i="95"/>
  <c r="Y1322" i="95"/>
  <c r="Y1323" i="95"/>
  <c r="Y1324" i="95"/>
  <c r="Y1325" i="95"/>
  <c r="Y1326" i="95"/>
  <c r="Y1327" i="95"/>
  <c r="Y1328" i="95"/>
  <c r="Y1329" i="95"/>
  <c r="Y1330" i="95"/>
  <c r="Y1331" i="95"/>
  <c r="Y1332" i="95"/>
  <c r="Y1333" i="95"/>
  <c r="Y1334" i="95"/>
  <c r="Y1335" i="95"/>
  <c r="Y1336" i="95"/>
  <c r="Y1337" i="95"/>
  <c r="Y1338" i="95"/>
  <c r="Y1339" i="95"/>
  <c r="Y1340" i="95"/>
  <c r="Y1341" i="95"/>
  <c r="Y1342" i="95"/>
  <c r="Y1343" i="95"/>
  <c r="Y1344" i="95"/>
  <c r="Y1345" i="95"/>
  <c r="Y1346" i="95"/>
  <c r="Y1347" i="95"/>
  <c r="Y1348" i="95"/>
  <c r="Y1349" i="95"/>
  <c r="Y1350" i="95"/>
  <c r="Y1351" i="95"/>
  <c r="Y1352" i="95"/>
  <c r="Y1353" i="95"/>
  <c r="Y1354" i="95"/>
  <c r="Y1355" i="95"/>
  <c r="Y1356" i="95"/>
  <c r="Y1357" i="95"/>
  <c r="Y1358" i="95"/>
  <c r="Y1359" i="95"/>
  <c r="Y1360" i="95"/>
  <c r="Y1361" i="95"/>
  <c r="Y1362" i="95"/>
  <c r="Y1363" i="95"/>
  <c r="Y1364" i="95"/>
  <c r="Y1365" i="95"/>
  <c r="Y1366" i="95"/>
  <c r="Y1367" i="95"/>
  <c r="Y1368" i="95"/>
  <c r="Y1369" i="95"/>
  <c r="Y1370" i="95"/>
  <c r="Y1371" i="95"/>
  <c r="Y1372" i="95"/>
  <c r="Y1373" i="95"/>
  <c r="Y1374" i="95"/>
  <c r="Y1375" i="95"/>
  <c r="Y1376" i="95"/>
  <c r="Y1377" i="95"/>
  <c r="Y1378" i="95"/>
  <c r="Y1379" i="95"/>
  <c r="Y1380" i="95"/>
  <c r="Y1381" i="95"/>
  <c r="Y1382" i="95"/>
  <c r="Y1383" i="95"/>
  <c r="Y1384" i="95"/>
  <c r="Y1385" i="95"/>
  <c r="Y1386" i="95"/>
  <c r="Y1387" i="95"/>
  <c r="Y1388" i="95"/>
  <c r="Y1389" i="95"/>
  <c r="Y1390" i="95"/>
  <c r="Y1391" i="95"/>
  <c r="Y1392" i="95"/>
  <c r="Y1393" i="95"/>
  <c r="Y1394" i="95"/>
  <c r="Y1395" i="95"/>
  <c r="Y1396" i="95"/>
  <c r="Y1397" i="95"/>
  <c r="Y1398" i="95"/>
  <c r="Y1399" i="95"/>
  <c r="Y1400" i="95"/>
  <c r="Y1401" i="95"/>
  <c r="Y1402" i="95"/>
  <c r="Y1403" i="95"/>
  <c r="Y1404" i="95"/>
  <c r="Y1405" i="95"/>
  <c r="Y1406" i="95"/>
  <c r="Y1407" i="95"/>
  <c r="Y1408" i="95"/>
  <c r="Y1409" i="95"/>
  <c r="Y1410" i="95"/>
  <c r="Y1411" i="95"/>
  <c r="Y1412" i="95"/>
  <c r="Y1413" i="95"/>
  <c r="Y1414" i="95"/>
  <c r="Y1415" i="95"/>
  <c r="Y1416" i="95"/>
  <c r="Y1417" i="95"/>
  <c r="Y1418" i="95"/>
  <c r="Y1419" i="95"/>
  <c r="Y1420" i="95"/>
  <c r="Y1421" i="95"/>
  <c r="Y1422" i="95"/>
  <c r="Y1423" i="95"/>
  <c r="Y1424" i="95"/>
  <c r="Y1425" i="95"/>
  <c r="Y1426" i="95"/>
  <c r="Y1427" i="95"/>
  <c r="Y1428" i="95"/>
  <c r="Y1429" i="95"/>
  <c r="Y1430" i="95"/>
  <c r="Y1431" i="95"/>
  <c r="Y1432" i="95"/>
  <c r="Y1433" i="95"/>
  <c r="Y1434" i="95"/>
  <c r="Y1435" i="95"/>
  <c r="Y1436" i="95"/>
  <c r="Y1437" i="95"/>
  <c r="Y1438" i="95"/>
  <c r="Y1439" i="95"/>
  <c r="Y1440" i="95"/>
  <c r="Y1441" i="95"/>
  <c r="Y1442" i="95"/>
  <c r="Y1443" i="95"/>
  <c r="Y1444" i="95"/>
  <c r="Y1445" i="95"/>
  <c r="Y1446" i="95"/>
  <c r="Y1447" i="95"/>
  <c r="Y1448" i="95"/>
  <c r="Y1449" i="95"/>
  <c r="Y1450" i="95"/>
  <c r="Y1451" i="95"/>
  <c r="Y1452" i="95"/>
  <c r="Y1453" i="95"/>
  <c r="Y1454" i="95"/>
  <c r="Y1455" i="95"/>
  <c r="Y1456" i="95"/>
  <c r="Y1457" i="95"/>
  <c r="Y1458" i="95"/>
  <c r="Y1459" i="95"/>
  <c r="Y1460" i="95"/>
  <c r="Y1461" i="95"/>
  <c r="Y1462" i="95"/>
  <c r="Y1463" i="95"/>
  <c r="Y1464" i="95"/>
  <c r="Y1465" i="95"/>
  <c r="Y1466" i="95"/>
  <c r="Y1467" i="95"/>
  <c r="Y1468" i="95"/>
  <c r="Y1469" i="95"/>
  <c r="Y1470" i="95"/>
  <c r="Y1471" i="95"/>
  <c r="Y1472" i="95"/>
  <c r="Y1473" i="95"/>
  <c r="Y1474" i="95"/>
  <c r="Y1475" i="95"/>
  <c r="Y1476" i="95"/>
  <c r="Y1477" i="95"/>
  <c r="Y1478" i="95"/>
  <c r="Y1479" i="95"/>
  <c r="Y1480" i="95"/>
  <c r="Y1481" i="95"/>
  <c r="Y1482" i="95"/>
  <c r="Y1483" i="95"/>
  <c r="Y1484" i="95"/>
  <c r="Y1485" i="95"/>
  <c r="Y1486" i="95"/>
  <c r="Y1487" i="95"/>
  <c r="Y1488" i="95"/>
  <c r="Y1489" i="95"/>
  <c r="Y1490" i="95"/>
  <c r="Y1491" i="95"/>
  <c r="Y1492" i="95"/>
  <c r="Y1493" i="95"/>
  <c r="Y1494" i="95"/>
  <c r="Y1495" i="95"/>
  <c r="Y1496" i="95"/>
  <c r="Y1497" i="95"/>
  <c r="Y1498" i="95"/>
  <c r="Y1499" i="95"/>
  <c r="Y1500" i="95"/>
  <c r="Y1501" i="95"/>
  <c r="Y1502" i="95"/>
  <c r="Y1503" i="95"/>
  <c r="Y1504" i="95"/>
  <c r="Y1505" i="95"/>
  <c r="Y1506" i="95"/>
  <c r="Y1507" i="95"/>
  <c r="Y1508" i="95"/>
  <c r="Y1509" i="95"/>
  <c r="Y1510" i="95"/>
  <c r="Y1511" i="95"/>
  <c r="Y1512" i="95"/>
  <c r="Y1513" i="95"/>
  <c r="Y1514" i="95"/>
  <c r="Y1515" i="95"/>
  <c r="Y1516" i="95"/>
  <c r="Y1517" i="95"/>
  <c r="Y1518" i="95"/>
  <c r="Y1519" i="95"/>
  <c r="Y1520" i="95"/>
  <c r="Y1521" i="95"/>
  <c r="Y1522" i="95"/>
  <c r="Y1523" i="95"/>
  <c r="Y1524" i="95"/>
  <c r="Y1525" i="95"/>
  <c r="Y1526" i="95"/>
  <c r="Y1527" i="95"/>
  <c r="Y1528" i="95"/>
  <c r="Y1529" i="95"/>
  <c r="Y1530" i="95"/>
  <c r="Y1531" i="95"/>
  <c r="Y1532" i="95"/>
  <c r="Y1533" i="95"/>
  <c r="Y1534" i="95"/>
  <c r="Y1535" i="95"/>
  <c r="Y1536" i="95"/>
  <c r="Y1537" i="95"/>
  <c r="Y1538" i="95"/>
  <c r="Y1539" i="95"/>
  <c r="Y1540" i="95"/>
  <c r="Y1541" i="95"/>
  <c r="Y1542" i="95"/>
  <c r="Y1543" i="95"/>
  <c r="Y1544" i="95"/>
  <c r="Y1545" i="95"/>
  <c r="Y1546" i="95"/>
  <c r="Y1547" i="95"/>
  <c r="Y1548" i="95"/>
  <c r="Y1549" i="95"/>
  <c r="Y1550" i="95"/>
  <c r="Y1551" i="95"/>
  <c r="Y1552" i="95"/>
  <c r="Y1553" i="95"/>
  <c r="Y1554" i="95"/>
  <c r="Y1555" i="95"/>
  <c r="Y1556" i="95"/>
  <c r="Y1557" i="95"/>
  <c r="Y1558" i="95"/>
  <c r="Y1559" i="95"/>
  <c r="Y1560" i="95"/>
  <c r="Y1561" i="95"/>
  <c r="Y1562" i="95"/>
  <c r="Y1563" i="95"/>
  <c r="Y1564" i="95"/>
  <c r="Y1565" i="95"/>
  <c r="Y1566" i="95"/>
  <c r="Y1567" i="95"/>
  <c r="Y1568" i="95"/>
  <c r="Y1569" i="95"/>
  <c r="Y1570" i="95"/>
  <c r="Y1571" i="95"/>
  <c r="Y1572" i="95"/>
  <c r="Y1573" i="95"/>
  <c r="Y1574" i="95"/>
  <c r="Y1575" i="95"/>
  <c r="Y1576" i="95"/>
  <c r="Y1577" i="95"/>
  <c r="Y1578" i="95"/>
  <c r="Y1579" i="95"/>
  <c r="Y1580" i="95"/>
  <c r="Y1581" i="95"/>
  <c r="Y1582" i="95"/>
  <c r="Y1583" i="95"/>
  <c r="Y1584" i="95"/>
  <c r="Y1585" i="95"/>
  <c r="Y1586" i="95"/>
  <c r="Y1587" i="95"/>
  <c r="Y1588" i="95"/>
  <c r="Y1589" i="95"/>
  <c r="Y1590" i="95"/>
  <c r="Y1591" i="95"/>
  <c r="Y1592" i="95"/>
  <c r="Y1593" i="95"/>
  <c r="Y1594" i="95"/>
  <c r="Y1595" i="95"/>
  <c r="Y1596" i="95"/>
  <c r="Y1597" i="95"/>
  <c r="Y1598" i="95"/>
  <c r="Y1599" i="95"/>
  <c r="Y1600" i="95"/>
  <c r="Y1601" i="95"/>
  <c r="Y1602" i="95"/>
  <c r="Y1603" i="95"/>
  <c r="Y1604" i="95"/>
  <c r="Y1605" i="95"/>
  <c r="Y1606" i="95"/>
  <c r="Y1607" i="95"/>
  <c r="Y1608" i="95"/>
  <c r="Y1609" i="95"/>
  <c r="Y1610" i="95"/>
  <c r="Y1611" i="95"/>
  <c r="Y1612" i="95"/>
  <c r="Y1613" i="95"/>
  <c r="Y1614" i="95"/>
  <c r="Y1615" i="95"/>
  <c r="Y1616" i="95"/>
  <c r="Y1617" i="95"/>
  <c r="Y1618" i="95"/>
  <c r="Y1619" i="95"/>
  <c r="Y1620" i="95"/>
  <c r="Y1621" i="95"/>
  <c r="Y1622" i="95"/>
  <c r="Y1623" i="95"/>
  <c r="Y1624" i="95"/>
  <c r="Y1625" i="95"/>
  <c r="Y1626" i="95"/>
  <c r="Y1627" i="95"/>
  <c r="Y1628" i="95"/>
  <c r="Y1629" i="95"/>
  <c r="Y1630" i="95"/>
  <c r="Y1631" i="95"/>
  <c r="Y1632" i="95"/>
  <c r="Y1633" i="95"/>
  <c r="Y1634" i="95"/>
  <c r="Y1635" i="95"/>
  <c r="Y1636" i="95"/>
  <c r="Y1637" i="95"/>
  <c r="Y1638" i="95"/>
  <c r="Y1639" i="95"/>
  <c r="Y1640" i="95"/>
  <c r="Y1641" i="95"/>
  <c r="Y1642" i="95"/>
  <c r="Y1643" i="95"/>
  <c r="Y1644" i="95"/>
  <c r="Y1645" i="95"/>
  <c r="Y1646" i="95"/>
  <c r="Y1647" i="95"/>
  <c r="Y1648" i="95"/>
  <c r="Y1649" i="95"/>
  <c r="Y1650" i="95"/>
  <c r="Y1651" i="95"/>
  <c r="Y1652" i="95"/>
  <c r="Y1653" i="95"/>
  <c r="Y1654" i="95"/>
  <c r="Y1655" i="95"/>
  <c r="Y1656" i="95"/>
  <c r="Y1657" i="95"/>
  <c r="Y1658" i="95"/>
  <c r="Y1659" i="95"/>
  <c r="Y1660" i="95"/>
  <c r="Y1661" i="95"/>
  <c r="Y1662" i="95"/>
  <c r="Y1663" i="95"/>
  <c r="Y1664" i="95"/>
  <c r="Y1665" i="95"/>
  <c r="Y1666" i="95"/>
  <c r="Y1667" i="95"/>
  <c r="Y1668" i="95"/>
  <c r="Y1669" i="95"/>
  <c r="Y1670" i="95"/>
  <c r="Y1671" i="95"/>
  <c r="Y1672" i="95"/>
  <c r="Y1673" i="95"/>
  <c r="Y1674" i="95"/>
  <c r="Y1675" i="95"/>
  <c r="Y1676" i="95"/>
  <c r="Y1677" i="95"/>
  <c r="Y1678" i="95"/>
  <c r="Y1679" i="95"/>
  <c r="Y1680" i="95"/>
  <c r="Y1681" i="95"/>
  <c r="Y1682" i="95"/>
  <c r="Y1683" i="95"/>
  <c r="Y1684" i="95"/>
  <c r="Y1685" i="95"/>
  <c r="Y1686" i="95"/>
  <c r="Y1687" i="95"/>
  <c r="Y1688" i="95"/>
  <c r="Y1689" i="95"/>
  <c r="Y1690" i="95"/>
  <c r="Y1691" i="95"/>
  <c r="Y1692" i="95"/>
  <c r="Y1693" i="95"/>
  <c r="Y1694" i="95"/>
  <c r="Y1695" i="95"/>
  <c r="Y1696" i="95"/>
  <c r="Y1697" i="95"/>
  <c r="Y1698" i="95"/>
  <c r="Y1699" i="95"/>
  <c r="Y1700" i="95"/>
  <c r="Y1701" i="95"/>
  <c r="Y1702" i="95"/>
  <c r="Y1703" i="95"/>
  <c r="Y1704" i="95"/>
  <c r="Y1705" i="95"/>
  <c r="Y1706" i="95"/>
  <c r="Y1707" i="95"/>
  <c r="Y1708" i="95"/>
  <c r="Y1709" i="95"/>
  <c r="Y1710" i="95"/>
  <c r="Y1711" i="95"/>
  <c r="Y1712" i="95"/>
  <c r="Y1713" i="95"/>
  <c r="Y1714" i="95"/>
  <c r="Y1715" i="95"/>
  <c r="Y1716" i="95"/>
  <c r="Y1717" i="95"/>
  <c r="Y1718" i="95"/>
  <c r="Y1719" i="95"/>
  <c r="Y1720" i="95"/>
  <c r="Y1721" i="95"/>
  <c r="Y1722" i="95"/>
  <c r="Y1723" i="95"/>
  <c r="Y1724" i="95"/>
  <c r="Y1725" i="95"/>
  <c r="Y1726" i="95"/>
  <c r="Y1727" i="95"/>
  <c r="Y1728" i="95"/>
  <c r="Y1729" i="95"/>
  <c r="Y1730" i="95"/>
  <c r="Y1731" i="95"/>
  <c r="Y1732" i="95"/>
  <c r="Y1733" i="95"/>
  <c r="Y1734" i="95"/>
  <c r="Y1735" i="95"/>
  <c r="Y1736" i="95"/>
  <c r="Y1737" i="95"/>
  <c r="Y1738" i="95"/>
  <c r="Y1739" i="95"/>
  <c r="Y1740" i="95"/>
  <c r="Y1741" i="95"/>
  <c r="Y1742" i="95"/>
  <c r="Y1743" i="95"/>
  <c r="Y1744" i="95"/>
  <c r="Y1745" i="95"/>
  <c r="Y1746" i="95"/>
  <c r="Y1747" i="95"/>
  <c r="Y1748" i="95"/>
  <c r="Y1749" i="95"/>
  <c r="Y1750" i="95"/>
  <c r="Y1751" i="95"/>
  <c r="Y1752" i="95"/>
  <c r="Y1753" i="95"/>
  <c r="Y1754" i="95"/>
  <c r="Y1755" i="95"/>
  <c r="Y1756" i="95"/>
  <c r="Y1757" i="95"/>
  <c r="Y1758" i="95"/>
  <c r="Y1759" i="95"/>
  <c r="Y1760" i="95"/>
  <c r="Y1761" i="95"/>
  <c r="Y1762" i="95"/>
  <c r="Y1763" i="95"/>
  <c r="Y1764" i="95"/>
  <c r="Y1765" i="95"/>
  <c r="Y1766" i="95"/>
  <c r="Y1767" i="95"/>
  <c r="Y1768" i="95"/>
  <c r="Y1769" i="95"/>
  <c r="Y1770" i="95"/>
  <c r="Y1771" i="95"/>
  <c r="Y1772" i="95"/>
  <c r="Y1773" i="95"/>
  <c r="Y1774" i="95"/>
  <c r="Y1775" i="95"/>
  <c r="Y1776" i="95"/>
  <c r="Y1777" i="95"/>
  <c r="Y1778" i="95"/>
  <c r="Y1779" i="95"/>
  <c r="Y1780" i="95"/>
  <c r="Y1781" i="95"/>
  <c r="Y1782" i="95"/>
  <c r="Y1783" i="95"/>
  <c r="Y1784" i="95"/>
  <c r="Y1785" i="95"/>
  <c r="Y1786" i="95"/>
  <c r="Y1787" i="95"/>
  <c r="Y1788" i="95"/>
  <c r="Y1789" i="95"/>
  <c r="Y1790" i="95"/>
  <c r="Y1791" i="95"/>
  <c r="Y1792" i="95"/>
  <c r="Y1793" i="95"/>
  <c r="Y1794" i="95"/>
  <c r="Y1795" i="95"/>
  <c r="Y1796" i="95"/>
  <c r="Y1797" i="95"/>
  <c r="Y1798" i="95"/>
  <c r="Y1799" i="95"/>
  <c r="Y1800" i="95"/>
  <c r="Y1801" i="95"/>
  <c r="Y1802" i="95"/>
  <c r="Y1803" i="95"/>
  <c r="Y1804" i="95"/>
  <c r="Y1805" i="95"/>
  <c r="Y1806" i="95"/>
  <c r="Y1807" i="95"/>
  <c r="Y1808" i="95"/>
  <c r="Y1809" i="95"/>
  <c r="Y1810" i="95"/>
  <c r="Y1811" i="95"/>
  <c r="Y1812" i="95"/>
  <c r="Y1813" i="95"/>
  <c r="Y1814" i="95"/>
  <c r="Y1815" i="95"/>
  <c r="Y1816" i="95"/>
  <c r="Y1817" i="95"/>
  <c r="Y1818" i="95"/>
  <c r="Y1819" i="95"/>
  <c r="Y1820" i="95"/>
  <c r="Y1821" i="95"/>
  <c r="Y1822" i="95"/>
  <c r="Y1823" i="95"/>
  <c r="Y1824" i="95"/>
  <c r="Y1825" i="95"/>
  <c r="Y1826" i="95"/>
  <c r="Y1827" i="95"/>
  <c r="Y1828" i="95"/>
  <c r="Y1829" i="95"/>
  <c r="Y1830" i="95"/>
  <c r="Y1831" i="95"/>
  <c r="Y1832" i="95"/>
  <c r="Y1833" i="95"/>
  <c r="Y1834" i="95"/>
  <c r="Y1835" i="95"/>
  <c r="Y1836" i="95"/>
  <c r="Y1837" i="95"/>
  <c r="Y1838" i="95"/>
  <c r="Y1839" i="95"/>
  <c r="Y1840" i="95"/>
  <c r="Y1841" i="95"/>
  <c r="Y1842" i="95"/>
  <c r="Y1843" i="95"/>
  <c r="Y1844" i="95"/>
  <c r="Y1845" i="95"/>
  <c r="Y1846" i="95"/>
  <c r="Y1847" i="95"/>
  <c r="Y1848" i="95"/>
  <c r="Y1849" i="95"/>
  <c r="Y1850" i="95"/>
  <c r="Y1851" i="95"/>
  <c r="Y1852" i="95"/>
  <c r="Y1853" i="95"/>
  <c r="Y1854" i="95"/>
  <c r="Y1855" i="95"/>
  <c r="Y1856" i="95"/>
  <c r="Y1857" i="95"/>
  <c r="Y1858" i="95"/>
  <c r="Y1859" i="95"/>
  <c r="Y1860" i="95"/>
  <c r="Y1861" i="95"/>
  <c r="Y1862" i="95"/>
  <c r="Y1863" i="95"/>
  <c r="Y1864" i="95"/>
  <c r="Y1865" i="95"/>
  <c r="Y1866" i="95"/>
  <c r="Y1867" i="95"/>
  <c r="Y1868" i="95"/>
  <c r="Y1869" i="95"/>
  <c r="Y1870" i="95"/>
  <c r="Y1871" i="95"/>
  <c r="Y1872" i="95"/>
  <c r="Y1873" i="95"/>
  <c r="Y1874" i="95"/>
  <c r="Y1875" i="95"/>
  <c r="Y1876" i="95"/>
  <c r="Y1877" i="95"/>
  <c r="Y1878" i="95"/>
  <c r="Y1879" i="95"/>
  <c r="Y1880" i="95"/>
  <c r="Y1881" i="95"/>
  <c r="Y1882" i="95"/>
  <c r="Y1883" i="95"/>
  <c r="Y1884" i="95"/>
  <c r="Y1885" i="95"/>
  <c r="Y1886" i="95"/>
  <c r="Y1887" i="95"/>
  <c r="Y1888" i="95"/>
  <c r="Y1889" i="95"/>
  <c r="Y1890" i="95"/>
  <c r="Y1891" i="95"/>
  <c r="Y1892" i="95"/>
  <c r="Y1893" i="95"/>
  <c r="Y1894" i="95"/>
  <c r="Y1895" i="95"/>
  <c r="Y1896" i="95"/>
  <c r="Y1897" i="95"/>
  <c r="Y1898" i="95"/>
  <c r="Y1899" i="95"/>
  <c r="Y1900" i="95"/>
  <c r="Y1901" i="95"/>
  <c r="Y1902" i="95"/>
  <c r="Y1903" i="95"/>
  <c r="Y1904" i="95"/>
  <c r="Y1905" i="95"/>
  <c r="Y1906" i="95"/>
  <c r="Y1907" i="95"/>
  <c r="Y1908" i="95"/>
  <c r="Y1909" i="95"/>
  <c r="Y1910" i="95"/>
  <c r="Y1911" i="95"/>
  <c r="Y1912" i="95"/>
  <c r="Y1913" i="95"/>
  <c r="Y1914" i="95"/>
  <c r="Y1915" i="95"/>
  <c r="Y1916" i="95"/>
  <c r="Y1917" i="95"/>
  <c r="Y1918" i="95"/>
  <c r="Y1919" i="95"/>
  <c r="Y1920" i="95"/>
  <c r="Y1921" i="95"/>
  <c r="Y1922" i="95"/>
  <c r="Y1923" i="95"/>
  <c r="Y1924" i="95"/>
  <c r="Y1925" i="95"/>
  <c r="Y1926" i="95"/>
  <c r="Y1927" i="95"/>
  <c r="Y1928" i="95"/>
  <c r="Y1929" i="95"/>
  <c r="Y1930" i="95"/>
  <c r="Y1931" i="95"/>
  <c r="Y1932" i="95"/>
  <c r="Y1933" i="95"/>
  <c r="Y1934" i="95"/>
  <c r="Y1935" i="95"/>
  <c r="Y1936" i="95"/>
  <c r="Y1937" i="95"/>
  <c r="Y1938" i="95"/>
  <c r="Y1939" i="95"/>
  <c r="Y1940" i="95"/>
  <c r="Y1941" i="95"/>
  <c r="Y1942" i="95"/>
  <c r="Y1943" i="95"/>
  <c r="Y1944" i="95"/>
  <c r="Y1945" i="95"/>
  <c r="Y1946" i="95"/>
  <c r="Y1947" i="95"/>
  <c r="Y1948" i="95"/>
  <c r="Y1949" i="95"/>
  <c r="Y1950" i="95"/>
  <c r="Y1951" i="95"/>
  <c r="Y1952" i="95"/>
  <c r="Y1953" i="95"/>
  <c r="Y1954" i="95"/>
  <c r="Y1955" i="95"/>
  <c r="Y1956" i="95"/>
  <c r="Y1957" i="95"/>
  <c r="Y1958" i="95"/>
  <c r="Y1959" i="95"/>
  <c r="Y1960" i="95"/>
  <c r="Y1961" i="95"/>
  <c r="Y1962" i="95"/>
  <c r="Y1963" i="95"/>
  <c r="Y1964" i="95"/>
  <c r="Y1965" i="95"/>
  <c r="Y1966" i="95"/>
  <c r="Y1967" i="95"/>
  <c r="Y1968" i="95"/>
  <c r="Y1969" i="95"/>
  <c r="Y1970" i="95"/>
  <c r="Y1971" i="95"/>
  <c r="Y1972" i="95"/>
  <c r="Y1973" i="95"/>
  <c r="Y1974" i="95"/>
  <c r="Y1975" i="95"/>
  <c r="Y1976" i="95"/>
  <c r="Y1977" i="95"/>
  <c r="Y1978" i="95"/>
  <c r="Y1979" i="95"/>
  <c r="Y1980" i="95"/>
  <c r="Y1981" i="95"/>
  <c r="Y1982" i="95"/>
  <c r="Y1983" i="95"/>
  <c r="Y1984" i="95"/>
  <c r="Y1985" i="95"/>
  <c r="Y1986" i="95"/>
  <c r="Y1987" i="95"/>
  <c r="Y1988" i="95"/>
  <c r="Y1989" i="95"/>
  <c r="Y1990" i="95"/>
  <c r="Y1991" i="95"/>
  <c r="Y1992" i="95"/>
  <c r="Y1993" i="95"/>
  <c r="Y1994" i="95"/>
  <c r="Y1995" i="95"/>
  <c r="Y1996" i="95"/>
  <c r="Y1997" i="95"/>
  <c r="Y1998" i="95"/>
  <c r="Y1999" i="95"/>
  <c r="Y2000" i="95"/>
  <c r="Y2001" i="95"/>
  <c r="Y2002" i="95"/>
  <c r="Y2003" i="95"/>
  <c r="Y2004" i="95"/>
  <c r="Y2005" i="95"/>
  <c r="Y2006" i="95"/>
  <c r="Y2007" i="95"/>
  <c r="Y2008" i="95"/>
  <c r="Y2009" i="95"/>
  <c r="Y2010" i="95"/>
  <c r="Y2011" i="95"/>
  <c r="Y2012" i="95"/>
  <c r="Y2013" i="95"/>
  <c r="Y2014" i="95"/>
  <c r="Y2015" i="95"/>
  <c r="Y2016" i="95"/>
  <c r="Y2017" i="95"/>
  <c r="Y2018" i="95"/>
  <c r="Y2019" i="95"/>
  <c r="Y2020" i="95"/>
  <c r="Y2021" i="95"/>
  <c r="Y2022" i="95"/>
  <c r="Y2023" i="95"/>
  <c r="Y2024" i="95"/>
  <c r="Y2025" i="95"/>
  <c r="Y2026" i="95"/>
  <c r="Y2027" i="95"/>
  <c r="Y2028" i="95"/>
  <c r="Y2029" i="95"/>
  <c r="Y2030" i="95"/>
  <c r="Y2031" i="95"/>
  <c r="Y2032" i="95"/>
  <c r="Y2033" i="95"/>
  <c r="Y2034" i="95"/>
  <c r="Y2035" i="95"/>
  <c r="Y2036" i="95"/>
  <c r="Y2037" i="95"/>
  <c r="Y2038" i="95"/>
  <c r="Y2039" i="95"/>
  <c r="Y2040" i="95"/>
  <c r="Y2041" i="95"/>
  <c r="Y2042" i="95"/>
  <c r="Y2043" i="95"/>
  <c r="Y2044" i="95"/>
  <c r="Y2045" i="95"/>
  <c r="Y2046" i="95"/>
  <c r="Y2047" i="95"/>
  <c r="Y2048" i="95"/>
  <c r="Y2049" i="95"/>
  <c r="Y2050" i="95"/>
  <c r="Y2051" i="95"/>
  <c r="Y2052" i="95"/>
  <c r="Y2053" i="95"/>
  <c r="Y2054" i="95"/>
  <c r="Y2055" i="95"/>
  <c r="Y2056" i="95"/>
  <c r="Y2057" i="95"/>
  <c r="Y2058" i="95"/>
  <c r="Y2059" i="95"/>
  <c r="Y2060" i="95"/>
  <c r="Y2061" i="95"/>
  <c r="Y2062" i="95"/>
  <c r="Y2063" i="95"/>
  <c r="Y2064" i="95"/>
  <c r="Y2065" i="95"/>
  <c r="Y2066" i="95"/>
  <c r="Y2067" i="95"/>
  <c r="Y2068" i="95"/>
  <c r="Y2069" i="95"/>
  <c r="Y2070" i="95"/>
  <c r="Y2071" i="95"/>
  <c r="Y2072" i="95"/>
  <c r="Y2073" i="95"/>
  <c r="Y2074" i="95"/>
  <c r="Y2075" i="95"/>
  <c r="Y2076" i="95"/>
  <c r="Y2077" i="95"/>
  <c r="Y2078" i="95"/>
  <c r="Y2079" i="95"/>
  <c r="Y2080" i="95"/>
  <c r="Y2081" i="95"/>
  <c r="Y2082" i="95"/>
  <c r="Y2083" i="95"/>
  <c r="Y2084" i="95"/>
  <c r="Y2085" i="95"/>
  <c r="Y2086" i="95"/>
  <c r="Y2087" i="95"/>
  <c r="Y2088" i="95"/>
  <c r="Y2089" i="95"/>
  <c r="Y2090" i="95"/>
  <c r="Y2091" i="95"/>
  <c r="Y2092" i="95"/>
  <c r="Y2093" i="95"/>
  <c r="Y2094" i="95"/>
  <c r="Y2095" i="95"/>
  <c r="Y2096" i="95"/>
  <c r="Y2097" i="95"/>
  <c r="Y2098" i="95"/>
  <c r="Y2099" i="95"/>
  <c r="Y2100" i="95"/>
  <c r="Y2101" i="95"/>
  <c r="Y2102" i="95"/>
  <c r="Y2103" i="95"/>
  <c r="Y2104" i="95"/>
  <c r="Y2105" i="95"/>
  <c r="Y2106" i="95"/>
  <c r="Y2107" i="95"/>
  <c r="Y2108" i="95"/>
  <c r="Y2109" i="95"/>
  <c r="Y2110" i="95"/>
  <c r="Y2111" i="95"/>
  <c r="Y2112" i="95"/>
  <c r="Y2113" i="95"/>
  <c r="Y2114" i="95"/>
  <c r="Y2115" i="95"/>
  <c r="Y2116" i="95"/>
  <c r="Y2117" i="95"/>
  <c r="Y2118" i="95"/>
  <c r="Y2119" i="95"/>
  <c r="Y2120" i="95"/>
  <c r="Y2121" i="95"/>
  <c r="Y2122" i="95"/>
  <c r="Y2123" i="95"/>
  <c r="Y2124" i="95"/>
  <c r="Y2125" i="95"/>
  <c r="Y2126" i="95"/>
  <c r="Y2127" i="95"/>
  <c r="Y2128" i="95"/>
  <c r="Y2129" i="95"/>
  <c r="Y2130" i="95"/>
  <c r="Y2131" i="95"/>
  <c r="Y2132" i="95"/>
  <c r="Y2133" i="95"/>
  <c r="Y2134" i="95"/>
  <c r="Y2135" i="95"/>
  <c r="Y2136" i="95"/>
  <c r="Y2137" i="95"/>
  <c r="Y2138" i="95"/>
  <c r="Y2139" i="95"/>
  <c r="Y2140" i="95"/>
  <c r="Y2141" i="95"/>
  <c r="Y2142" i="95"/>
  <c r="Y2143" i="95"/>
  <c r="Y2144" i="95"/>
  <c r="Y2145" i="95"/>
  <c r="Y2146" i="95"/>
  <c r="Y2147" i="95"/>
  <c r="Y2148" i="95"/>
  <c r="Y2149" i="95"/>
  <c r="Y2150" i="95"/>
  <c r="Y2151" i="95"/>
  <c r="Y2152" i="95"/>
  <c r="Y2153" i="95"/>
  <c r="Y2154" i="95"/>
  <c r="Y2155" i="95"/>
  <c r="Y2156" i="95"/>
  <c r="Y2157" i="95"/>
  <c r="Y2158" i="95"/>
  <c r="Y2159" i="95"/>
  <c r="Y2160" i="95"/>
  <c r="Y2161" i="95"/>
  <c r="Y2162" i="95"/>
  <c r="Y2163" i="95"/>
  <c r="Y2164" i="95"/>
  <c r="Y2165" i="95"/>
  <c r="Y2166" i="95"/>
  <c r="Y2167" i="95"/>
  <c r="Y2168" i="95"/>
  <c r="Y2169" i="95"/>
  <c r="Y2170" i="95"/>
  <c r="Y2171" i="95"/>
  <c r="Y2172" i="95"/>
  <c r="Y2173" i="95"/>
  <c r="Y2174" i="95"/>
  <c r="Y2175" i="95"/>
  <c r="Y2176" i="95"/>
  <c r="Y2177" i="95"/>
  <c r="Y2178" i="95"/>
  <c r="Y2179" i="95"/>
  <c r="Y2180" i="95"/>
  <c r="Y2181" i="95"/>
  <c r="Y2182" i="95"/>
  <c r="Y2183" i="95"/>
  <c r="Y2184" i="95"/>
  <c r="Y2185" i="95"/>
  <c r="Y2186" i="95"/>
  <c r="Y2187" i="95"/>
  <c r="Y2188" i="95"/>
  <c r="Y2189" i="95"/>
  <c r="Y2190" i="95"/>
  <c r="Y2191" i="95"/>
  <c r="Y2192" i="95"/>
  <c r="Y2193" i="95"/>
  <c r="Y2194" i="95"/>
  <c r="Y2195" i="95"/>
  <c r="Y2196" i="95"/>
  <c r="Y2197" i="95"/>
  <c r="Y2198" i="95"/>
  <c r="Y2199" i="95"/>
  <c r="Y2200" i="95"/>
  <c r="Y2201" i="95"/>
  <c r="Y2202" i="95"/>
  <c r="Y2203" i="95"/>
  <c r="Y2204" i="95"/>
  <c r="Y2205" i="95"/>
  <c r="Y2206" i="95"/>
  <c r="Y2207" i="95"/>
  <c r="Y2208" i="95"/>
  <c r="Y2209" i="95"/>
  <c r="Y2210" i="95"/>
  <c r="Y2211" i="95"/>
  <c r="Y2212" i="95"/>
  <c r="Y2213" i="95"/>
  <c r="Y2214" i="95"/>
  <c r="Y2215" i="95"/>
  <c r="Y2216" i="95"/>
  <c r="Y2217" i="95"/>
  <c r="Y2218" i="95"/>
  <c r="Y2219" i="95"/>
  <c r="Y2220" i="95"/>
  <c r="Y2221" i="95"/>
  <c r="Y2222" i="95"/>
  <c r="Y2223" i="95"/>
  <c r="Y2224" i="95"/>
  <c r="Y2225" i="95"/>
  <c r="Y2226" i="95"/>
  <c r="Y2227" i="95"/>
  <c r="Y2228" i="95"/>
  <c r="Y2229" i="95"/>
  <c r="Y2230" i="95"/>
  <c r="Y2231" i="95"/>
  <c r="Y2232" i="95"/>
  <c r="Y2233" i="95"/>
  <c r="Y2234" i="95"/>
  <c r="Y2235" i="95"/>
  <c r="Y2236" i="95"/>
  <c r="Y2237" i="95"/>
  <c r="Y2238" i="95"/>
  <c r="Y2239" i="95"/>
  <c r="Y2240" i="95"/>
  <c r="Y2241" i="95"/>
  <c r="Y2242" i="95"/>
  <c r="Y2243" i="95"/>
  <c r="Y2244" i="95"/>
  <c r="Y2245" i="95"/>
  <c r="Y2246" i="95"/>
  <c r="Y2247" i="95"/>
  <c r="Y2248" i="95"/>
  <c r="Y2249" i="95"/>
  <c r="Y2250" i="95"/>
  <c r="Y2251" i="95"/>
  <c r="Y2252" i="95"/>
  <c r="Y2253" i="95"/>
  <c r="Y2254" i="95"/>
  <c r="Y2255" i="95"/>
  <c r="Y2256" i="95"/>
  <c r="Y2257" i="95"/>
  <c r="Y2258" i="95"/>
  <c r="Y2259" i="95"/>
  <c r="Y2260" i="95"/>
  <c r="Y2261" i="95"/>
  <c r="Y2262" i="95"/>
  <c r="Y2263" i="95"/>
  <c r="Y2264" i="95"/>
  <c r="Y2265" i="95"/>
  <c r="Y2266" i="95"/>
  <c r="Y2267" i="95"/>
  <c r="Y2268" i="95"/>
  <c r="Y2269" i="95"/>
  <c r="Y2270" i="95"/>
  <c r="Y2271" i="95"/>
  <c r="Y2272" i="95"/>
  <c r="Y2273" i="95"/>
  <c r="Y2274" i="95"/>
  <c r="Y2275" i="95"/>
  <c r="Y2276" i="95"/>
  <c r="Y2277" i="95"/>
  <c r="Y2278" i="95"/>
  <c r="Y2279" i="95"/>
  <c r="Y2280" i="95"/>
  <c r="Y2281" i="95"/>
  <c r="Y2282" i="95"/>
  <c r="Y2283" i="95"/>
  <c r="Y2284" i="95"/>
  <c r="Y2285" i="95"/>
  <c r="Y2286" i="95"/>
  <c r="Y2287" i="95"/>
  <c r="Y2288" i="95"/>
  <c r="Y2289" i="95"/>
  <c r="Y2290" i="95"/>
  <c r="Y2291" i="95"/>
  <c r="Y2292" i="95"/>
  <c r="Y2293" i="95"/>
  <c r="Y2294" i="95"/>
  <c r="Y2295" i="95"/>
  <c r="Y2296" i="95"/>
  <c r="Y2297" i="95"/>
  <c r="Y2298" i="95"/>
  <c r="Y2299" i="95"/>
  <c r="Y2300" i="95"/>
  <c r="Y2301" i="95"/>
  <c r="Y2302" i="95"/>
  <c r="Y2303" i="95"/>
  <c r="Y2304" i="95"/>
  <c r="Y2305" i="95"/>
  <c r="Y2306" i="95"/>
  <c r="Y2307" i="95"/>
  <c r="Y2308" i="95"/>
  <c r="Y2309" i="95"/>
  <c r="Y2310" i="95"/>
  <c r="Y2311" i="95"/>
  <c r="Y2312" i="95"/>
  <c r="Y2313" i="95"/>
  <c r="Y2314" i="95"/>
  <c r="Y2315" i="95"/>
  <c r="Y2316" i="95"/>
  <c r="Y2317" i="95"/>
  <c r="Y2318" i="95"/>
  <c r="Y2319" i="95"/>
  <c r="Y2320" i="95"/>
  <c r="Y2321" i="95"/>
  <c r="Y2322" i="95"/>
  <c r="Y2323" i="95"/>
  <c r="Y2324" i="95"/>
  <c r="Y2325" i="95"/>
  <c r="Y2326" i="95"/>
  <c r="Y2327" i="95"/>
  <c r="Y2328" i="95"/>
  <c r="Y2329" i="95"/>
  <c r="Y2330" i="95"/>
  <c r="Y2331" i="95"/>
  <c r="Y2332" i="95"/>
  <c r="Y2333" i="95"/>
  <c r="Y2334" i="95"/>
  <c r="Y2335" i="95"/>
  <c r="Y2336" i="95"/>
  <c r="Y2337" i="95"/>
  <c r="Y2338" i="95"/>
  <c r="Y2339" i="95"/>
  <c r="Y2340" i="95"/>
  <c r="Y2341" i="95"/>
  <c r="Y2342" i="95"/>
  <c r="Y2343" i="95"/>
  <c r="Y2344" i="95"/>
  <c r="Y2345" i="95"/>
  <c r="Y2346" i="95"/>
  <c r="Y2347" i="95"/>
  <c r="Y2348" i="95"/>
  <c r="Y2349" i="95"/>
  <c r="Y2350" i="95"/>
  <c r="Y2351" i="95"/>
  <c r="Y2352" i="95"/>
  <c r="Y2353" i="95"/>
  <c r="Y2354" i="95"/>
  <c r="Y2355" i="95"/>
  <c r="Y2356" i="95"/>
  <c r="Y2357" i="95"/>
  <c r="Y2358" i="95"/>
  <c r="Y2359" i="95"/>
  <c r="Y2360" i="95"/>
  <c r="Y2361" i="95"/>
  <c r="Y2362" i="95"/>
  <c r="Y2363" i="95"/>
  <c r="Y2364" i="95"/>
  <c r="Y2365" i="95"/>
  <c r="Y2366" i="95"/>
  <c r="Y2367" i="95"/>
  <c r="Y2368" i="95"/>
  <c r="Y2369" i="95"/>
  <c r="Y2370" i="95"/>
  <c r="Y2371" i="95"/>
  <c r="Y2372" i="95"/>
  <c r="Y2373" i="95"/>
  <c r="Y2374" i="95"/>
  <c r="Y2375" i="95"/>
  <c r="Y2376" i="95"/>
  <c r="Y2377" i="95"/>
  <c r="Y2378" i="95"/>
  <c r="Y2379" i="95"/>
  <c r="Y2380" i="95"/>
  <c r="Y2381" i="95"/>
  <c r="Y2382" i="95"/>
  <c r="Y2383" i="95"/>
  <c r="Y2384" i="95"/>
  <c r="Y2385" i="95"/>
  <c r="Y2386" i="95"/>
  <c r="Y2387" i="95"/>
  <c r="Y2388" i="95"/>
  <c r="Y2389" i="95"/>
  <c r="Y2390" i="95"/>
  <c r="Y2391" i="95"/>
  <c r="Y2392" i="95"/>
  <c r="Y2393" i="95"/>
  <c r="Y2394" i="95"/>
  <c r="Y2395" i="95"/>
  <c r="Y2396" i="95"/>
  <c r="Y2397" i="95"/>
  <c r="Y2398" i="95"/>
  <c r="Y2399" i="95"/>
  <c r="Y2400" i="95"/>
  <c r="Y2401" i="95"/>
  <c r="Y2402" i="95"/>
  <c r="Y2403" i="95"/>
  <c r="Y2404" i="95"/>
  <c r="Y2405" i="95"/>
  <c r="Y2406" i="95"/>
  <c r="Y2407" i="95"/>
  <c r="Y2408" i="95"/>
  <c r="Y2409" i="95"/>
  <c r="Y2410" i="95"/>
  <c r="Y2411" i="95"/>
  <c r="Y2412" i="95"/>
  <c r="Y2413" i="95"/>
  <c r="Y2414" i="95"/>
  <c r="Y2415" i="95"/>
  <c r="Y2416" i="95"/>
  <c r="Y2417" i="95"/>
  <c r="Y2418" i="95"/>
  <c r="Y2419" i="95"/>
  <c r="Y2420" i="95"/>
  <c r="Y2421" i="95"/>
  <c r="Y2422" i="95"/>
  <c r="Y2423" i="95"/>
  <c r="Y2424" i="95"/>
  <c r="Y2425" i="95"/>
  <c r="Y2426" i="95"/>
  <c r="Y2427" i="95"/>
  <c r="Y2428" i="95"/>
  <c r="Y2429" i="95"/>
  <c r="Y2430" i="95"/>
  <c r="Y2431" i="95"/>
  <c r="Y2432" i="95"/>
  <c r="Y2433" i="95"/>
  <c r="Y2434" i="95"/>
  <c r="Y2435" i="95"/>
  <c r="Y2436" i="95"/>
  <c r="Y2437" i="95"/>
  <c r="Y2438" i="95"/>
  <c r="Y2439" i="95"/>
  <c r="Y2440" i="95"/>
  <c r="Y2441" i="95"/>
  <c r="Y2442" i="95"/>
  <c r="Y2443" i="95"/>
  <c r="Y2444" i="95"/>
  <c r="Y2445" i="95"/>
  <c r="Y2446" i="95"/>
  <c r="Y2447" i="95"/>
  <c r="Y2448" i="95"/>
  <c r="Y2449" i="95"/>
  <c r="Y2450" i="95"/>
  <c r="Y2451" i="95"/>
  <c r="Y2452" i="95"/>
  <c r="Y2453" i="95"/>
  <c r="Y2454" i="95"/>
  <c r="Y2455" i="95"/>
  <c r="Y2456" i="95"/>
  <c r="Y2457" i="95"/>
  <c r="Y2458" i="95"/>
  <c r="Y2459" i="95"/>
  <c r="Y2460" i="95"/>
  <c r="Y2461" i="95"/>
  <c r="Y2462" i="95"/>
  <c r="Y2463" i="95"/>
  <c r="Y2464" i="95"/>
  <c r="Y2465" i="95"/>
  <c r="Y2466" i="95"/>
  <c r="Y2467" i="95"/>
  <c r="Y2468" i="95"/>
  <c r="Y2469" i="95"/>
  <c r="Y2470" i="95"/>
  <c r="Y2471" i="95"/>
  <c r="Y2472" i="95"/>
  <c r="Y2473" i="95"/>
  <c r="Y2474" i="95"/>
  <c r="Y2475" i="95"/>
  <c r="Y2476" i="95"/>
  <c r="Y2477" i="95"/>
  <c r="Y2478" i="95"/>
  <c r="Y2479" i="95"/>
  <c r="Y2480" i="95"/>
  <c r="Y2481" i="95"/>
  <c r="Y2482" i="95"/>
  <c r="Y2483" i="95"/>
  <c r="Y2484" i="95"/>
  <c r="Y2485" i="95"/>
  <c r="Y2486" i="95"/>
  <c r="Y2487" i="95"/>
  <c r="Y2488" i="95"/>
  <c r="Y2489" i="95"/>
  <c r="Y2490" i="95"/>
  <c r="Y2491" i="95"/>
  <c r="Y2492" i="95"/>
  <c r="Y2493" i="95"/>
  <c r="Y2494" i="95"/>
  <c r="Y2495" i="95"/>
  <c r="Y2496" i="95"/>
  <c r="Y2497" i="95"/>
  <c r="Y2498" i="95"/>
  <c r="Y2499" i="95"/>
  <c r="Y2500" i="95"/>
  <c r="Y2501" i="95"/>
  <c r="Y2502" i="95"/>
  <c r="Y2503" i="95"/>
  <c r="Y2504" i="95"/>
  <c r="Y2505" i="95"/>
  <c r="Y2506" i="95"/>
  <c r="Y2507" i="95"/>
  <c r="Y2508" i="95"/>
  <c r="Y2509" i="95"/>
  <c r="Y2510" i="95"/>
  <c r="Y2511" i="95"/>
  <c r="Y2512" i="95"/>
  <c r="Y2513" i="95"/>
  <c r="Y2514" i="95"/>
  <c r="Y2515" i="95"/>
  <c r="Y2516" i="95"/>
  <c r="Y2517" i="95"/>
  <c r="Y2518" i="95"/>
  <c r="Y2519" i="95"/>
  <c r="Y2520" i="95"/>
  <c r="Y2521" i="95"/>
  <c r="Y2522" i="95"/>
  <c r="Y2523" i="95"/>
  <c r="Y2524" i="95"/>
  <c r="Y2525" i="95"/>
  <c r="Y2526" i="95"/>
  <c r="Y2527" i="95"/>
  <c r="Y2528" i="95"/>
  <c r="Y2529" i="95"/>
  <c r="Y2530" i="95"/>
  <c r="Y2531" i="95"/>
  <c r="Y2532" i="95"/>
  <c r="Y2533" i="95"/>
  <c r="Y2534" i="95"/>
  <c r="Y2535" i="95"/>
  <c r="Y2536" i="95"/>
  <c r="Y2537" i="95"/>
  <c r="Y2538" i="95"/>
  <c r="Y2539" i="95"/>
  <c r="Y2540" i="95"/>
  <c r="Y2541" i="95"/>
  <c r="Y2542" i="95"/>
  <c r="Y2543" i="95"/>
  <c r="Y2544" i="95"/>
  <c r="Y2545" i="95"/>
  <c r="Y2546" i="95"/>
  <c r="Y2547" i="95"/>
  <c r="Y2548" i="95"/>
  <c r="Y2549" i="95"/>
  <c r="Y2550" i="95"/>
  <c r="Y2551" i="95"/>
  <c r="Y2552" i="95"/>
  <c r="Y2553" i="95"/>
  <c r="Y2554" i="95"/>
  <c r="Y2555" i="95"/>
  <c r="Y2556" i="95"/>
  <c r="Y2557" i="95"/>
  <c r="Y2558" i="95"/>
  <c r="Y2559" i="95"/>
  <c r="Y2560" i="95"/>
  <c r="Y2561" i="95"/>
  <c r="Y2562" i="95"/>
  <c r="Y2563" i="95"/>
  <c r="Y2564" i="95"/>
  <c r="Y2565" i="95"/>
  <c r="Y2566" i="95"/>
  <c r="Y2567" i="95"/>
  <c r="Y2568" i="95"/>
  <c r="Y2569" i="95"/>
  <c r="Y2570" i="95"/>
  <c r="Y2571" i="95"/>
  <c r="Y2572" i="95"/>
  <c r="Y2573" i="95"/>
  <c r="Y2574" i="95"/>
  <c r="Y2575" i="95"/>
  <c r="Y2576" i="95"/>
  <c r="Y2577" i="95"/>
  <c r="Y2578" i="95"/>
  <c r="Y2579" i="95"/>
  <c r="Y2580" i="95"/>
  <c r="Y2581" i="95"/>
  <c r="Y2582" i="95"/>
  <c r="Y2583" i="95"/>
  <c r="Y2584" i="95"/>
  <c r="Y2585" i="95"/>
  <c r="Y2586" i="95"/>
  <c r="Y2587" i="95"/>
  <c r="Y2588" i="95"/>
  <c r="Y2589" i="95"/>
  <c r="Y2590" i="95"/>
  <c r="Y2591" i="95"/>
  <c r="Y2592" i="95"/>
  <c r="Y2593" i="95"/>
  <c r="Y2594" i="95"/>
  <c r="Y2595" i="95"/>
  <c r="Y2596" i="95"/>
  <c r="Y2597" i="95"/>
  <c r="Y2598" i="95"/>
  <c r="Y2599" i="95"/>
  <c r="Y2600" i="95"/>
  <c r="Y2601" i="95"/>
  <c r="Y2602" i="95"/>
  <c r="Y2603" i="95"/>
  <c r="Y2604" i="95"/>
  <c r="Y2605" i="95"/>
  <c r="Y2606" i="95"/>
  <c r="Y2607" i="95"/>
  <c r="Y2608" i="95"/>
  <c r="Y2609" i="95"/>
  <c r="Y2610" i="95"/>
  <c r="Y2611" i="95"/>
  <c r="Y2612" i="95"/>
  <c r="Y2613" i="95"/>
  <c r="Y2614" i="95"/>
  <c r="Y2615" i="95"/>
  <c r="Y2616" i="95"/>
  <c r="Y2617" i="95"/>
  <c r="Y2618" i="95"/>
  <c r="Y2619" i="95"/>
  <c r="Y2620" i="95"/>
  <c r="Y2621" i="95"/>
  <c r="Y2622" i="95"/>
  <c r="Y2623" i="95"/>
  <c r="Y2624" i="95"/>
  <c r="Y2625" i="95"/>
  <c r="Y2626" i="95"/>
  <c r="Y2627" i="95"/>
  <c r="Y2628" i="95"/>
  <c r="Y2629" i="95"/>
  <c r="Y2630" i="95"/>
  <c r="Y2631" i="95"/>
  <c r="Y2632" i="95"/>
  <c r="Y2633" i="95"/>
  <c r="Y2634" i="95"/>
  <c r="Y2635" i="95"/>
  <c r="Y2636" i="95"/>
  <c r="Y2637" i="95"/>
  <c r="Y2638" i="95"/>
  <c r="Y2639" i="95"/>
  <c r="Y2640" i="95"/>
  <c r="Y2641" i="95"/>
  <c r="Y2642" i="95"/>
  <c r="Y2643" i="95"/>
  <c r="Y2644" i="95"/>
  <c r="Y2645" i="95"/>
  <c r="Y2646" i="95"/>
  <c r="Y2647" i="95"/>
  <c r="Y2648" i="95"/>
  <c r="Y2649" i="95"/>
  <c r="Y2650" i="95"/>
  <c r="Y2651" i="95"/>
  <c r="Y2652" i="95"/>
  <c r="Y2653" i="95"/>
  <c r="Y2654" i="95"/>
  <c r="Y2655" i="95"/>
  <c r="Y2656" i="95"/>
  <c r="Y2657" i="95"/>
  <c r="Y2658" i="95"/>
  <c r="Y2659" i="95"/>
  <c r="Y2660" i="95"/>
  <c r="Y2661" i="95"/>
  <c r="Y2662" i="95"/>
  <c r="Y2663" i="95"/>
  <c r="Y2664" i="95"/>
  <c r="Y2665" i="95"/>
  <c r="Y2666" i="95"/>
  <c r="Y2667" i="95"/>
  <c r="Y2668" i="95"/>
  <c r="Y2669" i="95"/>
  <c r="Y2670" i="95"/>
  <c r="Y2671" i="95"/>
  <c r="Y2672" i="95"/>
  <c r="Y2673" i="95"/>
  <c r="Y2674" i="95"/>
  <c r="Y2675" i="95"/>
  <c r="Y2676" i="95"/>
  <c r="Y2677" i="95"/>
  <c r="Y2678" i="95"/>
  <c r="Y2679" i="95"/>
  <c r="Y2680" i="95"/>
  <c r="Y2681" i="95"/>
  <c r="Y2682" i="95"/>
  <c r="Y2683" i="95"/>
  <c r="Y2684" i="95"/>
  <c r="Y2685" i="95"/>
  <c r="Y2686" i="95"/>
  <c r="Y2687" i="95"/>
  <c r="Y2688" i="95"/>
  <c r="Y2689" i="95"/>
  <c r="Y2690" i="95"/>
  <c r="Y2691" i="95"/>
  <c r="Y2692" i="95"/>
  <c r="Y2693" i="95"/>
  <c r="Y2694" i="95"/>
  <c r="Y2695" i="95"/>
  <c r="Y2696" i="95"/>
  <c r="Y2697" i="95"/>
  <c r="Y2698" i="95"/>
  <c r="Y2699" i="95"/>
  <c r="Y2700" i="95"/>
  <c r="Y2701" i="95"/>
  <c r="Y2702" i="95"/>
  <c r="Y2703" i="95"/>
  <c r="Y2704" i="95"/>
  <c r="Y2705" i="95"/>
  <c r="Y2706" i="95"/>
  <c r="Y2707" i="95"/>
  <c r="Y2708" i="95"/>
  <c r="Y2709" i="95"/>
  <c r="Y2710" i="95"/>
  <c r="Y2711" i="95"/>
  <c r="Y2712" i="95"/>
  <c r="Y2713" i="95"/>
  <c r="Y2714" i="95"/>
  <c r="Y2715" i="95"/>
  <c r="Y2716" i="95"/>
  <c r="Y2717" i="95"/>
  <c r="Y2718" i="95"/>
  <c r="Y2719" i="95"/>
  <c r="Y2720" i="95"/>
  <c r="Y2721" i="95"/>
  <c r="Y2722" i="95"/>
  <c r="Y2723" i="95"/>
  <c r="Y2724" i="95"/>
  <c r="Y2725" i="95"/>
  <c r="Y2726" i="95"/>
  <c r="Y2727" i="95"/>
  <c r="Y2728" i="95"/>
  <c r="Y2729" i="95"/>
  <c r="Y2730" i="95"/>
  <c r="Y2731" i="95"/>
  <c r="Y2732" i="95"/>
  <c r="Y2733" i="95"/>
  <c r="Y2734" i="95"/>
  <c r="Y2735" i="95"/>
  <c r="Y2736" i="95"/>
  <c r="Y2737" i="95"/>
  <c r="Y2738" i="95"/>
  <c r="Y2739" i="95"/>
  <c r="Y2740" i="95"/>
  <c r="Y2741" i="95"/>
  <c r="Y2742" i="95"/>
  <c r="Y2743" i="95"/>
  <c r="Y2744" i="95"/>
  <c r="Y2745" i="95"/>
  <c r="Y2746" i="95"/>
  <c r="Y2747" i="95"/>
  <c r="Y2748" i="95"/>
  <c r="Y2749" i="95"/>
  <c r="Y2750" i="95"/>
  <c r="Y2751" i="95"/>
  <c r="Y2752" i="95"/>
  <c r="Y2753" i="95"/>
  <c r="Y2754" i="95"/>
  <c r="Y2755" i="95"/>
  <c r="Y2756" i="95"/>
  <c r="Y2757" i="95"/>
  <c r="Y2758" i="95"/>
  <c r="Y2759" i="95"/>
  <c r="Y2760" i="95"/>
  <c r="Y2761" i="95"/>
  <c r="Y2762" i="95"/>
  <c r="Y2763" i="95"/>
  <c r="Y2764" i="95"/>
  <c r="Y2765" i="95"/>
  <c r="Y2766" i="95"/>
  <c r="Y2767" i="95"/>
  <c r="Y2768" i="95"/>
  <c r="Y2769" i="95"/>
  <c r="Y2770" i="95"/>
  <c r="Y2771" i="95"/>
  <c r="Y2772" i="95"/>
  <c r="Y2773" i="95"/>
  <c r="Y2774" i="95"/>
  <c r="Y2775" i="95"/>
  <c r="Y2776" i="95"/>
  <c r="Y2777" i="95"/>
  <c r="Y2778" i="95"/>
  <c r="Y2779" i="95"/>
  <c r="Y2780" i="95"/>
  <c r="Y2781" i="95"/>
  <c r="Y2782" i="95"/>
  <c r="Y2783" i="95"/>
  <c r="Y2784" i="95"/>
  <c r="Y2785" i="95"/>
  <c r="Y2786" i="95"/>
  <c r="Y2787" i="95"/>
  <c r="Y2788" i="95"/>
  <c r="Y2789" i="95"/>
  <c r="Y2790" i="95"/>
  <c r="Y2791" i="95"/>
  <c r="Y2792" i="95"/>
  <c r="Y2793" i="95"/>
  <c r="Y2794" i="95"/>
  <c r="Y2795" i="95"/>
  <c r="Y2796" i="95"/>
  <c r="Y2797" i="95"/>
  <c r="Y2798" i="95"/>
  <c r="Y2799" i="95"/>
  <c r="Y2800" i="95"/>
  <c r="Y2801" i="95"/>
  <c r="Y2802" i="95"/>
  <c r="Y2803" i="95"/>
  <c r="Y2804" i="95"/>
  <c r="Y2805" i="95"/>
  <c r="Y2806" i="95"/>
  <c r="Y2807" i="95"/>
  <c r="Y2808" i="95"/>
  <c r="Y2809" i="95"/>
  <c r="Y2810" i="95"/>
  <c r="Y2811" i="95"/>
  <c r="Y2812" i="95"/>
  <c r="Y2813" i="95"/>
  <c r="Y2814" i="95"/>
  <c r="Y2815" i="95"/>
  <c r="Y2816" i="95"/>
  <c r="Y2817" i="95"/>
  <c r="Y2818" i="95"/>
  <c r="Y2819" i="95"/>
  <c r="Y2820" i="95"/>
  <c r="Y2821" i="95"/>
  <c r="Y2822" i="95"/>
  <c r="Y2823" i="95"/>
  <c r="Y2824" i="95"/>
  <c r="Y2825" i="95"/>
  <c r="Y2826" i="95"/>
  <c r="Y2827" i="95"/>
  <c r="Y2828" i="95"/>
  <c r="Y2829" i="95"/>
  <c r="Y2830" i="95"/>
  <c r="Y2831" i="95"/>
  <c r="Y2832" i="95"/>
  <c r="Y2833" i="95"/>
  <c r="Y2834" i="95"/>
  <c r="Y2835" i="95"/>
  <c r="Y2836" i="95"/>
  <c r="Y2837" i="95"/>
  <c r="Y2838" i="95"/>
  <c r="Y2839" i="95"/>
  <c r="Y2840" i="95"/>
  <c r="Y2841" i="95"/>
  <c r="Y2842" i="95"/>
  <c r="Y2843" i="95"/>
  <c r="Y2844" i="95"/>
  <c r="Y2845" i="95"/>
  <c r="Y2846" i="95"/>
  <c r="Y2847" i="95"/>
  <c r="Y2848" i="95"/>
  <c r="Y2849" i="95"/>
  <c r="Y2850" i="95"/>
  <c r="Y2851" i="95"/>
  <c r="Y2852" i="95"/>
  <c r="Y2853" i="95"/>
  <c r="Y2854" i="95"/>
  <c r="Y2855" i="95"/>
  <c r="Y2856" i="95"/>
  <c r="Y2857" i="95"/>
  <c r="Y2858" i="95"/>
  <c r="Y2859" i="95"/>
  <c r="Y2860" i="95"/>
  <c r="Y2861" i="95"/>
  <c r="Y2862" i="95"/>
  <c r="Y2863" i="95"/>
  <c r="Y2864" i="95"/>
  <c r="Y2865" i="95"/>
  <c r="Y2866" i="95"/>
  <c r="Y2867" i="95"/>
  <c r="Y2868" i="95"/>
  <c r="Y2869" i="95"/>
  <c r="Y2870" i="95"/>
  <c r="Y2871" i="95"/>
  <c r="Y2872" i="95"/>
  <c r="Y2873" i="95"/>
  <c r="Y2874" i="95"/>
  <c r="Y2875" i="95"/>
  <c r="Y2876" i="95"/>
  <c r="Y2877" i="95"/>
  <c r="Y2878" i="95"/>
  <c r="Y2879" i="95"/>
  <c r="Y2880" i="95"/>
  <c r="Y2881" i="95"/>
  <c r="Y2882" i="95"/>
  <c r="Y2883" i="95"/>
  <c r="Y2884" i="95"/>
  <c r="Y2885" i="95"/>
  <c r="Y2886" i="95"/>
  <c r="Y2887" i="95"/>
  <c r="Y2888" i="95"/>
  <c r="Y2889" i="95"/>
  <c r="Y2890" i="95"/>
  <c r="Y2891" i="95"/>
  <c r="Y2892" i="95"/>
  <c r="Y2893" i="95"/>
  <c r="Y2894" i="95"/>
  <c r="Y2895" i="95"/>
  <c r="Y2896" i="95"/>
  <c r="Y2897" i="95"/>
  <c r="Y2898" i="95"/>
  <c r="Y2899" i="95"/>
  <c r="Y2900" i="95"/>
  <c r="Y2901" i="95"/>
  <c r="Y2902" i="95"/>
  <c r="Y2903" i="95"/>
  <c r="Y2904" i="95"/>
  <c r="Y2905" i="95"/>
  <c r="Y2906" i="95"/>
  <c r="Y2907" i="95"/>
  <c r="Y2908" i="95"/>
  <c r="Y2909" i="95"/>
  <c r="Y2910" i="95"/>
  <c r="Y2911" i="95"/>
  <c r="Y2912" i="95"/>
  <c r="Y2913" i="95"/>
  <c r="Y2914" i="95"/>
  <c r="Y2915" i="95"/>
  <c r="Y2916" i="95"/>
  <c r="Y2917" i="95"/>
  <c r="Y2918" i="95"/>
  <c r="Y2919" i="95"/>
  <c r="Y2920" i="95"/>
  <c r="Y2921" i="95"/>
  <c r="Y2922" i="95"/>
  <c r="Y2923" i="95"/>
  <c r="Y2924" i="95"/>
  <c r="Y2925" i="95"/>
  <c r="Y2926" i="95"/>
  <c r="Y2927" i="95"/>
  <c r="Y2928" i="95"/>
  <c r="Y2929" i="95"/>
  <c r="Y2930" i="95"/>
  <c r="Y2931" i="95"/>
  <c r="Y2932" i="95"/>
  <c r="Y2933" i="95"/>
  <c r="Y2934" i="95"/>
  <c r="Y2935" i="95"/>
  <c r="Y2936" i="95"/>
  <c r="Y2937" i="95"/>
  <c r="Y2938" i="95"/>
  <c r="Y2939" i="95"/>
  <c r="Y2940" i="95"/>
  <c r="Y2941" i="95"/>
  <c r="Y2942" i="95"/>
  <c r="Y2943" i="95"/>
  <c r="Y2944" i="95"/>
  <c r="Y2945" i="95"/>
  <c r="Y2946" i="95"/>
  <c r="Y2947" i="95"/>
  <c r="Y2948" i="95"/>
  <c r="Y2949" i="95"/>
  <c r="Y2950" i="95"/>
  <c r="Y2951" i="95"/>
  <c r="Y2952" i="95"/>
  <c r="Y2953" i="95"/>
  <c r="Y2954" i="95"/>
  <c r="Y2955" i="95"/>
  <c r="Y2956" i="95"/>
  <c r="Y2957" i="95"/>
  <c r="Y2958" i="95"/>
  <c r="Y2959" i="95"/>
  <c r="Y2960" i="95"/>
  <c r="Y2961" i="95"/>
  <c r="Y2962" i="95"/>
  <c r="Y2963" i="95"/>
  <c r="Y2964" i="95"/>
  <c r="Y2965" i="95"/>
  <c r="Y2966" i="95"/>
  <c r="Y2967" i="95"/>
  <c r="Y2968" i="95"/>
  <c r="Y2969" i="95"/>
  <c r="Y2970" i="95"/>
  <c r="Y2971" i="95"/>
  <c r="Y2972" i="95"/>
  <c r="Y2973" i="95"/>
  <c r="Y2974" i="95"/>
  <c r="Y2975" i="95"/>
  <c r="Y2976" i="95"/>
  <c r="Y2977" i="95"/>
  <c r="Y2978" i="95"/>
  <c r="Y2979" i="95"/>
  <c r="Y2980" i="95"/>
  <c r="Y2981" i="95"/>
  <c r="Y2982" i="95"/>
  <c r="Y2983" i="95"/>
  <c r="Y2984" i="95"/>
  <c r="Y2985" i="95"/>
  <c r="Y2986" i="95"/>
  <c r="Y2987" i="95"/>
  <c r="Y2988" i="95"/>
  <c r="Y2989" i="95"/>
  <c r="Y2990" i="95"/>
  <c r="Y2991" i="95"/>
  <c r="Y2992" i="95"/>
  <c r="Y2993" i="95"/>
  <c r="Y2994" i="95"/>
  <c r="Y2995" i="95"/>
  <c r="Y2996" i="95"/>
  <c r="Y2997" i="95"/>
  <c r="Y2998" i="95"/>
  <c r="Y2999" i="95"/>
  <c r="Y3000" i="95"/>
  <c r="Y3001" i="95"/>
  <c r="Y3002" i="95"/>
  <c r="Y3003" i="95"/>
  <c r="Y3004" i="95"/>
  <c r="Y3005" i="95"/>
  <c r="Y3006" i="95"/>
  <c r="Y3007" i="95"/>
  <c r="Y3008" i="95"/>
  <c r="Y3009" i="95"/>
  <c r="Y3010" i="95"/>
  <c r="Y3011" i="95"/>
  <c r="Y3012" i="95"/>
  <c r="Y3013" i="95"/>
  <c r="Y3014" i="95"/>
  <c r="Y3015" i="95"/>
  <c r="Y3016" i="95"/>
  <c r="Y3017" i="95"/>
  <c r="Y3018" i="95"/>
  <c r="Y3019" i="95"/>
  <c r="Y3020" i="95"/>
  <c r="Y3021" i="95"/>
  <c r="Y3022" i="95"/>
  <c r="Y3023" i="95"/>
  <c r="Y3024" i="95"/>
  <c r="Y3025" i="95"/>
  <c r="Y3026" i="95"/>
  <c r="Y3027" i="95"/>
  <c r="Y3028" i="95"/>
  <c r="Y3029" i="95"/>
  <c r="Y3030" i="95"/>
  <c r="Y3031" i="95"/>
  <c r="Y3032" i="95"/>
  <c r="Y3033" i="95"/>
  <c r="Y3034" i="95"/>
  <c r="Y3035" i="95"/>
  <c r="Y3036" i="95"/>
  <c r="Y3037" i="95"/>
  <c r="Y3038" i="95"/>
  <c r="Y3039" i="95"/>
  <c r="Y3040" i="95"/>
  <c r="Y3041" i="95"/>
  <c r="Y3042" i="95"/>
  <c r="Y3043" i="95"/>
  <c r="Y3044" i="95"/>
  <c r="Y3045" i="95"/>
  <c r="Y3046" i="95"/>
  <c r="Y3047" i="95"/>
  <c r="Y3048" i="95"/>
  <c r="Y3049" i="95"/>
  <c r="Y3050" i="95"/>
  <c r="Y3051" i="95"/>
  <c r="Y3052" i="95"/>
  <c r="Y3053" i="95"/>
  <c r="Y3054" i="95"/>
  <c r="Y3055" i="95"/>
  <c r="Y3056" i="95"/>
  <c r="Y3057" i="95"/>
  <c r="Y3058" i="95"/>
  <c r="Y3059" i="95"/>
  <c r="Y3060" i="95"/>
  <c r="Y3061" i="95"/>
  <c r="Y3062" i="95"/>
  <c r="Y3063" i="95"/>
  <c r="Y3064" i="95"/>
  <c r="Y3065" i="95"/>
  <c r="Y3066" i="95"/>
  <c r="Y3067" i="95"/>
  <c r="Y3068" i="95"/>
  <c r="Y3069" i="95"/>
  <c r="Y3070" i="95"/>
  <c r="Y3071" i="95"/>
  <c r="Y3072" i="95"/>
  <c r="Y3073" i="95"/>
  <c r="Y3074" i="95"/>
  <c r="Y3075" i="95"/>
  <c r="Y3076" i="95"/>
  <c r="Y3077" i="95"/>
  <c r="Y3078" i="95"/>
  <c r="Y3079" i="95"/>
  <c r="Y3080" i="95"/>
  <c r="Y3081" i="95"/>
  <c r="Y3082" i="95"/>
  <c r="Y3083" i="95"/>
  <c r="Y3084" i="95"/>
  <c r="Y3085" i="95"/>
  <c r="Y3086" i="95"/>
  <c r="Y3087" i="95"/>
  <c r="Y3088" i="95"/>
  <c r="Y3089" i="95"/>
  <c r="Y3090" i="95"/>
  <c r="Y3091" i="95"/>
  <c r="Y3092" i="95"/>
  <c r="Y3093" i="95"/>
  <c r="Y3094" i="95"/>
  <c r="Y3095" i="95"/>
  <c r="Y3096" i="95"/>
  <c r="Y3097" i="95"/>
  <c r="Y3098" i="95"/>
  <c r="Y3099" i="95"/>
  <c r="Y3100" i="95"/>
  <c r="Y3101" i="95"/>
  <c r="Y3102" i="95"/>
  <c r="Y3103" i="95"/>
  <c r="Y3104" i="95"/>
  <c r="Y3105" i="95"/>
  <c r="Y3106" i="95"/>
  <c r="Y3107" i="95"/>
  <c r="Y3108" i="95"/>
  <c r="Y3109" i="95"/>
  <c r="Y3110" i="95"/>
  <c r="Y3111" i="95"/>
  <c r="Y3112" i="95"/>
  <c r="Y3113" i="95"/>
  <c r="Y3114" i="95"/>
  <c r="Y3115" i="95"/>
  <c r="Y3116" i="95"/>
  <c r="Y3117" i="95"/>
  <c r="Y3118" i="95"/>
  <c r="Y3119" i="95"/>
  <c r="Y3120" i="95"/>
  <c r="Y3121" i="95"/>
  <c r="Y3122" i="95"/>
  <c r="Y3123" i="95"/>
  <c r="Y3124" i="95"/>
  <c r="Y3125" i="95"/>
  <c r="Y3126" i="95"/>
  <c r="Y3127" i="95"/>
  <c r="Y3128" i="95"/>
  <c r="Y3129" i="95"/>
  <c r="Y3130" i="95"/>
  <c r="Y3131" i="95"/>
  <c r="Y3132" i="95"/>
  <c r="Y3133" i="95"/>
  <c r="Y3134" i="95"/>
  <c r="Y3135" i="95"/>
  <c r="Y3136" i="95"/>
  <c r="Y3137" i="95"/>
  <c r="Y3138" i="95"/>
  <c r="Y3139" i="95"/>
  <c r="Y3140" i="95"/>
  <c r="Y3141" i="95"/>
  <c r="Y3142" i="95"/>
  <c r="Y3143" i="95"/>
  <c r="Y3144" i="95"/>
  <c r="Y3145" i="95"/>
  <c r="Y3146" i="95"/>
  <c r="Y3147" i="95"/>
  <c r="Y3148" i="95"/>
  <c r="Y3149" i="95"/>
  <c r="Y3150" i="95"/>
  <c r="Y3151" i="95"/>
  <c r="Y3152" i="95"/>
  <c r="Y3153" i="95"/>
  <c r="Y3154" i="95"/>
  <c r="Y3155" i="95"/>
  <c r="Y3156" i="95"/>
  <c r="Y3157" i="95"/>
  <c r="Y3158" i="95"/>
  <c r="Y3159" i="95"/>
  <c r="Y3160" i="95"/>
  <c r="Y3161" i="95"/>
  <c r="Y3162" i="95"/>
  <c r="Y3163" i="95"/>
  <c r="Y3164" i="95"/>
  <c r="Y3165" i="95"/>
  <c r="Y3166" i="95"/>
  <c r="Y3167" i="95"/>
  <c r="Y3168" i="95"/>
  <c r="Y3169" i="95"/>
  <c r="Y3170" i="95"/>
  <c r="Y3171" i="95"/>
  <c r="Y3172" i="95"/>
  <c r="Y3173" i="95"/>
  <c r="Y3174" i="95"/>
  <c r="Y3175" i="95"/>
  <c r="Y3176" i="95"/>
  <c r="Y3177" i="95"/>
  <c r="Y3178" i="95"/>
  <c r="Y3179" i="95"/>
  <c r="Y3180" i="95"/>
  <c r="Y3181" i="95"/>
  <c r="Y3182" i="95"/>
  <c r="Y3183" i="95"/>
  <c r="Y3184" i="95"/>
  <c r="Y3185" i="95"/>
  <c r="Y3186" i="95"/>
  <c r="Y3187" i="95"/>
  <c r="Y3188" i="95"/>
  <c r="Y3189" i="95"/>
  <c r="Y3190" i="95"/>
  <c r="Y3191" i="95"/>
  <c r="Y3192" i="95"/>
  <c r="Y3193" i="95"/>
  <c r="Y3194" i="95"/>
  <c r="Y3195" i="95"/>
  <c r="Y3196" i="95"/>
  <c r="Y3197" i="95"/>
  <c r="Y3198" i="95"/>
  <c r="Y3199" i="95"/>
  <c r="Y3200" i="95"/>
  <c r="Y3201" i="95"/>
  <c r="Y3202" i="95"/>
  <c r="Y3203" i="95"/>
  <c r="Y3204" i="95"/>
  <c r="Y3205" i="95"/>
  <c r="Y3206" i="95"/>
  <c r="Y3207" i="95"/>
  <c r="Y3208" i="95"/>
  <c r="Y3209" i="95"/>
  <c r="Y3210" i="95"/>
  <c r="Y3211" i="95"/>
  <c r="Y3212" i="95"/>
  <c r="Y3213" i="95"/>
  <c r="Y3214" i="95"/>
  <c r="Y3215" i="95"/>
  <c r="Y3216" i="95"/>
  <c r="Y3217" i="95"/>
  <c r="Y3218" i="95"/>
  <c r="Y3219" i="95"/>
  <c r="Y3220" i="95"/>
  <c r="Y3221" i="95"/>
  <c r="Y3222" i="95"/>
  <c r="Y3223" i="95"/>
  <c r="Y3224" i="95"/>
  <c r="Y3225" i="95"/>
  <c r="Y3226" i="95"/>
  <c r="Y3227" i="95"/>
  <c r="Y3228" i="95"/>
  <c r="Y3229" i="95"/>
  <c r="Y3230" i="95"/>
  <c r="Y3231" i="95"/>
  <c r="Y3232" i="95"/>
  <c r="Y3233" i="95"/>
  <c r="Y3234" i="95"/>
  <c r="Y3235" i="95"/>
  <c r="Y3236" i="95"/>
  <c r="Y3237" i="95"/>
  <c r="Y3238" i="95"/>
  <c r="Y3239" i="95"/>
  <c r="Y3240" i="95"/>
  <c r="Y3241" i="95"/>
  <c r="Y3242" i="95"/>
  <c r="Y3243" i="95"/>
  <c r="Y3244" i="95"/>
  <c r="Y3245" i="95"/>
  <c r="Y3246" i="95"/>
  <c r="Y3247" i="95"/>
  <c r="Y3248" i="95"/>
  <c r="Y3249" i="95"/>
  <c r="Y3250" i="95"/>
  <c r="Y3251" i="95"/>
  <c r="Y3252" i="95"/>
  <c r="Y3253" i="95"/>
  <c r="Y3254" i="95"/>
  <c r="Y3255" i="95"/>
  <c r="Y3256" i="95"/>
  <c r="Y3257" i="95"/>
  <c r="Y3258" i="95"/>
  <c r="Y3259" i="95"/>
  <c r="Y3260" i="95"/>
  <c r="Y3261" i="95"/>
  <c r="Y3262" i="95"/>
  <c r="Y3263" i="95"/>
  <c r="Y3264" i="95"/>
  <c r="Y3265" i="95"/>
  <c r="Y3266" i="95"/>
  <c r="Y3267" i="95"/>
  <c r="Y3268" i="95"/>
  <c r="Y3269" i="95"/>
  <c r="Y3270" i="95"/>
  <c r="Y3271" i="95"/>
  <c r="Y3272" i="95"/>
  <c r="Y3273" i="95"/>
  <c r="Y3274" i="95"/>
  <c r="Y3275" i="95"/>
  <c r="Y3276" i="95"/>
  <c r="Y3277" i="95"/>
  <c r="Y3278" i="95"/>
  <c r="Y3279" i="95"/>
  <c r="Y3280" i="95"/>
  <c r="Y3281" i="95"/>
  <c r="Y3282" i="95"/>
  <c r="Y3283" i="95"/>
  <c r="Y3284" i="95"/>
  <c r="Y3285" i="95"/>
  <c r="Y3286" i="95"/>
  <c r="Y3287" i="95"/>
  <c r="Y3288" i="95"/>
  <c r="Y3289" i="95"/>
  <c r="Y3290" i="95"/>
  <c r="Y3291" i="95"/>
  <c r="Y3292" i="95"/>
  <c r="Y3293" i="95"/>
  <c r="Y3294" i="95"/>
  <c r="Y3295" i="95"/>
  <c r="Y3296" i="95"/>
  <c r="Y3297" i="95"/>
  <c r="Y3298" i="95"/>
  <c r="Y3299" i="95"/>
  <c r="Y3300" i="95"/>
  <c r="Y3301" i="95"/>
  <c r="Y3302" i="95"/>
  <c r="Y3303" i="95"/>
  <c r="Y3304" i="95"/>
  <c r="Y3305" i="95"/>
  <c r="Y3306" i="95"/>
  <c r="Y3307" i="95"/>
  <c r="Y3308" i="95"/>
  <c r="Y3309" i="95"/>
  <c r="Y3310" i="95"/>
  <c r="Y3311" i="95"/>
  <c r="Y3312" i="95"/>
  <c r="Y3313" i="95"/>
  <c r="Y3314" i="95"/>
  <c r="Y3315" i="95"/>
  <c r="Y3316" i="95"/>
  <c r="Y3317" i="95"/>
  <c r="Y3318" i="95"/>
  <c r="Y3319" i="95"/>
  <c r="Y3320" i="95"/>
  <c r="Y3321" i="95"/>
  <c r="Y3322" i="95"/>
  <c r="Y3323" i="95"/>
  <c r="Y3324" i="95"/>
  <c r="Y3325" i="95"/>
  <c r="Y3326" i="95"/>
  <c r="Y3327" i="95"/>
  <c r="Y3328" i="95"/>
  <c r="Y3329" i="95"/>
  <c r="Y3330" i="95"/>
  <c r="Y3331" i="95"/>
  <c r="Y3332" i="95"/>
  <c r="Y3333" i="95"/>
  <c r="Y3334" i="95"/>
  <c r="Y3335" i="95"/>
  <c r="Y3336" i="95"/>
  <c r="Y3337" i="95"/>
  <c r="Y3338" i="95"/>
  <c r="Y3339" i="95"/>
  <c r="Y3340" i="95"/>
  <c r="Y3341" i="95"/>
  <c r="Y3342" i="95"/>
  <c r="Y3343" i="95"/>
  <c r="Y3344" i="95"/>
  <c r="Y3345" i="95"/>
  <c r="Y3346" i="95"/>
  <c r="Y3347" i="95"/>
  <c r="Y3348" i="95"/>
  <c r="Y3349" i="95"/>
  <c r="Y3350" i="95"/>
  <c r="Y3351" i="95"/>
  <c r="Y3352" i="95"/>
  <c r="Y3353" i="95"/>
  <c r="Y3354" i="95"/>
  <c r="Y3355" i="95"/>
  <c r="Y3356" i="95"/>
  <c r="Y3357" i="95"/>
  <c r="Y3358" i="95"/>
  <c r="Y3359" i="95"/>
  <c r="Y3360" i="95"/>
  <c r="Y3361" i="95"/>
  <c r="Y3362" i="95"/>
  <c r="Y3363" i="95"/>
  <c r="Y3364" i="95"/>
  <c r="Y3365" i="95"/>
  <c r="Y3366" i="95"/>
  <c r="Y3367" i="95"/>
  <c r="Y3368" i="95"/>
  <c r="Y3369" i="95"/>
  <c r="Y3370" i="95"/>
  <c r="Y3371" i="95"/>
  <c r="Y3372" i="95"/>
  <c r="Y3373" i="95"/>
  <c r="Y3374" i="95"/>
  <c r="Y3375" i="95"/>
  <c r="Y3376" i="95"/>
  <c r="Y3377" i="95"/>
  <c r="Y3378" i="95"/>
  <c r="Y3379" i="95"/>
  <c r="Y3380" i="95"/>
  <c r="Y3381" i="95"/>
  <c r="Y3382" i="95"/>
  <c r="Y3383" i="95"/>
  <c r="Y3384" i="95"/>
  <c r="Y3385" i="95"/>
  <c r="Y3386" i="95"/>
  <c r="Y3387" i="95"/>
  <c r="Y3388" i="95"/>
  <c r="Y3389" i="95"/>
  <c r="Y3390" i="95"/>
  <c r="Y3391" i="95"/>
  <c r="Y3392" i="95"/>
  <c r="Y3393" i="95"/>
  <c r="Y3394" i="95"/>
  <c r="Y3395" i="95"/>
  <c r="Y3396" i="95"/>
  <c r="Y3397" i="95"/>
  <c r="Y3398" i="95"/>
  <c r="Y3399" i="95"/>
  <c r="Y3400" i="95"/>
  <c r="Y3401" i="95"/>
  <c r="Y3402" i="95"/>
  <c r="Y3403" i="95"/>
  <c r="Y3404" i="95"/>
  <c r="Y3405" i="95"/>
  <c r="Y3406" i="95"/>
  <c r="Y3407" i="95"/>
  <c r="Y3408" i="95"/>
  <c r="Y3409" i="95"/>
  <c r="Y3410" i="95"/>
  <c r="Y3411" i="95"/>
  <c r="Y3412" i="95"/>
  <c r="Y3413" i="95"/>
  <c r="Y3414" i="95"/>
  <c r="Y3415" i="95"/>
  <c r="Y3416" i="95"/>
  <c r="Y3417" i="95"/>
  <c r="Y3418" i="95"/>
  <c r="Y3419" i="95"/>
  <c r="Y3420" i="95"/>
  <c r="Y3421" i="95"/>
  <c r="Y3422" i="95"/>
  <c r="Y3423" i="95"/>
  <c r="Y3424" i="95"/>
  <c r="Y3425" i="95"/>
  <c r="Y3426" i="95"/>
  <c r="Y3427" i="95"/>
  <c r="Y3428" i="95"/>
  <c r="Y3429" i="95"/>
  <c r="Y3430" i="95"/>
  <c r="Y3431" i="95"/>
  <c r="Y3432" i="95"/>
  <c r="Y3433" i="95"/>
  <c r="Y3434" i="95"/>
  <c r="Y3435" i="95"/>
  <c r="Y3436" i="95"/>
  <c r="Y3437" i="95"/>
  <c r="Y3438" i="95"/>
  <c r="Y3439" i="95"/>
  <c r="Y3440" i="95"/>
  <c r="Y3441" i="95"/>
  <c r="Y3442" i="95"/>
  <c r="Y3443" i="95"/>
  <c r="Y3444" i="95"/>
  <c r="Y3445" i="95"/>
  <c r="Y3446" i="95"/>
  <c r="Y3447" i="95"/>
  <c r="Y3448" i="95"/>
  <c r="Y3449" i="95"/>
  <c r="Y3450" i="95"/>
  <c r="Y3451" i="95"/>
  <c r="Y3452" i="95"/>
  <c r="Y3453" i="95"/>
  <c r="Y3454" i="95"/>
  <c r="Y3455" i="95"/>
  <c r="Y3456" i="95"/>
  <c r="Y3457" i="95"/>
  <c r="Y3458" i="95"/>
  <c r="Y3459" i="95"/>
  <c r="Y3460" i="95"/>
  <c r="Y3461" i="95"/>
  <c r="Y3462" i="95"/>
  <c r="Y3463" i="95"/>
  <c r="Y3464" i="95"/>
  <c r="Y3465" i="95"/>
  <c r="Y3466" i="95"/>
  <c r="Y3467" i="95"/>
  <c r="Y3468" i="95"/>
  <c r="Y3469" i="95"/>
  <c r="Y3470" i="95"/>
  <c r="Y3471" i="95"/>
  <c r="Y3472" i="95"/>
  <c r="Y3473" i="95"/>
  <c r="Y3474" i="95"/>
  <c r="Y3475" i="95"/>
  <c r="Y3476" i="95"/>
  <c r="Y3477" i="95"/>
  <c r="Y3478" i="95"/>
  <c r="Y3479" i="95"/>
  <c r="Y3480" i="95"/>
  <c r="Y3481" i="95"/>
  <c r="Y3482" i="95"/>
  <c r="Y3483" i="95"/>
  <c r="Y3484" i="95"/>
  <c r="Y3485" i="95"/>
  <c r="Y3486" i="95"/>
  <c r="Y3487" i="95"/>
  <c r="Y3488" i="95"/>
  <c r="Y3489" i="95"/>
  <c r="Y3490" i="95"/>
  <c r="Y3491" i="95"/>
  <c r="Y3492" i="95"/>
  <c r="Y3493" i="95"/>
  <c r="Y3494" i="95"/>
  <c r="Y3495" i="95"/>
  <c r="Y3496" i="95"/>
  <c r="Y3497" i="95"/>
  <c r="Y3498" i="95"/>
  <c r="Y3499" i="95"/>
  <c r="Y3500" i="95"/>
  <c r="Y3501" i="95"/>
  <c r="Y3502" i="95"/>
  <c r="Y3503" i="95"/>
  <c r="Y3504" i="95"/>
  <c r="Y3505" i="95"/>
  <c r="Y3506" i="95"/>
  <c r="Y3507" i="95"/>
  <c r="Y3508" i="95"/>
  <c r="Y3509" i="95"/>
  <c r="Y3510" i="95"/>
  <c r="Y3511" i="95"/>
  <c r="Y3512" i="95"/>
  <c r="Y3513" i="95"/>
  <c r="Y3514" i="95"/>
  <c r="Y3515" i="95"/>
  <c r="Y3516" i="95"/>
  <c r="Y3517" i="95"/>
  <c r="Y3518" i="95"/>
  <c r="Y3519" i="95"/>
  <c r="Y3520" i="95"/>
  <c r="Y3521" i="95"/>
  <c r="Y3522" i="95"/>
  <c r="Y3523" i="95"/>
  <c r="Y3524" i="95"/>
  <c r="Y3525" i="95"/>
  <c r="Y3526" i="95"/>
  <c r="Y3527" i="95"/>
  <c r="Y3528" i="95"/>
  <c r="Y3529" i="95"/>
  <c r="Y3530" i="95"/>
  <c r="Y3531" i="95"/>
  <c r="Y3532" i="95"/>
  <c r="Y3533" i="95"/>
  <c r="Y3534" i="95"/>
  <c r="Y3535" i="95"/>
  <c r="Y3536" i="95"/>
  <c r="Y3537" i="95"/>
  <c r="Y3538" i="95"/>
  <c r="Y3539" i="95"/>
  <c r="Y3540" i="95"/>
  <c r="Y3541" i="95"/>
  <c r="Y3542" i="95"/>
  <c r="Y3543" i="95"/>
  <c r="Y3544" i="95"/>
  <c r="Y3545" i="95"/>
  <c r="Y3546" i="95"/>
  <c r="Y3547" i="95"/>
  <c r="Y3548" i="95"/>
  <c r="Y3549" i="95"/>
  <c r="Y3550" i="95"/>
  <c r="Y3551" i="95"/>
  <c r="Y3552" i="95"/>
  <c r="Y3553" i="95"/>
  <c r="Y3554" i="95"/>
  <c r="Y3555" i="95"/>
  <c r="Y3556" i="95"/>
  <c r="Y3557" i="95"/>
  <c r="Y3558" i="95"/>
  <c r="Y3559" i="95"/>
  <c r="Y3560" i="95"/>
  <c r="Y3561" i="95"/>
  <c r="Y3562" i="95"/>
  <c r="Y3563" i="95"/>
  <c r="Y3564" i="95"/>
  <c r="Y3565" i="95"/>
  <c r="Y3566" i="95"/>
  <c r="Y3567" i="95"/>
  <c r="Y3568" i="95"/>
  <c r="Y3569" i="95"/>
  <c r="Y3570" i="95"/>
  <c r="Y3571" i="95"/>
  <c r="Y3572" i="95"/>
  <c r="Y3573" i="95"/>
  <c r="Y3574" i="95"/>
  <c r="Y3575" i="95"/>
  <c r="Y3576" i="95"/>
  <c r="Y3577" i="95"/>
  <c r="Y3578" i="95"/>
  <c r="Y3579" i="95"/>
  <c r="Y3580" i="95"/>
  <c r="Y3581" i="95"/>
  <c r="Y3582" i="95"/>
  <c r="Y3583" i="95"/>
  <c r="Y3584" i="95"/>
  <c r="Y3585" i="95"/>
  <c r="Y3586" i="95"/>
  <c r="Y3587" i="95"/>
  <c r="Y3588" i="95"/>
  <c r="Y3589" i="95"/>
  <c r="Y3590" i="95"/>
  <c r="Y3591" i="95"/>
  <c r="Y3592" i="95"/>
  <c r="Y3593" i="95"/>
  <c r="Y3594" i="95"/>
  <c r="Y3595" i="95"/>
  <c r="Y3596" i="95"/>
  <c r="Y3597" i="95"/>
  <c r="Y3598" i="95"/>
  <c r="Y3599" i="95"/>
  <c r="Y3600" i="95"/>
  <c r="Y3601" i="95"/>
  <c r="Y3602" i="95"/>
  <c r="Y3603" i="95"/>
  <c r="Y3604" i="95"/>
  <c r="Y3605" i="95"/>
  <c r="Y3606" i="95"/>
  <c r="Y3607" i="95"/>
  <c r="Y3608" i="95"/>
  <c r="Y3609" i="95"/>
  <c r="Y3610" i="95"/>
  <c r="Y3611" i="95"/>
  <c r="Y3612" i="95"/>
  <c r="Y3613" i="95"/>
  <c r="Y3614" i="95"/>
  <c r="Y3615" i="95"/>
  <c r="Y3616" i="95"/>
  <c r="Y3617" i="95"/>
  <c r="Y3618" i="95"/>
  <c r="Y3619" i="95"/>
  <c r="Y3620" i="95"/>
  <c r="Y3621" i="95"/>
  <c r="Y3622" i="95"/>
  <c r="Y3623" i="95"/>
  <c r="Y3624" i="95"/>
  <c r="Y3625" i="95"/>
  <c r="Y3626" i="95"/>
  <c r="Y3627" i="95"/>
  <c r="Y3628" i="95"/>
  <c r="Y3629" i="95"/>
  <c r="Y3630" i="95"/>
  <c r="Y3631" i="95"/>
  <c r="Y3632" i="95"/>
  <c r="Y3633" i="95"/>
  <c r="Y3634" i="95"/>
  <c r="Y3635" i="95"/>
  <c r="Y3636" i="95"/>
  <c r="Y3637" i="95"/>
  <c r="Y3638" i="95"/>
  <c r="Y3639" i="95"/>
  <c r="Y3640" i="95"/>
  <c r="Y3641" i="95"/>
  <c r="Y3642" i="95"/>
  <c r="Y3643" i="95"/>
  <c r="Y3644" i="95"/>
  <c r="Y3645" i="95"/>
  <c r="Y3646" i="95"/>
  <c r="Y3647" i="95"/>
  <c r="Y3648" i="95"/>
  <c r="Y3649" i="95"/>
  <c r="Y3650" i="95"/>
  <c r="Y3651" i="95"/>
  <c r="Y3652" i="95"/>
  <c r="Y3653" i="95"/>
  <c r="Y3654" i="95"/>
  <c r="Y3655" i="95"/>
  <c r="Y3656" i="95"/>
  <c r="Y3657" i="95"/>
  <c r="Y3658" i="95"/>
  <c r="Y3659" i="95"/>
  <c r="Y3660" i="95"/>
  <c r="Y3661" i="95"/>
  <c r="Y3662" i="95"/>
  <c r="Y3663" i="95"/>
  <c r="Y3664" i="95"/>
  <c r="Y3665" i="95"/>
  <c r="Y3666" i="95"/>
  <c r="Y3667" i="95"/>
  <c r="Y3668" i="95"/>
  <c r="Y3669" i="95"/>
  <c r="Y3670" i="95"/>
  <c r="Y3671" i="95"/>
  <c r="Y3672" i="95"/>
  <c r="Y3673" i="95"/>
  <c r="Y3674" i="95"/>
  <c r="Y3675" i="95"/>
  <c r="Y3676" i="95"/>
  <c r="Y3677" i="95"/>
  <c r="Y3678" i="95"/>
  <c r="Y3679" i="95"/>
  <c r="Y3680" i="95"/>
  <c r="Y3681" i="95"/>
  <c r="Y3682" i="95"/>
  <c r="Y3683" i="95"/>
  <c r="Y3684" i="95"/>
  <c r="Y3685" i="95"/>
  <c r="Y3686" i="95"/>
  <c r="Y3687" i="95"/>
  <c r="Y3688" i="95"/>
  <c r="Y3689" i="95"/>
  <c r="Y3690" i="95"/>
  <c r="Y3691" i="95"/>
  <c r="Y3692" i="95"/>
  <c r="Y3693" i="95"/>
  <c r="Y3694" i="95"/>
  <c r="Y3695" i="95"/>
  <c r="Y3696" i="95"/>
  <c r="Y3697" i="95"/>
  <c r="Y3698" i="95"/>
  <c r="Y3699" i="95"/>
  <c r="Y3700" i="95"/>
  <c r="Y3701" i="95"/>
  <c r="Y3702" i="95"/>
  <c r="Y3703" i="95"/>
  <c r="Y3704" i="95"/>
  <c r="Y3705" i="95"/>
  <c r="Y3706" i="95"/>
  <c r="Y3707" i="95"/>
  <c r="Y3708" i="95"/>
  <c r="Y3709" i="95"/>
  <c r="Y3710" i="95"/>
  <c r="Y3711" i="95"/>
  <c r="Y3712" i="95"/>
  <c r="Y3713" i="95"/>
  <c r="Y3714" i="95"/>
  <c r="Y3715" i="95"/>
  <c r="Y3716" i="95"/>
  <c r="Y3717" i="95"/>
  <c r="Y3718" i="95"/>
  <c r="Y3719" i="95"/>
  <c r="Y3720" i="95"/>
  <c r="Y3721" i="95"/>
  <c r="Y3722" i="95"/>
  <c r="Y3723" i="95"/>
  <c r="Y3724" i="95"/>
  <c r="Y3725" i="95"/>
  <c r="Y3726" i="95"/>
  <c r="Y3727" i="95"/>
  <c r="Y3728" i="95"/>
  <c r="Y3729" i="95"/>
  <c r="Y3730" i="95"/>
  <c r="Y3731" i="95"/>
  <c r="Y3732" i="95"/>
  <c r="Y3733" i="95"/>
  <c r="Y3734" i="95"/>
  <c r="Y3735" i="95"/>
  <c r="Y3736" i="95"/>
  <c r="Y3737" i="95"/>
  <c r="Y3738" i="95"/>
  <c r="Y3739" i="95"/>
  <c r="Y3740" i="95"/>
  <c r="Y3741" i="95"/>
  <c r="Y3742" i="95"/>
  <c r="Y3743" i="95"/>
  <c r="Y3744" i="95"/>
  <c r="Y3745" i="95"/>
  <c r="Y3746" i="95"/>
  <c r="Y3747" i="95"/>
  <c r="Y3748" i="95"/>
  <c r="Y3749" i="95"/>
  <c r="Y3750" i="95"/>
  <c r="Y3751" i="95"/>
  <c r="Y3752" i="95"/>
  <c r="Y3753" i="95"/>
  <c r="Y3754" i="95"/>
  <c r="Y3755" i="95"/>
  <c r="Y3756" i="95"/>
  <c r="Y3757" i="95"/>
  <c r="Y3758" i="95"/>
  <c r="Y3759" i="95"/>
  <c r="Y3760" i="95"/>
  <c r="Y3761" i="95"/>
  <c r="Y3762" i="95"/>
  <c r="Y3763" i="95"/>
  <c r="Y3764" i="95"/>
  <c r="Y3765" i="95"/>
  <c r="Y3766" i="95"/>
  <c r="Y3767" i="95"/>
  <c r="Y3768" i="95"/>
  <c r="Y3769" i="95"/>
  <c r="Y3770" i="95"/>
  <c r="Y3771" i="95"/>
  <c r="Y3772" i="95"/>
  <c r="Y3773" i="95"/>
  <c r="Y3774" i="95"/>
  <c r="Y3775" i="95"/>
  <c r="Y3776" i="95"/>
  <c r="Y3777" i="95"/>
  <c r="Y3778" i="95"/>
  <c r="Y3779" i="95"/>
  <c r="Y3780" i="95"/>
  <c r="Y3781" i="95"/>
  <c r="Y3782" i="95"/>
  <c r="Y3783" i="95"/>
  <c r="Y3784" i="95"/>
  <c r="Y3785" i="95"/>
  <c r="Y3786" i="95"/>
  <c r="Y3787" i="95"/>
  <c r="Y3788" i="95"/>
  <c r="Y3789" i="95"/>
  <c r="Y3790" i="95"/>
  <c r="Y3791" i="95"/>
  <c r="Y3792" i="95"/>
  <c r="Y3793" i="95"/>
  <c r="Y3794" i="95"/>
  <c r="Y3795" i="95"/>
  <c r="Y3796" i="95"/>
  <c r="Y3797" i="95"/>
  <c r="Y3798" i="95"/>
  <c r="Y3799" i="95"/>
  <c r="Y3800" i="95"/>
  <c r="Y3801" i="95"/>
  <c r="Y3802" i="95"/>
  <c r="Y3803" i="95"/>
  <c r="Y3804" i="95"/>
  <c r="Y3805" i="95"/>
  <c r="Y3806" i="95"/>
  <c r="Y3807" i="95"/>
  <c r="Y3808" i="95"/>
  <c r="Y3809" i="95"/>
  <c r="Y3810" i="95"/>
  <c r="Y3811" i="95"/>
  <c r="Y3812" i="95"/>
  <c r="Y3813" i="95"/>
  <c r="Y3814" i="95"/>
  <c r="Y3815" i="95"/>
  <c r="Y3816" i="95"/>
  <c r="Y3817" i="95"/>
  <c r="Y3818" i="95"/>
  <c r="Y3819" i="95"/>
  <c r="Y3820" i="95"/>
  <c r="Y3821" i="95"/>
  <c r="Y3822" i="95"/>
  <c r="Y3823" i="95"/>
  <c r="Y3824" i="95"/>
  <c r="Y3825" i="95"/>
  <c r="Y3826" i="95"/>
  <c r="Y3827" i="95"/>
  <c r="Y3828" i="95"/>
  <c r="Y3829" i="95"/>
  <c r="Y3830" i="95"/>
  <c r="Y3831" i="95"/>
  <c r="Y3832" i="95"/>
  <c r="Y3833" i="95"/>
  <c r="Y3834" i="95"/>
  <c r="Y3835" i="95"/>
  <c r="Y3836" i="95"/>
  <c r="Y3837" i="95"/>
  <c r="Y3838" i="95"/>
  <c r="Y3839" i="95"/>
  <c r="Y3840" i="95"/>
  <c r="Y3841" i="95"/>
  <c r="Y3842" i="95"/>
  <c r="Y3843" i="95"/>
  <c r="Y3844" i="95"/>
  <c r="Y3845" i="95"/>
  <c r="Y3846" i="95"/>
  <c r="Y3847" i="95"/>
  <c r="Y3848" i="95"/>
  <c r="Y3849" i="95"/>
  <c r="Y3850" i="95"/>
  <c r="Y3851" i="95"/>
  <c r="Y3852" i="95"/>
  <c r="Y3853" i="95"/>
  <c r="Y3854" i="95"/>
  <c r="Y3855" i="95"/>
  <c r="Y3856" i="95"/>
  <c r="Y3857" i="95"/>
  <c r="Y3858" i="95"/>
  <c r="Y3859" i="95"/>
  <c r="Y3860" i="95"/>
  <c r="Y3861" i="95"/>
  <c r="Y3862" i="95"/>
  <c r="Y3863" i="95"/>
  <c r="Y3864" i="95"/>
  <c r="Y3865" i="95"/>
  <c r="Y3866" i="95"/>
  <c r="Y3867" i="95"/>
  <c r="Y3868" i="95"/>
  <c r="Y3869" i="95"/>
  <c r="Y3870" i="95"/>
  <c r="Y3871" i="95"/>
  <c r="Y3872" i="95"/>
  <c r="Y3873" i="95"/>
  <c r="Y3874" i="95"/>
  <c r="Y3875" i="95"/>
  <c r="Y3876" i="95"/>
  <c r="Y3877" i="95"/>
  <c r="Y3878" i="95"/>
  <c r="Y3879" i="95"/>
  <c r="Y3880" i="95"/>
  <c r="Y3881" i="95"/>
  <c r="Y3882" i="95"/>
  <c r="Y3883" i="95"/>
  <c r="Y3884" i="95"/>
  <c r="Y3885" i="95"/>
  <c r="Y3886" i="95"/>
  <c r="Y3887" i="95"/>
  <c r="Y3888" i="95"/>
  <c r="Y3889" i="95"/>
  <c r="Y3890" i="95"/>
  <c r="Y3891" i="95"/>
  <c r="Y3892" i="95"/>
  <c r="Y3893" i="95"/>
  <c r="Y3894" i="95"/>
  <c r="Y3895" i="95"/>
  <c r="Y3896" i="95"/>
  <c r="Y3897" i="95"/>
  <c r="Y3898" i="95"/>
  <c r="Y3899" i="95"/>
  <c r="Y3900" i="95"/>
  <c r="Y3901" i="95"/>
  <c r="Y3902" i="95"/>
  <c r="Y3903" i="95"/>
  <c r="Y3904" i="95"/>
  <c r="Y3905" i="95"/>
  <c r="Y3906" i="95"/>
  <c r="Y3907" i="95"/>
  <c r="Y3908" i="95"/>
  <c r="Y3909" i="95"/>
  <c r="Y3910" i="95"/>
  <c r="Y3911" i="95"/>
  <c r="Y3912" i="95"/>
  <c r="Y3913" i="95"/>
  <c r="Y3914" i="95"/>
  <c r="Y3915" i="95"/>
  <c r="Y3916" i="95"/>
  <c r="Y3917" i="95"/>
  <c r="Y3918" i="95"/>
  <c r="Y3919" i="95"/>
  <c r="Y3920" i="95"/>
  <c r="Y3921" i="95"/>
  <c r="Y3922" i="95"/>
  <c r="Y3923" i="95"/>
  <c r="Y3924" i="95"/>
  <c r="Y3925" i="95"/>
  <c r="Y3926" i="95"/>
  <c r="Y3927" i="95"/>
  <c r="Y3928" i="95"/>
  <c r="Y3929" i="95"/>
  <c r="Y3930" i="95"/>
  <c r="Y3931" i="95"/>
  <c r="Y3932" i="95"/>
  <c r="Y3933" i="95"/>
  <c r="Y3934" i="95"/>
  <c r="Y3935" i="95"/>
  <c r="Y3936" i="95"/>
  <c r="Y3937" i="95"/>
  <c r="Y3938" i="95"/>
  <c r="Y3939" i="95"/>
  <c r="Y3940" i="95"/>
  <c r="Y3941" i="95"/>
  <c r="Y3942" i="95"/>
  <c r="Y3943" i="95"/>
  <c r="Y3944" i="95"/>
  <c r="Y3945" i="95"/>
  <c r="Y3946" i="95"/>
  <c r="Y3947" i="95"/>
  <c r="Y3948" i="95"/>
  <c r="Y3949" i="95"/>
  <c r="Y3950" i="95"/>
  <c r="Y3951" i="95"/>
  <c r="Y3952" i="95"/>
  <c r="Y3953" i="95"/>
  <c r="Y3954" i="95"/>
  <c r="Y3955" i="95"/>
  <c r="Y3956" i="95"/>
  <c r="Y3957" i="95"/>
  <c r="Y3958" i="95"/>
  <c r="Y3959" i="95"/>
  <c r="Y3960" i="95"/>
  <c r="Y3961" i="95"/>
  <c r="Y3962" i="95"/>
  <c r="Y3963" i="95"/>
  <c r="Y3964" i="95"/>
  <c r="Y3965" i="95"/>
  <c r="Y3966" i="95"/>
  <c r="Y3967" i="95"/>
  <c r="Y3968" i="95"/>
  <c r="Y3969" i="95"/>
  <c r="Y3970" i="95"/>
  <c r="Y3971" i="95"/>
  <c r="Y3972" i="95"/>
  <c r="Y3973" i="95"/>
  <c r="Y3974" i="95"/>
  <c r="Y3975" i="95"/>
  <c r="Y3976" i="95"/>
  <c r="Y3977" i="95"/>
  <c r="Y3978" i="95"/>
  <c r="Y3979" i="95"/>
  <c r="Y3980" i="95"/>
  <c r="Y3981" i="95"/>
  <c r="Y3982" i="95"/>
  <c r="Y3983" i="95"/>
  <c r="Y3984" i="95"/>
  <c r="Y3985" i="95"/>
  <c r="Y3986" i="95"/>
  <c r="Y3987" i="95"/>
  <c r="Y3988" i="95"/>
  <c r="Y3989" i="95"/>
  <c r="Y3990" i="95"/>
  <c r="Y3991" i="95"/>
  <c r="Y3992" i="95"/>
  <c r="Y3993" i="95"/>
  <c r="Y3994" i="95"/>
  <c r="Y3995" i="95"/>
  <c r="Y3996" i="95"/>
  <c r="Y3997" i="95"/>
  <c r="Y3998" i="95"/>
  <c r="Y3999" i="95"/>
  <c r="Y4000" i="95"/>
  <c r="Y4001" i="95"/>
  <c r="Y4002" i="95"/>
  <c r="Y4003" i="95"/>
  <c r="Y4004" i="95"/>
  <c r="Y4005" i="95"/>
  <c r="Y4006" i="95"/>
  <c r="Y4007" i="95"/>
  <c r="Y4008" i="95"/>
  <c r="Y4009" i="95"/>
  <c r="Y4010" i="95"/>
  <c r="Y4011" i="95"/>
  <c r="Y4012" i="95"/>
  <c r="Y4013" i="95"/>
  <c r="Y4014" i="95"/>
  <c r="Y4015" i="95"/>
  <c r="Y4016" i="95"/>
  <c r="Y4017" i="95"/>
  <c r="Y4018" i="95"/>
  <c r="Y4019" i="95"/>
  <c r="Y4020" i="95"/>
  <c r="Y4021" i="95"/>
  <c r="Y4022" i="95"/>
  <c r="Y4023" i="95"/>
  <c r="Y4024" i="95"/>
  <c r="Y4025" i="95"/>
  <c r="Y4026" i="95"/>
  <c r="Y4027" i="95"/>
  <c r="Y4028" i="95"/>
  <c r="Y4029" i="95"/>
  <c r="Y4030" i="95"/>
  <c r="Y4031" i="95"/>
  <c r="Y4032" i="95"/>
  <c r="Y4033" i="95"/>
  <c r="Y4034" i="95"/>
  <c r="Y4035" i="95"/>
  <c r="Y4036" i="95"/>
  <c r="Y4037" i="95"/>
  <c r="Y4038" i="95"/>
  <c r="Y4039" i="95"/>
  <c r="Y4040" i="95"/>
  <c r="Y4041" i="95"/>
  <c r="Y4042" i="95"/>
  <c r="Y4043" i="95"/>
  <c r="Y4044" i="95"/>
  <c r="Y4045" i="95"/>
  <c r="Y4046" i="95"/>
  <c r="Y4047" i="95"/>
  <c r="Y4048" i="95"/>
  <c r="Y4049" i="95"/>
  <c r="Y4050" i="95"/>
  <c r="Y4051" i="95"/>
  <c r="Y4052" i="95"/>
  <c r="Y4053" i="95"/>
  <c r="Y4054" i="95"/>
  <c r="Y4055" i="95"/>
  <c r="Y4056" i="95"/>
  <c r="Y4057" i="95"/>
  <c r="Y4058" i="95"/>
  <c r="Y4059" i="95"/>
  <c r="Y4060" i="95"/>
  <c r="Y4061" i="95"/>
  <c r="Y4062" i="95"/>
  <c r="Y4063" i="95"/>
  <c r="Y4064" i="95"/>
  <c r="Y4065" i="95"/>
  <c r="Y4066" i="95"/>
  <c r="Y4067" i="95"/>
  <c r="Y4068" i="95"/>
  <c r="Y4069" i="95"/>
  <c r="Y4070" i="95"/>
  <c r="Y4071" i="95"/>
  <c r="Y4072" i="95"/>
  <c r="Y4073" i="95"/>
  <c r="Y4074" i="95"/>
  <c r="Y4075" i="95"/>
  <c r="Y4076" i="95"/>
  <c r="Y4077" i="95"/>
  <c r="Y4078" i="95"/>
  <c r="Y4079" i="95"/>
  <c r="Y4080" i="95"/>
  <c r="Y4081" i="95"/>
  <c r="Y4082" i="95"/>
  <c r="Y4083" i="95"/>
  <c r="Y4084" i="95"/>
  <c r="Y4085" i="95"/>
  <c r="Y4086" i="95"/>
  <c r="Y4087" i="95"/>
  <c r="Y4088" i="95"/>
  <c r="Y4089" i="95"/>
  <c r="Y4090" i="95"/>
  <c r="Y4091" i="95"/>
  <c r="Y4092" i="95"/>
  <c r="Y4093" i="95"/>
  <c r="Y4094" i="95"/>
  <c r="Y4095" i="95"/>
  <c r="Y4096" i="95"/>
  <c r="Y4097" i="95"/>
  <c r="Y4098" i="95"/>
  <c r="Y4099" i="95"/>
  <c r="Y4100" i="95"/>
  <c r="Y4101" i="95"/>
  <c r="Y4102" i="95"/>
  <c r="Y4103" i="95"/>
  <c r="Y4104" i="95"/>
  <c r="Y4105" i="95"/>
  <c r="Y4106" i="95"/>
  <c r="Y4107" i="95"/>
  <c r="Y4108" i="95"/>
  <c r="Y4109" i="95"/>
  <c r="Y4110" i="95"/>
  <c r="Y4111" i="95"/>
  <c r="Y4112" i="95"/>
  <c r="Y4113" i="95"/>
  <c r="Y4114" i="95"/>
  <c r="Y4115" i="95"/>
  <c r="Y4116" i="95"/>
  <c r="Y4117" i="95"/>
  <c r="Y4118" i="95"/>
  <c r="Y4119" i="95"/>
  <c r="Y4120" i="95"/>
  <c r="Y4121" i="95"/>
  <c r="Y4122" i="95"/>
  <c r="Y4123" i="95"/>
  <c r="Y4124" i="95"/>
  <c r="Y4125" i="95"/>
  <c r="Y4126" i="95"/>
  <c r="Y4127" i="95"/>
  <c r="Y4128" i="95"/>
  <c r="Y4129" i="95"/>
  <c r="Y4130" i="95"/>
  <c r="Y4131" i="95"/>
  <c r="Y4132" i="95"/>
  <c r="Y4133" i="95"/>
  <c r="Y4134" i="95"/>
  <c r="Y4135" i="95"/>
  <c r="Y4136" i="95"/>
  <c r="Y4137" i="95"/>
  <c r="Y4138" i="95"/>
  <c r="Y4139" i="95"/>
  <c r="Y4140" i="95"/>
  <c r="Y4141" i="95"/>
  <c r="Y4142" i="95"/>
  <c r="Y4143" i="95"/>
  <c r="Y4144" i="95"/>
  <c r="Y4145" i="95"/>
  <c r="Y4146" i="95"/>
  <c r="Y4147" i="95"/>
  <c r="Y4148" i="95"/>
  <c r="Y4149" i="95"/>
  <c r="Y4150" i="95"/>
  <c r="Y4151" i="95"/>
  <c r="Y4152" i="95"/>
  <c r="Y4153" i="95"/>
  <c r="Y4154" i="95"/>
  <c r="Y4155" i="95"/>
  <c r="Y4156" i="95"/>
  <c r="Y4157" i="95"/>
  <c r="Y4158" i="95"/>
  <c r="Y4159" i="95"/>
  <c r="Y4160" i="95"/>
  <c r="Y4161" i="95"/>
  <c r="Y4162" i="95"/>
  <c r="Y4163" i="95"/>
  <c r="Y4164" i="95"/>
  <c r="Y4165" i="95"/>
  <c r="Y4166" i="95"/>
  <c r="Y4167" i="95"/>
  <c r="Y4168" i="95"/>
  <c r="Y4169" i="95"/>
  <c r="Y4170" i="95"/>
  <c r="Y4171" i="95"/>
  <c r="Y4172" i="95"/>
  <c r="Y4173" i="95"/>
  <c r="Y4174" i="95"/>
  <c r="Y4175" i="95"/>
  <c r="Y4176" i="95"/>
  <c r="Y4177" i="95"/>
  <c r="Y4178" i="95"/>
  <c r="Y4179" i="95"/>
  <c r="Y4180" i="95"/>
  <c r="Y4181" i="95"/>
  <c r="Y4182" i="95"/>
  <c r="Y4183" i="95"/>
  <c r="Y4184" i="95"/>
  <c r="Y4185" i="95"/>
  <c r="Y4186" i="95"/>
  <c r="Y4187" i="95"/>
  <c r="Y4188" i="95"/>
  <c r="Y4189" i="95"/>
  <c r="Y4190" i="95"/>
  <c r="Y4191" i="95"/>
  <c r="Y4192" i="95"/>
  <c r="Y4193" i="95"/>
  <c r="Y4194" i="95"/>
  <c r="Y4195" i="95"/>
  <c r="Y4196" i="95"/>
  <c r="Y4197" i="95"/>
  <c r="Y4198" i="95"/>
  <c r="Y4199" i="95"/>
  <c r="Y4200" i="95"/>
  <c r="Y4201" i="95"/>
  <c r="Y4202" i="95"/>
  <c r="Y4203" i="95"/>
  <c r="Y4204" i="95"/>
  <c r="Y4205" i="95"/>
  <c r="Y4206" i="95"/>
  <c r="Y4207" i="95"/>
  <c r="Y4208" i="95"/>
  <c r="Y4209" i="95"/>
  <c r="Y4210" i="95"/>
  <c r="Y4211" i="95"/>
  <c r="Y4212" i="95"/>
  <c r="Y4213" i="95"/>
  <c r="Y4214" i="95"/>
  <c r="Y4215" i="95"/>
  <c r="Y4216" i="95"/>
  <c r="Y4217" i="95"/>
  <c r="Y4218" i="95"/>
  <c r="Y4219" i="95"/>
  <c r="Y4220" i="95"/>
  <c r="Y4221" i="95"/>
  <c r="Y4222" i="95"/>
  <c r="Y4223" i="95"/>
  <c r="Y4224" i="95"/>
  <c r="Y4225" i="95"/>
  <c r="Y4226" i="95"/>
  <c r="Y4227" i="95"/>
  <c r="Y4228" i="95"/>
  <c r="Y4229" i="95"/>
  <c r="Y4230" i="95"/>
  <c r="Y4231" i="95"/>
  <c r="Y4232" i="95"/>
  <c r="Y4233" i="95"/>
  <c r="Y4234" i="95"/>
  <c r="Y4235" i="95"/>
  <c r="Y4236" i="95"/>
  <c r="Y4237" i="95"/>
  <c r="Y4238" i="95"/>
  <c r="Y4239" i="95"/>
  <c r="Y4240" i="95"/>
  <c r="Y4241" i="95"/>
  <c r="Y4242" i="95"/>
  <c r="Y4243" i="95"/>
  <c r="Y4244" i="95"/>
  <c r="Y4245" i="95"/>
  <c r="Y4246" i="95"/>
  <c r="Y4247" i="95"/>
  <c r="Y4248" i="95"/>
  <c r="Y4249" i="95"/>
  <c r="Y4250" i="95"/>
  <c r="Y4251" i="95"/>
  <c r="Y4252" i="95"/>
  <c r="Y4253" i="95"/>
  <c r="Y4254" i="95"/>
  <c r="Y4255" i="95"/>
  <c r="Y4256" i="95"/>
  <c r="Y4257" i="95"/>
  <c r="Y4258" i="95"/>
  <c r="Y4259" i="95"/>
  <c r="Y4260" i="95"/>
  <c r="Y4261" i="95"/>
  <c r="Y4262" i="95"/>
  <c r="Y4263" i="95"/>
  <c r="Y4264" i="95"/>
  <c r="Y4265" i="95"/>
  <c r="Y4266" i="95"/>
  <c r="Y4267" i="95"/>
  <c r="Y4268" i="95"/>
  <c r="Y4269" i="95"/>
  <c r="Y4270" i="95"/>
  <c r="Y4271" i="95"/>
  <c r="Y4272" i="95"/>
  <c r="Y4273" i="95"/>
  <c r="Y4274" i="95"/>
  <c r="Y4275" i="95"/>
  <c r="Y4276" i="95"/>
  <c r="Y4277" i="95"/>
  <c r="Y4278" i="95"/>
  <c r="Y4279" i="95"/>
  <c r="Y4280" i="95"/>
  <c r="Y4281" i="95"/>
  <c r="Y4282" i="95"/>
  <c r="Y4283" i="95"/>
  <c r="Y4284" i="95"/>
  <c r="Y4285" i="95"/>
  <c r="Y4286" i="95"/>
  <c r="Y4287" i="95"/>
  <c r="Y4288" i="95"/>
  <c r="Y4289" i="95"/>
  <c r="Y4290" i="95"/>
  <c r="Y4291" i="95"/>
  <c r="Y4292" i="95"/>
  <c r="Y4293" i="95"/>
  <c r="Y4294" i="95"/>
  <c r="Y4295" i="95"/>
  <c r="Y4296" i="95"/>
  <c r="Y4297" i="95"/>
  <c r="Y4298" i="95"/>
  <c r="Y4299" i="95"/>
  <c r="Y4300" i="95"/>
  <c r="Y4301" i="95"/>
  <c r="Y4302" i="95"/>
  <c r="Y4303" i="95"/>
  <c r="Y4304" i="95"/>
  <c r="Y4305" i="95"/>
  <c r="Y4306" i="95"/>
  <c r="Y4307" i="95"/>
  <c r="Y4308" i="95"/>
  <c r="Y4309" i="95"/>
  <c r="Y4310" i="95"/>
  <c r="Y4311" i="95"/>
  <c r="Y4312" i="95"/>
  <c r="Y4313" i="95"/>
  <c r="Y4314" i="95"/>
  <c r="Y4315" i="95"/>
  <c r="Y4316" i="95"/>
  <c r="Y4317" i="95"/>
  <c r="Y4318" i="95"/>
  <c r="Y4319" i="95"/>
  <c r="Y4320" i="95"/>
  <c r="Y4321" i="95"/>
  <c r="Y4322" i="95"/>
  <c r="Y4323" i="95"/>
  <c r="Y4324" i="95"/>
  <c r="Y4325" i="95"/>
  <c r="Y4326" i="95"/>
  <c r="Y4327" i="95"/>
  <c r="Y4328" i="95"/>
  <c r="Y4329" i="95"/>
  <c r="Y4330" i="95"/>
  <c r="Y4331" i="95"/>
  <c r="Y4332" i="95"/>
  <c r="Y4333" i="95"/>
  <c r="Y4334" i="95"/>
  <c r="Y4335" i="95"/>
  <c r="Y4336" i="95"/>
  <c r="Y4337" i="95"/>
  <c r="Y4338" i="95"/>
  <c r="Y4339" i="95"/>
  <c r="Y4340" i="95"/>
  <c r="Y4341" i="95"/>
  <c r="Y4342" i="95"/>
  <c r="Y4343" i="95"/>
  <c r="Y4344" i="95"/>
  <c r="Y4345" i="95"/>
  <c r="Y4346" i="95"/>
  <c r="Y4347" i="95"/>
  <c r="Y4348" i="95"/>
  <c r="Y4349" i="95"/>
  <c r="Y4350" i="95"/>
  <c r="Y4351" i="95"/>
  <c r="Y4352" i="95"/>
  <c r="Y4353" i="95"/>
  <c r="Y4354" i="95"/>
  <c r="Y4355" i="95"/>
  <c r="Y4356" i="95"/>
  <c r="Y4357" i="95"/>
  <c r="Y4358" i="95"/>
  <c r="Y4359" i="95"/>
  <c r="Y4360" i="95"/>
  <c r="Y4361" i="95"/>
  <c r="Y4362" i="95"/>
  <c r="Y4363" i="95"/>
  <c r="Y4364" i="95"/>
  <c r="Y4365" i="95"/>
  <c r="Y4366" i="95"/>
  <c r="Y4367" i="95"/>
  <c r="Y4368" i="95"/>
  <c r="Y4369" i="95"/>
  <c r="Y4370" i="95"/>
  <c r="Y4371" i="95"/>
  <c r="Y4372" i="95"/>
  <c r="Y4373" i="95"/>
  <c r="Y4374" i="95"/>
  <c r="Y4375" i="95"/>
  <c r="Y4376" i="95"/>
  <c r="Y4377" i="95"/>
  <c r="Y4378" i="95"/>
  <c r="Y4379" i="95"/>
  <c r="Y4380" i="95"/>
  <c r="Y4381" i="95"/>
  <c r="Y4382" i="95"/>
  <c r="Y4383" i="95"/>
  <c r="Y4384" i="95"/>
  <c r="Y4385" i="95"/>
  <c r="Y4386" i="95"/>
  <c r="Y4387" i="95"/>
  <c r="Y4388" i="95"/>
  <c r="Y4389" i="95"/>
  <c r="Y4390" i="95"/>
  <c r="Y4391" i="95"/>
  <c r="Y4392" i="95"/>
  <c r="Y4393" i="95"/>
  <c r="Y4394" i="95"/>
  <c r="Y4395" i="95"/>
  <c r="Y4396" i="95"/>
  <c r="Y4397" i="95"/>
  <c r="Y4398" i="95"/>
  <c r="Y4399" i="95"/>
  <c r="Y4400" i="95"/>
  <c r="Y4401" i="95"/>
  <c r="Y4402" i="95"/>
  <c r="Y4403" i="95"/>
  <c r="Y4404" i="95"/>
  <c r="Y4405" i="95"/>
  <c r="Y4406" i="95"/>
  <c r="Y4407" i="95"/>
  <c r="Y4408" i="95"/>
  <c r="Y4409" i="95"/>
  <c r="Y4410" i="95"/>
  <c r="Y4411" i="95"/>
  <c r="Y4412" i="95"/>
  <c r="Y4413" i="95"/>
  <c r="Y4414" i="95"/>
  <c r="Y4415" i="95"/>
  <c r="Y4416" i="95"/>
  <c r="Y4417" i="95"/>
  <c r="Y4418" i="95"/>
  <c r="Y4419" i="95"/>
  <c r="Y4420" i="95"/>
  <c r="Y4421" i="95"/>
  <c r="Y4422" i="95"/>
  <c r="Y4423" i="95"/>
  <c r="Y4424" i="95"/>
  <c r="Y4425" i="95"/>
  <c r="Y4426" i="95"/>
  <c r="Y4427" i="95"/>
  <c r="Y4428" i="95"/>
  <c r="Y4429" i="95"/>
  <c r="Y4430" i="95"/>
  <c r="Y4431" i="95"/>
  <c r="Y4432" i="95"/>
  <c r="Y4433" i="95"/>
  <c r="Y4434" i="95"/>
  <c r="Y4435" i="95"/>
  <c r="Y4436" i="95"/>
  <c r="Y4437" i="95"/>
  <c r="Y4438" i="95"/>
  <c r="Y4439" i="95"/>
  <c r="Y4440" i="95"/>
  <c r="Y4441" i="95"/>
  <c r="Y4442" i="95"/>
  <c r="Y4443" i="95"/>
  <c r="Y4444" i="95"/>
  <c r="Y4445" i="95"/>
  <c r="Y4446" i="95"/>
  <c r="Y4447" i="95"/>
  <c r="Y4448" i="95"/>
  <c r="Y4449" i="95"/>
  <c r="Y4450" i="95"/>
  <c r="Y4451" i="95"/>
  <c r="Y4452" i="95"/>
  <c r="Y4453" i="95"/>
  <c r="Y4454" i="95"/>
  <c r="Y4455" i="95"/>
  <c r="Y4456" i="95"/>
  <c r="Y4457" i="95"/>
  <c r="Y4458" i="95"/>
  <c r="Y4459" i="95"/>
  <c r="Y4460" i="95"/>
  <c r="Y4461" i="95"/>
  <c r="Y4462" i="95"/>
  <c r="Y4463" i="95"/>
  <c r="Y4464" i="95"/>
  <c r="Y4465" i="95"/>
  <c r="Y4466" i="95"/>
  <c r="Y4467" i="95"/>
  <c r="Y4468" i="95"/>
  <c r="Y4469" i="95"/>
  <c r="Y4470" i="95"/>
  <c r="Y4471" i="95"/>
  <c r="Y4472" i="95"/>
  <c r="Y4473" i="95"/>
  <c r="Y4474" i="95"/>
  <c r="Y4475" i="95"/>
  <c r="Y4476" i="95"/>
  <c r="Y4477" i="95"/>
  <c r="Y4478" i="95"/>
  <c r="Y4479" i="95"/>
  <c r="Y4480" i="95"/>
  <c r="Y4481" i="95"/>
  <c r="Y4482" i="95"/>
  <c r="Y4483" i="95"/>
  <c r="Y4484" i="95"/>
  <c r="Y4485" i="95"/>
  <c r="Y4486" i="95"/>
  <c r="Y4487" i="95"/>
  <c r="Y4488" i="95"/>
  <c r="Y4489" i="95"/>
  <c r="Y4490" i="95"/>
  <c r="Y4491" i="95"/>
  <c r="Y4492" i="95"/>
  <c r="Y4493" i="95"/>
  <c r="Y4494" i="95"/>
  <c r="Y4495" i="95"/>
  <c r="Y4496" i="95"/>
  <c r="Y4497" i="95"/>
  <c r="Y4498" i="95"/>
  <c r="Y4499" i="95"/>
  <c r="Y4500" i="95"/>
  <c r="Y4501" i="95"/>
  <c r="Y4502" i="95"/>
  <c r="Y4503" i="95"/>
  <c r="Y4504" i="95"/>
  <c r="Y4505" i="95"/>
  <c r="Y4506" i="95"/>
  <c r="Y4507" i="95"/>
  <c r="Y4508" i="95"/>
  <c r="Y4509" i="95"/>
  <c r="Y4510" i="95"/>
  <c r="Y4511" i="95"/>
  <c r="Y4512" i="95"/>
  <c r="Y4513" i="95"/>
  <c r="Y4514" i="95"/>
  <c r="Y4515" i="95"/>
  <c r="Y4516" i="95"/>
  <c r="Y4517" i="95"/>
  <c r="Y4518" i="95"/>
  <c r="Y4519" i="95"/>
  <c r="Y4520" i="95"/>
  <c r="Y4521" i="95"/>
  <c r="Y4522" i="95"/>
  <c r="Y4523" i="95"/>
  <c r="Y4524" i="95"/>
  <c r="Y4525" i="95"/>
  <c r="Y4526" i="95"/>
  <c r="Y4527" i="95"/>
  <c r="Y4528" i="95"/>
  <c r="Y4529" i="95"/>
  <c r="Y4530" i="95"/>
  <c r="Y4531" i="95"/>
  <c r="Y4532" i="95"/>
  <c r="Y4533" i="95"/>
  <c r="Y4534" i="95"/>
  <c r="Y4535" i="95"/>
  <c r="Y4536" i="95"/>
  <c r="Y4537" i="95"/>
  <c r="Y4538" i="95"/>
  <c r="Y4539" i="95"/>
  <c r="Y4540" i="95"/>
  <c r="Y4541" i="95"/>
  <c r="Y4542" i="95"/>
  <c r="Y4543" i="95"/>
  <c r="Y4544" i="95"/>
  <c r="Y4545" i="95"/>
  <c r="Y4546" i="95"/>
  <c r="Y4547" i="95"/>
  <c r="Y4548" i="95"/>
  <c r="Y4549" i="95"/>
  <c r="Y4550" i="95"/>
  <c r="Y4551" i="95"/>
  <c r="Y4552" i="95"/>
  <c r="Y4553" i="95"/>
  <c r="Y4554" i="95"/>
  <c r="Y4555" i="95"/>
  <c r="Y4556" i="95"/>
  <c r="Y4557" i="95"/>
  <c r="Y4558" i="95"/>
  <c r="Y4559" i="95"/>
  <c r="Y4560" i="95"/>
  <c r="Y4561" i="95"/>
  <c r="Y4562" i="95"/>
  <c r="Y4563" i="95"/>
  <c r="Y4564" i="95"/>
  <c r="Y4565" i="95"/>
  <c r="Y4566" i="95"/>
  <c r="Y4567" i="95"/>
  <c r="Y4568" i="95"/>
  <c r="Y4569" i="95"/>
  <c r="Y4570" i="95"/>
  <c r="Y4571" i="95"/>
  <c r="Y4572" i="95"/>
  <c r="Y4573" i="95"/>
  <c r="Y4574" i="95"/>
  <c r="Y4575" i="95"/>
  <c r="Y4576" i="95"/>
  <c r="Y4577" i="95"/>
  <c r="Y4578" i="95"/>
  <c r="Y4579" i="95"/>
  <c r="Y4580" i="95"/>
  <c r="Y4581" i="95"/>
  <c r="Y4582" i="95"/>
  <c r="Y4583" i="95"/>
  <c r="Y4584" i="95"/>
  <c r="Y4585" i="95"/>
  <c r="Y4586" i="95"/>
  <c r="Y4587" i="95"/>
  <c r="Y4588" i="95"/>
  <c r="Y4589" i="95"/>
  <c r="Y4590" i="95"/>
  <c r="Y4591" i="95"/>
  <c r="Y4592" i="95"/>
  <c r="Y4593" i="95"/>
  <c r="Y4594" i="95"/>
  <c r="Y4595" i="95"/>
  <c r="Y4596" i="95"/>
  <c r="Y4597" i="95"/>
  <c r="Y4598" i="95"/>
  <c r="Y4599" i="95"/>
  <c r="Y4600" i="95"/>
  <c r="Y4601" i="95"/>
  <c r="Y4602" i="95"/>
  <c r="Y4603" i="95"/>
  <c r="Y4604" i="95"/>
  <c r="Y4605" i="95"/>
  <c r="Y4606" i="95"/>
  <c r="Y4607" i="95"/>
  <c r="Y4608" i="95"/>
  <c r="Y4609" i="95"/>
  <c r="Y4610" i="95"/>
  <c r="Y4611" i="95"/>
  <c r="Y4612" i="95"/>
  <c r="Y4613" i="95"/>
  <c r="Y4614" i="95"/>
  <c r="Y4615" i="95"/>
  <c r="Y4616" i="95"/>
  <c r="Y4617" i="95"/>
  <c r="Y4618" i="95"/>
  <c r="Y4619" i="95"/>
  <c r="Y4620" i="95"/>
  <c r="Y4621" i="95"/>
  <c r="Y4622" i="95"/>
  <c r="Y4623" i="95"/>
  <c r="Y4624" i="95"/>
  <c r="Y4625" i="95"/>
  <c r="Y4626" i="95"/>
  <c r="Y4627" i="95"/>
  <c r="Y4628" i="95"/>
  <c r="Y4629" i="95"/>
  <c r="Y4630" i="95"/>
  <c r="Y4631" i="95"/>
  <c r="Y4632" i="95"/>
  <c r="Y4633" i="95"/>
  <c r="Y4634" i="95"/>
  <c r="Y4635" i="95"/>
  <c r="Y4636" i="95"/>
  <c r="Y4637" i="95"/>
  <c r="Y4638" i="95"/>
  <c r="Y4639" i="95"/>
  <c r="Y4640" i="95"/>
  <c r="Y4641" i="95"/>
  <c r="Y4642" i="95"/>
  <c r="Y4643" i="95"/>
  <c r="Y4644" i="95"/>
  <c r="Y4645" i="95"/>
  <c r="Y4646" i="95"/>
  <c r="Y4647" i="95"/>
  <c r="Y4648" i="95"/>
  <c r="Y4649" i="95"/>
  <c r="Y4650" i="95"/>
  <c r="Y4651" i="95"/>
  <c r="Y4652" i="95"/>
  <c r="Y4653" i="95"/>
  <c r="Y4654" i="95"/>
  <c r="Y4655" i="95"/>
  <c r="Y4656" i="95"/>
  <c r="Y4657" i="95"/>
  <c r="Y4658" i="95"/>
  <c r="Y4659" i="95"/>
  <c r="Y4660" i="95"/>
  <c r="Y4661" i="95"/>
  <c r="Y4662" i="95"/>
  <c r="Y4663" i="95"/>
  <c r="Y4664" i="95"/>
  <c r="Y4665" i="95"/>
  <c r="Y4666" i="95"/>
  <c r="Y4667" i="95"/>
  <c r="Y4668" i="95"/>
  <c r="Y4669" i="95"/>
  <c r="Y4670" i="95"/>
  <c r="Y4671" i="95"/>
  <c r="Y4672" i="95"/>
  <c r="Y4673" i="95"/>
  <c r="Y4674" i="95"/>
  <c r="Y4675" i="95"/>
  <c r="Y4676" i="95"/>
  <c r="Y4677" i="95"/>
  <c r="Y4678" i="95"/>
  <c r="Y4679" i="95"/>
  <c r="Y4680" i="95"/>
  <c r="Y4681" i="95"/>
  <c r="Y4682" i="95"/>
  <c r="Y4683" i="95"/>
  <c r="Y4684" i="95"/>
  <c r="Y4685" i="95"/>
  <c r="Y4686" i="95"/>
  <c r="Y4687" i="95"/>
  <c r="Y4688" i="95"/>
  <c r="Y4689" i="95"/>
  <c r="Y4690" i="95"/>
  <c r="Y4691" i="95"/>
  <c r="Y4692" i="95"/>
  <c r="Y4693" i="95"/>
  <c r="Y4694" i="95"/>
  <c r="Y4695" i="95"/>
  <c r="Y4696" i="95"/>
  <c r="Y4697" i="95"/>
  <c r="Y4698" i="95"/>
  <c r="Y4699" i="95"/>
  <c r="Y4700" i="95"/>
  <c r="Y4701" i="95"/>
  <c r="Y4702" i="95"/>
  <c r="Y4703" i="95"/>
  <c r="Y4704" i="95"/>
  <c r="Y4705" i="95"/>
  <c r="Y4706" i="95"/>
  <c r="Y4707" i="95"/>
  <c r="Y4708" i="95"/>
  <c r="Y4709" i="95"/>
  <c r="Y4710" i="95"/>
  <c r="Y4711" i="95"/>
  <c r="Y4712" i="95"/>
  <c r="Y4713" i="95"/>
  <c r="Y4714" i="95"/>
  <c r="Y4715" i="95"/>
  <c r="Y4716" i="95"/>
  <c r="Y4717" i="95"/>
  <c r="Y4718" i="95"/>
  <c r="Y4719" i="95"/>
  <c r="Y4720" i="95"/>
  <c r="Y4721" i="95"/>
  <c r="Y4722" i="95"/>
  <c r="Y4723" i="95"/>
  <c r="Y4724" i="95"/>
  <c r="Y4725" i="95"/>
  <c r="Y4726" i="95"/>
  <c r="Y4727" i="95"/>
  <c r="Y4728" i="95"/>
  <c r="Y4729" i="95"/>
  <c r="Y4730" i="95"/>
  <c r="Y4731" i="95"/>
  <c r="Y4732" i="95"/>
  <c r="Y4733" i="95"/>
  <c r="Y4734" i="95"/>
  <c r="Y4735" i="95"/>
  <c r="Y4736" i="95"/>
  <c r="Y4737" i="95"/>
  <c r="Y4738" i="95"/>
  <c r="Y4739" i="95"/>
  <c r="Y4740" i="95"/>
  <c r="Y4741" i="95"/>
  <c r="Y4742" i="95"/>
  <c r="Y4743" i="95"/>
  <c r="Y4744" i="95"/>
  <c r="Y4745" i="95"/>
  <c r="Y4746" i="95"/>
  <c r="Y4747" i="95"/>
  <c r="Y4748" i="95"/>
  <c r="Y4749" i="95"/>
  <c r="Y4750" i="95"/>
  <c r="Y4751" i="95"/>
  <c r="Y4752" i="95"/>
  <c r="Y4753" i="95"/>
  <c r="Y4754" i="95"/>
  <c r="Y4755" i="95"/>
  <c r="Y4756" i="95"/>
  <c r="Y4757" i="95"/>
  <c r="Y4758" i="95"/>
  <c r="Y4759" i="95"/>
  <c r="Y4760" i="95"/>
  <c r="Y4761" i="95"/>
  <c r="Y4762" i="95"/>
  <c r="Y4763" i="95"/>
  <c r="Y4764" i="95"/>
  <c r="Y4765" i="95"/>
  <c r="Y4766" i="95"/>
  <c r="Y4767" i="95"/>
  <c r="Y4768" i="95"/>
  <c r="Y4769" i="95"/>
  <c r="Y4770" i="95"/>
  <c r="Y4771" i="95"/>
  <c r="Y4772" i="95"/>
  <c r="Y4773" i="95"/>
  <c r="Y4774" i="95"/>
  <c r="Y4775" i="95"/>
  <c r="Y4776" i="95"/>
  <c r="Y4777" i="95"/>
  <c r="Y4778" i="95"/>
  <c r="Y4779" i="95"/>
  <c r="Y4780" i="95"/>
  <c r="Y4781" i="95"/>
  <c r="Y4782" i="95"/>
  <c r="Y4783" i="95"/>
  <c r="Y4784" i="95"/>
  <c r="Y4785" i="95"/>
  <c r="Y4786" i="95"/>
  <c r="Y4787" i="95"/>
  <c r="Y4788" i="95"/>
  <c r="Y4789" i="95"/>
  <c r="Y4790" i="95"/>
  <c r="Y4791" i="95"/>
  <c r="Y4792" i="95"/>
  <c r="Y4793" i="95"/>
  <c r="Y4794" i="95"/>
  <c r="Y4795" i="95"/>
  <c r="Y4796" i="95"/>
  <c r="Y4797" i="95"/>
  <c r="Y4798" i="95"/>
  <c r="Y4799" i="95"/>
  <c r="Y4800" i="95"/>
  <c r="Y4801" i="95"/>
  <c r="Y4802" i="95"/>
  <c r="Y4803" i="95"/>
  <c r="Y4804" i="95"/>
  <c r="Y4805" i="95"/>
  <c r="Y4806" i="95"/>
  <c r="Y4807" i="95"/>
  <c r="Y4808" i="95"/>
  <c r="Y4809" i="95"/>
  <c r="Y4810" i="95"/>
  <c r="Y4811" i="95"/>
  <c r="Y4812" i="95"/>
  <c r="Y4813" i="95"/>
  <c r="Y4814" i="95"/>
  <c r="Y4815" i="95"/>
  <c r="Y4816" i="95"/>
  <c r="Y4817" i="95"/>
  <c r="Y4818" i="95"/>
  <c r="Y4819" i="95"/>
  <c r="Y4820" i="95"/>
  <c r="Y4821" i="95"/>
  <c r="Y4822" i="95"/>
  <c r="Y4823" i="95"/>
  <c r="Y4824" i="95"/>
  <c r="Y4825" i="95"/>
  <c r="Y4826" i="95"/>
  <c r="Y4827" i="95"/>
  <c r="Y4828" i="95"/>
  <c r="Y4829" i="95"/>
  <c r="Y4830" i="95"/>
  <c r="Y4831" i="95"/>
  <c r="Y4832" i="95"/>
  <c r="Y4833" i="95"/>
  <c r="Y4834" i="95"/>
  <c r="Y4835" i="95"/>
  <c r="Y4836" i="95"/>
  <c r="Y4837" i="95"/>
  <c r="Y4838" i="95"/>
  <c r="Y4839" i="95"/>
  <c r="Y4840" i="95"/>
  <c r="Y4841" i="95"/>
  <c r="Y4842" i="95"/>
  <c r="Y4843" i="95"/>
  <c r="Y4844" i="95"/>
  <c r="Y4845" i="95"/>
  <c r="Y4846" i="95"/>
  <c r="Y4847" i="95"/>
  <c r="Y4848" i="95"/>
  <c r="Y4849" i="95"/>
  <c r="Y4850" i="95"/>
  <c r="Y4851" i="95"/>
  <c r="Y4852" i="95"/>
  <c r="Y4853" i="95"/>
  <c r="Y4854" i="95"/>
  <c r="Y4855" i="95"/>
  <c r="Y4856" i="95"/>
  <c r="Y4857" i="95"/>
  <c r="Y4858" i="95"/>
  <c r="Y4859" i="95"/>
  <c r="Y4860" i="95"/>
  <c r="Y4861" i="95"/>
  <c r="Y4862" i="95"/>
  <c r="Y4863" i="95"/>
  <c r="Y4864" i="95"/>
  <c r="Y4865" i="95"/>
  <c r="Y4866" i="95"/>
  <c r="Y4867" i="95"/>
  <c r="Y4868" i="95"/>
  <c r="Y4869" i="95"/>
  <c r="Y4870" i="95"/>
  <c r="Y4871" i="95"/>
  <c r="Y4872" i="95"/>
  <c r="Y4873" i="95"/>
  <c r="Y4874" i="95"/>
  <c r="Y4875" i="95"/>
  <c r="Y4876" i="95"/>
  <c r="Y4877" i="95"/>
  <c r="Y4878" i="95"/>
  <c r="Y4879" i="95"/>
  <c r="Y4880" i="95"/>
  <c r="Y4881" i="95"/>
  <c r="Y4882" i="95"/>
  <c r="Y4883" i="95"/>
  <c r="Y4884" i="95"/>
  <c r="Y4885" i="95"/>
  <c r="Y4886" i="95"/>
  <c r="Y4887" i="95"/>
  <c r="Y4888" i="95"/>
  <c r="Y4889" i="95"/>
  <c r="Y4890" i="95"/>
  <c r="Y4891" i="95"/>
  <c r="Y4892" i="95"/>
  <c r="Y4893" i="95"/>
  <c r="Y4894" i="95"/>
  <c r="Y4895" i="95"/>
  <c r="Y4896" i="95"/>
  <c r="Y4897" i="95"/>
  <c r="Y4898" i="95"/>
  <c r="Y4899" i="95"/>
  <c r="Y4900" i="95"/>
  <c r="Y4901" i="95"/>
  <c r="Y4902" i="95"/>
  <c r="Y4903" i="95"/>
  <c r="Y4904" i="95"/>
  <c r="Y4905" i="95"/>
  <c r="Y4906" i="95"/>
  <c r="Y4907" i="95"/>
  <c r="Y4908" i="95"/>
  <c r="Y4909" i="95"/>
  <c r="Y4910" i="95"/>
  <c r="Y4911" i="95"/>
  <c r="Y4912" i="95"/>
  <c r="Y4913" i="95"/>
  <c r="Y4914" i="95"/>
  <c r="Y4915" i="95"/>
  <c r="Y4916" i="95"/>
  <c r="Y4917" i="95"/>
  <c r="Y4918" i="95"/>
  <c r="Y4919" i="95"/>
  <c r="Y4920" i="95"/>
  <c r="Y4921" i="95"/>
  <c r="Y4922" i="95"/>
  <c r="Y4923" i="95"/>
  <c r="Y4924" i="95"/>
  <c r="Y4925" i="95"/>
  <c r="Y4926" i="95"/>
  <c r="Y4927" i="95"/>
  <c r="Y4928" i="95"/>
  <c r="Y4929" i="95"/>
  <c r="Y4930" i="95"/>
  <c r="Y4931" i="95"/>
  <c r="Y4932" i="95"/>
  <c r="Y4933" i="95"/>
  <c r="Y4934" i="95"/>
  <c r="Y4935" i="95"/>
  <c r="Y4936" i="95"/>
  <c r="Y4937" i="95"/>
  <c r="Y4938" i="95"/>
  <c r="Y4939" i="95"/>
  <c r="Y4940" i="95"/>
  <c r="Y4941" i="95"/>
  <c r="Y4942" i="95"/>
  <c r="Y4943" i="95"/>
  <c r="Y4944" i="95"/>
  <c r="Y4945" i="95"/>
  <c r="Y4946" i="95"/>
  <c r="Y4947" i="95"/>
  <c r="Y4948" i="95"/>
  <c r="Y4949" i="95"/>
  <c r="Y4950" i="95"/>
  <c r="Y4951" i="95"/>
  <c r="Y4952" i="95"/>
  <c r="Y4953" i="95"/>
  <c r="Y4954" i="95"/>
  <c r="Y4955" i="95"/>
  <c r="Y4956" i="95"/>
  <c r="Y4957" i="95"/>
  <c r="Y4958" i="95"/>
  <c r="Y4959" i="95"/>
  <c r="Y4960" i="95"/>
  <c r="Y4961" i="95"/>
  <c r="Y4962" i="95"/>
  <c r="Y4963" i="95"/>
  <c r="Y4964" i="95"/>
  <c r="Y4965" i="95"/>
  <c r="Y4966" i="95"/>
  <c r="Y4967" i="95"/>
  <c r="Y4968" i="95"/>
  <c r="Y4969" i="95"/>
  <c r="Y4970" i="95"/>
  <c r="Y4971" i="95"/>
  <c r="Y4972" i="95"/>
  <c r="Y4973" i="95"/>
  <c r="Y4974" i="95"/>
  <c r="Y4975" i="95"/>
  <c r="Y4976" i="95"/>
  <c r="Y4977" i="95"/>
  <c r="Y4978" i="95"/>
  <c r="Y4979" i="95"/>
  <c r="Y4980" i="95"/>
  <c r="Y4981" i="95"/>
  <c r="Y4982" i="95"/>
  <c r="Y4983" i="95"/>
  <c r="Y4984" i="95"/>
  <c r="Y4985" i="95"/>
  <c r="Y4986" i="95"/>
  <c r="Y4987" i="95"/>
  <c r="Y4988" i="95"/>
  <c r="Y4989" i="95"/>
  <c r="Y4990" i="95"/>
  <c r="Y4991" i="95"/>
  <c r="Y4992" i="95"/>
  <c r="Y4993" i="95"/>
  <c r="Y4994" i="95"/>
  <c r="Y4995" i="95"/>
  <c r="Y4996" i="95"/>
  <c r="Y4997" i="95"/>
  <c r="Y4998" i="95"/>
  <c r="Y4999" i="95"/>
  <c r="Y5000" i="95"/>
  <c r="Y5001" i="95"/>
  <c r="Y5002" i="95"/>
  <c r="Y5003" i="95"/>
  <c r="Y5004" i="95"/>
  <c r="Y5005" i="95"/>
  <c r="Y5006" i="95"/>
  <c r="Y5007" i="95"/>
  <c r="Y5008" i="95"/>
  <c r="Y5009" i="95"/>
  <c r="Y5010" i="95"/>
  <c r="Y5011" i="95"/>
  <c r="Y5012" i="95"/>
  <c r="Y5013" i="95"/>
  <c r="Y5014" i="95"/>
  <c r="Y5015" i="95"/>
  <c r="Y5016" i="95"/>
  <c r="Y5017" i="95"/>
  <c r="Y5018" i="95"/>
  <c r="Y5019" i="95"/>
  <c r="Y5020" i="95"/>
  <c r="Y5021" i="95"/>
  <c r="Y5022" i="95"/>
  <c r="Y5023" i="95"/>
  <c r="Y5024" i="95"/>
  <c r="Y5025" i="95"/>
  <c r="Y5026" i="95"/>
  <c r="Y5027" i="95"/>
  <c r="Y5028" i="95"/>
  <c r="Y5029" i="95"/>
  <c r="Y5030" i="95"/>
  <c r="Y5031" i="95"/>
  <c r="Y5032" i="95"/>
  <c r="Y5033" i="95"/>
  <c r="Y5034" i="95"/>
  <c r="Y5035" i="95"/>
  <c r="Y5036" i="95"/>
  <c r="Y5037" i="95"/>
  <c r="Y5038" i="95"/>
  <c r="Y5039" i="95"/>
  <c r="Y5040" i="95"/>
  <c r="Y5041" i="95"/>
  <c r="Y5042" i="95"/>
  <c r="Y5043" i="95"/>
  <c r="Y5044" i="95"/>
  <c r="Y5045" i="95"/>
  <c r="Y5046" i="95"/>
  <c r="Y5047" i="95"/>
  <c r="Y5048" i="95"/>
  <c r="Y5049" i="95"/>
  <c r="Y5050" i="95"/>
  <c r="Y5051" i="95"/>
  <c r="Y5052" i="95"/>
  <c r="Y5053" i="95"/>
  <c r="Y5054" i="95"/>
  <c r="Y5055" i="95"/>
  <c r="Y5056" i="95"/>
  <c r="Y5057" i="95"/>
  <c r="Y5058" i="95"/>
  <c r="Y5059" i="95"/>
  <c r="Y5060" i="95"/>
  <c r="Y5061" i="95"/>
  <c r="Y5062" i="95"/>
  <c r="Y5063" i="95"/>
  <c r="Y5064" i="95"/>
  <c r="Y5065" i="95"/>
  <c r="Y5066" i="95"/>
  <c r="Y5067" i="95"/>
  <c r="Y5068" i="95"/>
  <c r="Y5069" i="95"/>
  <c r="Y5070" i="95"/>
  <c r="Y5071" i="95"/>
  <c r="Y5072" i="95"/>
  <c r="Y5073" i="95"/>
  <c r="Y5074" i="95"/>
  <c r="Y5075" i="95"/>
  <c r="Y5076" i="95"/>
  <c r="Y5077" i="95"/>
  <c r="Y5078" i="95"/>
  <c r="Y5079" i="95"/>
  <c r="Y5080" i="95"/>
  <c r="Y5081" i="95"/>
  <c r="Y5082" i="95"/>
  <c r="Y5083" i="95"/>
  <c r="Y5084" i="95"/>
  <c r="Y5085" i="95"/>
  <c r="Y5086" i="95"/>
  <c r="Y5087" i="95"/>
  <c r="Y5088" i="95"/>
  <c r="Y5089" i="95"/>
  <c r="Y5090" i="95"/>
  <c r="Y5091" i="95"/>
  <c r="Y5092" i="95"/>
  <c r="Y5093" i="95"/>
  <c r="Y5094" i="95"/>
  <c r="Y5095" i="95"/>
  <c r="Y5096" i="95"/>
  <c r="Y5097" i="95"/>
  <c r="Y5098" i="95"/>
  <c r="Y5099" i="95"/>
  <c r="Y5100" i="95"/>
  <c r="Y5101" i="95"/>
  <c r="Y5102" i="95"/>
  <c r="Y5103" i="95"/>
  <c r="Y5104" i="95"/>
  <c r="Y5105" i="95"/>
  <c r="Y5106" i="95"/>
  <c r="Y5107" i="95"/>
  <c r="Y5108" i="95"/>
  <c r="Y5109" i="95"/>
  <c r="Y5110" i="95"/>
  <c r="Y5111" i="95"/>
  <c r="Y5112" i="95"/>
  <c r="Y5113" i="95"/>
  <c r="Y5114" i="95"/>
  <c r="Y5115" i="95"/>
  <c r="Y5116" i="95"/>
  <c r="Y5117" i="95"/>
  <c r="Y5118" i="95"/>
  <c r="Y5119" i="95"/>
  <c r="Y5120" i="95"/>
  <c r="Y5121" i="95"/>
  <c r="Y5122" i="95"/>
  <c r="Y5123" i="95"/>
  <c r="Y5124" i="95"/>
  <c r="Y5125" i="95"/>
  <c r="Y5126" i="95"/>
  <c r="Y5127" i="95"/>
  <c r="Y5128" i="95"/>
  <c r="Y5129" i="95"/>
  <c r="Y5130" i="95"/>
  <c r="Y5131" i="95"/>
  <c r="Y5132" i="95"/>
  <c r="Y5133" i="95"/>
  <c r="Y5134" i="95"/>
  <c r="Y5135" i="95"/>
  <c r="Y5136" i="95"/>
  <c r="Y5137" i="95"/>
  <c r="Y5138" i="95"/>
  <c r="Y5139" i="95"/>
  <c r="Y5140" i="95"/>
  <c r="Y5141" i="95"/>
  <c r="Y5142" i="95"/>
  <c r="Y5143" i="95"/>
  <c r="Y5144" i="95"/>
  <c r="Y5145" i="95"/>
  <c r="Y5146" i="95"/>
  <c r="Y5147" i="95"/>
  <c r="Y5148" i="95"/>
  <c r="Y5149" i="95"/>
  <c r="Y5150" i="95"/>
  <c r="Y5151" i="95"/>
  <c r="Y5152" i="95"/>
  <c r="Y5153" i="95"/>
  <c r="Y5154" i="95"/>
  <c r="Y5155" i="95"/>
  <c r="Y5156" i="95"/>
  <c r="Y5157" i="95"/>
  <c r="Y5158" i="95"/>
  <c r="Y5159" i="95"/>
  <c r="Y5160" i="95"/>
  <c r="Y5161" i="95"/>
  <c r="Y5162" i="95"/>
  <c r="Y5163" i="95"/>
  <c r="Y5164" i="95"/>
  <c r="Y5165" i="95"/>
  <c r="Y5166" i="95"/>
  <c r="Y5167" i="95"/>
  <c r="Y5168" i="95"/>
  <c r="Y5169" i="95"/>
  <c r="Y5170" i="95"/>
  <c r="Y5171" i="95"/>
  <c r="Y5172" i="95"/>
  <c r="Y5173" i="95"/>
  <c r="Y5174" i="95"/>
  <c r="Y5175" i="95"/>
  <c r="Y5176" i="95"/>
  <c r="Y5177" i="95"/>
  <c r="Y5178" i="95"/>
  <c r="Y5179" i="95"/>
  <c r="Y5180" i="95"/>
  <c r="Y5181" i="95"/>
  <c r="Y5182" i="95"/>
  <c r="Y5183" i="95"/>
  <c r="Y5184" i="95"/>
  <c r="Y5185" i="95"/>
  <c r="Y5186" i="95"/>
  <c r="Y5187" i="95"/>
  <c r="Y5188" i="95"/>
  <c r="Y5189" i="95"/>
  <c r="Y5190" i="95"/>
  <c r="Y5191" i="95"/>
  <c r="Y5192" i="95"/>
  <c r="Y5193" i="95"/>
  <c r="Y5194" i="95"/>
  <c r="Y5195" i="95"/>
  <c r="Y5196" i="95"/>
  <c r="Y5197" i="95"/>
  <c r="Y5198" i="95"/>
  <c r="Y5199" i="95"/>
  <c r="Y5200" i="95"/>
  <c r="Y5201" i="95"/>
  <c r="Y5202" i="95"/>
  <c r="Y5203" i="95"/>
  <c r="Y5204" i="95"/>
  <c r="Y5205" i="95"/>
  <c r="Y5206" i="95"/>
  <c r="Y5207" i="95"/>
  <c r="Y5208" i="95"/>
  <c r="Y5209" i="95"/>
  <c r="Y5210" i="95"/>
  <c r="Y5211" i="95"/>
  <c r="Y5212" i="95"/>
  <c r="Y5213" i="95"/>
  <c r="Y5214" i="95"/>
  <c r="Y5215" i="95"/>
  <c r="Y5216" i="95"/>
  <c r="Y5217" i="95"/>
  <c r="Y5218" i="95"/>
  <c r="Y5219" i="95"/>
  <c r="Y5220" i="95"/>
  <c r="Y5221" i="95"/>
  <c r="Y5222" i="95"/>
  <c r="Y5223" i="95"/>
  <c r="Y5224" i="95"/>
  <c r="Y5225" i="95"/>
  <c r="Y5226" i="95"/>
  <c r="Y5227" i="95"/>
  <c r="Y5228" i="95"/>
  <c r="Y5229" i="95"/>
  <c r="Y5230" i="95"/>
  <c r="Y5231" i="95"/>
  <c r="Y5232" i="95"/>
  <c r="Y5233" i="95"/>
  <c r="Y5234" i="95"/>
  <c r="Y5235" i="95"/>
  <c r="Y5236" i="95"/>
  <c r="Y5237" i="95"/>
  <c r="Y5238" i="95"/>
  <c r="Y5239" i="95"/>
  <c r="Y5240" i="95"/>
  <c r="Y5241" i="95"/>
  <c r="Y5242" i="95"/>
  <c r="Y5243" i="95"/>
  <c r="Y5244" i="95"/>
  <c r="Y5245" i="95"/>
  <c r="Y5246" i="95"/>
  <c r="Y5247" i="95"/>
  <c r="Y5248" i="95"/>
  <c r="Y5249" i="95"/>
  <c r="Y5250" i="95"/>
  <c r="Y5251" i="95"/>
  <c r="Y5252" i="95"/>
  <c r="Y5253" i="95"/>
  <c r="Y5254" i="95"/>
  <c r="Y5255" i="95"/>
  <c r="Y5256" i="95"/>
  <c r="Y5257" i="95"/>
  <c r="Y5258" i="95"/>
  <c r="Y5259" i="95"/>
  <c r="Y5260" i="95"/>
  <c r="Y5261" i="95"/>
  <c r="Y5262" i="95"/>
  <c r="Y5263" i="95"/>
  <c r="Y5264" i="95"/>
  <c r="Y5265" i="95"/>
  <c r="Y5266" i="95"/>
  <c r="Y5267" i="95"/>
  <c r="Y5268" i="95"/>
  <c r="Y5269" i="95"/>
  <c r="Y5270" i="95"/>
  <c r="Y5271" i="95"/>
  <c r="Y5272" i="95"/>
  <c r="Y5273" i="95"/>
  <c r="Y5274" i="95"/>
  <c r="Y5275" i="95"/>
  <c r="Y5276" i="95"/>
  <c r="Y5277" i="95"/>
  <c r="Y5278" i="95"/>
  <c r="Y5279" i="95"/>
  <c r="Y5280" i="95"/>
  <c r="Y5281" i="95"/>
  <c r="Y5282" i="95"/>
  <c r="Y5283" i="95"/>
  <c r="Y5284" i="95"/>
  <c r="Y5285" i="95"/>
  <c r="Y5286" i="95"/>
  <c r="Y5287" i="95"/>
  <c r="Y5288" i="95"/>
  <c r="Y5289" i="95"/>
  <c r="Y5290" i="95"/>
  <c r="Y5291" i="95"/>
  <c r="Y5292" i="95"/>
  <c r="Y5293" i="95"/>
  <c r="Y5294" i="95"/>
  <c r="Y5295" i="95"/>
  <c r="Y5296" i="95"/>
  <c r="Y5297" i="95"/>
  <c r="Y5298" i="95"/>
  <c r="Y5299" i="95"/>
  <c r="Y5300" i="95"/>
  <c r="Y5301" i="95"/>
  <c r="Y5302" i="95"/>
  <c r="Y5303" i="95"/>
  <c r="Y5304" i="95"/>
  <c r="Y5305" i="95"/>
  <c r="Y5306" i="95"/>
  <c r="Y5307" i="95"/>
  <c r="Y5308" i="95"/>
  <c r="Y5309" i="95"/>
  <c r="Y5310" i="95"/>
  <c r="Y5311" i="95"/>
  <c r="Y5312" i="95"/>
  <c r="Y5313" i="95"/>
  <c r="Y5314" i="95"/>
  <c r="Y5315" i="95"/>
  <c r="Y5316" i="95"/>
  <c r="Y5317" i="95"/>
  <c r="Y5318" i="95"/>
  <c r="Y5319" i="95"/>
  <c r="Y5320" i="95"/>
  <c r="Y5321" i="95"/>
  <c r="Y5322" i="95"/>
  <c r="Y5323" i="95"/>
  <c r="Y5324" i="95"/>
  <c r="Y5325" i="95"/>
  <c r="Y5326" i="95"/>
  <c r="Y5327" i="95"/>
  <c r="Y5328" i="95"/>
  <c r="Y5329" i="95"/>
  <c r="Y5330" i="95"/>
  <c r="Y5331" i="95"/>
  <c r="Y5332" i="95"/>
  <c r="Y5333" i="95"/>
  <c r="Y5334" i="95"/>
  <c r="Y5335" i="95"/>
  <c r="Y5336" i="95"/>
  <c r="Y5337" i="95"/>
  <c r="Y5338" i="95"/>
  <c r="Y5339" i="95"/>
  <c r="Y5340" i="95"/>
  <c r="Y5341" i="95"/>
  <c r="Y5342" i="95"/>
  <c r="Y5343" i="95"/>
  <c r="Y5344" i="95"/>
  <c r="Y5345" i="95"/>
  <c r="Y5346" i="95"/>
  <c r="Y5347" i="95"/>
  <c r="Y5348" i="95"/>
  <c r="Y5349" i="95"/>
  <c r="Y5350" i="95"/>
  <c r="Y5351" i="95"/>
  <c r="Y5352" i="95"/>
  <c r="Y5353" i="95"/>
  <c r="Y5354" i="95"/>
  <c r="Y5355" i="95"/>
  <c r="Y5356" i="95"/>
  <c r="Y5357" i="95"/>
  <c r="Y5358" i="95"/>
  <c r="Y5359" i="95"/>
  <c r="Y5360" i="95"/>
  <c r="Y5361" i="95"/>
  <c r="Y5362" i="95"/>
  <c r="Y5363" i="95"/>
  <c r="Y5364" i="95"/>
  <c r="Y5365" i="95"/>
  <c r="Y5366" i="95"/>
  <c r="Y5367" i="95"/>
  <c r="Y5368" i="95"/>
  <c r="Y5369" i="95"/>
  <c r="Y5370" i="95"/>
  <c r="Y5371" i="95"/>
  <c r="Y5372" i="95"/>
  <c r="Y5373" i="95"/>
  <c r="Y5374" i="95"/>
  <c r="Y5375" i="95"/>
  <c r="Y5376" i="95"/>
  <c r="Y5377" i="95"/>
  <c r="Y5378" i="95"/>
  <c r="Y5379" i="95"/>
  <c r="Y5380" i="95"/>
  <c r="Y5381" i="95"/>
  <c r="Y5382" i="95"/>
  <c r="Y5383" i="95"/>
  <c r="Y5384" i="95"/>
  <c r="Y5385" i="95"/>
  <c r="Y5386" i="95"/>
  <c r="Y5387" i="95"/>
  <c r="Y5388" i="95"/>
  <c r="Y5389" i="95"/>
  <c r="Y5390" i="95"/>
  <c r="Y5391" i="95"/>
  <c r="Y5392" i="95"/>
  <c r="Y5393" i="95"/>
  <c r="Y5394" i="95"/>
  <c r="Y5395" i="95"/>
  <c r="Y5396" i="95"/>
  <c r="Y5397" i="95"/>
  <c r="Y5398" i="95"/>
  <c r="Y5399" i="95"/>
  <c r="Y5400" i="95"/>
  <c r="Y5401" i="95"/>
  <c r="Y5402" i="95"/>
  <c r="Y5403" i="95"/>
  <c r="Y5404" i="95"/>
  <c r="Y5405" i="95"/>
  <c r="Y5406" i="95"/>
  <c r="Y5407" i="95"/>
  <c r="Y5408" i="95"/>
  <c r="Y5409" i="95"/>
  <c r="Y5410" i="95"/>
  <c r="Y5411" i="95"/>
  <c r="Y5412" i="95"/>
  <c r="Y5413" i="95"/>
  <c r="Y5414" i="95"/>
  <c r="Y5415" i="95"/>
  <c r="Y5416" i="95"/>
  <c r="Y5417" i="95"/>
  <c r="Y5418" i="95"/>
  <c r="Y5419" i="95"/>
  <c r="Y5420" i="95"/>
  <c r="Y5421" i="95"/>
  <c r="Y5422" i="95"/>
  <c r="Y5423" i="95"/>
  <c r="Y5424" i="95"/>
  <c r="Y5425" i="95"/>
  <c r="Y5426" i="95"/>
  <c r="Y5427" i="95"/>
  <c r="Y5428" i="95"/>
  <c r="Y5429" i="95"/>
  <c r="Y5430" i="95"/>
  <c r="Y5431" i="95"/>
  <c r="Y5432" i="95"/>
  <c r="Y5433" i="95"/>
  <c r="Y5434" i="95"/>
  <c r="Y5435" i="95"/>
  <c r="Y5436" i="95"/>
  <c r="Y5437" i="95"/>
  <c r="Y5438" i="95"/>
  <c r="Y5439" i="95"/>
  <c r="Y5440" i="95"/>
  <c r="Y5441" i="95"/>
  <c r="Y5442" i="95"/>
  <c r="Y5443" i="95"/>
  <c r="Y5444" i="95"/>
  <c r="Y5445" i="95"/>
  <c r="Y5446" i="95"/>
  <c r="Y5447" i="95"/>
  <c r="Y5448" i="95"/>
  <c r="Y5449" i="95"/>
  <c r="Y5450" i="95"/>
  <c r="Y5451" i="95"/>
  <c r="Y5452" i="95"/>
  <c r="Y5453" i="95"/>
  <c r="Y5454" i="95"/>
  <c r="Y5455" i="95"/>
  <c r="Y5456" i="95"/>
  <c r="Y5457" i="95"/>
  <c r="Y5458" i="95"/>
  <c r="Y5459" i="95"/>
  <c r="Y5460" i="95"/>
  <c r="Y5461" i="95"/>
  <c r="Y5462" i="95"/>
  <c r="Y5463" i="95"/>
  <c r="Y5464" i="95"/>
  <c r="Y5465" i="95"/>
  <c r="Y5466" i="95"/>
  <c r="Y5467" i="95"/>
  <c r="Y5468" i="95"/>
  <c r="Y5469" i="95"/>
  <c r="Y5470" i="95"/>
  <c r="Y5471" i="95"/>
  <c r="Y5472" i="95"/>
  <c r="Y5473" i="95"/>
  <c r="Y5474" i="95"/>
  <c r="Y5475" i="95"/>
  <c r="Y5476" i="95"/>
  <c r="Y5477" i="95"/>
  <c r="Y5478" i="95"/>
  <c r="Y5479" i="95"/>
  <c r="Y5480" i="95"/>
  <c r="Y5481" i="95"/>
  <c r="Y5482" i="95"/>
  <c r="Y5483" i="95"/>
  <c r="Y5484" i="95"/>
  <c r="Y5485" i="95"/>
  <c r="Y5486" i="95"/>
  <c r="Y5487" i="95"/>
  <c r="Y5488" i="95"/>
  <c r="Y5489" i="95"/>
  <c r="Y5490" i="95"/>
  <c r="Y5491" i="95"/>
  <c r="Y5492" i="95"/>
  <c r="Y5493" i="95"/>
  <c r="Y5494" i="95"/>
  <c r="Y5495" i="95"/>
  <c r="Y5496" i="95"/>
  <c r="Y5497" i="95"/>
  <c r="Y5498" i="95"/>
  <c r="Y5499" i="95"/>
  <c r="Y5500" i="95"/>
  <c r="Y5501" i="95"/>
  <c r="Y5502" i="95"/>
  <c r="Y5503" i="95"/>
  <c r="Y5504" i="95"/>
  <c r="Y5505" i="95"/>
  <c r="Y5506" i="95"/>
  <c r="Y5507" i="95"/>
  <c r="Y5508" i="95"/>
  <c r="Y5509" i="95"/>
  <c r="Y5510" i="95"/>
  <c r="Y5511" i="95"/>
  <c r="Y5512" i="95"/>
  <c r="Y5513" i="95"/>
  <c r="Y5514" i="95"/>
  <c r="Y5515" i="95"/>
  <c r="Y5516" i="95"/>
  <c r="Y5517" i="95"/>
  <c r="Y5518" i="95"/>
  <c r="Y5519" i="95"/>
  <c r="Y5520" i="95"/>
  <c r="Y5521" i="95"/>
  <c r="Y5522" i="95"/>
  <c r="Y5523" i="95"/>
  <c r="Y5524" i="95"/>
  <c r="Y5525" i="95"/>
  <c r="Y5526" i="95"/>
  <c r="Y5527" i="95"/>
  <c r="Y5528" i="95"/>
  <c r="Y5529" i="95"/>
  <c r="Y5530" i="95"/>
  <c r="Y5531" i="95"/>
  <c r="Y5532" i="95"/>
  <c r="Y5533" i="95"/>
  <c r="Y5534" i="95"/>
  <c r="Y5535" i="95"/>
  <c r="Y5536" i="95"/>
  <c r="Y5537" i="95"/>
  <c r="Y5538" i="95"/>
  <c r="Y5539" i="95"/>
  <c r="Y5540" i="95"/>
  <c r="Y5541" i="95"/>
  <c r="Y5542" i="95"/>
  <c r="Y5543" i="95"/>
  <c r="Y5544" i="95"/>
  <c r="Y5545" i="95"/>
  <c r="Y5546" i="95"/>
  <c r="Y5547" i="95"/>
  <c r="Y5548" i="95"/>
  <c r="Y5549" i="95"/>
  <c r="Y5550" i="95"/>
  <c r="Y5551" i="95"/>
  <c r="Y5552" i="95"/>
  <c r="Y5553" i="95"/>
  <c r="Y5554" i="95"/>
  <c r="Y5555" i="95"/>
  <c r="Y5556" i="95"/>
  <c r="Y5557" i="95"/>
  <c r="Y5558" i="95"/>
  <c r="Y5559" i="95"/>
  <c r="Y5560" i="95"/>
  <c r="Y5561" i="95"/>
  <c r="Y5562" i="95"/>
  <c r="Y5563" i="95"/>
  <c r="Y5564" i="95"/>
  <c r="Y5565" i="95"/>
  <c r="Y5566" i="95"/>
  <c r="Y5567" i="95"/>
  <c r="Y5568" i="95"/>
  <c r="Y5569" i="95"/>
  <c r="Y5570" i="95"/>
  <c r="Y5571" i="95"/>
  <c r="Y5572" i="95"/>
  <c r="Y5573" i="95"/>
  <c r="Y5574" i="95"/>
  <c r="Y5575" i="95"/>
  <c r="Y5576" i="95"/>
  <c r="Y5577" i="95"/>
  <c r="Y5578" i="95"/>
  <c r="Y5579" i="95"/>
  <c r="Y5580" i="95"/>
  <c r="Y5581" i="95"/>
  <c r="Y5582" i="95"/>
  <c r="Y5583" i="95"/>
  <c r="Y5584" i="95"/>
  <c r="Y5585" i="95"/>
  <c r="Y5586" i="95"/>
  <c r="Y5587" i="95"/>
  <c r="Y5588" i="95"/>
  <c r="Y5589" i="95"/>
  <c r="Y5590" i="95"/>
  <c r="Y5591" i="95"/>
  <c r="Y5592" i="95"/>
  <c r="Y5593" i="95"/>
  <c r="Y5594" i="95"/>
  <c r="Y5595" i="95"/>
  <c r="Y5596" i="95"/>
  <c r="Y5597" i="95"/>
  <c r="Y5598" i="95"/>
  <c r="Y5599" i="95"/>
  <c r="Y5600" i="95"/>
  <c r="Y5601" i="95"/>
  <c r="Y5602" i="95"/>
  <c r="Y5603" i="95"/>
  <c r="Y5604" i="95"/>
  <c r="Y5605" i="95"/>
  <c r="Y5606" i="95"/>
  <c r="Y5607" i="95"/>
  <c r="Y5608" i="95"/>
  <c r="Y5609" i="95"/>
  <c r="Y5610" i="95"/>
  <c r="Y5611" i="95"/>
  <c r="Y5612" i="95"/>
  <c r="Y5613" i="95"/>
  <c r="Y5614" i="95"/>
  <c r="Y5615" i="95"/>
  <c r="Y5616" i="95"/>
  <c r="Y5617" i="95"/>
  <c r="Y5618" i="95"/>
  <c r="Y5619" i="95"/>
  <c r="Y5620" i="95"/>
  <c r="Y5621" i="95"/>
  <c r="Y5622" i="95"/>
  <c r="Y5623" i="95"/>
  <c r="Y5624" i="95"/>
  <c r="Y5625" i="95"/>
  <c r="Y5626" i="95"/>
  <c r="Y5627" i="95"/>
  <c r="Y5628" i="95"/>
  <c r="Y5629" i="95"/>
  <c r="Y5630" i="95"/>
  <c r="Y5631" i="95"/>
  <c r="Y5632" i="95"/>
  <c r="Y5633" i="95"/>
  <c r="Y5634" i="95"/>
  <c r="Y5635" i="95"/>
  <c r="Y5636" i="95"/>
  <c r="Y5637" i="95"/>
  <c r="Y5638" i="95"/>
  <c r="Y5639" i="95"/>
  <c r="Y5640" i="95"/>
  <c r="Y5641" i="95"/>
  <c r="Y5642" i="95"/>
  <c r="Y5643" i="95"/>
  <c r="Y5644" i="95"/>
  <c r="Y5645" i="95"/>
  <c r="Y5646" i="95"/>
  <c r="Y5647" i="95"/>
  <c r="Y5648" i="95"/>
  <c r="Y5649" i="95"/>
  <c r="Y5650" i="95"/>
  <c r="Y5651" i="95"/>
  <c r="Y5652" i="95"/>
  <c r="Y5653" i="95"/>
  <c r="Y5654" i="95"/>
  <c r="Y5655" i="95"/>
  <c r="Y5656" i="95"/>
  <c r="Y5657" i="95"/>
  <c r="Y5658" i="95"/>
  <c r="Y5659" i="95"/>
  <c r="Y5660" i="95"/>
  <c r="Y5661" i="95"/>
  <c r="Y5662" i="95"/>
  <c r="Y5663" i="95"/>
  <c r="Y5664" i="95"/>
  <c r="Y5665" i="95"/>
  <c r="Y5666" i="95"/>
  <c r="Y5667" i="95"/>
  <c r="Y5668" i="95"/>
  <c r="Y5669" i="95"/>
  <c r="Y5670" i="95"/>
  <c r="Y5671" i="95"/>
  <c r="Y5672" i="95"/>
  <c r="Y5673" i="95"/>
  <c r="Y5674" i="95"/>
  <c r="Y5675" i="95"/>
  <c r="Y5676" i="95"/>
  <c r="Y5677" i="95"/>
  <c r="Y5678" i="95"/>
  <c r="Y5679" i="95"/>
  <c r="Y5680" i="95"/>
  <c r="Y5681" i="95"/>
  <c r="Y5682" i="95"/>
  <c r="Y5683" i="95"/>
  <c r="Y5684" i="95"/>
  <c r="Y5685" i="95"/>
  <c r="Y5686" i="95"/>
  <c r="Y5687" i="95"/>
  <c r="Y5688" i="95"/>
  <c r="Y5689" i="95"/>
  <c r="Y5690" i="95"/>
  <c r="Y5691" i="95"/>
  <c r="Y5692" i="95"/>
  <c r="Y5693" i="95"/>
  <c r="Y5694" i="95"/>
  <c r="Y5695" i="95"/>
  <c r="Y5696" i="95"/>
  <c r="Y5697" i="95"/>
  <c r="Y5698" i="95"/>
  <c r="Y5699" i="95"/>
  <c r="Y5700" i="95"/>
  <c r="Y5701" i="95"/>
  <c r="Y5702" i="95"/>
  <c r="Y5703" i="95"/>
  <c r="Y5704" i="95"/>
  <c r="Y5705" i="95"/>
  <c r="Y5706" i="95"/>
  <c r="Y5707" i="95"/>
  <c r="Y5708" i="95"/>
  <c r="Y5709" i="95"/>
  <c r="Y5710" i="95"/>
  <c r="Y5711" i="95"/>
  <c r="Y5712" i="95"/>
  <c r="Y5713" i="95"/>
  <c r="Y5714" i="95"/>
  <c r="Y5715" i="95"/>
  <c r="Y5716" i="95"/>
  <c r="Y5717" i="95"/>
  <c r="Y5718" i="95"/>
  <c r="Y5719" i="95"/>
  <c r="Y5720" i="95"/>
  <c r="Y5721" i="95"/>
  <c r="Y5722" i="95"/>
  <c r="Y5723" i="95"/>
  <c r="Y5724" i="95"/>
  <c r="Y5725" i="95"/>
  <c r="Y5726" i="95"/>
  <c r="Y5727" i="95"/>
  <c r="Y5728" i="95"/>
  <c r="Y5729" i="95"/>
  <c r="Y5730" i="95"/>
  <c r="Y5731" i="95"/>
  <c r="Y5732" i="95"/>
  <c r="Y5733" i="95"/>
  <c r="Y5734" i="95"/>
  <c r="Y5735" i="95"/>
  <c r="Y5736" i="95"/>
  <c r="Y5737" i="95"/>
  <c r="Y5738" i="95"/>
  <c r="Y5739" i="95"/>
  <c r="Y5740" i="95"/>
  <c r="Y5741" i="95"/>
  <c r="Y5742" i="95"/>
  <c r="Y5743" i="95"/>
  <c r="Y5744" i="95"/>
  <c r="Y5745" i="95"/>
  <c r="Y5746" i="95"/>
  <c r="Y5747" i="95"/>
  <c r="Y5748" i="95"/>
  <c r="Y5749" i="95"/>
  <c r="Y5750" i="95"/>
  <c r="Y5751" i="95"/>
  <c r="Y5752" i="95"/>
  <c r="Y5753" i="95"/>
  <c r="Y5754" i="95"/>
  <c r="Y5755" i="95"/>
  <c r="Y5756" i="95"/>
  <c r="Y5757" i="95"/>
  <c r="Y5758" i="95"/>
  <c r="Y5759" i="95"/>
  <c r="Y5760" i="95"/>
  <c r="Y5761" i="95"/>
  <c r="Y5762" i="95"/>
  <c r="Y5763" i="95"/>
  <c r="Y5764" i="95"/>
  <c r="Y5765" i="95"/>
  <c r="Y5766" i="95"/>
  <c r="Y5767" i="95"/>
  <c r="Y5768" i="95"/>
  <c r="Y5769" i="95"/>
  <c r="Y5770" i="95"/>
  <c r="Y5771" i="95"/>
  <c r="Y5772" i="95"/>
  <c r="Y5773" i="95"/>
  <c r="Y5774" i="95"/>
  <c r="Y5775" i="95"/>
  <c r="Y5776" i="95"/>
  <c r="Y5777" i="95"/>
  <c r="Y5778" i="95"/>
  <c r="Y5779" i="95"/>
  <c r="Y5780" i="95"/>
  <c r="Y5781" i="95"/>
  <c r="Y5782" i="95"/>
  <c r="Y5783" i="95"/>
  <c r="Y5784" i="95"/>
  <c r="Y5785" i="95"/>
  <c r="Y5786" i="95"/>
  <c r="Y5787" i="95"/>
  <c r="Y5788" i="95"/>
  <c r="Y5789" i="95"/>
  <c r="Y5790" i="95"/>
  <c r="Y5791" i="95"/>
  <c r="Y5792" i="95"/>
  <c r="Y5793" i="95"/>
  <c r="Y5794" i="95"/>
  <c r="Y5795" i="95"/>
  <c r="Y5796" i="95"/>
  <c r="Y5797" i="95"/>
  <c r="Y5798" i="95"/>
  <c r="Y5799" i="95"/>
  <c r="Y5800" i="95"/>
  <c r="Y5801" i="95"/>
  <c r="Y5802" i="95"/>
  <c r="Y5803" i="95"/>
  <c r="Y5804" i="95"/>
  <c r="Y5805" i="95"/>
  <c r="Y5806" i="95"/>
  <c r="Y5807" i="95"/>
  <c r="Y5808" i="95"/>
  <c r="Y5809" i="95"/>
  <c r="Y5810" i="95"/>
  <c r="Y5811" i="95"/>
  <c r="Y5812" i="95"/>
  <c r="Y5813" i="95"/>
  <c r="Y5814" i="95"/>
  <c r="Y5815" i="95"/>
  <c r="Y5816" i="95"/>
  <c r="Y5817" i="95"/>
  <c r="Y5818" i="95"/>
  <c r="Y5819" i="95"/>
  <c r="Y5820" i="95"/>
  <c r="Y5821" i="95"/>
  <c r="Y5822" i="95"/>
  <c r="Y5823" i="95"/>
  <c r="Y5824" i="95"/>
  <c r="Y5825" i="95"/>
  <c r="Y5826" i="95"/>
  <c r="Y5827" i="95"/>
  <c r="Y5828" i="95"/>
  <c r="Y5829" i="95"/>
  <c r="Y5830" i="95"/>
  <c r="Y5831" i="95"/>
  <c r="Y5832" i="95"/>
  <c r="Y5833" i="95"/>
  <c r="Y5834" i="95"/>
  <c r="Y5835" i="95"/>
  <c r="Y5836" i="95"/>
  <c r="Y5837" i="95"/>
  <c r="Y5838" i="95"/>
  <c r="Y5839" i="95"/>
  <c r="Y5840" i="95"/>
  <c r="Y5841" i="95"/>
  <c r="Y5842" i="95"/>
  <c r="Y5843" i="95"/>
  <c r="Y5844" i="95"/>
  <c r="Y5845" i="95"/>
  <c r="Y5846" i="95"/>
  <c r="Y5847" i="95"/>
  <c r="Y5848" i="95"/>
  <c r="Y5849" i="95"/>
  <c r="Y5850" i="95"/>
  <c r="Y5851" i="95"/>
  <c r="Y5852" i="95"/>
  <c r="Y5853" i="95"/>
  <c r="Y5854" i="95"/>
  <c r="Y5855" i="95"/>
  <c r="Y5856" i="95"/>
  <c r="Y5857" i="95"/>
  <c r="Y5858" i="95"/>
  <c r="Y5859" i="95"/>
  <c r="Y5860" i="95"/>
  <c r="Y5861" i="95"/>
  <c r="Y5862" i="95"/>
  <c r="Y5863" i="95"/>
  <c r="Y5864" i="95"/>
  <c r="Y5865" i="95"/>
  <c r="Y5866" i="95"/>
  <c r="Y5867" i="95"/>
  <c r="Y5868" i="95"/>
  <c r="Y5869" i="95"/>
  <c r="Y5870" i="95"/>
  <c r="Y5871" i="95"/>
  <c r="Y5872" i="95"/>
  <c r="Y5873" i="95"/>
  <c r="Y5874" i="95"/>
  <c r="Y5875" i="95"/>
  <c r="Y5876" i="95"/>
  <c r="Y5877" i="95"/>
  <c r="Y5878" i="95"/>
  <c r="Y5879" i="95"/>
  <c r="Y5880" i="95"/>
  <c r="Y5881" i="95"/>
  <c r="Y5882" i="95"/>
  <c r="Y5883" i="95"/>
  <c r="Y5884" i="95"/>
  <c r="Y5885" i="95"/>
  <c r="Y5886" i="95"/>
  <c r="Y5887" i="95"/>
  <c r="Y5888" i="95"/>
  <c r="Y5889" i="95"/>
  <c r="Y5890" i="95"/>
  <c r="Y5891" i="95"/>
  <c r="Y5892" i="95"/>
  <c r="Y5893" i="95"/>
  <c r="Y5894" i="95"/>
  <c r="Y5895" i="95"/>
  <c r="Y5896" i="95"/>
  <c r="Y5897" i="95"/>
  <c r="Y5898" i="95"/>
  <c r="Y5899" i="95"/>
  <c r="Y5900" i="95"/>
  <c r="Y5901" i="95"/>
  <c r="Y5902" i="95"/>
  <c r="Y5903" i="95"/>
  <c r="Y5904" i="95"/>
  <c r="Y5905" i="95"/>
  <c r="Y5906" i="95"/>
  <c r="Y5907" i="95"/>
  <c r="Y5908" i="95"/>
  <c r="Y5909" i="95"/>
  <c r="Y5910" i="95"/>
  <c r="Y5911" i="95"/>
  <c r="Y5912" i="95"/>
  <c r="Y5913" i="95"/>
  <c r="Y5914" i="95"/>
  <c r="Y5915" i="95"/>
  <c r="Y5916" i="95"/>
  <c r="Y5917" i="95"/>
  <c r="Y5918" i="95"/>
  <c r="Y5919" i="95"/>
  <c r="Y5920" i="95"/>
  <c r="Y5921" i="95"/>
  <c r="Y5922" i="95"/>
  <c r="Y5923" i="95"/>
  <c r="Y5924" i="95"/>
  <c r="Y5925" i="95"/>
  <c r="Y5926" i="95"/>
  <c r="Y5927" i="95"/>
  <c r="Y5928" i="95"/>
  <c r="Y5929" i="95"/>
  <c r="Y5930" i="95"/>
  <c r="Y5931" i="95"/>
  <c r="Y5932" i="95"/>
  <c r="Y5933" i="95"/>
  <c r="Y5934" i="95"/>
  <c r="Y5935" i="95"/>
  <c r="Y5936" i="95"/>
  <c r="Y5937" i="95"/>
  <c r="Y5938" i="95"/>
  <c r="Y5939" i="95"/>
  <c r="Y5940" i="95"/>
  <c r="Y5941" i="95"/>
  <c r="Y5942" i="95"/>
  <c r="Y5943" i="95"/>
  <c r="Y5944" i="95"/>
  <c r="Y5945" i="95"/>
  <c r="Y5946" i="95"/>
  <c r="Y5947" i="95"/>
  <c r="Y5948" i="95"/>
  <c r="Y5949" i="95"/>
  <c r="Y5950" i="95"/>
  <c r="Y5951" i="95"/>
  <c r="Y5952" i="95"/>
  <c r="Y5953" i="95"/>
  <c r="Y5954" i="95"/>
  <c r="Y5955" i="95"/>
  <c r="Y5956" i="95"/>
  <c r="Y5957" i="95"/>
  <c r="Y5958" i="95"/>
  <c r="Y5959" i="95"/>
  <c r="Y5960" i="95"/>
  <c r="Y5961" i="95"/>
  <c r="Y5962" i="95"/>
  <c r="Y5963" i="95"/>
  <c r="Y5964" i="95"/>
  <c r="Y5965" i="95"/>
  <c r="Y5966" i="95"/>
  <c r="Y5967" i="95"/>
  <c r="Y5968" i="95"/>
  <c r="Y5969" i="95"/>
  <c r="Y5970" i="95"/>
  <c r="Y5971" i="95"/>
  <c r="Y5972" i="95"/>
  <c r="Y5973" i="95"/>
  <c r="Y5974" i="95"/>
  <c r="Y5975" i="95"/>
  <c r="Y5976" i="95"/>
  <c r="Y5977" i="95"/>
  <c r="Y5978" i="95"/>
  <c r="Y5979" i="95"/>
  <c r="Y5980" i="95"/>
  <c r="Y5981" i="95"/>
  <c r="Y5982" i="95"/>
  <c r="Y5983" i="95"/>
  <c r="Y5984" i="95"/>
  <c r="Y5985" i="95"/>
  <c r="Y5986" i="95"/>
  <c r="Y5987" i="95"/>
  <c r="Y5988" i="95"/>
  <c r="Y5989" i="95"/>
  <c r="Y5990" i="95"/>
  <c r="Y5991" i="95"/>
  <c r="Y5992" i="95"/>
  <c r="Y5993" i="95"/>
  <c r="Y5994" i="95"/>
  <c r="Y5995" i="95"/>
  <c r="Y5996" i="95"/>
  <c r="Y5997" i="95"/>
  <c r="Y5998" i="95"/>
  <c r="Y5999" i="95"/>
  <c r="Y6000" i="95"/>
  <c r="Y6001" i="95"/>
  <c r="Y6002" i="95"/>
  <c r="Y6003" i="95"/>
  <c r="Y6004" i="95"/>
  <c r="Y6005" i="95"/>
  <c r="Y6006" i="95"/>
  <c r="Y6007" i="95"/>
  <c r="Y6008" i="95"/>
  <c r="Y6009" i="95"/>
  <c r="Y6010" i="95"/>
  <c r="Y6011" i="95"/>
  <c r="Y6012" i="95"/>
  <c r="Y6013" i="95"/>
  <c r="Y6014" i="95"/>
  <c r="Y6015" i="95"/>
  <c r="Y6016" i="95"/>
  <c r="Y6017" i="95"/>
  <c r="Y6018" i="95"/>
  <c r="Y6019" i="95"/>
  <c r="Y6020" i="95"/>
  <c r="Y6021" i="95"/>
  <c r="Y6022" i="95"/>
  <c r="Y6023" i="95"/>
  <c r="Y6024" i="95"/>
  <c r="Y6025" i="95"/>
  <c r="Y6026" i="95"/>
  <c r="Y6027" i="95"/>
  <c r="Y6028" i="95"/>
  <c r="Y6029" i="95"/>
  <c r="Y6030" i="95"/>
  <c r="Y6031" i="95"/>
  <c r="Y6032" i="95"/>
  <c r="Y6033" i="95"/>
  <c r="Y6034" i="95"/>
  <c r="Y6035" i="95"/>
  <c r="Y6036" i="95"/>
  <c r="Y6037" i="95"/>
  <c r="Y6038" i="95"/>
  <c r="Y6039" i="95"/>
  <c r="Y6040" i="95"/>
  <c r="Y6041" i="95"/>
  <c r="Y6042" i="95"/>
  <c r="Y6043" i="95"/>
  <c r="Y6044" i="95"/>
  <c r="Y6045" i="95"/>
  <c r="Y6046" i="95"/>
  <c r="Y6047" i="95"/>
  <c r="Y6048" i="95"/>
  <c r="Y6049" i="95"/>
  <c r="Y6050" i="95"/>
  <c r="Y6051" i="95"/>
  <c r="Y6052" i="95"/>
  <c r="Y6053" i="95"/>
  <c r="Y6054" i="95"/>
  <c r="Y6055" i="95"/>
  <c r="Y6056" i="95"/>
  <c r="Y6057" i="95"/>
  <c r="Y6058" i="95"/>
  <c r="Y6059" i="95"/>
  <c r="Y6060" i="95"/>
  <c r="Y6061" i="95"/>
  <c r="Y6062" i="95"/>
  <c r="Y6063" i="95"/>
  <c r="Y6064" i="95"/>
  <c r="Y6065" i="95"/>
  <c r="Y6066" i="95"/>
  <c r="Y6067" i="95"/>
  <c r="Y6068" i="95"/>
  <c r="Y6069" i="95"/>
  <c r="Y6070" i="95"/>
  <c r="Y6071" i="95"/>
  <c r="Y6072" i="95"/>
  <c r="Y6073" i="95"/>
  <c r="Y6074" i="95"/>
  <c r="Y6075" i="95"/>
  <c r="Y6076" i="95"/>
  <c r="Y6077" i="95"/>
  <c r="Y6078" i="95"/>
  <c r="Y6079" i="95"/>
  <c r="Y6080" i="95"/>
  <c r="Y6081" i="95"/>
  <c r="Y6082" i="95"/>
  <c r="Y6083" i="95"/>
  <c r="Y6084" i="95"/>
  <c r="Y6085" i="95"/>
  <c r="Y6086" i="95"/>
  <c r="Y6087" i="95"/>
  <c r="Y6088" i="95"/>
  <c r="Y6089" i="95"/>
  <c r="Y6090" i="95"/>
  <c r="Y6091" i="95"/>
  <c r="Y6092" i="95"/>
  <c r="Y6093" i="95"/>
  <c r="Y6094" i="95"/>
  <c r="Y6095" i="95"/>
  <c r="Y6096" i="95"/>
  <c r="Y6097" i="95"/>
  <c r="Y6098" i="95"/>
  <c r="Y6099" i="95"/>
  <c r="Y6100" i="95"/>
  <c r="Y6101" i="95"/>
  <c r="Y6102" i="95"/>
  <c r="Y6103" i="95"/>
  <c r="Y6104" i="95"/>
  <c r="Y6105" i="95"/>
  <c r="Y6106" i="95"/>
  <c r="Y6107" i="95"/>
  <c r="Y6108" i="95"/>
  <c r="Y6109" i="95"/>
  <c r="Y6110" i="95"/>
  <c r="Y6111" i="95"/>
  <c r="Y6112" i="95"/>
  <c r="Y6113" i="95"/>
  <c r="Y6114" i="95"/>
  <c r="Y6115" i="95"/>
  <c r="Y6116" i="95"/>
  <c r="Y6117" i="95"/>
  <c r="Y6118" i="95"/>
  <c r="Y6119" i="95"/>
  <c r="Y6120" i="95"/>
  <c r="Y6121" i="95"/>
  <c r="Y6122" i="95"/>
  <c r="Y6123" i="95"/>
  <c r="Y6124" i="95"/>
  <c r="Y6125" i="95"/>
  <c r="Y6126" i="95"/>
  <c r="Y6127" i="95"/>
  <c r="Y6128" i="95"/>
  <c r="Y6129" i="95"/>
  <c r="Y6130" i="95"/>
  <c r="Y6131" i="95"/>
  <c r="Y6132" i="95"/>
  <c r="Y6133" i="95"/>
  <c r="Y6134" i="95"/>
  <c r="Y6135" i="95"/>
  <c r="Y6136" i="95"/>
  <c r="Y6137" i="95"/>
  <c r="Y6138" i="95"/>
  <c r="Y6139" i="95"/>
  <c r="Y6140" i="95"/>
  <c r="Y6141" i="95"/>
  <c r="Y6142" i="95"/>
  <c r="Y6143" i="95"/>
  <c r="Y6144" i="95"/>
  <c r="Y6145" i="95"/>
  <c r="Y6146" i="95"/>
  <c r="Y6147" i="95"/>
  <c r="Y6148" i="95"/>
  <c r="Y6149" i="95"/>
  <c r="Y6150" i="95"/>
  <c r="Y6151" i="95"/>
  <c r="Y6152" i="95"/>
  <c r="Y6153" i="95"/>
  <c r="Y6154" i="95"/>
  <c r="Y6155" i="95"/>
  <c r="Y6156" i="95"/>
  <c r="Y6157" i="95"/>
  <c r="Y6158" i="95"/>
  <c r="Y6159" i="95"/>
  <c r="Y6160" i="95"/>
  <c r="Y6161" i="95"/>
  <c r="Y6162" i="95"/>
  <c r="Y6163" i="95"/>
  <c r="Y6164" i="95"/>
  <c r="Y6165" i="95"/>
  <c r="Y6166" i="95"/>
  <c r="Y6167" i="95"/>
  <c r="Y6168" i="95"/>
  <c r="Y6169" i="95"/>
  <c r="Y6170" i="95"/>
  <c r="Y6171" i="95"/>
  <c r="Y6172" i="95"/>
  <c r="Y6173" i="95"/>
  <c r="Y6174" i="95"/>
  <c r="Y6175" i="95"/>
  <c r="Y6176" i="95"/>
  <c r="Y6177" i="95"/>
  <c r="Y6178" i="95"/>
  <c r="Y6179" i="95"/>
  <c r="Y6180" i="95"/>
  <c r="Y6181" i="95"/>
  <c r="Y6182" i="95"/>
  <c r="Y6183" i="95"/>
  <c r="Y6184" i="95"/>
  <c r="Y6185" i="95"/>
  <c r="Y6186" i="95"/>
  <c r="Y6187" i="95"/>
  <c r="Y6188" i="95"/>
  <c r="Y6189" i="95"/>
  <c r="Y6190" i="95"/>
  <c r="Y6191" i="95"/>
  <c r="Y6192" i="95"/>
  <c r="Y6193" i="95"/>
  <c r="Y6194" i="95"/>
  <c r="Y6195" i="95"/>
  <c r="Y6196" i="95"/>
  <c r="Y6197" i="95"/>
  <c r="Y6198" i="95"/>
  <c r="Y6199" i="95"/>
  <c r="Y6200" i="95"/>
  <c r="Y6201" i="95"/>
  <c r="Y6202" i="95"/>
  <c r="Y6203" i="95"/>
  <c r="Y6204" i="95"/>
  <c r="Y6205" i="95"/>
  <c r="Y6206" i="95"/>
  <c r="Y6207" i="95"/>
  <c r="Y6208" i="95"/>
  <c r="Y6209" i="95"/>
  <c r="Y6210" i="95"/>
  <c r="Y6211" i="95"/>
  <c r="Y6212" i="95"/>
  <c r="Y6213" i="95"/>
  <c r="Y6214" i="95"/>
  <c r="Y6215" i="95"/>
  <c r="Y6216" i="95"/>
  <c r="Y6217" i="95"/>
  <c r="Y6218" i="95"/>
  <c r="Y6219" i="95"/>
  <c r="Y6220" i="95"/>
  <c r="Y6221" i="95"/>
  <c r="Y6222" i="95"/>
  <c r="Y6223" i="95"/>
  <c r="Y6224" i="95"/>
  <c r="Y6225" i="95"/>
  <c r="Y6226" i="95"/>
  <c r="Y6227" i="95"/>
  <c r="Y6228" i="95"/>
  <c r="Y6229" i="95"/>
  <c r="Y6230" i="95"/>
  <c r="Y6231" i="95"/>
  <c r="Y6232" i="95"/>
  <c r="Y6233" i="95"/>
  <c r="Y6234" i="95"/>
  <c r="Y6235" i="95"/>
  <c r="Y6236" i="95"/>
  <c r="Y6237" i="95"/>
  <c r="Y6238" i="95"/>
  <c r="Y6239" i="95"/>
  <c r="Y6240" i="95"/>
  <c r="Y6241" i="95"/>
  <c r="Y6242" i="95"/>
  <c r="Y6243" i="95"/>
  <c r="Y6244" i="95"/>
  <c r="Y6245" i="95"/>
  <c r="Y6246" i="95"/>
  <c r="Y6247" i="95"/>
  <c r="Y6248" i="95"/>
  <c r="Y6249" i="95"/>
  <c r="Y6250" i="95"/>
  <c r="Y6251" i="95"/>
  <c r="Y6252" i="95"/>
  <c r="Y6253" i="95"/>
  <c r="Y6254" i="95"/>
  <c r="Y6255" i="95"/>
  <c r="Y6256" i="95"/>
  <c r="Y6257" i="95"/>
  <c r="Y6258" i="95"/>
  <c r="Y6259" i="95"/>
  <c r="Y6260" i="95"/>
  <c r="Y6261" i="95"/>
  <c r="Y6262" i="95"/>
  <c r="Y6263" i="95"/>
  <c r="Y6264" i="95"/>
  <c r="Y6265" i="95"/>
  <c r="Y6266" i="95"/>
  <c r="Y6267" i="95"/>
  <c r="Y6268" i="95"/>
  <c r="Y6269" i="95"/>
  <c r="Y6270" i="95"/>
  <c r="Y6271" i="95"/>
  <c r="Y6272" i="95"/>
  <c r="Y6273" i="95"/>
  <c r="Y6274" i="95"/>
  <c r="Y6275" i="95"/>
  <c r="Y6276" i="95"/>
  <c r="Y6277" i="95"/>
  <c r="Y6278" i="95"/>
  <c r="Y6279" i="95"/>
  <c r="Y6280" i="95"/>
  <c r="Y6281" i="95"/>
  <c r="Y6282" i="95"/>
  <c r="Y6283" i="95"/>
  <c r="Y6284" i="95"/>
  <c r="Y6285" i="95"/>
  <c r="Y6286" i="95"/>
  <c r="Y6287" i="95"/>
  <c r="Y6288" i="95"/>
  <c r="Y6289" i="95"/>
  <c r="Y6290" i="95"/>
  <c r="Y6291" i="95"/>
  <c r="Y6292" i="95"/>
  <c r="Y6293" i="95"/>
  <c r="Y6294" i="95"/>
  <c r="Y6295" i="95"/>
  <c r="Y6296" i="95"/>
  <c r="Y6297" i="95"/>
  <c r="Y6298" i="95"/>
  <c r="Y6299" i="95"/>
  <c r="Y6300" i="95"/>
  <c r="Y6301" i="95"/>
  <c r="Y6302" i="95"/>
  <c r="Y6303" i="95"/>
  <c r="Y6304" i="95"/>
  <c r="Y6305" i="95"/>
  <c r="Y6306" i="95"/>
  <c r="Y6307" i="95"/>
  <c r="Y6308" i="95"/>
  <c r="Y6309" i="95"/>
  <c r="Y6310" i="95"/>
  <c r="Y6311" i="95"/>
  <c r="Y6312" i="95"/>
  <c r="Y6313" i="95"/>
  <c r="Y6314" i="95"/>
  <c r="Y6315" i="95"/>
  <c r="Y6316" i="95"/>
  <c r="Y6317" i="95"/>
  <c r="Y6318" i="95"/>
  <c r="Y6319" i="95"/>
  <c r="Y6320" i="95"/>
  <c r="Y6321" i="95"/>
  <c r="Y6322" i="95"/>
  <c r="Y6323" i="95"/>
  <c r="Y6324" i="95"/>
  <c r="Y6325" i="95"/>
  <c r="Y6326" i="95"/>
  <c r="Y6327" i="95"/>
  <c r="Y6328" i="95"/>
  <c r="Y6329" i="95"/>
  <c r="Y6330" i="95"/>
  <c r="Y6331" i="95"/>
  <c r="Y6332" i="95"/>
  <c r="Y6333" i="95"/>
  <c r="Y6334" i="95"/>
  <c r="Y6335" i="95"/>
  <c r="Y6336" i="95"/>
  <c r="Y6337" i="95"/>
  <c r="Y6338" i="95"/>
  <c r="Y6339" i="95"/>
  <c r="Y6340" i="95"/>
  <c r="Y6341" i="95"/>
  <c r="Y6342" i="95"/>
  <c r="Y6343" i="95"/>
  <c r="Y6344" i="95"/>
  <c r="Y6345" i="95"/>
  <c r="Y6346" i="95"/>
  <c r="Y6347" i="95"/>
  <c r="Y6348" i="95"/>
  <c r="Y6349" i="95"/>
  <c r="Y6350" i="95"/>
  <c r="Y6351" i="95"/>
  <c r="Y6352" i="95"/>
  <c r="Y6353" i="95"/>
  <c r="Y6354" i="95"/>
  <c r="Y6355" i="95"/>
  <c r="Y6356" i="95"/>
  <c r="Y6357" i="95"/>
  <c r="Y6358" i="95"/>
  <c r="Y6359" i="95"/>
  <c r="Y6360" i="95"/>
  <c r="Y6361" i="95"/>
  <c r="Y6362" i="95"/>
  <c r="Y6363" i="95"/>
  <c r="Y6364" i="95"/>
  <c r="Y6365" i="95"/>
  <c r="Y6366" i="95"/>
  <c r="Y6367" i="95"/>
  <c r="Y6368" i="95"/>
  <c r="Y6369" i="95"/>
  <c r="Y6370" i="95"/>
  <c r="Y6371" i="95"/>
  <c r="Y6372" i="95"/>
  <c r="Y6373" i="95"/>
  <c r="Y6374" i="95"/>
  <c r="Y6375" i="95"/>
  <c r="Y6376" i="95"/>
  <c r="Y6377" i="95"/>
  <c r="Y6378" i="95"/>
  <c r="Y6379" i="95"/>
  <c r="Y6380" i="95"/>
  <c r="Y6381" i="95"/>
  <c r="Y6382" i="95"/>
  <c r="Y6383" i="95"/>
  <c r="Y6384" i="95"/>
  <c r="Y6385" i="95"/>
  <c r="Y6386" i="95"/>
  <c r="Y6387" i="95"/>
  <c r="Y6388" i="95"/>
  <c r="Y6389" i="95"/>
  <c r="Y6390" i="95"/>
  <c r="Y6391" i="95"/>
  <c r="Y6392" i="95"/>
  <c r="Y6393" i="95"/>
  <c r="Y6394" i="95"/>
  <c r="Y6395" i="95"/>
  <c r="Y6396" i="95"/>
  <c r="Y6397" i="95"/>
  <c r="Y6398" i="95"/>
  <c r="Y6399" i="95"/>
  <c r="Y6400" i="95"/>
  <c r="Y6401" i="95"/>
  <c r="Y6402" i="95"/>
  <c r="Y6403" i="95"/>
  <c r="Y6404" i="95"/>
  <c r="Y6405" i="95"/>
  <c r="Y6406" i="95"/>
  <c r="Y6407" i="95"/>
  <c r="Y6408" i="95"/>
  <c r="Y6409" i="95"/>
  <c r="Y6410" i="95"/>
  <c r="Y6411" i="95"/>
  <c r="Y6412" i="95"/>
  <c r="Y6413" i="95"/>
  <c r="Y6414" i="95"/>
  <c r="Y6415" i="95"/>
  <c r="Y6416" i="95"/>
  <c r="Y6417" i="95"/>
  <c r="Y6418" i="95"/>
  <c r="Y6419" i="95"/>
  <c r="Y6420" i="95"/>
  <c r="Y6421" i="95"/>
  <c r="Y6422" i="95"/>
  <c r="Y6423" i="95"/>
  <c r="Y6424" i="95"/>
  <c r="Y6425" i="95"/>
  <c r="Y6426" i="95"/>
  <c r="Y6427" i="95"/>
  <c r="Y6428" i="95"/>
  <c r="Y6429" i="95"/>
  <c r="Y6430" i="95"/>
  <c r="Y6431" i="95"/>
  <c r="Y6432" i="95"/>
  <c r="Y6433" i="95"/>
  <c r="Y6434" i="95"/>
  <c r="Y6435" i="95"/>
  <c r="Y6436" i="95"/>
  <c r="Y6437" i="95"/>
  <c r="Y6438" i="95"/>
  <c r="Y6439" i="95"/>
  <c r="Y6440" i="95"/>
  <c r="Y6441" i="95"/>
  <c r="Y6442" i="95"/>
  <c r="Y6443" i="95"/>
  <c r="Y6444" i="95"/>
  <c r="Y6445" i="95"/>
  <c r="Y6446" i="95"/>
  <c r="Y6447" i="95"/>
  <c r="Y6448" i="95"/>
  <c r="Y6449" i="95"/>
  <c r="Y6450" i="95"/>
  <c r="Y6451" i="95"/>
  <c r="Y6452" i="95"/>
  <c r="Y6453" i="95"/>
  <c r="Y6454" i="95"/>
  <c r="Y6455" i="95"/>
  <c r="Y6456" i="95"/>
  <c r="Y6457" i="95"/>
  <c r="Y6458" i="95"/>
  <c r="Y6459" i="95"/>
  <c r="Y6460" i="95"/>
  <c r="Y6461" i="95"/>
  <c r="Y6462" i="95"/>
  <c r="Y6463" i="95"/>
  <c r="Y6464" i="95"/>
  <c r="Y6465" i="95"/>
  <c r="Y6466" i="95"/>
  <c r="Y6467" i="95"/>
  <c r="Y6468" i="95"/>
  <c r="Y6469" i="95"/>
  <c r="Y6470" i="95"/>
  <c r="Y6471" i="95"/>
  <c r="Y6472" i="95"/>
  <c r="Y6473" i="95"/>
  <c r="Y6474" i="95"/>
  <c r="Y6475" i="95"/>
  <c r="Y6476" i="95"/>
  <c r="Y6477" i="95"/>
  <c r="Y6478" i="95"/>
  <c r="Y6479" i="95"/>
  <c r="Y6480" i="95"/>
  <c r="Y6481" i="95"/>
  <c r="Y6482" i="95"/>
  <c r="Y6483" i="95"/>
  <c r="Y6484" i="95"/>
  <c r="Y6485" i="95"/>
  <c r="Y6486" i="95"/>
  <c r="Y6487" i="95"/>
  <c r="Y6488" i="95"/>
  <c r="Y6489" i="95"/>
  <c r="Y6490" i="95"/>
  <c r="Y6491" i="95"/>
  <c r="Y6492" i="95"/>
  <c r="Y6493" i="95"/>
  <c r="Y6494" i="95"/>
  <c r="Y6495" i="95"/>
  <c r="Y6496" i="95"/>
  <c r="Y6497" i="95"/>
  <c r="Y6498" i="95"/>
  <c r="Y6499" i="95"/>
  <c r="Y6500" i="95"/>
  <c r="Y6501" i="95"/>
  <c r="Y6502" i="95"/>
  <c r="Y6503" i="95"/>
  <c r="Y6504" i="95"/>
  <c r="Y6505" i="95"/>
  <c r="Y6506" i="95"/>
  <c r="Y6507" i="95"/>
  <c r="Y6508" i="95"/>
  <c r="Y6509" i="95"/>
  <c r="Y6510" i="95"/>
  <c r="Y6511" i="95"/>
  <c r="Y6512" i="95"/>
  <c r="Y6513" i="95"/>
  <c r="Y6514" i="95"/>
  <c r="Y6515" i="95"/>
  <c r="Y6516" i="95"/>
  <c r="Y6517" i="95"/>
  <c r="Y6518" i="95"/>
  <c r="Y6519" i="95"/>
  <c r="Y6520" i="95"/>
  <c r="Y6521" i="95"/>
  <c r="Y6522" i="95"/>
  <c r="Y6523" i="95"/>
  <c r="Y6524" i="95"/>
  <c r="Y6525" i="95"/>
  <c r="Y6526" i="95"/>
  <c r="Y6527" i="95"/>
  <c r="Y6528" i="95"/>
  <c r="Y6529" i="95"/>
  <c r="Y6530" i="95"/>
  <c r="Y6531" i="95"/>
  <c r="Y6532" i="95"/>
  <c r="Y6533" i="95"/>
  <c r="Y6534" i="95"/>
  <c r="Y6535" i="95"/>
  <c r="Y6536" i="95"/>
  <c r="Y6537" i="95"/>
  <c r="Y6538" i="95"/>
  <c r="Y6539" i="95"/>
  <c r="Y6540" i="95"/>
  <c r="Y6541" i="95"/>
  <c r="Y6542" i="95"/>
  <c r="Y6543" i="95"/>
  <c r="Y6544" i="95"/>
  <c r="Y6545" i="95"/>
  <c r="Y6546" i="95"/>
  <c r="Y6547" i="95"/>
  <c r="Y6548" i="95"/>
  <c r="Y6549" i="95"/>
  <c r="Y6550" i="95"/>
  <c r="Y6551" i="95"/>
  <c r="Y6552" i="95"/>
  <c r="Y6553" i="95"/>
  <c r="Y6554" i="95"/>
  <c r="Y6555" i="95"/>
  <c r="Y6556" i="95"/>
  <c r="Y6557" i="95"/>
  <c r="Y6558" i="95"/>
  <c r="Y6559" i="95"/>
  <c r="Y6560" i="95"/>
  <c r="Y6561" i="95"/>
  <c r="Y6562" i="95"/>
  <c r="Y6563" i="95"/>
  <c r="Y6564" i="95"/>
  <c r="Y6565" i="95"/>
  <c r="Y6566" i="95"/>
  <c r="Y6567" i="95"/>
  <c r="Y6568" i="95"/>
  <c r="Y6569" i="95"/>
  <c r="Y6570" i="95"/>
  <c r="Y6571" i="95"/>
  <c r="Y6572" i="95"/>
  <c r="Y6573" i="95"/>
  <c r="Y6574" i="95"/>
  <c r="Y6575" i="95"/>
  <c r="Y6576" i="95"/>
  <c r="Y6577" i="95"/>
  <c r="Y6578" i="95"/>
  <c r="Y6579" i="95"/>
  <c r="Y6580" i="95"/>
  <c r="Y6581" i="95"/>
  <c r="Y6582" i="95"/>
  <c r="Y6583" i="95"/>
  <c r="Y6584" i="95"/>
  <c r="Y6585" i="95"/>
  <c r="Y6586" i="95"/>
  <c r="Y6587" i="95"/>
  <c r="Y6588" i="95"/>
  <c r="Y6589" i="95"/>
  <c r="Y6590" i="95"/>
  <c r="Y6591" i="95"/>
  <c r="Y6592" i="95"/>
  <c r="Y6593" i="95"/>
  <c r="Y6594" i="95"/>
  <c r="Y6595" i="95"/>
  <c r="Y6596" i="95"/>
  <c r="Y6597" i="95"/>
  <c r="Y6598" i="95"/>
  <c r="Y6599" i="95"/>
  <c r="Y6600" i="95"/>
  <c r="Y6601" i="95"/>
  <c r="Y6602" i="95"/>
  <c r="Y6603" i="95"/>
  <c r="Y6604" i="95"/>
  <c r="Y6605" i="95"/>
  <c r="Y6606" i="95"/>
  <c r="Y6607" i="95"/>
  <c r="Y6608" i="95"/>
  <c r="Y6609" i="95"/>
  <c r="Y6610" i="95"/>
  <c r="Y6611" i="95"/>
  <c r="Y6612" i="95"/>
  <c r="Y6613" i="95"/>
  <c r="Y6614" i="95"/>
  <c r="Y6615" i="95"/>
  <c r="Y6616" i="95"/>
  <c r="Y6617" i="95"/>
  <c r="Y6618" i="95"/>
  <c r="Y6619" i="95"/>
  <c r="Y6620" i="95"/>
  <c r="Y6621" i="95"/>
  <c r="Y6622" i="95"/>
  <c r="Y6623" i="95"/>
  <c r="Y6624" i="95"/>
  <c r="Y6625" i="95"/>
  <c r="Y6626" i="95"/>
  <c r="Y6627" i="95"/>
  <c r="Y6628" i="95"/>
  <c r="Y6629" i="95"/>
  <c r="Y6630" i="95"/>
  <c r="Y6631" i="95"/>
  <c r="Y6632" i="95"/>
  <c r="Y6633" i="95"/>
  <c r="Y6634" i="95"/>
  <c r="Y6635" i="95"/>
  <c r="Y6636" i="95"/>
  <c r="Y6637" i="95"/>
  <c r="Y6638" i="95"/>
  <c r="Y6639" i="95"/>
  <c r="Y6640" i="95"/>
  <c r="Y6641" i="95"/>
  <c r="Y6642" i="95"/>
  <c r="Y6643" i="95"/>
  <c r="Y6644" i="95"/>
  <c r="Y6645" i="95"/>
  <c r="Y6646" i="95"/>
  <c r="Y6647" i="95"/>
  <c r="Y6648" i="95"/>
  <c r="Y6649" i="95"/>
  <c r="Y6650" i="95"/>
  <c r="Y6651" i="95"/>
  <c r="Y6652" i="95"/>
  <c r="Y6653" i="95"/>
  <c r="Y6654" i="95"/>
  <c r="Y6655" i="95"/>
  <c r="Y6656" i="95"/>
  <c r="Y6657" i="95"/>
  <c r="Y6658" i="95"/>
  <c r="Y6659" i="95"/>
  <c r="Y6660" i="95"/>
  <c r="Y6661" i="95"/>
  <c r="Y6662" i="95"/>
  <c r="Y6663" i="95"/>
  <c r="Y6664" i="95"/>
  <c r="Y6665" i="95"/>
  <c r="Y6666" i="95"/>
  <c r="Y6667" i="95"/>
  <c r="Y6668" i="95"/>
  <c r="Y6669" i="95"/>
  <c r="Y6670" i="95"/>
  <c r="Y6671" i="95"/>
  <c r="Y6672" i="95"/>
  <c r="Y6673" i="95"/>
  <c r="Y6674" i="95"/>
  <c r="Y6675" i="95"/>
  <c r="Y6676" i="95"/>
  <c r="Y6677" i="95"/>
  <c r="Y6678" i="95"/>
  <c r="Y6679" i="95"/>
  <c r="Y6680" i="95"/>
  <c r="Y6681" i="95"/>
  <c r="Y6682" i="95"/>
  <c r="Y6683" i="95"/>
  <c r="Y6684" i="95"/>
  <c r="Y6685" i="95"/>
  <c r="Y6686" i="95"/>
  <c r="Y6687" i="95"/>
  <c r="Y6688" i="95"/>
  <c r="Y6689" i="95"/>
  <c r="Y6690" i="95"/>
  <c r="Y6691" i="95"/>
  <c r="Y6692" i="95"/>
  <c r="Y6693" i="95"/>
  <c r="Y6694" i="95"/>
  <c r="Y6695" i="95"/>
  <c r="Y6696" i="95"/>
  <c r="Y6697" i="95"/>
  <c r="Y6698" i="95"/>
  <c r="Y6699" i="95"/>
  <c r="Y6700" i="95"/>
  <c r="Y6701" i="95"/>
  <c r="Y6702" i="95"/>
  <c r="Y6703" i="95"/>
  <c r="Y6704" i="95"/>
  <c r="Y6705" i="95"/>
  <c r="Y6706" i="95"/>
  <c r="Y6707" i="95"/>
  <c r="Y6708" i="95"/>
  <c r="Y6709" i="95"/>
  <c r="Y6710" i="95"/>
  <c r="Y6711" i="95"/>
  <c r="Y6712" i="95"/>
  <c r="Y6713" i="95"/>
  <c r="Y6714" i="95"/>
  <c r="Y6715" i="95"/>
  <c r="Y6716" i="95"/>
  <c r="Y6717" i="95"/>
  <c r="Y6718" i="95"/>
  <c r="Y6719" i="95"/>
  <c r="Y6720" i="95"/>
  <c r="Y6721" i="95"/>
  <c r="Y6722" i="95"/>
  <c r="Y6723" i="95"/>
  <c r="Y6724" i="95"/>
  <c r="Y6725" i="95"/>
  <c r="Y6726" i="95"/>
  <c r="Y6727" i="95"/>
  <c r="Y6728" i="95"/>
  <c r="Y6729" i="95"/>
  <c r="Y6730" i="95"/>
  <c r="Y6731" i="95"/>
  <c r="Y6732" i="95"/>
  <c r="Y6733" i="95"/>
  <c r="Y6734" i="95"/>
  <c r="Y6735" i="95"/>
  <c r="Y6736" i="95"/>
  <c r="Y6737" i="95"/>
  <c r="Y6738" i="95"/>
  <c r="Y6739" i="95"/>
  <c r="Y6740" i="95"/>
  <c r="Y6741" i="95"/>
  <c r="Y6742" i="95"/>
  <c r="Y6743" i="95"/>
  <c r="Y6744" i="95"/>
  <c r="Y6745" i="95"/>
  <c r="Y6746" i="95"/>
  <c r="Y6747" i="95"/>
  <c r="Y6748" i="95"/>
  <c r="Y6749" i="95"/>
  <c r="Y6750" i="95"/>
  <c r="Y6751" i="95"/>
  <c r="Y6752" i="95"/>
  <c r="Y6753" i="95"/>
  <c r="Y6754" i="95"/>
  <c r="Y6755" i="95"/>
  <c r="Y6756" i="95"/>
  <c r="Y6757" i="95"/>
  <c r="Y6758" i="95"/>
  <c r="Y6759" i="95"/>
  <c r="Y6760" i="95"/>
  <c r="Y6761" i="95"/>
  <c r="Y6762" i="95"/>
  <c r="Y6763" i="95"/>
  <c r="Y6764" i="95"/>
  <c r="Y6765" i="95"/>
  <c r="Y6766" i="95"/>
  <c r="Y6767" i="95"/>
  <c r="Y6768" i="95"/>
  <c r="Y6769" i="95"/>
  <c r="Y6770" i="95"/>
  <c r="Y6771" i="95"/>
  <c r="Y6772" i="95"/>
  <c r="Y6773" i="95"/>
  <c r="Y6774" i="95"/>
  <c r="Y6775" i="95"/>
  <c r="Y6776" i="95"/>
  <c r="Y6777" i="95"/>
  <c r="Y6778" i="95"/>
  <c r="Y6779" i="95"/>
  <c r="Y6780" i="95"/>
  <c r="Y6781" i="95"/>
  <c r="Y6782" i="95"/>
  <c r="Y6783" i="95"/>
  <c r="Y6784" i="95"/>
  <c r="Y6785" i="95"/>
  <c r="Y6786" i="95"/>
  <c r="Y6787" i="95"/>
  <c r="Y6788" i="95"/>
  <c r="Y6789" i="95"/>
  <c r="Y6790" i="95"/>
  <c r="Y6791" i="95"/>
  <c r="Y6792" i="95"/>
  <c r="Y6793" i="95"/>
  <c r="Y6794" i="95"/>
  <c r="Y6795" i="95"/>
  <c r="Y6796" i="95"/>
  <c r="Y6797" i="95"/>
  <c r="Y6798" i="95"/>
  <c r="Y6799" i="95"/>
  <c r="Y6800" i="95"/>
  <c r="Y6801" i="95"/>
  <c r="Y6802" i="95"/>
  <c r="Y6803" i="95"/>
  <c r="Y6804" i="95"/>
  <c r="Y6805" i="95"/>
  <c r="Y6806" i="95"/>
  <c r="Y6807" i="95"/>
  <c r="Y6808" i="95"/>
  <c r="Y6809" i="95"/>
  <c r="Y6810" i="95"/>
  <c r="Y6811" i="95"/>
  <c r="Y6812" i="95"/>
  <c r="Y6813" i="95"/>
  <c r="Y6814" i="95"/>
  <c r="Y6815" i="95"/>
  <c r="Y6816" i="95"/>
  <c r="Y6817" i="95"/>
  <c r="Y6818" i="95"/>
  <c r="Y6819" i="95"/>
  <c r="Y6820" i="95"/>
  <c r="Y6821" i="95"/>
  <c r="Y6822" i="95"/>
  <c r="Y6823" i="95"/>
  <c r="Y6824" i="95"/>
  <c r="Y6825" i="95"/>
  <c r="Y6826" i="95"/>
  <c r="Y6827" i="95"/>
  <c r="Y6828" i="95"/>
  <c r="Y6829" i="95"/>
  <c r="Y6830" i="95"/>
  <c r="Y6831" i="95"/>
  <c r="Y6832" i="95"/>
  <c r="Y6833" i="95"/>
  <c r="Y6834" i="95"/>
  <c r="Y6835" i="95"/>
  <c r="Y6836" i="95"/>
  <c r="Y6837" i="95"/>
  <c r="Y6838" i="95"/>
  <c r="Y6839" i="95"/>
  <c r="Y6840" i="95"/>
  <c r="Y6841" i="95"/>
  <c r="Y6842" i="95"/>
  <c r="Y6843" i="95"/>
  <c r="Y6844" i="95"/>
  <c r="Y6845" i="95"/>
  <c r="Y6846" i="95"/>
  <c r="Y6847" i="95"/>
  <c r="Y6848" i="95"/>
  <c r="Y6849" i="95"/>
  <c r="Y6850" i="95"/>
  <c r="Y6851" i="95"/>
  <c r="Y6852" i="95"/>
  <c r="Y6853" i="95"/>
  <c r="Y6854" i="95"/>
  <c r="Y6855" i="95"/>
  <c r="Y6856" i="95"/>
  <c r="Y6857" i="95"/>
  <c r="Y6858" i="95"/>
  <c r="Y6859" i="95"/>
  <c r="Y6860" i="95"/>
  <c r="Y6861" i="95"/>
  <c r="Y6862" i="95"/>
  <c r="Y6863" i="95"/>
  <c r="Y6864" i="95"/>
  <c r="Y6865" i="95"/>
  <c r="Y6866" i="95"/>
  <c r="Y6867" i="95"/>
  <c r="Y6868" i="95"/>
  <c r="Y6869" i="95"/>
  <c r="Y6870" i="95"/>
  <c r="Y6871" i="95"/>
  <c r="Y6872" i="95"/>
  <c r="Y6873" i="95"/>
  <c r="Y6874" i="95"/>
  <c r="Y6875" i="95"/>
  <c r="Y6876" i="95"/>
  <c r="Y6877" i="95"/>
  <c r="Y6878" i="95"/>
  <c r="Y6879" i="95"/>
  <c r="Y6880" i="95"/>
  <c r="Y6881" i="95"/>
  <c r="Y6882" i="95"/>
  <c r="Y6883" i="95"/>
  <c r="Y6884" i="95"/>
  <c r="Y6885" i="95"/>
  <c r="Y6886" i="95"/>
  <c r="Y6887" i="95"/>
  <c r="Y6888" i="95"/>
  <c r="Y6889" i="95"/>
  <c r="Y6890" i="95"/>
  <c r="Y6891" i="95"/>
  <c r="Y6892" i="95"/>
  <c r="Y6893" i="95"/>
  <c r="Y6894" i="95"/>
  <c r="Y6895" i="95"/>
  <c r="Y6896" i="95"/>
  <c r="Y6897" i="95"/>
  <c r="Y6898" i="95"/>
  <c r="Y6899" i="95"/>
  <c r="Y6900" i="95"/>
  <c r="Y6901" i="95"/>
  <c r="Y6902" i="95"/>
  <c r="Y6903" i="95"/>
  <c r="Y6904" i="95"/>
  <c r="Y6905" i="95"/>
  <c r="Y6906" i="95"/>
  <c r="Y6907" i="95"/>
  <c r="Y6908" i="95"/>
  <c r="Y6909" i="95"/>
  <c r="Y6910" i="95"/>
  <c r="Y6911" i="95"/>
  <c r="Y6912" i="95"/>
  <c r="Y6913" i="95"/>
  <c r="Y6914" i="95"/>
  <c r="Y6915" i="95"/>
  <c r="Y6916" i="95"/>
  <c r="Y6917" i="95"/>
  <c r="Y6918" i="95"/>
  <c r="Y6919" i="95"/>
  <c r="Y6920" i="95"/>
  <c r="Y6921" i="95"/>
  <c r="Y6922" i="95"/>
  <c r="Y6923" i="95"/>
  <c r="Y6924" i="95"/>
  <c r="Y6925" i="95"/>
  <c r="Y6926" i="95"/>
  <c r="Y6927" i="95"/>
  <c r="Y6928" i="95"/>
  <c r="Y6929" i="95"/>
  <c r="Y6930" i="95"/>
  <c r="Y6931" i="95"/>
  <c r="Y6932" i="95"/>
  <c r="Y6933" i="95"/>
  <c r="Y6934" i="95"/>
  <c r="Y6935" i="95"/>
  <c r="Y6936" i="95"/>
  <c r="Y6937" i="95"/>
  <c r="Y6938" i="95"/>
  <c r="Y6939" i="95"/>
  <c r="Y6940" i="95"/>
  <c r="Y6941" i="95"/>
  <c r="Y6942" i="95"/>
  <c r="Y6943" i="95"/>
  <c r="Y6944" i="95"/>
  <c r="Y6945" i="95"/>
  <c r="Y6946" i="95"/>
  <c r="Y6947" i="95"/>
  <c r="Y6948" i="95"/>
  <c r="Y6949" i="95"/>
  <c r="Y6950" i="95"/>
  <c r="Y6951" i="95"/>
  <c r="Y6952" i="95"/>
  <c r="Y6953" i="95"/>
  <c r="Y6954" i="95"/>
  <c r="Y6955" i="95"/>
  <c r="Y6956" i="95"/>
  <c r="Y6957" i="95"/>
  <c r="Y6958" i="95"/>
  <c r="Y6959" i="95"/>
  <c r="Y6960" i="95"/>
  <c r="Y6961" i="95"/>
  <c r="Y6962" i="95"/>
  <c r="Y6963" i="95"/>
  <c r="Y6964" i="95"/>
  <c r="Y6965" i="95"/>
  <c r="Y6966" i="95"/>
  <c r="Y6967" i="95"/>
  <c r="Y6968" i="95"/>
  <c r="Y6969" i="95"/>
  <c r="Y6970" i="95"/>
  <c r="Y6971" i="95"/>
  <c r="Y6972" i="95"/>
  <c r="Y6973" i="95"/>
  <c r="Y6974" i="95"/>
  <c r="Y6975" i="95"/>
  <c r="Y6976" i="95"/>
  <c r="Y6977" i="95"/>
  <c r="Y6978" i="95"/>
  <c r="Y6979" i="95"/>
  <c r="Y6980" i="95"/>
  <c r="Y6981" i="95"/>
  <c r="Y6982" i="95"/>
  <c r="Y6983" i="95"/>
  <c r="Y6984" i="95"/>
  <c r="Y6985" i="95"/>
  <c r="Y6986" i="95"/>
  <c r="Y6987" i="95"/>
  <c r="Y6988" i="95"/>
  <c r="Y6989" i="95"/>
  <c r="Y6990" i="95"/>
  <c r="Y6991" i="95"/>
  <c r="Y6992" i="95"/>
  <c r="Y6993" i="95"/>
  <c r="Y6994" i="95"/>
  <c r="Y6995" i="95"/>
  <c r="Y6996" i="95"/>
  <c r="Y6997" i="95"/>
  <c r="Y6998" i="95"/>
  <c r="Y6999" i="95"/>
  <c r="Y7000" i="95"/>
  <c r="Y7001" i="95"/>
  <c r="Y7002" i="95"/>
  <c r="Y7003" i="95"/>
  <c r="Y7004" i="95"/>
  <c r="Y7005" i="95"/>
  <c r="Y7006" i="95"/>
  <c r="Y7007" i="95"/>
  <c r="Y7008" i="95"/>
  <c r="Y7009" i="95"/>
  <c r="Y7010" i="95"/>
  <c r="Y7011" i="95"/>
  <c r="Y7012" i="95"/>
  <c r="Y7013" i="95"/>
  <c r="Y7014" i="95"/>
  <c r="Y7015" i="95"/>
  <c r="Y7016" i="95"/>
  <c r="Y7017" i="95"/>
  <c r="Y7018" i="95"/>
  <c r="Y7019" i="95"/>
  <c r="Y7020" i="95"/>
  <c r="Y7021" i="95"/>
  <c r="Y7022" i="95"/>
  <c r="Y7023" i="95"/>
  <c r="Y7024" i="95"/>
  <c r="Y7025" i="95"/>
  <c r="Y7026" i="95"/>
  <c r="Y7027" i="95"/>
  <c r="Y7028" i="95"/>
  <c r="Y7029" i="95"/>
  <c r="Y7030" i="95"/>
  <c r="Y7031" i="95"/>
  <c r="Y7032" i="95"/>
  <c r="Y7033" i="95"/>
  <c r="Y7034" i="95"/>
  <c r="Y7035" i="95"/>
  <c r="Y7036" i="95"/>
  <c r="Y7037" i="95"/>
  <c r="Y7038" i="95"/>
  <c r="Y7039" i="95"/>
  <c r="Y7040" i="95"/>
  <c r="Y7041" i="95"/>
  <c r="Y7042" i="95"/>
  <c r="Y7043" i="95"/>
  <c r="Y7044" i="95"/>
  <c r="Y7045" i="95"/>
  <c r="Y7046" i="95"/>
  <c r="Y7047" i="95"/>
  <c r="Y7048" i="95"/>
  <c r="Y7049" i="95"/>
  <c r="Y7050" i="95"/>
  <c r="Y7051" i="95"/>
  <c r="Y7052" i="95"/>
  <c r="Y7053" i="95"/>
  <c r="Y7054" i="95"/>
  <c r="Y7055" i="95"/>
  <c r="Y7056" i="95"/>
  <c r="Y7057" i="95"/>
  <c r="Y7058" i="95"/>
  <c r="Y7059" i="95"/>
  <c r="Y7060" i="95"/>
  <c r="Y7061" i="95"/>
  <c r="Y7062" i="95"/>
  <c r="Y7063" i="95"/>
  <c r="Y7064" i="95"/>
  <c r="Y7065" i="95"/>
  <c r="Y7066" i="95"/>
  <c r="Y7067" i="95"/>
  <c r="Y7068" i="95"/>
  <c r="Y7069" i="95"/>
  <c r="Y7070" i="95"/>
  <c r="Y7071" i="95"/>
  <c r="Y7072" i="95"/>
  <c r="Y7073" i="95"/>
  <c r="Y7074" i="95"/>
  <c r="Y7075" i="95"/>
  <c r="Y7076" i="95"/>
  <c r="Y7077" i="95"/>
  <c r="Y7078" i="95"/>
  <c r="Y7079" i="95"/>
  <c r="Y7080" i="95"/>
  <c r="Y7081" i="95"/>
  <c r="Y7082" i="95"/>
  <c r="Y7083" i="95"/>
  <c r="Y7084" i="95"/>
  <c r="Y7085" i="95"/>
  <c r="Y7086" i="95"/>
  <c r="Y7087" i="95"/>
  <c r="Y7088" i="95"/>
  <c r="Y7089" i="95"/>
  <c r="Y7090" i="95"/>
  <c r="Y7091" i="95"/>
  <c r="Y7092" i="95"/>
  <c r="Y7093" i="95"/>
  <c r="Y7094" i="95"/>
  <c r="Y7095" i="95"/>
  <c r="Y7096" i="95"/>
  <c r="Y7097" i="95"/>
  <c r="Y7098" i="95"/>
  <c r="Y7099" i="95"/>
  <c r="Y7100" i="95"/>
  <c r="Y7101" i="95"/>
  <c r="Y7102" i="95"/>
  <c r="Y7103" i="95"/>
  <c r="Y7104" i="95"/>
  <c r="Y7105" i="95"/>
  <c r="Y7106" i="95"/>
  <c r="Y7107" i="95"/>
  <c r="Y7108" i="95"/>
  <c r="Y7109" i="95"/>
  <c r="Y7110" i="95"/>
  <c r="Y7111" i="95"/>
  <c r="Y7112" i="95"/>
  <c r="Y7113" i="95"/>
  <c r="Y7114" i="95"/>
  <c r="Y7115" i="95"/>
  <c r="Y7116" i="95"/>
  <c r="Y7117" i="95"/>
  <c r="Y7118" i="95"/>
  <c r="Y7119" i="95"/>
  <c r="Y7120" i="95"/>
  <c r="Y7121" i="95"/>
  <c r="Y7122" i="95"/>
  <c r="Y7123" i="95"/>
  <c r="Y7124" i="95"/>
  <c r="Y7125" i="95"/>
  <c r="Y7126" i="95"/>
  <c r="Y7127" i="95"/>
  <c r="Y7128" i="95"/>
  <c r="Y7129" i="95"/>
  <c r="Y7130" i="95"/>
  <c r="Y7131" i="95"/>
  <c r="Y7132" i="95"/>
  <c r="Y7133" i="95"/>
  <c r="Y7134" i="95"/>
  <c r="Y7135" i="95"/>
  <c r="Y7136" i="95"/>
  <c r="Y7137" i="95"/>
  <c r="Y7138" i="95"/>
  <c r="Y7139" i="95"/>
  <c r="Y7140" i="95"/>
  <c r="Y7141" i="95"/>
  <c r="Y7142" i="95"/>
  <c r="Y7143" i="95"/>
  <c r="Y7144" i="95"/>
  <c r="Y7145" i="95"/>
  <c r="Y7146" i="95"/>
  <c r="Y7147" i="95"/>
  <c r="Y7148" i="95"/>
  <c r="Y7149" i="95"/>
  <c r="Y7150" i="95"/>
  <c r="Y7151" i="95"/>
  <c r="Y7152" i="95"/>
  <c r="Y7153" i="95"/>
  <c r="Y7154" i="95"/>
  <c r="Y7155" i="95"/>
  <c r="Y7156" i="95"/>
  <c r="Y7157" i="95"/>
  <c r="Y7158" i="95"/>
  <c r="Y7159" i="95"/>
  <c r="Y7160" i="95"/>
  <c r="Y7161" i="95"/>
  <c r="Y7162" i="95"/>
  <c r="Y7163" i="95"/>
  <c r="Y7164" i="95"/>
  <c r="Y7165" i="95"/>
  <c r="Y7166" i="95"/>
  <c r="Y7167" i="95"/>
  <c r="Y7168" i="95"/>
  <c r="Y7169" i="95"/>
  <c r="Y7170" i="95"/>
  <c r="Y7171" i="95"/>
  <c r="Y7172" i="95"/>
  <c r="Y7173" i="95"/>
  <c r="Y7174" i="95"/>
  <c r="Y7175" i="95"/>
  <c r="Y7176" i="95"/>
  <c r="Y7177" i="95"/>
  <c r="Y7178" i="95"/>
  <c r="Y7179" i="95"/>
  <c r="Y7180" i="95"/>
  <c r="Y7181" i="95"/>
  <c r="Y7182" i="95"/>
  <c r="Y7183" i="95"/>
  <c r="Y7184" i="95"/>
  <c r="Y7185" i="95"/>
  <c r="Y7186" i="95"/>
  <c r="Y7187" i="95"/>
  <c r="Y7188" i="95"/>
  <c r="Y7189" i="95"/>
  <c r="Y7190" i="95"/>
  <c r="Y7191" i="95"/>
  <c r="Y7192" i="95"/>
  <c r="Y7193" i="95"/>
  <c r="Y7194" i="95"/>
  <c r="Y7195" i="95"/>
  <c r="Y7196" i="95"/>
  <c r="Y7197" i="95"/>
  <c r="Y7198" i="95"/>
  <c r="Y7199" i="95"/>
  <c r="Y7200" i="95"/>
  <c r="Y7201" i="95"/>
  <c r="Y7202" i="95"/>
  <c r="Y7203" i="95"/>
  <c r="Y7204" i="95"/>
  <c r="Y7205" i="95"/>
  <c r="Y7206" i="95"/>
  <c r="Y7207" i="95"/>
  <c r="Y7208" i="95"/>
  <c r="Y7209" i="95"/>
  <c r="Y7210" i="95"/>
  <c r="Y7211" i="95"/>
  <c r="Y7212" i="95"/>
  <c r="Y7213" i="95"/>
  <c r="Y7214" i="95"/>
  <c r="Y7215" i="95"/>
  <c r="Y7216" i="95"/>
  <c r="Y7217" i="95"/>
  <c r="Y7218" i="95"/>
  <c r="Y7219" i="95"/>
  <c r="Y7220" i="95"/>
  <c r="Y7221" i="95"/>
  <c r="Y7222" i="95"/>
  <c r="Y7223" i="95"/>
  <c r="Y7224" i="95"/>
  <c r="Y7225" i="95"/>
  <c r="Y7226" i="95"/>
  <c r="Y7227" i="95"/>
  <c r="Y7228" i="95"/>
  <c r="Y7229" i="95"/>
  <c r="Y7230" i="95"/>
  <c r="Y7231" i="95"/>
  <c r="Y7232" i="95"/>
  <c r="Y7233" i="95"/>
  <c r="Y7234" i="95"/>
  <c r="Y7235" i="95"/>
  <c r="Y7236" i="95"/>
  <c r="Y7237" i="95"/>
  <c r="Y7238" i="95"/>
  <c r="Y7239" i="95"/>
  <c r="Y7240" i="95"/>
  <c r="Y7241" i="95"/>
  <c r="Y7242" i="95"/>
  <c r="Y7243" i="95"/>
  <c r="Y7244" i="95"/>
  <c r="Y7245" i="95"/>
  <c r="Y7246" i="95"/>
  <c r="Y7247" i="95"/>
  <c r="Y7248" i="95"/>
  <c r="Y7249" i="95"/>
  <c r="Y7250" i="95"/>
  <c r="Y7251" i="95"/>
  <c r="Y7252" i="95"/>
  <c r="Y7253" i="95"/>
  <c r="Y7254" i="95"/>
  <c r="Y7255" i="95"/>
  <c r="Y7256" i="95"/>
  <c r="Y7257" i="95"/>
  <c r="Y7258" i="95"/>
  <c r="Y7259" i="95"/>
  <c r="Y7260" i="95"/>
  <c r="Y7261" i="95"/>
  <c r="Y7262" i="95"/>
  <c r="Y7263" i="95"/>
  <c r="Y7264" i="95"/>
  <c r="Y7265" i="95"/>
  <c r="Y7266" i="95"/>
  <c r="Y7267" i="95"/>
  <c r="Y7268" i="95"/>
  <c r="Y7269" i="95"/>
  <c r="Y7270" i="95"/>
  <c r="Y7271" i="95"/>
  <c r="Y7272" i="95"/>
  <c r="Y7273" i="95"/>
  <c r="Y7274" i="95"/>
  <c r="Y7275" i="95"/>
  <c r="Y7276" i="95"/>
  <c r="Y7277" i="95"/>
  <c r="Y7278" i="95"/>
  <c r="Y7279" i="95"/>
  <c r="Y7280" i="95"/>
  <c r="Y7281" i="95"/>
  <c r="Y7282" i="95"/>
  <c r="Y7283" i="95"/>
  <c r="Y7284" i="95"/>
  <c r="Y7285" i="95"/>
  <c r="Y7286" i="95"/>
  <c r="Y7287" i="95"/>
  <c r="Y7288" i="95"/>
  <c r="Y7289" i="95"/>
  <c r="Y7290" i="95"/>
  <c r="Y7291" i="95"/>
  <c r="Y7292" i="95"/>
  <c r="Y7293" i="95"/>
  <c r="Y7294" i="95"/>
  <c r="Y7295" i="95"/>
  <c r="Y7296" i="95"/>
  <c r="Y7297" i="95"/>
  <c r="Y7298" i="95"/>
  <c r="Y7299" i="95"/>
  <c r="Y7300" i="95"/>
  <c r="Y7301" i="95"/>
  <c r="Y7302" i="95"/>
  <c r="Y7303" i="95"/>
  <c r="Y7304" i="95"/>
  <c r="Y7305" i="95"/>
  <c r="Y7306" i="95"/>
  <c r="Y7307" i="95"/>
  <c r="Y7308" i="95"/>
  <c r="Y7309" i="95"/>
  <c r="Y7310" i="95"/>
  <c r="Y7311" i="95"/>
  <c r="Y7312" i="95"/>
  <c r="Y7313" i="95"/>
  <c r="Y7314" i="95"/>
  <c r="Y7315" i="95"/>
  <c r="Y7316" i="95"/>
  <c r="Y7317" i="95"/>
  <c r="Y7318" i="95"/>
  <c r="Y7319" i="95"/>
  <c r="Y7320" i="95"/>
  <c r="Y7321" i="95"/>
  <c r="Y7322" i="95"/>
  <c r="Y7323" i="95"/>
  <c r="Y7324" i="95"/>
  <c r="Y7325" i="95"/>
  <c r="Y7326" i="95"/>
  <c r="Y7327" i="95"/>
  <c r="Y7328" i="95"/>
  <c r="Y7329" i="95"/>
  <c r="Y7330" i="95"/>
  <c r="Y7331" i="95"/>
  <c r="Y7332" i="95"/>
  <c r="Y7333" i="95"/>
  <c r="Y7334" i="95"/>
  <c r="Y7335" i="95"/>
  <c r="Y7336" i="95"/>
  <c r="Y7337" i="95"/>
  <c r="Y7338" i="95"/>
  <c r="Y7339" i="95"/>
  <c r="Y7340" i="95"/>
  <c r="Y7341" i="95"/>
  <c r="Y7342" i="95"/>
  <c r="Y7343" i="95"/>
  <c r="Y7344" i="95"/>
  <c r="Y7345" i="95"/>
  <c r="Y7346" i="95"/>
  <c r="Y7347" i="95"/>
  <c r="Y7348" i="95"/>
  <c r="Y7349" i="95"/>
  <c r="Y7350" i="95"/>
  <c r="Y7351" i="95"/>
  <c r="Y7352" i="95"/>
  <c r="Y7353" i="95"/>
  <c r="Y7354" i="95"/>
  <c r="Y7355" i="95"/>
  <c r="Y7356" i="95"/>
  <c r="Y7357" i="95"/>
  <c r="Y7358" i="95"/>
  <c r="Y7359" i="95"/>
  <c r="Y7360" i="95"/>
  <c r="Y7361" i="95"/>
  <c r="Y7362" i="95"/>
  <c r="Y7363" i="95"/>
  <c r="Y7364" i="95"/>
  <c r="Y7365" i="95"/>
  <c r="Y7366" i="95"/>
  <c r="Y7367" i="95"/>
  <c r="Y7368" i="95"/>
  <c r="Y7369" i="95"/>
  <c r="Y7370" i="95"/>
  <c r="Y7371" i="95"/>
  <c r="Y7372" i="95"/>
  <c r="Y7373" i="95"/>
  <c r="Y7374" i="95"/>
  <c r="Y7375" i="95"/>
  <c r="Y7376" i="95"/>
  <c r="Y7377" i="95"/>
  <c r="Y7378" i="95"/>
  <c r="Y7379" i="95"/>
  <c r="Y7380" i="95"/>
  <c r="Y7381" i="95"/>
  <c r="Y7382" i="95"/>
  <c r="Y7383" i="95"/>
  <c r="Y7384" i="95"/>
  <c r="Y7385" i="95"/>
  <c r="Y7386" i="95"/>
  <c r="Y7387" i="95"/>
  <c r="Y7388" i="95"/>
  <c r="Y7389" i="95"/>
  <c r="Y7390" i="95"/>
  <c r="Y7391" i="95"/>
  <c r="Y7392" i="95"/>
  <c r="Y7393" i="95"/>
  <c r="Y7394" i="95"/>
  <c r="Y7395" i="95"/>
  <c r="Y7396" i="95"/>
  <c r="Y7397" i="95"/>
  <c r="Y7398" i="95"/>
  <c r="Y7399" i="95"/>
  <c r="Y7400" i="95"/>
  <c r="Y7401" i="95"/>
  <c r="Y7402" i="95"/>
  <c r="Y7403" i="95"/>
  <c r="Y7404" i="95"/>
  <c r="Y7405" i="95"/>
  <c r="Y7406" i="95"/>
  <c r="Y7407" i="95"/>
  <c r="Y7408" i="95"/>
  <c r="Y7409" i="95"/>
  <c r="Y7410" i="95"/>
  <c r="Y7411" i="95"/>
  <c r="Y7412" i="95"/>
  <c r="Y7413" i="95"/>
  <c r="Y7414" i="95"/>
  <c r="Y7415" i="95"/>
  <c r="Y7416" i="95"/>
  <c r="Y7417" i="95"/>
  <c r="Y7418" i="95"/>
  <c r="Y7419" i="95"/>
  <c r="Y7420" i="95"/>
  <c r="Y7421" i="95"/>
  <c r="Y7422" i="95"/>
  <c r="Y7423" i="95"/>
  <c r="Y7424" i="95"/>
  <c r="Y7425" i="95"/>
  <c r="Y7426" i="95"/>
  <c r="Y7427" i="95"/>
  <c r="Y7428" i="95"/>
  <c r="Y7429" i="95"/>
  <c r="Y7430" i="95"/>
  <c r="Y7431" i="95"/>
  <c r="Y7432" i="95"/>
  <c r="Y7433" i="95"/>
  <c r="Y7434" i="95"/>
  <c r="Y7435" i="95"/>
  <c r="Y7436" i="95"/>
  <c r="Y7437" i="95"/>
  <c r="Y7438" i="95"/>
  <c r="Y7439" i="95"/>
  <c r="Y7440" i="95"/>
  <c r="Y7441" i="95"/>
  <c r="Y7442" i="95"/>
  <c r="Y7443" i="95"/>
  <c r="Y7444" i="95"/>
  <c r="Y7445" i="95"/>
  <c r="Y7446" i="95"/>
  <c r="Y7447" i="95"/>
  <c r="Y7448" i="95"/>
  <c r="Y7449" i="95"/>
  <c r="Y7450" i="95"/>
  <c r="Y7451" i="95"/>
  <c r="Y7452" i="95"/>
  <c r="Y7453" i="95"/>
  <c r="Y7454" i="95"/>
  <c r="Y7455" i="95"/>
  <c r="Y7456" i="95"/>
  <c r="Y7457" i="95"/>
  <c r="Y7458" i="95"/>
  <c r="Y7459" i="95"/>
  <c r="Y7460" i="95"/>
  <c r="Y7461" i="95"/>
  <c r="Y7462" i="95"/>
  <c r="Y7463" i="95"/>
  <c r="Y7464" i="95"/>
  <c r="Y7465" i="95"/>
  <c r="Y7466" i="95"/>
  <c r="Y7467" i="95"/>
  <c r="Y7468" i="95"/>
  <c r="Y7469" i="95"/>
  <c r="Y7470" i="95"/>
  <c r="Y7471" i="95"/>
  <c r="Y7472" i="95"/>
  <c r="Y7473" i="95"/>
  <c r="Y7474" i="95"/>
  <c r="Y7475" i="95"/>
  <c r="Y7476" i="95"/>
  <c r="Y7477" i="95"/>
  <c r="Y7478" i="95"/>
  <c r="Y7479" i="95"/>
  <c r="Y7480" i="95"/>
  <c r="Y7481" i="95"/>
  <c r="Y7482" i="95"/>
  <c r="Y7483" i="95"/>
  <c r="Y7484" i="95"/>
  <c r="Y7485" i="95"/>
  <c r="Y7486" i="95"/>
  <c r="Y7487" i="95"/>
  <c r="Y7488" i="95"/>
  <c r="Y7489" i="95"/>
  <c r="Y7490" i="95"/>
  <c r="Y7491" i="95"/>
  <c r="Y7492" i="95"/>
  <c r="Y7493" i="95"/>
  <c r="Y7494" i="95"/>
  <c r="Y7495" i="95"/>
  <c r="Y7496" i="95"/>
  <c r="Y7497" i="95"/>
  <c r="Y7498" i="95"/>
  <c r="Y7499" i="95"/>
  <c r="Y7500" i="95"/>
  <c r="Y7501" i="95"/>
  <c r="Y7502" i="95"/>
  <c r="Y7503" i="95"/>
  <c r="Y7504" i="95"/>
  <c r="Y7505" i="95"/>
  <c r="Y7506" i="95"/>
  <c r="Y7507" i="95"/>
  <c r="Y7508" i="95"/>
  <c r="Y7509" i="95"/>
  <c r="Y7510" i="95"/>
  <c r="Y7511" i="95"/>
  <c r="Y7512" i="95"/>
  <c r="Y7513" i="95"/>
  <c r="Y7514" i="95"/>
  <c r="Y7515" i="95"/>
  <c r="Y7516" i="95"/>
  <c r="Y7517" i="95"/>
  <c r="Y7518" i="95"/>
  <c r="Y7519" i="95"/>
  <c r="Y7520" i="95"/>
  <c r="Y7521" i="95"/>
  <c r="Y7522" i="95"/>
  <c r="Y7523" i="95"/>
  <c r="Y7524" i="95"/>
  <c r="Y7525" i="95"/>
  <c r="Y7526" i="95"/>
  <c r="Y7527" i="95"/>
  <c r="Y7528" i="95"/>
  <c r="Y7529" i="95"/>
  <c r="Y7530" i="95"/>
  <c r="Y7531" i="95"/>
  <c r="Y7532" i="95"/>
  <c r="Y7533" i="95"/>
  <c r="Y7534" i="95"/>
  <c r="Y7535" i="95"/>
  <c r="Y7536" i="95"/>
  <c r="Y7537" i="95"/>
  <c r="Y7538" i="95"/>
  <c r="Y7539" i="95"/>
  <c r="Y7540" i="95"/>
  <c r="Y7541" i="95"/>
  <c r="Y7542" i="95"/>
  <c r="Y7543" i="95"/>
  <c r="Y7544" i="95"/>
  <c r="Y7545" i="95"/>
  <c r="Y7546" i="95"/>
  <c r="Y7547" i="95"/>
  <c r="Y7548" i="95"/>
  <c r="Y7549" i="95"/>
  <c r="Y7550" i="95"/>
  <c r="Y7551" i="95"/>
  <c r="Y7552" i="95"/>
  <c r="Y7553" i="95"/>
  <c r="Y7554" i="95"/>
  <c r="Y7555" i="95"/>
  <c r="Y7556" i="95"/>
  <c r="Y7557" i="95"/>
  <c r="Y7558" i="95"/>
  <c r="Y7559" i="95"/>
  <c r="Y7560" i="95"/>
  <c r="Y7561" i="95"/>
  <c r="Y7562" i="95"/>
  <c r="Y7563" i="95"/>
  <c r="Y7564" i="95"/>
  <c r="Y7565" i="95"/>
  <c r="Y7566" i="95"/>
  <c r="Y7567" i="95"/>
  <c r="Y7568" i="95"/>
  <c r="Y7569" i="95"/>
  <c r="Y7570" i="95"/>
  <c r="Y7571" i="95"/>
  <c r="Y7572" i="95"/>
  <c r="Y7573" i="95"/>
  <c r="Y7574" i="95"/>
  <c r="Y7575" i="95"/>
  <c r="Y7576" i="95"/>
  <c r="Y7577" i="95"/>
  <c r="Y7578" i="95"/>
  <c r="Y7579" i="95"/>
  <c r="Y7580" i="95"/>
  <c r="Y7581" i="95"/>
  <c r="Y7582" i="95"/>
  <c r="Y7583" i="95"/>
  <c r="Y7584" i="95"/>
  <c r="Y7585" i="95"/>
  <c r="Y7586" i="95"/>
  <c r="Y7587" i="95"/>
  <c r="Y7588" i="95"/>
  <c r="Y7589" i="95"/>
  <c r="Y7590" i="95"/>
  <c r="Y7591" i="95"/>
  <c r="Y7592" i="95"/>
  <c r="Y7593" i="95"/>
  <c r="Y7594" i="95"/>
  <c r="Y7595" i="95"/>
  <c r="Y7596" i="95"/>
  <c r="Y7597" i="95"/>
  <c r="Y7598" i="95"/>
  <c r="Y7599" i="95"/>
  <c r="Y7600" i="95"/>
  <c r="Y7601" i="95"/>
  <c r="Y7602" i="95"/>
  <c r="Y7603" i="95"/>
  <c r="Y7604" i="95"/>
  <c r="Y7605" i="95"/>
  <c r="Y7606" i="95"/>
  <c r="Y7607" i="95"/>
  <c r="Y7608" i="95"/>
  <c r="Y7609" i="95"/>
  <c r="Y7610" i="95"/>
  <c r="Y7611" i="95"/>
  <c r="Y7612" i="95"/>
  <c r="Y7613" i="95"/>
  <c r="Y7614" i="95"/>
  <c r="Y7615" i="95"/>
  <c r="Y7616" i="95"/>
  <c r="Y7617" i="95"/>
  <c r="Y7618" i="95"/>
  <c r="Y7619" i="95"/>
  <c r="Y7620" i="95"/>
  <c r="Y7621" i="95"/>
  <c r="Y7622" i="95"/>
  <c r="Y7623" i="95"/>
  <c r="Y7624" i="95"/>
  <c r="Y7625" i="95"/>
  <c r="Y7626" i="95"/>
  <c r="Y7627" i="95"/>
  <c r="Y7628" i="95"/>
  <c r="Y7629" i="95"/>
  <c r="Y7630" i="95"/>
  <c r="Y7631" i="95"/>
  <c r="Y7632" i="95"/>
  <c r="Y7633" i="95"/>
  <c r="Y7634" i="95"/>
  <c r="Y7635" i="95"/>
  <c r="Y7636" i="95"/>
  <c r="Y7637" i="95"/>
  <c r="Y7638" i="95"/>
  <c r="Y7639" i="95"/>
  <c r="Y7640" i="95"/>
  <c r="Y7641" i="95"/>
  <c r="Y7642" i="95"/>
  <c r="Y7643" i="95"/>
  <c r="Y7644" i="95"/>
  <c r="Y7645" i="95"/>
  <c r="Y7646" i="95"/>
  <c r="Y7647" i="95"/>
  <c r="Y7648" i="95"/>
  <c r="Y7649" i="95"/>
  <c r="Y7650" i="95"/>
  <c r="Y7651" i="95"/>
  <c r="Y7652" i="95"/>
  <c r="Y7653" i="95"/>
  <c r="Y7654" i="95"/>
  <c r="Y7655" i="95"/>
  <c r="Y7656" i="95"/>
  <c r="Y7657" i="95"/>
  <c r="Y7658" i="95"/>
  <c r="Y7659" i="95"/>
  <c r="Y7660" i="95"/>
  <c r="Y7661" i="95"/>
  <c r="Y7662" i="95"/>
  <c r="Y7663" i="95"/>
  <c r="Y7664" i="95"/>
  <c r="Y7665" i="95"/>
  <c r="Y7666" i="95"/>
  <c r="Y7667" i="95"/>
  <c r="Y7668" i="95"/>
  <c r="Y7669" i="95"/>
  <c r="Y7670" i="95"/>
  <c r="Y7671" i="95"/>
  <c r="Y7672" i="95"/>
  <c r="Y7673" i="95"/>
  <c r="Y7674" i="95"/>
  <c r="Y7675" i="95"/>
  <c r="Y7676" i="95"/>
  <c r="Y7677" i="95"/>
  <c r="Y7678" i="95"/>
  <c r="Y7679" i="95"/>
  <c r="Y7680" i="95"/>
  <c r="Y7681" i="95"/>
  <c r="Y7682" i="95"/>
  <c r="Y7683" i="95"/>
  <c r="Y7684" i="95"/>
  <c r="Y7685" i="95"/>
  <c r="Y7686" i="95"/>
  <c r="Y7687" i="95"/>
  <c r="Y7688" i="95"/>
  <c r="Y7689" i="95"/>
  <c r="Y7690" i="95"/>
  <c r="Y7691" i="95"/>
  <c r="Y7692" i="95"/>
  <c r="Y7693" i="95"/>
  <c r="Y7694" i="95"/>
  <c r="Y7695" i="95"/>
  <c r="Y7696" i="95"/>
  <c r="Y7697" i="95"/>
  <c r="Y7698" i="95"/>
  <c r="Y7699" i="95"/>
  <c r="Y7700" i="95"/>
  <c r="Y7701" i="95"/>
  <c r="Y7702" i="95"/>
  <c r="Y7703" i="95"/>
  <c r="Y7704" i="95"/>
  <c r="Y7705" i="95"/>
  <c r="Y7706" i="95"/>
  <c r="Y7707" i="95"/>
  <c r="Y7708" i="95"/>
  <c r="Y7709" i="95"/>
  <c r="Y7710" i="95"/>
  <c r="Y7711" i="95"/>
  <c r="Y7712" i="95"/>
  <c r="Y7713" i="95"/>
  <c r="Y7714" i="95"/>
  <c r="Y7715" i="95"/>
  <c r="Y7716" i="95"/>
  <c r="Y7717" i="95"/>
  <c r="Y7718" i="95"/>
  <c r="Y7719" i="95"/>
  <c r="Y7720" i="95"/>
  <c r="Y7721" i="95"/>
  <c r="Y7722" i="95"/>
  <c r="Y7723" i="95"/>
  <c r="Y7724" i="95"/>
  <c r="Y7725" i="95"/>
  <c r="Y7726" i="95"/>
  <c r="Y7727" i="95"/>
  <c r="Y7728" i="95"/>
  <c r="Y7729" i="95"/>
  <c r="Y7730" i="95"/>
  <c r="Y7731" i="95"/>
  <c r="Y7732" i="95"/>
  <c r="Y7733" i="95"/>
  <c r="Y7734" i="95"/>
  <c r="Y7735" i="95"/>
  <c r="Y7736" i="95"/>
  <c r="Y7737" i="95"/>
  <c r="Y7738" i="95"/>
  <c r="Y7739" i="95"/>
  <c r="Y7740" i="95"/>
  <c r="Y7741" i="95"/>
  <c r="Y7742" i="95"/>
  <c r="Y7743" i="95"/>
  <c r="Y7744" i="95"/>
  <c r="Y7745" i="95"/>
  <c r="Y7746" i="95"/>
  <c r="Y7747" i="95"/>
  <c r="Y7748" i="95"/>
  <c r="Y7749" i="95"/>
  <c r="Y7750" i="95"/>
  <c r="Y7751" i="95"/>
  <c r="Y7752" i="95"/>
  <c r="Y7753" i="95"/>
  <c r="Y7754" i="95"/>
  <c r="Y7755" i="95"/>
  <c r="Y7756" i="95"/>
  <c r="Y7757" i="95"/>
  <c r="Y7758" i="95"/>
  <c r="Y7759" i="95"/>
  <c r="Y7760" i="95"/>
  <c r="Y7761" i="95"/>
  <c r="Y7762" i="95"/>
  <c r="Y7763" i="95"/>
  <c r="Y7764" i="95"/>
  <c r="Y7765" i="95"/>
  <c r="Y7766" i="95"/>
  <c r="Y7767" i="95"/>
  <c r="Y7768" i="95"/>
  <c r="Y7769" i="95"/>
  <c r="Y7770" i="95"/>
  <c r="Y7771" i="95"/>
  <c r="Y7772" i="95"/>
  <c r="Y7773" i="95"/>
  <c r="Y7774" i="95"/>
  <c r="Y7775" i="95"/>
  <c r="Y7776" i="95"/>
  <c r="Y7777" i="95"/>
  <c r="Y7778" i="95"/>
  <c r="Y7779" i="95"/>
  <c r="Y7780" i="95"/>
  <c r="Y7781" i="95"/>
  <c r="Y7782" i="95"/>
  <c r="Y7783" i="95"/>
  <c r="Y7784" i="95"/>
  <c r="Y7785" i="95"/>
  <c r="Y7786" i="95"/>
  <c r="Y7787" i="95"/>
  <c r="Y7788" i="95"/>
  <c r="Y7789" i="95"/>
  <c r="Y7790" i="95"/>
  <c r="Y7791" i="95"/>
  <c r="Y7792" i="95"/>
  <c r="Y7793" i="95"/>
  <c r="Y7794" i="95"/>
  <c r="Y7795" i="95"/>
  <c r="Y7796" i="95"/>
  <c r="Y7797" i="95"/>
  <c r="Y7798" i="95"/>
  <c r="Y7799" i="95"/>
  <c r="Y7800" i="95"/>
  <c r="Y7801" i="95"/>
  <c r="Y7802" i="95"/>
  <c r="Y7803" i="95"/>
  <c r="Y7804" i="95"/>
  <c r="Y7805" i="95"/>
  <c r="Y7806" i="95"/>
  <c r="Y7807" i="95"/>
  <c r="Y7808" i="95"/>
  <c r="Y7809" i="95"/>
  <c r="Y7810" i="95"/>
  <c r="Y7811" i="95"/>
  <c r="Y7812" i="95"/>
  <c r="Y7813" i="95"/>
  <c r="Y7814" i="95"/>
  <c r="Y7815" i="95"/>
  <c r="Y7816" i="95"/>
  <c r="Y7817" i="95"/>
  <c r="Y7818" i="95"/>
  <c r="Y7819" i="95"/>
  <c r="Y7820" i="95"/>
  <c r="Y7821" i="95"/>
  <c r="Y7822" i="95"/>
  <c r="Y7823" i="95"/>
  <c r="Y7824" i="95"/>
  <c r="Y7825" i="95"/>
  <c r="Y7826" i="95"/>
  <c r="Y7827" i="95"/>
  <c r="Y7828" i="95"/>
  <c r="Y7829" i="95"/>
  <c r="Y7830" i="95"/>
  <c r="Y7831" i="95"/>
  <c r="Y7832" i="95"/>
  <c r="Y7833" i="95"/>
  <c r="Y7834" i="95"/>
  <c r="Y7835" i="95"/>
  <c r="Y7836" i="95"/>
  <c r="Y7837" i="95"/>
  <c r="Y7838" i="95"/>
  <c r="Y7839" i="95"/>
  <c r="Y7840" i="95"/>
  <c r="Y7841" i="95"/>
  <c r="Y7842" i="95"/>
  <c r="Y7843" i="95"/>
  <c r="Y7844" i="95"/>
  <c r="Y7845" i="95"/>
  <c r="Y7846" i="95"/>
  <c r="Y7847" i="95"/>
  <c r="Y7848" i="95"/>
  <c r="Y7849" i="95"/>
  <c r="Y7850" i="95"/>
  <c r="Y7851" i="95"/>
  <c r="Y7852" i="95"/>
  <c r="Y7853" i="95"/>
  <c r="Y7854" i="95"/>
  <c r="Y7855" i="95"/>
  <c r="Y7856" i="95"/>
  <c r="Y7857" i="95"/>
  <c r="Y7858" i="95"/>
  <c r="Y7859" i="95"/>
  <c r="Y7860" i="95"/>
  <c r="Y7861" i="95"/>
  <c r="Y7862" i="95"/>
  <c r="Y7863" i="95"/>
  <c r="Y7864" i="95"/>
  <c r="Y7865" i="95"/>
  <c r="Y7866" i="95"/>
  <c r="Y7867" i="95"/>
  <c r="Y7868" i="95"/>
  <c r="Y7869" i="95"/>
  <c r="Y7870" i="95"/>
  <c r="Y7871" i="95"/>
  <c r="Y7872" i="95"/>
  <c r="Y7873" i="95"/>
  <c r="Y7874" i="95"/>
  <c r="Y7875" i="95"/>
  <c r="Y7876" i="95"/>
  <c r="Y7877" i="95"/>
  <c r="Y7878" i="95"/>
  <c r="Y7879" i="95"/>
  <c r="Y7880" i="95"/>
  <c r="Y7881" i="95"/>
  <c r="Y7882" i="95"/>
  <c r="Y7883" i="95"/>
  <c r="Y7884" i="95"/>
  <c r="Y7885" i="95"/>
  <c r="Y7886" i="95"/>
  <c r="Y7887" i="95"/>
  <c r="Y7888" i="95"/>
  <c r="Y7889" i="95"/>
  <c r="Y7890" i="95"/>
  <c r="Y7891" i="95"/>
  <c r="Y7892" i="95"/>
  <c r="Y7893" i="95"/>
  <c r="Y7894" i="95"/>
  <c r="Y7895" i="95"/>
  <c r="Y7896" i="95"/>
  <c r="Y7897" i="95"/>
  <c r="Y7898" i="95"/>
  <c r="Y7899" i="95"/>
  <c r="Y7900" i="95"/>
  <c r="Y7901" i="95"/>
  <c r="Y7902" i="95"/>
  <c r="Y7903" i="95"/>
  <c r="Y7904" i="95"/>
  <c r="Y7905" i="95"/>
  <c r="Y7906" i="95"/>
  <c r="Y7907" i="95"/>
  <c r="Y7908" i="95"/>
  <c r="Y7909" i="95"/>
  <c r="Y7910" i="95"/>
  <c r="Y7911" i="95"/>
  <c r="Y7912" i="95"/>
  <c r="Y7913" i="95"/>
  <c r="Y7914" i="95"/>
  <c r="Y7915" i="95"/>
  <c r="Y7916" i="95"/>
  <c r="Y7917" i="95"/>
  <c r="Y7918" i="95"/>
  <c r="Y7919" i="95"/>
  <c r="Y7920" i="95"/>
  <c r="Y7921" i="95"/>
  <c r="Y7922" i="95"/>
  <c r="Y7923" i="95"/>
  <c r="Y7924" i="95"/>
  <c r="Y7925" i="95"/>
  <c r="Y7926" i="95"/>
  <c r="Y7927" i="95"/>
  <c r="Y7928" i="95"/>
  <c r="Y7929" i="95"/>
  <c r="Y7930" i="95"/>
  <c r="Y7931" i="95"/>
  <c r="Y7932" i="95"/>
  <c r="Y7933" i="95"/>
  <c r="Y7934" i="95"/>
  <c r="Y7935" i="95"/>
  <c r="Y7936" i="95"/>
  <c r="Y7937" i="95"/>
  <c r="Y7938" i="95"/>
  <c r="Y7939" i="95"/>
  <c r="Y7940" i="95"/>
  <c r="Y7941" i="95"/>
  <c r="Y7942" i="95"/>
  <c r="Y7943" i="95"/>
  <c r="Y7944" i="95"/>
  <c r="Y7945" i="95"/>
  <c r="Y7946" i="95"/>
  <c r="Y7947" i="95"/>
  <c r="Y7948" i="95"/>
  <c r="Y7949" i="95"/>
  <c r="Y7950" i="95"/>
  <c r="Y7951" i="95"/>
  <c r="Y7952" i="95"/>
  <c r="Y7953" i="95"/>
  <c r="Y7954" i="95"/>
  <c r="Y7955" i="95"/>
  <c r="Y7956" i="95"/>
  <c r="Y7957" i="95"/>
  <c r="Y7958" i="95"/>
  <c r="Y7959" i="95"/>
  <c r="Y7960" i="95"/>
  <c r="Y7961" i="95"/>
  <c r="Y7962" i="95"/>
  <c r="Y7963" i="95"/>
  <c r="Y7964" i="95"/>
  <c r="Y7965" i="95"/>
  <c r="Y7966" i="95"/>
  <c r="Y7967" i="95"/>
  <c r="Y7968" i="95"/>
  <c r="Y7969" i="95"/>
  <c r="Y7970" i="95"/>
  <c r="Y7971" i="95"/>
  <c r="Y7972" i="95"/>
  <c r="Y7973" i="95"/>
  <c r="Y7974" i="95"/>
  <c r="Y7975" i="95"/>
  <c r="Y7976" i="95"/>
  <c r="Y7977" i="95"/>
  <c r="Y7978" i="95"/>
  <c r="Y7979" i="95"/>
  <c r="Y7980" i="95"/>
  <c r="Y7981" i="95"/>
  <c r="Y7982" i="95"/>
  <c r="Y7983" i="95"/>
  <c r="Y7984" i="95"/>
  <c r="Y7985" i="95"/>
  <c r="Y7986" i="95"/>
  <c r="Y7987" i="95"/>
  <c r="Y7988" i="95"/>
  <c r="Y7989" i="95"/>
  <c r="Y7990" i="95"/>
  <c r="Y7991" i="95"/>
  <c r="Y7992" i="95"/>
  <c r="Y7993" i="95"/>
  <c r="Y7994" i="95"/>
  <c r="Y7995" i="95"/>
  <c r="Y7996" i="95"/>
  <c r="Y7997" i="95"/>
  <c r="Y7998" i="95"/>
  <c r="Y7999" i="95"/>
  <c r="Y8000" i="95"/>
  <c r="Y8001" i="95"/>
  <c r="Y8002" i="95"/>
  <c r="Y8003" i="95"/>
  <c r="Y8004" i="95"/>
  <c r="Y8005" i="95"/>
  <c r="Y8006" i="95"/>
  <c r="Y8007" i="95"/>
  <c r="Y8008" i="95"/>
  <c r="Y8009" i="95"/>
  <c r="Y8010" i="95"/>
  <c r="Y8011" i="95"/>
  <c r="Y8012" i="95"/>
  <c r="Y8013" i="95"/>
  <c r="Y8014" i="95"/>
  <c r="Y8015" i="95"/>
  <c r="Y8016" i="95"/>
  <c r="Y8017" i="95"/>
  <c r="Y8018" i="95"/>
  <c r="Y8019" i="95"/>
  <c r="Y8020" i="95"/>
  <c r="Y8021" i="95"/>
  <c r="Y8022" i="95"/>
  <c r="Y8023" i="95"/>
  <c r="Y8024" i="95"/>
  <c r="Y8025" i="95"/>
  <c r="Y8026" i="95"/>
  <c r="Y8027" i="95"/>
  <c r="Y8028" i="95"/>
  <c r="Y8029" i="95"/>
  <c r="Y8030" i="95"/>
  <c r="Y8031" i="95"/>
  <c r="Y8032" i="95"/>
  <c r="Y8033" i="95"/>
  <c r="Y8034" i="95"/>
  <c r="Y8035" i="95"/>
  <c r="Y8036" i="95"/>
  <c r="Y8037" i="95"/>
  <c r="Y8038" i="95"/>
  <c r="Y8039" i="95"/>
  <c r="Y8040" i="95"/>
  <c r="Y8041" i="95"/>
  <c r="Y8042" i="95"/>
  <c r="Y8043" i="95"/>
  <c r="Y8044" i="95"/>
  <c r="Y8045" i="95"/>
  <c r="Y8046" i="95"/>
  <c r="Y8047" i="95"/>
  <c r="Y8048" i="95"/>
  <c r="Y8049" i="95"/>
  <c r="Y8050" i="95"/>
  <c r="Y8051" i="95"/>
  <c r="Y8052" i="95"/>
  <c r="Y8053" i="95"/>
  <c r="Y8054" i="95"/>
  <c r="Y8055" i="95"/>
  <c r="Y8056" i="95"/>
  <c r="Y8057" i="95"/>
  <c r="Y8058" i="95"/>
  <c r="Y8059" i="95"/>
  <c r="Y8060" i="95"/>
  <c r="Y8061" i="95"/>
  <c r="Y8062" i="95"/>
  <c r="Y8063" i="95"/>
  <c r="Y8064" i="95"/>
  <c r="Y8065" i="95"/>
  <c r="Y8066" i="95"/>
  <c r="Y8067" i="95"/>
  <c r="Y8068" i="95"/>
  <c r="Y8069" i="95"/>
  <c r="Y8070" i="95"/>
  <c r="Y8071" i="95"/>
  <c r="Y8072" i="95"/>
  <c r="Y8073" i="95"/>
  <c r="Y8074" i="95"/>
  <c r="Y8075" i="95"/>
  <c r="Y8076" i="95"/>
  <c r="Y8077" i="95"/>
  <c r="Y8078" i="95"/>
  <c r="Y8079" i="95"/>
  <c r="Y8080" i="95"/>
  <c r="Y8081" i="95"/>
  <c r="Y8082" i="95"/>
  <c r="Y8083" i="95"/>
  <c r="Y8084" i="95"/>
  <c r="Y8085" i="95"/>
  <c r="Y8086" i="95"/>
  <c r="Y8087" i="95"/>
  <c r="Y8088" i="95"/>
  <c r="Y8089" i="95"/>
  <c r="Y8090" i="95"/>
  <c r="Y8091" i="95"/>
  <c r="Y8092" i="95"/>
  <c r="Y8093" i="95"/>
  <c r="Y8094" i="95"/>
  <c r="Y8095" i="95"/>
  <c r="Y8096" i="95"/>
  <c r="Y8097" i="95"/>
  <c r="Y8098" i="95"/>
  <c r="Y8099" i="95"/>
  <c r="Y8100" i="95"/>
  <c r="Y8101" i="95"/>
  <c r="Y8102" i="95"/>
  <c r="Y8103" i="95"/>
  <c r="Y8104" i="95"/>
  <c r="Y8105" i="95"/>
  <c r="Y8106" i="95"/>
  <c r="Y8107" i="95"/>
  <c r="Y8108" i="95"/>
  <c r="Y8109" i="95"/>
  <c r="Y8110" i="95"/>
  <c r="Y8111" i="95"/>
  <c r="Y8112" i="95"/>
  <c r="Y8113" i="95"/>
  <c r="Y8114" i="95"/>
  <c r="Y8115" i="95"/>
  <c r="Y8116" i="95"/>
  <c r="Y8117" i="95"/>
  <c r="Y8118" i="95"/>
  <c r="Y8119" i="95"/>
  <c r="Y8120" i="95"/>
  <c r="Y8121" i="95"/>
  <c r="Y8122" i="95"/>
  <c r="Y8123" i="95"/>
  <c r="Y8124" i="95"/>
  <c r="Y8125" i="95"/>
  <c r="Y8126" i="95"/>
  <c r="Y8127" i="95"/>
  <c r="Y8128" i="95"/>
  <c r="Y8129" i="95"/>
  <c r="Y8130" i="95"/>
  <c r="Y8131" i="95"/>
  <c r="Y8132" i="95"/>
  <c r="Y8133" i="95"/>
  <c r="Y8134" i="95"/>
  <c r="Y8135" i="95"/>
  <c r="Y8136" i="95"/>
  <c r="Y8137" i="95"/>
  <c r="Y8138" i="95"/>
  <c r="Y8139" i="95"/>
  <c r="Y8140" i="95"/>
  <c r="Y8141" i="95"/>
  <c r="Y8142" i="95"/>
  <c r="Y8143" i="95"/>
  <c r="Y8144" i="95"/>
  <c r="Y8145" i="95"/>
  <c r="Y8146" i="95"/>
  <c r="Y8147" i="95"/>
  <c r="Y8148" i="95"/>
  <c r="Y8149" i="95"/>
  <c r="Y8150" i="95"/>
  <c r="Y8151" i="95"/>
  <c r="Y8152" i="95"/>
  <c r="Y8153" i="95"/>
  <c r="Y8154" i="95"/>
  <c r="Y8155" i="95"/>
  <c r="Y8156" i="95"/>
  <c r="Y8157" i="95"/>
  <c r="Y8158" i="95"/>
  <c r="Y8159" i="95"/>
  <c r="Y8160" i="95"/>
  <c r="Y8161" i="95"/>
  <c r="Y8162" i="95"/>
  <c r="Y8163" i="95"/>
  <c r="Y8164" i="95"/>
  <c r="Y8165" i="95"/>
  <c r="Y8166" i="95"/>
  <c r="Y8167" i="95"/>
  <c r="Y8168" i="95"/>
  <c r="Y8169" i="95"/>
  <c r="Y8170" i="95"/>
  <c r="Y8171" i="95"/>
  <c r="Y8172" i="95"/>
  <c r="Y8173" i="95"/>
  <c r="Y8174" i="95"/>
  <c r="Y8175" i="95"/>
  <c r="Y8176" i="95"/>
  <c r="Y8177" i="95"/>
  <c r="Y8178" i="95"/>
  <c r="Y8179" i="95"/>
  <c r="Y8180" i="95"/>
  <c r="Y8181" i="95"/>
  <c r="Y8182" i="95"/>
  <c r="Y8183" i="95"/>
  <c r="Y8184" i="95"/>
  <c r="Y8185" i="95"/>
  <c r="Y8186" i="95"/>
  <c r="Y8187" i="95"/>
  <c r="Y8188" i="95"/>
  <c r="Y8189" i="95"/>
  <c r="Y8190" i="95"/>
  <c r="Y8191" i="95"/>
  <c r="Y8192" i="95"/>
  <c r="Y8193" i="95"/>
  <c r="Y8194" i="95"/>
  <c r="Y8195" i="95"/>
  <c r="Y8196" i="95"/>
  <c r="Y8197" i="95"/>
  <c r="Y8198" i="95"/>
  <c r="Y8199" i="95"/>
  <c r="Y8200" i="95"/>
  <c r="Y8201" i="95"/>
  <c r="Y8202" i="95"/>
  <c r="Y8203" i="95"/>
  <c r="Y8204" i="95"/>
  <c r="Y8205" i="95"/>
  <c r="Y8206" i="95"/>
  <c r="Y8207" i="95"/>
  <c r="Y8208" i="95"/>
  <c r="Y8209" i="95"/>
  <c r="Y8210" i="95"/>
  <c r="Y8211" i="95"/>
  <c r="Y8212" i="95"/>
  <c r="Y8213" i="95"/>
  <c r="Y8214" i="95"/>
  <c r="Y8215" i="95"/>
  <c r="Y8216" i="95"/>
  <c r="Y8217" i="95"/>
  <c r="Y8218" i="95"/>
  <c r="Y8219" i="95"/>
  <c r="Y8220" i="95"/>
  <c r="Y8221" i="95"/>
  <c r="Y8222" i="95"/>
  <c r="Y8223" i="95"/>
  <c r="Y8224" i="95"/>
  <c r="Y8225" i="95"/>
  <c r="Y8226" i="95"/>
  <c r="Y8227" i="95"/>
  <c r="Y8228" i="95"/>
  <c r="Y8229" i="95"/>
  <c r="Y8230" i="95"/>
  <c r="Y8231" i="95"/>
  <c r="Y8232" i="95"/>
  <c r="Y8233" i="95"/>
  <c r="Y8234" i="95"/>
  <c r="Y8235" i="95"/>
  <c r="Y8236" i="95"/>
  <c r="Y8237" i="95"/>
  <c r="Y8238" i="95"/>
  <c r="Y8239" i="95"/>
  <c r="Y8240" i="95"/>
  <c r="Y8241" i="95"/>
  <c r="Y8242" i="95"/>
  <c r="Y8243" i="95"/>
  <c r="Y8244" i="95"/>
  <c r="Y8245" i="95"/>
  <c r="Y8246" i="95"/>
  <c r="Y8247" i="95"/>
  <c r="Y8248" i="95"/>
  <c r="Y8249" i="95"/>
  <c r="Y8250" i="95"/>
  <c r="Y8251" i="95"/>
  <c r="Y8252" i="95"/>
  <c r="Y8253" i="95"/>
  <c r="Y8254" i="95"/>
  <c r="Y8255" i="95"/>
  <c r="Y8256" i="95"/>
  <c r="Y8257" i="95"/>
  <c r="Y8258" i="95"/>
  <c r="Y8259" i="95"/>
  <c r="Y8260" i="95"/>
  <c r="Y8261" i="95"/>
  <c r="Y8262" i="95"/>
  <c r="Y8263" i="95"/>
  <c r="Y8264" i="95"/>
  <c r="Y8265" i="95"/>
  <c r="Y8266" i="95"/>
  <c r="Y8267" i="95"/>
  <c r="Y8268" i="95"/>
  <c r="Y8269" i="95"/>
  <c r="Y8270" i="95"/>
  <c r="Y8271" i="95"/>
  <c r="Y8272" i="95"/>
  <c r="Y8273" i="95"/>
  <c r="Y8274" i="95"/>
  <c r="Y8275" i="95"/>
  <c r="Y8276" i="95"/>
  <c r="Y8277" i="95"/>
  <c r="Y8278" i="95"/>
  <c r="Y8279" i="95"/>
  <c r="Y8280" i="95"/>
  <c r="Y8281" i="95"/>
  <c r="Y8282" i="95"/>
  <c r="Y8283" i="95"/>
  <c r="Y8284" i="95"/>
  <c r="Y8285" i="95"/>
  <c r="Y8286" i="95"/>
  <c r="Y8287" i="95"/>
  <c r="Y8288" i="95"/>
  <c r="Y8289" i="95"/>
  <c r="Y8290" i="95"/>
  <c r="Y8291" i="95"/>
  <c r="Y8292" i="95"/>
  <c r="Y8293" i="95"/>
  <c r="Y8294" i="95"/>
  <c r="Y8295" i="95"/>
  <c r="Y8296" i="95"/>
  <c r="Y8297" i="95"/>
  <c r="Y8298" i="95"/>
  <c r="Y8299" i="95"/>
  <c r="Y8300" i="95"/>
  <c r="Y8301" i="95"/>
  <c r="Y8302" i="95"/>
  <c r="Y8303" i="95"/>
  <c r="Y8304" i="95"/>
  <c r="Y8305" i="95"/>
  <c r="Y8306" i="95"/>
  <c r="Y8307" i="95"/>
  <c r="Y8308" i="95"/>
  <c r="Y8309" i="95"/>
  <c r="Y8310" i="95"/>
  <c r="Y8311" i="95"/>
  <c r="Y8312" i="95"/>
  <c r="Y8313" i="95"/>
  <c r="Y8314" i="95"/>
  <c r="Y8315" i="95"/>
  <c r="Y8316" i="95"/>
  <c r="Y8317" i="95"/>
  <c r="Y8318" i="95"/>
  <c r="Y8319" i="95"/>
  <c r="Y8320" i="95"/>
  <c r="Y8321" i="95"/>
  <c r="Y8322" i="95"/>
  <c r="Y8323" i="95"/>
  <c r="Y8324" i="95"/>
  <c r="Y8325" i="95"/>
  <c r="Y8326" i="95"/>
  <c r="Y8327" i="95"/>
  <c r="Y8328" i="95"/>
  <c r="Y8329" i="95"/>
  <c r="Y8330" i="95"/>
  <c r="Y8331" i="95"/>
  <c r="Y8332" i="95"/>
  <c r="Y8333" i="95"/>
  <c r="Y8334" i="95"/>
  <c r="Y8335" i="95"/>
  <c r="Y8336" i="95"/>
  <c r="Y8337" i="95"/>
  <c r="Y8338" i="95"/>
  <c r="Y8339" i="95"/>
  <c r="Y8340" i="95"/>
  <c r="Y8341" i="95"/>
  <c r="Y8342" i="95"/>
  <c r="Y8343" i="95"/>
  <c r="Y8344" i="95"/>
  <c r="Y8345" i="95"/>
  <c r="Y8346" i="95"/>
  <c r="Y8347" i="95"/>
  <c r="Y8348" i="95"/>
  <c r="Y8349" i="95"/>
  <c r="Y8350" i="95"/>
  <c r="Y8351" i="95"/>
  <c r="Y8352" i="95"/>
  <c r="Y8353" i="95"/>
  <c r="Y8354" i="95"/>
  <c r="Y8355" i="95"/>
  <c r="Y8356" i="95"/>
  <c r="Y8357" i="95"/>
  <c r="Y8358" i="95"/>
  <c r="Y8359" i="95"/>
  <c r="Y8360" i="95"/>
  <c r="Y8361" i="95"/>
  <c r="Y8362" i="95"/>
  <c r="Y8363" i="95"/>
  <c r="Y8364" i="95"/>
  <c r="Y8365" i="95"/>
  <c r="Y8366" i="95"/>
  <c r="Y8367" i="95"/>
  <c r="Y8368" i="95"/>
  <c r="Y8369" i="95"/>
  <c r="Y8370" i="95"/>
  <c r="Y8371" i="95"/>
  <c r="Y8372" i="95"/>
  <c r="Y8373" i="95"/>
  <c r="Y8374" i="95"/>
  <c r="Y8375" i="95"/>
  <c r="Y8376" i="95"/>
  <c r="Y8377" i="95"/>
  <c r="Y8378" i="95"/>
  <c r="Y8379" i="95"/>
  <c r="Y8380" i="95"/>
  <c r="Y8381" i="95"/>
  <c r="Y8382" i="95"/>
  <c r="Y8383" i="95"/>
  <c r="Y8384" i="95"/>
  <c r="Y8385" i="95"/>
  <c r="Y8386" i="95"/>
  <c r="Y8387" i="95"/>
  <c r="Y8388" i="95"/>
  <c r="Y8389" i="95"/>
  <c r="Y8390" i="95"/>
  <c r="Y8391" i="95"/>
  <c r="Y8392" i="95"/>
  <c r="Y8393" i="95"/>
  <c r="Y8394" i="95"/>
  <c r="Y8395" i="95"/>
  <c r="Y8396" i="95"/>
  <c r="Y8397" i="95"/>
  <c r="Y8398" i="95"/>
  <c r="Y8399" i="95"/>
  <c r="Y8400" i="95"/>
  <c r="Y8401" i="95"/>
  <c r="Y8402" i="95"/>
  <c r="Y8403" i="95"/>
  <c r="Y8404" i="95"/>
  <c r="Y8405" i="95"/>
  <c r="Y8406" i="95"/>
  <c r="Y8407" i="95"/>
  <c r="Y8408" i="95"/>
  <c r="Y8409" i="95"/>
  <c r="Y8410" i="95"/>
  <c r="Y8411" i="95"/>
  <c r="Y8412" i="95"/>
  <c r="Y8413" i="95"/>
  <c r="Y8414" i="95"/>
  <c r="Y8415" i="95"/>
  <c r="Y8416" i="95"/>
  <c r="Y8417" i="95"/>
  <c r="Y8418" i="95"/>
  <c r="Y8419" i="95"/>
  <c r="Y8420" i="95"/>
  <c r="Y8421" i="95"/>
  <c r="Y8422" i="95"/>
  <c r="Y8423" i="95"/>
  <c r="Y8424" i="95"/>
  <c r="Y8425" i="95"/>
  <c r="Y8426" i="95"/>
  <c r="Y8427" i="95"/>
  <c r="Y8428" i="95"/>
  <c r="Y8429" i="95"/>
  <c r="Y8430" i="95"/>
  <c r="Y8431" i="95"/>
  <c r="Y8432" i="95"/>
  <c r="Y8433" i="95"/>
  <c r="Y8434" i="95"/>
  <c r="Y8435" i="95"/>
  <c r="Y8436" i="95"/>
  <c r="Y8437" i="95"/>
  <c r="Y8438" i="95"/>
  <c r="Y8439" i="95"/>
  <c r="Y8440" i="95"/>
  <c r="Y8441" i="95"/>
  <c r="Y8442" i="95"/>
  <c r="Y8443" i="95"/>
  <c r="Y8444" i="95"/>
  <c r="Y8445" i="95"/>
  <c r="Y8446" i="95"/>
  <c r="Y8447" i="95"/>
  <c r="Y8448" i="95"/>
  <c r="Y8449" i="95"/>
  <c r="Y8450" i="95"/>
  <c r="Y8451" i="95"/>
  <c r="Y8452" i="95"/>
  <c r="Y8453" i="95"/>
  <c r="Y8454" i="95"/>
  <c r="Y8455" i="95"/>
  <c r="Y8456" i="95"/>
  <c r="Y8457" i="95"/>
  <c r="Y8458" i="95"/>
  <c r="Y8459" i="95"/>
  <c r="Y8460" i="95"/>
  <c r="Y8461" i="95"/>
  <c r="Y8462" i="95"/>
  <c r="Y8463" i="95"/>
  <c r="Y8464" i="95"/>
  <c r="Y8465" i="95"/>
  <c r="Y8466" i="95"/>
  <c r="Y8467" i="95"/>
  <c r="Y8468" i="95"/>
  <c r="Y8469" i="95"/>
  <c r="Y8470" i="95"/>
  <c r="Y8471" i="95"/>
  <c r="Y8472" i="95"/>
  <c r="Y8473" i="95"/>
  <c r="Y8474" i="95"/>
  <c r="Y8475" i="95"/>
  <c r="Y8476" i="95"/>
  <c r="Y8477" i="95"/>
  <c r="Y8478" i="95"/>
  <c r="Y8479" i="95"/>
  <c r="Y8480" i="95"/>
  <c r="Y8481" i="95"/>
  <c r="Y8482" i="95"/>
  <c r="Y8483" i="95"/>
  <c r="Y8484" i="95"/>
  <c r="Y8485" i="95"/>
  <c r="Y8486" i="95"/>
  <c r="Y8487" i="95"/>
  <c r="Y8488" i="95"/>
  <c r="Y8489" i="95"/>
  <c r="Y8490" i="95"/>
  <c r="Y8491" i="95"/>
  <c r="Y8492" i="95"/>
  <c r="Y8493" i="95"/>
  <c r="Y8494" i="95"/>
  <c r="Y8495" i="95"/>
  <c r="Y8496" i="95"/>
  <c r="Y8497" i="95"/>
  <c r="Y8498" i="95"/>
  <c r="Y8499" i="95"/>
  <c r="Y8500" i="95"/>
  <c r="Y8501" i="95"/>
  <c r="Y8502" i="95"/>
  <c r="Y8503" i="95"/>
  <c r="Y8504" i="95"/>
  <c r="Y8505" i="95"/>
  <c r="Y8506" i="95"/>
  <c r="Y8507" i="95"/>
  <c r="Y8508" i="95"/>
  <c r="Y8509" i="95"/>
  <c r="Y8510" i="95"/>
  <c r="Y8511" i="95"/>
  <c r="Y8512" i="95"/>
  <c r="Y8513" i="95"/>
  <c r="Y8514" i="95"/>
  <c r="Y8515" i="95"/>
  <c r="Y8516" i="95"/>
  <c r="Y8517" i="95"/>
  <c r="Y8518" i="95"/>
  <c r="Y8519" i="95"/>
  <c r="Y8520" i="95"/>
  <c r="Y8521" i="95"/>
  <c r="Y8522" i="95"/>
  <c r="Y8523" i="95"/>
  <c r="Y8524" i="95"/>
  <c r="Y8525" i="95"/>
  <c r="Y8526" i="95"/>
  <c r="Y8527" i="95"/>
  <c r="Y8528" i="95"/>
  <c r="Y8529" i="95"/>
  <c r="Y8530" i="95"/>
  <c r="Y8531" i="95"/>
  <c r="Y8532" i="95"/>
  <c r="Y8533" i="95"/>
  <c r="Y8534" i="95"/>
  <c r="Y8535" i="95"/>
  <c r="Y8536" i="95"/>
  <c r="Y8537" i="95"/>
  <c r="Y8538" i="95"/>
  <c r="Y8539" i="95"/>
  <c r="Y8540" i="95"/>
  <c r="Y8541" i="95"/>
  <c r="Y8542" i="95"/>
  <c r="Y8543" i="95"/>
  <c r="Y8544" i="95"/>
  <c r="Y8545" i="95"/>
  <c r="Y8546" i="95"/>
  <c r="Y8547" i="95"/>
  <c r="Y8548" i="95"/>
  <c r="Y8549" i="95"/>
  <c r="Y8550" i="95"/>
  <c r="Y8551" i="95"/>
  <c r="Y8552" i="95"/>
  <c r="Y8553" i="95"/>
  <c r="Y8554" i="95"/>
  <c r="Y8555" i="95"/>
  <c r="Y8556" i="95"/>
  <c r="Y8557" i="95"/>
  <c r="Y8558" i="95"/>
  <c r="Y8559" i="95"/>
  <c r="Y8560" i="95"/>
  <c r="Y8561" i="95"/>
  <c r="Y8562" i="95"/>
  <c r="Y8563" i="95"/>
  <c r="Y8564" i="95"/>
  <c r="Y8565" i="95"/>
  <c r="Y8566" i="95"/>
  <c r="Y8567" i="95"/>
  <c r="Y8568" i="95"/>
  <c r="Y8569" i="95"/>
  <c r="Y8570" i="95"/>
  <c r="Y8571" i="95"/>
  <c r="Y8572" i="95"/>
  <c r="Y8573" i="95"/>
  <c r="Y8574" i="95"/>
  <c r="Y8575" i="95"/>
  <c r="Y8576" i="95"/>
  <c r="Y8577" i="95"/>
  <c r="Y8578" i="95"/>
  <c r="Y8579" i="95"/>
  <c r="Y8580" i="95"/>
  <c r="Y8581" i="95"/>
  <c r="Y8582" i="95"/>
  <c r="Y8583" i="95"/>
  <c r="Y8584" i="95"/>
  <c r="Y8585" i="95"/>
  <c r="Y8586" i="95"/>
  <c r="Y8587" i="95"/>
  <c r="Y8588" i="95"/>
  <c r="Y8589" i="95"/>
  <c r="Y8590" i="95"/>
  <c r="Y8591" i="95"/>
  <c r="Y8592" i="95"/>
  <c r="Y8593" i="95"/>
  <c r="Y8594" i="95"/>
  <c r="Y8595" i="95"/>
  <c r="Y8596" i="95"/>
  <c r="Y8597" i="95"/>
  <c r="Y8598" i="95"/>
  <c r="Y8599" i="95"/>
  <c r="Y8600" i="95"/>
  <c r="Y8601" i="95"/>
  <c r="Y8602" i="95"/>
  <c r="Y8603" i="95"/>
  <c r="Y8604" i="95"/>
  <c r="Y8605" i="95"/>
  <c r="Y8606" i="95"/>
  <c r="Y8607" i="95"/>
  <c r="Y8608" i="95"/>
  <c r="Y8609" i="95"/>
  <c r="Y8610" i="95"/>
  <c r="Y8611" i="95"/>
  <c r="Y8612" i="95"/>
  <c r="Y8613" i="95"/>
  <c r="Y8614" i="95"/>
  <c r="Y8615" i="95"/>
  <c r="Y8616" i="95"/>
  <c r="Y8617" i="95"/>
  <c r="Y8618" i="95"/>
  <c r="Y8619" i="95"/>
  <c r="Y8620" i="95"/>
  <c r="Y8621" i="95"/>
  <c r="Y8622" i="95"/>
  <c r="Y8623" i="95"/>
  <c r="Y8624" i="95"/>
  <c r="Y8625" i="95"/>
  <c r="Y8626" i="95"/>
  <c r="Y8627" i="95"/>
  <c r="Y8628" i="95"/>
  <c r="Y8629" i="95"/>
  <c r="Y8630" i="95"/>
  <c r="Y8631" i="95"/>
  <c r="Y8632" i="95"/>
  <c r="Y8633" i="95"/>
  <c r="Y8634" i="95"/>
  <c r="Y8635" i="95"/>
  <c r="Y8636" i="95"/>
  <c r="Y8637" i="95"/>
  <c r="Y8638" i="95"/>
  <c r="Y8639" i="95"/>
  <c r="Y8640" i="95"/>
  <c r="Y8641" i="95"/>
  <c r="Y8642" i="95"/>
  <c r="Y8643" i="95"/>
  <c r="Y8644" i="95"/>
  <c r="Y8645" i="95"/>
  <c r="Y8646" i="95"/>
  <c r="Y8647" i="95"/>
  <c r="Y8648" i="95"/>
  <c r="Y8649" i="95"/>
  <c r="Y8650" i="95"/>
  <c r="Y8651" i="95"/>
  <c r="Y8652" i="95"/>
  <c r="Y8653" i="95"/>
  <c r="Y8654" i="95"/>
  <c r="Y8655" i="95"/>
  <c r="Y8656" i="95"/>
  <c r="Y8657" i="95"/>
  <c r="Y8658" i="95"/>
  <c r="Y8659" i="95"/>
  <c r="Y8660" i="95"/>
  <c r="Y8661" i="95"/>
  <c r="Y8662" i="95"/>
  <c r="Y8663" i="95"/>
  <c r="Y8664" i="95"/>
  <c r="Y8665" i="95"/>
  <c r="Y8666" i="95"/>
  <c r="Y8667" i="95"/>
  <c r="Y8668" i="95"/>
  <c r="Y8669" i="95"/>
  <c r="Y8670" i="95"/>
  <c r="Y8671" i="95"/>
  <c r="Y8672" i="95"/>
  <c r="Y8673" i="95"/>
  <c r="Y8674" i="95"/>
  <c r="Y8675" i="95"/>
  <c r="Y8676" i="95"/>
  <c r="Y8677" i="95"/>
  <c r="Y8678" i="95"/>
  <c r="Y8679" i="95"/>
  <c r="Y8680" i="95"/>
  <c r="Y8681" i="95"/>
  <c r="Y8682" i="95"/>
  <c r="Y8683" i="95"/>
  <c r="Y8684" i="95"/>
  <c r="Y8685" i="95"/>
  <c r="Y8686" i="95"/>
  <c r="Y8687" i="95"/>
  <c r="Y8688" i="95"/>
  <c r="Y8689" i="95"/>
  <c r="Y8690" i="95"/>
  <c r="Y8691" i="95"/>
  <c r="Y8692" i="95"/>
  <c r="Y8693" i="95"/>
  <c r="Y8694" i="95"/>
  <c r="Y8695" i="95"/>
  <c r="Y8696" i="95"/>
  <c r="Y8697" i="95"/>
  <c r="Y8698" i="95"/>
  <c r="Y8699" i="95"/>
  <c r="Y8700" i="95"/>
  <c r="Y8701" i="95"/>
  <c r="Y8702" i="95"/>
  <c r="Y8703" i="95"/>
  <c r="Y8704" i="95"/>
  <c r="Y8705" i="95"/>
  <c r="Y8706" i="95"/>
  <c r="Y8707" i="95"/>
  <c r="Y8708" i="95"/>
  <c r="Y8709" i="95"/>
  <c r="Y8710" i="95"/>
  <c r="Y8711" i="95"/>
  <c r="Y8712" i="95"/>
  <c r="Y8713" i="95"/>
  <c r="Y8714" i="95"/>
  <c r="Y8715" i="95"/>
  <c r="Y8716" i="95"/>
  <c r="Y8717" i="95"/>
  <c r="Y8718" i="95"/>
  <c r="Y8719" i="95"/>
  <c r="Y8720" i="95"/>
  <c r="Y8721" i="95"/>
  <c r="Y8722" i="95"/>
  <c r="Y8723" i="95"/>
  <c r="Y8724" i="95"/>
  <c r="Y8725" i="95"/>
  <c r="Y8726" i="95"/>
  <c r="Y8727" i="95"/>
  <c r="Y8728" i="95"/>
  <c r="Y8729" i="95"/>
  <c r="Y8730" i="95"/>
  <c r="Y8731" i="95"/>
  <c r="Y8732" i="95"/>
  <c r="Y8733" i="95"/>
  <c r="Y8734" i="95"/>
  <c r="Y8735" i="95"/>
  <c r="Y8736" i="95"/>
  <c r="Y8737" i="95"/>
  <c r="Y8738" i="95"/>
  <c r="Y8739" i="95"/>
  <c r="Y8740" i="95"/>
  <c r="Y8741" i="95"/>
  <c r="Y8742" i="95"/>
  <c r="Y8743" i="95"/>
  <c r="Y8744" i="95"/>
  <c r="Y8745" i="95"/>
  <c r="Y8746" i="95"/>
  <c r="Y8747" i="95"/>
  <c r="Y8748" i="95"/>
  <c r="Y8749" i="95"/>
  <c r="Y8750" i="95"/>
  <c r="Y8751" i="95"/>
  <c r="Y8752" i="95"/>
  <c r="Y8753" i="95"/>
  <c r="Y8754" i="95"/>
  <c r="Y8755" i="95"/>
  <c r="Y8756" i="95"/>
  <c r="Y8757" i="95"/>
  <c r="Y8758" i="95"/>
  <c r="Y8759" i="95"/>
  <c r="Y8760" i="95"/>
  <c r="Y8761" i="95"/>
  <c r="Y8762" i="95"/>
  <c r="Y8763" i="95"/>
  <c r="Y8764" i="95"/>
  <c r="Y8765" i="95"/>
  <c r="Y8766" i="95"/>
  <c r="Y8767" i="95"/>
  <c r="Y8768" i="95"/>
  <c r="Y8769" i="95"/>
  <c r="Y8770" i="95"/>
  <c r="Y8771" i="95"/>
  <c r="Y8772" i="95"/>
  <c r="Y8773" i="95"/>
  <c r="Y8774" i="95"/>
  <c r="Y8775" i="95"/>
  <c r="Y8776" i="95"/>
  <c r="Y8777" i="95"/>
  <c r="Y8778" i="95"/>
  <c r="Y8779" i="95"/>
  <c r="Y8780" i="95"/>
  <c r="Y8781" i="95"/>
  <c r="Y8782" i="95"/>
  <c r="Y8783" i="95"/>
  <c r="Y8784" i="95"/>
  <c r="Y8785" i="95"/>
  <c r="Y8786" i="95"/>
  <c r="Y8787" i="95"/>
  <c r="Y8788" i="95"/>
  <c r="Y8789" i="95"/>
  <c r="Y8790" i="95"/>
  <c r="Y8791" i="95"/>
  <c r="Y8792" i="95"/>
  <c r="Y8793" i="95"/>
  <c r="Y8794" i="95"/>
  <c r="Y8795" i="95"/>
  <c r="Y8796" i="95"/>
  <c r="Y8797" i="95"/>
  <c r="Y8798" i="95"/>
  <c r="Y8799" i="95"/>
  <c r="Y8800" i="95"/>
  <c r="Y8801" i="95"/>
  <c r="Y8802" i="95"/>
  <c r="Y8803" i="95"/>
  <c r="Y8804" i="95"/>
  <c r="Y8805" i="95"/>
  <c r="Y8806" i="95"/>
  <c r="Y8807" i="95"/>
  <c r="Y8808" i="95"/>
  <c r="Y8809" i="95"/>
  <c r="Y8810" i="95"/>
  <c r="Y8811" i="95"/>
  <c r="Y8812" i="95"/>
  <c r="Y8813" i="95"/>
  <c r="Y8814" i="95"/>
  <c r="Y8815" i="95"/>
  <c r="Y8816" i="95"/>
  <c r="Y8817" i="95"/>
  <c r="Y8818" i="95"/>
  <c r="Y8819" i="95"/>
  <c r="Y8820" i="95"/>
  <c r="Y8821" i="95"/>
  <c r="Y8822" i="95"/>
  <c r="Y8823" i="95"/>
  <c r="Y8824" i="95"/>
  <c r="Y8825" i="95"/>
  <c r="Y8826" i="95"/>
  <c r="Y8827" i="95"/>
  <c r="Y8828" i="95"/>
  <c r="Y8829" i="95"/>
  <c r="Y8830" i="95"/>
  <c r="Y8831" i="95"/>
  <c r="Y8832" i="95"/>
  <c r="Y8833" i="95"/>
  <c r="Y8834" i="95"/>
  <c r="Y8835" i="95"/>
  <c r="Y8836" i="95"/>
  <c r="Y8837" i="95"/>
  <c r="Y8838" i="95"/>
  <c r="Y8839" i="95"/>
  <c r="Y8840" i="95"/>
  <c r="Y8841" i="95"/>
  <c r="Y8842" i="95"/>
  <c r="Y8843" i="95"/>
  <c r="Y8844" i="95"/>
  <c r="Y8845" i="95"/>
  <c r="Y8846" i="95"/>
  <c r="Y8847" i="95"/>
  <c r="Y8848" i="95"/>
  <c r="Y8849" i="95"/>
  <c r="Y8850" i="95"/>
  <c r="Y8851" i="95"/>
  <c r="Y8852" i="95"/>
  <c r="Y8853" i="95"/>
  <c r="Y8854" i="95"/>
  <c r="Y8855" i="95"/>
  <c r="Y8856" i="95"/>
  <c r="Y8857" i="95"/>
  <c r="Y8858" i="95"/>
  <c r="Y8859" i="95"/>
  <c r="Y8860" i="95"/>
  <c r="Y8861" i="95"/>
  <c r="Y8862" i="95"/>
  <c r="Y8863" i="95"/>
  <c r="Y8864" i="95"/>
  <c r="Y8865" i="95"/>
  <c r="Y8866" i="95"/>
  <c r="Y8867" i="95"/>
  <c r="Y8868" i="95"/>
  <c r="Y8869" i="95"/>
  <c r="Y8870" i="95"/>
  <c r="Y8871" i="95"/>
  <c r="Y8872" i="95"/>
  <c r="Y8873" i="95"/>
  <c r="Y8874" i="95"/>
  <c r="Y8875" i="95"/>
  <c r="Y8876" i="95"/>
  <c r="Y8877" i="95"/>
  <c r="Y8878" i="95"/>
  <c r="Y8879" i="95"/>
  <c r="Y8880" i="95"/>
  <c r="Y8881" i="95"/>
  <c r="Y8882" i="95"/>
  <c r="Y8883" i="95"/>
  <c r="Y8884" i="95"/>
  <c r="Y8885" i="95"/>
  <c r="Y8886" i="95"/>
  <c r="Y8887" i="95"/>
  <c r="Y8888" i="95"/>
  <c r="Y8889" i="95"/>
  <c r="Y8890" i="95"/>
  <c r="Y8891" i="95"/>
  <c r="Y8892" i="95"/>
  <c r="Y8893" i="95"/>
  <c r="Y8894" i="95"/>
  <c r="Y8895" i="95"/>
  <c r="Y8896" i="95"/>
  <c r="Y8897" i="95"/>
  <c r="Y8898" i="95"/>
  <c r="Y8899" i="95"/>
  <c r="Y8900" i="95"/>
  <c r="Y8901" i="95"/>
  <c r="Y8902" i="95"/>
  <c r="Y8903" i="95"/>
  <c r="Y8904" i="95"/>
  <c r="Y8905" i="95"/>
  <c r="Y8906" i="95"/>
  <c r="Y8907" i="95"/>
  <c r="Y8908" i="95"/>
  <c r="Y8909" i="95"/>
  <c r="Y8910" i="95"/>
  <c r="Y8911" i="95"/>
  <c r="Y8912" i="95"/>
  <c r="Y8913" i="95"/>
  <c r="Y8914" i="95"/>
  <c r="Y8915" i="95"/>
  <c r="Y8916" i="95"/>
  <c r="Y8917" i="95"/>
  <c r="Y8918" i="95"/>
  <c r="Y8919" i="95"/>
  <c r="Y8920" i="95"/>
  <c r="Y8921" i="95"/>
  <c r="Y8922" i="95"/>
  <c r="Y8923" i="95"/>
  <c r="Y8924" i="95"/>
  <c r="Y8925" i="95"/>
  <c r="Y8926" i="95"/>
  <c r="Y8927" i="95"/>
  <c r="Y8928" i="95"/>
  <c r="Y8929" i="95"/>
  <c r="Y8930" i="95"/>
  <c r="Y8931" i="95"/>
  <c r="Y8932" i="95"/>
  <c r="Y8933" i="95"/>
  <c r="Y8934" i="95"/>
  <c r="Y8935" i="95"/>
  <c r="Y8936" i="95"/>
  <c r="Y8937" i="95"/>
  <c r="Y8938" i="95"/>
  <c r="Y8939" i="95"/>
  <c r="Y8940" i="95"/>
  <c r="Y8941" i="95"/>
  <c r="Y8942" i="95"/>
  <c r="Y8943" i="95"/>
  <c r="Y8944" i="95"/>
  <c r="Y8945" i="95"/>
  <c r="Y8946" i="95"/>
  <c r="Y8947" i="95"/>
  <c r="Y8948" i="95"/>
  <c r="Y8949" i="95"/>
  <c r="Y8950" i="95"/>
  <c r="Y8951" i="95"/>
  <c r="Y8952" i="95"/>
  <c r="Y8953" i="95"/>
  <c r="Y8954" i="95"/>
  <c r="Y8955" i="95"/>
  <c r="Y8956" i="95"/>
  <c r="Y8957" i="95"/>
  <c r="Y8958" i="95"/>
  <c r="Y8959" i="95"/>
  <c r="Y8960" i="95"/>
  <c r="Y8961" i="95"/>
  <c r="Y8962" i="95"/>
  <c r="Y8963" i="95"/>
  <c r="Y8964" i="95"/>
  <c r="Y8965" i="95"/>
  <c r="Y8966" i="95"/>
  <c r="Y8967" i="95"/>
  <c r="Y8968" i="95"/>
  <c r="Y8969" i="95"/>
  <c r="Y8970" i="95"/>
  <c r="Y8971" i="95"/>
  <c r="Y8972" i="95"/>
  <c r="Y8973" i="95"/>
  <c r="Y8974" i="95"/>
  <c r="Y8975" i="95"/>
  <c r="Y8976" i="95"/>
  <c r="Y8977" i="95"/>
  <c r="Y8978" i="95"/>
  <c r="Y8979" i="95"/>
  <c r="Y8980" i="95"/>
  <c r="Y8981" i="95"/>
  <c r="Y8982" i="95"/>
  <c r="Y8983" i="95"/>
  <c r="Y8984" i="95"/>
  <c r="Y8985" i="95"/>
  <c r="Y8986" i="95"/>
  <c r="Y8987" i="95"/>
  <c r="Y8988" i="95"/>
  <c r="Y8989" i="95"/>
  <c r="Y8990" i="95"/>
  <c r="Y8991" i="95"/>
  <c r="Y8992" i="95"/>
  <c r="Y8993" i="95"/>
  <c r="Y8994" i="95"/>
  <c r="Y8995" i="95"/>
  <c r="Y8996" i="95"/>
  <c r="Y8997" i="95"/>
  <c r="Y8998" i="95"/>
  <c r="Y8999" i="95"/>
  <c r="Y9000" i="95"/>
  <c r="Y9001" i="95"/>
  <c r="Y9002" i="95"/>
  <c r="Y9003" i="95"/>
  <c r="Y9004" i="95"/>
  <c r="Y9005" i="95"/>
  <c r="Y9006" i="95"/>
  <c r="Y9007" i="95"/>
  <c r="Y9008" i="95"/>
  <c r="Y9009" i="95"/>
  <c r="Y9010" i="95"/>
  <c r="Y9011" i="95"/>
  <c r="Y9012" i="95"/>
  <c r="Y9013" i="95"/>
  <c r="Y9014" i="95"/>
  <c r="Y9015" i="95"/>
  <c r="Y9016" i="95"/>
  <c r="Y9017" i="95"/>
  <c r="Y9018" i="95"/>
  <c r="Y9019" i="95"/>
  <c r="Y9020" i="95"/>
  <c r="Y9021" i="95"/>
  <c r="Y9022" i="95"/>
  <c r="Y9023" i="95"/>
  <c r="Y9024" i="95"/>
  <c r="Y9025" i="95"/>
  <c r="Y9026" i="95"/>
  <c r="Y9027" i="95"/>
  <c r="Y9028" i="95"/>
  <c r="Y9029" i="95"/>
  <c r="Y9030" i="95"/>
  <c r="Y9031" i="95"/>
  <c r="Y9032" i="95"/>
  <c r="Y9033" i="95"/>
  <c r="Y9034" i="95"/>
  <c r="Y9035" i="95"/>
  <c r="Y9036" i="95"/>
  <c r="Y9037" i="95"/>
  <c r="Y9038" i="95"/>
  <c r="Y9039" i="95"/>
  <c r="Y9040" i="95"/>
  <c r="Y9041" i="95"/>
  <c r="Y9042" i="95"/>
  <c r="Y9043" i="95"/>
  <c r="Y9044" i="95"/>
  <c r="Y9045" i="95"/>
  <c r="Y9046" i="95"/>
  <c r="Y9047" i="95"/>
  <c r="Y9048" i="95"/>
  <c r="Y9049" i="95"/>
  <c r="Y9050" i="95"/>
  <c r="Y9051" i="95"/>
  <c r="Y9052" i="95"/>
  <c r="Y9053" i="95"/>
  <c r="Y9054" i="95"/>
  <c r="Y9055" i="95"/>
  <c r="Y9056" i="95"/>
  <c r="Y9057" i="95"/>
  <c r="Y9058" i="95"/>
  <c r="Y9059" i="95"/>
  <c r="Y9060" i="95"/>
  <c r="Y9061" i="95"/>
  <c r="Y9062" i="95"/>
  <c r="Y9063" i="95"/>
  <c r="Y9064" i="95"/>
  <c r="Y9065" i="95"/>
  <c r="Y9066" i="95"/>
  <c r="Y9067" i="95"/>
  <c r="Y9068" i="95"/>
  <c r="Y9069" i="95"/>
  <c r="Y9070" i="95"/>
  <c r="Y9071" i="95"/>
  <c r="Y9072" i="95"/>
  <c r="Y9073" i="95"/>
  <c r="Y9074" i="95"/>
  <c r="Y9075" i="95"/>
  <c r="Y9076" i="95"/>
  <c r="Y9077" i="95"/>
  <c r="Y9078" i="95"/>
  <c r="Y9079" i="95"/>
  <c r="Y9080" i="95"/>
  <c r="Y9081" i="95"/>
  <c r="Y9082" i="95"/>
  <c r="Y9083" i="95"/>
  <c r="Y9084" i="95"/>
  <c r="Y9085" i="95"/>
  <c r="Y9086" i="95"/>
  <c r="Y9087" i="95"/>
  <c r="Y9088" i="95"/>
  <c r="Y9089" i="95"/>
  <c r="Y9090" i="95"/>
  <c r="Y9091" i="95"/>
  <c r="Y9092" i="95"/>
  <c r="Y9093" i="95"/>
  <c r="Y9094" i="95"/>
  <c r="Y9095" i="95"/>
  <c r="Y9096" i="95"/>
  <c r="Y9097" i="95"/>
  <c r="Y9098" i="95"/>
  <c r="Y9099" i="95"/>
  <c r="Y9100" i="95"/>
  <c r="Y9101" i="95"/>
  <c r="Y9102" i="95"/>
  <c r="Y9103" i="95"/>
  <c r="Y9104" i="95"/>
  <c r="Y9105" i="95"/>
  <c r="Y9106" i="95"/>
  <c r="Y9107" i="95"/>
  <c r="Y9108" i="95"/>
  <c r="Y9109" i="95"/>
  <c r="Y9110" i="95"/>
  <c r="Y9111" i="95"/>
  <c r="Y9112" i="95"/>
  <c r="Y9113" i="95"/>
  <c r="Y9114" i="95"/>
  <c r="Y9115" i="95"/>
  <c r="Y9116" i="95"/>
  <c r="Y9117" i="95"/>
  <c r="Y9118" i="95"/>
  <c r="Y9119" i="95"/>
  <c r="Y9120" i="95"/>
  <c r="Y9121" i="95"/>
  <c r="Y9122" i="95"/>
  <c r="Y9123" i="95"/>
  <c r="Y9124" i="95"/>
  <c r="Y9125" i="95"/>
  <c r="Y9126" i="95"/>
  <c r="Y9127" i="95"/>
  <c r="Y9128" i="95"/>
  <c r="Y9129" i="95"/>
  <c r="Y9130" i="95"/>
  <c r="Y9131" i="95"/>
  <c r="Y9132" i="95"/>
  <c r="Y9133" i="95"/>
  <c r="Y9134" i="95"/>
  <c r="Y9135" i="95"/>
  <c r="Y9136" i="95"/>
  <c r="Y9137" i="95"/>
  <c r="Y9138" i="95"/>
  <c r="Y9139" i="95"/>
  <c r="Y9140" i="95"/>
  <c r="Y9141" i="95"/>
  <c r="Y9142" i="95"/>
  <c r="Y9143" i="95"/>
  <c r="Y9144" i="95"/>
  <c r="Y9145" i="95"/>
  <c r="Y9146" i="95"/>
  <c r="Y9147" i="95"/>
  <c r="Y9148" i="95"/>
  <c r="Y9149" i="95"/>
  <c r="Y9150" i="95"/>
  <c r="Y9151" i="95"/>
  <c r="Y9152" i="95"/>
  <c r="Y9153" i="95"/>
  <c r="Y9154" i="95"/>
  <c r="Y9155" i="95"/>
  <c r="Y9156" i="95"/>
  <c r="Y9157" i="95"/>
  <c r="Y9158" i="95"/>
  <c r="Y9159" i="95"/>
  <c r="Y9160" i="95"/>
  <c r="Y9161" i="95"/>
  <c r="Y9162" i="95"/>
  <c r="Y9163" i="95"/>
  <c r="Y9164" i="95"/>
  <c r="Y9165" i="95"/>
  <c r="Y9166" i="95"/>
  <c r="Y9167" i="95"/>
  <c r="Y9168" i="95"/>
  <c r="Y9169" i="95"/>
  <c r="Y9170" i="95"/>
  <c r="Y9171" i="95"/>
  <c r="Y9172" i="95"/>
  <c r="Y9173" i="95"/>
  <c r="Y9174" i="95"/>
  <c r="Y9175" i="95"/>
  <c r="Y9176" i="95"/>
  <c r="Y9177" i="95"/>
  <c r="Y9178" i="95"/>
  <c r="Y9179" i="95"/>
  <c r="Y9180" i="95"/>
  <c r="Y9181" i="95"/>
  <c r="Y9182" i="95"/>
  <c r="Y9183" i="95"/>
  <c r="Y9184" i="95"/>
  <c r="Y9185" i="95"/>
  <c r="Y9186" i="95"/>
  <c r="Y9187" i="95"/>
  <c r="Y9188" i="95"/>
  <c r="Y9189" i="95"/>
  <c r="Y9190" i="95"/>
  <c r="Y9191" i="95"/>
  <c r="Y9192" i="95"/>
  <c r="Y9193" i="95"/>
  <c r="Y9194" i="95"/>
  <c r="Y9195" i="95"/>
  <c r="Y9196" i="95"/>
  <c r="Y9197" i="95"/>
  <c r="Y9198" i="95"/>
  <c r="Y9199" i="95"/>
  <c r="Y9200" i="95"/>
  <c r="Y9201" i="95"/>
  <c r="Y9202" i="95"/>
  <c r="Y9203" i="95"/>
  <c r="Y9204" i="95"/>
  <c r="Y9205" i="95"/>
  <c r="Y9206" i="95"/>
  <c r="Y9207" i="95"/>
  <c r="Y9208" i="95"/>
  <c r="Y9209" i="95"/>
  <c r="Y9210" i="95"/>
  <c r="Y9211" i="95"/>
  <c r="Y9212" i="95"/>
  <c r="Y9213" i="95"/>
  <c r="Y9214" i="95"/>
  <c r="Y9215" i="95"/>
  <c r="Y9216" i="95"/>
  <c r="Y9217" i="95"/>
  <c r="Y9218" i="95"/>
  <c r="Y9219" i="95"/>
  <c r="Y9220" i="95"/>
  <c r="Y9221" i="95"/>
  <c r="Y9222" i="95"/>
  <c r="Y9223" i="95"/>
  <c r="Y9224" i="95"/>
  <c r="Y9225" i="95"/>
  <c r="Y9226" i="95"/>
  <c r="Y9227" i="95"/>
  <c r="Y9228" i="95"/>
  <c r="Y9229" i="95"/>
  <c r="Y9230" i="95"/>
  <c r="Y9231" i="95"/>
  <c r="Y9232" i="95"/>
  <c r="Y9233" i="95"/>
  <c r="Y9234" i="95"/>
  <c r="Y9235" i="95"/>
  <c r="Y9236" i="95"/>
  <c r="Y9237" i="95"/>
  <c r="Y9238" i="95"/>
  <c r="Y9239" i="95"/>
  <c r="Y9240" i="95"/>
  <c r="Y9241" i="95"/>
  <c r="Y9242" i="95"/>
  <c r="Y9243" i="95"/>
  <c r="Y9244" i="95"/>
  <c r="Y9245" i="95"/>
  <c r="Y9246" i="95"/>
  <c r="Y9247" i="95"/>
  <c r="Y9248" i="95"/>
  <c r="Y9249" i="95"/>
  <c r="Y9250" i="95"/>
  <c r="Y9251" i="95"/>
  <c r="Y9252" i="95"/>
  <c r="Y9253" i="95"/>
  <c r="Y9254" i="95"/>
  <c r="Y9255" i="95"/>
  <c r="Y9256" i="95"/>
  <c r="Y9257" i="95"/>
  <c r="Y9258" i="95"/>
  <c r="Y9259" i="95"/>
  <c r="Y9260" i="95"/>
  <c r="Y9261" i="95"/>
  <c r="Y9262" i="95"/>
  <c r="Y9263" i="95"/>
  <c r="Y9264" i="95"/>
  <c r="Y9265" i="95"/>
  <c r="Y9266" i="95"/>
  <c r="Y9267" i="95"/>
  <c r="Y9268" i="95"/>
  <c r="Y9269" i="95"/>
  <c r="Y9270" i="95"/>
  <c r="Y9271" i="95"/>
  <c r="Y9272" i="95"/>
  <c r="Y9273" i="95"/>
  <c r="Y9274" i="95"/>
  <c r="Y9275" i="95"/>
  <c r="Y9276" i="95"/>
  <c r="Y9277" i="95"/>
  <c r="Y9278" i="95"/>
  <c r="Y9279" i="95"/>
  <c r="Y9280" i="95"/>
  <c r="Y9281" i="95"/>
  <c r="Y9282" i="95"/>
  <c r="Y9283" i="95"/>
  <c r="Y9284" i="95"/>
  <c r="Y9285" i="95"/>
  <c r="Y9286" i="95"/>
  <c r="Y9287" i="95"/>
  <c r="Y9288" i="95"/>
  <c r="Y9289" i="95"/>
  <c r="Y9290" i="95"/>
  <c r="Y9291" i="95"/>
  <c r="Y9292" i="95"/>
  <c r="Y9293" i="95"/>
  <c r="Y9294" i="95"/>
  <c r="Y9295" i="95"/>
  <c r="Y9296" i="95"/>
  <c r="Y9297" i="95"/>
  <c r="Y9298" i="95"/>
  <c r="Y9299" i="95"/>
  <c r="Y9300" i="95"/>
  <c r="Y9301" i="95"/>
  <c r="Y9302" i="95"/>
  <c r="Y9303" i="95"/>
  <c r="Y9304" i="95"/>
  <c r="Y9305" i="95"/>
  <c r="Y9306" i="95"/>
  <c r="Y9307" i="95"/>
  <c r="Y9308" i="95"/>
  <c r="Y9309" i="95"/>
  <c r="Y9310" i="95"/>
  <c r="Y9311" i="95"/>
  <c r="Y9312" i="95"/>
  <c r="Y9313" i="95"/>
  <c r="Y9314" i="95"/>
  <c r="Y9315" i="95"/>
  <c r="Y9316" i="95"/>
  <c r="Y9317" i="95"/>
  <c r="Y9318" i="95"/>
  <c r="Y9319" i="95"/>
  <c r="Y9320" i="95"/>
  <c r="Y9321" i="95"/>
  <c r="Y9322" i="95"/>
  <c r="Y9323" i="95"/>
  <c r="Y9324" i="95"/>
  <c r="Y9325" i="95"/>
  <c r="Y9326" i="95"/>
  <c r="Y9327" i="95"/>
  <c r="Y9328" i="95"/>
  <c r="Y9329" i="95"/>
  <c r="Y9330" i="95"/>
  <c r="Y9331" i="95"/>
  <c r="Y9332" i="95"/>
  <c r="Y9333" i="95"/>
  <c r="Y9334" i="95"/>
  <c r="Y9335" i="95"/>
  <c r="Y9336" i="95"/>
  <c r="Y9337" i="95"/>
  <c r="Y9338" i="95"/>
  <c r="Y9339" i="95"/>
  <c r="Y9340" i="95"/>
  <c r="Y9341" i="95"/>
  <c r="Y9342" i="95"/>
  <c r="Y9343" i="95"/>
  <c r="Y9344" i="95"/>
  <c r="Y9345" i="95"/>
  <c r="Y9346" i="95"/>
  <c r="Y9347" i="95"/>
  <c r="Y9348" i="95"/>
  <c r="Y9349" i="95"/>
  <c r="Y9350" i="95"/>
  <c r="Y9351" i="95"/>
  <c r="Y9352" i="95"/>
  <c r="Y9353" i="95"/>
  <c r="Y9354" i="95"/>
  <c r="Y9355" i="95"/>
  <c r="Y9356" i="95"/>
  <c r="Y9357" i="95"/>
  <c r="Y9358" i="95"/>
  <c r="Y9359" i="95"/>
  <c r="Y9360" i="95"/>
  <c r="Y9361" i="95"/>
  <c r="Y9362" i="95"/>
  <c r="Y9363" i="95"/>
  <c r="Y9364" i="95"/>
  <c r="Y9365" i="95"/>
  <c r="Y9366" i="95"/>
  <c r="Y9367" i="95"/>
  <c r="Y9368" i="95"/>
  <c r="Y9369" i="95"/>
  <c r="Y9370" i="95"/>
  <c r="Y9371" i="95"/>
  <c r="Y9372" i="95"/>
  <c r="Y9373" i="95"/>
  <c r="Y9374" i="95"/>
  <c r="Y9375" i="95"/>
  <c r="Y9376" i="95"/>
  <c r="Y9377" i="95"/>
  <c r="Y9378" i="95"/>
  <c r="Y9379" i="95"/>
  <c r="Y9380" i="95"/>
  <c r="Y9381" i="95"/>
  <c r="Y9382" i="95"/>
  <c r="Y9383" i="95"/>
  <c r="Y9384" i="95"/>
  <c r="Y9385" i="95"/>
  <c r="Y9386" i="95"/>
  <c r="Y9387" i="95"/>
  <c r="Y9388" i="95"/>
  <c r="Y9389" i="95"/>
  <c r="Y9390" i="95"/>
  <c r="Y9391" i="95"/>
  <c r="Y9392" i="95"/>
  <c r="Y9393" i="95"/>
  <c r="Y9394" i="95"/>
  <c r="Y9395" i="95"/>
  <c r="Y9396" i="95"/>
  <c r="Y9397" i="95"/>
  <c r="Y9398" i="95"/>
  <c r="Y9399" i="95"/>
  <c r="Y9400" i="95"/>
  <c r="Y9401" i="95"/>
  <c r="Y9402" i="95"/>
  <c r="Y9403" i="95"/>
  <c r="Y9404" i="95"/>
  <c r="Y9405" i="95"/>
  <c r="Y9406" i="95"/>
  <c r="Y9407" i="95"/>
  <c r="Y9408" i="95"/>
  <c r="Y9409" i="95"/>
  <c r="Y9410" i="95"/>
  <c r="Y9411" i="95"/>
  <c r="Y9412" i="95"/>
  <c r="Y9413" i="95"/>
  <c r="Y9414" i="95"/>
  <c r="Y9415" i="95"/>
  <c r="Y9416" i="95"/>
  <c r="Y9417" i="95"/>
  <c r="Y9418" i="95"/>
  <c r="Y9419" i="95"/>
  <c r="Y9420" i="95"/>
  <c r="Y9421" i="95"/>
  <c r="Y9422" i="95"/>
  <c r="Y9423" i="95"/>
  <c r="Y9424" i="95"/>
  <c r="Y9425" i="95"/>
  <c r="Y9426" i="95"/>
  <c r="Y9427" i="95"/>
  <c r="Y9428" i="95"/>
  <c r="Y9429" i="95"/>
  <c r="Y9430" i="95"/>
  <c r="Y9431" i="95"/>
  <c r="Y9432" i="95"/>
  <c r="Y9433" i="95"/>
  <c r="Y9434" i="95"/>
  <c r="Y9435" i="95"/>
  <c r="Y9436" i="95"/>
  <c r="Y9437" i="95"/>
  <c r="Y9438" i="95"/>
  <c r="Y9439" i="95"/>
  <c r="Y9440" i="95"/>
  <c r="Y9441" i="95"/>
  <c r="Y9442" i="95"/>
  <c r="Y9443" i="95"/>
  <c r="Y9444" i="95"/>
  <c r="Y9445" i="95"/>
  <c r="Y9446" i="95"/>
  <c r="Y9447" i="95"/>
  <c r="Y9448" i="95"/>
  <c r="Y9449" i="95"/>
  <c r="Y9450" i="95"/>
  <c r="Y9451" i="95"/>
  <c r="Y9452" i="95"/>
  <c r="Y9453" i="95"/>
  <c r="Y9454" i="95"/>
  <c r="Y9455" i="95"/>
  <c r="Y9456" i="95"/>
  <c r="Y9457" i="95"/>
  <c r="Y9458" i="95"/>
  <c r="Y9459" i="95"/>
  <c r="Y9460" i="95"/>
  <c r="Y9461" i="95"/>
  <c r="Y9462" i="95"/>
  <c r="Y9463" i="95"/>
  <c r="Y9464" i="95"/>
  <c r="Y9465" i="95"/>
  <c r="Y9466" i="95"/>
  <c r="Y9467" i="95"/>
  <c r="Y9468" i="95"/>
  <c r="Y9469" i="95"/>
  <c r="Y9470" i="95"/>
  <c r="Y9471" i="95"/>
  <c r="Y9472" i="95"/>
  <c r="Y9473" i="95"/>
  <c r="Y9474" i="95"/>
  <c r="Y9475" i="95"/>
  <c r="Y9476" i="95"/>
  <c r="Y9477" i="95"/>
  <c r="Y9478" i="95"/>
  <c r="Y9479" i="95"/>
  <c r="Y9480" i="95"/>
  <c r="Y9481" i="95"/>
  <c r="Y9482" i="95"/>
  <c r="Y9483" i="95"/>
  <c r="Y9484" i="95"/>
  <c r="Y9485" i="95"/>
  <c r="Y9486" i="95"/>
  <c r="Y9487" i="95"/>
  <c r="Y9488" i="95"/>
  <c r="Y9489" i="95"/>
  <c r="Y9490" i="95"/>
  <c r="Y9491" i="95"/>
  <c r="Y9492" i="95"/>
  <c r="Y9493" i="95"/>
  <c r="Y9494" i="95"/>
  <c r="Y9495" i="95"/>
  <c r="Y9496" i="95"/>
  <c r="Y9497" i="95"/>
  <c r="Y9498" i="95"/>
  <c r="Y9499" i="95"/>
  <c r="Y9500" i="95"/>
  <c r="Y9501" i="95"/>
  <c r="Y9502" i="95"/>
  <c r="Y9503" i="95"/>
  <c r="Y9504" i="95"/>
  <c r="Y9505" i="95"/>
  <c r="Y9506" i="95"/>
  <c r="Y9507" i="95"/>
  <c r="Y9508" i="95"/>
  <c r="Y9509" i="95"/>
  <c r="Y9510" i="95"/>
  <c r="Y9511" i="95"/>
  <c r="Y9512" i="95"/>
  <c r="Y9513" i="95"/>
  <c r="Y9514" i="95"/>
  <c r="Y9515" i="95"/>
  <c r="Y9516" i="95"/>
  <c r="Y9517" i="95"/>
  <c r="Y9518" i="95"/>
  <c r="Y9519" i="95"/>
  <c r="Y9520" i="95"/>
  <c r="Y9521" i="95"/>
  <c r="Y9522" i="95"/>
  <c r="Y9523" i="95"/>
  <c r="Y9524" i="95"/>
  <c r="Y9525" i="95"/>
  <c r="Y9526" i="95"/>
  <c r="Y9527" i="95"/>
  <c r="Y9528" i="95"/>
  <c r="Y9529" i="95"/>
  <c r="Y9530" i="95"/>
  <c r="Y9531" i="95"/>
  <c r="Y9532" i="95"/>
  <c r="Y9533" i="95"/>
  <c r="Y9534" i="95"/>
  <c r="Y9535" i="95"/>
  <c r="Y9536" i="95"/>
  <c r="Y9537" i="95"/>
  <c r="Y9538" i="95"/>
  <c r="Y9539" i="95"/>
  <c r="Y9540" i="95"/>
  <c r="Y9541" i="95"/>
  <c r="Y9542" i="95"/>
  <c r="Y9543" i="95"/>
  <c r="Y9544" i="95"/>
  <c r="Y9545" i="95"/>
  <c r="Y9546" i="95"/>
  <c r="Y9547" i="95"/>
  <c r="Y9548" i="95"/>
  <c r="Y9549" i="95"/>
  <c r="Y9550" i="95"/>
  <c r="Y9551" i="95"/>
  <c r="Y9552" i="95"/>
  <c r="Y9553" i="95"/>
  <c r="Y9554" i="95"/>
  <c r="Y9555" i="95"/>
  <c r="Y9556" i="95"/>
  <c r="Y9557" i="95"/>
  <c r="Y9558" i="95"/>
  <c r="Y9559" i="95"/>
  <c r="Y9560" i="95"/>
  <c r="Y9561" i="95"/>
  <c r="Y9562" i="95"/>
  <c r="Y9563" i="95"/>
  <c r="Y9564" i="95"/>
  <c r="Y9565" i="95"/>
  <c r="Y9566" i="95"/>
  <c r="Y9567" i="95"/>
  <c r="Y9568" i="95"/>
  <c r="Y9569" i="95"/>
  <c r="Y9570" i="95"/>
  <c r="Y9571" i="95"/>
  <c r="Y9572" i="95"/>
  <c r="Y9573" i="95"/>
  <c r="Y9574" i="95"/>
  <c r="Y9575" i="95"/>
  <c r="Y9576" i="95"/>
  <c r="Y9577" i="95"/>
  <c r="Y9578" i="95"/>
  <c r="Y9579" i="95"/>
  <c r="Y9580" i="95"/>
  <c r="Y9581" i="95"/>
  <c r="Y9582" i="95"/>
  <c r="Y9583" i="95"/>
  <c r="Y9584" i="95"/>
  <c r="Y9585" i="95"/>
  <c r="Y9586" i="95"/>
  <c r="Y9587" i="95"/>
  <c r="Y9588" i="95"/>
  <c r="Y9589" i="95"/>
  <c r="Y9590" i="95"/>
  <c r="Y9591" i="95"/>
  <c r="Y9592" i="95"/>
  <c r="Y9593" i="95"/>
  <c r="Y9594" i="95"/>
  <c r="Y9595" i="95"/>
  <c r="Y9596" i="95"/>
  <c r="Y9597" i="95"/>
  <c r="Y9598" i="95"/>
  <c r="Y9599" i="95"/>
  <c r="Y9600" i="95"/>
  <c r="Y9601" i="95"/>
  <c r="Y9602" i="95"/>
  <c r="Y9603" i="95"/>
  <c r="Y9604" i="95"/>
  <c r="Y9605" i="95"/>
  <c r="Y9606" i="95"/>
  <c r="Y9607" i="95"/>
  <c r="Y9608" i="95"/>
  <c r="Y9609" i="95"/>
  <c r="Y9610" i="95"/>
  <c r="Y9611" i="95"/>
  <c r="Y9612" i="95"/>
  <c r="Y9613" i="95"/>
  <c r="Y9614" i="95"/>
  <c r="Y9615" i="95"/>
  <c r="Y9616" i="95"/>
  <c r="Y9617" i="95"/>
  <c r="Y9618" i="95"/>
  <c r="Y9619" i="95"/>
  <c r="Y9620" i="95"/>
  <c r="Y9621" i="95"/>
  <c r="Y9622" i="95"/>
  <c r="Y9623" i="95"/>
  <c r="Y9624" i="95"/>
  <c r="Y9625" i="95"/>
  <c r="Y9626" i="95"/>
  <c r="Y9627" i="95"/>
  <c r="Y9628" i="95"/>
  <c r="Y9629" i="95"/>
  <c r="Y9630" i="95"/>
  <c r="Y9631" i="95"/>
  <c r="Y9632" i="95"/>
  <c r="Y9633" i="95"/>
  <c r="Y9634" i="95"/>
  <c r="Y9635" i="95"/>
  <c r="Y9636" i="95"/>
  <c r="Y9637" i="95"/>
  <c r="Y9638" i="95"/>
  <c r="Y9639" i="95"/>
  <c r="Y9640" i="95"/>
  <c r="Y9641" i="95"/>
  <c r="Y9642" i="95"/>
  <c r="Y9643" i="95"/>
  <c r="Y9644" i="95"/>
  <c r="Y9645" i="95"/>
  <c r="Y9646" i="95"/>
  <c r="Y9647" i="95"/>
  <c r="Y9648" i="95"/>
  <c r="Y9649" i="95"/>
  <c r="Y9650" i="95"/>
  <c r="Y9651" i="95"/>
  <c r="Y9652" i="95"/>
  <c r="Y9653" i="95"/>
  <c r="Y9654" i="95"/>
  <c r="Y9655" i="95"/>
  <c r="Y9656" i="95"/>
  <c r="Y9657" i="95"/>
  <c r="Y9658" i="95"/>
  <c r="Y9659" i="95"/>
  <c r="Y9660" i="95"/>
  <c r="Y9661" i="95"/>
  <c r="Y9662" i="95"/>
  <c r="Y9663" i="95"/>
  <c r="Y9664" i="95"/>
  <c r="Y9665" i="95"/>
  <c r="Y9666" i="95"/>
  <c r="Y9667" i="95"/>
  <c r="Y9668" i="95"/>
  <c r="Y9669" i="95"/>
  <c r="Y9670" i="95"/>
  <c r="Y9671" i="95"/>
  <c r="Y9672" i="95"/>
  <c r="Y9673" i="95"/>
  <c r="Y9674" i="95"/>
  <c r="Y9675" i="95"/>
  <c r="Y9676" i="95"/>
  <c r="Y9677" i="95"/>
  <c r="Y9678" i="95"/>
  <c r="Y9679" i="95"/>
  <c r="Y9680" i="95"/>
  <c r="Y9681" i="95"/>
  <c r="Y9682" i="95"/>
  <c r="Y9683" i="95"/>
  <c r="Y9684" i="95"/>
  <c r="Y9685" i="95"/>
  <c r="Y9686" i="95"/>
  <c r="Y9687" i="95"/>
  <c r="Y9688" i="95"/>
  <c r="Y9689" i="95"/>
  <c r="Y9690" i="95"/>
  <c r="Y9691" i="95"/>
  <c r="Y9692" i="95"/>
  <c r="Y9693" i="95"/>
  <c r="Y9694" i="95"/>
  <c r="Y9695" i="95"/>
  <c r="Y9696" i="95"/>
  <c r="Y9697" i="95"/>
  <c r="Y9698" i="95"/>
  <c r="Y9699" i="95"/>
  <c r="Y9700" i="95"/>
  <c r="Y9701" i="95"/>
  <c r="Y9702" i="95"/>
  <c r="Y9703" i="95"/>
  <c r="Y9704" i="95"/>
  <c r="Y9705" i="95"/>
  <c r="Y9706" i="95"/>
  <c r="Y9707" i="95"/>
  <c r="Y9708" i="95"/>
  <c r="Y9709" i="95"/>
  <c r="Y9710" i="95"/>
  <c r="Y9711" i="95"/>
  <c r="Y9712" i="95"/>
  <c r="Y9713" i="95"/>
  <c r="Y9714" i="95"/>
  <c r="Y9715" i="95"/>
  <c r="Y9716" i="95"/>
  <c r="Y9717" i="95"/>
  <c r="Y9718" i="95"/>
  <c r="Y9719" i="95"/>
  <c r="Y9720" i="95"/>
  <c r="Y9721" i="95"/>
  <c r="Y9722" i="95"/>
  <c r="Y9723" i="95"/>
  <c r="Y9724" i="95"/>
  <c r="Y9725" i="95"/>
  <c r="Y9726" i="95"/>
  <c r="Y9727" i="95"/>
  <c r="Y9728" i="95"/>
  <c r="Y9729" i="95"/>
  <c r="Y9730" i="95"/>
  <c r="Y9731" i="95"/>
  <c r="Y9732" i="95"/>
  <c r="Y9733" i="95"/>
  <c r="Y9734" i="95"/>
  <c r="Y9735" i="95"/>
  <c r="Y9736" i="95"/>
  <c r="Y9737" i="95"/>
  <c r="Y9738" i="95"/>
  <c r="Y9739" i="95"/>
  <c r="Y9740" i="95"/>
  <c r="Y9741" i="95"/>
  <c r="Y9742" i="95"/>
  <c r="Y9743" i="95"/>
  <c r="Y9744" i="95"/>
  <c r="Y9745" i="95"/>
  <c r="Y9746" i="95"/>
  <c r="Y9747" i="95"/>
  <c r="Y9748" i="95"/>
  <c r="Y9749" i="95"/>
  <c r="Y9750" i="95"/>
  <c r="Y9751" i="95"/>
  <c r="Y9752" i="95"/>
  <c r="Y9753" i="95"/>
  <c r="Y9754" i="95"/>
  <c r="Y9755" i="95"/>
  <c r="Y9756" i="95"/>
  <c r="Y9757" i="95"/>
  <c r="Y9758" i="95"/>
  <c r="Y9759" i="95"/>
  <c r="Y9760" i="95"/>
  <c r="Y9761" i="95"/>
  <c r="Y9762" i="95"/>
  <c r="Y9763" i="95"/>
  <c r="Y9764" i="95"/>
  <c r="Y9765" i="95"/>
  <c r="Y9766" i="95"/>
  <c r="Y9767" i="95"/>
  <c r="Y9768" i="95"/>
  <c r="Y9769" i="95"/>
  <c r="Y9770" i="95"/>
  <c r="Y9771" i="95"/>
  <c r="Y9772" i="95"/>
  <c r="Y9773" i="95"/>
  <c r="Y9774" i="95"/>
  <c r="Y9775" i="95"/>
  <c r="Y9776" i="95"/>
  <c r="Y9777" i="95"/>
  <c r="Y9778" i="95"/>
  <c r="Y9779" i="95"/>
  <c r="Y9780" i="95"/>
  <c r="Y9781" i="95"/>
  <c r="Y9782" i="95"/>
  <c r="Y9783" i="95"/>
  <c r="Y9784" i="95"/>
  <c r="Y9785" i="95"/>
  <c r="Y9786" i="95"/>
  <c r="Y9787" i="95"/>
  <c r="Y9788" i="95"/>
  <c r="Y9789" i="95"/>
  <c r="Y9790" i="95"/>
  <c r="Y9791" i="95"/>
  <c r="Y9792" i="95"/>
  <c r="Y9793" i="95"/>
  <c r="Y9794" i="95"/>
  <c r="Y9795" i="95"/>
  <c r="Y9796" i="95"/>
  <c r="Y9797" i="95"/>
  <c r="Y9798" i="95"/>
  <c r="Y9799" i="95"/>
  <c r="Y9800" i="95"/>
  <c r="Y9801" i="95"/>
  <c r="Y9802" i="95"/>
  <c r="Y9803" i="95"/>
  <c r="Y9804" i="95"/>
  <c r="Y9805" i="95"/>
  <c r="Y9806" i="95"/>
  <c r="Y9807" i="95"/>
  <c r="Y9808" i="95"/>
  <c r="Y9809" i="95"/>
  <c r="Y9810" i="95"/>
  <c r="Y9811" i="95"/>
  <c r="Y9812" i="95"/>
  <c r="Y9813" i="95"/>
  <c r="Y9814" i="95"/>
  <c r="Y9815" i="95"/>
  <c r="Y9816" i="95"/>
  <c r="Y9817" i="95"/>
  <c r="Y9818" i="95"/>
  <c r="Y9819" i="95"/>
  <c r="Y9820" i="95"/>
  <c r="Y9821" i="95"/>
  <c r="Y9822" i="95"/>
  <c r="Y9823" i="95"/>
  <c r="Y9824" i="95"/>
  <c r="Y9825" i="95"/>
  <c r="Y9826" i="95"/>
  <c r="Y9827" i="95"/>
  <c r="Y9828" i="95"/>
  <c r="Y9829" i="95"/>
  <c r="Y9830" i="95"/>
  <c r="Y9831" i="95"/>
  <c r="Y9832" i="95"/>
  <c r="Y9833" i="95"/>
  <c r="Y9834" i="95"/>
  <c r="Y9835" i="95"/>
  <c r="Y9836" i="95"/>
  <c r="Y9837" i="95"/>
  <c r="Y9838" i="95"/>
  <c r="Y9839" i="95"/>
  <c r="Y9840" i="95"/>
  <c r="Y9841" i="95"/>
  <c r="Y9842" i="95"/>
  <c r="Y9843" i="95"/>
  <c r="Y9844" i="95"/>
  <c r="Y9845" i="95"/>
  <c r="Y9846" i="95"/>
  <c r="Y9847" i="95"/>
  <c r="Y9848" i="95"/>
  <c r="Y9849" i="95"/>
  <c r="Y9850" i="95"/>
  <c r="Y9851" i="95"/>
  <c r="Y9852" i="95"/>
  <c r="Y9853" i="95"/>
  <c r="Y9854" i="95"/>
  <c r="Y9855" i="95"/>
  <c r="Y9856" i="95"/>
  <c r="Y9857" i="95"/>
  <c r="Y9858" i="95"/>
  <c r="Y9859" i="95"/>
  <c r="Y9860" i="95"/>
  <c r="Y9861" i="95"/>
  <c r="Y9862" i="95"/>
  <c r="Y9863" i="95"/>
  <c r="Y9864" i="95"/>
  <c r="Y9865" i="95"/>
  <c r="Y9866" i="95"/>
  <c r="Y9867" i="95"/>
  <c r="Y9868" i="95"/>
  <c r="Y9869" i="95"/>
  <c r="Y9870" i="95"/>
  <c r="Y9871" i="95"/>
  <c r="Y9872" i="95"/>
  <c r="Y9873" i="95"/>
  <c r="Y9874" i="95"/>
  <c r="Y9875" i="95"/>
  <c r="Y9876" i="95"/>
  <c r="Y9877" i="95"/>
  <c r="Y9878" i="95"/>
  <c r="Y9879" i="95"/>
  <c r="Y9880" i="95"/>
  <c r="Y9881" i="95"/>
  <c r="Y9882" i="95"/>
  <c r="Y9883" i="95"/>
  <c r="Y9884" i="95"/>
  <c r="Y9885" i="95"/>
  <c r="Y9886" i="95"/>
  <c r="Y9887" i="95"/>
  <c r="Y9888" i="95"/>
  <c r="Y9889" i="95"/>
  <c r="Y9890" i="95"/>
  <c r="Y9891" i="95"/>
  <c r="Y9892" i="95"/>
  <c r="Y9893" i="95"/>
  <c r="Y9894" i="95"/>
  <c r="Y9895" i="95"/>
  <c r="Y9896" i="95"/>
  <c r="Y9897" i="95"/>
  <c r="Y9898" i="95"/>
  <c r="Y9899" i="95"/>
  <c r="Y9900" i="95"/>
  <c r="Y9901" i="95"/>
  <c r="Y9902" i="95"/>
  <c r="Y9903" i="95"/>
  <c r="Y9904" i="95"/>
  <c r="Y9905" i="95"/>
  <c r="Y9906" i="95"/>
  <c r="Y9907" i="95"/>
  <c r="Y9908" i="95"/>
  <c r="Y9909" i="95"/>
  <c r="Y9910" i="95"/>
  <c r="Y9911" i="95"/>
  <c r="Y9912" i="95"/>
  <c r="Y9913" i="95"/>
  <c r="Y9914" i="95"/>
  <c r="Y9915" i="95"/>
  <c r="Y9916" i="95"/>
  <c r="Y9917" i="95"/>
  <c r="Y9918" i="95"/>
  <c r="Y9919" i="95"/>
  <c r="Y9920" i="95"/>
  <c r="Y9921" i="95"/>
  <c r="Y9922" i="95"/>
  <c r="Y9923" i="95"/>
  <c r="Y9924" i="95"/>
  <c r="Y9925" i="95"/>
  <c r="Y9926" i="95"/>
  <c r="Y9927" i="95"/>
  <c r="Y9928" i="95"/>
  <c r="Y9929" i="95"/>
  <c r="Y9930" i="95"/>
  <c r="Y9931" i="95"/>
  <c r="Y9932" i="95"/>
  <c r="Y9933" i="95"/>
  <c r="Y9934" i="95"/>
  <c r="Y9935" i="95"/>
  <c r="Y9936" i="95"/>
  <c r="Y9937" i="95"/>
  <c r="Y9938" i="95"/>
  <c r="Y9939" i="95"/>
  <c r="Y9940" i="95"/>
  <c r="Y9941" i="95"/>
  <c r="Y9942" i="95"/>
  <c r="Y9943" i="95"/>
  <c r="Y9944" i="95"/>
  <c r="Y9945" i="95"/>
  <c r="Y9946" i="95"/>
  <c r="Y9947" i="95"/>
  <c r="Y9948" i="95"/>
  <c r="Y9949" i="95"/>
  <c r="Y9950" i="95"/>
  <c r="Y9951" i="95"/>
  <c r="Y9952" i="95"/>
  <c r="Y9953" i="95"/>
  <c r="Y9954" i="95"/>
  <c r="Y9955" i="95"/>
  <c r="Y9956" i="95"/>
  <c r="Y9957" i="95"/>
  <c r="Y9958" i="95"/>
  <c r="Y9959" i="95"/>
  <c r="Y9960" i="95"/>
  <c r="Y9961" i="95"/>
  <c r="Y9962" i="95"/>
  <c r="Y9963" i="95"/>
  <c r="Y9964" i="95"/>
  <c r="Y9965" i="95"/>
  <c r="Y9966" i="95"/>
  <c r="Y9967" i="95"/>
  <c r="Y9968" i="95"/>
  <c r="Y9969" i="95"/>
  <c r="Y9970" i="95"/>
  <c r="Y9971" i="95"/>
  <c r="Y9972" i="95"/>
  <c r="Y9973" i="95"/>
  <c r="Y9974" i="95"/>
  <c r="Y9975" i="95"/>
  <c r="Y9976" i="95"/>
  <c r="Y9977" i="95"/>
  <c r="Y9978" i="95"/>
  <c r="Y9979" i="95"/>
  <c r="Y9980" i="95"/>
  <c r="Y9981" i="95"/>
  <c r="Y9982" i="95"/>
  <c r="Y9983" i="95"/>
  <c r="Y9984" i="95"/>
  <c r="Y9985" i="95"/>
  <c r="Y9986" i="95"/>
  <c r="Y9987" i="95"/>
  <c r="Y9988" i="95"/>
  <c r="Y9989" i="95"/>
  <c r="Y9990" i="95"/>
  <c r="Y9991" i="95"/>
  <c r="Y9992" i="95"/>
  <c r="Y9993" i="95"/>
  <c r="Y9994" i="95"/>
  <c r="Y9995" i="95"/>
  <c r="Y9996" i="95"/>
  <c r="Y9997" i="95"/>
  <c r="Y9998" i="95"/>
  <c r="Y9999" i="95"/>
  <c r="Y10000" i="95"/>
  <c r="Y10001" i="95"/>
  <c r="Y10002" i="95"/>
  <c r="Y10003" i="95"/>
  <c r="Y10004" i="95"/>
  <c r="Y10005" i="95"/>
  <c r="Y10006" i="95"/>
  <c r="Y10007" i="95"/>
  <c r="Y10008" i="95"/>
  <c r="Y10009" i="95"/>
  <c r="Y10010" i="95"/>
  <c r="Y10011" i="95"/>
  <c r="Y10012" i="95"/>
  <c r="Y10013" i="95"/>
  <c r="Y10014" i="95"/>
  <c r="Y10015" i="95"/>
  <c r="Y10016" i="95"/>
  <c r="Y10017" i="95"/>
  <c r="Y10018" i="95"/>
  <c r="Y10019" i="95"/>
  <c r="Y10020" i="95"/>
  <c r="Y10021" i="95"/>
  <c r="Y10022" i="95"/>
  <c r="Y10023" i="95"/>
  <c r="Y10024" i="95"/>
  <c r="Y10025" i="95"/>
  <c r="Y10026" i="95"/>
  <c r="Y10027" i="95"/>
  <c r="Y10028" i="95"/>
  <c r="Y10029" i="95"/>
  <c r="Y10030" i="95"/>
  <c r="Y10031" i="95"/>
  <c r="Y10032" i="95"/>
  <c r="Y10033" i="95"/>
  <c r="Y10034" i="95"/>
  <c r="Y10035" i="95"/>
  <c r="Y10036" i="95"/>
  <c r="Y10037" i="95"/>
  <c r="Y10038" i="95"/>
  <c r="Y10039" i="95"/>
  <c r="Y10040" i="95"/>
  <c r="Y10041" i="95"/>
  <c r="Y10042" i="95"/>
  <c r="Y10043" i="95"/>
  <c r="Y10044" i="95"/>
  <c r="Y10045" i="95"/>
  <c r="Y10046" i="95"/>
  <c r="Y10047" i="95"/>
  <c r="Y10048" i="95"/>
  <c r="Y10049" i="95"/>
  <c r="Y10050" i="95"/>
  <c r="Y10051" i="95"/>
  <c r="Y10052" i="95"/>
  <c r="Y10053" i="95"/>
  <c r="Y10054" i="95"/>
  <c r="Y10055" i="95"/>
  <c r="Y10056" i="95"/>
  <c r="Y10057" i="95"/>
  <c r="Y10058" i="95"/>
  <c r="Y10059" i="95"/>
  <c r="Y10060" i="95"/>
  <c r="Y10061" i="95"/>
  <c r="Y10062" i="95"/>
  <c r="Y10063" i="95"/>
  <c r="Y10064" i="95"/>
  <c r="Y10065" i="95"/>
  <c r="Y10066" i="95"/>
  <c r="Y10067" i="95"/>
  <c r="Y10068" i="95"/>
  <c r="Y10069" i="95"/>
  <c r="Y10070" i="95"/>
  <c r="Y10071" i="95"/>
  <c r="Y10072" i="95"/>
  <c r="Y10073" i="95"/>
  <c r="Y10074" i="95"/>
  <c r="Y10075" i="95"/>
  <c r="Y10076" i="95"/>
  <c r="Y10077" i="95"/>
  <c r="Y10078" i="95"/>
  <c r="Y10079" i="95"/>
  <c r="Y10080" i="95"/>
  <c r="Y10081" i="95"/>
  <c r="Y10082" i="95"/>
  <c r="Y10083" i="95"/>
  <c r="Y10084" i="95"/>
  <c r="Y10085" i="95"/>
  <c r="Y10086" i="95"/>
  <c r="Y10087" i="95"/>
  <c r="Y10088" i="95"/>
  <c r="Y10089" i="95"/>
  <c r="Y10090" i="95"/>
  <c r="Y10091" i="95"/>
  <c r="Y10092" i="95"/>
  <c r="Y10093" i="95"/>
  <c r="Y10094" i="95"/>
  <c r="Y10095" i="95"/>
  <c r="Y10096" i="95"/>
  <c r="Y10097" i="95"/>
  <c r="Y10098" i="95"/>
  <c r="Y10099" i="95"/>
  <c r="Y10100" i="95"/>
  <c r="Y10101" i="95"/>
  <c r="Y10102" i="95"/>
  <c r="Y10103" i="95"/>
  <c r="Y10104" i="95"/>
  <c r="Y10105" i="95"/>
  <c r="Y10106" i="95"/>
  <c r="Y10107" i="95"/>
  <c r="Y10108" i="95"/>
  <c r="Y10109" i="95"/>
  <c r="Y10110" i="95"/>
  <c r="Y10111" i="95"/>
  <c r="Y10112" i="95"/>
  <c r="Y10113" i="95"/>
  <c r="Y10114" i="95"/>
  <c r="Y10115" i="95"/>
  <c r="Y10116" i="95"/>
  <c r="Y10117" i="95"/>
  <c r="Y10118" i="95"/>
  <c r="Y10119" i="95"/>
  <c r="Y10120" i="95"/>
  <c r="Y10121" i="95"/>
  <c r="Y10122" i="95"/>
  <c r="Y10123" i="95"/>
  <c r="Y10124" i="95"/>
  <c r="Y10125" i="95"/>
  <c r="Y10126" i="95"/>
  <c r="Y10127" i="95"/>
  <c r="Y10128" i="95"/>
  <c r="Y10129" i="95"/>
  <c r="Y10130" i="95"/>
  <c r="Y10131" i="95"/>
  <c r="Y10132" i="95"/>
  <c r="Y10133" i="95"/>
  <c r="Y10134" i="95"/>
  <c r="Y10135" i="95"/>
  <c r="Y10136" i="95"/>
  <c r="Y10137" i="95"/>
  <c r="Y10138" i="95"/>
  <c r="Y10139" i="95"/>
  <c r="Y10140" i="95"/>
  <c r="Y10141" i="95"/>
  <c r="Y10142" i="95"/>
  <c r="Y10143" i="95"/>
  <c r="Y10144" i="95"/>
  <c r="Y10145" i="95"/>
  <c r="Y10146" i="95"/>
  <c r="Y10147" i="95"/>
  <c r="Y10148" i="95"/>
  <c r="Y10149" i="95"/>
  <c r="Y10150" i="95"/>
  <c r="Y10151" i="95"/>
  <c r="Y10152" i="95"/>
  <c r="Y10153" i="95"/>
  <c r="Y10154" i="95"/>
  <c r="Y10155" i="95"/>
  <c r="Y10156" i="95"/>
  <c r="Y10157" i="95"/>
  <c r="Y10158" i="95"/>
  <c r="Y10159" i="95"/>
  <c r="Y10160" i="95"/>
  <c r="Y10161" i="95"/>
  <c r="Y10162" i="95"/>
  <c r="Y10163" i="95"/>
  <c r="Y10164" i="95"/>
  <c r="Y10165" i="95"/>
  <c r="Y10166" i="95"/>
  <c r="Y10167" i="95"/>
  <c r="Y10168" i="95"/>
  <c r="Y10169" i="95"/>
  <c r="Y10170" i="95"/>
  <c r="Y10171" i="95"/>
  <c r="Y10172" i="95"/>
  <c r="Y10173" i="95"/>
  <c r="Y10174" i="95"/>
  <c r="Y10175" i="95"/>
  <c r="Y10176" i="95"/>
  <c r="Y10177" i="95"/>
  <c r="Y10178" i="95"/>
  <c r="Y10179" i="95"/>
  <c r="Y10180" i="95"/>
  <c r="Y10181" i="95"/>
  <c r="Y10182" i="95"/>
  <c r="Y10183" i="95"/>
  <c r="Y10184" i="95"/>
  <c r="Y10185" i="95"/>
  <c r="Y10186" i="95"/>
  <c r="Y10187" i="95"/>
  <c r="Y10188" i="95"/>
  <c r="Y10189" i="95"/>
  <c r="Y10190" i="95"/>
  <c r="Y10191" i="95"/>
  <c r="Y10192" i="95"/>
  <c r="Y10193" i="95"/>
  <c r="Y10194" i="95"/>
  <c r="Y10195" i="95"/>
  <c r="Y10196" i="95"/>
  <c r="Y10197" i="95"/>
  <c r="Y10198" i="95"/>
  <c r="Y10199" i="95"/>
  <c r="Y10200" i="95"/>
  <c r="Y10201" i="95"/>
  <c r="Y10202" i="95"/>
  <c r="Y10203" i="95"/>
  <c r="Y10204" i="95"/>
  <c r="Y10205" i="95"/>
  <c r="Y10206" i="95"/>
  <c r="Y10207" i="95"/>
  <c r="Y10208" i="95"/>
  <c r="Y10209" i="95"/>
  <c r="Y10210" i="95"/>
  <c r="Y10211" i="95"/>
  <c r="Y10212" i="95"/>
  <c r="Y10213" i="95"/>
  <c r="Y10214" i="95"/>
  <c r="Y10215" i="95"/>
  <c r="Y10216" i="95"/>
  <c r="Y10217" i="95"/>
  <c r="Y10218" i="95"/>
  <c r="Y10219" i="95"/>
  <c r="Y10220" i="95"/>
  <c r="Y10221" i="95"/>
  <c r="Y10222" i="95"/>
  <c r="Y10223" i="95"/>
  <c r="Y10224" i="95"/>
  <c r="Y10225" i="95"/>
  <c r="Y10226" i="95"/>
  <c r="Y10227" i="95"/>
  <c r="Y10228" i="95"/>
  <c r="Y10229" i="95"/>
  <c r="Y10230" i="95"/>
  <c r="Y10231" i="95"/>
  <c r="Y10232" i="95"/>
  <c r="Y10233" i="95"/>
  <c r="Y10234" i="95"/>
  <c r="Y10235" i="95"/>
  <c r="Y10236" i="95"/>
  <c r="Y10237" i="95"/>
  <c r="Y10238" i="95"/>
  <c r="Y10239" i="95"/>
  <c r="Y10240" i="95"/>
  <c r="Y10241" i="95"/>
  <c r="Y10242" i="95"/>
  <c r="Y10243" i="95"/>
  <c r="Y10244" i="95"/>
  <c r="Y10245" i="95"/>
  <c r="Y10246" i="95"/>
  <c r="Y10247" i="95"/>
  <c r="Y10248" i="95"/>
  <c r="Y10249" i="95"/>
  <c r="Y10250" i="95"/>
  <c r="Y10251" i="95"/>
  <c r="Y10252" i="95"/>
  <c r="Y10253" i="95"/>
  <c r="Y10254" i="95"/>
  <c r="Y10255" i="95"/>
  <c r="Y10256" i="95"/>
  <c r="Y10257" i="95"/>
  <c r="Y10258" i="95"/>
  <c r="Y10259" i="95"/>
  <c r="Y10260" i="95"/>
  <c r="Y10261" i="95"/>
  <c r="Y10262" i="95"/>
  <c r="Y10263" i="95"/>
  <c r="Y10264" i="95"/>
  <c r="Y10265" i="95"/>
  <c r="Y10266" i="95"/>
  <c r="Y10267" i="95"/>
  <c r="Y10268" i="95"/>
  <c r="Y10269" i="95"/>
  <c r="Y10270" i="95"/>
  <c r="Y10271" i="95"/>
  <c r="Y10272" i="95"/>
  <c r="Y10273" i="95"/>
  <c r="Y10274" i="95"/>
  <c r="Y10275" i="95"/>
  <c r="Y10276" i="95"/>
  <c r="Y10277" i="95"/>
  <c r="Y10278" i="95"/>
  <c r="Y10279" i="95"/>
  <c r="Y10280" i="95"/>
  <c r="Y10281" i="95"/>
  <c r="Y10282" i="95"/>
  <c r="Y10283" i="95"/>
  <c r="Y10284" i="95"/>
  <c r="Y10285" i="95"/>
  <c r="Y10286" i="95"/>
  <c r="Y10287" i="95"/>
  <c r="Y10288" i="95"/>
  <c r="Y10289" i="95"/>
  <c r="Y10290" i="95"/>
  <c r="Y10291" i="95"/>
  <c r="Y10292" i="95"/>
  <c r="Y10293" i="95"/>
  <c r="Y10294" i="95"/>
  <c r="Y10295" i="95"/>
  <c r="Y10296" i="95"/>
  <c r="Y10297" i="95"/>
  <c r="Y10298" i="95"/>
  <c r="Y10299" i="95"/>
  <c r="Y10300" i="95"/>
  <c r="Y10301" i="95"/>
  <c r="Y10302" i="95"/>
  <c r="Y10303" i="95"/>
  <c r="Y10304" i="95"/>
  <c r="Y10305" i="95"/>
  <c r="Y10306" i="95"/>
  <c r="Y10307" i="95"/>
  <c r="Y10308" i="95"/>
  <c r="Y10309" i="95"/>
  <c r="Y10310" i="95"/>
  <c r="Y10311" i="95"/>
  <c r="Y10312" i="95"/>
  <c r="Y10313" i="95"/>
  <c r="Y10314" i="95"/>
  <c r="Y10315" i="95"/>
  <c r="Y10316" i="95"/>
  <c r="Y10317" i="95"/>
  <c r="Y10318" i="95"/>
  <c r="Y10319" i="95"/>
  <c r="Y10320" i="95"/>
  <c r="Y10321" i="95"/>
  <c r="Y10322" i="95"/>
  <c r="Y10323" i="95"/>
  <c r="Y10324" i="95"/>
  <c r="Y10325" i="95"/>
  <c r="Y10326" i="95"/>
  <c r="Y10327" i="95"/>
  <c r="Y10328" i="95"/>
  <c r="Y10329" i="95"/>
  <c r="Y10330" i="95"/>
  <c r="Y10331" i="95"/>
  <c r="Y10332" i="95"/>
  <c r="Y10333" i="95"/>
  <c r="Y10334" i="95"/>
  <c r="Y10335" i="95"/>
  <c r="Y10336" i="95"/>
  <c r="Y10337" i="95"/>
  <c r="Y10338" i="95"/>
  <c r="Y10339" i="95"/>
  <c r="Y10340" i="95"/>
  <c r="Y10341" i="95"/>
  <c r="Y10342" i="95"/>
  <c r="Y10343" i="95"/>
  <c r="Y10344" i="95"/>
  <c r="Y10345" i="95"/>
  <c r="Y10346" i="95"/>
  <c r="Y10347" i="95"/>
  <c r="Y10348" i="95"/>
  <c r="Y10349" i="95"/>
  <c r="Y10350" i="95"/>
  <c r="Y10351" i="95"/>
  <c r="Y10352" i="95"/>
  <c r="Y10353" i="95"/>
  <c r="Y10354" i="95"/>
  <c r="Y10355" i="95"/>
  <c r="Y10356" i="95"/>
  <c r="Y10357" i="95"/>
  <c r="Y10358" i="95"/>
  <c r="Y10359" i="95"/>
  <c r="Y10360" i="95"/>
  <c r="Y10361" i="95"/>
  <c r="Y10362" i="95"/>
  <c r="Y10363" i="95"/>
  <c r="Y10364" i="95"/>
  <c r="Y10365" i="95"/>
  <c r="Y10366" i="95"/>
  <c r="Y10367" i="95"/>
  <c r="Y10368" i="95"/>
  <c r="Y10369" i="95"/>
  <c r="Y10370" i="95"/>
  <c r="Y10371" i="95"/>
  <c r="Y10372" i="95"/>
  <c r="Y10373" i="95"/>
  <c r="Y10374" i="95"/>
  <c r="Y10375" i="95"/>
  <c r="Y10376" i="95"/>
  <c r="Y10377" i="95"/>
  <c r="Y10378" i="95"/>
  <c r="Y10379" i="95"/>
  <c r="Y10380" i="95"/>
  <c r="Y10381" i="95"/>
  <c r="Y10382" i="95"/>
  <c r="Y10383" i="95"/>
  <c r="Y10384" i="95"/>
  <c r="Y10385" i="95"/>
  <c r="Y10386" i="95"/>
  <c r="Y10387" i="95"/>
  <c r="Y10388" i="95"/>
  <c r="Y10389" i="95"/>
  <c r="Y10390" i="95"/>
  <c r="Y10391" i="95"/>
  <c r="Y10392" i="95"/>
  <c r="Y10393" i="95"/>
  <c r="Y10394" i="95"/>
  <c r="Y10395" i="95"/>
  <c r="Y10396" i="95"/>
  <c r="Y10397" i="95"/>
  <c r="Y10398" i="95"/>
  <c r="Y10399" i="95"/>
  <c r="Y10400" i="95"/>
  <c r="Y10401" i="95"/>
  <c r="Y10402" i="95"/>
  <c r="Y10403" i="95"/>
  <c r="Y10404" i="95"/>
  <c r="Y10405" i="95"/>
  <c r="Y10406" i="95"/>
  <c r="Y10407" i="95"/>
  <c r="Y10408" i="95"/>
  <c r="Y10409" i="95"/>
  <c r="Y10410" i="95"/>
  <c r="Y10411" i="95"/>
  <c r="Y10412" i="95"/>
  <c r="Y10413" i="95"/>
  <c r="Y10414" i="95"/>
  <c r="Y10415" i="95"/>
  <c r="Y10416" i="95"/>
  <c r="Y10417" i="95"/>
  <c r="Y10418" i="95"/>
  <c r="Y10419" i="95"/>
  <c r="Y10420" i="95"/>
  <c r="Y10421" i="95"/>
  <c r="Y10422" i="95"/>
  <c r="Y10423" i="95"/>
  <c r="Y10424" i="95"/>
  <c r="Y10425" i="95"/>
  <c r="Y10426" i="95"/>
  <c r="Y10427" i="95"/>
  <c r="Y10428" i="95"/>
  <c r="Y10429" i="95"/>
  <c r="Y10430" i="95"/>
  <c r="Y10431" i="95"/>
  <c r="Y10432" i="95"/>
  <c r="Y10433" i="95"/>
  <c r="Y10434" i="95"/>
  <c r="Y10435" i="95"/>
  <c r="Y10436" i="95"/>
  <c r="Y10437" i="95"/>
  <c r="Y10438" i="95"/>
  <c r="Y10439" i="95"/>
  <c r="Y10440" i="95"/>
  <c r="Y10441" i="95"/>
  <c r="Y10442" i="95"/>
  <c r="Y10443" i="95"/>
  <c r="Y10444" i="95"/>
  <c r="Y10445" i="95"/>
  <c r="Y10446" i="95"/>
  <c r="Y10447" i="95"/>
  <c r="Y10448" i="95"/>
  <c r="Y10449" i="95"/>
  <c r="Y10450" i="95"/>
  <c r="Y10451" i="95"/>
  <c r="Y10452" i="95"/>
  <c r="Y10453" i="95"/>
  <c r="Y10454" i="95"/>
  <c r="Y10455" i="95"/>
  <c r="Y10456" i="95"/>
  <c r="Y10457" i="95"/>
  <c r="Y10458" i="95"/>
  <c r="Y10459" i="95"/>
  <c r="Y10460" i="95"/>
  <c r="Y10461" i="95"/>
  <c r="Y10462" i="95"/>
  <c r="Y10463" i="95"/>
  <c r="Y10464" i="95"/>
  <c r="Y10465" i="95"/>
  <c r="Y10466" i="95"/>
  <c r="Y10467" i="95"/>
  <c r="Y10468" i="95"/>
  <c r="Y10469" i="95"/>
  <c r="Y10470" i="95"/>
  <c r="Y10471" i="95"/>
  <c r="Y10472" i="95"/>
  <c r="Y10473" i="95"/>
  <c r="Y10474" i="95"/>
  <c r="Y10475" i="95"/>
  <c r="Y10476" i="95"/>
  <c r="Y10477" i="95"/>
  <c r="Y10478" i="95"/>
  <c r="Y10479" i="95"/>
  <c r="Y10480" i="95"/>
  <c r="Y10481" i="95"/>
  <c r="Y10482" i="95"/>
  <c r="Y10483" i="95"/>
  <c r="Y10484" i="95"/>
  <c r="Y10485" i="95"/>
  <c r="Y10486" i="95"/>
  <c r="Y10487" i="95"/>
  <c r="Y10488" i="95"/>
  <c r="Y10489" i="95"/>
  <c r="Y10490" i="95"/>
  <c r="Y10491" i="95"/>
  <c r="Y10492" i="95"/>
  <c r="Y10493" i="95"/>
  <c r="Y10494" i="95"/>
  <c r="Y10495" i="95"/>
  <c r="Y10496" i="95"/>
  <c r="Y10497" i="95"/>
  <c r="Y10498" i="95"/>
  <c r="Y10499" i="95"/>
  <c r="Y10500" i="95"/>
  <c r="Y10501" i="95"/>
  <c r="Y10502" i="95"/>
  <c r="Y10503" i="95"/>
  <c r="Y10504" i="95"/>
  <c r="Y10505" i="95"/>
  <c r="Y10506" i="95"/>
  <c r="Y10507" i="95"/>
  <c r="Y10508" i="95"/>
  <c r="Y10509" i="95"/>
  <c r="Y10510" i="95"/>
  <c r="Y10511" i="95"/>
  <c r="Y10512" i="95"/>
  <c r="Y10513" i="95"/>
  <c r="Y10514" i="95"/>
  <c r="Y10515" i="95"/>
  <c r="Y10516" i="95"/>
  <c r="Y10517" i="95"/>
  <c r="Y10518" i="95"/>
  <c r="Y10519" i="95"/>
  <c r="Y10520" i="95"/>
  <c r="Y10521" i="95"/>
  <c r="Y10522" i="95"/>
  <c r="Y10523" i="95"/>
  <c r="Y10524" i="95"/>
  <c r="Y10525" i="95"/>
  <c r="Y10526" i="95"/>
  <c r="Y10527" i="95"/>
  <c r="Y10528" i="95"/>
  <c r="Y10529" i="95"/>
  <c r="Y10530" i="95"/>
  <c r="Y10531" i="95"/>
  <c r="Y10532" i="95"/>
  <c r="Y10533" i="95"/>
  <c r="Y10534" i="95"/>
  <c r="Y10535" i="95"/>
  <c r="Y10536" i="95"/>
  <c r="Y10537" i="95"/>
  <c r="Y10538" i="95"/>
  <c r="Y10539" i="95"/>
  <c r="Y10540" i="95"/>
  <c r="Y10541" i="95"/>
  <c r="Y10542" i="95"/>
  <c r="Y10543" i="95"/>
  <c r="Y10544" i="95"/>
  <c r="Y10545" i="95"/>
  <c r="Y10546" i="95"/>
  <c r="Y10547" i="95"/>
  <c r="Y10548" i="95"/>
  <c r="Y10549" i="95"/>
  <c r="Y10550" i="95"/>
  <c r="Y10551" i="95"/>
  <c r="Y10552" i="95"/>
  <c r="Y10553" i="95"/>
  <c r="Y10554" i="95"/>
  <c r="Y10555" i="95"/>
  <c r="Y10556" i="95"/>
  <c r="Y10557" i="95"/>
  <c r="Y10558" i="95"/>
  <c r="Y10559" i="95"/>
  <c r="Y10560" i="95"/>
  <c r="Y10561" i="95"/>
  <c r="Y10562" i="95"/>
  <c r="Y10563" i="95"/>
  <c r="Y10564" i="95"/>
  <c r="Y10565" i="95"/>
  <c r="Y10566" i="95"/>
  <c r="Y10567" i="95"/>
  <c r="Y10568" i="95"/>
  <c r="Y10569" i="95"/>
  <c r="Y10570" i="95"/>
  <c r="Y10571" i="95"/>
  <c r="Y10572" i="95"/>
  <c r="Y10573" i="95"/>
  <c r="Y10574" i="95"/>
  <c r="Y10575" i="95"/>
  <c r="Y10576" i="95"/>
  <c r="Y10577" i="95"/>
  <c r="Y10578" i="95"/>
  <c r="Y10579" i="95"/>
  <c r="Y10580" i="95"/>
  <c r="Y10581" i="95"/>
  <c r="Y10582" i="95"/>
  <c r="Y10583" i="95"/>
  <c r="Y10584" i="95"/>
  <c r="Y10585" i="95"/>
  <c r="Y10586" i="95"/>
  <c r="Y10587" i="95"/>
  <c r="Y10588" i="95"/>
  <c r="Y10589" i="95"/>
  <c r="Y10590" i="95"/>
  <c r="Y10591" i="95"/>
  <c r="Y10592" i="95"/>
  <c r="Y10593" i="95"/>
  <c r="Y10594" i="95"/>
  <c r="Y10595" i="95"/>
  <c r="Y10596" i="95"/>
  <c r="Y10597" i="95"/>
  <c r="Y10598" i="95"/>
  <c r="Y10599" i="95"/>
  <c r="Y10600" i="95"/>
  <c r="Y10601" i="95"/>
  <c r="Y10602" i="95"/>
  <c r="Y10603" i="95"/>
  <c r="Y10604" i="95"/>
  <c r="Y10605" i="95"/>
  <c r="Y10606" i="95"/>
  <c r="Y10607" i="95"/>
  <c r="Y10608" i="95"/>
  <c r="Y10609" i="95"/>
  <c r="Y10610" i="95"/>
  <c r="Y10611" i="95"/>
  <c r="Y10612" i="95"/>
  <c r="Y10613" i="95"/>
  <c r="Y10614" i="95"/>
  <c r="Y10615" i="95"/>
  <c r="Y10616" i="95"/>
  <c r="Y10617" i="95"/>
  <c r="Y10618" i="95"/>
  <c r="Y10619" i="95"/>
  <c r="Y10620" i="95"/>
  <c r="Y10621" i="95"/>
  <c r="Y10622" i="95"/>
  <c r="Y10623" i="95"/>
  <c r="Y10624" i="95"/>
  <c r="Y10625" i="95"/>
  <c r="Y10626" i="95"/>
  <c r="Y10627" i="95"/>
  <c r="Y10628" i="95"/>
  <c r="Y10629" i="95"/>
  <c r="Y10630" i="95"/>
  <c r="Y10631" i="95"/>
  <c r="Y10632" i="95"/>
  <c r="Y10633" i="95"/>
  <c r="Y10634" i="95"/>
  <c r="Y10635" i="95"/>
  <c r="Y10636" i="95"/>
  <c r="Y10637" i="95"/>
  <c r="Y10638" i="95"/>
  <c r="Y10639" i="95"/>
  <c r="Y10640" i="95"/>
  <c r="Y10641" i="95"/>
  <c r="Y10642" i="95"/>
  <c r="Y10643" i="95"/>
  <c r="Y10644" i="95"/>
  <c r="Y10645" i="95"/>
  <c r="Y10646" i="95"/>
  <c r="Y10647" i="95"/>
  <c r="Y10648" i="95"/>
  <c r="Y10649" i="95"/>
  <c r="Y10650" i="95"/>
  <c r="Y10651" i="95"/>
  <c r="Y10652" i="95"/>
  <c r="Y10653" i="95"/>
  <c r="Y10654" i="95"/>
  <c r="Y10655" i="95"/>
  <c r="Y10656" i="95"/>
  <c r="Y10657" i="95"/>
  <c r="Y10658" i="95"/>
  <c r="Y10659" i="95"/>
  <c r="Y10660" i="95"/>
  <c r="Y10661" i="95"/>
  <c r="Y10662" i="95"/>
  <c r="Y10663" i="95"/>
  <c r="Y10664" i="95"/>
  <c r="Y10665" i="95"/>
  <c r="Y10666" i="95"/>
  <c r="Y10667" i="95"/>
  <c r="Y10668" i="95"/>
  <c r="Y10669" i="95"/>
  <c r="Y10670" i="95"/>
  <c r="Y10671" i="95"/>
  <c r="Y10672" i="95"/>
  <c r="Y10673" i="95"/>
  <c r="Y10674" i="95"/>
  <c r="Y10675" i="95"/>
  <c r="Y10676" i="95"/>
  <c r="Y10677" i="95"/>
  <c r="Y10678" i="95"/>
  <c r="Y10679" i="95"/>
  <c r="Y10680" i="95"/>
  <c r="Y10681" i="95"/>
  <c r="Y10682" i="95"/>
  <c r="Y10683" i="95"/>
  <c r="Y10684" i="95"/>
  <c r="Y10685" i="95"/>
  <c r="Y10686" i="95"/>
  <c r="Y10687" i="95"/>
  <c r="Y10688" i="95"/>
  <c r="Y10689" i="95"/>
  <c r="Y10690" i="95"/>
  <c r="Y10691" i="95"/>
  <c r="Y10692" i="95"/>
  <c r="Y10693" i="95"/>
  <c r="Y10694" i="95"/>
  <c r="Y10695" i="95"/>
  <c r="Y10696" i="95"/>
  <c r="Y10697" i="95"/>
  <c r="Y10698" i="95"/>
  <c r="Y10699" i="95"/>
  <c r="Y10700" i="95"/>
  <c r="Y10701" i="95"/>
  <c r="Y10702" i="95"/>
  <c r="Y10703" i="95"/>
  <c r="Y10704" i="95"/>
  <c r="Y10705" i="95"/>
  <c r="Y10706" i="95"/>
  <c r="Y10707" i="95"/>
  <c r="Y10708" i="95"/>
  <c r="Y10709" i="95"/>
  <c r="Y10710" i="95"/>
  <c r="Y10711" i="95"/>
  <c r="Y10712" i="95"/>
  <c r="Y10713" i="95"/>
  <c r="Y10714" i="95"/>
  <c r="Y10715" i="95"/>
  <c r="Y10716" i="95"/>
  <c r="Y10717" i="95"/>
  <c r="Y10718" i="95"/>
  <c r="Y10719" i="95"/>
  <c r="Y10720" i="95"/>
  <c r="Y10721" i="95"/>
  <c r="Y10722" i="95"/>
  <c r="Y10723" i="95"/>
  <c r="Y10724" i="95"/>
  <c r="Y10725" i="95"/>
  <c r="Y10726" i="95"/>
  <c r="Y10727" i="95"/>
  <c r="Y10728" i="95"/>
  <c r="Y10729" i="95"/>
  <c r="Y10730" i="95"/>
  <c r="Y10731" i="95"/>
  <c r="Y10732" i="95"/>
  <c r="Y10733" i="95"/>
  <c r="Y10734" i="95"/>
  <c r="Y10735" i="95"/>
  <c r="Y10736" i="95"/>
  <c r="Y10737" i="95"/>
  <c r="Y10738" i="95"/>
  <c r="Y10739" i="95"/>
  <c r="Y10740" i="95"/>
  <c r="Y10741" i="95"/>
  <c r="Y10742" i="95"/>
  <c r="Y10743" i="95"/>
  <c r="Y10744" i="95"/>
  <c r="Y10745" i="95"/>
  <c r="Y10746" i="95"/>
  <c r="Y10747" i="95"/>
  <c r="Y10748" i="95"/>
  <c r="Y10749" i="95"/>
  <c r="Y10750" i="95"/>
  <c r="Y10751" i="95"/>
  <c r="Y10752" i="95"/>
  <c r="Y10753" i="95"/>
  <c r="Y10754" i="95"/>
  <c r="Y10755" i="95"/>
  <c r="Y10756" i="95"/>
  <c r="Y10757" i="95"/>
  <c r="Y10758" i="95"/>
  <c r="Y10759" i="95"/>
  <c r="Y10760" i="95"/>
  <c r="Y10761" i="95"/>
  <c r="Y10762" i="95"/>
  <c r="Y10763" i="95"/>
  <c r="Y10764" i="95"/>
  <c r="Y10765" i="95"/>
  <c r="Y10766" i="95"/>
  <c r="Y10767" i="95"/>
  <c r="Y10768" i="95"/>
  <c r="Y10769" i="95"/>
  <c r="Y10770" i="95"/>
  <c r="Y10771" i="95"/>
  <c r="Y10772" i="95"/>
  <c r="Y10773" i="95"/>
  <c r="Y10774" i="95"/>
  <c r="Y10775" i="95"/>
  <c r="Y10776" i="95"/>
  <c r="Y10777" i="95"/>
  <c r="Y10778" i="95"/>
  <c r="Y10779" i="95"/>
  <c r="Y10780" i="95"/>
  <c r="Y10781" i="95"/>
  <c r="Y10782" i="95"/>
  <c r="Y10783" i="95"/>
  <c r="Y10784" i="95"/>
  <c r="Y10785" i="95"/>
  <c r="Y10786" i="95"/>
  <c r="Y10787" i="95"/>
  <c r="Y10788" i="95"/>
  <c r="Y10789" i="95"/>
  <c r="Y10790" i="95"/>
  <c r="Y10791" i="95"/>
  <c r="Y10792" i="95"/>
  <c r="Y10793" i="95"/>
  <c r="Y10794" i="95"/>
  <c r="Y10795" i="95"/>
  <c r="Y10796" i="95"/>
  <c r="Y10797" i="95"/>
  <c r="Y10798" i="95"/>
  <c r="Y10799" i="95"/>
  <c r="Y10800" i="95"/>
  <c r="Y10801" i="95"/>
  <c r="Y10802" i="95"/>
  <c r="Y10803" i="95"/>
  <c r="Y10804" i="95"/>
  <c r="Y10805" i="95"/>
  <c r="Y10806" i="95"/>
  <c r="Y10807" i="95"/>
  <c r="Y10808" i="95"/>
  <c r="Y10809" i="95"/>
  <c r="Y10810" i="95"/>
  <c r="Y10811" i="95"/>
  <c r="Y10812" i="95"/>
  <c r="Y10813" i="95"/>
  <c r="Y10814" i="95"/>
  <c r="Y10815" i="95"/>
  <c r="Y10816" i="95"/>
  <c r="Y10817" i="95"/>
  <c r="Y10818" i="95"/>
  <c r="Y10819" i="95"/>
  <c r="Y10820" i="95"/>
  <c r="Y10821" i="95"/>
  <c r="Y10822" i="95"/>
  <c r="Y10823" i="95"/>
  <c r="Y10824" i="95"/>
  <c r="Y10825" i="95"/>
  <c r="Y10826" i="95"/>
  <c r="Y10827" i="95"/>
  <c r="Y10828" i="95"/>
  <c r="Y10829" i="95"/>
  <c r="Y10830" i="95"/>
  <c r="Y10831" i="95"/>
  <c r="Y10832" i="95"/>
  <c r="Y10833" i="95"/>
  <c r="Y10834" i="95"/>
  <c r="Y10835" i="95"/>
  <c r="Y10836" i="95"/>
  <c r="Y10837" i="95"/>
  <c r="Y10838" i="95"/>
  <c r="Y10839" i="95"/>
  <c r="Y10840" i="95"/>
  <c r="Y10841" i="95"/>
  <c r="Y10842" i="95"/>
  <c r="Y10843" i="95"/>
  <c r="Y10844" i="95"/>
  <c r="Y10845" i="95"/>
  <c r="Y10846" i="95"/>
  <c r="Y10847" i="95"/>
  <c r="Y10848" i="95"/>
  <c r="Y10849" i="95"/>
  <c r="Y10850" i="95"/>
  <c r="Y10851" i="95"/>
  <c r="Y10852" i="95"/>
  <c r="Y10853" i="95"/>
  <c r="Y10854" i="95"/>
  <c r="Y10855" i="95"/>
  <c r="Y10856" i="95"/>
  <c r="Y10857" i="95"/>
  <c r="Y10858" i="95"/>
  <c r="Y10859" i="95"/>
  <c r="Y10860" i="95"/>
  <c r="Y10861" i="95"/>
  <c r="Y10862" i="95"/>
  <c r="Y10863" i="95"/>
  <c r="Y10864" i="95"/>
  <c r="Y10865" i="95"/>
  <c r="Y10866" i="95"/>
  <c r="Y10867" i="95"/>
  <c r="Y10868" i="95"/>
  <c r="Y10869" i="95"/>
  <c r="Y10870" i="95"/>
  <c r="Y10871" i="95"/>
  <c r="Y10872" i="95"/>
  <c r="Y10873" i="95"/>
  <c r="Y10874" i="95"/>
  <c r="Y10875" i="95"/>
  <c r="Y10876" i="95"/>
  <c r="Y10877" i="95"/>
  <c r="Y10878" i="95"/>
  <c r="Y10879" i="95"/>
  <c r="Y10880" i="95"/>
  <c r="Y10881" i="95"/>
  <c r="Y10882" i="95"/>
  <c r="Y10883" i="95"/>
  <c r="Y10884" i="95"/>
  <c r="Y10885" i="95"/>
  <c r="Y10886" i="95"/>
  <c r="Y10887" i="95"/>
  <c r="Y10888" i="95"/>
  <c r="Y10889" i="95"/>
  <c r="Y10890" i="95"/>
  <c r="Y10891" i="95"/>
  <c r="Y10892" i="95"/>
  <c r="Y10893" i="95"/>
  <c r="Y10894" i="95"/>
  <c r="Y10895" i="95"/>
  <c r="Y10896" i="95"/>
  <c r="Y10897" i="95"/>
  <c r="Y10898" i="95"/>
  <c r="Y10899" i="95"/>
  <c r="Y10900" i="95"/>
  <c r="Y10901" i="95"/>
  <c r="Y10902" i="95"/>
  <c r="Y10903" i="95"/>
  <c r="Y10904" i="95"/>
  <c r="Y10905" i="95"/>
  <c r="Y10906" i="95"/>
  <c r="Y10907" i="95"/>
  <c r="Y10908" i="95"/>
  <c r="Y10909" i="95"/>
  <c r="Y10910" i="95"/>
  <c r="Y10911" i="95"/>
  <c r="Y10912" i="95"/>
  <c r="Y10913" i="95"/>
  <c r="Y10914" i="95"/>
  <c r="Y10915" i="95"/>
  <c r="Y10916" i="95"/>
  <c r="Y10917" i="95"/>
  <c r="Y10918" i="95"/>
  <c r="Y10919" i="95"/>
  <c r="Y10920" i="95"/>
  <c r="Y10921" i="95"/>
  <c r="Y10922" i="95"/>
  <c r="Y10923" i="95"/>
  <c r="Y10924" i="95"/>
  <c r="Y10925" i="95"/>
  <c r="Y10926" i="95"/>
  <c r="Y10927" i="95"/>
  <c r="Y10928" i="95"/>
  <c r="Y10929" i="95"/>
  <c r="Y10930" i="95"/>
  <c r="Y10931" i="95"/>
  <c r="Y10932" i="95"/>
  <c r="Y10933" i="95"/>
  <c r="Y10934" i="95"/>
  <c r="Y10935" i="95"/>
  <c r="Y10936" i="95"/>
  <c r="Y10937" i="95"/>
  <c r="Y10938" i="95"/>
  <c r="Y10939" i="95"/>
  <c r="Y10940" i="95"/>
  <c r="Y10941" i="95"/>
  <c r="Y10942" i="95"/>
  <c r="Y10943" i="95"/>
  <c r="Y10944" i="95"/>
  <c r="Y10945" i="95"/>
  <c r="Y10946" i="95"/>
  <c r="Y10947" i="95"/>
  <c r="Y10948" i="95"/>
  <c r="Y10949" i="95"/>
  <c r="Y10950" i="95"/>
  <c r="Y10951" i="95"/>
  <c r="Y10952" i="95"/>
  <c r="Y10953" i="95"/>
  <c r="Y10954" i="95"/>
  <c r="Y10955" i="95"/>
  <c r="Y10956" i="95"/>
  <c r="Y10957" i="95"/>
  <c r="Y10958" i="95"/>
  <c r="Y10959" i="95"/>
  <c r="Y10960" i="95"/>
  <c r="Y10961" i="95"/>
  <c r="Y10962" i="95"/>
  <c r="Y10963" i="95"/>
  <c r="Y10964" i="95"/>
  <c r="Y10965" i="95"/>
  <c r="Y10966" i="95"/>
  <c r="Y10967" i="95"/>
  <c r="Y10968" i="95"/>
  <c r="Y10969" i="95"/>
  <c r="Y10970" i="95"/>
  <c r="Y10971" i="95"/>
  <c r="Y10972" i="95"/>
  <c r="Y10973" i="95"/>
  <c r="Y10974" i="95"/>
  <c r="Y10975" i="95"/>
  <c r="Y10976" i="95"/>
  <c r="Y10977" i="95"/>
  <c r="Y10978" i="95"/>
  <c r="Y10979" i="95"/>
  <c r="Y10980" i="95"/>
  <c r="Y10981" i="95"/>
  <c r="Y10982" i="95"/>
  <c r="Y10983" i="95"/>
  <c r="Y10984" i="95"/>
  <c r="Y10985" i="95"/>
  <c r="Y10986" i="95"/>
  <c r="Y10987" i="95"/>
  <c r="Y10988" i="95"/>
  <c r="Y10989" i="95"/>
  <c r="Y10990" i="95"/>
  <c r="Y10991" i="95"/>
  <c r="Y10992" i="95"/>
  <c r="Y10993" i="95"/>
  <c r="Y10994" i="95"/>
  <c r="Y10995" i="95"/>
  <c r="Y10996" i="95"/>
  <c r="Y10997" i="95"/>
  <c r="Y10998" i="95"/>
  <c r="Y10999" i="95"/>
  <c r="Y11000" i="95"/>
  <c r="Y11001" i="95"/>
  <c r="Y11002" i="95"/>
  <c r="Y11003" i="95"/>
  <c r="Y11004" i="95"/>
  <c r="Y11005" i="95"/>
  <c r="Y11006" i="95"/>
  <c r="Y11007" i="95"/>
  <c r="Y11008" i="95"/>
  <c r="Y11009" i="95"/>
  <c r="Y11010" i="95"/>
  <c r="Y11011" i="95"/>
  <c r="Y11012" i="95"/>
  <c r="Y11013" i="95"/>
  <c r="Y11014" i="95"/>
  <c r="Y11015" i="95"/>
  <c r="Y11016" i="95"/>
  <c r="Y11017" i="95"/>
  <c r="Y11018" i="95"/>
  <c r="Y11019" i="95"/>
  <c r="Y11020" i="95"/>
  <c r="Y11021" i="95"/>
  <c r="Y11022" i="95"/>
  <c r="Y11023" i="95"/>
  <c r="Y11024" i="95"/>
  <c r="Y11025" i="95"/>
  <c r="Y11026" i="95"/>
  <c r="Y11027" i="95"/>
  <c r="Y11028" i="95"/>
  <c r="Y11029" i="95"/>
  <c r="Y11030" i="95"/>
  <c r="Y11031" i="95"/>
  <c r="Y11032" i="95"/>
  <c r="Y11033" i="95"/>
  <c r="Y11034" i="95"/>
  <c r="Y11035" i="95"/>
  <c r="Y11036" i="95"/>
  <c r="Y11037" i="95"/>
  <c r="Y11038" i="95"/>
  <c r="Y11039" i="95"/>
  <c r="Y11040" i="95"/>
  <c r="Y11041" i="95"/>
  <c r="Y11042" i="95"/>
  <c r="Y11043" i="95"/>
  <c r="Y11044" i="95"/>
  <c r="Y11045" i="95"/>
  <c r="Y11046" i="95"/>
  <c r="Y11047" i="95"/>
  <c r="Y11048" i="95"/>
  <c r="Y11049" i="95"/>
  <c r="Y11050" i="95"/>
  <c r="Y11051" i="95"/>
  <c r="Y11052" i="95"/>
  <c r="Y11053" i="95"/>
  <c r="Y11054" i="95"/>
  <c r="Y11055" i="95"/>
  <c r="Y11056" i="95"/>
  <c r="Y11057" i="95"/>
  <c r="Y11058" i="95"/>
  <c r="Y11059" i="95"/>
  <c r="Y11060" i="95"/>
  <c r="Y11061" i="95"/>
  <c r="Y11062" i="95"/>
  <c r="Y11063" i="95"/>
  <c r="Y11064" i="95"/>
  <c r="Y11065" i="95"/>
  <c r="Y11066" i="95"/>
  <c r="Y11067" i="95"/>
  <c r="Y11068" i="95"/>
  <c r="Y11069" i="95"/>
  <c r="Y11070" i="95"/>
  <c r="Y11071" i="95"/>
  <c r="Y11072" i="95"/>
  <c r="Y11073" i="95"/>
  <c r="Y11074" i="95"/>
  <c r="Y11075" i="95"/>
  <c r="Y11076" i="95"/>
  <c r="Y11077" i="95"/>
  <c r="Y11078" i="95"/>
  <c r="Y11079" i="95"/>
  <c r="Y11080" i="95"/>
  <c r="Y11081" i="95"/>
  <c r="Y11082" i="95"/>
  <c r="Y11083" i="95"/>
  <c r="Y11084" i="95"/>
  <c r="Y11085" i="95"/>
  <c r="Y11086" i="95"/>
  <c r="Y11087" i="95"/>
  <c r="Y11088" i="95"/>
  <c r="Y11089" i="95"/>
  <c r="Y11090" i="95"/>
  <c r="Y11091" i="95"/>
  <c r="Y11092" i="95"/>
  <c r="Y11093" i="95"/>
  <c r="Y11094" i="95"/>
  <c r="Y11095" i="95"/>
  <c r="Y11096" i="95"/>
  <c r="Y11097" i="95"/>
  <c r="Y11098" i="95"/>
  <c r="Y11099" i="95"/>
  <c r="Y11100" i="95"/>
  <c r="Y11101" i="95"/>
  <c r="Y11102" i="95"/>
  <c r="Y11103" i="95"/>
  <c r="Y11104" i="95"/>
  <c r="Y11105" i="95"/>
  <c r="Y11106" i="95"/>
  <c r="Y11107" i="95"/>
  <c r="Y11108" i="95"/>
  <c r="Y11109" i="95"/>
  <c r="Y11110" i="95"/>
  <c r="Y11111" i="95"/>
  <c r="Y11112" i="95"/>
  <c r="Y11113" i="95"/>
  <c r="Y11114" i="95"/>
  <c r="Y11115" i="95"/>
  <c r="Y11116" i="95"/>
  <c r="Y11117" i="95"/>
  <c r="Y11118" i="95"/>
  <c r="Y11119" i="95"/>
  <c r="Y11120" i="95"/>
  <c r="Y11121" i="95"/>
  <c r="Y11122" i="95"/>
  <c r="Y11123" i="95"/>
  <c r="Y11124" i="95"/>
  <c r="Y11125" i="95"/>
  <c r="Y11126" i="95"/>
  <c r="Y11127" i="95"/>
  <c r="Y11128" i="95"/>
  <c r="Y11129" i="95"/>
  <c r="Y11130" i="95"/>
  <c r="Y11131" i="95"/>
  <c r="Y11132" i="95"/>
  <c r="Y11133" i="95"/>
  <c r="Y11134" i="95"/>
  <c r="Y11135" i="95"/>
  <c r="Y11136" i="95"/>
  <c r="Y11137" i="95"/>
  <c r="Y11138" i="95"/>
  <c r="Y11139" i="95"/>
  <c r="Y11140" i="95"/>
  <c r="Y11141" i="95"/>
  <c r="Y11142" i="95"/>
  <c r="Y11143" i="95"/>
  <c r="Y11144" i="95"/>
  <c r="Y11145" i="95"/>
  <c r="Y11146" i="95"/>
  <c r="Y11147" i="95"/>
  <c r="Y11148" i="95"/>
  <c r="Y11149" i="95"/>
  <c r="Y11150" i="95"/>
  <c r="Y11151" i="95"/>
  <c r="Y11152" i="95"/>
  <c r="Y11153" i="95"/>
  <c r="Y11154" i="95"/>
  <c r="Y11155" i="95"/>
  <c r="Y11156" i="95"/>
  <c r="Y11157" i="95"/>
  <c r="Y11158" i="95"/>
  <c r="Y11159" i="95"/>
  <c r="Y11160" i="95"/>
  <c r="Y11161" i="95"/>
  <c r="Y11162" i="95"/>
  <c r="Y11163" i="95"/>
  <c r="Y11164" i="95"/>
  <c r="Y11165" i="95"/>
  <c r="Y11166" i="95"/>
  <c r="Y11167" i="95"/>
  <c r="Y11168" i="95"/>
  <c r="Y11169" i="95"/>
  <c r="Y11170" i="95"/>
  <c r="Y11171" i="95"/>
  <c r="Y11172" i="95"/>
  <c r="Y11173" i="95"/>
  <c r="Y11174" i="95"/>
  <c r="Y11175" i="95"/>
  <c r="Y11176" i="95"/>
  <c r="Y11177" i="95"/>
  <c r="Y11178" i="95"/>
  <c r="Y11179" i="95"/>
  <c r="Y11180" i="95"/>
  <c r="Y11181" i="95"/>
  <c r="Y11182" i="95"/>
  <c r="Y11183" i="95"/>
  <c r="Y11184" i="95"/>
  <c r="Y11185" i="95"/>
  <c r="Y11186" i="95"/>
  <c r="Y11187" i="95"/>
  <c r="Y11188" i="95"/>
  <c r="Y11189" i="95"/>
  <c r="Y11190" i="95"/>
  <c r="Y11191" i="95"/>
  <c r="Y11192" i="95"/>
  <c r="Y11193" i="95"/>
  <c r="Y11194" i="95"/>
  <c r="Y11195" i="95"/>
  <c r="Y11196" i="95"/>
  <c r="Y11197" i="95"/>
  <c r="Y11198" i="95"/>
  <c r="Y11199" i="95"/>
  <c r="Y11200" i="95"/>
  <c r="Y11201" i="95"/>
  <c r="Y11202" i="95"/>
  <c r="Y11203" i="95"/>
  <c r="Y11204" i="95"/>
  <c r="Y11205" i="95"/>
  <c r="Y11206" i="95"/>
  <c r="Y11207" i="95"/>
  <c r="Y11208" i="95"/>
  <c r="Y11209" i="95"/>
  <c r="Y11210" i="95"/>
  <c r="Y11211" i="95"/>
  <c r="Y11212" i="95"/>
  <c r="Y11213" i="95"/>
  <c r="Y11214" i="95"/>
  <c r="Y11215" i="95"/>
  <c r="Y11216" i="95"/>
  <c r="Y11217" i="95"/>
  <c r="Y11218" i="95"/>
  <c r="Y11219" i="95"/>
  <c r="Y11220" i="95"/>
  <c r="Y11221" i="95"/>
  <c r="Y11222" i="95"/>
  <c r="Y11223" i="95"/>
  <c r="Y11224" i="95"/>
  <c r="Y11225" i="95"/>
  <c r="Y11226" i="95"/>
  <c r="Y11227" i="95"/>
  <c r="Y11228" i="95"/>
  <c r="Y11229" i="95"/>
  <c r="Y11230" i="95"/>
  <c r="Y11231" i="95"/>
  <c r="Y11232" i="95"/>
  <c r="Y11233" i="95"/>
  <c r="Y11234" i="95"/>
  <c r="Y11235" i="95"/>
  <c r="Y11236" i="95"/>
  <c r="Y11237" i="95"/>
  <c r="Y11238" i="95"/>
  <c r="Y11239" i="95"/>
  <c r="Y11240" i="95"/>
  <c r="Y11241" i="95"/>
  <c r="Y11242" i="95"/>
  <c r="Y11243" i="95"/>
  <c r="Y11244" i="95"/>
  <c r="Y11245" i="95"/>
  <c r="Y11246" i="95"/>
  <c r="Y11247" i="95"/>
  <c r="Y11248" i="95"/>
  <c r="Y11249" i="95"/>
  <c r="Y11250" i="95"/>
  <c r="Y11251" i="95"/>
  <c r="Y11252" i="95"/>
  <c r="Y11253" i="95"/>
  <c r="Y11254" i="95"/>
  <c r="Y11255" i="95"/>
  <c r="Y11256" i="95"/>
  <c r="Y11257" i="95"/>
  <c r="Y11258" i="95"/>
  <c r="Y11259" i="95"/>
  <c r="Y11260" i="95"/>
  <c r="Y11261" i="95"/>
  <c r="Y11262" i="95"/>
  <c r="Y11263" i="95"/>
  <c r="Y11264" i="95"/>
  <c r="Y11265" i="95"/>
  <c r="Y11266" i="95"/>
  <c r="Y11267" i="95"/>
  <c r="Y11268" i="95"/>
  <c r="Y11269" i="95"/>
  <c r="Y11270" i="95"/>
  <c r="Y11271" i="95"/>
  <c r="Y11272" i="95"/>
  <c r="Y11273" i="95"/>
  <c r="Y11274" i="95"/>
  <c r="Y11275" i="95"/>
  <c r="Y11276" i="95"/>
  <c r="Y11277" i="95"/>
  <c r="Y11278" i="95"/>
  <c r="Y11279" i="95"/>
  <c r="Y11280" i="95"/>
  <c r="Y11281" i="95"/>
  <c r="Y11282" i="95"/>
  <c r="Y11283" i="95"/>
  <c r="Y11284" i="95"/>
  <c r="Y11285" i="95"/>
  <c r="Y11286" i="95"/>
  <c r="Y11287" i="95"/>
  <c r="Y11288" i="95"/>
  <c r="Y11289" i="95"/>
  <c r="Y11290" i="95"/>
  <c r="Y11291" i="95"/>
  <c r="Y11292" i="95"/>
  <c r="Y11293" i="95"/>
  <c r="Y11294" i="95"/>
  <c r="Y11295" i="95"/>
  <c r="Y11296" i="95"/>
  <c r="Y11297" i="95"/>
  <c r="Y11298" i="95"/>
  <c r="Y11299" i="95"/>
  <c r="Y11300" i="95"/>
  <c r="Y11301" i="95"/>
  <c r="Y11302" i="95"/>
  <c r="Y11303" i="95"/>
  <c r="Y11304" i="95"/>
  <c r="Y11305" i="95"/>
  <c r="Y11306" i="95"/>
  <c r="Y11307" i="95"/>
  <c r="Y11308" i="95"/>
  <c r="Y11309" i="95"/>
  <c r="Y11310" i="95"/>
  <c r="Y11311" i="95"/>
  <c r="Y11312" i="95"/>
  <c r="Y11313" i="95"/>
  <c r="Y11314" i="95"/>
  <c r="Y11315" i="95"/>
  <c r="Y11316" i="95"/>
  <c r="Y11317" i="95"/>
  <c r="Y11318" i="95"/>
  <c r="Y11319" i="95"/>
  <c r="Y11320" i="95"/>
  <c r="Y11321" i="95"/>
  <c r="Y11322" i="95"/>
  <c r="Y11323" i="95"/>
  <c r="Y11324" i="95"/>
  <c r="Y11325" i="95"/>
  <c r="Y11326" i="95"/>
  <c r="Y11327" i="95"/>
  <c r="Y11328" i="95"/>
  <c r="Y11329" i="95"/>
  <c r="Y11330" i="95"/>
  <c r="Y11331" i="95"/>
  <c r="Y11332" i="95"/>
  <c r="Y11333" i="95"/>
  <c r="Y11334" i="95"/>
  <c r="Y11335" i="95"/>
  <c r="Y11336" i="95"/>
  <c r="Y11337" i="95"/>
  <c r="Y11338" i="95"/>
  <c r="Y11339" i="95"/>
  <c r="Y11340" i="95"/>
  <c r="Y11341" i="95"/>
  <c r="Y11342" i="95"/>
  <c r="Y11343" i="95"/>
  <c r="Y11344" i="95"/>
  <c r="Y11345" i="95"/>
  <c r="Y11346" i="95"/>
  <c r="Y11347" i="95"/>
  <c r="Y11348" i="95"/>
  <c r="Y11349" i="95"/>
  <c r="Y11350" i="95"/>
  <c r="Y11351" i="95"/>
  <c r="Y11352" i="95"/>
  <c r="Y11353" i="95"/>
  <c r="Y11354" i="95"/>
  <c r="Y11355" i="95"/>
  <c r="Y11356" i="95"/>
  <c r="Y11357" i="95"/>
  <c r="Y11358" i="95"/>
  <c r="Y11359" i="95"/>
  <c r="Y11360" i="95"/>
  <c r="Y11361" i="95"/>
  <c r="Y11362" i="95"/>
  <c r="Y11363" i="95"/>
  <c r="Y11364" i="95"/>
  <c r="Y11365" i="95"/>
  <c r="Y11366" i="95"/>
  <c r="Y11367" i="95"/>
  <c r="Y11368" i="95"/>
  <c r="Y11369" i="95"/>
  <c r="Y11370" i="95"/>
  <c r="Y11371" i="95"/>
  <c r="Y11372" i="95"/>
  <c r="Y11373" i="95"/>
  <c r="Y11374" i="95"/>
  <c r="Y11375" i="95"/>
  <c r="Y11376" i="95"/>
  <c r="Y11377" i="95"/>
  <c r="Y11378" i="95"/>
  <c r="Y11379" i="95"/>
  <c r="Y11380" i="95"/>
  <c r="Y11381" i="95"/>
  <c r="Y11382" i="95"/>
  <c r="Y11383" i="95"/>
  <c r="Y11384" i="95"/>
  <c r="Y11385" i="95"/>
  <c r="Y11386" i="95"/>
  <c r="Y11387" i="95"/>
  <c r="Y11388" i="95"/>
  <c r="Y11389" i="95"/>
  <c r="Y11390" i="95"/>
  <c r="Y11391" i="95"/>
  <c r="Y11392" i="95"/>
  <c r="Y11393" i="95"/>
  <c r="Y11394" i="95"/>
  <c r="Y11395" i="95"/>
  <c r="Y11396" i="95"/>
  <c r="Y11397" i="95"/>
  <c r="Y11398" i="95"/>
  <c r="Y11399" i="95"/>
  <c r="Y11400" i="95"/>
  <c r="Y11401" i="95"/>
  <c r="Y11402" i="95"/>
  <c r="Y11403" i="95"/>
  <c r="Y11404" i="95"/>
  <c r="Y11405" i="95"/>
  <c r="Y11406" i="95"/>
  <c r="Y11407" i="95"/>
  <c r="Y11408" i="95"/>
  <c r="Y11409" i="95"/>
  <c r="Y11410" i="95"/>
  <c r="Y11411" i="95"/>
  <c r="Y11412" i="95"/>
  <c r="Y11413" i="95"/>
  <c r="Y11414" i="95"/>
  <c r="Y11415" i="95"/>
  <c r="Y11416" i="95"/>
  <c r="Y11417" i="95"/>
  <c r="Y11418" i="95"/>
  <c r="Y11419" i="95"/>
  <c r="Y11420" i="95"/>
  <c r="Y11421" i="95"/>
  <c r="Y11422" i="95"/>
  <c r="Y11423" i="95"/>
  <c r="Y11424" i="95"/>
  <c r="Y11425" i="95"/>
  <c r="Y11426" i="95"/>
  <c r="Y11427" i="95"/>
  <c r="Y11428" i="95"/>
  <c r="Y11429" i="95"/>
  <c r="Y11430" i="95"/>
  <c r="Y11431" i="95"/>
  <c r="Y11432" i="95"/>
  <c r="Y11433" i="95"/>
  <c r="Y11434" i="95"/>
  <c r="Y11435" i="95"/>
  <c r="Y11436" i="95"/>
  <c r="Y11437" i="95"/>
  <c r="Y11438" i="95"/>
  <c r="Y11439" i="95"/>
  <c r="Y11440" i="95"/>
  <c r="Y11441" i="95"/>
  <c r="Y11442" i="95"/>
  <c r="Y11443" i="95"/>
  <c r="Y11444" i="95"/>
  <c r="Y11445" i="95"/>
  <c r="Y11446" i="95"/>
  <c r="Y11447" i="95"/>
  <c r="Y11448" i="95"/>
  <c r="Y11449" i="95"/>
  <c r="Y11450" i="95"/>
  <c r="Y11451" i="95"/>
  <c r="Y11452" i="95"/>
  <c r="Y11453" i="95"/>
  <c r="Y11454" i="95"/>
  <c r="Y11455" i="95"/>
  <c r="Y11456" i="95"/>
  <c r="Y11457" i="95"/>
  <c r="Y11458" i="95"/>
  <c r="Y11459" i="95"/>
  <c r="Y11460" i="95"/>
  <c r="Y11461" i="95"/>
  <c r="Y11462" i="95"/>
  <c r="Y11463" i="95"/>
  <c r="Y11464" i="95"/>
  <c r="Y11465" i="95"/>
  <c r="Y11466" i="95"/>
  <c r="Y11467" i="95"/>
  <c r="Y11468" i="95"/>
  <c r="Y11469" i="95"/>
  <c r="Y11470" i="95"/>
  <c r="Y11471" i="95"/>
  <c r="Y11472" i="95"/>
  <c r="Y11473" i="95"/>
  <c r="Y11474" i="95"/>
  <c r="Y11475" i="95"/>
  <c r="Y11476" i="95"/>
  <c r="Y11477" i="95"/>
  <c r="Y11478" i="95"/>
  <c r="Y11479" i="95"/>
  <c r="Y11480" i="95"/>
  <c r="Y11481" i="95"/>
  <c r="Y11482" i="95"/>
  <c r="Y11483" i="95"/>
  <c r="Y11484" i="95"/>
  <c r="Y11485" i="95"/>
  <c r="Y11486" i="95"/>
  <c r="Y11487" i="95"/>
  <c r="Y11488" i="95"/>
  <c r="Y11489" i="95"/>
  <c r="Y11490" i="95"/>
  <c r="Y11491" i="95"/>
  <c r="Y11492" i="95"/>
  <c r="Y11493" i="95"/>
  <c r="Y11494" i="95"/>
  <c r="Y11495" i="95"/>
  <c r="Y11496" i="95"/>
  <c r="Y11497" i="95"/>
  <c r="Y11498" i="95"/>
  <c r="Y11499" i="95"/>
  <c r="Y11500" i="95"/>
  <c r="Y11501" i="95"/>
  <c r="Y11502" i="95"/>
  <c r="Y11503" i="95"/>
  <c r="Y11504" i="95"/>
  <c r="Y11505" i="95"/>
  <c r="Y11506" i="95"/>
  <c r="Y11507" i="95"/>
  <c r="Y11508" i="95"/>
  <c r="Y11509" i="95"/>
  <c r="Y11510" i="95"/>
  <c r="Y11511" i="95"/>
  <c r="Y11512" i="95"/>
  <c r="Y11513" i="95"/>
  <c r="Y11514" i="95"/>
  <c r="Y11515" i="95"/>
  <c r="Y11516" i="95"/>
  <c r="Y11517" i="95"/>
  <c r="Y11518" i="95"/>
  <c r="Y11519" i="95"/>
  <c r="Y11520" i="95"/>
  <c r="Y11521" i="95"/>
  <c r="Y11522" i="95"/>
  <c r="Y11523" i="95"/>
  <c r="Y11524" i="95"/>
  <c r="Y11525" i="95"/>
  <c r="Y11526" i="95"/>
  <c r="Y11527" i="95"/>
  <c r="Y11528" i="95"/>
  <c r="Y11529" i="95"/>
  <c r="Y11530" i="95"/>
  <c r="Y11531" i="95"/>
  <c r="Y11532" i="95"/>
  <c r="Y11533" i="95"/>
  <c r="Y11534" i="95"/>
  <c r="Y11535" i="95"/>
  <c r="Y11536" i="95"/>
  <c r="Y11537" i="95"/>
  <c r="Y11538" i="95"/>
  <c r="Y11539" i="95"/>
  <c r="Y11540" i="95"/>
  <c r="Y11541" i="95"/>
  <c r="Y11542" i="95"/>
  <c r="Y11543" i="95"/>
  <c r="Y11544" i="95"/>
  <c r="Y11545" i="95"/>
  <c r="Y11546" i="95"/>
  <c r="Y11547" i="95"/>
  <c r="Y11548" i="95"/>
  <c r="Y11549" i="95"/>
  <c r="Y11550" i="95"/>
  <c r="Y11551" i="95"/>
  <c r="Y11552" i="95"/>
  <c r="Y11553" i="95"/>
  <c r="Y11554" i="95"/>
  <c r="Y11555" i="95"/>
  <c r="Y11556" i="95"/>
  <c r="Y11557" i="95"/>
  <c r="Y11558" i="95"/>
  <c r="Y11559" i="95"/>
  <c r="Y11560" i="95"/>
  <c r="Y11561" i="95"/>
  <c r="Y11562" i="95"/>
  <c r="Y11563" i="95"/>
  <c r="Y11564" i="95"/>
  <c r="Y11565" i="95"/>
  <c r="Y11566" i="95"/>
  <c r="Y11567" i="95"/>
  <c r="Y11568" i="95"/>
  <c r="Y11569" i="95"/>
  <c r="Y11570" i="95"/>
  <c r="Y11571" i="95"/>
  <c r="Y11572" i="95"/>
  <c r="Y11573" i="95"/>
  <c r="Y11574" i="95"/>
  <c r="Y11575" i="95"/>
  <c r="Y11576" i="95"/>
  <c r="Y11577" i="95"/>
  <c r="Y11578" i="95"/>
  <c r="Y11579" i="95"/>
  <c r="Y11580" i="95"/>
  <c r="Y11581" i="95"/>
  <c r="Y11582" i="95"/>
  <c r="Y11583" i="95"/>
  <c r="Y11584" i="95"/>
  <c r="Y11585" i="95"/>
  <c r="Y11586" i="95"/>
  <c r="Y11587" i="95"/>
  <c r="Y11588" i="95"/>
  <c r="Y11589" i="95"/>
  <c r="Y11590" i="95"/>
  <c r="Y11591" i="95"/>
  <c r="Y11592" i="95"/>
  <c r="Y11593" i="95"/>
  <c r="Y11594" i="95"/>
  <c r="Y11595" i="95"/>
  <c r="Y11596" i="95"/>
  <c r="Y11597" i="95"/>
  <c r="Y11598" i="95"/>
  <c r="Y11599" i="95"/>
  <c r="Y11600" i="95"/>
  <c r="Y11601" i="95"/>
  <c r="Y11602" i="95"/>
  <c r="Y11603" i="95"/>
  <c r="Y11604" i="95"/>
  <c r="Y11605" i="95"/>
  <c r="Y11606" i="95"/>
  <c r="Y11607" i="95"/>
  <c r="Y11608" i="95"/>
  <c r="Y11609" i="95"/>
  <c r="Y11610" i="95"/>
  <c r="Y11611" i="95"/>
  <c r="Y11612" i="95"/>
  <c r="Y11613" i="95"/>
  <c r="Y11614" i="95"/>
  <c r="Y11615" i="95"/>
  <c r="Y11616" i="95"/>
  <c r="Y11617" i="95"/>
  <c r="Y11618" i="95"/>
  <c r="Y11619" i="95"/>
  <c r="Y11620" i="95"/>
  <c r="Y11621" i="95"/>
  <c r="Y11622" i="95"/>
  <c r="Y11623" i="95"/>
  <c r="Y11624" i="95"/>
  <c r="Y11625" i="95"/>
  <c r="Y11626" i="95"/>
  <c r="Y11627" i="95"/>
  <c r="Y11628" i="95"/>
  <c r="Y11629" i="95"/>
  <c r="Y11630" i="95"/>
  <c r="Y11631" i="95"/>
  <c r="Y11632" i="95"/>
  <c r="Y11633" i="95"/>
  <c r="Y11634" i="95"/>
  <c r="Y11635" i="95"/>
  <c r="Y11636" i="95"/>
  <c r="Y11637" i="95"/>
  <c r="Y11638" i="95"/>
  <c r="Y11639" i="95"/>
  <c r="Y11640" i="95"/>
  <c r="Y11641" i="95"/>
  <c r="Y11642" i="95"/>
  <c r="Y11643" i="95"/>
  <c r="Y11644" i="95"/>
  <c r="Y11645" i="95"/>
  <c r="Y11646" i="95"/>
  <c r="Y11647" i="95"/>
  <c r="Y11648" i="95"/>
  <c r="Y11649" i="95"/>
  <c r="Y11650" i="95"/>
  <c r="Y11651" i="95"/>
  <c r="Y11652" i="95"/>
  <c r="Y11653" i="95"/>
  <c r="Y11654" i="95"/>
  <c r="Y11655" i="95"/>
  <c r="Y11656" i="95"/>
  <c r="Y11657" i="95"/>
  <c r="Y11658" i="95"/>
  <c r="Y11659" i="95"/>
  <c r="Y11660" i="95"/>
  <c r="Y11661" i="95"/>
  <c r="Y11662" i="95"/>
  <c r="Y11663" i="95"/>
  <c r="Y11664" i="95"/>
  <c r="Y11665" i="95"/>
  <c r="Y11666" i="95"/>
  <c r="Y11667" i="95"/>
  <c r="Y11668" i="95"/>
  <c r="Y11669" i="95"/>
  <c r="Y11670" i="95"/>
  <c r="Y11671" i="95"/>
  <c r="Y11672" i="95"/>
  <c r="Y11673" i="95"/>
  <c r="Y11674" i="95"/>
  <c r="Y11675" i="95"/>
  <c r="Y11676" i="95"/>
  <c r="Y11677" i="95"/>
  <c r="Y11678" i="95"/>
  <c r="Y11679" i="95"/>
  <c r="Y11680" i="95"/>
  <c r="Y11681" i="95"/>
  <c r="Y11682" i="95"/>
  <c r="Y11683" i="95"/>
  <c r="Y11684" i="95"/>
  <c r="Y11685" i="95"/>
  <c r="Y11686" i="95"/>
  <c r="Y11687" i="95"/>
  <c r="Y11688" i="95"/>
  <c r="Y11689" i="95"/>
  <c r="Y11690" i="95"/>
  <c r="Y11691" i="95"/>
  <c r="Y11692" i="95"/>
  <c r="Y11693" i="95"/>
  <c r="Y11694" i="95"/>
  <c r="Y11695" i="95"/>
  <c r="Y11696" i="95"/>
  <c r="Y11697" i="95"/>
  <c r="Y11698" i="95"/>
  <c r="Y11699" i="95"/>
  <c r="Y11700" i="95"/>
  <c r="Y11701" i="95"/>
  <c r="Y11702" i="95"/>
  <c r="Y11703" i="95"/>
  <c r="Y11704" i="95"/>
  <c r="Y11705" i="95"/>
  <c r="Y11706" i="95"/>
  <c r="Y11707" i="95"/>
  <c r="Y11708" i="95"/>
  <c r="Y11709" i="95"/>
  <c r="Y11710" i="95"/>
  <c r="Y11711" i="95"/>
  <c r="Y11712" i="95"/>
  <c r="Y11713" i="95"/>
  <c r="Y11714" i="95"/>
  <c r="Y11715" i="95"/>
  <c r="Y11716" i="95"/>
  <c r="Y11717" i="95"/>
  <c r="Y11718" i="95"/>
  <c r="Y11719" i="95"/>
  <c r="Y11720" i="95"/>
  <c r="Y11721" i="95"/>
  <c r="Y11722" i="95"/>
  <c r="Y11723" i="95"/>
  <c r="Y11724" i="95"/>
  <c r="Y11725" i="95"/>
  <c r="Y11726" i="95"/>
  <c r="Y11727" i="95"/>
  <c r="Y11728" i="95"/>
  <c r="Y11729" i="95"/>
  <c r="Y11730" i="95"/>
  <c r="Y11731" i="95"/>
  <c r="Y11732" i="95"/>
  <c r="Y11733" i="95"/>
  <c r="Y11734" i="95"/>
  <c r="Y11735" i="95"/>
  <c r="Y11736" i="95"/>
  <c r="Y11737" i="95"/>
  <c r="Y11738" i="95"/>
  <c r="Y11739" i="95"/>
  <c r="Y11740" i="95"/>
  <c r="Y11741" i="95"/>
  <c r="Y11742" i="95"/>
  <c r="Y11743" i="95"/>
  <c r="Y11744" i="95"/>
  <c r="Y11745" i="95"/>
  <c r="Y11746" i="95"/>
  <c r="Y11747" i="95"/>
  <c r="Y11748" i="95"/>
  <c r="Y11749" i="95"/>
  <c r="Y11750" i="95"/>
  <c r="Y11751" i="95"/>
  <c r="Y11752" i="95"/>
  <c r="Y11753" i="95"/>
  <c r="Y11754" i="95"/>
  <c r="Y11755" i="95"/>
  <c r="Y11756" i="95"/>
  <c r="Y11757" i="95"/>
  <c r="Y11758" i="95"/>
  <c r="Y11759" i="95"/>
  <c r="Y11760" i="95"/>
  <c r="Y11761" i="95"/>
  <c r="Y11762" i="95"/>
  <c r="Y11763" i="95"/>
  <c r="Y11764" i="95"/>
  <c r="Y11765" i="95"/>
  <c r="Y11766" i="95"/>
  <c r="Y11767" i="95"/>
  <c r="Y11768" i="95"/>
  <c r="Y11769" i="95"/>
  <c r="Y11770" i="95"/>
  <c r="Y11771" i="95"/>
  <c r="Y11772" i="95"/>
  <c r="Y11773" i="95"/>
  <c r="Y11774" i="95"/>
  <c r="Y11775" i="95"/>
  <c r="Y11776" i="95"/>
  <c r="Y11777" i="95"/>
  <c r="Y11778" i="95"/>
  <c r="Y11779" i="95"/>
  <c r="Y11780" i="95"/>
  <c r="Y11781" i="95"/>
  <c r="Y11782" i="95"/>
  <c r="Y11783" i="95"/>
  <c r="Y11784" i="95"/>
  <c r="Y11785" i="95"/>
  <c r="Y11786" i="95"/>
  <c r="Y11787" i="95"/>
  <c r="Y11788" i="95"/>
  <c r="Y11789" i="95"/>
  <c r="Y11790" i="95"/>
  <c r="Y11791" i="95"/>
  <c r="Y11792" i="95"/>
  <c r="Y11793" i="95"/>
  <c r="Y11794" i="95"/>
  <c r="Y11795" i="95"/>
  <c r="Y11796" i="95"/>
  <c r="Y11797" i="95"/>
  <c r="Y11798" i="95"/>
  <c r="Y11799" i="95"/>
  <c r="Y11800" i="95"/>
  <c r="Y11801" i="95"/>
  <c r="Y11802" i="95"/>
  <c r="Y11803" i="95"/>
  <c r="Y11804" i="95"/>
  <c r="Y11805" i="95"/>
  <c r="Y11806" i="95"/>
  <c r="Y11807" i="95"/>
  <c r="Y11808" i="95"/>
  <c r="Y11809" i="95"/>
  <c r="Y11810" i="95"/>
  <c r="Y11811" i="95"/>
  <c r="Y11812" i="95"/>
  <c r="Y11813" i="95"/>
  <c r="Y11814" i="95"/>
  <c r="Y11815" i="95"/>
  <c r="Y11816" i="95"/>
  <c r="Y11817" i="95"/>
  <c r="Y11818" i="95"/>
  <c r="Y11819" i="95"/>
  <c r="Y11820" i="95"/>
  <c r="Y11821" i="95"/>
  <c r="Y11822" i="95"/>
  <c r="Y11823" i="95"/>
  <c r="Y11824" i="95"/>
  <c r="Y11825" i="95"/>
  <c r="Y11826" i="95"/>
  <c r="Y11827" i="95"/>
  <c r="Y11828" i="95"/>
  <c r="Y11829" i="95"/>
  <c r="Y11830" i="95"/>
  <c r="Y11831" i="95"/>
  <c r="Y11832" i="95"/>
  <c r="Y11833" i="95"/>
  <c r="Y11834" i="95"/>
  <c r="Y11835" i="95"/>
  <c r="Y11836" i="95"/>
  <c r="Y11837" i="95"/>
  <c r="Y11838" i="95"/>
  <c r="Y11839" i="95"/>
  <c r="Y11840" i="95"/>
  <c r="Y11841" i="95"/>
  <c r="Y11842" i="95"/>
  <c r="Y11843" i="95"/>
  <c r="Y11844" i="95"/>
  <c r="Y11845" i="95"/>
  <c r="Y11846" i="95"/>
  <c r="Y11847" i="95"/>
  <c r="Y11848" i="95"/>
  <c r="Y11849" i="95"/>
  <c r="Y11850" i="95"/>
  <c r="Y11851" i="95"/>
  <c r="Y11852" i="95"/>
  <c r="Y11853" i="95"/>
  <c r="Y11854" i="95"/>
  <c r="Y11855" i="95"/>
  <c r="Y11856" i="95"/>
  <c r="Y11857" i="95"/>
  <c r="Y11858" i="95"/>
  <c r="Y11859" i="95"/>
  <c r="Y11860" i="95"/>
  <c r="Y11861" i="95"/>
  <c r="Y11862" i="95"/>
  <c r="Y11863" i="95"/>
  <c r="Y11864" i="95"/>
  <c r="Y11865" i="95"/>
  <c r="Y11866" i="95"/>
  <c r="Y11867" i="95"/>
  <c r="Y11868" i="95"/>
  <c r="Y11869" i="95"/>
  <c r="Y11870" i="95"/>
  <c r="Y11871" i="95"/>
  <c r="Y11872" i="95"/>
  <c r="Y11873" i="95"/>
  <c r="Y11874" i="95"/>
  <c r="Y11875" i="95"/>
  <c r="Y11876" i="95"/>
  <c r="Y11877" i="95"/>
  <c r="Y11878" i="95"/>
  <c r="Y11879" i="95"/>
  <c r="Y11880" i="95"/>
  <c r="Y11881" i="95"/>
  <c r="Y11882" i="95"/>
  <c r="Y11883" i="95"/>
  <c r="Y11884" i="95"/>
  <c r="Y11885" i="95"/>
  <c r="Y11886" i="95"/>
  <c r="Y11887" i="95"/>
  <c r="Y11888" i="95"/>
  <c r="Y11889" i="95"/>
  <c r="Y11890" i="95"/>
  <c r="Y11891" i="95"/>
  <c r="Y11892" i="95"/>
  <c r="Y11893" i="95"/>
  <c r="Y11894" i="95"/>
  <c r="Y11895" i="95"/>
  <c r="Y11896" i="95"/>
  <c r="Y11897" i="95"/>
  <c r="Y11898" i="95"/>
  <c r="Y11899" i="95"/>
  <c r="Y11900" i="95"/>
  <c r="Y11901" i="95"/>
  <c r="Y11902" i="95"/>
  <c r="Y11903" i="95"/>
  <c r="Y11904" i="95"/>
  <c r="Y11905" i="95"/>
  <c r="Y11906" i="95"/>
  <c r="Y11907" i="95"/>
  <c r="Y11908" i="95"/>
  <c r="Y11909" i="95"/>
  <c r="Y11910" i="95"/>
  <c r="Y11911" i="95"/>
  <c r="Y11912" i="95"/>
  <c r="Y11913" i="95"/>
  <c r="Y11914" i="95"/>
  <c r="Y11915" i="95"/>
  <c r="Y11916" i="95"/>
  <c r="Y11917" i="95"/>
  <c r="Y11918" i="95"/>
  <c r="Y11919" i="95"/>
  <c r="Y11920" i="95"/>
  <c r="Y11921" i="95"/>
  <c r="Y11922" i="95"/>
  <c r="Y11923" i="95"/>
  <c r="Y11924" i="95"/>
  <c r="Y11925" i="95"/>
  <c r="Y11926" i="95"/>
  <c r="Y11927" i="95"/>
  <c r="Y11928" i="95"/>
  <c r="Y11929" i="95"/>
  <c r="Y11930" i="95"/>
  <c r="Y11931" i="95"/>
  <c r="Y11932" i="95"/>
  <c r="Y11933" i="95"/>
  <c r="Y11934" i="95"/>
  <c r="Y11935" i="95"/>
  <c r="Y11936" i="95"/>
  <c r="Y11937" i="95"/>
  <c r="Y11938" i="95"/>
  <c r="Y11939" i="95"/>
  <c r="Y11940" i="95"/>
  <c r="Y11941" i="95"/>
  <c r="Y11942" i="95"/>
  <c r="Y11943" i="95"/>
  <c r="Y11944" i="95"/>
  <c r="Y11945" i="95"/>
  <c r="Y11946" i="95"/>
  <c r="Y11947" i="95"/>
  <c r="Y11948" i="95"/>
  <c r="Y11949" i="95"/>
  <c r="Y11950" i="95"/>
  <c r="Y11951" i="95"/>
  <c r="Y11952" i="95"/>
  <c r="Y11953" i="95"/>
  <c r="Y11954" i="95"/>
  <c r="Y11955" i="95"/>
  <c r="Y11956" i="95"/>
  <c r="Y11957" i="95"/>
  <c r="Y11958" i="95"/>
  <c r="Y11959" i="95"/>
  <c r="Y11960" i="95"/>
  <c r="Y11961" i="95"/>
  <c r="Y11962" i="95"/>
  <c r="Y11963" i="95"/>
  <c r="Y11964" i="95"/>
  <c r="Y11965" i="95"/>
  <c r="Y11966" i="95"/>
  <c r="Y11967" i="95"/>
  <c r="Y11968" i="95"/>
  <c r="Y11969" i="95"/>
  <c r="Y11970" i="95"/>
  <c r="Y11971" i="95"/>
  <c r="Y11972" i="95"/>
  <c r="Y11973" i="95"/>
  <c r="Y11974" i="95"/>
  <c r="Y11975" i="95"/>
  <c r="Y11976" i="95"/>
  <c r="Y11977" i="95"/>
  <c r="Y11978" i="95"/>
  <c r="Y11979" i="95"/>
  <c r="Y11980" i="95"/>
  <c r="Y11981" i="95"/>
  <c r="Y11982" i="95"/>
  <c r="Y11983" i="95"/>
  <c r="Y11984" i="95"/>
  <c r="Y11985" i="95"/>
  <c r="Y11986" i="95"/>
  <c r="Y11987" i="95"/>
  <c r="Y11988" i="95"/>
  <c r="Y11989" i="95"/>
  <c r="Y11990" i="95"/>
  <c r="Y11991" i="95"/>
  <c r="Y11992" i="95"/>
  <c r="Y11993" i="95"/>
  <c r="Y11994" i="95"/>
  <c r="Y11995" i="95"/>
  <c r="Y11996" i="95"/>
  <c r="Y11997" i="95"/>
  <c r="Y11998" i="95"/>
  <c r="Y11999" i="95"/>
  <c r="Y12000" i="95"/>
  <c r="Y12001" i="95"/>
  <c r="Y12002" i="95"/>
  <c r="Y12003" i="95"/>
  <c r="Y12004" i="95"/>
  <c r="Y12005" i="95"/>
  <c r="Y12006" i="95"/>
  <c r="Y12007" i="95"/>
  <c r="Y12008" i="95"/>
  <c r="Y12009" i="95"/>
  <c r="Y12010" i="95"/>
  <c r="Y12011" i="95"/>
  <c r="Y12012" i="95"/>
  <c r="Y12013" i="95"/>
  <c r="Y12014" i="95"/>
  <c r="Y12015" i="95"/>
  <c r="Y12016" i="95"/>
  <c r="Y12017" i="95"/>
  <c r="Y12018" i="95"/>
  <c r="Y12019" i="95"/>
  <c r="Y12020" i="95"/>
  <c r="Y12021" i="95"/>
  <c r="Y12022" i="95"/>
  <c r="Y12023" i="95"/>
  <c r="Y12024" i="95"/>
  <c r="Y12025" i="95"/>
  <c r="Y12026" i="95"/>
  <c r="Y12027" i="95"/>
  <c r="Y12028" i="95"/>
  <c r="Y12029" i="95"/>
  <c r="Y12030" i="95"/>
  <c r="Y12031" i="95"/>
  <c r="Y12032" i="95"/>
  <c r="Y12033" i="95"/>
  <c r="Y12034" i="95"/>
  <c r="Y12035" i="95"/>
  <c r="Y12036" i="95"/>
  <c r="Y12037" i="95"/>
  <c r="Y12038" i="95"/>
  <c r="Y12039" i="95"/>
  <c r="Y12040" i="95"/>
  <c r="Y12041" i="95"/>
  <c r="Y12042" i="95"/>
  <c r="Y12043" i="95"/>
  <c r="Y12044" i="95"/>
  <c r="Y12045" i="95"/>
  <c r="Y12046" i="95"/>
  <c r="Y12047" i="95"/>
  <c r="Y12048" i="95"/>
  <c r="Y12049" i="95"/>
  <c r="Y12050" i="95"/>
  <c r="Y12051" i="95"/>
  <c r="Y12052" i="95"/>
  <c r="Y12053" i="95"/>
  <c r="Y12054" i="95"/>
  <c r="Y12055" i="95"/>
  <c r="Y12056" i="95"/>
  <c r="Y12057" i="95"/>
  <c r="Y12058" i="95"/>
  <c r="Y12059" i="95"/>
  <c r="Y12060" i="95"/>
  <c r="Y12061" i="95"/>
  <c r="Y12062" i="95"/>
  <c r="Y12063" i="95"/>
  <c r="Y12064" i="95"/>
  <c r="Y12065" i="95"/>
  <c r="Y12066" i="95"/>
  <c r="Y12067" i="95"/>
  <c r="Y12068" i="95"/>
  <c r="Y12069" i="95"/>
  <c r="Y12070" i="95"/>
  <c r="Y12071" i="95"/>
  <c r="Y12072" i="95"/>
  <c r="Y12073" i="95"/>
  <c r="Y12074" i="95"/>
  <c r="Y12075" i="95"/>
  <c r="Y12076" i="95"/>
  <c r="Y12077" i="95"/>
  <c r="Y12078" i="95"/>
  <c r="Y12079" i="95"/>
  <c r="Y12080" i="95"/>
  <c r="Y12081" i="95"/>
  <c r="Y12082" i="95"/>
  <c r="Y12083" i="95"/>
  <c r="Y12084" i="95"/>
  <c r="Y12085" i="95"/>
  <c r="Y12086" i="95"/>
  <c r="Y12087" i="95"/>
  <c r="Y12088" i="95"/>
  <c r="Y12089" i="95"/>
  <c r="Y12090" i="95"/>
  <c r="Y12091" i="95"/>
  <c r="Y12092" i="95"/>
  <c r="Y12093" i="95"/>
  <c r="Y12094" i="95"/>
  <c r="Y12095" i="95"/>
  <c r="Y12096" i="95"/>
  <c r="Y12097" i="95"/>
  <c r="Y12098" i="95"/>
  <c r="Y12099" i="95"/>
  <c r="Y12100" i="95"/>
  <c r="Y12101" i="95"/>
  <c r="Y12102" i="95"/>
  <c r="Y12103" i="95"/>
  <c r="Y12104" i="95"/>
  <c r="Y12105" i="95"/>
  <c r="Y12106" i="95"/>
  <c r="Y12107" i="95"/>
  <c r="Y12108" i="95"/>
  <c r="Y12109" i="95"/>
  <c r="Y12110" i="95"/>
  <c r="Y12111" i="95"/>
  <c r="Y12112" i="95"/>
  <c r="Y12113" i="95"/>
  <c r="Y12114" i="95"/>
  <c r="Y12115" i="95"/>
  <c r="Y12116" i="95"/>
  <c r="Y12117" i="95"/>
  <c r="Y12118" i="95"/>
  <c r="Y12119" i="95"/>
  <c r="Y12120" i="95"/>
  <c r="Y12121" i="95"/>
  <c r="Y12122" i="95"/>
  <c r="Y12123" i="95"/>
  <c r="Y12124" i="95"/>
  <c r="Y12125" i="95"/>
  <c r="Y12126" i="95"/>
  <c r="Y12127" i="95"/>
  <c r="Y12128" i="95"/>
  <c r="Y12129" i="95"/>
  <c r="Y12130" i="95"/>
  <c r="Y12131" i="95"/>
  <c r="Y12132" i="95"/>
  <c r="Y12133" i="95"/>
  <c r="Y12134" i="95"/>
  <c r="Y12135" i="95"/>
  <c r="Y12136" i="95"/>
  <c r="Y12137" i="95"/>
  <c r="Y12138" i="95"/>
  <c r="Y12139" i="95"/>
  <c r="Y12140" i="95"/>
  <c r="Y12141" i="95"/>
  <c r="Y12142" i="95"/>
  <c r="Y12143" i="95"/>
  <c r="Y12144" i="95"/>
  <c r="Y12145" i="95"/>
  <c r="Y12146" i="95"/>
  <c r="Y12147" i="95"/>
  <c r="Y12148" i="95"/>
  <c r="Y12149" i="95"/>
  <c r="Y12150" i="95"/>
  <c r="Y12151" i="95"/>
  <c r="Y12152" i="95"/>
  <c r="Y12153" i="95"/>
  <c r="Y12154" i="95"/>
  <c r="Y12155" i="95"/>
  <c r="Y12156" i="95"/>
  <c r="Y12157" i="95"/>
  <c r="Y12158" i="95"/>
  <c r="Y12159" i="95"/>
  <c r="Y12160" i="95"/>
  <c r="Y12161" i="95"/>
  <c r="Y12162" i="95"/>
  <c r="Y12163" i="95"/>
  <c r="Y12164" i="95"/>
  <c r="Y12165" i="95"/>
  <c r="Y12166" i="95"/>
  <c r="Y12167" i="95"/>
  <c r="Y12168" i="95"/>
  <c r="Y12169" i="95"/>
  <c r="Y12170" i="95"/>
  <c r="Y12171" i="95"/>
  <c r="Y12172" i="95"/>
  <c r="Y12173" i="95"/>
  <c r="Y12174" i="95"/>
  <c r="Y12175" i="95"/>
  <c r="Y12176" i="95"/>
  <c r="Y12177" i="95"/>
  <c r="Y12178" i="95"/>
  <c r="Y12179" i="95"/>
  <c r="Y12180" i="95"/>
  <c r="Y12181" i="95"/>
  <c r="Y12182" i="95"/>
  <c r="Y12183" i="95"/>
  <c r="Y12184" i="95"/>
  <c r="Y12185" i="95"/>
  <c r="Y12186" i="95"/>
  <c r="Y12187" i="95"/>
  <c r="Y12188" i="95"/>
  <c r="Y12189" i="95"/>
  <c r="Y12190" i="95"/>
  <c r="Y12191" i="95"/>
  <c r="Y12192" i="95"/>
  <c r="Y12193" i="95"/>
  <c r="Y12194" i="95"/>
  <c r="Y12195" i="95"/>
  <c r="Y12196" i="95"/>
  <c r="Y12197" i="95"/>
  <c r="Y12198" i="95"/>
  <c r="Y12199" i="95"/>
  <c r="Y12200" i="95"/>
  <c r="Y12201" i="95"/>
  <c r="Y12202" i="95"/>
  <c r="Y12203" i="95"/>
  <c r="Y12204" i="95"/>
  <c r="Y12205" i="95"/>
  <c r="Y12206" i="95"/>
  <c r="Y12207" i="95"/>
  <c r="Y12208" i="95"/>
  <c r="Y12209" i="95"/>
  <c r="Y12210" i="95"/>
  <c r="Y12211" i="95"/>
  <c r="Y12212" i="95"/>
  <c r="Y12213" i="95"/>
  <c r="Y12214" i="95"/>
  <c r="Y12215" i="95"/>
  <c r="Y12216" i="95"/>
  <c r="Y12217" i="95"/>
  <c r="Y12218" i="95"/>
  <c r="Y12219" i="95"/>
  <c r="Y12220" i="95"/>
  <c r="Y12221" i="95"/>
  <c r="Y12222" i="95"/>
  <c r="Y12223" i="95"/>
  <c r="Y12224" i="95"/>
  <c r="Y12225" i="95"/>
  <c r="Y12226" i="95"/>
  <c r="Y12227" i="95"/>
  <c r="Y12228" i="95"/>
  <c r="Y12229" i="95"/>
  <c r="Y12230" i="95"/>
  <c r="Y12231" i="95"/>
  <c r="Y12232" i="95"/>
  <c r="Y12233" i="95"/>
  <c r="Y12234" i="95"/>
  <c r="Y12235" i="95"/>
  <c r="Y12236" i="95"/>
  <c r="Y12237" i="95"/>
  <c r="Y12238" i="95"/>
  <c r="Y12239" i="95"/>
  <c r="Y12240" i="95"/>
  <c r="Y12241" i="95"/>
  <c r="Y12242" i="95"/>
  <c r="Y12243" i="95"/>
  <c r="Y12244" i="95"/>
  <c r="Y12245" i="95"/>
  <c r="Y12246" i="95"/>
  <c r="Y12247" i="95"/>
  <c r="Y12248" i="95"/>
  <c r="Y12249" i="95"/>
  <c r="Y12250" i="95"/>
  <c r="Y12251" i="95"/>
  <c r="Y12252" i="95"/>
  <c r="Y12253" i="95"/>
  <c r="Y12254" i="95"/>
  <c r="Y12255" i="95"/>
  <c r="Y12256" i="95"/>
  <c r="Y12257" i="95"/>
  <c r="Y12258" i="95"/>
  <c r="Y12259" i="95"/>
  <c r="Y12260" i="95"/>
  <c r="Y12261" i="95"/>
  <c r="Y12262" i="95"/>
  <c r="Y12263" i="95"/>
  <c r="Y12264" i="95"/>
  <c r="Y12265" i="95"/>
  <c r="Y12266" i="95"/>
  <c r="Y12267" i="95"/>
  <c r="Y12268" i="95"/>
  <c r="Y12269" i="95"/>
  <c r="Y12270" i="95"/>
  <c r="Y12271" i="95"/>
  <c r="Y12272" i="95"/>
  <c r="Y12273" i="95"/>
  <c r="Y12274" i="95"/>
  <c r="Y12275" i="95"/>
  <c r="Y12276" i="95"/>
  <c r="Y12277" i="95"/>
  <c r="Y12278" i="95"/>
  <c r="Y12279" i="95"/>
  <c r="Y12280" i="95"/>
  <c r="Y12281" i="95"/>
  <c r="Y12282" i="95"/>
  <c r="Y12283" i="95"/>
  <c r="Y12284" i="95"/>
  <c r="Y12285" i="95"/>
  <c r="Y12286" i="95"/>
  <c r="Y12287" i="95"/>
  <c r="Y12288" i="95"/>
  <c r="Y12289" i="95"/>
  <c r="Y12290" i="95"/>
  <c r="Y12291" i="95"/>
  <c r="Y12292" i="95"/>
  <c r="Y12293" i="95"/>
  <c r="Y12294" i="95"/>
  <c r="Y12295" i="95"/>
  <c r="Y12296" i="95"/>
  <c r="Y12297" i="95"/>
  <c r="Y12298" i="95"/>
  <c r="Y12299" i="95"/>
  <c r="Y12300" i="95"/>
  <c r="Y12301" i="95"/>
  <c r="Y12302" i="95"/>
  <c r="Y12303" i="95"/>
  <c r="Y12304" i="95"/>
  <c r="Y12305" i="95"/>
  <c r="Y12306" i="95"/>
  <c r="Y12307" i="95"/>
  <c r="Y12308" i="95"/>
  <c r="Y12309" i="95"/>
  <c r="Y12310" i="95"/>
  <c r="Y12311" i="95"/>
  <c r="Y12312" i="95"/>
  <c r="Y12313" i="95"/>
  <c r="Y12314" i="95"/>
  <c r="Y12315" i="95"/>
  <c r="Y12316" i="95"/>
  <c r="Y12317" i="95"/>
  <c r="Y12318" i="95"/>
  <c r="Y12319" i="95"/>
  <c r="Y12320" i="95"/>
  <c r="Y12321" i="95"/>
  <c r="Y12322" i="95"/>
  <c r="Y12323" i="95"/>
  <c r="Y12324" i="95"/>
  <c r="Y12325" i="95"/>
  <c r="Y12326" i="95"/>
  <c r="Y12327" i="95"/>
  <c r="Y12328" i="95"/>
  <c r="Y12329" i="95"/>
  <c r="Y12330" i="95"/>
  <c r="Y12331" i="95"/>
  <c r="Y12332" i="95"/>
  <c r="Y12333" i="95"/>
  <c r="Y12334" i="95"/>
  <c r="Y12335" i="95"/>
  <c r="Y12336" i="95"/>
  <c r="Y12337" i="95"/>
  <c r="Y12338" i="95"/>
  <c r="Y12339" i="95"/>
  <c r="Y12340" i="95"/>
  <c r="Y12341" i="95"/>
  <c r="Y12342" i="95"/>
  <c r="Y12343" i="95"/>
  <c r="Y12344" i="95"/>
  <c r="Y12345" i="95"/>
  <c r="Y12346" i="95"/>
  <c r="Y12347" i="95"/>
  <c r="Y12348" i="95"/>
  <c r="Y12349" i="95"/>
  <c r="Y12350" i="95"/>
  <c r="Y12351" i="95"/>
  <c r="Y12352" i="95"/>
  <c r="Y12353" i="95"/>
  <c r="Y12354" i="95"/>
  <c r="Y12355" i="95"/>
  <c r="Y12356" i="95"/>
  <c r="Y12357" i="95"/>
  <c r="Y12358" i="95"/>
  <c r="Y12359" i="95"/>
  <c r="Y12360" i="95"/>
  <c r="Y12361" i="95"/>
  <c r="Y12362" i="95"/>
  <c r="Y12363" i="95"/>
  <c r="Y12364" i="95"/>
  <c r="Y12365" i="95"/>
  <c r="Y12366" i="95"/>
  <c r="Y12367" i="95"/>
  <c r="Y12368" i="95"/>
  <c r="Y12369" i="95"/>
  <c r="Y12370" i="95"/>
  <c r="Y12371" i="95"/>
  <c r="Y12372" i="95"/>
  <c r="Y12373" i="95"/>
  <c r="Y12374" i="95"/>
  <c r="Y12375" i="95"/>
  <c r="Y12376" i="95"/>
  <c r="Y12377" i="95"/>
  <c r="Y12378" i="95"/>
  <c r="Y12379" i="95"/>
  <c r="Y12380" i="95"/>
  <c r="Y12381" i="95"/>
  <c r="Y12382" i="95"/>
  <c r="Y12383" i="95"/>
  <c r="Y12384" i="95"/>
  <c r="Y12385" i="95"/>
  <c r="Y12386" i="95"/>
  <c r="Y12387" i="95"/>
  <c r="Y12388" i="95"/>
  <c r="Y12389" i="95"/>
  <c r="Y12390" i="95"/>
  <c r="Y12391" i="95"/>
  <c r="Y12392" i="95"/>
  <c r="Y12393" i="95"/>
  <c r="Y12394" i="95"/>
  <c r="Y12395" i="95"/>
  <c r="Y12396" i="95"/>
  <c r="Y12397" i="95"/>
  <c r="Y12398" i="95"/>
  <c r="Y12399" i="95"/>
  <c r="Y12400" i="95"/>
  <c r="Y12401" i="95"/>
  <c r="Y12402" i="95"/>
  <c r="Y12403" i="95"/>
  <c r="Y12404" i="95"/>
  <c r="Y12405" i="95"/>
  <c r="Y12406" i="95"/>
  <c r="Y12407" i="95"/>
  <c r="Y12408" i="95"/>
  <c r="Y12409" i="95"/>
  <c r="Y12410" i="95"/>
  <c r="Y12411" i="95"/>
  <c r="Y12412" i="95"/>
  <c r="Y12413" i="95"/>
  <c r="Y12414" i="95"/>
  <c r="Y12415" i="95"/>
  <c r="Y12416" i="95"/>
  <c r="Y12417" i="95"/>
  <c r="Y12418" i="95"/>
  <c r="Y12419" i="95"/>
  <c r="Y12420" i="95"/>
  <c r="Y12421" i="95"/>
  <c r="Y12422" i="95"/>
  <c r="Y12423" i="95"/>
  <c r="Y12424" i="95"/>
  <c r="Y12425" i="95"/>
  <c r="Y12426" i="95"/>
  <c r="Y12427" i="95"/>
  <c r="Y12428" i="95"/>
  <c r="Y12429" i="95"/>
  <c r="Y12430" i="95"/>
  <c r="Y12431" i="95"/>
  <c r="Y12432" i="95"/>
  <c r="Y12433" i="95"/>
  <c r="Y12434" i="95"/>
  <c r="Y12435" i="95"/>
  <c r="Y12436" i="95"/>
  <c r="Y12437" i="95"/>
  <c r="Y12438" i="95"/>
  <c r="Y12439" i="95"/>
  <c r="Y12440" i="95"/>
  <c r="Y12441" i="95"/>
  <c r="Y12442" i="95"/>
  <c r="Y12443" i="95"/>
  <c r="Y12444" i="95"/>
  <c r="Y12445" i="95"/>
  <c r="Y12446" i="95"/>
  <c r="Y12447" i="95"/>
  <c r="Y12448" i="95"/>
  <c r="Y12449" i="95"/>
  <c r="Y12450" i="95"/>
  <c r="Y12451" i="95"/>
  <c r="Y12452" i="95"/>
  <c r="Y12453" i="95"/>
  <c r="Y12454" i="95"/>
  <c r="Y12455" i="95"/>
  <c r="Y12456" i="95"/>
  <c r="Y12457" i="95"/>
  <c r="Y12458" i="95"/>
  <c r="Y12459" i="95"/>
  <c r="Y12460" i="95"/>
  <c r="Y12461" i="95"/>
  <c r="Y12462" i="95"/>
  <c r="Y12463" i="95"/>
  <c r="Y12464" i="95"/>
  <c r="Y12465" i="95"/>
  <c r="Y12466" i="95"/>
  <c r="Y12467" i="95"/>
  <c r="Y12468" i="95"/>
  <c r="Y12469" i="95"/>
  <c r="Y12470" i="95"/>
  <c r="Y12471" i="95"/>
  <c r="Y12472" i="95"/>
  <c r="Y12473" i="95"/>
  <c r="Y12474" i="95"/>
  <c r="Y12475" i="95"/>
  <c r="Y12476" i="95"/>
  <c r="Y12477" i="95"/>
  <c r="Y12478" i="95"/>
  <c r="Y12479" i="95"/>
  <c r="Y12480" i="95"/>
  <c r="Y12481" i="95"/>
  <c r="Y12482" i="95"/>
  <c r="Y12483" i="95"/>
  <c r="Y12484" i="95"/>
  <c r="Y12485" i="95"/>
  <c r="Y12486" i="95"/>
  <c r="Y12487" i="95"/>
  <c r="Y12488" i="95"/>
  <c r="Y12489" i="95"/>
  <c r="Y12490" i="95"/>
  <c r="Y12491" i="95"/>
  <c r="Y12492" i="95"/>
  <c r="Y12493" i="95"/>
  <c r="Y12494" i="95"/>
  <c r="Y12495" i="95"/>
  <c r="Y12496" i="95"/>
  <c r="Y12497" i="95"/>
  <c r="Y12498" i="95"/>
  <c r="Y12499" i="95"/>
  <c r="Y12500" i="95"/>
  <c r="Y12501" i="95"/>
  <c r="Y12502" i="95"/>
  <c r="Y12503" i="95"/>
  <c r="Y12504" i="95"/>
  <c r="Y12505" i="95"/>
  <c r="Y12506" i="95"/>
  <c r="Y12507" i="95"/>
  <c r="Y12508" i="95"/>
  <c r="Y12509" i="95"/>
  <c r="Y12510" i="95"/>
  <c r="Y12511" i="95"/>
  <c r="Y12512" i="95"/>
  <c r="Y12513" i="95"/>
  <c r="Y12514" i="95"/>
  <c r="Y12515" i="95"/>
  <c r="Y12516" i="95"/>
  <c r="Y12517" i="95"/>
  <c r="Y12518" i="95"/>
  <c r="Y12519" i="95"/>
  <c r="Y12520" i="95"/>
  <c r="Y12521" i="95"/>
  <c r="Y12522" i="95"/>
  <c r="Y12523" i="95"/>
  <c r="Y12524" i="95"/>
  <c r="Y12525" i="95"/>
  <c r="Y12526" i="95"/>
  <c r="Y12527" i="95"/>
  <c r="Y12528" i="95"/>
  <c r="Y12529" i="95"/>
  <c r="Y12530" i="95"/>
  <c r="Y12531" i="95"/>
  <c r="Y12532" i="95"/>
  <c r="Y12533" i="95"/>
  <c r="Y12534" i="95"/>
  <c r="Y12535" i="95"/>
  <c r="Y12536" i="95"/>
  <c r="Y12537" i="95"/>
  <c r="Y12538" i="95"/>
  <c r="Y12539" i="95"/>
  <c r="Y12540" i="95"/>
  <c r="Y12541" i="95"/>
  <c r="Y12542" i="95"/>
  <c r="Y12543" i="95"/>
  <c r="Y12544" i="95"/>
  <c r="Y12545" i="95"/>
  <c r="Y12546" i="95"/>
  <c r="Y12547" i="95"/>
  <c r="Y12548" i="95"/>
  <c r="Y12549" i="95"/>
  <c r="Y12550" i="95"/>
  <c r="Y12551" i="95"/>
  <c r="Y12552" i="95"/>
  <c r="Y12553" i="95"/>
  <c r="Y12554" i="95"/>
  <c r="Y12555" i="95"/>
  <c r="Y12556" i="95"/>
  <c r="Y12557" i="95"/>
  <c r="Y12558" i="95"/>
  <c r="Y12559" i="95"/>
  <c r="Y12560" i="95"/>
  <c r="Y12561" i="95"/>
  <c r="Y12562" i="95"/>
  <c r="Y12563" i="95"/>
  <c r="Y12564" i="95"/>
  <c r="Y12565" i="95"/>
  <c r="Y12566" i="95"/>
  <c r="Y12567" i="95"/>
  <c r="Y12568" i="95"/>
  <c r="Y12569" i="95"/>
  <c r="Y12570" i="95"/>
  <c r="Y12571" i="95"/>
  <c r="Y12572" i="95"/>
  <c r="Y12573" i="95"/>
  <c r="Y12574" i="95"/>
  <c r="Y12575" i="95"/>
  <c r="Y12576" i="95"/>
  <c r="Y12577" i="95"/>
  <c r="Y12578" i="95"/>
  <c r="Y12579" i="95"/>
  <c r="Y12580" i="95"/>
  <c r="Y12581" i="95"/>
  <c r="Y12582" i="95"/>
  <c r="Y12583" i="95"/>
  <c r="Y12584" i="95"/>
  <c r="Y12585" i="95"/>
  <c r="Y12586" i="95"/>
  <c r="Y12587" i="95"/>
  <c r="Y12588" i="95"/>
  <c r="Y12589" i="95"/>
  <c r="Y12590" i="95"/>
  <c r="Y12591" i="95"/>
  <c r="Y12592" i="95"/>
  <c r="Y12593" i="95"/>
  <c r="Y12594" i="95"/>
  <c r="Y12595" i="95"/>
  <c r="Y12596" i="95"/>
  <c r="Y12597" i="95"/>
  <c r="Y12598" i="95"/>
  <c r="Y12599" i="95"/>
  <c r="Y12600" i="95"/>
  <c r="Y12601" i="95"/>
  <c r="Y12602" i="95"/>
  <c r="Y12603" i="95"/>
  <c r="Y12604" i="95"/>
  <c r="Y12605" i="95"/>
  <c r="Y12606" i="95"/>
  <c r="Y12607" i="95"/>
  <c r="Y12608" i="95"/>
  <c r="Y12609" i="95"/>
  <c r="Y12610" i="95"/>
  <c r="Y12611" i="95"/>
  <c r="Y12612" i="95"/>
  <c r="Y12613" i="95"/>
  <c r="Y12614" i="95"/>
  <c r="Y12615" i="95"/>
  <c r="Y12616" i="95"/>
  <c r="Y12617" i="95"/>
  <c r="Y12618" i="95"/>
  <c r="Y12619" i="95"/>
  <c r="Y12620" i="95"/>
  <c r="Y12621" i="95"/>
  <c r="Y12622" i="95"/>
  <c r="Y12623" i="95"/>
  <c r="Y12624" i="95"/>
  <c r="Y12625" i="95"/>
  <c r="Y12626" i="95"/>
  <c r="Y12627" i="95"/>
  <c r="Y12628" i="95"/>
  <c r="Y12629" i="95"/>
  <c r="Y12630" i="95"/>
  <c r="Y12631" i="95"/>
  <c r="Y12632" i="95"/>
  <c r="Y12633" i="95"/>
  <c r="Y12634" i="95"/>
  <c r="Y12635" i="95"/>
  <c r="Y12636" i="95"/>
  <c r="Y12637" i="95"/>
  <c r="Y12638" i="95"/>
  <c r="Y12639" i="95"/>
  <c r="Y12640" i="95"/>
  <c r="Y12641" i="95"/>
  <c r="Y12642" i="95"/>
  <c r="Y12643" i="95"/>
  <c r="Y12644" i="95"/>
  <c r="Y12645" i="95"/>
  <c r="Y12646" i="95"/>
  <c r="Y12647" i="95"/>
  <c r="Y12648" i="95"/>
  <c r="Y12649" i="95"/>
  <c r="Y12650" i="95"/>
  <c r="Y12651" i="95"/>
  <c r="Y12652" i="95"/>
  <c r="Y12653" i="95"/>
  <c r="Y12654" i="95"/>
  <c r="Y12655" i="95"/>
  <c r="Y12656" i="95"/>
  <c r="Y12657" i="95"/>
  <c r="Y12658" i="95"/>
  <c r="Y12659" i="95"/>
  <c r="Y12660" i="95"/>
  <c r="Y12661" i="95"/>
  <c r="Y12662" i="95"/>
  <c r="Y12663" i="95"/>
  <c r="Y12664" i="95"/>
  <c r="Y12665" i="95"/>
  <c r="Y12666" i="95"/>
  <c r="Y12667" i="95"/>
  <c r="Y12668" i="95"/>
  <c r="Y12669" i="95"/>
  <c r="Y12670" i="95"/>
  <c r="Y12671" i="95"/>
  <c r="Y12672" i="95"/>
  <c r="Y12673" i="95"/>
  <c r="Y12674" i="95"/>
  <c r="Y12675" i="95"/>
  <c r="Y12676" i="95"/>
  <c r="Y12677" i="95"/>
  <c r="Y12678" i="95"/>
  <c r="Y12679" i="95"/>
  <c r="Y12680" i="95"/>
  <c r="Y12681" i="95"/>
  <c r="Y12682" i="95"/>
  <c r="Y12683" i="95"/>
  <c r="Y12684" i="95"/>
  <c r="Y12685" i="95"/>
  <c r="Y12686" i="95"/>
  <c r="Y12687" i="95"/>
  <c r="Y12688" i="95"/>
  <c r="Y12689" i="95"/>
  <c r="Y12690" i="95"/>
  <c r="Y12691" i="95"/>
  <c r="Y12692" i="95"/>
  <c r="Y12693" i="95"/>
  <c r="Y12694" i="95"/>
  <c r="Y12695" i="95"/>
  <c r="Y12696" i="95"/>
  <c r="Y12697" i="95"/>
  <c r="Y12698" i="95"/>
  <c r="Y12699" i="95"/>
  <c r="Y12700" i="95"/>
  <c r="Y12701" i="95"/>
  <c r="Y12702" i="95"/>
  <c r="Y12703" i="95"/>
  <c r="Y12704" i="95"/>
  <c r="Y12705" i="95"/>
  <c r="Y12706" i="95"/>
  <c r="Y12707" i="95"/>
  <c r="Y12708" i="95"/>
  <c r="Y12709" i="95"/>
  <c r="Y12710" i="95"/>
  <c r="Y12711" i="95"/>
  <c r="Y12712" i="95"/>
  <c r="Y12713" i="95"/>
  <c r="Y12714" i="95"/>
  <c r="Y12715" i="95"/>
  <c r="Y12716" i="95"/>
  <c r="Y12717" i="95"/>
  <c r="Y12718" i="95"/>
  <c r="Y12719" i="95"/>
  <c r="Y12720" i="95"/>
  <c r="Y12721" i="95"/>
  <c r="Y12722" i="95"/>
  <c r="Y12723" i="95"/>
  <c r="Y12724" i="95"/>
  <c r="Y12725" i="95"/>
  <c r="Y12726" i="95"/>
  <c r="Y12727" i="95"/>
  <c r="Y12728" i="95"/>
  <c r="Y12729" i="95"/>
  <c r="Y12730" i="95"/>
  <c r="Y12731" i="95"/>
  <c r="Y12732" i="95"/>
  <c r="Y12733" i="95"/>
  <c r="Y12734" i="95"/>
  <c r="Y12735" i="95"/>
  <c r="Y12736" i="95"/>
  <c r="Y12737" i="95"/>
  <c r="Y12738" i="95"/>
  <c r="Y12739" i="95"/>
  <c r="Y12740" i="95"/>
  <c r="Y12741" i="95"/>
  <c r="Y12742" i="95"/>
  <c r="Y12743" i="95"/>
  <c r="Y12744" i="95"/>
  <c r="Y12745" i="95"/>
  <c r="Y12746" i="95"/>
  <c r="Y12747" i="95"/>
  <c r="Y12748" i="95"/>
  <c r="Y12749" i="95"/>
  <c r="Y12750" i="95"/>
  <c r="Y12751" i="95"/>
  <c r="Y12752" i="95"/>
  <c r="Y12753" i="95"/>
  <c r="Y12754" i="95"/>
  <c r="Y12755" i="95"/>
  <c r="Y12756" i="95"/>
  <c r="Y12757" i="95"/>
  <c r="Y12758" i="95"/>
  <c r="Y12759" i="95"/>
  <c r="Y12760" i="95"/>
  <c r="Y12761" i="95"/>
  <c r="Y12762" i="95"/>
  <c r="Y12763" i="95"/>
  <c r="Y12764" i="95"/>
  <c r="Y12765" i="95"/>
  <c r="Y12766" i="95"/>
  <c r="Y12767" i="95"/>
  <c r="Y12768" i="95"/>
  <c r="Y12769" i="95"/>
  <c r="Y12770" i="95"/>
  <c r="Y12771" i="95"/>
  <c r="Y12772" i="95"/>
  <c r="Y12773" i="95"/>
  <c r="Y12774" i="95"/>
  <c r="Y12775" i="95"/>
  <c r="Y12776" i="95"/>
  <c r="Y12777" i="95"/>
  <c r="Y12778" i="95"/>
  <c r="Y12779" i="95"/>
  <c r="Y12780" i="95"/>
  <c r="Y12781" i="95"/>
  <c r="Y12782" i="95"/>
  <c r="Y12783" i="95"/>
  <c r="Y12784" i="95"/>
  <c r="Y12785" i="95"/>
  <c r="Y12786" i="95"/>
  <c r="Y12787" i="95"/>
  <c r="Y12788" i="95"/>
  <c r="Y12789" i="95"/>
  <c r="Y12790" i="95"/>
  <c r="Y12791" i="95"/>
  <c r="Y12792" i="95"/>
  <c r="Y12793" i="95"/>
  <c r="Y12794" i="95"/>
  <c r="Y12795" i="95"/>
  <c r="Y12796" i="95"/>
  <c r="Y12797" i="95"/>
  <c r="Y12798" i="95"/>
  <c r="Y12799" i="95"/>
  <c r="Y12800" i="95"/>
  <c r="Y12801" i="95"/>
  <c r="Y12802" i="95"/>
  <c r="Y12803" i="95"/>
  <c r="Y12804" i="95"/>
  <c r="Y12805" i="95"/>
  <c r="Y12806" i="95"/>
  <c r="Y12807" i="95"/>
  <c r="Y12808" i="95"/>
  <c r="Y12809" i="95"/>
  <c r="Y12810" i="95"/>
  <c r="Y12811" i="95"/>
  <c r="Y12812" i="95"/>
  <c r="Y12813" i="95"/>
  <c r="Y12814" i="95"/>
  <c r="Y12815" i="95"/>
  <c r="Y12816" i="95"/>
  <c r="Y12817" i="95"/>
  <c r="Y12818" i="95"/>
  <c r="Y12819" i="95"/>
  <c r="Y12820" i="95"/>
  <c r="Y12821" i="95"/>
  <c r="Y12822" i="95"/>
  <c r="Y12823" i="95"/>
  <c r="Y12824" i="95"/>
  <c r="Y12825" i="95"/>
  <c r="Y12826" i="95"/>
  <c r="Y12827" i="95"/>
  <c r="Y12828" i="95"/>
  <c r="Y12829" i="95"/>
  <c r="Y12830" i="95"/>
  <c r="Y12831" i="95"/>
  <c r="Y12832" i="95"/>
  <c r="Y12833" i="95"/>
  <c r="Y12834" i="95"/>
  <c r="Y12835" i="95"/>
  <c r="Y12836" i="95"/>
  <c r="Y12837" i="95"/>
  <c r="Y12838" i="95"/>
  <c r="Y12839" i="95"/>
  <c r="Y12840" i="95"/>
  <c r="Y12841" i="95"/>
  <c r="Y12842" i="95"/>
  <c r="Y12843" i="95"/>
  <c r="Y12844" i="95"/>
  <c r="Y12845" i="95"/>
  <c r="Y12846" i="95"/>
  <c r="Y12847" i="95"/>
  <c r="Y12848" i="95"/>
  <c r="Y12849" i="95"/>
  <c r="Y12850" i="95"/>
  <c r="Y12851" i="95"/>
  <c r="Y12852" i="95"/>
  <c r="Y12853" i="95"/>
  <c r="Y12854" i="95"/>
  <c r="Y12855" i="95"/>
  <c r="Y12856" i="95"/>
  <c r="Y12857" i="95"/>
  <c r="Y12858" i="95"/>
  <c r="Y12859" i="95"/>
  <c r="Y12860" i="95"/>
  <c r="Y12861" i="95"/>
  <c r="Y12862" i="95"/>
  <c r="Y12863" i="95"/>
  <c r="Y12864" i="95"/>
  <c r="Y12865" i="95"/>
  <c r="Y12866" i="95"/>
  <c r="Y12867" i="95"/>
  <c r="Y12868" i="95"/>
  <c r="Y12869" i="95"/>
  <c r="Y12870" i="95"/>
  <c r="Y12871" i="95"/>
  <c r="Y12872" i="95"/>
  <c r="Y12873" i="95"/>
  <c r="Y12874" i="95"/>
  <c r="Y12875" i="95"/>
  <c r="Y12876" i="95"/>
  <c r="Y12877" i="95"/>
  <c r="Y12878" i="95"/>
  <c r="Y12879" i="95"/>
  <c r="Y12880" i="95"/>
  <c r="Y12881" i="95"/>
  <c r="Y12882" i="95"/>
  <c r="Y12883" i="95"/>
  <c r="Y12884" i="95"/>
  <c r="Y12885" i="95"/>
  <c r="Y12886" i="95"/>
  <c r="Y12887" i="95"/>
  <c r="Y12888" i="95"/>
  <c r="Y12889" i="95"/>
  <c r="Y12890" i="95"/>
  <c r="Y12891" i="95"/>
  <c r="Y12892" i="95"/>
  <c r="Y12893" i="95"/>
  <c r="Y12894" i="95"/>
  <c r="Y12895" i="95"/>
  <c r="Y12896" i="95"/>
  <c r="Y12897" i="95"/>
  <c r="Y12898" i="95"/>
  <c r="Y12899" i="95"/>
  <c r="Y12900" i="95"/>
  <c r="Y12901" i="95"/>
  <c r="Y12902" i="95"/>
  <c r="Y12903" i="95"/>
  <c r="Y12904" i="95"/>
  <c r="Y12905" i="95"/>
  <c r="Y12906" i="95"/>
  <c r="Y12907" i="95"/>
  <c r="Y12908" i="95"/>
  <c r="Y12909" i="95"/>
  <c r="Y12910" i="95"/>
  <c r="Y12911" i="95"/>
  <c r="Y12912" i="95"/>
  <c r="Y12913" i="95"/>
  <c r="Y12914" i="95"/>
  <c r="Y12915" i="95"/>
  <c r="Y12916" i="95"/>
  <c r="Y12917" i="95"/>
  <c r="Y12918" i="95"/>
  <c r="Y12919" i="95"/>
  <c r="Y12920" i="95"/>
  <c r="Y12921" i="95"/>
  <c r="Y12922" i="95"/>
  <c r="Y12923" i="95"/>
  <c r="Y12924" i="95"/>
  <c r="Y12925" i="95"/>
  <c r="Y12926" i="95"/>
  <c r="Y12927" i="95"/>
  <c r="Y12928" i="95"/>
  <c r="Y12929" i="95"/>
  <c r="Y12930" i="95"/>
  <c r="Y12931" i="95"/>
  <c r="Y12932" i="95"/>
  <c r="Y12933" i="95"/>
  <c r="Y12934" i="95"/>
  <c r="Y12935" i="95"/>
  <c r="Y12936" i="95"/>
  <c r="Y12937" i="95"/>
  <c r="Y12938" i="95"/>
  <c r="Y12939" i="95"/>
  <c r="Y12940" i="95"/>
  <c r="Y12941" i="95"/>
  <c r="Y12942" i="95"/>
  <c r="Y12943" i="95"/>
  <c r="Y12944" i="95"/>
  <c r="Y12945" i="95"/>
  <c r="Y12946" i="95"/>
  <c r="Y12947" i="95"/>
  <c r="Y12948" i="95"/>
  <c r="Y12949" i="95"/>
  <c r="Y12950" i="95"/>
  <c r="Y12951" i="95"/>
  <c r="Y12952" i="95"/>
  <c r="Y12953" i="95"/>
  <c r="Y12954" i="95"/>
  <c r="Y12955" i="95"/>
  <c r="Y12956" i="95"/>
  <c r="Y12957" i="95"/>
  <c r="Y12958" i="95"/>
  <c r="Y12959" i="95"/>
  <c r="Y12960" i="95"/>
  <c r="Y12961" i="95"/>
  <c r="Y12962" i="95"/>
  <c r="Y12963" i="95"/>
  <c r="Y12964" i="95"/>
  <c r="Y12965" i="95"/>
  <c r="Y12966" i="95"/>
  <c r="Y12967" i="95"/>
  <c r="Y12968" i="95"/>
  <c r="Y12969" i="95"/>
  <c r="Y12970" i="95"/>
  <c r="Y12971" i="95"/>
  <c r="Y12972" i="95"/>
  <c r="Y12973" i="95"/>
  <c r="Y12974" i="95"/>
  <c r="Y12975" i="95"/>
  <c r="Y12976" i="95"/>
  <c r="Y12977" i="95"/>
  <c r="Y12978" i="95"/>
  <c r="Y12979" i="95"/>
  <c r="Y12980" i="95"/>
  <c r="Y12981" i="95"/>
  <c r="Y12982" i="95"/>
  <c r="Y12983" i="95"/>
  <c r="Y12984" i="95"/>
  <c r="Y12985" i="95"/>
  <c r="Y12986" i="95"/>
  <c r="Y12987" i="95"/>
  <c r="Y12988" i="95"/>
  <c r="Y12989" i="95"/>
  <c r="Y12990" i="95"/>
  <c r="Y12991" i="95"/>
  <c r="Y12992" i="95"/>
  <c r="Y12993" i="95"/>
  <c r="Y12994" i="95"/>
  <c r="Y12995" i="95"/>
  <c r="Y12996" i="95"/>
  <c r="Y12997" i="95"/>
  <c r="Y12998" i="95"/>
  <c r="Y12999" i="95"/>
  <c r="Y13000" i="95"/>
  <c r="Y13001" i="95"/>
  <c r="Y13002" i="95"/>
  <c r="Y13003" i="95"/>
  <c r="Y13004" i="95"/>
  <c r="Y13005" i="95"/>
  <c r="Y13006" i="95"/>
  <c r="Y13007" i="95"/>
  <c r="Y13008" i="95"/>
  <c r="Y13009" i="95"/>
  <c r="Y13010" i="95"/>
  <c r="Y13011" i="95"/>
  <c r="Y13012" i="95"/>
  <c r="Y13013" i="95"/>
  <c r="Y13014" i="95"/>
  <c r="Y13015" i="95"/>
  <c r="Y13016" i="95"/>
  <c r="Y13017" i="95"/>
  <c r="Y13018" i="95"/>
  <c r="Y13019" i="95"/>
  <c r="Y13020" i="95"/>
  <c r="Y13021" i="95"/>
  <c r="Y13022" i="95"/>
  <c r="Y13023" i="95"/>
  <c r="Y13024" i="95"/>
  <c r="Y13025" i="95"/>
  <c r="Y13026" i="95"/>
  <c r="Y13027" i="95"/>
  <c r="Y13028" i="95"/>
  <c r="Y13029" i="95"/>
  <c r="Y13030" i="95"/>
  <c r="Y13031" i="95"/>
  <c r="Y13032" i="95"/>
  <c r="Y13033" i="95"/>
  <c r="Y13034" i="95"/>
  <c r="Y13035" i="95"/>
  <c r="Y13036" i="95"/>
  <c r="Y13037" i="95"/>
  <c r="Y13038" i="95"/>
  <c r="Y13039" i="95"/>
  <c r="Y13040" i="95"/>
  <c r="Y13041" i="95"/>
  <c r="Y13042" i="95"/>
  <c r="Y13043" i="95"/>
  <c r="Y13044" i="95"/>
  <c r="Y13045" i="95"/>
  <c r="Y13046" i="95"/>
  <c r="Y13047" i="95"/>
  <c r="Y13048" i="95"/>
  <c r="Y13049" i="95"/>
  <c r="Y13050" i="95"/>
  <c r="Y13051" i="95"/>
  <c r="Y13052" i="95"/>
  <c r="Y13053" i="95"/>
  <c r="Y13054" i="95"/>
  <c r="Y13055" i="95"/>
  <c r="Y13056" i="95"/>
  <c r="Y13057" i="95"/>
  <c r="Y13058" i="95"/>
  <c r="Y13059" i="95"/>
  <c r="Y13060" i="95"/>
  <c r="Y13061" i="95"/>
  <c r="Y13062" i="95"/>
  <c r="Y13063" i="95"/>
  <c r="Y13064" i="95"/>
  <c r="Y13065" i="95"/>
  <c r="Y13066" i="95"/>
  <c r="Y13067" i="95"/>
  <c r="Y13068" i="95"/>
  <c r="Y13069" i="95"/>
  <c r="Y13070" i="95"/>
  <c r="Y13071" i="95"/>
  <c r="Y13072" i="95"/>
  <c r="Y13073" i="95"/>
  <c r="Y13074" i="95"/>
  <c r="Y13075" i="95"/>
  <c r="Y13076" i="95"/>
  <c r="Y13077" i="95"/>
  <c r="Y13078" i="95"/>
  <c r="Y13079" i="95"/>
  <c r="Y13080" i="95"/>
  <c r="Y13081" i="95"/>
  <c r="Y13082" i="95"/>
  <c r="Y13083" i="95"/>
  <c r="Y13084" i="95"/>
  <c r="Y13085" i="95"/>
  <c r="Y13086" i="95"/>
  <c r="Y13087" i="95"/>
  <c r="Y13088" i="95"/>
  <c r="Y13089" i="95"/>
  <c r="Y13090" i="95"/>
  <c r="Y13091" i="95"/>
  <c r="Y13092" i="95"/>
  <c r="Y13093" i="95"/>
  <c r="Y13094" i="95"/>
  <c r="Y13095" i="95"/>
  <c r="Y13096" i="95"/>
  <c r="Y13097" i="95"/>
  <c r="Y13098" i="95"/>
  <c r="Y13099" i="95"/>
  <c r="Y13100" i="95"/>
  <c r="Y13101" i="95"/>
  <c r="Y13102" i="95"/>
  <c r="Y13103" i="95"/>
  <c r="Y13104" i="95"/>
  <c r="Y13105" i="95"/>
  <c r="Y13106" i="95"/>
  <c r="Y13107" i="95"/>
  <c r="Y13108" i="95"/>
  <c r="Y13109" i="95"/>
  <c r="Y13110" i="95"/>
  <c r="Y13111" i="95"/>
  <c r="Y13112" i="95"/>
  <c r="Y13113" i="95"/>
  <c r="Y13114" i="95"/>
  <c r="Y13115" i="95"/>
  <c r="Y13116" i="95"/>
  <c r="Y13117" i="95"/>
  <c r="Y13118" i="95"/>
  <c r="Y13119" i="95"/>
  <c r="Y13120" i="95"/>
  <c r="Y13121" i="95"/>
  <c r="Y13122" i="95"/>
  <c r="Y13123" i="95"/>
  <c r="Y13124" i="95"/>
  <c r="Y13125" i="95"/>
  <c r="Y13126" i="95"/>
  <c r="Y13127" i="95"/>
  <c r="Y13128" i="95"/>
  <c r="Y13129" i="95"/>
  <c r="Y13130" i="95"/>
  <c r="Y13131" i="95"/>
  <c r="Y13132" i="95"/>
  <c r="Y13133" i="95"/>
  <c r="Y13134" i="95"/>
  <c r="Y13135" i="95"/>
  <c r="Y13136" i="95"/>
  <c r="Y13137" i="95"/>
  <c r="Y13138" i="95"/>
  <c r="Y13139" i="95"/>
  <c r="Y13140" i="95"/>
  <c r="Y13141" i="95"/>
  <c r="Y13142" i="95"/>
  <c r="Y13143" i="95"/>
  <c r="Y13144" i="95"/>
  <c r="Y13145" i="95"/>
  <c r="Y13146" i="95"/>
  <c r="Y13147" i="95"/>
  <c r="Y13148" i="95"/>
  <c r="Y13149" i="95"/>
  <c r="Y13150" i="95"/>
  <c r="Y13151" i="95"/>
  <c r="Y13152" i="95"/>
  <c r="Y13153" i="95"/>
  <c r="Y13154" i="95"/>
  <c r="Y13155" i="95"/>
  <c r="Y13156" i="95"/>
  <c r="Y13157" i="95"/>
  <c r="Y13158" i="95"/>
  <c r="Y13159" i="95"/>
  <c r="Y13160" i="95"/>
  <c r="Y13161" i="95"/>
  <c r="Y13162" i="95"/>
  <c r="Y13163" i="95"/>
  <c r="Y13164" i="95"/>
  <c r="Y13165" i="95"/>
  <c r="Y13166" i="95"/>
  <c r="Y13167" i="95"/>
  <c r="Y13168" i="95"/>
  <c r="Y13169" i="95"/>
  <c r="Y13170" i="95"/>
  <c r="Y13171" i="95"/>
  <c r="Y13172" i="95"/>
  <c r="Y13173" i="95"/>
  <c r="Y13174" i="95"/>
  <c r="Y13175" i="95"/>
  <c r="Y13176" i="95"/>
  <c r="Y13177" i="95"/>
  <c r="Y13178" i="95"/>
  <c r="Y13179" i="95"/>
  <c r="Y13180" i="95"/>
  <c r="Y13181" i="95"/>
  <c r="Y13182" i="95"/>
  <c r="Y13183" i="95"/>
  <c r="Y13184" i="95"/>
  <c r="Y13185" i="95"/>
  <c r="Y13186" i="95"/>
  <c r="Y13187" i="95"/>
  <c r="Y13188" i="95"/>
  <c r="Y13189" i="95"/>
  <c r="Y13190" i="95"/>
  <c r="Y13191" i="95"/>
  <c r="Y13192" i="95"/>
  <c r="Y13193" i="95"/>
  <c r="Y13194" i="95"/>
  <c r="Y13195" i="95"/>
  <c r="Y13196" i="95"/>
  <c r="Y13197" i="95"/>
  <c r="Y13198" i="95"/>
  <c r="Y13199" i="95"/>
  <c r="Y13200" i="95"/>
  <c r="Y13201" i="95"/>
  <c r="Y13202" i="95"/>
  <c r="Y13203" i="95"/>
  <c r="Y13204" i="95"/>
  <c r="Y13205" i="95"/>
  <c r="Y13206" i="95"/>
  <c r="Y13207" i="95"/>
  <c r="Y13208" i="95"/>
  <c r="Y13209" i="95"/>
  <c r="Y13210" i="95"/>
  <c r="Y13211" i="95"/>
  <c r="Y13212" i="95"/>
  <c r="Y13213" i="95"/>
  <c r="Y13214" i="95"/>
  <c r="Y13215" i="95"/>
  <c r="Y13216" i="95"/>
  <c r="Y13217" i="95"/>
  <c r="Y13218" i="95"/>
  <c r="Y13219" i="95"/>
  <c r="Y13220" i="95"/>
  <c r="Y13221" i="95"/>
  <c r="Y13222" i="95"/>
  <c r="Y13223" i="95"/>
  <c r="Y13224" i="95"/>
  <c r="Y13225" i="95"/>
  <c r="Y13226" i="95"/>
  <c r="Y13227" i="95"/>
  <c r="Y13228" i="95"/>
  <c r="Y13229" i="95"/>
  <c r="Y13230" i="95"/>
  <c r="Y13231" i="95"/>
  <c r="Y13232" i="95"/>
  <c r="Y13233" i="95"/>
  <c r="Y13234" i="95"/>
  <c r="Y13235" i="95"/>
  <c r="Y13236" i="95"/>
  <c r="Y13237" i="95"/>
  <c r="Y13238" i="95"/>
  <c r="Y13239" i="95"/>
  <c r="Y13240" i="95"/>
  <c r="Y13241" i="95"/>
  <c r="Y13242" i="95"/>
  <c r="Y13243" i="95"/>
  <c r="Y13244" i="95"/>
  <c r="Y13245" i="95"/>
  <c r="Y13246" i="95"/>
  <c r="Y13247" i="95"/>
  <c r="Y13248" i="95"/>
  <c r="Y13249" i="95"/>
  <c r="Y13250" i="95"/>
  <c r="Y13251" i="95"/>
  <c r="Y13252" i="95"/>
  <c r="Y13253" i="95"/>
  <c r="Y13254" i="95"/>
  <c r="Y13255" i="95"/>
  <c r="Y13256" i="95"/>
  <c r="Y13257" i="95"/>
  <c r="Y13258" i="95"/>
  <c r="Y13259" i="95"/>
  <c r="Y13260" i="95"/>
  <c r="Y13261" i="95"/>
  <c r="Y13262" i="95"/>
  <c r="Y13263" i="95"/>
  <c r="Y13264" i="95"/>
  <c r="Y13265" i="95"/>
  <c r="Y13266" i="95"/>
  <c r="Y13267" i="95"/>
  <c r="Y13268" i="95"/>
  <c r="Y13269" i="95"/>
  <c r="Y13270" i="95"/>
  <c r="Y13271" i="95"/>
  <c r="Y13272" i="95"/>
  <c r="Y13273" i="95"/>
  <c r="Y13274" i="95"/>
  <c r="Y13275" i="95"/>
  <c r="Y13276" i="95"/>
  <c r="Y13277" i="95"/>
  <c r="Y13278" i="95"/>
  <c r="Y13279" i="95"/>
  <c r="Y13280" i="95"/>
  <c r="Y13281" i="95"/>
  <c r="Y13282" i="95"/>
  <c r="Y13283" i="95"/>
  <c r="Y13284" i="95"/>
  <c r="Y13285" i="95"/>
  <c r="Y13286" i="95"/>
  <c r="Y13287" i="95"/>
  <c r="Y13288" i="95"/>
  <c r="Y13289" i="95"/>
  <c r="Y13290" i="95"/>
  <c r="Y13291" i="95"/>
  <c r="Y13292" i="95"/>
  <c r="Y13293" i="95"/>
  <c r="Y13294" i="95"/>
  <c r="Y13295" i="95"/>
  <c r="Y13296" i="95"/>
  <c r="Y13297" i="95"/>
  <c r="Y13298" i="95"/>
  <c r="Y13299" i="95"/>
  <c r="Y13300" i="95"/>
  <c r="Y13301" i="95"/>
  <c r="Y13302" i="95"/>
  <c r="Y13303" i="95"/>
  <c r="Y13304" i="95"/>
  <c r="Y13305" i="95"/>
  <c r="Y13306" i="95"/>
  <c r="Y13307" i="95"/>
  <c r="Y13308" i="95"/>
  <c r="Y13309" i="95"/>
  <c r="Y13310" i="95"/>
  <c r="Y13311" i="95"/>
  <c r="Y13312" i="95"/>
  <c r="Y13313" i="95"/>
  <c r="Y13314" i="95"/>
  <c r="Y13315" i="95"/>
  <c r="Y13316" i="95"/>
  <c r="Y13317" i="95"/>
  <c r="Y13318" i="95"/>
  <c r="Y13319" i="95"/>
  <c r="Y13320" i="95"/>
  <c r="Y13321" i="95"/>
  <c r="Y13322" i="95"/>
  <c r="Y13323" i="95"/>
  <c r="Y13324" i="95"/>
  <c r="Y13325" i="95"/>
  <c r="Y13326" i="95"/>
  <c r="Y13327" i="95"/>
  <c r="Y13328" i="95"/>
  <c r="Y13329" i="95"/>
  <c r="Y13330" i="95"/>
  <c r="Y13331" i="95"/>
  <c r="Y13332" i="95"/>
  <c r="Y13333" i="95"/>
  <c r="Y13334" i="95"/>
  <c r="Y13335" i="95"/>
  <c r="Y13336" i="95"/>
  <c r="Y13337" i="95"/>
  <c r="Y13338" i="95"/>
  <c r="Y13339" i="95"/>
  <c r="Y13340" i="95"/>
  <c r="Y13341" i="95"/>
  <c r="Y13342" i="95"/>
  <c r="Y13343" i="95"/>
  <c r="Y13344" i="95"/>
  <c r="Y13345" i="95"/>
  <c r="Y13346" i="95"/>
  <c r="Y13347" i="95"/>
  <c r="Y13348" i="95"/>
  <c r="Y13349" i="95"/>
  <c r="Y13350" i="95"/>
  <c r="Y13351" i="95"/>
  <c r="Y13352" i="95"/>
  <c r="Y13353" i="95"/>
  <c r="Y13354" i="95"/>
  <c r="Y13355" i="95"/>
  <c r="Y13356" i="95"/>
  <c r="Y13357" i="95"/>
  <c r="Y13358" i="95"/>
  <c r="Y13359" i="95"/>
  <c r="Y13360" i="95"/>
  <c r="Y13361" i="95"/>
  <c r="Y13362" i="95"/>
  <c r="Y13363" i="95"/>
  <c r="Y13364" i="95"/>
  <c r="Y13365" i="95"/>
  <c r="Y13366" i="95"/>
  <c r="Y13367" i="95"/>
  <c r="Y13368" i="95"/>
  <c r="Y13369" i="95"/>
  <c r="Y13370" i="95"/>
  <c r="Y13371" i="95"/>
  <c r="Y13372" i="95"/>
  <c r="Y13373" i="95"/>
  <c r="Y13374" i="95"/>
  <c r="Y13375" i="95"/>
  <c r="Y13376" i="95"/>
  <c r="Y13377" i="95"/>
  <c r="Y13378" i="95"/>
  <c r="Y13379" i="95"/>
  <c r="Y13380" i="95"/>
  <c r="Y13381" i="95"/>
  <c r="Y13382" i="95"/>
  <c r="Y13383" i="95"/>
  <c r="Y13384" i="95"/>
  <c r="Y13385" i="95"/>
  <c r="Y13386" i="95"/>
  <c r="Y13387" i="95"/>
  <c r="Y13388" i="95"/>
  <c r="Y13389" i="95"/>
  <c r="Y13390" i="95"/>
  <c r="Y13391" i="95"/>
  <c r="Y13392" i="95"/>
  <c r="Y13393" i="95"/>
  <c r="Y13394" i="95"/>
  <c r="Y13395" i="95"/>
  <c r="Y13396" i="95"/>
  <c r="Y13397" i="95"/>
  <c r="Y13398" i="95"/>
  <c r="Y13399" i="95"/>
  <c r="Y13400" i="95"/>
  <c r="Y13401" i="95"/>
  <c r="Y13402" i="95"/>
  <c r="Y13403" i="95"/>
  <c r="Y13404" i="95"/>
  <c r="Y13405" i="95"/>
  <c r="Y13406" i="95"/>
  <c r="Y13407" i="95"/>
  <c r="Y13408" i="95"/>
  <c r="Y13409" i="95"/>
  <c r="Y13410" i="95"/>
  <c r="Y13411" i="95"/>
  <c r="Y13412" i="95"/>
  <c r="Y13413" i="95"/>
  <c r="Y13414" i="95"/>
  <c r="Y13415" i="95"/>
  <c r="Y13416" i="95"/>
  <c r="Y13417" i="95"/>
  <c r="Y13418" i="95"/>
  <c r="Y13419" i="95"/>
  <c r="Y13420" i="95"/>
  <c r="Y13421" i="95"/>
  <c r="Y13422" i="95"/>
  <c r="Y13423" i="95"/>
  <c r="Y13424" i="95"/>
  <c r="Y13425" i="95"/>
  <c r="Y13426" i="95"/>
  <c r="Y13427" i="95"/>
  <c r="Y13428" i="95"/>
  <c r="Y13429" i="95"/>
  <c r="Y13430" i="95"/>
  <c r="Y13431" i="95"/>
  <c r="Y13432" i="95"/>
  <c r="Y13433" i="95"/>
  <c r="Y13434" i="95"/>
  <c r="Y13435" i="95"/>
  <c r="Y13436" i="95"/>
  <c r="Y13437" i="95"/>
  <c r="Y13438" i="95"/>
  <c r="Y13439" i="95"/>
  <c r="Y13440" i="95"/>
  <c r="Y13441" i="95"/>
  <c r="Y13442" i="95"/>
  <c r="Y13443" i="95"/>
  <c r="Y13444" i="95"/>
  <c r="Y13445" i="95"/>
  <c r="Y13446" i="95"/>
  <c r="Y13447" i="95"/>
  <c r="Y13448" i="95"/>
  <c r="Y13449" i="95"/>
  <c r="Y13450" i="95"/>
  <c r="Y13451" i="95"/>
  <c r="Y13452" i="95"/>
  <c r="Y13453" i="95"/>
  <c r="Y13454" i="95"/>
  <c r="Y13455" i="95"/>
  <c r="Y13456" i="95"/>
  <c r="Y13457" i="95"/>
  <c r="Y13458" i="95"/>
  <c r="Y13459" i="95"/>
  <c r="Y13460" i="95"/>
  <c r="Y13461" i="95"/>
  <c r="Y13462" i="95"/>
  <c r="Y13463" i="95"/>
  <c r="Y13464" i="95"/>
  <c r="Y13465" i="95"/>
  <c r="Y13466" i="95"/>
  <c r="Y13467" i="95"/>
  <c r="Y13468" i="95"/>
  <c r="Y13469" i="95"/>
  <c r="Y13470" i="95"/>
  <c r="Y13471" i="95"/>
  <c r="Y13472" i="95"/>
  <c r="Y13473" i="95"/>
  <c r="Y13474" i="95"/>
  <c r="Y13475" i="95"/>
  <c r="Y13476" i="95"/>
  <c r="Y13477" i="95"/>
  <c r="Y13478" i="95"/>
  <c r="Y13479" i="95"/>
  <c r="Y13480" i="95"/>
  <c r="Y13481" i="95"/>
  <c r="Y13482" i="95"/>
  <c r="Y13483" i="95"/>
  <c r="Y13484" i="95"/>
  <c r="Y13485" i="95"/>
  <c r="Y13486" i="95"/>
  <c r="Y13487" i="95"/>
  <c r="Y13488" i="95"/>
  <c r="Y13489" i="95"/>
  <c r="Y13490" i="95"/>
  <c r="Y13491" i="95"/>
  <c r="Y13492" i="95"/>
  <c r="Y13493" i="95"/>
  <c r="Y13494" i="95"/>
  <c r="Y13495" i="95"/>
  <c r="Y13496" i="95"/>
  <c r="Y13497" i="95"/>
  <c r="Y13498" i="95"/>
  <c r="Y13499" i="95"/>
  <c r="Y13500" i="95"/>
  <c r="Y13501" i="95"/>
  <c r="Y13502" i="95"/>
  <c r="Y13503" i="95"/>
  <c r="Y13504" i="95"/>
  <c r="Y13505" i="95"/>
  <c r="Y13506" i="95"/>
  <c r="Y13507" i="95"/>
  <c r="Y13508" i="95"/>
  <c r="Y13509" i="95"/>
  <c r="Y13510" i="95"/>
  <c r="Y13511" i="95"/>
  <c r="Y13512" i="95"/>
  <c r="Y13513" i="95"/>
  <c r="Y13514" i="95"/>
  <c r="Y13515" i="95"/>
  <c r="Y13516" i="95"/>
  <c r="Y13517" i="95"/>
  <c r="Y13518" i="95"/>
  <c r="Y13519" i="95"/>
  <c r="Y13520" i="95"/>
  <c r="Y13521" i="95"/>
  <c r="Y13522" i="95"/>
  <c r="Y13523" i="95"/>
  <c r="Y13524" i="95"/>
  <c r="Y13525" i="95"/>
  <c r="Y13526" i="95"/>
  <c r="Y13527" i="95"/>
  <c r="Y13528" i="95"/>
  <c r="Y13529" i="95"/>
  <c r="Y13530" i="95"/>
  <c r="Y13531" i="95"/>
  <c r="Y13532" i="95"/>
  <c r="Y13533" i="95"/>
  <c r="Y13534" i="95"/>
  <c r="Y13535" i="95"/>
  <c r="Y13536" i="95"/>
  <c r="Y13537" i="95"/>
  <c r="Y13538" i="95"/>
  <c r="Y13539" i="95"/>
  <c r="Y13540" i="95"/>
  <c r="Y13541" i="95"/>
  <c r="Y13542" i="95"/>
  <c r="Y13543" i="95"/>
  <c r="Y13544" i="95"/>
  <c r="Y13545" i="95"/>
  <c r="Y13546" i="95"/>
  <c r="Y13547" i="95"/>
  <c r="Y13548" i="95"/>
  <c r="Y13549" i="95"/>
  <c r="Y13550" i="95"/>
  <c r="Y13551" i="95"/>
  <c r="Y13552" i="95"/>
  <c r="Y13553" i="95"/>
  <c r="Y13554" i="95"/>
  <c r="Y13555" i="95"/>
  <c r="Y13556" i="95"/>
  <c r="Y13557" i="95"/>
  <c r="Y13558" i="95"/>
  <c r="Y13559" i="95"/>
  <c r="Y13560" i="95"/>
  <c r="Y13561" i="95"/>
  <c r="Y13562" i="95"/>
  <c r="Y13563" i="95"/>
  <c r="Y13564" i="95"/>
  <c r="Y13565" i="95"/>
  <c r="Y13566" i="95"/>
  <c r="Y13567" i="95"/>
  <c r="Y13568" i="95"/>
  <c r="Y13569" i="95"/>
  <c r="Y13570" i="95"/>
  <c r="Y13571" i="95"/>
  <c r="Y13572" i="95"/>
  <c r="Y13573" i="95"/>
  <c r="Y13574" i="95"/>
  <c r="Y13575" i="95"/>
  <c r="Y13576" i="95"/>
  <c r="Y13577" i="95"/>
  <c r="Y13578" i="95"/>
  <c r="Y13579" i="95"/>
  <c r="Y13580" i="95"/>
  <c r="Y13581" i="95"/>
  <c r="Y13582" i="95"/>
  <c r="Y13583" i="95"/>
  <c r="Y13584" i="95"/>
  <c r="Y13585" i="95"/>
  <c r="Y13586" i="95"/>
  <c r="Y13587" i="95"/>
  <c r="Y13588" i="95"/>
  <c r="Y13589" i="95"/>
  <c r="Y13590" i="95"/>
  <c r="Y13591" i="95"/>
  <c r="Y13592" i="95"/>
  <c r="Y13593" i="95"/>
  <c r="Y13594" i="95"/>
  <c r="Y13595" i="95"/>
  <c r="Y13596" i="95"/>
  <c r="Y13597" i="95"/>
  <c r="Y13598" i="95"/>
  <c r="Y13599" i="95"/>
  <c r="Y13600" i="95"/>
  <c r="Y13601" i="95"/>
  <c r="Y13602" i="95"/>
  <c r="Y13603" i="95"/>
  <c r="Y13604" i="95"/>
  <c r="Y13605" i="95"/>
  <c r="Y13606" i="95"/>
  <c r="Y13607" i="95"/>
  <c r="Y13608" i="95"/>
  <c r="Y13609" i="95"/>
  <c r="Y13610" i="95"/>
  <c r="Y13611" i="95"/>
  <c r="Y13612" i="95"/>
  <c r="Y13613" i="95"/>
  <c r="Y13614" i="95"/>
  <c r="Y13615" i="95"/>
  <c r="Y13616" i="95"/>
  <c r="Y13617" i="95"/>
  <c r="Y13618" i="95"/>
  <c r="Y13619" i="95"/>
  <c r="Y13620" i="95"/>
  <c r="Y13621" i="95"/>
  <c r="Y13622" i="95"/>
  <c r="Y13623" i="95"/>
  <c r="Y13624" i="95"/>
  <c r="Y13625" i="95"/>
  <c r="Y13626" i="95"/>
  <c r="Y13627" i="95"/>
  <c r="Y13628" i="95"/>
  <c r="Y13629" i="95"/>
  <c r="Y13630" i="95"/>
  <c r="Y13631" i="95"/>
  <c r="Y13632" i="95"/>
  <c r="Y13633" i="95"/>
  <c r="Y13634" i="95"/>
  <c r="Y13635" i="95"/>
  <c r="Y13636" i="95"/>
  <c r="Y13637" i="95"/>
  <c r="Y13638" i="95"/>
  <c r="Y13639" i="95"/>
  <c r="Y13640" i="95"/>
  <c r="Y13641" i="95"/>
  <c r="Y13642" i="95"/>
  <c r="Y13643" i="95"/>
  <c r="Y13644" i="95"/>
  <c r="Y13645" i="95"/>
  <c r="Y13646" i="95"/>
  <c r="Y13647" i="95"/>
  <c r="Y13648" i="95"/>
  <c r="Y13649" i="95"/>
  <c r="Y13650" i="95"/>
  <c r="Y13651" i="95"/>
  <c r="Y13652" i="95"/>
  <c r="Y13653" i="95"/>
  <c r="Y13654" i="95"/>
  <c r="Y13655" i="95"/>
  <c r="Y13656" i="95"/>
  <c r="Y13657" i="95"/>
  <c r="Y13658" i="95"/>
  <c r="Y13659" i="95"/>
  <c r="Y13660" i="95"/>
  <c r="Y13661" i="95"/>
  <c r="Y13662" i="95"/>
  <c r="Y13663" i="95"/>
  <c r="Y13664" i="95"/>
  <c r="Y13665" i="95"/>
  <c r="Y13666" i="95"/>
  <c r="Y13667" i="95"/>
  <c r="Y13668" i="95"/>
  <c r="Y13669" i="95"/>
  <c r="Y13670" i="95"/>
  <c r="Y13671" i="95"/>
  <c r="Y13672" i="95"/>
  <c r="Y13673" i="95"/>
  <c r="Y13674" i="95"/>
  <c r="Y13675" i="95"/>
  <c r="Y13676" i="95"/>
  <c r="Y13677" i="95"/>
  <c r="Y13678" i="95"/>
  <c r="Y13679" i="95"/>
  <c r="Y13680" i="95"/>
  <c r="Y13681" i="95"/>
  <c r="Y13682" i="95"/>
  <c r="Y13683" i="95"/>
  <c r="Y13684" i="95"/>
  <c r="Y13685" i="95"/>
  <c r="Y13686" i="95"/>
  <c r="Y13687" i="95"/>
  <c r="Y13688" i="95"/>
  <c r="Y13689" i="95"/>
  <c r="Y13690" i="95"/>
  <c r="Y13691" i="95"/>
  <c r="Y13692" i="95"/>
  <c r="Y13693" i="95"/>
  <c r="Y13694" i="95"/>
  <c r="Y13695" i="95"/>
  <c r="Y13696" i="95"/>
  <c r="Y13697" i="95"/>
  <c r="Y13698" i="95"/>
  <c r="Y13699" i="95"/>
  <c r="Y13700" i="95"/>
  <c r="Y13701" i="95"/>
  <c r="Y13702" i="95"/>
  <c r="Y13703" i="95"/>
  <c r="Y13704" i="95"/>
  <c r="Y13705" i="95"/>
  <c r="Y13706" i="95"/>
  <c r="Y13707" i="95"/>
  <c r="Y13708" i="95"/>
  <c r="Y13709" i="95"/>
  <c r="Y13710" i="95"/>
  <c r="Y13711" i="95"/>
  <c r="Y13712" i="95"/>
  <c r="Y13713" i="95"/>
  <c r="Y13714" i="95"/>
  <c r="Y13715" i="95"/>
  <c r="Y13716" i="95"/>
  <c r="Y13717" i="95"/>
  <c r="Y13718" i="95"/>
  <c r="Y13719" i="95"/>
  <c r="Y13720" i="95"/>
  <c r="Y13721" i="95"/>
  <c r="Y13722" i="95"/>
  <c r="Y13723" i="95"/>
  <c r="Y13724" i="95"/>
  <c r="Y13725" i="95"/>
  <c r="Y13726" i="95"/>
  <c r="Y13727" i="95"/>
  <c r="Y13728" i="95"/>
  <c r="Y13729" i="95"/>
  <c r="Y13730" i="95"/>
  <c r="Y13731" i="95"/>
  <c r="Y13732" i="95"/>
  <c r="Y13733" i="95"/>
  <c r="Y13734" i="95"/>
  <c r="Y13735" i="95"/>
  <c r="Y13736" i="95"/>
  <c r="Y13737" i="95"/>
  <c r="Y13738" i="95"/>
  <c r="Y13739" i="95"/>
  <c r="Y13740" i="95"/>
  <c r="Y13741" i="95"/>
  <c r="Y13742" i="95"/>
  <c r="Y13743" i="95"/>
  <c r="Y13744" i="95"/>
  <c r="Y13745" i="95"/>
  <c r="Y13746" i="95"/>
  <c r="Y13747" i="95"/>
  <c r="Y13748" i="95"/>
  <c r="Y13749" i="95"/>
  <c r="Y13750" i="95"/>
  <c r="Y13751" i="95"/>
  <c r="Y13752" i="95"/>
  <c r="Y13753" i="95"/>
  <c r="Y13754" i="95"/>
  <c r="Y13755" i="95"/>
  <c r="Y13756" i="95"/>
  <c r="Y13757" i="95"/>
  <c r="Y13758" i="95"/>
  <c r="Y13759" i="95"/>
  <c r="Y13760" i="95"/>
  <c r="Y13761" i="95"/>
  <c r="Y13762" i="95"/>
  <c r="Y13763" i="95"/>
  <c r="Y13764" i="95"/>
  <c r="Y13765" i="95"/>
  <c r="Y13766" i="95"/>
  <c r="Y13767" i="95"/>
  <c r="Y13768" i="95"/>
  <c r="Y13769" i="95"/>
  <c r="Y13770" i="95"/>
  <c r="Y13771" i="95"/>
  <c r="Y13772" i="95"/>
  <c r="Y13773" i="95"/>
  <c r="Y13774" i="95"/>
  <c r="Y13775" i="95"/>
  <c r="Y13776" i="95"/>
  <c r="Y13777" i="95"/>
  <c r="Y13778" i="95"/>
  <c r="Y13779" i="95"/>
  <c r="Y13780" i="95"/>
  <c r="Y13781" i="95"/>
  <c r="Y13782" i="95"/>
  <c r="Y13783" i="95"/>
  <c r="Y13784" i="95"/>
  <c r="Y13785" i="95"/>
  <c r="Y13786" i="95"/>
  <c r="Y13787" i="95"/>
  <c r="Y13788" i="95"/>
  <c r="Y13789" i="95"/>
  <c r="Y13790" i="95"/>
  <c r="Y13791" i="95"/>
  <c r="Y13792" i="95"/>
  <c r="Y13793" i="95"/>
  <c r="Y13794" i="95"/>
  <c r="Y13795" i="95"/>
  <c r="Y13796" i="95"/>
  <c r="Y13797" i="95"/>
  <c r="Y13798" i="95"/>
  <c r="Y13799" i="95"/>
  <c r="Y13800" i="95"/>
  <c r="Y13801" i="95"/>
  <c r="Y13802" i="95"/>
  <c r="Y13803" i="95"/>
  <c r="Y13804" i="95"/>
  <c r="Y13805" i="95"/>
  <c r="Y13806" i="95"/>
  <c r="Y13807" i="95"/>
  <c r="Y13808" i="95"/>
  <c r="Y13809" i="95"/>
  <c r="Y13810" i="95"/>
  <c r="Y13811" i="95"/>
  <c r="Y13812" i="95"/>
  <c r="Y13813" i="95"/>
  <c r="Y13814" i="95"/>
  <c r="Y13815" i="95"/>
  <c r="Y13816" i="95"/>
  <c r="Y13817" i="95"/>
  <c r="Y13818" i="95"/>
  <c r="Y13819" i="95"/>
  <c r="Y13820" i="95"/>
  <c r="Y13821" i="95"/>
  <c r="Y13822" i="95"/>
  <c r="Y13823" i="95"/>
  <c r="Y13824" i="95"/>
  <c r="Y13825" i="95"/>
  <c r="Y13826" i="95"/>
  <c r="Y13827" i="95"/>
  <c r="Y13828" i="95"/>
  <c r="Y13829" i="95"/>
  <c r="Y13830" i="95"/>
  <c r="Y13831" i="95"/>
  <c r="Y13832" i="95"/>
  <c r="Y13833" i="95"/>
  <c r="Y13834" i="95"/>
  <c r="Y13835" i="95"/>
  <c r="Y13836" i="95"/>
  <c r="Y13837" i="95"/>
  <c r="Y13838" i="95"/>
  <c r="Y13839" i="95"/>
  <c r="Y13840" i="95"/>
  <c r="Y13841" i="95"/>
  <c r="Y13842" i="95"/>
  <c r="Y13843" i="95"/>
  <c r="Y13844" i="95"/>
  <c r="Y13845" i="95"/>
  <c r="Y13846" i="95"/>
  <c r="Y13847" i="95"/>
  <c r="Y13848" i="95"/>
  <c r="Y13849" i="95"/>
  <c r="Y13850" i="95"/>
  <c r="Y13851" i="95"/>
  <c r="Y13852" i="95"/>
  <c r="Y13853" i="95"/>
  <c r="Y13854" i="95"/>
  <c r="Y13855" i="95"/>
  <c r="Y13856" i="95"/>
  <c r="Y13857" i="95"/>
  <c r="Y13858" i="95"/>
  <c r="Y13859" i="95"/>
  <c r="Y13860" i="95"/>
  <c r="Y13861" i="95"/>
  <c r="Y13862" i="95"/>
  <c r="Y13863" i="95"/>
  <c r="Y13864" i="95"/>
  <c r="Y13865" i="95"/>
  <c r="Y13866" i="95"/>
  <c r="Y13867" i="95"/>
  <c r="Y13868" i="95"/>
  <c r="Y13869" i="95"/>
  <c r="Y13870" i="95"/>
  <c r="Y13871" i="95"/>
  <c r="Y13872" i="95"/>
  <c r="Y13873" i="95"/>
  <c r="Y13874" i="95"/>
  <c r="Y13875" i="95"/>
  <c r="Y13876" i="95"/>
  <c r="Y13877" i="95"/>
  <c r="Y13878" i="95"/>
  <c r="Y13879" i="95"/>
  <c r="Y13880" i="95"/>
  <c r="Y13881" i="95"/>
  <c r="Y13882" i="95"/>
  <c r="Y13883" i="95"/>
  <c r="Y13884" i="95"/>
  <c r="Y13885" i="95"/>
  <c r="Y13886" i="95"/>
  <c r="Y13887" i="95"/>
  <c r="Y13888" i="95"/>
  <c r="Y13889" i="95"/>
  <c r="Y13890" i="95"/>
  <c r="Y13891" i="95"/>
  <c r="Y13892" i="95"/>
  <c r="Y13893" i="95"/>
  <c r="Y13894" i="95"/>
  <c r="Y13895" i="95"/>
  <c r="Y13896" i="95"/>
  <c r="Y13897" i="95"/>
  <c r="Y13898" i="95"/>
  <c r="Y13899" i="95"/>
  <c r="Y13900" i="95"/>
  <c r="Y13901" i="95"/>
  <c r="Y13902" i="95"/>
  <c r="Y13903" i="95"/>
  <c r="Y13904" i="95"/>
  <c r="Y13905" i="95"/>
  <c r="Y13906" i="95"/>
  <c r="Y13907" i="95"/>
  <c r="Y13908" i="95"/>
  <c r="Y13909" i="95"/>
  <c r="Y13910" i="95"/>
  <c r="Y13911" i="95"/>
  <c r="Y13912" i="95"/>
  <c r="Y13913" i="95"/>
  <c r="Y13914" i="95"/>
  <c r="Y13915" i="95"/>
  <c r="Y13916" i="95"/>
  <c r="Y13917" i="95"/>
  <c r="Y13918" i="95"/>
  <c r="Y13919" i="95"/>
  <c r="Y13920" i="95"/>
  <c r="Y13921" i="95"/>
  <c r="Y13922" i="95"/>
  <c r="Y13923" i="95"/>
  <c r="Y13924" i="95"/>
  <c r="Y13925" i="95"/>
  <c r="Y13926" i="95"/>
  <c r="Y13927" i="95"/>
  <c r="Y13928" i="95"/>
  <c r="Y13929" i="95"/>
  <c r="Y13930" i="95"/>
  <c r="Y13931" i="95"/>
  <c r="Y13932" i="95"/>
  <c r="Y13933" i="95"/>
  <c r="Y13934" i="95"/>
  <c r="Y13935" i="95"/>
  <c r="Y13936" i="95"/>
  <c r="Y13937" i="95"/>
  <c r="Y13938" i="95"/>
  <c r="Y13939" i="95"/>
  <c r="Y13940" i="95"/>
  <c r="Y13941" i="95"/>
  <c r="Y13942" i="95"/>
  <c r="Y13943" i="95"/>
  <c r="Y13944" i="95"/>
  <c r="Y13945" i="95"/>
  <c r="Y13946" i="95"/>
  <c r="Y13947" i="95"/>
  <c r="Y13948" i="95"/>
  <c r="Y13949" i="95"/>
  <c r="Y13950" i="95"/>
  <c r="Y13951" i="95"/>
  <c r="Y13952" i="95"/>
  <c r="Y13953" i="95"/>
  <c r="Y13954" i="95"/>
  <c r="Y13955" i="95"/>
  <c r="Y13956" i="95"/>
  <c r="Y13957" i="95"/>
  <c r="Y13958" i="95"/>
  <c r="Y13959" i="95"/>
  <c r="Y13960" i="95"/>
  <c r="Y13961" i="95"/>
  <c r="Y13962" i="95"/>
  <c r="Y13963" i="95"/>
  <c r="Y13964" i="95"/>
  <c r="Y13965" i="95"/>
  <c r="Y13966" i="95"/>
  <c r="Y13967" i="95"/>
  <c r="Y13968" i="95"/>
  <c r="Y13969" i="95"/>
  <c r="Y13970" i="95"/>
  <c r="Y13971" i="95"/>
  <c r="Y13972" i="95"/>
  <c r="Y13973" i="95"/>
  <c r="Y13974" i="95"/>
  <c r="Y13975" i="95"/>
  <c r="Y13976" i="95"/>
  <c r="Y13977" i="95"/>
  <c r="Y13978" i="95"/>
  <c r="Y13979" i="95"/>
  <c r="Y13980" i="95"/>
  <c r="Y13981" i="95"/>
  <c r="Y13982" i="95"/>
  <c r="Y13983" i="95"/>
  <c r="Y13984" i="95"/>
  <c r="Y13985" i="95"/>
  <c r="Y13986" i="95"/>
  <c r="Y13987" i="95"/>
  <c r="Y13988" i="95"/>
  <c r="Y13989" i="95"/>
  <c r="Y13990" i="95"/>
  <c r="Y13991" i="95"/>
  <c r="Y13992" i="95"/>
  <c r="Y13993" i="95"/>
  <c r="Y13994" i="95"/>
  <c r="Y13995" i="95"/>
  <c r="Y13996" i="95"/>
  <c r="Y13997" i="95"/>
  <c r="Y13998" i="95"/>
  <c r="Y13999" i="95"/>
  <c r="Y14000" i="95"/>
  <c r="Y14001" i="95"/>
  <c r="Y14002" i="95"/>
  <c r="Y14003" i="95"/>
  <c r="Y14004" i="95"/>
  <c r="Y14005" i="95"/>
  <c r="Y14006" i="95"/>
  <c r="Y14007" i="95"/>
  <c r="Y14008" i="95"/>
  <c r="Y14009" i="95"/>
  <c r="Y14010" i="95"/>
  <c r="Y14011" i="95"/>
  <c r="Y14012" i="95"/>
  <c r="Y14013" i="95"/>
  <c r="Y14014" i="95"/>
  <c r="Y14015" i="95"/>
  <c r="Y14016" i="95"/>
  <c r="Y14017" i="95"/>
  <c r="Y14018" i="95"/>
  <c r="Y14019" i="95"/>
  <c r="Y14020" i="95"/>
  <c r="Y14021" i="95"/>
  <c r="Y14022" i="95"/>
  <c r="Y14023" i="95"/>
  <c r="Y14024" i="95"/>
  <c r="Y14025" i="95"/>
  <c r="Y14026" i="95"/>
  <c r="Y14027" i="95"/>
  <c r="Y14028" i="95"/>
  <c r="Y14029" i="95"/>
  <c r="Y14030" i="95"/>
  <c r="Y14031" i="95"/>
  <c r="Y14032" i="95"/>
  <c r="Y14033" i="95"/>
  <c r="Y14034" i="95"/>
  <c r="Y14035" i="95"/>
  <c r="Y14036" i="95"/>
  <c r="Y14037" i="95"/>
  <c r="Y14038" i="95"/>
  <c r="Y14039" i="95"/>
  <c r="Y14040" i="95"/>
  <c r="Y14041" i="95"/>
  <c r="Y14042" i="95"/>
  <c r="Y14043" i="95"/>
  <c r="Y14044" i="95"/>
  <c r="Y14045" i="95"/>
  <c r="Y14046" i="95"/>
  <c r="Y14047" i="95"/>
  <c r="Y14048" i="95"/>
  <c r="Y14049" i="95"/>
  <c r="Y14050" i="95"/>
  <c r="Y14051" i="95"/>
  <c r="Y14052" i="95"/>
  <c r="Y14053" i="95"/>
  <c r="Y14054" i="95"/>
  <c r="Y14055" i="95"/>
  <c r="Y14056" i="95"/>
  <c r="Y14057" i="95"/>
  <c r="Y14058" i="95"/>
  <c r="Y14059" i="95"/>
  <c r="Y14060" i="95"/>
  <c r="Y14061" i="95"/>
  <c r="Y14062" i="95"/>
  <c r="Y14063" i="95"/>
  <c r="Y14064" i="95"/>
  <c r="Y14065" i="95"/>
  <c r="Y14066" i="95"/>
  <c r="Y14067" i="95"/>
  <c r="Y14068" i="95"/>
  <c r="Y14069" i="95"/>
  <c r="Y14070" i="95"/>
  <c r="Y14071" i="95"/>
  <c r="Y14072" i="95"/>
  <c r="Y14073" i="95"/>
  <c r="Y14074" i="95"/>
  <c r="Y14075" i="95"/>
  <c r="Y14076" i="95"/>
  <c r="Y14077" i="95"/>
  <c r="Y14078" i="95"/>
  <c r="Y14079" i="95"/>
  <c r="Y14080" i="95"/>
  <c r="Y14081" i="95"/>
  <c r="Y14082" i="95"/>
  <c r="Y14083" i="95"/>
  <c r="Y14084" i="95"/>
  <c r="Y14085" i="95"/>
  <c r="Y14086" i="95"/>
  <c r="Y14087" i="95"/>
  <c r="Y14088" i="95"/>
  <c r="Y14089" i="95"/>
  <c r="Y14090" i="95"/>
  <c r="Y14091" i="95"/>
  <c r="Y14092" i="95"/>
  <c r="Y14093" i="95"/>
  <c r="Y14094" i="95"/>
  <c r="Y14095" i="95"/>
  <c r="Y14096" i="95"/>
  <c r="Y14097" i="95"/>
  <c r="Y14098" i="95"/>
  <c r="Y14099" i="95"/>
  <c r="Y14100" i="95"/>
  <c r="Y14101" i="95"/>
  <c r="Y14102" i="95"/>
  <c r="Y14103" i="95"/>
  <c r="Y14104" i="95"/>
  <c r="Y14105" i="95"/>
  <c r="Y14106" i="95"/>
  <c r="Y14107" i="95"/>
  <c r="Y14108" i="95"/>
  <c r="Y14109" i="95"/>
  <c r="Y14110" i="95"/>
  <c r="Y14111" i="95"/>
  <c r="Y14112" i="95"/>
  <c r="Y14113" i="95"/>
  <c r="Y14114" i="95"/>
  <c r="Y14115" i="95"/>
  <c r="Y14116" i="95"/>
  <c r="Y14117" i="95"/>
  <c r="Y14118" i="95"/>
  <c r="Y14119" i="95"/>
  <c r="Y14120" i="95"/>
  <c r="Y14121" i="95"/>
  <c r="Y14122" i="95"/>
  <c r="Y14123" i="95"/>
  <c r="Y14124" i="95"/>
  <c r="Y14125" i="95"/>
  <c r="Y14126" i="95"/>
  <c r="Y14127" i="95"/>
  <c r="Y14128" i="95"/>
  <c r="Y14129" i="95"/>
  <c r="Y14130" i="95"/>
  <c r="Y14131" i="95"/>
  <c r="Y14132" i="95"/>
  <c r="Y14133" i="95"/>
  <c r="Y14134" i="95"/>
  <c r="Y14135" i="95"/>
  <c r="Y14136" i="95"/>
  <c r="Y14137" i="95"/>
  <c r="Y14138" i="95"/>
  <c r="Y14139" i="95"/>
  <c r="Y14140" i="95"/>
  <c r="Y14141" i="95"/>
  <c r="Y14142" i="95"/>
  <c r="Y14143" i="95"/>
  <c r="Y14144" i="95"/>
  <c r="Y14145" i="95"/>
  <c r="Y14146" i="95"/>
  <c r="Y14147" i="95"/>
  <c r="Y14148" i="95"/>
  <c r="Y14149" i="95"/>
  <c r="Y14150" i="95"/>
  <c r="Y14151" i="95"/>
  <c r="Y14152" i="95"/>
  <c r="Y14153" i="95"/>
  <c r="Y14154" i="95"/>
  <c r="Y14155" i="95"/>
  <c r="Y14156" i="95"/>
  <c r="Y14157" i="95"/>
  <c r="Y14158" i="95"/>
  <c r="Y14159" i="95"/>
  <c r="Y14160" i="95"/>
  <c r="Y14161" i="95"/>
  <c r="Y14162" i="95"/>
  <c r="Y14163" i="95"/>
  <c r="Y14164" i="95"/>
  <c r="Y14165" i="95"/>
  <c r="Y14166" i="95"/>
  <c r="Y14167" i="95"/>
  <c r="Y14168" i="95"/>
  <c r="Y14169" i="95"/>
  <c r="Y14170" i="95"/>
  <c r="Y14171" i="95"/>
  <c r="Y14172" i="95"/>
  <c r="Y14173" i="95"/>
  <c r="Y14174" i="95"/>
  <c r="Y14175" i="95"/>
  <c r="Y14176" i="95"/>
  <c r="Y14177" i="95"/>
  <c r="Y14178" i="95"/>
  <c r="Y14179" i="95"/>
  <c r="Y14180" i="95"/>
  <c r="Y14181" i="95"/>
  <c r="Y14182" i="95"/>
  <c r="Y14183" i="95"/>
  <c r="Y14184" i="95"/>
  <c r="Y14185" i="95"/>
  <c r="Y14186" i="95"/>
  <c r="Y14187" i="95"/>
  <c r="Y14188" i="95"/>
  <c r="Y14189" i="95"/>
  <c r="Y14190" i="95"/>
  <c r="Y14191" i="95"/>
  <c r="Y14192" i="95"/>
  <c r="Y14193" i="95"/>
  <c r="Y14194" i="95"/>
  <c r="Y14195" i="95"/>
  <c r="Y14196" i="95"/>
  <c r="Y14197" i="95"/>
  <c r="Y14198" i="95"/>
  <c r="Y14199" i="95"/>
  <c r="Y14200" i="95"/>
  <c r="Y14201" i="95"/>
  <c r="Y14202" i="95"/>
  <c r="Y14203" i="95"/>
  <c r="Y14204" i="95"/>
  <c r="Y14205" i="95"/>
  <c r="Y14206" i="95"/>
  <c r="Y14207" i="95"/>
  <c r="Y14208" i="95"/>
  <c r="Y14209" i="95"/>
  <c r="Y14210" i="95"/>
  <c r="Y14211" i="95"/>
  <c r="Y14212" i="95"/>
  <c r="Y14213" i="95"/>
  <c r="Y14214" i="95"/>
  <c r="Y14215" i="95"/>
  <c r="Y14216" i="95"/>
  <c r="Y14217" i="95"/>
  <c r="Y14218" i="95"/>
  <c r="Y14219" i="95"/>
  <c r="Y14220" i="95"/>
  <c r="Y14221" i="95"/>
  <c r="Y14222" i="95"/>
  <c r="Y14223" i="95"/>
  <c r="Y14224" i="95"/>
  <c r="Y14225" i="95"/>
  <c r="Y14226" i="95"/>
  <c r="Y14227" i="95"/>
  <c r="Y14228" i="95"/>
  <c r="Y14229" i="95"/>
  <c r="Y14230" i="95"/>
  <c r="Y14231" i="95"/>
  <c r="Y14232" i="95"/>
  <c r="Y14233" i="95"/>
  <c r="Y14234" i="95"/>
  <c r="Y14235" i="95"/>
  <c r="Y14236" i="95"/>
  <c r="Y14237" i="95"/>
  <c r="Y14238" i="95"/>
  <c r="Y14239" i="95"/>
  <c r="Y14240" i="95"/>
  <c r="Y14241" i="95"/>
  <c r="Y14242" i="95"/>
  <c r="Y14243" i="95"/>
  <c r="Y14244" i="95"/>
  <c r="Y14245" i="95"/>
  <c r="Y14246" i="95"/>
  <c r="Y14247" i="95"/>
  <c r="Y14248" i="95"/>
  <c r="Y14249" i="95"/>
  <c r="Y14250" i="95"/>
  <c r="Y14251" i="95"/>
  <c r="Y14252" i="95"/>
  <c r="Y14253" i="95"/>
  <c r="Y14254" i="95"/>
  <c r="Y14255" i="95"/>
  <c r="Y14256" i="95"/>
  <c r="Y14257" i="95"/>
  <c r="Y14258" i="95"/>
  <c r="Y14259" i="95"/>
  <c r="Y14260" i="95"/>
  <c r="Y14261" i="95"/>
  <c r="Y14262" i="95"/>
  <c r="Y14263" i="95"/>
  <c r="Y14264" i="95"/>
  <c r="Y14265" i="95"/>
  <c r="Y14266" i="95"/>
  <c r="Y14267" i="95"/>
  <c r="Y14268" i="95"/>
  <c r="Y14269" i="95"/>
  <c r="Y14270" i="95"/>
  <c r="Y14271" i="95"/>
  <c r="Y14272" i="95"/>
  <c r="Y14273" i="95"/>
  <c r="Y14274" i="95"/>
  <c r="Y14275" i="95"/>
  <c r="Y14276" i="95"/>
  <c r="Y14277" i="95"/>
  <c r="Y14278" i="95"/>
  <c r="Y14279" i="95"/>
  <c r="Y14280" i="95"/>
  <c r="Y14281" i="95"/>
  <c r="Y14282" i="95"/>
  <c r="Y14283" i="95"/>
  <c r="Y14284" i="95"/>
  <c r="Y14285" i="95"/>
  <c r="Y14286" i="95"/>
  <c r="Y14287" i="95"/>
  <c r="Y14288" i="95"/>
  <c r="Y14289" i="95"/>
  <c r="Y14290" i="95"/>
  <c r="Y14291" i="95"/>
  <c r="Y14292" i="95"/>
  <c r="Y14293" i="95"/>
  <c r="Y14294" i="95"/>
  <c r="Y14295" i="95"/>
  <c r="Y14296" i="95"/>
  <c r="Y14297" i="95"/>
  <c r="Y14298" i="95"/>
  <c r="Y14299" i="95"/>
  <c r="Y14300" i="95"/>
  <c r="Y14301" i="95"/>
  <c r="Y14302" i="95"/>
  <c r="Y14303" i="95"/>
  <c r="Y14304" i="95"/>
  <c r="Y14305" i="95"/>
  <c r="Y14306" i="95"/>
  <c r="Y14307" i="95"/>
  <c r="Y14308" i="95"/>
  <c r="Y14309" i="95"/>
  <c r="Y14310" i="95"/>
  <c r="Y14311" i="95"/>
  <c r="Y14312" i="95"/>
  <c r="Y14313" i="95"/>
  <c r="Y14314" i="95"/>
  <c r="Y14315" i="95"/>
  <c r="Y14316" i="95"/>
  <c r="Y14317" i="95"/>
  <c r="Y14318" i="95"/>
  <c r="Y14319" i="95"/>
  <c r="Y14320" i="95"/>
  <c r="Y14321" i="95"/>
  <c r="Y14322" i="95"/>
  <c r="Y14323" i="95"/>
  <c r="Y14324" i="95"/>
  <c r="Y14325" i="95"/>
  <c r="Y14326" i="95"/>
  <c r="Y14327" i="95"/>
  <c r="Y14328" i="95"/>
  <c r="Y14329" i="95"/>
  <c r="Y14330" i="95"/>
  <c r="Y14331" i="95"/>
  <c r="Y14332" i="95"/>
  <c r="Y14333" i="95"/>
  <c r="Y14334" i="95"/>
  <c r="Y14335" i="95"/>
  <c r="Y14336" i="95"/>
  <c r="Y14337" i="95"/>
  <c r="Y14338" i="95"/>
  <c r="Y14339" i="95"/>
  <c r="Y14340" i="95"/>
  <c r="Y14341" i="95"/>
  <c r="Y14342" i="95"/>
  <c r="Y14343" i="95"/>
  <c r="Y14344" i="95"/>
  <c r="Y14345" i="95"/>
  <c r="Y14346" i="95"/>
  <c r="Y14347" i="95"/>
  <c r="Y14348" i="95"/>
  <c r="Y14349" i="95"/>
  <c r="Y14350" i="95"/>
  <c r="Y14351" i="95"/>
  <c r="Y14352" i="95"/>
  <c r="Y14353" i="95"/>
  <c r="Y14354" i="95"/>
  <c r="Y14355" i="95"/>
  <c r="Y14356" i="95"/>
  <c r="Y14357" i="95"/>
  <c r="Y14358" i="95"/>
  <c r="Y14359" i="95"/>
  <c r="Y14360" i="95"/>
  <c r="Y14361" i="95"/>
  <c r="Y14362" i="95"/>
  <c r="Y14363" i="95"/>
  <c r="Y14364" i="95"/>
  <c r="Y14365" i="95"/>
  <c r="Y14366" i="95"/>
  <c r="Y14367" i="95"/>
  <c r="Y14368" i="95"/>
  <c r="Y14369" i="95"/>
  <c r="Y14370" i="95"/>
  <c r="Y14371" i="95"/>
  <c r="Y14372" i="95"/>
  <c r="Y14373" i="95"/>
  <c r="Y14374" i="95"/>
  <c r="Y14375" i="95"/>
  <c r="Y14376" i="95"/>
  <c r="Y14377" i="95"/>
  <c r="Y14378" i="95"/>
  <c r="Y14379" i="95"/>
  <c r="Y14380" i="95"/>
  <c r="Y14381" i="95"/>
  <c r="Y14382" i="95"/>
  <c r="Y14383" i="95"/>
  <c r="Y14384" i="95"/>
  <c r="Y14385" i="95"/>
  <c r="Y14386" i="95"/>
  <c r="Y14387" i="95"/>
  <c r="Y14388" i="95"/>
  <c r="Y14389" i="95"/>
  <c r="Y14390" i="95"/>
  <c r="Y14391" i="95"/>
  <c r="Y14392" i="95"/>
  <c r="Y14393" i="95"/>
  <c r="Y14394" i="95"/>
  <c r="Y14395" i="95"/>
  <c r="Y14396" i="95"/>
  <c r="Y14397" i="95"/>
  <c r="Y14398" i="95"/>
  <c r="Y14399" i="95"/>
  <c r="Y14400" i="95"/>
  <c r="Y14401" i="95"/>
  <c r="Y14402" i="95"/>
  <c r="Y14403" i="95"/>
  <c r="Y14404" i="95"/>
  <c r="Y14405" i="95"/>
  <c r="Y14406" i="95"/>
  <c r="Y14407" i="95"/>
  <c r="Y14408" i="95"/>
  <c r="Y14409" i="95"/>
  <c r="Y14410" i="95"/>
  <c r="Y14411" i="95"/>
  <c r="Y14412" i="95"/>
  <c r="Y14413" i="95"/>
  <c r="Y14414" i="95"/>
  <c r="Y14415" i="95"/>
  <c r="Y14416" i="95"/>
  <c r="Y14417" i="95"/>
  <c r="Y14418" i="95"/>
  <c r="Y14419" i="95"/>
  <c r="Y14420" i="95"/>
  <c r="Y14421" i="95"/>
  <c r="Y14422" i="95"/>
  <c r="Y14423" i="95"/>
  <c r="Y14424" i="95"/>
  <c r="Y14425" i="95"/>
  <c r="Y14426" i="95"/>
  <c r="Y14427" i="95"/>
  <c r="Y14428" i="95"/>
  <c r="Y14429" i="95"/>
  <c r="Y14430" i="95"/>
  <c r="Y14431" i="95"/>
  <c r="Y14432" i="95"/>
  <c r="Y14433" i="95"/>
  <c r="Y14434" i="95"/>
  <c r="Y14435" i="95"/>
  <c r="Y14436" i="95"/>
  <c r="Y14437" i="95"/>
  <c r="Y14438" i="95"/>
  <c r="Y14439" i="95"/>
  <c r="Y14440" i="95"/>
  <c r="Y14441" i="95"/>
  <c r="Y14442" i="95"/>
  <c r="Y14443" i="95"/>
  <c r="Y14444" i="95"/>
  <c r="Y14445" i="95"/>
  <c r="Y14446" i="95"/>
  <c r="Y14447" i="95"/>
  <c r="Y14448" i="95"/>
  <c r="Y14449" i="95"/>
  <c r="Y14450" i="95"/>
  <c r="Y14451" i="95"/>
  <c r="Y14452" i="95"/>
  <c r="Y14453" i="95"/>
  <c r="Y14454" i="95"/>
  <c r="Y14455" i="95"/>
  <c r="Y14456" i="95"/>
  <c r="Y14457" i="95"/>
  <c r="Y14458" i="95"/>
  <c r="Y14459" i="95"/>
  <c r="Y14460" i="95"/>
  <c r="Y14461" i="95"/>
  <c r="Y14462" i="95"/>
  <c r="Y14463" i="95"/>
  <c r="Y14464" i="95"/>
  <c r="Y14465" i="95"/>
  <c r="Y14466" i="95"/>
  <c r="Y14467" i="95"/>
  <c r="Y14468" i="95"/>
  <c r="Y14469" i="95"/>
  <c r="Y14470" i="95"/>
  <c r="Y14471" i="95"/>
  <c r="Y14472" i="95"/>
  <c r="Y14473" i="95"/>
  <c r="Y14474" i="95"/>
  <c r="Y14475" i="95"/>
  <c r="Y14476" i="95"/>
  <c r="Y14477" i="95"/>
  <c r="Y14478" i="95"/>
  <c r="Y14479" i="95"/>
  <c r="Y14480" i="95"/>
  <c r="Y14481" i="95"/>
  <c r="Y14482" i="95"/>
  <c r="Y14483" i="95"/>
  <c r="Y14484" i="95"/>
  <c r="Y14485" i="95"/>
  <c r="Y14486" i="95"/>
  <c r="Y14487" i="95"/>
  <c r="Y14488" i="95"/>
  <c r="Y14489" i="95"/>
  <c r="Y14490" i="95"/>
  <c r="Y14491" i="95"/>
  <c r="Y14492" i="95"/>
  <c r="Y14493" i="95"/>
  <c r="Y14494" i="95"/>
  <c r="Y14495" i="95"/>
  <c r="Y14496" i="95"/>
  <c r="Y14497" i="95"/>
  <c r="Y14498" i="95"/>
  <c r="Y14499" i="95"/>
  <c r="Y14500" i="95"/>
  <c r="Y14501" i="95"/>
  <c r="Y14502" i="95"/>
  <c r="Y14503" i="95"/>
  <c r="Y14504" i="95"/>
  <c r="Y14505" i="95"/>
  <c r="Y14506" i="95"/>
  <c r="Y14507" i="95"/>
  <c r="Y14508" i="95"/>
  <c r="Y14509" i="95"/>
  <c r="Y14510" i="95"/>
  <c r="Y14511" i="95"/>
  <c r="Y14512" i="95"/>
  <c r="Y14513" i="95"/>
  <c r="Y14514" i="95"/>
  <c r="Y14515" i="95"/>
  <c r="Y14516" i="95"/>
  <c r="Y14517" i="95"/>
  <c r="Y14518" i="95"/>
  <c r="Y14519" i="95"/>
  <c r="Y14520" i="95"/>
  <c r="Y14521" i="95"/>
  <c r="Y14522" i="95"/>
  <c r="Y14523" i="95"/>
  <c r="Y14524" i="95"/>
  <c r="Y14525" i="95"/>
  <c r="Y14526" i="95"/>
  <c r="Y14527" i="95"/>
  <c r="Y14528" i="95"/>
  <c r="Y14529" i="95"/>
  <c r="Y14530" i="95"/>
  <c r="Y14531" i="95"/>
  <c r="Y14532" i="95"/>
  <c r="Y14533" i="95"/>
  <c r="Y14534" i="95"/>
  <c r="Y14535" i="95"/>
  <c r="Y14536" i="95"/>
  <c r="Y14537" i="95"/>
  <c r="Y14538" i="95"/>
  <c r="Y14539" i="95"/>
  <c r="Y14540" i="95"/>
  <c r="Y14541" i="95"/>
  <c r="Y14542" i="95"/>
  <c r="Y14543" i="95"/>
  <c r="Y14544" i="95"/>
  <c r="Y14545" i="95"/>
  <c r="Y14546" i="95"/>
  <c r="Y14547" i="95"/>
  <c r="Y14548" i="95"/>
  <c r="Y14549" i="95"/>
  <c r="Y14550" i="95"/>
  <c r="Y14551" i="95"/>
  <c r="Y14552" i="95"/>
  <c r="Y14553" i="95"/>
  <c r="Y14554" i="95"/>
  <c r="Y14555" i="95"/>
  <c r="Y14556" i="95"/>
  <c r="Y14557" i="95"/>
  <c r="Y14558" i="95"/>
  <c r="Y14559" i="95"/>
  <c r="Y14560" i="95"/>
  <c r="Y14561" i="95"/>
  <c r="Y14562" i="95"/>
  <c r="Y14563" i="95"/>
  <c r="Y14564" i="95"/>
  <c r="Y14565" i="95"/>
  <c r="Y14566" i="95"/>
  <c r="Y14567" i="95"/>
  <c r="Y14568" i="95"/>
  <c r="Y14569" i="95"/>
  <c r="Y14570" i="95"/>
  <c r="Y14571" i="95"/>
  <c r="Y14572" i="95"/>
  <c r="Y14573" i="95"/>
  <c r="Y14574" i="95"/>
  <c r="Y14575" i="95"/>
  <c r="Y14576" i="95"/>
  <c r="Y14577" i="95"/>
  <c r="Y14578" i="95"/>
  <c r="Y14579" i="95"/>
  <c r="Y14580" i="95"/>
  <c r="Y14581" i="95"/>
  <c r="Y14582" i="95"/>
  <c r="Y14583" i="95"/>
  <c r="Y14584" i="95"/>
  <c r="Y14585" i="95"/>
  <c r="Y14586" i="95"/>
  <c r="Y14587" i="95"/>
  <c r="Y14588" i="95"/>
  <c r="Y14589" i="95"/>
  <c r="Y14590" i="95"/>
  <c r="Y14591" i="95"/>
  <c r="Y14592" i="95"/>
  <c r="Y14593" i="95"/>
  <c r="Y14594" i="95"/>
  <c r="Y14595" i="95"/>
  <c r="Y14596" i="95"/>
  <c r="Y14597" i="95"/>
  <c r="Y14598" i="95"/>
  <c r="Y14599" i="95"/>
  <c r="Y14600" i="95"/>
  <c r="Y14601" i="95"/>
  <c r="Y14602" i="95"/>
  <c r="Y14603" i="95"/>
  <c r="Y14604" i="95"/>
  <c r="Y14605" i="95"/>
  <c r="Y14606" i="95"/>
  <c r="Y14607" i="95"/>
  <c r="Y14608" i="95"/>
  <c r="Y14609" i="95"/>
  <c r="Y14610" i="95"/>
  <c r="Y14611" i="95"/>
  <c r="Y14612" i="95"/>
  <c r="Y14613" i="95"/>
  <c r="Y14614" i="95"/>
  <c r="Y14615" i="95"/>
  <c r="Y14616" i="95"/>
  <c r="Y14617" i="95"/>
  <c r="Y14618" i="95"/>
  <c r="Y14619" i="95"/>
  <c r="Y14620" i="95"/>
  <c r="Y14621" i="95"/>
  <c r="Y14622" i="95"/>
  <c r="Y14623" i="95"/>
  <c r="Y14624" i="95"/>
  <c r="Y14625" i="95"/>
  <c r="Y14626" i="95"/>
  <c r="Y14627" i="95"/>
  <c r="Y14628" i="95"/>
  <c r="Y14629" i="95"/>
  <c r="Y14630" i="95"/>
  <c r="Y14631" i="95"/>
  <c r="Y14632" i="95"/>
  <c r="Y14633" i="95"/>
  <c r="Y14634" i="95"/>
  <c r="Y14635" i="95"/>
  <c r="Y14636" i="95"/>
  <c r="Y14637" i="95"/>
  <c r="Y14638" i="95"/>
  <c r="Y14639" i="95"/>
  <c r="Y14640" i="95"/>
  <c r="Y14641" i="95"/>
  <c r="Y14642" i="95"/>
  <c r="Y14643" i="95"/>
  <c r="Y14644" i="95"/>
  <c r="Y14645" i="95"/>
  <c r="Y14646" i="95"/>
  <c r="Y14647" i="95"/>
  <c r="Y14648" i="95"/>
  <c r="Y14649" i="95"/>
  <c r="Y14650" i="95"/>
  <c r="Y14651" i="95"/>
  <c r="Y14652" i="95"/>
  <c r="Y14653" i="95"/>
  <c r="Y14654" i="95"/>
  <c r="Y14655" i="95"/>
  <c r="Y14656" i="95"/>
  <c r="Y14657" i="95"/>
  <c r="Y14658" i="95"/>
  <c r="Y14659" i="95"/>
  <c r="Y14660" i="95"/>
  <c r="Y14661" i="95"/>
  <c r="Y14662" i="95"/>
  <c r="Y14663" i="95"/>
  <c r="Y14664" i="95"/>
  <c r="Y14665" i="95"/>
  <c r="Y14666" i="95"/>
  <c r="Y14667" i="95"/>
  <c r="Y14668" i="95"/>
  <c r="Y14669" i="95"/>
  <c r="Y14670" i="95"/>
  <c r="Y14671" i="95"/>
  <c r="Y14672" i="95"/>
  <c r="Y14673" i="95"/>
  <c r="Y14674" i="95"/>
  <c r="Y14675" i="95"/>
  <c r="Y14676" i="95"/>
  <c r="Y14677" i="95"/>
  <c r="Y14678" i="95"/>
  <c r="Y14679" i="95"/>
  <c r="Y14680" i="95"/>
  <c r="Y14681" i="95"/>
  <c r="Y14682" i="95"/>
  <c r="Y14683" i="95"/>
  <c r="Y14684" i="95"/>
  <c r="Y14685" i="95"/>
  <c r="Y14686" i="95"/>
  <c r="Y14687" i="95"/>
  <c r="Y14688" i="95"/>
  <c r="Y14689" i="95"/>
  <c r="Y14690" i="95"/>
  <c r="Y14691" i="95"/>
  <c r="Y14692" i="95"/>
  <c r="Y14693" i="95"/>
  <c r="Y14694" i="95"/>
  <c r="Y14695" i="95"/>
  <c r="Y14696" i="95"/>
  <c r="Y14697" i="95"/>
  <c r="Y14698" i="95"/>
  <c r="Y14699" i="95"/>
  <c r="Y14700" i="95"/>
  <c r="Y14701" i="95"/>
  <c r="Y14702" i="95"/>
  <c r="Y14703" i="95"/>
  <c r="Y14704" i="95"/>
  <c r="Y14705" i="95"/>
  <c r="Y14706" i="95"/>
  <c r="Y14707" i="95"/>
  <c r="Y14708" i="95"/>
  <c r="Y14709" i="95"/>
  <c r="Y14710" i="95"/>
  <c r="Y14711" i="95"/>
  <c r="Y14712" i="95"/>
  <c r="Y14713" i="95"/>
  <c r="Y14714" i="95"/>
  <c r="Y14715" i="95"/>
  <c r="Y14716" i="95"/>
  <c r="Y14717" i="95"/>
  <c r="Y14718" i="95"/>
  <c r="Y14719" i="95"/>
  <c r="Y14720" i="95"/>
  <c r="Y14721" i="95"/>
  <c r="Y14722" i="95"/>
  <c r="Y14723" i="95"/>
  <c r="Y14724" i="95"/>
  <c r="Y14725" i="95"/>
  <c r="Y14726" i="95"/>
  <c r="Y14727" i="95"/>
  <c r="Y14728" i="95"/>
  <c r="Y14729" i="95"/>
  <c r="Y14730" i="95"/>
  <c r="Y14731" i="95"/>
  <c r="Y14732" i="95"/>
  <c r="Y14733" i="95"/>
  <c r="Y14734" i="95"/>
  <c r="Y14735" i="95"/>
  <c r="Y14736" i="95"/>
  <c r="Y14737" i="95"/>
  <c r="Y14738" i="95"/>
  <c r="Y14739" i="95"/>
  <c r="Y14740" i="95"/>
  <c r="Y14741" i="95"/>
  <c r="Y14742" i="95"/>
  <c r="Y14743" i="95"/>
  <c r="Y14744" i="95"/>
  <c r="Y14745" i="95"/>
  <c r="Y14746" i="95"/>
  <c r="Y14747" i="95"/>
  <c r="Y14748" i="95"/>
  <c r="Y14749" i="95"/>
  <c r="Y14750" i="95"/>
  <c r="Y14751" i="95"/>
  <c r="Y14752" i="95"/>
  <c r="Y14753" i="95"/>
  <c r="Y14754" i="95"/>
  <c r="Y14755" i="95"/>
  <c r="Y14756" i="95"/>
  <c r="Y14757" i="95"/>
  <c r="Y14758" i="95"/>
  <c r="Y14759" i="95"/>
  <c r="Y14760" i="95"/>
  <c r="Y14761" i="95"/>
  <c r="Y14762" i="95"/>
  <c r="Y14763" i="95"/>
  <c r="Y14764" i="95"/>
  <c r="Y14765" i="95"/>
  <c r="Y14766" i="95"/>
  <c r="Y14767" i="95"/>
  <c r="Y14768" i="95"/>
  <c r="Y14769" i="95"/>
  <c r="Y14770" i="95"/>
  <c r="Y14771" i="95"/>
  <c r="Y14772" i="95"/>
  <c r="Y14773" i="95"/>
  <c r="Y14774" i="95"/>
  <c r="Y14775" i="95"/>
  <c r="Y14776" i="95"/>
  <c r="Y14777" i="95"/>
  <c r="Y14778" i="95"/>
  <c r="Y14779" i="95"/>
  <c r="Y14780" i="95"/>
  <c r="Y14781" i="95"/>
  <c r="Y14782" i="95"/>
  <c r="Y14783" i="95"/>
  <c r="Y14784" i="95"/>
  <c r="Y14785" i="95"/>
  <c r="Y14786" i="95"/>
  <c r="Y14787" i="95"/>
  <c r="Y14788" i="95"/>
  <c r="Y14789" i="95"/>
  <c r="Y14790" i="95"/>
  <c r="Y14791" i="95"/>
  <c r="Y14792" i="95"/>
  <c r="Y14793" i="95"/>
  <c r="Y14794" i="95"/>
  <c r="Y14795" i="95"/>
  <c r="Y14796" i="95"/>
  <c r="Y14797" i="95"/>
  <c r="Y14798" i="95"/>
  <c r="Y14799" i="95"/>
  <c r="Y14800" i="95"/>
  <c r="Y14801" i="95"/>
  <c r="Y14802" i="95"/>
  <c r="Y14803" i="95"/>
  <c r="Y14804" i="95"/>
  <c r="Y14805" i="95"/>
  <c r="Y14806" i="95"/>
  <c r="Y14807" i="95"/>
  <c r="Y14808" i="95"/>
  <c r="Y14809" i="95"/>
  <c r="Y14810" i="95"/>
  <c r="Y14811" i="95"/>
  <c r="Y14812" i="95"/>
  <c r="Y14813" i="95"/>
  <c r="Y14814" i="95"/>
  <c r="Y14815" i="95"/>
  <c r="Y14816" i="95"/>
  <c r="Y14817" i="95"/>
  <c r="Y14818" i="95"/>
  <c r="Y14819" i="95"/>
  <c r="Y14820" i="95"/>
  <c r="Y14821" i="95"/>
  <c r="Y14822" i="95"/>
  <c r="Y14823" i="95"/>
  <c r="Y14824" i="95"/>
  <c r="Y14825" i="95"/>
  <c r="Y14826" i="95"/>
  <c r="Y14827" i="95"/>
  <c r="Y14828" i="95"/>
  <c r="Y14829" i="95"/>
  <c r="Y14830" i="95"/>
  <c r="Y14831" i="95"/>
  <c r="Y14832" i="95"/>
  <c r="Y14833" i="95"/>
  <c r="Y14834" i="95"/>
  <c r="Y14835" i="95"/>
  <c r="Y14836" i="95"/>
  <c r="Y14837" i="95"/>
  <c r="Y14838" i="95"/>
  <c r="Y14839" i="95"/>
  <c r="Y14840" i="95"/>
  <c r="Y14841" i="95"/>
  <c r="Y14842" i="95"/>
  <c r="Y14843" i="95"/>
  <c r="Y14844" i="95"/>
  <c r="Y14845" i="95"/>
  <c r="Y14846" i="95"/>
  <c r="Y14847" i="95"/>
  <c r="Y14848" i="95"/>
  <c r="Y14849" i="95"/>
  <c r="Y14850" i="95"/>
  <c r="Y14851" i="95"/>
  <c r="Y14852" i="95"/>
  <c r="Y14853" i="95"/>
  <c r="Y14854" i="95"/>
  <c r="Y14855" i="95"/>
  <c r="Y14856" i="95"/>
  <c r="Y14857" i="95"/>
  <c r="Y14858" i="95"/>
  <c r="Y14859" i="95"/>
  <c r="Y14860" i="95"/>
  <c r="Y14861" i="95"/>
  <c r="Y14862" i="95"/>
  <c r="Y14863" i="95"/>
  <c r="Y14864" i="95"/>
  <c r="Y14865" i="95"/>
  <c r="Y14866" i="95"/>
  <c r="Y14867" i="95"/>
  <c r="Y14868" i="95"/>
  <c r="Y14869" i="95"/>
  <c r="Y14870" i="95"/>
  <c r="Y14871" i="95"/>
  <c r="Y14872" i="95"/>
  <c r="Y14873" i="95"/>
  <c r="Y14874" i="95"/>
  <c r="Y14875" i="95"/>
  <c r="Y14876" i="95"/>
  <c r="Y14877" i="95"/>
  <c r="Y14878" i="95"/>
  <c r="Y14879" i="95"/>
  <c r="Y14880" i="95"/>
  <c r="Y14881" i="95"/>
  <c r="Y14882" i="95"/>
  <c r="Y14883" i="95"/>
  <c r="Y14884" i="95"/>
  <c r="Y14885" i="95"/>
  <c r="Y14886" i="95"/>
  <c r="Y14887" i="95"/>
  <c r="Y14888" i="95"/>
  <c r="Y14889" i="95"/>
  <c r="Y14890" i="95"/>
  <c r="Y14891" i="95"/>
  <c r="Y14892" i="95"/>
  <c r="Y14893" i="95"/>
  <c r="Y14894" i="95"/>
  <c r="Y14895" i="95"/>
  <c r="Y14896" i="95"/>
  <c r="Y14897" i="95"/>
  <c r="Y14898" i="95"/>
  <c r="Y14899" i="95"/>
  <c r="Y14900" i="95"/>
  <c r="Y14901" i="95"/>
  <c r="Y14902" i="95"/>
  <c r="Y14903" i="95"/>
  <c r="Y14904" i="95"/>
  <c r="Y14905" i="95"/>
  <c r="Y14906" i="95"/>
  <c r="Y14907" i="95"/>
  <c r="Y14908" i="95"/>
  <c r="Y14909" i="95"/>
  <c r="Y14910" i="95"/>
  <c r="Y14911" i="95"/>
  <c r="Y14912" i="95"/>
  <c r="Y14913" i="95"/>
  <c r="Y14914" i="95"/>
  <c r="Y14915" i="95"/>
  <c r="Y14916" i="95"/>
  <c r="Y14917" i="95"/>
  <c r="Y14918" i="95"/>
  <c r="Y14919" i="95"/>
  <c r="Y14920" i="95"/>
  <c r="Y14921" i="95"/>
  <c r="Y14922" i="95"/>
  <c r="Y14923" i="95"/>
  <c r="Y14924" i="95"/>
  <c r="Y14925" i="95"/>
  <c r="Y14926" i="95"/>
  <c r="Y14927" i="95"/>
  <c r="Y14928" i="95"/>
  <c r="Y14929" i="95"/>
  <c r="Y14930" i="95"/>
  <c r="Y14931" i="95"/>
  <c r="Y14932" i="95"/>
  <c r="Y14933" i="95"/>
  <c r="Y14934" i="95"/>
  <c r="Y14935" i="95"/>
  <c r="Y14936" i="95"/>
  <c r="Y14937" i="95"/>
  <c r="Y14938" i="95"/>
  <c r="Y14939" i="95"/>
  <c r="Y14940" i="95"/>
  <c r="Y14941" i="95"/>
  <c r="Y14942" i="95"/>
  <c r="Y14943" i="95"/>
  <c r="Y14944" i="95"/>
  <c r="Y14945" i="95"/>
  <c r="Y14946" i="95"/>
  <c r="Y14947" i="95"/>
  <c r="Y14948" i="95"/>
  <c r="Y14949" i="95"/>
  <c r="Y14950" i="95"/>
  <c r="Y14951" i="95"/>
  <c r="Y14952" i="95"/>
  <c r="Y14953" i="95"/>
  <c r="Y14954" i="95"/>
  <c r="Y14955" i="95"/>
  <c r="Y14956" i="95"/>
  <c r="Y14957" i="95"/>
  <c r="Y14958" i="95"/>
  <c r="Y14959" i="95"/>
  <c r="Y14960" i="95"/>
  <c r="Y14961" i="95"/>
  <c r="Y14962" i="95"/>
  <c r="Y14963" i="95"/>
  <c r="Y14964" i="95"/>
  <c r="Y14965" i="95"/>
  <c r="Y14966" i="95"/>
  <c r="Y14967" i="95"/>
  <c r="Y14968" i="95"/>
  <c r="Y14969" i="95"/>
  <c r="Y14970" i="95"/>
  <c r="Y14971" i="95"/>
  <c r="Y14972" i="95"/>
  <c r="Y14973" i="95"/>
  <c r="Y14974" i="95"/>
  <c r="Y14975" i="95"/>
  <c r="Y14976" i="95"/>
  <c r="Y14977" i="95"/>
  <c r="Y14978" i="95"/>
  <c r="Y14979" i="95"/>
  <c r="Y14980" i="95"/>
  <c r="Y14981" i="95"/>
  <c r="Y14982" i="95"/>
  <c r="Y14983" i="95"/>
  <c r="Y14984" i="95"/>
  <c r="Y14985" i="95"/>
  <c r="Y14986" i="95"/>
  <c r="Y14987" i="95"/>
  <c r="Y14988" i="95"/>
  <c r="Y14989" i="95"/>
  <c r="Y14990" i="95"/>
  <c r="Y14991" i="95"/>
  <c r="Y14992" i="95"/>
  <c r="Y14993" i="95"/>
  <c r="Y14994" i="95"/>
  <c r="Y14995" i="95"/>
  <c r="Y14996" i="95"/>
  <c r="Y14997" i="95"/>
  <c r="Y14998" i="95"/>
  <c r="Y14999" i="95"/>
  <c r="Y15000" i="95"/>
  <c r="Y15001" i="95"/>
  <c r="Y15002" i="95"/>
  <c r="Y15003" i="95"/>
  <c r="Y15004" i="95"/>
  <c r="Y15005" i="95"/>
  <c r="Y15006" i="95"/>
  <c r="Y15007" i="95"/>
  <c r="Y15008" i="95"/>
  <c r="Y15009" i="95"/>
  <c r="Y15010" i="95"/>
  <c r="Y15011" i="95"/>
  <c r="Y15012" i="95"/>
  <c r="Y15013" i="95"/>
  <c r="Y15014" i="95"/>
  <c r="Y15015" i="95"/>
  <c r="Y15016" i="95"/>
  <c r="Y15017" i="95"/>
  <c r="Y15018" i="95"/>
  <c r="Y15019" i="95"/>
  <c r="Y15020" i="95"/>
  <c r="Y15021" i="95"/>
  <c r="Y15022" i="95"/>
  <c r="Y15023" i="95"/>
  <c r="Y15024" i="95"/>
  <c r="Y15025" i="95"/>
  <c r="Y15026" i="95"/>
  <c r="Y15027" i="95"/>
  <c r="Y15028" i="95"/>
  <c r="Y15029" i="95"/>
  <c r="Y15030" i="95"/>
  <c r="Y15031" i="95"/>
  <c r="Y15032" i="95"/>
  <c r="Y15033" i="95"/>
  <c r="Y15034" i="95"/>
  <c r="Y15035" i="95"/>
  <c r="Y15036" i="95"/>
  <c r="Y15037" i="95"/>
  <c r="Y15038" i="95"/>
  <c r="Y15039" i="95"/>
  <c r="Y15040" i="95"/>
  <c r="Y15041" i="95"/>
  <c r="Y15042" i="95"/>
  <c r="Y15043" i="95"/>
  <c r="Y15044" i="95"/>
  <c r="Y15045" i="95"/>
  <c r="Y15046" i="95"/>
  <c r="Y15047" i="95"/>
  <c r="Y15048" i="95"/>
  <c r="Y15049" i="95"/>
  <c r="Y15050" i="95"/>
  <c r="Y15051" i="95"/>
  <c r="Y15052" i="95"/>
  <c r="Y15053" i="95"/>
  <c r="Y15054" i="95"/>
  <c r="Y15055" i="95"/>
  <c r="Y15056" i="95"/>
  <c r="Y15057" i="95"/>
  <c r="Y15058" i="95"/>
  <c r="Y15059" i="95"/>
  <c r="Y15060" i="95"/>
  <c r="Y15061" i="95"/>
  <c r="Y15062" i="95"/>
  <c r="Y15063" i="95"/>
  <c r="Y15064" i="95"/>
  <c r="Y15065" i="95"/>
  <c r="Y15066" i="95"/>
  <c r="Y15067" i="95"/>
  <c r="Y15068" i="95"/>
  <c r="Y15069" i="95"/>
  <c r="Y15070" i="95"/>
  <c r="Y15071" i="95"/>
  <c r="Y15072" i="95"/>
  <c r="Y15073" i="95"/>
  <c r="Y15074" i="95"/>
  <c r="Y15075" i="95"/>
  <c r="Y15076" i="95"/>
  <c r="Y15077" i="95"/>
  <c r="Y15078" i="95"/>
  <c r="Y15079" i="95"/>
  <c r="Y15080" i="95"/>
  <c r="Y15081" i="95"/>
  <c r="Y15082" i="95"/>
  <c r="Y15083" i="95"/>
  <c r="Y15084" i="95"/>
  <c r="Y15085" i="95"/>
  <c r="Y15086" i="95"/>
  <c r="Y15087" i="95"/>
  <c r="Y15088" i="95"/>
  <c r="Y15089" i="95"/>
  <c r="Y15090" i="95"/>
  <c r="Y15091" i="95"/>
  <c r="Y15092" i="95"/>
  <c r="Y15093" i="95"/>
  <c r="Y15094" i="95"/>
  <c r="Y15095" i="95"/>
  <c r="Y15096" i="95"/>
  <c r="Y15097" i="95"/>
  <c r="Y15098" i="95"/>
  <c r="Y15099" i="95"/>
  <c r="Y15100" i="95"/>
  <c r="Y15101" i="95"/>
  <c r="Y15102" i="95"/>
  <c r="Y15103" i="95"/>
  <c r="Y15104" i="95"/>
  <c r="Y15105" i="95"/>
  <c r="Y15106" i="95"/>
  <c r="Y15107" i="95"/>
  <c r="Y15108" i="95"/>
  <c r="Y15109" i="95"/>
  <c r="Y15110" i="95"/>
  <c r="Y15111" i="95"/>
  <c r="Y15112" i="95"/>
  <c r="Y15113" i="95"/>
  <c r="Y15114" i="95"/>
  <c r="Y15115" i="95"/>
  <c r="Y15116" i="95"/>
  <c r="Y15117" i="95"/>
  <c r="Y15118" i="95"/>
  <c r="Y15119" i="95"/>
  <c r="Y15120" i="95"/>
  <c r="Y15121" i="95"/>
  <c r="Y15122" i="95"/>
  <c r="Y15123" i="95"/>
  <c r="Y15124" i="95"/>
  <c r="Y15125" i="95"/>
  <c r="Y15126" i="95"/>
  <c r="Y15127" i="95"/>
  <c r="Y15128" i="95"/>
  <c r="Y15129" i="95"/>
  <c r="Y15130" i="95"/>
  <c r="Y15131" i="95"/>
  <c r="Y15132" i="95"/>
  <c r="Y15133" i="95"/>
  <c r="Y15134" i="95"/>
  <c r="Y15135" i="95"/>
  <c r="Y15136" i="95"/>
  <c r="Y15137" i="95"/>
  <c r="Y15138" i="95"/>
  <c r="Y15139" i="95"/>
  <c r="Y15140" i="95"/>
  <c r="Y15141" i="95"/>
  <c r="Y15142" i="95"/>
  <c r="Y15143" i="95"/>
  <c r="Y15144" i="95"/>
  <c r="Y15145" i="95"/>
  <c r="Y15146" i="95"/>
  <c r="Y15147" i="95"/>
  <c r="Y15148" i="95"/>
  <c r="Y15149" i="95"/>
  <c r="Y15150" i="95"/>
  <c r="Y15151" i="95"/>
  <c r="Y15152" i="95"/>
  <c r="Y15153" i="95"/>
  <c r="Y15154" i="95"/>
  <c r="Y15155" i="95"/>
  <c r="Y15156" i="95"/>
  <c r="Y15157" i="95"/>
  <c r="Y15158" i="95"/>
  <c r="Y15159" i="95"/>
  <c r="Y15160" i="95"/>
  <c r="Y15161" i="95"/>
  <c r="Y15162" i="95"/>
  <c r="Y15163" i="95"/>
  <c r="Y15164" i="95"/>
  <c r="Y15165" i="95"/>
  <c r="Y15166" i="95"/>
  <c r="Y15167" i="95"/>
  <c r="Y15168" i="95"/>
  <c r="Y15169" i="95"/>
  <c r="Y15170" i="95"/>
  <c r="Y15171" i="95"/>
  <c r="Y15172" i="95"/>
  <c r="Y15173" i="95"/>
  <c r="Y15174" i="95"/>
  <c r="Y15175" i="95"/>
  <c r="Y15176" i="95"/>
  <c r="Y15177" i="95"/>
  <c r="Y15178" i="95"/>
  <c r="Y15179" i="95"/>
  <c r="Y15180" i="95"/>
  <c r="Y15181" i="95"/>
  <c r="Y15182" i="95"/>
  <c r="Y15183" i="95"/>
  <c r="Y15184" i="95"/>
  <c r="Y15185" i="95"/>
  <c r="Y15186" i="95"/>
  <c r="Y15187" i="95"/>
  <c r="Y15188" i="95"/>
  <c r="Y15189" i="95"/>
  <c r="Y15190" i="95"/>
  <c r="Y15191" i="95"/>
  <c r="Y15192" i="95"/>
  <c r="Y15193" i="95"/>
  <c r="Y15194" i="95"/>
  <c r="Y15195" i="95"/>
  <c r="Y15196" i="95"/>
  <c r="Y15197" i="95"/>
  <c r="Y15198" i="95"/>
  <c r="Y15199" i="95"/>
  <c r="Y15200" i="95"/>
  <c r="Y15201" i="95"/>
  <c r="Y15202" i="95"/>
  <c r="Y15203" i="95"/>
  <c r="Y15204" i="95"/>
  <c r="Y15205" i="95"/>
  <c r="Y15206" i="95"/>
  <c r="Y15207" i="95"/>
  <c r="Y15208" i="95"/>
  <c r="Y15209" i="95"/>
  <c r="Y15210" i="95"/>
  <c r="Y15211" i="95"/>
  <c r="Y15212" i="95"/>
  <c r="Y15213" i="95"/>
  <c r="Y15214" i="95"/>
  <c r="Y15215" i="95"/>
  <c r="Y15216" i="95"/>
  <c r="Y15217" i="95"/>
  <c r="Y15218" i="95"/>
  <c r="Y15219" i="95"/>
  <c r="Y15220" i="95"/>
  <c r="Y15221" i="95"/>
  <c r="Y15222" i="95"/>
  <c r="Y15223" i="95"/>
  <c r="Y15224" i="95"/>
  <c r="Y15225" i="95"/>
  <c r="Y15226" i="95"/>
  <c r="Y15227" i="95"/>
  <c r="Y15228" i="95"/>
  <c r="Y15229" i="95"/>
  <c r="Y15230" i="95"/>
  <c r="Y15231" i="95"/>
  <c r="Y15232" i="95"/>
  <c r="Y15233" i="95"/>
  <c r="Y15234" i="95"/>
  <c r="Y15235" i="95"/>
  <c r="Y15236" i="95"/>
  <c r="Y15237" i="95"/>
  <c r="Y15238" i="95"/>
  <c r="Y15239" i="95"/>
  <c r="Y15240" i="95"/>
  <c r="Y15241" i="95"/>
  <c r="Y15242" i="95"/>
  <c r="Y15243" i="95"/>
  <c r="Y15244" i="95"/>
  <c r="Y15245" i="95"/>
  <c r="Y15246" i="95"/>
  <c r="Y15247" i="95"/>
  <c r="Y15248" i="95"/>
  <c r="Y15249" i="95"/>
  <c r="Y15250" i="95"/>
  <c r="Y15251" i="95"/>
  <c r="Y15252" i="95"/>
  <c r="Y15253" i="95"/>
  <c r="Y15254" i="95"/>
  <c r="Y15255" i="95"/>
  <c r="Y15256" i="95"/>
  <c r="Y15257" i="95"/>
  <c r="Y15258" i="95"/>
  <c r="Y15259" i="95"/>
  <c r="Y15260" i="95"/>
  <c r="Y15261" i="95"/>
  <c r="Y15262" i="95"/>
  <c r="Y15263" i="95"/>
  <c r="Y15264" i="95"/>
  <c r="Y15265" i="95"/>
  <c r="Y15266" i="95"/>
  <c r="Y15267" i="95"/>
  <c r="Y15268" i="95"/>
  <c r="Y15269" i="95"/>
  <c r="Y15270" i="95"/>
  <c r="Y15271" i="95"/>
  <c r="Y15272" i="95"/>
  <c r="Y15273" i="95"/>
  <c r="Y15274" i="95"/>
  <c r="Y15275" i="95"/>
  <c r="Y15276" i="95"/>
  <c r="Y15277" i="95"/>
  <c r="Y15278" i="95"/>
  <c r="Y15279" i="95"/>
  <c r="Y15280" i="95"/>
  <c r="Y15281" i="95"/>
  <c r="Y15282" i="95"/>
  <c r="Y15283" i="95"/>
  <c r="Y15284" i="95"/>
  <c r="Y15285" i="95"/>
  <c r="Y15286" i="95"/>
  <c r="Y15287" i="95"/>
  <c r="Y15288" i="95"/>
  <c r="Y15289" i="95"/>
  <c r="Y15290" i="95"/>
  <c r="Y15291" i="95"/>
  <c r="Y15292" i="95"/>
  <c r="Y15293" i="95"/>
  <c r="Y15294" i="95"/>
  <c r="Y15295" i="95"/>
  <c r="Y15296" i="95"/>
  <c r="Y15297" i="95"/>
  <c r="Y15298" i="95"/>
  <c r="Y15299" i="95"/>
  <c r="Y15300" i="95"/>
  <c r="Y15301" i="95"/>
  <c r="Y15302" i="95"/>
  <c r="Y15303" i="95"/>
  <c r="Y15304" i="95"/>
  <c r="Y15305" i="95"/>
  <c r="Y15306" i="95"/>
  <c r="Y15307" i="95"/>
  <c r="Y15308" i="95"/>
  <c r="Y15309" i="95"/>
  <c r="Y15310" i="95"/>
  <c r="Y15311" i="95"/>
  <c r="Y15312" i="95"/>
  <c r="Y15313" i="95"/>
  <c r="Y15314" i="95"/>
  <c r="Y15315" i="95"/>
  <c r="Y15316" i="95"/>
  <c r="Y15317" i="95"/>
  <c r="Y15318" i="95"/>
  <c r="Y15319" i="95"/>
  <c r="Y15320" i="95"/>
  <c r="Y15321" i="95"/>
  <c r="Y15322" i="95"/>
  <c r="Y15323" i="95"/>
  <c r="Y15324" i="95"/>
  <c r="Y15325" i="95"/>
  <c r="Y15326" i="95"/>
  <c r="Y15327" i="95"/>
  <c r="Y15328" i="95"/>
  <c r="Y15329" i="95"/>
  <c r="Y15330" i="95"/>
  <c r="Y15331" i="95"/>
  <c r="Y15332" i="95"/>
  <c r="Y15333" i="95"/>
  <c r="Y15334" i="95"/>
  <c r="Y15335" i="95"/>
  <c r="Y15336" i="95"/>
  <c r="Y15337" i="95"/>
  <c r="Y15338" i="95"/>
  <c r="Y15339" i="95"/>
  <c r="Y15340" i="95"/>
  <c r="Y15341" i="95"/>
  <c r="Y15342" i="95"/>
  <c r="Y15343" i="95"/>
  <c r="Y15344" i="95"/>
  <c r="Y15345" i="95"/>
  <c r="Y15346" i="95"/>
  <c r="Y15347" i="95"/>
  <c r="Y15348" i="95"/>
  <c r="Y15349" i="95"/>
  <c r="Y15350" i="95"/>
  <c r="Y15351" i="95"/>
  <c r="Y15352" i="95"/>
  <c r="Y15353" i="95"/>
  <c r="Y15354" i="95"/>
  <c r="Y15355" i="95"/>
  <c r="Y15356" i="95"/>
  <c r="Y15357" i="95"/>
  <c r="Y15358" i="95"/>
  <c r="Y15359" i="95"/>
  <c r="Y15360" i="95"/>
  <c r="Y15361" i="95"/>
  <c r="Y15362" i="95"/>
  <c r="Y15363" i="95"/>
  <c r="Y15364" i="95"/>
  <c r="Y15365" i="95"/>
  <c r="Y15366" i="95"/>
  <c r="Y15367" i="95"/>
  <c r="Y15368" i="95"/>
  <c r="Y15369" i="95"/>
  <c r="Y15370" i="95"/>
  <c r="Y15371" i="95"/>
  <c r="Y15372" i="95"/>
  <c r="Y15373" i="95"/>
  <c r="Y15374" i="95"/>
  <c r="Y15375" i="95"/>
  <c r="Y15376" i="95"/>
  <c r="Y15377" i="95"/>
  <c r="Y15378" i="95"/>
  <c r="Y15379" i="95"/>
  <c r="Y15380" i="95"/>
  <c r="Y15381" i="95"/>
  <c r="Y15382" i="95"/>
  <c r="Y15383" i="95"/>
  <c r="Y15384" i="95"/>
  <c r="Y15385" i="95"/>
  <c r="Y15386" i="95"/>
  <c r="Y15387" i="95"/>
  <c r="Y15388" i="95"/>
  <c r="Y15389" i="95"/>
  <c r="Y15390" i="95"/>
  <c r="Y15391" i="95"/>
  <c r="Y15392" i="95"/>
  <c r="Y15393" i="95"/>
  <c r="Y15394" i="95"/>
  <c r="Y15395" i="95"/>
  <c r="Y15396" i="95"/>
  <c r="Y15397" i="95"/>
  <c r="Y15398" i="95"/>
  <c r="Y15399" i="95"/>
  <c r="Y15400" i="95"/>
  <c r="Y15401" i="95"/>
  <c r="Y15402" i="95"/>
  <c r="Y15403" i="95"/>
  <c r="Y15404" i="95"/>
  <c r="Y15405" i="95"/>
  <c r="Y15406" i="95"/>
  <c r="Y15407" i="95"/>
  <c r="Y15408" i="95"/>
  <c r="Y15409" i="95"/>
  <c r="Y15410" i="95"/>
  <c r="Y15411" i="95"/>
  <c r="Y15412" i="95"/>
  <c r="Y15413" i="95"/>
  <c r="Y15414" i="95"/>
  <c r="Y15415" i="95"/>
  <c r="Y15416" i="95"/>
  <c r="Y15417" i="95"/>
  <c r="Y15418" i="95"/>
  <c r="Y15419" i="95"/>
  <c r="Y15420" i="95"/>
  <c r="Y15421" i="95"/>
  <c r="Y15422" i="95"/>
  <c r="Y15423" i="95"/>
  <c r="Y15424" i="95"/>
  <c r="Y15425" i="95"/>
  <c r="Y15426" i="95"/>
  <c r="Y15427" i="95"/>
  <c r="Y15428" i="95"/>
  <c r="Y15429" i="95"/>
  <c r="Y15430" i="95"/>
  <c r="Y15431" i="95"/>
  <c r="Y15432" i="95"/>
  <c r="Y15433" i="95"/>
  <c r="Y15434" i="95"/>
  <c r="Y15435" i="95"/>
  <c r="Y15436" i="95"/>
  <c r="Y15437" i="95"/>
  <c r="Y15438" i="95"/>
  <c r="Y15439" i="95"/>
  <c r="Y15440" i="95"/>
  <c r="Y15441" i="95"/>
  <c r="Y15442" i="95"/>
  <c r="Y15443" i="95"/>
  <c r="Y15444" i="95"/>
  <c r="Y15445" i="95"/>
  <c r="Y15446" i="95"/>
  <c r="Y15447" i="95"/>
  <c r="Y15448" i="95"/>
  <c r="Y15449" i="95"/>
  <c r="Y15450" i="95"/>
  <c r="Y15451" i="95"/>
  <c r="Y15452" i="95"/>
  <c r="Y15453" i="95"/>
  <c r="Y15454" i="95"/>
  <c r="Y15455" i="95"/>
  <c r="Y15456" i="95"/>
  <c r="Y15457" i="95"/>
  <c r="Y15458" i="95"/>
  <c r="Y15459" i="95"/>
  <c r="Y15460" i="95"/>
  <c r="Y15461" i="95"/>
  <c r="Y15462" i="95"/>
  <c r="Y15463" i="95"/>
  <c r="Y15464" i="95"/>
  <c r="Y15465" i="95"/>
  <c r="Y15466" i="95"/>
  <c r="Y15467" i="95"/>
  <c r="Y15468" i="95"/>
  <c r="Y15469" i="95"/>
  <c r="Y15470" i="95"/>
  <c r="Y15471" i="95"/>
  <c r="Y15472" i="95"/>
  <c r="Y15473" i="95"/>
  <c r="Y15474" i="95"/>
  <c r="Y15475" i="95"/>
  <c r="Y15476" i="95"/>
  <c r="Y15477" i="95"/>
  <c r="Y15478" i="95"/>
  <c r="Y15479" i="95"/>
  <c r="Y15480" i="95"/>
  <c r="Y15481" i="95"/>
  <c r="Y15482" i="95"/>
  <c r="Y15483" i="95"/>
  <c r="Y15484" i="95"/>
  <c r="Y15485" i="95"/>
  <c r="Y15486" i="95"/>
  <c r="Y15487" i="95"/>
  <c r="Y15488" i="95"/>
  <c r="Y15489" i="95"/>
  <c r="Y15490" i="95"/>
  <c r="Y15491" i="95"/>
  <c r="Y15492" i="95"/>
  <c r="Y15493" i="95"/>
  <c r="Y15494" i="95"/>
  <c r="Y15495" i="95"/>
  <c r="Y15496" i="95"/>
  <c r="Y15497" i="95"/>
  <c r="Y15498" i="95"/>
  <c r="Y15499" i="95"/>
  <c r="Y15500" i="95"/>
  <c r="Y15501" i="95"/>
  <c r="Y15502" i="95"/>
  <c r="Y15503" i="95"/>
  <c r="Y15504" i="95"/>
  <c r="Y15505" i="95"/>
  <c r="Y15506" i="95"/>
  <c r="Y15507" i="95"/>
  <c r="Y15508" i="95"/>
  <c r="Y15509" i="95"/>
  <c r="Y15510" i="95"/>
  <c r="Y15511" i="95"/>
  <c r="Y15512" i="95"/>
  <c r="Y15513" i="95"/>
  <c r="Y15514" i="95"/>
  <c r="Y15515" i="95"/>
  <c r="Y15516" i="95"/>
  <c r="Y15517" i="95"/>
  <c r="Y15518" i="95"/>
  <c r="Y15519" i="95"/>
  <c r="Y15520" i="95"/>
  <c r="Y15521" i="95"/>
  <c r="Y15522" i="95"/>
  <c r="Y15523" i="95"/>
  <c r="Y15524" i="95"/>
  <c r="Y15525" i="95"/>
  <c r="Y15526" i="95"/>
  <c r="Y15527" i="95"/>
  <c r="Y15528" i="95"/>
  <c r="Y15529" i="95"/>
  <c r="Y15530" i="95"/>
  <c r="Y15531" i="95"/>
  <c r="Y15532" i="95"/>
  <c r="Y15533" i="95"/>
  <c r="Y15534" i="95"/>
  <c r="Y15535" i="95"/>
  <c r="Y15536" i="95"/>
  <c r="Y15537" i="95"/>
  <c r="Y15538" i="95"/>
  <c r="Y15539" i="95"/>
  <c r="Y15540" i="95"/>
  <c r="Y15541" i="95"/>
  <c r="Y15542" i="95"/>
  <c r="Y15543" i="95"/>
  <c r="Y15544" i="95"/>
  <c r="Y15545" i="95"/>
  <c r="Y15546" i="95"/>
  <c r="Y15547" i="95"/>
  <c r="Y15548" i="95"/>
  <c r="Y15549" i="95"/>
  <c r="Y15550" i="95"/>
  <c r="Y15551" i="95"/>
  <c r="Y15552" i="95"/>
  <c r="Y15553" i="95"/>
  <c r="Y15554" i="95"/>
  <c r="Y15555" i="95"/>
  <c r="Y15556" i="95"/>
  <c r="Y15557" i="95"/>
  <c r="Y15558" i="95"/>
  <c r="Y15559" i="95"/>
  <c r="Y15560" i="95"/>
  <c r="Y15561" i="95"/>
  <c r="Y15562" i="95"/>
  <c r="Y15563" i="95"/>
  <c r="Y15564" i="95"/>
  <c r="Y15565" i="95"/>
  <c r="Y15566" i="95"/>
  <c r="Y15567" i="95"/>
  <c r="Y15568" i="95"/>
  <c r="Y15569" i="95"/>
  <c r="Y15570" i="95"/>
  <c r="Y15571" i="95"/>
  <c r="Y15572" i="95"/>
  <c r="Y15573" i="95"/>
  <c r="Y15574" i="95"/>
  <c r="Y15575" i="95"/>
  <c r="Y15576" i="95"/>
  <c r="Y15577" i="95"/>
  <c r="Y15578" i="95"/>
  <c r="Y15579" i="95"/>
  <c r="Y15580" i="95"/>
  <c r="Y15581" i="95"/>
  <c r="Y15582" i="95"/>
  <c r="Y15583" i="95"/>
  <c r="Y15584" i="95"/>
  <c r="Y15585" i="95"/>
  <c r="Y15586" i="95"/>
  <c r="Y15587" i="95"/>
  <c r="Y15588" i="95"/>
  <c r="Y15589" i="95"/>
  <c r="Y15590" i="95"/>
  <c r="Y15591" i="95"/>
  <c r="Y15592" i="95"/>
  <c r="Y15593" i="95"/>
  <c r="Y15594" i="95"/>
  <c r="Y15595" i="95"/>
  <c r="Y15596" i="95"/>
  <c r="Y15597" i="95"/>
  <c r="Y15598" i="95"/>
  <c r="Y15599" i="95"/>
  <c r="Y15600" i="95"/>
  <c r="Y15601" i="95"/>
  <c r="Y15602" i="95"/>
  <c r="Y15603" i="95"/>
  <c r="Y15604" i="95"/>
  <c r="Y15605" i="95"/>
  <c r="Y15606" i="95"/>
  <c r="Y15607" i="95"/>
  <c r="Y15608" i="95"/>
  <c r="Y15609" i="95"/>
  <c r="Y15610" i="95"/>
  <c r="Y15611" i="95"/>
  <c r="Y15612" i="95"/>
  <c r="Y15613" i="95"/>
  <c r="Y15614" i="95"/>
  <c r="Y15615" i="95"/>
  <c r="Y15616" i="95"/>
  <c r="Y15617" i="95"/>
  <c r="Y15618" i="95"/>
  <c r="Y15619" i="95"/>
  <c r="Y15620" i="95"/>
  <c r="Y15621" i="95"/>
  <c r="Y15622" i="95"/>
  <c r="Y15623" i="95"/>
  <c r="Y15624" i="95"/>
  <c r="Y15625" i="95"/>
  <c r="Y15626" i="95"/>
  <c r="Y15627" i="95"/>
  <c r="Y15628" i="95"/>
  <c r="Y15629" i="95"/>
  <c r="Y15630" i="95"/>
  <c r="Y15631" i="95"/>
  <c r="Y15632" i="95"/>
  <c r="Y15633" i="95"/>
  <c r="Y15634" i="95"/>
  <c r="Y15635" i="95"/>
  <c r="Y15636" i="95"/>
  <c r="Y15637" i="95"/>
  <c r="Y15638" i="95"/>
  <c r="Y15639" i="95"/>
  <c r="Y15640" i="95"/>
  <c r="Y15641" i="95"/>
  <c r="Y15642" i="95"/>
  <c r="Y15643" i="95"/>
  <c r="Y15644" i="95"/>
  <c r="Y15645" i="95"/>
  <c r="Y15646" i="95"/>
  <c r="Y15647" i="95"/>
  <c r="Y15648" i="95"/>
  <c r="Y15649" i="95"/>
  <c r="Y15650" i="95"/>
  <c r="Y15651" i="95"/>
  <c r="Y15652" i="95"/>
  <c r="Y15653" i="95"/>
  <c r="Y15654" i="95"/>
  <c r="Y15655" i="95"/>
  <c r="Y15656" i="95"/>
  <c r="Y15657" i="95"/>
  <c r="Y15658" i="95"/>
  <c r="Y15659" i="95"/>
  <c r="Y15660" i="95"/>
  <c r="Y15661" i="95"/>
  <c r="Y15662" i="95"/>
  <c r="Y15663" i="95"/>
  <c r="Y15664" i="95"/>
  <c r="Y15665" i="95"/>
  <c r="Y15666" i="95"/>
  <c r="Y15667" i="95"/>
  <c r="Y15668" i="95"/>
  <c r="Y15669" i="95"/>
  <c r="Y15670" i="95"/>
  <c r="Y15671" i="95"/>
  <c r="Y15672" i="95"/>
  <c r="Y15673" i="95"/>
  <c r="Y15674" i="95"/>
  <c r="Y15675" i="95"/>
  <c r="Y15676" i="95"/>
  <c r="Y15677" i="95"/>
  <c r="Y15678" i="95"/>
  <c r="Y15679" i="95"/>
  <c r="Y15680" i="95"/>
  <c r="Y15681" i="95"/>
  <c r="Y15682" i="95"/>
  <c r="Y15683" i="95"/>
  <c r="Y15684" i="95"/>
  <c r="Y15685" i="95"/>
  <c r="Y15686" i="95"/>
  <c r="Y15687" i="95"/>
  <c r="Y15688" i="95"/>
  <c r="Y15689" i="95"/>
  <c r="Y15690" i="95"/>
  <c r="Y15691" i="95"/>
  <c r="Y15692" i="95"/>
  <c r="Y15693" i="95"/>
  <c r="Y15694" i="95"/>
  <c r="Y15695" i="95"/>
  <c r="Y15696" i="95"/>
  <c r="Y15697" i="95"/>
  <c r="Y15698" i="95"/>
  <c r="Y15699" i="95"/>
  <c r="Y15700" i="95"/>
  <c r="Y15701" i="95"/>
  <c r="Y15702" i="95"/>
  <c r="Y15703" i="95"/>
  <c r="Y15704" i="95"/>
  <c r="Y15705" i="95"/>
  <c r="Y15706" i="95"/>
  <c r="Y15707" i="95"/>
  <c r="Y15708" i="95"/>
  <c r="Y15709" i="95"/>
  <c r="Y15710" i="95"/>
  <c r="Y15711" i="95"/>
  <c r="Y15712" i="95"/>
  <c r="Y15713" i="95"/>
  <c r="Y15714" i="95"/>
  <c r="Y15715" i="95"/>
  <c r="Y15716" i="95"/>
  <c r="Y15717" i="95"/>
  <c r="Y15718" i="95"/>
  <c r="Y15719" i="95"/>
  <c r="Y15720" i="95"/>
  <c r="Y15721" i="95"/>
  <c r="Y15722" i="95"/>
  <c r="Y15723" i="95"/>
  <c r="Y15724" i="95"/>
  <c r="Y15725" i="95"/>
  <c r="Y15726" i="95"/>
  <c r="Y15727" i="95"/>
  <c r="Y15728" i="95"/>
  <c r="Y15729" i="95"/>
  <c r="Y15730" i="95"/>
  <c r="Y15731" i="95"/>
  <c r="Y15732" i="95"/>
  <c r="Y15733" i="95"/>
  <c r="Y15734" i="95"/>
  <c r="Y15735" i="95"/>
  <c r="Y15736" i="95"/>
  <c r="Y15737" i="95"/>
  <c r="Y15738" i="95"/>
  <c r="Y15739" i="95"/>
  <c r="Y15740" i="95"/>
  <c r="Y15741" i="95"/>
  <c r="Y15742" i="95"/>
  <c r="Y15743" i="95"/>
  <c r="Y15744" i="95"/>
  <c r="Y15745" i="95"/>
  <c r="Y15746" i="95"/>
  <c r="Y15747" i="95"/>
  <c r="Y15748" i="95"/>
  <c r="Y15749" i="95"/>
  <c r="Y15750" i="95"/>
  <c r="Y15751" i="95"/>
  <c r="Y15752" i="95"/>
  <c r="Y15753" i="95"/>
  <c r="Y15754" i="95"/>
  <c r="Y15755" i="95"/>
  <c r="Y15756" i="95"/>
  <c r="Y15757" i="95"/>
  <c r="Y15758" i="95"/>
  <c r="Y15759" i="95"/>
  <c r="Y15760" i="95"/>
  <c r="Y15761" i="95"/>
  <c r="Y15762" i="95"/>
  <c r="Y15763" i="95"/>
  <c r="Y15764" i="95"/>
  <c r="Y15765" i="95"/>
  <c r="Y15766" i="95"/>
  <c r="Y15767" i="95"/>
  <c r="Y15768" i="95"/>
  <c r="Y15769" i="95"/>
  <c r="Y15770" i="95"/>
  <c r="Y15771" i="95"/>
  <c r="Y15772" i="95"/>
  <c r="Y15773" i="95"/>
  <c r="Y15774" i="95"/>
  <c r="Y15775" i="95"/>
  <c r="Y15776" i="95"/>
  <c r="Y15777" i="95"/>
  <c r="Y15778" i="95"/>
  <c r="Y15779" i="95"/>
  <c r="Y15780" i="95"/>
  <c r="Y15781" i="95"/>
  <c r="Y15782" i="95"/>
  <c r="Y15783" i="95"/>
  <c r="Y15784" i="95"/>
  <c r="Y15785" i="95"/>
  <c r="Y15786" i="95"/>
  <c r="Y15787" i="95"/>
  <c r="Y15788" i="95"/>
  <c r="Y15789" i="95"/>
  <c r="Y15790" i="95"/>
  <c r="Y15791" i="95"/>
  <c r="Y15792" i="95"/>
  <c r="Y15793" i="95"/>
  <c r="Y15794" i="95"/>
  <c r="Y15795" i="95"/>
  <c r="Y15796" i="95"/>
  <c r="Y15797" i="95"/>
  <c r="Y15798" i="95"/>
  <c r="Y15799" i="95"/>
  <c r="Y15800" i="95"/>
  <c r="Y15801" i="95"/>
  <c r="Y15802" i="95"/>
  <c r="Y15803" i="95"/>
  <c r="Y15804" i="95"/>
  <c r="Y15805" i="95"/>
  <c r="Y15806" i="95"/>
  <c r="Y15807" i="95"/>
  <c r="Y15808" i="95"/>
  <c r="Y15809" i="95"/>
  <c r="Y15810" i="95"/>
  <c r="Y15811" i="95"/>
  <c r="Y15812" i="95"/>
  <c r="Y15813" i="95"/>
  <c r="Y15814" i="95"/>
  <c r="Y15815" i="95"/>
  <c r="Y15816" i="95"/>
  <c r="Y15817" i="95"/>
  <c r="Y15818" i="95"/>
  <c r="Y15819" i="95"/>
  <c r="Y15820" i="95"/>
  <c r="Y15821" i="95"/>
  <c r="Y15822" i="95"/>
  <c r="Y15823" i="95"/>
  <c r="Y15824" i="95"/>
  <c r="Y15825" i="95"/>
  <c r="Y15826" i="95"/>
  <c r="Y15827" i="95"/>
  <c r="Y15828" i="95"/>
  <c r="Y15829" i="95"/>
  <c r="Y15830" i="95"/>
  <c r="Y15831" i="95"/>
  <c r="Y15832" i="95"/>
  <c r="Y15833" i="95"/>
  <c r="Y15834" i="95"/>
  <c r="Y15835" i="95"/>
  <c r="Y15836" i="95"/>
  <c r="Y15837" i="95"/>
  <c r="Y15838" i="95"/>
  <c r="Y15839" i="95"/>
  <c r="Y15840" i="95"/>
  <c r="Y15841" i="95"/>
  <c r="Y15842" i="95"/>
  <c r="Y15843" i="95"/>
  <c r="Y15844" i="95"/>
  <c r="Y15845" i="95"/>
  <c r="Y15846" i="95"/>
  <c r="Y15847" i="95"/>
  <c r="Y15848" i="95"/>
  <c r="Y15849" i="95"/>
  <c r="Y15850" i="95"/>
  <c r="Y15851" i="95"/>
  <c r="Y15852" i="95"/>
  <c r="Y15853" i="95"/>
  <c r="Y15854" i="95"/>
  <c r="Y15855" i="95"/>
  <c r="Y15856" i="95"/>
  <c r="Y15857" i="95"/>
  <c r="Y15858" i="95"/>
  <c r="Y15859" i="95"/>
  <c r="Y15860" i="95"/>
  <c r="Y15861" i="95"/>
  <c r="Y15862" i="95"/>
  <c r="Y15863" i="95"/>
  <c r="Y15864" i="95"/>
  <c r="Y15865" i="95"/>
  <c r="Y15866" i="95"/>
  <c r="Y15867" i="95"/>
  <c r="Y15868" i="95"/>
  <c r="Y15869" i="95"/>
  <c r="Y15870" i="95"/>
  <c r="Y15871" i="95"/>
  <c r="Y15872" i="95"/>
  <c r="Y15873" i="95"/>
  <c r="Y15874" i="95"/>
  <c r="Y15875" i="95"/>
  <c r="Y15876" i="95"/>
  <c r="Y15877" i="95"/>
  <c r="Y15878" i="95"/>
  <c r="Y15879" i="95"/>
  <c r="Y15880" i="95"/>
  <c r="Y15881" i="95"/>
  <c r="Y15882" i="95"/>
  <c r="Y15883" i="95"/>
  <c r="Y15884" i="95"/>
  <c r="Y15885" i="95"/>
  <c r="Y15886" i="95"/>
  <c r="Y15887" i="95"/>
  <c r="Y15888" i="95"/>
  <c r="Y15889" i="95"/>
  <c r="Y15890" i="95"/>
  <c r="Y15891" i="95"/>
  <c r="Y15892" i="95"/>
  <c r="Y15893" i="95"/>
  <c r="Y15894" i="95"/>
  <c r="Y15895" i="95"/>
  <c r="Y15896" i="95"/>
  <c r="Y15897" i="95"/>
  <c r="Y15898" i="95"/>
  <c r="Y15899" i="95"/>
  <c r="Y15900" i="95"/>
  <c r="Y15901" i="95"/>
  <c r="Y15902" i="95"/>
  <c r="Y15903" i="95"/>
  <c r="Y15904" i="95"/>
  <c r="Y15905" i="95"/>
  <c r="Y15906" i="95"/>
  <c r="Y15907" i="95"/>
  <c r="Y15908" i="95"/>
  <c r="Y15909" i="95"/>
  <c r="Y15910" i="95"/>
  <c r="Y15911" i="95"/>
  <c r="Y15912" i="95"/>
  <c r="Y15913" i="95"/>
  <c r="Y15914" i="95"/>
  <c r="Y15915" i="95"/>
  <c r="Y15916" i="95"/>
  <c r="Y15917" i="95"/>
  <c r="Y15918" i="95"/>
  <c r="Y15919" i="95"/>
  <c r="Y15920" i="95"/>
  <c r="Y15921" i="95"/>
  <c r="Y15922" i="95"/>
  <c r="Y15923" i="95"/>
  <c r="Y15924" i="95"/>
  <c r="Y15925" i="95"/>
  <c r="Y15926" i="95"/>
  <c r="Y15927" i="95"/>
  <c r="Y15928" i="95"/>
  <c r="Y15929" i="95"/>
  <c r="Y15930" i="95"/>
  <c r="Y15931" i="95"/>
  <c r="Y15932" i="95"/>
  <c r="Y15933" i="95"/>
  <c r="Y15934" i="95"/>
  <c r="Y15935" i="95"/>
  <c r="Y15936" i="95"/>
  <c r="Y15937" i="95"/>
  <c r="Y15938" i="95"/>
  <c r="Y15939" i="95"/>
  <c r="Y15940" i="95"/>
  <c r="Y15941" i="95"/>
  <c r="Y15942" i="95"/>
  <c r="Y15943" i="95"/>
  <c r="Y15944" i="95"/>
  <c r="Y15945" i="95"/>
  <c r="Y15946" i="95"/>
  <c r="Y15947" i="95"/>
  <c r="Y15948" i="95"/>
  <c r="Y15949" i="95"/>
  <c r="Y15950" i="95"/>
  <c r="Y15951" i="95"/>
  <c r="Y15952" i="95"/>
  <c r="Y15953" i="95"/>
  <c r="Y15954" i="95"/>
  <c r="Y15955" i="95"/>
  <c r="Y15956" i="95"/>
  <c r="Y15957" i="95"/>
  <c r="Y15958" i="95"/>
  <c r="Y15959" i="95"/>
  <c r="Y15960" i="95"/>
  <c r="Y15961" i="95"/>
  <c r="Y15962" i="95"/>
  <c r="Y15963" i="95"/>
  <c r="Y15964" i="95"/>
  <c r="Y15965" i="95"/>
  <c r="Y15966" i="95"/>
  <c r="Y15967" i="95"/>
  <c r="Y15968" i="95"/>
  <c r="Y15969" i="95"/>
  <c r="Y15970" i="95"/>
  <c r="Y15971" i="95"/>
  <c r="Y15972" i="95"/>
  <c r="Y15973" i="95"/>
  <c r="Y15974" i="95"/>
  <c r="Y15975" i="95"/>
  <c r="Y15976" i="95"/>
  <c r="Y15977" i="95"/>
  <c r="Y15978" i="95"/>
  <c r="Y15979" i="95"/>
  <c r="Y15980" i="95"/>
  <c r="Y15981" i="95"/>
  <c r="Y15982" i="95"/>
  <c r="Y15983" i="95"/>
  <c r="Y15984" i="95"/>
  <c r="Y15985" i="95"/>
  <c r="Y15986" i="95"/>
  <c r="Y15987" i="95"/>
  <c r="Y15988" i="95"/>
  <c r="Y15989" i="95"/>
  <c r="Y15990" i="95"/>
  <c r="Y15991" i="95"/>
  <c r="Y15992" i="95"/>
  <c r="Y15993" i="95"/>
  <c r="Y15994" i="95"/>
  <c r="Y15995" i="95"/>
  <c r="Y15996" i="95"/>
  <c r="Y15997" i="95"/>
  <c r="Y15998" i="95"/>
  <c r="Y15999" i="95"/>
  <c r="Y16000" i="95"/>
  <c r="Y16001" i="95"/>
  <c r="Y16002" i="95"/>
  <c r="Y16003" i="95"/>
  <c r="Y16004" i="95"/>
  <c r="Y16005" i="95"/>
  <c r="Y16006" i="95"/>
  <c r="Y16007" i="95"/>
  <c r="Y16008" i="95"/>
  <c r="Y16009" i="95"/>
  <c r="Y16010" i="95"/>
  <c r="Y16011" i="95"/>
  <c r="Y16012" i="95"/>
  <c r="Y16013" i="95"/>
  <c r="Y16014" i="95"/>
  <c r="Y16015" i="95"/>
  <c r="Y16016" i="95"/>
  <c r="Y16017" i="95"/>
  <c r="Y16018" i="95"/>
  <c r="Y16019" i="95"/>
  <c r="Y16020" i="95"/>
  <c r="Y16021" i="95"/>
  <c r="Y16022" i="95"/>
  <c r="Y16023" i="95"/>
  <c r="Y16024" i="95"/>
  <c r="Y16025" i="95"/>
  <c r="Y16026" i="95"/>
  <c r="Y16027" i="95"/>
  <c r="Y16028" i="95"/>
  <c r="Y16029" i="95"/>
  <c r="Y16030" i="95"/>
  <c r="Y16031" i="95"/>
  <c r="Y16032" i="95"/>
  <c r="Y16033" i="95"/>
  <c r="Y16034" i="95"/>
  <c r="Y16035" i="95"/>
  <c r="Y16036" i="95"/>
  <c r="Y16037" i="95"/>
  <c r="Y16038" i="95"/>
  <c r="Y16039" i="95"/>
  <c r="Y16040" i="95"/>
  <c r="Y16041" i="95"/>
  <c r="Y16042" i="95"/>
  <c r="Y16043" i="95"/>
  <c r="Y16044" i="95"/>
  <c r="Y16045" i="95"/>
  <c r="Y16046" i="95"/>
  <c r="Y16047" i="95"/>
  <c r="Y16048" i="95"/>
  <c r="Y16049" i="95"/>
  <c r="Y16050" i="95"/>
  <c r="Y16051" i="95"/>
  <c r="Y16052" i="95"/>
  <c r="Y16053" i="95"/>
  <c r="Y16054" i="95"/>
  <c r="Y16055" i="95"/>
  <c r="Y16056" i="95"/>
  <c r="Y16057" i="95"/>
  <c r="Y16058" i="95"/>
  <c r="Y16059" i="95"/>
  <c r="Y16060" i="95"/>
  <c r="Y16061" i="95"/>
  <c r="Y16062" i="95"/>
  <c r="Y16063" i="95"/>
  <c r="Y16064" i="95"/>
  <c r="Y16065" i="95"/>
  <c r="Y16066" i="95"/>
  <c r="Y16067" i="95"/>
  <c r="Y16068" i="95"/>
  <c r="Y16069" i="95"/>
  <c r="Y16070" i="95"/>
  <c r="Y16071" i="95"/>
  <c r="Y16072" i="95"/>
  <c r="Y16073" i="95"/>
  <c r="Y16074" i="95"/>
  <c r="Y16075" i="95"/>
  <c r="Y16076" i="95"/>
  <c r="Y16077" i="95"/>
  <c r="Y16078" i="95"/>
  <c r="Y16079" i="95"/>
  <c r="Y16080" i="95"/>
  <c r="Y16081" i="95"/>
  <c r="Y16082" i="95"/>
  <c r="Y16083" i="95"/>
  <c r="Y16084" i="95"/>
  <c r="Y16085" i="95"/>
  <c r="Y16086" i="95"/>
  <c r="Y16087" i="95"/>
  <c r="Y16088" i="95"/>
  <c r="Y16089" i="95"/>
  <c r="Y16090" i="95"/>
  <c r="Y16091" i="95"/>
  <c r="Y16092" i="95"/>
  <c r="Y16093" i="95"/>
  <c r="Y16094" i="95"/>
  <c r="Y16095" i="95"/>
  <c r="Y16096" i="95"/>
  <c r="Y16097" i="95"/>
  <c r="Y16098" i="95"/>
  <c r="Y16099" i="95"/>
  <c r="Y16100" i="95"/>
  <c r="Y16101" i="95"/>
  <c r="Y16102" i="95"/>
  <c r="Y16103" i="95"/>
  <c r="Y16104" i="95"/>
  <c r="Y16105" i="95"/>
  <c r="Y16106" i="95"/>
  <c r="Y16107" i="95"/>
  <c r="Y16108" i="95"/>
  <c r="Y16109" i="95"/>
  <c r="Y16110" i="95"/>
  <c r="Y16111" i="95"/>
  <c r="Y16112" i="95"/>
  <c r="Y16113" i="95"/>
  <c r="Y16114" i="95"/>
  <c r="Y16115" i="95"/>
  <c r="Y16116" i="95"/>
  <c r="Y16117" i="95"/>
  <c r="Y16118" i="95"/>
  <c r="Y16119" i="95"/>
  <c r="Y16120" i="95"/>
  <c r="Y16121" i="95"/>
  <c r="Y16122" i="95"/>
  <c r="Y16123" i="95"/>
  <c r="Y16124" i="95"/>
  <c r="Y16125" i="95"/>
  <c r="Y16126" i="95"/>
  <c r="Y16127" i="95"/>
  <c r="Y16128" i="95"/>
  <c r="Y16129" i="95"/>
  <c r="Y16130" i="95"/>
  <c r="Y16131" i="95"/>
  <c r="Y16132" i="95"/>
  <c r="Y16133" i="95"/>
  <c r="Y16134" i="95"/>
  <c r="Y16135" i="95"/>
  <c r="Y16136" i="95"/>
  <c r="Y16137" i="95"/>
  <c r="Y16138" i="95"/>
  <c r="Y16139" i="95"/>
  <c r="Y16140" i="95"/>
  <c r="Y16141" i="95"/>
  <c r="Y16142" i="95"/>
  <c r="Y16143" i="95"/>
  <c r="Y16144" i="95"/>
  <c r="Y16145" i="95"/>
  <c r="Y16146" i="95"/>
  <c r="Y16147" i="95"/>
  <c r="Y16148" i="95"/>
  <c r="Y16149" i="95"/>
  <c r="Y16150" i="95"/>
  <c r="Y16151" i="95"/>
  <c r="Y16152" i="95"/>
  <c r="Y16153" i="95"/>
  <c r="Y16154" i="95"/>
  <c r="Y16155" i="95"/>
  <c r="Y16156" i="95"/>
  <c r="Y16157" i="95"/>
  <c r="Y16158" i="95"/>
  <c r="Y16159" i="95"/>
  <c r="Y16160" i="95"/>
  <c r="Y16161" i="95"/>
  <c r="Y16162" i="95"/>
  <c r="Y16163" i="95"/>
  <c r="Y16164" i="95"/>
  <c r="Y16165" i="95"/>
  <c r="Y16166" i="95"/>
  <c r="Y16167" i="95"/>
  <c r="Y16168" i="95"/>
  <c r="Y16169" i="95"/>
  <c r="Y16170" i="95"/>
  <c r="Y16171" i="95"/>
  <c r="Y16172" i="95"/>
  <c r="Y16173" i="95"/>
  <c r="Y16174" i="95"/>
  <c r="Y16175" i="95"/>
  <c r="Y16176" i="95"/>
  <c r="Y16177" i="95"/>
  <c r="Y16178" i="95"/>
  <c r="Y16179" i="95"/>
  <c r="Y16180" i="95"/>
  <c r="Y16181" i="95"/>
  <c r="Y16182" i="95"/>
  <c r="Y16183" i="95"/>
  <c r="Y16184" i="95"/>
  <c r="Y16185" i="95"/>
  <c r="Y16186" i="95"/>
  <c r="Y16187" i="95"/>
  <c r="Y16188" i="95"/>
  <c r="Y16189" i="95"/>
  <c r="Y16190" i="95"/>
  <c r="Y16191" i="95"/>
  <c r="Y16192" i="95"/>
  <c r="Y16193" i="95"/>
  <c r="Y16194" i="95"/>
  <c r="Y16195" i="95"/>
  <c r="Y16196" i="95"/>
  <c r="Y16197" i="95"/>
  <c r="Y16198" i="95"/>
  <c r="Y16199" i="95"/>
  <c r="Y16200" i="95"/>
  <c r="Y16201" i="95"/>
  <c r="Y16202" i="95"/>
  <c r="Y16203" i="95"/>
  <c r="Y16204" i="95"/>
  <c r="Y16205" i="95"/>
  <c r="Y16206" i="95"/>
  <c r="Y16207" i="95"/>
  <c r="Y16208" i="95"/>
  <c r="Y16209" i="95"/>
  <c r="Y16210" i="95"/>
  <c r="Y16211" i="95"/>
  <c r="Y16212" i="95"/>
  <c r="Y16213" i="95"/>
  <c r="Y16214" i="95"/>
  <c r="Y16215" i="95"/>
  <c r="Y16216" i="95"/>
  <c r="Y16217" i="95"/>
  <c r="Y16218" i="95"/>
  <c r="Y16219" i="95"/>
  <c r="Y16220" i="95"/>
  <c r="Y16221" i="95"/>
  <c r="Y16222" i="95"/>
  <c r="Y16223" i="95"/>
  <c r="Y16224" i="95"/>
  <c r="Y16225" i="95"/>
  <c r="Y16226" i="95"/>
  <c r="Y16227" i="95"/>
  <c r="Y16228" i="95"/>
  <c r="Y16229" i="95"/>
  <c r="Y16230" i="95"/>
  <c r="Y16231" i="95"/>
  <c r="Y16232" i="95"/>
  <c r="Y16233" i="95"/>
  <c r="Y16234" i="95"/>
  <c r="Y16235" i="95"/>
  <c r="Y16236" i="95"/>
  <c r="Y16237" i="95"/>
  <c r="Y16238" i="95"/>
  <c r="Y16239" i="95"/>
  <c r="Y16240" i="95"/>
  <c r="Y16241" i="95"/>
  <c r="Y16242" i="95"/>
  <c r="Y16243" i="95"/>
  <c r="Y16244" i="95"/>
  <c r="Y16245" i="95"/>
  <c r="Y16246" i="95"/>
  <c r="Y16247" i="95"/>
  <c r="Y16248" i="95"/>
  <c r="Y16249" i="95"/>
  <c r="Y16250" i="95"/>
  <c r="Y16251" i="95"/>
  <c r="Y16252" i="95"/>
  <c r="Y16253" i="95"/>
  <c r="Y16254" i="95"/>
  <c r="Y16255" i="95"/>
  <c r="Y16256" i="95"/>
  <c r="Y16257" i="95"/>
  <c r="Y16258" i="95"/>
  <c r="Y16259" i="95"/>
  <c r="Y16260" i="95"/>
  <c r="Y16261" i="95"/>
  <c r="Y16262" i="95"/>
  <c r="Y16263" i="95"/>
  <c r="Y16264" i="95"/>
  <c r="Y16265" i="95"/>
  <c r="Y16266" i="95"/>
  <c r="Y16267" i="95"/>
  <c r="Y16268" i="95"/>
  <c r="Y16269" i="95"/>
  <c r="Y16270" i="95"/>
  <c r="Y16271" i="95"/>
  <c r="Y16272" i="95"/>
  <c r="Y16273" i="95"/>
  <c r="Y16274" i="95"/>
  <c r="Y16275" i="95"/>
  <c r="Y16276" i="95"/>
  <c r="Y16277" i="95"/>
  <c r="Y16278" i="95"/>
  <c r="Y16279" i="95"/>
  <c r="Y16280" i="95"/>
  <c r="Y16281" i="95"/>
  <c r="Y16282" i="95"/>
  <c r="Y16283" i="95"/>
  <c r="Y16284" i="95"/>
  <c r="Y16285" i="95"/>
  <c r="Y16286" i="95"/>
  <c r="Y16287" i="95"/>
  <c r="Y16288" i="95"/>
  <c r="Y16289" i="95"/>
  <c r="Y16290" i="95"/>
  <c r="Y16291" i="95"/>
  <c r="Y16292" i="95"/>
  <c r="Y16293" i="95"/>
  <c r="Y16294" i="95"/>
  <c r="Y16295" i="95"/>
  <c r="Y16296" i="95"/>
  <c r="Y16297" i="95"/>
  <c r="Y16298" i="95"/>
  <c r="Y16299" i="95"/>
  <c r="Y16300" i="95"/>
  <c r="Y16301" i="95"/>
  <c r="Y16302" i="95"/>
  <c r="Y16303" i="95"/>
  <c r="Y16304" i="95"/>
  <c r="Y16305" i="95"/>
  <c r="Y16306" i="95"/>
  <c r="Y16307" i="95"/>
  <c r="Y16308" i="95"/>
  <c r="Y16309" i="95"/>
  <c r="Y16310" i="95"/>
  <c r="Y16311" i="95"/>
  <c r="Y16312" i="95"/>
  <c r="Y16313" i="95"/>
  <c r="Y16314" i="95"/>
  <c r="Y16315" i="95"/>
  <c r="Y16316" i="95"/>
  <c r="Y16317" i="95"/>
  <c r="Y16318" i="95"/>
  <c r="Y16319" i="95"/>
  <c r="Y16320" i="95"/>
  <c r="Y16321" i="95"/>
  <c r="Y16322" i="95"/>
  <c r="Y16323" i="95"/>
  <c r="Y16324" i="95"/>
  <c r="Y16325" i="95"/>
  <c r="Y16326" i="95"/>
  <c r="Y16327" i="95"/>
  <c r="Y16328" i="95"/>
  <c r="Y16329" i="95"/>
  <c r="Y16330" i="95"/>
  <c r="Y16331" i="95"/>
  <c r="Y16332" i="95"/>
  <c r="Y16333" i="95"/>
  <c r="Y16334" i="95"/>
  <c r="Y16335" i="95"/>
  <c r="Y16336" i="95"/>
  <c r="Y16337" i="95"/>
  <c r="Y16338" i="95"/>
  <c r="Y16339" i="95"/>
  <c r="Y16340" i="95"/>
  <c r="Y16341" i="95"/>
  <c r="Y16342" i="95"/>
  <c r="Y16343" i="95"/>
  <c r="Y16344" i="95"/>
  <c r="Y16345" i="95"/>
  <c r="Y16346" i="95"/>
  <c r="Y16347" i="95"/>
  <c r="Y16348" i="95"/>
  <c r="Y16349" i="95"/>
  <c r="Y16350" i="95"/>
  <c r="Y16351" i="95"/>
  <c r="Y16352" i="95"/>
  <c r="Y16353" i="95"/>
  <c r="Y16354" i="95"/>
  <c r="Y16355" i="95"/>
  <c r="Y16356" i="95"/>
  <c r="Y16357" i="95"/>
  <c r="Y16358" i="95"/>
  <c r="Y16359" i="95"/>
  <c r="Y16360" i="95"/>
  <c r="Y16361" i="95"/>
  <c r="Y16362" i="95"/>
  <c r="Y16363" i="95"/>
  <c r="Y16364" i="95"/>
  <c r="Y16365" i="95"/>
  <c r="Y16366" i="95"/>
  <c r="Y16367" i="95"/>
  <c r="Y16368" i="95"/>
  <c r="Y16369" i="95"/>
  <c r="Y16370" i="95"/>
  <c r="Y16371" i="95"/>
  <c r="Y16372" i="95"/>
  <c r="Y16373" i="95"/>
  <c r="Y16374" i="95"/>
  <c r="Y16375" i="95"/>
  <c r="Y16376" i="95"/>
  <c r="Y16377" i="95"/>
  <c r="Y16378" i="95"/>
  <c r="Y16379" i="95"/>
  <c r="Y16380" i="95"/>
  <c r="Y16381" i="95"/>
  <c r="Y16382" i="95"/>
  <c r="Y16383" i="95"/>
  <c r="Y16384" i="95"/>
  <c r="Y16385" i="95"/>
  <c r="Y16386" i="95"/>
  <c r="Y16387" i="95"/>
  <c r="Y16388" i="95"/>
  <c r="Y16389" i="95"/>
  <c r="Y16390" i="95"/>
  <c r="Y16391" i="95"/>
  <c r="Y16392" i="95"/>
  <c r="Y16393" i="95"/>
  <c r="Y16394" i="95"/>
  <c r="Y16395" i="95"/>
  <c r="Y16396" i="95"/>
  <c r="Y16397" i="95"/>
  <c r="Y16398" i="95"/>
  <c r="Y16399" i="95"/>
  <c r="Y16400" i="95"/>
  <c r="Y16401" i="95"/>
  <c r="Y16402" i="95"/>
  <c r="Y16403" i="95"/>
  <c r="Y16404" i="95"/>
  <c r="Y16405" i="95"/>
  <c r="Y16406" i="95"/>
  <c r="Y16407" i="95"/>
  <c r="Y16408" i="95"/>
  <c r="Y16409" i="95"/>
  <c r="Y16410" i="95"/>
  <c r="Y16411" i="95"/>
  <c r="Y16412" i="95"/>
  <c r="Y16413" i="95"/>
  <c r="Y16414" i="95"/>
  <c r="Y16415" i="95"/>
  <c r="Y16416" i="95"/>
  <c r="Y16417" i="95"/>
  <c r="Y16418" i="95"/>
  <c r="Y16419" i="95"/>
  <c r="Y16420" i="95"/>
  <c r="Y16421" i="95"/>
  <c r="Y16422" i="95"/>
  <c r="Y16423" i="95"/>
  <c r="Y16424" i="95"/>
  <c r="Y16425" i="95"/>
  <c r="Y16426" i="95"/>
  <c r="Y16427" i="95"/>
  <c r="Y16428" i="95"/>
  <c r="Y16429" i="95"/>
  <c r="Y16430" i="95"/>
  <c r="Y16431" i="95"/>
  <c r="Y16432" i="95"/>
  <c r="Y16433" i="95"/>
  <c r="Y16434" i="95"/>
  <c r="Y16435" i="95"/>
  <c r="Y16436" i="95"/>
  <c r="Y16437" i="95"/>
  <c r="Y16438" i="95"/>
  <c r="Y16439" i="95"/>
  <c r="Y16440" i="95"/>
  <c r="Y16441" i="95"/>
  <c r="Y16442" i="95"/>
  <c r="Y16443" i="95"/>
  <c r="Y16444" i="95"/>
  <c r="Y16445" i="95"/>
  <c r="Y16446" i="95"/>
  <c r="Y16447" i="95"/>
  <c r="Y16448" i="95"/>
  <c r="Y16449" i="95"/>
  <c r="Y16450" i="95"/>
  <c r="Y16451" i="95"/>
  <c r="Y16452" i="95"/>
  <c r="Y16453" i="95"/>
  <c r="Y16454" i="95"/>
  <c r="Y16455" i="95"/>
  <c r="Y16456" i="95"/>
  <c r="Y16457" i="95"/>
  <c r="Y16458" i="95"/>
  <c r="Y16459" i="95"/>
  <c r="Y16460" i="95"/>
  <c r="Y16461" i="95"/>
  <c r="Y16462" i="95"/>
  <c r="Y16463" i="95"/>
  <c r="Y16464" i="95"/>
  <c r="Y16465" i="95"/>
  <c r="Y16466" i="95"/>
  <c r="Y16467" i="95"/>
  <c r="Y16468" i="95"/>
  <c r="Y16469" i="95"/>
  <c r="Y16470" i="95"/>
  <c r="Y16471" i="95"/>
  <c r="Y16472" i="95"/>
  <c r="Y16473" i="95"/>
  <c r="Y16474" i="95"/>
  <c r="Y16475" i="95"/>
  <c r="Y16476" i="95"/>
  <c r="Y16477" i="95"/>
  <c r="Y16478" i="95"/>
  <c r="Y16479" i="95"/>
  <c r="Y16480" i="95"/>
  <c r="Y16481" i="95"/>
  <c r="Y16482" i="95"/>
  <c r="Y16483" i="95"/>
  <c r="Y16484" i="95"/>
  <c r="Y16485" i="95"/>
  <c r="Y16486" i="95"/>
  <c r="Y16487" i="95"/>
  <c r="Y16488" i="95"/>
  <c r="Y16489" i="95"/>
  <c r="Y16490" i="95"/>
  <c r="Y16491" i="95"/>
  <c r="Y16492" i="95"/>
  <c r="Y16493" i="95"/>
  <c r="Y16494" i="95"/>
  <c r="Y16495" i="95"/>
  <c r="Y16496" i="95"/>
  <c r="Y16497" i="95"/>
  <c r="Y16498" i="95"/>
  <c r="Y16499" i="95"/>
  <c r="Y16500" i="95"/>
  <c r="Y16501" i="95"/>
  <c r="Y16502" i="95"/>
  <c r="Y16503" i="95"/>
  <c r="Y16504" i="95"/>
  <c r="Y16505" i="95"/>
  <c r="Y16506" i="95"/>
  <c r="Y16507" i="95"/>
  <c r="Y16508" i="95"/>
  <c r="Y16509" i="95"/>
  <c r="Y16510" i="95"/>
  <c r="Y16511" i="95"/>
  <c r="Y16512" i="95"/>
  <c r="Y16513" i="95"/>
  <c r="Y16514" i="95"/>
  <c r="Y16515" i="95"/>
  <c r="Y16516" i="95"/>
  <c r="Y16517" i="95"/>
  <c r="Y16518" i="95"/>
  <c r="Y16519" i="95"/>
  <c r="Y16520" i="95"/>
  <c r="Y16521" i="95"/>
  <c r="Y16522" i="95"/>
  <c r="Y16523" i="95"/>
  <c r="Y16524" i="95"/>
  <c r="Y16525" i="95"/>
  <c r="Y16526" i="95"/>
  <c r="Y16527" i="95"/>
  <c r="Y16528" i="95"/>
  <c r="Y16529" i="95"/>
  <c r="Y16530" i="95"/>
  <c r="Y16531" i="95"/>
  <c r="Y16532" i="95"/>
  <c r="Y16533" i="95"/>
  <c r="Y16534" i="95"/>
  <c r="Y16535" i="95"/>
  <c r="Y16536" i="95"/>
  <c r="Y16537" i="95"/>
  <c r="Y16538" i="95"/>
  <c r="Y16539" i="95"/>
  <c r="Y16540" i="95"/>
  <c r="Y16541" i="95"/>
  <c r="Y16542" i="95"/>
  <c r="Y16543" i="95"/>
  <c r="Y16544" i="95"/>
  <c r="Y16545" i="95"/>
  <c r="Y16546" i="95"/>
  <c r="Y16547" i="95"/>
  <c r="Y16548" i="95"/>
  <c r="Y16549" i="95"/>
  <c r="Y16550" i="95"/>
  <c r="Y16551" i="95"/>
  <c r="Y16552" i="95"/>
  <c r="Y16553" i="95"/>
  <c r="Y16554" i="95"/>
  <c r="Y16555" i="95"/>
  <c r="Y16556" i="95"/>
  <c r="Y16557" i="95"/>
  <c r="Y16558" i="95"/>
  <c r="Y16559" i="95"/>
  <c r="Y16560" i="95"/>
  <c r="Y16561" i="95"/>
  <c r="Y16562" i="95"/>
  <c r="Y16563" i="95"/>
  <c r="Y16564" i="95"/>
  <c r="Y16565" i="95"/>
  <c r="Y16566" i="95"/>
  <c r="Y16567" i="95"/>
  <c r="Y16568" i="95"/>
  <c r="Y16569" i="95"/>
  <c r="Y16570" i="95"/>
  <c r="Y16571" i="95"/>
  <c r="Y16572" i="95"/>
  <c r="Y16573" i="95"/>
  <c r="Y16574" i="95"/>
  <c r="Y16575" i="95"/>
  <c r="Y16576" i="95"/>
  <c r="Y16577" i="95"/>
  <c r="Y16578" i="95"/>
  <c r="Y16579" i="95"/>
  <c r="Y16580" i="95"/>
  <c r="Y16581" i="95"/>
  <c r="Y16582" i="95"/>
  <c r="Y16583" i="95"/>
  <c r="Y16584" i="95"/>
  <c r="Y16585" i="95"/>
  <c r="Y16586" i="95"/>
  <c r="Y16587" i="95"/>
  <c r="Y16588" i="95"/>
  <c r="Y16589" i="95"/>
  <c r="Y16590" i="95"/>
  <c r="Y16591" i="95"/>
  <c r="Y16592" i="95"/>
  <c r="Y16593" i="95"/>
  <c r="Y16594" i="95"/>
  <c r="Y16595" i="95"/>
  <c r="Y16596" i="95"/>
  <c r="Y16597" i="95"/>
  <c r="Y16598" i="95"/>
  <c r="Y16599" i="95"/>
  <c r="Y16600" i="95"/>
  <c r="Y16601" i="95"/>
  <c r="Y16602" i="95"/>
  <c r="Y16603" i="95"/>
  <c r="Y16604" i="95"/>
  <c r="Y16605" i="95"/>
  <c r="Y16606" i="95"/>
  <c r="Y16607" i="95"/>
  <c r="Y16608" i="95"/>
  <c r="Y16609" i="95"/>
  <c r="Y16610" i="95"/>
  <c r="Y16611" i="95"/>
  <c r="Y16612" i="95"/>
  <c r="Y16613" i="95"/>
  <c r="Y16614" i="95"/>
  <c r="Y16615" i="95"/>
  <c r="Y16616" i="95"/>
  <c r="Y16617" i="95"/>
  <c r="Y16618" i="95"/>
  <c r="Y16619" i="95"/>
  <c r="Y16620" i="95"/>
  <c r="Y16621" i="95"/>
  <c r="Y16622" i="95"/>
  <c r="Y16623" i="95"/>
  <c r="Y16624" i="95"/>
  <c r="Y16625" i="95"/>
  <c r="Y16626" i="95"/>
  <c r="Y16627" i="95"/>
  <c r="Y16628" i="95"/>
  <c r="Y16629" i="95"/>
  <c r="Y16630" i="95"/>
  <c r="Y16631" i="95"/>
  <c r="Y16632" i="95"/>
  <c r="Y16633" i="95"/>
  <c r="Y16634" i="95"/>
  <c r="Y16635" i="95"/>
  <c r="Y16636" i="95"/>
  <c r="Y16637" i="95"/>
  <c r="Y16638" i="95"/>
  <c r="Y16639" i="95"/>
  <c r="Y16640" i="95"/>
  <c r="Y16641" i="95"/>
  <c r="Y16642" i="95"/>
  <c r="Y16643" i="95"/>
  <c r="Y16644" i="95"/>
  <c r="Y16645" i="95"/>
  <c r="Y16646" i="95"/>
  <c r="Y16647" i="95"/>
  <c r="Y16648" i="95"/>
  <c r="Y16649" i="95"/>
  <c r="Y16650" i="95"/>
  <c r="Y16651" i="95"/>
  <c r="Y16652" i="95"/>
  <c r="Y16653" i="95"/>
  <c r="Y16654" i="95"/>
  <c r="Y16655" i="95"/>
  <c r="Y16656" i="95"/>
  <c r="Y16657" i="95"/>
  <c r="Y16658" i="95"/>
  <c r="Y16659" i="95"/>
  <c r="Y16660" i="95"/>
  <c r="Y16661" i="95"/>
  <c r="Y16662" i="95"/>
  <c r="Y16663" i="95"/>
  <c r="Y16664" i="95"/>
  <c r="Y16665" i="95"/>
  <c r="Y16666" i="95"/>
  <c r="Y16667" i="95"/>
  <c r="Y16668" i="95"/>
  <c r="Y16669" i="95"/>
  <c r="Y16670" i="95"/>
  <c r="Y16671" i="95"/>
  <c r="Y16672" i="95"/>
  <c r="Y16673" i="95"/>
  <c r="Y16674" i="95"/>
  <c r="Y16675" i="95"/>
  <c r="Y16676" i="95"/>
  <c r="Y16677" i="95"/>
  <c r="Y16678" i="95"/>
  <c r="Y16679" i="95"/>
  <c r="Y16680" i="95"/>
  <c r="Y16681" i="95"/>
  <c r="Y16682" i="95"/>
  <c r="Y16683" i="95"/>
  <c r="Y16684" i="95"/>
  <c r="Y16685" i="95"/>
  <c r="Y16686" i="95"/>
  <c r="Y16687" i="95"/>
  <c r="Y16688" i="95"/>
  <c r="Y16689" i="95"/>
  <c r="Y16690" i="95"/>
  <c r="Y16691" i="95"/>
  <c r="Y16692" i="95"/>
  <c r="Y16693" i="95"/>
  <c r="Y16694" i="95"/>
  <c r="Y16695" i="95"/>
  <c r="Y16696" i="95"/>
  <c r="Y16697" i="95"/>
  <c r="Y16698" i="95"/>
  <c r="Y16699" i="95"/>
  <c r="Y16700" i="95"/>
  <c r="Y16701" i="95"/>
  <c r="Y16702" i="95"/>
  <c r="Y16703" i="95"/>
  <c r="Y16704" i="95"/>
  <c r="Y16705" i="95"/>
  <c r="Y16706" i="95"/>
  <c r="Y16707" i="95"/>
  <c r="Y16708" i="95"/>
  <c r="Y16709" i="95"/>
  <c r="Y16710" i="95"/>
  <c r="Y16711" i="95"/>
  <c r="Y16712" i="95"/>
  <c r="Y16713" i="95"/>
  <c r="Y16714" i="95"/>
  <c r="Y16715" i="95"/>
  <c r="Y16716" i="95"/>
  <c r="Y16717" i="95"/>
  <c r="Y16718" i="95"/>
  <c r="Y16719" i="95"/>
  <c r="Y16720" i="95"/>
  <c r="Y16721" i="95"/>
  <c r="Y16722" i="95"/>
  <c r="Y16723" i="95"/>
  <c r="Y16724" i="95"/>
  <c r="Y16725" i="95"/>
  <c r="Y16726" i="95"/>
  <c r="Y16727" i="95"/>
  <c r="Y16728" i="95"/>
  <c r="Y16729" i="95"/>
  <c r="Y16730" i="95"/>
  <c r="Y16731" i="95"/>
  <c r="Y16732" i="95"/>
  <c r="Y16733" i="95"/>
  <c r="Y16734" i="95"/>
  <c r="Y16735" i="95"/>
  <c r="Y16736" i="95"/>
  <c r="Y16737" i="95"/>
  <c r="Y16738" i="95"/>
  <c r="Y16739" i="95"/>
  <c r="Y16740" i="95"/>
  <c r="Y16741" i="95"/>
  <c r="Y16742" i="95"/>
  <c r="Y16743" i="95"/>
  <c r="Y16744" i="95"/>
  <c r="Y16745" i="95"/>
  <c r="Y16746" i="95"/>
  <c r="Y16747" i="95"/>
  <c r="Y16748" i="95"/>
  <c r="Y16749" i="95"/>
  <c r="Y16750" i="95"/>
  <c r="Y16751" i="95"/>
  <c r="Y16752" i="95"/>
  <c r="Y16753" i="95"/>
  <c r="Y16754" i="95"/>
  <c r="Y16755" i="95"/>
  <c r="Y16756" i="95"/>
  <c r="Y16757" i="95"/>
  <c r="Y16758" i="95"/>
  <c r="Y16759" i="95"/>
  <c r="Y16760" i="95"/>
  <c r="Y16761" i="95"/>
  <c r="Y16762" i="95"/>
  <c r="Y16763" i="95"/>
  <c r="Y16764" i="95"/>
  <c r="Y16765" i="95"/>
  <c r="Y16766" i="95"/>
  <c r="Y16767" i="95"/>
  <c r="Y16768" i="95"/>
  <c r="Y16769" i="95"/>
  <c r="Y16770" i="95"/>
  <c r="Y16771" i="95"/>
  <c r="Y16772" i="95"/>
  <c r="Y16773" i="95"/>
  <c r="Y16774" i="95"/>
  <c r="Y16775" i="95"/>
  <c r="Y16776" i="95"/>
  <c r="Y16777" i="95"/>
  <c r="Y16778" i="95"/>
  <c r="Y16779" i="95"/>
  <c r="Y16780" i="95"/>
  <c r="Y16781" i="95"/>
  <c r="Y16782" i="95"/>
  <c r="Y16783" i="95"/>
  <c r="Y16784" i="95"/>
  <c r="Y16785" i="95"/>
  <c r="Y16786" i="95"/>
  <c r="Y16787" i="95"/>
  <c r="Y16788" i="95"/>
  <c r="Y16789" i="95"/>
  <c r="Y16790" i="95"/>
  <c r="Y16791" i="95"/>
  <c r="Y16792" i="95"/>
  <c r="Y16793" i="95"/>
  <c r="Y16794" i="95"/>
  <c r="Y16795" i="95"/>
  <c r="Y16796" i="95"/>
  <c r="Y16797" i="95"/>
  <c r="Y16798" i="95"/>
  <c r="Y16799" i="95"/>
  <c r="Y16800" i="95"/>
  <c r="Y16801" i="95"/>
  <c r="Y16802" i="95"/>
  <c r="Y16803" i="95"/>
  <c r="Y16804" i="95"/>
  <c r="Y16805" i="95"/>
  <c r="Y16806" i="95"/>
  <c r="Y16807" i="95"/>
  <c r="Y16808" i="95"/>
  <c r="Y16809" i="95"/>
  <c r="Y16810" i="95"/>
  <c r="Y16811" i="95"/>
  <c r="Y16812" i="95"/>
  <c r="Y16813" i="95"/>
  <c r="Y16814" i="95"/>
  <c r="Y16815" i="95"/>
  <c r="Y16816" i="95"/>
  <c r="Y16817" i="95"/>
  <c r="Y16818" i="95"/>
  <c r="Y16819" i="95"/>
  <c r="Y16820" i="95"/>
  <c r="Y16821" i="95"/>
  <c r="Y16822" i="95"/>
  <c r="Y16823" i="95"/>
  <c r="Y16824" i="95"/>
  <c r="Y16825" i="95"/>
  <c r="Y16826" i="95"/>
  <c r="Y16827" i="95"/>
  <c r="Y16828" i="95"/>
  <c r="Y16829" i="95"/>
  <c r="Y16830" i="95"/>
  <c r="Y16831" i="95"/>
  <c r="Y16832" i="95"/>
  <c r="Y16833" i="95"/>
  <c r="Y16834" i="95"/>
  <c r="Y16835" i="95"/>
  <c r="Y16836" i="95"/>
  <c r="Y16837" i="95"/>
  <c r="Y16838" i="95"/>
  <c r="Y16839" i="95"/>
  <c r="Y16840" i="95"/>
  <c r="Y16841" i="95"/>
  <c r="Y16842" i="95"/>
  <c r="Y16843" i="95"/>
  <c r="Y16844" i="95"/>
  <c r="Y16845" i="95"/>
  <c r="Y16846" i="95"/>
  <c r="Y16847" i="95"/>
  <c r="Y16848" i="95"/>
  <c r="Y16849" i="95"/>
  <c r="Y16850" i="95"/>
  <c r="Y16851" i="95"/>
  <c r="Y16852" i="95"/>
  <c r="Y16853" i="95"/>
  <c r="Y16854" i="95"/>
  <c r="Y16855" i="95"/>
  <c r="Y16856" i="95"/>
  <c r="Y16857" i="95"/>
  <c r="Y16858" i="95"/>
  <c r="Y16859" i="95"/>
  <c r="Y16860" i="95"/>
  <c r="Y16861" i="95"/>
  <c r="Y16862" i="95"/>
  <c r="Y16863" i="95"/>
  <c r="Y16864" i="95"/>
  <c r="Y16865" i="95"/>
  <c r="Y16866" i="95"/>
  <c r="Y16867" i="95"/>
  <c r="Y16868" i="95"/>
  <c r="Y16869" i="95"/>
  <c r="Y16870" i="95"/>
  <c r="Y16871" i="95"/>
  <c r="Y16872" i="95"/>
  <c r="Y16873" i="95"/>
  <c r="Y16874" i="95"/>
  <c r="Y16875" i="95"/>
  <c r="Y16876" i="95"/>
  <c r="Y16877" i="95"/>
  <c r="Y16878" i="95"/>
  <c r="Y16879" i="95"/>
  <c r="Y16880" i="95"/>
  <c r="Y16881" i="95"/>
  <c r="Y16882" i="95"/>
  <c r="Y16883" i="95"/>
  <c r="Y16884" i="95"/>
  <c r="Y16885" i="95"/>
  <c r="Y16886" i="95"/>
  <c r="Y16887" i="95"/>
  <c r="Y16888" i="95"/>
  <c r="Y16889" i="95"/>
  <c r="Y16890" i="95"/>
  <c r="Y16891" i="95"/>
  <c r="Y16892" i="95"/>
  <c r="Y16893" i="95"/>
  <c r="Y16894" i="95"/>
  <c r="Y16895" i="95"/>
  <c r="Y16896" i="95"/>
  <c r="Y16897" i="95"/>
  <c r="Y16898" i="95"/>
  <c r="Y16899" i="95"/>
  <c r="Y16900" i="95"/>
  <c r="Y16901" i="95"/>
  <c r="Y16902" i="95"/>
  <c r="Y16903" i="95"/>
  <c r="Y16904" i="95"/>
  <c r="Y16905" i="95"/>
  <c r="Y16906" i="95"/>
  <c r="Y16907" i="95"/>
  <c r="Y16908" i="95"/>
  <c r="Y16909" i="95"/>
  <c r="Y16910" i="95"/>
  <c r="Y16911" i="95"/>
  <c r="Y16912" i="95"/>
  <c r="Y16913" i="95"/>
  <c r="Y16914" i="95"/>
  <c r="Y16915" i="95"/>
  <c r="Y16916" i="95"/>
  <c r="Y16917" i="95"/>
  <c r="Y16918" i="95"/>
  <c r="Y16919" i="95"/>
  <c r="Y16920" i="95"/>
  <c r="Y16921" i="95"/>
  <c r="Y16922" i="95"/>
  <c r="Y16923" i="95"/>
  <c r="Y16924" i="95"/>
  <c r="Y16925" i="95"/>
  <c r="Y16926" i="95"/>
  <c r="Y16927" i="95"/>
  <c r="Y16928" i="95"/>
  <c r="Y16929" i="95"/>
  <c r="Y16930" i="95"/>
  <c r="Y16931" i="95"/>
  <c r="Y16932" i="95"/>
  <c r="Y16933" i="95"/>
  <c r="Y16934" i="95"/>
  <c r="Y16935" i="95"/>
  <c r="Y16936" i="95"/>
  <c r="Y16937" i="95"/>
  <c r="Y16938" i="95"/>
  <c r="Y16939" i="95"/>
  <c r="Y16940" i="95"/>
  <c r="Y16941" i="95"/>
  <c r="Y16942" i="95"/>
  <c r="Y16943" i="95"/>
  <c r="Y16944" i="95"/>
  <c r="Y16945" i="95"/>
  <c r="Y16946" i="95"/>
  <c r="Y16947" i="95"/>
  <c r="Y16948" i="95"/>
  <c r="Y16949" i="95"/>
  <c r="Y16950" i="95"/>
  <c r="Y16951" i="95"/>
  <c r="Y16952" i="95"/>
  <c r="Y16953" i="95"/>
  <c r="Y16954" i="95"/>
  <c r="Y16955" i="95"/>
  <c r="Y16956" i="95"/>
  <c r="Y16957" i="95"/>
  <c r="Y16958" i="95"/>
  <c r="Y16959" i="95"/>
  <c r="Y16960" i="95"/>
  <c r="Y16961" i="95"/>
  <c r="Y16962" i="95"/>
  <c r="Y16963" i="95"/>
  <c r="Y16964" i="95"/>
  <c r="Y16965" i="95"/>
  <c r="Y16966" i="95"/>
  <c r="Y16967" i="95"/>
  <c r="Y16968" i="95"/>
  <c r="Y16969" i="95"/>
  <c r="Y16970" i="95"/>
  <c r="Y16971" i="95"/>
  <c r="Y16972" i="95"/>
  <c r="Y16973" i="95"/>
  <c r="Y16974" i="95"/>
  <c r="Y16975" i="95"/>
  <c r="Y16976" i="95"/>
  <c r="Y16977" i="95"/>
  <c r="Y16978" i="95"/>
  <c r="Y16979" i="95"/>
  <c r="Y16980" i="95"/>
  <c r="Y16981" i="95"/>
  <c r="Y16982" i="95"/>
  <c r="Y16983" i="95"/>
  <c r="Y16984" i="95"/>
  <c r="Y16985" i="95"/>
  <c r="Y16986" i="95"/>
  <c r="Y16987" i="95"/>
  <c r="Y16988" i="95"/>
  <c r="Y16989" i="95"/>
  <c r="Y16990" i="95"/>
  <c r="Y16991" i="95"/>
  <c r="Y16992" i="95"/>
  <c r="Y16993" i="95"/>
  <c r="Y16994" i="95"/>
  <c r="Y16995" i="95"/>
  <c r="Y16996" i="95"/>
  <c r="Y16997" i="95"/>
  <c r="Y16998" i="95"/>
  <c r="Y16999" i="95"/>
  <c r="Y17000" i="95"/>
  <c r="Y17001" i="95"/>
  <c r="Y17002" i="95"/>
  <c r="Y17003" i="95"/>
  <c r="Y17004" i="95"/>
  <c r="Y17005" i="95"/>
  <c r="Y17006" i="95"/>
  <c r="Y17007" i="95"/>
  <c r="Y17008" i="95"/>
  <c r="Y17009" i="95"/>
  <c r="Y17010" i="95"/>
  <c r="Y17011" i="95"/>
  <c r="Y17012" i="95"/>
  <c r="Y17013" i="95"/>
  <c r="Y17014" i="95"/>
  <c r="Y17015" i="95"/>
  <c r="Y17016" i="95"/>
  <c r="Y17017" i="95"/>
  <c r="Y17018" i="95"/>
  <c r="Y17019" i="95"/>
  <c r="Y17020" i="95"/>
  <c r="Y17021" i="95"/>
  <c r="Y17022" i="95"/>
  <c r="Y17023" i="95"/>
  <c r="Y17024" i="95"/>
  <c r="Y17025" i="95"/>
  <c r="Y17026" i="95"/>
  <c r="Y17027" i="95"/>
  <c r="Y17028" i="95"/>
  <c r="Y17029" i="95"/>
  <c r="Y17030" i="95"/>
  <c r="Y17031" i="95"/>
  <c r="Y17032" i="95"/>
  <c r="Y17033" i="95"/>
  <c r="Y17034" i="95"/>
  <c r="Y17035" i="95"/>
  <c r="Y17036" i="95"/>
  <c r="Y17037" i="95"/>
  <c r="Y17038" i="95"/>
  <c r="Y17039" i="95"/>
  <c r="Y17040" i="95"/>
  <c r="Y17041" i="95"/>
  <c r="Y17042" i="95"/>
  <c r="Y17043" i="95"/>
  <c r="Y17044" i="95"/>
  <c r="Y17045" i="95"/>
  <c r="Y17046" i="95"/>
  <c r="Y17047" i="95"/>
  <c r="Y17048" i="95"/>
  <c r="Y17049" i="95"/>
  <c r="Y17050" i="95"/>
  <c r="Y17051" i="95"/>
  <c r="Y17052" i="95"/>
  <c r="Y17053" i="95"/>
  <c r="Y17054" i="95"/>
  <c r="Y17055" i="95"/>
  <c r="Y17056" i="95"/>
  <c r="Y17057" i="95"/>
  <c r="Y17058" i="95"/>
  <c r="Y17059" i="95"/>
  <c r="Y17060" i="95"/>
  <c r="Y17061" i="95"/>
  <c r="Y17062" i="95"/>
  <c r="Y17063" i="95"/>
  <c r="Y17064" i="95"/>
  <c r="Y17065" i="95"/>
  <c r="Y17066" i="95"/>
  <c r="Y17067" i="95"/>
  <c r="Y17068" i="95"/>
  <c r="Y17069" i="95"/>
  <c r="Y17070" i="95"/>
  <c r="Y17071" i="95"/>
  <c r="Y17072" i="95"/>
  <c r="Y17073" i="95"/>
  <c r="Y17074" i="95"/>
  <c r="Y17075" i="95"/>
  <c r="Y17076" i="95"/>
  <c r="Y17077" i="95"/>
  <c r="Y17078" i="95"/>
  <c r="Y17079" i="95"/>
  <c r="Y17080" i="95"/>
  <c r="Y17081" i="95"/>
  <c r="Y17082" i="95"/>
  <c r="Y17083" i="95"/>
  <c r="Y17084" i="95"/>
  <c r="Y17085" i="95"/>
  <c r="Y17086" i="95"/>
  <c r="Y17087" i="95"/>
  <c r="Y17088" i="95"/>
  <c r="Y17089" i="95"/>
  <c r="Y17090" i="95"/>
  <c r="Y17091" i="95"/>
  <c r="Y17092" i="95"/>
  <c r="Y17093" i="95"/>
  <c r="Y17094" i="95"/>
  <c r="Y17095" i="95"/>
  <c r="Y17096" i="95"/>
  <c r="Y17097" i="95"/>
  <c r="Y17098" i="95"/>
  <c r="Y17099" i="95"/>
  <c r="Y17100" i="95"/>
  <c r="Y17101" i="95"/>
  <c r="Y17102" i="95"/>
  <c r="Y17103" i="95"/>
  <c r="Y17104" i="95"/>
  <c r="Y17105" i="95"/>
  <c r="Y17106" i="95"/>
  <c r="Y17107" i="95"/>
  <c r="Y17108" i="95"/>
  <c r="Y17109" i="95"/>
  <c r="Y17110" i="95"/>
  <c r="Y17111" i="95"/>
  <c r="Y17112" i="95"/>
  <c r="Y17113" i="95"/>
  <c r="Y17114" i="95"/>
  <c r="Y17115" i="95"/>
  <c r="Y17116" i="95"/>
  <c r="Y17117" i="95"/>
  <c r="Y17118" i="95"/>
  <c r="Y17119" i="95"/>
  <c r="Y17120" i="95"/>
  <c r="Y17121" i="95"/>
  <c r="Y17122" i="95"/>
  <c r="Y17123" i="95"/>
  <c r="Y17124" i="95"/>
  <c r="Y17125" i="95"/>
  <c r="Y17126" i="95"/>
  <c r="Y17127" i="95"/>
  <c r="Y17128" i="95"/>
  <c r="Y17129" i="95"/>
  <c r="Y17130" i="95"/>
  <c r="Y17131" i="95"/>
  <c r="Y17132" i="95"/>
  <c r="Y17133" i="95"/>
  <c r="Y17134" i="95"/>
  <c r="Y17135" i="95"/>
  <c r="Y17136" i="95"/>
  <c r="Y17137" i="95"/>
  <c r="Y17138" i="95"/>
  <c r="Y17139" i="95"/>
  <c r="Y17140" i="95"/>
  <c r="Y17141" i="95"/>
  <c r="Y17142" i="95"/>
  <c r="Y17143" i="95"/>
  <c r="Y17144" i="95"/>
  <c r="Y17145" i="95"/>
  <c r="Y17146" i="95"/>
  <c r="Y17147" i="95"/>
  <c r="Y17148" i="95"/>
  <c r="Y17149" i="95"/>
  <c r="Y17150" i="95"/>
  <c r="Y17151" i="95"/>
  <c r="Y17152" i="95"/>
  <c r="Y17153" i="95"/>
  <c r="Y17154" i="95"/>
  <c r="Y17155" i="95"/>
  <c r="Y17156" i="95"/>
  <c r="Y17157" i="95"/>
  <c r="Y17158" i="95"/>
  <c r="Y17159" i="95"/>
  <c r="Y17160" i="95"/>
  <c r="Y17161" i="95"/>
  <c r="Y17162" i="95"/>
  <c r="Y17163" i="95"/>
  <c r="Y17164" i="95"/>
  <c r="Y17165" i="95"/>
  <c r="Y17166" i="95"/>
  <c r="Y17167" i="95"/>
  <c r="Y17168" i="95"/>
  <c r="Y17169" i="95"/>
  <c r="Y17170" i="95"/>
  <c r="Y17171" i="95"/>
  <c r="Y17172" i="95"/>
  <c r="Y17173" i="95"/>
  <c r="Y17174" i="95"/>
  <c r="Y17175" i="95"/>
  <c r="Y17176" i="95"/>
  <c r="Y17177" i="95"/>
  <c r="Y17178" i="95"/>
  <c r="Y17179" i="95"/>
  <c r="Y17180" i="95"/>
  <c r="Y17181" i="95"/>
  <c r="Y17182" i="95"/>
  <c r="Y17183" i="95"/>
  <c r="Y17184" i="95"/>
  <c r="Y17185" i="95"/>
  <c r="Y17186" i="95"/>
  <c r="Y17187" i="95"/>
  <c r="Y17188" i="95"/>
  <c r="Y17189" i="95"/>
  <c r="Y17190" i="95"/>
  <c r="Y17191" i="95"/>
  <c r="Y17192" i="95"/>
  <c r="Y17193" i="95"/>
  <c r="Y17194" i="95"/>
  <c r="Y17195" i="95"/>
  <c r="Y17196" i="95"/>
  <c r="Y17197" i="95"/>
  <c r="Y17198" i="95"/>
  <c r="Y17199" i="95"/>
  <c r="Y17200" i="95"/>
  <c r="Y17201" i="95"/>
  <c r="Y17202" i="95"/>
  <c r="Y17203" i="95"/>
  <c r="Y17204" i="95"/>
  <c r="Y17205" i="95"/>
  <c r="Y17206" i="95"/>
  <c r="Y17207" i="95"/>
  <c r="Y17208" i="95"/>
  <c r="Y17209" i="95"/>
  <c r="Y17210" i="95"/>
  <c r="Y17211" i="95"/>
  <c r="Y17212" i="95"/>
  <c r="Y17213" i="95"/>
  <c r="Y17214" i="95"/>
  <c r="Y17215" i="95"/>
  <c r="Y17216" i="95"/>
  <c r="Y17217" i="95"/>
  <c r="Y17218" i="95"/>
  <c r="Y17219" i="95"/>
  <c r="Y17220" i="95"/>
  <c r="Y17221" i="95"/>
  <c r="Y17222" i="95"/>
  <c r="Y17223" i="95"/>
  <c r="Y17224" i="95"/>
  <c r="Y17225" i="95"/>
  <c r="Y17226" i="95"/>
  <c r="Y17227" i="95"/>
  <c r="Y17228" i="95"/>
  <c r="Y17229" i="95"/>
  <c r="Y17230" i="95"/>
  <c r="Y17231" i="95"/>
  <c r="Y17232" i="95"/>
  <c r="Y17233" i="95"/>
  <c r="Y17234" i="95"/>
  <c r="Y17235" i="95"/>
  <c r="Y17236" i="95"/>
  <c r="Y17237" i="95"/>
  <c r="Y17238" i="95"/>
  <c r="Y17239" i="95"/>
  <c r="Y17240" i="95"/>
  <c r="Y17241" i="95"/>
  <c r="Y17242" i="95"/>
  <c r="Y17243" i="95"/>
  <c r="Y17244" i="95"/>
  <c r="Y17245" i="95"/>
  <c r="Y17246" i="95"/>
  <c r="Y17247" i="95"/>
  <c r="Y17248" i="95"/>
  <c r="Y17249" i="95"/>
  <c r="Y17250" i="95"/>
  <c r="Y17251" i="95"/>
  <c r="Y17252" i="95"/>
  <c r="Y17253" i="95"/>
  <c r="Y17254" i="95"/>
  <c r="Y17255" i="95"/>
  <c r="Y17256" i="95"/>
  <c r="Y17257" i="95"/>
  <c r="Y17258" i="95"/>
  <c r="Y17259" i="95"/>
  <c r="Y17260" i="95"/>
  <c r="Y17261" i="95"/>
  <c r="Y17262" i="95"/>
  <c r="Y17263" i="95"/>
  <c r="Y17264" i="95"/>
  <c r="Y17265" i="95"/>
  <c r="Y17266" i="95"/>
  <c r="Y17267" i="95"/>
  <c r="Y17268" i="95"/>
  <c r="Y17269" i="95"/>
  <c r="Y17270" i="95"/>
  <c r="Y17271" i="95"/>
  <c r="Y17272" i="95"/>
  <c r="Y17273" i="95"/>
  <c r="Y17274" i="95"/>
  <c r="Y17275" i="95"/>
  <c r="Y17276" i="95"/>
  <c r="Y17277" i="95"/>
  <c r="Y17278" i="95"/>
  <c r="Y17279" i="95"/>
  <c r="Y17280" i="95"/>
  <c r="Y17281" i="95"/>
  <c r="Y17282" i="95"/>
  <c r="Y17283" i="95"/>
  <c r="Y17284" i="95"/>
  <c r="Y17285" i="95"/>
  <c r="Y17286" i="95"/>
  <c r="Y17287" i="95"/>
  <c r="Y17288" i="95"/>
  <c r="Y17289" i="95"/>
  <c r="Y17290" i="95"/>
  <c r="Y17291" i="95"/>
  <c r="Y17292" i="95"/>
  <c r="Y17293" i="95"/>
  <c r="Y17294" i="95"/>
  <c r="Y17295" i="95"/>
  <c r="Y17296" i="95"/>
  <c r="Y17297" i="95"/>
  <c r="Y17298" i="95"/>
  <c r="Y17299" i="95"/>
  <c r="Y17300" i="95"/>
  <c r="Y17301" i="95"/>
  <c r="Y17302" i="95"/>
  <c r="Y17303" i="95"/>
  <c r="Y17304" i="95"/>
  <c r="Y17305" i="95"/>
  <c r="Y17306" i="95"/>
  <c r="Y17307" i="95"/>
  <c r="Y17308" i="95"/>
  <c r="Y17309" i="95"/>
  <c r="Y17310" i="95"/>
  <c r="Y17311" i="95"/>
  <c r="Y17312" i="95"/>
  <c r="Y17313" i="95"/>
  <c r="Y17314" i="95"/>
  <c r="Y17315" i="95"/>
  <c r="Y17316" i="95"/>
  <c r="Y17317" i="95"/>
  <c r="Y17318" i="95"/>
  <c r="Y17319" i="95"/>
  <c r="Y17320" i="95"/>
  <c r="Y17321" i="95"/>
  <c r="Y17322" i="95"/>
  <c r="Y17323" i="95"/>
  <c r="Y17324" i="95"/>
  <c r="Y17325" i="95"/>
  <c r="Y17326" i="95"/>
  <c r="Y17327" i="95"/>
  <c r="Y17328" i="95"/>
  <c r="Y17329" i="95"/>
  <c r="Y17330" i="95"/>
  <c r="Y17331" i="95"/>
  <c r="Y17332" i="95"/>
  <c r="Y17333" i="95"/>
  <c r="Y17334" i="95"/>
  <c r="Y17335" i="95"/>
  <c r="Y17336" i="95"/>
  <c r="Y17337" i="95"/>
  <c r="Y17338" i="95"/>
  <c r="Y17339" i="95"/>
  <c r="Y17340" i="95"/>
  <c r="Y17341" i="95"/>
  <c r="Y17342" i="95"/>
  <c r="Y17343" i="95"/>
  <c r="Y17344" i="95"/>
  <c r="Y17345" i="95"/>
  <c r="Y17346" i="95"/>
  <c r="Y17347" i="95"/>
  <c r="Y17348" i="95"/>
  <c r="Y17349" i="95"/>
  <c r="Y17350" i="95"/>
  <c r="Y17351" i="95"/>
  <c r="Y17352" i="95"/>
  <c r="Y17353" i="95"/>
  <c r="Y17354" i="95"/>
  <c r="Y17355" i="95"/>
  <c r="Y17356" i="95"/>
  <c r="Y17357" i="95"/>
  <c r="Y17358" i="95"/>
  <c r="Y17359" i="95"/>
  <c r="Y17360" i="95"/>
  <c r="Y17361" i="95"/>
  <c r="Y17362" i="95"/>
  <c r="Y17363" i="95"/>
  <c r="Y17364" i="95"/>
  <c r="Y17365" i="95"/>
  <c r="Y17366" i="95"/>
  <c r="Y17367" i="95"/>
  <c r="Y17368" i="95"/>
  <c r="Y17369" i="95"/>
  <c r="Y17370" i="95"/>
  <c r="Y17371" i="95"/>
  <c r="Y17372" i="95"/>
  <c r="Y17373" i="95"/>
  <c r="Y17374" i="95"/>
  <c r="Y17375" i="95"/>
  <c r="Y17376" i="95"/>
  <c r="Y17377" i="95"/>
  <c r="Y17378" i="95"/>
  <c r="Y17379" i="95"/>
  <c r="Y17380" i="95"/>
  <c r="Y17381" i="95"/>
  <c r="Y17382" i="95"/>
  <c r="Y17383" i="95"/>
  <c r="Y17384" i="95"/>
  <c r="Y17385" i="95"/>
  <c r="Y17386" i="95"/>
  <c r="Y17387" i="95"/>
  <c r="Y17388" i="95"/>
  <c r="Y17389" i="95"/>
  <c r="Y17390" i="95"/>
  <c r="Y17391" i="95"/>
  <c r="Y17392" i="95"/>
  <c r="Y17393" i="95"/>
  <c r="Y17394" i="95"/>
  <c r="Y17395" i="95"/>
  <c r="Y17396" i="95"/>
  <c r="Y17397" i="95"/>
  <c r="Y17398" i="95"/>
  <c r="Y17399" i="95"/>
  <c r="Y17400" i="95"/>
  <c r="Y17401" i="95"/>
  <c r="Y17402" i="95"/>
  <c r="Y17403" i="95"/>
  <c r="Y17404" i="95"/>
  <c r="Y17405" i="95"/>
  <c r="Y17406" i="95"/>
  <c r="Y17407" i="95"/>
  <c r="Y17408" i="95"/>
  <c r="Y17409" i="95"/>
  <c r="Y17410" i="95"/>
  <c r="Y17411" i="95"/>
  <c r="Y17412" i="95"/>
  <c r="Y17413" i="95"/>
  <c r="Y17414" i="95"/>
  <c r="Y17415" i="95"/>
  <c r="Y17416" i="95"/>
  <c r="Y17417" i="95"/>
  <c r="Y17418" i="95"/>
  <c r="Y17419" i="95"/>
  <c r="Y17420" i="95"/>
  <c r="Y17421" i="95"/>
  <c r="Y17422" i="95"/>
  <c r="Y17423" i="95"/>
  <c r="Y17424" i="95"/>
  <c r="Y17425" i="95"/>
  <c r="Y17426" i="95"/>
  <c r="Y17427" i="95"/>
  <c r="Y17428" i="95"/>
  <c r="Y17429" i="95"/>
  <c r="Y17430" i="95"/>
  <c r="Y17431" i="95"/>
  <c r="Y17432" i="95"/>
  <c r="Y17433" i="95"/>
  <c r="Y17434" i="95"/>
  <c r="Y17435" i="95"/>
  <c r="Y17436" i="95"/>
  <c r="Y17437" i="95"/>
  <c r="Y17438" i="95"/>
  <c r="Y17439" i="95"/>
  <c r="Y17440" i="95"/>
  <c r="Y17441" i="95"/>
  <c r="Y17442" i="95"/>
  <c r="Y17443" i="95"/>
  <c r="Y17444" i="95"/>
  <c r="Y17445" i="95"/>
  <c r="Y17446" i="95"/>
  <c r="Y17447" i="95"/>
  <c r="Y17448" i="95"/>
  <c r="Y17449" i="95"/>
  <c r="Y17450" i="95"/>
  <c r="Y17451" i="95"/>
  <c r="Y17452" i="95"/>
  <c r="Y17453" i="95"/>
  <c r="Y17454" i="95"/>
  <c r="Y17455" i="95"/>
  <c r="Y17456" i="95"/>
  <c r="Y17457" i="95"/>
  <c r="Y17458" i="95"/>
  <c r="Y17459" i="95"/>
  <c r="Y17460" i="95"/>
  <c r="Y17461" i="95"/>
  <c r="Y17462" i="95"/>
  <c r="Y17463" i="95"/>
  <c r="Y17464" i="95"/>
  <c r="Y17465" i="95"/>
  <c r="Y17466" i="95"/>
  <c r="Y17467" i="95"/>
  <c r="Y17468" i="95"/>
  <c r="Y17469" i="95"/>
  <c r="Y17470" i="95"/>
  <c r="Y17471" i="95"/>
  <c r="Y17472" i="95"/>
  <c r="Y17473" i="95"/>
  <c r="Y17474" i="95"/>
  <c r="Y17475" i="95"/>
  <c r="Y17476" i="95"/>
  <c r="Y17477" i="95"/>
  <c r="Y17478" i="95"/>
  <c r="Y17479" i="95"/>
  <c r="Y17480" i="95"/>
  <c r="Y17481" i="95"/>
  <c r="Y17482" i="95"/>
  <c r="Y17483" i="95"/>
  <c r="Y17484" i="95"/>
  <c r="Y17485" i="95"/>
  <c r="Y17486" i="95"/>
  <c r="Y17487" i="95"/>
  <c r="Y17488" i="95"/>
  <c r="Y17489" i="95"/>
  <c r="Y17490" i="95"/>
  <c r="Y17491" i="95"/>
  <c r="Y17492" i="95"/>
  <c r="Y17493" i="95"/>
  <c r="Y17494" i="95"/>
  <c r="Y17495" i="95"/>
  <c r="Y17496" i="95"/>
  <c r="Y17497" i="95"/>
  <c r="Y17498" i="95"/>
  <c r="Y17499" i="95"/>
  <c r="Y17500" i="95"/>
  <c r="Y17501" i="95"/>
  <c r="Y17502" i="95"/>
  <c r="Y17503" i="95"/>
  <c r="Y17504" i="95"/>
  <c r="Y17505" i="95"/>
  <c r="Y17506" i="95"/>
  <c r="Y17507" i="95"/>
  <c r="Y17508" i="95"/>
  <c r="Y17509" i="95"/>
  <c r="Y17510" i="95"/>
  <c r="Y17511" i="95"/>
  <c r="Y17512" i="95"/>
  <c r="Y17513" i="95"/>
  <c r="Y17514" i="95"/>
  <c r="Y17515" i="95"/>
  <c r="Y17516" i="95"/>
  <c r="Y17517" i="95"/>
  <c r="Y17518" i="95"/>
  <c r="Y17519" i="95"/>
  <c r="Y17520" i="95"/>
  <c r="Y17521" i="95"/>
  <c r="Y17522" i="95"/>
  <c r="Y17523" i="95"/>
  <c r="Y17524" i="95"/>
  <c r="Y17525" i="95"/>
  <c r="Y17526" i="95"/>
  <c r="Y17527" i="95"/>
  <c r="Y17528" i="95"/>
  <c r="Y17529" i="95"/>
  <c r="Y17530" i="95"/>
  <c r="Y17531" i="95"/>
  <c r="Y17532" i="95"/>
  <c r="Y17533" i="95"/>
  <c r="Y17534" i="95"/>
  <c r="Y17535" i="95"/>
  <c r="Y17536" i="95"/>
  <c r="Y17537" i="95"/>
  <c r="Y17538" i="95"/>
  <c r="Y17539" i="95"/>
  <c r="Y17540" i="95"/>
  <c r="Y17541" i="95"/>
  <c r="Y17542" i="95"/>
  <c r="Y17543" i="95"/>
  <c r="Y17544" i="95"/>
  <c r="Y17545" i="95"/>
  <c r="Y17546" i="95"/>
  <c r="Y17547" i="95"/>
  <c r="Y17548" i="95"/>
  <c r="Y17549" i="95"/>
  <c r="Y17550" i="95"/>
  <c r="Y17551" i="95"/>
  <c r="Y17552" i="95"/>
  <c r="Y17553" i="95"/>
  <c r="Y17554" i="95"/>
  <c r="Y17555" i="95"/>
  <c r="Y17556" i="95"/>
  <c r="Y17557" i="95"/>
  <c r="Y17558" i="95"/>
  <c r="Y17559" i="95"/>
  <c r="Y17560" i="95"/>
  <c r="Y17561" i="95"/>
  <c r="Y17562" i="95"/>
  <c r="Y17563" i="95"/>
  <c r="Y17564" i="95"/>
  <c r="Y17565" i="95"/>
  <c r="Y17566" i="95"/>
  <c r="Y17567" i="95"/>
  <c r="Y17568" i="95"/>
  <c r="Y17569" i="95"/>
  <c r="Y17570" i="95"/>
  <c r="Y17571" i="95"/>
  <c r="Y17572" i="95"/>
  <c r="Y17573" i="95"/>
  <c r="Y17574" i="95"/>
  <c r="Y17575" i="95"/>
  <c r="Y17576" i="95"/>
  <c r="Y17577" i="95"/>
  <c r="Y17578" i="95"/>
  <c r="Y17579" i="95"/>
  <c r="Y17580" i="95"/>
  <c r="Y17581" i="95"/>
  <c r="Y17582" i="95"/>
  <c r="Y17583" i="95"/>
  <c r="Y17584" i="95"/>
  <c r="Y17585" i="95"/>
  <c r="Y17586" i="95"/>
  <c r="Y17587" i="95"/>
  <c r="Y17588" i="95"/>
  <c r="Y17589" i="95"/>
  <c r="Y17590" i="95"/>
  <c r="Y17591" i="95"/>
  <c r="Y17592" i="95"/>
  <c r="Y17593" i="95"/>
  <c r="Y17594" i="95"/>
  <c r="Y17595" i="95"/>
  <c r="Y17596" i="95"/>
  <c r="Y17597" i="95"/>
  <c r="Y17598" i="95"/>
  <c r="Y17599" i="95"/>
  <c r="Y17600" i="95"/>
  <c r="Y17601" i="95"/>
  <c r="Y17602" i="95"/>
  <c r="Y17603" i="95"/>
  <c r="Y17604" i="95"/>
  <c r="Y17605" i="95"/>
  <c r="Y17606" i="95"/>
  <c r="Y17607" i="95"/>
  <c r="Y17608" i="95"/>
  <c r="Y17609" i="95"/>
  <c r="Y17610" i="95"/>
  <c r="Y17611" i="95"/>
  <c r="Y17612" i="95"/>
  <c r="Y17613" i="95"/>
  <c r="Y17614" i="95"/>
  <c r="Y17615" i="95"/>
  <c r="Y17616" i="95"/>
  <c r="Y17617" i="95"/>
  <c r="Y17618" i="95"/>
  <c r="Y17619" i="95"/>
  <c r="Y17620" i="95"/>
  <c r="Y17621" i="95"/>
  <c r="Y17622" i="95"/>
  <c r="Y17623" i="95"/>
  <c r="Y17624" i="95"/>
  <c r="Y17625" i="95"/>
  <c r="Y17626" i="95"/>
  <c r="Y17627" i="95"/>
  <c r="Y17628" i="95"/>
  <c r="Y17629" i="95"/>
  <c r="Y17630" i="95"/>
  <c r="Y17631" i="95"/>
  <c r="Y17632" i="95"/>
  <c r="Y17633" i="95"/>
  <c r="Y17634" i="95"/>
  <c r="Y17635" i="95"/>
  <c r="Y17636" i="95"/>
  <c r="Y17637" i="95"/>
  <c r="Y17638" i="95"/>
  <c r="Y17639" i="95"/>
  <c r="Y17640" i="95"/>
  <c r="Y17641" i="95"/>
  <c r="Y17642" i="95"/>
  <c r="Y17643" i="95"/>
  <c r="Y17644" i="95"/>
  <c r="Y17645" i="95"/>
  <c r="Y17646" i="95"/>
  <c r="Y17647" i="95"/>
  <c r="Y17648" i="95"/>
  <c r="Y17649" i="95"/>
  <c r="Y17650" i="95"/>
  <c r="Y17651" i="95"/>
  <c r="Y17652" i="95"/>
  <c r="Y17653" i="95"/>
  <c r="Y17654" i="95"/>
  <c r="Y17655" i="95"/>
  <c r="Y17656" i="95"/>
  <c r="Y17657" i="95"/>
  <c r="Y17658" i="95"/>
  <c r="Y17659" i="95"/>
  <c r="Y17660" i="95"/>
  <c r="Y17661" i="95"/>
  <c r="Y17662" i="95"/>
  <c r="Y17663" i="95"/>
  <c r="Y17664" i="95"/>
  <c r="Y17665" i="95"/>
  <c r="Y17666" i="95"/>
  <c r="Y17667" i="95"/>
  <c r="Y17668" i="95"/>
  <c r="Y17669" i="95"/>
  <c r="Y17670" i="95"/>
  <c r="Y17671" i="95"/>
  <c r="Y17672" i="95"/>
  <c r="Y17673" i="95"/>
  <c r="Y17674" i="95"/>
  <c r="Y17675" i="95"/>
  <c r="Y17676" i="95"/>
  <c r="Y17677" i="95"/>
  <c r="Y17678" i="95"/>
  <c r="Y17679" i="95"/>
  <c r="Y17680" i="95"/>
  <c r="Y17681" i="95"/>
  <c r="Y17682" i="95"/>
  <c r="Y17683" i="95"/>
  <c r="Y17684" i="95"/>
  <c r="Y17685" i="95"/>
  <c r="Y17686" i="95"/>
  <c r="Y17687" i="95"/>
  <c r="Y17688" i="95"/>
  <c r="Y17689" i="95"/>
  <c r="Y17690" i="95"/>
  <c r="Y17691" i="95"/>
  <c r="Y17692" i="95"/>
  <c r="Y17693" i="95"/>
  <c r="Y17694" i="95"/>
  <c r="Y17695" i="95"/>
  <c r="Y17696" i="95"/>
  <c r="Y17697" i="95"/>
  <c r="Y17698" i="95"/>
  <c r="Y17699" i="95"/>
  <c r="Y17700" i="95"/>
  <c r="Y17701" i="95"/>
  <c r="Y17702" i="95"/>
  <c r="Y17703" i="95"/>
  <c r="Y17704" i="95"/>
  <c r="Y17705" i="95"/>
  <c r="Y17706" i="95"/>
  <c r="Y17707" i="95"/>
  <c r="Y17708" i="95"/>
  <c r="Y17709" i="95"/>
  <c r="Y17710" i="95"/>
  <c r="Y17711" i="95"/>
  <c r="Y17712" i="95"/>
  <c r="Y17713" i="95"/>
  <c r="Y17714" i="95"/>
  <c r="Y17715" i="95"/>
  <c r="Y17716" i="95"/>
  <c r="Y17717" i="95"/>
  <c r="Y17718" i="95"/>
  <c r="Y17719" i="95"/>
  <c r="Y17720" i="95"/>
  <c r="Y17721" i="95"/>
  <c r="Y17722" i="95"/>
  <c r="Y17723" i="95"/>
  <c r="Y17724" i="95"/>
  <c r="Y17725" i="95"/>
  <c r="Y17726" i="95"/>
  <c r="Y17727" i="95"/>
  <c r="Y17728" i="95"/>
  <c r="Y17729" i="95"/>
  <c r="Y17730" i="95"/>
  <c r="Y17731" i="95"/>
  <c r="Y17732" i="95"/>
  <c r="Y17733" i="95"/>
  <c r="Y17734" i="95"/>
  <c r="Y17735" i="95"/>
  <c r="Y17736" i="95"/>
  <c r="Y17737" i="95"/>
  <c r="Y17738" i="95"/>
  <c r="Y17739" i="95"/>
  <c r="Y17740" i="95"/>
  <c r="Y17741" i="95"/>
  <c r="Y17742" i="95"/>
  <c r="Y17743" i="95"/>
  <c r="Y17744" i="95"/>
  <c r="Y17745" i="95"/>
  <c r="Y17746" i="95"/>
  <c r="Y17747" i="95"/>
  <c r="Y17748" i="95"/>
  <c r="Y17749" i="95"/>
  <c r="Y17750" i="95"/>
  <c r="Y17751" i="95"/>
  <c r="Y17752" i="95"/>
  <c r="Y17753" i="95"/>
  <c r="Y17754" i="95"/>
  <c r="Y17755" i="95"/>
  <c r="Y17756" i="95"/>
  <c r="Y17757" i="95"/>
  <c r="Y17758" i="95"/>
  <c r="Y17759" i="95"/>
  <c r="Y17760" i="95"/>
  <c r="Y17761" i="95"/>
  <c r="Y17762" i="95"/>
  <c r="Y17763" i="95"/>
  <c r="Y17764" i="95"/>
  <c r="Y17765" i="95"/>
  <c r="Y17766" i="95"/>
  <c r="Y17767" i="95"/>
  <c r="Y17768" i="95"/>
  <c r="Y17769" i="95"/>
  <c r="Y17770" i="95"/>
  <c r="Y17771" i="95"/>
  <c r="Y17772" i="95"/>
  <c r="Y17773" i="95"/>
  <c r="Y17774" i="95"/>
  <c r="Y17775" i="95"/>
  <c r="Y17776" i="95"/>
  <c r="Y17777" i="95"/>
  <c r="Y17778" i="95"/>
  <c r="Y17779" i="95"/>
  <c r="Y17780" i="95"/>
  <c r="Y17781" i="95"/>
  <c r="Y17782" i="95"/>
  <c r="Y17783" i="95"/>
  <c r="Y17784" i="95"/>
  <c r="Y17785" i="95"/>
  <c r="Y17786" i="95"/>
  <c r="Y17787" i="95"/>
  <c r="Y17788" i="95"/>
  <c r="Y17789" i="95"/>
  <c r="Y17790" i="95"/>
  <c r="Y17791" i="95"/>
  <c r="Y17792" i="95"/>
  <c r="Y17793" i="95"/>
  <c r="Y17794" i="95"/>
  <c r="Y17795" i="95"/>
  <c r="Y17796" i="95"/>
  <c r="Y17797" i="95"/>
  <c r="Y17798" i="95"/>
  <c r="Y17799" i="95"/>
  <c r="Y17800" i="95"/>
  <c r="Y17801" i="95"/>
  <c r="Y17802" i="95"/>
  <c r="Y17803" i="95"/>
  <c r="Y17804" i="95"/>
  <c r="Y17805" i="95"/>
  <c r="Y17806" i="95"/>
  <c r="Y17807" i="95"/>
  <c r="Y17808" i="95"/>
  <c r="Y17809" i="95"/>
  <c r="Y17810" i="95"/>
  <c r="Y17811" i="95"/>
  <c r="Y17812" i="95"/>
  <c r="Y17813" i="95"/>
  <c r="Y17814" i="95"/>
  <c r="Y17815" i="95"/>
  <c r="Y17816" i="95"/>
  <c r="Y17817" i="95"/>
  <c r="Y17818" i="95"/>
  <c r="Y17819" i="95"/>
  <c r="Y17820" i="95"/>
  <c r="Y17821" i="95"/>
  <c r="Y17822" i="95"/>
  <c r="Y17823" i="95"/>
  <c r="Y17824" i="95"/>
  <c r="Y17825" i="95"/>
  <c r="Y17826" i="95"/>
  <c r="Y17827" i="95"/>
  <c r="Y17828" i="95"/>
  <c r="Y17829" i="95"/>
  <c r="Y17830" i="95"/>
  <c r="Y17831" i="95"/>
  <c r="Y17832" i="95"/>
  <c r="Y17833" i="95"/>
  <c r="Y17834" i="95"/>
  <c r="Y17835" i="95"/>
  <c r="Y17836" i="95"/>
  <c r="Y17837" i="95"/>
  <c r="Y17838" i="95"/>
  <c r="Y17839" i="95"/>
  <c r="Y17840" i="95"/>
  <c r="Y17841" i="95"/>
  <c r="Y17842" i="95"/>
  <c r="Y17843" i="95"/>
  <c r="Y17844" i="95"/>
  <c r="Y17845" i="95"/>
  <c r="Y17846" i="95"/>
  <c r="Y17847" i="95"/>
  <c r="Y17848" i="95"/>
  <c r="Y17849" i="95"/>
  <c r="Y17850" i="95"/>
  <c r="Y17851" i="95"/>
  <c r="Y17852" i="95"/>
  <c r="Y17853" i="95"/>
  <c r="Y17854" i="95"/>
  <c r="Y17855" i="95"/>
  <c r="Y17856" i="95"/>
  <c r="Y17857" i="95"/>
  <c r="Y17858" i="95"/>
  <c r="Y17859" i="95"/>
  <c r="Y17860" i="95"/>
  <c r="Y17861" i="95"/>
  <c r="Y17862" i="95"/>
  <c r="Y17863" i="95"/>
  <c r="Y17864" i="95"/>
  <c r="Y17865" i="95"/>
  <c r="Y17866" i="95"/>
  <c r="Y17867" i="95"/>
  <c r="Y17868" i="95"/>
  <c r="Y17869" i="95"/>
  <c r="Y17870" i="95"/>
  <c r="Y17871" i="95"/>
  <c r="Y17872" i="95"/>
  <c r="Y17873" i="95"/>
  <c r="Y17874" i="95"/>
  <c r="Y17875" i="95"/>
  <c r="Y17876" i="95"/>
  <c r="Y17877" i="95"/>
  <c r="Y17878" i="95"/>
  <c r="Y17879" i="95"/>
  <c r="Y17880" i="95"/>
  <c r="Y17881" i="95"/>
  <c r="Y17882" i="95"/>
  <c r="Y17883" i="95"/>
  <c r="Y17884" i="95"/>
  <c r="Y17885" i="95"/>
  <c r="Y17886" i="95"/>
  <c r="Y17887" i="95"/>
  <c r="Y17888" i="95"/>
  <c r="Y17889" i="95"/>
  <c r="Y17890" i="95"/>
  <c r="Y17891" i="95"/>
  <c r="Y17892" i="95"/>
  <c r="Y17893" i="95"/>
  <c r="Y17894" i="95"/>
  <c r="Y17895" i="95"/>
  <c r="Y17896" i="95"/>
  <c r="Y17897" i="95"/>
  <c r="Y17898" i="95"/>
  <c r="Y17899" i="95"/>
  <c r="Y17900" i="95"/>
  <c r="Y17901" i="95"/>
  <c r="Y17902" i="95"/>
  <c r="Y17903" i="95"/>
  <c r="Y17904" i="95"/>
  <c r="Y17905" i="95"/>
  <c r="Y17906" i="95"/>
  <c r="Y17907" i="95"/>
  <c r="Y17908" i="95"/>
  <c r="Y17909" i="95"/>
  <c r="Y17910" i="95"/>
  <c r="Y17911" i="95"/>
  <c r="Y17912" i="95"/>
  <c r="Y17913" i="95"/>
  <c r="Y17914" i="95"/>
  <c r="Y17915" i="95"/>
  <c r="Y17916" i="95"/>
  <c r="Y17917" i="95"/>
  <c r="Y17918" i="95"/>
  <c r="Y17919" i="95"/>
  <c r="Y17920" i="95"/>
  <c r="Y17921" i="95"/>
  <c r="Y17922" i="95"/>
  <c r="Y17923" i="95"/>
  <c r="Y17924" i="95"/>
  <c r="Y17925" i="95"/>
  <c r="Y17926" i="95"/>
  <c r="Y17927" i="95"/>
  <c r="Y17928" i="95"/>
  <c r="Y17929" i="95"/>
  <c r="Y17930" i="95"/>
  <c r="Y17931" i="95"/>
  <c r="Y17932" i="95"/>
  <c r="Y17933" i="95"/>
  <c r="Y17934" i="95"/>
  <c r="Y17935" i="95"/>
  <c r="Y17936" i="95"/>
  <c r="Y17937" i="95"/>
  <c r="Y17938" i="95"/>
  <c r="Y17939" i="95"/>
  <c r="Y17940" i="95"/>
  <c r="Y17941" i="95"/>
  <c r="Y17942" i="95"/>
  <c r="Y17943" i="95"/>
  <c r="Y17944" i="95"/>
  <c r="Y17945" i="95"/>
  <c r="Y17946" i="95"/>
  <c r="Y17947" i="95"/>
  <c r="Y17948" i="95"/>
  <c r="Y17949" i="95"/>
  <c r="Y17950" i="95"/>
  <c r="Y17951" i="95"/>
  <c r="Y17952" i="95"/>
  <c r="Y17953" i="95"/>
  <c r="Y17954" i="95"/>
  <c r="Y17955" i="95"/>
  <c r="Y17956" i="95"/>
  <c r="Y17957" i="95"/>
  <c r="Y17958" i="95"/>
  <c r="Y17959" i="95"/>
  <c r="Y17960" i="95"/>
  <c r="Y17961" i="95"/>
  <c r="Y17962" i="95"/>
  <c r="Y17963" i="95"/>
  <c r="Y17964" i="95"/>
  <c r="Y17965" i="95"/>
  <c r="Y17966" i="95"/>
  <c r="Y17967" i="95"/>
  <c r="Y17968" i="95"/>
  <c r="Y17969" i="95"/>
  <c r="Y17970" i="95"/>
  <c r="Y17971" i="95"/>
  <c r="Y17972" i="95"/>
  <c r="Y17973" i="95"/>
  <c r="Y17974" i="95"/>
  <c r="Y17975" i="95"/>
  <c r="Y17976" i="95"/>
  <c r="Y17977" i="95"/>
  <c r="Y17978" i="95"/>
  <c r="Y17979" i="95"/>
  <c r="Y17980" i="95"/>
  <c r="Y17981" i="95"/>
  <c r="Y17982" i="95"/>
  <c r="Y17983" i="95"/>
  <c r="Y17984" i="95"/>
  <c r="Y17985" i="95"/>
  <c r="Y17986" i="95"/>
  <c r="Y17987" i="95"/>
  <c r="Y17988" i="95"/>
  <c r="Y17989" i="95"/>
  <c r="Y17990" i="95"/>
  <c r="Y17991" i="95"/>
  <c r="Y17992" i="95"/>
  <c r="Y17993" i="95"/>
  <c r="Y17994" i="95"/>
  <c r="Y17995" i="95"/>
  <c r="Y17996" i="95"/>
  <c r="Y17997" i="95"/>
  <c r="Y17998" i="95"/>
  <c r="Y17999" i="95"/>
  <c r="Y18000" i="95"/>
  <c r="Y18001" i="95"/>
  <c r="Y18002" i="95"/>
  <c r="Y18003" i="95"/>
  <c r="Y18004" i="95"/>
  <c r="Y18005" i="95"/>
  <c r="Y18006" i="95"/>
  <c r="Y18007" i="95"/>
  <c r="Y18008" i="95"/>
  <c r="Y18009" i="95"/>
  <c r="Y18010" i="95"/>
  <c r="Y18011" i="95"/>
  <c r="Y18012" i="95"/>
  <c r="Y18013" i="95"/>
  <c r="Y18014" i="95"/>
  <c r="Y18015" i="95"/>
  <c r="Y18016" i="95"/>
  <c r="Y18017" i="95"/>
  <c r="Y18018" i="95"/>
  <c r="Y18019" i="95"/>
  <c r="Y18020" i="95"/>
  <c r="Y18021" i="95"/>
  <c r="Y18022" i="95"/>
  <c r="Y18023" i="95"/>
  <c r="Y18024" i="95"/>
  <c r="Y18025" i="95"/>
  <c r="Y18026" i="95"/>
  <c r="Y18027" i="95"/>
  <c r="Y18028" i="95"/>
  <c r="Y18029" i="95"/>
  <c r="Y18030" i="95"/>
  <c r="Y18031" i="95"/>
  <c r="Y18032" i="95"/>
  <c r="Y18033" i="95"/>
  <c r="Y18034" i="95"/>
  <c r="Y18035" i="95"/>
  <c r="Y18036" i="95"/>
  <c r="Y18037" i="95"/>
  <c r="Y18038" i="95"/>
  <c r="Y18039" i="95"/>
  <c r="Y18040" i="95"/>
  <c r="Y18041" i="95"/>
  <c r="Y18042" i="95"/>
  <c r="Y18043" i="95"/>
  <c r="Y18044" i="95"/>
  <c r="Y18045" i="95"/>
  <c r="Y18046" i="95"/>
  <c r="Y18047" i="95"/>
  <c r="Y18048" i="95"/>
  <c r="Y18049" i="95"/>
  <c r="Y18050" i="95"/>
  <c r="Y18051" i="95"/>
  <c r="Y18052" i="95"/>
  <c r="Y18053" i="95"/>
  <c r="Y18054" i="95"/>
  <c r="Y18055" i="95"/>
  <c r="Y18056" i="95"/>
  <c r="Y18057" i="95"/>
  <c r="Y18058" i="95"/>
  <c r="Y18059" i="95"/>
  <c r="Y18060" i="95"/>
  <c r="Y18061" i="95"/>
  <c r="Y18062" i="95"/>
  <c r="Y18063" i="95"/>
  <c r="Y18064" i="95"/>
  <c r="Y18065" i="95"/>
  <c r="Y18066" i="95"/>
  <c r="Y18067" i="95"/>
  <c r="Y18068" i="95"/>
  <c r="Y18069" i="95"/>
  <c r="Y18070" i="95"/>
  <c r="Y18071" i="95"/>
  <c r="Y18072" i="95"/>
  <c r="Y18073" i="95"/>
  <c r="Y18074" i="95"/>
  <c r="Y18075" i="95"/>
  <c r="Y18076" i="95"/>
  <c r="Y18077" i="95"/>
  <c r="Y18078" i="95"/>
  <c r="Y18079" i="95"/>
  <c r="Y18080" i="95"/>
  <c r="Y18081" i="95"/>
  <c r="Y18082" i="95"/>
  <c r="Y18083" i="95"/>
  <c r="Y18084" i="95"/>
  <c r="Y18085" i="95"/>
  <c r="Y18086" i="95"/>
  <c r="Y18087" i="95"/>
  <c r="Y18088" i="95"/>
  <c r="Y18089" i="95"/>
  <c r="Y18090" i="95"/>
  <c r="Y18091" i="95"/>
  <c r="Y18092" i="95"/>
  <c r="Y18093" i="95"/>
  <c r="Y18094" i="95"/>
  <c r="Y18095" i="95"/>
  <c r="Y18096" i="95"/>
  <c r="Y18097" i="95"/>
  <c r="Y18098" i="95"/>
  <c r="Y18099" i="95"/>
  <c r="Y18100" i="95"/>
  <c r="Y18101" i="95"/>
  <c r="Y18102" i="95"/>
  <c r="Y18103" i="95"/>
  <c r="Y18104" i="95"/>
  <c r="Y18105" i="95"/>
  <c r="Y18106" i="95"/>
  <c r="Y18107" i="95"/>
  <c r="Y18108" i="95"/>
  <c r="Y18109" i="95"/>
  <c r="Y18110" i="95"/>
  <c r="Y18111" i="95"/>
  <c r="Y18112" i="95"/>
  <c r="Y18113" i="95"/>
  <c r="Y18114" i="95"/>
  <c r="Y18115" i="95"/>
  <c r="Y18116" i="95"/>
  <c r="Y18117" i="95"/>
  <c r="Y18118" i="95"/>
  <c r="Y18119" i="95"/>
  <c r="Y18120" i="95"/>
  <c r="Y18121" i="95"/>
  <c r="Y18122" i="95"/>
  <c r="Y18123" i="95"/>
  <c r="Y18124" i="95"/>
  <c r="Y18125" i="95"/>
  <c r="Y18126" i="95"/>
  <c r="Y18127" i="95"/>
  <c r="Y18128" i="95"/>
  <c r="Y18129" i="95"/>
  <c r="Y18130" i="95"/>
  <c r="Y18131" i="95"/>
  <c r="Y18132" i="95"/>
  <c r="Y18133" i="95"/>
  <c r="Y18134" i="95"/>
  <c r="Y18135" i="95"/>
  <c r="Y18136" i="95"/>
  <c r="Y18137" i="95"/>
  <c r="Y18138" i="95"/>
  <c r="Y18139" i="95"/>
  <c r="Y18140" i="95"/>
  <c r="Y18141" i="95"/>
  <c r="Y18142" i="95"/>
  <c r="Y18143" i="95"/>
  <c r="Y18144" i="95"/>
  <c r="Y18145" i="95"/>
  <c r="Y18146" i="95"/>
  <c r="Y18147" i="95"/>
  <c r="Y18148" i="95"/>
  <c r="Y18149" i="95"/>
  <c r="Y18150" i="95"/>
  <c r="Y18151" i="95"/>
  <c r="Y18152" i="95"/>
  <c r="Y18153" i="95"/>
  <c r="Y18154" i="95"/>
  <c r="Y18155" i="95"/>
  <c r="Y18156" i="95"/>
  <c r="Y18157" i="95"/>
  <c r="Y18158" i="95"/>
  <c r="Y18159" i="95"/>
  <c r="Y18160" i="95"/>
  <c r="Y18161" i="95"/>
  <c r="Y18162" i="95"/>
  <c r="Y18163" i="95"/>
  <c r="Y18164" i="95"/>
  <c r="Y18165" i="95"/>
  <c r="Y18166" i="95"/>
  <c r="Y18167" i="95"/>
  <c r="Y18168" i="95"/>
  <c r="Y18169" i="95"/>
  <c r="Y18170" i="95"/>
  <c r="Y18171" i="95"/>
  <c r="Y18172" i="95"/>
  <c r="Y18173" i="95"/>
  <c r="Y18174" i="95"/>
  <c r="Y18175" i="95"/>
  <c r="Y18176" i="95"/>
  <c r="Y18177" i="95"/>
  <c r="Y18178" i="95"/>
  <c r="Y18179" i="95"/>
  <c r="Y18180" i="95"/>
  <c r="Y18181" i="95"/>
  <c r="Y18182" i="95"/>
  <c r="Y18183" i="95"/>
  <c r="Y18184" i="95"/>
  <c r="Y18185" i="95"/>
  <c r="Y18186" i="95"/>
  <c r="Y18187" i="95"/>
  <c r="Y18188" i="95"/>
  <c r="Y18189" i="95"/>
  <c r="Y18190" i="95"/>
  <c r="Y18191" i="95"/>
  <c r="Y18192" i="95"/>
  <c r="Y18193" i="95"/>
  <c r="Y18194" i="95"/>
  <c r="Y18195" i="95"/>
  <c r="Y18196" i="95"/>
  <c r="Y18197" i="95"/>
  <c r="Y18198" i="95"/>
  <c r="Y18199" i="95"/>
  <c r="Y18200" i="95"/>
  <c r="Y18201" i="95"/>
  <c r="Y18202" i="95"/>
  <c r="Y18203" i="95"/>
  <c r="Y18204" i="95"/>
  <c r="Y18205" i="95"/>
  <c r="Y18206" i="95"/>
  <c r="Y18207" i="95"/>
  <c r="Y18208" i="95"/>
  <c r="Y18209" i="95"/>
  <c r="Y18210" i="95"/>
  <c r="Y18211" i="95"/>
  <c r="Y18212" i="95"/>
  <c r="Y18213" i="95"/>
  <c r="Y18214" i="95"/>
  <c r="Y18215" i="95"/>
  <c r="Y18216" i="95"/>
  <c r="Y18217" i="95"/>
  <c r="Y18218" i="95"/>
  <c r="Y18219" i="95"/>
  <c r="Y18220" i="95"/>
  <c r="Y18221" i="95"/>
  <c r="Y18222" i="95"/>
  <c r="Y18223" i="95"/>
  <c r="Y18224" i="95"/>
  <c r="Y18225" i="95"/>
  <c r="Y18226" i="95"/>
  <c r="Y18227" i="95"/>
  <c r="Y18228" i="95"/>
  <c r="Y18229" i="95"/>
  <c r="Y18230" i="95"/>
  <c r="Y18231" i="95"/>
  <c r="Y18232" i="95"/>
  <c r="Y18233" i="95"/>
  <c r="Y18234" i="95"/>
  <c r="Y18235" i="95"/>
  <c r="Y18236" i="95"/>
  <c r="Y18237" i="95"/>
  <c r="Y18238" i="95"/>
  <c r="Y18239" i="95"/>
  <c r="Y18240" i="95"/>
  <c r="Y18241" i="95"/>
  <c r="Y18242" i="95"/>
  <c r="Y18243" i="95"/>
  <c r="Y18244" i="95"/>
  <c r="Y18245" i="95"/>
  <c r="Y18246" i="95"/>
  <c r="Y18247" i="95"/>
  <c r="Y18248" i="95"/>
  <c r="Y18249" i="95"/>
  <c r="Y18250" i="95"/>
  <c r="Y18251" i="95"/>
  <c r="Y18252" i="95"/>
  <c r="Y18253" i="95"/>
  <c r="Y18254" i="95"/>
  <c r="Y18255" i="95"/>
  <c r="Y18256" i="95"/>
  <c r="Y18257" i="95"/>
  <c r="Y18258" i="95"/>
  <c r="Y18259" i="95"/>
  <c r="Y18260" i="95"/>
  <c r="Y18261" i="95"/>
  <c r="Y18262" i="95"/>
  <c r="Y18263" i="95"/>
  <c r="Y18264" i="95"/>
  <c r="Y18265" i="95"/>
  <c r="Y18266" i="95"/>
  <c r="Y18267" i="95"/>
  <c r="Y18268" i="95"/>
  <c r="Y18269" i="95"/>
  <c r="Y18270" i="95"/>
  <c r="Y18271" i="95"/>
  <c r="Y18272" i="95"/>
  <c r="Y18273" i="95"/>
  <c r="Y18274" i="95"/>
  <c r="Y18275" i="95"/>
  <c r="Y18276" i="95"/>
  <c r="Y18277" i="95"/>
  <c r="Y18278" i="95"/>
  <c r="Y18279" i="95"/>
  <c r="Y18280" i="95"/>
  <c r="Y18281" i="95"/>
  <c r="Y18282" i="95"/>
  <c r="Y18283" i="95"/>
  <c r="Y18284" i="95"/>
  <c r="Y18285" i="95"/>
  <c r="Y18286" i="95"/>
  <c r="Y18287" i="95"/>
  <c r="Y18288" i="95"/>
  <c r="Y18289" i="95"/>
  <c r="Y18290" i="95"/>
  <c r="Y18291" i="95"/>
  <c r="Y18292" i="95"/>
  <c r="Y18293" i="95"/>
  <c r="Y18294" i="95"/>
  <c r="Y18295" i="95"/>
  <c r="Y18296" i="95"/>
  <c r="Y18297" i="95"/>
  <c r="Y18298" i="95"/>
  <c r="Y18299" i="95"/>
  <c r="Y18300" i="95"/>
  <c r="Y18301" i="95"/>
  <c r="Y18302" i="95"/>
  <c r="Y18303" i="95"/>
  <c r="Y18304" i="95"/>
  <c r="Y18305" i="95"/>
  <c r="Y18306" i="95"/>
  <c r="Y18307" i="95"/>
  <c r="Y18308" i="95"/>
  <c r="Y18309" i="95"/>
  <c r="Y18310" i="95"/>
  <c r="Y18311" i="95"/>
  <c r="Y18312" i="95"/>
  <c r="Y18313" i="95"/>
  <c r="Y18314" i="95"/>
  <c r="Y18315" i="95"/>
  <c r="Y18316" i="95"/>
  <c r="Y18317" i="95"/>
  <c r="Y18318" i="95"/>
  <c r="Y18319" i="95"/>
  <c r="Y18320" i="95"/>
  <c r="Y18321" i="95"/>
  <c r="Y18322" i="95"/>
  <c r="Y18323" i="95"/>
  <c r="Y18324" i="95"/>
  <c r="Y18325" i="95"/>
  <c r="Y18326" i="95"/>
  <c r="Y18327" i="95"/>
  <c r="Y18328" i="95"/>
  <c r="Y18329" i="95"/>
  <c r="Y18330" i="95"/>
  <c r="Y18331" i="95"/>
  <c r="Y18332" i="95"/>
  <c r="Y18333" i="95"/>
  <c r="Y18334" i="95"/>
  <c r="Y18335" i="95"/>
  <c r="Y18336" i="95"/>
  <c r="Y18337" i="95"/>
  <c r="Y18338" i="95"/>
  <c r="Y18339" i="95"/>
  <c r="Y18340" i="95"/>
  <c r="Y18341" i="95"/>
  <c r="Y18342" i="95"/>
  <c r="Y18343" i="95"/>
  <c r="Y18344" i="95"/>
  <c r="Y18345" i="95"/>
  <c r="Y18346" i="95"/>
  <c r="Y18347" i="95"/>
  <c r="Y18348" i="95"/>
  <c r="Y18349" i="95"/>
  <c r="Y18350" i="95"/>
  <c r="Y18351" i="95"/>
  <c r="Y18352" i="95"/>
  <c r="Y18353" i="95"/>
  <c r="Y18354" i="95"/>
  <c r="Y18355" i="95"/>
  <c r="Y18356" i="95"/>
  <c r="Y18357" i="95"/>
  <c r="Y18358" i="95"/>
  <c r="Y18359" i="95"/>
  <c r="Y18360" i="95"/>
  <c r="Y18361" i="95"/>
  <c r="Y18362" i="95"/>
  <c r="Y18363" i="95"/>
  <c r="Y18364" i="95"/>
  <c r="Y18365" i="95"/>
  <c r="Y18366" i="95"/>
  <c r="Y18367" i="95"/>
  <c r="Y18368" i="95"/>
  <c r="Y18369" i="95"/>
  <c r="Y18370" i="95"/>
  <c r="Y18371" i="95"/>
  <c r="Y18372" i="95"/>
  <c r="Y18373" i="95"/>
  <c r="Y18374" i="95"/>
  <c r="Y18375" i="95"/>
  <c r="Y18376" i="95"/>
  <c r="Y18377" i="95"/>
  <c r="Y18378" i="95"/>
  <c r="Y18379" i="95"/>
  <c r="Y18380" i="95"/>
  <c r="Y18381" i="95"/>
  <c r="Y18382" i="95"/>
  <c r="Y18383" i="95"/>
  <c r="Y18384" i="95"/>
  <c r="Y18385" i="95"/>
  <c r="Y18386" i="95"/>
  <c r="Y18387" i="95"/>
  <c r="Y18388" i="95"/>
  <c r="Y18389" i="95"/>
  <c r="Y18390" i="95"/>
  <c r="Y18391" i="95"/>
  <c r="Y18392" i="95"/>
  <c r="Y18393" i="95"/>
  <c r="Y18394" i="95"/>
  <c r="Y18395" i="95"/>
  <c r="Y18396" i="95"/>
  <c r="Y18397" i="95"/>
  <c r="Y18398" i="95"/>
  <c r="Y18399" i="95"/>
  <c r="Y18400" i="95"/>
  <c r="Y18401" i="95"/>
  <c r="Y18402" i="95"/>
  <c r="Y18403" i="95"/>
  <c r="Y18404" i="95"/>
  <c r="Y18405" i="95"/>
  <c r="Y18406" i="95"/>
  <c r="Y18407" i="95"/>
  <c r="Y18408" i="95"/>
  <c r="Y18409" i="95"/>
  <c r="Y18410" i="95"/>
  <c r="Y18411" i="95"/>
  <c r="Y18412" i="95"/>
  <c r="Y18413" i="95"/>
  <c r="Y18414" i="95"/>
  <c r="Y18415" i="95"/>
  <c r="Y18416" i="95"/>
  <c r="Y18417" i="95"/>
  <c r="Y18418" i="95"/>
  <c r="Y18419" i="95"/>
  <c r="Y18420" i="95"/>
  <c r="Y18421" i="95"/>
  <c r="Y18422" i="95"/>
  <c r="Y18423" i="95"/>
  <c r="Y18424" i="95"/>
  <c r="Y18425" i="95"/>
  <c r="Y18426" i="95"/>
  <c r="Y18427" i="95"/>
  <c r="Y18428" i="95"/>
  <c r="Y18429" i="95"/>
  <c r="Y18430" i="95"/>
  <c r="Y18431" i="95"/>
  <c r="Y18432" i="95"/>
  <c r="Y18433" i="95"/>
  <c r="Y18434" i="95"/>
  <c r="Y18435" i="95"/>
  <c r="Y18436" i="95"/>
  <c r="Y18437" i="95"/>
  <c r="Y18438" i="95"/>
  <c r="Y18439" i="95"/>
  <c r="Y18440" i="95"/>
  <c r="Y18441" i="95"/>
  <c r="Y18442" i="95"/>
  <c r="Y18443" i="95"/>
  <c r="Y18444" i="95"/>
  <c r="Y18445" i="95"/>
  <c r="Y18446" i="95"/>
  <c r="Y18447" i="95"/>
  <c r="Y18448" i="95"/>
  <c r="Y18449" i="95"/>
  <c r="Y18450" i="95"/>
  <c r="Y18451" i="95"/>
  <c r="Y18452" i="95"/>
  <c r="Y18453" i="95"/>
  <c r="Y18454" i="95"/>
  <c r="Y18455" i="95"/>
  <c r="Y18456" i="95"/>
  <c r="Y18457" i="95"/>
  <c r="Y18458" i="95"/>
  <c r="Y18459" i="95"/>
  <c r="Y18460" i="95"/>
  <c r="Y18461" i="95"/>
  <c r="Y18462" i="95"/>
  <c r="Y18463" i="95"/>
  <c r="Y18464" i="95"/>
  <c r="Y18465" i="95"/>
  <c r="Y18466" i="95"/>
  <c r="Y18467" i="95"/>
  <c r="Y18468" i="95"/>
  <c r="Y18469" i="95"/>
  <c r="Y18470" i="95"/>
  <c r="Y18471" i="95"/>
  <c r="Y18472" i="95"/>
  <c r="Y18473" i="95"/>
  <c r="Y18474" i="95"/>
  <c r="Y18475" i="95"/>
  <c r="Y18476" i="95"/>
  <c r="Y18477" i="95"/>
  <c r="Y18478" i="95"/>
  <c r="Y18479" i="95"/>
  <c r="Y18480" i="95"/>
  <c r="Y18481" i="95"/>
  <c r="Y18482" i="95"/>
  <c r="Y18483" i="95"/>
  <c r="Y18484" i="95"/>
  <c r="Y18485" i="95"/>
  <c r="Y18486" i="95"/>
  <c r="Y18487" i="95"/>
  <c r="Y18488" i="95"/>
  <c r="Y18489" i="95"/>
  <c r="Y18490" i="95"/>
  <c r="Y18491" i="95"/>
  <c r="Y18492" i="95"/>
  <c r="Y18493" i="95"/>
  <c r="Y18494" i="95"/>
  <c r="Y18495" i="95"/>
  <c r="Y18496" i="95"/>
  <c r="Y18497" i="95"/>
  <c r="Y18498" i="95"/>
  <c r="Y18499" i="95"/>
  <c r="Y18500" i="95"/>
  <c r="Y18501" i="95"/>
  <c r="Y18502" i="95"/>
  <c r="Y18503" i="95"/>
  <c r="Y18504" i="95"/>
  <c r="Y18505" i="95"/>
  <c r="Y18506" i="95"/>
  <c r="Y18507" i="95"/>
  <c r="Y18508" i="95"/>
  <c r="Y18509" i="95"/>
  <c r="Y18510" i="95"/>
  <c r="Y18511" i="95"/>
  <c r="Y18512" i="95"/>
  <c r="Y18513" i="95"/>
  <c r="Y18514" i="95"/>
  <c r="Y18515" i="95"/>
  <c r="Y18516" i="95"/>
  <c r="Y18517" i="95"/>
  <c r="Y18518" i="95"/>
  <c r="Y18519" i="95"/>
  <c r="Y18520" i="95"/>
  <c r="Y18521" i="95"/>
  <c r="Y18522" i="95"/>
  <c r="Y18523" i="95"/>
  <c r="Y18524" i="95"/>
  <c r="Y18525" i="95"/>
  <c r="Y18526" i="95"/>
  <c r="Y18527" i="95"/>
  <c r="Y18528" i="95"/>
  <c r="Y18529" i="95"/>
  <c r="Y18530" i="95"/>
  <c r="Y18531" i="95"/>
  <c r="Y18532" i="95"/>
  <c r="Y18533" i="95"/>
  <c r="Y18534" i="95"/>
  <c r="Y18535" i="95"/>
  <c r="Y18536" i="95"/>
  <c r="Y18537" i="95"/>
  <c r="Y18538" i="95"/>
  <c r="Y18539" i="95"/>
  <c r="Y18540" i="95"/>
  <c r="Y18541" i="95"/>
  <c r="Y18542" i="95"/>
  <c r="Y18543" i="95"/>
  <c r="Y18544" i="95"/>
  <c r="Y18545" i="95"/>
  <c r="Y18546" i="95"/>
  <c r="Y18547" i="95"/>
  <c r="Y18548" i="95"/>
  <c r="Y18549" i="95"/>
  <c r="Y18550" i="95"/>
  <c r="Y18551" i="95"/>
  <c r="Y18552" i="95"/>
  <c r="Y18553" i="95"/>
  <c r="Y18554" i="95"/>
  <c r="Y18555" i="95"/>
  <c r="Y18556" i="95"/>
  <c r="Y18557" i="95"/>
  <c r="Y18558" i="95"/>
  <c r="Y18559" i="95"/>
  <c r="Y18560" i="95"/>
  <c r="Y18561" i="95"/>
  <c r="Y18562" i="95"/>
  <c r="Y18563" i="95"/>
  <c r="Y18564" i="95"/>
  <c r="Y18565" i="95"/>
  <c r="Y18566" i="95"/>
  <c r="Y18567" i="95"/>
  <c r="Y18568" i="95"/>
  <c r="Y18569" i="95"/>
  <c r="Y18570" i="95"/>
  <c r="Y18571" i="95"/>
  <c r="Y18572" i="95"/>
  <c r="Y18573" i="95"/>
  <c r="Y18574" i="95"/>
  <c r="Y18575" i="95"/>
  <c r="Y18576" i="95"/>
  <c r="Y18577" i="95"/>
  <c r="Y18578" i="95"/>
  <c r="Y18579" i="95"/>
  <c r="Y18580" i="95"/>
  <c r="Y18581" i="95"/>
  <c r="Y18582" i="95"/>
  <c r="Y18583" i="95"/>
  <c r="Y18584" i="95"/>
  <c r="Y18585" i="95"/>
  <c r="Y18586" i="95"/>
  <c r="Y18587" i="95"/>
  <c r="Y18588" i="95"/>
  <c r="Y18589" i="95"/>
  <c r="Y18590" i="95"/>
  <c r="Y18591" i="95"/>
  <c r="Y18592" i="95"/>
  <c r="Y18593" i="95"/>
  <c r="Y18594" i="95"/>
  <c r="Y18595" i="95"/>
  <c r="Y18596" i="95"/>
  <c r="Y18597" i="95"/>
  <c r="Y18598" i="95"/>
  <c r="Y18599" i="95"/>
  <c r="Y18600" i="95"/>
  <c r="Y18601" i="95"/>
  <c r="Y18602" i="95"/>
  <c r="Y18603" i="95"/>
  <c r="Y18604" i="95"/>
  <c r="Y18605" i="95"/>
  <c r="Y18606" i="95"/>
  <c r="Y18607" i="95"/>
  <c r="Y18608" i="95"/>
  <c r="Y18609" i="95"/>
  <c r="Y18610" i="95"/>
  <c r="Y18611" i="95"/>
  <c r="Y18612" i="95"/>
  <c r="Y18613" i="95"/>
  <c r="Y18614" i="95"/>
  <c r="Y18615" i="95"/>
  <c r="Y18616" i="95"/>
  <c r="Y18617" i="95"/>
  <c r="Y18618" i="95"/>
  <c r="Y18619" i="95"/>
  <c r="Y18620" i="95"/>
  <c r="Y18621" i="95"/>
  <c r="Y18622" i="95"/>
  <c r="Y18623" i="95"/>
  <c r="Y18624" i="95"/>
  <c r="Y18625" i="95"/>
  <c r="Y18626" i="95"/>
  <c r="Y18627" i="95"/>
  <c r="Y18628" i="95"/>
  <c r="Y18629" i="95"/>
  <c r="Y18630" i="95"/>
  <c r="Y18631" i="95"/>
  <c r="Y18632" i="95"/>
  <c r="Y18633" i="95"/>
  <c r="Y18634" i="95"/>
  <c r="Y18635" i="95"/>
  <c r="Y18636" i="95"/>
  <c r="Y18637" i="95"/>
  <c r="Y18638" i="95"/>
  <c r="Y18639" i="95"/>
  <c r="Y18640" i="95"/>
  <c r="Y18641" i="95"/>
  <c r="Y18642" i="95"/>
  <c r="Y18643" i="95"/>
  <c r="Y18644" i="95"/>
  <c r="Y18645" i="95"/>
  <c r="Y18646" i="95"/>
  <c r="Y18647" i="95"/>
  <c r="Y18648" i="95"/>
  <c r="Y18649" i="95"/>
  <c r="Y18650" i="95"/>
  <c r="Y18651" i="95"/>
  <c r="Y18652" i="95"/>
  <c r="Y18653" i="95"/>
  <c r="Y18654" i="95"/>
  <c r="Y18655" i="95"/>
  <c r="Y18656" i="95"/>
  <c r="Y18657" i="95"/>
  <c r="Y18658" i="95"/>
  <c r="Y18659" i="95"/>
  <c r="Y18660" i="95"/>
  <c r="Y18661" i="95"/>
  <c r="Y18662" i="95"/>
  <c r="Y18663" i="95"/>
  <c r="Y18664" i="95"/>
  <c r="Y18665" i="95"/>
  <c r="Y18666" i="95"/>
  <c r="Y18667" i="95"/>
  <c r="Y18668" i="95"/>
  <c r="Y18669" i="95"/>
  <c r="Y18670" i="95"/>
  <c r="Y18671" i="95"/>
  <c r="Y18672" i="95"/>
  <c r="Y18673" i="95"/>
  <c r="Y18674" i="95"/>
  <c r="Y18675" i="95"/>
  <c r="Y18676" i="95"/>
  <c r="Y18677" i="95"/>
  <c r="Y18678" i="95"/>
  <c r="Y18679" i="95"/>
  <c r="Y18680" i="95"/>
  <c r="Y18681" i="95"/>
  <c r="Y18682" i="95"/>
  <c r="Y18683" i="95"/>
  <c r="Y18684" i="95"/>
  <c r="Y18685" i="95"/>
  <c r="Y18686" i="95"/>
  <c r="Y18687" i="95"/>
  <c r="Y18688" i="95"/>
  <c r="Y18689" i="95"/>
  <c r="Y18690" i="95"/>
  <c r="Y18691" i="95"/>
  <c r="Y18692" i="95"/>
  <c r="Y18693" i="95"/>
  <c r="Y18694" i="95"/>
  <c r="Y18695" i="95"/>
  <c r="Y18696" i="95"/>
  <c r="Y18697" i="95"/>
  <c r="Y18698" i="95"/>
  <c r="Y18699" i="95"/>
  <c r="Y18700" i="95"/>
  <c r="Y18701" i="95"/>
  <c r="Y18702" i="95"/>
  <c r="Y18703" i="95"/>
  <c r="Y18704" i="95"/>
  <c r="Y18705" i="95"/>
  <c r="Y18706" i="95"/>
  <c r="Y18707" i="95"/>
  <c r="Y18708" i="95"/>
  <c r="Y18709" i="95"/>
  <c r="Y18710" i="95"/>
  <c r="Y18711" i="95"/>
  <c r="Y18712" i="95"/>
  <c r="Y18713" i="95"/>
  <c r="Y18714" i="95"/>
  <c r="Y18715" i="95"/>
  <c r="Y18716" i="95"/>
  <c r="Y18717" i="95"/>
  <c r="Y18718" i="95"/>
  <c r="Y18719" i="95"/>
  <c r="Y18720" i="95"/>
  <c r="Y18721" i="95"/>
  <c r="Y18722" i="95"/>
  <c r="Y18723" i="95"/>
  <c r="Y18724" i="95"/>
  <c r="Y18725" i="95"/>
  <c r="Y18726" i="95"/>
  <c r="Y18727" i="95"/>
  <c r="Y18728" i="95"/>
  <c r="Y18729" i="95"/>
  <c r="Y18730" i="95"/>
  <c r="Y18731" i="95"/>
  <c r="Y18732" i="95"/>
  <c r="Y18733" i="95"/>
  <c r="Y18734" i="95"/>
  <c r="Y18735" i="95"/>
  <c r="Y18736" i="95"/>
  <c r="Y18737" i="95"/>
  <c r="Y18738" i="95"/>
  <c r="Y18739" i="95"/>
  <c r="Y18740" i="95"/>
  <c r="Y18741" i="95"/>
  <c r="Y18742" i="95"/>
  <c r="Y18743" i="95"/>
  <c r="Y18744" i="95"/>
  <c r="Y18745" i="95"/>
  <c r="Y18746" i="95"/>
  <c r="Y18747" i="95"/>
  <c r="Y18748" i="95"/>
  <c r="Y18749" i="95"/>
  <c r="Y18750" i="95"/>
  <c r="Y18751" i="95"/>
  <c r="Y18752" i="95"/>
  <c r="Y18753" i="95"/>
  <c r="Y18754" i="95"/>
  <c r="Y18755" i="95"/>
  <c r="Y18756" i="95"/>
  <c r="Y18757" i="95"/>
  <c r="Y18758" i="95"/>
  <c r="Y18759" i="95"/>
  <c r="Y18760" i="95"/>
  <c r="Y18761" i="95"/>
  <c r="Y18762" i="95"/>
  <c r="Y18763" i="95"/>
  <c r="Y18764" i="95"/>
  <c r="Y18765" i="95"/>
  <c r="Y18766" i="95"/>
  <c r="Y18767" i="95"/>
  <c r="Y18768" i="95"/>
  <c r="Y18769" i="95"/>
  <c r="Y18770" i="95"/>
  <c r="Y18771" i="95"/>
  <c r="Y18772" i="95"/>
  <c r="Y18773" i="95"/>
  <c r="Y18774" i="95"/>
  <c r="Y18775" i="95"/>
  <c r="Y18776" i="95"/>
  <c r="Y18777" i="95"/>
  <c r="Y18778" i="95"/>
  <c r="Y18779" i="95"/>
  <c r="Y18780" i="95"/>
  <c r="Y18781" i="95"/>
  <c r="Y18782" i="95"/>
  <c r="Y18783" i="95"/>
  <c r="Y18784" i="95"/>
  <c r="Y18785" i="95"/>
  <c r="Y18786" i="95"/>
  <c r="Y18787" i="95"/>
  <c r="Y18788" i="95"/>
  <c r="Y18789" i="95"/>
  <c r="Y18790" i="95"/>
  <c r="Y18791" i="95"/>
  <c r="Y18792" i="95"/>
  <c r="Y18793" i="95"/>
  <c r="Y18794" i="95"/>
  <c r="Y18795" i="95"/>
  <c r="Y18796" i="95"/>
  <c r="Y18797" i="95"/>
  <c r="Y18798" i="95"/>
  <c r="Y18799" i="95"/>
  <c r="Y18800" i="95"/>
  <c r="Y18801" i="95"/>
  <c r="Y18802" i="95"/>
  <c r="Y18803" i="95"/>
  <c r="Y18804" i="95"/>
  <c r="Y18805" i="95"/>
  <c r="Y18806" i="95"/>
  <c r="Y18807" i="95"/>
  <c r="Y18808" i="95"/>
  <c r="Y18809" i="95"/>
  <c r="Y18810" i="95"/>
  <c r="Y18811" i="95"/>
  <c r="Y18812" i="95"/>
  <c r="Y18813" i="95"/>
  <c r="Y18814" i="95"/>
  <c r="Y18815" i="95"/>
  <c r="Y18816" i="95"/>
  <c r="Y18817" i="95"/>
  <c r="Y18818" i="95"/>
  <c r="Y18819" i="95"/>
  <c r="Y18820" i="95"/>
  <c r="Y18821" i="95"/>
  <c r="Y18822" i="95"/>
  <c r="Y18823" i="95"/>
  <c r="Y18824" i="95"/>
  <c r="Y18825" i="95"/>
  <c r="Y18826" i="95"/>
  <c r="Y18827" i="95"/>
  <c r="Y18828" i="95"/>
  <c r="Y18829" i="95"/>
  <c r="Y18830" i="95"/>
  <c r="Y18831" i="95"/>
  <c r="Y18832" i="95"/>
  <c r="Y18833" i="95"/>
  <c r="Y18834" i="95"/>
  <c r="Y18835" i="95"/>
  <c r="Y18836" i="95"/>
  <c r="Y18837" i="95"/>
  <c r="Y18838" i="95"/>
  <c r="Y18839" i="95"/>
  <c r="Y18840" i="95"/>
  <c r="Y18841" i="95"/>
  <c r="Y18842" i="95"/>
  <c r="Y18843" i="95"/>
  <c r="Y18844" i="95"/>
  <c r="Y18845" i="95"/>
  <c r="Y18846" i="95"/>
  <c r="Y18847" i="95"/>
  <c r="Y18848" i="95"/>
  <c r="Y18849" i="95"/>
  <c r="Y18850" i="95"/>
  <c r="Y18851" i="95"/>
  <c r="Y18852" i="95"/>
  <c r="Y18853" i="95"/>
  <c r="Y18854" i="95"/>
  <c r="Y18855" i="95"/>
  <c r="Y18856" i="95"/>
  <c r="Y18857" i="95"/>
  <c r="Y18858" i="95"/>
  <c r="Y18859" i="95"/>
  <c r="Y18860" i="95"/>
  <c r="Y18861" i="95"/>
  <c r="Y18862" i="95"/>
  <c r="Y18863" i="95"/>
  <c r="Y18864" i="95"/>
  <c r="Y18865" i="95"/>
  <c r="Y18866" i="95"/>
  <c r="Y18867" i="95"/>
  <c r="Y18868" i="95"/>
  <c r="Y18869" i="95"/>
  <c r="Y18870" i="95"/>
  <c r="Y18871" i="95"/>
  <c r="Y18872" i="95"/>
  <c r="Y18873" i="95"/>
  <c r="Y18874" i="95"/>
  <c r="Y18875" i="95"/>
  <c r="Y18876" i="95"/>
  <c r="Y18877" i="95"/>
  <c r="Y18878" i="95"/>
  <c r="Y18879" i="95"/>
  <c r="Y18880" i="95"/>
  <c r="Y18881" i="95"/>
  <c r="Y18882" i="95"/>
  <c r="Y18883" i="95"/>
  <c r="Y18884" i="95"/>
  <c r="Y18885" i="95"/>
  <c r="Y18886" i="95"/>
  <c r="Y18887" i="95"/>
  <c r="Y18888" i="95"/>
  <c r="Y18889" i="95"/>
  <c r="Y18890" i="95"/>
  <c r="Y18891" i="95"/>
  <c r="Y18892" i="95"/>
  <c r="Y18893" i="95"/>
  <c r="Y18894" i="95"/>
  <c r="Y18895" i="95"/>
  <c r="Y18896" i="95"/>
  <c r="Y18897" i="95"/>
  <c r="Y18898" i="95"/>
  <c r="Y18899" i="95"/>
  <c r="Y18900" i="95"/>
  <c r="Y18901" i="95"/>
  <c r="Y18902" i="95"/>
  <c r="Y18903" i="95"/>
  <c r="Y18904" i="95"/>
  <c r="Y18905" i="95"/>
  <c r="Y18906" i="95"/>
  <c r="Y18907" i="95"/>
  <c r="Y18908" i="95"/>
  <c r="Y18909" i="95"/>
  <c r="Y18910" i="95"/>
  <c r="Y18911" i="95"/>
  <c r="Y18912" i="95"/>
  <c r="Y18913" i="95"/>
  <c r="Y18914" i="95"/>
  <c r="Y18915" i="95"/>
  <c r="Y18916" i="95"/>
  <c r="Y18917" i="95"/>
  <c r="Y18918" i="95"/>
  <c r="Y18919" i="95"/>
  <c r="Y18920" i="95"/>
  <c r="Y18921" i="95"/>
  <c r="Y18922" i="95"/>
  <c r="Y18923" i="95"/>
  <c r="Y18924" i="95"/>
  <c r="Y18925" i="95"/>
  <c r="Y18926" i="95"/>
  <c r="Y18927" i="95"/>
  <c r="Y18928" i="95"/>
  <c r="Y18929" i="95"/>
  <c r="Y18930" i="95"/>
  <c r="Y18931" i="95"/>
  <c r="Y18932" i="95"/>
  <c r="Y18933" i="95"/>
  <c r="Y18934" i="95"/>
  <c r="Y18935" i="95"/>
  <c r="Y18936" i="95"/>
  <c r="Y18937" i="95"/>
  <c r="Y18938" i="95"/>
  <c r="Y18939" i="95"/>
  <c r="Y18940" i="95"/>
  <c r="Y18941" i="95"/>
  <c r="Y18942" i="95"/>
  <c r="Y18943" i="95"/>
  <c r="Y18944" i="95"/>
  <c r="Y18945" i="95"/>
  <c r="Y18946" i="95"/>
  <c r="Y18947" i="95"/>
  <c r="Y18948" i="95"/>
  <c r="Y18949" i="95"/>
  <c r="Y18950" i="95"/>
  <c r="Y18951" i="95"/>
  <c r="Y18952" i="95"/>
  <c r="Y18953" i="95"/>
  <c r="Y18954" i="95"/>
  <c r="Y18955" i="95"/>
  <c r="Y18956" i="95"/>
  <c r="Y18957" i="95"/>
  <c r="Y18958" i="95"/>
  <c r="Y18959" i="95"/>
  <c r="Y18960" i="95"/>
  <c r="Y18961" i="95"/>
  <c r="Y18962" i="95"/>
  <c r="Y18963" i="95"/>
  <c r="Y18964" i="95"/>
  <c r="Y18965" i="95"/>
  <c r="Y18966" i="95"/>
  <c r="Y18967" i="95"/>
  <c r="Y18968" i="95"/>
  <c r="Y18969" i="95"/>
  <c r="Y18970" i="95"/>
  <c r="Y18971" i="95"/>
  <c r="Y18972" i="95"/>
  <c r="Y18973" i="95"/>
  <c r="Y18974" i="95"/>
  <c r="Y18975" i="95"/>
  <c r="Y18976" i="95"/>
  <c r="Y18977" i="95"/>
  <c r="Y18978" i="95"/>
  <c r="Y18979" i="95"/>
  <c r="Y18980" i="95"/>
  <c r="Y18981" i="95"/>
  <c r="Y18982" i="95"/>
  <c r="Y18983" i="95"/>
  <c r="Y18984" i="95"/>
  <c r="Y18985" i="95"/>
  <c r="Y18986" i="95"/>
  <c r="Y18987" i="95"/>
  <c r="Y18988" i="95"/>
  <c r="Y18989" i="95"/>
  <c r="Y18990" i="95"/>
  <c r="Y18991" i="95"/>
  <c r="Y18992" i="95"/>
  <c r="Y18993" i="95"/>
  <c r="Y18994" i="95"/>
  <c r="Y18995" i="95"/>
  <c r="Y18996" i="95"/>
  <c r="Y18997" i="95"/>
  <c r="Y18998" i="95"/>
  <c r="Y18999" i="95"/>
  <c r="Y19000" i="95"/>
  <c r="Y19001" i="95"/>
  <c r="Y19002" i="95"/>
  <c r="Y19003" i="95"/>
  <c r="Y19004" i="95"/>
  <c r="Y19005" i="95"/>
  <c r="Y19006" i="95"/>
  <c r="Y19007" i="95"/>
  <c r="Y19008" i="95"/>
  <c r="Y19009" i="95"/>
  <c r="Y19010" i="95"/>
  <c r="Y19011" i="95"/>
  <c r="Y19012" i="95"/>
  <c r="Y19013" i="95"/>
  <c r="Y19014" i="95"/>
  <c r="Y19015" i="95"/>
  <c r="Y19016" i="95"/>
  <c r="Y19017" i="95"/>
  <c r="Y19018" i="95"/>
  <c r="Y19019" i="95"/>
  <c r="Y19020" i="95"/>
  <c r="Y19021" i="95"/>
  <c r="Y19022" i="95"/>
  <c r="Y19023" i="95"/>
  <c r="Y19024" i="95"/>
  <c r="Y19025" i="95"/>
  <c r="Y19026" i="95"/>
  <c r="Y19027" i="95"/>
  <c r="Y19028" i="95"/>
  <c r="Y19029" i="95"/>
  <c r="Y19030" i="95"/>
  <c r="Y19031" i="95"/>
  <c r="Y19032" i="95"/>
  <c r="Y19033" i="95"/>
  <c r="Y19034" i="95"/>
  <c r="Y19035" i="95"/>
  <c r="Y19036" i="95"/>
  <c r="Y19037" i="95"/>
  <c r="Y19038" i="95"/>
  <c r="Y19039" i="95"/>
  <c r="Y19040" i="95"/>
  <c r="Y19041" i="95"/>
  <c r="Y19042" i="95"/>
  <c r="Y19043" i="95"/>
  <c r="Y19044" i="95"/>
  <c r="Y19045" i="95"/>
  <c r="Y19046" i="95"/>
  <c r="Y19047" i="95"/>
  <c r="Y19048" i="95"/>
  <c r="Y19049" i="95"/>
  <c r="Y19050" i="95"/>
  <c r="Y19051" i="95"/>
  <c r="Y19052" i="95"/>
  <c r="Y19053" i="95"/>
  <c r="Y19054" i="95"/>
  <c r="Y19055" i="95"/>
  <c r="Y19056" i="95"/>
  <c r="Y19057" i="95"/>
  <c r="Y19058" i="95"/>
  <c r="Y19059" i="95"/>
  <c r="Y19060" i="95"/>
  <c r="Y19061" i="95"/>
  <c r="Y19062" i="95"/>
  <c r="Y19063" i="95"/>
  <c r="Y19064" i="95"/>
  <c r="Y19065" i="95"/>
  <c r="Y19066" i="95"/>
  <c r="Y19067" i="95"/>
  <c r="Y19068" i="95"/>
  <c r="Y19069" i="95"/>
  <c r="Y19070" i="95"/>
  <c r="Y19071" i="95"/>
  <c r="Y19072" i="95"/>
  <c r="Y19073" i="95"/>
  <c r="Y19074" i="95"/>
  <c r="Y19075" i="95"/>
  <c r="Y19076" i="95"/>
  <c r="Y19077" i="95"/>
  <c r="Y19078" i="95"/>
  <c r="Y19079" i="95"/>
  <c r="Y19080" i="95"/>
  <c r="Y19081" i="95"/>
  <c r="Y19082" i="95"/>
  <c r="Y19083" i="95"/>
  <c r="Y19084" i="95"/>
  <c r="Y19085" i="95"/>
  <c r="Y19086" i="95"/>
  <c r="Y19087" i="95"/>
  <c r="Y19088" i="95"/>
  <c r="Y19089" i="95"/>
  <c r="Y19090" i="95"/>
  <c r="Y19091" i="95"/>
  <c r="Y19092" i="95"/>
  <c r="Y19093" i="95"/>
  <c r="Y19094" i="95"/>
  <c r="Y19095" i="95"/>
  <c r="Y19096" i="95"/>
  <c r="Y19097" i="95"/>
  <c r="Y19098" i="95"/>
  <c r="Y19099" i="95"/>
  <c r="Y19100" i="95"/>
  <c r="Y19101" i="95"/>
  <c r="Y19102" i="95"/>
  <c r="Y19103" i="95"/>
  <c r="Y19104" i="95"/>
  <c r="Y19105" i="95"/>
  <c r="Y19106" i="95"/>
  <c r="Y19107" i="95"/>
  <c r="Y19108" i="95"/>
  <c r="Y19109" i="95"/>
  <c r="Y19110" i="95"/>
  <c r="Y19111" i="95"/>
  <c r="Y19112" i="95"/>
  <c r="Y19113" i="95"/>
  <c r="Y19114" i="95"/>
  <c r="Y19115" i="95"/>
  <c r="Y19116" i="95"/>
  <c r="Y19117" i="95"/>
  <c r="Y19118" i="95"/>
  <c r="Y19119" i="95"/>
  <c r="Y19120" i="95"/>
  <c r="Y19121" i="95"/>
  <c r="Y19122" i="95"/>
  <c r="Y19123" i="95"/>
  <c r="Y19124" i="95"/>
  <c r="Y19125" i="95"/>
  <c r="Y19126" i="95"/>
  <c r="Y19127" i="95"/>
  <c r="Y19128" i="95"/>
  <c r="Y19129" i="95"/>
  <c r="Y19130" i="95"/>
  <c r="Y19131" i="95"/>
  <c r="Y19132" i="95"/>
  <c r="Y19133" i="95"/>
  <c r="Y19134" i="95"/>
  <c r="Y19135" i="95"/>
  <c r="Y19136" i="95"/>
  <c r="Y19137" i="95"/>
  <c r="Y19138" i="95"/>
  <c r="Y19139" i="95"/>
  <c r="Y19140" i="95"/>
  <c r="Y19141" i="95"/>
  <c r="Y19142" i="95"/>
  <c r="Y19143" i="95"/>
  <c r="Y19144" i="95"/>
  <c r="Y19145" i="95"/>
  <c r="Y19146" i="95"/>
  <c r="Y19147" i="95"/>
  <c r="Y19148" i="95"/>
  <c r="Y19149" i="95"/>
  <c r="Y19150" i="95"/>
  <c r="Y19151" i="95"/>
  <c r="Y19152" i="95"/>
  <c r="Y19153" i="95"/>
  <c r="Y19154" i="95"/>
  <c r="Y19155" i="95"/>
  <c r="Y19156" i="95"/>
  <c r="Y19157" i="95"/>
  <c r="Y19158" i="95"/>
  <c r="Y19159" i="95"/>
  <c r="Y19160" i="95"/>
  <c r="Y19161" i="95"/>
  <c r="Y19162" i="95"/>
  <c r="Y19163" i="95"/>
  <c r="Y19164" i="95"/>
  <c r="Y19165" i="95"/>
  <c r="Y19166" i="95"/>
  <c r="Y19167" i="95"/>
  <c r="Y19168" i="95"/>
  <c r="Y19169" i="95"/>
  <c r="Y19170" i="95"/>
  <c r="Y19171" i="95"/>
  <c r="Y19172" i="95"/>
  <c r="Y19173" i="95"/>
  <c r="Y19174" i="95"/>
  <c r="Y19175" i="95"/>
  <c r="Y19176" i="95"/>
  <c r="Y19177" i="95"/>
  <c r="Y19178" i="95"/>
  <c r="Y19179" i="95"/>
  <c r="Y19180" i="95"/>
  <c r="Y19181" i="95"/>
  <c r="Y19182" i="95"/>
  <c r="Y19183" i="95"/>
  <c r="Y19184" i="95"/>
  <c r="Y19185" i="95"/>
  <c r="Y19186" i="95"/>
  <c r="Y19187" i="95"/>
  <c r="Y19188" i="95"/>
  <c r="Y19189" i="95"/>
  <c r="Y19190" i="95"/>
  <c r="Y19191" i="95"/>
  <c r="Y19192" i="95"/>
  <c r="Y19193" i="95"/>
  <c r="Y19194" i="95"/>
  <c r="Y19195" i="95"/>
  <c r="Y19196" i="95"/>
  <c r="Y19197" i="95"/>
  <c r="Y19198" i="95"/>
  <c r="Y19199" i="95"/>
  <c r="Y19200" i="95"/>
  <c r="Y19201" i="95"/>
  <c r="Y19202" i="95"/>
  <c r="Y19203" i="95"/>
  <c r="Y19204" i="95"/>
  <c r="Y19205" i="95"/>
  <c r="Y19206" i="95"/>
  <c r="Y19207" i="95"/>
  <c r="Y19208" i="95"/>
  <c r="Y19209" i="95"/>
  <c r="Y19210" i="95"/>
  <c r="Y19211" i="95"/>
  <c r="Y19212" i="95"/>
  <c r="Y19213" i="95"/>
  <c r="Y19214" i="95"/>
  <c r="Y19215" i="95"/>
  <c r="Y19216" i="95"/>
  <c r="Y19217" i="95"/>
  <c r="Y19218" i="95"/>
  <c r="Y19219" i="95"/>
  <c r="Y19220" i="95"/>
  <c r="Y19221" i="95"/>
  <c r="Y19222" i="95"/>
  <c r="Y19223" i="95"/>
  <c r="Y19224" i="95"/>
  <c r="Y19225" i="95"/>
  <c r="Y19226" i="95"/>
  <c r="Y19227" i="95"/>
  <c r="Y19228" i="95"/>
  <c r="Y19229" i="95"/>
  <c r="Y19230" i="95"/>
  <c r="Y19231" i="95"/>
  <c r="Y19232" i="95"/>
  <c r="Y19233" i="95"/>
  <c r="Y19234" i="95"/>
  <c r="Y19235" i="95"/>
  <c r="Y19236" i="95"/>
  <c r="Y19237" i="95"/>
  <c r="Y19238" i="95"/>
  <c r="Y19239" i="95"/>
  <c r="Y19240" i="95"/>
  <c r="Y19241" i="95"/>
  <c r="Y19242" i="95"/>
  <c r="Y19243" i="95"/>
  <c r="Y19244" i="95"/>
  <c r="Y19245" i="95"/>
  <c r="Y19246" i="95"/>
  <c r="Y19247" i="95"/>
  <c r="Y19248" i="95"/>
  <c r="Y19249" i="95"/>
  <c r="Y19250" i="95"/>
  <c r="Y19251" i="95"/>
  <c r="Y19252" i="95"/>
  <c r="Y19253" i="95"/>
  <c r="Y19254" i="95"/>
  <c r="Y19255" i="95"/>
  <c r="Y19256" i="95"/>
  <c r="Y19257" i="95"/>
  <c r="Y19258" i="95"/>
  <c r="Y19259" i="95"/>
  <c r="Y19260" i="95"/>
  <c r="Y19261" i="95"/>
  <c r="Y19262" i="95"/>
  <c r="Y19263" i="95"/>
  <c r="Y19264" i="95"/>
  <c r="Y19265" i="95"/>
  <c r="Y19266" i="95"/>
  <c r="Y19267" i="95"/>
  <c r="Y19268" i="95"/>
  <c r="Y19269" i="95"/>
  <c r="Y19270" i="95"/>
  <c r="Y19271" i="95"/>
  <c r="Y19272" i="95"/>
  <c r="Y19273" i="95"/>
  <c r="Y19274" i="95"/>
  <c r="Y19275" i="95"/>
  <c r="Y19276" i="95"/>
  <c r="Y19277" i="95"/>
  <c r="Y19278" i="95"/>
  <c r="Y19279" i="95"/>
  <c r="Y19280" i="95"/>
  <c r="Y19281" i="95"/>
  <c r="Y19282" i="95"/>
  <c r="Y19283" i="95"/>
  <c r="Y19284" i="95"/>
  <c r="Y19285" i="95"/>
  <c r="Y19286" i="95"/>
  <c r="Y19287" i="95"/>
  <c r="Y19288" i="95"/>
  <c r="Y19289" i="95"/>
  <c r="Y19290" i="95"/>
  <c r="Y19291" i="95"/>
  <c r="Y19292" i="95"/>
  <c r="Y19293" i="95"/>
  <c r="Y19294" i="95"/>
  <c r="Y19295" i="95"/>
  <c r="Y19296" i="95"/>
  <c r="Y19297" i="95"/>
  <c r="Y19298" i="95"/>
  <c r="Y19299" i="95"/>
  <c r="Y19300" i="95"/>
  <c r="Y19301" i="95"/>
  <c r="Y19302" i="95"/>
  <c r="Y19303" i="95"/>
  <c r="Y19304" i="95"/>
  <c r="Y19305" i="95"/>
  <c r="Y19306" i="95"/>
  <c r="Y19307" i="95"/>
  <c r="Y19308" i="95"/>
  <c r="Y19309" i="95"/>
  <c r="Y19310" i="95"/>
  <c r="Y19311" i="95"/>
  <c r="Y19312" i="95"/>
  <c r="Y19313" i="95"/>
  <c r="Y19314" i="95"/>
  <c r="Y19315" i="95"/>
  <c r="Y19316" i="95"/>
  <c r="Y19317" i="95"/>
  <c r="Y19318" i="95"/>
  <c r="Y19319" i="95"/>
  <c r="Y19320" i="95"/>
  <c r="Y19321" i="95"/>
  <c r="Y19322" i="95"/>
  <c r="Y19323" i="95"/>
  <c r="Y19324" i="95"/>
  <c r="Y19325" i="95"/>
  <c r="Y19326" i="95"/>
  <c r="Y19327" i="95"/>
  <c r="Y19328" i="95"/>
  <c r="Y19329" i="95"/>
  <c r="Y19330" i="95"/>
  <c r="Y19331" i="95"/>
  <c r="Y19332" i="95"/>
  <c r="Y19333" i="95"/>
  <c r="Y19334" i="95"/>
  <c r="Y19335" i="95"/>
  <c r="Y19336" i="95"/>
  <c r="Y19337" i="95"/>
  <c r="Y19338" i="95"/>
  <c r="Y19339" i="95"/>
  <c r="Y19340" i="95"/>
  <c r="Y19341" i="95"/>
  <c r="Y19342" i="95"/>
  <c r="Y19343" i="95"/>
  <c r="Y19344" i="95"/>
  <c r="Y19345" i="95"/>
  <c r="Y19346" i="95"/>
  <c r="Y19347" i="95"/>
  <c r="Y19348" i="95"/>
  <c r="Y19349" i="95"/>
  <c r="Y19350" i="95"/>
  <c r="Y19351" i="95"/>
  <c r="Y19352" i="95"/>
  <c r="Y19353" i="95"/>
  <c r="Y19354" i="95"/>
  <c r="Y19355" i="95"/>
  <c r="Y19356" i="95"/>
  <c r="Y19357" i="95"/>
  <c r="Y19358" i="95"/>
  <c r="Y19359" i="95"/>
  <c r="Y19360" i="95"/>
  <c r="Y19361" i="95"/>
  <c r="Y19362" i="95"/>
  <c r="Y19363" i="95"/>
  <c r="Y19364" i="95"/>
  <c r="Y19365" i="95"/>
  <c r="Y19366" i="95"/>
  <c r="Y19367" i="95"/>
  <c r="Y19368" i="95"/>
  <c r="Y19369" i="95"/>
  <c r="Y19370" i="95"/>
  <c r="Y19371" i="95"/>
  <c r="Y19372" i="95"/>
  <c r="Y19373" i="95"/>
  <c r="Y19374" i="95"/>
  <c r="Y19375" i="95"/>
  <c r="Y19376" i="95"/>
  <c r="Y19377" i="95"/>
  <c r="Y19378" i="95"/>
  <c r="Y19379" i="95"/>
  <c r="Y19380" i="95"/>
  <c r="Y19381" i="95"/>
  <c r="Y19382" i="95"/>
  <c r="Y19383" i="95"/>
  <c r="Y19384" i="95"/>
  <c r="Y19385" i="95"/>
  <c r="Y19386" i="95"/>
  <c r="Y19387" i="95"/>
  <c r="Y19388" i="95"/>
  <c r="Y19389" i="95"/>
  <c r="Y19390" i="95"/>
  <c r="Y19391" i="95"/>
  <c r="Y19392" i="95"/>
  <c r="Y19393" i="95"/>
  <c r="Y19394" i="95"/>
  <c r="Y19395" i="95"/>
  <c r="Y19396" i="95"/>
  <c r="Y19397" i="95"/>
  <c r="Y19398" i="95"/>
  <c r="Y19399" i="95"/>
  <c r="Y19400" i="95"/>
  <c r="Y19401" i="95"/>
  <c r="Y19402" i="95"/>
  <c r="Y19403" i="95"/>
  <c r="Y19404" i="95"/>
  <c r="Y19405" i="95"/>
  <c r="Y19406" i="95"/>
  <c r="Y19407" i="95"/>
  <c r="Y19408" i="95"/>
  <c r="Y19409" i="95"/>
  <c r="Y19410" i="95"/>
  <c r="Y19411" i="95"/>
  <c r="Y19412" i="95"/>
  <c r="Y19413" i="95"/>
  <c r="Y19414" i="95"/>
  <c r="Y19415" i="95"/>
  <c r="Y19416" i="95"/>
  <c r="Y19417" i="95"/>
  <c r="Y19418" i="95"/>
  <c r="Y19419" i="95"/>
  <c r="Y19420" i="95"/>
  <c r="Y19421" i="95"/>
  <c r="Y19422" i="95"/>
  <c r="Y19423" i="95"/>
  <c r="Y19424" i="95"/>
  <c r="Y19425" i="95"/>
  <c r="Y19426" i="95"/>
  <c r="Y19427" i="95"/>
  <c r="Y19428" i="95"/>
  <c r="Y19429" i="95"/>
  <c r="Y19430" i="95"/>
  <c r="Y19431" i="95"/>
  <c r="Y19432" i="95"/>
  <c r="Y19433" i="95"/>
  <c r="Y19434" i="95"/>
  <c r="Y19435" i="95"/>
  <c r="Y19436" i="95"/>
  <c r="Y19437" i="95"/>
  <c r="Y19438" i="95"/>
  <c r="Y19439" i="95"/>
  <c r="Y19440" i="95"/>
  <c r="Y19441" i="95"/>
  <c r="Y19442" i="95"/>
  <c r="Y19443" i="95"/>
  <c r="Y19444" i="95"/>
  <c r="Y19445" i="95"/>
  <c r="Y19446" i="95"/>
  <c r="Y19447" i="95"/>
  <c r="Y19448" i="95"/>
  <c r="Y19449" i="95"/>
  <c r="Y19450" i="95"/>
  <c r="Y19451" i="95"/>
  <c r="Y19452" i="95"/>
  <c r="Y19453" i="95"/>
  <c r="Y19454" i="95"/>
  <c r="Y19455" i="95"/>
  <c r="Y19456" i="95"/>
  <c r="Y19457" i="95"/>
  <c r="Y19458" i="95"/>
  <c r="Y19459" i="95"/>
  <c r="Y19460" i="95"/>
  <c r="Y19461" i="95"/>
  <c r="Y19462" i="95"/>
  <c r="Y19463" i="95"/>
  <c r="Y19464" i="95"/>
  <c r="Y19465" i="95"/>
  <c r="Y19466" i="95"/>
  <c r="Y19467" i="95"/>
  <c r="Y19468" i="95"/>
  <c r="Y19469" i="95"/>
  <c r="Y19470" i="95"/>
  <c r="Y19471" i="95"/>
  <c r="Y19472" i="95"/>
  <c r="Y19473" i="95"/>
  <c r="Y19474" i="95"/>
  <c r="Y19475" i="95"/>
  <c r="Y19476" i="95"/>
  <c r="Y19477" i="95"/>
  <c r="Y19478" i="95"/>
  <c r="Y19479" i="95"/>
  <c r="Y19480" i="95"/>
  <c r="Y19481" i="95"/>
  <c r="Y19482" i="95"/>
  <c r="Y19483" i="95"/>
  <c r="Y19484" i="95"/>
  <c r="Y19485" i="95"/>
  <c r="Y19486" i="95"/>
  <c r="Y19487" i="95"/>
  <c r="Y19488" i="95"/>
  <c r="Y19489" i="95"/>
  <c r="Y19490" i="95"/>
  <c r="Y19491" i="95"/>
  <c r="Y19492" i="95"/>
  <c r="Y19493" i="95"/>
  <c r="Y19494" i="95"/>
  <c r="Y19495" i="95"/>
  <c r="Y19496" i="95"/>
  <c r="Y19497" i="95"/>
  <c r="Y19498" i="95"/>
  <c r="Y19499" i="95"/>
  <c r="Y19500" i="95"/>
  <c r="Y19501" i="95"/>
  <c r="Y19502" i="95"/>
  <c r="Y19503" i="95"/>
  <c r="Y19504" i="95"/>
  <c r="Y19505" i="95"/>
  <c r="Y19506" i="95"/>
  <c r="Y19507" i="95"/>
  <c r="Y19508" i="95"/>
  <c r="Y19509" i="95"/>
  <c r="Y19510" i="95"/>
  <c r="Y19511" i="95"/>
  <c r="Y19512" i="95"/>
  <c r="Y19513" i="95"/>
  <c r="Y19514" i="95"/>
  <c r="Y19515" i="95"/>
  <c r="Y19516" i="95"/>
  <c r="Y19517" i="95"/>
  <c r="Y19518" i="95"/>
  <c r="Y19519" i="95"/>
  <c r="Y19520" i="95"/>
  <c r="Y19521" i="95"/>
  <c r="Y19522" i="95"/>
  <c r="Y19523" i="95"/>
  <c r="Y19524" i="95"/>
  <c r="Y19525" i="95"/>
  <c r="Y19526" i="95"/>
  <c r="Y19527" i="95"/>
  <c r="Y19528" i="95"/>
  <c r="Y19529" i="95"/>
  <c r="Y19530" i="95"/>
  <c r="Y19531" i="95"/>
  <c r="Y19532" i="95"/>
  <c r="Y19533" i="95"/>
  <c r="Y19534" i="95"/>
  <c r="Y19535" i="95"/>
  <c r="Y19536" i="95"/>
  <c r="Y19537" i="95"/>
  <c r="Y19538" i="95"/>
  <c r="Y19539" i="95"/>
  <c r="Y19540" i="95"/>
  <c r="Y19541" i="95"/>
  <c r="Y19542" i="95"/>
  <c r="Y19543" i="95"/>
  <c r="Y19544" i="95"/>
  <c r="Y19545" i="95"/>
  <c r="Y19546" i="95"/>
  <c r="Y19547" i="95"/>
  <c r="Y19548" i="95"/>
  <c r="Y19549" i="95"/>
  <c r="Y19550" i="95"/>
  <c r="Y19551" i="95"/>
  <c r="Y19552" i="95"/>
  <c r="Y19553" i="95"/>
  <c r="Y19554" i="95"/>
  <c r="Y19555" i="95"/>
  <c r="Y19556" i="95"/>
  <c r="Y19557" i="95"/>
  <c r="Y19558" i="95"/>
  <c r="Y19559" i="95"/>
  <c r="Y19560" i="95"/>
  <c r="Y19561" i="95"/>
  <c r="Y19562" i="95"/>
  <c r="Y19563" i="95"/>
  <c r="Y19564" i="95"/>
  <c r="Y19565" i="95"/>
  <c r="Y19566" i="95"/>
  <c r="Y19567" i="95"/>
  <c r="Y19568" i="95"/>
  <c r="Y19569" i="95"/>
  <c r="Y19570" i="95"/>
  <c r="Y19571" i="95"/>
  <c r="Y19572" i="95"/>
  <c r="Y19573" i="95"/>
  <c r="Y19574" i="95"/>
  <c r="Y19575" i="95"/>
  <c r="Y19576" i="95"/>
  <c r="Y19577" i="95"/>
  <c r="Y19578" i="95"/>
  <c r="Y19579" i="95"/>
  <c r="Y19580" i="95"/>
  <c r="Y19581" i="95"/>
  <c r="Y19582" i="95"/>
  <c r="Y19583" i="95"/>
  <c r="Y19584" i="95"/>
  <c r="Y19585" i="95"/>
  <c r="Y19586" i="95"/>
  <c r="Y19587" i="95"/>
  <c r="Y19588" i="95"/>
  <c r="Y19589" i="95"/>
  <c r="Y19590" i="95"/>
  <c r="Y19591" i="95"/>
  <c r="Y19592" i="95"/>
  <c r="Y19593" i="95"/>
  <c r="Y19594" i="95"/>
  <c r="Y19595" i="95"/>
  <c r="Y19596" i="95"/>
  <c r="Y19597" i="95"/>
  <c r="Y19598" i="95"/>
  <c r="Y19599" i="95"/>
  <c r="Y19600" i="95"/>
  <c r="Y19601" i="95"/>
  <c r="Y19602" i="95"/>
  <c r="Y19603" i="95"/>
  <c r="Y19604" i="95"/>
  <c r="Y19605" i="95"/>
  <c r="Y19606" i="95"/>
  <c r="Y19607" i="95"/>
  <c r="Y19608" i="95"/>
  <c r="Y19609" i="95"/>
  <c r="Y19610" i="95"/>
  <c r="Y19611" i="95"/>
  <c r="Y19612" i="95"/>
  <c r="Y19613" i="95"/>
  <c r="Y19614" i="95"/>
  <c r="Y19615" i="95"/>
  <c r="Y19616" i="95"/>
  <c r="Y19617" i="95"/>
  <c r="Y19618" i="95"/>
  <c r="Y19619" i="95"/>
  <c r="Y19620" i="95"/>
  <c r="Y19621" i="95"/>
  <c r="Y19622" i="95"/>
  <c r="Y19623" i="95"/>
  <c r="Y19624" i="95"/>
  <c r="Y19625" i="95"/>
  <c r="Y19626" i="95"/>
  <c r="Y19627" i="95"/>
  <c r="Y19628" i="95"/>
  <c r="Y19629" i="95"/>
  <c r="Y19630" i="95"/>
  <c r="Y19631" i="95"/>
  <c r="Y19632" i="95"/>
  <c r="Y19633" i="95"/>
  <c r="Y19634" i="95"/>
  <c r="Y19635" i="95"/>
  <c r="Y19636" i="95"/>
  <c r="Y19637" i="95"/>
  <c r="Y19638" i="95"/>
  <c r="Y19639" i="95"/>
  <c r="Y19640" i="95"/>
  <c r="Y19641" i="95"/>
  <c r="Y19642" i="95"/>
  <c r="Y19643" i="95"/>
  <c r="Y19644" i="95"/>
  <c r="Y19645" i="95"/>
  <c r="Y19646" i="95"/>
  <c r="Y19647" i="95"/>
  <c r="Y19648" i="95"/>
  <c r="Y19649" i="95"/>
  <c r="Y19650" i="95"/>
  <c r="Y19651" i="95"/>
  <c r="Y19652" i="95"/>
  <c r="Y19653" i="95"/>
  <c r="Y19654" i="95"/>
  <c r="Y19655" i="95"/>
  <c r="Y19656" i="95"/>
  <c r="Y19657" i="95"/>
  <c r="Y19658" i="95"/>
  <c r="Y19659" i="95"/>
  <c r="Y19660" i="95"/>
  <c r="Y19661" i="95"/>
  <c r="Y19662" i="95"/>
  <c r="Y19663" i="95"/>
  <c r="Y19664" i="95"/>
  <c r="Y19665" i="95"/>
  <c r="Y19666" i="95"/>
  <c r="Y19667" i="95"/>
  <c r="Y19668" i="95"/>
  <c r="Y19669" i="95"/>
  <c r="Y19670" i="95"/>
  <c r="Y19671" i="95"/>
  <c r="Y19672" i="95"/>
  <c r="Y19673" i="95"/>
  <c r="Y19674" i="95"/>
  <c r="Y19675" i="95"/>
  <c r="Y19676" i="95"/>
  <c r="Y19677" i="95"/>
  <c r="Y19678" i="95"/>
  <c r="Y19679" i="95"/>
  <c r="Y19680" i="95"/>
  <c r="Y19681" i="95"/>
  <c r="Y19682" i="95"/>
  <c r="Y19683" i="95"/>
  <c r="Y19684" i="95"/>
  <c r="Y19685" i="95"/>
  <c r="Y19686" i="95"/>
  <c r="Y19687" i="95"/>
  <c r="Y19688" i="95"/>
  <c r="Y19689" i="95"/>
  <c r="Y19690" i="95"/>
  <c r="Y19691" i="95"/>
  <c r="Y19692" i="95"/>
  <c r="Y19693" i="95"/>
  <c r="Y19694" i="95"/>
  <c r="Y19695" i="95"/>
  <c r="Y19696" i="95"/>
  <c r="Y19697" i="95"/>
  <c r="Y19698" i="95"/>
  <c r="Y19699" i="95"/>
  <c r="Y19700" i="95"/>
  <c r="Y19701" i="95"/>
  <c r="Y19702" i="95"/>
  <c r="Y19703" i="95"/>
  <c r="Y19704" i="95"/>
  <c r="Y19705" i="95"/>
  <c r="Y19706" i="95"/>
  <c r="Y19707" i="95"/>
  <c r="Y19708" i="95"/>
  <c r="Y19709" i="95"/>
  <c r="Y19710" i="95"/>
  <c r="Y19711" i="95"/>
  <c r="Y19712" i="95"/>
  <c r="Y19713" i="95"/>
  <c r="Y19714" i="95"/>
  <c r="Y19715" i="95"/>
  <c r="Y19716" i="95"/>
  <c r="Y19717" i="95"/>
  <c r="Y19718" i="95"/>
  <c r="Y19719" i="95"/>
  <c r="Y19720" i="95"/>
  <c r="Y19721" i="95"/>
  <c r="Y19722" i="95"/>
  <c r="Y19723" i="95"/>
  <c r="Y19724" i="95"/>
  <c r="Y19725" i="95"/>
  <c r="Y19726" i="95"/>
  <c r="Y19727" i="95"/>
  <c r="Y19728" i="95"/>
  <c r="Y19729" i="95"/>
  <c r="Y19730" i="95"/>
  <c r="Y19731" i="95"/>
  <c r="Y19732" i="95"/>
  <c r="Y19733" i="95"/>
  <c r="Y19734" i="95"/>
  <c r="Y19735" i="95"/>
  <c r="Y19736" i="95"/>
  <c r="Y19737" i="95"/>
  <c r="Y19738" i="95"/>
  <c r="Y19739" i="95"/>
  <c r="Y19740" i="95"/>
  <c r="Y19741" i="95"/>
  <c r="Y19742" i="95"/>
  <c r="Y19743" i="95"/>
  <c r="Y19744" i="95"/>
  <c r="Y19745" i="95"/>
  <c r="Y19746" i="95"/>
  <c r="Y19747" i="95"/>
  <c r="Y19748" i="95"/>
  <c r="Y19749" i="95"/>
  <c r="Y19750" i="95"/>
  <c r="Y19751" i="95"/>
  <c r="Y19752" i="95"/>
  <c r="Y19753" i="95"/>
  <c r="Y19754" i="95"/>
  <c r="Y19755" i="95"/>
  <c r="Y19756" i="95"/>
  <c r="Y19757" i="95"/>
  <c r="Y19758" i="95"/>
  <c r="Y19759" i="95"/>
  <c r="Y19760" i="95"/>
  <c r="Y19761" i="95"/>
  <c r="Y19762" i="95"/>
  <c r="Y19763" i="95"/>
  <c r="Y19764" i="95"/>
  <c r="Y19765" i="95"/>
  <c r="Y19766" i="95"/>
  <c r="Y19767" i="95"/>
  <c r="Y19768" i="95"/>
  <c r="Y19769" i="95"/>
  <c r="Y19770" i="95"/>
  <c r="Y19771" i="95"/>
  <c r="Y19772" i="95"/>
  <c r="Y19773" i="95"/>
  <c r="Y19774" i="95"/>
  <c r="Y19775" i="95"/>
  <c r="Y19776" i="95"/>
  <c r="Y19777" i="95"/>
  <c r="Y19778" i="95"/>
  <c r="Y19779" i="95"/>
  <c r="Y19780" i="95"/>
  <c r="Y19781" i="95"/>
  <c r="Y19782" i="95"/>
  <c r="Y19783" i="95"/>
  <c r="Y19784" i="95"/>
  <c r="Y19785" i="95"/>
  <c r="Y19786" i="95"/>
  <c r="Y19787" i="95"/>
  <c r="Y19788" i="95"/>
  <c r="Y19789" i="95"/>
  <c r="Y19790" i="95"/>
  <c r="Y19791" i="95"/>
  <c r="Y19792" i="95"/>
  <c r="Y19793" i="95"/>
  <c r="Y19794" i="95"/>
  <c r="Y19795" i="95"/>
  <c r="Y19796" i="95"/>
  <c r="Y19797" i="95"/>
  <c r="Y19798" i="95"/>
  <c r="Y19799" i="95"/>
  <c r="Y19800" i="95"/>
  <c r="Y19801" i="95"/>
  <c r="Y19802" i="95"/>
  <c r="Y19803" i="95"/>
  <c r="Y19804" i="95"/>
  <c r="Y19805" i="95"/>
  <c r="Y19806" i="95"/>
  <c r="Y19807" i="95"/>
  <c r="Y19808" i="95"/>
  <c r="Y19809" i="95"/>
  <c r="Y19810" i="95"/>
  <c r="Y19811" i="95"/>
  <c r="Y19812" i="95"/>
  <c r="Y19813" i="95"/>
  <c r="Y19814" i="95"/>
  <c r="Y19815" i="95"/>
  <c r="Y19816" i="95"/>
  <c r="Y19817" i="95"/>
  <c r="Y19818" i="95"/>
  <c r="Y19819" i="95"/>
  <c r="Y19820" i="95"/>
  <c r="Y19821" i="95"/>
  <c r="Y19822" i="95"/>
  <c r="Y19823" i="95"/>
  <c r="Y19824" i="95"/>
  <c r="Y19825" i="95"/>
  <c r="Y19826" i="95"/>
  <c r="Y19827" i="95"/>
  <c r="Y19828" i="95"/>
  <c r="Y19829" i="95"/>
  <c r="Y19830" i="95"/>
  <c r="Y19831" i="95"/>
  <c r="Y19832" i="95"/>
  <c r="Y19833" i="95"/>
  <c r="Y19834" i="95"/>
  <c r="Y19835" i="95"/>
  <c r="Y19836" i="95"/>
  <c r="Y19837" i="95"/>
  <c r="Y19838" i="95"/>
  <c r="Y19839" i="95"/>
  <c r="Y19840" i="95"/>
  <c r="Y19841" i="95"/>
  <c r="Y19842" i="95"/>
  <c r="Y19843" i="95"/>
  <c r="Y19844" i="95"/>
  <c r="Y19845" i="95"/>
  <c r="Y19846" i="95"/>
  <c r="Y19847" i="95"/>
  <c r="Y19848" i="95"/>
  <c r="Y19849" i="95"/>
  <c r="Y19850" i="95"/>
  <c r="Y19851" i="95"/>
  <c r="Y19852" i="95"/>
  <c r="Y19853" i="95"/>
  <c r="Y19854" i="95"/>
  <c r="Y19855" i="95"/>
  <c r="Y19856" i="95"/>
  <c r="Y19857" i="95"/>
  <c r="Y19858" i="95"/>
  <c r="Y19859" i="95"/>
  <c r="Y19860" i="95"/>
  <c r="Y19861" i="95"/>
  <c r="Y19862" i="95"/>
  <c r="Y19863" i="95"/>
  <c r="Y19864" i="95"/>
  <c r="Y19865" i="95"/>
  <c r="Y19866" i="95"/>
  <c r="Y19867" i="95"/>
  <c r="Y19868" i="95"/>
  <c r="Y19869" i="95"/>
  <c r="Y19870" i="95"/>
  <c r="Y19871" i="95"/>
  <c r="Y19872" i="95"/>
  <c r="Y19873" i="95"/>
  <c r="Y19874" i="95"/>
  <c r="Y19875" i="95"/>
  <c r="Y19876" i="95"/>
  <c r="Y19877" i="95"/>
  <c r="Y19878" i="95"/>
  <c r="Y19879" i="95"/>
  <c r="Y19880" i="95"/>
  <c r="Y19881" i="95"/>
  <c r="Y19882" i="95"/>
  <c r="Y19883" i="95"/>
  <c r="Y19884" i="95"/>
  <c r="Y19885" i="95"/>
  <c r="Y19886" i="95"/>
  <c r="Y19887" i="95"/>
  <c r="Y19888" i="95"/>
  <c r="Y19889" i="95"/>
  <c r="Y19890" i="95"/>
  <c r="Y19891" i="95"/>
  <c r="Y19892" i="95"/>
  <c r="Y19893" i="95"/>
  <c r="Y19894" i="95"/>
  <c r="Y19895" i="95"/>
  <c r="Y19896" i="95"/>
  <c r="Y19897" i="95"/>
  <c r="Y19898" i="95"/>
  <c r="Y19899" i="95"/>
  <c r="Y19900" i="95"/>
  <c r="Y19901" i="95"/>
  <c r="Y19902" i="95"/>
  <c r="Y19903" i="95"/>
  <c r="Y19904" i="95"/>
  <c r="Y19905" i="95"/>
  <c r="Y19906" i="95"/>
  <c r="Y19907" i="95"/>
  <c r="Y19908" i="95"/>
  <c r="Y19909" i="95"/>
  <c r="Y19910" i="95"/>
  <c r="Y19911" i="95"/>
  <c r="Y19912" i="95"/>
  <c r="Y19913" i="95"/>
  <c r="Y19914" i="95"/>
  <c r="Y19915" i="95"/>
  <c r="Y19916" i="95"/>
  <c r="Y19917" i="95"/>
  <c r="Y19918" i="95"/>
  <c r="Y19919" i="95"/>
  <c r="Y19920" i="95"/>
  <c r="Y19921" i="95"/>
  <c r="Y19922" i="95"/>
  <c r="Y19923" i="95"/>
  <c r="Y19924" i="95"/>
  <c r="Y19925" i="95"/>
  <c r="Y19926" i="95"/>
  <c r="Y19927" i="95"/>
  <c r="Y19928" i="95"/>
  <c r="Y19929" i="95"/>
  <c r="Y19930" i="95"/>
  <c r="Y19931" i="95"/>
  <c r="Y19932" i="95"/>
  <c r="Y19933" i="95"/>
  <c r="Y19934" i="95"/>
  <c r="Y19935" i="95"/>
  <c r="Y19936" i="95"/>
  <c r="Y19937" i="95"/>
  <c r="Y19938" i="95"/>
  <c r="Y19939" i="95"/>
  <c r="Y19940" i="95"/>
  <c r="Y19941" i="95"/>
  <c r="Y19942" i="95"/>
  <c r="Y19943" i="95"/>
  <c r="Y19944" i="95"/>
  <c r="Y19945" i="95"/>
  <c r="Y19946" i="95"/>
  <c r="Y19947" i="95"/>
  <c r="Y19948" i="95"/>
  <c r="Y19949" i="95"/>
  <c r="Y19950" i="95"/>
  <c r="Y19951" i="95"/>
  <c r="Y19952" i="95"/>
  <c r="Y19953" i="95"/>
  <c r="Y19954" i="95"/>
  <c r="Y19955" i="95"/>
  <c r="Y19956" i="95"/>
  <c r="Y19957" i="95"/>
  <c r="Y19958" i="95"/>
  <c r="Y19959" i="95"/>
  <c r="Y19960" i="95"/>
  <c r="Y19961" i="95"/>
  <c r="Y19962" i="95"/>
  <c r="Y19963" i="95"/>
  <c r="Y19964" i="95"/>
  <c r="Y19965" i="95"/>
  <c r="Y19966" i="95"/>
  <c r="Y19967" i="95"/>
  <c r="Y19968" i="95"/>
  <c r="Y19969" i="95"/>
  <c r="Y19970" i="95"/>
  <c r="Y19971" i="95"/>
  <c r="Y19972" i="95"/>
  <c r="Y19973" i="95"/>
  <c r="Y19974" i="95"/>
  <c r="Y19975" i="95"/>
  <c r="Y19976" i="95"/>
  <c r="Y19977" i="95"/>
  <c r="Y19978" i="95"/>
  <c r="Y19979" i="95"/>
  <c r="Y19980" i="95"/>
  <c r="Y19981" i="95"/>
  <c r="Y19982" i="95"/>
  <c r="Y19983" i="95"/>
  <c r="Y19984" i="95"/>
  <c r="Y19985" i="95"/>
  <c r="Y19986" i="95"/>
  <c r="Y19987" i="95"/>
  <c r="Y19988" i="95"/>
  <c r="Y19989" i="95"/>
  <c r="Y19990" i="95"/>
  <c r="Y19991" i="95"/>
  <c r="Y19992" i="95"/>
  <c r="Y19993" i="95"/>
  <c r="Y19994" i="95"/>
  <c r="Y19995" i="95"/>
  <c r="Y19996" i="95"/>
  <c r="Y19997" i="95"/>
  <c r="Y19998" i="95"/>
  <c r="Y19999" i="95"/>
  <c r="Y20000" i="95"/>
  <c r="Y20001" i="95"/>
  <c r="Y20002" i="95"/>
  <c r="Y20003" i="95"/>
  <c r="Y20004" i="95"/>
  <c r="Y20005" i="95"/>
  <c r="Y20006" i="95"/>
  <c r="Y20007" i="95"/>
  <c r="Y20008" i="95"/>
  <c r="Y20009" i="95"/>
  <c r="Y20010" i="95"/>
  <c r="Y20011" i="95"/>
  <c r="Y20012" i="95"/>
  <c r="Y20013" i="95"/>
  <c r="Y20014" i="95"/>
  <c r="Y20015" i="95"/>
  <c r="Y20016" i="95"/>
  <c r="Y20017" i="95"/>
  <c r="Y20018" i="95"/>
  <c r="Y20019" i="95"/>
  <c r="Y20020" i="95"/>
  <c r="Y20021" i="95"/>
  <c r="Y20022" i="95"/>
  <c r="Y20023" i="95"/>
  <c r="Y20024" i="95"/>
  <c r="Y20025" i="95"/>
  <c r="Y20026" i="95"/>
  <c r="Y20027" i="95"/>
  <c r="Y20028" i="95"/>
  <c r="Y20029" i="95"/>
  <c r="Y20030" i="95"/>
  <c r="Y20031" i="95"/>
  <c r="Y20032" i="95"/>
  <c r="Y20033" i="95"/>
  <c r="Y20034" i="95"/>
  <c r="Y20035" i="95"/>
  <c r="Y20036" i="95"/>
  <c r="Y20037" i="95"/>
  <c r="Y20038" i="95"/>
  <c r="Y20039" i="95"/>
  <c r="Y20040" i="95"/>
  <c r="Y20041" i="95"/>
  <c r="Y20042" i="95"/>
  <c r="Y20043" i="95"/>
  <c r="Y20044" i="95"/>
  <c r="Y20045" i="95"/>
  <c r="Y20046" i="95"/>
  <c r="Y20047" i="95"/>
  <c r="Y20048" i="95"/>
  <c r="Y20049" i="95"/>
  <c r="Y20050" i="95"/>
  <c r="Y20051" i="95"/>
  <c r="Y20052" i="95"/>
  <c r="Y20053" i="95"/>
  <c r="Y20054" i="95"/>
  <c r="Y20055" i="95"/>
  <c r="Y20056" i="95"/>
  <c r="Y20057" i="95"/>
  <c r="Y20058" i="95"/>
  <c r="Y20059" i="95"/>
  <c r="Y20060" i="95"/>
  <c r="Y20061" i="95"/>
  <c r="Y20062" i="95"/>
  <c r="Y20063" i="95"/>
  <c r="Y20064" i="95"/>
  <c r="Y20065" i="95"/>
  <c r="Y20066" i="95"/>
  <c r="Y20067" i="95"/>
  <c r="Y20068" i="95"/>
  <c r="Y20069" i="95"/>
  <c r="Y20070" i="95"/>
  <c r="Y20071" i="95"/>
  <c r="Y20072" i="95"/>
  <c r="Y20073" i="95"/>
  <c r="Y20074" i="95"/>
  <c r="Y20075" i="95"/>
  <c r="Y20076" i="95"/>
  <c r="Y20077" i="95"/>
  <c r="Y20078" i="95"/>
  <c r="Y20079" i="95"/>
  <c r="Y20080" i="95"/>
  <c r="Y20081" i="95"/>
  <c r="Y20082" i="95"/>
  <c r="Y20083" i="95"/>
  <c r="Y20084" i="95"/>
  <c r="Y20085" i="95"/>
  <c r="Y20086" i="95"/>
  <c r="Y20087" i="95"/>
  <c r="Y20088" i="95"/>
  <c r="Y20089" i="95"/>
  <c r="Y20090" i="95"/>
  <c r="Y20091" i="95"/>
  <c r="Y20092" i="95"/>
  <c r="Y20093" i="95"/>
  <c r="Y20094" i="95"/>
  <c r="Y20095" i="95"/>
  <c r="Y20096" i="95"/>
  <c r="Y20097" i="95"/>
  <c r="Y20098" i="95"/>
  <c r="Y20099" i="95"/>
  <c r="Y20100" i="95"/>
  <c r="Y20101" i="95"/>
  <c r="Y20102" i="95"/>
  <c r="Y20103" i="95"/>
  <c r="Y20104" i="95"/>
  <c r="Y20105" i="95"/>
  <c r="Y20106" i="95"/>
  <c r="Y20107" i="95"/>
  <c r="Y20108" i="95"/>
  <c r="Y20109" i="95"/>
  <c r="Y20110" i="95"/>
  <c r="Y20111" i="95"/>
  <c r="Y20112" i="95"/>
  <c r="Y20113" i="95"/>
  <c r="Y20114" i="95"/>
  <c r="Y20115" i="95"/>
  <c r="Y20116" i="95"/>
  <c r="Y20117" i="95"/>
  <c r="Y20118" i="95"/>
  <c r="Y20119" i="95"/>
  <c r="Y20120" i="95"/>
  <c r="Y20121" i="95"/>
  <c r="Y20122" i="95"/>
  <c r="Y20123" i="95"/>
  <c r="Y20124" i="95"/>
  <c r="Y20125" i="95"/>
  <c r="Y20126" i="95"/>
  <c r="Y20127" i="95"/>
  <c r="Y20128" i="95"/>
  <c r="Y20129" i="95"/>
  <c r="Y20130" i="95"/>
  <c r="Y20131" i="95"/>
  <c r="Y20132" i="95"/>
  <c r="Y20133" i="95"/>
  <c r="Y20134" i="95"/>
  <c r="Y20135" i="95"/>
  <c r="Y20136" i="95"/>
  <c r="Y20137" i="95"/>
  <c r="Y20138" i="95"/>
  <c r="Y20139" i="95"/>
  <c r="Y20140" i="95"/>
  <c r="Y20141" i="95"/>
  <c r="Y20142" i="95"/>
  <c r="Y20143" i="95"/>
  <c r="Y20144" i="95"/>
  <c r="Y20145" i="95"/>
  <c r="Y20146" i="95"/>
  <c r="Y20147" i="95"/>
  <c r="Y20148" i="95"/>
  <c r="Y20149" i="95"/>
  <c r="Y20150" i="95"/>
  <c r="Y20151" i="95"/>
  <c r="Y20152" i="95"/>
  <c r="Y20153" i="95"/>
  <c r="Y20154" i="95"/>
  <c r="Y20155" i="95"/>
  <c r="Y20156" i="95"/>
  <c r="Y20157" i="95"/>
  <c r="Y20158" i="95"/>
  <c r="Y20159" i="95"/>
  <c r="Y20160" i="95"/>
  <c r="Y20161" i="95"/>
  <c r="Y20162" i="95"/>
  <c r="Y20163" i="95"/>
  <c r="Y20164" i="95"/>
  <c r="Y20165" i="95"/>
  <c r="Y20166" i="95"/>
  <c r="Y20167" i="95"/>
  <c r="Y20168" i="95"/>
  <c r="Y20169" i="95"/>
  <c r="Y20170" i="95"/>
  <c r="Y20171" i="95"/>
  <c r="Y20172" i="95"/>
  <c r="Y20173" i="95"/>
  <c r="Y20174" i="95"/>
  <c r="Y20175" i="95"/>
  <c r="Y20176" i="95"/>
  <c r="Y20177" i="95"/>
  <c r="Y20178" i="95"/>
  <c r="Y20179" i="95"/>
  <c r="Y20180" i="95"/>
  <c r="Y20181" i="95"/>
  <c r="Y20182" i="95"/>
  <c r="Y20183" i="95"/>
  <c r="Y20184" i="95"/>
  <c r="Y20185" i="95"/>
  <c r="Y20186" i="95"/>
  <c r="Y20187" i="95"/>
  <c r="Y20188" i="95"/>
  <c r="Y20189" i="95"/>
  <c r="Y20190" i="95"/>
  <c r="Y20191" i="95"/>
  <c r="Y20192" i="95"/>
  <c r="Y20193" i="95"/>
  <c r="Y20194" i="95"/>
  <c r="Y20195" i="95"/>
  <c r="Y20196" i="95"/>
  <c r="Y20197" i="95"/>
  <c r="Y20198" i="95"/>
  <c r="Y20199" i="95"/>
  <c r="Y20200" i="95"/>
  <c r="Y20201" i="95"/>
  <c r="Y20202" i="95"/>
  <c r="Y20203" i="95"/>
  <c r="Y20204" i="95"/>
  <c r="Y20205" i="95"/>
  <c r="Y20206" i="95"/>
  <c r="Y20207" i="95"/>
  <c r="Y20208" i="95"/>
  <c r="Y20209" i="95"/>
  <c r="Y20210" i="95"/>
  <c r="Y20211" i="95"/>
  <c r="Y20212" i="95"/>
  <c r="Y20213" i="95"/>
  <c r="Y20214" i="95"/>
  <c r="Y20215" i="95"/>
  <c r="Y20216" i="95"/>
  <c r="Y20217" i="95"/>
  <c r="Y20218" i="95"/>
  <c r="Y20219" i="95"/>
  <c r="Y20220" i="95"/>
  <c r="Y20221" i="95"/>
  <c r="Y20222" i="95"/>
  <c r="Y20223" i="95"/>
  <c r="Y20224" i="95"/>
  <c r="Y20225" i="95"/>
  <c r="Y20226" i="95"/>
  <c r="Y20227" i="95"/>
  <c r="Y20228" i="95"/>
  <c r="Y20229" i="95"/>
  <c r="Y20230" i="95"/>
  <c r="Y20231" i="95"/>
  <c r="Y20232" i="95"/>
  <c r="Y20233" i="95"/>
  <c r="Y20234" i="95"/>
  <c r="Y20235" i="95"/>
  <c r="Y20236" i="95"/>
  <c r="Y20237" i="95"/>
  <c r="Y20238" i="95"/>
  <c r="Y20239" i="95"/>
  <c r="Y20240" i="95"/>
  <c r="Y20241" i="95"/>
  <c r="Y20242" i="95"/>
  <c r="Y20243" i="95"/>
  <c r="Y20244" i="95"/>
  <c r="Y20245" i="95"/>
  <c r="Y20246" i="95"/>
  <c r="Y20247" i="95"/>
  <c r="Y20248" i="95"/>
  <c r="Y20249" i="95"/>
  <c r="Y20250" i="95"/>
  <c r="Y20251" i="95"/>
  <c r="Y20252" i="95"/>
  <c r="Y20253" i="95"/>
  <c r="Y20254" i="95"/>
  <c r="Y20255" i="95"/>
  <c r="Y20256" i="95"/>
  <c r="Y20257" i="95"/>
  <c r="Y20258" i="95"/>
  <c r="Y20259" i="95"/>
  <c r="Y20260" i="95"/>
  <c r="Y20261" i="95"/>
  <c r="Y20262" i="95"/>
  <c r="Y20263" i="95"/>
  <c r="Y20264" i="95"/>
  <c r="Y20265" i="95"/>
  <c r="Y20266" i="95"/>
  <c r="Y20267" i="95"/>
  <c r="Y20268" i="95"/>
  <c r="Y20269" i="95"/>
  <c r="Y20270" i="95"/>
  <c r="Y20271" i="95"/>
  <c r="Y20272" i="95"/>
  <c r="Y20273" i="95"/>
  <c r="Y20274" i="95"/>
  <c r="Y20275" i="95"/>
  <c r="Y20276" i="95"/>
  <c r="Y20277" i="95"/>
  <c r="Y20278" i="95"/>
  <c r="Y20279" i="95"/>
  <c r="Y20280" i="95"/>
  <c r="Y20281" i="95"/>
  <c r="Y20282" i="95"/>
  <c r="Y20283" i="95"/>
  <c r="Y20284" i="95"/>
  <c r="Y20285" i="95"/>
  <c r="Y20286" i="95"/>
  <c r="Y20287" i="95"/>
  <c r="Y20288" i="95"/>
  <c r="Y20289" i="95"/>
  <c r="Y20290" i="95"/>
  <c r="Y20291" i="95"/>
  <c r="Y20292" i="95"/>
  <c r="Y20293" i="95"/>
  <c r="Y20294" i="95"/>
  <c r="Y20295" i="95"/>
  <c r="Y20296" i="95"/>
  <c r="Y20297" i="95"/>
  <c r="Y20298" i="95"/>
  <c r="Y20299" i="95"/>
  <c r="Y20300" i="95"/>
  <c r="Y20301" i="95"/>
  <c r="Y20302" i="95"/>
  <c r="Y20303" i="95"/>
  <c r="Y20304" i="95"/>
  <c r="Y20305" i="95"/>
  <c r="Y20306" i="95"/>
  <c r="Y20307" i="95"/>
  <c r="Y20308" i="95"/>
  <c r="Y20309" i="95"/>
  <c r="Y20310" i="95"/>
  <c r="Y20311" i="95"/>
  <c r="Y20312" i="95"/>
  <c r="Y20313" i="95"/>
  <c r="Y20314" i="95"/>
  <c r="Y20315" i="95"/>
  <c r="Y20316" i="95"/>
  <c r="Y20317" i="95"/>
  <c r="Y20318" i="95"/>
  <c r="Y20319" i="95"/>
  <c r="Y20320" i="95"/>
  <c r="Y20321" i="95"/>
  <c r="Y20322" i="95"/>
  <c r="Y20323" i="95"/>
  <c r="Y20324" i="95"/>
  <c r="Y20325" i="95"/>
  <c r="Y20326" i="95"/>
  <c r="Y20327" i="95"/>
  <c r="Y20328" i="95"/>
  <c r="Y20329" i="95"/>
  <c r="Y20330" i="95"/>
  <c r="Y20331" i="95"/>
  <c r="Y20332" i="95"/>
  <c r="Y20333" i="95"/>
  <c r="Y20334" i="95"/>
  <c r="Y20335" i="95"/>
  <c r="Y20336" i="95"/>
  <c r="Y20337" i="95"/>
  <c r="Y20338" i="95"/>
  <c r="Y20339" i="95"/>
  <c r="Y20340" i="95"/>
  <c r="Y20341" i="95"/>
  <c r="Y20342" i="95"/>
  <c r="Y20343" i="95"/>
  <c r="Y20344" i="95"/>
  <c r="Y20345" i="95"/>
  <c r="Y20346" i="95"/>
  <c r="Y20347" i="95"/>
  <c r="Y20348" i="95"/>
  <c r="Y20349" i="95"/>
  <c r="Y20350" i="95"/>
  <c r="Y20351" i="95"/>
  <c r="Y20352" i="95"/>
  <c r="Y20353" i="95"/>
  <c r="Y20354" i="95"/>
  <c r="Y20355" i="95"/>
  <c r="Y20356" i="95"/>
  <c r="Y20357" i="95"/>
  <c r="Y20358" i="95"/>
  <c r="Y20359" i="95"/>
  <c r="Y20360" i="95"/>
  <c r="Y20361" i="95"/>
  <c r="Y20362" i="95"/>
  <c r="Y20363" i="95"/>
  <c r="Y20364" i="95"/>
  <c r="Y20365" i="95"/>
  <c r="Y20366" i="95"/>
  <c r="Y20367" i="95"/>
  <c r="Y20368" i="95"/>
  <c r="Y20369" i="95"/>
  <c r="Y20370" i="95"/>
  <c r="Y20371" i="95"/>
  <c r="Y20372" i="95"/>
  <c r="Y20373" i="95"/>
  <c r="Y20374" i="95"/>
  <c r="Y20375" i="95"/>
  <c r="Y20376" i="95"/>
  <c r="Y20377" i="95"/>
  <c r="Y20378" i="95"/>
  <c r="Y20379" i="95"/>
  <c r="Y20380" i="95"/>
  <c r="Y20381" i="95"/>
  <c r="Y20382" i="95"/>
  <c r="Y20383" i="95"/>
  <c r="Y20384" i="95"/>
  <c r="Y20385" i="95"/>
  <c r="Y20386" i="95"/>
  <c r="Y20387" i="95"/>
  <c r="Y20388" i="95"/>
  <c r="Y20389" i="95"/>
  <c r="Y20390" i="95"/>
  <c r="Y20391" i="95"/>
  <c r="Y20392" i="95"/>
  <c r="Y20393" i="95"/>
  <c r="Y20394" i="95"/>
  <c r="Y20395" i="95"/>
  <c r="Y20396" i="95"/>
  <c r="Y20397" i="95"/>
  <c r="Y20398" i="95"/>
  <c r="Y20399" i="95"/>
  <c r="Y20400" i="95"/>
  <c r="Y20401" i="95"/>
  <c r="Y20402" i="95"/>
  <c r="Y20403" i="95"/>
  <c r="Y20404" i="95"/>
  <c r="Y20405" i="95"/>
  <c r="Y20406" i="95"/>
  <c r="Y20407" i="95"/>
  <c r="Y20408" i="95"/>
  <c r="Y20409" i="95"/>
  <c r="Y20410" i="95"/>
  <c r="Y20411" i="95"/>
  <c r="Y20412" i="95"/>
  <c r="Y20413" i="95"/>
  <c r="Y20414" i="95"/>
  <c r="Y20415" i="95"/>
  <c r="Y20416" i="95"/>
  <c r="Y20417" i="95"/>
  <c r="Y20418" i="95"/>
  <c r="Y20419" i="95"/>
  <c r="Y20420" i="95"/>
  <c r="Y20421" i="95"/>
  <c r="Y20422" i="95"/>
  <c r="Y20423" i="95"/>
  <c r="Y20424" i="95"/>
  <c r="Y20425" i="95"/>
  <c r="Y20426" i="95"/>
  <c r="Y20427" i="95"/>
  <c r="Y20428" i="95"/>
  <c r="Y20429" i="95"/>
  <c r="Y20430" i="95"/>
  <c r="Y20431" i="95"/>
  <c r="Y20432" i="95"/>
  <c r="Y20433" i="95"/>
  <c r="Y20434" i="95"/>
  <c r="Y20435" i="95"/>
  <c r="Y20436" i="95"/>
  <c r="Y20437" i="95"/>
  <c r="Y20438" i="95"/>
  <c r="Y20439" i="95"/>
  <c r="Y20440" i="95"/>
  <c r="Y20441" i="95"/>
  <c r="Y20442" i="95"/>
  <c r="Y20443" i="95"/>
  <c r="Y20444" i="95"/>
  <c r="Y20445" i="95"/>
  <c r="Y20446" i="95"/>
  <c r="Y20447" i="95"/>
  <c r="Y20448" i="95"/>
  <c r="Y20449" i="95"/>
  <c r="Y20450" i="95"/>
  <c r="Y20451" i="95"/>
  <c r="Y20452" i="95"/>
  <c r="Y20453" i="95"/>
  <c r="Y20454" i="95"/>
  <c r="Y20455" i="95"/>
  <c r="Y20456" i="95"/>
  <c r="Y20457" i="95"/>
  <c r="Y20458" i="95"/>
  <c r="Y20459" i="95"/>
  <c r="Y20460" i="95"/>
  <c r="Y20461" i="95"/>
  <c r="Y20462" i="95"/>
  <c r="Y20463" i="95"/>
  <c r="Y20464" i="95"/>
  <c r="Y20465" i="95"/>
  <c r="Y20466" i="95"/>
  <c r="Y20467" i="95"/>
  <c r="Y20468" i="95"/>
  <c r="Y20469" i="95"/>
  <c r="Y20470" i="95"/>
  <c r="Y20471" i="95"/>
  <c r="Y20472" i="95"/>
  <c r="Y20473" i="95"/>
  <c r="Y20474" i="95"/>
  <c r="Y20475" i="95"/>
  <c r="Y20476" i="95"/>
  <c r="Y20477" i="95"/>
  <c r="Y20478" i="95"/>
  <c r="Y20479" i="95"/>
  <c r="Y20480" i="95"/>
  <c r="Y20481" i="95"/>
  <c r="Y20482" i="95"/>
  <c r="Y20483" i="95"/>
  <c r="Y20484" i="95"/>
  <c r="Y20485" i="95"/>
  <c r="Y20486" i="95"/>
  <c r="Y20487" i="95"/>
  <c r="Y20488" i="95"/>
  <c r="Y20489" i="95"/>
  <c r="Y20490" i="95"/>
  <c r="Y20491" i="95"/>
  <c r="Y20492" i="95"/>
  <c r="Y20493" i="95"/>
  <c r="Y20494" i="95"/>
  <c r="Y20495" i="95"/>
  <c r="Y20496" i="95"/>
  <c r="Y20497" i="95"/>
  <c r="Y20498" i="95"/>
  <c r="Y20499" i="95"/>
  <c r="Y20500" i="95"/>
  <c r="Y20501" i="95"/>
  <c r="Y20502" i="95"/>
  <c r="Y20503" i="95"/>
  <c r="Y20504" i="95"/>
  <c r="Y20505" i="95"/>
  <c r="Y20506" i="95"/>
  <c r="Y20507" i="95"/>
  <c r="Y20508" i="95"/>
  <c r="Y20509" i="95"/>
  <c r="Y20510" i="95"/>
  <c r="Y20511" i="95"/>
  <c r="Y20512" i="95"/>
  <c r="Y20513" i="95"/>
  <c r="Y20514" i="95"/>
  <c r="Y20515" i="95"/>
  <c r="Y20516" i="95"/>
  <c r="Y20517" i="95"/>
  <c r="Y20518" i="95"/>
  <c r="Y20519" i="95"/>
  <c r="Y20520" i="95"/>
  <c r="Y20521" i="95"/>
  <c r="Y20522" i="95"/>
  <c r="Y20523" i="95"/>
  <c r="Y20524" i="95"/>
  <c r="Y20525" i="95"/>
  <c r="Y20526" i="95"/>
  <c r="Y20527" i="95"/>
  <c r="Y20528" i="95"/>
  <c r="Y20529" i="95"/>
  <c r="Y20530" i="95"/>
  <c r="Y20531" i="95"/>
  <c r="Y20532" i="95"/>
  <c r="Y20533" i="95"/>
  <c r="Y20534" i="95"/>
  <c r="Y20535" i="95"/>
  <c r="Y20536" i="95"/>
  <c r="Y20537" i="95"/>
  <c r="Y20538" i="95"/>
  <c r="Y20539" i="95"/>
  <c r="Y20540" i="95"/>
  <c r="Y20541" i="95"/>
  <c r="Y20542" i="95"/>
  <c r="Y20543" i="95"/>
  <c r="Y20544" i="95"/>
  <c r="Y20545" i="95"/>
  <c r="Y20546" i="95"/>
  <c r="Y20547" i="95"/>
  <c r="Y20548" i="95"/>
  <c r="Y20549" i="95"/>
  <c r="Y20550" i="95"/>
  <c r="Y20551" i="95"/>
  <c r="Y20552" i="95"/>
  <c r="Y20553" i="95"/>
  <c r="Y20554" i="95"/>
  <c r="Y20555" i="95"/>
  <c r="Y20556" i="95"/>
  <c r="Y20557" i="95"/>
  <c r="Y20558" i="95"/>
  <c r="Y20559" i="95"/>
  <c r="Y20560" i="95"/>
  <c r="Y20561" i="95"/>
  <c r="Y20562" i="95"/>
  <c r="Y20563" i="95"/>
  <c r="Y20564" i="95"/>
  <c r="Y20565" i="95"/>
  <c r="Y20566" i="95"/>
  <c r="Y20567" i="95"/>
  <c r="Y20568" i="95"/>
  <c r="Y20569" i="95"/>
  <c r="Y20570" i="95"/>
  <c r="Y20571" i="95"/>
  <c r="Y20572" i="95"/>
  <c r="Y20573" i="95"/>
  <c r="Y20574" i="95"/>
  <c r="Y20575" i="95"/>
  <c r="Y20576" i="95"/>
  <c r="Y20577" i="95"/>
  <c r="Y20578" i="95"/>
  <c r="Y20579" i="95"/>
  <c r="Y20580" i="95"/>
  <c r="Y20581" i="95"/>
  <c r="Y20582" i="95"/>
  <c r="Y20583" i="95"/>
  <c r="Y20584" i="95"/>
  <c r="Y20585" i="95"/>
  <c r="Y20586" i="95"/>
  <c r="Y20587" i="95"/>
  <c r="Y20588" i="95"/>
  <c r="Y20589" i="95"/>
  <c r="Y20590" i="95"/>
  <c r="Y20591" i="95"/>
  <c r="Y20592" i="95"/>
  <c r="Y20593" i="95"/>
  <c r="Y20594" i="95"/>
  <c r="Y20595" i="95"/>
  <c r="Y20596" i="95"/>
  <c r="Y20597" i="95"/>
  <c r="Y20598" i="95"/>
  <c r="Y20599" i="95"/>
  <c r="Y20600" i="95"/>
  <c r="Y20601" i="95"/>
  <c r="Y20602" i="95"/>
  <c r="Y20603" i="95"/>
  <c r="Y20604" i="95"/>
  <c r="Y20605" i="95"/>
  <c r="Y20606" i="95"/>
  <c r="Y20607" i="95"/>
  <c r="Y20608" i="95"/>
  <c r="Y20609" i="95"/>
  <c r="Y20610" i="95"/>
  <c r="Y20611" i="95"/>
  <c r="Y20612" i="95"/>
  <c r="Y20613" i="95"/>
  <c r="Y20614" i="95"/>
  <c r="Y20615" i="95"/>
  <c r="Y20616" i="95"/>
  <c r="Y20617" i="95"/>
  <c r="Y20618" i="95"/>
  <c r="Y20619" i="95"/>
  <c r="Y20620" i="95"/>
  <c r="Y20621" i="95"/>
  <c r="Y20622" i="95"/>
  <c r="Y20623" i="95"/>
  <c r="Y20624" i="95"/>
  <c r="Y20625" i="95"/>
  <c r="Y20626" i="95"/>
  <c r="Y20627" i="95"/>
  <c r="Y20628" i="95"/>
  <c r="Y20629" i="95"/>
  <c r="Y20630" i="95"/>
  <c r="Y20631" i="95"/>
  <c r="Y20632" i="95"/>
  <c r="Y20633" i="95"/>
  <c r="Y20634" i="95"/>
  <c r="Y20635" i="95"/>
  <c r="Y20636" i="95"/>
  <c r="Y20637" i="95"/>
  <c r="Y20638" i="95"/>
  <c r="Y20639" i="95"/>
  <c r="Y20640" i="95"/>
  <c r="Y20641" i="95"/>
  <c r="Y20642" i="95"/>
  <c r="Y20643" i="95"/>
  <c r="Y20644" i="95"/>
  <c r="Y20645" i="95"/>
  <c r="Y20646" i="95"/>
  <c r="Y20647" i="95"/>
  <c r="Y20648" i="95"/>
  <c r="Y20649" i="95"/>
  <c r="Y20650" i="95"/>
  <c r="Y20651" i="95"/>
  <c r="Y20652" i="95"/>
  <c r="Y20653" i="95"/>
  <c r="Y20654" i="95"/>
  <c r="Y20655" i="95"/>
  <c r="Y20656" i="95"/>
  <c r="Y20657" i="95"/>
  <c r="Y20658" i="95"/>
  <c r="Y20659" i="95"/>
  <c r="Y20660" i="95"/>
  <c r="Y20661" i="95"/>
  <c r="Y20662" i="95"/>
  <c r="Y20663" i="95"/>
  <c r="Y20664" i="95"/>
  <c r="Y20665" i="95"/>
  <c r="Y20666" i="95"/>
  <c r="Y20667" i="95"/>
  <c r="Y20668" i="95"/>
  <c r="Y20669" i="95"/>
  <c r="Y20670" i="95"/>
  <c r="Y20671" i="95"/>
  <c r="Y20672" i="95"/>
  <c r="Y20673" i="95"/>
  <c r="Y20674" i="95"/>
  <c r="Y20675" i="95"/>
  <c r="Y20676" i="95"/>
  <c r="Y20677" i="95"/>
  <c r="Y20678" i="95"/>
  <c r="Y20679" i="95"/>
  <c r="Y20680" i="95"/>
  <c r="Y20681" i="95"/>
  <c r="Y20682" i="95"/>
  <c r="Y20683" i="95"/>
  <c r="Y20684" i="95"/>
  <c r="Y20685" i="95"/>
  <c r="Y20686" i="95"/>
  <c r="Y20687" i="95"/>
  <c r="Y20688" i="95"/>
  <c r="Y20689" i="95"/>
  <c r="Y20690" i="95"/>
  <c r="Y20691" i="95"/>
  <c r="Y20692" i="95"/>
  <c r="Y20693" i="95"/>
  <c r="Y20694" i="95"/>
  <c r="Y20695" i="95"/>
  <c r="Y20696" i="95"/>
  <c r="Y20697" i="95"/>
  <c r="Y20698" i="95"/>
  <c r="Y20699" i="95"/>
  <c r="Y20700" i="95"/>
  <c r="Y20701" i="95"/>
  <c r="Y20702" i="95"/>
  <c r="Y20703" i="95"/>
  <c r="Y20704" i="95"/>
  <c r="Y20705" i="95"/>
  <c r="Y20706" i="95"/>
  <c r="Y20707" i="95"/>
  <c r="Y20708" i="95"/>
  <c r="Y20709" i="95"/>
  <c r="Y20710" i="95"/>
  <c r="Y20711" i="95"/>
  <c r="Y20712" i="95"/>
  <c r="Y20713" i="95"/>
  <c r="Y20714" i="95"/>
  <c r="Y20715" i="95"/>
  <c r="Y20716" i="95"/>
  <c r="Y20717" i="95"/>
  <c r="Y20718" i="95"/>
  <c r="Y20719" i="95"/>
  <c r="Y20720" i="95"/>
  <c r="Y20721" i="95"/>
  <c r="Y20722" i="95"/>
  <c r="Y20723" i="95"/>
  <c r="Y20724" i="95"/>
  <c r="Y20725" i="95"/>
  <c r="Y20726" i="95"/>
  <c r="Y20727" i="95"/>
  <c r="Y20728" i="95"/>
  <c r="Y20729" i="95"/>
  <c r="Y20730" i="95"/>
  <c r="Y20731" i="95"/>
  <c r="Y20732" i="95"/>
  <c r="Y20733" i="95"/>
  <c r="Y20734" i="95"/>
  <c r="Y20735" i="95"/>
  <c r="Y20736" i="95"/>
  <c r="Y20737" i="95"/>
  <c r="Y20738" i="95"/>
  <c r="Y20739" i="95"/>
  <c r="Y20740" i="95"/>
  <c r="Y20741" i="95"/>
  <c r="Y20742" i="95"/>
  <c r="Y20743" i="95"/>
  <c r="Y20744" i="95"/>
  <c r="Y20745" i="95"/>
  <c r="Y20746" i="95"/>
  <c r="Y20747" i="95"/>
  <c r="Y20748" i="95"/>
  <c r="Y20749" i="95"/>
  <c r="Y20750" i="95"/>
  <c r="Y20751" i="95"/>
  <c r="Y20752" i="95"/>
  <c r="Y20753" i="95"/>
  <c r="Y20754" i="95"/>
  <c r="Y20755" i="95"/>
  <c r="Y20756" i="95"/>
  <c r="Y20757" i="95"/>
  <c r="Y20758" i="95"/>
  <c r="Y20759" i="95"/>
  <c r="Y20760" i="95"/>
  <c r="Y20761" i="95"/>
  <c r="Y20762" i="95"/>
  <c r="Y20763" i="95"/>
  <c r="Y20764" i="95"/>
  <c r="Y20765" i="95"/>
  <c r="Y20766" i="95"/>
  <c r="Y20767" i="95"/>
  <c r="Y20768" i="95"/>
  <c r="Y20769" i="95"/>
  <c r="Y20770" i="95"/>
  <c r="Y20771" i="95"/>
  <c r="Y20772" i="95"/>
  <c r="Y20773" i="95"/>
  <c r="Y20774" i="95"/>
  <c r="Y20775" i="95"/>
  <c r="Y20776" i="95"/>
  <c r="Y20777" i="95"/>
  <c r="Y20778" i="95"/>
  <c r="Y20779" i="95"/>
  <c r="Y20780" i="95"/>
  <c r="Y20781" i="95"/>
  <c r="Y20782" i="95"/>
  <c r="Y20783" i="95"/>
  <c r="Y20784" i="95"/>
  <c r="Y20785" i="95"/>
  <c r="Y20786" i="95"/>
  <c r="Y20787" i="95"/>
  <c r="Y20788" i="95"/>
  <c r="Y20789" i="95"/>
  <c r="Y20790" i="95"/>
  <c r="Y20791" i="95"/>
  <c r="Y20792" i="95"/>
  <c r="Y20793" i="95"/>
  <c r="Y20794" i="95"/>
  <c r="Y20795" i="95"/>
  <c r="Y20796" i="95"/>
  <c r="Y20797" i="95"/>
  <c r="Y20798" i="95"/>
  <c r="Y20799" i="95"/>
  <c r="Y20800" i="95"/>
  <c r="Y20801" i="95"/>
  <c r="Y20802" i="95"/>
  <c r="Y20803" i="95"/>
  <c r="Y20804" i="95"/>
  <c r="Y20805" i="95"/>
  <c r="Y20806" i="95"/>
  <c r="Y20807" i="95"/>
  <c r="Y20808" i="95"/>
  <c r="Y20809" i="95"/>
  <c r="Y20810" i="95"/>
  <c r="Y20811" i="95"/>
  <c r="Y20812" i="95"/>
  <c r="Y20813" i="95"/>
  <c r="Y20814" i="95"/>
  <c r="Y20815" i="95"/>
  <c r="Y20816" i="95"/>
  <c r="Y20817" i="95"/>
  <c r="Y20818" i="95"/>
  <c r="Y20819" i="95"/>
  <c r="Y20820" i="95"/>
  <c r="Y20821" i="95"/>
  <c r="Y20822" i="95"/>
  <c r="Y20823" i="95"/>
  <c r="Y20824" i="95"/>
  <c r="Y20825" i="95"/>
  <c r="Y20826" i="95"/>
  <c r="Y20827" i="95"/>
  <c r="Y20828" i="95"/>
  <c r="Y20829" i="95"/>
  <c r="Y20830" i="95"/>
  <c r="Y20831" i="95"/>
  <c r="Y20832" i="95"/>
  <c r="Y20833" i="95"/>
  <c r="Y20834" i="95"/>
  <c r="Y20835" i="95"/>
  <c r="Y20836" i="95"/>
  <c r="Y20837" i="95"/>
  <c r="Y20838" i="95"/>
  <c r="Y20839" i="95"/>
  <c r="Y20840" i="95"/>
  <c r="Y20841" i="95"/>
  <c r="Y20842" i="95"/>
  <c r="Y20843" i="95"/>
  <c r="Y20844" i="95"/>
  <c r="Y20845" i="95"/>
  <c r="Y20846" i="95"/>
  <c r="Y20847" i="95"/>
  <c r="Y20848" i="95"/>
  <c r="Y20849" i="95"/>
  <c r="Y20850" i="95"/>
  <c r="Y20851" i="95"/>
  <c r="Y20852" i="95"/>
  <c r="Y20853" i="95"/>
  <c r="Y20854" i="95"/>
  <c r="Y20855" i="95"/>
  <c r="Y20856" i="95"/>
  <c r="Y20857" i="95"/>
  <c r="Y20858" i="95"/>
  <c r="Y20859" i="95"/>
  <c r="Y20860" i="95"/>
  <c r="Y20861" i="95"/>
  <c r="Y20862" i="95"/>
  <c r="Y20863" i="95"/>
  <c r="Y20864" i="95"/>
  <c r="Y20865" i="95"/>
  <c r="Y20866" i="95"/>
  <c r="Y20867" i="95"/>
  <c r="Y20868" i="95"/>
  <c r="Y20869" i="95"/>
  <c r="Y20870" i="95"/>
  <c r="Y20871" i="95"/>
  <c r="Y20872" i="95"/>
  <c r="Y20873" i="95"/>
  <c r="Y20874" i="95"/>
  <c r="Y20875" i="95"/>
  <c r="Y20876" i="95"/>
  <c r="Y20877" i="95"/>
  <c r="Y20878" i="95"/>
  <c r="Y20879" i="95"/>
  <c r="Y20880" i="95"/>
  <c r="Y20881" i="95"/>
  <c r="Y20882" i="95"/>
  <c r="Y20883" i="95"/>
  <c r="Y20884" i="95"/>
  <c r="Y20885" i="95"/>
  <c r="Y20886" i="95"/>
  <c r="Y20887" i="95"/>
  <c r="Y20888" i="95"/>
  <c r="Y20889" i="95"/>
  <c r="Y20890" i="95"/>
  <c r="Y20891" i="95"/>
  <c r="Y20892" i="95"/>
  <c r="Y20893" i="95"/>
  <c r="Y20894" i="95"/>
  <c r="Y20895" i="95"/>
  <c r="Y20896" i="95"/>
  <c r="Y20897" i="95"/>
  <c r="Y20898" i="95"/>
  <c r="Y20899" i="95"/>
  <c r="Y20900" i="95"/>
  <c r="Y20901" i="95"/>
  <c r="Y20902" i="95"/>
  <c r="Y20903" i="95"/>
  <c r="Y20904" i="95"/>
  <c r="Y20905" i="95"/>
  <c r="Y20906" i="95"/>
  <c r="Y20907" i="95"/>
  <c r="Y20908" i="95"/>
  <c r="Y20909" i="95"/>
  <c r="Y20910" i="95"/>
  <c r="Y20911" i="95"/>
  <c r="Y20912" i="95"/>
  <c r="Y20913" i="95"/>
  <c r="Y20914" i="95"/>
  <c r="Y20915" i="95"/>
  <c r="Y20916" i="95"/>
  <c r="Y20917" i="95"/>
  <c r="Y20918" i="95"/>
  <c r="Y20919" i="95"/>
  <c r="Y20920" i="95"/>
  <c r="Y20921" i="95"/>
  <c r="Y20922" i="95"/>
  <c r="Y20923" i="95"/>
  <c r="Y20924" i="95"/>
  <c r="Y20925" i="95"/>
  <c r="Y20926" i="95"/>
  <c r="Y20927" i="95"/>
  <c r="Y20928" i="95"/>
  <c r="Y20929" i="95"/>
  <c r="Y20930" i="95"/>
  <c r="Y20931" i="95"/>
  <c r="Y20932" i="95"/>
  <c r="Y20933" i="95"/>
  <c r="Y20934" i="95"/>
  <c r="Y20935" i="95"/>
  <c r="Y20936" i="95"/>
  <c r="Y20937" i="95"/>
  <c r="Y20938" i="95"/>
  <c r="Y20939" i="95"/>
  <c r="Y20940" i="95"/>
  <c r="Y20941" i="95"/>
  <c r="Y20942" i="95"/>
  <c r="Y20943" i="95"/>
  <c r="Y20944" i="95"/>
  <c r="Y20945" i="95"/>
  <c r="Y20946" i="95"/>
  <c r="Y20947" i="95"/>
  <c r="Y20948" i="95"/>
  <c r="Y20949" i="95"/>
  <c r="Y20950" i="95"/>
  <c r="Y20951" i="95"/>
  <c r="Y20952" i="95"/>
  <c r="Y20953" i="95"/>
  <c r="Y20954" i="95"/>
  <c r="Y20955" i="95"/>
  <c r="Y20956" i="95"/>
  <c r="Y20957" i="95"/>
  <c r="Y20958" i="95"/>
  <c r="Y20959" i="95"/>
  <c r="Y20960" i="95"/>
  <c r="Y20961" i="95"/>
  <c r="Y20962" i="95"/>
  <c r="Y20963" i="95"/>
  <c r="Y20964" i="95"/>
  <c r="Y20965" i="95"/>
  <c r="Y20966" i="95"/>
  <c r="Y20967" i="95"/>
  <c r="Y20968" i="95"/>
  <c r="Y20969" i="95"/>
  <c r="Y20970" i="95"/>
  <c r="Y20971" i="95"/>
  <c r="Y20972" i="95"/>
  <c r="Y20973" i="95"/>
  <c r="Y20974" i="95"/>
  <c r="Y20975" i="95"/>
  <c r="Y20976" i="95"/>
  <c r="Y20977" i="95"/>
  <c r="Y20978" i="95"/>
  <c r="Y20979" i="95"/>
  <c r="Y20980" i="95"/>
  <c r="Y20981" i="95"/>
  <c r="Y20982" i="95"/>
  <c r="Y20983" i="95"/>
  <c r="Y20984" i="95"/>
  <c r="Y20985" i="95"/>
  <c r="Y20986" i="95"/>
  <c r="Y20987" i="95"/>
  <c r="Y20988" i="95"/>
  <c r="Y20989" i="95"/>
  <c r="Y20990" i="95"/>
  <c r="Y20991" i="95"/>
  <c r="Y20992" i="95"/>
  <c r="Y20993" i="95"/>
  <c r="Y20994" i="95"/>
  <c r="Y20995" i="95"/>
  <c r="Y20996" i="95"/>
  <c r="Y20997" i="95"/>
  <c r="Y20998" i="95"/>
  <c r="Y20999" i="95"/>
  <c r="Y21000" i="95"/>
  <c r="Y21001" i="95"/>
  <c r="Y21002" i="95"/>
  <c r="Y21003" i="95"/>
  <c r="Y21004" i="95"/>
  <c r="Y21005" i="95"/>
  <c r="Y21006" i="95"/>
  <c r="Y21007" i="95"/>
  <c r="Y21008" i="95"/>
  <c r="Y21009" i="95"/>
  <c r="Y21010" i="95"/>
  <c r="Y21011" i="95"/>
  <c r="Y21012" i="95"/>
  <c r="Y21013" i="95"/>
  <c r="Y21014" i="95"/>
  <c r="Y21015" i="95"/>
  <c r="Y21016" i="95"/>
  <c r="Y21017" i="95"/>
  <c r="Y21018" i="95"/>
  <c r="Y21019" i="95"/>
  <c r="Y21020" i="95"/>
  <c r="Y21021" i="95"/>
  <c r="Y21022" i="95"/>
  <c r="Y21023" i="95"/>
  <c r="Y21024" i="95"/>
  <c r="Y21025" i="95"/>
  <c r="Y21026" i="95"/>
  <c r="Y21027" i="95"/>
  <c r="Y21028" i="95"/>
  <c r="Y21029" i="95"/>
  <c r="Y21030" i="95"/>
  <c r="Y21031" i="95"/>
  <c r="Y21032" i="95"/>
  <c r="Y21033" i="95"/>
  <c r="Y21034" i="95"/>
  <c r="Y21035" i="95"/>
  <c r="Y21036" i="95"/>
  <c r="Y21037" i="95"/>
  <c r="Y21038" i="95"/>
  <c r="Y21039" i="95"/>
  <c r="Y21040" i="95"/>
  <c r="Y21041" i="95"/>
  <c r="Y21042" i="95"/>
  <c r="Y21043" i="95"/>
  <c r="Y21044" i="95"/>
  <c r="Y21045" i="95"/>
  <c r="Y21046" i="95"/>
  <c r="Y21047" i="95"/>
  <c r="Y21048" i="95"/>
  <c r="Y21049" i="95"/>
  <c r="Y21050" i="95"/>
  <c r="Y21051" i="95"/>
  <c r="Y21052" i="95"/>
  <c r="Y21053" i="95"/>
  <c r="Y21054" i="95"/>
  <c r="Y21055" i="95"/>
  <c r="Y21056" i="95"/>
  <c r="Y21057" i="95"/>
  <c r="Y21058" i="95"/>
  <c r="Y21059" i="95"/>
  <c r="Y21060" i="95"/>
  <c r="Y21061" i="95"/>
  <c r="Y21062" i="95"/>
  <c r="Y21063" i="95"/>
  <c r="Y21064" i="95"/>
  <c r="Y21065" i="95"/>
  <c r="Y21066" i="95"/>
  <c r="Y21067" i="95"/>
  <c r="Y21068" i="95"/>
  <c r="Y21069" i="95"/>
  <c r="Y21070" i="95"/>
  <c r="Y21071" i="95"/>
  <c r="Y21072" i="95"/>
  <c r="Y21073" i="95"/>
  <c r="Y21074" i="95"/>
  <c r="Y21075" i="95"/>
  <c r="Y21076" i="95"/>
  <c r="Y21077" i="95"/>
  <c r="Y21078" i="95"/>
  <c r="Y21079" i="95"/>
  <c r="Y21080" i="95"/>
  <c r="Y21081" i="95"/>
  <c r="Y21082" i="95"/>
  <c r="Y21083" i="95"/>
  <c r="Y21084" i="95"/>
  <c r="Y21085" i="95"/>
  <c r="Y21086" i="95"/>
  <c r="Y21087" i="95"/>
  <c r="Y21088" i="95"/>
  <c r="Y21089" i="95"/>
  <c r="Y21090" i="95"/>
  <c r="Y21091" i="95"/>
  <c r="Y21092" i="95"/>
  <c r="Y21093" i="95"/>
  <c r="Y21094" i="95"/>
  <c r="Y21095" i="95"/>
  <c r="Y21096" i="95"/>
  <c r="Y21097" i="95"/>
  <c r="Y21098" i="95"/>
  <c r="Y21099" i="95"/>
  <c r="Y21100" i="95"/>
  <c r="Y21101" i="95"/>
  <c r="Y21102" i="95"/>
  <c r="Y21103" i="95"/>
  <c r="Y21104" i="95"/>
  <c r="Y21105" i="95"/>
  <c r="Y21106" i="95"/>
  <c r="Y21107" i="95"/>
  <c r="Y21108" i="95"/>
  <c r="Y21109" i="95"/>
  <c r="Y21110" i="95"/>
  <c r="Y21111" i="95"/>
  <c r="Y21112" i="95"/>
  <c r="Y21113" i="95"/>
  <c r="Y21114" i="95"/>
  <c r="Y21115" i="95"/>
  <c r="Y21116" i="95"/>
  <c r="Y21117" i="95"/>
  <c r="Y21118" i="95"/>
  <c r="Y21119" i="95"/>
  <c r="Y21120" i="95"/>
  <c r="Y21121" i="95"/>
  <c r="Y21122" i="95"/>
  <c r="Y21123" i="95"/>
  <c r="Y21124" i="95"/>
  <c r="Y21125" i="95"/>
  <c r="Y21126" i="95"/>
  <c r="Y21127" i="95"/>
  <c r="Y21128" i="95"/>
  <c r="Y21129" i="95"/>
  <c r="Y21130" i="95"/>
  <c r="Y21131" i="95"/>
  <c r="Y21132" i="95"/>
  <c r="Y21133" i="95"/>
  <c r="Y21134" i="95"/>
  <c r="Y21135" i="95"/>
  <c r="Y21136" i="95"/>
  <c r="Y21137" i="95"/>
  <c r="Y21138" i="95"/>
  <c r="Y21139" i="95"/>
  <c r="Y21140" i="95"/>
  <c r="Y21141" i="95"/>
  <c r="Y21142" i="95"/>
  <c r="Y21143" i="95"/>
  <c r="Y21144" i="95"/>
  <c r="Y21145" i="95"/>
  <c r="Y21146" i="95"/>
  <c r="Y21147" i="95"/>
  <c r="Y21148" i="95"/>
  <c r="Y21149" i="95"/>
  <c r="Y21150" i="95"/>
  <c r="Y21151" i="95"/>
  <c r="Y21152" i="95"/>
  <c r="Y21153" i="95"/>
  <c r="Y21154" i="95"/>
  <c r="Y21155" i="95"/>
  <c r="Y21156" i="95"/>
  <c r="Y21157" i="95"/>
  <c r="Y21158" i="95"/>
  <c r="Y21159" i="95"/>
  <c r="Y21160" i="95"/>
  <c r="Y21161" i="95"/>
  <c r="Y21162" i="95"/>
  <c r="Y21163" i="95"/>
  <c r="Y21164" i="95"/>
  <c r="Y21165" i="95"/>
  <c r="Y21166" i="95"/>
  <c r="Y21167" i="95"/>
  <c r="Y21168" i="95"/>
  <c r="Y21169" i="95"/>
  <c r="Y21170" i="95"/>
  <c r="Y21171" i="95"/>
  <c r="Y21172" i="95"/>
  <c r="Y21173" i="95"/>
  <c r="Y21174" i="95"/>
  <c r="Y21175" i="95"/>
  <c r="Y21176" i="95"/>
  <c r="Y21177" i="95"/>
  <c r="Y21178" i="95"/>
  <c r="Y21179" i="95"/>
  <c r="Y21180" i="95"/>
  <c r="Y21181" i="95"/>
  <c r="Y21182" i="95"/>
  <c r="Y21183" i="95"/>
  <c r="Y21184" i="95"/>
  <c r="Y21185" i="95"/>
  <c r="Y21186" i="95"/>
  <c r="Y21187" i="95"/>
  <c r="Y21188" i="95"/>
  <c r="Y21189" i="95"/>
  <c r="Y21190" i="95"/>
  <c r="Y21191" i="95"/>
  <c r="Y21192" i="95"/>
  <c r="Y21193" i="95"/>
  <c r="Y21194" i="95"/>
  <c r="Y21195" i="95"/>
  <c r="Y21196" i="95"/>
  <c r="Y21197" i="95"/>
  <c r="Y21198" i="95"/>
  <c r="Y21199" i="95"/>
  <c r="Y21200" i="95"/>
  <c r="Y21201" i="95"/>
  <c r="Y21202" i="95"/>
  <c r="Y21203" i="95"/>
  <c r="Y21204" i="95"/>
  <c r="Y21205" i="95"/>
  <c r="Y21206" i="95"/>
  <c r="Y21207" i="95"/>
  <c r="Y21208" i="95"/>
  <c r="Y21209" i="95"/>
  <c r="Y21210" i="95"/>
  <c r="Y21211" i="95"/>
  <c r="Y21212" i="95"/>
  <c r="Y21213" i="95"/>
  <c r="Y21214" i="95"/>
  <c r="Y21215" i="95"/>
  <c r="Y21216" i="95"/>
  <c r="Y21217" i="95"/>
  <c r="Y21218" i="95"/>
  <c r="Y21219" i="95"/>
  <c r="Y21220" i="95"/>
  <c r="Y21221" i="95"/>
  <c r="Y21222" i="95"/>
  <c r="Y21223" i="95"/>
  <c r="Y21224" i="95"/>
  <c r="Y21225" i="95"/>
  <c r="Y21226" i="95"/>
  <c r="Y21227" i="95"/>
  <c r="Y21228" i="95"/>
  <c r="Y21229" i="95"/>
  <c r="Y21230" i="95"/>
  <c r="Y21231" i="95"/>
  <c r="Y21232" i="95"/>
  <c r="Y21233" i="95"/>
  <c r="Y21234" i="95"/>
  <c r="Y21235" i="95"/>
  <c r="Y21236" i="95"/>
  <c r="Y21237" i="95"/>
  <c r="Y21238" i="95"/>
  <c r="Y21239" i="95"/>
  <c r="Y21240" i="95"/>
  <c r="Y21241" i="95"/>
  <c r="Y21242" i="95"/>
  <c r="Y21243" i="95"/>
  <c r="Y21244" i="95"/>
  <c r="Y21245" i="95"/>
  <c r="Y21246" i="95"/>
  <c r="Y21247" i="95"/>
  <c r="Y21248" i="95"/>
  <c r="Y21249" i="95"/>
  <c r="Y21250" i="95"/>
  <c r="Y21251" i="95"/>
  <c r="Y21252" i="95"/>
  <c r="Y21253" i="95"/>
  <c r="Y21254" i="95"/>
  <c r="Y21255" i="95"/>
  <c r="Y21256" i="95"/>
  <c r="Y21257" i="95"/>
  <c r="Y21258" i="95"/>
  <c r="Y21259" i="95"/>
  <c r="Y21260" i="95"/>
  <c r="Y21261" i="95"/>
  <c r="Y21262" i="95"/>
  <c r="Y21263" i="95"/>
  <c r="Y21264" i="95"/>
  <c r="Y21265" i="95"/>
  <c r="Y21266" i="95"/>
  <c r="Y21267" i="95"/>
  <c r="Y21268" i="95"/>
  <c r="Y21269" i="95"/>
  <c r="Y21270" i="95"/>
  <c r="Y21271" i="95"/>
  <c r="Y21272" i="95"/>
  <c r="Y21273" i="95"/>
  <c r="Y21274" i="95"/>
  <c r="Y21275" i="95"/>
  <c r="Y21276" i="95"/>
  <c r="Y21277" i="95"/>
  <c r="Y21278" i="95"/>
  <c r="Y21279" i="95"/>
  <c r="Y21280" i="95"/>
  <c r="Y21281" i="95"/>
  <c r="Y21282" i="95"/>
  <c r="Y21283" i="95"/>
  <c r="Y21284" i="95"/>
  <c r="Y21285" i="95"/>
  <c r="Y21286" i="95"/>
  <c r="Y21287" i="95"/>
  <c r="Y21288" i="95"/>
  <c r="Y21289" i="95"/>
  <c r="Y21290" i="95"/>
  <c r="Y21291" i="95"/>
  <c r="Y21292" i="95"/>
  <c r="Y21293" i="95"/>
  <c r="Y21294" i="95"/>
  <c r="Y21295" i="95"/>
  <c r="Y21296" i="95"/>
  <c r="Y21297" i="95"/>
  <c r="Y21298" i="95"/>
  <c r="Y21299" i="95"/>
  <c r="Y21300" i="95"/>
  <c r="Y21301" i="95"/>
  <c r="Y21302" i="95"/>
  <c r="Y21303" i="95"/>
  <c r="Y21304" i="95"/>
  <c r="Y21305" i="95"/>
  <c r="Y21306" i="95"/>
  <c r="Y21307" i="95"/>
  <c r="Y21308" i="95"/>
  <c r="Y21309" i="95"/>
  <c r="Y21310" i="95"/>
  <c r="Y21311" i="95"/>
  <c r="Y21312" i="95"/>
  <c r="Y21313" i="95"/>
  <c r="Y21314" i="95"/>
  <c r="Y21315" i="95"/>
  <c r="Y21316" i="95"/>
  <c r="Y21317" i="95"/>
  <c r="Y21318" i="95"/>
  <c r="Y21319" i="95"/>
  <c r="Y21320" i="95"/>
  <c r="Y21321" i="95"/>
  <c r="Y21322" i="95"/>
  <c r="Y21323" i="95"/>
  <c r="Y21324" i="95"/>
  <c r="Y21325" i="95"/>
  <c r="Y21326" i="95"/>
  <c r="Y21327" i="95"/>
  <c r="Y21328" i="95"/>
  <c r="Y21329" i="95"/>
  <c r="Y21330" i="95"/>
  <c r="Y21331" i="95"/>
  <c r="Y21332" i="95"/>
  <c r="Y21333" i="95"/>
  <c r="Y21334" i="95"/>
  <c r="Y21335" i="95"/>
  <c r="Y21336" i="95"/>
  <c r="Y21337" i="95"/>
  <c r="Y21338" i="95"/>
  <c r="Y21339" i="95"/>
  <c r="Y21340" i="95"/>
  <c r="Y21341" i="95"/>
  <c r="Y21342" i="95"/>
  <c r="Y21343" i="95"/>
  <c r="Y21344" i="95"/>
  <c r="Y21345" i="95"/>
  <c r="Y21346" i="95"/>
  <c r="Y21347" i="95"/>
  <c r="Y21348" i="95"/>
  <c r="Y21349" i="95"/>
  <c r="Y21350" i="95"/>
  <c r="Y21351" i="95"/>
  <c r="Y21352" i="95"/>
  <c r="Y21353" i="95"/>
  <c r="Y21354" i="95"/>
  <c r="Y21355" i="95"/>
  <c r="Y21356" i="95"/>
  <c r="Y21357" i="95"/>
  <c r="Y21358" i="95"/>
  <c r="Y21359" i="95"/>
  <c r="Y21360" i="95"/>
  <c r="Y21361" i="95"/>
  <c r="Y21362" i="95"/>
  <c r="Y21363" i="95"/>
  <c r="Y21364" i="95"/>
  <c r="Y21365" i="95"/>
  <c r="Y21366" i="95"/>
  <c r="Y21367" i="95"/>
  <c r="Y21368" i="95"/>
  <c r="Y21369" i="95"/>
  <c r="Y21370" i="95"/>
  <c r="Y21371" i="95"/>
  <c r="Y21372" i="95"/>
  <c r="Y21373" i="95"/>
  <c r="Y21374" i="95"/>
  <c r="Y21375" i="95"/>
  <c r="Y21376" i="95"/>
  <c r="Y21377" i="95"/>
  <c r="Y21378" i="95"/>
  <c r="Y21379" i="95"/>
  <c r="Y21380" i="95"/>
  <c r="Y21381" i="95"/>
  <c r="Y21382" i="95"/>
  <c r="Y21383" i="95"/>
  <c r="Y21384" i="95"/>
  <c r="Y21385" i="95"/>
  <c r="Y21386" i="95"/>
  <c r="Y21387" i="95"/>
  <c r="Y21388" i="95"/>
  <c r="Y21389" i="95"/>
  <c r="Y21390" i="95"/>
  <c r="Y21391" i="95"/>
  <c r="Y21392" i="95"/>
  <c r="Y21393" i="95"/>
  <c r="Y21394" i="95"/>
  <c r="Y21395" i="95"/>
  <c r="Y21396" i="95"/>
  <c r="Y21397" i="95"/>
  <c r="Y21398" i="95"/>
  <c r="Y21399" i="95"/>
  <c r="Y21400" i="95"/>
  <c r="Y21401" i="95"/>
  <c r="Y21402" i="95"/>
  <c r="Y21403" i="95"/>
  <c r="Y21404" i="95"/>
  <c r="Y21405" i="95"/>
  <c r="Y21406" i="95"/>
  <c r="Y21407" i="95"/>
  <c r="Y21408" i="95"/>
  <c r="Y21409" i="95"/>
  <c r="Y21410" i="95"/>
  <c r="Y21411" i="95"/>
  <c r="Y21412" i="95"/>
  <c r="Y21413" i="95"/>
  <c r="Y21414" i="95"/>
  <c r="Y21415" i="95"/>
  <c r="Y21416" i="95"/>
  <c r="Y21417" i="95"/>
  <c r="Y21418" i="95"/>
  <c r="Y21419" i="95"/>
  <c r="Y21420" i="95"/>
  <c r="Y21421" i="95"/>
  <c r="Y21422" i="95"/>
  <c r="Y21423" i="95"/>
  <c r="Y21424" i="95"/>
  <c r="Y21425" i="95"/>
  <c r="Y21426" i="95"/>
  <c r="Y21427" i="95"/>
  <c r="Y21428" i="95"/>
  <c r="Y21429" i="95"/>
  <c r="Y21430" i="95"/>
  <c r="Y21431" i="95"/>
  <c r="Y21432" i="95"/>
  <c r="Y21433" i="95"/>
  <c r="Y21434" i="95"/>
  <c r="Y21435" i="95"/>
  <c r="Y21436" i="95"/>
  <c r="Y21437" i="95"/>
  <c r="Y21438" i="95"/>
  <c r="Y21439" i="95"/>
  <c r="Y21440" i="95"/>
  <c r="Y21441" i="95"/>
  <c r="Y21442" i="95"/>
  <c r="Y21443" i="95"/>
  <c r="Y21444" i="95"/>
  <c r="Y21445" i="95"/>
  <c r="Y21446" i="95"/>
  <c r="Y21447" i="95"/>
  <c r="Y21448" i="95"/>
  <c r="Y21449" i="95"/>
  <c r="Y21450" i="95"/>
  <c r="Y21451" i="95"/>
  <c r="Y21452" i="95"/>
  <c r="Y21453" i="95"/>
  <c r="Y21454" i="95"/>
  <c r="Y21455" i="95"/>
  <c r="Y21456" i="95"/>
  <c r="Y21457" i="95"/>
  <c r="Y21458" i="95"/>
  <c r="Y21459" i="95"/>
  <c r="Y21460" i="95"/>
  <c r="Y21461" i="95"/>
  <c r="Y21462" i="95"/>
  <c r="Y21463" i="95"/>
  <c r="Y21464" i="95"/>
  <c r="Y21465" i="95"/>
  <c r="Y21466" i="95"/>
  <c r="Y21467" i="95"/>
  <c r="Y21468" i="95"/>
  <c r="Y21469" i="95"/>
  <c r="Y21470" i="95"/>
  <c r="Y21471" i="95"/>
  <c r="Y21472" i="95"/>
  <c r="Y21473" i="95"/>
  <c r="Y21474" i="95"/>
  <c r="Y21475" i="95"/>
  <c r="Y21476" i="95"/>
  <c r="Y21477" i="95"/>
  <c r="Y21478" i="95"/>
  <c r="Y21479" i="95"/>
  <c r="Y21480" i="95"/>
  <c r="Y21481" i="95"/>
  <c r="Y21482" i="95"/>
  <c r="Y21483" i="95"/>
  <c r="Y21484" i="95"/>
  <c r="Y21485" i="95"/>
  <c r="Y21486" i="95"/>
  <c r="Y21487" i="95"/>
  <c r="Y21488" i="95"/>
  <c r="Y21489" i="95"/>
  <c r="Y21490" i="95"/>
  <c r="Y21491" i="95"/>
  <c r="Y21492" i="95"/>
  <c r="Y21493" i="95"/>
  <c r="Y21494" i="95"/>
  <c r="Y21495" i="95"/>
  <c r="Y21496" i="95"/>
  <c r="Y21497" i="95"/>
  <c r="Y21498" i="95"/>
  <c r="Y21499" i="95"/>
  <c r="Y21500" i="95"/>
  <c r="Y21501" i="95"/>
  <c r="Y21502" i="95"/>
  <c r="Y21503" i="95"/>
  <c r="Y21504" i="95"/>
  <c r="Y21505" i="95"/>
  <c r="Y21506" i="95"/>
  <c r="Y21507" i="95"/>
  <c r="Y21508" i="95"/>
  <c r="Y21509" i="95"/>
  <c r="Y21510" i="95"/>
  <c r="Y21511" i="95"/>
  <c r="Y21512" i="95"/>
  <c r="Y21513" i="95"/>
  <c r="Y21514" i="95"/>
  <c r="Y21515" i="95"/>
  <c r="Y21516" i="95"/>
  <c r="Y21517" i="95"/>
  <c r="Y21518" i="95"/>
  <c r="Y21519" i="95"/>
  <c r="Y21520" i="95"/>
  <c r="Y21521" i="95"/>
  <c r="Y21522" i="95"/>
  <c r="Y21523" i="95"/>
  <c r="Y21524" i="95"/>
  <c r="Y21525" i="95"/>
  <c r="Y21526" i="95"/>
  <c r="Y21527" i="95"/>
  <c r="Y21528" i="95"/>
  <c r="Y21529" i="95"/>
  <c r="Y21530" i="95"/>
  <c r="Y21531" i="95"/>
  <c r="Y21532" i="95"/>
  <c r="Y21533" i="95"/>
  <c r="Y21534" i="95"/>
  <c r="Y21535" i="95"/>
  <c r="Y21536" i="95"/>
  <c r="Y21537" i="95"/>
  <c r="Y21538" i="95"/>
  <c r="Y21539" i="95"/>
  <c r="Y21540" i="95"/>
  <c r="Y21541" i="95"/>
  <c r="Y21542" i="95"/>
  <c r="Y21543" i="95"/>
  <c r="Y21544" i="95"/>
  <c r="Y21545" i="95"/>
  <c r="Y21546" i="95"/>
  <c r="Y21547" i="95"/>
  <c r="Y21548" i="95"/>
  <c r="Y21549" i="95"/>
  <c r="Y21550" i="95"/>
  <c r="Y21551" i="95"/>
  <c r="Y21552" i="95"/>
  <c r="Y21553" i="95"/>
  <c r="Y21554" i="95"/>
  <c r="Y21555" i="95"/>
  <c r="Y21556" i="95"/>
  <c r="Y21557" i="95"/>
  <c r="Y21558" i="95"/>
  <c r="Y21559" i="95"/>
  <c r="Y21560" i="95"/>
  <c r="Y21561" i="95"/>
  <c r="Y21562" i="95"/>
  <c r="Y21563" i="95"/>
  <c r="Y21564" i="95"/>
  <c r="Y21565" i="95"/>
  <c r="Y21566" i="95"/>
  <c r="Y21567" i="95"/>
  <c r="Y21568" i="95"/>
  <c r="Y21569" i="95"/>
  <c r="Y21570" i="95"/>
  <c r="Y21571" i="95"/>
  <c r="Y21572" i="95"/>
  <c r="Y21573" i="95"/>
  <c r="Y21574" i="95"/>
  <c r="Y21575" i="95"/>
  <c r="Y21576" i="95"/>
  <c r="Y21577" i="95"/>
  <c r="Y21578" i="95"/>
  <c r="Y21579" i="95"/>
  <c r="Y21580" i="95"/>
  <c r="Y21581" i="95"/>
  <c r="Y21582" i="95"/>
  <c r="Y21583" i="95"/>
  <c r="Y21584" i="95"/>
  <c r="Y21585" i="95"/>
  <c r="Y21586" i="95"/>
  <c r="Y21587" i="95"/>
  <c r="Y21588" i="95"/>
  <c r="Y21589" i="95"/>
  <c r="Y21590" i="95"/>
  <c r="Y21591" i="95"/>
  <c r="Y21592" i="95"/>
  <c r="Y21593" i="95"/>
  <c r="Y21594" i="95"/>
  <c r="Y21595" i="95"/>
  <c r="Y21596" i="95"/>
  <c r="Y21597" i="95"/>
  <c r="Y21598" i="95"/>
  <c r="Y21599" i="95"/>
  <c r="Y21600" i="95"/>
  <c r="Y21601" i="95"/>
  <c r="Y21602" i="95"/>
  <c r="Y21603" i="95"/>
  <c r="Y21604" i="95"/>
  <c r="Y21605" i="95"/>
  <c r="Y21606" i="95"/>
  <c r="Y21607" i="95"/>
  <c r="Y21608" i="95"/>
  <c r="Y21609" i="95"/>
  <c r="Y21610" i="95"/>
  <c r="Y21611" i="95"/>
  <c r="Y21612" i="95"/>
  <c r="Y21613" i="95"/>
  <c r="Y21614" i="95"/>
  <c r="Y21615" i="95"/>
  <c r="Y21616" i="95"/>
  <c r="Y21617" i="95"/>
  <c r="Y21618" i="95"/>
  <c r="Y21619" i="95"/>
  <c r="Y21620" i="95"/>
  <c r="Y21621" i="95"/>
  <c r="Y21622" i="95"/>
  <c r="Y21623" i="95"/>
  <c r="Y21624" i="95"/>
  <c r="Y21625" i="95"/>
  <c r="Y21626" i="95"/>
  <c r="Y21627" i="95"/>
  <c r="Y21628" i="95"/>
  <c r="Y21629" i="95"/>
  <c r="Y21630" i="95"/>
  <c r="Y21631" i="95"/>
  <c r="Y21632" i="95"/>
  <c r="Y21633" i="95"/>
  <c r="Y21634" i="95"/>
  <c r="Y21635" i="95"/>
  <c r="Y21636" i="95"/>
  <c r="Y21637" i="95"/>
  <c r="Y21638" i="95"/>
  <c r="Y21639" i="95"/>
  <c r="Y21640" i="95"/>
  <c r="Y21641" i="95"/>
  <c r="Y21642" i="95"/>
  <c r="Y21643" i="95"/>
  <c r="Y21644" i="95"/>
  <c r="Y21645" i="95"/>
  <c r="Y21646" i="95"/>
  <c r="Y21647" i="95"/>
  <c r="Y21648" i="95"/>
  <c r="Y21649" i="95"/>
  <c r="Y21650" i="95"/>
  <c r="Y21651" i="95"/>
  <c r="Y21652" i="95"/>
  <c r="Y21653" i="95"/>
  <c r="Y21654" i="95"/>
  <c r="Y21655" i="95"/>
  <c r="Y21656" i="95"/>
  <c r="Y21657" i="95"/>
  <c r="Y21658" i="95"/>
  <c r="Y21659" i="95"/>
  <c r="Y21660" i="95"/>
  <c r="Y21661" i="95"/>
  <c r="Y21662" i="95"/>
  <c r="Y21663" i="95"/>
  <c r="Y21664" i="95"/>
  <c r="Y21665" i="95"/>
  <c r="Y21666" i="95"/>
  <c r="Y21667" i="95"/>
  <c r="Y21668" i="95"/>
  <c r="Y21669" i="95"/>
  <c r="Y21670" i="95"/>
  <c r="Y21671" i="95"/>
  <c r="Y21672" i="95"/>
  <c r="Y21673" i="95"/>
  <c r="Y21674" i="95"/>
  <c r="Y21675" i="95"/>
  <c r="Y21676" i="95"/>
  <c r="Y21677" i="95"/>
  <c r="Y21678" i="95"/>
  <c r="Y21679" i="95"/>
  <c r="Y21680" i="95"/>
  <c r="Y21681" i="95"/>
  <c r="Y21682" i="95"/>
  <c r="Y21683" i="95"/>
  <c r="Y21684" i="95"/>
  <c r="Y21685" i="95"/>
  <c r="Y21686" i="95"/>
  <c r="Y21687" i="95"/>
  <c r="Y21688" i="95"/>
  <c r="Y21689" i="95"/>
  <c r="Y21690" i="95"/>
  <c r="Y21691" i="95"/>
  <c r="Y21692" i="95"/>
  <c r="Y21693" i="95"/>
  <c r="Y21694" i="95"/>
  <c r="Y21695" i="95"/>
  <c r="Y21696" i="95"/>
  <c r="Y21697" i="95"/>
  <c r="Y21698" i="95"/>
  <c r="Y21699" i="95"/>
  <c r="Y21700" i="95"/>
  <c r="Y21701" i="95"/>
  <c r="Y21702" i="95"/>
  <c r="Y21703" i="95"/>
  <c r="Y21704" i="95"/>
  <c r="Y21705" i="95"/>
  <c r="Y21706" i="95"/>
  <c r="Y21707" i="95"/>
  <c r="Y21708" i="95"/>
  <c r="Y21709" i="95"/>
  <c r="Y21710" i="95"/>
  <c r="Y21711" i="95"/>
  <c r="Y21712" i="95"/>
  <c r="Y21713" i="95"/>
  <c r="Y21714" i="95"/>
  <c r="Y21715" i="95"/>
  <c r="Y21716" i="95"/>
  <c r="Y21717" i="95"/>
  <c r="Y21718" i="95"/>
  <c r="Y21719" i="95"/>
  <c r="Y21720" i="95"/>
  <c r="Y21721" i="95"/>
  <c r="Y21722" i="95"/>
  <c r="Y21723" i="95"/>
  <c r="Y21724" i="95"/>
  <c r="Y21725" i="95"/>
  <c r="Y21726" i="95"/>
  <c r="Y21727" i="95"/>
  <c r="Y21728" i="95"/>
  <c r="Y21729" i="95"/>
  <c r="Y21730" i="95"/>
  <c r="Y21731" i="95"/>
  <c r="Y21732" i="95"/>
  <c r="Y21733" i="95"/>
  <c r="Y21734" i="95"/>
  <c r="Y21735" i="95"/>
  <c r="Y21736" i="95"/>
  <c r="Y21737" i="95"/>
  <c r="Y21738" i="95"/>
  <c r="Y21739" i="95"/>
  <c r="Y21740" i="95"/>
  <c r="Y21741" i="95"/>
  <c r="Y21742" i="95"/>
  <c r="Y21743" i="95"/>
  <c r="Y21744" i="95"/>
  <c r="Y21745" i="95"/>
  <c r="Y21746" i="95"/>
  <c r="Y21747" i="95"/>
  <c r="Y21748" i="95"/>
  <c r="Y21749" i="95"/>
  <c r="Y21750" i="95"/>
  <c r="Y21751" i="95"/>
  <c r="Y21752" i="95"/>
  <c r="Y21753" i="95"/>
  <c r="Y21754" i="95"/>
  <c r="Y21755" i="95"/>
  <c r="Y21756" i="95"/>
  <c r="Y21757" i="95"/>
  <c r="Y21758" i="95"/>
  <c r="Y21759" i="95"/>
  <c r="Y21760" i="95"/>
  <c r="Y21761" i="95"/>
  <c r="Y21762" i="95"/>
  <c r="Y21763" i="95"/>
  <c r="Y21764" i="95"/>
  <c r="Y21765" i="95"/>
  <c r="Y21766" i="95"/>
  <c r="Y21767" i="95"/>
  <c r="Y21768" i="95"/>
  <c r="Y21769" i="95"/>
  <c r="Y21770" i="95"/>
  <c r="Y21771" i="95"/>
  <c r="Y21772" i="95"/>
  <c r="Y21773" i="95"/>
  <c r="Y21774" i="95"/>
  <c r="Y21775" i="95"/>
  <c r="Y21776" i="95"/>
  <c r="Y21777" i="95"/>
  <c r="Y21778" i="95"/>
  <c r="Y21779" i="95"/>
  <c r="Y21780" i="95"/>
  <c r="Y21781" i="95"/>
  <c r="Y21782" i="95"/>
  <c r="Y21783" i="95"/>
  <c r="Y21784" i="95"/>
  <c r="Y21785" i="95"/>
  <c r="Y21786" i="95"/>
  <c r="Y21787" i="95"/>
  <c r="Y21788" i="95"/>
  <c r="Y21789" i="95"/>
  <c r="Y21790" i="95"/>
  <c r="Y21791" i="95"/>
  <c r="Y21792" i="95"/>
  <c r="Y21793" i="95"/>
  <c r="Y21794" i="95"/>
  <c r="Y21795" i="95"/>
  <c r="Y21796" i="95"/>
  <c r="Y21797" i="95"/>
  <c r="Y21798" i="95"/>
  <c r="Y21799" i="95"/>
  <c r="Y21800" i="95"/>
  <c r="Y21801" i="95"/>
  <c r="Y21802" i="95"/>
  <c r="Y21803" i="95"/>
  <c r="Y21804" i="95"/>
  <c r="Y21805" i="95"/>
  <c r="Y21806" i="95"/>
  <c r="Y21807" i="95"/>
  <c r="Y21808" i="95"/>
  <c r="Y21809" i="95"/>
  <c r="Y21810" i="95"/>
  <c r="Y21811" i="95"/>
  <c r="Y21812" i="95"/>
  <c r="Y21813" i="95"/>
  <c r="Y21814" i="95"/>
  <c r="Y21815" i="95"/>
  <c r="Y21816" i="95"/>
  <c r="Y21817" i="95"/>
  <c r="Y21818" i="95"/>
  <c r="Y21819" i="95"/>
  <c r="Y21820" i="95"/>
  <c r="Y21821" i="95"/>
  <c r="Y21822" i="95"/>
  <c r="Y21823" i="95"/>
  <c r="Y21824" i="95"/>
  <c r="Y21825" i="95"/>
  <c r="Y21826" i="95"/>
  <c r="Y21827" i="95"/>
  <c r="Y21828" i="95"/>
  <c r="Y21829" i="95"/>
  <c r="Y21830" i="95"/>
  <c r="Y21831" i="95"/>
  <c r="Y21832" i="95"/>
  <c r="Y21833" i="95"/>
  <c r="Y21834" i="95"/>
  <c r="Y21835" i="95"/>
  <c r="Y21836" i="95"/>
  <c r="Y21837" i="95"/>
  <c r="Y21838" i="95"/>
  <c r="Y21839" i="95"/>
  <c r="Y21840" i="95"/>
  <c r="Y21841" i="95"/>
  <c r="Y21842" i="95"/>
  <c r="Y21843" i="95"/>
  <c r="Y21844" i="95"/>
  <c r="Y21845" i="95"/>
  <c r="Y21846" i="95"/>
  <c r="Y21847" i="95"/>
  <c r="Y21848" i="95"/>
  <c r="Y21849" i="95"/>
  <c r="Y21850" i="95"/>
  <c r="Y21851" i="95"/>
  <c r="Y21852" i="95"/>
  <c r="Y21853" i="95"/>
  <c r="Y21854" i="95"/>
  <c r="Y21855" i="95"/>
  <c r="Y21856" i="95"/>
  <c r="Y21857" i="95"/>
  <c r="Y21858" i="95"/>
  <c r="Y21859" i="95"/>
  <c r="Y21860" i="95"/>
  <c r="Y21861" i="95"/>
  <c r="Y21862" i="95"/>
  <c r="Y21863" i="95"/>
  <c r="Y21864" i="95"/>
  <c r="Y21865" i="95"/>
  <c r="Y21866" i="95"/>
  <c r="Y21867" i="95"/>
  <c r="Y21868" i="95"/>
  <c r="Y21869" i="95"/>
  <c r="Y21870" i="95"/>
  <c r="Y21871" i="95"/>
  <c r="Y21872" i="95"/>
  <c r="Y21873" i="95"/>
  <c r="Y21874" i="95"/>
  <c r="Y21875" i="95"/>
  <c r="Y21876" i="95"/>
  <c r="Y21877" i="95"/>
  <c r="Y21878" i="95"/>
  <c r="Y21879" i="95"/>
  <c r="Y21880" i="95"/>
  <c r="Y21881" i="95"/>
  <c r="Y21882" i="95"/>
  <c r="Y21883" i="95"/>
  <c r="Y21884" i="95"/>
  <c r="Y21885" i="95"/>
  <c r="Y21886" i="95"/>
  <c r="Y21887" i="95"/>
  <c r="Y21888" i="95"/>
  <c r="Y21889" i="95"/>
  <c r="Y21890" i="95"/>
  <c r="Y21891" i="95"/>
  <c r="Y21892" i="95"/>
  <c r="Y21893" i="95"/>
  <c r="Y21894" i="95"/>
  <c r="Y21895" i="95"/>
  <c r="Y21896" i="95"/>
  <c r="Y21897" i="95"/>
  <c r="Y21898" i="95"/>
  <c r="Y21899" i="95"/>
  <c r="Y21900" i="95"/>
  <c r="Y21901" i="95"/>
  <c r="Y21902" i="95"/>
  <c r="Y21903" i="95"/>
  <c r="Y21904" i="95"/>
  <c r="Y21905" i="95"/>
  <c r="Y21906" i="95"/>
  <c r="Y21907" i="95"/>
  <c r="Y21908" i="95"/>
  <c r="Y21909" i="95"/>
  <c r="Y21910" i="95"/>
  <c r="Y21911" i="95"/>
  <c r="Y21912" i="95"/>
  <c r="Y21913" i="95"/>
  <c r="Y21914" i="95"/>
  <c r="Y21915" i="95"/>
  <c r="Y21916" i="95"/>
  <c r="Y21917" i="95"/>
  <c r="Y21918" i="95"/>
  <c r="Y21919" i="95"/>
  <c r="Y21920" i="95"/>
  <c r="Y21921" i="95"/>
  <c r="Y21922" i="95"/>
  <c r="Y21923" i="95"/>
  <c r="Y21924" i="95"/>
  <c r="Y21925" i="95"/>
  <c r="Y21926" i="95"/>
  <c r="Y21927" i="95"/>
  <c r="Y21928" i="95"/>
  <c r="Y21929" i="95"/>
  <c r="Y21930" i="95"/>
  <c r="Y21931" i="95"/>
  <c r="Y21932" i="95"/>
  <c r="Y21933" i="95"/>
  <c r="Y21934" i="95"/>
  <c r="Y21935" i="95"/>
  <c r="Y21936" i="95"/>
  <c r="Y21937" i="95"/>
  <c r="Y21938" i="95"/>
  <c r="Y21939" i="95"/>
  <c r="Y21940" i="95"/>
  <c r="Y21941" i="95"/>
  <c r="Y21942" i="95"/>
  <c r="Y21943" i="95"/>
  <c r="Y21944" i="95"/>
  <c r="Y21945" i="95"/>
  <c r="Y21946" i="95"/>
  <c r="Y21947" i="95"/>
  <c r="Y21948" i="95"/>
  <c r="Y21949" i="95"/>
  <c r="Y21950" i="95"/>
  <c r="Y21951" i="95"/>
  <c r="Y21952" i="95"/>
  <c r="Y21953" i="95"/>
  <c r="Y21954" i="95"/>
  <c r="Y21955" i="95"/>
  <c r="Y21956" i="95"/>
  <c r="Y21957" i="95"/>
  <c r="Y21958" i="95"/>
  <c r="Y21959" i="95"/>
  <c r="Y21960" i="95"/>
  <c r="Y21961" i="95"/>
  <c r="Y21962" i="95"/>
  <c r="Y21963" i="95"/>
  <c r="Y21964" i="95"/>
  <c r="Y21965" i="95"/>
  <c r="Y21966" i="95"/>
  <c r="Y21967" i="95"/>
  <c r="Y21968" i="95"/>
  <c r="Y21969" i="95"/>
  <c r="Y21970" i="95"/>
  <c r="Y21971" i="95"/>
  <c r="Y21972" i="95"/>
  <c r="Y21973" i="95"/>
  <c r="Y21974" i="95"/>
  <c r="Y21975" i="95"/>
  <c r="Y21976" i="95"/>
  <c r="Y21977" i="95"/>
  <c r="Y21978" i="95"/>
  <c r="Y21979" i="95"/>
  <c r="Y21980" i="95"/>
  <c r="Y21981" i="95"/>
  <c r="Y21982" i="95"/>
  <c r="Y21983" i="95"/>
  <c r="Y21984" i="95"/>
  <c r="Y21985" i="95"/>
  <c r="Y21986" i="95"/>
  <c r="Y21987" i="95"/>
  <c r="Y21988" i="95"/>
  <c r="Y21989" i="95"/>
  <c r="Y21990" i="95"/>
  <c r="Y21991" i="95"/>
  <c r="Y21992" i="95"/>
  <c r="Y21993" i="95"/>
  <c r="Y21994" i="95"/>
  <c r="Y21995" i="95"/>
  <c r="Y21996" i="95"/>
  <c r="Y21997" i="95"/>
  <c r="Y21998" i="95"/>
  <c r="Y21999" i="95"/>
  <c r="Y22000" i="95"/>
  <c r="Y22001" i="95"/>
  <c r="Y22002" i="95"/>
  <c r="Y22003" i="95"/>
  <c r="Y22004" i="95"/>
  <c r="Y22005" i="95"/>
  <c r="Y22006" i="95"/>
  <c r="Y22007" i="95"/>
  <c r="Y22008" i="95"/>
  <c r="Y22009" i="95"/>
  <c r="Y22010" i="95"/>
  <c r="Y22011" i="95"/>
  <c r="Y22012" i="95"/>
  <c r="Y22013" i="95"/>
  <c r="Y22014" i="95"/>
  <c r="Y22015" i="95"/>
  <c r="Y22016" i="95"/>
  <c r="Y22017" i="95"/>
  <c r="Y22018" i="95"/>
  <c r="Y22019" i="95"/>
  <c r="Y22020" i="95"/>
  <c r="Y22021" i="95"/>
  <c r="Y22022" i="95"/>
  <c r="Y22023" i="95"/>
  <c r="Y22024" i="95"/>
  <c r="Y22025" i="95"/>
  <c r="Y22026" i="95"/>
  <c r="Y22027" i="95"/>
  <c r="Y22028" i="95"/>
  <c r="Y22029" i="95"/>
  <c r="Y22030" i="95"/>
  <c r="Y22031" i="95"/>
  <c r="Y22032" i="95"/>
  <c r="Y22033" i="95"/>
  <c r="Y22034" i="95"/>
  <c r="Y22035" i="95"/>
  <c r="Y22036" i="95"/>
  <c r="Y22037" i="95"/>
  <c r="Y22038" i="95"/>
  <c r="Y22039" i="95"/>
  <c r="Y22040" i="95"/>
  <c r="Y22041" i="95"/>
  <c r="Y22042" i="95"/>
  <c r="Y22043" i="95"/>
  <c r="Y22044" i="95"/>
  <c r="Y22045" i="95"/>
  <c r="Y22046" i="95"/>
  <c r="Y22047" i="95"/>
  <c r="Y22048" i="95"/>
  <c r="Y22049" i="95"/>
  <c r="Y22050" i="95"/>
  <c r="Y22051" i="95"/>
  <c r="Y22052" i="95"/>
  <c r="Y22053" i="95"/>
  <c r="Y22054" i="95"/>
  <c r="Y22055" i="95"/>
  <c r="Y22056" i="95"/>
  <c r="Y22057" i="95"/>
  <c r="Y22058" i="95"/>
  <c r="Y22059" i="95"/>
  <c r="Y22060" i="95"/>
  <c r="Y22061" i="95"/>
  <c r="Y22062" i="95"/>
  <c r="Y22063" i="95"/>
  <c r="Y22064" i="95"/>
  <c r="Y22065" i="95"/>
  <c r="Y22066" i="95"/>
  <c r="Y22067" i="95"/>
  <c r="Y22068" i="95"/>
  <c r="Y22069" i="95"/>
  <c r="Y22070" i="95"/>
  <c r="Y22071" i="95"/>
  <c r="Y22072" i="95"/>
  <c r="Y22073" i="95"/>
  <c r="Y22074" i="95"/>
  <c r="Y22075" i="95"/>
  <c r="Y22076" i="95"/>
  <c r="Y22077" i="95"/>
  <c r="Y22078" i="95"/>
  <c r="Y22079" i="95"/>
  <c r="Y22080" i="95"/>
  <c r="Y22081" i="95"/>
  <c r="Y22082" i="95"/>
  <c r="Y22083" i="95"/>
  <c r="Y22084" i="95"/>
  <c r="Y22085" i="95"/>
  <c r="Y22086" i="95"/>
  <c r="Y22087" i="95"/>
  <c r="Y22088" i="95"/>
  <c r="Y22089" i="95"/>
  <c r="Y22090" i="95"/>
  <c r="Y22091" i="95"/>
  <c r="Y22092" i="95"/>
  <c r="Y22093" i="95"/>
  <c r="Y22094" i="95"/>
  <c r="Y22095" i="95"/>
  <c r="Y22096" i="95"/>
  <c r="Y22097" i="95"/>
  <c r="Y22098" i="95"/>
  <c r="Y22099" i="95"/>
  <c r="Y22100" i="95"/>
  <c r="Y22101" i="95"/>
  <c r="Y22102" i="95"/>
  <c r="Y22103" i="95"/>
  <c r="Y22104" i="95"/>
  <c r="Y22105" i="95"/>
  <c r="Y22106" i="95"/>
  <c r="Y22107" i="95"/>
  <c r="Y22108" i="95"/>
  <c r="Y22109" i="95"/>
  <c r="Y22110" i="95"/>
  <c r="Y22111" i="95"/>
  <c r="Y22112" i="95"/>
  <c r="Y22113" i="95"/>
  <c r="Y22114" i="95"/>
  <c r="Y22115" i="95"/>
  <c r="Y22116" i="95"/>
  <c r="Y22117" i="95"/>
  <c r="Y22118" i="95"/>
  <c r="Y22119" i="95"/>
  <c r="Y22120" i="95"/>
  <c r="Y22121" i="95"/>
  <c r="Y22122" i="95"/>
  <c r="Y22123" i="95"/>
  <c r="Y22124" i="95"/>
  <c r="Y22125" i="95"/>
  <c r="Y22126" i="95"/>
  <c r="Y22127" i="95"/>
  <c r="Y22128" i="95"/>
  <c r="Y22129" i="95"/>
  <c r="Y22130" i="95"/>
  <c r="Y22131" i="95"/>
  <c r="Y22132" i="95"/>
  <c r="Y22133" i="95"/>
  <c r="Y22134" i="95"/>
  <c r="Y22135" i="95"/>
  <c r="Y22136" i="95"/>
  <c r="Y22137" i="95"/>
  <c r="Y22138" i="95"/>
  <c r="Y22139" i="95"/>
  <c r="Y22140" i="95"/>
  <c r="Y22141" i="95"/>
  <c r="Y22142" i="95"/>
  <c r="Y22143" i="95"/>
  <c r="Y22144" i="95"/>
  <c r="Y22145" i="95"/>
  <c r="Y22146" i="95"/>
  <c r="Y22147" i="95"/>
  <c r="Y22148" i="95"/>
  <c r="Y22149" i="95"/>
  <c r="Y22150" i="95"/>
  <c r="Y22151" i="95"/>
  <c r="Y22152" i="95"/>
  <c r="Y22153" i="95"/>
  <c r="Y22154" i="95"/>
  <c r="Y22155" i="95"/>
  <c r="Y22156" i="95"/>
  <c r="Y22157" i="95"/>
  <c r="Y22158" i="95"/>
  <c r="Y22159" i="95"/>
  <c r="Y22160" i="95"/>
  <c r="Y22161" i="95"/>
  <c r="Y22162" i="95"/>
  <c r="Y22163" i="95"/>
  <c r="Y22164" i="95"/>
  <c r="Y22165" i="95"/>
  <c r="Y22166" i="95"/>
  <c r="Y22167" i="95"/>
  <c r="Y22168" i="95"/>
  <c r="Y22169" i="95"/>
  <c r="Y22170" i="95"/>
  <c r="Y22171" i="95"/>
  <c r="Y22172" i="95"/>
  <c r="Y22173" i="95"/>
  <c r="Y22174" i="95"/>
  <c r="Y22175" i="95"/>
  <c r="Y22176" i="95"/>
  <c r="Y22177" i="95"/>
  <c r="Y22178" i="95"/>
  <c r="Y22179" i="95"/>
  <c r="Y22180" i="95"/>
  <c r="Y22181" i="95"/>
  <c r="Y22182" i="95"/>
  <c r="Y22183" i="95"/>
  <c r="Y22184" i="95"/>
  <c r="Y22185" i="95"/>
  <c r="Y22186" i="95"/>
  <c r="Y22187" i="95"/>
  <c r="Y22188" i="95"/>
  <c r="Y22189" i="95"/>
  <c r="Y22190" i="95"/>
  <c r="Y22191" i="95"/>
  <c r="Y22192" i="95"/>
  <c r="Y22193" i="95"/>
  <c r="Y22194" i="95"/>
  <c r="Y22195" i="95"/>
  <c r="Y22196" i="95"/>
  <c r="Y22197" i="95"/>
  <c r="Y22198" i="95"/>
  <c r="Y22199" i="95"/>
  <c r="Y22200" i="95"/>
  <c r="Y22201" i="95"/>
  <c r="Y22202" i="95"/>
  <c r="Y22203" i="95"/>
  <c r="Y22204" i="95"/>
  <c r="Y22205" i="95"/>
  <c r="Y22206" i="95"/>
  <c r="Y22207" i="95"/>
  <c r="Y22208" i="95"/>
  <c r="Y22209" i="95"/>
  <c r="Y22210" i="95"/>
  <c r="Y22211" i="95"/>
  <c r="Y22212" i="95"/>
  <c r="Y22213" i="95"/>
  <c r="Y22214" i="95"/>
  <c r="Y22215" i="95"/>
  <c r="Y22216" i="95"/>
  <c r="Y22217" i="95"/>
  <c r="Y22218" i="95"/>
  <c r="Y22219" i="95"/>
  <c r="Y22220" i="95"/>
  <c r="Y22221" i="95"/>
  <c r="Y22222" i="95"/>
  <c r="Y22223" i="95"/>
  <c r="Y22224" i="95"/>
  <c r="Y22225" i="95"/>
  <c r="Y22226" i="95"/>
  <c r="Y22227" i="95"/>
  <c r="Y22228" i="95"/>
  <c r="Y22229" i="95"/>
  <c r="Y22230" i="95"/>
  <c r="Y22231" i="95"/>
  <c r="Y22232" i="95"/>
  <c r="Y22233" i="95"/>
  <c r="Y22234" i="95"/>
  <c r="Y22235" i="95"/>
  <c r="Y22236" i="95"/>
  <c r="Y22237" i="95"/>
  <c r="Y22238" i="95"/>
  <c r="Y22239" i="95"/>
  <c r="Y22240" i="95"/>
  <c r="Y22241" i="95"/>
  <c r="Y22242" i="95"/>
  <c r="Y22243" i="95"/>
  <c r="Y22244" i="95"/>
  <c r="Y22245" i="95"/>
  <c r="Y22246" i="95"/>
  <c r="Y22247" i="95"/>
  <c r="Y22248" i="95"/>
  <c r="Y22249" i="95"/>
  <c r="Y22250" i="95"/>
  <c r="Y22251" i="95"/>
  <c r="Y22252" i="95"/>
  <c r="Y22253" i="95"/>
  <c r="Y22254" i="95"/>
  <c r="Y22255" i="95"/>
  <c r="Y22256" i="95"/>
  <c r="Y22257" i="95"/>
  <c r="Y22258" i="95"/>
  <c r="Y22259" i="95"/>
  <c r="Y22260" i="95"/>
  <c r="Y22261" i="95"/>
  <c r="Y22262" i="95"/>
  <c r="Y22263" i="95"/>
  <c r="Y22264" i="95"/>
  <c r="Y22265" i="95"/>
  <c r="Y22266" i="95"/>
  <c r="Y22267" i="95"/>
  <c r="Y22268" i="95"/>
  <c r="Y22269" i="95"/>
  <c r="Y22270" i="95"/>
  <c r="Y22271" i="95"/>
  <c r="Y22272" i="95"/>
  <c r="Y22273" i="95"/>
  <c r="Y22274" i="95"/>
  <c r="Y22275" i="95"/>
  <c r="Y22276" i="95"/>
  <c r="Y22277" i="95"/>
  <c r="Y22278" i="95"/>
  <c r="Y22279" i="95"/>
  <c r="Y22280" i="95"/>
  <c r="Y22281" i="95"/>
  <c r="Y22282" i="95"/>
  <c r="Y22283" i="95"/>
  <c r="Y22284" i="95"/>
  <c r="Y22285" i="95"/>
  <c r="Y22286" i="95"/>
  <c r="Y22287" i="95"/>
  <c r="Y22288" i="95"/>
  <c r="Y22289" i="95"/>
  <c r="Y22290" i="95"/>
  <c r="Y22291" i="95"/>
  <c r="Y22292" i="95"/>
  <c r="Y22293" i="95"/>
  <c r="Y22294" i="95"/>
  <c r="Y22295" i="95"/>
  <c r="Y22296" i="95"/>
  <c r="Y22297" i="95"/>
  <c r="Y22298" i="95"/>
  <c r="Y22299" i="95"/>
  <c r="Y22300" i="95"/>
  <c r="Y22301" i="95"/>
  <c r="Y22302" i="95"/>
  <c r="Y22303" i="95"/>
  <c r="Y22304" i="95"/>
  <c r="Y22305" i="95"/>
  <c r="Y22306" i="95"/>
  <c r="Y22307" i="95"/>
  <c r="Y22308" i="95"/>
  <c r="Y22309" i="95"/>
  <c r="Y22310" i="95"/>
  <c r="Y22311" i="95"/>
  <c r="Y22312" i="95"/>
  <c r="Y22313" i="95"/>
  <c r="Y22314" i="95"/>
  <c r="Y22315" i="95"/>
  <c r="Y22316" i="95"/>
  <c r="Y22317" i="95"/>
  <c r="Y22318" i="95"/>
  <c r="Y22319" i="95"/>
  <c r="Y22320" i="95"/>
  <c r="Y22321" i="95"/>
  <c r="Y22322" i="95"/>
  <c r="Y22323" i="95"/>
  <c r="Y22324" i="95"/>
  <c r="Y22325" i="95"/>
  <c r="Y22326" i="95"/>
  <c r="Y22327" i="95"/>
  <c r="Y22328" i="95"/>
  <c r="Y22329" i="95"/>
  <c r="Y22330" i="95"/>
  <c r="Y22331" i="95"/>
  <c r="Y22332" i="95"/>
  <c r="Y22333" i="95"/>
  <c r="Y22334" i="95"/>
  <c r="Y22335" i="95"/>
  <c r="Y22336" i="95"/>
  <c r="Y22337" i="95"/>
  <c r="Y22338" i="95"/>
  <c r="Y22339" i="95"/>
  <c r="Y22340" i="95"/>
  <c r="Y22341" i="95"/>
  <c r="Y22342" i="95"/>
  <c r="Y22343" i="95"/>
  <c r="Y22344" i="95"/>
  <c r="Y22345" i="95"/>
  <c r="Y22346" i="95"/>
  <c r="Y22347" i="95"/>
  <c r="Y22348" i="95"/>
  <c r="Y22349" i="95"/>
  <c r="Y22350" i="95"/>
  <c r="Y22351" i="95"/>
  <c r="Y22352" i="95"/>
  <c r="Y22353" i="95"/>
  <c r="Y22354" i="95"/>
  <c r="Y22355" i="95"/>
  <c r="Y22356" i="95"/>
  <c r="Y22357" i="95"/>
  <c r="Y22358" i="95"/>
  <c r="Y22359" i="95"/>
  <c r="Y22360" i="95"/>
  <c r="Y22361" i="95"/>
  <c r="Y22362" i="95"/>
  <c r="Y22363" i="95"/>
  <c r="Y22364" i="95"/>
  <c r="Y22365" i="95"/>
  <c r="Y22366" i="95"/>
  <c r="Y22367" i="95"/>
  <c r="Y22368" i="95"/>
  <c r="Y22369" i="95"/>
  <c r="Y22370" i="95"/>
  <c r="Y22371" i="95"/>
  <c r="Y22372" i="95"/>
  <c r="Y22373" i="95"/>
  <c r="Y22374" i="95"/>
  <c r="Y22375" i="95"/>
  <c r="Y22376" i="95"/>
  <c r="Y22377" i="95"/>
  <c r="Y22378" i="95"/>
  <c r="Y22379" i="95"/>
  <c r="Y22380" i="95"/>
  <c r="Y22381" i="95"/>
  <c r="Y22382" i="95"/>
  <c r="Y22383" i="95"/>
  <c r="Y22384" i="95"/>
  <c r="Y22385" i="95"/>
  <c r="Y22386" i="95"/>
  <c r="Y22387" i="95"/>
  <c r="Y22388" i="95"/>
  <c r="Y22389" i="95"/>
  <c r="Y22390" i="95"/>
  <c r="Y22391" i="95"/>
  <c r="Y22392" i="95"/>
  <c r="Y22393" i="95"/>
  <c r="Y22394" i="95"/>
  <c r="Y22395" i="95"/>
  <c r="Y22396" i="95"/>
  <c r="Y22397" i="95"/>
  <c r="Y22398" i="95"/>
  <c r="Y22399" i="95"/>
  <c r="Y22400" i="95"/>
  <c r="Y22401" i="95"/>
  <c r="Y22402" i="95"/>
  <c r="Y22403" i="95"/>
  <c r="Y22404" i="95"/>
  <c r="Y22405" i="95"/>
  <c r="Y22406" i="95"/>
  <c r="Y22407" i="95"/>
  <c r="Y22408" i="95"/>
  <c r="Y22409" i="95"/>
  <c r="Y22410" i="95"/>
  <c r="Y22411" i="95"/>
  <c r="Y22412" i="95"/>
  <c r="Y22413" i="95"/>
  <c r="Y22414" i="95"/>
  <c r="Y22415" i="95"/>
  <c r="Y22416" i="95"/>
  <c r="Y22417" i="95"/>
  <c r="Y22418" i="95"/>
  <c r="Y22419" i="95"/>
  <c r="Y22420" i="95"/>
  <c r="Y22421" i="95"/>
  <c r="Y22422" i="95"/>
  <c r="Y22423" i="95"/>
  <c r="Y22424" i="95"/>
  <c r="Y22425" i="95"/>
  <c r="Y22426" i="95"/>
  <c r="Y22427" i="95"/>
  <c r="Y22428" i="95"/>
  <c r="Y22429" i="95"/>
  <c r="Y22430" i="95"/>
  <c r="Y22431" i="95"/>
  <c r="Y22432" i="95"/>
  <c r="Y22433" i="95"/>
  <c r="Y22434" i="95"/>
  <c r="Y22435" i="95"/>
  <c r="Y22436" i="95"/>
  <c r="Y22437" i="95"/>
  <c r="Y22438" i="95"/>
  <c r="Y22439" i="95"/>
  <c r="Y22440" i="95"/>
  <c r="Y22441" i="95"/>
  <c r="Y22442" i="95"/>
  <c r="Y22443" i="95"/>
  <c r="Y22444" i="95"/>
  <c r="Y22445" i="95"/>
  <c r="Y22446" i="95"/>
  <c r="Y22447" i="95"/>
  <c r="Y22448" i="95"/>
  <c r="Y22449" i="95"/>
  <c r="Y22450" i="95"/>
  <c r="Y22451" i="95"/>
  <c r="Y22452" i="95"/>
  <c r="Y22453" i="95"/>
  <c r="Y22454" i="95"/>
  <c r="Y22455" i="95"/>
  <c r="Y22456" i="95"/>
  <c r="Y22457" i="95"/>
  <c r="Y22458" i="95"/>
  <c r="Y22459" i="95"/>
  <c r="Y22460" i="95"/>
  <c r="Y22461" i="95"/>
  <c r="Y22462" i="95"/>
  <c r="Y22463" i="95"/>
  <c r="Y22464" i="95"/>
  <c r="Y22465" i="95"/>
  <c r="Y22466" i="95"/>
  <c r="Y22467" i="95"/>
  <c r="Y22468" i="95"/>
  <c r="Y22469" i="95"/>
  <c r="Y22470" i="95"/>
  <c r="Y22471" i="95"/>
  <c r="Y22472" i="95"/>
  <c r="Y22473" i="95"/>
  <c r="Y22474" i="95"/>
  <c r="Y22475" i="95"/>
  <c r="Y22476" i="95"/>
  <c r="Y22477" i="95"/>
  <c r="Y22478" i="95"/>
  <c r="Y22479" i="95"/>
  <c r="Y22480" i="95"/>
  <c r="Y22481" i="95"/>
  <c r="Y22482" i="95"/>
  <c r="Y22483" i="95"/>
  <c r="Y22484" i="95"/>
  <c r="Y22485" i="95"/>
  <c r="Y22486" i="95"/>
  <c r="Y22487" i="95"/>
  <c r="Y22488" i="95"/>
  <c r="Y22489" i="95"/>
  <c r="Y22490" i="95"/>
  <c r="Y22491" i="95"/>
  <c r="Y22492" i="95"/>
  <c r="Y22493" i="95"/>
  <c r="Y22494" i="95"/>
  <c r="Y22495" i="95"/>
  <c r="Y22496" i="95"/>
  <c r="Y22497" i="95"/>
  <c r="Y22498" i="95"/>
  <c r="Y22499" i="95"/>
  <c r="Y22500" i="95"/>
  <c r="Y22501" i="95"/>
  <c r="Y22502" i="95"/>
  <c r="Y22503" i="95"/>
  <c r="Y22504" i="95"/>
  <c r="Y22505" i="95"/>
  <c r="Y22506" i="95"/>
  <c r="Y22507" i="95"/>
  <c r="Y22508" i="95"/>
  <c r="Y22509" i="95"/>
  <c r="Y22510" i="95"/>
  <c r="Y22511" i="95"/>
  <c r="Y22512" i="95"/>
  <c r="Y22513" i="95"/>
  <c r="Y22514" i="95"/>
  <c r="Y22515" i="95"/>
  <c r="Y22516" i="95"/>
  <c r="Y22517" i="95"/>
  <c r="Y22518" i="95"/>
  <c r="Y22519" i="95"/>
  <c r="Y22520" i="95"/>
  <c r="Y22521" i="95"/>
  <c r="Y22522" i="95"/>
  <c r="Y22523" i="95"/>
  <c r="Y22524" i="95"/>
  <c r="Y22525" i="95"/>
  <c r="Y22526" i="95"/>
  <c r="Y22527" i="95"/>
  <c r="Y22528" i="95"/>
  <c r="Y22529" i="95"/>
  <c r="Y22530" i="95"/>
  <c r="Y22531" i="95"/>
  <c r="Y22532" i="95"/>
  <c r="Y22533" i="95"/>
  <c r="Y22534" i="95"/>
  <c r="Y22535" i="95"/>
  <c r="Y22536" i="95"/>
  <c r="Y22537" i="95"/>
  <c r="Y22538" i="95"/>
  <c r="Y22539" i="95"/>
  <c r="Y22540" i="95"/>
  <c r="Y22541" i="95"/>
  <c r="Y22542" i="95"/>
  <c r="Y22543" i="95"/>
  <c r="Y22544" i="95"/>
  <c r="Y22545" i="95"/>
  <c r="Y22546" i="95"/>
  <c r="Y22547" i="95"/>
  <c r="Y22548" i="95"/>
  <c r="Y22549" i="95"/>
  <c r="Y22550" i="95"/>
  <c r="Y22551" i="95"/>
  <c r="Y22552" i="95"/>
  <c r="Y22553" i="95"/>
  <c r="Y22554" i="95"/>
  <c r="Y22555" i="95"/>
  <c r="Y22556" i="95"/>
  <c r="Y22557" i="95"/>
  <c r="Y22558" i="95"/>
  <c r="Y22559" i="95"/>
  <c r="Y22560" i="95"/>
  <c r="Y22561" i="95"/>
  <c r="Y22562" i="95"/>
  <c r="Y22563" i="95"/>
  <c r="Y22564" i="95"/>
  <c r="Y22565" i="95"/>
  <c r="Y22566" i="95"/>
  <c r="Y22567" i="95"/>
  <c r="Y22568" i="95"/>
  <c r="Y22569" i="95"/>
  <c r="Y22570" i="95"/>
  <c r="Y22571" i="95"/>
  <c r="Y22572" i="95"/>
  <c r="Y22573" i="95"/>
  <c r="Y22574" i="95"/>
  <c r="Y22575" i="95"/>
  <c r="Y22576" i="95"/>
  <c r="Y22577" i="95"/>
  <c r="Y22578" i="95"/>
  <c r="Y22579" i="95"/>
  <c r="Y22580" i="95"/>
  <c r="Y22581" i="95"/>
  <c r="Y22582" i="95"/>
  <c r="Y22583" i="95"/>
  <c r="Y22584" i="95"/>
  <c r="Y22585" i="95"/>
  <c r="Y22586" i="95"/>
  <c r="Y22587" i="95"/>
  <c r="Y22588" i="95"/>
  <c r="Y22589" i="95"/>
  <c r="Y22590" i="95"/>
  <c r="Y22591" i="95"/>
  <c r="Y22592" i="95"/>
  <c r="Y22593" i="95"/>
  <c r="Y22594" i="95"/>
  <c r="Y22595" i="95"/>
  <c r="Y22596" i="95"/>
  <c r="Y22597" i="95"/>
  <c r="Y22598" i="95"/>
  <c r="Y22599" i="95"/>
  <c r="Y22600" i="95"/>
  <c r="Y22601" i="95"/>
  <c r="Y22602" i="95"/>
  <c r="Y22603" i="95"/>
  <c r="Y22604" i="95"/>
  <c r="Y22605" i="95"/>
  <c r="Y22606" i="95"/>
  <c r="Y22607" i="95"/>
  <c r="Y22608" i="95"/>
  <c r="Y22609" i="95"/>
  <c r="Y22610" i="95"/>
  <c r="Y22611" i="95"/>
  <c r="Y22612" i="95"/>
  <c r="Y22613" i="95"/>
  <c r="Y22614" i="95"/>
  <c r="Y22615" i="95"/>
  <c r="Y22616" i="95"/>
  <c r="Y22617" i="95"/>
  <c r="Y22618" i="95"/>
  <c r="Y22619" i="95"/>
  <c r="Y22620" i="95"/>
  <c r="Y22621" i="95"/>
  <c r="Y22622" i="95"/>
  <c r="Y22623" i="95"/>
  <c r="Y22624" i="95"/>
  <c r="Y22625" i="95"/>
  <c r="Y22626" i="95"/>
  <c r="Y22627" i="95"/>
  <c r="Y22628" i="95"/>
  <c r="Y22629" i="95"/>
  <c r="Y22630" i="95"/>
  <c r="Y22631" i="95"/>
  <c r="Y22632" i="95"/>
  <c r="Y22633" i="95"/>
  <c r="Y22634" i="95"/>
  <c r="Y22635" i="95"/>
  <c r="Y22636" i="95"/>
  <c r="Y22637" i="95"/>
  <c r="Y22638" i="95"/>
  <c r="Y22639" i="95"/>
  <c r="Y22640" i="95"/>
  <c r="Y22641" i="95"/>
  <c r="Y22642" i="95"/>
  <c r="Y22643" i="95"/>
  <c r="Y22644" i="95"/>
  <c r="Y22645" i="95"/>
  <c r="Y22646" i="95"/>
  <c r="Y22647" i="95"/>
  <c r="Y22648" i="95"/>
  <c r="Y22649" i="95"/>
  <c r="Y22650" i="95"/>
  <c r="Y22651" i="95"/>
  <c r="Y22652" i="95"/>
  <c r="Y22653" i="95"/>
  <c r="Y22654" i="95"/>
  <c r="Y22655" i="95"/>
  <c r="Y22656" i="95"/>
  <c r="Y22657" i="95"/>
  <c r="Y22658" i="95"/>
  <c r="Y22659" i="95"/>
  <c r="Y22660" i="95"/>
  <c r="Y22661" i="95"/>
  <c r="Y22662" i="95"/>
  <c r="Y22663" i="95"/>
  <c r="Y22664" i="95"/>
  <c r="Y22665" i="95"/>
  <c r="Y22666" i="95"/>
  <c r="Y22667" i="95"/>
  <c r="Y22668" i="95"/>
  <c r="Y22669" i="95"/>
  <c r="Y22670" i="95"/>
  <c r="Y22671" i="95"/>
  <c r="Y22672" i="95"/>
  <c r="Y22673" i="95"/>
  <c r="Y22674" i="95"/>
  <c r="Y22675" i="95"/>
  <c r="Y22676" i="95"/>
  <c r="Y22677" i="95"/>
  <c r="Y22678" i="95"/>
  <c r="Y22679" i="95"/>
  <c r="Y22680" i="95"/>
  <c r="Y22681" i="95"/>
  <c r="Y22682" i="95"/>
  <c r="Y22683" i="95"/>
  <c r="Y22684" i="95"/>
  <c r="Y22685" i="95"/>
  <c r="Y22686" i="95"/>
  <c r="Y22687" i="95"/>
  <c r="Y22688" i="95"/>
  <c r="Y22689" i="95"/>
  <c r="Y22690" i="95"/>
  <c r="Y22691" i="95"/>
  <c r="Y22692" i="95"/>
  <c r="Y22693" i="95"/>
  <c r="Y22694" i="95"/>
  <c r="Y22695" i="95"/>
  <c r="Y22696" i="95"/>
  <c r="Y22697" i="95"/>
  <c r="Y22698" i="95"/>
  <c r="Y22699" i="95"/>
  <c r="Y22700" i="95"/>
  <c r="Y22701" i="95"/>
  <c r="Y22702" i="95"/>
  <c r="Y22703" i="95"/>
  <c r="Y22704" i="95"/>
  <c r="Y22705" i="95"/>
  <c r="Y22706" i="95"/>
  <c r="Y22707" i="95"/>
  <c r="Y22708" i="95"/>
  <c r="Y22709" i="95"/>
  <c r="Y22710" i="95"/>
  <c r="Y22711" i="95"/>
  <c r="Y22712" i="95"/>
  <c r="Y22713" i="95"/>
  <c r="Y22714" i="95"/>
  <c r="Y22715" i="95"/>
  <c r="Y22716" i="95"/>
  <c r="Y22717" i="95"/>
  <c r="Y22718" i="95"/>
  <c r="Y22719" i="95"/>
  <c r="Y22720" i="95"/>
  <c r="Y22721" i="95"/>
  <c r="Y22722" i="95"/>
  <c r="Y22723" i="95"/>
  <c r="Y22724" i="95"/>
  <c r="Y22725" i="95"/>
  <c r="Y22726" i="95"/>
  <c r="Y22727" i="95"/>
  <c r="Y22728" i="95"/>
  <c r="Y22729" i="95"/>
  <c r="Y22730" i="95"/>
  <c r="Y22731" i="95"/>
  <c r="Y22732" i="95"/>
  <c r="Y22733" i="95"/>
  <c r="Y22734" i="95"/>
  <c r="Y22735" i="95"/>
  <c r="Y22736" i="95"/>
  <c r="Y22737" i="95"/>
  <c r="Y22738" i="95"/>
  <c r="Y22739" i="95"/>
  <c r="Y22740" i="95"/>
  <c r="Y22741" i="95"/>
  <c r="Y22742" i="95"/>
  <c r="Y22743" i="95"/>
  <c r="Y22744" i="95"/>
  <c r="Y22745" i="95"/>
  <c r="Y22746" i="95"/>
  <c r="Y22747" i="95"/>
  <c r="Y22748" i="95"/>
  <c r="Y22749" i="95"/>
  <c r="Y22750" i="95"/>
  <c r="Y22751" i="95"/>
  <c r="Y22752" i="95"/>
  <c r="Y22753" i="95"/>
  <c r="Y22754" i="95"/>
  <c r="Y22755" i="95"/>
  <c r="Y22756" i="95"/>
  <c r="Y22757" i="95"/>
  <c r="Y22758" i="95"/>
  <c r="Y22759" i="95"/>
  <c r="Y22760" i="95"/>
  <c r="Y22761" i="95"/>
  <c r="Y22762" i="95"/>
  <c r="Y22763" i="95"/>
  <c r="Y22764" i="95"/>
  <c r="Y22765" i="95"/>
  <c r="Y22766" i="95"/>
  <c r="Y22767" i="95"/>
  <c r="Y22768" i="95"/>
  <c r="Y22769" i="95"/>
  <c r="Y22770" i="95"/>
  <c r="Y22771" i="95"/>
  <c r="Y22772" i="95"/>
  <c r="Y22773" i="95"/>
  <c r="Y22774" i="95"/>
  <c r="Y22775" i="95"/>
  <c r="Y22776" i="95"/>
  <c r="Y22777" i="95"/>
  <c r="Y22778" i="95"/>
  <c r="Y22779" i="95"/>
  <c r="Y22780" i="95"/>
  <c r="Y22781" i="95"/>
  <c r="Y22782" i="95"/>
  <c r="Y22783" i="95"/>
  <c r="Y22784" i="95"/>
  <c r="Y22785" i="95"/>
  <c r="Y22786" i="95"/>
  <c r="Y22787" i="95"/>
  <c r="Y22788" i="95"/>
  <c r="Y22789" i="95"/>
  <c r="Y22790" i="95"/>
  <c r="Y22791" i="95"/>
  <c r="Y22792" i="95"/>
  <c r="Y22793" i="95"/>
  <c r="Y22794" i="95"/>
  <c r="Y22795" i="95"/>
  <c r="Y22796" i="95"/>
  <c r="Y22797" i="95"/>
  <c r="Y22798" i="95"/>
  <c r="Y22799" i="95"/>
  <c r="Y22800" i="95"/>
  <c r="Y22801" i="95"/>
  <c r="Y22802" i="95"/>
  <c r="Y22803" i="95"/>
  <c r="Y22804" i="95"/>
  <c r="Y22805" i="95"/>
  <c r="Y22806" i="95"/>
  <c r="Y22807" i="95"/>
  <c r="Y22808" i="95"/>
  <c r="Y22809" i="95"/>
  <c r="Y22810" i="95"/>
  <c r="Y22811" i="95"/>
  <c r="Y22812" i="95"/>
  <c r="Y22813" i="95"/>
  <c r="Y22814" i="95"/>
  <c r="Y22815" i="95"/>
  <c r="Y22816" i="95"/>
  <c r="Y22817" i="95"/>
  <c r="Y22818" i="95"/>
  <c r="Y22819" i="95"/>
  <c r="Y22820" i="95"/>
  <c r="Y22821" i="95"/>
  <c r="Y22822" i="95"/>
  <c r="Y22823" i="95"/>
  <c r="Y22824" i="95"/>
  <c r="Y22825" i="95"/>
  <c r="Y22826" i="95"/>
  <c r="Y22827" i="95"/>
  <c r="Y22828" i="95"/>
  <c r="Y22829" i="95"/>
  <c r="Y22830" i="95"/>
  <c r="Y22831" i="95"/>
  <c r="Y22832" i="95"/>
  <c r="Y22833" i="95"/>
  <c r="Y22834" i="95"/>
  <c r="Y22835" i="95"/>
  <c r="Y22836" i="95"/>
  <c r="Y22837" i="95"/>
  <c r="Y22838" i="95"/>
  <c r="Y22839" i="95"/>
  <c r="Y22840" i="95"/>
  <c r="Y22841" i="95"/>
  <c r="Y22842" i="95"/>
  <c r="Y22843" i="95"/>
  <c r="Y22844" i="95"/>
  <c r="Y22845" i="95"/>
  <c r="Y22846" i="95"/>
  <c r="Y22847" i="95"/>
  <c r="Y22848" i="95"/>
  <c r="Y22849" i="95"/>
  <c r="Y22850" i="95"/>
  <c r="Y22851" i="95"/>
  <c r="Y22852" i="95"/>
  <c r="Y22853" i="95"/>
  <c r="Y22854" i="95"/>
  <c r="Y22855" i="95"/>
  <c r="Y22856" i="95"/>
  <c r="Y22857" i="95"/>
  <c r="Y22858" i="95"/>
  <c r="Y22859" i="95"/>
  <c r="Y22860" i="95"/>
  <c r="Y22861" i="95"/>
  <c r="Y22862" i="95"/>
  <c r="Y22863" i="95"/>
  <c r="Y22864" i="95"/>
  <c r="Y22865" i="95"/>
  <c r="Y22866" i="95"/>
  <c r="Y22867" i="95"/>
  <c r="Y22868" i="95"/>
  <c r="Y22869" i="95"/>
  <c r="Y22870" i="95"/>
  <c r="Y22871" i="95"/>
  <c r="Y22872" i="95"/>
  <c r="Y22873" i="95"/>
  <c r="Y22874" i="95"/>
  <c r="Y22875" i="95"/>
  <c r="Y22876" i="95"/>
  <c r="Y22877" i="95"/>
  <c r="Y22878" i="95"/>
  <c r="Y22879" i="95"/>
  <c r="Y22880" i="95"/>
  <c r="Y22881" i="95"/>
  <c r="Y22882" i="95"/>
  <c r="Y22883" i="95"/>
  <c r="Y22884" i="95"/>
  <c r="Y22885" i="95"/>
  <c r="Y22886" i="95"/>
  <c r="Y22887" i="95"/>
  <c r="Y22888" i="95"/>
  <c r="Y22889" i="95"/>
  <c r="Y22890" i="95"/>
  <c r="Y22891" i="95"/>
  <c r="Y22892" i="95"/>
  <c r="Y22893" i="95"/>
  <c r="Y22894" i="95"/>
  <c r="Y22895" i="95"/>
  <c r="Y22896" i="95"/>
  <c r="Y22897" i="95"/>
  <c r="Y22898" i="95"/>
  <c r="Y22899" i="95"/>
  <c r="Y22900" i="95"/>
  <c r="Y22901" i="95"/>
  <c r="Y22902" i="95"/>
  <c r="Y22903" i="95"/>
  <c r="Y22904" i="95"/>
  <c r="Y22905" i="95"/>
  <c r="Y22906" i="95"/>
  <c r="Y22907" i="95"/>
  <c r="Y22908" i="95"/>
  <c r="Y22909" i="95"/>
  <c r="Y22910" i="95"/>
  <c r="Y22911" i="95"/>
  <c r="Y22912" i="95"/>
  <c r="Y22913" i="95"/>
  <c r="Y22914" i="95"/>
  <c r="Y22915" i="95"/>
  <c r="Y22916" i="95"/>
  <c r="Y22917" i="95"/>
  <c r="Y22918" i="95"/>
  <c r="Y22919" i="95"/>
  <c r="Y22920" i="95"/>
  <c r="Y22921" i="95"/>
  <c r="Y22922" i="95"/>
  <c r="Y22923" i="95"/>
  <c r="Y22924" i="95"/>
  <c r="Y22925" i="95"/>
  <c r="Y22926" i="95"/>
  <c r="Y22927" i="95"/>
  <c r="Y22928" i="95"/>
  <c r="Y22929" i="95"/>
  <c r="Y22930" i="95"/>
  <c r="Y22931" i="95"/>
  <c r="Y22932" i="95"/>
  <c r="Y22933" i="95"/>
  <c r="Y22934" i="95"/>
  <c r="Y22935" i="95"/>
  <c r="Y22936" i="95"/>
  <c r="Y22937" i="95"/>
  <c r="Y22938" i="95"/>
  <c r="Y22939" i="95"/>
  <c r="Y22940" i="95"/>
  <c r="Y22941" i="95"/>
  <c r="Y22942" i="95"/>
  <c r="Y22943" i="95"/>
  <c r="Y22944" i="95"/>
  <c r="Y22945" i="95"/>
  <c r="Y22946" i="95"/>
  <c r="Y22947" i="95"/>
  <c r="Y22948" i="95"/>
  <c r="Y22949" i="95"/>
  <c r="Y22950" i="95"/>
  <c r="Y22951" i="95"/>
  <c r="Y22952" i="95"/>
  <c r="Y22953" i="95"/>
  <c r="Y22954" i="95"/>
  <c r="Y22955" i="95"/>
  <c r="Y22956" i="95"/>
  <c r="Y22957" i="95"/>
  <c r="Y22958" i="95"/>
  <c r="Y22959" i="95"/>
  <c r="Y22960" i="95"/>
  <c r="Y22961" i="95"/>
  <c r="Y22962" i="95"/>
  <c r="Y22963" i="95"/>
  <c r="Y22964" i="95"/>
  <c r="Y22965" i="95"/>
  <c r="Y22966" i="95"/>
  <c r="Y22967" i="95"/>
  <c r="Y22968" i="95"/>
  <c r="Y22969" i="95"/>
  <c r="Y22970" i="95"/>
  <c r="Y22971" i="95"/>
  <c r="Y22972" i="95"/>
  <c r="Y22973" i="95"/>
  <c r="Y22974" i="95"/>
  <c r="Y22975" i="95"/>
  <c r="Y22976" i="95"/>
  <c r="Y22977" i="95"/>
  <c r="Y22978" i="95"/>
  <c r="Y22979" i="95"/>
  <c r="Y22980" i="95"/>
  <c r="Y22981" i="95"/>
  <c r="Y22982" i="95"/>
  <c r="Y22983" i="95"/>
  <c r="Y22984" i="95"/>
  <c r="Y22985" i="95"/>
  <c r="Y22986" i="95"/>
  <c r="Y22987" i="95"/>
  <c r="Y22988" i="95"/>
  <c r="Y22989" i="95"/>
  <c r="Y22990" i="95"/>
  <c r="Y22991" i="95"/>
  <c r="Y22992" i="95"/>
  <c r="Y22993" i="95"/>
  <c r="Y22994" i="95"/>
  <c r="Y22995" i="95"/>
  <c r="Y22996" i="95"/>
  <c r="Y22997" i="95"/>
  <c r="Y22998" i="95"/>
  <c r="Y22999" i="95"/>
  <c r="Y23000" i="95"/>
  <c r="Y23001" i="95"/>
  <c r="Y23002" i="95"/>
  <c r="Y23003" i="95"/>
  <c r="Y23004" i="95"/>
  <c r="Y23005" i="95"/>
  <c r="Y23006" i="95"/>
  <c r="Y23007" i="95"/>
  <c r="Y23008" i="95"/>
  <c r="Y23009" i="95"/>
  <c r="Y23010" i="95"/>
  <c r="Y23011" i="95"/>
  <c r="Y23012" i="95"/>
  <c r="Y23013" i="95"/>
  <c r="Y23014" i="95"/>
  <c r="Y23015" i="95"/>
  <c r="Y23016" i="95"/>
  <c r="Y23017" i="95"/>
  <c r="Y23018" i="95"/>
  <c r="Y23019" i="95"/>
  <c r="Y23020" i="95"/>
  <c r="Y23021" i="95"/>
  <c r="Y23022" i="95"/>
  <c r="Y23023" i="95"/>
  <c r="Y23024" i="95"/>
  <c r="Y23025" i="95"/>
  <c r="Y23026" i="95"/>
  <c r="Y23027" i="95"/>
  <c r="Y23028" i="95"/>
  <c r="Y23029" i="95"/>
  <c r="Y23030" i="95"/>
  <c r="Y23031" i="95"/>
  <c r="Y23032" i="95"/>
  <c r="Y23033" i="95"/>
  <c r="Y23034" i="95"/>
  <c r="Y23035" i="95"/>
  <c r="Y23036" i="95"/>
  <c r="Y23037" i="95"/>
  <c r="Y23038" i="95"/>
  <c r="Y23039" i="95"/>
  <c r="Y23040" i="95"/>
  <c r="Y23041" i="95"/>
  <c r="Y23042" i="95"/>
  <c r="Y23043" i="95"/>
  <c r="Y23044" i="95"/>
  <c r="Y23045" i="95"/>
  <c r="Y23046" i="95"/>
  <c r="Y23047" i="95"/>
  <c r="Y23048" i="95"/>
  <c r="Y23049" i="95"/>
  <c r="Y23050" i="95"/>
  <c r="Y23051" i="95"/>
  <c r="Y23052" i="95"/>
  <c r="Y23053" i="95"/>
  <c r="Y23054" i="95"/>
  <c r="Y23055" i="95"/>
  <c r="Y23056" i="95"/>
  <c r="Y23057" i="95"/>
  <c r="Y23058" i="95"/>
  <c r="Y23059" i="95"/>
  <c r="Y23060" i="95"/>
  <c r="Y23061" i="95"/>
  <c r="Y23062" i="95"/>
  <c r="Y23063" i="95"/>
  <c r="Y23064" i="95"/>
  <c r="Y23065" i="95"/>
  <c r="Y23066" i="95"/>
  <c r="Y23067" i="95"/>
  <c r="Y23068" i="95"/>
  <c r="Y23069" i="95"/>
  <c r="Y23070" i="95"/>
  <c r="Y23071" i="95"/>
  <c r="Y23072" i="95"/>
  <c r="Y23073" i="95"/>
  <c r="Y23074" i="95"/>
  <c r="Y23075" i="95"/>
  <c r="Y23076" i="95"/>
  <c r="Y23077" i="95"/>
  <c r="Y23078" i="95"/>
  <c r="Y23079" i="95"/>
  <c r="Y23080" i="95"/>
  <c r="Y23081" i="95"/>
  <c r="Y23082" i="95"/>
  <c r="Y23083" i="95"/>
  <c r="Y23084" i="95"/>
  <c r="Y23085" i="95"/>
  <c r="Y23086" i="95"/>
  <c r="Y23087" i="95"/>
  <c r="Y23088" i="95"/>
  <c r="Y23089" i="95"/>
  <c r="Y23090" i="95"/>
  <c r="Y23091" i="95"/>
  <c r="Y23092" i="95"/>
  <c r="Y23093" i="95"/>
  <c r="Y23094" i="95"/>
  <c r="Y23095" i="95"/>
  <c r="Y23096" i="95"/>
  <c r="Y23097" i="95"/>
  <c r="Y23098" i="95"/>
  <c r="Y23099" i="95"/>
  <c r="Y23100" i="95"/>
  <c r="Y23101" i="95"/>
  <c r="Y23102" i="95"/>
  <c r="Y23103" i="95"/>
  <c r="Y23104" i="95"/>
  <c r="Y23105" i="95"/>
  <c r="Y23106" i="95"/>
  <c r="Y23107" i="95"/>
  <c r="Y23108" i="95"/>
  <c r="Y23109" i="95"/>
  <c r="Y23110" i="95"/>
  <c r="Y23111" i="95"/>
  <c r="Y23112" i="95"/>
  <c r="Y23113" i="95"/>
  <c r="Y23114" i="95"/>
  <c r="Y23115" i="95"/>
  <c r="Y23116" i="95"/>
  <c r="Y23117" i="95"/>
  <c r="Y23118" i="95"/>
  <c r="Y23119" i="95"/>
  <c r="Y23120" i="95"/>
  <c r="Y23121" i="95"/>
  <c r="Y23122" i="95"/>
  <c r="Y23123" i="95"/>
  <c r="Y23124" i="95"/>
  <c r="Y23125" i="95"/>
  <c r="Y23126" i="95"/>
  <c r="Y23127" i="95"/>
  <c r="Y23128" i="95"/>
  <c r="Y23129" i="95"/>
  <c r="Y23130" i="95"/>
  <c r="Y23131" i="95"/>
  <c r="Y23132" i="95"/>
  <c r="Y23133" i="95"/>
  <c r="Y23134" i="95"/>
  <c r="Y23135" i="95"/>
  <c r="Y23136" i="95"/>
  <c r="Y23137" i="95"/>
  <c r="Y23138" i="95"/>
  <c r="Y23139" i="95"/>
  <c r="Y23140" i="95"/>
  <c r="Y23141" i="95"/>
  <c r="Y23142" i="95"/>
  <c r="Y23143" i="95"/>
  <c r="Y23144" i="95"/>
  <c r="Y23145" i="95"/>
  <c r="Y23146" i="95"/>
  <c r="Y23147" i="95"/>
  <c r="Y23148" i="95"/>
  <c r="Y23149" i="95"/>
  <c r="Y23150" i="95"/>
  <c r="Y23151" i="95"/>
  <c r="Y23152" i="95"/>
  <c r="Y23153" i="95"/>
  <c r="Y23154" i="95"/>
  <c r="Y23155" i="95"/>
  <c r="Y23156" i="95"/>
  <c r="Y23157" i="95"/>
  <c r="Y23158" i="95"/>
  <c r="Y23159" i="95"/>
  <c r="Y23160" i="95"/>
  <c r="Y23161" i="95"/>
  <c r="Y23162" i="95"/>
  <c r="Y23163" i="95"/>
  <c r="Y23164" i="95"/>
  <c r="Y23165" i="95"/>
  <c r="Y23166" i="95"/>
  <c r="Y23167" i="95"/>
  <c r="Y23168" i="95"/>
  <c r="Y23169" i="95"/>
  <c r="Y23170" i="95"/>
  <c r="Y23171" i="95"/>
  <c r="Y23172" i="95"/>
  <c r="Y23173" i="95"/>
  <c r="Y23174" i="95"/>
  <c r="Y23175" i="95"/>
  <c r="Y23176" i="95"/>
  <c r="Y23177" i="95"/>
  <c r="Y23178" i="95"/>
  <c r="Y23179" i="95"/>
  <c r="Y23180" i="95"/>
  <c r="Y23181" i="95"/>
  <c r="Y23182" i="95"/>
  <c r="Y23183" i="95"/>
  <c r="Y23184" i="95"/>
  <c r="Y23185" i="95"/>
  <c r="Y23186" i="95"/>
  <c r="Y23187" i="95"/>
  <c r="Y23188" i="95"/>
  <c r="Y23189" i="95"/>
  <c r="Y23190" i="95"/>
  <c r="Y23191" i="95"/>
  <c r="Y23192" i="95"/>
  <c r="Y23193" i="95"/>
  <c r="Y23194" i="95"/>
  <c r="Y23195" i="95"/>
  <c r="Y23196" i="95"/>
  <c r="Y23197" i="95"/>
  <c r="Y23198" i="95"/>
  <c r="Y23199" i="95"/>
  <c r="Y23200" i="95"/>
  <c r="Y23201" i="95"/>
  <c r="Y23202" i="95"/>
  <c r="Y23203" i="95"/>
  <c r="Y23204" i="95"/>
  <c r="Y23205" i="95"/>
  <c r="Y23206" i="95"/>
  <c r="Y23207" i="95"/>
  <c r="Y23208" i="95"/>
  <c r="Y23209" i="95"/>
  <c r="Y23210" i="95"/>
  <c r="Y23211" i="95"/>
  <c r="Y23212" i="95"/>
  <c r="Y23213" i="95"/>
  <c r="Y23214" i="95"/>
  <c r="Y23215" i="95"/>
  <c r="Y23216" i="95"/>
  <c r="Y23217" i="95"/>
  <c r="Y23218" i="95"/>
  <c r="Y23219" i="95"/>
  <c r="Y23220" i="95"/>
  <c r="Y23221" i="95"/>
  <c r="Y23222" i="95"/>
  <c r="Y23223" i="95"/>
  <c r="Y23224" i="95"/>
  <c r="Y23225" i="95"/>
  <c r="Y23226" i="95"/>
  <c r="Y23227" i="95"/>
  <c r="Y23228" i="95"/>
  <c r="Y23229" i="95"/>
  <c r="Y23230" i="95"/>
  <c r="Y23231" i="95"/>
  <c r="Y23232" i="95"/>
  <c r="Y23233" i="95"/>
  <c r="Y23234" i="95"/>
  <c r="Y23235" i="95"/>
  <c r="Y23236" i="95"/>
  <c r="Y23237" i="95"/>
  <c r="Y23238" i="95"/>
  <c r="Y23239" i="95"/>
  <c r="Y23240" i="95"/>
  <c r="Y23241" i="95"/>
  <c r="Y23242" i="95"/>
  <c r="Y23243" i="95"/>
  <c r="Y23244" i="95"/>
  <c r="Y23245" i="95"/>
  <c r="Y23246" i="95"/>
  <c r="Y23247" i="95"/>
  <c r="Y23248" i="95"/>
  <c r="Y23249" i="95"/>
  <c r="Y23250" i="95"/>
  <c r="Y23251" i="95"/>
  <c r="Y23252" i="95"/>
  <c r="Y23253" i="95"/>
  <c r="Y23254" i="95"/>
  <c r="Y23255" i="95"/>
  <c r="Y23256" i="95"/>
  <c r="Y23257" i="95"/>
  <c r="Y23258" i="95"/>
  <c r="Y23259" i="95"/>
  <c r="Y23260" i="95"/>
  <c r="Y23261" i="95"/>
  <c r="Y23262" i="95"/>
  <c r="Y23263" i="95"/>
  <c r="Y23264" i="95"/>
  <c r="Y23265" i="95"/>
  <c r="Y23266" i="95"/>
  <c r="Y23267" i="95"/>
  <c r="Y23268" i="95"/>
  <c r="Y23269" i="95"/>
  <c r="Y23270" i="95"/>
  <c r="Y23271" i="95"/>
  <c r="Y23272" i="95"/>
  <c r="Y23273" i="95"/>
  <c r="Y23274" i="95"/>
  <c r="Y23275" i="95"/>
  <c r="Y23276" i="95"/>
  <c r="Y23277" i="95"/>
  <c r="Y23278" i="95"/>
  <c r="Y23279" i="95"/>
  <c r="Y23280" i="95"/>
  <c r="Y23281" i="95"/>
  <c r="Y23282" i="95"/>
  <c r="Y23283" i="95"/>
  <c r="Y23284" i="95"/>
  <c r="Y23285" i="95"/>
  <c r="Y23286" i="95"/>
  <c r="Y23287" i="95"/>
  <c r="Y23288" i="95"/>
  <c r="Y23289" i="95"/>
  <c r="Y23290" i="95"/>
  <c r="Y23291" i="95"/>
  <c r="Y23292" i="95"/>
  <c r="Y23293" i="95"/>
  <c r="Y23294" i="95"/>
  <c r="Y23295" i="95"/>
  <c r="Y23296" i="95"/>
  <c r="Y23297" i="95"/>
  <c r="Y23298" i="95"/>
  <c r="Y23299" i="95"/>
  <c r="Y23300" i="95"/>
  <c r="Y23301" i="95"/>
  <c r="Y23302" i="95"/>
  <c r="Y23303" i="95"/>
  <c r="Y23304" i="95"/>
  <c r="Y23305" i="95"/>
  <c r="Y23306" i="95"/>
  <c r="Y23307" i="95"/>
  <c r="Y23308" i="95"/>
  <c r="Y23309" i="95"/>
  <c r="Y23310" i="95"/>
  <c r="Y23311" i="95"/>
  <c r="Y23312" i="95"/>
  <c r="Y23313" i="95"/>
  <c r="Y23314" i="95"/>
  <c r="Y23315" i="95"/>
  <c r="Y23316" i="95"/>
  <c r="Y23317" i="95"/>
  <c r="Y23318" i="95"/>
  <c r="Y23319" i="95"/>
  <c r="Y23320" i="95"/>
  <c r="Y23321" i="95"/>
  <c r="Y23322" i="95"/>
  <c r="Y23323" i="95"/>
  <c r="Y23324" i="95"/>
  <c r="Y23325" i="95"/>
  <c r="Y23326" i="95"/>
  <c r="Y23327" i="95"/>
  <c r="Y23328" i="95"/>
  <c r="Y23329" i="95"/>
  <c r="Y23330" i="95"/>
  <c r="Y23331" i="95"/>
  <c r="Y23332" i="95"/>
  <c r="Y23333" i="95"/>
  <c r="Y23334" i="95"/>
  <c r="Y23335" i="95"/>
  <c r="Y23336" i="95"/>
  <c r="Y23337" i="95"/>
  <c r="Y23338" i="95"/>
  <c r="Y23339" i="95"/>
  <c r="Y23340" i="95"/>
  <c r="Y23341" i="95"/>
  <c r="Y23342" i="95"/>
  <c r="Y23343" i="95"/>
  <c r="Y23344" i="95"/>
  <c r="Y23345" i="95"/>
  <c r="Y23346" i="95"/>
  <c r="Y23347" i="95"/>
  <c r="Y23348" i="95"/>
  <c r="Y23349" i="95"/>
  <c r="Y23350" i="95"/>
  <c r="Y23351" i="95"/>
  <c r="Y23352" i="95"/>
  <c r="Y23353" i="95"/>
  <c r="Y23354" i="95"/>
  <c r="Y23355" i="95"/>
  <c r="Y23356" i="95"/>
  <c r="Y23357" i="95"/>
  <c r="Y23358" i="95"/>
  <c r="Y23359" i="95"/>
  <c r="Y23360" i="95"/>
  <c r="Y23361" i="95"/>
  <c r="Y23362" i="95"/>
  <c r="Y23363" i="95"/>
  <c r="Y23364" i="95"/>
  <c r="Y23365" i="95"/>
  <c r="Y23366" i="95"/>
  <c r="Y23367" i="95"/>
  <c r="Y23368" i="95"/>
  <c r="Y23369" i="95"/>
  <c r="Y23370" i="95"/>
  <c r="Y23371" i="95"/>
  <c r="Y23372" i="95"/>
  <c r="Y23373" i="95"/>
  <c r="Y23374" i="95"/>
  <c r="Y23375" i="95"/>
  <c r="Y23376" i="95"/>
  <c r="Y23377" i="95"/>
  <c r="Y23378" i="95"/>
  <c r="Y23379" i="95"/>
  <c r="Y23380" i="95"/>
  <c r="Y23381" i="95"/>
  <c r="Y23382" i="95"/>
  <c r="Y23383" i="95"/>
  <c r="Y23384" i="95"/>
  <c r="Y23385" i="95"/>
  <c r="Y23386" i="95"/>
  <c r="Y23387" i="95"/>
  <c r="Y23388" i="95"/>
  <c r="Y23389" i="95"/>
  <c r="Y23390" i="95"/>
  <c r="Y23391" i="95"/>
  <c r="Y23392" i="95"/>
  <c r="Y23393" i="95"/>
  <c r="Y23394" i="95"/>
  <c r="Y23395" i="95"/>
  <c r="Y23396" i="95"/>
  <c r="Y23397" i="95"/>
  <c r="Y23398" i="95"/>
  <c r="Y23399" i="95"/>
  <c r="Y23400" i="95"/>
  <c r="Y23401" i="95"/>
  <c r="Y23402" i="95"/>
  <c r="Y23403" i="95"/>
  <c r="Y23404" i="95"/>
  <c r="Y23405" i="95"/>
  <c r="Y23406" i="95"/>
  <c r="Y23407" i="95"/>
  <c r="Y23408" i="95"/>
  <c r="Y23409" i="95"/>
  <c r="Y23410" i="95"/>
  <c r="Y23411" i="95"/>
  <c r="Y23412" i="95"/>
  <c r="Y23413" i="95"/>
  <c r="Y23414" i="95"/>
  <c r="Y23415" i="95"/>
  <c r="Y23416" i="95"/>
  <c r="Y23417" i="95"/>
  <c r="Y23418" i="95"/>
  <c r="Y23419" i="95"/>
  <c r="Y23420" i="95"/>
  <c r="Y23421" i="95"/>
  <c r="Y23422" i="95"/>
  <c r="Y23423" i="95"/>
  <c r="Y23424" i="95"/>
  <c r="Y23425" i="95"/>
  <c r="Y23426" i="95"/>
  <c r="Y23427" i="95"/>
  <c r="Y23428" i="95"/>
  <c r="Y23429" i="95"/>
  <c r="Y23430" i="95"/>
  <c r="Y23431" i="95"/>
  <c r="Y23432" i="95"/>
  <c r="Y23433" i="95"/>
  <c r="Y23434" i="95"/>
  <c r="Y23435" i="95"/>
  <c r="Y23436" i="95"/>
  <c r="Y23437" i="95"/>
  <c r="Y23438" i="95"/>
  <c r="Y23439" i="95"/>
  <c r="Y23440" i="95"/>
  <c r="Y23441" i="95"/>
  <c r="Y23442" i="95"/>
  <c r="Y23443" i="95"/>
  <c r="Y23444" i="95"/>
  <c r="Y23445" i="95"/>
  <c r="Y23446" i="95"/>
  <c r="Y23447" i="95"/>
  <c r="Y23448" i="95"/>
  <c r="Y23449" i="95"/>
  <c r="Y23450" i="95"/>
  <c r="Y23451" i="95"/>
  <c r="Y23452" i="95"/>
  <c r="Y23453" i="95"/>
  <c r="Y23454" i="95"/>
  <c r="Y23455" i="95"/>
  <c r="Y23456" i="95"/>
  <c r="Y23457" i="95"/>
  <c r="Y23458" i="95"/>
  <c r="Y23459" i="95"/>
  <c r="Y23460" i="95"/>
  <c r="Y23461" i="95"/>
  <c r="Y23462" i="95"/>
  <c r="Y23463" i="95"/>
  <c r="Y23464" i="95"/>
  <c r="Y23465" i="95"/>
  <c r="Y23466" i="95"/>
  <c r="Y23467" i="95"/>
  <c r="Y23468" i="95"/>
  <c r="Y23469" i="95"/>
  <c r="Y23470" i="95"/>
  <c r="Y23471" i="95"/>
  <c r="Y23472" i="95"/>
  <c r="Y23473" i="95"/>
  <c r="Y23474" i="95"/>
  <c r="Y23475" i="95"/>
  <c r="Y23476" i="95"/>
  <c r="Y23477" i="95"/>
  <c r="Y23478" i="95"/>
  <c r="Y23479" i="95"/>
  <c r="Y23480" i="95"/>
  <c r="Y23481" i="95"/>
  <c r="Y23482" i="95"/>
  <c r="Y23483" i="95"/>
  <c r="Y23484" i="95"/>
  <c r="Y23485" i="95"/>
  <c r="Y23486" i="95"/>
  <c r="Y23487" i="95"/>
  <c r="Y23488" i="95"/>
  <c r="Y23489" i="95"/>
  <c r="Y23490" i="95"/>
  <c r="Y23491" i="95"/>
  <c r="Y23492" i="95"/>
  <c r="Y23493" i="95"/>
  <c r="Y23494" i="95"/>
  <c r="Y23495" i="95"/>
  <c r="Y23496" i="95"/>
  <c r="Y23497" i="95"/>
  <c r="Y23498" i="95"/>
  <c r="Y23499" i="95"/>
  <c r="Y23500" i="95"/>
  <c r="Y23501" i="95"/>
  <c r="Y23502" i="95"/>
  <c r="Y23503" i="95"/>
  <c r="Y23504" i="95"/>
  <c r="Y23505" i="95"/>
  <c r="Y23506" i="95"/>
  <c r="Y23507" i="95"/>
  <c r="Y23508" i="95"/>
  <c r="Y23509" i="95"/>
  <c r="Y23510" i="95"/>
  <c r="Y23511" i="95"/>
  <c r="Y23512" i="95"/>
  <c r="Y23513" i="95"/>
  <c r="Y23514" i="95"/>
  <c r="Y23515" i="95"/>
  <c r="Y23516" i="95"/>
  <c r="Y23517" i="95"/>
  <c r="Y23518" i="95"/>
  <c r="Y23519" i="95"/>
  <c r="Y23520" i="95"/>
  <c r="Y23521" i="95"/>
  <c r="Y23522" i="95"/>
  <c r="Y23523" i="95"/>
  <c r="Y23524" i="95"/>
  <c r="Y23525" i="95"/>
  <c r="Y23526" i="95"/>
  <c r="Y23527" i="95"/>
  <c r="Y23528" i="95"/>
  <c r="Y23529" i="95"/>
  <c r="Y23530" i="95"/>
  <c r="Y23531" i="95"/>
  <c r="Y23532" i="95"/>
  <c r="Y23533" i="95"/>
  <c r="Y23534" i="95"/>
  <c r="Y23535" i="95"/>
  <c r="Y23536" i="95"/>
  <c r="Y23537" i="95"/>
  <c r="Y23538" i="95"/>
  <c r="Y23539" i="95"/>
  <c r="Y23540" i="95"/>
  <c r="Y23541" i="95"/>
  <c r="Y23542" i="95"/>
  <c r="Y23543" i="95"/>
  <c r="Y23544" i="95"/>
  <c r="Y23545" i="95"/>
  <c r="Y23546" i="95"/>
  <c r="Y23547" i="95"/>
  <c r="Y23548" i="95"/>
  <c r="Y23549" i="95"/>
  <c r="Y23550" i="95"/>
  <c r="Y23551" i="95"/>
  <c r="Y23552" i="95"/>
  <c r="Y23553" i="95"/>
  <c r="Y23554" i="95"/>
  <c r="Y23555" i="95"/>
  <c r="Y23556" i="95"/>
  <c r="Y23557" i="95"/>
  <c r="Y23558" i="95"/>
  <c r="Y23559" i="95"/>
  <c r="Y23560" i="95"/>
  <c r="Y23561" i="95"/>
  <c r="Y23562" i="95"/>
  <c r="Y23563" i="95"/>
  <c r="Y23564" i="95"/>
  <c r="Y23565" i="95"/>
  <c r="Y23566" i="95"/>
  <c r="Y23567" i="95"/>
  <c r="Y23568" i="95"/>
  <c r="Y23569" i="95"/>
  <c r="Y23570" i="95"/>
  <c r="Y23571" i="95"/>
  <c r="Y23572" i="95"/>
  <c r="Y23573" i="95"/>
  <c r="Y23574" i="95"/>
  <c r="Y23575" i="95"/>
  <c r="Y23576" i="95"/>
  <c r="Y23577" i="95"/>
  <c r="Y23578" i="95"/>
  <c r="Y23579" i="95"/>
  <c r="Y23580" i="95"/>
  <c r="Y23581" i="95"/>
  <c r="Y23582" i="95"/>
  <c r="Y23583" i="95"/>
  <c r="Y23584" i="95"/>
  <c r="Y23585" i="95"/>
  <c r="Y23586" i="95"/>
  <c r="Y23587" i="95"/>
  <c r="Y23588" i="95"/>
  <c r="Y23589" i="95"/>
  <c r="Y23590" i="95"/>
  <c r="Y23591" i="95"/>
  <c r="Y23592" i="95"/>
  <c r="Y23593" i="95"/>
  <c r="Y23594" i="95"/>
  <c r="Y23595" i="95"/>
  <c r="Y23596" i="95"/>
  <c r="Y23597" i="95"/>
  <c r="Y23598" i="95"/>
  <c r="Y23599" i="95"/>
  <c r="Y23600" i="95"/>
  <c r="Y23601" i="95"/>
  <c r="Y23602" i="95"/>
  <c r="Y23603" i="95"/>
  <c r="Y23604" i="95"/>
  <c r="Y23605" i="95"/>
  <c r="Y23606" i="95"/>
  <c r="Y23607" i="95"/>
  <c r="Y23608" i="95"/>
  <c r="Y23609" i="95"/>
  <c r="Y23610" i="95"/>
  <c r="Y23611" i="95"/>
  <c r="Y23612" i="95"/>
  <c r="Y23613" i="95"/>
  <c r="Y23614" i="95"/>
  <c r="Y23615" i="95"/>
  <c r="Y23616" i="95"/>
  <c r="Y23617" i="95"/>
  <c r="Y23618" i="95"/>
  <c r="Y23619" i="95"/>
  <c r="Y23620" i="95"/>
  <c r="Y23621" i="95"/>
  <c r="Y23622" i="95"/>
  <c r="Y23623" i="95"/>
  <c r="Y23624" i="95"/>
  <c r="Y23625" i="95"/>
  <c r="Y23626" i="95"/>
  <c r="Y23627" i="95"/>
  <c r="Y23628" i="95"/>
  <c r="Y23629" i="95"/>
  <c r="Y23630" i="95"/>
  <c r="Y23631" i="95"/>
  <c r="Y23632" i="95"/>
  <c r="Y23633" i="95"/>
  <c r="Y23634" i="95"/>
  <c r="Y23635" i="95"/>
  <c r="Y23636" i="95"/>
  <c r="Y23637" i="95"/>
  <c r="Y23638" i="95"/>
  <c r="Y23639" i="95"/>
  <c r="Y23640" i="95"/>
  <c r="Y23641" i="95"/>
  <c r="Y23642" i="95"/>
  <c r="Y23643" i="95"/>
  <c r="Y23644" i="95"/>
  <c r="Y23645" i="95"/>
  <c r="Y23646" i="95"/>
  <c r="Y23647" i="95"/>
  <c r="Y23648" i="95"/>
  <c r="Y23649" i="95"/>
  <c r="Y23650" i="95"/>
  <c r="Y23651" i="95"/>
  <c r="Y23652" i="95"/>
  <c r="Y23653" i="95"/>
  <c r="Y23654" i="95"/>
  <c r="Y23655" i="95"/>
  <c r="Y23656" i="95"/>
  <c r="Y23657" i="95"/>
  <c r="Y23658" i="95"/>
  <c r="Y23659" i="95"/>
  <c r="Y23660" i="95"/>
  <c r="Y23661" i="95"/>
  <c r="Y23662" i="95"/>
  <c r="Y23663" i="95"/>
  <c r="Y23664" i="95"/>
  <c r="Y23665" i="95"/>
  <c r="Y23666" i="95"/>
  <c r="Y23667" i="95"/>
  <c r="Y23668" i="95"/>
  <c r="Y23669" i="95"/>
  <c r="Y23670" i="95"/>
  <c r="Y23671" i="95"/>
  <c r="Y23672" i="95"/>
  <c r="Y23673" i="95"/>
  <c r="Y23674" i="95"/>
  <c r="Y23675" i="95"/>
  <c r="Y23676" i="95"/>
  <c r="Y23677" i="95"/>
  <c r="Y23678" i="95"/>
  <c r="Y23679" i="95"/>
  <c r="Y23680" i="95"/>
  <c r="Y23681" i="95"/>
  <c r="Y23682" i="95"/>
  <c r="Y23683" i="95"/>
  <c r="Y23684" i="95"/>
  <c r="Y23685" i="95"/>
  <c r="Y23686" i="95"/>
  <c r="Y23687" i="95"/>
  <c r="Y23688" i="95"/>
  <c r="Y23689" i="95"/>
  <c r="Y23690" i="95"/>
  <c r="Y23691" i="95"/>
  <c r="Y23692" i="95"/>
  <c r="Y23693" i="95"/>
  <c r="Y23694" i="95"/>
  <c r="Y23695" i="95"/>
  <c r="Y23696" i="95"/>
  <c r="Y23697" i="95"/>
  <c r="Y23698" i="95"/>
  <c r="Y23699" i="95"/>
  <c r="Y23700" i="95"/>
  <c r="Y23701" i="95"/>
  <c r="Y23702" i="95"/>
  <c r="Y23703" i="95"/>
  <c r="Y23704" i="95"/>
  <c r="Y23705" i="95"/>
  <c r="Y23706" i="95"/>
  <c r="Y23707" i="95"/>
  <c r="Y23708" i="95"/>
  <c r="Y23709" i="95"/>
  <c r="Y23710" i="95"/>
  <c r="Y23711" i="95"/>
  <c r="Y23712" i="95"/>
  <c r="Y23713" i="95"/>
  <c r="Y23714" i="95"/>
  <c r="Y23715" i="95"/>
  <c r="Y23716" i="95"/>
  <c r="Y23717" i="95"/>
  <c r="Y23718" i="95"/>
  <c r="Y23719" i="95"/>
  <c r="Y23720" i="95"/>
  <c r="Y23721" i="95"/>
  <c r="Y23722" i="95"/>
  <c r="Y23723" i="95"/>
  <c r="Y23724" i="95"/>
  <c r="Y23725" i="95"/>
  <c r="Y23726" i="95"/>
  <c r="Y23727" i="95"/>
  <c r="Y23728" i="95"/>
  <c r="Y23729" i="95"/>
  <c r="Y23730" i="95"/>
  <c r="Y23731" i="95"/>
  <c r="Y23732" i="95"/>
  <c r="Y23733" i="95"/>
  <c r="Y23734" i="95"/>
  <c r="Y23735" i="95"/>
  <c r="Y23736" i="95"/>
  <c r="Y23737" i="95"/>
  <c r="Y23738" i="95"/>
  <c r="Y23739" i="95"/>
  <c r="Y23740" i="95"/>
  <c r="Y23741" i="95"/>
  <c r="Y23742" i="95"/>
  <c r="Y23743" i="95"/>
  <c r="Y23744" i="95"/>
  <c r="Y23745" i="95"/>
  <c r="Y23746" i="95"/>
  <c r="Y23747" i="95"/>
  <c r="Y23748" i="95"/>
  <c r="Y23749" i="95"/>
  <c r="Y23750" i="95"/>
  <c r="Y23751" i="95"/>
  <c r="Y23752" i="95"/>
  <c r="Y23753" i="95"/>
  <c r="Y23754" i="95"/>
  <c r="Y23755" i="95"/>
  <c r="Y23756" i="95"/>
  <c r="Y23757" i="95"/>
  <c r="Y23758" i="95"/>
  <c r="Y23759" i="95"/>
  <c r="Y23760" i="95"/>
  <c r="Y23761" i="95"/>
  <c r="Y23762" i="95"/>
  <c r="Y23763" i="95"/>
  <c r="Y23764" i="95"/>
  <c r="Y23765" i="95"/>
  <c r="Y23766" i="95"/>
  <c r="Y23767" i="95"/>
  <c r="Y23768" i="95"/>
  <c r="Y23769" i="95"/>
  <c r="Y23770" i="95"/>
  <c r="Y23771" i="95"/>
  <c r="Y23772" i="95"/>
  <c r="Y23773" i="95"/>
  <c r="Y23774" i="95"/>
  <c r="Y23775" i="95"/>
  <c r="Y23776" i="95"/>
  <c r="Y23777" i="95"/>
  <c r="Y23778" i="95"/>
  <c r="Y23779" i="95"/>
  <c r="Y23780" i="95"/>
  <c r="Y23781" i="95"/>
  <c r="Y23782" i="95"/>
  <c r="Y23783" i="95"/>
  <c r="Y23784" i="95"/>
  <c r="Y23785" i="95"/>
  <c r="Y23786" i="95"/>
  <c r="Y23787" i="95"/>
  <c r="Y23788" i="95"/>
  <c r="Y23789" i="95"/>
  <c r="Y23790" i="95"/>
  <c r="Y23791" i="95"/>
  <c r="Y23792" i="95"/>
  <c r="Y23793" i="95"/>
  <c r="Y23794" i="95"/>
  <c r="Y23795" i="95"/>
  <c r="Y23796" i="95"/>
  <c r="Y23797" i="95"/>
  <c r="Y23798" i="95"/>
  <c r="Y23799" i="95"/>
  <c r="Y23800" i="95"/>
  <c r="Y23801" i="95"/>
  <c r="Y23802" i="95"/>
  <c r="Y23803" i="95"/>
  <c r="Y23804" i="95"/>
  <c r="Y23805" i="95"/>
  <c r="Y23806" i="95"/>
  <c r="Y23807" i="95"/>
  <c r="Y23808" i="95"/>
  <c r="Y23809" i="95"/>
  <c r="Y23810" i="95"/>
  <c r="Y23811" i="95"/>
  <c r="Y23812" i="95"/>
  <c r="Y23813" i="95"/>
  <c r="Y23814" i="95"/>
  <c r="Y23815" i="95"/>
  <c r="Y23816" i="95"/>
  <c r="Y23817" i="95"/>
  <c r="Y23818" i="95"/>
  <c r="Y23819" i="95"/>
  <c r="Y23820" i="95"/>
  <c r="Y23821" i="95"/>
  <c r="Y23822" i="95"/>
  <c r="Y23823" i="95"/>
  <c r="Y23824" i="95"/>
  <c r="Y23825" i="95"/>
  <c r="Y23826" i="95"/>
  <c r="Y23827" i="95"/>
  <c r="Y23828" i="95"/>
  <c r="Y23829" i="95"/>
  <c r="Y23830" i="95"/>
  <c r="Y23831" i="95"/>
  <c r="Y23832" i="95"/>
  <c r="Y23833" i="95"/>
  <c r="Y23834" i="95"/>
  <c r="Y23835" i="95"/>
  <c r="Y23836" i="95"/>
  <c r="Y23837" i="95"/>
  <c r="Y23838" i="95"/>
  <c r="Y23839" i="95"/>
  <c r="Y23840" i="95"/>
  <c r="Y23841" i="95"/>
  <c r="Y23842" i="95"/>
  <c r="Y23843" i="95"/>
  <c r="Y23844" i="95"/>
  <c r="Y23845" i="95"/>
  <c r="Y23846" i="95"/>
  <c r="Y23847" i="95"/>
  <c r="Y23848" i="95"/>
  <c r="Y23849" i="95"/>
  <c r="Y23850" i="95"/>
  <c r="Y23851" i="95"/>
  <c r="Y23852" i="95"/>
  <c r="Y23853" i="95"/>
  <c r="Y23854" i="95"/>
  <c r="Y23855" i="95"/>
  <c r="Y23856" i="95"/>
  <c r="Y23857" i="95"/>
  <c r="Y23858" i="95"/>
  <c r="Y23859" i="95"/>
  <c r="Y23860" i="95"/>
  <c r="Y23861" i="95"/>
  <c r="Y23862" i="95"/>
  <c r="Y23863" i="95"/>
  <c r="Y23864" i="95"/>
  <c r="Y23865" i="95"/>
  <c r="Y23866" i="95"/>
  <c r="Y23867" i="95"/>
  <c r="Y23868" i="95"/>
  <c r="Y23869" i="95"/>
  <c r="Y23870" i="95"/>
  <c r="Y23871" i="95"/>
  <c r="Y23872" i="95"/>
  <c r="Y23873" i="95"/>
  <c r="Y23874" i="95"/>
  <c r="Y23875" i="95"/>
  <c r="Y23876" i="95"/>
  <c r="Y23877" i="95"/>
  <c r="Y23878" i="95"/>
  <c r="Y23879" i="95"/>
  <c r="Y23880" i="95"/>
  <c r="Y23881" i="95"/>
  <c r="Y23882" i="95"/>
  <c r="Y23883" i="95"/>
  <c r="Y23884" i="95"/>
  <c r="Y23885" i="95"/>
  <c r="Y23886" i="95"/>
  <c r="Y23887" i="95"/>
  <c r="Y23888" i="95"/>
  <c r="Y23889" i="95"/>
  <c r="Y23890" i="95"/>
  <c r="Y23891" i="95"/>
  <c r="Y23892" i="95"/>
  <c r="Y23893" i="95"/>
  <c r="Y23894" i="95"/>
  <c r="Y23895" i="95"/>
  <c r="Y23896" i="95"/>
  <c r="Y23897" i="95"/>
  <c r="Y23898" i="95"/>
  <c r="Y23899" i="95"/>
  <c r="Y23900" i="95"/>
  <c r="Y23901" i="95"/>
  <c r="Y23902" i="95"/>
  <c r="Y23903" i="95"/>
  <c r="Y23904" i="95"/>
  <c r="Y23905" i="95"/>
  <c r="Y23906" i="95"/>
  <c r="Y23907" i="95"/>
  <c r="Y23908" i="95"/>
  <c r="Y23909" i="95"/>
  <c r="Y23910" i="95"/>
  <c r="Y23911" i="95"/>
  <c r="Y23912" i="95"/>
  <c r="Y23913" i="95"/>
  <c r="Y23914" i="95"/>
  <c r="Y23915" i="95"/>
  <c r="Y23916" i="95"/>
  <c r="Y23917" i="95"/>
  <c r="Y23918" i="95"/>
  <c r="Y23919" i="95"/>
  <c r="Y23920" i="95"/>
  <c r="Y23921" i="95"/>
  <c r="Y23922" i="95"/>
  <c r="Y23923" i="95"/>
  <c r="Y23924" i="95"/>
  <c r="Y23925" i="95"/>
  <c r="Y23926" i="95"/>
  <c r="Y23927" i="95"/>
  <c r="Y23928" i="95"/>
  <c r="Y23929" i="95"/>
  <c r="Y23930" i="95"/>
  <c r="Y23931" i="95"/>
  <c r="Y23932" i="95"/>
  <c r="Y23933" i="95"/>
  <c r="Y23934" i="95"/>
  <c r="Y23935" i="95"/>
  <c r="Y23936" i="95"/>
  <c r="Y23937" i="95"/>
  <c r="Y23938" i="95"/>
  <c r="Y23939" i="95"/>
  <c r="Y23940" i="95"/>
  <c r="Y23941" i="95"/>
  <c r="Y23942" i="95"/>
  <c r="Y23943" i="95"/>
  <c r="Y23944" i="95"/>
  <c r="Y23945" i="95"/>
  <c r="Y23946" i="95"/>
  <c r="Y23947" i="95"/>
  <c r="Y23948" i="95"/>
  <c r="Y23949" i="95"/>
  <c r="Y23950" i="95"/>
  <c r="Y23951" i="95"/>
  <c r="Y23952" i="95"/>
  <c r="Y23953" i="95"/>
  <c r="Y23954" i="95"/>
  <c r="Y23955" i="95"/>
  <c r="Y23956" i="95"/>
  <c r="Y23957" i="95"/>
  <c r="Y23958" i="95"/>
  <c r="Y23959" i="95"/>
  <c r="Y23960" i="95"/>
  <c r="Y23961" i="95"/>
  <c r="Y23962" i="95"/>
  <c r="Y23963" i="95"/>
  <c r="Y23964" i="95"/>
  <c r="Y23965" i="95"/>
  <c r="Y23966" i="95"/>
  <c r="Y23967" i="95"/>
  <c r="Y23968" i="95"/>
  <c r="Y23969" i="95"/>
  <c r="Y23970" i="95"/>
  <c r="Y23971" i="95"/>
  <c r="Y23972" i="95"/>
  <c r="Y23973" i="95"/>
  <c r="Y23974" i="95"/>
  <c r="Y23975" i="95"/>
  <c r="Y23976" i="95"/>
  <c r="Y23977" i="95"/>
  <c r="Y23978" i="95"/>
  <c r="Y23979" i="95"/>
  <c r="Y23980" i="95"/>
  <c r="Y23981" i="95"/>
  <c r="Y23982" i="95"/>
  <c r="Y23983" i="95"/>
  <c r="Y23984" i="95"/>
  <c r="Y23985" i="95"/>
  <c r="Y23986" i="95"/>
  <c r="Y23987" i="95"/>
  <c r="Y23988" i="95"/>
  <c r="Y23989" i="95"/>
  <c r="Y23990" i="95"/>
  <c r="Y23991" i="95"/>
  <c r="Y23992" i="95"/>
  <c r="Y23993" i="95"/>
  <c r="Y23994" i="95"/>
  <c r="Y23995" i="95"/>
  <c r="Y23996" i="95"/>
  <c r="Y23997" i="95"/>
  <c r="Y23998" i="95"/>
  <c r="Y23999" i="95"/>
  <c r="Y24000" i="95"/>
  <c r="Y24001" i="95"/>
  <c r="Y24002" i="95"/>
  <c r="Y24003" i="95"/>
  <c r="Y24004" i="95"/>
  <c r="Y24005" i="95"/>
  <c r="Y24006" i="95"/>
  <c r="Y24007" i="95"/>
  <c r="Y24008" i="95"/>
  <c r="Y24009" i="95"/>
  <c r="Y24010" i="95"/>
  <c r="Y24011" i="95"/>
  <c r="Y24012" i="95"/>
  <c r="Y24013" i="95"/>
  <c r="Y24014" i="95"/>
  <c r="Y24015" i="95"/>
  <c r="Y24016" i="95"/>
  <c r="Y24017" i="95"/>
  <c r="Y24018" i="95"/>
  <c r="Y24019" i="95"/>
  <c r="Y24020" i="95"/>
  <c r="Y24021" i="95"/>
  <c r="Y24022" i="95"/>
  <c r="Y24023" i="95"/>
  <c r="Y24024" i="95"/>
  <c r="Y24025" i="95"/>
  <c r="Y24026" i="95"/>
  <c r="Y24027" i="95"/>
  <c r="Y24028" i="95"/>
  <c r="Y24029" i="95"/>
  <c r="Y24030" i="95"/>
  <c r="Y24031" i="95"/>
  <c r="Y24032" i="95"/>
  <c r="Y24033" i="95"/>
  <c r="Y24034" i="95"/>
  <c r="Y24035" i="95"/>
  <c r="Y24036" i="95"/>
  <c r="Y24037" i="95"/>
  <c r="Y24038" i="95"/>
  <c r="Y24039" i="95"/>
  <c r="Y24040" i="95"/>
  <c r="Y24041" i="95"/>
  <c r="Y24042" i="95"/>
  <c r="Y24043" i="95"/>
  <c r="Y24044" i="95"/>
  <c r="Y24045" i="95"/>
  <c r="Y24046" i="95"/>
  <c r="Y24047" i="95"/>
  <c r="Y24048" i="95"/>
  <c r="Y24049" i="95"/>
  <c r="Y24050" i="95"/>
  <c r="Y24051" i="95"/>
  <c r="Y24052" i="95"/>
  <c r="Y24053" i="95"/>
  <c r="Y24054" i="95"/>
  <c r="Y24055" i="95"/>
  <c r="Y24056" i="95"/>
  <c r="Y24057" i="95"/>
  <c r="Y24058" i="95"/>
  <c r="Y24059" i="95"/>
  <c r="Y24060" i="95"/>
  <c r="Y24061" i="95"/>
  <c r="Y24062" i="95"/>
  <c r="Y24063" i="95"/>
  <c r="Y24064" i="95"/>
  <c r="Y24065" i="95"/>
  <c r="Y24066" i="95"/>
  <c r="Y24067" i="95"/>
  <c r="Y24068" i="95"/>
  <c r="Y24069" i="95"/>
  <c r="Y24070" i="95"/>
  <c r="Y24071" i="95"/>
  <c r="Y24072" i="95"/>
  <c r="Y24073" i="95"/>
  <c r="Y24074" i="95"/>
  <c r="Y24075" i="95"/>
  <c r="Y24076" i="95"/>
  <c r="Y24077" i="95"/>
  <c r="Y24078" i="95"/>
  <c r="Y24079" i="95"/>
  <c r="Y24080" i="95"/>
  <c r="Y24081" i="95"/>
  <c r="Y24082" i="95"/>
  <c r="Y24083" i="95"/>
  <c r="Y24084" i="95"/>
  <c r="Y24085" i="95"/>
  <c r="Y24086" i="95"/>
  <c r="Y24087" i="95"/>
  <c r="Y24088" i="95"/>
  <c r="Y24089" i="95"/>
  <c r="Y24090" i="95"/>
  <c r="Y24091" i="95"/>
  <c r="Y24092" i="95"/>
  <c r="Y24093" i="95"/>
  <c r="Y24094" i="95"/>
  <c r="Y24095" i="95"/>
  <c r="Y24096" i="95"/>
  <c r="Y24097" i="95"/>
  <c r="Y24098" i="95"/>
  <c r="Y24099" i="95"/>
  <c r="Y24100" i="95"/>
  <c r="Y24101" i="95"/>
  <c r="Y24102" i="95"/>
  <c r="Y24103" i="95"/>
  <c r="Y24104" i="95"/>
  <c r="Y24105" i="95"/>
  <c r="Y24106" i="95"/>
  <c r="Y24107" i="95"/>
  <c r="Y24108" i="95"/>
  <c r="Y24109" i="95"/>
  <c r="Y24110" i="95"/>
  <c r="Y24111" i="95"/>
  <c r="Y24112" i="95"/>
  <c r="Y24113" i="95"/>
  <c r="Y24114" i="95"/>
  <c r="Y24115" i="95"/>
  <c r="Y24116" i="95"/>
  <c r="Y24117" i="95"/>
  <c r="Y24118" i="95"/>
  <c r="Y24119" i="95"/>
  <c r="Y24120" i="95"/>
  <c r="Y24121" i="95"/>
  <c r="Y24122" i="95"/>
  <c r="Y24123" i="95"/>
  <c r="Y24124" i="95"/>
  <c r="Y24125" i="95"/>
  <c r="Y24126" i="95"/>
  <c r="Y24127" i="95"/>
  <c r="Y24128" i="95"/>
  <c r="Y24129" i="95"/>
  <c r="Y24130" i="95"/>
  <c r="Y24131" i="95"/>
  <c r="Y24132" i="95"/>
  <c r="Y24133" i="95"/>
  <c r="Y24134" i="95"/>
  <c r="Y24135" i="95"/>
  <c r="Y24136" i="95"/>
  <c r="Y24137" i="95"/>
  <c r="Y24138" i="95"/>
  <c r="Y24139" i="95"/>
  <c r="Y24140" i="95"/>
  <c r="Y24141" i="95"/>
  <c r="Y24142" i="95"/>
  <c r="Y24143" i="95"/>
  <c r="Y24144" i="95"/>
  <c r="Y24145" i="95"/>
  <c r="Y24146" i="95"/>
  <c r="Y24147" i="95"/>
  <c r="Y24148" i="95"/>
  <c r="Y24149" i="95"/>
  <c r="Y24150" i="95"/>
  <c r="Y24151" i="95"/>
  <c r="Y24152" i="95"/>
  <c r="Y24153" i="95"/>
  <c r="Y24154" i="95"/>
  <c r="Y24155" i="95"/>
  <c r="Y24156" i="95"/>
  <c r="Y24157" i="95"/>
  <c r="Y24158" i="95"/>
  <c r="Y24159" i="95"/>
  <c r="Y24160" i="95"/>
  <c r="Y24161" i="95"/>
  <c r="Y24162" i="95"/>
  <c r="Y24163" i="95"/>
  <c r="Y24164" i="95"/>
  <c r="Y24165" i="95"/>
  <c r="Y24166" i="95"/>
  <c r="Y24167" i="95"/>
  <c r="Y24168" i="95"/>
  <c r="Y24169" i="95"/>
  <c r="Y24170" i="95"/>
  <c r="Y24171" i="95"/>
  <c r="Y24172" i="95"/>
  <c r="Y24173" i="95"/>
  <c r="Y24174" i="95"/>
  <c r="Y24175" i="95"/>
  <c r="Y24176" i="95"/>
  <c r="Y24177" i="95"/>
  <c r="Y24178" i="95"/>
  <c r="Y24179" i="95"/>
  <c r="Y24180" i="95"/>
  <c r="Y24181" i="95"/>
  <c r="Y24182" i="95"/>
  <c r="Y24183" i="95"/>
  <c r="Y24184" i="95"/>
  <c r="Y24185" i="95"/>
  <c r="Y24186" i="95"/>
  <c r="Y24187" i="95"/>
  <c r="Y24188" i="95"/>
  <c r="Y24189" i="95"/>
  <c r="Y24190" i="95"/>
  <c r="Y24191" i="95"/>
  <c r="Y24192" i="95"/>
  <c r="Y24193" i="95"/>
  <c r="Y24194" i="95"/>
  <c r="Y24195" i="95"/>
  <c r="Y24196" i="95"/>
  <c r="Y24197" i="95"/>
  <c r="Y24198" i="95"/>
  <c r="Y24199" i="95"/>
  <c r="Y24200" i="95"/>
  <c r="Y24201" i="95"/>
  <c r="Y24202" i="95"/>
  <c r="Y24203" i="95"/>
  <c r="Y24204" i="95"/>
  <c r="Y24205" i="95"/>
  <c r="Y24206" i="95"/>
  <c r="Y24207" i="95"/>
  <c r="Y24208" i="95"/>
  <c r="Y24209" i="95"/>
  <c r="Y24210" i="95"/>
  <c r="Y24211" i="95"/>
  <c r="Y24212" i="95"/>
  <c r="Y24213" i="95"/>
  <c r="Y24214" i="95"/>
  <c r="Y24215" i="95"/>
  <c r="Y24216" i="95"/>
  <c r="Y24217" i="95"/>
  <c r="Y24218" i="95"/>
  <c r="Y24219" i="95"/>
  <c r="Y24220" i="95"/>
  <c r="Y24221" i="95"/>
  <c r="Y24222" i="95"/>
  <c r="Y24223" i="95"/>
  <c r="Y24224" i="95"/>
  <c r="Y24225" i="95"/>
  <c r="Y24226" i="95"/>
  <c r="Y24227" i="95"/>
  <c r="Y24228" i="95"/>
  <c r="Y24229" i="95"/>
  <c r="Y24230" i="95"/>
  <c r="Y24231" i="95"/>
  <c r="Y24232" i="95"/>
  <c r="Y24233" i="95"/>
  <c r="Y24234" i="95"/>
  <c r="Y24235" i="95"/>
  <c r="Y24236" i="95"/>
  <c r="Y24237" i="95"/>
  <c r="Y24238" i="95"/>
  <c r="Y24239" i="95"/>
  <c r="Y24240" i="95"/>
  <c r="Y24241" i="95"/>
  <c r="Y24242" i="95"/>
  <c r="Y24243" i="95"/>
  <c r="Y24244" i="95"/>
  <c r="Y24245" i="95"/>
  <c r="Y24246" i="95"/>
  <c r="Y24247" i="95"/>
  <c r="Y24248" i="95"/>
  <c r="Y24249" i="95"/>
  <c r="Y24250" i="95"/>
  <c r="Y24251" i="95"/>
  <c r="Y24252" i="95"/>
  <c r="Y24253" i="95"/>
  <c r="Y24254" i="95"/>
  <c r="Y24255" i="95"/>
  <c r="Y24256" i="95"/>
  <c r="Y24257" i="95"/>
  <c r="Y24258" i="95"/>
  <c r="Y24259" i="95"/>
  <c r="Y24260" i="95"/>
  <c r="Y24261" i="95"/>
  <c r="Y24262" i="95"/>
  <c r="Y24263" i="95"/>
  <c r="Y24264" i="95"/>
  <c r="Y24265" i="95"/>
  <c r="Y24266" i="95"/>
  <c r="Y24267" i="95"/>
  <c r="Y24268" i="95"/>
  <c r="Y24269" i="95"/>
  <c r="Y24270" i="95"/>
  <c r="Y24271" i="95"/>
  <c r="Y24272" i="95"/>
  <c r="Y24273" i="95"/>
  <c r="Y24274" i="95"/>
  <c r="Y24275" i="95"/>
  <c r="Y24276" i="95"/>
  <c r="Y24277" i="95"/>
  <c r="Y24278" i="95"/>
  <c r="Y24279" i="95"/>
  <c r="Y24280" i="95"/>
  <c r="Y24281" i="95"/>
  <c r="Y24282" i="95"/>
  <c r="Y24283" i="95"/>
  <c r="Y24284" i="95"/>
  <c r="Y24285" i="95"/>
  <c r="Y24286" i="95"/>
  <c r="Y24287" i="95"/>
  <c r="Y24288" i="95"/>
  <c r="Y24289" i="95"/>
  <c r="Y24290" i="95"/>
  <c r="Y24291" i="95"/>
  <c r="Y24292" i="95"/>
  <c r="Y24293" i="95"/>
  <c r="Y24294" i="95"/>
  <c r="Y24295" i="95"/>
  <c r="Y24296" i="95"/>
  <c r="Y24297" i="95"/>
  <c r="Y24298" i="95"/>
  <c r="Y24299" i="95"/>
  <c r="Y24300" i="95"/>
  <c r="Y24301" i="95"/>
  <c r="Y24302" i="95"/>
  <c r="Y24303" i="95"/>
  <c r="Y24304" i="95"/>
  <c r="Y24305" i="95"/>
  <c r="Y24306" i="95"/>
  <c r="Y24307" i="95"/>
  <c r="Y24308" i="95"/>
  <c r="Y24309" i="95"/>
  <c r="Y24310" i="95"/>
  <c r="Y24311" i="95"/>
  <c r="Y24312" i="95"/>
  <c r="Y24313" i="95"/>
  <c r="Y24314" i="95"/>
  <c r="Y24315" i="95"/>
  <c r="Y24316" i="95"/>
  <c r="Y24317" i="95"/>
  <c r="Y24318" i="95"/>
  <c r="Y24319" i="95"/>
  <c r="Y24320" i="95"/>
  <c r="Y24321" i="95"/>
  <c r="Y24322" i="95"/>
  <c r="Y24323" i="95"/>
  <c r="Y24324" i="95"/>
  <c r="Y24325" i="95"/>
  <c r="Y24326" i="95"/>
  <c r="Y24327" i="95"/>
  <c r="Y24328" i="95"/>
  <c r="Y24329" i="95"/>
  <c r="Y24330" i="95"/>
  <c r="Y24331" i="95"/>
  <c r="Y24332" i="95"/>
  <c r="Y24333" i="95"/>
  <c r="Y24334" i="95"/>
  <c r="Y24335" i="95"/>
  <c r="Y24336" i="95"/>
  <c r="Y24337" i="95"/>
  <c r="Y24338" i="95"/>
  <c r="Y24339" i="95"/>
  <c r="Y24340" i="95"/>
  <c r="Y24341" i="95"/>
  <c r="Y24342" i="95"/>
  <c r="Y24343" i="95"/>
  <c r="Y24344" i="95"/>
  <c r="Y24345" i="95"/>
  <c r="Y24346" i="95"/>
  <c r="Y24347" i="95"/>
  <c r="Y24348" i="95"/>
  <c r="Y24349" i="95"/>
  <c r="Y24350" i="95"/>
  <c r="Y24351" i="95"/>
  <c r="Y24352" i="95"/>
  <c r="Y24353" i="95"/>
  <c r="Y24354" i="95"/>
  <c r="Y24355" i="95"/>
  <c r="Y24356" i="95"/>
  <c r="Y24357" i="95"/>
  <c r="Y24358" i="95"/>
  <c r="Y24359" i="95"/>
  <c r="Y24360" i="95"/>
  <c r="Y24361" i="95"/>
  <c r="Y24362" i="95"/>
  <c r="Y24363" i="95"/>
  <c r="Y24364" i="95"/>
  <c r="Y24365" i="95"/>
  <c r="Y24366" i="95"/>
  <c r="Y24367" i="95"/>
  <c r="Y24368" i="95"/>
  <c r="Y24369" i="95"/>
  <c r="Y24370" i="95"/>
  <c r="Y24371" i="95"/>
  <c r="Y24372" i="95"/>
  <c r="Y24373" i="95"/>
  <c r="Y24374" i="95"/>
  <c r="Y24375" i="95"/>
  <c r="Y24376" i="95"/>
  <c r="Y24377" i="95"/>
  <c r="Y24378" i="95"/>
  <c r="Y24379" i="95"/>
  <c r="Y24380" i="95"/>
  <c r="Y24381" i="95"/>
  <c r="Y24382" i="95"/>
  <c r="Y24383" i="95"/>
  <c r="Y24384" i="95"/>
  <c r="Y24385" i="95"/>
  <c r="Y24386" i="95"/>
  <c r="Y24387" i="95"/>
  <c r="Y24388" i="95"/>
  <c r="Y24389" i="95"/>
  <c r="Y24390" i="95"/>
  <c r="Y24391" i="95"/>
  <c r="Y24392" i="95"/>
  <c r="Y24393" i="95"/>
  <c r="Y24394" i="95"/>
  <c r="Y24395" i="95"/>
  <c r="Y24396" i="95"/>
  <c r="Y24397" i="95"/>
  <c r="Y24398" i="95"/>
  <c r="Y24399" i="95"/>
  <c r="Y24400" i="95"/>
  <c r="Y24401" i="95"/>
  <c r="Y24402" i="95"/>
  <c r="Y24403" i="95"/>
  <c r="Y24404" i="95"/>
  <c r="Y24405" i="95"/>
  <c r="Y24406" i="95"/>
  <c r="Y24407" i="95"/>
  <c r="Y24408" i="95"/>
  <c r="Y24409" i="95"/>
  <c r="Y24410" i="95"/>
  <c r="Y24411" i="95"/>
  <c r="Y24412" i="95"/>
  <c r="Y24413" i="95"/>
  <c r="Y24414" i="95"/>
  <c r="Y24415" i="95"/>
  <c r="Y24416" i="95"/>
  <c r="Y24417" i="95"/>
  <c r="Y24418" i="95"/>
  <c r="Y24419" i="95"/>
  <c r="Y24420" i="95"/>
  <c r="Y24421" i="95"/>
  <c r="Y24422" i="95"/>
  <c r="Y24423" i="95"/>
  <c r="Y24424" i="95"/>
  <c r="Y24425" i="95"/>
  <c r="Y24426" i="95"/>
  <c r="Y24427" i="95"/>
  <c r="Y24428" i="95"/>
  <c r="Y24429" i="95"/>
  <c r="Y24430" i="95"/>
  <c r="Y24431" i="95"/>
  <c r="Y24432" i="95"/>
  <c r="Y24433" i="95"/>
  <c r="Y24434" i="95"/>
  <c r="Y24435" i="95"/>
  <c r="Y24436" i="95"/>
  <c r="Y24437" i="95"/>
  <c r="Y24438" i="95"/>
  <c r="Y24439" i="95"/>
  <c r="Y24440" i="95"/>
  <c r="Y24441" i="95"/>
  <c r="Y24442" i="95"/>
  <c r="Y24443" i="95"/>
  <c r="Y24444" i="95"/>
  <c r="Y24445" i="95"/>
  <c r="Y24446" i="95"/>
  <c r="Y24447" i="95"/>
  <c r="Y24448" i="95"/>
  <c r="Y24449" i="95"/>
  <c r="Y24450" i="95"/>
  <c r="Y24451" i="95"/>
  <c r="Y24452" i="95"/>
  <c r="Y24453" i="95"/>
  <c r="Y24454" i="95"/>
  <c r="Y24455" i="95"/>
  <c r="Y24456" i="95"/>
  <c r="Y24457" i="95"/>
  <c r="Y24458" i="95"/>
  <c r="Y24459" i="95"/>
  <c r="Y24460" i="95"/>
  <c r="Y24461" i="95"/>
  <c r="Y24462" i="95"/>
  <c r="Y24463" i="95"/>
  <c r="Y24464" i="95"/>
  <c r="Y24465" i="95"/>
  <c r="Y24466" i="95"/>
  <c r="Y24467" i="95"/>
  <c r="Y24468" i="95"/>
  <c r="Y24469" i="95"/>
  <c r="Y24470" i="95"/>
  <c r="Y24471" i="95"/>
  <c r="Y24472" i="95"/>
  <c r="Y24473" i="95"/>
  <c r="Y24474" i="95"/>
  <c r="Y24475" i="95"/>
  <c r="Y24476" i="95"/>
  <c r="Y24477" i="95"/>
  <c r="Y24478" i="95"/>
  <c r="Y24479" i="95"/>
  <c r="Y24480" i="95"/>
  <c r="Y24481" i="95"/>
  <c r="Y24482" i="95"/>
  <c r="Y24483" i="95"/>
  <c r="Y24484" i="95"/>
  <c r="Y24485" i="95"/>
  <c r="Y24486" i="95"/>
  <c r="Y24487" i="95"/>
  <c r="Y24488" i="95"/>
  <c r="Y24489" i="95"/>
  <c r="Y24490" i="95"/>
  <c r="Y24491" i="95"/>
  <c r="Y24492" i="95"/>
  <c r="Y24493" i="95"/>
  <c r="Y24494" i="95"/>
  <c r="Y24495" i="95"/>
  <c r="Y24496" i="95"/>
  <c r="Y24497" i="95"/>
  <c r="Y24498" i="95"/>
  <c r="Y24499" i="95"/>
  <c r="Y24500" i="95"/>
  <c r="Y24501" i="95"/>
  <c r="Y24502" i="95"/>
  <c r="Y24503" i="95"/>
  <c r="Y24504" i="95"/>
  <c r="Y24505" i="95"/>
  <c r="Y24506" i="95"/>
  <c r="Y24507" i="95"/>
  <c r="Y24508" i="95"/>
  <c r="Y24509" i="95"/>
  <c r="Y24510" i="95"/>
  <c r="Y24511" i="95"/>
  <c r="Y24512" i="95"/>
  <c r="Y24513" i="95"/>
  <c r="Y24514" i="95"/>
  <c r="Y24515" i="95"/>
  <c r="Y24516" i="95"/>
  <c r="Y24517" i="95"/>
  <c r="Y24518" i="95"/>
  <c r="Y24519" i="95"/>
  <c r="Y24520" i="95"/>
  <c r="Y24521" i="95"/>
  <c r="Y24522" i="95"/>
  <c r="Y24523" i="95"/>
  <c r="Y24524" i="95"/>
  <c r="Y24525" i="95"/>
  <c r="Y24526" i="95"/>
  <c r="Y24527" i="95"/>
  <c r="Y24528" i="95"/>
  <c r="Y24529" i="95"/>
  <c r="Y24530" i="95"/>
  <c r="Y24531" i="95"/>
  <c r="Y24532" i="95"/>
  <c r="Y24533" i="95"/>
  <c r="Y24534" i="95"/>
  <c r="Y24535" i="95"/>
  <c r="Y24536" i="95"/>
  <c r="Y24537" i="95"/>
  <c r="Y24538" i="95"/>
  <c r="Y24539" i="95"/>
  <c r="Y24540" i="95"/>
  <c r="Y24541" i="95"/>
  <c r="Y24542" i="95"/>
  <c r="Y24543" i="95"/>
  <c r="Y24544" i="95"/>
  <c r="Y24545" i="95"/>
  <c r="Y24546" i="95"/>
  <c r="Y24547" i="95"/>
  <c r="Y24548" i="95"/>
  <c r="Y24549" i="95"/>
  <c r="Y24550" i="95"/>
  <c r="Y24551" i="95"/>
  <c r="Y24552" i="95"/>
  <c r="Y24553" i="95"/>
  <c r="Y24554" i="95"/>
  <c r="Y24555" i="95"/>
  <c r="Y24556" i="95"/>
  <c r="Y24557" i="95"/>
  <c r="Y24558" i="95"/>
  <c r="Y24559" i="95"/>
  <c r="Y24560" i="95"/>
  <c r="Y24561" i="95"/>
  <c r="Y24562" i="95"/>
  <c r="Y24563" i="95"/>
  <c r="Y24564" i="95"/>
  <c r="Y24565" i="95"/>
  <c r="Y24566" i="95"/>
  <c r="Y24567" i="95"/>
  <c r="Y24568" i="95"/>
  <c r="Y24569" i="95"/>
  <c r="Y24570" i="95"/>
  <c r="Y24571" i="95"/>
  <c r="Y24572" i="95"/>
  <c r="Y24573" i="95"/>
  <c r="Y24574" i="95"/>
  <c r="Y24575" i="95"/>
  <c r="Y24576" i="95"/>
  <c r="Y24577" i="95"/>
  <c r="Y24578" i="95"/>
  <c r="Y24579" i="95"/>
  <c r="Y24580" i="95"/>
  <c r="Y24581" i="95"/>
  <c r="Y24582" i="95"/>
  <c r="Y24583" i="95"/>
  <c r="Y24584" i="95"/>
  <c r="Y24585" i="95"/>
  <c r="Y24586" i="95"/>
  <c r="Y24587" i="95"/>
  <c r="Y24588" i="95"/>
  <c r="Y24589" i="95"/>
  <c r="Y24590" i="95"/>
  <c r="Y24591" i="95"/>
  <c r="Y24592" i="95"/>
  <c r="Y24593" i="95"/>
  <c r="Y24594" i="95"/>
  <c r="Y24595" i="95"/>
  <c r="Y24596" i="95"/>
  <c r="Y24597" i="95"/>
  <c r="Y24598" i="95"/>
  <c r="Y24599" i="95"/>
  <c r="Y24600" i="95"/>
  <c r="Y24601" i="95"/>
  <c r="Y24602" i="95"/>
  <c r="Y24603" i="95"/>
  <c r="Y24604" i="95"/>
  <c r="Y24605" i="95"/>
  <c r="Y24606" i="95"/>
  <c r="Y24607" i="95"/>
  <c r="Y24608" i="95"/>
  <c r="Y24609" i="95"/>
  <c r="Y24610" i="95"/>
  <c r="Y24611" i="95"/>
  <c r="Y24612" i="95"/>
  <c r="Y24613" i="95"/>
  <c r="Y24614" i="95"/>
  <c r="Y24615" i="95"/>
  <c r="Y24616" i="95"/>
  <c r="Y24617" i="95"/>
  <c r="Y24618" i="95"/>
  <c r="Y24619" i="95"/>
  <c r="Y24620" i="95"/>
  <c r="Y24621" i="95"/>
  <c r="Y24622" i="95"/>
  <c r="Y24623" i="95"/>
  <c r="Y24624" i="95"/>
  <c r="Y24625" i="95"/>
  <c r="Y24626" i="95"/>
  <c r="Y24627" i="95"/>
  <c r="Y24628" i="95"/>
  <c r="Y24629" i="95"/>
  <c r="Y24630" i="95"/>
  <c r="Y24631" i="95"/>
  <c r="Y24632" i="95"/>
  <c r="Y24633" i="95"/>
  <c r="Y24634" i="95"/>
  <c r="Y24635" i="95"/>
  <c r="Y24636" i="95"/>
  <c r="Y24637" i="95"/>
  <c r="Y24638" i="95"/>
  <c r="Y24639" i="95"/>
  <c r="Y24640" i="95"/>
  <c r="Y24641" i="95"/>
  <c r="Y24642" i="95"/>
  <c r="Y24643" i="95"/>
  <c r="Y24644" i="95"/>
  <c r="Y24645" i="95"/>
  <c r="Y24646" i="95"/>
  <c r="Y24647" i="95"/>
  <c r="Y24648" i="95"/>
  <c r="Y24649" i="95"/>
  <c r="Y24650" i="95"/>
  <c r="Y24651" i="95"/>
  <c r="Y24652" i="95"/>
  <c r="Y24653" i="95"/>
  <c r="Y24654" i="95"/>
  <c r="Y24655" i="95"/>
  <c r="Y24656" i="95"/>
  <c r="Y24657" i="95"/>
  <c r="Y24658" i="95"/>
  <c r="Y24659" i="95"/>
  <c r="Y24660" i="95"/>
  <c r="Y24661" i="95"/>
  <c r="Y24662" i="95"/>
  <c r="Y24663" i="95"/>
  <c r="Y24664" i="95"/>
  <c r="Y24665" i="95"/>
  <c r="Y24666" i="95"/>
  <c r="Y24667" i="95"/>
  <c r="Y24668" i="95"/>
  <c r="Y24669" i="95"/>
  <c r="Y24670" i="95"/>
  <c r="Y24671" i="95"/>
  <c r="Y24672" i="95"/>
  <c r="Y24673" i="95"/>
  <c r="Y24674" i="95"/>
  <c r="Y24675" i="95"/>
  <c r="Y24676" i="95"/>
  <c r="Y24677" i="95"/>
  <c r="Y24678" i="95"/>
  <c r="Y24679" i="95"/>
  <c r="Y24680" i="95"/>
  <c r="Y24681" i="95"/>
  <c r="Y24682" i="95"/>
  <c r="Y24683" i="95"/>
  <c r="Y24684" i="95"/>
  <c r="Y24685" i="95"/>
  <c r="Y24686" i="95"/>
  <c r="Y24687" i="95"/>
  <c r="Y24688" i="95"/>
  <c r="Y24689" i="95"/>
  <c r="Y24690" i="95"/>
  <c r="Y24691" i="95"/>
  <c r="Y24692" i="95"/>
  <c r="Y24693" i="95"/>
  <c r="Y24694" i="95"/>
  <c r="Y24695" i="95"/>
  <c r="Y24696" i="95"/>
  <c r="Y24697" i="95"/>
  <c r="Y24698" i="95"/>
  <c r="Y24699" i="95"/>
  <c r="Y24700" i="95"/>
  <c r="Y24701" i="95"/>
  <c r="Y24702" i="95"/>
  <c r="Y24703" i="95"/>
  <c r="Y24704" i="95"/>
  <c r="Y24705" i="95"/>
  <c r="Y24706" i="95"/>
  <c r="Y24707" i="95"/>
  <c r="Y24708" i="95"/>
  <c r="Y24709" i="95"/>
  <c r="Y24710" i="95"/>
  <c r="Y24711" i="95"/>
  <c r="Y24712" i="95"/>
  <c r="Y24713" i="95"/>
  <c r="Y24714" i="95"/>
  <c r="Y24715" i="95"/>
  <c r="Y24716" i="95"/>
  <c r="Y24717" i="95"/>
  <c r="Y24718" i="95"/>
  <c r="Y24719" i="95"/>
  <c r="Y24720" i="95"/>
  <c r="Y24721" i="95"/>
  <c r="Y24722" i="95"/>
  <c r="Y24723" i="95"/>
  <c r="Y24724" i="95"/>
  <c r="Y24725" i="95"/>
  <c r="Y24726" i="95"/>
  <c r="Y24727" i="95"/>
  <c r="Y24728" i="95"/>
  <c r="Y24729" i="95"/>
  <c r="Y24730" i="95"/>
  <c r="Y24731" i="95"/>
  <c r="Y24732" i="95"/>
  <c r="Y24733" i="95"/>
  <c r="Y24734" i="95"/>
  <c r="Y24735" i="95"/>
  <c r="Y24736" i="95"/>
  <c r="Y24737" i="95"/>
  <c r="Y24738" i="95"/>
  <c r="Y24739" i="95"/>
  <c r="Y24740" i="95"/>
  <c r="Y24741" i="95"/>
  <c r="Y24742" i="95"/>
  <c r="Y24743" i="95"/>
  <c r="Y24744" i="95"/>
  <c r="Y24745" i="95"/>
  <c r="Y24746" i="95"/>
  <c r="Y24747" i="95"/>
  <c r="Y24748" i="95"/>
  <c r="Y24749" i="95"/>
  <c r="Y24750" i="95"/>
  <c r="Y24751" i="95"/>
  <c r="Y24752" i="95"/>
  <c r="Y24753" i="95"/>
  <c r="Y24754" i="95"/>
  <c r="Y24755" i="95"/>
  <c r="Y24756" i="95"/>
  <c r="Y24757" i="95"/>
  <c r="Y24758" i="95"/>
  <c r="Y24759" i="95"/>
  <c r="Y24760" i="95"/>
  <c r="Y24761" i="95"/>
  <c r="Y24762" i="95"/>
  <c r="Y24763" i="95"/>
  <c r="Y24764" i="95"/>
  <c r="Y24765" i="95"/>
  <c r="Y24766" i="95"/>
  <c r="Y24767" i="95"/>
  <c r="Y24768" i="95"/>
  <c r="Y24769" i="95"/>
  <c r="Y24770" i="95"/>
  <c r="Y24771" i="95"/>
  <c r="Y24772" i="95"/>
  <c r="Y24773" i="95"/>
  <c r="Y24774" i="95"/>
  <c r="Y24775" i="95"/>
  <c r="Y24776" i="95"/>
  <c r="Y24777" i="95"/>
  <c r="Y24778" i="95"/>
  <c r="Y24779" i="95"/>
  <c r="Y24780" i="95"/>
  <c r="Y24781" i="95"/>
  <c r="Y24782" i="95"/>
  <c r="Y24783" i="95"/>
  <c r="Y24784" i="95"/>
  <c r="Y24785" i="95"/>
  <c r="Y24786" i="95"/>
  <c r="Y24787" i="95"/>
  <c r="Y24788" i="95"/>
  <c r="Y24789" i="95"/>
  <c r="Y24790" i="95"/>
  <c r="Y24791" i="95"/>
  <c r="Y24792" i="95"/>
  <c r="Y24793" i="95"/>
  <c r="Y24794" i="95"/>
  <c r="Y24795" i="95"/>
  <c r="Y24796" i="95"/>
  <c r="Y24797" i="95"/>
  <c r="Y24798" i="95"/>
  <c r="Y24799" i="95"/>
  <c r="Y24800" i="95"/>
  <c r="Y24801" i="95"/>
  <c r="Y24802" i="95"/>
  <c r="Y24803" i="95"/>
  <c r="Y24804" i="95"/>
  <c r="Y24805" i="95"/>
  <c r="Y24806" i="95"/>
  <c r="Y24807" i="95"/>
  <c r="Y24808" i="95"/>
  <c r="Y24809" i="95"/>
  <c r="Y24810" i="95"/>
  <c r="Y24811" i="95"/>
  <c r="Y24812" i="95"/>
  <c r="Y24813" i="95"/>
  <c r="Y24814" i="95"/>
  <c r="Y24815" i="95"/>
  <c r="Y24816" i="95"/>
  <c r="Y24817" i="95"/>
  <c r="Y24818" i="95"/>
  <c r="Y24819" i="95"/>
  <c r="Y24820" i="95"/>
  <c r="Y24821" i="95"/>
  <c r="Y24822" i="95"/>
  <c r="Y24823" i="95"/>
  <c r="Y24824" i="95"/>
  <c r="Y24825" i="95"/>
  <c r="Y24826" i="95"/>
  <c r="Y24827" i="95"/>
  <c r="Y24828" i="95"/>
  <c r="Y24829" i="95"/>
  <c r="Y24830" i="95"/>
  <c r="Y24831" i="95"/>
  <c r="Y24832" i="95"/>
  <c r="Y24833" i="95"/>
  <c r="Y24834" i="95"/>
  <c r="Y24835" i="95"/>
  <c r="Y24836" i="95"/>
  <c r="Y24837" i="95"/>
  <c r="Y24838" i="95"/>
  <c r="Y24839" i="95"/>
  <c r="Y24840" i="95"/>
  <c r="Y24841" i="95"/>
  <c r="Y24842" i="95"/>
  <c r="Y24843" i="95"/>
  <c r="Y24844" i="95"/>
  <c r="Y24845" i="95"/>
  <c r="Y24846" i="95"/>
  <c r="Y24847" i="95"/>
  <c r="Y24848" i="95"/>
  <c r="Y24849" i="95"/>
  <c r="Y24850" i="95"/>
  <c r="Y24851" i="95"/>
  <c r="Y24852" i="95"/>
  <c r="Y24853" i="95"/>
  <c r="Y24854" i="95"/>
  <c r="Y24855" i="95"/>
  <c r="Y24856" i="95"/>
  <c r="Y24857" i="95"/>
  <c r="Y24858" i="95"/>
  <c r="Y24859" i="95"/>
  <c r="Y24860" i="95"/>
  <c r="Y24861" i="95"/>
  <c r="Y24862" i="95"/>
  <c r="Y24863" i="95"/>
  <c r="Y24864" i="95"/>
  <c r="Y24865" i="95"/>
  <c r="Y24866" i="95"/>
  <c r="Y24867" i="95"/>
  <c r="Y24868" i="95"/>
  <c r="Y24869" i="95"/>
  <c r="Y24870" i="95"/>
  <c r="Y24871" i="95"/>
  <c r="Y24872" i="95"/>
  <c r="Y24873" i="95"/>
  <c r="Y24874" i="95"/>
  <c r="Y24875" i="95"/>
  <c r="Y24876" i="95"/>
  <c r="Y24877" i="95"/>
  <c r="Y24878" i="95"/>
  <c r="Y24879" i="95"/>
  <c r="Y24880" i="95"/>
  <c r="Y24881" i="95"/>
  <c r="Y24882" i="95"/>
  <c r="Y24883" i="95"/>
  <c r="Y24884" i="95"/>
  <c r="Y24885" i="95"/>
  <c r="Y24886" i="95"/>
  <c r="Y24887" i="95"/>
  <c r="Y24888" i="95"/>
  <c r="Y24889" i="95"/>
  <c r="Y24890" i="95"/>
  <c r="Y24891" i="95"/>
  <c r="Y24892" i="95"/>
  <c r="Y24893" i="95"/>
  <c r="Y24894" i="95"/>
  <c r="Y24895" i="95"/>
  <c r="Y24896" i="95"/>
  <c r="Y24897" i="95"/>
  <c r="Y24898" i="95"/>
  <c r="Y24899" i="95"/>
  <c r="Y24900" i="95"/>
  <c r="Y24901" i="95"/>
  <c r="Y24902" i="95"/>
  <c r="Y24903" i="95"/>
  <c r="Y24904" i="95"/>
  <c r="Y24905" i="95"/>
  <c r="Y24906" i="95"/>
  <c r="Y24907" i="95"/>
  <c r="Y24908" i="95"/>
  <c r="Y24909" i="95"/>
  <c r="Y24910" i="95"/>
  <c r="Y24911" i="95"/>
  <c r="Y24912" i="95"/>
  <c r="Y24913" i="95"/>
  <c r="Y24914" i="95"/>
  <c r="Y24915" i="95"/>
  <c r="Y24916" i="95"/>
  <c r="Y24917" i="95"/>
  <c r="Y24918" i="95"/>
  <c r="Y24919" i="95"/>
  <c r="Y24920" i="95"/>
  <c r="Y24921" i="95"/>
  <c r="Y24922" i="95"/>
  <c r="Y24923" i="95"/>
  <c r="Y24924" i="95"/>
  <c r="Y24925" i="95"/>
  <c r="Y24926" i="95"/>
  <c r="Y24927" i="95"/>
  <c r="Y24928" i="95"/>
  <c r="Y24929" i="95"/>
  <c r="Y24930" i="95"/>
  <c r="Y24931" i="95"/>
  <c r="Y24932" i="95"/>
  <c r="Y24933" i="95"/>
  <c r="Y24934" i="95"/>
  <c r="Y24935" i="95"/>
  <c r="Y24936" i="95"/>
  <c r="Y24937" i="95"/>
  <c r="Y24938" i="95"/>
  <c r="Y24939" i="95"/>
  <c r="Y24940" i="95"/>
  <c r="Y24941" i="95"/>
  <c r="Y24942" i="95"/>
  <c r="Y24943" i="95"/>
  <c r="Y24944" i="95"/>
  <c r="Y24945" i="95"/>
  <c r="Y24946" i="95"/>
  <c r="Y24947" i="95"/>
  <c r="Y24948" i="95"/>
  <c r="Y24949" i="95"/>
  <c r="Y24950" i="95"/>
  <c r="Y24951" i="95"/>
  <c r="Y24952" i="95"/>
  <c r="Y24953" i="95"/>
  <c r="Y24954" i="95"/>
  <c r="Y24955" i="95"/>
  <c r="Y24956" i="95"/>
  <c r="Y24957" i="95"/>
  <c r="Y24958" i="95"/>
  <c r="Y24959" i="95"/>
  <c r="Y24960" i="95"/>
  <c r="Y24961" i="95"/>
  <c r="Y24962" i="95"/>
  <c r="Y24963" i="95"/>
  <c r="Y24964" i="95"/>
  <c r="Y24965" i="95"/>
  <c r="Y24966" i="95"/>
  <c r="Y24967" i="95"/>
  <c r="Y24968" i="95"/>
  <c r="Y24969" i="95"/>
  <c r="Y24970" i="95"/>
  <c r="Y24971" i="95"/>
  <c r="Y24972" i="95"/>
  <c r="Y24973" i="95"/>
  <c r="Y24974" i="95"/>
  <c r="Y24975" i="95"/>
  <c r="Y24976" i="95"/>
  <c r="Y24977" i="95"/>
  <c r="Y24978" i="95"/>
  <c r="Y24979" i="95"/>
  <c r="Y24980" i="95"/>
  <c r="Y24981" i="95"/>
  <c r="Y24982" i="95"/>
  <c r="Y24983" i="95"/>
  <c r="Y24984" i="95"/>
  <c r="Y24985" i="95"/>
  <c r="Y24986" i="95"/>
  <c r="Y24987" i="95"/>
  <c r="Y24988" i="95"/>
  <c r="Y24989" i="95"/>
  <c r="Y24990" i="95"/>
  <c r="Y24991" i="95"/>
  <c r="Y24992" i="95"/>
  <c r="Y24993" i="95"/>
  <c r="Y24994" i="95"/>
  <c r="Y24995" i="95"/>
  <c r="Y24996" i="95"/>
  <c r="Y24997" i="95"/>
  <c r="Y24998" i="95"/>
  <c r="Y24999" i="95"/>
  <c r="Y25000" i="95"/>
  <c r="Y25001" i="95"/>
  <c r="Y25002" i="95"/>
  <c r="Y25003" i="95"/>
  <c r="Y25004" i="95"/>
  <c r="Y25005" i="95"/>
  <c r="Y25006" i="95"/>
  <c r="Y25007" i="95"/>
  <c r="Y25008" i="95"/>
  <c r="Y25009" i="95"/>
  <c r="Y25010" i="95"/>
  <c r="Y25011" i="95"/>
  <c r="Y25012" i="95"/>
  <c r="Y25013" i="95"/>
  <c r="Y25014" i="95"/>
  <c r="Y25015" i="95"/>
  <c r="Y25016" i="95"/>
  <c r="Y25017" i="95"/>
  <c r="Y25018" i="95"/>
  <c r="Y25019" i="95"/>
  <c r="Y25020" i="95"/>
  <c r="Y25021" i="95"/>
  <c r="Y25022" i="95"/>
  <c r="Y25023" i="95"/>
  <c r="Y25024" i="95"/>
  <c r="Y25025" i="95"/>
  <c r="Y25026" i="95"/>
  <c r="Y25027" i="95"/>
  <c r="Y25028" i="95"/>
  <c r="Y25029" i="95"/>
  <c r="Y25030" i="95"/>
  <c r="Y25031" i="95"/>
  <c r="Y25032" i="95"/>
  <c r="Y25033" i="95"/>
  <c r="Y25034" i="95"/>
  <c r="Y25035" i="95"/>
  <c r="Y25036" i="95"/>
  <c r="Y25037" i="95"/>
  <c r="Y25038" i="95"/>
  <c r="Y25039" i="95"/>
  <c r="Y25040" i="95"/>
  <c r="Y25041" i="95"/>
  <c r="Y25042" i="95"/>
  <c r="Y25043" i="95"/>
  <c r="Y25044" i="95"/>
  <c r="Y25045" i="95"/>
  <c r="Y25046" i="95"/>
  <c r="Y25047" i="95"/>
  <c r="Y25048" i="95"/>
  <c r="Y25049" i="95"/>
  <c r="Y25050" i="95"/>
  <c r="Y25051" i="95"/>
  <c r="Y25052" i="95"/>
  <c r="Y25053" i="95"/>
  <c r="Y25054" i="95"/>
  <c r="Y25055" i="95"/>
  <c r="Y25056" i="95"/>
  <c r="Y25057" i="95"/>
  <c r="Y25058" i="95"/>
  <c r="Y25059" i="95"/>
  <c r="Y25060" i="95"/>
  <c r="Y25061" i="95"/>
  <c r="Y25062" i="95"/>
  <c r="Y25063" i="95"/>
  <c r="Y25064" i="95"/>
  <c r="Y25065" i="95"/>
  <c r="Y25066" i="95"/>
  <c r="Y25067" i="95"/>
  <c r="Y25068" i="95"/>
  <c r="Y25069" i="95"/>
  <c r="Y25070" i="95"/>
  <c r="Y25071" i="95"/>
  <c r="Y25072" i="95"/>
  <c r="Y25073" i="95"/>
  <c r="Y25074" i="95"/>
  <c r="Y25075" i="95"/>
  <c r="Y25076" i="95"/>
  <c r="Y25077" i="95"/>
  <c r="Y25078" i="95"/>
  <c r="Y25079" i="95"/>
  <c r="Y25080" i="95"/>
  <c r="Y25081" i="95"/>
  <c r="Y25082" i="95"/>
  <c r="Y25083" i="95"/>
  <c r="Y25084" i="95"/>
  <c r="Y25085" i="95"/>
  <c r="Y25086" i="95"/>
  <c r="Y25087" i="95"/>
  <c r="Y25088" i="95"/>
  <c r="Y25089" i="95"/>
  <c r="Y25090" i="95"/>
  <c r="Y25091" i="95"/>
  <c r="Y25092" i="95"/>
  <c r="Y25093" i="95"/>
  <c r="Y25094" i="95"/>
  <c r="Y25095" i="95"/>
  <c r="Y25096" i="95"/>
  <c r="Y25097" i="95"/>
  <c r="Y25098" i="95"/>
  <c r="Y25099" i="95"/>
  <c r="Y25100" i="95"/>
  <c r="Y25101" i="95"/>
  <c r="Y25102" i="95"/>
  <c r="Y25103" i="95"/>
  <c r="Y25104" i="95"/>
  <c r="Y25105" i="95"/>
  <c r="Y25106" i="95"/>
  <c r="Y25107" i="95"/>
  <c r="Y25108" i="95"/>
  <c r="Y25109" i="95"/>
  <c r="Y25110" i="95"/>
  <c r="Y25111" i="95"/>
  <c r="Y25112" i="95"/>
  <c r="Y25113" i="95"/>
  <c r="Y25114" i="95"/>
  <c r="Y25115" i="95"/>
  <c r="Y25116" i="95"/>
  <c r="Y25117" i="95"/>
  <c r="Y25118" i="95"/>
  <c r="Y25119" i="95"/>
  <c r="Y25120" i="95"/>
  <c r="Y25121" i="95"/>
  <c r="Y25122" i="95"/>
  <c r="Y25123" i="95"/>
  <c r="Y25124" i="95"/>
  <c r="Y25125" i="95"/>
  <c r="Y25126" i="95"/>
  <c r="Y25127" i="95"/>
  <c r="Y25128" i="95"/>
  <c r="Y25129" i="95"/>
  <c r="Y25130" i="95"/>
  <c r="Y25131" i="95"/>
  <c r="Y25132" i="95"/>
  <c r="Y25133" i="95"/>
  <c r="Y25134" i="95"/>
  <c r="Y25135" i="95"/>
  <c r="Y25136" i="95"/>
  <c r="Y25137" i="95"/>
  <c r="Y25138" i="95"/>
  <c r="Y25139" i="95"/>
  <c r="Y25140" i="95"/>
  <c r="Y25141" i="95"/>
  <c r="Y25142" i="95"/>
  <c r="Y25143" i="95"/>
  <c r="Y25144" i="95"/>
  <c r="Y25145" i="95"/>
  <c r="Y25146" i="95"/>
  <c r="Y25147" i="95"/>
  <c r="Y25148" i="95"/>
  <c r="Y25149" i="95"/>
  <c r="Y25150" i="95"/>
  <c r="Y25151" i="95"/>
  <c r="Y25152" i="95"/>
  <c r="Y25153" i="95"/>
  <c r="Y25154" i="95"/>
  <c r="Y25155" i="95"/>
  <c r="Y25156" i="95"/>
  <c r="Y25157" i="95"/>
  <c r="Y25158" i="95"/>
  <c r="Y25159" i="95"/>
  <c r="Y25160" i="95"/>
  <c r="Y25161" i="95"/>
  <c r="Y25162" i="95"/>
  <c r="Y25163" i="95"/>
  <c r="Y25164" i="95"/>
  <c r="Y25165" i="95"/>
  <c r="Y25166" i="95"/>
  <c r="Y25167" i="95"/>
  <c r="Y25168" i="95"/>
  <c r="Y25169" i="95"/>
  <c r="Y25170" i="95"/>
  <c r="Y25171" i="95"/>
  <c r="Y25172" i="95"/>
  <c r="Y25173" i="95"/>
  <c r="Y25174" i="95"/>
  <c r="Y25175" i="95"/>
  <c r="Y25176" i="95"/>
  <c r="Y25177" i="95"/>
  <c r="Y25178" i="95"/>
  <c r="Y25179" i="95"/>
  <c r="Y25180" i="95"/>
  <c r="Y25181" i="95"/>
  <c r="Y25182" i="95"/>
  <c r="Y25183" i="95"/>
  <c r="Y25184" i="95"/>
  <c r="Y25185" i="95"/>
  <c r="Y25186" i="95"/>
  <c r="Y25187" i="95"/>
  <c r="Y25188" i="95"/>
  <c r="Y25189" i="95"/>
  <c r="Y25190" i="95"/>
  <c r="Y25191" i="95"/>
  <c r="Y25192" i="95"/>
  <c r="Y25193" i="95"/>
  <c r="Y25194" i="95"/>
  <c r="Y25195" i="95"/>
  <c r="Y25196" i="95"/>
  <c r="Y25197" i="95"/>
  <c r="Y25198" i="95"/>
  <c r="Y25199" i="95"/>
  <c r="Y25200" i="95"/>
  <c r="Y25201" i="95"/>
  <c r="Y25202" i="95"/>
  <c r="Y25203" i="95"/>
  <c r="Y25204" i="95"/>
  <c r="Y25205" i="95"/>
  <c r="Y25206" i="95"/>
  <c r="Y25207" i="95"/>
  <c r="Y25208" i="95"/>
  <c r="Y25209" i="95"/>
  <c r="Y25210" i="95"/>
  <c r="Y25211" i="95"/>
  <c r="Y25212" i="95"/>
  <c r="Y25213" i="95"/>
  <c r="Y25214" i="95"/>
  <c r="Y25215" i="95"/>
  <c r="Y25216" i="95"/>
  <c r="Y25217" i="95"/>
  <c r="Y25218" i="95"/>
  <c r="Y25219" i="95"/>
  <c r="Y25220" i="95"/>
  <c r="Y25221" i="95"/>
  <c r="Y25222" i="95"/>
  <c r="Y25223" i="95"/>
  <c r="Y25224" i="95"/>
  <c r="Y25225" i="95"/>
  <c r="Y25226" i="95"/>
  <c r="Y25227" i="95"/>
  <c r="Y25228" i="95"/>
  <c r="Y25229" i="95"/>
  <c r="Y25230" i="95"/>
  <c r="Y25231" i="95"/>
  <c r="Y25232" i="95"/>
  <c r="Y25233" i="95"/>
  <c r="Y25234" i="95"/>
  <c r="Y25235" i="95"/>
  <c r="Y25236" i="95"/>
  <c r="Y25237" i="95"/>
  <c r="Y25238" i="95"/>
  <c r="Y25239" i="95"/>
  <c r="Y25240" i="95"/>
  <c r="Y25241" i="95"/>
  <c r="Y25242" i="95"/>
  <c r="Y25243" i="95"/>
  <c r="Y25244" i="95"/>
  <c r="Y25245" i="95"/>
  <c r="Y25246" i="95"/>
  <c r="Y25247" i="95"/>
  <c r="Y25248" i="95"/>
  <c r="Y25249" i="95"/>
  <c r="Y25250" i="95"/>
  <c r="Y25251" i="95"/>
  <c r="Y25252" i="95"/>
  <c r="Y25253" i="95"/>
  <c r="Y25254" i="95"/>
  <c r="Y25255" i="95"/>
  <c r="Y25256" i="95"/>
  <c r="Y25257" i="95"/>
  <c r="Y25258" i="95"/>
  <c r="Y25259" i="95"/>
  <c r="Y25260" i="95"/>
  <c r="Y25261" i="95"/>
  <c r="Y25262" i="95"/>
  <c r="Y25263" i="95"/>
  <c r="Y25264" i="95"/>
  <c r="Y25265" i="95"/>
  <c r="Y25266" i="95"/>
  <c r="Y25267" i="95"/>
  <c r="Y25268" i="95"/>
  <c r="Y25269" i="95"/>
  <c r="Y25270" i="95"/>
  <c r="Y25271" i="95"/>
  <c r="Y25272" i="95"/>
  <c r="Y25273" i="95"/>
  <c r="Y25274" i="95"/>
  <c r="Y25275" i="95"/>
  <c r="Y25276" i="95"/>
  <c r="Y25277" i="95"/>
  <c r="Y25278" i="95"/>
  <c r="Y25279" i="95"/>
  <c r="Y25280" i="95"/>
  <c r="Y25281" i="95"/>
  <c r="Y25282" i="95"/>
  <c r="Y25283" i="95"/>
  <c r="Y25284" i="95"/>
  <c r="Y25285" i="95"/>
  <c r="Y25286" i="95"/>
  <c r="Y25287" i="95"/>
  <c r="Y25288" i="95"/>
  <c r="Y25289" i="95"/>
  <c r="Y25290" i="95"/>
  <c r="Y25291" i="95"/>
  <c r="Y25292" i="95"/>
  <c r="Y25293" i="95"/>
  <c r="Y25294" i="95"/>
  <c r="Y25295" i="95"/>
  <c r="Y25296" i="95"/>
  <c r="Y25297" i="95"/>
  <c r="Y25298" i="95"/>
  <c r="Y25299" i="95"/>
  <c r="Y25300" i="95"/>
  <c r="Y25301" i="95"/>
  <c r="Y25302" i="95"/>
  <c r="Y25303" i="95"/>
  <c r="Y25304" i="95"/>
  <c r="Y25305" i="95"/>
  <c r="Y25306" i="95"/>
  <c r="Y25307" i="95"/>
  <c r="Y25308" i="95"/>
  <c r="Y25309" i="95"/>
  <c r="Y25310" i="95"/>
  <c r="Y25311" i="95"/>
  <c r="Y25312" i="95"/>
  <c r="Y25313" i="95"/>
  <c r="Y25314" i="95"/>
  <c r="Y25315" i="95"/>
  <c r="Y25316" i="95"/>
  <c r="Y25317" i="95"/>
  <c r="Y25318" i="95"/>
  <c r="Y25319" i="95"/>
  <c r="Y25320" i="95"/>
  <c r="Y25321" i="95"/>
  <c r="Y25322" i="95"/>
  <c r="Y25323" i="95"/>
  <c r="Y25324" i="95"/>
  <c r="Y25325" i="95"/>
  <c r="Y25326" i="95"/>
  <c r="Y25327" i="95"/>
  <c r="Y25328" i="95"/>
  <c r="Y25329" i="95"/>
  <c r="Y25330" i="95"/>
  <c r="Y25331" i="95"/>
  <c r="Y25332" i="95"/>
  <c r="Y25333" i="95"/>
  <c r="Y25334" i="95"/>
  <c r="Y25335" i="95"/>
  <c r="Y25336" i="95"/>
  <c r="Y25337" i="95"/>
  <c r="Y25338" i="95"/>
  <c r="Y25339" i="95"/>
  <c r="Y25340" i="95"/>
  <c r="Y25341" i="95"/>
  <c r="Y25342" i="95"/>
  <c r="Y25343" i="95"/>
  <c r="Y25344" i="95"/>
  <c r="Y25345" i="95"/>
  <c r="Y25346" i="95"/>
  <c r="Y25347" i="95"/>
  <c r="Y25348" i="95"/>
  <c r="Y25349" i="95"/>
  <c r="Y25350" i="95"/>
  <c r="Y25351" i="95"/>
  <c r="Y25352" i="95"/>
  <c r="Y25353" i="95"/>
  <c r="Y25354" i="95"/>
  <c r="Y25355" i="95"/>
  <c r="Y25356" i="95"/>
  <c r="Y25357" i="95"/>
  <c r="Y25358" i="95"/>
  <c r="Y25359" i="95"/>
  <c r="Y25360" i="95"/>
  <c r="Y25361" i="95"/>
  <c r="Y25362" i="95"/>
  <c r="Y25363" i="95"/>
  <c r="Y25364" i="95"/>
  <c r="Y25365" i="95"/>
  <c r="Y25366" i="95"/>
  <c r="Y25367" i="95"/>
  <c r="Y25368" i="95"/>
  <c r="Y25369" i="95"/>
  <c r="Y25370" i="95"/>
  <c r="Y25371" i="95"/>
  <c r="Y25372" i="95"/>
  <c r="Y25373" i="95"/>
  <c r="Y25374" i="95"/>
  <c r="Y25375" i="95"/>
  <c r="Y25376" i="95"/>
  <c r="Y25377" i="95"/>
  <c r="Y25378" i="95"/>
  <c r="Y25379" i="95"/>
  <c r="Y25380" i="95"/>
  <c r="Y25381" i="95"/>
  <c r="Y25382" i="95"/>
  <c r="Y25383" i="95"/>
  <c r="Y25384" i="95"/>
  <c r="Y25385" i="95"/>
  <c r="Y25386" i="95"/>
  <c r="Y25387" i="95"/>
  <c r="Y25388" i="95"/>
  <c r="Y25389" i="95"/>
  <c r="Y25390" i="95"/>
  <c r="Y25391" i="95"/>
  <c r="Y25392" i="95"/>
  <c r="Y25393" i="95"/>
  <c r="Y25394" i="95"/>
  <c r="Y25395" i="95"/>
  <c r="Y25396" i="95"/>
  <c r="Y25397" i="95"/>
  <c r="Y25398" i="95"/>
  <c r="Y25399" i="95"/>
  <c r="Y25400" i="95"/>
  <c r="Y25401" i="95"/>
  <c r="Y25402" i="95"/>
  <c r="Y25403" i="95"/>
  <c r="Y25404" i="95"/>
  <c r="Y25405" i="95"/>
  <c r="Y25406" i="95"/>
  <c r="Y25407" i="95"/>
  <c r="Y25408" i="95"/>
  <c r="Y25409" i="95"/>
  <c r="Y25410" i="95"/>
  <c r="Y25411" i="95"/>
  <c r="Y25412" i="95"/>
  <c r="Y25413" i="95"/>
  <c r="Y25414" i="95"/>
  <c r="Y25415" i="95"/>
  <c r="Y25416" i="95"/>
  <c r="Y25417" i="95"/>
  <c r="Y25418" i="95"/>
  <c r="Y25419" i="95"/>
  <c r="Y25420" i="95"/>
  <c r="Y25421" i="95"/>
  <c r="Y25422" i="95"/>
  <c r="Y25423" i="95"/>
  <c r="Y25424" i="95"/>
  <c r="Y25425" i="95"/>
  <c r="Y25426" i="95"/>
  <c r="Y25427" i="95"/>
  <c r="Y25428" i="95"/>
  <c r="Y25429" i="95"/>
  <c r="Y25430" i="95"/>
  <c r="Y25431" i="95"/>
  <c r="Y25432" i="95"/>
  <c r="Y25433" i="95"/>
  <c r="Y25434" i="95"/>
  <c r="Y25435" i="95"/>
  <c r="Y25436" i="95"/>
  <c r="Y25437" i="95"/>
  <c r="Y25438" i="95"/>
  <c r="Y25439" i="95"/>
  <c r="Y25440" i="95"/>
  <c r="Y25441" i="95"/>
  <c r="Y25442" i="95"/>
  <c r="Y25443" i="95"/>
  <c r="Y25444" i="95"/>
  <c r="Y25445" i="95"/>
  <c r="Y25446" i="95"/>
  <c r="Y25447" i="95"/>
  <c r="Y25448" i="95"/>
  <c r="Y25449" i="95"/>
  <c r="Y25450" i="95"/>
  <c r="Y25451" i="95"/>
  <c r="Y25452" i="95"/>
  <c r="Y25453" i="95"/>
  <c r="Y25454" i="95"/>
  <c r="Y25455" i="95"/>
  <c r="Y25456" i="95"/>
  <c r="Y25457" i="95"/>
  <c r="Y25458" i="95"/>
  <c r="Y25459" i="95"/>
  <c r="Y25460" i="95"/>
  <c r="Y25461" i="95"/>
  <c r="Y25462" i="95"/>
  <c r="Y25463" i="95"/>
  <c r="Y25464" i="95"/>
  <c r="Y25465" i="95"/>
  <c r="Y25466" i="95"/>
  <c r="Y25467" i="95"/>
  <c r="Y25468" i="95"/>
  <c r="Y25469" i="95"/>
  <c r="Y25470" i="95"/>
  <c r="Y25471" i="95"/>
  <c r="Y25472" i="95"/>
  <c r="Y25473" i="95"/>
  <c r="Y25474" i="95"/>
  <c r="Y25475" i="95"/>
  <c r="Y25476" i="95"/>
  <c r="Y25477" i="95"/>
  <c r="Y25478" i="95"/>
  <c r="Y25479" i="95"/>
  <c r="Y25480" i="95"/>
  <c r="Y25481" i="95"/>
  <c r="Y25482" i="95"/>
  <c r="Y25483" i="95"/>
  <c r="Y25484" i="95"/>
  <c r="Y25485" i="95"/>
  <c r="Y25486" i="95"/>
  <c r="Y25487" i="95"/>
  <c r="Y25488" i="95"/>
  <c r="Y25489" i="95"/>
  <c r="Y25490" i="95"/>
  <c r="Y25491" i="95"/>
  <c r="Y25492" i="95"/>
  <c r="Y25493" i="95"/>
  <c r="Y25494" i="95"/>
  <c r="Y25495" i="95"/>
  <c r="Y25496" i="95"/>
  <c r="Y25497" i="95"/>
  <c r="Y25498" i="95"/>
  <c r="Y25499" i="95"/>
  <c r="Y25500" i="95"/>
  <c r="Y25501" i="95"/>
  <c r="Y25502" i="95"/>
  <c r="Y25503" i="95"/>
  <c r="Y25504" i="95"/>
  <c r="Y25505" i="95"/>
  <c r="Y25506" i="95"/>
  <c r="Y25507" i="95"/>
  <c r="Y25508" i="95"/>
  <c r="Y25509" i="95"/>
  <c r="Y25510" i="95"/>
  <c r="Y25511" i="95"/>
  <c r="Y25512" i="95"/>
  <c r="Y25513" i="95"/>
  <c r="Y25514" i="95"/>
  <c r="Y25515" i="95"/>
  <c r="Y25516" i="95"/>
  <c r="Y25517" i="95"/>
  <c r="Y25518" i="95"/>
  <c r="Y25519" i="95"/>
  <c r="Y25520" i="95"/>
  <c r="Y25521" i="95"/>
  <c r="Y25522" i="95"/>
  <c r="Y25523" i="95"/>
  <c r="Y25524" i="95"/>
  <c r="Y25525" i="95"/>
  <c r="Y25526" i="95"/>
  <c r="Y25527" i="95"/>
  <c r="Y25528" i="95"/>
  <c r="Y25529" i="95"/>
  <c r="Y25530" i="95"/>
  <c r="Y25531" i="95"/>
  <c r="Y25532" i="95"/>
  <c r="Y25533" i="95"/>
  <c r="Y25534" i="95"/>
  <c r="Y25535" i="95"/>
  <c r="Y25536" i="95"/>
  <c r="Y25537" i="95"/>
  <c r="Y25538" i="95"/>
  <c r="Y25539" i="95"/>
  <c r="Y25540" i="95"/>
  <c r="Y25541" i="95"/>
  <c r="Y25542" i="95"/>
  <c r="Y25543" i="95"/>
  <c r="Y25544" i="95"/>
  <c r="Y25545" i="95"/>
  <c r="Y25546" i="95"/>
  <c r="Y25547" i="95"/>
  <c r="Y25548" i="95"/>
  <c r="Y25549" i="95"/>
  <c r="Y25550" i="95"/>
  <c r="Y25551" i="95"/>
  <c r="Y25552" i="95"/>
  <c r="Y25553" i="95"/>
  <c r="Y25554" i="95"/>
  <c r="Y25555" i="95"/>
  <c r="Y25556" i="95"/>
  <c r="Y25557" i="95"/>
  <c r="Y25558" i="95"/>
  <c r="Y25559" i="95"/>
  <c r="Y25560" i="95"/>
  <c r="Y25561" i="95"/>
  <c r="Y25562" i="95"/>
  <c r="Y25563" i="95"/>
  <c r="Y25564" i="95"/>
  <c r="Y25565" i="95"/>
  <c r="Y25566" i="95"/>
  <c r="Y25567" i="95"/>
  <c r="Y25568" i="95"/>
  <c r="Y25569" i="95"/>
  <c r="Y25570" i="95"/>
  <c r="Y25571" i="95"/>
  <c r="Y25572" i="95"/>
  <c r="Y25573" i="95"/>
  <c r="Y25574" i="95"/>
  <c r="Y25575" i="95"/>
  <c r="Y25576" i="95"/>
  <c r="Y25577" i="95"/>
  <c r="Y25578" i="95"/>
  <c r="Y25579" i="95"/>
  <c r="Y25580" i="95"/>
  <c r="Y25581" i="95"/>
  <c r="Y25582" i="95"/>
  <c r="Y25583" i="95"/>
  <c r="Y25584" i="95"/>
  <c r="Y25585" i="95"/>
  <c r="Y25586" i="95"/>
  <c r="Y25587" i="95"/>
  <c r="Y25588" i="95"/>
  <c r="Y25589" i="95"/>
  <c r="Y25590" i="95"/>
  <c r="Y25591" i="95"/>
  <c r="Y25592" i="95"/>
  <c r="Y25593" i="95"/>
  <c r="Y25594" i="95"/>
  <c r="Y25595" i="95"/>
  <c r="Y25596" i="95"/>
  <c r="Y25597" i="95"/>
  <c r="Y25598" i="95"/>
  <c r="Y25599" i="95"/>
  <c r="Y25600" i="95"/>
  <c r="Y25601" i="95"/>
  <c r="Y25602" i="95"/>
  <c r="Y25603" i="95"/>
  <c r="Y25604" i="95"/>
  <c r="Y25605" i="95"/>
  <c r="Y25606" i="95"/>
  <c r="Y25607" i="95"/>
  <c r="Y25608" i="95"/>
  <c r="Y25609" i="95"/>
  <c r="Y25610" i="95"/>
  <c r="Y25611" i="95"/>
  <c r="Y25612" i="95"/>
  <c r="Y25613" i="95"/>
  <c r="Y25614" i="95"/>
  <c r="Y25615" i="95"/>
  <c r="Y25616" i="95"/>
  <c r="Y25617" i="95"/>
  <c r="Y25618" i="95"/>
  <c r="Y25619" i="95"/>
  <c r="Y25620" i="95"/>
  <c r="Y25621" i="95"/>
  <c r="Y25622" i="95"/>
  <c r="Y25623" i="95"/>
  <c r="Y25624" i="95"/>
  <c r="Y25625" i="95"/>
  <c r="Y25626" i="95"/>
  <c r="Y25627" i="95"/>
  <c r="Y25628" i="95"/>
  <c r="Y25629" i="95"/>
  <c r="Y25630" i="95"/>
  <c r="Y25631" i="95"/>
  <c r="Y25632" i="95"/>
  <c r="Y25633" i="95"/>
  <c r="Y25634" i="95"/>
  <c r="Y25635" i="95"/>
  <c r="Y25636" i="95"/>
  <c r="Y25637" i="95"/>
  <c r="Y25638" i="95"/>
  <c r="Y25639" i="95"/>
  <c r="Y25640" i="95"/>
  <c r="Y25641" i="95"/>
  <c r="Y25642" i="95"/>
  <c r="Y25643" i="95"/>
  <c r="Y25644" i="95"/>
  <c r="Y25645" i="95"/>
  <c r="Y25646" i="95"/>
  <c r="Y25647" i="95"/>
  <c r="Y25648" i="95"/>
  <c r="Y25649" i="95"/>
  <c r="Y25650" i="95"/>
  <c r="Y25651" i="95"/>
  <c r="Y25652" i="95"/>
  <c r="Y25653" i="95"/>
  <c r="Y25654" i="95"/>
  <c r="Y25655" i="95"/>
  <c r="Y25656" i="95"/>
  <c r="Y25657" i="95"/>
  <c r="Y25658" i="95"/>
  <c r="Y25659" i="95"/>
  <c r="Y25660" i="95"/>
  <c r="Y25661" i="95"/>
  <c r="Y25662" i="95"/>
  <c r="Y25663" i="95"/>
  <c r="Y25664" i="95"/>
  <c r="Y25665" i="95"/>
  <c r="Y25666" i="95"/>
  <c r="Y25667" i="95"/>
  <c r="Y25668" i="95"/>
  <c r="Y25669" i="95"/>
  <c r="Y25670" i="95"/>
  <c r="Y25671" i="95"/>
  <c r="Y25672" i="95"/>
  <c r="Y25673" i="95"/>
  <c r="Y25674" i="95"/>
  <c r="Y25675" i="95"/>
  <c r="Y25676" i="95"/>
  <c r="Y25677" i="95"/>
  <c r="Y25678" i="95"/>
  <c r="Y25679" i="95"/>
  <c r="Y25680" i="95"/>
  <c r="Y25681" i="95"/>
  <c r="Y25682" i="95"/>
  <c r="Y25683" i="95"/>
  <c r="Y25684" i="95"/>
  <c r="Y25685" i="95"/>
  <c r="Y25686" i="95"/>
  <c r="Y25687" i="95"/>
  <c r="Y25688" i="95"/>
  <c r="Y25689" i="95"/>
  <c r="Y25690" i="95"/>
  <c r="Y25691" i="95"/>
  <c r="Y25692" i="95"/>
  <c r="Y25693" i="95"/>
  <c r="Y25694" i="95"/>
  <c r="Y25695" i="95"/>
  <c r="Y25696" i="95"/>
  <c r="Y25697" i="95"/>
  <c r="Y25698" i="95"/>
  <c r="Y25699" i="95"/>
  <c r="Y25700" i="95"/>
  <c r="Y25701" i="95"/>
  <c r="Y25702" i="95"/>
  <c r="Y25703" i="95"/>
  <c r="Y25704" i="95"/>
  <c r="Y25705" i="95"/>
  <c r="Y25706" i="95"/>
  <c r="Y25707" i="95"/>
  <c r="Y25708" i="95"/>
  <c r="Y25709" i="95"/>
  <c r="Y25710" i="95"/>
  <c r="Y25711" i="95"/>
  <c r="Y25712" i="95"/>
  <c r="Y25713" i="95"/>
  <c r="Y25714" i="95"/>
  <c r="Y25715" i="95"/>
  <c r="Y25716" i="95"/>
  <c r="Y25717" i="95"/>
  <c r="Y25718" i="95"/>
  <c r="Y25719" i="95"/>
  <c r="Y25720" i="95"/>
  <c r="Y25721" i="95"/>
  <c r="Y25722" i="95"/>
  <c r="Y25723" i="95"/>
  <c r="Y25724" i="95"/>
  <c r="Y25725" i="95"/>
  <c r="Y25726" i="95"/>
  <c r="Y25727" i="95"/>
  <c r="Y25728" i="95"/>
  <c r="Y25729" i="95"/>
  <c r="Y25730" i="95"/>
  <c r="Y25731" i="95"/>
  <c r="Y25732" i="95"/>
  <c r="Y25733" i="95"/>
  <c r="Y25734" i="95"/>
  <c r="Y25735" i="95"/>
  <c r="Y25736" i="95"/>
  <c r="Y25737" i="95"/>
  <c r="Y25738" i="95"/>
  <c r="Y25739" i="95"/>
  <c r="Y25740" i="95"/>
  <c r="Y25741" i="95"/>
  <c r="Y25742" i="95"/>
  <c r="Y25743" i="95"/>
  <c r="Y25744" i="95"/>
  <c r="Y25745" i="95"/>
  <c r="Y25746" i="95"/>
  <c r="Y25747" i="95"/>
  <c r="Y25748" i="95"/>
  <c r="Y25749" i="95"/>
  <c r="Y25750" i="95"/>
  <c r="Y25751" i="95"/>
  <c r="Y25752" i="95"/>
  <c r="Y25753" i="95"/>
  <c r="Y25754" i="95"/>
  <c r="Y25755" i="95"/>
  <c r="Y25756" i="95"/>
  <c r="Y25757" i="95"/>
  <c r="Y25758" i="95"/>
  <c r="Y25759" i="95"/>
  <c r="Y25760" i="95"/>
  <c r="Y25761" i="95"/>
  <c r="Y25762" i="95"/>
  <c r="Y25763" i="95"/>
  <c r="Y25764" i="95"/>
  <c r="Y25765" i="95"/>
  <c r="Y25766" i="95"/>
  <c r="Y25767" i="95"/>
  <c r="Y25768" i="95"/>
  <c r="Y25769" i="95"/>
  <c r="Y25770" i="95"/>
  <c r="Y25771" i="95"/>
  <c r="Y25772" i="95"/>
  <c r="Y25773" i="95"/>
  <c r="Y25774" i="95"/>
  <c r="Y25775" i="95"/>
  <c r="Y25776" i="95"/>
  <c r="Y25777" i="95"/>
  <c r="Y25778" i="95"/>
  <c r="Y25779" i="95"/>
  <c r="Y25780" i="95"/>
  <c r="Y25781" i="95"/>
  <c r="Y25782" i="95"/>
  <c r="Y25783" i="95"/>
  <c r="Y25784" i="95"/>
  <c r="Y25785" i="95"/>
  <c r="Y25786" i="95"/>
  <c r="Y25787" i="95"/>
  <c r="Y25788" i="95"/>
  <c r="Y25789" i="95"/>
  <c r="Y25790" i="95"/>
  <c r="Y25791" i="95"/>
  <c r="Y25792" i="95"/>
  <c r="Y25793" i="95"/>
  <c r="Y25794" i="95"/>
  <c r="Y25795" i="95"/>
  <c r="Y25796" i="95"/>
  <c r="Y25797" i="95"/>
  <c r="Y25798" i="95"/>
  <c r="Y25799" i="95"/>
  <c r="Y25800" i="95"/>
  <c r="Y25801" i="95"/>
  <c r="Y25802" i="95"/>
  <c r="Y25803" i="95"/>
  <c r="Y25804" i="95"/>
  <c r="Y25805" i="95"/>
  <c r="Y25806" i="95"/>
  <c r="Y25807" i="95"/>
  <c r="Y25808" i="95"/>
  <c r="Y25809" i="95"/>
  <c r="Y25810" i="95"/>
  <c r="Y25811" i="95"/>
  <c r="Y25812" i="95"/>
  <c r="Y25813" i="95"/>
  <c r="Y25814" i="95"/>
  <c r="Y25815" i="95"/>
  <c r="Y25816" i="95"/>
  <c r="Y25817" i="95"/>
  <c r="Y25818" i="95"/>
  <c r="Y25819" i="95"/>
  <c r="Y25820" i="95"/>
  <c r="Y25821" i="95"/>
  <c r="Y25822" i="95"/>
  <c r="Y25823" i="95"/>
  <c r="Y25824" i="95"/>
  <c r="Y25825" i="95"/>
  <c r="Y25826" i="95"/>
  <c r="Y25827" i="95"/>
  <c r="Y25828" i="95"/>
  <c r="Y25829" i="95"/>
  <c r="Y25830" i="95"/>
  <c r="Y25831" i="95"/>
  <c r="Y25832" i="95"/>
  <c r="Y25833" i="95"/>
  <c r="Y25834" i="95"/>
  <c r="Y25835" i="95"/>
  <c r="Y25836" i="95"/>
  <c r="Y25837" i="95"/>
  <c r="Y25838" i="95"/>
  <c r="Y25839" i="95"/>
  <c r="Y25840" i="95"/>
  <c r="Y25841" i="95"/>
  <c r="Y25842" i="95"/>
  <c r="Y25843" i="95"/>
  <c r="Y25844" i="95"/>
  <c r="Y25845" i="95"/>
  <c r="Y25846" i="95"/>
  <c r="Y25847" i="95"/>
  <c r="Y25848" i="95"/>
  <c r="Y25849" i="95"/>
  <c r="Y25850" i="95"/>
  <c r="Y25851" i="95"/>
  <c r="Y25852" i="95"/>
  <c r="Y25853" i="95"/>
  <c r="Y25854" i="95"/>
  <c r="Y25855" i="95"/>
  <c r="Y25856" i="95"/>
  <c r="Y25857" i="95"/>
  <c r="Y25858" i="95"/>
  <c r="Y25859" i="95"/>
  <c r="Y25860" i="95"/>
  <c r="Y25861" i="95"/>
  <c r="Y25862" i="95"/>
  <c r="Y25863" i="95"/>
  <c r="Y25864" i="95"/>
  <c r="Y25865" i="95"/>
  <c r="Y25866" i="95"/>
  <c r="Y25867" i="95"/>
  <c r="Y25868" i="95"/>
  <c r="Y25869" i="95"/>
  <c r="Y25870" i="95"/>
  <c r="Y25871" i="95"/>
  <c r="Y25872" i="95"/>
  <c r="Y25873" i="95"/>
  <c r="Y25874" i="95"/>
  <c r="Y25875" i="95"/>
  <c r="Y25876" i="95"/>
  <c r="Y25877" i="95"/>
  <c r="Y25878" i="95"/>
  <c r="Y25879" i="95"/>
  <c r="Y25880" i="95"/>
  <c r="Y25881" i="95"/>
  <c r="Y25882" i="95"/>
  <c r="Y25883" i="95"/>
  <c r="Y25884" i="95"/>
  <c r="Y25885" i="95"/>
  <c r="Y25886" i="95"/>
  <c r="Y25887" i="95"/>
  <c r="Y25888" i="95"/>
  <c r="Y25889" i="95"/>
  <c r="Y25890" i="95"/>
  <c r="Y25891" i="95"/>
  <c r="Y25892" i="95"/>
  <c r="Y25893" i="95"/>
  <c r="Y25894" i="95"/>
  <c r="Y25895" i="95"/>
  <c r="Y25896" i="95"/>
  <c r="Y25897" i="95"/>
  <c r="Y25898" i="95"/>
  <c r="Y25899" i="95"/>
  <c r="Y25900" i="95"/>
  <c r="Y25901" i="95"/>
  <c r="Y25902" i="95"/>
  <c r="Y25903" i="95"/>
  <c r="Y25904" i="95"/>
  <c r="Y25905" i="95"/>
  <c r="Y25906" i="95"/>
  <c r="Y25907" i="95"/>
  <c r="Y25908" i="95"/>
  <c r="Y25909" i="95"/>
  <c r="Y25910" i="95"/>
  <c r="Y25911" i="95"/>
  <c r="Y25912" i="95"/>
  <c r="Y25913" i="95"/>
  <c r="Y25914" i="95"/>
  <c r="Y25915" i="95"/>
  <c r="Y25916" i="95"/>
  <c r="Y25917" i="95"/>
  <c r="Y25918" i="95"/>
  <c r="Y25919" i="95"/>
  <c r="Y25920" i="95"/>
  <c r="Y25921" i="95"/>
  <c r="Y25922" i="95"/>
  <c r="Y25923" i="95"/>
  <c r="Y25924" i="95"/>
  <c r="Y25925" i="95"/>
  <c r="Y25926" i="95"/>
  <c r="Y25927" i="95"/>
  <c r="Y25928" i="95"/>
  <c r="Y25929" i="95"/>
  <c r="Y25930" i="95"/>
  <c r="Y25931" i="95"/>
  <c r="Y25932" i="95"/>
  <c r="Y25933" i="95"/>
  <c r="Y25934" i="95"/>
  <c r="Y25935" i="95"/>
  <c r="Y25936" i="95"/>
  <c r="Y25937" i="95"/>
  <c r="Y25938" i="95"/>
  <c r="Y25939" i="95"/>
  <c r="Y25940" i="95"/>
  <c r="Y25941" i="95"/>
  <c r="Y25942" i="95"/>
  <c r="Y25943" i="95"/>
  <c r="Y25944" i="95"/>
  <c r="Y25945" i="95"/>
  <c r="Y25946" i="95"/>
  <c r="Y25947" i="95"/>
  <c r="Y25948" i="95"/>
  <c r="Y25949" i="95"/>
  <c r="Y25950" i="95"/>
  <c r="Y25951" i="95"/>
  <c r="Y25952" i="95"/>
  <c r="Y25953" i="95"/>
  <c r="Y25954" i="95"/>
  <c r="Y25955" i="95"/>
  <c r="Y25956" i="95"/>
  <c r="Y25957" i="95"/>
  <c r="Y25958" i="95"/>
  <c r="Y25959" i="95"/>
  <c r="Y25960" i="95"/>
  <c r="Y25961" i="95"/>
  <c r="Y25962" i="95"/>
  <c r="Y25963" i="95"/>
  <c r="Y25964" i="95"/>
  <c r="Y25965" i="95"/>
  <c r="Y25966" i="95"/>
  <c r="Y25967" i="95"/>
  <c r="Y25968" i="95"/>
  <c r="Y25969" i="95"/>
  <c r="Y25970" i="95"/>
  <c r="Y25971" i="95"/>
  <c r="Y25972" i="95"/>
  <c r="Y25973" i="95"/>
  <c r="Y25974" i="95"/>
  <c r="Y25975" i="95"/>
  <c r="Y25976" i="95"/>
  <c r="Y25977" i="95"/>
  <c r="Y25978" i="95"/>
  <c r="Y25979" i="95"/>
  <c r="Y25980" i="95"/>
  <c r="Y25981" i="95"/>
  <c r="Y25982" i="95"/>
  <c r="Y25983" i="95"/>
  <c r="Y25984" i="95"/>
  <c r="Y25985" i="95"/>
  <c r="Y25986" i="95"/>
  <c r="Y25987" i="95"/>
  <c r="Y25988" i="95"/>
  <c r="Y25989" i="95"/>
  <c r="Y25990" i="95"/>
  <c r="Y25991" i="95"/>
  <c r="Y25992" i="95"/>
  <c r="Y25993" i="95"/>
  <c r="Y25994" i="95"/>
  <c r="Y25995" i="95"/>
  <c r="Y25996" i="95"/>
  <c r="Y25997" i="95"/>
  <c r="Y25998" i="95"/>
  <c r="Y25999" i="95"/>
  <c r="Y26000" i="95"/>
  <c r="Y26001" i="95"/>
  <c r="Y26002" i="95"/>
  <c r="Y26003" i="95"/>
  <c r="Y26004" i="95"/>
  <c r="Y26005" i="95"/>
  <c r="Y26006" i="95"/>
  <c r="Y26007" i="95"/>
  <c r="Y26008" i="95"/>
  <c r="Y26009" i="95"/>
  <c r="Y26010" i="95"/>
  <c r="Y26011" i="95"/>
  <c r="Y26012" i="95"/>
  <c r="Y26013" i="95"/>
  <c r="Y26014" i="95"/>
  <c r="Y26015" i="95"/>
  <c r="Y26016" i="95"/>
  <c r="Y26017" i="95"/>
  <c r="Y26018" i="95"/>
  <c r="Y26019" i="95"/>
  <c r="Y26020" i="95"/>
  <c r="Y26021" i="95"/>
  <c r="Y26022" i="95"/>
  <c r="Y26023" i="95"/>
  <c r="Y26024" i="95"/>
  <c r="Y26025" i="95"/>
  <c r="Y26026" i="95"/>
  <c r="Y26027" i="95"/>
  <c r="Y26028" i="95"/>
  <c r="Y26029" i="95"/>
  <c r="Y26030" i="95"/>
  <c r="Y26031" i="95"/>
  <c r="Y26032" i="95"/>
  <c r="Y26033" i="95"/>
  <c r="Y26034" i="95"/>
  <c r="Y26035" i="95"/>
  <c r="Y26036" i="95"/>
  <c r="Y26037" i="95"/>
  <c r="Y26038" i="95"/>
  <c r="Y26039" i="95"/>
  <c r="Y26040" i="95"/>
  <c r="Y26041" i="95"/>
  <c r="Y26042" i="95"/>
  <c r="Y26043" i="95"/>
  <c r="Y26044" i="95"/>
  <c r="Y26045" i="95"/>
  <c r="Y26046" i="95"/>
  <c r="Y26047" i="95"/>
  <c r="Y26048" i="95"/>
  <c r="Y26049" i="95"/>
  <c r="Y26050" i="95"/>
  <c r="Y26051" i="95"/>
  <c r="Y26052" i="95"/>
  <c r="Y26053" i="95"/>
  <c r="Y26054" i="95"/>
  <c r="Y26055" i="95"/>
  <c r="Y26056" i="95"/>
  <c r="Y26057" i="95"/>
  <c r="Y26058" i="95"/>
  <c r="Y26059" i="95"/>
  <c r="Y26060" i="95"/>
  <c r="Y26061" i="95"/>
  <c r="Y26062" i="95"/>
  <c r="Y26063" i="95"/>
  <c r="Y26064" i="95"/>
  <c r="Y26065" i="95"/>
  <c r="Y26066" i="95"/>
  <c r="Y26067" i="95"/>
  <c r="Y26068" i="95"/>
  <c r="Y26069" i="95"/>
  <c r="Y26070" i="95"/>
  <c r="Y26071" i="95"/>
  <c r="Y26072" i="95"/>
  <c r="Y26073" i="95"/>
  <c r="Y26074" i="95"/>
  <c r="Y26075" i="95"/>
  <c r="Y26076" i="95"/>
  <c r="Y26077" i="95"/>
  <c r="Y26078" i="95"/>
  <c r="Y26079" i="95"/>
  <c r="Y26080" i="95"/>
  <c r="Y26081" i="95"/>
  <c r="Y26082" i="95"/>
  <c r="Y26083" i="95"/>
  <c r="Y26084" i="95"/>
  <c r="Y26085" i="95"/>
  <c r="Y26086" i="95"/>
  <c r="Y26087" i="95"/>
  <c r="Y26088" i="95"/>
  <c r="Y26089" i="95"/>
  <c r="Y26090" i="95"/>
  <c r="Y26091" i="95"/>
  <c r="Y26092" i="95"/>
  <c r="Y26093" i="95"/>
  <c r="Y26094" i="95"/>
  <c r="Y26095" i="95"/>
  <c r="Y26096" i="95"/>
  <c r="Y26097" i="95"/>
  <c r="Y26098" i="95"/>
  <c r="Y26099" i="95"/>
  <c r="Y26100" i="95"/>
  <c r="Y26101" i="95"/>
  <c r="Y26102" i="95"/>
  <c r="Y26103" i="95"/>
  <c r="Y26104" i="95"/>
  <c r="Y26105" i="95"/>
  <c r="Y26106" i="95"/>
  <c r="Y26107" i="95"/>
  <c r="Y26108" i="95"/>
  <c r="Y26109" i="95"/>
  <c r="Y26110" i="95"/>
  <c r="Y26111" i="95"/>
  <c r="Y26112" i="95"/>
  <c r="Y26113" i="95"/>
  <c r="Y26114" i="95"/>
  <c r="Y26115" i="95"/>
  <c r="Y26116" i="95"/>
  <c r="Y26117" i="95"/>
  <c r="Y26118" i="95"/>
  <c r="Y26119" i="95"/>
  <c r="Y26120" i="95"/>
  <c r="Y26121" i="95"/>
  <c r="Y26122" i="95"/>
  <c r="Y26123" i="95"/>
  <c r="Y26124" i="95"/>
  <c r="Y26125" i="95"/>
  <c r="Y26126" i="95"/>
  <c r="Y26127" i="95"/>
  <c r="Y26128" i="95"/>
  <c r="Y26129" i="95"/>
  <c r="Y26130" i="95"/>
  <c r="Y26131" i="95"/>
  <c r="Y26132" i="95"/>
  <c r="Y26133" i="95"/>
  <c r="Y26134" i="95"/>
  <c r="Y26135" i="95"/>
  <c r="Y26136" i="95"/>
  <c r="Y26137" i="95"/>
  <c r="Y26138" i="95"/>
  <c r="Y26139" i="95"/>
  <c r="Y26140" i="95"/>
  <c r="Y26141" i="95"/>
  <c r="Y26142" i="95"/>
  <c r="Y26143" i="95"/>
  <c r="Y26144" i="95"/>
  <c r="Y26145" i="95"/>
  <c r="Y26146" i="95"/>
  <c r="Y26147" i="95"/>
  <c r="Y26148" i="95"/>
  <c r="Y26149" i="95"/>
  <c r="Y26150" i="95"/>
  <c r="Y26151" i="95"/>
  <c r="Y26152" i="95"/>
  <c r="Y26153" i="95"/>
  <c r="Y26154" i="95"/>
  <c r="Y26155" i="95"/>
  <c r="Y26156" i="95"/>
  <c r="Y26157" i="95"/>
  <c r="Y26158" i="95"/>
  <c r="Y26159" i="95"/>
  <c r="Y26160" i="95"/>
  <c r="Y26161" i="95"/>
  <c r="Y26162" i="95"/>
  <c r="Y26163" i="95"/>
  <c r="Y26164" i="95"/>
  <c r="Y26165" i="95"/>
  <c r="Y26166" i="95"/>
  <c r="Y26167" i="95"/>
  <c r="Y26168" i="95"/>
  <c r="Y26169" i="95"/>
  <c r="Y26170" i="95"/>
  <c r="Y26171" i="95"/>
  <c r="Y26172" i="95"/>
  <c r="Y26173" i="95"/>
  <c r="Y26174" i="95"/>
  <c r="Y26175" i="95"/>
  <c r="Y26176" i="95"/>
  <c r="Y26177" i="95"/>
  <c r="Y26178" i="95"/>
  <c r="Y26179" i="95"/>
  <c r="Y26180" i="95"/>
  <c r="Y26181" i="95"/>
  <c r="Y26182" i="95"/>
  <c r="Y26183" i="95"/>
  <c r="Y26184" i="95"/>
  <c r="Y26185" i="95"/>
  <c r="Y26186" i="95"/>
  <c r="Y26187" i="95"/>
  <c r="Y26188" i="95"/>
  <c r="Y26189" i="95"/>
  <c r="Y26190" i="95"/>
  <c r="Y26191" i="95"/>
  <c r="Y26192" i="95"/>
  <c r="Y26193" i="95"/>
  <c r="Y26194" i="95"/>
  <c r="Y26195" i="95"/>
  <c r="Y26196" i="95"/>
  <c r="Y26197" i="95"/>
  <c r="Y26198" i="95"/>
  <c r="Y26199" i="95"/>
  <c r="Y26200" i="95"/>
  <c r="Y26201" i="95"/>
  <c r="Y26202" i="95"/>
  <c r="Y26203" i="95"/>
  <c r="Y26204" i="95"/>
  <c r="Y26205" i="95"/>
  <c r="Y26206" i="95"/>
  <c r="Y26207" i="95"/>
  <c r="Y26208" i="95"/>
  <c r="Y26209" i="95"/>
  <c r="Y26210" i="95"/>
  <c r="Y26211" i="95"/>
  <c r="Y26212" i="95"/>
  <c r="Y26213" i="95"/>
  <c r="Y26214" i="95"/>
  <c r="Y26215" i="95"/>
  <c r="Y26216" i="95"/>
  <c r="Y26217" i="95"/>
  <c r="Y26218" i="95"/>
  <c r="Y26219" i="95"/>
  <c r="Y26220" i="95"/>
  <c r="Y26221" i="95"/>
  <c r="Y26222" i="95"/>
  <c r="Y26223" i="95"/>
  <c r="Y26224" i="95"/>
  <c r="Y26225" i="95"/>
  <c r="Y26226" i="95"/>
  <c r="Y26227" i="95"/>
  <c r="Y26228" i="95"/>
  <c r="Y26229" i="95"/>
  <c r="Y26230" i="95"/>
  <c r="Y26231" i="95"/>
  <c r="Y26232" i="95"/>
  <c r="Y26233" i="95"/>
  <c r="Y26234" i="95"/>
  <c r="Y26235" i="95"/>
  <c r="Y26236" i="95"/>
  <c r="Y26237" i="95"/>
  <c r="Y26238" i="95"/>
  <c r="Y26239" i="95"/>
  <c r="Y26240" i="95"/>
  <c r="Y26241" i="95"/>
  <c r="Y26242" i="95"/>
  <c r="Y26243" i="95"/>
  <c r="Y26244" i="95"/>
  <c r="Y26245" i="95"/>
  <c r="Y26246" i="95"/>
  <c r="Y26247" i="95"/>
  <c r="Y26248" i="95"/>
  <c r="Y26249" i="95"/>
  <c r="Y26250" i="95"/>
  <c r="Y26251" i="95"/>
  <c r="Y26252" i="95"/>
  <c r="Y26253" i="95"/>
  <c r="Y26254" i="95"/>
  <c r="Y26255" i="95"/>
  <c r="Y26256" i="95"/>
  <c r="Y26257" i="95"/>
  <c r="Y26258" i="95"/>
  <c r="Y26259" i="95"/>
  <c r="Y26260" i="95"/>
  <c r="Y26261" i="95"/>
  <c r="Y26262" i="95"/>
  <c r="Y26263" i="95"/>
  <c r="Y26264" i="95"/>
  <c r="Y26265" i="95"/>
  <c r="Y26266" i="95"/>
  <c r="Y26267" i="95"/>
  <c r="Y26268" i="95"/>
  <c r="Y26269" i="95"/>
  <c r="Y26270" i="95"/>
  <c r="Y26271" i="95"/>
  <c r="Y26272" i="95"/>
  <c r="Y26273" i="95"/>
  <c r="Y26274" i="95"/>
  <c r="Y26275" i="95"/>
  <c r="Y26276" i="95"/>
  <c r="Y26277" i="95"/>
  <c r="Y26278" i="95"/>
  <c r="Y26279" i="95"/>
  <c r="Y26280" i="95"/>
  <c r="Y26281" i="95"/>
  <c r="Y26282" i="95"/>
  <c r="Y26283" i="95"/>
  <c r="Y26284" i="95"/>
  <c r="Y26285" i="95"/>
  <c r="Y26286" i="95"/>
  <c r="Y26287" i="95"/>
  <c r="Y26288" i="95"/>
  <c r="Y26289" i="95"/>
  <c r="Y26290" i="95"/>
  <c r="Y26291" i="95"/>
  <c r="Y26292" i="95"/>
  <c r="Y26293" i="95"/>
  <c r="Y26294" i="95"/>
  <c r="Y26295" i="95"/>
  <c r="Y26296" i="95"/>
  <c r="Y26297" i="95"/>
  <c r="Y26298" i="95"/>
  <c r="Y26299" i="95"/>
  <c r="Y26300" i="95"/>
  <c r="Y26301" i="95"/>
  <c r="Y26302" i="95"/>
  <c r="Y26303" i="95"/>
  <c r="Y26304" i="95"/>
  <c r="Y26305" i="95"/>
  <c r="Y26306" i="95"/>
  <c r="Y26307" i="95"/>
  <c r="Y26308" i="95"/>
  <c r="Y26309" i="95"/>
  <c r="Y26310" i="95"/>
  <c r="Y26311" i="95"/>
  <c r="Y26312" i="95"/>
  <c r="Y26313" i="95"/>
  <c r="Y26314" i="95"/>
  <c r="Y26315" i="95"/>
  <c r="Y26316" i="95"/>
  <c r="Y26317" i="95"/>
  <c r="Y26318" i="95"/>
  <c r="Y26319" i="95"/>
  <c r="Y26320" i="95"/>
  <c r="Y26321" i="95"/>
  <c r="Y26322" i="95"/>
  <c r="Y26323" i="95"/>
  <c r="Y26324" i="95"/>
  <c r="Y26325" i="95"/>
  <c r="Y26326" i="95"/>
  <c r="Y26327" i="95"/>
  <c r="Y26328" i="95"/>
  <c r="Y26329" i="95"/>
  <c r="Y26330" i="95"/>
  <c r="Y26331" i="95"/>
  <c r="Y26332" i="95"/>
  <c r="Y26333" i="95"/>
  <c r="Y26334" i="95"/>
  <c r="Y26335" i="95"/>
  <c r="Y26336" i="95"/>
  <c r="Y26337" i="95"/>
  <c r="Y26338" i="95"/>
  <c r="Y26339" i="95"/>
  <c r="Y26340" i="95"/>
  <c r="Y26341" i="95"/>
  <c r="Y26342" i="95"/>
  <c r="Y26343" i="95"/>
  <c r="Y26344" i="95"/>
  <c r="Y26345" i="95"/>
  <c r="Y26346" i="95"/>
  <c r="Y26347" i="95"/>
  <c r="Y26348" i="95"/>
  <c r="Y26349" i="95"/>
  <c r="Y26350" i="95"/>
  <c r="Y26351" i="95"/>
  <c r="Y26352" i="95"/>
  <c r="Y26353" i="95"/>
  <c r="Y26354" i="95"/>
  <c r="Y26355" i="95"/>
  <c r="Y26356" i="95"/>
  <c r="Y26357" i="95"/>
  <c r="Y26358" i="95"/>
  <c r="Y26359" i="95"/>
  <c r="Y26360" i="95"/>
  <c r="Y26361" i="95"/>
  <c r="Y26362" i="95"/>
  <c r="Y26363" i="95"/>
  <c r="Y26364" i="95"/>
  <c r="Y26365" i="95"/>
  <c r="Y26366" i="95"/>
  <c r="Y26367" i="95"/>
  <c r="Y26368" i="95"/>
  <c r="Y26369" i="95"/>
  <c r="Y26370" i="95"/>
  <c r="Y26371" i="95"/>
  <c r="Y26372" i="95"/>
  <c r="Y26373" i="95"/>
  <c r="Y26374" i="95"/>
  <c r="Y26375" i="95"/>
  <c r="Y26376" i="95"/>
  <c r="Y26377" i="95"/>
  <c r="Y26378" i="95"/>
  <c r="Y26379" i="95"/>
  <c r="Y26380" i="95"/>
  <c r="Y26381" i="95"/>
  <c r="Y26382" i="95"/>
  <c r="Y26383" i="95"/>
  <c r="Y26384" i="95"/>
  <c r="Y26385" i="95"/>
  <c r="Y26386" i="95"/>
  <c r="Y26387" i="95"/>
  <c r="Y26388" i="95"/>
  <c r="Y26389" i="95"/>
  <c r="Y26390" i="95"/>
  <c r="Y26391" i="95"/>
  <c r="Y26392" i="95"/>
  <c r="Y26393" i="95"/>
  <c r="Y26394" i="95"/>
  <c r="Y26395" i="95"/>
  <c r="Y26396" i="95"/>
  <c r="Y26397" i="95"/>
  <c r="Y26398" i="95"/>
  <c r="Y26399" i="95"/>
  <c r="Y26400" i="95"/>
  <c r="Y26401" i="95"/>
  <c r="Y26402" i="95"/>
  <c r="Y26403" i="95"/>
  <c r="Y26404" i="95"/>
  <c r="Y26405" i="95"/>
  <c r="Y26406" i="95"/>
  <c r="Y26407" i="95"/>
  <c r="Y26408" i="95"/>
  <c r="Y26409" i="95"/>
  <c r="Y26410" i="95"/>
  <c r="Y26411" i="95"/>
  <c r="Y26412" i="95"/>
  <c r="Y26413" i="95"/>
  <c r="Y26414" i="95"/>
  <c r="Y26415" i="95"/>
  <c r="Y26416" i="95"/>
  <c r="Y26417" i="95"/>
  <c r="Y26418" i="95"/>
  <c r="Y26419" i="95"/>
  <c r="Y26420" i="95"/>
  <c r="Y26421" i="95"/>
  <c r="Y26422" i="95"/>
  <c r="Y26423" i="95"/>
  <c r="Y26424" i="95"/>
  <c r="Y26425" i="95"/>
  <c r="Y26426" i="95"/>
  <c r="Y26427" i="95"/>
  <c r="Y26428" i="95"/>
  <c r="Y26429" i="95"/>
  <c r="Y26430" i="95"/>
  <c r="Y26431" i="95"/>
  <c r="Y26432" i="95"/>
  <c r="Y26433" i="95"/>
  <c r="Y26434" i="95"/>
  <c r="Y26435" i="95"/>
  <c r="Y26436" i="95"/>
  <c r="Y26437" i="95"/>
  <c r="Y26438" i="95"/>
  <c r="Y26439" i="95"/>
  <c r="Y26440" i="95"/>
  <c r="Y26441" i="95"/>
  <c r="Y26442" i="95"/>
  <c r="Y26443" i="95"/>
  <c r="Y26444" i="95"/>
  <c r="Y26445" i="95"/>
  <c r="Y26446" i="95"/>
  <c r="Y26447" i="95"/>
  <c r="Y26448" i="95"/>
  <c r="Y26449" i="95"/>
  <c r="Y26450" i="95"/>
  <c r="Y26451" i="95"/>
  <c r="Y26452" i="95"/>
  <c r="Y26453" i="95"/>
  <c r="Y26454" i="95"/>
  <c r="Y26455" i="95"/>
  <c r="Y26456" i="95"/>
  <c r="Y26457" i="95"/>
  <c r="Y26458" i="95"/>
  <c r="Y26459" i="95"/>
  <c r="Y26460" i="95"/>
  <c r="Y26461" i="95"/>
  <c r="Y26462" i="95"/>
  <c r="Y26463" i="95"/>
  <c r="Y26464" i="95"/>
  <c r="Y26465" i="95"/>
  <c r="Y26466" i="95"/>
  <c r="Y26467" i="95"/>
  <c r="Y26468" i="95"/>
  <c r="Y26469" i="95"/>
  <c r="Y26470" i="95"/>
  <c r="Y26471" i="95"/>
  <c r="Y26472" i="95"/>
  <c r="Y26473" i="95"/>
  <c r="Y26474" i="95"/>
  <c r="Y26475" i="95"/>
  <c r="Y26476" i="95"/>
  <c r="Y26477" i="95"/>
  <c r="Y26478" i="95"/>
  <c r="Y26479" i="95"/>
  <c r="Y26480" i="95"/>
  <c r="Y26481" i="95"/>
  <c r="Y26482" i="95"/>
  <c r="Y26483" i="95"/>
  <c r="Y26484" i="95"/>
  <c r="Y26485" i="95"/>
  <c r="Y26486" i="95"/>
  <c r="Y26487" i="95"/>
  <c r="Y26488" i="95"/>
  <c r="Y26489" i="95"/>
  <c r="Y26490" i="95"/>
  <c r="Y26491" i="95"/>
  <c r="Y26492" i="95"/>
  <c r="Y26493" i="95"/>
  <c r="Y26494" i="95"/>
  <c r="Y26495" i="95"/>
  <c r="Y26496" i="95"/>
  <c r="Y26497" i="95"/>
  <c r="Y26498" i="95"/>
  <c r="Y26499" i="95"/>
  <c r="Y26500" i="95"/>
  <c r="Y26501" i="95"/>
  <c r="Y26502" i="95"/>
  <c r="Y26503" i="95"/>
  <c r="Y26504" i="95"/>
  <c r="Y26505" i="95"/>
  <c r="Y26506" i="95"/>
  <c r="Y26507" i="95"/>
  <c r="Y26508" i="95"/>
  <c r="Y26509" i="95"/>
  <c r="Y26510" i="95"/>
  <c r="Y26511" i="95"/>
  <c r="Y26512" i="95"/>
  <c r="Y26513" i="95"/>
  <c r="Y26514" i="95"/>
  <c r="Y26515" i="95"/>
  <c r="Y26516" i="95"/>
  <c r="Y26517" i="95"/>
  <c r="Y26518" i="95"/>
  <c r="Y26519" i="95"/>
  <c r="Y26520" i="95"/>
  <c r="Y26521" i="95"/>
  <c r="Y26522" i="95"/>
  <c r="Y26523" i="95"/>
  <c r="Y26524" i="95"/>
  <c r="Y26525" i="95"/>
  <c r="Y26526" i="95"/>
  <c r="Y26527" i="95"/>
  <c r="Y26528" i="95"/>
  <c r="Y26529" i="95"/>
  <c r="Y26530" i="95"/>
  <c r="Y26531" i="95"/>
  <c r="Y26532" i="95"/>
  <c r="Y26533" i="95"/>
  <c r="Y26534" i="95"/>
  <c r="Y26535" i="95"/>
  <c r="Y26536" i="95"/>
  <c r="Y26537" i="95"/>
  <c r="Y26538" i="95"/>
  <c r="Y26539" i="95"/>
  <c r="Y26540" i="95"/>
  <c r="Y26541" i="95"/>
  <c r="Y26542" i="95"/>
  <c r="Y26543" i="95"/>
  <c r="Y26544" i="95"/>
  <c r="Y26545" i="95"/>
  <c r="Y26546" i="95"/>
  <c r="Y26547" i="95"/>
  <c r="Y26548" i="95"/>
  <c r="Y26549" i="95"/>
  <c r="Y26550" i="95"/>
  <c r="Y26551" i="95"/>
  <c r="Y26552" i="95"/>
  <c r="Y26553" i="95"/>
  <c r="Y26554" i="95"/>
  <c r="Y26555" i="95"/>
  <c r="Y26556" i="95"/>
  <c r="Y26557" i="95"/>
  <c r="Y26558" i="95"/>
  <c r="Y26559" i="95"/>
  <c r="Y26560" i="95"/>
  <c r="Y26561" i="95"/>
  <c r="Y26562" i="95"/>
  <c r="Y26563" i="95"/>
  <c r="Y26564" i="95"/>
  <c r="Y26565" i="95"/>
  <c r="Y26566" i="95"/>
  <c r="Y26567" i="95"/>
  <c r="Y26568" i="95"/>
  <c r="Y26569" i="95"/>
  <c r="Y26570" i="95"/>
  <c r="Y26571" i="95"/>
  <c r="Y26572" i="95"/>
  <c r="Y26573" i="95"/>
  <c r="Y26574" i="95"/>
  <c r="Y26575" i="95"/>
  <c r="Y26576" i="95"/>
  <c r="Y26577" i="95"/>
  <c r="Y26578" i="95"/>
  <c r="Y26579" i="95"/>
  <c r="Y26580" i="95"/>
  <c r="Y26581" i="95"/>
  <c r="Y26582" i="95"/>
  <c r="Y26583" i="95"/>
  <c r="Y26584" i="95"/>
  <c r="Y26585" i="95"/>
  <c r="Y26586" i="95"/>
  <c r="Y26587" i="95"/>
  <c r="Y26588" i="95"/>
  <c r="Y26589" i="95"/>
  <c r="Y26590" i="95"/>
  <c r="Y26591" i="95"/>
  <c r="Y26592" i="95"/>
  <c r="Y26593" i="95"/>
  <c r="Y26594" i="95"/>
  <c r="Y26595" i="95"/>
  <c r="Y26596" i="95"/>
  <c r="Y26597" i="95"/>
  <c r="Y26598" i="95"/>
  <c r="Y26599" i="95"/>
  <c r="Y26600" i="95"/>
  <c r="Y26601" i="95"/>
  <c r="Y26602" i="95"/>
  <c r="Y26603" i="95"/>
  <c r="Y26604" i="95"/>
  <c r="Y26605" i="95"/>
  <c r="Y26606" i="95"/>
  <c r="Y26607" i="95"/>
  <c r="Y26608" i="95"/>
  <c r="Y26609" i="95"/>
  <c r="Y26610" i="95"/>
  <c r="Y26611" i="95"/>
  <c r="Y26612" i="95"/>
  <c r="Y26613" i="95"/>
  <c r="Y26614" i="95"/>
  <c r="Y26615" i="95"/>
  <c r="Y26616" i="95"/>
  <c r="Y26617" i="95"/>
  <c r="Y26618" i="95"/>
  <c r="Y26619" i="95"/>
  <c r="Y26620" i="95"/>
  <c r="Y26621" i="95"/>
  <c r="Y26622" i="95"/>
  <c r="Y26623" i="95"/>
  <c r="Y26624" i="95"/>
  <c r="Y26625" i="95"/>
  <c r="Y26626" i="95"/>
  <c r="Y26627" i="95"/>
  <c r="Y26628" i="95"/>
  <c r="Y26629" i="95"/>
  <c r="Y26630" i="95"/>
  <c r="Y26631" i="95"/>
  <c r="Y26632" i="95"/>
  <c r="Y26633" i="95"/>
  <c r="Y26634" i="95"/>
  <c r="Y26635" i="95"/>
  <c r="Y26636" i="95"/>
  <c r="Y26637" i="95"/>
  <c r="Y26638" i="95"/>
  <c r="Y26639" i="95"/>
  <c r="Y26640" i="95"/>
  <c r="Y26641" i="95"/>
  <c r="Y26642" i="95"/>
  <c r="Y26643" i="95"/>
  <c r="Y26644" i="95"/>
  <c r="Y26645" i="95"/>
  <c r="Y26646" i="95"/>
  <c r="Y26647" i="95"/>
  <c r="Y26648" i="95"/>
  <c r="Y26649" i="95"/>
  <c r="Y26650" i="95"/>
  <c r="Y26651" i="95"/>
  <c r="Y26652" i="95"/>
  <c r="Y26653" i="95"/>
  <c r="Y26654" i="95"/>
  <c r="Y26655" i="95"/>
  <c r="Y26656" i="95"/>
  <c r="Y26657" i="95"/>
  <c r="Y26658" i="95"/>
  <c r="Y26659" i="95"/>
  <c r="Y26660" i="95"/>
  <c r="Y26661" i="95"/>
  <c r="Y26662" i="95"/>
  <c r="Y26663" i="95"/>
  <c r="Y26664" i="95"/>
  <c r="Y26665" i="95"/>
  <c r="Y26666" i="95"/>
  <c r="Y26667" i="95"/>
  <c r="Y26668" i="95"/>
  <c r="Y26669" i="95"/>
  <c r="Y26670" i="95"/>
  <c r="Y26671" i="95"/>
  <c r="Y26672" i="95"/>
  <c r="Y26673" i="95"/>
  <c r="Y26674" i="95"/>
  <c r="Y26675" i="95"/>
  <c r="Y26676" i="95"/>
  <c r="Y26677" i="95"/>
  <c r="Y26678" i="95"/>
  <c r="Y26679" i="95"/>
  <c r="Y26680" i="95"/>
  <c r="Y26681" i="95"/>
  <c r="Y26682" i="95"/>
  <c r="Y26683" i="95"/>
  <c r="Y26684" i="95"/>
  <c r="Y26685" i="95"/>
  <c r="Y26686" i="95"/>
  <c r="Y26687" i="95"/>
  <c r="Y26688" i="95"/>
  <c r="Y26689" i="95"/>
  <c r="Y26690" i="95"/>
  <c r="Y26691" i="95"/>
  <c r="Y26692" i="95"/>
  <c r="Y26693" i="95"/>
  <c r="Y26694" i="95"/>
  <c r="Y26695" i="95"/>
  <c r="Y26696" i="95"/>
  <c r="Y26697" i="95"/>
  <c r="Y26698" i="95"/>
  <c r="Y26699" i="95"/>
  <c r="Y26700" i="95"/>
  <c r="Y26701" i="95"/>
  <c r="Y26702" i="95"/>
  <c r="Y26703" i="95"/>
  <c r="Y26704" i="95"/>
  <c r="Y26705" i="95"/>
  <c r="Y26706" i="95"/>
  <c r="Y26707" i="95"/>
  <c r="Y26708" i="95"/>
  <c r="Y26709" i="95"/>
  <c r="Y26710" i="95"/>
  <c r="Y26711" i="95"/>
  <c r="Y26712" i="95"/>
  <c r="Y26713" i="95"/>
  <c r="Y26714" i="95"/>
  <c r="Y26715" i="95"/>
  <c r="Y26716" i="95"/>
  <c r="Y26717" i="95"/>
  <c r="Y26718" i="95"/>
  <c r="Y26719" i="95"/>
  <c r="Y26720" i="95"/>
  <c r="Y26721" i="95"/>
  <c r="Y26722" i="95"/>
  <c r="Y26723" i="95"/>
  <c r="Y26724" i="95"/>
  <c r="Y26725" i="95"/>
  <c r="Y26726" i="95"/>
  <c r="Y26727" i="95"/>
  <c r="Y26728" i="95"/>
  <c r="Y26729" i="95"/>
  <c r="Y26730" i="95"/>
  <c r="Y26731" i="95"/>
  <c r="Y26732" i="95"/>
  <c r="Y26733" i="95"/>
  <c r="Y26734" i="95"/>
  <c r="Y26735" i="95"/>
  <c r="Y26736" i="95"/>
  <c r="Y26737" i="95"/>
  <c r="Y26738" i="95"/>
  <c r="Y26739" i="95"/>
  <c r="Y26740" i="95"/>
  <c r="Y26741" i="95"/>
  <c r="Y26742" i="95"/>
  <c r="Y26743" i="95"/>
  <c r="Y26744" i="95"/>
  <c r="Y26745" i="95"/>
  <c r="Y26746" i="95"/>
  <c r="Y26747" i="95"/>
  <c r="Y26748" i="95"/>
  <c r="Y26749" i="95"/>
  <c r="Y26750" i="95"/>
  <c r="Y26751" i="95"/>
  <c r="Y26752" i="95"/>
  <c r="Y26753" i="95"/>
  <c r="Y26754" i="95"/>
  <c r="Y26755" i="95"/>
  <c r="Y26756" i="95"/>
  <c r="Y26757" i="95"/>
  <c r="Y26758" i="95"/>
  <c r="Y26759" i="95"/>
  <c r="Y26760" i="95"/>
  <c r="Y26761" i="95"/>
  <c r="Y26762" i="95"/>
  <c r="Y26763" i="95"/>
  <c r="Y26764" i="95"/>
  <c r="Y26765" i="95"/>
  <c r="Y26766" i="95"/>
  <c r="Y26767" i="95"/>
  <c r="Y26768" i="95"/>
  <c r="Y26769" i="95"/>
  <c r="Y26770" i="95"/>
  <c r="Y26771" i="95"/>
  <c r="Y26772" i="95"/>
  <c r="Y26773" i="95"/>
  <c r="Y26774" i="95"/>
  <c r="Y26775" i="95"/>
  <c r="Y26776" i="95"/>
  <c r="Y26777" i="95"/>
  <c r="Y26778" i="95"/>
  <c r="Y26779" i="95"/>
  <c r="Y26780" i="95"/>
  <c r="Y26781" i="95"/>
  <c r="Y26782" i="95"/>
  <c r="Y26783" i="95"/>
  <c r="Y26784" i="95"/>
  <c r="Y26785" i="95"/>
  <c r="Y26786" i="95"/>
  <c r="Y26787" i="95"/>
  <c r="Y26788" i="95"/>
  <c r="Y26789" i="95"/>
  <c r="Y26790" i="95"/>
  <c r="Y26791" i="95"/>
  <c r="Y26792" i="95"/>
  <c r="Y26793" i="95"/>
  <c r="Y26794" i="95"/>
  <c r="Y26795" i="95"/>
  <c r="Y26796" i="95"/>
  <c r="Y26797" i="95"/>
  <c r="Y26798" i="95"/>
  <c r="Y26799" i="95"/>
  <c r="Y26800" i="95"/>
  <c r="Y26801" i="95"/>
  <c r="Y26802" i="95"/>
  <c r="Y26803" i="95"/>
  <c r="Y26804" i="95"/>
  <c r="Y26805" i="95"/>
  <c r="Y26806" i="95"/>
  <c r="Y26807" i="95"/>
  <c r="Y26808" i="95"/>
  <c r="Y26809" i="95"/>
  <c r="Y26810" i="95"/>
  <c r="Y26811" i="95"/>
  <c r="Y26812" i="95"/>
  <c r="Y26813" i="95"/>
  <c r="Y26814" i="95"/>
  <c r="Y26815" i="95"/>
  <c r="Y26816" i="95"/>
  <c r="Y26817" i="95"/>
  <c r="Y26818" i="95"/>
  <c r="Y26819" i="95"/>
  <c r="Y26820" i="95"/>
  <c r="Y26821" i="95"/>
  <c r="Y26822" i="95"/>
  <c r="Y26823" i="95"/>
  <c r="Y26824" i="95"/>
  <c r="Y26825" i="95"/>
  <c r="Y26826" i="95"/>
  <c r="Y26827" i="95"/>
  <c r="Y26828" i="95"/>
  <c r="Y26829" i="95"/>
  <c r="Y26830" i="95"/>
  <c r="Y26831" i="95"/>
  <c r="Y26832" i="95"/>
  <c r="Y26833" i="95"/>
  <c r="Y26834" i="95"/>
  <c r="Y26835" i="95"/>
  <c r="Y26836" i="95"/>
  <c r="Y26837" i="95"/>
  <c r="Y26838" i="95"/>
  <c r="Y26839" i="95"/>
  <c r="Y26840" i="95"/>
  <c r="Y26841" i="95"/>
  <c r="Y26842" i="95"/>
  <c r="Y26843" i="95"/>
  <c r="Y26844" i="95"/>
  <c r="Y26845" i="95"/>
  <c r="Y26846" i="95"/>
  <c r="Y26847" i="95"/>
  <c r="Y26848" i="95"/>
  <c r="Y26849" i="95"/>
  <c r="Y26850" i="95"/>
  <c r="Y26851" i="95"/>
  <c r="Y26852" i="95"/>
  <c r="Y26853" i="95"/>
  <c r="Y26854" i="95"/>
  <c r="Y26855" i="95"/>
  <c r="Y26856" i="95"/>
  <c r="Y26857" i="95"/>
  <c r="Y26858" i="95"/>
  <c r="Y26859" i="95"/>
  <c r="Y26860" i="95"/>
  <c r="Y26861" i="95"/>
  <c r="Y26862" i="95"/>
  <c r="Y26863" i="95"/>
  <c r="Y26864" i="95"/>
  <c r="Y26865" i="95"/>
  <c r="Y26866" i="95"/>
  <c r="Y26867" i="95"/>
  <c r="Y26868" i="95"/>
  <c r="Y26869" i="95"/>
  <c r="Y26870" i="95"/>
  <c r="Y26871" i="95"/>
  <c r="Y26872" i="95"/>
  <c r="Y26873" i="95"/>
  <c r="Y26874" i="95"/>
  <c r="Y26875" i="95"/>
  <c r="Y26876" i="95"/>
  <c r="Y26877" i="95"/>
  <c r="Y26878" i="95"/>
  <c r="Y26879" i="95"/>
  <c r="Y26880" i="95"/>
  <c r="Y26881" i="95"/>
  <c r="Y26882" i="95"/>
  <c r="Y26883" i="95"/>
  <c r="Y26884" i="95"/>
  <c r="Y26885" i="95"/>
  <c r="Y26886" i="95"/>
  <c r="Y26887" i="95"/>
  <c r="Y26888" i="95"/>
  <c r="Y26889" i="95"/>
  <c r="Y26890" i="95"/>
  <c r="Y26891" i="95"/>
  <c r="Y26892" i="95"/>
  <c r="Y26893" i="95"/>
  <c r="Y26894" i="95"/>
  <c r="Y26895" i="95"/>
  <c r="Y26896" i="95"/>
  <c r="Y26897" i="95"/>
  <c r="Y26898" i="95"/>
  <c r="Y26899" i="95"/>
  <c r="Y26900" i="95"/>
  <c r="Y26901" i="95"/>
  <c r="Y26902" i="95"/>
  <c r="Y26903" i="95"/>
  <c r="Y26904" i="95"/>
  <c r="Y26905" i="95"/>
  <c r="Y26906" i="95"/>
  <c r="Y26907" i="95"/>
  <c r="Y26908" i="95"/>
  <c r="Y26909" i="95"/>
  <c r="Y26910" i="95"/>
  <c r="Y26911" i="95"/>
  <c r="Y26912" i="95"/>
  <c r="Y26913" i="95"/>
  <c r="Y26914" i="95"/>
  <c r="Y26915" i="95"/>
  <c r="Y26916" i="95"/>
  <c r="Y26917" i="95"/>
  <c r="Y26918" i="95"/>
  <c r="Y26919" i="95"/>
  <c r="Y26920" i="95"/>
  <c r="Y26921" i="95"/>
  <c r="Y26922" i="95"/>
  <c r="Y26923" i="95"/>
  <c r="Y26924" i="95"/>
  <c r="Y26925" i="95"/>
  <c r="Y26926" i="95"/>
  <c r="Y26927" i="95"/>
  <c r="Y26928" i="95"/>
  <c r="Y26929" i="95"/>
  <c r="Y26930" i="95"/>
  <c r="Y26931" i="95"/>
  <c r="Y26932" i="95"/>
  <c r="Y26933" i="95"/>
  <c r="Y26934" i="95"/>
  <c r="Y26935" i="95"/>
  <c r="Y26936" i="95"/>
  <c r="Y26937" i="95"/>
  <c r="Y26938" i="95"/>
  <c r="Y26939" i="95"/>
  <c r="Y26940" i="95"/>
  <c r="Y26941" i="95"/>
  <c r="Y26942" i="95"/>
  <c r="Y26943" i="95"/>
  <c r="Y26944" i="95"/>
  <c r="Y26945" i="95"/>
  <c r="Y26946" i="95"/>
  <c r="Y26947" i="95"/>
  <c r="Y26948" i="95"/>
  <c r="Y26949" i="95"/>
  <c r="Y26950" i="95"/>
  <c r="Y26951" i="95"/>
  <c r="Y26952" i="95"/>
  <c r="Y26953" i="95"/>
  <c r="Y26954" i="95"/>
  <c r="Y26955" i="95"/>
  <c r="Y26956" i="95"/>
  <c r="Y26957" i="95"/>
  <c r="Y26958" i="95"/>
  <c r="Y26959" i="95"/>
  <c r="Y26960" i="95"/>
  <c r="Y26961" i="95"/>
  <c r="Y26962" i="95"/>
  <c r="Y26963" i="95"/>
  <c r="Y26964" i="95"/>
  <c r="Y26965" i="95"/>
  <c r="Y26966" i="95"/>
  <c r="Y26967" i="95"/>
  <c r="Y26968" i="95"/>
  <c r="Y26969" i="95"/>
  <c r="Y26970" i="95"/>
  <c r="Y26971" i="95"/>
  <c r="Y26972" i="95"/>
  <c r="Y26973" i="95"/>
  <c r="Y26974" i="95"/>
  <c r="Y26975" i="95"/>
  <c r="Y26976" i="95"/>
  <c r="Y26977" i="95"/>
  <c r="Y26978" i="95"/>
  <c r="Y26979" i="95"/>
  <c r="Y26980" i="95"/>
  <c r="Y26981" i="95"/>
  <c r="Y26982" i="95"/>
  <c r="Y26983" i="95"/>
  <c r="Y26984" i="95"/>
  <c r="Y26985" i="95"/>
  <c r="Y26986" i="95"/>
  <c r="Y26987" i="95"/>
  <c r="Y26988" i="95"/>
  <c r="Y26989" i="95"/>
  <c r="Y26990" i="95"/>
  <c r="Y26991" i="95"/>
  <c r="Y26992" i="95"/>
  <c r="Y26993" i="95"/>
  <c r="Y26994" i="95"/>
  <c r="Y26995" i="95"/>
  <c r="Y26996" i="95"/>
  <c r="Y26997" i="95"/>
  <c r="Y26998" i="95"/>
  <c r="Y26999" i="95"/>
  <c r="Y27000" i="95"/>
  <c r="Y27001" i="95"/>
  <c r="Y27002" i="95"/>
  <c r="Y27003" i="95"/>
  <c r="Y27004" i="95"/>
  <c r="Y27005" i="95"/>
  <c r="Y27006" i="95"/>
  <c r="Y27007" i="95"/>
  <c r="Y27008" i="95"/>
  <c r="Y27009" i="95"/>
  <c r="Y27010" i="95"/>
  <c r="Y27011" i="95"/>
  <c r="Y27012" i="95"/>
  <c r="Y27013" i="95"/>
  <c r="Y27014" i="95"/>
  <c r="Y27015" i="95"/>
  <c r="Y27016" i="95"/>
  <c r="Y27017" i="95"/>
  <c r="Y27018" i="95"/>
  <c r="Y27019" i="95"/>
  <c r="Y27020" i="95"/>
  <c r="Y27021" i="95"/>
  <c r="Y27022" i="95"/>
  <c r="Y27023" i="95"/>
  <c r="Y27024" i="95"/>
  <c r="Y27025" i="95"/>
  <c r="Y27026" i="95"/>
  <c r="Y27027" i="95"/>
  <c r="Y27028" i="95"/>
  <c r="Y27029" i="95"/>
  <c r="Y27030" i="95"/>
  <c r="Y27031" i="95"/>
  <c r="Y27032" i="95"/>
  <c r="Y27033" i="95"/>
  <c r="Y27034" i="95"/>
  <c r="Y27035" i="95"/>
  <c r="Y27036" i="95"/>
  <c r="Y27037" i="95"/>
  <c r="Y27038" i="95"/>
  <c r="Y27039" i="95"/>
  <c r="Y27040" i="95"/>
  <c r="Y27041" i="95"/>
  <c r="Y27042" i="95"/>
  <c r="Y27043" i="95"/>
  <c r="Y27044" i="95"/>
  <c r="Y27045" i="95"/>
  <c r="Y27046" i="95"/>
  <c r="Y27047" i="95"/>
  <c r="Y27048" i="95"/>
  <c r="Y27049" i="95"/>
  <c r="Y27050" i="95"/>
  <c r="Y27051" i="95"/>
  <c r="Y27052" i="95"/>
  <c r="Y27053" i="95"/>
  <c r="Y27054" i="95"/>
  <c r="Y27055" i="95"/>
  <c r="Y27056" i="95"/>
  <c r="Y27057" i="95"/>
  <c r="Y27058" i="95"/>
  <c r="Y27059" i="95"/>
  <c r="Y27060" i="95"/>
  <c r="Y27061" i="95"/>
  <c r="Y27062" i="95"/>
  <c r="Y27063" i="95"/>
  <c r="Y27064" i="95"/>
  <c r="Y27065" i="95"/>
  <c r="Y27066" i="95"/>
  <c r="Y27067" i="95"/>
  <c r="Y27068" i="95"/>
  <c r="Y27069" i="95"/>
  <c r="Y27070" i="95"/>
  <c r="Y27071" i="95"/>
  <c r="Y27072" i="95"/>
  <c r="Y27073" i="95"/>
  <c r="Y27074" i="95"/>
  <c r="Y27075" i="95"/>
  <c r="Y27076" i="95"/>
  <c r="Y27077" i="95"/>
  <c r="Y27078" i="95"/>
  <c r="Y27079" i="95"/>
  <c r="Y27080" i="95"/>
  <c r="Y27081" i="95"/>
  <c r="Y27082" i="95"/>
  <c r="Y27083" i="95"/>
  <c r="Y27084" i="95"/>
  <c r="Y27085" i="95"/>
  <c r="Y27086" i="95"/>
  <c r="Y27087" i="95"/>
  <c r="Y27088" i="95"/>
  <c r="Y27089" i="95"/>
  <c r="Y27090" i="95"/>
  <c r="Y27091" i="95"/>
  <c r="Y27092" i="95"/>
  <c r="Y27093" i="95"/>
  <c r="Y27094" i="95"/>
  <c r="Y27095" i="95"/>
  <c r="Y27096" i="95"/>
  <c r="Y27097" i="95"/>
  <c r="Y27098" i="95"/>
  <c r="Y27099" i="95"/>
  <c r="Y27100" i="95"/>
  <c r="Y27101" i="95"/>
  <c r="Y27102" i="95"/>
  <c r="Y27103" i="95"/>
  <c r="Y27104" i="95"/>
  <c r="Y27105" i="95"/>
  <c r="Y27106" i="95"/>
  <c r="Y27107" i="95"/>
  <c r="Y27108" i="95"/>
  <c r="Y27109" i="95"/>
  <c r="Y27110" i="95"/>
  <c r="Y27111" i="95"/>
  <c r="Y27112" i="95"/>
  <c r="Y27113" i="95"/>
  <c r="Y27114" i="95"/>
  <c r="Y27115" i="95"/>
  <c r="Y27116" i="95"/>
  <c r="Y27117" i="95"/>
  <c r="Y27118" i="95"/>
  <c r="Y27119" i="95"/>
  <c r="Y27120" i="95"/>
  <c r="Y27121" i="95"/>
  <c r="Y27122" i="95"/>
  <c r="Y27123" i="95"/>
  <c r="Y27124" i="95"/>
  <c r="Y27125" i="95"/>
  <c r="Y27126" i="95"/>
  <c r="Y27127" i="95"/>
  <c r="Y27128" i="95"/>
  <c r="Y27129" i="95"/>
  <c r="Y27130" i="95"/>
  <c r="Y27131" i="95"/>
  <c r="Y27132" i="95"/>
  <c r="Y27133" i="95"/>
  <c r="Y27134" i="95"/>
  <c r="Y27135" i="95"/>
  <c r="Y27136" i="95"/>
  <c r="Y27137" i="95"/>
  <c r="Y27138" i="95"/>
  <c r="Y27139" i="95"/>
  <c r="Y27140" i="95"/>
  <c r="Y27141" i="95"/>
  <c r="Y27142" i="95"/>
  <c r="Y27143" i="95"/>
  <c r="Y27144" i="95"/>
  <c r="Y27145" i="95"/>
  <c r="Y27146" i="95"/>
  <c r="Y27147" i="95"/>
  <c r="Y27148" i="95"/>
  <c r="Y27149" i="95"/>
  <c r="Y27150" i="95"/>
  <c r="Y27151" i="95"/>
  <c r="Y27152" i="95"/>
  <c r="Y27153" i="95"/>
  <c r="Y27154" i="95"/>
  <c r="Y27155" i="95"/>
  <c r="Y27156" i="95"/>
  <c r="Y27157" i="95"/>
  <c r="Y27158" i="95"/>
  <c r="Y27159" i="95"/>
  <c r="Y27160" i="95"/>
  <c r="Y27161" i="95"/>
  <c r="Y27162" i="95"/>
  <c r="Y27163" i="95"/>
  <c r="Y27164" i="95"/>
  <c r="Y27165" i="95"/>
  <c r="Y27166" i="95"/>
  <c r="Y27167" i="95"/>
  <c r="Y27168" i="95"/>
  <c r="Y27169" i="95"/>
  <c r="Y27170" i="95"/>
  <c r="Y27171" i="95"/>
  <c r="Y27172" i="95"/>
  <c r="Y27173" i="95"/>
  <c r="Y27174" i="95"/>
  <c r="Y27175" i="95"/>
  <c r="Y27176" i="95"/>
  <c r="Y27177" i="95"/>
  <c r="Y27178" i="95"/>
  <c r="Y27179" i="95"/>
  <c r="Y27180" i="95"/>
  <c r="Y27181" i="95"/>
  <c r="Y27182" i="95"/>
  <c r="Y27183" i="95"/>
  <c r="Y27184" i="95"/>
  <c r="Y27185" i="95"/>
  <c r="Y27186" i="95"/>
  <c r="Y27187" i="95"/>
  <c r="Y27188" i="95"/>
  <c r="Y27189" i="95"/>
  <c r="Y27190" i="95"/>
  <c r="Y27191" i="95"/>
  <c r="Y27192" i="95"/>
  <c r="Y27193" i="95"/>
  <c r="Y27194" i="95"/>
  <c r="Y27195" i="95"/>
  <c r="Y27196" i="95"/>
  <c r="Y27197" i="95"/>
  <c r="Y27198" i="95"/>
  <c r="Y27199" i="95"/>
  <c r="Y27200" i="95"/>
  <c r="Y27201" i="95"/>
  <c r="Y27202" i="95"/>
  <c r="Y27203" i="95"/>
  <c r="Y27204" i="95"/>
  <c r="Y27205" i="95"/>
  <c r="Y27206" i="95"/>
  <c r="Y27207" i="95"/>
  <c r="Y27208" i="95"/>
  <c r="Y27209" i="95"/>
  <c r="Y27210" i="95"/>
  <c r="Y27211" i="95"/>
  <c r="Y27212" i="95"/>
  <c r="Y27213" i="95"/>
  <c r="Y27214" i="95"/>
  <c r="Y27215" i="95"/>
  <c r="Y27216" i="95"/>
  <c r="Y27217" i="95"/>
  <c r="Y27218" i="95"/>
  <c r="Y27219" i="95"/>
  <c r="Y27220" i="95"/>
  <c r="Y27221" i="95"/>
  <c r="Y27222" i="95"/>
  <c r="Y27223" i="95"/>
  <c r="Y27224" i="95"/>
  <c r="Y27225" i="95"/>
  <c r="Y27226" i="95"/>
  <c r="Y27227" i="95"/>
  <c r="Y27228" i="95"/>
  <c r="Y27229" i="95"/>
  <c r="Y27230" i="95"/>
  <c r="Y27231" i="95"/>
  <c r="Y27232" i="95"/>
  <c r="Y27233" i="95"/>
  <c r="Y27234" i="95"/>
  <c r="Y27235" i="95"/>
  <c r="Y27236" i="95"/>
  <c r="Y27237" i="95"/>
  <c r="Y27238" i="95"/>
  <c r="Y27239" i="95"/>
  <c r="Y27240" i="95"/>
  <c r="Y27241" i="95"/>
  <c r="Y27242" i="95"/>
  <c r="Y27243" i="95"/>
  <c r="Y27244" i="95"/>
  <c r="Y27245" i="95"/>
  <c r="Y27246" i="95"/>
  <c r="Y27247" i="95"/>
  <c r="Y27248" i="95"/>
  <c r="Y27249" i="95"/>
  <c r="Y27250" i="95"/>
  <c r="Y27251" i="95"/>
  <c r="Y27252" i="95"/>
  <c r="Y27253" i="95"/>
  <c r="Y27254" i="95"/>
  <c r="Y27255" i="95"/>
  <c r="Y27256" i="95"/>
  <c r="Y27257" i="95"/>
  <c r="Y27258" i="95"/>
  <c r="Y27259" i="95"/>
  <c r="Y27260" i="95"/>
  <c r="Y27261" i="95"/>
  <c r="Y27262" i="95"/>
  <c r="Y27263" i="95"/>
  <c r="Y27264" i="95"/>
  <c r="Y27265" i="95"/>
  <c r="Y27266" i="95"/>
  <c r="Y27267" i="95"/>
  <c r="Y27268" i="95"/>
  <c r="Y27269" i="95"/>
  <c r="Y27270" i="95"/>
  <c r="Y27271" i="95"/>
  <c r="Y27272" i="95"/>
  <c r="Y27273" i="95"/>
  <c r="Y27274" i="95"/>
  <c r="Y27275" i="95"/>
  <c r="Y27276" i="95"/>
  <c r="Y27277" i="95"/>
  <c r="Y27278" i="95"/>
  <c r="Y27279" i="95"/>
  <c r="Y27280" i="95"/>
  <c r="Y27281" i="95"/>
  <c r="Y27282" i="95"/>
  <c r="Y27283" i="95"/>
  <c r="Y27284" i="95"/>
  <c r="Y27285" i="95"/>
  <c r="Y27286" i="95"/>
  <c r="Y27287" i="95"/>
  <c r="Y27288" i="95"/>
  <c r="Y27289" i="95"/>
  <c r="Y27290" i="95"/>
  <c r="Y27291" i="95"/>
  <c r="Y27292" i="95"/>
  <c r="Y27293" i="95"/>
  <c r="Y27294" i="95"/>
  <c r="Y27295" i="95"/>
  <c r="Y27296" i="95"/>
  <c r="Y27297" i="95"/>
  <c r="Y27298" i="95"/>
  <c r="Y27299" i="95"/>
  <c r="Y27300" i="95"/>
  <c r="Y27301" i="95"/>
  <c r="Y27302" i="95"/>
  <c r="Y27303" i="95"/>
  <c r="Y27304" i="95"/>
  <c r="Y27305" i="95"/>
  <c r="Y27306" i="95"/>
  <c r="Y27307" i="95"/>
  <c r="Y27308" i="95"/>
  <c r="Y27309" i="95"/>
  <c r="Y27310" i="95"/>
  <c r="Y27311" i="95"/>
  <c r="Y27312" i="95"/>
  <c r="Y27313" i="95"/>
  <c r="Y27314" i="95"/>
  <c r="Y27315" i="95"/>
  <c r="Y27316" i="95"/>
  <c r="Y27317" i="95"/>
  <c r="Y27318" i="95"/>
  <c r="Y27319" i="95"/>
  <c r="Y27320" i="95"/>
  <c r="Y27321" i="95"/>
  <c r="Y27322" i="95"/>
  <c r="Y27323" i="95"/>
  <c r="Y27324" i="95"/>
  <c r="Y27325" i="95"/>
  <c r="Y27326" i="95"/>
  <c r="Y27327" i="95"/>
  <c r="Y27328" i="95"/>
  <c r="Y27329" i="95"/>
  <c r="Y27330" i="95"/>
  <c r="Y27331" i="95"/>
  <c r="Y27332" i="95"/>
  <c r="Y27333" i="95"/>
  <c r="Y27334" i="95"/>
  <c r="Y27335" i="95"/>
  <c r="Y27336" i="95"/>
  <c r="Y27337" i="95"/>
  <c r="Y27338" i="95"/>
  <c r="Y27339" i="95"/>
  <c r="Y27340" i="95"/>
  <c r="Y27341" i="95"/>
  <c r="Y27342" i="95"/>
  <c r="Y27343" i="95"/>
  <c r="Y27344" i="95"/>
  <c r="Y27345" i="95"/>
  <c r="Y27346" i="95"/>
  <c r="Y27347" i="95"/>
  <c r="Y27348" i="95"/>
  <c r="Y27349" i="95"/>
  <c r="Y27350" i="95"/>
  <c r="Y27351" i="95"/>
  <c r="Y27352" i="95"/>
  <c r="Y27353" i="95"/>
  <c r="Y27354" i="95"/>
  <c r="Y27355" i="95"/>
  <c r="Y27356" i="95"/>
  <c r="Y27357" i="95"/>
  <c r="Y27358" i="95"/>
  <c r="Y27359" i="95"/>
  <c r="Y27360" i="95"/>
  <c r="Y27361" i="95"/>
  <c r="Y27362" i="95"/>
  <c r="Y27363" i="95"/>
  <c r="Y27364" i="95"/>
  <c r="Y27365" i="95"/>
  <c r="Y27366" i="95"/>
  <c r="Y27367" i="95"/>
  <c r="Y27368" i="95"/>
  <c r="Y27369" i="95"/>
  <c r="Y27370" i="95"/>
  <c r="Y27371" i="95"/>
  <c r="Y27372" i="95"/>
  <c r="Y27373" i="95"/>
  <c r="Y27374" i="95"/>
  <c r="Y27375" i="95"/>
  <c r="Y27376" i="95"/>
  <c r="Y27377" i="95"/>
  <c r="Y27378" i="95"/>
  <c r="Y27379" i="95"/>
  <c r="Y27380" i="95"/>
  <c r="Y27381" i="95"/>
  <c r="Y27382" i="95"/>
  <c r="Y27383" i="95"/>
  <c r="Y27384" i="95"/>
  <c r="Y27385" i="95"/>
  <c r="Y27386" i="95"/>
  <c r="Y27387" i="95"/>
  <c r="Y27388" i="95"/>
  <c r="Y27389" i="95"/>
  <c r="Y27390" i="95"/>
  <c r="Y27391" i="95"/>
  <c r="Y27392" i="95"/>
  <c r="Y27393" i="95"/>
  <c r="Y27394" i="95"/>
  <c r="Y27395" i="95"/>
  <c r="Y27396" i="95"/>
  <c r="Y27397" i="95"/>
  <c r="Y27398" i="95"/>
  <c r="Y27399" i="95"/>
  <c r="Y27400" i="95"/>
  <c r="Y27401" i="95"/>
  <c r="Y27402" i="95"/>
  <c r="Y27403" i="95"/>
  <c r="Y27404" i="95"/>
  <c r="Y27405" i="95"/>
  <c r="Y27406" i="95"/>
  <c r="Y27407" i="95"/>
  <c r="Y27408" i="95"/>
  <c r="Y27409" i="95"/>
  <c r="Y27410" i="95"/>
  <c r="Y27411" i="95"/>
  <c r="Y27412" i="95"/>
  <c r="Y27413" i="95"/>
  <c r="Y27414" i="95"/>
  <c r="Y27415" i="95"/>
  <c r="Y27416" i="95"/>
  <c r="Y27417" i="95"/>
  <c r="Y27418" i="95"/>
  <c r="Y27419" i="95"/>
  <c r="Y27420" i="95"/>
  <c r="Y27421" i="95"/>
  <c r="Y27422" i="95"/>
  <c r="Y27423" i="95"/>
  <c r="Y27424" i="95"/>
  <c r="Y27425" i="95"/>
  <c r="Y27426" i="95"/>
  <c r="Y27427" i="95"/>
  <c r="Y27428" i="95"/>
  <c r="Y27429" i="95"/>
  <c r="Y27430" i="95"/>
  <c r="Y27431" i="95"/>
  <c r="Y27432" i="95"/>
  <c r="Y27433" i="95"/>
  <c r="Y27434" i="95"/>
  <c r="Y27435" i="95"/>
  <c r="Y27436" i="95"/>
  <c r="Y27437" i="95"/>
  <c r="Y27438" i="95"/>
  <c r="Y27439" i="95"/>
  <c r="Y27440" i="95"/>
  <c r="Y27441" i="95"/>
  <c r="Y27442" i="95"/>
  <c r="Y27443" i="95"/>
  <c r="Y27444" i="95"/>
  <c r="Y27445" i="95"/>
  <c r="Y27446" i="95"/>
  <c r="Y27447" i="95"/>
  <c r="Y27448" i="95"/>
  <c r="Y27449" i="95"/>
  <c r="Y27450" i="95"/>
  <c r="Y27451" i="95"/>
  <c r="Y27452" i="95"/>
  <c r="Y27453" i="95"/>
  <c r="Y27454" i="95"/>
  <c r="Y27455" i="95"/>
  <c r="Y27456" i="95"/>
  <c r="Y27457" i="95"/>
  <c r="Y27458" i="95"/>
  <c r="Y27459" i="95"/>
  <c r="Y27460" i="95"/>
  <c r="Y27461" i="95"/>
  <c r="Y27462" i="95"/>
  <c r="Y27463" i="95"/>
  <c r="Y27464" i="95"/>
  <c r="Y27465" i="95"/>
  <c r="Y27466" i="95"/>
  <c r="Y27467" i="95"/>
  <c r="Y27468" i="95"/>
  <c r="Y27469" i="95"/>
  <c r="Y27470" i="95"/>
  <c r="Y27471" i="95"/>
  <c r="Y27472" i="95"/>
  <c r="Y27473" i="95"/>
  <c r="Y27474" i="95"/>
  <c r="Y27475" i="95"/>
  <c r="Y27476" i="95"/>
  <c r="Y27477" i="95"/>
  <c r="Y27478" i="95"/>
  <c r="Y27479" i="95"/>
  <c r="Y27480" i="95"/>
  <c r="Y27481" i="95"/>
  <c r="Y27482" i="95"/>
  <c r="Y27483" i="95"/>
  <c r="Y27484" i="95"/>
  <c r="Y27485" i="95"/>
  <c r="Y27486" i="95"/>
  <c r="Y27487" i="95"/>
  <c r="Y27488" i="95"/>
  <c r="Y27489" i="95"/>
  <c r="Y27490" i="95"/>
  <c r="Y27491" i="95"/>
  <c r="Y27492" i="95"/>
  <c r="Y27493" i="95"/>
  <c r="Y27494" i="95"/>
  <c r="Y27495" i="95"/>
  <c r="Y27496" i="95"/>
  <c r="Y27497" i="95"/>
  <c r="Y27498" i="95"/>
  <c r="Y27499" i="95"/>
  <c r="Y27500" i="95"/>
  <c r="Y27501" i="95"/>
  <c r="Y27502" i="95"/>
  <c r="Y27503" i="95"/>
  <c r="Y27504" i="95"/>
  <c r="Y27505" i="95"/>
  <c r="Y27506" i="95"/>
  <c r="Y27507" i="95"/>
  <c r="Y27508" i="95"/>
  <c r="Y27509" i="95"/>
  <c r="Y27510" i="95"/>
  <c r="Y27511" i="95"/>
  <c r="Y27512" i="95"/>
  <c r="Y27513" i="95"/>
  <c r="Y27514" i="95"/>
  <c r="Y27515" i="95"/>
  <c r="Y27516" i="95"/>
  <c r="Y27517" i="95"/>
  <c r="Y27518" i="95"/>
  <c r="Y27519" i="95"/>
  <c r="Y27520" i="95"/>
  <c r="Y27521" i="95"/>
  <c r="Y27522" i="95"/>
  <c r="Y27523" i="95"/>
  <c r="Y27524" i="95"/>
  <c r="Y27525" i="95"/>
  <c r="Y27526" i="95"/>
  <c r="Y27527" i="95"/>
  <c r="Y27528" i="95"/>
  <c r="Y27529" i="95"/>
  <c r="Y27530" i="95"/>
  <c r="Y27531" i="95"/>
  <c r="Y27532" i="95"/>
  <c r="Y27533" i="95"/>
  <c r="Y27534" i="95"/>
  <c r="Y27535" i="95"/>
  <c r="Y27536" i="95"/>
  <c r="Y27537" i="95"/>
  <c r="Y27538" i="95"/>
  <c r="Y27539" i="95"/>
  <c r="Y27540" i="95"/>
  <c r="Y27541" i="95"/>
  <c r="Y27542" i="95"/>
  <c r="Y27543" i="95"/>
  <c r="Y27544" i="95"/>
  <c r="Y27545" i="95"/>
  <c r="Y27546" i="95"/>
  <c r="Y27547" i="95"/>
  <c r="Y27548" i="95"/>
  <c r="Y27549" i="95"/>
  <c r="Y27550" i="95"/>
  <c r="Y27551" i="95"/>
  <c r="Y27552" i="95"/>
  <c r="Y27553" i="95"/>
  <c r="Y27554" i="95"/>
  <c r="Y27555" i="95"/>
  <c r="Y27556" i="95"/>
  <c r="Y27557" i="95"/>
  <c r="Y27558" i="95"/>
  <c r="Y27559" i="95"/>
  <c r="Y27560" i="95"/>
  <c r="Y27561" i="95"/>
  <c r="Y27562" i="95"/>
  <c r="Y27563" i="95"/>
  <c r="Y27564" i="95"/>
  <c r="Y27565" i="95"/>
  <c r="Y27566" i="95"/>
  <c r="Y27567" i="95"/>
  <c r="Y27568" i="95"/>
  <c r="Y27569" i="95"/>
  <c r="Y27570" i="95"/>
  <c r="Y27571" i="95"/>
  <c r="Y27572" i="95"/>
  <c r="Y27573" i="95"/>
  <c r="Y27574" i="95"/>
  <c r="Y27575" i="95"/>
  <c r="Y27576" i="95"/>
  <c r="Y27577" i="95"/>
  <c r="Y27578" i="95"/>
  <c r="Y27579" i="95"/>
  <c r="Y27580" i="95"/>
  <c r="Y27581" i="95"/>
  <c r="Y27582" i="95"/>
  <c r="Y27583" i="95"/>
  <c r="Y27584" i="95"/>
  <c r="Y27585" i="95"/>
  <c r="Y27586" i="95"/>
  <c r="Y27587" i="95"/>
  <c r="Y27588" i="95"/>
  <c r="Y27589" i="95"/>
  <c r="Y27590" i="95"/>
  <c r="Y27591" i="95"/>
  <c r="Y27592" i="95"/>
  <c r="Y27593" i="95"/>
  <c r="Y27594" i="95"/>
  <c r="Y27595" i="95"/>
  <c r="Y27596" i="95"/>
  <c r="Y27597" i="95"/>
  <c r="Y27598" i="95"/>
  <c r="Y27599" i="95"/>
  <c r="Y27600" i="95"/>
  <c r="Y27601" i="95"/>
  <c r="Y27602" i="95"/>
  <c r="Y27603" i="95"/>
  <c r="Y27604" i="95"/>
  <c r="Y27605" i="95"/>
  <c r="Y27606" i="95"/>
  <c r="Y27607" i="95"/>
  <c r="Y27608" i="95"/>
  <c r="Y27609" i="95"/>
  <c r="Y27610" i="95"/>
  <c r="Y27611" i="95"/>
  <c r="Y27612" i="95"/>
  <c r="Y27613" i="95"/>
  <c r="Y27614" i="95"/>
  <c r="Y27615" i="95"/>
  <c r="Y27616" i="95"/>
  <c r="Y27617" i="95"/>
  <c r="Y27618" i="95"/>
  <c r="Y27619" i="95"/>
  <c r="Y27620" i="95"/>
  <c r="Y27621" i="95"/>
  <c r="Y27622" i="95"/>
  <c r="Y27623" i="95"/>
  <c r="Y27624" i="95"/>
  <c r="Y27625" i="95"/>
  <c r="Y27626" i="95"/>
  <c r="Y27627" i="95"/>
  <c r="Y27628" i="95"/>
  <c r="Y27629" i="95"/>
  <c r="Y27630" i="95"/>
  <c r="Y27631" i="95"/>
  <c r="Y27632" i="95"/>
  <c r="Y27633" i="95"/>
  <c r="Y27634" i="95"/>
  <c r="Y27635" i="95"/>
  <c r="Y27636" i="95"/>
  <c r="Y27637" i="95"/>
  <c r="Y27638" i="95"/>
  <c r="Y27639" i="95"/>
  <c r="Y27640" i="95"/>
  <c r="Y27641" i="95"/>
  <c r="Y27642" i="95"/>
  <c r="Y27643" i="95"/>
  <c r="Y27644" i="95"/>
  <c r="Y27645" i="95"/>
  <c r="Y27646" i="95"/>
  <c r="Y27647" i="95"/>
  <c r="Y27648" i="95"/>
  <c r="Y27649" i="95"/>
  <c r="Y27650" i="95"/>
  <c r="Y27651" i="95"/>
  <c r="Y27652" i="95"/>
  <c r="Y27653" i="95"/>
  <c r="Y27654" i="95"/>
  <c r="Y27655" i="95"/>
  <c r="Y27656" i="95"/>
  <c r="Y27657" i="95"/>
  <c r="Y27658" i="95"/>
  <c r="Y27659" i="95"/>
  <c r="Y27660" i="95"/>
  <c r="Y27661" i="95"/>
  <c r="Y27662" i="95"/>
  <c r="Y27663" i="95"/>
  <c r="Y27664" i="95"/>
  <c r="Y27665" i="95"/>
  <c r="Y27666" i="95"/>
  <c r="Y27667" i="95"/>
  <c r="Y27668" i="95"/>
  <c r="Y27669" i="95"/>
  <c r="Y27670" i="95"/>
  <c r="Y27671" i="95"/>
  <c r="Y27672" i="95"/>
  <c r="Y27673" i="95"/>
  <c r="Y27674" i="95"/>
  <c r="Y27675" i="95"/>
  <c r="Y27676" i="95"/>
  <c r="Y27677" i="95"/>
  <c r="Y27678" i="95"/>
  <c r="Y27679" i="95"/>
  <c r="Y27680" i="95"/>
  <c r="Y27681" i="95"/>
  <c r="Y27682" i="95"/>
  <c r="Y27683" i="95"/>
  <c r="Y27684" i="95"/>
  <c r="Y27685" i="95"/>
  <c r="Y27686" i="95"/>
  <c r="Y27687" i="95"/>
  <c r="Y27688" i="95"/>
  <c r="Y27689" i="95"/>
  <c r="Y27690" i="95"/>
  <c r="Y27691" i="95"/>
  <c r="Y27692" i="95"/>
  <c r="Y27693" i="95"/>
  <c r="Y27694" i="95"/>
  <c r="Y27695" i="95"/>
  <c r="Y27696" i="95"/>
  <c r="Y27697" i="95"/>
  <c r="Y27698" i="95"/>
  <c r="Y27699" i="95"/>
  <c r="Y27700" i="95"/>
  <c r="Y27701" i="95"/>
  <c r="Y27702" i="95"/>
  <c r="Y27703" i="95"/>
  <c r="Y27704" i="95"/>
  <c r="Y27705" i="95"/>
  <c r="Y27706" i="95"/>
  <c r="Y27707" i="95"/>
  <c r="Y27708" i="95"/>
  <c r="Y27709" i="95"/>
  <c r="Y27710" i="95"/>
  <c r="Y27711" i="95"/>
  <c r="Y27712" i="95"/>
  <c r="Y27713" i="95"/>
  <c r="Y27714" i="95"/>
  <c r="Y27715" i="95"/>
  <c r="Y27716" i="95"/>
  <c r="Y27717" i="95"/>
  <c r="Y27718" i="95"/>
  <c r="Y27719" i="95"/>
  <c r="Y27720" i="95"/>
  <c r="Y27721" i="95"/>
  <c r="Y27722" i="95"/>
  <c r="Y27723" i="95"/>
  <c r="Y27724" i="95"/>
  <c r="Y27725" i="95"/>
  <c r="Y27726" i="95"/>
  <c r="Y27727" i="95"/>
  <c r="Y27728" i="95"/>
  <c r="Y27729" i="95"/>
  <c r="Y27730" i="95"/>
  <c r="Y27731" i="95"/>
  <c r="Y27732" i="95"/>
  <c r="Y27733" i="95"/>
  <c r="Y27734" i="95"/>
  <c r="Y27735" i="95"/>
  <c r="Y27736" i="95"/>
  <c r="Y27737" i="95"/>
  <c r="Y27738" i="95"/>
  <c r="Y27739" i="95"/>
  <c r="Y27740" i="95"/>
  <c r="Y27741" i="95"/>
  <c r="Y27742" i="95"/>
  <c r="Y27743" i="95"/>
  <c r="Y27744" i="95"/>
  <c r="Y27745" i="95"/>
  <c r="Y27746" i="95"/>
  <c r="Y27747" i="95"/>
  <c r="Y27748" i="95"/>
  <c r="Y27749" i="95"/>
  <c r="Y27750" i="95"/>
  <c r="Y27751" i="95"/>
  <c r="Y27752" i="95"/>
  <c r="Y27753" i="95"/>
  <c r="Y27754" i="95"/>
  <c r="Y27755" i="95"/>
  <c r="Y27756" i="95"/>
  <c r="Y27757" i="95"/>
  <c r="Y27758" i="95"/>
  <c r="Y27759" i="95"/>
  <c r="Y27760" i="95"/>
  <c r="Y27761" i="95"/>
  <c r="Y27762" i="95"/>
  <c r="Y27763" i="95"/>
  <c r="Y27764" i="95"/>
  <c r="Y27765" i="95"/>
  <c r="Y27766" i="95"/>
  <c r="Y27767" i="95"/>
  <c r="Y27768" i="95"/>
  <c r="Y27769" i="95"/>
  <c r="Y27770" i="95"/>
  <c r="Y27771" i="95"/>
  <c r="Y27772" i="95"/>
  <c r="Y27773" i="95"/>
  <c r="Y27774" i="95"/>
  <c r="Y27775" i="95"/>
  <c r="Y27776" i="95"/>
  <c r="Y27777" i="95"/>
  <c r="Y27778" i="95"/>
  <c r="Y27779" i="95"/>
  <c r="Y27780" i="95"/>
  <c r="Y27781" i="95"/>
  <c r="Y27782" i="95"/>
  <c r="Y27783" i="95"/>
  <c r="Y27784" i="95"/>
  <c r="Y27785" i="95"/>
  <c r="Y27786" i="95"/>
  <c r="Y27787" i="95"/>
  <c r="Y27788" i="95"/>
  <c r="Y27789" i="95"/>
  <c r="Y27790" i="95"/>
  <c r="Y27791" i="95"/>
  <c r="Y27792" i="95"/>
  <c r="Y27793" i="95"/>
  <c r="Y27794" i="95"/>
  <c r="Y27795" i="95"/>
  <c r="Y27796" i="95"/>
  <c r="Y27797" i="95"/>
  <c r="Y27798" i="95"/>
  <c r="Y27799" i="95"/>
  <c r="Y27800" i="95"/>
  <c r="Y27801" i="95"/>
  <c r="Y27802" i="95"/>
  <c r="Y27803" i="95"/>
  <c r="Y27804" i="95"/>
  <c r="Y27805" i="95"/>
  <c r="Y27806" i="95"/>
  <c r="Y27807" i="95"/>
  <c r="Y27808" i="95"/>
  <c r="Y27809" i="95"/>
  <c r="Y27810" i="95"/>
  <c r="Y27811" i="95"/>
  <c r="Y27812" i="95"/>
  <c r="Y27813" i="95"/>
  <c r="Y27814" i="95"/>
  <c r="Y27815" i="95"/>
  <c r="Y27816" i="95"/>
  <c r="Y27817" i="95"/>
  <c r="Y27818" i="95"/>
  <c r="Y27819" i="95"/>
  <c r="Y27820" i="95"/>
  <c r="Y27821" i="95"/>
  <c r="Y27822" i="95"/>
  <c r="Y27823" i="95"/>
  <c r="Y27824" i="95"/>
  <c r="Y27825" i="95"/>
  <c r="Y27826" i="95"/>
  <c r="Y27827" i="95"/>
  <c r="Y27828" i="95"/>
  <c r="Y27829" i="95"/>
  <c r="Y27830" i="95"/>
  <c r="Y27831" i="95"/>
  <c r="Y27832" i="95"/>
  <c r="Y27833" i="95"/>
  <c r="Y27834" i="95"/>
  <c r="Y27835" i="95"/>
  <c r="Y27836" i="95"/>
  <c r="Y27837" i="95"/>
  <c r="Y27838" i="95"/>
  <c r="Y27839" i="95"/>
  <c r="Y27840" i="95"/>
  <c r="Y27841" i="95"/>
  <c r="Y27842" i="95"/>
  <c r="Y27843" i="95"/>
  <c r="Y27844" i="95"/>
  <c r="Y27845" i="95"/>
  <c r="Y27846" i="95"/>
  <c r="Y27847" i="95"/>
  <c r="Y27848" i="95"/>
  <c r="Y27849" i="95"/>
  <c r="Y27850" i="95"/>
  <c r="Y27851" i="95"/>
  <c r="Y27852" i="95"/>
  <c r="Y27853" i="95"/>
  <c r="Y27854" i="95"/>
  <c r="Y27855" i="95"/>
  <c r="Y27856" i="95"/>
  <c r="Y27857" i="95"/>
  <c r="Y27858" i="95"/>
  <c r="Y27859" i="95"/>
  <c r="Y27860" i="95"/>
  <c r="Y27861" i="95"/>
  <c r="Y27862" i="95"/>
  <c r="Y27863" i="95"/>
  <c r="Y27864" i="95"/>
  <c r="Y27865" i="95"/>
  <c r="Y27866" i="95"/>
  <c r="Y27867" i="95"/>
  <c r="Y27868" i="95"/>
  <c r="Y27869" i="95"/>
  <c r="Y27870" i="95"/>
  <c r="Y27871" i="95"/>
  <c r="Y27872" i="95"/>
  <c r="Y27873" i="95"/>
  <c r="Y27874" i="95"/>
  <c r="Y27875" i="95"/>
  <c r="Y27876" i="95"/>
  <c r="Y27877" i="95"/>
  <c r="Y27878" i="95"/>
  <c r="Y27879" i="95"/>
  <c r="Y27880" i="95"/>
  <c r="Y27881" i="95"/>
  <c r="Y27882" i="95"/>
  <c r="Y27883" i="95"/>
  <c r="Y27884" i="95"/>
  <c r="Y27885" i="95"/>
  <c r="Y27886" i="95"/>
  <c r="Y27887" i="95"/>
  <c r="Y27888" i="95"/>
  <c r="Y27889" i="95"/>
  <c r="Y27890" i="95"/>
  <c r="Y27891" i="95"/>
  <c r="Y27892" i="95"/>
  <c r="Y27893" i="95"/>
  <c r="Y27894" i="95"/>
  <c r="Y27895" i="95"/>
  <c r="Y27896" i="95"/>
  <c r="Y27897" i="95"/>
  <c r="Y27898" i="95"/>
  <c r="Y27899" i="95"/>
  <c r="Y27900" i="95"/>
  <c r="Y27901" i="95"/>
  <c r="Y27902" i="95"/>
  <c r="Y27903" i="95"/>
  <c r="Y27904" i="95"/>
  <c r="Y27905" i="95"/>
  <c r="Y27906" i="95"/>
  <c r="Y27907" i="95"/>
  <c r="Y27908" i="95"/>
  <c r="Y27909" i="95"/>
  <c r="Y27910" i="95"/>
  <c r="Y27911" i="95"/>
  <c r="Y27912" i="95"/>
  <c r="Y27913" i="95"/>
  <c r="Y27914" i="95"/>
  <c r="Y27915" i="95"/>
  <c r="Y27916" i="95"/>
  <c r="Y27917" i="95"/>
  <c r="Y27918" i="95"/>
  <c r="Y27919" i="95"/>
  <c r="Y27920" i="95"/>
  <c r="Y27921" i="95"/>
  <c r="Y27922" i="95"/>
  <c r="Y27923" i="95"/>
  <c r="Y27924" i="95"/>
  <c r="Y27925" i="95"/>
  <c r="Y27926" i="95"/>
  <c r="Y27927" i="95"/>
  <c r="Y27928" i="95"/>
  <c r="Y27929" i="95"/>
  <c r="Y27930" i="95"/>
  <c r="Y27931" i="95"/>
  <c r="Y27932" i="95"/>
  <c r="Y27933" i="95"/>
  <c r="Y27934" i="95"/>
  <c r="Y27935" i="95"/>
  <c r="Y27936" i="95"/>
  <c r="Y27937" i="95"/>
  <c r="Y27938" i="95"/>
  <c r="Y27939" i="95"/>
  <c r="Y27940" i="95"/>
  <c r="Y27941" i="95"/>
  <c r="Y27942" i="95"/>
  <c r="Y27943" i="95"/>
  <c r="Y27944" i="95"/>
  <c r="Y27945" i="95"/>
  <c r="Y27946" i="95"/>
  <c r="Y27947" i="95"/>
  <c r="Y27948" i="95"/>
  <c r="Y27949" i="95"/>
  <c r="Y27950" i="95"/>
  <c r="Y27951" i="95"/>
  <c r="Y27952" i="95"/>
  <c r="Y27953" i="95"/>
  <c r="Y27954" i="95"/>
  <c r="Y27955" i="95"/>
  <c r="Y27956" i="95"/>
  <c r="Y27957" i="95"/>
  <c r="Y27958" i="95"/>
  <c r="Y27959" i="95"/>
  <c r="Y27960" i="95"/>
  <c r="Y27961" i="95"/>
  <c r="Y27962" i="95"/>
  <c r="Y27963" i="95"/>
  <c r="Y27964" i="95"/>
  <c r="Y27965" i="95"/>
  <c r="Y27966" i="95"/>
  <c r="Y27967" i="95"/>
  <c r="Y27968" i="95"/>
  <c r="Y27969" i="95"/>
  <c r="Y27970" i="95"/>
  <c r="Y27971" i="95"/>
  <c r="Y27972" i="95"/>
  <c r="Y27973" i="95"/>
  <c r="Y27974" i="95"/>
  <c r="Y27975" i="95"/>
  <c r="Y27976" i="95"/>
  <c r="Y27977" i="95"/>
  <c r="Y27978" i="95"/>
  <c r="Y27979" i="95"/>
  <c r="Y27980" i="95"/>
  <c r="Y27981" i="95"/>
  <c r="Y27982" i="95"/>
  <c r="Y27983" i="95"/>
  <c r="Y27984" i="95"/>
  <c r="Y27985" i="95"/>
  <c r="Y27986" i="95"/>
  <c r="Y27987" i="95"/>
  <c r="Y27988" i="95"/>
  <c r="Y27989" i="95"/>
  <c r="Y27990" i="95"/>
  <c r="Y27991" i="95"/>
  <c r="Y27992" i="95"/>
  <c r="Y27993" i="95"/>
  <c r="Y27994" i="95"/>
  <c r="Y27995" i="95"/>
  <c r="Y27996" i="95"/>
  <c r="Y27997" i="95"/>
  <c r="Y27998" i="95"/>
  <c r="Y27999" i="95"/>
  <c r="Y28000" i="95"/>
  <c r="Y28001" i="95"/>
  <c r="Y28002" i="95"/>
  <c r="Y28003" i="95"/>
  <c r="Y28004" i="95"/>
  <c r="Y28005" i="95"/>
  <c r="Y28006" i="95"/>
  <c r="Y28007" i="95"/>
  <c r="Y28008" i="95"/>
  <c r="Y28009" i="95"/>
  <c r="Y28010" i="95"/>
  <c r="Y28011" i="95"/>
  <c r="Y28012" i="95"/>
  <c r="Y28013" i="95"/>
  <c r="Y28014" i="95"/>
  <c r="Y28015" i="95"/>
  <c r="Y28016" i="95"/>
  <c r="Y28017" i="95"/>
  <c r="Y28018" i="95"/>
  <c r="Y28019" i="95"/>
  <c r="Y28020" i="95"/>
  <c r="Y28021" i="95"/>
  <c r="Y28022" i="95"/>
  <c r="Y28023" i="95"/>
  <c r="Y28024" i="95"/>
  <c r="Y28025" i="95"/>
  <c r="Y28026" i="95"/>
  <c r="Y28027" i="95"/>
  <c r="Y28028" i="95"/>
  <c r="Y28029" i="95"/>
  <c r="Y28030" i="95"/>
  <c r="Y28031" i="95"/>
  <c r="Y28032" i="95"/>
  <c r="Y28033" i="95"/>
  <c r="Y28034" i="95"/>
  <c r="Y28035" i="95"/>
  <c r="Y28036" i="95"/>
  <c r="Y28037" i="95"/>
  <c r="Y28038" i="95"/>
  <c r="Y28039" i="95"/>
  <c r="Y28040" i="95"/>
  <c r="Y28041" i="95"/>
  <c r="Y28042" i="95"/>
  <c r="Y28043" i="95"/>
  <c r="Y28044" i="95"/>
  <c r="Y28045" i="95"/>
  <c r="Y28046" i="95"/>
  <c r="Y28047" i="95"/>
  <c r="Y28048" i="95"/>
  <c r="Y28049" i="95"/>
  <c r="Y28050" i="95"/>
  <c r="Y28051" i="95"/>
  <c r="Y28052" i="95"/>
  <c r="Y28053" i="95"/>
  <c r="Y28054" i="95"/>
  <c r="Y28055" i="95"/>
  <c r="Y28056" i="95"/>
  <c r="Y28057" i="95"/>
  <c r="Y28058" i="95"/>
  <c r="Y28059" i="95"/>
  <c r="Y28060" i="95"/>
  <c r="Y28061" i="95"/>
  <c r="Y28062" i="95"/>
  <c r="Y28063" i="95"/>
  <c r="Y28064" i="95"/>
  <c r="Y28065" i="95"/>
  <c r="Y28066" i="95"/>
  <c r="Y28067" i="95"/>
  <c r="Y28068" i="95"/>
  <c r="Y28069" i="95"/>
  <c r="Y28070" i="95"/>
  <c r="Y28071" i="95"/>
  <c r="Y28072" i="95"/>
  <c r="Y28073" i="95"/>
  <c r="Y28074" i="95"/>
  <c r="Y28075" i="95"/>
  <c r="Y28076" i="95"/>
  <c r="Y28077" i="95"/>
  <c r="Y28078" i="95"/>
  <c r="Y28079" i="95"/>
  <c r="Y28080" i="95"/>
  <c r="Y28081" i="95"/>
  <c r="Y28082" i="95"/>
  <c r="Y28083" i="95"/>
  <c r="Y28084" i="95"/>
  <c r="Y28085" i="95"/>
  <c r="Y28086" i="95"/>
  <c r="Y28087" i="95"/>
  <c r="Y28088" i="95"/>
  <c r="Y28089" i="95"/>
  <c r="Y28090" i="95"/>
  <c r="Y28091" i="95"/>
  <c r="Y28092" i="95"/>
  <c r="Y28093" i="95"/>
  <c r="Y28094" i="95"/>
  <c r="Y28095" i="95"/>
  <c r="Y28096" i="95"/>
  <c r="Y28097" i="95"/>
  <c r="Y28098" i="95"/>
  <c r="Y28099" i="95"/>
  <c r="Y28100" i="95"/>
  <c r="Y28101" i="95"/>
  <c r="Y28102" i="95"/>
  <c r="Y28103" i="95"/>
  <c r="Y28104" i="95"/>
  <c r="Y28105" i="95"/>
  <c r="Y28106" i="95"/>
  <c r="Y28107" i="95"/>
  <c r="Y28108" i="95"/>
  <c r="Y28109" i="95"/>
  <c r="Y28110" i="95"/>
  <c r="Y28111" i="95"/>
  <c r="Y28112" i="95"/>
  <c r="Y28113" i="95"/>
  <c r="Y28114" i="95"/>
  <c r="Y28115" i="95"/>
  <c r="Y28116" i="95"/>
  <c r="Y28117" i="95"/>
  <c r="Y28118" i="95"/>
  <c r="Y28119" i="95"/>
  <c r="Y28120" i="95"/>
  <c r="Y28121" i="95"/>
  <c r="Y28122" i="95"/>
  <c r="Y28123" i="95"/>
  <c r="Y28124" i="95"/>
  <c r="Y28125" i="95"/>
  <c r="Y28126" i="95"/>
  <c r="Y28127" i="95"/>
  <c r="Y28128" i="95"/>
  <c r="Y28129" i="95"/>
  <c r="Y28130" i="95"/>
  <c r="Y28131" i="95"/>
  <c r="Y28132" i="95"/>
  <c r="Y28133" i="95"/>
  <c r="Y28134" i="95"/>
  <c r="Y28135" i="95"/>
  <c r="Y28136" i="95"/>
  <c r="Y28137" i="95"/>
  <c r="Y28138" i="95"/>
  <c r="Y28139" i="95"/>
  <c r="Y28140" i="95"/>
  <c r="Y28141" i="95"/>
  <c r="Y28142" i="95"/>
  <c r="Y28143" i="95"/>
  <c r="Y28144" i="95"/>
  <c r="Y28145" i="95"/>
  <c r="Y28146" i="95"/>
  <c r="Y28147" i="95"/>
  <c r="Y28148" i="95"/>
  <c r="Y28149" i="95"/>
  <c r="Y28150" i="95"/>
  <c r="Y28151" i="95"/>
  <c r="Y28152" i="95"/>
  <c r="Y28153" i="95"/>
  <c r="Y28154" i="95"/>
  <c r="Y28155" i="95"/>
  <c r="Y28156" i="95"/>
  <c r="Y28157" i="95"/>
  <c r="Y28158" i="95"/>
  <c r="Y28159" i="95"/>
  <c r="Y28160" i="95"/>
  <c r="Y28161" i="95"/>
  <c r="Y28162" i="95"/>
  <c r="Y28163" i="95"/>
  <c r="Y28164" i="95"/>
  <c r="Y28165" i="95"/>
  <c r="Y28166" i="95"/>
  <c r="Y28167" i="95"/>
  <c r="Y28168" i="95"/>
  <c r="Y28169" i="95"/>
  <c r="Y28170" i="95"/>
  <c r="Y28171" i="95"/>
  <c r="Y28172" i="95"/>
  <c r="Y28173" i="95"/>
  <c r="Y28174" i="95"/>
  <c r="Y28175" i="95"/>
  <c r="Y28176" i="95"/>
  <c r="Y28177" i="95"/>
  <c r="Y28178" i="95"/>
  <c r="Y28179" i="95"/>
  <c r="Y28180" i="95"/>
  <c r="Y28181" i="95"/>
  <c r="Y28182" i="95"/>
  <c r="Y28183" i="95"/>
  <c r="Y28184" i="95"/>
  <c r="Y28185" i="95"/>
  <c r="Y28186" i="95"/>
  <c r="Y28187" i="95"/>
  <c r="Y28188" i="95"/>
  <c r="Y28189" i="95"/>
  <c r="Y28190" i="95"/>
  <c r="Y28191" i="95"/>
  <c r="Y28192" i="95"/>
  <c r="Y28193" i="95"/>
  <c r="Y28194" i="95"/>
  <c r="Y28195" i="95"/>
  <c r="Y28196" i="95"/>
  <c r="Y28197" i="95"/>
  <c r="Y28198" i="95"/>
  <c r="Y28199" i="95"/>
  <c r="Y28200" i="95"/>
  <c r="Y28201" i="95"/>
  <c r="Y28202" i="95"/>
  <c r="Y28203" i="95"/>
  <c r="Y28204" i="95"/>
  <c r="Y28205" i="95"/>
  <c r="Y28206" i="95"/>
  <c r="Y28207" i="95"/>
  <c r="Y28208" i="95"/>
  <c r="Y28209" i="95"/>
  <c r="Y28210" i="95"/>
  <c r="Y28211" i="95"/>
  <c r="Y28212" i="95"/>
  <c r="Y28213" i="95"/>
  <c r="Y28214" i="95"/>
  <c r="Y28215" i="95"/>
  <c r="Y28216" i="95"/>
  <c r="Y28217" i="95"/>
  <c r="Y28218" i="95"/>
  <c r="Y28219" i="95"/>
  <c r="Y28220" i="95"/>
  <c r="Y28221" i="95"/>
  <c r="Y28222" i="95"/>
  <c r="Y28223" i="95"/>
  <c r="Y28224" i="95"/>
  <c r="Y28225" i="95"/>
  <c r="Y28226" i="95"/>
  <c r="Y28227" i="95"/>
  <c r="Y28228" i="95"/>
  <c r="Y28229" i="95"/>
  <c r="Y28230" i="95"/>
  <c r="Y28231" i="95"/>
  <c r="Y28232" i="95"/>
  <c r="Y28233" i="95"/>
  <c r="Y28234" i="95"/>
  <c r="Y28235" i="95"/>
  <c r="Y28236" i="95"/>
  <c r="Y28237" i="95"/>
  <c r="Y28238" i="95"/>
  <c r="Y28239" i="95"/>
  <c r="Y28240" i="95"/>
  <c r="Y28241" i="95"/>
  <c r="Y28242" i="95"/>
  <c r="Y28243" i="95"/>
  <c r="Y28244" i="95"/>
  <c r="Y28245" i="95"/>
  <c r="Y28246" i="95"/>
  <c r="Y28247" i="95"/>
  <c r="Y28248" i="95"/>
  <c r="Y28249" i="95"/>
  <c r="Y28250" i="95"/>
  <c r="Y28251" i="95"/>
  <c r="Y28252" i="95"/>
  <c r="Y28253" i="95"/>
  <c r="Y28254" i="95"/>
  <c r="Y28255" i="95"/>
  <c r="Y28256" i="95"/>
  <c r="Y28257" i="95"/>
  <c r="Y28258" i="95"/>
  <c r="Y28259" i="95"/>
  <c r="Y28260" i="95"/>
  <c r="Y28261" i="95"/>
  <c r="Y28262" i="95"/>
  <c r="Y28263" i="95"/>
  <c r="Y28264" i="95"/>
  <c r="Y28265" i="95"/>
  <c r="Y28266" i="95"/>
  <c r="Y28267" i="95"/>
  <c r="Y28268" i="95"/>
  <c r="Y28269" i="95"/>
  <c r="Y28270" i="95"/>
  <c r="Y28271" i="95"/>
  <c r="Y28272" i="95"/>
  <c r="Y28273" i="95"/>
  <c r="Y28274" i="95"/>
  <c r="Y28275" i="95"/>
  <c r="Y28276" i="95"/>
  <c r="Y28277" i="95"/>
  <c r="Y28278" i="95"/>
  <c r="Y28279" i="95"/>
  <c r="Y28280" i="95"/>
  <c r="Y28281" i="95"/>
  <c r="Y28282" i="95"/>
  <c r="Y28283" i="95"/>
  <c r="Y28284" i="95"/>
  <c r="Y28285" i="95"/>
  <c r="Y28286" i="95"/>
  <c r="Y28287" i="95"/>
  <c r="Y28288" i="95"/>
  <c r="Y28289" i="95"/>
  <c r="Y28290" i="95"/>
  <c r="Y28291" i="95"/>
  <c r="Y28292" i="95"/>
  <c r="Y28293" i="95"/>
  <c r="Y28294" i="95"/>
  <c r="Y28295" i="95"/>
  <c r="Y28296" i="95"/>
  <c r="Y28297" i="95"/>
  <c r="Y28298" i="95"/>
  <c r="Y28299" i="95"/>
  <c r="Y28300" i="95"/>
  <c r="Y28301" i="95"/>
  <c r="Y28302" i="95"/>
  <c r="Y28303" i="95"/>
  <c r="Y28304" i="95"/>
  <c r="Y28305" i="95"/>
  <c r="Y28306" i="95"/>
  <c r="Y28307" i="95"/>
  <c r="Y28308" i="95"/>
  <c r="Y28309" i="95"/>
  <c r="Y28310" i="95"/>
  <c r="Y28311" i="95"/>
  <c r="Y28312" i="95"/>
  <c r="Y28313" i="95"/>
  <c r="Y28314" i="95"/>
  <c r="Y28315" i="95"/>
  <c r="Y28316" i="95"/>
  <c r="Y28317" i="95"/>
  <c r="Y28318" i="95"/>
  <c r="Y28319" i="95"/>
  <c r="Y28320" i="95"/>
  <c r="Y28321" i="95"/>
  <c r="Y28322" i="95"/>
  <c r="Y28323" i="95"/>
  <c r="Y28324" i="95"/>
  <c r="Y28325" i="95"/>
  <c r="Y28326" i="95"/>
  <c r="Y28327" i="95"/>
  <c r="Y28328" i="95"/>
  <c r="Y28329" i="95"/>
  <c r="Y28330" i="95"/>
  <c r="Y28331" i="95"/>
  <c r="Y28332" i="95"/>
  <c r="Y28333" i="95"/>
  <c r="Y28334" i="95"/>
  <c r="Y28335" i="95"/>
  <c r="Y28336" i="95"/>
  <c r="Y28337" i="95"/>
  <c r="Y28338" i="95"/>
  <c r="Y28339" i="95"/>
  <c r="Y28340" i="95"/>
  <c r="Y28341" i="95"/>
  <c r="Y28342" i="95"/>
  <c r="Y28343" i="95"/>
  <c r="Y28344" i="95"/>
  <c r="Y28345" i="95"/>
  <c r="Y28346" i="95"/>
  <c r="Y28347" i="95"/>
  <c r="Y28348" i="95"/>
  <c r="Y28349" i="95"/>
  <c r="Y28350" i="95"/>
  <c r="Y28351" i="95"/>
  <c r="Y28352" i="95"/>
  <c r="Y28353" i="95"/>
  <c r="Y28354" i="95"/>
  <c r="Y28355" i="95"/>
  <c r="Y28356" i="95"/>
  <c r="Y28357" i="95"/>
  <c r="Y28358" i="95"/>
  <c r="Y28359" i="95"/>
  <c r="Y28360" i="95"/>
  <c r="Y28361" i="95"/>
  <c r="Y28362" i="95"/>
  <c r="Y28363" i="95"/>
  <c r="Y28364" i="95"/>
  <c r="Y28365" i="95"/>
  <c r="Y28366" i="95"/>
  <c r="Y28367" i="95"/>
  <c r="Y28368" i="95"/>
  <c r="Y28369" i="95"/>
  <c r="Y28370" i="95"/>
  <c r="Y28371" i="95"/>
  <c r="Y28372" i="95"/>
  <c r="Y28373" i="95"/>
  <c r="Y28374" i="95"/>
  <c r="Y28375" i="95"/>
  <c r="Y28376" i="95"/>
  <c r="Y28377" i="95"/>
  <c r="Y28378" i="95"/>
  <c r="Y28379" i="95"/>
  <c r="Y28380" i="95"/>
  <c r="Y28381" i="95"/>
  <c r="Y28382" i="95"/>
  <c r="Y28383" i="95"/>
  <c r="Y28384" i="95"/>
  <c r="Y28385" i="95"/>
  <c r="Y28386" i="95"/>
  <c r="Y28387" i="95"/>
  <c r="Y28388" i="95"/>
  <c r="Y28389" i="95"/>
  <c r="Y28390" i="95"/>
  <c r="Y28391" i="95"/>
  <c r="Y28392" i="95"/>
  <c r="Y28393" i="95"/>
  <c r="Y28394" i="95"/>
  <c r="Y28395" i="95"/>
  <c r="Y28396" i="95"/>
  <c r="Y28397" i="95"/>
  <c r="Y28398" i="95"/>
  <c r="Y28399" i="95"/>
  <c r="Y28400" i="95"/>
  <c r="Y28401" i="95"/>
  <c r="Y28402" i="95"/>
  <c r="Y28403" i="95"/>
  <c r="Y28404" i="95"/>
  <c r="Y28405" i="95"/>
  <c r="Y28406" i="95"/>
  <c r="Y28407" i="95"/>
  <c r="Y28408" i="95"/>
  <c r="Y28409" i="95"/>
  <c r="Y28410" i="95"/>
  <c r="Y28411" i="95"/>
  <c r="Y28412" i="95"/>
  <c r="Y28413" i="95"/>
  <c r="Y28414" i="95"/>
  <c r="Y28415" i="95"/>
  <c r="Y28416" i="95"/>
  <c r="Y28417" i="95"/>
  <c r="Y28418" i="95"/>
  <c r="Y28419" i="95"/>
  <c r="Y28420" i="95"/>
  <c r="Y28421" i="95"/>
  <c r="Y28422" i="95"/>
  <c r="Y28423" i="95"/>
  <c r="Y28424" i="95"/>
  <c r="Y28425" i="95"/>
  <c r="Y28426" i="95"/>
  <c r="Y28427" i="95"/>
  <c r="Y28428" i="95"/>
  <c r="Y28429" i="95"/>
  <c r="Y28430" i="95"/>
  <c r="Y28431" i="95"/>
  <c r="Y28432" i="95"/>
  <c r="Y28433" i="95"/>
  <c r="Y28434" i="95"/>
  <c r="Y28435" i="95"/>
  <c r="Y28436" i="95"/>
  <c r="Y28437" i="95"/>
  <c r="Y28438" i="95"/>
  <c r="Y28439" i="95"/>
  <c r="Y28440" i="95"/>
  <c r="Y28441" i="95"/>
  <c r="Y28442" i="95"/>
  <c r="Y28443" i="95"/>
  <c r="Y28444" i="95"/>
  <c r="Y28445" i="95"/>
  <c r="Y28446" i="95"/>
  <c r="Y28447" i="95"/>
  <c r="Y28448" i="95"/>
  <c r="Y28449" i="95"/>
  <c r="Y28450" i="95"/>
  <c r="Y28451" i="95"/>
  <c r="Y28452" i="95"/>
  <c r="Y28453" i="95"/>
  <c r="Y28454" i="95"/>
  <c r="Y28455" i="95"/>
  <c r="Y28456" i="95"/>
  <c r="Y28457" i="95"/>
  <c r="Y28458" i="95"/>
  <c r="Y28459" i="95"/>
  <c r="Y28460" i="95"/>
  <c r="Y28461" i="95"/>
  <c r="Y28462" i="95"/>
  <c r="Y28463" i="95"/>
  <c r="Y28464" i="95"/>
  <c r="Y28465" i="95"/>
  <c r="Y28466" i="95"/>
  <c r="Y28467" i="95"/>
  <c r="Y28468" i="95"/>
  <c r="Y28469" i="95"/>
  <c r="Y28470" i="95"/>
  <c r="Y28471" i="95"/>
  <c r="Y28472" i="95"/>
  <c r="Y28473" i="95"/>
  <c r="Y28474" i="95"/>
  <c r="Y28475" i="95"/>
  <c r="Y28476" i="95"/>
  <c r="Y28477" i="95"/>
  <c r="Y28478" i="95"/>
  <c r="Y28479" i="95"/>
  <c r="Y28480" i="95"/>
  <c r="Y28481" i="95"/>
  <c r="Y28482" i="95"/>
  <c r="Y28483" i="95"/>
  <c r="Y28484" i="95"/>
  <c r="Y28485" i="95"/>
  <c r="Y28486" i="95"/>
  <c r="Y28487" i="95"/>
  <c r="Y28488" i="95"/>
  <c r="Y28489" i="95"/>
  <c r="Y28490" i="95"/>
  <c r="Y28491" i="95"/>
  <c r="Y28492" i="95"/>
  <c r="Y28493" i="95"/>
  <c r="Y28494" i="95"/>
  <c r="Y28495" i="95"/>
  <c r="Y28496" i="95"/>
  <c r="Y28497" i="95"/>
  <c r="Y28498" i="95"/>
  <c r="Y28499" i="95"/>
  <c r="Y28500" i="95"/>
  <c r="Y28501" i="95"/>
  <c r="Y28502" i="95"/>
  <c r="Y28503" i="95"/>
  <c r="Y28504" i="95"/>
  <c r="Y28505" i="95"/>
  <c r="Y28506" i="95"/>
  <c r="Y28507" i="95"/>
  <c r="Y28508" i="95"/>
  <c r="Y28509" i="95"/>
  <c r="Y28510" i="95"/>
  <c r="Y28511" i="95"/>
  <c r="Y28512" i="95"/>
  <c r="Y28513" i="95"/>
  <c r="Y28514" i="95"/>
  <c r="Y28515" i="95"/>
  <c r="Y28516" i="95"/>
  <c r="Y28517" i="95"/>
  <c r="Y28518" i="95"/>
  <c r="Y28519" i="95"/>
  <c r="Y28520" i="95"/>
  <c r="Y28521" i="95"/>
  <c r="Y28522" i="95"/>
  <c r="Y28523" i="95"/>
  <c r="Y28524" i="95"/>
  <c r="Y28525" i="95"/>
  <c r="Y28526" i="95"/>
  <c r="Y28527" i="95"/>
  <c r="Y28528" i="95"/>
  <c r="Y28529" i="95"/>
  <c r="Y28530" i="95"/>
  <c r="Y28531" i="95"/>
  <c r="Y28532" i="95"/>
  <c r="Y28533" i="95"/>
  <c r="Y28534" i="95"/>
  <c r="Y28535" i="95"/>
  <c r="Y28536" i="95"/>
  <c r="Y28537" i="95"/>
  <c r="Y28538" i="95"/>
  <c r="Y28539" i="95"/>
  <c r="Y28540" i="95"/>
  <c r="Y28541" i="95"/>
  <c r="Y28542" i="95"/>
  <c r="Y28543" i="95"/>
  <c r="Y28544" i="95"/>
  <c r="Y28545" i="95"/>
  <c r="Y28546" i="95"/>
  <c r="Y28547" i="95"/>
  <c r="Y28548" i="95"/>
  <c r="Y28549" i="95"/>
  <c r="Y28550" i="95"/>
  <c r="Y28551" i="95"/>
  <c r="Y28552" i="95"/>
  <c r="Y28553" i="95"/>
  <c r="Y28554" i="95"/>
  <c r="Y28555" i="95"/>
  <c r="Y28556" i="95"/>
  <c r="Y28557" i="95"/>
  <c r="Y28558" i="95"/>
  <c r="Y28559" i="95"/>
  <c r="Y28560" i="95"/>
  <c r="Y28561" i="95"/>
  <c r="Y28562" i="95"/>
  <c r="Y28563" i="95"/>
  <c r="Y28564" i="95"/>
  <c r="Y28565" i="95"/>
  <c r="Y28566" i="95"/>
  <c r="Y28567" i="95"/>
  <c r="Y28568" i="95"/>
  <c r="Y28569" i="95"/>
  <c r="Y28570" i="95"/>
  <c r="Y28571" i="95"/>
  <c r="Y28572" i="95"/>
  <c r="Y28573" i="95"/>
  <c r="Y28574" i="95"/>
  <c r="Y28575" i="95"/>
  <c r="Y28576" i="95"/>
  <c r="Y28577" i="95"/>
  <c r="Y28578" i="95"/>
  <c r="Y28579" i="95"/>
  <c r="Y28580" i="95"/>
  <c r="Y28581" i="95"/>
  <c r="Y28582" i="95"/>
  <c r="Y28583" i="95"/>
  <c r="Y28584" i="95"/>
  <c r="Y28585" i="95"/>
  <c r="Y28586" i="95"/>
  <c r="Y28587" i="95"/>
  <c r="Y28588" i="95"/>
  <c r="Y28589" i="95"/>
  <c r="Y28590" i="95"/>
  <c r="Y28591" i="95"/>
  <c r="Y28592" i="95"/>
  <c r="Y28593" i="95"/>
  <c r="Y28594" i="95"/>
  <c r="Y28595" i="95"/>
  <c r="Y28596" i="95"/>
  <c r="Y28597" i="95"/>
  <c r="Y28598" i="95"/>
  <c r="Y28599" i="95"/>
  <c r="Y28600" i="95"/>
  <c r="Y28601" i="95"/>
  <c r="Y28602" i="95"/>
  <c r="Y28603" i="95"/>
  <c r="Y28604" i="95"/>
  <c r="Y28605" i="95"/>
  <c r="Y28606" i="95"/>
  <c r="Y28607" i="95"/>
  <c r="Y28608" i="95"/>
  <c r="Y28609" i="95"/>
  <c r="Y28610" i="95"/>
  <c r="Y28611" i="95"/>
  <c r="Y28612" i="95"/>
  <c r="Y28613" i="95"/>
  <c r="Y28614" i="95"/>
  <c r="Y28615" i="95"/>
  <c r="Y28616" i="95"/>
  <c r="Y28617" i="95"/>
  <c r="Y28618" i="95"/>
  <c r="Y28619" i="95"/>
  <c r="Y28620" i="95"/>
  <c r="Y28621" i="95"/>
  <c r="Y28622" i="95"/>
  <c r="Y28623" i="95"/>
  <c r="Y28624" i="95"/>
  <c r="Y28625" i="95"/>
  <c r="Y28626" i="95"/>
  <c r="Y28627" i="95"/>
  <c r="Y28628" i="95"/>
  <c r="Y28629" i="95"/>
  <c r="Y28630" i="95"/>
  <c r="Y28631" i="95"/>
  <c r="Y28632" i="95"/>
  <c r="Y28633" i="95"/>
  <c r="Y28634" i="95"/>
  <c r="Y28635" i="95"/>
  <c r="Y28636" i="95"/>
  <c r="Y28637" i="95"/>
  <c r="Y28638" i="95"/>
  <c r="Y28639" i="95"/>
  <c r="Y28640" i="95"/>
  <c r="Y28641" i="95"/>
  <c r="Y28642" i="95"/>
  <c r="Y28643" i="95"/>
  <c r="Y28644" i="95"/>
  <c r="Y28645" i="95"/>
  <c r="Y28646" i="95"/>
  <c r="Y28647" i="95"/>
  <c r="Y28648" i="95"/>
  <c r="Y28649" i="95"/>
  <c r="Y28650" i="95"/>
  <c r="Y28651" i="95"/>
  <c r="Y28652" i="95"/>
  <c r="Y28653" i="95"/>
  <c r="Y28654" i="95"/>
  <c r="Y28655" i="95"/>
  <c r="Y28656" i="95"/>
  <c r="Y28657" i="95"/>
  <c r="Y28658" i="95"/>
  <c r="Y28659" i="95"/>
  <c r="Y28660" i="95"/>
  <c r="Y28661" i="95"/>
  <c r="Y28662" i="95"/>
  <c r="Y28663" i="95"/>
  <c r="Y28664" i="95"/>
  <c r="Y28665" i="95"/>
  <c r="Y28666" i="95"/>
  <c r="Y28667" i="95"/>
  <c r="Y28668" i="95"/>
  <c r="Y28669" i="95"/>
  <c r="Y28670" i="95"/>
  <c r="Y28671" i="95"/>
  <c r="Y28672" i="95"/>
  <c r="Y28673" i="95"/>
  <c r="Y28674" i="95"/>
  <c r="Y28675" i="95"/>
  <c r="Y28676" i="95"/>
  <c r="Y28677" i="95"/>
  <c r="Y28678" i="95"/>
  <c r="Y28679" i="95"/>
  <c r="Y28680" i="95"/>
  <c r="Y28681" i="95"/>
  <c r="Y28682" i="95"/>
  <c r="Y28683" i="95"/>
  <c r="Y28684" i="95"/>
  <c r="Y28685" i="95"/>
  <c r="Y28686" i="95"/>
  <c r="Y28687" i="95"/>
  <c r="Y28688" i="95"/>
  <c r="Y28689" i="95"/>
  <c r="Y28690" i="95"/>
  <c r="Y28691" i="95"/>
  <c r="Y28692" i="95"/>
  <c r="Y28693" i="95"/>
  <c r="Y28694" i="95"/>
  <c r="Y28695" i="95"/>
  <c r="Y28696" i="95"/>
  <c r="Y28697" i="95"/>
  <c r="Y28698" i="95"/>
  <c r="Y28699" i="95"/>
  <c r="Y28700" i="95"/>
  <c r="Y28701" i="95"/>
  <c r="Y28702" i="95"/>
  <c r="Y28703" i="95"/>
  <c r="Y28704" i="95"/>
  <c r="Y28705" i="95"/>
  <c r="Y28706" i="95"/>
  <c r="Y28707" i="95"/>
  <c r="Y28708" i="95"/>
  <c r="Y28709" i="95"/>
  <c r="Y28710" i="95"/>
  <c r="Y28711" i="95"/>
  <c r="Y28712" i="95"/>
  <c r="Y28713" i="95"/>
  <c r="Y28714" i="95"/>
  <c r="Y28715" i="95"/>
  <c r="Y28716" i="95"/>
  <c r="Y28717" i="95"/>
  <c r="Y28718" i="95"/>
  <c r="Y28719" i="95"/>
  <c r="Y28720" i="95"/>
  <c r="Y28721" i="95"/>
  <c r="Y28722" i="95"/>
  <c r="Y28723" i="95"/>
  <c r="Y28724" i="95"/>
  <c r="Y28725" i="95"/>
  <c r="Y28726" i="95"/>
  <c r="Y28727" i="95"/>
  <c r="Y28728" i="95"/>
  <c r="Y28729" i="95"/>
  <c r="Y28730" i="95"/>
  <c r="Y28731" i="95"/>
  <c r="Y28732" i="95"/>
  <c r="Y28733" i="95"/>
  <c r="Y28734" i="95"/>
  <c r="Y28735" i="95"/>
  <c r="Y28736" i="95"/>
  <c r="Y28737" i="95"/>
  <c r="Y28738" i="95"/>
  <c r="Y28739" i="95"/>
  <c r="Y28740" i="95"/>
  <c r="Y28741" i="95"/>
  <c r="Y28742" i="95"/>
  <c r="Y28743" i="95"/>
  <c r="Y28744" i="95"/>
  <c r="Y28745" i="95"/>
  <c r="Y28746" i="95"/>
  <c r="Y28747" i="95"/>
  <c r="Y28748" i="95"/>
  <c r="Y28749" i="95"/>
  <c r="Y28750" i="95"/>
  <c r="Y28751" i="95"/>
  <c r="Y28752" i="95"/>
  <c r="Y28753" i="95"/>
  <c r="Y28754" i="95"/>
  <c r="Y28755" i="95"/>
  <c r="Y28756" i="95"/>
  <c r="Y28757" i="95"/>
  <c r="Y28758" i="95"/>
  <c r="Y28759" i="95"/>
  <c r="Y28760" i="95"/>
  <c r="Y28761" i="95"/>
  <c r="Y28762" i="95"/>
  <c r="Y28763" i="95"/>
  <c r="Y28764" i="95"/>
  <c r="Y28765" i="95"/>
  <c r="Y28766" i="95"/>
  <c r="Y28767" i="95"/>
  <c r="Y28768" i="95"/>
  <c r="Y28769" i="95"/>
  <c r="Y28770" i="95"/>
  <c r="Y28771" i="95"/>
  <c r="Y28772" i="95"/>
  <c r="Y28773" i="95"/>
  <c r="Y28774" i="95"/>
  <c r="Y28775" i="95"/>
  <c r="Y28776" i="95"/>
  <c r="Y28777" i="95"/>
  <c r="Y28778" i="95"/>
  <c r="Y28779" i="95"/>
  <c r="Y28780" i="95"/>
  <c r="Y28781" i="95"/>
  <c r="Y28782" i="95"/>
  <c r="Y28783" i="95"/>
  <c r="Y28784" i="95"/>
  <c r="Y28785" i="95"/>
  <c r="Y28786" i="95"/>
  <c r="Y28787" i="95"/>
  <c r="Y28788" i="95"/>
  <c r="Y28789" i="95"/>
  <c r="Y28790" i="95"/>
  <c r="Y28791" i="95"/>
  <c r="Y28792" i="95"/>
  <c r="Y28793" i="95"/>
  <c r="Y28794" i="95"/>
  <c r="Y28795" i="95"/>
  <c r="Y28796" i="95"/>
  <c r="Y28797" i="95"/>
  <c r="Y28798" i="95"/>
  <c r="Y28799" i="95"/>
  <c r="Y28800" i="95"/>
  <c r="Y28801" i="95"/>
  <c r="Y28802" i="95"/>
  <c r="Y28803" i="95"/>
  <c r="Y28804" i="95"/>
  <c r="Y28805" i="95"/>
  <c r="Y28806" i="95"/>
  <c r="Y28807" i="95"/>
  <c r="Y28808" i="95"/>
  <c r="Y28809" i="95"/>
  <c r="Y28810" i="95"/>
  <c r="Y28811" i="95"/>
  <c r="Y28812" i="95"/>
  <c r="Y28813" i="95"/>
  <c r="Y28814" i="95"/>
  <c r="Y28815" i="95"/>
  <c r="Y28816" i="95"/>
  <c r="Y28817" i="95"/>
  <c r="Y28818" i="95"/>
  <c r="Y28819" i="95"/>
  <c r="Y28820" i="95"/>
  <c r="Y28821" i="95"/>
  <c r="Y28822" i="95"/>
  <c r="Y28823" i="95"/>
  <c r="Y28824" i="95"/>
  <c r="Y28825" i="95"/>
  <c r="Y28826" i="95"/>
  <c r="Y28827" i="95"/>
  <c r="Y28828" i="95"/>
  <c r="Y28829" i="95"/>
  <c r="Y28830" i="95"/>
  <c r="Y28831" i="95"/>
  <c r="Y28832" i="95"/>
  <c r="Y28833" i="95"/>
  <c r="Y28834" i="95"/>
  <c r="Y28835" i="95"/>
  <c r="Y28836" i="95"/>
  <c r="Y28837" i="95"/>
  <c r="Y28838" i="95"/>
  <c r="Y28839" i="95"/>
  <c r="Y28840" i="95"/>
  <c r="Y28841" i="95"/>
  <c r="Y28842" i="95"/>
  <c r="Y28843" i="95"/>
  <c r="Y28844" i="95"/>
  <c r="Y28845" i="95"/>
  <c r="Y28846" i="95"/>
  <c r="Y28847" i="95"/>
  <c r="Y28848" i="95"/>
  <c r="Y28849" i="95"/>
  <c r="Y28850" i="95"/>
  <c r="Y28851" i="95"/>
  <c r="Y28852" i="95"/>
  <c r="Y28853" i="95"/>
  <c r="Y28854" i="95"/>
  <c r="Y28855" i="95"/>
  <c r="Y28856" i="95"/>
  <c r="Y28857" i="95"/>
  <c r="Y28858" i="95"/>
  <c r="Y28859" i="95"/>
  <c r="Y28860" i="95"/>
  <c r="Y28861" i="95"/>
  <c r="Y28862" i="95"/>
  <c r="Y28863" i="95"/>
  <c r="Y28864" i="95"/>
  <c r="Y28865" i="95"/>
  <c r="Y28866" i="95"/>
  <c r="Y28867" i="95"/>
  <c r="Y28868" i="95"/>
  <c r="Y28869" i="95"/>
  <c r="Y28870" i="95"/>
  <c r="Y28871" i="95"/>
  <c r="Y28872" i="95"/>
  <c r="Y28873" i="95"/>
  <c r="Y28874" i="95"/>
  <c r="Y28875" i="95"/>
  <c r="Y28876" i="95"/>
  <c r="Y28877" i="95"/>
  <c r="Y28878" i="95"/>
  <c r="Y28879" i="95"/>
  <c r="Y28880" i="95"/>
  <c r="Y28881" i="95"/>
  <c r="Y28882" i="95"/>
  <c r="Y28883" i="95"/>
  <c r="Y28884" i="95"/>
  <c r="Y28885" i="95"/>
  <c r="Y28886" i="95"/>
  <c r="Y28887" i="95"/>
  <c r="Y28888" i="95"/>
  <c r="Y28889" i="95"/>
  <c r="Y28890" i="95"/>
  <c r="Y28891" i="95"/>
  <c r="Y28892" i="95"/>
  <c r="Y28893" i="95"/>
  <c r="Y28894" i="95"/>
  <c r="Y28895" i="95"/>
  <c r="Y28896" i="95"/>
  <c r="Y28897" i="95"/>
  <c r="Y28898" i="95"/>
  <c r="Y28899" i="95"/>
  <c r="Y28900" i="95"/>
  <c r="Y28901" i="95"/>
  <c r="Y28902" i="95"/>
  <c r="Y28903" i="95"/>
  <c r="Y28904" i="95"/>
  <c r="Y28905" i="95"/>
  <c r="Y28906" i="95"/>
  <c r="Y28907" i="95"/>
  <c r="Y28908" i="95"/>
  <c r="Y28909" i="95"/>
  <c r="Y28910" i="95"/>
  <c r="Y28911" i="95"/>
  <c r="Y28912" i="95"/>
  <c r="Y28913" i="95"/>
  <c r="Y28914" i="95"/>
  <c r="Y28915" i="95"/>
  <c r="Y28916" i="95"/>
  <c r="Y28917" i="95"/>
  <c r="Y28918" i="95"/>
  <c r="Y28919" i="95"/>
  <c r="Y28920" i="95"/>
  <c r="Y28921" i="95"/>
  <c r="Y28922" i="95"/>
  <c r="Y28923" i="95"/>
  <c r="Y28924" i="95"/>
  <c r="Y28925" i="95"/>
  <c r="Y28926" i="95"/>
  <c r="Y28927" i="95"/>
  <c r="Y28928" i="95"/>
  <c r="Y28929" i="95"/>
  <c r="Y28930" i="95"/>
  <c r="Y28931" i="95"/>
  <c r="Y28932" i="95"/>
  <c r="Y28933" i="95"/>
  <c r="Y28934" i="95"/>
  <c r="Y28935" i="95"/>
  <c r="Y28936" i="95"/>
  <c r="Y28937" i="95"/>
  <c r="Y28938" i="95"/>
  <c r="Y28939" i="95"/>
  <c r="Y28940" i="95"/>
  <c r="Y28941" i="95"/>
  <c r="Y28942" i="95"/>
  <c r="Y28943" i="95"/>
  <c r="Y28944" i="95"/>
  <c r="Y28945" i="95"/>
  <c r="Y28946" i="95"/>
  <c r="Y28947" i="95"/>
  <c r="Y28948" i="95"/>
  <c r="Y28949" i="95"/>
  <c r="Y28950" i="95"/>
  <c r="Y28951" i="95"/>
  <c r="Y28952" i="95"/>
  <c r="Y28953" i="95"/>
  <c r="Y28954" i="95"/>
  <c r="Y28955" i="95"/>
  <c r="Y28956" i="95"/>
  <c r="Y28957" i="95"/>
  <c r="Y28958" i="95"/>
  <c r="Y28959" i="95"/>
  <c r="Y28960" i="95"/>
  <c r="Y28961" i="95"/>
  <c r="Y28962" i="95"/>
  <c r="Y28963" i="95"/>
  <c r="Y28964" i="95"/>
  <c r="Y28965" i="95"/>
  <c r="Y28966" i="95"/>
  <c r="Y28967" i="95"/>
  <c r="Y28968" i="95"/>
  <c r="Y28969" i="95"/>
  <c r="Y28970" i="95"/>
  <c r="Y28971" i="95"/>
  <c r="Y28972" i="95"/>
  <c r="Y28973" i="95"/>
  <c r="Y28974" i="95"/>
  <c r="Y28975" i="95"/>
  <c r="Y28976" i="95"/>
  <c r="Y28977" i="95"/>
  <c r="Y28978" i="95"/>
  <c r="Y28979" i="95"/>
  <c r="Y28980" i="95"/>
  <c r="Y28981" i="95"/>
  <c r="Y28982" i="95"/>
  <c r="Y28983" i="95"/>
  <c r="Y28984" i="95"/>
  <c r="Y28985" i="95"/>
  <c r="Y28986" i="95"/>
  <c r="Y28987" i="95"/>
  <c r="Y28988" i="95"/>
  <c r="Y28989" i="95"/>
  <c r="Y28990" i="95"/>
  <c r="Y28991" i="95"/>
  <c r="Y28992" i="95"/>
  <c r="Y28993" i="95"/>
  <c r="Y28994" i="95"/>
  <c r="Y28995" i="95"/>
  <c r="Y28996" i="95"/>
  <c r="Y28997" i="95"/>
  <c r="Y28998" i="95"/>
  <c r="Y28999" i="95"/>
  <c r="Y29000" i="95"/>
  <c r="Y29001" i="95"/>
  <c r="Y29002" i="95"/>
  <c r="Y29003" i="95"/>
  <c r="Y29004" i="95"/>
  <c r="Y29005" i="95"/>
  <c r="Y29006" i="95"/>
  <c r="Y29007" i="95"/>
  <c r="Y29008" i="95"/>
  <c r="Y29009" i="95"/>
  <c r="Y29010" i="95"/>
  <c r="Y29011" i="95"/>
  <c r="Y29012" i="95"/>
  <c r="Y29013" i="95"/>
  <c r="Y29014" i="95"/>
  <c r="Y29015" i="95"/>
  <c r="Y29016" i="95"/>
  <c r="Y29017" i="95"/>
  <c r="Y29018" i="95"/>
  <c r="Y29019" i="95"/>
  <c r="Y29020" i="95"/>
  <c r="Y29021" i="95"/>
  <c r="Y29022" i="95"/>
  <c r="Y29023" i="95"/>
  <c r="Y29024" i="95"/>
  <c r="Y29025" i="95"/>
  <c r="Y29026" i="95"/>
  <c r="Y29027" i="95"/>
  <c r="Y29028" i="95"/>
  <c r="Y29029" i="95"/>
  <c r="Y29030" i="95"/>
  <c r="Y29031" i="95"/>
  <c r="Y29032" i="95"/>
  <c r="Y29033" i="95"/>
  <c r="Y29034" i="95"/>
  <c r="Y29035" i="95"/>
  <c r="Y29036" i="95"/>
  <c r="Y29037" i="95"/>
  <c r="Y29038" i="95"/>
  <c r="Y29039" i="95"/>
  <c r="Y29040" i="95"/>
  <c r="Y29041" i="95"/>
  <c r="Y29042" i="95"/>
  <c r="Y29043" i="95"/>
  <c r="Y29044" i="95"/>
  <c r="Y29045" i="95"/>
  <c r="Y29046" i="95"/>
  <c r="Y29047" i="95"/>
  <c r="Y29048" i="95"/>
  <c r="Y29049" i="95"/>
  <c r="Y29050" i="95"/>
  <c r="Y29051" i="95"/>
  <c r="Y29052" i="95"/>
  <c r="Y29053" i="95"/>
  <c r="Y29054" i="95"/>
  <c r="Y29055" i="95"/>
  <c r="Y29056" i="95"/>
  <c r="Y29057" i="95"/>
  <c r="Y29058" i="95"/>
  <c r="Y29059" i="95"/>
  <c r="Y29060" i="95"/>
  <c r="Y29061" i="95"/>
  <c r="Y29062" i="95"/>
  <c r="Y29063" i="95"/>
  <c r="Y29064" i="95"/>
  <c r="Y29065" i="95"/>
  <c r="Y29066" i="95"/>
  <c r="Y29067" i="95"/>
  <c r="Y29068" i="95"/>
  <c r="Y29069" i="95"/>
  <c r="Y29070" i="95"/>
  <c r="Y29071" i="95"/>
  <c r="Y29072" i="95"/>
  <c r="Y29073" i="95"/>
  <c r="Y29074" i="95"/>
  <c r="Y29075" i="95"/>
  <c r="Y29076" i="95"/>
  <c r="Y29077" i="95"/>
  <c r="Y29078" i="95"/>
  <c r="Y29079" i="95"/>
  <c r="Y29080" i="95"/>
  <c r="Y29081" i="95"/>
  <c r="Y29082" i="95"/>
  <c r="Y29083" i="95"/>
  <c r="Y29084" i="95"/>
  <c r="Y29085" i="95"/>
  <c r="Y29086" i="95"/>
  <c r="Y29087" i="95"/>
  <c r="Y29088" i="95"/>
  <c r="Y29089" i="95"/>
  <c r="Y29090" i="95"/>
  <c r="Y29091" i="95"/>
  <c r="Y29092" i="95"/>
  <c r="Y29093" i="95"/>
  <c r="Y29094" i="95"/>
  <c r="Y29095" i="95"/>
  <c r="Y29096" i="95"/>
  <c r="Y29097" i="95"/>
  <c r="Y29098" i="95"/>
  <c r="Y29099" i="95"/>
  <c r="Y29100" i="95"/>
  <c r="Y29101" i="95"/>
  <c r="Y29102" i="95"/>
  <c r="Y29103" i="95"/>
  <c r="Y29104" i="95"/>
  <c r="Y29105" i="95"/>
  <c r="Y29106" i="95"/>
  <c r="Y29107" i="95"/>
  <c r="Y29108" i="95"/>
  <c r="Y29109" i="95"/>
  <c r="Y29110" i="95"/>
  <c r="Y29111" i="95"/>
  <c r="Y29112" i="95"/>
  <c r="Y29113" i="95"/>
  <c r="Y29114" i="95"/>
  <c r="Y29115" i="95"/>
  <c r="Y29116" i="95"/>
  <c r="Y29117" i="95"/>
  <c r="Y29118" i="95"/>
  <c r="Y29119" i="95"/>
  <c r="Y29120" i="95"/>
  <c r="Y29121" i="95"/>
  <c r="Y29122" i="95"/>
  <c r="Y29123" i="95"/>
  <c r="Y29124" i="95"/>
  <c r="Y29125" i="95"/>
  <c r="Y29126" i="95"/>
  <c r="Y29127" i="95"/>
  <c r="Y29128" i="95"/>
  <c r="Y29129" i="95"/>
  <c r="Y29130" i="95"/>
  <c r="Y29131" i="95"/>
  <c r="Y29132" i="95"/>
  <c r="Y29133" i="95"/>
  <c r="Y29134" i="95"/>
  <c r="Y29135" i="95"/>
  <c r="Y29136" i="95"/>
  <c r="Y29137" i="95"/>
  <c r="Y29138" i="95"/>
  <c r="Y29139" i="95"/>
  <c r="Y29140" i="95"/>
  <c r="Y29141" i="95"/>
  <c r="Y29142" i="95"/>
  <c r="Y29143" i="95"/>
  <c r="Y29144" i="95"/>
  <c r="Y29145" i="95"/>
  <c r="Y29146" i="95"/>
  <c r="Y29147" i="95"/>
  <c r="Y29148" i="95"/>
  <c r="Y29149" i="95"/>
  <c r="Y29150" i="95"/>
  <c r="Y29151" i="95"/>
  <c r="Y29152" i="95"/>
  <c r="Y29153" i="95"/>
  <c r="Y29154" i="95"/>
  <c r="Y29155" i="95"/>
  <c r="Y29156" i="95"/>
  <c r="Y29157" i="95"/>
  <c r="Y29158" i="95"/>
  <c r="Y29159" i="95"/>
  <c r="Y29160" i="95"/>
  <c r="Y29161" i="95"/>
  <c r="Y29162" i="95"/>
  <c r="Y29163" i="95"/>
  <c r="Y29164" i="95"/>
  <c r="Y29165" i="95"/>
  <c r="Y29166" i="95"/>
  <c r="Y29167" i="95"/>
  <c r="Y29168" i="95"/>
  <c r="Y29169" i="95"/>
  <c r="Y29170" i="95"/>
  <c r="Y29171" i="95"/>
  <c r="Y29172" i="95"/>
  <c r="Y29173" i="95"/>
  <c r="Y29174" i="95"/>
  <c r="Y29175" i="95"/>
  <c r="Y29176" i="95"/>
  <c r="Y29177" i="95"/>
  <c r="Y29178" i="95"/>
  <c r="Y29179" i="95"/>
  <c r="Y29180" i="95"/>
  <c r="Y29181" i="95"/>
  <c r="Y29182" i="95"/>
  <c r="Y29183" i="95"/>
  <c r="Y29184" i="95"/>
  <c r="Y29185" i="95"/>
  <c r="Y29186" i="95"/>
  <c r="Y29187" i="95"/>
  <c r="Y29188" i="95"/>
  <c r="Y29189" i="95"/>
  <c r="Y29190" i="95"/>
  <c r="Y29191" i="95"/>
  <c r="Y29192" i="95"/>
  <c r="Y29193" i="95"/>
  <c r="Y29194" i="95"/>
  <c r="Y29195" i="95"/>
  <c r="Y29196" i="95"/>
  <c r="Y29197" i="95"/>
  <c r="Y29198" i="95"/>
  <c r="Y29199" i="95"/>
  <c r="Y29200" i="95"/>
  <c r="Y29201" i="95"/>
  <c r="Y29202" i="95"/>
  <c r="Y29203" i="95"/>
  <c r="Y29204" i="95"/>
  <c r="Y29205" i="95"/>
  <c r="Y29206" i="95"/>
  <c r="Y29207" i="95"/>
  <c r="Y29208" i="95"/>
  <c r="Y29209" i="95"/>
  <c r="Y29210" i="95"/>
  <c r="Y29211" i="95"/>
  <c r="Y29212" i="95"/>
  <c r="Y29213" i="95"/>
  <c r="Y29214" i="95"/>
  <c r="Y29215" i="95"/>
  <c r="Y29216" i="95"/>
  <c r="Y29217" i="95"/>
  <c r="Y29218" i="95"/>
  <c r="Y29219" i="95"/>
  <c r="Y29220" i="95"/>
  <c r="Y29221" i="95"/>
  <c r="Y29222" i="95"/>
  <c r="Y29223" i="95"/>
  <c r="Y29224" i="95"/>
  <c r="Y29225" i="95"/>
  <c r="Y29226" i="95"/>
  <c r="Y29227" i="95"/>
  <c r="Y29228" i="95"/>
  <c r="Y29229" i="95"/>
  <c r="Y29230" i="95"/>
  <c r="Y29231" i="95"/>
  <c r="Y29232" i="95"/>
  <c r="Y29233" i="95"/>
  <c r="Y29234" i="95"/>
  <c r="Y29235" i="95"/>
  <c r="Y29236" i="95"/>
  <c r="Y29237" i="95"/>
  <c r="Y29238" i="95"/>
  <c r="Y29239" i="95"/>
  <c r="Y29240" i="95"/>
  <c r="Y29241" i="95"/>
  <c r="Y29242" i="95"/>
  <c r="Y29243" i="95"/>
  <c r="Y29244" i="95"/>
  <c r="Y29245" i="95"/>
  <c r="Y29246" i="95"/>
  <c r="Y29247" i="95"/>
  <c r="Y29248" i="95"/>
  <c r="Y29249" i="95"/>
  <c r="Y29250" i="95"/>
  <c r="Y29251" i="95"/>
  <c r="Y29252" i="95"/>
  <c r="Y29253" i="95"/>
  <c r="Y29254" i="95"/>
  <c r="Y29255" i="95"/>
  <c r="Y29256" i="95"/>
  <c r="Y29257" i="95"/>
  <c r="Y29258" i="95"/>
  <c r="Y29259" i="95"/>
  <c r="Y29260" i="95"/>
  <c r="Y29261" i="95"/>
  <c r="Y29262" i="95"/>
  <c r="Y29263" i="95"/>
  <c r="Y29264" i="95"/>
  <c r="Y29265" i="95"/>
  <c r="Y29266" i="95"/>
  <c r="Y29267" i="95"/>
  <c r="Y29268" i="95"/>
  <c r="Y29269" i="95"/>
  <c r="Y29270" i="95"/>
  <c r="Y29271" i="95"/>
  <c r="Y29272" i="95"/>
  <c r="Y29273" i="95"/>
  <c r="Y29274" i="95"/>
  <c r="Y29275" i="95"/>
  <c r="Y29276" i="95"/>
  <c r="Y29277" i="95"/>
  <c r="Y29278" i="95"/>
  <c r="Y29279" i="95"/>
  <c r="Y29280" i="95"/>
  <c r="Y29281" i="95"/>
  <c r="Y29282" i="95"/>
  <c r="Y29283" i="95"/>
  <c r="Y29284" i="95"/>
  <c r="Y29285" i="95"/>
  <c r="Y29286" i="95"/>
  <c r="Y29287" i="95"/>
  <c r="Y29288" i="95"/>
  <c r="Y29289" i="95"/>
  <c r="Y29290" i="95"/>
  <c r="Y29291" i="95"/>
  <c r="Y29292" i="95"/>
  <c r="Y29293" i="95"/>
  <c r="Y29294" i="95"/>
  <c r="Y29295" i="95"/>
  <c r="Y29296" i="95"/>
  <c r="Y29297" i="95"/>
  <c r="Y29298" i="95"/>
  <c r="Y29299" i="95"/>
  <c r="Y29300" i="95"/>
  <c r="Y29301" i="95"/>
  <c r="Y29302" i="95"/>
  <c r="Y29303" i="95"/>
  <c r="Y29304" i="95"/>
  <c r="Y29305" i="95"/>
  <c r="Y29306" i="95"/>
  <c r="Y29307" i="95"/>
  <c r="Y29308" i="95"/>
  <c r="Y29309" i="95"/>
  <c r="Y29310" i="95"/>
  <c r="Y29311" i="95"/>
  <c r="Y29312" i="95"/>
  <c r="Y29313" i="95"/>
  <c r="Y29314" i="95"/>
  <c r="Y29315" i="95"/>
  <c r="Y29316" i="95"/>
  <c r="Y29317" i="95"/>
  <c r="Y29318" i="95"/>
  <c r="Y29319" i="95"/>
  <c r="Y29320" i="95"/>
  <c r="Y29321" i="95"/>
  <c r="Y29322" i="95"/>
  <c r="Y29323" i="95"/>
  <c r="Y29324" i="95"/>
  <c r="Y29325" i="95"/>
  <c r="Y29326" i="95"/>
  <c r="Y29327" i="95"/>
  <c r="Y29328" i="95"/>
  <c r="Y29329" i="95"/>
  <c r="Y29330" i="95"/>
  <c r="Y29331" i="95"/>
  <c r="Y29332" i="95"/>
  <c r="Y29333" i="95"/>
  <c r="Y29334" i="95"/>
  <c r="Y29335" i="95"/>
  <c r="Y29336" i="95"/>
  <c r="Y29337" i="95"/>
  <c r="Y29338" i="95"/>
  <c r="Y29339" i="95"/>
  <c r="Y29340" i="95"/>
  <c r="Y29341" i="95"/>
  <c r="Y29342" i="95"/>
  <c r="Y29343" i="95"/>
  <c r="Y29344" i="95"/>
  <c r="Y29345" i="95"/>
  <c r="Y29346" i="95"/>
  <c r="Y29347" i="95"/>
  <c r="Y29348" i="95"/>
  <c r="Y29349" i="95"/>
  <c r="Y29350" i="95"/>
  <c r="Y29351" i="95"/>
  <c r="Y29352" i="95"/>
  <c r="Y29353" i="95"/>
  <c r="Y29354" i="95"/>
  <c r="Y29355" i="95"/>
  <c r="Y29356" i="95"/>
  <c r="Y29357" i="95"/>
  <c r="Y29358" i="95"/>
  <c r="Y29359" i="95"/>
  <c r="Y29360" i="95"/>
  <c r="Y29361" i="95"/>
  <c r="Y29362" i="95"/>
  <c r="Y29363" i="95"/>
  <c r="Y29364" i="95"/>
  <c r="Y29365" i="95"/>
  <c r="Y29366" i="95"/>
  <c r="Y29367" i="95"/>
  <c r="Y29368" i="95"/>
  <c r="Y29369" i="95"/>
  <c r="Y29370" i="95"/>
  <c r="Y29371" i="95"/>
  <c r="Y29372" i="95"/>
  <c r="Y29373" i="95"/>
  <c r="Y29374" i="95"/>
  <c r="Y29375" i="95"/>
  <c r="Y29376" i="95"/>
  <c r="Y29377" i="95"/>
  <c r="Y29378" i="95"/>
  <c r="Y29379" i="95"/>
  <c r="Y29380" i="95"/>
  <c r="Y29381" i="95"/>
  <c r="Y29382" i="95"/>
  <c r="Y29383" i="95"/>
  <c r="Y29384" i="95"/>
  <c r="Y29385" i="95"/>
  <c r="Y29386" i="95"/>
  <c r="Y29387" i="95"/>
  <c r="Y29388" i="95"/>
  <c r="Y29389" i="95"/>
  <c r="Y29390" i="95"/>
  <c r="Y29391" i="95"/>
  <c r="Y29392" i="95"/>
  <c r="Y29393" i="95"/>
  <c r="Y29394" i="95"/>
  <c r="Y29395" i="95"/>
  <c r="Y29396" i="95"/>
  <c r="Y29397" i="95"/>
  <c r="Y29398" i="95"/>
  <c r="Y29399" i="95"/>
  <c r="Y29400" i="95"/>
  <c r="Y29401" i="95"/>
  <c r="Y29402" i="95"/>
  <c r="Y29403" i="95"/>
  <c r="Y29404" i="95"/>
  <c r="Y29405" i="95"/>
  <c r="Y29406" i="95"/>
  <c r="Y29407" i="95"/>
  <c r="Y29408" i="95"/>
  <c r="Y29409" i="95"/>
  <c r="Y29410" i="95"/>
  <c r="Y29411" i="95"/>
  <c r="Y29412" i="95"/>
  <c r="Y29413" i="95"/>
  <c r="Y29414" i="95"/>
  <c r="Y29415" i="95"/>
  <c r="Y29416" i="95"/>
  <c r="Y29417" i="95"/>
  <c r="Y29418" i="95"/>
  <c r="Y29419" i="95"/>
  <c r="Y29420" i="95"/>
  <c r="Y29421" i="95"/>
  <c r="Y29422" i="95"/>
  <c r="Y29423" i="95"/>
  <c r="Y29424" i="95"/>
  <c r="Y29425" i="95"/>
  <c r="Y29426" i="95"/>
  <c r="Y29427" i="95"/>
  <c r="Y29428" i="95"/>
  <c r="Y29429" i="95"/>
  <c r="Y29430" i="95"/>
  <c r="Y29431" i="95"/>
  <c r="Y29432" i="95"/>
  <c r="Y29433" i="95"/>
  <c r="Y29434" i="95"/>
  <c r="Y29435" i="95"/>
  <c r="Y29436" i="95"/>
  <c r="Y29437" i="95"/>
  <c r="Y29438" i="95"/>
  <c r="Y29439" i="95"/>
  <c r="Y29440" i="95"/>
  <c r="Y29441" i="95"/>
  <c r="Y29442" i="95"/>
  <c r="Y29443" i="95"/>
  <c r="Y29444" i="95"/>
  <c r="Y29445" i="95"/>
  <c r="Y29446" i="95"/>
  <c r="Y29447" i="95"/>
  <c r="Y29448" i="95"/>
  <c r="Y29449" i="95"/>
  <c r="Y29450" i="95"/>
  <c r="Y29451" i="95"/>
  <c r="Y29452" i="95"/>
  <c r="Y29453" i="95"/>
  <c r="Y29454" i="95"/>
  <c r="Y29455" i="95"/>
  <c r="Y29456" i="95"/>
  <c r="Y29457" i="95"/>
  <c r="Y29458" i="95"/>
  <c r="Y29459" i="95"/>
  <c r="Y29460" i="95"/>
  <c r="Y29461" i="95"/>
  <c r="Y29462" i="95"/>
  <c r="Y29463" i="95"/>
  <c r="Y29464" i="95"/>
  <c r="Y29465" i="95"/>
  <c r="Y29466" i="95"/>
  <c r="Y29467" i="95"/>
  <c r="Y29468" i="95"/>
  <c r="Y29469" i="95"/>
  <c r="Y29470" i="95"/>
  <c r="Y29471" i="95"/>
  <c r="Y29472" i="95"/>
  <c r="Y29473" i="95"/>
  <c r="Y29474" i="95"/>
  <c r="Y29475" i="95"/>
  <c r="Y29476" i="95"/>
  <c r="Y29477" i="95"/>
  <c r="Y29478" i="95"/>
  <c r="Y29479" i="95"/>
  <c r="Y29480" i="95"/>
  <c r="Y29481" i="95"/>
  <c r="Y29482" i="95"/>
  <c r="Y29483" i="95"/>
  <c r="Y29484" i="95"/>
  <c r="Y29485" i="95"/>
  <c r="Y29486" i="95"/>
  <c r="Y29487" i="95"/>
  <c r="Y29488" i="95"/>
  <c r="Y29489" i="95"/>
  <c r="Y29490" i="95"/>
  <c r="Y29491" i="95"/>
  <c r="Y29492" i="95"/>
  <c r="Y29493" i="95"/>
  <c r="Y29494" i="95"/>
  <c r="Y29495" i="95"/>
  <c r="Y29496" i="95"/>
  <c r="Y29497" i="95"/>
  <c r="Y29498" i="95"/>
  <c r="Y29499" i="95"/>
  <c r="Y29500" i="95"/>
  <c r="Y29501" i="95"/>
  <c r="Y29502" i="95"/>
  <c r="Y29503" i="95"/>
  <c r="Y29504" i="95"/>
  <c r="Y29505" i="95"/>
  <c r="Y29506" i="95"/>
  <c r="Y29507" i="95"/>
  <c r="Y29508" i="95"/>
  <c r="Y29509" i="95"/>
  <c r="Y29510" i="95"/>
  <c r="Y29511" i="95"/>
  <c r="Y29512" i="95"/>
  <c r="Y29513" i="95"/>
  <c r="Y29514" i="95"/>
  <c r="Y29515" i="95"/>
  <c r="Y29516" i="95"/>
  <c r="Y29517" i="95"/>
  <c r="Y29518" i="95"/>
  <c r="Y29519" i="95"/>
  <c r="Y29520" i="95"/>
  <c r="Y29521" i="95"/>
  <c r="Y29522" i="95"/>
  <c r="Y29523" i="95"/>
  <c r="Y29524" i="95"/>
  <c r="Y29525" i="95"/>
  <c r="Y29526" i="95"/>
  <c r="Y29527" i="95"/>
  <c r="Y29528" i="95"/>
  <c r="Y29529" i="95"/>
  <c r="Y29530" i="95"/>
  <c r="Y29531" i="95"/>
  <c r="Y29532" i="95"/>
  <c r="Y29533" i="95"/>
  <c r="Y29534" i="95"/>
  <c r="Y29535" i="95"/>
  <c r="Y29536" i="95"/>
  <c r="Y29537" i="95"/>
  <c r="Y29538" i="95"/>
  <c r="Y29539" i="95"/>
  <c r="Y29540" i="95"/>
  <c r="Y29541" i="95"/>
  <c r="Y29542" i="95"/>
  <c r="Y29543" i="95"/>
  <c r="Y29544" i="95"/>
  <c r="Y29545" i="95"/>
  <c r="Y29546" i="95"/>
  <c r="Y29547" i="95"/>
  <c r="Y29548" i="95"/>
  <c r="Y29549" i="95"/>
  <c r="Y29550" i="95"/>
  <c r="Y29551" i="95"/>
  <c r="Y29552" i="95"/>
  <c r="Y29553" i="95"/>
  <c r="Y29554" i="95"/>
  <c r="Y29555" i="95"/>
  <c r="Y29556" i="95"/>
  <c r="Y29557" i="95"/>
  <c r="Y29558" i="95"/>
  <c r="Y29559" i="95"/>
  <c r="Y29560" i="95"/>
  <c r="Y29561" i="95"/>
  <c r="Y29562" i="95"/>
  <c r="Y29563" i="95"/>
  <c r="Y29564" i="95"/>
  <c r="Y29565" i="95"/>
  <c r="Y29566" i="95"/>
  <c r="Y29567" i="95"/>
  <c r="Y29568" i="95"/>
  <c r="Y29569" i="95"/>
  <c r="Y29570" i="95"/>
  <c r="Y29571" i="95"/>
  <c r="Y29572" i="95"/>
  <c r="Y29573" i="95"/>
  <c r="Y29574" i="95"/>
  <c r="Y29575" i="95"/>
  <c r="Y29576" i="95"/>
  <c r="Y29577" i="95"/>
  <c r="Y29578" i="95"/>
  <c r="Y29579" i="95"/>
  <c r="Y29580" i="95"/>
  <c r="Y29581" i="95"/>
  <c r="Y29582" i="95"/>
  <c r="Y29583" i="95"/>
  <c r="Y29584" i="95"/>
  <c r="Y29585" i="95"/>
  <c r="Y29586" i="95"/>
  <c r="Y29587" i="95"/>
  <c r="Y29588" i="95"/>
  <c r="Y29589" i="95"/>
  <c r="Y29590" i="95"/>
  <c r="Y29591" i="95"/>
  <c r="Y29592" i="95"/>
  <c r="Y29593" i="95"/>
  <c r="Y29594" i="95"/>
  <c r="Y29595" i="95"/>
  <c r="Y29596" i="95"/>
  <c r="Y29597" i="95"/>
  <c r="Y29598" i="95"/>
  <c r="Y29599" i="95"/>
  <c r="Y29600" i="95"/>
  <c r="Y29601" i="95"/>
  <c r="Y29602" i="95"/>
  <c r="Y29603" i="95"/>
  <c r="Y29604" i="95"/>
  <c r="Y29605" i="95"/>
  <c r="Y29606" i="95"/>
  <c r="Y29607" i="95"/>
  <c r="Y29608" i="95"/>
  <c r="Y29609" i="95"/>
  <c r="Y29610" i="95"/>
  <c r="Y29611" i="95"/>
  <c r="Y29612" i="95"/>
  <c r="Y29613" i="95"/>
  <c r="Y29614" i="95"/>
  <c r="Y29615" i="95"/>
  <c r="Y29616" i="95"/>
  <c r="Y29617" i="95"/>
  <c r="Y29618" i="95"/>
  <c r="Y29619" i="95"/>
  <c r="Y29620" i="95"/>
  <c r="Y29621" i="95"/>
  <c r="Y29622" i="95"/>
  <c r="Y29623" i="95"/>
  <c r="Y29624" i="95"/>
  <c r="Y29625" i="95"/>
  <c r="Y29626" i="95"/>
  <c r="Y29627" i="95"/>
  <c r="Y29628" i="95"/>
  <c r="Y29629" i="95"/>
  <c r="Y29630" i="95"/>
  <c r="Y29631" i="95"/>
  <c r="Y29632" i="95"/>
  <c r="Y29633" i="95"/>
  <c r="Y29634" i="95"/>
  <c r="Y29635" i="95"/>
  <c r="Y29636" i="95"/>
  <c r="Y29637" i="95"/>
  <c r="Y29638" i="95"/>
  <c r="Y29639" i="95"/>
  <c r="Y29640" i="95"/>
  <c r="Y29641" i="95"/>
  <c r="Y29642" i="95"/>
  <c r="Y29643" i="95"/>
  <c r="Y29644" i="95"/>
  <c r="Y29645" i="95"/>
  <c r="Y29646" i="95"/>
  <c r="Y29647" i="95"/>
  <c r="Y29648" i="95"/>
  <c r="Y29649" i="95"/>
  <c r="Y29650" i="95"/>
  <c r="Y29651" i="95"/>
  <c r="Y29652" i="95"/>
  <c r="Y29653" i="95"/>
  <c r="Y29654" i="95"/>
  <c r="Y29655" i="95"/>
  <c r="Y29656" i="95"/>
  <c r="Y29657" i="95"/>
  <c r="Y29658" i="95"/>
  <c r="Y29659" i="95"/>
  <c r="Y29660" i="95"/>
  <c r="Y29661" i="95"/>
  <c r="Y29662" i="95"/>
  <c r="Y29663" i="95"/>
  <c r="Y29664" i="95"/>
  <c r="Y29665" i="95"/>
  <c r="Y29666" i="95"/>
  <c r="Y29667" i="95"/>
  <c r="Y29668" i="95"/>
  <c r="Y29669" i="95"/>
  <c r="Y29670" i="95"/>
  <c r="Y29671" i="95"/>
  <c r="Y29672" i="95"/>
  <c r="Y29673" i="95"/>
  <c r="Y29674" i="95"/>
  <c r="Y29675" i="95"/>
  <c r="Y29676" i="95"/>
  <c r="Y29677" i="95"/>
  <c r="Y29678" i="95"/>
  <c r="Y29679" i="95"/>
  <c r="Y29680" i="95"/>
  <c r="Y29681" i="95"/>
  <c r="Y29682" i="95"/>
  <c r="Y29683" i="95"/>
  <c r="Y29684" i="95"/>
  <c r="Y29685" i="95"/>
  <c r="Y29686" i="95"/>
  <c r="Y29687" i="95"/>
  <c r="Y29688" i="95"/>
  <c r="Y29689" i="95"/>
  <c r="Y29690" i="95"/>
  <c r="Y29691" i="95"/>
  <c r="Y29692" i="95"/>
  <c r="Y29693" i="95"/>
  <c r="Y29694" i="95"/>
  <c r="Y29695" i="95"/>
  <c r="Y29696" i="95"/>
  <c r="Y29697" i="95"/>
  <c r="Y29698" i="95"/>
  <c r="Y29699" i="95"/>
  <c r="Y29700" i="95"/>
  <c r="Y29701" i="95"/>
  <c r="Y29702" i="95"/>
  <c r="Y29703" i="95"/>
  <c r="Y29704" i="95"/>
  <c r="Y29705" i="95"/>
  <c r="Y29706" i="95"/>
  <c r="Y29707" i="95"/>
  <c r="Y29708" i="95"/>
  <c r="Y29709" i="95"/>
  <c r="Y29710" i="95"/>
  <c r="Y29711" i="95"/>
  <c r="Y29712" i="95"/>
  <c r="Y29713" i="95"/>
  <c r="Y29714" i="95"/>
  <c r="Y29715" i="95"/>
  <c r="Y29716" i="95"/>
  <c r="Y29717" i="95"/>
  <c r="Y29718" i="95"/>
  <c r="Y29719" i="95"/>
  <c r="Y29720" i="95"/>
  <c r="Y29721" i="95"/>
  <c r="Y29722" i="95"/>
  <c r="Y29723" i="95"/>
  <c r="Y29724" i="95"/>
  <c r="Y29725" i="95"/>
  <c r="Y29726" i="95"/>
  <c r="Y29727" i="95"/>
  <c r="Y29728" i="95"/>
  <c r="Y29729" i="95"/>
  <c r="Y29730" i="95"/>
  <c r="Y29731" i="95"/>
  <c r="Y29732" i="95"/>
  <c r="Y29733" i="95"/>
  <c r="Y29734" i="95"/>
  <c r="Y29735" i="95"/>
  <c r="Y29736" i="95"/>
  <c r="Y29737" i="95"/>
  <c r="Y29738" i="95"/>
  <c r="Y29739" i="95"/>
  <c r="Y29740" i="95"/>
  <c r="Y29741" i="95"/>
  <c r="Y29742" i="95"/>
  <c r="Y29743" i="95"/>
  <c r="Y29744" i="95"/>
  <c r="Y29745" i="95"/>
  <c r="Y29746" i="95"/>
  <c r="Y29747" i="95"/>
  <c r="Y29748" i="95"/>
  <c r="Y29749" i="95"/>
  <c r="Y29750" i="95"/>
  <c r="Y29751" i="95"/>
  <c r="Y29752" i="95"/>
  <c r="Y29753" i="95"/>
  <c r="Y29754" i="95"/>
  <c r="Y29755" i="95"/>
  <c r="Y29756" i="95"/>
  <c r="Y29757" i="95"/>
  <c r="Y29758" i="95"/>
  <c r="Y29759" i="95"/>
  <c r="Y29760" i="95"/>
  <c r="Y29761" i="95"/>
  <c r="Y29762" i="95"/>
  <c r="Y29763" i="95"/>
  <c r="Y29764" i="95"/>
  <c r="Y29765" i="95"/>
  <c r="Y29766" i="95"/>
  <c r="Y29767" i="95"/>
  <c r="Y29768" i="95"/>
  <c r="Y29769" i="95"/>
  <c r="Y29770" i="95"/>
  <c r="Y29771" i="95"/>
  <c r="Y29772" i="95"/>
  <c r="Y29773" i="95"/>
  <c r="Y29774" i="95"/>
  <c r="Y29775" i="95"/>
  <c r="Y29776" i="95"/>
  <c r="Y29777" i="95"/>
  <c r="Y29778" i="95"/>
  <c r="Y29779" i="95"/>
  <c r="Y29780" i="95"/>
  <c r="Y29781" i="95"/>
  <c r="Y29782" i="95"/>
  <c r="Y29783" i="95"/>
  <c r="Y29784" i="95"/>
  <c r="Y29785" i="95"/>
  <c r="Y29786" i="95"/>
  <c r="Y29787" i="95"/>
  <c r="Y29788" i="95"/>
  <c r="Y29789" i="95"/>
  <c r="Y29790" i="95"/>
  <c r="Y29791" i="95"/>
  <c r="Y29792" i="95"/>
  <c r="Y29793" i="95"/>
  <c r="Y29794" i="95"/>
  <c r="Y29795" i="95"/>
  <c r="Y29796" i="95"/>
  <c r="Y29797" i="95"/>
  <c r="Y29798" i="95"/>
  <c r="Y29799" i="95"/>
  <c r="Y29800" i="95"/>
  <c r="Y29801" i="95"/>
  <c r="Y29802" i="95"/>
  <c r="Y29803" i="95"/>
  <c r="Y29804" i="95"/>
  <c r="Y29805" i="95"/>
  <c r="Y29806" i="95"/>
  <c r="Y29807" i="95"/>
  <c r="Y29808" i="95"/>
  <c r="Y29809" i="95"/>
  <c r="Y29810" i="95"/>
  <c r="Y29811" i="95"/>
  <c r="Y29812" i="95"/>
  <c r="Y29813" i="95"/>
  <c r="Y29814" i="95"/>
  <c r="Y29815" i="95"/>
  <c r="Y29816" i="95"/>
  <c r="Y29817" i="95"/>
  <c r="Y29818" i="95"/>
  <c r="Y29819" i="95"/>
  <c r="Y29820" i="95"/>
  <c r="Y29821" i="95"/>
  <c r="Y29822" i="95"/>
  <c r="Y29823" i="95"/>
  <c r="Y29824" i="95"/>
  <c r="Y29825" i="95"/>
  <c r="Y29826" i="95"/>
  <c r="Y29827" i="95"/>
  <c r="Y29828" i="95"/>
  <c r="Y29829" i="95"/>
  <c r="Y29830" i="95"/>
  <c r="Y29831" i="95"/>
  <c r="Y29832" i="95"/>
  <c r="Y29833" i="95"/>
  <c r="Y29834" i="95"/>
  <c r="Y29835" i="95"/>
  <c r="Y29836" i="95"/>
  <c r="Y29837" i="95"/>
  <c r="Y29838" i="95"/>
  <c r="Y29839" i="95"/>
  <c r="Y29840" i="95"/>
  <c r="Y29841" i="95"/>
  <c r="Y29842" i="95"/>
  <c r="Y29843" i="95"/>
  <c r="Y29844" i="95"/>
  <c r="Y29845" i="95"/>
  <c r="Y29846" i="95"/>
  <c r="Y29847" i="95"/>
  <c r="Y29848" i="95"/>
  <c r="Y29849" i="95"/>
  <c r="Y29850" i="95"/>
  <c r="Y29851" i="95"/>
  <c r="Y29852" i="95"/>
  <c r="Y29853" i="95"/>
  <c r="Y29854" i="95"/>
  <c r="Y29855" i="95"/>
  <c r="Y29856" i="95"/>
  <c r="Y29857" i="95"/>
  <c r="Y29858" i="95"/>
  <c r="Y29859" i="95"/>
  <c r="Y29860" i="95"/>
  <c r="Y29861" i="95"/>
  <c r="Y29862" i="95"/>
  <c r="Y29863" i="95"/>
  <c r="Y29864" i="95"/>
  <c r="Y29865" i="95"/>
  <c r="Y29866" i="95"/>
  <c r="Y29867" i="95"/>
  <c r="Y29868" i="95"/>
  <c r="Y29869" i="95"/>
  <c r="Y29870" i="95"/>
  <c r="Y29871" i="95"/>
  <c r="Y29872" i="95"/>
  <c r="Y29873" i="95"/>
  <c r="Y29874" i="95"/>
  <c r="Y29875" i="95"/>
  <c r="Y29876" i="95"/>
  <c r="Y29877" i="95"/>
  <c r="Y29878" i="95"/>
  <c r="Y29879" i="95"/>
  <c r="Y29880" i="95"/>
  <c r="Y29881" i="95"/>
  <c r="Y29882" i="95"/>
  <c r="Y29883" i="95"/>
  <c r="Y29884" i="95"/>
  <c r="Y29885" i="95"/>
  <c r="Y29886" i="95"/>
  <c r="Y29887" i="95"/>
  <c r="Y29888" i="95"/>
  <c r="Y29889" i="95"/>
  <c r="Y29890" i="95"/>
  <c r="Y29891" i="95"/>
  <c r="Y29892" i="95"/>
  <c r="Y29893" i="95"/>
  <c r="Y29894" i="95"/>
  <c r="Y29895" i="95"/>
  <c r="Y29896" i="95"/>
  <c r="Y29897" i="95"/>
  <c r="Y29898" i="95"/>
  <c r="Y29899" i="95"/>
  <c r="Y29900" i="95"/>
  <c r="Y29901" i="95"/>
  <c r="Y29902" i="95"/>
  <c r="Y29903" i="95"/>
  <c r="Y29904" i="95"/>
  <c r="Y29905" i="95"/>
  <c r="Y29906" i="95"/>
  <c r="Y29907" i="95"/>
  <c r="Y29908" i="95"/>
  <c r="Y29909" i="95"/>
  <c r="Y29910" i="95"/>
  <c r="Y29911" i="95"/>
  <c r="Y29912" i="95"/>
  <c r="Y29913" i="95"/>
  <c r="Y29914" i="95"/>
  <c r="Y29915" i="95"/>
  <c r="Y29916" i="95"/>
  <c r="Y29917" i="95"/>
  <c r="Y29918" i="95"/>
  <c r="Y29919" i="95"/>
  <c r="Y29920" i="95"/>
  <c r="Y29921" i="95"/>
  <c r="Y29922" i="95"/>
  <c r="Y29923" i="95"/>
  <c r="Y29924" i="95"/>
  <c r="Y29925" i="95"/>
  <c r="Y29926" i="95"/>
  <c r="Y29927" i="95"/>
  <c r="Y29928" i="95"/>
  <c r="Y29929" i="95"/>
  <c r="Y29930" i="95"/>
  <c r="Y29931" i="95"/>
  <c r="Y29932" i="95"/>
  <c r="Y29933" i="95"/>
  <c r="Y29934" i="95"/>
  <c r="Y29935" i="95"/>
  <c r="Y29936" i="95"/>
  <c r="Y29937" i="95"/>
  <c r="Y29938" i="95"/>
  <c r="Y29939" i="95"/>
  <c r="Y29940" i="95"/>
  <c r="Y29941" i="95"/>
  <c r="Y29942" i="95"/>
  <c r="Y29943" i="95"/>
  <c r="Y29944" i="95"/>
  <c r="Y29945" i="95"/>
  <c r="Y29946" i="95"/>
  <c r="Y29947" i="95"/>
  <c r="Y29948" i="95"/>
  <c r="Y29949" i="95"/>
  <c r="Y29950" i="95"/>
  <c r="Y29951" i="95"/>
  <c r="Y29952" i="95"/>
  <c r="Y29953" i="95"/>
  <c r="Y29954" i="95"/>
  <c r="Y29955" i="95"/>
  <c r="Y29956" i="95"/>
  <c r="Y29957" i="95"/>
  <c r="Y29958" i="95"/>
  <c r="Y29959" i="95"/>
  <c r="Y29960" i="95"/>
  <c r="Y29961" i="95"/>
  <c r="Y29962" i="95"/>
  <c r="Y29963" i="95"/>
  <c r="Y29964" i="95"/>
  <c r="Y29965" i="95"/>
  <c r="Y29966" i="95"/>
  <c r="Y29967" i="95"/>
  <c r="Y29968" i="95"/>
  <c r="Y29969" i="95"/>
  <c r="Y29970" i="95"/>
  <c r="Y29971" i="95"/>
  <c r="Y29972" i="95"/>
  <c r="Y29973" i="95"/>
  <c r="Y29974" i="95"/>
  <c r="Y29975" i="95"/>
  <c r="Y29976" i="95"/>
  <c r="Y29977" i="95"/>
  <c r="Y29978" i="95"/>
  <c r="Y29979" i="95"/>
  <c r="Y29980" i="95"/>
  <c r="Y29981" i="95"/>
  <c r="Y29982" i="95"/>
  <c r="Y29983" i="95"/>
  <c r="Y29984" i="95"/>
  <c r="Y29985" i="95"/>
  <c r="Y29986" i="95"/>
  <c r="Y29987" i="95"/>
  <c r="Y29988" i="95"/>
  <c r="Y29989" i="95"/>
  <c r="Y29990" i="95"/>
  <c r="Y29991" i="95"/>
  <c r="Y29992" i="95"/>
  <c r="Y29993" i="95"/>
  <c r="Y29994" i="95"/>
  <c r="Y29995" i="95"/>
  <c r="Y29996" i="95"/>
  <c r="Y29997" i="95"/>
  <c r="Y29998" i="95"/>
  <c r="Y29999" i="95"/>
  <c r="Y30000" i="95"/>
  <c r="Y30001" i="95"/>
  <c r="Y30002" i="95"/>
  <c r="Y30003" i="95"/>
  <c r="Y30004" i="95"/>
  <c r="Y30005" i="95"/>
  <c r="Y30006" i="95"/>
  <c r="Y30007" i="95"/>
  <c r="Y30008" i="95"/>
  <c r="Y30009" i="95"/>
  <c r="Y30010" i="95"/>
  <c r="Y30011" i="95"/>
  <c r="Y30012" i="95"/>
  <c r="Y30013" i="95"/>
  <c r="Y30014" i="95"/>
  <c r="Y30015" i="95"/>
  <c r="Y30016" i="95"/>
  <c r="Y30017" i="95"/>
  <c r="Y30018" i="95"/>
  <c r="Y30019" i="95"/>
  <c r="Y30020" i="95"/>
  <c r="Y30021" i="95"/>
  <c r="Y30022" i="95"/>
  <c r="Y30023" i="95"/>
  <c r="Y30024" i="95"/>
  <c r="Y30025" i="95"/>
  <c r="Y30026" i="95"/>
  <c r="Y30027" i="95"/>
  <c r="Y30028" i="95"/>
  <c r="Y30029" i="95"/>
  <c r="Y30030" i="95"/>
  <c r="Y30031" i="95"/>
  <c r="Y30032" i="95"/>
  <c r="Y30033" i="95"/>
  <c r="Y30034" i="95"/>
  <c r="Y30035" i="95"/>
  <c r="Y30036" i="95"/>
  <c r="Y30037" i="95"/>
  <c r="Y30038" i="95"/>
  <c r="Y30039" i="95"/>
  <c r="Y30040" i="95"/>
  <c r="Y30041" i="95"/>
  <c r="Y30042" i="95"/>
  <c r="Y30043" i="95"/>
  <c r="Y30044" i="95"/>
  <c r="Y30045" i="95"/>
  <c r="Y30046" i="95"/>
  <c r="Y30047" i="95"/>
  <c r="Y30048" i="95"/>
  <c r="Y30049" i="95"/>
  <c r="Y30050" i="95"/>
  <c r="Y30051" i="95"/>
  <c r="Y30052" i="95"/>
  <c r="Y30053" i="95"/>
  <c r="Y30054" i="95"/>
  <c r="Y30055" i="95"/>
  <c r="Y30056" i="95"/>
  <c r="Y30057" i="95"/>
  <c r="Y30058" i="95"/>
  <c r="Y30059" i="95"/>
  <c r="Y30060" i="95"/>
  <c r="Y30061" i="95"/>
  <c r="Y30062" i="95"/>
  <c r="Y30063" i="95"/>
  <c r="Y30064" i="95"/>
  <c r="Y30065" i="95"/>
  <c r="Y30066" i="95"/>
  <c r="Y30067" i="95"/>
  <c r="Y30068" i="95"/>
  <c r="Y30069" i="95"/>
  <c r="Y30070" i="95"/>
  <c r="Y30071" i="95"/>
  <c r="Y30072" i="95"/>
  <c r="Y30073" i="95"/>
  <c r="Y30074" i="95"/>
  <c r="Y30075" i="95"/>
  <c r="Y30076" i="95"/>
  <c r="Y30077" i="95"/>
  <c r="Y30078" i="95"/>
  <c r="Y30079" i="95"/>
  <c r="Y30080" i="95"/>
  <c r="Y30081" i="95"/>
  <c r="Y30082" i="95"/>
  <c r="Y30083" i="95"/>
  <c r="Y30084" i="95"/>
  <c r="Y30085" i="95"/>
  <c r="Y30086" i="95"/>
  <c r="Y30087" i="95"/>
  <c r="Y30088" i="95"/>
  <c r="Y30089" i="95"/>
  <c r="Y30090" i="95"/>
  <c r="Y30091" i="95"/>
  <c r="Y30092" i="95"/>
  <c r="Y30093" i="95"/>
  <c r="Y30094" i="95"/>
  <c r="Y30095" i="95"/>
  <c r="Y30096" i="95"/>
  <c r="Y30097" i="95"/>
  <c r="Y30098" i="95"/>
  <c r="Y30099" i="95"/>
  <c r="Y30100" i="95"/>
  <c r="Y30101" i="95"/>
  <c r="Y30102" i="95"/>
  <c r="Y30103" i="95"/>
  <c r="Y30104" i="95"/>
  <c r="Y30105" i="95"/>
  <c r="Y30106" i="95"/>
  <c r="Y30107" i="95"/>
  <c r="Y30108" i="95"/>
  <c r="Y30109" i="95"/>
  <c r="Y30110" i="95"/>
  <c r="Y30111" i="95"/>
  <c r="Y30112" i="95"/>
  <c r="Y30113" i="95"/>
  <c r="Y30114" i="95"/>
  <c r="Y30115" i="95"/>
  <c r="Y30116" i="95"/>
  <c r="Y30117" i="95"/>
  <c r="Y30118" i="95"/>
  <c r="Y30119" i="95"/>
  <c r="Y30120" i="95"/>
  <c r="Y30121" i="95"/>
  <c r="Y30122" i="95"/>
  <c r="Y30123" i="95"/>
  <c r="Y30124" i="95"/>
  <c r="Y30125" i="95"/>
  <c r="Y30126" i="95"/>
  <c r="Y30127" i="95"/>
  <c r="Y30128" i="95"/>
  <c r="Y30129" i="95"/>
  <c r="Y30130" i="95"/>
  <c r="Y30131" i="95"/>
  <c r="Y30132" i="95"/>
  <c r="Y30133" i="95"/>
  <c r="Y30134" i="95"/>
  <c r="Y30135" i="95"/>
  <c r="Y30136" i="95"/>
  <c r="Y30137" i="95"/>
  <c r="Y30138" i="95"/>
  <c r="Y30139" i="95"/>
  <c r="Y30140" i="95"/>
  <c r="Y30141" i="95"/>
  <c r="Y30142" i="95"/>
  <c r="Y30143" i="95"/>
  <c r="Y30144" i="95"/>
  <c r="Y30145" i="95"/>
  <c r="Y30146" i="95"/>
  <c r="Y30147" i="95"/>
  <c r="Y30148" i="95"/>
  <c r="Y30149" i="95"/>
  <c r="Y30150" i="95"/>
  <c r="Y30151" i="95"/>
  <c r="Y30152" i="95"/>
  <c r="Y30153" i="95"/>
  <c r="Y30154" i="95"/>
  <c r="Y30155" i="95"/>
  <c r="Y30156" i="95"/>
  <c r="Y30157" i="95"/>
  <c r="Y30158" i="95"/>
  <c r="Y30159" i="95"/>
  <c r="Y30160" i="95"/>
  <c r="Y30161" i="95"/>
  <c r="Y30162" i="95"/>
  <c r="Y30163" i="95"/>
  <c r="Y30164" i="95"/>
  <c r="Y30165" i="95"/>
  <c r="Y30166" i="95"/>
  <c r="Y30167" i="95"/>
  <c r="Y30168" i="95"/>
  <c r="Y30169" i="95"/>
  <c r="Y30170" i="95"/>
  <c r="Y30171" i="95"/>
  <c r="Y30172" i="95"/>
  <c r="Y30173" i="95"/>
  <c r="Y30174" i="95"/>
  <c r="Y30175" i="95"/>
  <c r="Y30176" i="95"/>
  <c r="Y30177" i="95"/>
  <c r="Y30178" i="95"/>
  <c r="Y30179" i="95"/>
  <c r="Y30180" i="95"/>
  <c r="Y30181" i="95"/>
  <c r="Y30182" i="95"/>
  <c r="Y30183" i="95"/>
  <c r="Y30184" i="95"/>
  <c r="Y30185" i="95"/>
  <c r="Y30186" i="95"/>
  <c r="Y30187" i="95"/>
  <c r="Y30188" i="95"/>
  <c r="Y30189" i="95"/>
  <c r="Y30190" i="95"/>
  <c r="Y30191" i="95"/>
  <c r="Y30192" i="95"/>
  <c r="Y30193" i="95"/>
  <c r="Y30194" i="95"/>
  <c r="Y30195" i="95"/>
  <c r="Y30196" i="95"/>
  <c r="Y30197" i="95"/>
  <c r="Y30198" i="95"/>
  <c r="Y30199" i="95"/>
  <c r="Y30200" i="95"/>
  <c r="Y30201" i="95"/>
  <c r="Y30202" i="95"/>
  <c r="Y30203" i="95"/>
  <c r="Y30204" i="95"/>
  <c r="Y30205" i="95"/>
  <c r="Y30206" i="95"/>
  <c r="Y30207" i="95"/>
  <c r="Y30208" i="95"/>
  <c r="Y30209" i="95"/>
  <c r="Y30210" i="95"/>
  <c r="Y30211" i="95"/>
  <c r="Y30212" i="95"/>
  <c r="Y30213" i="95"/>
  <c r="Y30214" i="95"/>
  <c r="Y30215" i="95"/>
  <c r="Y30216" i="95"/>
  <c r="Y30217" i="95"/>
  <c r="Y30218" i="95"/>
  <c r="Y30219" i="95"/>
  <c r="Y30220" i="95"/>
  <c r="Y30221" i="95"/>
  <c r="Y30222" i="95"/>
  <c r="Y30223" i="95"/>
  <c r="Y30224" i="95"/>
  <c r="Y30225" i="95"/>
  <c r="Y30226" i="95"/>
  <c r="Y30227" i="95"/>
  <c r="Y30228" i="95"/>
  <c r="Y30229" i="95"/>
  <c r="Y30230" i="95"/>
  <c r="Y30231" i="95"/>
  <c r="Y30232" i="95"/>
  <c r="Y30233" i="95"/>
  <c r="Y30234" i="95"/>
  <c r="Y30235" i="95"/>
  <c r="Y30236" i="95"/>
  <c r="Y30237" i="95"/>
  <c r="Y30238" i="95"/>
  <c r="Y30239" i="95"/>
  <c r="Y30240" i="95"/>
  <c r="Y30241" i="95"/>
  <c r="Y30242" i="95"/>
  <c r="Y30243" i="95"/>
  <c r="Y30244" i="95"/>
  <c r="Y30245" i="95"/>
  <c r="Y30246" i="95"/>
  <c r="Y30247" i="95"/>
  <c r="Y30248" i="95"/>
  <c r="Y30249" i="95"/>
  <c r="Y30250" i="95"/>
  <c r="Y30251" i="95"/>
  <c r="Y30252" i="95"/>
  <c r="Y30253" i="95"/>
  <c r="Y30254" i="95"/>
  <c r="Y30255" i="95"/>
  <c r="Y30256" i="95"/>
  <c r="Y30257" i="95"/>
  <c r="Y30258" i="95"/>
  <c r="Y30259" i="95"/>
  <c r="Y30260" i="95"/>
  <c r="Y30261" i="95"/>
  <c r="Y30262" i="95"/>
  <c r="Y30263" i="95"/>
  <c r="Y30264" i="95"/>
  <c r="Y30265" i="95"/>
  <c r="Y30266" i="95"/>
  <c r="Y30267" i="95"/>
  <c r="Y30268" i="95"/>
  <c r="Y30269" i="95"/>
  <c r="Y30270" i="95"/>
  <c r="Y30271" i="95"/>
  <c r="Y30272" i="95"/>
  <c r="Y30273" i="95"/>
  <c r="Y30274" i="95"/>
  <c r="Y30275" i="95"/>
  <c r="Y30276" i="95"/>
  <c r="Y30277" i="95"/>
  <c r="Y30278" i="95"/>
  <c r="Y30279" i="95"/>
  <c r="Y30280" i="95"/>
  <c r="Y30281" i="95"/>
  <c r="Y30282" i="95"/>
  <c r="Y30283" i="95"/>
  <c r="Y30284" i="95"/>
  <c r="Y30285" i="95"/>
  <c r="Y30286" i="95"/>
  <c r="Y30287" i="95"/>
  <c r="Y30288" i="95"/>
  <c r="Y30289" i="95"/>
  <c r="Y30290" i="95"/>
  <c r="Y30291" i="95"/>
  <c r="Y30292" i="95"/>
  <c r="Y30293" i="95"/>
  <c r="Y30294" i="95"/>
  <c r="Y30295" i="95"/>
  <c r="Y30296" i="95"/>
  <c r="Y30297" i="95"/>
  <c r="Y30298" i="95"/>
  <c r="Y30299" i="95"/>
  <c r="Y30300" i="95"/>
  <c r="Y30301" i="95"/>
  <c r="Y30302" i="95"/>
  <c r="Y30303" i="95"/>
  <c r="Y30304" i="95"/>
  <c r="Y30305" i="95"/>
  <c r="Y30306" i="95"/>
  <c r="Y30307" i="95"/>
  <c r="Y30308" i="95"/>
  <c r="Y30309" i="95"/>
  <c r="Y30310" i="95"/>
  <c r="Y30311" i="95"/>
  <c r="Y30312" i="95"/>
  <c r="Y30313" i="95"/>
  <c r="Y30314" i="95"/>
  <c r="Y30315" i="95"/>
  <c r="Y30316" i="95"/>
  <c r="Y30317" i="95"/>
  <c r="Y30318" i="95"/>
  <c r="Y30319" i="95"/>
  <c r="Y30320" i="95"/>
  <c r="Y30321" i="95"/>
  <c r="Y30322" i="95"/>
  <c r="Y30323" i="95"/>
  <c r="Y30324" i="95"/>
  <c r="Y30325" i="95"/>
  <c r="Y30326" i="95"/>
  <c r="Y30327" i="95"/>
  <c r="Y30328" i="95"/>
  <c r="Y30329" i="95"/>
  <c r="Y30330" i="95"/>
  <c r="Y30331" i="95"/>
  <c r="Y30332" i="95"/>
  <c r="Y30333" i="95"/>
  <c r="Y30334" i="95"/>
  <c r="Y30335" i="95"/>
  <c r="Y30336" i="95"/>
  <c r="Y30337" i="95"/>
  <c r="Y30338" i="95"/>
  <c r="Y30339" i="95"/>
  <c r="Y30340" i="95"/>
  <c r="Y30341" i="95"/>
  <c r="Y30342" i="95"/>
  <c r="Y30343" i="95"/>
  <c r="Y30344" i="95"/>
  <c r="Y30345" i="95"/>
  <c r="Y30346" i="95"/>
  <c r="Y30347" i="95"/>
  <c r="Y30348" i="95"/>
  <c r="Y30349" i="95"/>
  <c r="Y30350" i="95"/>
  <c r="Y30351" i="95"/>
  <c r="Y30352" i="95"/>
  <c r="Y30353" i="95"/>
  <c r="Y30354" i="95"/>
  <c r="Y30355" i="95"/>
  <c r="Y30356" i="95"/>
  <c r="Y30357" i="95"/>
  <c r="Y30358" i="95"/>
  <c r="Y30359" i="95"/>
  <c r="Y30360" i="95"/>
  <c r="Y30361" i="95"/>
  <c r="Y30362" i="95"/>
  <c r="Y30363" i="95"/>
  <c r="Y30364" i="95"/>
  <c r="Y30365" i="95"/>
  <c r="Y30366" i="95"/>
  <c r="Y30367" i="95"/>
  <c r="Y30368" i="95"/>
  <c r="Y30369" i="95"/>
  <c r="Y30370" i="95"/>
  <c r="Y30371" i="95"/>
  <c r="Y30372" i="95"/>
  <c r="Y30373" i="95"/>
  <c r="Y30374" i="95"/>
  <c r="Y30375" i="95"/>
  <c r="Y30376" i="95"/>
  <c r="Y30377" i="95"/>
  <c r="Y30378" i="95"/>
  <c r="Y30379" i="95"/>
  <c r="Y30380" i="95"/>
  <c r="Y30381" i="95"/>
  <c r="Y30382" i="95"/>
  <c r="Y30383" i="95"/>
  <c r="Y30384" i="95"/>
  <c r="Y30385" i="95"/>
  <c r="Y30386" i="95"/>
  <c r="Y30387" i="95"/>
  <c r="Y30388" i="95"/>
  <c r="Y30389" i="95"/>
  <c r="Y30390" i="95"/>
  <c r="Y30391" i="95"/>
  <c r="Y30392" i="95"/>
  <c r="Y30393" i="95"/>
  <c r="Y30394" i="95"/>
  <c r="Y30395" i="95"/>
  <c r="Y30396" i="95"/>
  <c r="Y30397" i="95"/>
  <c r="Y30398" i="95"/>
  <c r="Y30399" i="95"/>
  <c r="Y30400" i="95"/>
  <c r="Y30401" i="95"/>
  <c r="Y30402" i="95"/>
  <c r="Y30403" i="95"/>
  <c r="Y30404" i="95"/>
  <c r="Y30405" i="95"/>
  <c r="Y30406" i="95"/>
  <c r="Y30407" i="95"/>
  <c r="Y30408" i="95"/>
  <c r="Y30409" i="95"/>
  <c r="Y30410" i="95"/>
  <c r="Y30411" i="95"/>
  <c r="Y30412" i="95"/>
  <c r="Y30413" i="95"/>
  <c r="Y30414" i="95"/>
  <c r="Y30415" i="95"/>
  <c r="Y30416" i="95"/>
  <c r="Y30417" i="95"/>
  <c r="Y30418" i="95"/>
  <c r="Y30419" i="95"/>
  <c r="Y30420" i="95"/>
  <c r="Y30421" i="95"/>
  <c r="Y30422" i="95"/>
  <c r="Y30423" i="95"/>
  <c r="Y30424" i="95"/>
  <c r="Y30425" i="95"/>
  <c r="Y30426" i="95"/>
  <c r="Y30427" i="95"/>
  <c r="Y30428" i="95"/>
  <c r="Y30429" i="95"/>
  <c r="Y30430" i="95"/>
  <c r="Y30431" i="95"/>
  <c r="Y30432" i="95"/>
  <c r="Y30433" i="95"/>
  <c r="Y30434" i="95"/>
  <c r="Y30435" i="95"/>
  <c r="Y30436" i="95"/>
  <c r="Y30437" i="95"/>
  <c r="Y30438" i="95"/>
  <c r="Y30439" i="95"/>
  <c r="Y30440" i="95"/>
  <c r="Y30441" i="95"/>
  <c r="Y30442" i="95"/>
  <c r="Y30443" i="95"/>
  <c r="Y30444" i="95"/>
  <c r="Y30445" i="95"/>
  <c r="Y30446" i="95"/>
  <c r="Y30447" i="95"/>
  <c r="Y30448" i="95"/>
  <c r="Y30449" i="95"/>
  <c r="Y30450" i="95"/>
  <c r="Y30451" i="95"/>
  <c r="Y30452" i="95"/>
  <c r="Y30453" i="95"/>
  <c r="Y30454" i="95"/>
  <c r="Y30455" i="95"/>
  <c r="Y30456" i="95"/>
  <c r="Y30457" i="95"/>
  <c r="Y30458" i="95"/>
  <c r="Y30459" i="95"/>
  <c r="Y30460" i="95"/>
  <c r="Y30461" i="95"/>
  <c r="Y30462" i="95"/>
  <c r="Y30463" i="95"/>
  <c r="Y30464" i="95"/>
  <c r="Y30465" i="95"/>
  <c r="Y30466" i="95"/>
  <c r="Y30467" i="95"/>
  <c r="Y30468" i="95"/>
  <c r="Y30469" i="95"/>
  <c r="Y30470" i="95"/>
  <c r="Y30471" i="95"/>
  <c r="Y30472" i="95"/>
  <c r="Y30473" i="95"/>
  <c r="Y30474" i="95"/>
  <c r="Y30475" i="95"/>
  <c r="Y30476" i="95"/>
  <c r="Y30477" i="95"/>
  <c r="Y30478" i="95"/>
  <c r="Y30479" i="95"/>
  <c r="Y30480" i="95"/>
  <c r="Y30481" i="95"/>
  <c r="Y30482" i="95"/>
  <c r="Y30483" i="95"/>
  <c r="Y30484" i="95"/>
  <c r="Y30485" i="95"/>
  <c r="Y30486" i="95"/>
  <c r="Y30487" i="95"/>
  <c r="Y30488" i="95"/>
  <c r="Y30489" i="95"/>
  <c r="Y30490" i="95"/>
  <c r="Y30491" i="95"/>
  <c r="Y30492" i="95"/>
  <c r="Y30493" i="95"/>
  <c r="Y30494" i="95"/>
  <c r="Y30495" i="95"/>
  <c r="Y30496" i="95"/>
  <c r="Y30497" i="95"/>
  <c r="Y30498" i="95"/>
  <c r="Y30499" i="95"/>
  <c r="Y30500" i="95"/>
  <c r="Y30501" i="95"/>
  <c r="Y30502" i="95"/>
  <c r="Y30503" i="95"/>
  <c r="Y30504" i="95"/>
  <c r="Y30505" i="95"/>
  <c r="Y30506" i="95"/>
  <c r="Y30507" i="95"/>
  <c r="Y30508" i="95"/>
  <c r="Y30509" i="95"/>
  <c r="Y30510" i="95"/>
  <c r="Y30511" i="95"/>
  <c r="Y30512" i="95"/>
  <c r="Y30513" i="95"/>
  <c r="Y30514" i="95"/>
  <c r="Y30515" i="95"/>
  <c r="Y30516" i="95"/>
  <c r="Y30517" i="95"/>
  <c r="Y30518" i="95"/>
  <c r="Y30519" i="95"/>
  <c r="Y30520" i="95"/>
  <c r="Y30521" i="95"/>
  <c r="Y30522" i="95"/>
  <c r="Y30523" i="95"/>
  <c r="Y30524" i="95"/>
  <c r="Y30525" i="95"/>
  <c r="Y30526" i="95"/>
  <c r="Y30527" i="95"/>
  <c r="Y30528" i="95"/>
  <c r="Y30529" i="95"/>
  <c r="Y30530" i="95"/>
  <c r="Y30531" i="95"/>
  <c r="Y30532" i="95"/>
  <c r="Y30533" i="95"/>
  <c r="Y30534" i="95"/>
  <c r="Y30535" i="95"/>
  <c r="Y30536" i="95"/>
  <c r="Y30537" i="95"/>
  <c r="Y30538" i="95"/>
  <c r="Y30539" i="95"/>
  <c r="Y30540" i="95"/>
  <c r="Y30541" i="95"/>
  <c r="Y30542" i="95"/>
  <c r="Y30543" i="95"/>
  <c r="Y30544" i="95"/>
  <c r="Y30545" i="95"/>
  <c r="Y30546" i="95"/>
  <c r="Y30547" i="95"/>
  <c r="Y30548" i="95"/>
  <c r="Y30549" i="95"/>
  <c r="Y30550" i="95"/>
  <c r="Y30551" i="95"/>
  <c r="Y30552" i="95"/>
  <c r="Y30553" i="95"/>
  <c r="Y30554" i="95"/>
  <c r="Y30555" i="95"/>
  <c r="Y30556" i="95"/>
  <c r="Y30557" i="95"/>
  <c r="Y30558" i="95"/>
  <c r="Y30559" i="95"/>
  <c r="Y30560" i="95"/>
  <c r="Y30561" i="95"/>
  <c r="Y30562" i="95"/>
  <c r="Y30563" i="95"/>
  <c r="Y30564" i="95"/>
  <c r="Y30565" i="95"/>
  <c r="Y30566" i="95"/>
  <c r="Y30567" i="95"/>
  <c r="Y30568" i="95"/>
  <c r="Y30569" i="95"/>
  <c r="Y30570" i="95"/>
  <c r="Y30571" i="95"/>
  <c r="Y30572" i="95"/>
  <c r="Y30573" i="95"/>
  <c r="Y30574" i="95"/>
  <c r="Y30575" i="95"/>
  <c r="Y30576" i="95"/>
  <c r="Y30577" i="95"/>
  <c r="Y30578" i="95"/>
  <c r="Y30579" i="95"/>
  <c r="Y30580" i="95"/>
  <c r="Y30581" i="95"/>
  <c r="Y30582" i="95"/>
  <c r="Y30583" i="95"/>
  <c r="Y30584" i="95"/>
  <c r="Y30585" i="95"/>
  <c r="Y30586" i="95"/>
  <c r="Y30587" i="95"/>
  <c r="Y30588" i="95"/>
  <c r="Y30589" i="95"/>
  <c r="Y30590" i="95"/>
  <c r="Y30591" i="95"/>
  <c r="Y30592" i="95"/>
  <c r="Y30593" i="95"/>
  <c r="Y30594" i="95"/>
  <c r="Y30595" i="95"/>
  <c r="Y30596" i="95"/>
  <c r="Y30597" i="95"/>
  <c r="Y30598" i="95"/>
  <c r="Y30599" i="95"/>
  <c r="Y30600" i="95"/>
  <c r="Y30601" i="95"/>
  <c r="Y30602" i="95"/>
  <c r="Y30603" i="95"/>
  <c r="Y30604" i="95"/>
  <c r="Y30605" i="95"/>
  <c r="Y30606" i="95"/>
  <c r="Y30607" i="95"/>
  <c r="Y30608" i="95"/>
  <c r="Y30609" i="95"/>
  <c r="Y30610" i="95"/>
  <c r="Y30611" i="95"/>
  <c r="Y30612" i="95"/>
  <c r="Y30613" i="95"/>
  <c r="Y30614" i="95"/>
  <c r="Y30615" i="95"/>
  <c r="Y30616" i="95"/>
  <c r="Y30617" i="95"/>
  <c r="Y30618" i="95"/>
  <c r="Y30619" i="95"/>
  <c r="Y30620" i="95"/>
  <c r="Y30621" i="95"/>
  <c r="Y30622" i="95"/>
  <c r="Y30623" i="95"/>
  <c r="Y30624" i="95"/>
  <c r="Y30625" i="95"/>
  <c r="Y30626" i="95"/>
  <c r="Y30627" i="95"/>
  <c r="Y30628" i="95"/>
  <c r="Y30629" i="95"/>
  <c r="Y30630" i="95"/>
  <c r="Y30631" i="95"/>
  <c r="Y30632" i="95"/>
  <c r="Y30633" i="95"/>
  <c r="Y30634" i="95"/>
  <c r="Y30635" i="95"/>
  <c r="Y30636" i="95"/>
  <c r="Y30637" i="95"/>
  <c r="Y30638" i="95"/>
  <c r="Y30639" i="95"/>
  <c r="Y30640" i="95"/>
  <c r="Y30641" i="95"/>
  <c r="Y30642" i="95"/>
  <c r="Y30643" i="95"/>
  <c r="Y30644" i="95"/>
  <c r="Y30645" i="95"/>
  <c r="Y30646" i="95"/>
  <c r="Y30647" i="95"/>
  <c r="Y30648" i="95"/>
  <c r="Y30649" i="95"/>
  <c r="Y30650" i="95"/>
  <c r="Y30651" i="95"/>
  <c r="Y30652" i="95"/>
  <c r="Y30653" i="95"/>
  <c r="Y30654" i="95"/>
  <c r="Y30655" i="95"/>
  <c r="Y30656" i="95"/>
  <c r="Y30657" i="95"/>
  <c r="Y30658" i="95"/>
  <c r="Y30659" i="95"/>
  <c r="Y30660" i="95"/>
  <c r="Y30661" i="95"/>
  <c r="Y30662" i="95"/>
  <c r="Y30663" i="95"/>
  <c r="Y30664" i="95"/>
  <c r="Y30665" i="95"/>
  <c r="Y30666" i="95"/>
  <c r="Y30667" i="95"/>
  <c r="Y30668" i="95"/>
  <c r="Y30669" i="95"/>
  <c r="Y30670" i="95"/>
  <c r="Y30671" i="95"/>
  <c r="Y30672" i="95"/>
  <c r="Y30673" i="95"/>
  <c r="Y30674" i="95"/>
  <c r="Y30675" i="95"/>
  <c r="Y30676" i="95"/>
  <c r="Y30677" i="95"/>
  <c r="Y30678" i="95"/>
  <c r="Y30679" i="95"/>
  <c r="Y30680" i="95"/>
  <c r="Y30681" i="95"/>
  <c r="Y30682" i="95"/>
  <c r="Y30683" i="95"/>
  <c r="Y30684" i="95"/>
  <c r="Y30685" i="95"/>
  <c r="Y30686" i="95"/>
  <c r="Y30687" i="95"/>
  <c r="Y30688" i="95"/>
  <c r="Y30689" i="95"/>
  <c r="Y30690" i="95"/>
  <c r="Y30691" i="95"/>
  <c r="Y30692" i="95"/>
  <c r="Y30693" i="95"/>
  <c r="Y30694" i="95"/>
  <c r="Y30695" i="95"/>
  <c r="Y30696" i="95"/>
  <c r="Y30697" i="95"/>
  <c r="Y30698" i="95"/>
  <c r="Y30699" i="95"/>
  <c r="Y30700" i="95"/>
  <c r="Y30701" i="95"/>
  <c r="Y30702" i="95"/>
  <c r="Y30703" i="95"/>
  <c r="Y30704" i="95"/>
  <c r="Y30705" i="95"/>
  <c r="Y30706" i="95"/>
  <c r="Y30707" i="95"/>
  <c r="Y30708" i="95"/>
  <c r="Y30709" i="95"/>
  <c r="Y30710" i="95"/>
  <c r="Y30711" i="95"/>
  <c r="Y30712" i="95"/>
  <c r="Y30713" i="95"/>
  <c r="Y30714" i="95"/>
  <c r="Y30715" i="95"/>
  <c r="Y30716" i="95"/>
  <c r="Y30717" i="95"/>
  <c r="Y30718" i="95"/>
  <c r="Y30719" i="95"/>
  <c r="Y30720" i="95"/>
  <c r="Y30721" i="95"/>
  <c r="Y30722" i="95"/>
  <c r="Y30723" i="95"/>
  <c r="Y30724" i="95"/>
  <c r="Y30725" i="95"/>
  <c r="Y30726" i="95"/>
  <c r="Y30727" i="95"/>
  <c r="Y30728" i="95"/>
  <c r="Y30729" i="95"/>
  <c r="Y30730" i="95"/>
  <c r="Y30731" i="95"/>
  <c r="Y30732" i="95"/>
  <c r="Y30733" i="95"/>
  <c r="Y30734" i="95"/>
  <c r="Y30735" i="95"/>
  <c r="Y30736" i="95"/>
  <c r="Y30737" i="95"/>
  <c r="Y30738" i="95"/>
  <c r="Y30739" i="95"/>
  <c r="Y30740" i="95"/>
  <c r="Y30741" i="95"/>
  <c r="Y30742" i="95"/>
  <c r="Y30743" i="95"/>
  <c r="Y30744" i="95"/>
  <c r="Y30745" i="95"/>
  <c r="Y30746" i="95"/>
  <c r="Y30747" i="95"/>
  <c r="Y30748" i="95"/>
  <c r="Y30749" i="95"/>
  <c r="Y30750" i="95"/>
  <c r="Y30751" i="95"/>
  <c r="Y30752" i="95"/>
  <c r="Y30753" i="95"/>
  <c r="Y30754" i="95"/>
  <c r="Y30755" i="95"/>
  <c r="Y30756" i="95"/>
  <c r="Y30757" i="95"/>
  <c r="Y30758" i="95"/>
  <c r="Y30759" i="95"/>
  <c r="Y30760" i="95"/>
  <c r="Y30761" i="95"/>
  <c r="Y30762" i="95"/>
  <c r="Y30763" i="95"/>
  <c r="Y30764" i="95"/>
  <c r="Y30765" i="95"/>
  <c r="Y30766" i="95"/>
  <c r="Y30767" i="95"/>
  <c r="Y30768" i="95"/>
  <c r="Y30769" i="95"/>
  <c r="Y30770" i="95"/>
  <c r="Y30771" i="95"/>
  <c r="Y30772" i="95"/>
  <c r="Y30773" i="95"/>
  <c r="Y30774" i="95"/>
  <c r="Y30775" i="95"/>
  <c r="Y30776" i="95"/>
  <c r="Y30777" i="95"/>
  <c r="Y30778" i="95"/>
  <c r="Y30779" i="95"/>
  <c r="Y30780" i="95"/>
  <c r="Y30781" i="95"/>
  <c r="Y30782" i="95"/>
  <c r="Y30783" i="95"/>
  <c r="Y30784" i="95"/>
  <c r="Y30785" i="95"/>
  <c r="Y30786" i="95"/>
  <c r="Y30787" i="95"/>
  <c r="Y30788" i="95"/>
  <c r="Y30789" i="95"/>
  <c r="Y30790" i="95"/>
  <c r="Y30791" i="95"/>
  <c r="Y30792" i="95"/>
  <c r="Y30793" i="95"/>
  <c r="Y30794" i="95"/>
  <c r="Y30795" i="95"/>
  <c r="Y30796" i="95"/>
  <c r="Y30797" i="95"/>
  <c r="Y30798" i="95"/>
  <c r="Y30799" i="95"/>
  <c r="Y30800" i="95"/>
  <c r="Y30801" i="95"/>
  <c r="Y30802" i="95"/>
  <c r="Y30803" i="95"/>
  <c r="Y30804" i="95"/>
  <c r="Y30805" i="95"/>
  <c r="Y30806" i="95"/>
  <c r="Y30807" i="95"/>
  <c r="Y30808" i="95"/>
  <c r="Y30809" i="95"/>
  <c r="Y30810" i="95"/>
  <c r="Y30811" i="95"/>
  <c r="Y30812" i="95"/>
  <c r="Y30813" i="95"/>
  <c r="Y30814" i="95"/>
  <c r="Y30815" i="95"/>
  <c r="Y30816" i="95"/>
  <c r="Y30817" i="95"/>
  <c r="Y30818" i="95"/>
  <c r="Y30819" i="95"/>
  <c r="Y30820" i="95"/>
  <c r="Y30821" i="95"/>
  <c r="Y30822" i="95"/>
  <c r="Y30823" i="95"/>
  <c r="Y30824" i="95"/>
  <c r="Y30825" i="95"/>
  <c r="Y30826" i="95"/>
  <c r="Y30827" i="95"/>
  <c r="Y30828" i="95"/>
  <c r="Y30829" i="95"/>
  <c r="Y30830" i="95"/>
  <c r="Y30831" i="95"/>
  <c r="Y30832" i="95"/>
  <c r="Y30833" i="95"/>
  <c r="Y30834" i="95"/>
  <c r="Y30835" i="95"/>
  <c r="Y30836" i="95"/>
  <c r="Y30837" i="95"/>
  <c r="Y30838" i="95"/>
  <c r="Y30839" i="95"/>
  <c r="Y30840" i="95"/>
  <c r="Y30841" i="95"/>
  <c r="Y30842" i="95"/>
  <c r="Y30843" i="95"/>
  <c r="Y30844" i="95"/>
  <c r="Y30845" i="95"/>
  <c r="Y30846" i="95"/>
  <c r="Y30847" i="95"/>
  <c r="Y30848" i="95"/>
  <c r="Y30849" i="95"/>
  <c r="Y30850" i="95"/>
  <c r="Y30851" i="95"/>
  <c r="Y30852" i="95"/>
  <c r="Y30853" i="95"/>
  <c r="Y30854" i="95"/>
  <c r="Y30855" i="95"/>
  <c r="Y30856" i="95"/>
  <c r="Y30857" i="95"/>
  <c r="Y30858" i="95"/>
  <c r="Y30859" i="95"/>
  <c r="Y30860" i="95"/>
  <c r="Y30861" i="95"/>
  <c r="Y30862" i="95"/>
  <c r="Y30863" i="95"/>
  <c r="Y30864" i="95"/>
  <c r="Y30865" i="95"/>
  <c r="Y30866" i="95"/>
  <c r="Y30867" i="95"/>
  <c r="Y30868" i="95"/>
  <c r="Y30869" i="95"/>
  <c r="Y30870" i="95"/>
  <c r="Y30871" i="95"/>
  <c r="Y30872" i="95"/>
  <c r="Y30873" i="95"/>
  <c r="Y30874" i="95"/>
  <c r="Y30875" i="95"/>
  <c r="Y30876" i="95"/>
  <c r="Y30877" i="95"/>
  <c r="Y30878" i="95"/>
  <c r="Y30879" i="95"/>
  <c r="Y30880" i="95"/>
  <c r="Y30881" i="95"/>
  <c r="Y30882" i="95"/>
  <c r="Y30883" i="95"/>
  <c r="Y30884" i="95"/>
  <c r="Y30885" i="95"/>
  <c r="Y30886" i="95"/>
  <c r="Y30887" i="95"/>
  <c r="Y30888" i="95"/>
  <c r="Y30889" i="95"/>
  <c r="Y30890" i="95"/>
  <c r="Y30891" i="95"/>
  <c r="Y30892" i="95"/>
  <c r="Y30893" i="95"/>
  <c r="Y30894" i="95"/>
  <c r="Y30895" i="95"/>
  <c r="Y30896" i="95"/>
  <c r="Y30897" i="95"/>
  <c r="Y30898" i="95"/>
  <c r="Y30899" i="95"/>
  <c r="Y30900" i="95"/>
  <c r="Y30901" i="95"/>
  <c r="Y30902" i="95"/>
  <c r="Y30903" i="95"/>
  <c r="Y30904" i="95"/>
  <c r="Y30905" i="95"/>
  <c r="Y30906" i="95"/>
  <c r="Y30907" i="95"/>
  <c r="Y30908" i="95"/>
  <c r="Y30909" i="95"/>
  <c r="Y30910" i="95"/>
  <c r="Y30911" i="95"/>
  <c r="Y30912" i="95"/>
  <c r="Y30913" i="95"/>
  <c r="Y30914" i="95"/>
  <c r="Y30915" i="95"/>
  <c r="Y30916" i="95"/>
  <c r="Y30917" i="95"/>
  <c r="Y30918" i="95"/>
  <c r="Y30919" i="95"/>
  <c r="Y30920" i="95"/>
  <c r="Y30921" i="95"/>
  <c r="Y30922" i="95"/>
  <c r="Y30923" i="95"/>
  <c r="Y30924" i="95"/>
  <c r="Y30925" i="95"/>
  <c r="Y30926" i="95"/>
  <c r="Y30927" i="95"/>
  <c r="Y30928" i="95"/>
  <c r="Y30929" i="95"/>
  <c r="Y30930" i="95"/>
  <c r="Y30931" i="95"/>
  <c r="Y30932" i="95"/>
  <c r="Y30933" i="95"/>
  <c r="Y30934" i="95"/>
  <c r="Y30935" i="95"/>
  <c r="Y30936" i="95"/>
  <c r="Y30937" i="95"/>
  <c r="Y30938" i="95"/>
  <c r="Y30939" i="95"/>
  <c r="Y30940" i="95"/>
  <c r="Y30941" i="95"/>
  <c r="Y30942" i="95"/>
  <c r="Y30943" i="95"/>
  <c r="Y30944" i="95"/>
  <c r="Y30945" i="95"/>
  <c r="Y30946" i="95"/>
  <c r="Y30947" i="95"/>
  <c r="Y30948" i="95"/>
  <c r="Y30949" i="95"/>
  <c r="Y30950" i="95"/>
  <c r="Y30951" i="95"/>
  <c r="Y30952" i="95"/>
  <c r="Y30953" i="95"/>
  <c r="Y30954" i="95"/>
  <c r="Y30955" i="95"/>
  <c r="Y30956" i="95"/>
  <c r="Y30957" i="95"/>
  <c r="Y30958" i="95"/>
  <c r="Y30959" i="95"/>
  <c r="Y30960" i="95"/>
  <c r="Y30961" i="95"/>
  <c r="Y30962" i="95"/>
  <c r="Y30963" i="95"/>
  <c r="Y30964" i="95"/>
  <c r="Y30965" i="95"/>
  <c r="Y30966" i="95"/>
  <c r="Y30967" i="95"/>
  <c r="Y30968" i="95"/>
  <c r="Y30969" i="95"/>
  <c r="Y30970" i="95"/>
  <c r="Y30971" i="95"/>
  <c r="Y30972" i="95"/>
  <c r="Y30973" i="95"/>
  <c r="Y30974" i="95"/>
  <c r="Y30975" i="95"/>
  <c r="Y30976" i="95"/>
  <c r="Y30977" i="95"/>
  <c r="Y30978" i="95"/>
  <c r="Y30979" i="95"/>
  <c r="Y30980" i="95"/>
  <c r="Y30981" i="95"/>
  <c r="Y30982" i="95"/>
  <c r="Y30983" i="95"/>
  <c r="Y30984" i="95"/>
  <c r="Y30985" i="95"/>
  <c r="Y30986" i="95"/>
  <c r="Y30987" i="95"/>
  <c r="Y30988" i="95"/>
  <c r="Y30989" i="95"/>
  <c r="Y30990" i="95"/>
  <c r="Y30991" i="95"/>
  <c r="Y30992" i="95"/>
  <c r="Y30993" i="95"/>
  <c r="Y30994" i="95"/>
  <c r="Y30995" i="95"/>
  <c r="Y30996" i="95"/>
  <c r="Y30997" i="95"/>
  <c r="Y30998" i="95"/>
  <c r="Y30999" i="95"/>
  <c r="Y31000" i="95"/>
  <c r="Y31001" i="95"/>
  <c r="Y31002" i="95"/>
  <c r="Y31003" i="95"/>
  <c r="Y31004" i="95"/>
  <c r="Y31005" i="95"/>
  <c r="Y31006" i="95"/>
  <c r="Y31007" i="95"/>
  <c r="Y31008" i="95"/>
  <c r="Y31009" i="95"/>
  <c r="Y31010" i="95"/>
  <c r="Y31011" i="95"/>
  <c r="Y31012" i="95"/>
  <c r="Y31013" i="95"/>
  <c r="Y31014" i="95"/>
  <c r="Y31015" i="95"/>
  <c r="Y31016" i="95"/>
  <c r="Y31017" i="95"/>
  <c r="Y31018" i="95"/>
  <c r="Y31019" i="95"/>
  <c r="Y31020" i="95"/>
  <c r="Y31021" i="95"/>
  <c r="Y31022" i="95"/>
  <c r="Y31023" i="95"/>
  <c r="Y31024" i="95"/>
  <c r="Y31025" i="95"/>
  <c r="Y31026" i="95"/>
  <c r="Y31027" i="95"/>
  <c r="Y31028" i="95"/>
  <c r="Y31029" i="95"/>
  <c r="Y31030" i="95"/>
  <c r="Y31031" i="95"/>
  <c r="Y31032" i="95"/>
  <c r="Y31033" i="95"/>
  <c r="Y31034" i="95"/>
  <c r="Y31035" i="95"/>
  <c r="Y31036" i="95"/>
  <c r="Y31037" i="95"/>
  <c r="Y31038" i="95"/>
  <c r="Y31039" i="95"/>
  <c r="Y31040" i="95"/>
  <c r="Y31041" i="95"/>
  <c r="Y31042" i="95"/>
  <c r="Y31043" i="95"/>
  <c r="Y31044" i="95"/>
  <c r="Y31045" i="95"/>
  <c r="Y31046" i="95"/>
  <c r="Y31047" i="95"/>
  <c r="Y31048" i="95"/>
  <c r="Y31049" i="95"/>
  <c r="Y31050" i="95"/>
  <c r="Y31051" i="95"/>
  <c r="Y31052" i="95"/>
  <c r="Y31053" i="95"/>
  <c r="Y31054" i="95"/>
  <c r="Y31055" i="95"/>
  <c r="Y31056" i="95"/>
  <c r="Y31057" i="95"/>
  <c r="Y31058" i="95"/>
  <c r="Y31059" i="95"/>
  <c r="Y31060" i="95"/>
  <c r="Y31061" i="95"/>
  <c r="Y31062" i="95"/>
  <c r="Y31063" i="95"/>
  <c r="Y31064" i="95"/>
  <c r="Y31065" i="95"/>
  <c r="Y31066" i="95"/>
  <c r="Y31067" i="95"/>
  <c r="Y31068" i="95"/>
  <c r="Y31069" i="95"/>
  <c r="Y31070" i="95"/>
  <c r="Y31071" i="95"/>
  <c r="Y31072" i="95"/>
  <c r="Y31073" i="95"/>
  <c r="Y31074" i="95"/>
  <c r="Y31075" i="95"/>
  <c r="Y31076" i="95"/>
  <c r="Y31077" i="95"/>
  <c r="Y31078" i="95"/>
  <c r="Y31079" i="95"/>
  <c r="Y31080" i="95"/>
  <c r="Y31081" i="95"/>
  <c r="Y31082" i="95"/>
  <c r="Y31083" i="95"/>
  <c r="Y31084" i="95"/>
  <c r="Y31085" i="95"/>
  <c r="Y31086" i="95"/>
  <c r="Y31087" i="95"/>
  <c r="Y31088" i="95"/>
  <c r="Y31089" i="95"/>
  <c r="Y31090" i="95"/>
  <c r="Y31091" i="95"/>
  <c r="Y31092" i="95"/>
  <c r="Y31093" i="95"/>
  <c r="Y31094" i="95"/>
  <c r="Y31095" i="95"/>
  <c r="Y31096" i="95"/>
  <c r="Y31097" i="95"/>
  <c r="Y31098" i="95"/>
  <c r="Y31099" i="95"/>
  <c r="Y31100" i="95"/>
  <c r="Y31101" i="95"/>
  <c r="Y31102" i="95"/>
  <c r="Y31103" i="95"/>
  <c r="Y31104" i="95"/>
  <c r="Y31105" i="95"/>
  <c r="Y31106" i="95"/>
  <c r="Y31107" i="95"/>
  <c r="Y31108" i="95"/>
  <c r="Y31109" i="95"/>
  <c r="Y31110" i="95"/>
  <c r="Y31111" i="95"/>
  <c r="Y31112" i="95"/>
  <c r="Y31113" i="95"/>
  <c r="Y31114" i="95"/>
  <c r="Y31115" i="95"/>
  <c r="Y31116" i="95"/>
  <c r="Y31117" i="95"/>
  <c r="Y31118" i="95"/>
  <c r="Y31119" i="95"/>
  <c r="Y31120" i="95"/>
  <c r="Y31121" i="95"/>
  <c r="Y31122" i="95"/>
  <c r="Y31123" i="95"/>
  <c r="Y31124" i="95"/>
  <c r="Y31125" i="95"/>
  <c r="Y31126" i="95"/>
  <c r="Y31127" i="95"/>
  <c r="Y31128" i="95"/>
  <c r="Y31129" i="95"/>
  <c r="Y31130" i="95"/>
  <c r="Y31131" i="95"/>
  <c r="Y31132" i="95"/>
  <c r="Y31133" i="95"/>
  <c r="Y31134" i="95"/>
  <c r="Y31135" i="95"/>
  <c r="Y31136" i="95"/>
  <c r="Y31137" i="95"/>
  <c r="Y31138" i="95"/>
  <c r="Y31139" i="95"/>
  <c r="Y31140" i="95"/>
  <c r="Y31141" i="95"/>
  <c r="Y31142" i="95"/>
  <c r="Y31143" i="95"/>
  <c r="Y31144" i="95"/>
  <c r="Y31145" i="95"/>
  <c r="Y31146" i="95"/>
  <c r="Y31147" i="95"/>
  <c r="Y31148" i="95"/>
  <c r="Y31149" i="95"/>
  <c r="Y31150" i="95"/>
  <c r="Y31151" i="95"/>
  <c r="Y31152" i="95"/>
  <c r="Y31153" i="95"/>
  <c r="Y31154" i="95"/>
  <c r="Y31155" i="95"/>
  <c r="Y31156" i="95"/>
  <c r="Y31157" i="95"/>
  <c r="Y31158" i="95"/>
  <c r="Y31159" i="95"/>
  <c r="Y31160" i="95"/>
  <c r="Y31161" i="95"/>
  <c r="Y31162" i="95"/>
  <c r="Y31163" i="95"/>
  <c r="Y31164" i="95"/>
  <c r="Y31165" i="95"/>
  <c r="Y31166" i="95"/>
  <c r="Y31167" i="95"/>
  <c r="Y31168" i="95"/>
  <c r="Y31169" i="95"/>
  <c r="Y31170" i="95"/>
  <c r="Y31171" i="95"/>
  <c r="Y31172" i="95"/>
  <c r="Y31173" i="95"/>
  <c r="Y31174" i="95"/>
  <c r="Y31175" i="95"/>
  <c r="Y31176" i="95"/>
  <c r="Y31177" i="95"/>
  <c r="Y31178" i="95"/>
  <c r="Y31179" i="95"/>
  <c r="Y31180" i="95"/>
  <c r="Y31181" i="95"/>
  <c r="Y31182" i="95"/>
  <c r="Y31183" i="95"/>
  <c r="Y31184" i="95"/>
  <c r="Y31185" i="95"/>
  <c r="Y31186" i="95"/>
  <c r="Y31187" i="95"/>
  <c r="Y31188" i="95"/>
  <c r="Y31189" i="95"/>
  <c r="Y31190" i="95"/>
  <c r="Y31191" i="95"/>
  <c r="Y31192" i="95"/>
  <c r="Y31193" i="95"/>
  <c r="Y31194" i="95"/>
  <c r="Y31195" i="95"/>
  <c r="Y31196" i="95"/>
  <c r="Y31197" i="95"/>
  <c r="Y31198" i="95"/>
  <c r="Y31199" i="95"/>
  <c r="Y31200" i="95"/>
  <c r="Y31201" i="95"/>
  <c r="Y31202" i="95"/>
  <c r="Y31203" i="95"/>
  <c r="Y31204" i="95"/>
  <c r="Y31205" i="95"/>
  <c r="Y31206" i="95"/>
  <c r="Y31207" i="95"/>
  <c r="Y31208" i="95"/>
  <c r="Y31209" i="95"/>
  <c r="Y31210" i="95"/>
  <c r="Y31211" i="95"/>
  <c r="Y31212" i="95"/>
  <c r="Y31213" i="95"/>
  <c r="Y31214" i="95"/>
  <c r="Y31215" i="95"/>
  <c r="Y31216" i="95"/>
  <c r="Y31217" i="95"/>
  <c r="Y31218" i="95"/>
  <c r="Y31219" i="95"/>
  <c r="Y31220" i="95"/>
  <c r="Y31221" i="95"/>
  <c r="Y31222" i="95"/>
  <c r="Y31223" i="95"/>
  <c r="Y31224" i="95"/>
  <c r="Y31225" i="95"/>
  <c r="Y31226" i="95"/>
  <c r="Y31227" i="95"/>
  <c r="Y31228" i="95"/>
  <c r="Y31229" i="95"/>
  <c r="Y31230" i="95"/>
  <c r="Y31231" i="95"/>
  <c r="Y31232" i="95"/>
  <c r="Y31233" i="95"/>
  <c r="Y31234" i="95"/>
  <c r="Y31235" i="95"/>
  <c r="Y31236" i="95"/>
  <c r="Y31237" i="95"/>
  <c r="Y31238" i="95"/>
  <c r="Y31239" i="95"/>
  <c r="Y31240" i="95"/>
  <c r="Y31241" i="95"/>
  <c r="Y31242" i="95"/>
  <c r="Y31243" i="95"/>
  <c r="Y31244" i="95"/>
  <c r="Y31245" i="95"/>
  <c r="Y31246" i="95"/>
  <c r="Y31247" i="95"/>
  <c r="Y31248" i="95"/>
  <c r="Y31249" i="95"/>
  <c r="Y31250" i="95"/>
  <c r="Y31251" i="95"/>
  <c r="Y31252" i="95"/>
  <c r="Y31253" i="95"/>
  <c r="Y31254" i="95"/>
  <c r="Y31255" i="95"/>
  <c r="Y31256" i="95"/>
  <c r="Y31257" i="95"/>
  <c r="Y31258" i="95"/>
  <c r="Y31259" i="95"/>
  <c r="Y31260" i="95"/>
  <c r="Y31261" i="95"/>
  <c r="Y31262" i="95"/>
  <c r="Y31263" i="95"/>
  <c r="Y31264" i="95"/>
  <c r="Y31265" i="95"/>
  <c r="Y31266" i="95"/>
  <c r="Y31267" i="95"/>
  <c r="Y31268" i="95"/>
  <c r="Y31269" i="95"/>
  <c r="Y31270" i="95"/>
  <c r="Y31271" i="95"/>
  <c r="Y31272" i="95"/>
  <c r="Y31273" i="95"/>
  <c r="Y31274" i="95"/>
  <c r="Y31275" i="95"/>
  <c r="Y31276" i="95"/>
  <c r="Y31277" i="95"/>
  <c r="Y31278" i="95"/>
  <c r="Y31279" i="95"/>
  <c r="Y31280" i="95"/>
  <c r="Y31281" i="95"/>
  <c r="Y31282" i="95"/>
  <c r="Y31283" i="95"/>
  <c r="Y31284" i="95"/>
  <c r="Y31285" i="95"/>
  <c r="Y31286" i="95"/>
  <c r="Y31287" i="95"/>
  <c r="Y31288" i="95"/>
  <c r="Y31289" i="95"/>
  <c r="Y31290" i="95"/>
  <c r="Y31291" i="95"/>
  <c r="Y31292" i="95"/>
  <c r="Y31293" i="95"/>
  <c r="Y31294" i="95"/>
  <c r="Y31295" i="95"/>
  <c r="Y31296" i="95"/>
  <c r="Y31297" i="95"/>
  <c r="Y31298" i="95"/>
  <c r="Y31299" i="95"/>
  <c r="Y31300" i="95"/>
  <c r="Y31301" i="95"/>
  <c r="Y31302" i="95"/>
  <c r="Y31303" i="95"/>
  <c r="Y31304" i="95"/>
  <c r="Y31305" i="95"/>
  <c r="Y31306" i="95"/>
  <c r="Y31307" i="95"/>
  <c r="Y31308" i="95"/>
  <c r="Y31309" i="95"/>
  <c r="Y31310" i="95"/>
  <c r="Y31311" i="95"/>
  <c r="Y31312" i="95"/>
  <c r="Y31313" i="95"/>
  <c r="Y31314" i="95"/>
  <c r="Y31315" i="95"/>
  <c r="Y31316" i="95"/>
  <c r="Y31317" i="95"/>
  <c r="Y31318" i="95"/>
  <c r="Y31319" i="95"/>
  <c r="Y31320" i="95"/>
  <c r="Y31321" i="95"/>
  <c r="Y31322" i="95"/>
  <c r="Y31323" i="95"/>
  <c r="Y31324" i="95"/>
  <c r="Y31325" i="95"/>
  <c r="Y31326" i="95"/>
  <c r="Y31327" i="95"/>
  <c r="Y31328" i="95"/>
  <c r="Y31329" i="95"/>
  <c r="Y31330" i="95"/>
  <c r="Y31331" i="95"/>
  <c r="Y31332" i="95"/>
  <c r="Y31333" i="95"/>
  <c r="Y31334" i="95"/>
  <c r="Y31335" i="95"/>
  <c r="Y31336" i="95"/>
  <c r="Y31337" i="95"/>
  <c r="Y31338" i="95"/>
  <c r="Y31339" i="95"/>
  <c r="Y31340" i="95"/>
  <c r="Y31341" i="95"/>
  <c r="Y31342" i="95"/>
  <c r="Y31343" i="95"/>
  <c r="Y31344" i="95"/>
  <c r="Y31345" i="95"/>
  <c r="Y31346" i="95"/>
  <c r="Y31347" i="95"/>
  <c r="Y31348" i="95"/>
  <c r="Y31349" i="95"/>
  <c r="Y31350" i="95"/>
  <c r="Y31351" i="95"/>
  <c r="Y31352" i="95"/>
  <c r="Y31353" i="95"/>
  <c r="Y31354" i="95"/>
  <c r="Y31355" i="95"/>
  <c r="Y31356" i="95"/>
  <c r="Y31357" i="95"/>
  <c r="Y31358" i="95"/>
  <c r="Y31359" i="95"/>
  <c r="Y31360" i="95"/>
  <c r="Y31361" i="95"/>
  <c r="Y31362" i="95"/>
  <c r="Y31363" i="95"/>
  <c r="Y31364" i="95"/>
  <c r="Y31365" i="95"/>
  <c r="Y31366" i="95"/>
  <c r="Y31367" i="95"/>
  <c r="Y31368" i="95"/>
  <c r="Y31369" i="95"/>
  <c r="Y31370" i="95"/>
  <c r="Y31371" i="95"/>
  <c r="Y31372" i="95"/>
  <c r="Y31373" i="95"/>
  <c r="Y31374" i="95"/>
  <c r="Y31375" i="95"/>
  <c r="Y31376" i="95"/>
  <c r="Y31377" i="95"/>
  <c r="Y31378" i="95"/>
  <c r="Y31379" i="95"/>
  <c r="Y31380" i="95"/>
  <c r="Y31381" i="95"/>
  <c r="Y31382" i="95"/>
  <c r="Y31383" i="95"/>
  <c r="Y31384" i="95"/>
  <c r="Y31385" i="95"/>
  <c r="Y31386" i="95"/>
  <c r="Y31387" i="95"/>
  <c r="Y31388" i="95"/>
  <c r="Y31389" i="95"/>
  <c r="Y31390" i="95"/>
  <c r="Y31391" i="95"/>
  <c r="Y31392" i="95"/>
  <c r="Y31393" i="95"/>
  <c r="Y31394" i="95"/>
  <c r="Y31395" i="95"/>
  <c r="Y31396" i="95"/>
  <c r="Y31397" i="95"/>
  <c r="Y31398" i="95"/>
  <c r="Y31399" i="95"/>
  <c r="Y31400" i="95"/>
  <c r="Y31401" i="95"/>
  <c r="Y31402" i="95"/>
  <c r="Y31403" i="95"/>
  <c r="Y31404" i="95"/>
  <c r="Y31405" i="95"/>
  <c r="Y31406" i="95"/>
  <c r="Y31407" i="95"/>
  <c r="Y31408" i="95"/>
  <c r="Y31409" i="95"/>
  <c r="Y31410" i="95"/>
  <c r="Y31411" i="95"/>
  <c r="Y31412" i="95"/>
  <c r="Y31413" i="95"/>
  <c r="Y31414" i="95"/>
  <c r="Y31415" i="95"/>
  <c r="Y31416" i="95"/>
  <c r="Y31417" i="95"/>
  <c r="Y31418" i="95"/>
  <c r="Y31419" i="95"/>
  <c r="Y31420" i="95"/>
  <c r="Y31421" i="95"/>
  <c r="Y31422" i="95"/>
  <c r="Y31423" i="95"/>
  <c r="Y31424" i="95"/>
  <c r="Y31425" i="95"/>
  <c r="Y31426" i="95"/>
  <c r="Y31427" i="95"/>
  <c r="Y31428" i="95"/>
  <c r="Y31429" i="95"/>
  <c r="Y31430" i="95"/>
  <c r="Y31431" i="95"/>
  <c r="Y31432" i="95"/>
  <c r="Y31433" i="95"/>
  <c r="Y31434" i="95"/>
  <c r="Y31435" i="95"/>
  <c r="Y31436" i="95"/>
  <c r="Y31437" i="95"/>
  <c r="Y31438" i="95"/>
  <c r="Y31439" i="95"/>
  <c r="Y31440" i="95"/>
  <c r="Y31441" i="95"/>
  <c r="Y31442" i="95"/>
  <c r="Y31443" i="95"/>
  <c r="Y31444" i="95"/>
  <c r="Y31445" i="95"/>
  <c r="Y31446" i="95"/>
  <c r="Y31447" i="95"/>
  <c r="Y31448" i="95"/>
  <c r="Y31449" i="95"/>
  <c r="Y31450" i="95"/>
  <c r="Y31451" i="95"/>
  <c r="Y31452" i="95"/>
  <c r="Y31453" i="95"/>
  <c r="Y31454" i="95"/>
  <c r="Y31455" i="95"/>
  <c r="Y31456" i="95"/>
  <c r="Y31457" i="95"/>
  <c r="Y31458" i="95"/>
  <c r="Y31459" i="95"/>
  <c r="Y31460" i="95"/>
  <c r="Y31461" i="95"/>
  <c r="Y31462" i="95"/>
  <c r="Y31463" i="95"/>
  <c r="Y31464" i="95"/>
  <c r="Y31465" i="95"/>
  <c r="Y31466" i="95"/>
  <c r="Y31467" i="95"/>
  <c r="Y31468" i="95"/>
  <c r="Y31469" i="95"/>
  <c r="Y31470" i="95"/>
  <c r="Y31471" i="95"/>
  <c r="Y31472" i="95"/>
  <c r="Y31473" i="95"/>
  <c r="Y31474" i="95"/>
  <c r="Y31475" i="95"/>
  <c r="Y31476" i="95"/>
  <c r="Y31477" i="95"/>
  <c r="Y31478" i="95"/>
  <c r="Y31479" i="95"/>
  <c r="Y31480" i="95"/>
  <c r="Y31481" i="95"/>
  <c r="Y31482" i="95"/>
  <c r="Y31483" i="95"/>
  <c r="Y31484" i="95"/>
  <c r="Y31485" i="95"/>
  <c r="Y31486" i="95"/>
  <c r="Y31487" i="95"/>
  <c r="Y31488" i="95"/>
  <c r="Y31489" i="95"/>
  <c r="Y31490" i="95"/>
  <c r="Y31491" i="95"/>
  <c r="Y31492" i="95"/>
  <c r="Y31493" i="95"/>
  <c r="Y31494" i="95"/>
  <c r="Y31495" i="95"/>
  <c r="Y31496" i="95"/>
  <c r="Y31497" i="95"/>
  <c r="Y31498" i="95"/>
  <c r="Y31499" i="95"/>
  <c r="Y31500" i="95"/>
  <c r="Y31501" i="95"/>
  <c r="Y31502" i="95"/>
  <c r="Y31503" i="95"/>
  <c r="Y31504" i="95"/>
  <c r="Y31505" i="95"/>
  <c r="Y31506" i="95"/>
  <c r="Y31507" i="95"/>
  <c r="Y31508" i="95"/>
  <c r="Y31509" i="95"/>
  <c r="Y31510" i="95"/>
  <c r="Y31511" i="95"/>
  <c r="Y31512" i="95"/>
  <c r="Y31513" i="95"/>
  <c r="Y31514" i="95"/>
  <c r="Y31515" i="95"/>
  <c r="Y31516" i="95"/>
  <c r="Y31517" i="95"/>
  <c r="Y31518" i="95"/>
  <c r="Y31519" i="95"/>
  <c r="Y31520" i="95"/>
  <c r="Y31521" i="95"/>
  <c r="Y31522" i="95"/>
  <c r="Y31523" i="95"/>
  <c r="Y31524" i="95"/>
  <c r="Y31525" i="95"/>
  <c r="Y31526" i="95"/>
  <c r="Y31527" i="95"/>
  <c r="Y31528" i="95"/>
  <c r="Y31529" i="95"/>
  <c r="Y31530" i="95"/>
  <c r="Y31531" i="95"/>
  <c r="Y31532" i="95"/>
  <c r="Y31533" i="95"/>
  <c r="Y31534" i="95"/>
  <c r="Y31535" i="95"/>
  <c r="Y31536" i="95"/>
  <c r="Y31537" i="95"/>
  <c r="Y31538" i="95"/>
  <c r="Y31539" i="95"/>
  <c r="Y31540" i="95"/>
  <c r="Y31541" i="95"/>
  <c r="Y31542" i="95"/>
  <c r="Y31543" i="95"/>
  <c r="Y31544" i="95"/>
  <c r="Y31545" i="95"/>
  <c r="Y31546" i="95"/>
  <c r="Y31547" i="95"/>
  <c r="Y31548" i="95"/>
  <c r="Y31549" i="95"/>
  <c r="Y31550" i="95"/>
  <c r="Y31551" i="95"/>
  <c r="Y31552" i="95"/>
  <c r="Y31553" i="95"/>
  <c r="Y31554" i="95"/>
  <c r="Y31555" i="95"/>
  <c r="Y31556" i="95"/>
  <c r="Y31557" i="95"/>
  <c r="Y31558" i="95"/>
  <c r="Y31559" i="95"/>
  <c r="Y31560" i="95"/>
  <c r="Y31561" i="95"/>
  <c r="Y31562" i="95"/>
  <c r="Y31563" i="95"/>
  <c r="Y31564" i="95"/>
  <c r="Y31565" i="95"/>
  <c r="Y31566" i="95"/>
  <c r="Y31567" i="95"/>
  <c r="Y31568" i="95"/>
  <c r="Y31569" i="95"/>
  <c r="Y31570" i="95"/>
  <c r="Y31571" i="95"/>
  <c r="Y31572" i="95"/>
  <c r="Y31573" i="95"/>
  <c r="Y31574" i="95"/>
  <c r="Y31575" i="95"/>
  <c r="Y31576" i="95"/>
  <c r="Y31577" i="95"/>
  <c r="Y31578" i="95"/>
  <c r="Y31579" i="95"/>
  <c r="Y31580" i="95"/>
  <c r="Y31581" i="95"/>
  <c r="Y31582" i="95"/>
  <c r="Y31583" i="95"/>
  <c r="Y31584" i="95"/>
  <c r="Y31585" i="95"/>
  <c r="Y31586" i="95"/>
  <c r="Y31587" i="95"/>
  <c r="Y31588" i="95"/>
  <c r="Y31589" i="95"/>
  <c r="Y31590" i="95"/>
  <c r="Y31591" i="95"/>
  <c r="Y31592" i="95"/>
  <c r="Y31593" i="95"/>
  <c r="Y31594" i="95"/>
  <c r="Y31595" i="95"/>
  <c r="Y31596" i="95"/>
  <c r="Y31597" i="95"/>
  <c r="Y31598" i="95"/>
  <c r="Y31599" i="95"/>
  <c r="Y31600" i="95"/>
  <c r="Y31601" i="95"/>
  <c r="Y31602" i="95"/>
  <c r="Y31603" i="95"/>
  <c r="Y31604" i="95"/>
  <c r="Y31605" i="95"/>
  <c r="Y31606" i="95"/>
  <c r="Y31607" i="95"/>
  <c r="Y31608" i="95"/>
  <c r="Y31609" i="95"/>
  <c r="Y31610" i="95"/>
  <c r="Y31611" i="95"/>
  <c r="Y31612" i="95"/>
  <c r="Y31613" i="95"/>
  <c r="Y31614" i="95"/>
  <c r="Y31615" i="95"/>
  <c r="Y31616" i="95"/>
  <c r="Y31617" i="95"/>
  <c r="Y31618" i="95"/>
  <c r="Y31619" i="95"/>
  <c r="Y31620" i="95"/>
  <c r="Y31621" i="95"/>
  <c r="Y31622" i="95"/>
  <c r="Y31623" i="95"/>
  <c r="Y31624" i="95"/>
  <c r="Y31625" i="95"/>
  <c r="Y31626" i="95"/>
  <c r="Y31627" i="95"/>
  <c r="Y31628" i="95"/>
  <c r="Y31629" i="95"/>
  <c r="Y31630" i="95"/>
  <c r="Y31631" i="95"/>
  <c r="Y31632" i="95"/>
  <c r="Y31633" i="95"/>
  <c r="Y31634" i="95"/>
  <c r="Y31635" i="95"/>
  <c r="Y31636" i="95"/>
  <c r="Y31637" i="95"/>
  <c r="Y31638" i="95"/>
  <c r="Y31639" i="95"/>
  <c r="Y31640" i="95"/>
  <c r="Y31641" i="95"/>
  <c r="Y31642" i="95"/>
  <c r="Y31643" i="95"/>
  <c r="Y31644" i="95"/>
  <c r="Y31645" i="95"/>
  <c r="Y31646" i="95"/>
  <c r="Y31647" i="95"/>
  <c r="Y31648" i="95"/>
  <c r="Y31649" i="95"/>
  <c r="Y31650" i="95"/>
  <c r="Y31651" i="95"/>
  <c r="Y31652" i="95"/>
  <c r="Y31653" i="95"/>
  <c r="Y31654" i="95"/>
  <c r="Y31655" i="95"/>
  <c r="Y31656" i="95"/>
  <c r="Y31657" i="95"/>
  <c r="Y31658" i="95"/>
  <c r="Y31659" i="95"/>
  <c r="Y31660" i="95"/>
  <c r="Y31661" i="95"/>
  <c r="Y31662" i="95"/>
  <c r="Y31663" i="95"/>
  <c r="Y31664" i="95"/>
  <c r="Y31665" i="95"/>
  <c r="Y31666" i="95"/>
  <c r="Y31667" i="95"/>
  <c r="Y31668" i="95"/>
  <c r="Y31669" i="95"/>
  <c r="Y31670" i="95"/>
  <c r="Y31671" i="95"/>
  <c r="Y31672" i="95"/>
  <c r="Y31673" i="95"/>
  <c r="Y31674" i="95"/>
  <c r="Y31675" i="95"/>
  <c r="Y31676" i="95"/>
  <c r="Y31677" i="95"/>
  <c r="Y31678" i="95"/>
  <c r="Y31679" i="95"/>
  <c r="Y31680" i="95"/>
  <c r="Y31681" i="95"/>
  <c r="Y31682" i="95"/>
  <c r="Y31683" i="95"/>
  <c r="Y31684" i="95"/>
  <c r="Y31685" i="95"/>
  <c r="Y31686" i="95"/>
  <c r="Y31687" i="95"/>
  <c r="Y31688" i="95"/>
  <c r="Y31689" i="95"/>
  <c r="Y31690" i="95"/>
  <c r="Y31691" i="95"/>
  <c r="Y31692" i="95"/>
  <c r="Y31693" i="95"/>
  <c r="Y31694" i="95"/>
  <c r="Y31695" i="95"/>
  <c r="Y31696" i="95"/>
  <c r="Y31697" i="95"/>
  <c r="Y31698" i="95"/>
  <c r="Y31699" i="95"/>
  <c r="Y31700" i="95"/>
  <c r="Y31701" i="95"/>
  <c r="Y31702" i="95"/>
  <c r="Y31703" i="95"/>
  <c r="Y31704" i="95"/>
  <c r="Y31705" i="95"/>
  <c r="Y31706" i="95"/>
  <c r="Y31707" i="95"/>
  <c r="Y31708" i="95"/>
  <c r="Y31709" i="95"/>
  <c r="Y31710" i="95"/>
  <c r="Y31711" i="95"/>
  <c r="Y31712" i="95"/>
  <c r="Y31713" i="95"/>
  <c r="Y31714" i="95"/>
  <c r="Y31715" i="95"/>
  <c r="Y31716" i="95"/>
  <c r="Y31717" i="95"/>
  <c r="Y31718" i="95"/>
  <c r="Y31719" i="95"/>
  <c r="Y31720" i="95"/>
  <c r="Y31721" i="95"/>
  <c r="Y31722" i="95"/>
  <c r="Y31723" i="95"/>
  <c r="Y31724" i="95"/>
  <c r="Y31725" i="95"/>
  <c r="Y31726" i="95"/>
  <c r="Y31727" i="95"/>
  <c r="Y31728" i="95"/>
  <c r="Y31729" i="95"/>
  <c r="Y31730" i="95"/>
  <c r="Y31731" i="95"/>
  <c r="Y31732" i="95"/>
  <c r="Y31733" i="95"/>
  <c r="Y31734" i="95"/>
  <c r="Y31735" i="95"/>
  <c r="Y31736" i="95"/>
  <c r="Y31737" i="95"/>
  <c r="Y31738" i="95"/>
  <c r="Y31739" i="95"/>
  <c r="Y31740" i="95"/>
  <c r="Y31741" i="95"/>
  <c r="Y31742" i="95"/>
  <c r="Y31743" i="95"/>
  <c r="Y31744" i="95"/>
  <c r="Y31745" i="95"/>
  <c r="Y31746" i="95"/>
  <c r="Y31747" i="95"/>
  <c r="Y31748" i="95"/>
  <c r="Y31749" i="95"/>
  <c r="Y31750" i="95"/>
  <c r="Y31751" i="95"/>
  <c r="Y31752" i="95"/>
  <c r="Y31753" i="95"/>
  <c r="Y31754" i="95"/>
  <c r="Y31755" i="95"/>
  <c r="Y31756" i="95"/>
  <c r="Y31757" i="95"/>
  <c r="Y31758" i="95"/>
  <c r="Y31759" i="95"/>
  <c r="Y31760" i="95"/>
  <c r="Y31761" i="95"/>
  <c r="Y31762" i="95"/>
  <c r="Y31763" i="95"/>
  <c r="Y31764" i="95"/>
  <c r="Y31765" i="95"/>
  <c r="Y31766" i="95"/>
  <c r="Y31767" i="95"/>
  <c r="Y31768" i="95"/>
  <c r="Y31769" i="95"/>
  <c r="Y31770" i="95"/>
  <c r="Y31771" i="95"/>
  <c r="Y31772" i="95"/>
  <c r="Y31773" i="95"/>
  <c r="Y31774" i="95"/>
  <c r="Y31775" i="95"/>
  <c r="Y31776" i="95"/>
  <c r="Y31777" i="95"/>
  <c r="Y31778" i="95"/>
  <c r="Y31779" i="95"/>
  <c r="Y31780" i="95"/>
  <c r="Y31781" i="95"/>
  <c r="Y31782" i="95"/>
  <c r="Y31783" i="95"/>
  <c r="Y31784" i="95"/>
  <c r="Y31785" i="95"/>
  <c r="Y31786" i="95"/>
  <c r="Y31787" i="95"/>
  <c r="Y31788" i="95"/>
  <c r="Y31789" i="95"/>
  <c r="Y31790" i="95"/>
  <c r="Y31791" i="95"/>
  <c r="Y31792" i="95"/>
  <c r="Y31793" i="95"/>
  <c r="Y31794" i="95"/>
  <c r="Y31795" i="95"/>
  <c r="Y31796" i="95"/>
  <c r="Y31797" i="95"/>
  <c r="Y31798" i="95"/>
  <c r="Y31799" i="95"/>
  <c r="Y31800" i="95"/>
  <c r="Y31801" i="95"/>
  <c r="Y31802" i="95"/>
  <c r="Y31803" i="95"/>
  <c r="Y31804" i="95"/>
  <c r="Y31805" i="95"/>
  <c r="Y31806" i="95"/>
  <c r="Y31807" i="95"/>
  <c r="Y31808" i="95"/>
  <c r="Y31809" i="95"/>
  <c r="Y31810" i="95"/>
  <c r="Y31811" i="95"/>
  <c r="Y31812" i="95"/>
  <c r="Y31813" i="95"/>
  <c r="Y31814" i="95"/>
  <c r="Y31815" i="95"/>
  <c r="Y31816" i="95"/>
  <c r="Y31817" i="95"/>
  <c r="Y31818" i="95"/>
  <c r="Y31819" i="95"/>
  <c r="Y31820" i="95"/>
  <c r="Y31821" i="95"/>
  <c r="Y31822" i="95"/>
  <c r="Y31823" i="95"/>
  <c r="Y31824" i="95"/>
  <c r="Y31825" i="95"/>
  <c r="Y31826" i="95"/>
  <c r="Y31827" i="95"/>
  <c r="Y31828" i="95"/>
  <c r="Y31829" i="95"/>
  <c r="Y31830" i="95"/>
  <c r="Y31831" i="95"/>
  <c r="Y31832" i="95"/>
  <c r="Y31833" i="95"/>
  <c r="Y31834" i="95"/>
  <c r="Y31835" i="95"/>
  <c r="Y31836" i="95"/>
  <c r="Y31837" i="95"/>
  <c r="Y31838" i="95"/>
  <c r="Y31839" i="95"/>
  <c r="Y31840" i="95"/>
  <c r="Y31841" i="95"/>
  <c r="Y31842" i="95"/>
  <c r="Y31843" i="95"/>
  <c r="Y31844" i="95"/>
  <c r="Y31845" i="95"/>
  <c r="Y31846" i="95"/>
  <c r="Y31847" i="95"/>
  <c r="Y31848" i="95"/>
  <c r="Y31849" i="95"/>
  <c r="Y31850" i="95"/>
  <c r="Y31851" i="95"/>
  <c r="Y31852" i="95"/>
  <c r="Y31853" i="95"/>
  <c r="Y31854" i="95"/>
  <c r="Y31855" i="95"/>
  <c r="Y31856" i="95"/>
  <c r="Y31857" i="95"/>
  <c r="Y31858" i="95"/>
  <c r="Y31859" i="95"/>
  <c r="Y31860" i="95"/>
  <c r="Y31861" i="95"/>
  <c r="Y31862" i="95"/>
  <c r="Y31863" i="95"/>
  <c r="Y31864" i="95"/>
  <c r="Y31865" i="95"/>
  <c r="Y31866" i="95"/>
  <c r="Y31867" i="95"/>
  <c r="Y31868" i="95"/>
  <c r="Y31869" i="95"/>
  <c r="Y31870" i="95"/>
  <c r="Y31871" i="95"/>
  <c r="Y31872" i="95"/>
  <c r="Y31873" i="95"/>
  <c r="Y31874" i="95"/>
  <c r="Y31875" i="95"/>
  <c r="Y31876" i="95"/>
  <c r="Y31877" i="95"/>
  <c r="Y31878" i="95"/>
  <c r="Y31879" i="95"/>
  <c r="Y31880" i="95"/>
  <c r="Y31881" i="95"/>
  <c r="Y31882" i="95"/>
  <c r="Y31883" i="95"/>
  <c r="Y31884" i="95"/>
  <c r="Y31885" i="95"/>
  <c r="Y31886" i="95"/>
  <c r="Y31887" i="95"/>
  <c r="Y31888" i="95"/>
  <c r="Y31889" i="95"/>
  <c r="Y31890" i="95"/>
  <c r="Y31891" i="95"/>
  <c r="Y31892" i="95"/>
  <c r="Y31893" i="95"/>
  <c r="Y31894" i="95"/>
  <c r="Y31895" i="95"/>
  <c r="Y31896" i="95"/>
  <c r="Y31897" i="95"/>
  <c r="Y31898" i="95"/>
  <c r="Y31899" i="95"/>
  <c r="Y31900" i="95"/>
  <c r="Y31901" i="95"/>
  <c r="Y31902" i="95"/>
  <c r="Y31903" i="95"/>
  <c r="Y31904" i="95"/>
  <c r="Y31905" i="95"/>
  <c r="Y31906" i="95"/>
  <c r="Y31907" i="95"/>
  <c r="Y31908" i="95"/>
  <c r="Y31909" i="95"/>
  <c r="Y31910" i="95"/>
  <c r="Y31911" i="95"/>
  <c r="Y31912" i="95"/>
  <c r="Y31913" i="95"/>
  <c r="Y31914" i="95"/>
  <c r="Y31915" i="95"/>
  <c r="Y31916" i="95"/>
  <c r="Y31917" i="95"/>
  <c r="Y31918" i="95"/>
  <c r="Y31919" i="95"/>
  <c r="Y31920" i="95"/>
  <c r="Y31921" i="95"/>
  <c r="Y31922" i="95"/>
  <c r="Y31923" i="95"/>
  <c r="Y31924" i="95"/>
  <c r="Y31925" i="95"/>
  <c r="Y31926" i="95"/>
  <c r="Y31927" i="95"/>
  <c r="Y31928" i="95"/>
  <c r="Y31929" i="95"/>
  <c r="Y31930" i="95"/>
  <c r="Y31931" i="95"/>
  <c r="Y31932" i="95"/>
  <c r="Y31933" i="95"/>
  <c r="Y31934" i="95"/>
  <c r="Y31935" i="95"/>
  <c r="Y31936" i="95"/>
  <c r="Y31937" i="95"/>
  <c r="Y31938" i="95"/>
  <c r="Y31939" i="95"/>
  <c r="Y31940" i="95"/>
  <c r="Y31941" i="95"/>
  <c r="Y31942" i="95"/>
  <c r="Y31943" i="95"/>
  <c r="Y31944" i="95"/>
  <c r="Y31945" i="95"/>
  <c r="Y31946" i="95"/>
  <c r="Y31947" i="95"/>
  <c r="Y31948" i="95"/>
  <c r="Y31949" i="95"/>
  <c r="Y31950" i="95"/>
  <c r="Y31951" i="95"/>
  <c r="Y31952" i="95"/>
  <c r="Y31953" i="95"/>
  <c r="Y31954" i="95"/>
  <c r="Y31955" i="95"/>
  <c r="Y31956" i="95"/>
  <c r="Y31957" i="95"/>
  <c r="Y31958" i="95"/>
  <c r="Y31959" i="95"/>
  <c r="Y31960" i="95"/>
  <c r="Y31961" i="95"/>
  <c r="Y31962" i="95"/>
  <c r="Y31963" i="95"/>
  <c r="Y31964" i="95"/>
  <c r="Y31965" i="95"/>
  <c r="Y31966" i="95"/>
  <c r="Y31967" i="95"/>
  <c r="Y31968" i="95"/>
  <c r="Y31969" i="95"/>
  <c r="Y31970" i="95"/>
  <c r="Y31971" i="95"/>
  <c r="Y31972" i="95"/>
  <c r="Y31973" i="95"/>
  <c r="Y31974" i="95"/>
  <c r="Y31975" i="95"/>
  <c r="Y31976" i="95"/>
  <c r="Y31977" i="95"/>
  <c r="Y31978" i="95"/>
  <c r="Y31979" i="95"/>
  <c r="Y31980" i="95"/>
  <c r="Y31981" i="95"/>
  <c r="Y31982" i="95"/>
  <c r="Y31983" i="95"/>
  <c r="Y31984" i="95"/>
  <c r="Y31985" i="95"/>
  <c r="Y31986" i="95"/>
  <c r="Y31987" i="95"/>
  <c r="Y31988" i="95"/>
  <c r="Y31989" i="95"/>
  <c r="Y31990" i="95"/>
  <c r="Y31991" i="95"/>
  <c r="Y31992" i="95"/>
  <c r="Y31993" i="95"/>
  <c r="Y31994" i="95"/>
  <c r="Y31995" i="95"/>
  <c r="Y31996" i="95"/>
  <c r="Y31997" i="95"/>
  <c r="Y31998" i="95"/>
  <c r="Y31999" i="95"/>
  <c r="Y32000" i="95"/>
  <c r="Y32001" i="95"/>
  <c r="Y32002" i="95"/>
  <c r="Y32003" i="95"/>
  <c r="Y32004" i="95"/>
  <c r="Y32005" i="95"/>
  <c r="Y32006" i="95"/>
  <c r="Y32007" i="95"/>
  <c r="Y32008" i="95"/>
  <c r="Y32009" i="95"/>
  <c r="Y32010" i="95"/>
  <c r="Y32011" i="95"/>
  <c r="Y32012" i="95"/>
  <c r="Y32013" i="95"/>
  <c r="Y32014" i="95"/>
  <c r="Y32015" i="95"/>
  <c r="Y32016" i="95"/>
  <c r="Y32017" i="95"/>
  <c r="Y32018" i="95"/>
  <c r="Y32019" i="95"/>
  <c r="Y32020" i="95"/>
  <c r="Y32021" i="95"/>
  <c r="Y32022" i="95"/>
  <c r="Y32023" i="95"/>
  <c r="Y32024" i="95"/>
  <c r="Y32025" i="95"/>
  <c r="Y32026" i="95"/>
  <c r="Y32027" i="95"/>
  <c r="Y32028" i="95"/>
  <c r="Y32029" i="95"/>
  <c r="Y32030" i="95"/>
  <c r="Y32031" i="95"/>
  <c r="Y32032" i="95"/>
  <c r="Y32033" i="95"/>
  <c r="Y32034" i="95"/>
  <c r="Y32035" i="95"/>
  <c r="Y32036" i="95"/>
  <c r="Y32037" i="95"/>
  <c r="Y32038" i="95"/>
  <c r="Y32039" i="95"/>
  <c r="Y32040" i="95"/>
  <c r="Y32041" i="95"/>
  <c r="Y32042" i="95"/>
  <c r="Y32043" i="95"/>
  <c r="Y32044" i="95"/>
  <c r="Y32045" i="95"/>
  <c r="Y32046" i="95"/>
  <c r="Y32047" i="95"/>
  <c r="Y32048" i="95"/>
  <c r="Y32049" i="95"/>
  <c r="Y32050" i="95"/>
  <c r="Y32051" i="95"/>
  <c r="Y32052" i="95"/>
  <c r="Y32053" i="95"/>
  <c r="Y32054" i="95"/>
  <c r="Y32055" i="95"/>
  <c r="Y32056" i="95"/>
  <c r="Y32057" i="95"/>
  <c r="Y32058" i="95"/>
  <c r="Y32059" i="95"/>
  <c r="Y32060" i="95"/>
  <c r="Y32061" i="95"/>
  <c r="Y32062" i="95"/>
  <c r="Y32063" i="95"/>
  <c r="Y32064" i="95"/>
  <c r="Y32065" i="95"/>
  <c r="Y32066" i="95"/>
  <c r="Y32067" i="95"/>
  <c r="Y32068" i="95"/>
  <c r="Y32069" i="95"/>
  <c r="Y32070" i="95"/>
  <c r="Y32071" i="95"/>
  <c r="Y32072" i="95"/>
  <c r="Y32073" i="95"/>
  <c r="Y32074" i="95"/>
  <c r="Y32075" i="95"/>
  <c r="Y32076" i="95"/>
  <c r="Y32077" i="95"/>
  <c r="Y32078" i="95"/>
  <c r="Y32079" i="95"/>
  <c r="Y32080" i="95"/>
  <c r="Y32081" i="95"/>
  <c r="Y32082" i="95"/>
  <c r="Y32083" i="95"/>
  <c r="Y32084" i="95"/>
  <c r="Y32085" i="95"/>
  <c r="Y32086" i="95"/>
  <c r="Y32087" i="95"/>
  <c r="Y32088" i="95"/>
  <c r="Y32089" i="95"/>
  <c r="Y32090" i="95"/>
  <c r="Y32091" i="95"/>
  <c r="Y32092" i="95"/>
  <c r="Y32093" i="95"/>
  <c r="Y32094" i="95"/>
  <c r="Y32095" i="95"/>
  <c r="Y32096" i="95"/>
  <c r="Y32097" i="95"/>
  <c r="Y32098" i="95"/>
  <c r="Y32099" i="95"/>
  <c r="Y32100" i="95"/>
  <c r="Y32101" i="95"/>
  <c r="Y32102" i="95"/>
  <c r="Y32103" i="95"/>
  <c r="Y32104" i="95"/>
  <c r="Y32105" i="95"/>
  <c r="Y32106" i="95"/>
  <c r="Y32107" i="95"/>
  <c r="Y32108" i="95"/>
  <c r="Y32109" i="95"/>
  <c r="Y32110" i="95"/>
  <c r="Y32111" i="95"/>
  <c r="Y32112" i="95"/>
  <c r="Y32113" i="95"/>
  <c r="Y32114" i="95"/>
  <c r="Y32115" i="95"/>
  <c r="Y32116" i="95"/>
  <c r="Y32117" i="95"/>
  <c r="Y32118" i="95"/>
  <c r="Y32119" i="95"/>
  <c r="Y32120" i="95"/>
  <c r="Y32121" i="95"/>
  <c r="Y32122" i="95"/>
  <c r="Y32123" i="95"/>
  <c r="Y32124" i="95"/>
  <c r="Y32125" i="95"/>
  <c r="Y32126" i="95"/>
  <c r="Y32127" i="95"/>
  <c r="Y32128" i="95"/>
  <c r="Y32129" i="95"/>
  <c r="Y32130" i="95"/>
  <c r="Y32131" i="95"/>
  <c r="Y32132" i="95"/>
  <c r="Y32133" i="95"/>
  <c r="Y32134" i="95"/>
  <c r="Y32135" i="95"/>
  <c r="Y32136" i="95"/>
  <c r="Y32137" i="95"/>
  <c r="Y32138" i="95"/>
  <c r="Y32139" i="95"/>
  <c r="Y32140" i="95"/>
  <c r="Y32141" i="95"/>
  <c r="Y32142" i="95"/>
  <c r="Y32143" i="95"/>
  <c r="Y32144" i="95"/>
  <c r="Y32145" i="95"/>
  <c r="Y32146" i="95"/>
  <c r="Y32147" i="95"/>
  <c r="Y32148" i="95"/>
  <c r="Y32149" i="95"/>
  <c r="Y32150" i="95"/>
  <c r="Y32151" i="95"/>
  <c r="Y32152" i="95"/>
  <c r="Y32153" i="95"/>
  <c r="Y32154" i="95"/>
  <c r="Y32155" i="95"/>
  <c r="Y32156" i="95"/>
  <c r="Y32157" i="95"/>
  <c r="Y32158" i="95"/>
  <c r="Y32159" i="95"/>
  <c r="Y32160" i="95"/>
  <c r="Y32161" i="95"/>
  <c r="Y32162" i="95"/>
  <c r="Y32163" i="95"/>
  <c r="Y32164" i="95"/>
  <c r="Y32165" i="95"/>
  <c r="Y32166" i="95"/>
  <c r="Y32167" i="95"/>
  <c r="Y32168" i="95"/>
  <c r="Y32169" i="95"/>
  <c r="Y32170" i="95"/>
  <c r="Y32171" i="95"/>
  <c r="Y32172" i="95"/>
  <c r="Y32173" i="95"/>
  <c r="Y32174" i="95"/>
  <c r="Y32175" i="95"/>
  <c r="Y32176" i="95"/>
  <c r="Y32177" i="95"/>
  <c r="Y32178" i="95"/>
  <c r="Y32179" i="95"/>
  <c r="Y32180" i="95"/>
  <c r="Y32181" i="95"/>
  <c r="Y32182" i="95"/>
  <c r="Y32183" i="95"/>
  <c r="Y32184" i="95"/>
  <c r="Y32185" i="95"/>
  <c r="Y32186" i="95"/>
  <c r="Y32187" i="95"/>
  <c r="Y32188" i="95"/>
  <c r="Y32189" i="95"/>
  <c r="Y32190" i="95"/>
  <c r="Y32191" i="95"/>
  <c r="Y32192" i="95"/>
  <c r="Y32193" i="95"/>
  <c r="Y32194" i="95"/>
  <c r="Y32195" i="95"/>
  <c r="Y32196" i="95"/>
  <c r="Y32197" i="95"/>
  <c r="Y32198" i="95"/>
  <c r="Y32199" i="95"/>
  <c r="Y32200" i="95"/>
  <c r="Y32201" i="95"/>
  <c r="Y32202" i="95"/>
  <c r="Y32203" i="95"/>
  <c r="Y32204" i="95"/>
  <c r="Y32205" i="95"/>
  <c r="Y32206" i="95"/>
  <c r="Y32207" i="95"/>
  <c r="Y32208" i="95"/>
  <c r="Y32209" i="95"/>
  <c r="Y32210" i="95"/>
  <c r="Y32211" i="95"/>
  <c r="Y32212" i="95"/>
  <c r="Y32213" i="95"/>
  <c r="Y32214" i="95"/>
  <c r="Y32215" i="95"/>
  <c r="Y32216" i="95"/>
  <c r="Y32217" i="95"/>
  <c r="Y32218" i="95"/>
  <c r="Y32219" i="95"/>
  <c r="Y32220" i="95"/>
  <c r="Y32221" i="95"/>
  <c r="Y32222" i="95"/>
  <c r="Y32223" i="95"/>
  <c r="Y32224" i="95"/>
  <c r="Y32225" i="95"/>
  <c r="Y32226" i="95"/>
  <c r="Y32227" i="95"/>
  <c r="Y32228" i="95"/>
  <c r="Y32229" i="95"/>
  <c r="Y32230" i="95"/>
  <c r="Y32231" i="95"/>
  <c r="Y32232" i="95"/>
  <c r="Y32233" i="95"/>
  <c r="Y32234" i="95"/>
  <c r="Y32235" i="95"/>
  <c r="Y32236" i="95"/>
  <c r="Y32237" i="95"/>
  <c r="Y32238" i="95"/>
  <c r="Y32239" i="95"/>
  <c r="Y32240" i="95"/>
  <c r="Y32241" i="95"/>
  <c r="Y32242" i="95"/>
  <c r="Y32243" i="95"/>
  <c r="Y32244" i="95"/>
  <c r="Y32245" i="95"/>
  <c r="Y32246" i="95"/>
  <c r="Y32247" i="95"/>
  <c r="Y32248" i="95"/>
  <c r="Y32249" i="95"/>
  <c r="Y32250" i="95"/>
  <c r="Y32251" i="95"/>
  <c r="Y32252" i="95"/>
  <c r="Y32253" i="95"/>
  <c r="Y32254" i="95"/>
  <c r="Y32255" i="95"/>
  <c r="Y32256" i="95"/>
  <c r="Y32257" i="95"/>
  <c r="Y32258" i="95"/>
  <c r="Y32259" i="95"/>
  <c r="Y32260" i="95"/>
  <c r="Y32261" i="95"/>
  <c r="Y32262" i="95"/>
  <c r="Y32263" i="95"/>
  <c r="Y32264" i="95"/>
  <c r="Y32265" i="95"/>
  <c r="Y32266" i="95"/>
  <c r="Y32267" i="95"/>
  <c r="Y32268" i="95"/>
  <c r="Y32269" i="95"/>
  <c r="Y32270" i="95"/>
  <c r="Y32271" i="95"/>
  <c r="Y32272" i="95"/>
  <c r="Y32273" i="95"/>
  <c r="Y32274" i="95"/>
  <c r="Y32275" i="95"/>
  <c r="Y32276" i="95"/>
  <c r="Y32277" i="95"/>
  <c r="Y32278" i="95"/>
  <c r="Y32279" i="95"/>
  <c r="Y32280" i="95"/>
  <c r="Y32281" i="95"/>
  <c r="Y32282" i="95"/>
  <c r="Y32283" i="95"/>
  <c r="Y32284" i="95"/>
  <c r="Y32285" i="95"/>
  <c r="Y32286" i="95"/>
  <c r="Y32287" i="95"/>
  <c r="Y32288" i="95"/>
  <c r="Y32289" i="95"/>
  <c r="Y32290" i="95"/>
  <c r="Y32291" i="95"/>
  <c r="Y32292" i="95"/>
  <c r="Y32293" i="95"/>
  <c r="Y32294" i="95"/>
  <c r="Y32295" i="95"/>
  <c r="Y32296" i="95"/>
  <c r="Y32297" i="95"/>
  <c r="Y32298" i="95"/>
  <c r="Y32299" i="95"/>
  <c r="Y32300" i="95"/>
  <c r="Y32301" i="95"/>
  <c r="Y32302" i="95"/>
  <c r="Y32303" i="95"/>
  <c r="Y32304" i="95"/>
  <c r="Y32305" i="95"/>
  <c r="Y32306" i="95"/>
  <c r="Y32307" i="95"/>
  <c r="Y32308" i="95"/>
  <c r="Y32309" i="95"/>
  <c r="Y32310" i="95"/>
  <c r="Y32311" i="95"/>
  <c r="Y32312" i="95"/>
  <c r="Y32313" i="95"/>
  <c r="Y32314" i="95"/>
  <c r="Y32315" i="95"/>
  <c r="Y32316" i="95"/>
  <c r="Y32317" i="95"/>
  <c r="Y32318" i="95"/>
  <c r="Y32319" i="95"/>
  <c r="Y32320" i="95"/>
  <c r="Y32321" i="95"/>
  <c r="Y32322" i="95"/>
  <c r="Y32323" i="95"/>
  <c r="Y32324" i="95"/>
  <c r="Y32325" i="95"/>
  <c r="Y32326" i="95"/>
  <c r="Y32327" i="95"/>
  <c r="Y32328" i="95"/>
  <c r="Y32329" i="95"/>
  <c r="Y32330" i="95"/>
  <c r="Y32331" i="95"/>
  <c r="Y32332" i="95"/>
  <c r="Y32333" i="95"/>
  <c r="Y32334" i="95"/>
  <c r="Y32335" i="95"/>
  <c r="Y32336" i="95"/>
  <c r="Y32337" i="95"/>
  <c r="Y32338" i="95"/>
  <c r="Y32339" i="95"/>
  <c r="Y32340" i="95"/>
  <c r="Y32341" i="95"/>
  <c r="Y32342" i="95"/>
  <c r="Y32343" i="95"/>
  <c r="Y32344" i="95"/>
  <c r="Y32345" i="95"/>
  <c r="Y32346" i="95"/>
  <c r="Y32347" i="95"/>
  <c r="Y32348" i="95"/>
  <c r="Y32349" i="95"/>
  <c r="Y32350" i="95"/>
  <c r="Y32351" i="95"/>
  <c r="Y32352" i="95"/>
  <c r="Y32353" i="95"/>
  <c r="Y32354" i="95"/>
  <c r="Y32355" i="95"/>
  <c r="Y32356" i="95"/>
  <c r="Y32357" i="95"/>
  <c r="Y32358" i="95"/>
  <c r="Y32359" i="95"/>
  <c r="Y32360" i="95"/>
  <c r="Y32361" i="95"/>
  <c r="Y32362" i="95"/>
  <c r="Y32363" i="95"/>
  <c r="Y32364" i="95"/>
  <c r="Y32365" i="95"/>
  <c r="Y32366" i="95"/>
  <c r="Y32367" i="95"/>
  <c r="Y32368" i="95"/>
  <c r="Y32369" i="95"/>
  <c r="Y32370" i="95"/>
  <c r="Y32371" i="95"/>
  <c r="Y32372" i="95"/>
  <c r="Y32373" i="95"/>
  <c r="Y32374" i="95"/>
  <c r="Y32375" i="95"/>
  <c r="Y32376" i="95"/>
  <c r="Y32377" i="95"/>
  <c r="Y32378" i="95"/>
  <c r="Y32379" i="95"/>
  <c r="Y32380" i="95"/>
  <c r="Y32381" i="95"/>
  <c r="Y32382" i="95"/>
  <c r="Y32383" i="95"/>
  <c r="Y32384" i="95"/>
  <c r="Y32385" i="95"/>
  <c r="Y32386" i="95"/>
  <c r="Y32387" i="95"/>
  <c r="Y32388" i="95"/>
  <c r="Y32389" i="95"/>
  <c r="Y32390" i="95"/>
  <c r="Y32391" i="95"/>
  <c r="Y32392" i="95"/>
  <c r="Y32393" i="95"/>
  <c r="Y32394" i="95"/>
  <c r="Y32395" i="95"/>
  <c r="Y32396" i="95"/>
  <c r="Y32397" i="95"/>
  <c r="Y32398" i="95"/>
  <c r="Y32399" i="95"/>
  <c r="Y32400" i="95"/>
  <c r="Y32401" i="95"/>
  <c r="Y32402" i="95"/>
  <c r="Y32403" i="95"/>
  <c r="Y32404" i="95"/>
  <c r="Y32405" i="95"/>
  <c r="Y32406" i="95"/>
  <c r="Y32407" i="95"/>
  <c r="Y32408" i="95"/>
  <c r="Y32409" i="95"/>
  <c r="Y32410" i="95"/>
  <c r="Y32411" i="95"/>
  <c r="Y32412" i="95"/>
  <c r="Y32413" i="95"/>
  <c r="Y32414" i="95"/>
  <c r="Y32415" i="95"/>
  <c r="Y32416" i="95"/>
  <c r="Y32417" i="95"/>
  <c r="Y32418" i="95"/>
  <c r="Y32419" i="95"/>
  <c r="Y32420" i="95"/>
  <c r="Y32421" i="95"/>
  <c r="Y32422" i="95"/>
  <c r="Y32423" i="95"/>
  <c r="Y32424" i="95"/>
  <c r="Y32425" i="95"/>
  <c r="Y32426" i="95"/>
  <c r="Y32427" i="95"/>
  <c r="Y32428" i="95"/>
  <c r="Y32429" i="95"/>
  <c r="Y32430" i="95"/>
  <c r="Y32431" i="95"/>
  <c r="Y32432" i="95"/>
  <c r="Y32433" i="95"/>
  <c r="Y32434" i="95"/>
  <c r="Y32435" i="95"/>
  <c r="Y32436" i="95"/>
  <c r="Y32437" i="95"/>
  <c r="Y32438" i="95"/>
  <c r="Y32439" i="95"/>
  <c r="Y32440" i="95"/>
  <c r="Y32441" i="95"/>
  <c r="Y32442" i="95"/>
  <c r="Y32443" i="95"/>
  <c r="Y32444" i="95"/>
  <c r="Y32445" i="95"/>
  <c r="Y32446" i="95"/>
  <c r="Y32447" i="95"/>
  <c r="Y32448" i="95"/>
  <c r="Y32449" i="95"/>
  <c r="Y32450" i="95"/>
  <c r="Y32451" i="95"/>
  <c r="Y32452" i="95"/>
  <c r="Y32453" i="95"/>
  <c r="Y32454" i="95"/>
  <c r="Y32455" i="95"/>
  <c r="Y32456" i="95"/>
  <c r="Y32457" i="95"/>
  <c r="Y32458" i="95"/>
  <c r="Y32459" i="95"/>
  <c r="Y32460" i="95"/>
  <c r="Y32461" i="95"/>
  <c r="Y32462" i="95"/>
  <c r="Y32463" i="95"/>
  <c r="Y32464" i="95"/>
  <c r="Y32465" i="95"/>
  <c r="Y32466" i="95"/>
  <c r="Y32467" i="95"/>
  <c r="Y32468" i="95"/>
  <c r="Y32469" i="95"/>
  <c r="Y32470" i="95"/>
  <c r="Y32471" i="95"/>
  <c r="Y32472" i="95"/>
  <c r="Y32473" i="95"/>
  <c r="Y32474" i="95"/>
  <c r="Y32475" i="95"/>
  <c r="Y32476" i="95"/>
  <c r="Y32477" i="95"/>
  <c r="Y32478" i="95"/>
  <c r="Y32479" i="95"/>
  <c r="Y32480" i="95"/>
  <c r="Y32481" i="95"/>
  <c r="Y32482" i="95"/>
  <c r="Y32483" i="95"/>
  <c r="Y32484" i="95"/>
  <c r="Y32485" i="95"/>
  <c r="Y32486" i="95"/>
  <c r="Y32487" i="95"/>
  <c r="Y32488" i="95"/>
  <c r="Y32489" i="95"/>
  <c r="Y32490" i="95"/>
  <c r="Y32491" i="95"/>
  <c r="Y32492" i="95"/>
  <c r="Y32493" i="95"/>
  <c r="Y32494" i="95"/>
  <c r="Y32495" i="95"/>
  <c r="Y32496" i="95"/>
  <c r="Y32497" i="95"/>
  <c r="Y32498" i="95"/>
  <c r="Y32499" i="95"/>
  <c r="Y32500" i="95"/>
  <c r="Y32501" i="95"/>
  <c r="Y32502" i="95"/>
  <c r="Y32503" i="95"/>
  <c r="Y32504" i="95"/>
  <c r="Y32505" i="95"/>
  <c r="Y32506" i="95"/>
  <c r="Y32507" i="95"/>
  <c r="Y32508" i="95"/>
  <c r="Y32509" i="95"/>
  <c r="Y32510" i="95"/>
  <c r="Y32511" i="95"/>
  <c r="Y32512" i="95"/>
  <c r="Y32513" i="95"/>
  <c r="Y32514" i="95"/>
  <c r="Y32515" i="95"/>
  <c r="Y32516" i="95"/>
  <c r="Y32517" i="95"/>
  <c r="Y32518" i="95"/>
  <c r="Y32519" i="95"/>
  <c r="Y32520" i="95"/>
  <c r="Y32521" i="95"/>
  <c r="Y32522" i="95"/>
  <c r="Y32523" i="95"/>
  <c r="Y32524" i="95"/>
  <c r="Y32525" i="95"/>
  <c r="Y32526" i="95"/>
  <c r="Y32527" i="95"/>
  <c r="Y32528" i="95"/>
  <c r="Y32529" i="95"/>
  <c r="Y32530" i="95"/>
  <c r="Y32531" i="95"/>
  <c r="Y32532" i="95"/>
  <c r="Y32533" i="95"/>
  <c r="Y32534" i="95"/>
  <c r="Y32535" i="95"/>
  <c r="Y32536" i="95"/>
  <c r="Y32537" i="95"/>
  <c r="Y32538" i="95"/>
  <c r="Y32539" i="95"/>
  <c r="Y32540" i="95"/>
  <c r="Y32541" i="95"/>
  <c r="Y32542" i="95"/>
  <c r="Y32543" i="95"/>
  <c r="Y32544" i="95"/>
  <c r="Y32545" i="95"/>
  <c r="Y32546" i="95"/>
  <c r="Y32547" i="95"/>
  <c r="Y32548" i="95"/>
  <c r="Y32549" i="95"/>
  <c r="Y32550" i="95"/>
  <c r="Y32551" i="95"/>
  <c r="Y32552" i="95"/>
  <c r="Y32553" i="95"/>
  <c r="Y32554" i="95"/>
  <c r="Y32555" i="95"/>
  <c r="Y32556" i="95"/>
  <c r="Y32557" i="95"/>
  <c r="Y32558" i="95"/>
  <c r="Y32559" i="95"/>
  <c r="Y32560" i="95"/>
  <c r="Y32561" i="95"/>
  <c r="Y32562" i="95"/>
  <c r="Y32563" i="95"/>
  <c r="Y32564" i="95"/>
  <c r="Y32565" i="95"/>
  <c r="Y32566" i="95"/>
  <c r="Y32567" i="95"/>
  <c r="Y32568" i="95"/>
  <c r="Y32569" i="95"/>
  <c r="Y32570" i="95"/>
  <c r="Y32571" i="95"/>
  <c r="Y32572" i="95"/>
  <c r="Y32573" i="95"/>
  <c r="Y32574" i="95"/>
  <c r="Y32575" i="95"/>
  <c r="Y32576" i="95"/>
  <c r="Y32577" i="95"/>
  <c r="Y32578" i="95"/>
  <c r="Y32579" i="95"/>
  <c r="Y32580" i="95"/>
  <c r="Y32581" i="95"/>
  <c r="Y32582" i="95"/>
  <c r="Y32583" i="95"/>
  <c r="Y32584" i="95"/>
  <c r="Y32585" i="95"/>
  <c r="Y32586" i="95"/>
  <c r="Y32587" i="95"/>
  <c r="Y32588" i="95"/>
  <c r="Y32589" i="95"/>
  <c r="Y32590" i="95"/>
  <c r="Y32591" i="95"/>
  <c r="Y32592" i="95"/>
  <c r="Y32593" i="95"/>
  <c r="Y32594" i="95"/>
  <c r="Y32595" i="95"/>
  <c r="Y32596" i="95"/>
  <c r="Y32597" i="95"/>
  <c r="Y32598" i="95"/>
  <c r="Y32599" i="95"/>
  <c r="Y32600" i="95"/>
  <c r="Y32601" i="95"/>
  <c r="Y32602" i="95"/>
  <c r="Y32603" i="95"/>
  <c r="Y32604" i="95"/>
  <c r="Y32605" i="95"/>
  <c r="Y32606" i="95"/>
  <c r="Y32607" i="95"/>
  <c r="Y32608" i="95"/>
  <c r="Y32609" i="95"/>
  <c r="Y32610" i="95"/>
  <c r="Y32611" i="95"/>
  <c r="Y32612" i="95"/>
  <c r="Y32613" i="95"/>
  <c r="Y32614" i="95"/>
  <c r="Y32615" i="95"/>
  <c r="Y32616" i="95"/>
  <c r="Y32617" i="95"/>
  <c r="Y32618" i="95"/>
  <c r="Y32619" i="95"/>
  <c r="Y32620" i="95"/>
  <c r="Y32621" i="95"/>
  <c r="Y32622" i="95"/>
  <c r="Y32623" i="95"/>
  <c r="Y32624" i="95"/>
  <c r="Y32625" i="95"/>
  <c r="Y32626" i="95"/>
  <c r="Y32627" i="95"/>
  <c r="Y32628" i="95"/>
  <c r="Y32629" i="95"/>
  <c r="Y32630" i="95"/>
  <c r="Y32631" i="95"/>
  <c r="Y32632" i="95"/>
  <c r="Y32633" i="95"/>
  <c r="Y32634" i="95"/>
  <c r="Y32635" i="95"/>
  <c r="Y32636" i="95"/>
  <c r="Y32637" i="95"/>
  <c r="Y32638" i="95"/>
  <c r="Y32639" i="95"/>
  <c r="Y32640" i="95"/>
  <c r="Y32641" i="95"/>
  <c r="Y32642" i="95"/>
  <c r="Y32643" i="95"/>
  <c r="Y32644" i="95"/>
  <c r="Y32645" i="95"/>
  <c r="Y32646" i="95"/>
  <c r="Y32647" i="95"/>
  <c r="Y32648" i="95"/>
  <c r="Y32649" i="95"/>
  <c r="Y32650" i="95"/>
  <c r="Y32651" i="95"/>
  <c r="Y32652" i="95"/>
  <c r="Y32653" i="95"/>
  <c r="Y32654" i="95"/>
  <c r="Y32655" i="95"/>
  <c r="Y32656" i="95"/>
  <c r="Y32657" i="95"/>
  <c r="Y32658" i="95"/>
  <c r="Y32659" i="95"/>
  <c r="Y32660" i="95"/>
  <c r="Y32661" i="95"/>
  <c r="Y32662" i="95"/>
  <c r="Y32663" i="95"/>
  <c r="Y32664" i="95"/>
  <c r="Y32665" i="95"/>
  <c r="Y32666" i="95"/>
  <c r="Y32667" i="95"/>
  <c r="Y32668" i="95"/>
  <c r="Y32669" i="95"/>
  <c r="Y32670" i="95"/>
  <c r="Y32671" i="95"/>
  <c r="Y32672" i="95"/>
  <c r="Y32673" i="95"/>
  <c r="Y32674" i="95"/>
  <c r="Y32675" i="95"/>
  <c r="Y32676" i="95"/>
  <c r="Y32677" i="95"/>
  <c r="Y32678" i="95"/>
  <c r="Y32679" i="95"/>
  <c r="Y32680" i="95"/>
  <c r="Y32681" i="95"/>
  <c r="Y32682" i="95"/>
  <c r="Y32683" i="95"/>
  <c r="Y32684" i="95"/>
  <c r="Y32685" i="95"/>
  <c r="Y32686" i="95"/>
  <c r="Y32687" i="95"/>
  <c r="Y32688" i="95"/>
  <c r="Y32689" i="95"/>
  <c r="Y32690" i="95"/>
  <c r="Y32691" i="95"/>
  <c r="Y32692" i="95"/>
  <c r="Y32693" i="95"/>
  <c r="Y32694" i="95"/>
  <c r="Y32695" i="95"/>
  <c r="Y32696" i="95"/>
  <c r="Y32697" i="95"/>
  <c r="Y32698" i="95"/>
  <c r="Y32699" i="95"/>
  <c r="Y32700" i="95"/>
  <c r="Y32701" i="95"/>
  <c r="Y32702" i="95"/>
  <c r="Y32703" i="95"/>
  <c r="Y32704" i="95"/>
  <c r="Y32705" i="95"/>
  <c r="Y32706" i="95"/>
  <c r="Y32707" i="95"/>
  <c r="Y32708" i="95"/>
  <c r="Y32709" i="95"/>
  <c r="Y32710" i="95"/>
  <c r="Y32711" i="95"/>
  <c r="Y32712" i="95"/>
  <c r="Y32713" i="95"/>
  <c r="Y32714" i="95"/>
  <c r="Y32715" i="95"/>
  <c r="Y32716" i="95"/>
  <c r="Y32717" i="95"/>
  <c r="Y32718" i="95"/>
  <c r="Y32719" i="95"/>
  <c r="Y32720" i="95"/>
  <c r="Y32721" i="95"/>
  <c r="Y32722" i="95"/>
  <c r="Y32723" i="95"/>
  <c r="Y32724" i="95"/>
  <c r="Y32725" i="95"/>
  <c r="Y32726" i="95"/>
  <c r="Y32727" i="95"/>
  <c r="Y32728" i="95"/>
  <c r="Y32729" i="95"/>
  <c r="Y32730" i="95"/>
  <c r="Y32731" i="95"/>
  <c r="Y32732" i="95"/>
  <c r="Y32733" i="95"/>
  <c r="Y32734" i="95"/>
  <c r="Y32735" i="95"/>
  <c r="Y32736" i="95"/>
  <c r="Y32737" i="95"/>
  <c r="Y32738" i="95"/>
  <c r="Y32739" i="95"/>
  <c r="Y32740" i="95"/>
  <c r="Y32741" i="95"/>
  <c r="Y32742" i="95"/>
  <c r="Y32743" i="95"/>
  <c r="Y32744" i="95"/>
  <c r="Y32745" i="95"/>
  <c r="Y32746" i="95"/>
  <c r="Y32747" i="95"/>
  <c r="Y32748" i="95"/>
  <c r="Y32749" i="95"/>
  <c r="Y32750" i="95"/>
  <c r="Y32751" i="95"/>
  <c r="Y32752" i="95"/>
  <c r="Y32753" i="95"/>
  <c r="Y32754" i="95"/>
  <c r="Y32755" i="95"/>
  <c r="Y32756" i="95"/>
  <c r="Y32757" i="95"/>
  <c r="Y32758" i="95"/>
  <c r="Y32759" i="95"/>
  <c r="Y32760" i="95"/>
  <c r="Y32761" i="95"/>
  <c r="Y32762" i="95"/>
  <c r="Y32763" i="95"/>
  <c r="Y32764" i="95"/>
  <c r="Y32765" i="95"/>
  <c r="Y32766" i="95"/>
  <c r="Y32767" i="95"/>
  <c r="Y32768" i="95"/>
  <c r="Y32769" i="95"/>
  <c r="Y32770" i="95"/>
  <c r="Y32771" i="95"/>
  <c r="Y32772" i="95"/>
  <c r="Y32773" i="95"/>
  <c r="Y32774" i="95"/>
  <c r="Y32775" i="95"/>
  <c r="Y32776" i="95"/>
  <c r="Y32777" i="95"/>
  <c r="Y32778" i="95"/>
  <c r="Y32779" i="95"/>
  <c r="Y32780" i="95"/>
  <c r="Y32781" i="95"/>
  <c r="Y32782" i="95"/>
  <c r="Y32783" i="95"/>
  <c r="Y32784" i="95"/>
  <c r="Y32785" i="95"/>
  <c r="Y32786" i="95"/>
  <c r="Y32787" i="95"/>
  <c r="Y32788" i="95"/>
  <c r="Y32789" i="95"/>
  <c r="Y32790" i="95"/>
  <c r="Y32791" i="95"/>
  <c r="Y32792" i="95"/>
  <c r="Y32793" i="95"/>
  <c r="Y32794" i="95"/>
  <c r="Y32795" i="95"/>
  <c r="Y32796" i="95"/>
  <c r="Y32797" i="95"/>
  <c r="Y32798" i="95"/>
  <c r="Y32799" i="95"/>
  <c r="Y32800" i="95"/>
  <c r="Y32801" i="95"/>
  <c r="Y32802" i="95"/>
  <c r="Y32803" i="95"/>
  <c r="Y32804" i="95"/>
  <c r="Y32805" i="95"/>
  <c r="Y32806" i="95"/>
  <c r="Y32807" i="95"/>
  <c r="Y32808" i="95"/>
  <c r="Y32809" i="95"/>
  <c r="Y32810" i="95"/>
  <c r="Y32811" i="95"/>
  <c r="Y32812" i="95"/>
  <c r="Y32813" i="95"/>
  <c r="Y32814" i="95"/>
  <c r="Y32815" i="95"/>
  <c r="Y32816" i="95"/>
  <c r="Y32817" i="95"/>
  <c r="Y32818" i="95"/>
  <c r="Y32819" i="95"/>
  <c r="Y32820" i="95"/>
  <c r="Y32821" i="95"/>
  <c r="Y32822" i="95"/>
  <c r="Y32823" i="95"/>
  <c r="Y32824" i="95"/>
  <c r="Y32825" i="95"/>
  <c r="Y32826" i="95"/>
  <c r="Y32827" i="95"/>
  <c r="Y32828" i="95"/>
  <c r="Y32829" i="95"/>
  <c r="Y32830" i="95"/>
  <c r="Y32831" i="95"/>
  <c r="Y32832" i="95"/>
  <c r="Y32833" i="95"/>
  <c r="Y32834" i="95"/>
  <c r="Y32835" i="95"/>
  <c r="Y32836" i="95"/>
  <c r="Y32837" i="95"/>
  <c r="Y32838" i="95"/>
  <c r="Y32839" i="95"/>
  <c r="Y32840" i="95"/>
  <c r="Y32841" i="95"/>
  <c r="Y32842" i="95"/>
  <c r="Y32843" i="95"/>
  <c r="Y32844" i="95"/>
  <c r="Y32845" i="95"/>
  <c r="Y32846" i="95"/>
  <c r="Y32847" i="95"/>
  <c r="Y32848" i="95"/>
  <c r="Y32849" i="95"/>
  <c r="Y32850" i="95"/>
  <c r="Y32851" i="95"/>
  <c r="Y32852" i="95"/>
  <c r="Y32853" i="95"/>
  <c r="Y32854" i="95"/>
  <c r="Y32855" i="95"/>
  <c r="Y32856" i="95"/>
  <c r="Y32857" i="95"/>
  <c r="Y32858" i="95"/>
  <c r="Y32859" i="95"/>
  <c r="Y32860" i="95"/>
  <c r="Y32861" i="95"/>
  <c r="Y32862" i="95"/>
  <c r="Y32863" i="95"/>
  <c r="Y32864" i="95"/>
  <c r="Y32865" i="95"/>
  <c r="Y32866" i="95"/>
  <c r="Y32867" i="95"/>
  <c r="Y32868" i="95"/>
  <c r="Y32869" i="95"/>
  <c r="Y32870" i="95"/>
  <c r="Y32871" i="95"/>
  <c r="Y32872" i="95"/>
  <c r="Y32873" i="95"/>
  <c r="Y32874" i="95"/>
  <c r="Y32875" i="95"/>
  <c r="Y32876" i="95"/>
  <c r="Y32877" i="95"/>
  <c r="Y32878" i="95"/>
  <c r="Y32879" i="95"/>
  <c r="Y32880" i="95"/>
  <c r="Y32881" i="95"/>
  <c r="Y32882" i="95"/>
  <c r="Y32883" i="95"/>
  <c r="Y32884" i="95"/>
  <c r="Y32885" i="95"/>
  <c r="Y32886" i="95"/>
  <c r="Y32887" i="95"/>
  <c r="Y32888" i="95"/>
  <c r="Y32889" i="95"/>
  <c r="Y32890" i="95"/>
  <c r="Y32891" i="95"/>
  <c r="Y32892" i="95"/>
  <c r="Y32893" i="95"/>
  <c r="Y32894" i="95"/>
  <c r="Y32895" i="95"/>
  <c r="Y32896" i="95"/>
  <c r="Y32897" i="95"/>
  <c r="Y32898" i="95"/>
  <c r="Y32899" i="95"/>
  <c r="Y32900" i="95"/>
  <c r="Y32901" i="95"/>
  <c r="Y32902" i="95"/>
  <c r="Y32903" i="95"/>
  <c r="Y32904" i="95"/>
  <c r="Y32905" i="95"/>
  <c r="Y32906" i="95"/>
  <c r="Y32907" i="95"/>
  <c r="Y32908" i="95"/>
  <c r="Y32909" i="95"/>
  <c r="Y32910" i="95"/>
  <c r="Y32911" i="95"/>
  <c r="Y32912" i="95"/>
  <c r="Y32913" i="95"/>
  <c r="Y32914" i="95"/>
  <c r="Y32915" i="95"/>
  <c r="Y32916" i="95"/>
  <c r="Y32917" i="95"/>
  <c r="Y32918" i="95"/>
  <c r="Y32919" i="95"/>
  <c r="Y32920" i="95"/>
  <c r="Y32921" i="95"/>
  <c r="Y32922" i="95"/>
  <c r="Y32923" i="95"/>
  <c r="Y32924" i="95"/>
  <c r="Y32925" i="95"/>
  <c r="Y32926" i="95"/>
  <c r="Y32927" i="95"/>
  <c r="Y32928" i="95"/>
  <c r="Y32929" i="95"/>
  <c r="Y32930" i="95"/>
  <c r="Y32931" i="95"/>
  <c r="Y32932" i="95"/>
  <c r="Y32933" i="95"/>
  <c r="Y32934" i="95"/>
  <c r="Y32935" i="95"/>
  <c r="Y32936" i="95"/>
  <c r="Y32937" i="95"/>
  <c r="Y32938" i="95"/>
  <c r="Y32939" i="95"/>
  <c r="Y32940" i="95"/>
  <c r="Y32941" i="95"/>
  <c r="Y32942" i="95"/>
  <c r="Y32943" i="95"/>
  <c r="Y32944" i="95"/>
  <c r="Y32945" i="95"/>
  <c r="Y32946" i="95"/>
  <c r="Y32947" i="95"/>
  <c r="Y32948" i="95"/>
  <c r="Y32949" i="95"/>
  <c r="Y32950" i="95"/>
  <c r="Y32951" i="95"/>
  <c r="Y32952" i="95"/>
  <c r="Y32953" i="95"/>
  <c r="Y32954" i="95"/>
  <c r="Y32955" i="95"/>
  <c r="Y32956" i="95"/>
  <c r="Y32957" i="95"/>
  <c r="Y32958" i="95"/>
  <c r="Y32959" i="95"/>
  <c r="Y32960" i="95"/>
  <c r="Y32961" i="95"/>
  <c r="Y32962" i="95"/>
  <c r="Y32963" i="95"/>
  <c r="Y32964" i="95"/>
  <c r="Y32965" i="95"/>
  <c r="Y32966" i="95"/>
  <c r="Y32967" i="95"/>
  <c r="Y32968" i="95"/>
  <c r="Y32969" i="95"/>
  <c r="Y32970" i="95"/>
  <c r="Y32971" i="95"/>
  <c r="Y32972" i="95"/>
  <c r="Y32973" i="95"/>
  <c r="Y32974" i="95"/>
  <c r="Y32975" i="95"/>
  <c r="Y32976" i="95"/>
  <c r="Y32977" i="95"/>
  <c r="Y32978" i="95"/>
  <c r="Y32979" i="95"/>
  <c r="Y32980" i="95"/>
  <c r="Y32981" i="95"/>
  <c r="Y32982" i="95"/>
  <c r="Y32983" i="95"/>
  <c r="Y32984" i="95"/>
  <c r="Y32985" i="95"/>
  <c r="Y32986" i="95"/>
  <c r="Y32987" i="95"/>
  <c r="Y32988" i="95"/>
  <c r="Y32989" i="95"/>
  <c r="Y32990" i="95"/>
  <c r="Y32991" i="95"/>
  <c r="Y32992" i="95"/>
  <c r="Y32993" i="95"/>
  <c r="Y32994" i="95"/>
  <c r="Y32995" i="95"/>
  <c r="Y32996" i="95"/>
  <c r="Y32997" i="95"/>
  <c r="Y32998" i="95"/>
  <c r="Y32999" i="95"/>
  <c r="Y33000" i="95"/>
  <c r="Y33001" i="95"/>
  <c r="Y33002" i="95"/>
  <c r="Y33003" i="95"/>
  <c r="Y33004" i="95"/>
  <c r="Y33005" i="95"/>
  <c r="Y33006" i="95"/>
  <c r="Y33007" i="95"/>
  <c r="Y33008" i="95"/>
  <c r="Y33009" i="95"/>
  <c r="Y33010" i="95"/>
  <c r="Y33011" i="95"/>
  <c r="Y33012" i="95"/>
  <c r="Y33013" i="95"/>
  <c r="Y33014" i="95"/>
  <c r="Y33015" i="95"/>
  <c r="Y33016" i="95"/>
  <c r="Y33017" i="95"/>
  <c r="Y33018" i="95"/>
  <c r="Y33019" i="95"/>
  <c r="Y33020" i="95"/>
  <c r="Y33021" i="95"/>
  <c r="Y33022" i="95"/>
  <c r="Y33023" i="95"/>
  <c r="Y33024" i="95"/>
  <c r="Y33025" i="95"/>
  <c r="Y33026" i="95"/>
  <c r="Y33027" i="95"/>
  <c r="Y33028" i="95"/>
  <c r="Y33029" i="95"/>
  <c r="Y33030" i="95"/>
  <c r="Y33031" i="95"/>
  <c r="Y33032" i="95"/>
  <c r="Y33033" i="95"/>
  <c r="Y33034" i="95"/>
  <c r="Y33035" i="95"/>
  <c r="Y33036" i="95"/>
  <c r="Y33037" i="95"/>
  <c r="Y33038" i="95"/>
  <c r="Y33039" i="95"/>
  <c r="Y33040" i="95"/>
  <c r="Y33041" i="95"/>
  <c r="Y33042" i="95"/>
  <c r="Y33043" i="95"/>
  <c r="Y33044" i="95"/>
  <c r="Y33045" i="95"/>
  <c r="Y33046" i="95"/>
  <c r="Y33047" i="95"/>
  <c r="Y33048" i="95"/>
  <c r="Y33049" i="95"/>
  <c r="Y33050" i="95"/>
  <c r="Y33051" i="95"/>
  <c r="Y33052" i="95"/>
  <c r="Y33053" i="95"/>
  <c r="Y33054" i="95"/>
  <c r="Y33055" i="95"/>
  <c r="Y33056" i="95"/>
  <c r="Y33057" i="95"/>
  <c r="Y33058" i="95"/>
  <c r="Y33059" i="95"/>
  <c r="Y33060" i="95"/>
  <c r="Y33061" i="95"/>
  <c r="Y33062" i="95"/>
  <c r="Y33063" i="95"/>
  <c r="Y33064" i="95"/>
  <c r="Y33065" i="95"/>
  <c r="Y33066" i="95"/>
  <c r="Y33067" i="95"/>
  <c r="Y33068" i="95"/>
  <c r="Y33069" i="95"/>
  <c r="Y33070" i="95"/>
  <c r="Y33071" i="95"/>
  <c r="Y33072" i="95"/>
  <c r="Y33073" i="95"/>
  <c r="Y33074" i="95"/>
  <c r="Y33075" i="95"/>
  <c r="Y33076" i="95"/>
  <c r="Y33077" i="95"/>
  <c r="Y33078" i="95"/>
  <c r="Y33079" i="95"/>
  <c r="Y33080" i="95"/>
  <c r="Y33081" i="95"/>
  <c r="Y33082" i="95"/>
  <c r="Y33083" i="95"/>
  <c r="Y33084" i="95"/>
  <c r="Y33085" i="95"/>
  <c r="Y33086" i="95"/>
  <c r="Y33087" i="95"/>
  <c r="Y33088" i="95"/>
  <c r="Y33089" i="95"/>
  <c r="Y33090" i="95"/>
  <c r="Y33091" i="95"/>
  <c r="Y33092" i="95"/>
  <c r="Y33093" i="95"/>
  <c r="Y33094" i="95"/>
  <c r="Y33095" i="95"/>
  <c r="Y33096" i="95"/>
  <c r="Y33097" i="95"/>
  <c r="Y33098" i="95"/>
  <c r="Y33099" i="95"/>
  <c r="Y33100" i="95"/>
  <c r="Y33101" i="95"/>
  <c r="Y33102" i="95"/>
  <c r="Y33103" i="95"/>
  <c r="Y33104" i="95"/>
  <c r="Y33105" i="95"/>
  <c r="Y33106" i="95"/>
  <c r="Y33107" i="95"/>
  <c r="Y33108" i="95"/>
  <c r="Y33109" i="95"/>
  <c r="Y33110" i="95"/>
  <c r="Y33111" i="95"/>
  <c r="Y33112" i="95"/>
  <c r="Y33113" i="95"/>
  <c r="Y33114" i="95"/>
  <c r="Y33115" i="95"/>
  <c r="Y33116" i="95"/>
  <c r="Y33117" i="95"/>
  <c r="Y33118" i="95"/>
  <c r="Y33119" i="95"/>
  <c r="Y33120" i="95"/>
  <c r="Y33121" i="95"/>
  <c r="Y33122" i="95"/>
  <c r="Y33123" i="95"/>
  <c r="Y33124" i="95"/>
  <c r="Y33125" i="95"/>
  <c r="Y33126" i="95"/>
  <c r="Y33127" i="95"/>
  <c r="Y33128" i="95"/>
  <c r="Y33129" i="95"/>
  <c r="Y33130" i="95"/>
  <c r="Y33131" i="95"/>
  <c r="Y33132" i="95"/>
  <c r="Y33133" i="95"/>
  <c r="Y33134" i="95"/>
  <c r="Y33135" i="95"/>
  <c r="Y33136" i="95"/>
  <c r="Y33137" i="95"/>
  <c r="Y33138" i="95"/>
  <c r="Y33139" i="95"/>
  <c r="Y33140" i="95"/>
  <c r="Y33141" i="95"/>
  <c r="Y33142" i="95"/>
  <c r="Y33143" i="95"/>
  <c r="Y33144" i="95"/>
  <c r="Y33145" i="95"/>
  <c r="Y33146" i="95"/>
  <c r="Y33147" i="95"/>
  <c r="Y33148" i="95"/>
  <c r="Y33149" i="95"/>
  <c r="Y33150" i="95"/>
  <c r="Y33151" i="95"/>
  <c r="Y33152" i="95"/>
  <c r="Y33153" i="95"/>
  <c r="Y33154" i="95"/>
  <c r="Y33155" i="95"/>
  <c r="Y33156" i="95"/>
  <c r="Y33157" i="95"/>
  <c r="Y33158" i="95"/>
  <c r="Y33159" i="95"/>
  <c r="Y33160" i="95"/>
  <c r="Y33161" i="95"/>
  <c r="Y33162" i="95"/>
  <c r="Y33163" i="95"/>
  <c r="Y33164" i="95"/>
  <c r="Y33165" i="95"/>
  <c r="Y33166" i="95"/>
  <c r="Y33167" i="95"/>
  <c r="Y33168" i="95"/>
  <c r="Y33169" i="95"/>
  <c r="Y33170" i="95"/>
  <c r="Y33171" i="95"/>
  <c r="Y33172" i="95"/>
  <c r="Y33173" i="95"/>
  <c r="Y33174" i="95"/>
  <c r="Y33175" i="95"/>
  <c r="Y33176" i="95"/>
  <c r="Y33177" i="95"/>
  <c r="Y33178" i="95"/>
  <c r="Y33179" i="95"/>
  <c r="Y33180" i="95"/>
  <c r="Y33181" i="95"/>
  <c r="Y33182" i="95"/>
  <c r="Y33183" i="95"/>
  <c r="Y33184" i="95"/>
  <c r="Y33185" i="95"/>
  <c r="Y33186" i="95"/>
  <c r="Y33187" i="95"/>
  <c r="Y33188" i="95"/>
  <c r="Y33189" i="95"/>
  <c r="Y33190" i="95"/>
  <c r="Y33191" i="95"/>
  <c r="Y33192" i="95"/>
  <c r="Y33193" i="95"/>
  <c r="Y33194" i="95"/>
  <c r="Y33195" i="95"/>
  <c r="Y33196" i="95"/>
  <c r="Y33197" i="95"/>
  <c r="Y33198" i="95"/>
  <c r="Y33199" i="95"/>
  <c r="Y33200" i="95"/>
  <c r="Y33201" i="95"/>
  <c r="Y33202" i="95"/>
  <c r="Y33203" i="95"/>
  <c r="Y33204" i="95"/>
  <c r="Y33205" i="95"/>
  <c r="Y33206" i="95"/>
  <c r="Y33207" i="95"/>
  <c r="Y33208" i="95"/>
  <c r="Y33209" i="95"/>
  <c r="Y33210" i="95"/>
  <c r="Y33211" i="95"/>
  <c r="Y33212" i="95"/>
  <c r="Y33213" i="95"/>
  <c r="Y33214" i="95"/>
  <c r="Y33215" i="95"/>
  <c r="Y33216" i="95"/>
  <c r="Y33217" i="95"/>
  <c r="Y33218" i="95"/>
  <c r="Y33219" i="95"/>
  <c r="Y33220" i="95"/>
  <c r="Y33221" i="95"/>
  <c r="Y33222" i="95"/>
  <c r="Y33223" i="95"/>
  <c r="Y33224" i="95"/>
  <c r="Y33225" i="95"/>
  <c r="Y33226" i="95"/>
  <c r="Y33227" i="95"/>
  <c r="Y33228" i="95"/>
  <c r="Y33229" i="95"/>
  <c r="Y33230" i="95"/>
  <c r="Y33231" i="95"/>
  <c r="Y33232" i="95"/>
  <c r="Y33233" i="95"/>
  <c r="Y33234" i="95"/>
  <c r="Y33235" i="95"/>
  <c r="Y33236" i="95"/>
  <c r="Y33237" i="95"/>
  <c r="Y33238" i="95"/>
  <c r="Y33239" i="95"/>
  <c r="Y33240" i="95"/>
  <c r="Y33241" i="95"/>
  <c r="Y33242" i="95"/>
  <c r="Y33243" i="95"/>
  <c r="Y33244" i="95"/>
  <c r="Y33245" i="95"/>
  <c r="Y33246" i="95"/>
  <c r="Y33247" i="95"/>
  <c r="Y33248" i="95"/>
  <c r="Y33249" i="95"/>
  <c r="Y33250" i="95"/>
  <c r="Y33251" i="95"/>
  <c r="Y33252" i="95"/>
  <c r="Y33253" i="95"/>
  <c r="Y33254" i="95"/>
  <c r="Y33255" i="95"/>
  <c r="Y33256" i="95"/>
  <c r="Y33257" i="95"/>
  <c r="Y33258" i="95"/>
  <c r="Y33259" i="95"/>
  <c r="Y33260" i="95"/>
  <c r="Y33261" i="95"/>
  <c r="Y33262" i="95"/>
  <c r="Y33263" i="95"/>
  <c r="Y33264" i="95"/>
  <c r="Y33265" i="95"/>
  <c r="Y33266" i="95"/>
  <c r="Y33267" i="95"/>
  <c r="Y33268" i="95"/>
  <c r="Y33269" i="95"/>
  <c r="Y33270" i="95"/>
  <c r="Y33271" i="95"/>
  <c r="Y33272" i="95"/>
  <c r="Y33273" i="95"/>
  <c r="Y33274" i="95"/>
  <c r="Y33275" i="95"/>
  <c r="Y33276" i="95"/>
  <c r="Y33277" i="95"/>
  <c r="Y33278" i="95"/>
  <c r="Y33279" i="95"/>
  <c r="Y33280" i="95"/>
  <c r="Y33281" i="95"/>
  <c r="Y33282" i="95"/>
  <c r="Y33283" i="95"/>
  <c r="Y33284" i="95"/>
  <c r="Y33285" i="95"/>
  <c r="Y33286" i="95"/>
  <c r="Y33287" i="95"/>
  <c r="Y33288" i="95"/>
  <c r="Y33289" i="95"/>
  <c r="Y33290" i="95"/>
  <c r="Y33291" i="95"/>
  <c r="Y33292" i="95"/>
  <c r="Y33293" i="95"/>
  <c r="Y33294" i="95"/>
  <c r="Y33295" i="95"/>
  <c r="Y33296" i="95"/>
  <c r="Y33297" i="95"/>
  <c r="Y33298" i="95"/>
  <c r="Y33299" i="95"/>
  <c r="Y33300" i="95"/>
  <c r="Y33301" i="95"/>
  <c r="Y33302" i="95"/>
  <c r="Y33303" i="95"/>
  <c r="Y33304" i="95"/>
  <c r="Y33305" i="95"/>
  <c r="Y33306" i="95"/>
  <c r="Y33307" i="95"/>
  <c r="Y33308" i="95"/>
  <c r="Y33309" i="95"/>
  <c r="Y33310" i="95"/>
  <c r="Y33311" i="95"/>
  <c r="Y33312" i="95"/>
  <c r="Y33313" i="95"/>
  <c r="Y33314" i="95"/>
  <c r="Y33315" i="95"/>
  <c r="Y33316" i="95"/>
  <c r="Y33317" i="95"/>
  <c r="Y33318" i="95"/>
  <c r="Y33319" i="95"/>
  <c r="Y33320" i="95"/>
  <c r="Y33321" i="95"/>
  <c r="Y33322" i="95"/>
  <c r="Y33323" i="95"/>
  <c r="Y33324" i="95"/>
  <c r="Y33325" i="95"/>
  <c r="Y33326" i="95"/>
  <c r="Y33327" i="95"/>
  <c r="Y33328" i="95"/>
  <c r="Y33329" i="95"/>
  <c r="Y33330" i="95"/>
  <c r="Y33331" i="95"/>
  <c r="Y33332" i="95"/>
  <c r="Y33333" i="95"/>
  <c r="Y33334" i="95"/>
  <c r="Y33335" i="95"/>
  <c r="Y33336" i="95"/>
  <c r="Y33337" i="95"/>
  <c r="Y33338" i="95"/>
  <c r="Y33339" i="95"/>
  <c r="Y33340" i="95"/>
  <c r="Y33341" i="95"/>
  <c r="Y33342" i="95"/>
  <c r="Y33343" i="95"/>
  <c r="Y33344" i="95"/>
  <c r="Y33345" i="95"/>
  <c r="Y33346" i="95"/>
  <c r="Y33347" i="95"/>
  <c r="Y33348" i="95"/>
  <c r="Y33349" i="95"/>
  <c r="Y33350" i="95"/>
  <c r="Y33351" i="95"/>
  <c r="Y33352" i="95"/>
  <c r="Y33353" i="95"/>
  <c r="Y33354" i="95"/>
  <c r="Y33355" i="95"/>
  <c r="Y33356" i="95"/>
  <c r="Y33357" i="95"/>
  <c r="Y33358" i="95"/>
  <c r="Y33359" i="95"/>
  <c r="Y33360" i="95"/>
  <c r="Y33361" i="95"/>
  <c r="Y33362" i="95"/>
  <c r="Y33363" i="95"/>
  <c r="Y33364" i="95"/>
  <c r="Y33365" i="95"/>
  <c r="Y33366" i="95"/>
  <c r="Y33367" i="95"/>
  <c r="Y33368" i="95"/>
  <c r="Y33369" i="95"/>
  <c r="Y33370" i="95"/>
  <c r="Y33371" i="95"/>
  <c r="Y33372" i="95"/>
  <c r="Y33373" i="95"/>
  <c r="Y33374" i="95"/>
  <c r="Y33375" i="95"/>
  <c r="Y33376" i="95"/>
  <c r="Y33377" i="95"/>
  <c r="Y33378" i="95"/>
  <c r="Y33379" i="95"/>
  <c r="Y33380" i="95"/>
  <c r="Y33381" i="95"/>
  <c r="Y33382" i="95"/>
  <c r="Y33383" i="95"/>
  <c r="Y33384" i="95"/>
  <c r="Y33385" i="95"/>
  <c r="Y33386" i="95"/>
  <c r="Y33387" i="95"/>
  <c r="Y33388" i="95"/>
  <c r="Y33389" i="95"/>
  <c r="Y33390" i="95"/>
  <c r="Y33391" i="95"/>
  <c r="Y33392" i="95"/>
  <c r="Y33393" i="95"/>
  <c r="Y33394" i="95"/>
  <c r="Y33395" i="95"/>
  <c r="Y33396" i="95"/>
  <c r="Y33397" i="95"/>
  <c r="Y33398" i="95"/>
  <c r="Y33399" i="95"/>
  <c r="Y33400" i="95"/>
  <c r="Y33401" i="95"/>
  <c r="Y33402" i="95"/>
  <c r="Y33403" i="95"/>
  <c r="Y33404" i="95"/>
  <c r="Y33405" i="95"/>
  <c r="Y33406" i="95"/>
  <c r="Y33407" i="95"/>
  <c r="Y33408" i="95"/>
  <c r="Y33409" i="95"/>
  <c r="Y33410" i="95"/>
  <c r="Y33411" i="95"/>
  <c r="Y33412" i="95"/>
  <c r="Y33413" i="95"/>
  <c r="Y33414" i="95"/>
  <c r="Y33415" i="95"/>
  <c r="Y33416" i="95"/>
  <c r="Y33417" i="95"/>
  <c r="Y33418" i="95"/>
  <c r="Y33419" i="95"/>
  <c r="Y33420" i="95"/>
  <c r="Y33421" i="95"/>
  <c r="Y33422" i="95"/>
  <c r="Y33423" i="95"/>
  <c r="Y33424" i="95"/>
  <c r="Y33425" i="95"/>
  <c r="Y33426" i="95"/>
  <c r="Y33427" i="95"/>
  <c r="Y33428" i="95"/>
  <c r="Y33429" i="95"/>
  <c r="Y33430" i="95"/>
  <c r="Y33431" i="95"/>
  <c r="Y33432" i="95"/>
  <c r="Y33433" i="95"/>
  <c r="Y33434" i="95"/>
  <c r="Y33435" i="95"/>
  <c r="Y33436" i="95"/>
  <c r="Y33437" i="95"/>
  <c r="Y33438" i="95"/>
  <c r="Y33439" i="95"/>
  <c r="Y33440" i="95"/>
  <c r="Y33441" i="95"/>
  <c r="Y33442" i="95"/>
  <c r="Y33443" i="95"/>
  <c r="Y33444" i="95"/>
  <c r="Y33445" i="95"/>
  <c r="Y33446" i="95"/>
  <c r="Y33447" i="95"/>
  <c r="Y33448" i="95"/>
  <c r="Y33449" i="95"/>
  <c r="Y33450" i="95"/>
  <c r="Y33451" i="95"/>
  <c r="Y33452" i="95"/>
  <c r="Y33453" i="95"/>
  <c r="Y33454" i="95"/>
  <c r="Y33455" i="95"/>
  <c r="Y33456" i="95"/>
  <c r="Y33457" i="95"/>
  <c r="Y33458" i="95"/>
  <c r="Y33459" i="95"/>
  <c r="Y33460" i="95"/>
  <c r="Y33461" i="95"/>
  <c r="Y33462" i="95"/>
  <c r="Y33463" i="95"/>
  <c r="Y33464" i="95"/>
  <c r="Y33465" i="95"/>
  <c r="Y33466" i="95"/>
  <c r="Y33467" i="95"/>
  <c r="Y33468" i="95"/>
  <c r="Y33469" i="95"/>
  <c r="Y33470" i="95"/>
  <c r="Y33471" i="95"/>
  <c r="Y33472" i="95"/>
  <c r="Y33473" i="95"/>
  <c r="Y33474" i="95"/>
  <c r="Y33475" i="95"/>
  <c r="Y33476" i="95"/>
  <c r="Y33477" i="95"/>
  <c r="Y33478" i="95"/>
  <c r="Y33479" i="95"/>
  <c r="Y33480" i="95"/>
  <c r="Y33481" i="95"/>
  <c r="Y33482" i="95"/>
  <c r="Y33483" i="95"/>
  <c r="Y33484" i="95"/>
  <c r="Y33485" i="95"/>
  <c r="Y33486" i="95"/>
  <c r="Y33487" i="95"/>
  <c r="Y33488" i="95"/>
  <c r="Y33489" i="95"/>
  <c r="Y33490" i="95"/>
  <c r="Y33491" i="95"/>
  <c r="Y33492" i="95"/>
  <c r="Y33493" i="95"/>
  <c r="Y33494" i="95"/>
  <c r="Y33495" i="95"/>
  <c r="Y33496" i="95"/>
  <c r="Y33497" i="95"/>
  <c r="Y33498" i="95"/>
  <c r="Y33499" i="95"/>
  <c r="Y33500" i="95"/>
  <c r="Y33501" i="95"/>
  <c r="Y33502" i="95"/>
  <c r="Y33503" i="95"/>
  <c r="Y33504" i="95"/>
  <c r="Y33505" i="95"/>
  <c r="Y33506" i="95"/>
  <c r="Y33507" i="95"/>
  <c r="Y33508" i="95"/>
  <c r="Y33509" i="95"/>
  <c r="Y33510" i="95"/>
  <c r="Y33511" i="95"/>
  <c r="Y33512" i="95"/>
  <c r="Y33513" i="95"/>
  <c r="Y33514" i="95"/>
  <c r="Y33515" i="95"/>
  <c r="Y33516" i="95"/>
  <c r="Y33517" i="95"/>
  <c r="Y33518" i="95"/>
  <c r="Y33519" i="95"/>
  <c r="Y33520" i="95"/>
  <c r="Y33521" i="95"/>
  <c r="Y33522" i="95"/>
  <c r="Y33523" i="95"/>
  <c r="Y33524" i="95"/>
  <c r="Y33525" i="95"/>
  <c r="Y33526" i="95"/>
  <c r="Y33527" i="95"/>
  <c r="Y33528" i="95"/>
  <c r="Y33529" i="95"/>
  <c r="Y33530" i="95"/>
  <c r="Y33531" i="95"/>
  <c r="Y33532" i="95"/>
  <c r="Y33533" i="95"/>
  <c r="Y33534" i="95"/>
  <c r="Y33535" i="95"/>
  <c r="Y33536" i="95"/>
  <c r="Y33537" i="95"/>
  <c r="Y33538" i="95"/>
  <c r="Y33539" i="95"/>
  <c r="Y33540" i="95"/>
  <c r="Y33541" i="95"/>
  <c r="Y33542" i="95"/>
  <c r="Y33543" i="95"/>
  <c r="Y33544" i="95"/>
  <c r="Y33545" i="95"/>
  <c r="Y33546" i="95"/>
  <c r="Y33547" i="95"/>
  <c r="Y33548" i="95"/>
  <c r="Y33549" i="95"/>
  <c r="Y33550" i="95"/>
  <c r="Y33551" i="95"/>
  <c r="Y33552" i="95"/>
  <c r="Y33553" i="95"/>
  <c r="Y33554" i="95"/>
  <c r="Y33555" i="95"/>
  <c r="Y33556" i="95"/>
  <c r="Y33557" i="95"/>
  <c r="Y33558" i="95"/>
  <c r="Y33559" i="95"/>
  <c r="Y33560" i="95"/>
  <c r="Y33561" i="95"/>
  <c r="Y33562" i="95"/>
  <c r="Y33563" i="95"/>
  <c r="Y33564" i="95"/>
  <c r="Y33565" i="95"/>
  <c r="Y33566" i="95"/>
  <c r="Y33567" i="95"/>
  <c r="Y33568" i="95"/>
  <c r="Y33569" i="95"/>
  <c r="Y33570" i="95"/>
  <c r="Y33571" i="95"/>
  <c r="Y33572" i="95"/>
  <c r="Y33573" i="95"/>
  <c r="Y33574" i="95"/>
  <c r="Y33575" i="95"/>
  <c r="Y33576" i="95"/>
  <c r="Y33577" i="95"/>
  <c r="Y33578" i="95"/>
  <c r="Y33579" i="95"/>
  <c r="Y33580" i="95"/>
  <c r="Y33581" i="95"/>
  <c r="Y33582" i="95"/>
  <c r="Y33583" i="95"/>
  <c r="Y33584" i="95"/>
  <c r="Y33585" i="95"/>
  <c r="Y33586" i="95"/>
  <c r="Y33587" i="95"/>
  <c r="Y33588" i="95"/>
  <c r="Y33589" i="95"/>
  <c r="Y33590" i="95"/>
  <c r="Y33591" i="95"/>
  <c r="Y33592" i="95"/>
  <c r="Y33593" i="95"/>
  <c r="Y33594" i="95"/>
  <c r="Y33595" i="95"/>
  <c r="Y33596" i="95"/>
  <c r="Y33597" i="95"/>
  <c r="Y33598" i="95"/>
  <c r="Y33599" i="95"/>
  <c r="Y33600" i="95"/>
  <c r="Y33601" i="95"/>
  <c r="Y33602" i="95"/>
  <c r="Y33603" i="95"/>
  <c r="Y33604" i="95"/>
  <c r="Y33605" i="95"/>
  <c r="Y33606" i="95"/>
  <c r="Y33607" i="95"/>
  <c r="Y33608" i="95"/>
  <c r="Y33609" i="95"/>
  <c r="Y33610" i="95"/>
  <c r="Y33611" i="95"/>
  <c r="Y33612" i="95"/>
  <c r="Y33613" i="95"/>
  <c r="Y33614" i="95"/>
  <c r="Y33615" i="95"/>
  <c r="Y33616" i="95"/>
  <c r="Y33617" i="95"/>
  <c r="Y33618" i="95"/>
  <c r="Y33619" i="95"/>
  <c r="Y33620" i="95"/>
  <c r="Y33621" i="95"/>
  <c r="Y33622" i="95"/>
  <c r="Y33623" i="95"/>
  <c r="Y33624" i="95"/>
  <c r="Y33625" i="95"/>
  <c r="Y33626" i="95"/>
  <c r="Y33627" i="95"/>
  <c r="Y33628" i="95"/>
  <c r="Y33629" i="95"/>
  <c r="Y33630" i="95"/>
  <c r="Y33631" i="95"/>
  <c r="Y33632" i="95"/>
  <c r="Y33633" i="95"/>
  <c r="Y33634" i="95"/>
  <c r="Y33635" i="95"/>
  <c r="Y33636" i="95"/>
  <c r="Y33637" i="95"/>
  <c r="Y33638" i="95"/>
  <c r="Y33639" i="95"/>
  <c r="Y33640" i="95"/>
  <c r="Y33641" i="95"/>
  <c r="Y33642" i="95"/>
  <c r="Y33643" i="95"/>
  <c r="Y33644" i="95"/>
  <c r="Y33645" i="95"/>
  <c r="Y33646" i="95"/>
  <c r="Y33647" i="95"/>
  <c r="Y33648" i="95"/>
  <c r="Y33649" i="95"/>
  <c r="Y33650" i="95"/>
  <c r="Y33651" i="95"/>
  <c r="Y33652" i="95"/>
  <c r="Y33653" i="95"/>
  <c r="Y33654" i="95"/>
  <c r="Y33655" i="95"/>
  <c r="Y33656" i="95"/>
  <c r="Y33657" i="95"/>
  <c r="Y33658" i="95"/>
  <c r="Y33659" i="95"/>
  <c r="Y33660" i="95"/>
  <c r="Y33661" i="95"/>
  <c r="Y33662" i="95"/>
  <c r="Y33663" i="95"/>
  <c r="Y33664" i="95"/>
  <c r="Y33665" i="95"/>
  <c r="Y33666" i="95"/>
  <c r="Y33667" i="95"/>
  <c r="Y33668" i="95"/>
  <c r="Y33669" i="95"/>
  <c r="Y33670" i="95"/>
  <c r="Y33671" i="95"/>
  <c r="Y33672" i="95"/>
  <c r="Y33673" i="95"/>
  <c r="Y33674" i="95"/>
  <c r="Y33675" i="95"/>
  <c r="Y33676" i="95"/>
  <c r="Y33677" i="95"/>
  <c r="Y33678" i="95"/>
  <c r="Y33679" i="95"/>
  <c r="Y33680" i="95"/>
  <c r="Y33681" i="95"/>
  <c r="Y33682" i="95"/>
  <c r="Y33683" i="95"/>
  <c r="Y33684" i="95"/>
  <c r="Y33685" i="95"/>
  <c r="Y33686" i="95"/>
  <c r="Y33687" i="95"/>
  <c r="Y33688" i="95"/>
  <c r="Y33689" i="95"/>
  <c r="Y33690" i="95"/>
  <c r="Y33691" i="95"/>
  <c r="Y33692" i="95"/>
  <c r="Y33693" i="95"/>
  <c r="Y33694" i="95"/>
  <c r="Y33695" i="95"/>
  <c r="Y33696" i="95"/>
  <c r="Y33697" i="95"/>
  <c r="Y33698" i="95"/>
  <c r="Y33699" i="95"/>
  <c r="Y33700" i="95"/>
  <c r="Y33701" i="95"/>
  <c r="Y33702" i="95"/>
  <c r="Y33703" i="95"/>
  <c r="Y33704" i="95"/>
  <c r="Y33705" i="95"/>
  <c r="Y33706" i="95"/>
  <c r="Y33707" i="95"/>
  <c r="Y33708" i="95"/>
  <c r="Y33709" i="95"/>
  <c r="Y33710" i="95"/>
  <c r="Y33711" i="95"/>
  <c r="Y33712" i="95"/>
  <c r="Y33713" i="95"/>
  <c r="Y33714" i="95"/>
  <c r="Y33715" i="95"/>
  <c r="Y33716" i="95"/>
  <c r="Y33717" i="95"/>
  <c r="Y33718" i="95"/>
  <c r="Y33719" i="95"/>
  <c r="Y33720" i="95"/>
  <c r="Y33721" i="95"/>
  <c r="Y33722" i="95"/>
  <c r="Y33723" i="95"/>
  <c r="Y33724" i="95"/>
  <c r="Y33725" i="95"/>
  <c r="Y33726" i="95"/>
  <c r="Y33727" i="95"/>
  <c r="Y33728" i="95"/>
  <c r="Y33729" i="95"/>
  <c r="Y33730" i="95"/>
  <c r="Y33731" i="95"/>
  <c r="Y33732" i="95"/>
  <c r="Y33733" i="95"/>
  <c r="Y33734" i="95"/>
  <c r="Y33735" i="95"/>
  <c r="Y33736" i="95"/>
  <c r="Y33737" i="95"/>
  <c r="Y33738" i="95"/>
  <c r="Y33739" i="95"/>
  <c r="Y33740" i="95"/>
  <c r="Y33741" i="95"/>
  <c r="Y33742" i="95"/>
  <c r="Y33743" i="95"/>
  <c r="Y33744" i="95"/>
  <c r="Y33745" i="95"/>
  <c r="Y33746" i="95"/>
  <c r="Y33747" i="95"/>
  <c r="Y33748" i="95"/>
  <c r="Y33749" i="95"/>
  <c r="Y33750" i="95"/>
  <c r="Y33751" i="95"/>
  <c r="Y33752" i="95"/>
  <c r="Y33753" i="95"/>
  <c r="Y33754" i="95"/>
  <c r="Y33755" i="95"/>
  <c r="Y33756" i="95"/>
  <c r="Y33757" i="95"/>
  <c r="Y33758" i="95"/>
  <c r="Y33759" i="95"/>
  <c r="Y33760" i="95"/>
  <c r="Y33761" i="95"/>
  <c r="Y33762" i="95"/>
  <c r="Y33763" i="95"/>
  <c r="Y33764" i="95"/>
  <c r="Y33765" i="95"/>
  <c r="Y33766" i="95"/>
  <c r="Y33767" i="95"/>
  <c r="Y33768" i="95"/>
  <c r="Y33769" i="95"/>
  <c r="Y33770" i="95"/>
  <c r="Y33771" i="95"/>
  <c r="Y33772" i="95"/>
  <c r="Y33773" i="95"/>
  <c r="Y33774" i="95"/>
  <c r="Y33775" i="95"/>
  <c r="Y33776" i="95"/>
  <c r="Y33777" i="95"/>
  <c r="Y33778" i="95"/>
  <c r="Y33779" i="95"/>
  <c r="Y33780" i="95"/>
  <c r="Y33781" i="95"/>
  <c r="Y33782" i="95"/>
  <c r="Y33783" i="95"/>
  <c r="Y33784" i="95"/>
  <c r="Y33785" i="95"/>
  <c r="Y33786" i="95"/>
  <c r="Y33787" i="95"/>
  <c r="Y33788" i="95"/>
  <c r="Y33789" i="95"/>
  <c r="Y33790" i="95"/>
  <c r="Y33791" i="95"/>
  <c r="Y33792" i="95"/>
  <c r="Y33793" i="95"/>
  <c r="Y33794" i="95"/>
  <c r="Y33795" i="95"/>
  <c r="Y33796" i="95"/>
  <c r="Y33797" i="95"/>
  <c r="Y33798" i="95"/>
  <c r="Y33799" i="95"/>
  <c r="Y33800" i="95"/>
  <c r="Y33801" i="95"/>
  <c r="Y33802" i="95"/>
  <c r="Y33803" i="95"/>
  <c r="Y33804" i="95"/>
  <c r="Y33805" i="95"/>
  <c r="Y33806" i="95"/>
  <c r="Y33807" i="95"/>
  <c r="Y33808" i="95"/>
  <c r="Y33809" i="95"/>
  <c r="Y33810" i="95"/>
  <c r="Y33811" i="95"/>
  <c r="Y33812" i="95"/>
  <c r="Y33813" i="95"/>
  <c r="Y33814" i="95"/>
  <c r="Y33815" i="95"/>
  <c r="Y33816" i="95"/>
  <c r="Y33817" i="95"/>
  <c r="Y33818" i="95"/>
  <c r="Y33819" i="95"/>
  <c r="Y33820" i="95"/>
  <c r="Y33821" i="95"/>
  <c r="Y33822" i="95"/>
  <c r="Y33823" i="95"/>
  <c r="Y33824" i="95"/>
  <c r="Y33825" i="95"/>
  <c r="Y33826" i="95"/>
  <c r="Y33827" i="95"/>
  <c r="Y33828" i="95"/>
  <c r="Y33829" i="95"/>
  <c r="Y33830" i="95"/>
  <c r="Y33831" i="95"/>
  <c r="Y33832" i="95"/>
  <c r="Y33833" i="95"/>
  <c r="Y33834" i="95"/>
  <c r="Y33835" i="95"/>
  <c r="Y33836" i="95"/>
  <c r="Y33837" i="95"/>
  <c r="Y33838" i="95"/>
  <c r="Y33839" i="95"/>
  <c r="Y33840" i="95"/>
  <c r="Y33841" i="95"/>
  <c r="Y33842" i="95"/>
  <c r="Y33843" i="95"/>
  <c r="Y33844" i="95"/>
  <c r="Y33845" i="95"/>
  <c r="Y33846" i="95"/>
  <c r="Y33847" i="95"/>
  <c r="Y33848" i="95"/>
  <c r="Y33849" i="95"/>
  <c r="Y33850" i="95"/>
  <c r="Y33851" i="95"/>
  <c r="Y33852" i="95"/>
  <c r="Y33853" i="95"/>
  <c r="Y33854" i="95"/>
  <c r="Y33855" i="95"/>
  <c r="Y33856" i="95"/>
  <c r="Y33857" i="95"/>
  <c r="Y33858" i="95"/>
  <c r="Y33859" i="95"/>
  <c r="Y33860" i="95"/>
  <c r="Y33861" i="95"/>
  <c r="Y33862" i="95"/>
  <c r="Y33863" i="95"/>
  <c r="Y33864" i="95"/>
  <c r="Y33865" i="95"/>
  <c r="Y33866" i="95"/>
  <c r="Y33867" i="95"/>
  <c r="Y33868" i="95"/>
  <c r="Y33869" i="95"/>
  <c r="Y33870" i="95"/>
  <c r="Y33871" i="95"/>
  <c r="Y33872" i="95"/>
  <c r="Y33873" i="95"/>
  <c r="Y33874" i="95"/>
  <c r="Y33875" i="95"/>
  <c r="Y33876" i="95"/>
  <c r="Y33877" i="95"/>
  <c r="Y33878" i="95"/>
  <c r="Y33879" i="95"/>
  <c r="Y33880" i="95"/>
  <c r="Y33881" i="95"/>
  <c r="Y33882" i="95"/>
  <c r="Y33883" i="95"/>
  <c r="Y33884" i="95"/>
  <c r="Y33885" i="95"/>
  <c r="Y33886" i="95"/>
  <c r="Y33887" i="95"/>
  <c r="Y33888" i="95"/>
  <c r="Y33889" i="95"/>
  <c r="Y33890" i="95"/>
  <c r="Y33891" i="95"/>
  <c r="Y33892" i="95"/>
  <c r="Y33893" i="95"/>
  <c r="Y33894" i="95"/>
  <c r="Y33895" i="95"/>
  <c r="Y33896" i="95"/>
  <c r="Y33897" i="95"/>
  <c r="Y33898" i="95"/>
  <c r="Y33899" i="95"/>
  <c r="Y33900" i="95"/>
  <c r="Y33901" i="95"/>
  <c r="Y33902" i="95"/>
  <c r="Y33903" i="95"/>
  <c r="Y33904" i="95"/>
  <c r="Y33905" i="95"/>
  <c r="Y33906" i="95"/>
  <c r="Y33907" i="95"/>
  <c r="Y33908" i="95"/>
  <c r="Y33909" i="95"/>
  <c r="Y33910" i="95"/>
  <c r="Y33911" i="95"/>
  <c r="Y33912" i="95"/>
  <c r="Y33913" i="95"/>
  <c r="Y33914" i="95"/>
  <c r="Y33915" i="95"/>
  <c r="Y33916" i="95"/>
  <c r="Y33917" i="95"/>
  <c r="Y33918" i="95"/>
  <c r="Y33919" i="95"/>
  <c r="Y33920" i="95"/>
  <c r="Y33921" i="95"/>
  <c r="Y33922" i="95"/>
  <c r="Y33923" i="95"/>
  <c r="Y33924" i="95"/>
  <c r="Y33925" i="95"/>
  <c r="Y33926" i="95"/>
  <c r="Y33927" i="95"/>
  <c r="Y33928" i="95"/>
  <c r="Y33929" i="95"/>
  <c r="Y33930" i="95"/>
  <c r="Y33931" i="95"/>
  <c r="Y33932" i="95"/>
  <c r="Y33933" i="95"/>
  <c r="Y33934" i="95"/>
  <c r="Y33935" i="95"/>
  <c r="Y33936" i="95"/>
  <c r="Y33937" i="95"/>
  <c r="Y33938" i="95"/>
  <c r="Y33939" i="95"/>
  <c r="Y33940" i="95"/>
  <c r="Y33941" i="95"/>
  <c r="Y33942" i="95"/>
  <c r="Y33943" i="95"/>
  <c r="Y33944" i="95"/>
  <c r="Y33945" i="95"/>
  <c r="Y33946" i="95"/>
  <c r="Y33947" i="95"/>
  <c r="Y33948" i="95"/>
  <c r="Y33949" i="95"/>
  <c r="Y33950" i="95"/>
  <c r="Y33951" i="95"/>
  <c r="Y33952" i="95"/>
  <c r="Y33953" i="95"/>
  <c r="Y33954" i="95"/>
  <c r="Y33955" i="95"/>
  <c r="Y33956" i="95"/>
  <c r="Y33957" i="95"/>
  <c r="Y33958" i="95"/>
  <c r="Y33959" i="95"/>
  <c r="Y33960" i="95"/>
  <c r="Y33961" i="95"/>
  <c r="Y33962" i="95"/>
  <c r="Y33963" i="95"/>
  <c r="Y33964" i="95"/>
  <c r="Y33965" i="95"/>
  <c r="Y33966" i="95"/>
  <c r="Y33967" i="95"/>
  <c r="Y33968" i="95"/>
  <c r="Y33969" i="95"/>
  <c r="Y33970" i="95"/>
  <c r="Y33971" i="95"/>
  <c r="Y33972" i="95"/>
  <c r="Y33973" i="95"/>
  <c r="Y33974" i="95"/>
  <c r="Y33975" i="95"/>
  <c r="Y33976" i="95"/>
  <c r="Y33977" i="95"/>
  <c r="Y33978" i="95"/>
  <c r="Y33979" i="95"/>
  <c r="Y33980" i="95"/>
  <c r="Y33981" i="95"/>
  <c r="Y33982" i="95"/>
  <c r="Y33983" i="95"/>
  <c r="Y33984" i="95"/>
  <c r="Y33985" i="95"/>
  <c r="Y33986" i="95"/>
  <c r="Y33987" i="95"/>
  <c r="Y33988" i="95"/>
  <c r="Y33989" i="95"/>
  <c r="Y33990" i="95"/>
  <c r="Y33991" i="95"/>
  <c r="Y33992" i="95"/>
  <c r="Y33993" i="95"/>
  <c r="Y33994" i="95"/>
  <c r="Y33995" i="95"/>
  <c r="Y33996" i="95"/>
  <c r="Y33997" i="95"/>
  <c r="Y33998" i="95"/>
  <c r="Y33999" i="95"/>
  <c r="Y34000" i="95"/>
  <c r="Y34001" i="95"/>
  <c r="Y34002" i="95"/>
  <c r="Y34003" i="95"/>
  <c r="Y34004" i="95"/>
  <c r="Y34005" i="95"/>
  <c r="Y34006" i="95"/>
  <c r="Y34007" i="95"/>
  <c r="Y34008" i="95"/>
  <c r="Y34009" i="95"/>
  <c r="Y34010" i="95"/>
  <c r="Y34011" i="95"/>
  <c r="Y34012" i="95"/>
  <c r="Y34013" i="95"/>
  <c r="Y34014" i="95"/>
  <c r="Y34015" i="95"/>
  <c r="Y34016" i="95"/>
  <c r="Y34017" i="95"/>
  <c r="Y34018" i="95"/>
  <c r="Y34019" i="95"/>
  <c r="Y34020" i="95"/>
  <c r="Y34021" i="95"/>
  <c r="Y34022" i="95"/>
  <c r="Y34023" i="95"/>
  <c r="Y34024" i="95"/>
  <c r="Y34025" i="95"/>
  <c r="Y34026" i="95"/>
  <c r="Y34027" i="95"/>
  <c r="Y34028" i="95"/>
  <c r="Y34029" i="95"/>
  <c r="Y34030" i="95"/>
  <c r="Y34031" i="95"/>
  <c r="Y34032" i="95"/>
  <c r="Y34033" i="95"/>
  <c r="Y34034" i="95"/>
  <c r="Y34035" i="95"/>
  <c r="Y34036" i="95"/>
  <c r="Y34037" i="95"/>
  <c r="Y34038" i="95"/>
  <c r="Y34039" i="95"/>
  <c r="Y34040" i="95"/>
  <c r="Y34041" i="95"/>
  <c r="Y34042" i="95"/>
  <c r="Y34043" i="95"/>
  <c r="Y34044" i="95"/>
  <c r="Y34045" i="95"/>
  <c r="Y34046" i="95"/>
  <c r="Y34047" i="95"/>
  <c r="Y34048" i="95"/>
  <c r="Y34049" i="95"/>
  <c r="Y34050" i="95"/>
  <c r="Y34051" i="95"/>
  <c r="Y34052" i="95"/>
  <c r="Y34053" i="95"/>
  <c r="Y34054" i="95"/>
  <c r="Y34055" i="95"/>
  <c r="Y34056" i="95"/>
  <c r="Y34057" i="95"/>
  <c r="Y34058" i="95"/>
  <c r="Y34059" i="95"/>
  <c r="Y34060" i="95"/>
  <c r="Y34061" i="95"/>
  <c r="Y34062" i="95"/>
  <c r="Y34063" i="95"/>
  <c r="Y34064" i="95"/>
  <c r="Y34065" i="95"/>
  <c r="Y34066" i="95"/>
  <c r="Y34067" i="95"/>
  <c r="Y34068" i="95"/>
  <c r="Y34069" i="95"/>
  <c r="Y34070" i="95"/>
  <c r="Y34071" i="95"/>
  <c r="Y34072" i="95"/>
  <c r="Y34073" i="95"/>
  <c r="Y34074" i="95"/>
  <c r="Y34075" i="95"/>
  <c r="Y34076" i="95"/>
  <c r="Y34077" i="95"/>
  <c r="Y34078" i="95"/>
  <c r="Y34079" i="95"/>
  <c r="Y34080" i="95"/>
  <c r="Y34081" i="95"/>
  <c r="Y34082" i="95"/>
  <c r="Y34083" i="95"/>
  <c r="Y34084" i="95"/>
  <c r="Y34085" i="95"/>
  <c r="Y34086" i="95"/>
  <c r="Y34087" i="95"/>
  <c r="Y34088" i="95"/>
  <c r="Y34089" i="95"/>
  <c r="Y34090" i="95"/>
  <c r="Y34091" i="95"/>
  <c r="Y34092" i="95"/>
  <c r="Y34093" i="95"/>
  <c r="Y34094" i="95"/>
  <c r="Y34095" i="95"/>
  <c r="Y34096" i="95"/>
  <c r="Y34097" i="95"/>
  <c r="Y34098" i="95"/>
  <c r="Y34099" i="95"/>
  <c r="Y34100" i="95"/>
  <c r="Y34101" i="95"/>
  <c r="Y34102" i="95"/>
  <c r="Y34103" i="95"/>
  <c r="Y34104" i="95"/>
  <c r="Y34105" i="95"/>
  <c r="Y34106" i="95"/>
  <c r="Y34107" i="95"/>
  <c r="Y34108" i="95"/>
  <c r="Y34109" i="95"/>
  <c r="Y34110" i="95"/>
  <c r="Y34111" i="95"/>
  <c r="Y34112" i="95"/>
  <c r="Y34113" i="95"/>
  <c r="Y34114" i="95"/>
  <c r="Y34115" i="95"/>
  <c r="Y34116" i="95"/>
  <c r="Y34117" i="95"/>
  <c r="Y34118" i="95"/>
  <c r="Y34119" i="95"/>
  <c r="Y34120" i="95"/>
  <c r="Y34121" i="95"/>
  <c r="Y34122" i="95"/>
  <c r="Y34123" i="95"/>
  <c r="Y34124" i="95"/>
  <c r="Y34125" i="95"/>
  <c r="Y34126" i="95"/>
  <c r="Y34127" i="95"/>
  <c r="Y34128" i="95"/>
  <c r="Y34129" i="95"/>
  <c r="Y34130" i="95"/>
  <c r="Y34131" i="95"/>
  <c r="Y34132" i="95"/>
  <c r="Y34133" i="95"/>
  <c r="Y34134" i="95"/>
  <c r="Y34135" i="95"/>
  <c r="Y34136" i="95"/>
  <c r="Y34137" i="95"/>
  <c r="Y34138" i="95"/>
  <c r="Y34139" i="95"/>
  <c r="Y34140" i="95"/>
  <c r="Y34141" i="95"/>
  <c r="Y34142" i="95"/>
  <c r="Y34143" i="95"/>
  <c r="Y34144" i="95"/>
  <c r="Y34145" i="95"/>
  <c r="Y34146" i="95"/>
  <c r="Y34147" i="95"/>
  <c r="Y34148" i="95"/>
  <c r="Y34149" i="95"/>
  <c r="Y34150" i="95"/>
  <c r="Y34151" i="95"/>
  <c r="Y34152" i="95"/>
  <c r="Y34153" i="95"/>
  <c r="Y34154" i="95"/>
  <c r="Y34155" i="95"/>
  <c r="Y34156" i="95"/>
  <c r="Y34157" i="95"/>
  <c r="Y34158" i="95"/>
  <c r="Y34159" i="95"/>
  <c r="Y34160" i="95"/>
  <c r="Y34161" i="95"/>
  <c r="Y34162" i="95"/>
  <c r="Y34163" i="95"/>
  <c r="Y34164" i="95"/>
  <c r="Y34165" i="95"/>
  <c r="Y34166" i="95"/>
  <c r="Y34167" i="95"/>
  <c r="Y34168" i="95"/>
  <c r="Y34169" i="95"/>
  <c r="Y34170" i="95"/>
  <c r="Y34171" i="95"/>
  <c r="Y34172" i="95"/>
  <c r="Y34173" i="95"/>
  <c r="Y34174" i="95"/>
  <c r="Y34175" i="95"/>
  <c r="Y34176" i="95"/>
  <c r="Y34177" i="95"/>
  <c r="Y34178" i="95"/>
  <c r="Y34179" i="95"/>
  <c r="Y34180" i="95"/>
  <c r="Y34181" i="95"/>
  <c r="Y34182" i="95"/>
  <c r="Y34183" i="95"/>
  <c r="Y34184" i="95"/>
  <c r="Y34185" i="95"/>
  <c r="Y34186" i="95"/>
  <c r="Y34187" i="95"/>
  <c r="Y34188" i="95"/>
  <c r="Y34189" i="95"/>
  <c r="Y34190" i="95"/>
  <c r="Y34191" i="95"/>
  <c r="Y34192" i="95"/>
  <c r="Y34193" i="95"/>
  <c r="Y34194" i="95"/>
  <c r="Y34195" i="95"/>
  <c r="Y34196" i="95"/>
  <c r="Y34197" i="95"/>
  <c r="Y34198" i="95"/>
  <c r="Y34199" i="95"/>
  <c r="Y34200" i="95"/>
  <c r="Y34201" i="95"/>
  <c r="Y34202" i="95"/>
  <c r="Y34203" i="95"/>
  <c r="Y34204" i="95"/>
  <c r="Y34205" i="95"/>
  <c r="Y34206" i="95"/>
  <c r="Y34207" i="95"/>
  <c r="Y34208" i="95"/>
  <c r="Y34209" i="95"/>
  <c r="Y34210" i="95"/>
  <c r="Y34211" i="95"/>
  <c r="Y34212" i="95"/>
  <c r="Y34213" i="95"/>
  <c r="Y34214" i="95"/>
  <c r="Y34215" i="95"/>
  <c r="Y34216" i="95"/>
  <c r="Y34217" i="95"/>
  <c r="Y34218" i="95"/>
  <c r="Y34219" i="95"/>
  <c r="Y34220" i="95"/>
  <c r="Y34221" i="95"/>
  <c r="Y34222" i="95"/>
  <c r="Y34223" i="95"/>
  <c r="Y34224" i="95"/>
  <c r="Y34225" i="95"/>
  <c r="Y34226" i="95"/>
  <c r="Y34227" i="95"/>
  <c r="Y34228" i="95"/>
  <c r="Y34229" i="95"/>
  <c r="Y34230" i="95"/>
  <c r="Y34231" i="95"/>
  <c r="Y34232" i="95"/>
  <c r="Y34233" i="95"/>
  <c r="Y34234" i="95"/>
  <c r="Y34235" i="95"/>
  <c r="Y34236" i="95"/>
  <c r="Y34237" i="95"/>
  <c r="Y34238" i="95"/>
  <c r="Y34239" i="95"/>
  <c r="Y34240" i="95"/>
  <c r="Y34241" i="95"/>
  <c r="Y34242" i="95"/>
  <c r="Y34243" i="95"/>
  <c r="Y34244" i="95"/>
  <c r="Y34245" i="95"/>
  <c r="Y34246" i="95"/>
  <c r="Y34247" i="95"/>
  <c r="Y34248" i="95"/>
  <c r="Y34249" i="95"/>
  <c r="Y34250" i="95"/>
  <c r="Y34251" i="95"/>
  <c r="Y34252" i="95"/>
  <c r="Y34253" i="95"/>
  <c r="Y34254" i="95"/>
  <c r="Y34255" i="95"/>
  <c r="Y34256" i="95"/>
  <c r="Y34257" i="95"/>
  <c r="Y34258" i="95"/>
  <c r="Y34259" i="95"/>
  <c r="Y34260" i="95"/>
  <c r="Y34261" i="95"/>
  <c r="Y34262" i="95"/>
  <c r="Y34263" i="95"/>
  <c r="Y34264" i="95"/>
  <c r="Y34265" i="95"/>
  <c r="Y34266" i="95"/>
  <c r="Y34267" i="95"/>
  <c r="Y34268" i="95"/>
  <c r="Y34269" i="95"/>
  <c r="Y34270" i="95"/>
  <c r="Y34271" i="95"/>
  <c r="Y34272" i="95"/>
  <c r="Y34273" i="95"/>
  <c r="Y34274" i="95"/>
  <c r="Y34275" i="95"/>
  <c r="Y34276" i="95"/>
  <c r="Y34277" i="95"/>
  <c r="Y34278" i="95"/>
  <c r="Y34279" i="95"/>
  <c r="Y34280" i="95"/>
  <c r="Y34281" i="95"/>
  <c r="Y34282" i="95"/>
  <c r="Y34283" i="95"/>
  <c r="Y34284" i="95"/>
  <c r="Y34285" i="95"/>
  <c r="Y34286" i="95"/>
  <c r="Y34287" i="95"/>
  <c r="Y34288" i="95"/>
  <c r="Y34289" i="95"/>
  <c r="Y34290" i="95"/>
  <c r="Y34291" i="95"/>
  <c r="Y34292" i="95"/>
  <c r="Y34293" i="95"/>
  <c r="Y34294" i="95"/>
  <c r="Y34295" i="95"/>
  <c r="Y34296" i="95"/>
  <c r="Y34297" i="95"/>
  <c r="Y34298" i="95"/>
  <c r="Y34299" i="95"/>
  <c r="Y34300" i="95"/>
  <c r="Y34301" i="95"/>
  <c r="Y34302" i="95"/>
  <c r="Y34303" i="95"/>
  <c r="Y34304" i="95"/>
  <c r="Y34305" i="95"/>
  <c r="Y34306" i="95"/>
  <c r="Y34307" i="95"/>
  <c r="Y34308" i="95"/>
  <c r="Y34309" i="95"/>
  <c r="Y34310" i="95"/>
  <c r="Y34311" i="95"/>
  <c r="Y34312" i="95"/>
  <c r="Y34313" i="95"/>
  <c r="Y34314" i="95"/>
  <c r="Y34315" i="95"/>
  <c r="Y34316" i="95"/>
  <c r="Y34317" i="95"/>
  <c r="Y34318" i="95"/>
  <c r="Y34319" i="95"/>
  <c r="Y34320" i="95"/>
  <c r="Y34321" i="95"/>
  <c r="Y34322" i="95"/>
  <c r="Y34323" i="95"/>
  <c r="Y34324" i="95"/>
  <c r="Y34325" i="95"/>
  <c r="Y34326" i="95"/>
  <c r="Y34327" i="95"/>
  <c r="Y34328" i="95"/>
  <c r="Y34329" i="95"/>
  <c r="Y34330" i="95"/>
  <c r="Y34331" i="95"/>
  <c r="Y34332" i="95"/>
  <c r="Y34333" i="95"/>
  <c r="Y34334" i="95"/>
  <c r="Y34335" i="95"/>
  <c r="Y34336" i="95"/>
  <c r="Y34337" i="95"/>
  <c r="Y34338" i="95"/>
  <c r="Y34339" i="95"/>
  <c r="Y34340" i="95"/>
  <c r="Y34341" i="95"/>
  <c r="Y34342" i="95"/>
  <c r="Y34343" i="95"/>
  <c r="Y34344" i="95"/>
  <c r="Y34345" i="95"/>
  <c r="Y34346" i="95"/>
  <c r="Y34347" i="95"/>
  <c r="Y34348" i="95"/>
  <c r="Y34349" i="95"/>
  <c r="Y34350" i="95"/>
  <c r="Y34351" i="95"/>
  <c r="Y34352" i="95"/>
  <c r="Y34353" i="95"/>
  <c r="Y34354" i="95"/>
  <c r="Y34355" i="95"/>
  <c r="Y34356" i="95"/>
  <c r="Y34357" i="95"/>
  <c r="Y34358" i="95"/>
  <c r="Y34359" i="95"/>
  <c r="Y34360" i="95"/>
  <c r="Y34361" i="95"/>
  <c r="Y34362" i="95"/>
  <c r="Y34363" i="95"/>
  <c r="Y34364" i="95"/>
  <c r="Y34365" i="95"/>
  <c r="Y34366" i="95"/>
  <c r="Y34367" i="95"/>
  <c r="Y34368" i="95"/>
  <c r="Y34369" i="95"/>
  <c r="Y34370" i="95"/>
  <c r="Y34371" i="95"/>
  <c r="Y34372" i="95"/>
  <c r="Y34373" i="95"/>
  <c r="Y34374" i="95"/>
  <c r="Y34375" i="95"/>
  <c r="Y34376" i="95"/>
  <c r="Y34377" i="95"/>
  <c r="Y34378" i="95"/>
  <c r="Y34379" i="95"/>
  <c r="Y34380" i="95"/>
  <c r="Y34381" i="95"/>
  <c r="Y34382" i="95"/>
  <c r="Y34383" i="95"/>
  <c r="Y34384" i="95"/>
  <c r="Y34385" i="95"/>
  <c r="Y34386" i="95"/>
  <c r="Y34387" i="95"/>
  <c r="Y34388" i="95"/>
  <c r="Y34389" i="95"/>
  <c r="Y34390" i="95"/>
  <c r="Y34391" i="95"/>
  <c r="Y34392" i="95"/>
  <c r="Y34393" i="95"/>
  <c r="Y34394" i="95"/>
  <c r="Y34395" i="95"/>
  <c r="Y34396" i="95"/>
  <c r="Y34397" i="95"/>
  <c r="Y34398" i="95"/>
  <c r="Y34399" i="95"/>
  <c r="Y34400" i="95"/>
  <c r="Y34401" i="95"/>
  <c r="Y34402" i="95"/>
  <c r="Y34403" i="95"/>
  <c r="Y34404" i="95"/>
  <c r="Y34405" i="95"/>
  <c r="Y34406" i="95"/>
  <c r="Y34407" i="95"/>
  <c r="Y34408" i="95"/>
  <c r="Y34409" i="95"/>
  <c r="Y34410" i="95"/>
  <c r="Y34411" i="95"/>
  <c r="Y34412" i="95"/>
  <c r="Y34413" i="95"/>
  <c r="Y34414" i="95"/>
  <c r="Y34415" i="95"/>
  <c r="Y34416" i="95"/>
  <c r="Y34417" i="95"/>
  <c r="Y34418" i="95"/>
  <c r="Y34419" i="95"/>
  <c r="Y34420" i="95"/>
  <c r="Y34421" i="95"/>
  <c r="Y34422" i="95"/>
  <c r="Y34423" i="95"/>
  <c r="Y34424" i="95"/>
  <c r="Y34425" i="95"/>
  <c r="Y34426" i="95"/>
  <c r="Y34427" i="95"/>
  <c r="Y34428" i="95"/>
  <c r="Y34429" i="95"/>
  <c r="Y34430" i="95"/>
  <c r="Y34431" i="95"/>
  <c r="Y34432" i="95"/>
  <c r="Y34433" i="95"/>
  <c r="Y34434" i="95"/>
  <c r="Y34435" i="95"/>
  <c r="Y34436" i="95"/>
  <c r="Y34437" i="95"/>
  <c r="Y34438" i="95"/>
  <c r="Y34439" i="95"/>
  <c r="Y34440" i="95"/>
  <c r="Y34441" i="95"/>
  <c r="Y34442" i="95"/>
  <c r="Y34443" i="95"/>
  <c r="Y34444" i="95"/>
  <c r="Y34445" i="95"/>
  <c r="Y34446" i="95"/>
  <c r="Y34447" i="95"/>
  <c r="Y34448" i="95"/>
  <c r="Y34449" i="95"/>
  <c r="Y34450" i="95"/>
  <c r="Y34451" i="95"/>
  <c r="Y34452" i="95"/>
  <c r="Y34453" i="95"/>
  <c r="Y34454" i="95"/>
  <c r="Y34455" i="95"/>
  <c r="Y34456" i="95"/>
  <c r="Y34457" i="95"/>
  <c r="Y34458" i="95"/>
  <c r="Y34459" i="95"/>
  <c r="Y34460" i="95"/>
  <c r="Y34461" i="95"/>
  <c r="Y34462" i="95"/>
  <c r="Y34463" i="95"/>
  <c r="Y34464" i="95"/>
  <c r="Y34465" i="95"/>
  <c r="Y34466" i="95"/>
  <c r="Y34467" i="95"/>
  <c r="Y34468" i="95"/>
  <c r="Y34469" i="95"/>
  <c r="Y34470" i="95"/>
  <c r="Y34471" i="95"/>
  <c r="Y34472" i="95"/>
  <c r="Y34473" i="95"/>
  <c r="Y34474" i="95"/>
  <c r="Y34475" i="95"/>
  <c r="Y34476" i="95"/>
  <c r="Y34477" i="95"/>
  <c r="Y34478" i="95"/>
  <c r="Y34479" i="95"/>
  <c r="Y34480" i="95"/>
  <c r="Y34481" i="95"/>
  <c r="Y34482" i="95"/>
  <c r="Y34483" i="95"/>
  <c r="Y34484" i="95"/>
  <c r="Y34485" i="95"/>
  <c r="Y34486" i="95"/>
  <c r="Y34487" i="95"/>
  <c r="Y34488" i="95"/>
  <c r="Y34489" i="95"/>
  <c r="Y34490" i="95"/>
  <c r="Y34491" i="95"/>
  <c r="Y34492" i="95"/>
  <c r="Y34493" i="95"/>
  <c r="Y34494" i="95"/>
  <c r="Y34495" i="95"/>
  <c r="Y34496" i="95"/>
  <c r="Y34497" i="95"/>
  <c r="Y34498" i="95"/>
  <c r="Y34499" i="95"/>
  <c r="Y34500" i="95"/>
  <c r="Y34501" i="95"/>
  <c r="Y34502" i="95"/>
  <c r="Y34503" i="95"/>
  <c r="Y34504" i="95"/>
  <c r="Y34505" i="95"/>
  <c r="Y34506" i="95"/>
  <c r="Y34507" i="95"/>
  <c r="Y34508" i="95"/>
  <c r="Y34509" i="95"/>
  <c r="Y34510" i="95"/>
  <c r="Y34511" i="95"/>
  <c r="Y34512" i="95"/>
  <c r="Y34513" i="95"/>
  <c r="Y34514" i="95"/>
  <c r="Y34515" i="95"/>
  <c r="Y34516" i="95"/>
  <c r="Y34517" i="95"/>
  <c r="Y34518" i="95"/>
  <c r="Y34519" i="95"/>
  <c r="Y34520" i="95"/>
  <c r="Y34521" i="95"/>
  <c r="Y34522" i="95"/>
  <c r="Y34523" i="95"/>
  <c r="Y34524" i="95"/>
  <c r="Y34525" i="95"/>
  <c r="Y34526" i="95"/>
  <c r="Y34527" i="95"/>
  <c r="Y34528" i="95"/>
  <c r="Y34529" i="95"/>
  <c r="Y34530" i="95"/>
  <c r="Y34531" i="95"/>
  <c r="Y34532" i="95"/>
  <c r="Y34533" i="95"/>
  <c r="Y34534" i="95"/>
  <c r="Y34535" i="95"/>
  <c r="Y34536" i="95"/>
  <c r="Y34537" i="95"/>
  <c r="Y34538" i="95"/>
  <c r="Y34539" i="95"/>
  <c r="Y34540" i="95"/>
  <c r="Y34541" i="95"/>
  <c r="Y34542" i="95"/>
  <c r="Y34543" i="95"/>
  <c r="Y34544" i="95"/>
  <c r="Y34545" i="95"/>
  <c r="Y34546" i="95"/>
  <c r="Y34547" i="95"/>
  <c r="Y34548" i="95"/>
  <c r="Y34549" i="95"/>
  <c r="Y34550" i="95"/>
  <c r="Y34551" i="95"/>
  <c r="Y34552" i="95"/>
  <c r="Y34553" i="95"/>
  <c r="Y34554" i="95"/>
  <c r="Y34555" i="95"/>
  <c r="Y34556" i="95"/>
  <c r="Y34557" i="95"/>
  <c r="Y34558" i="95"/>
  <c r="Y34559" i="95"/>
  <c r="Y34560" i="95"/>
  <c r="Y34561" i="95"/>
  <c r="Y34562" i="95"/>
  <c r="Y34563" i="95"/>
  <c r="Y34564" i="95"/>
  <c r="Y34565" i="95"/>
  <c r="Y34566" i="95"/>
  <c r="Y34567" i="95"/>
  <c r="Y34568" i="95"/>
  <c r="Y34569" i="95"/>
  <c r="Y34570" i="95"/>
  <c r="Y34571" i="95"/>
  <c r="Y34572" i="95"/>
  <c r="Y34573" i="95"/>
  <c r="Y34574" i="95"/>
  <c r="Y34575" i="95"/>
  <c r="Y34576" i="95"/>
  <c r="Y34577" i="95"/>
  <c r="Y34578" i="95"/>
  <c r="Y34579" i="95"/>
  <c r="Y34580" i="95"/>
  <c r="Y34581" i="95"/>
  <c r="Y34582" i="95"/>
  <c r="Y34583" i="95"/>
  <c r="Y34584" i="95"/>
  <c r="Y34585" i="95"/>
  <c r="Y34586" i="95"/>
  <c r="Y34587" i="95"/>
  <c r="Y34588" i="95"/>
  <c r="Y34589" i="95"/>
  <c r="Y34590" i="95"/>
  <c r="Y34591" i="95"/>
  <c r="Y34592" i="95"/>
  <c r="Y34593" i="95"/>
  <c r="Y34594" i="95"/>
  <c r="Y34595" i="95"/>
  <c r="Y34596" i="95"/>
  <c r="Y34597" i="95"/>
  <c r="Y34598" i="95"/>
  <c r="Y34599" i="95"/>
  <c r="Y34600" i="95"/>
  <c r="Y34601" i="95"/>
  <c r="Y34602" i="95"/>
  <c r="Y34603" i="95"/>
  <c r="Y34604" i="95"/>
  <c r="Y34605" i="95"/>
  <c r="Y34606" i="95"/>
  <c r="Y34607" i="95"/>
  <c r="Y34608" i="95"/>
  <c r="Y34609" i="95"/>
  <c r="Y34610" i="95"/>
  <c r="Y34611" i="95"/>
  <c r="Y34612" i="95"/>
  <c r="Y34613" i="95"/>
  <c r="Y34614" i="95"/>
  <c r="Y34615" i="95"/>
  <c r="Y34616" i="95"/>
  <c r="Y34617" i="95"/>
  <c r="Y34618" i="95"/>
  <c r="Y34619" i="95"/>
  <c r="Y34620" i="95"/>
  <c r="Y34621" i="95"/>
  <c r="Y34622" i="95"/>
  <c r="Y34623" i="95"/>
  <c r="Y34624" i="95"/>
  <c r="Y34625" i="95"/>
  <c r="Y34626" i="95"/>
  <c r="Y34627" i="95"/>
  <c r="Y34628" i="95"/>
  <c r="Y34629" i="95"/>
  <c r="Y34630" i="95"/>
  <c r="Y34631" i="95"/>
  <c r="Y34632" i="95"/>
  <c r="Y34633" i="95"/>
  <c r="Y34634" i="95"/>
  <c r="Y34635" i="95"/>
  <c r="Y34636" i="95"/>
  <c r="Y34637" i="95"/>
  <c r="Y34638" i="95"/>
  <c r="Y34639" i="95"/>
  <c r="Y34640" i="95"/>
  <c r="Y34641" i="95"/>
  <c r="Y34642" i="95"/>
  <c r="Y34643" i="95"/>
  <c r="Y34644" i="95"/>
  <c r="Y34645" i="95"/>
  <c r="Y34646" i="95"/>
  <c r="Y34647" i="95"/>
  <c r="Y34648" i="95"/>
  <c r="Y34649" i="95"/>
  <c r="Y34650" i="95"/>
  <c r="Y34651" i="95"/>
  <c r="Y34652" i="95"/>
  <c r="Y34653" i="95"/>
  <c r="Y34654" i="95"/>
  <c r="Y34655" i="95"/>
  <c r="Y34656" i="95"/>
  <c r="Y34657" i="95"/>
  <c r="Y34658" i="95"/>
  <c r="Y34659" i="95"/>
  <c r="Y34660" i="95"/>
  <c r="Y34661" i="95"/>
  <c r="Y34662" i="95"/>
  <c r="Y34663" i="95"/>
  <c r="Y34664" i="95"/>
  <c r="Y34665" i="95"/>
  <c r="Y34666" i="95"/>
  <c r="Y34667" i="95"/>
  <c r="Y34668" i="95"/>
  <c r="Y34669" i="95"/>
  <c r="Y34670" i="95"/>
  <c r="Y34671" i="95"/>
  <c r="Y34672" i="95"/>
  <c r="Y34673" i="95"/>
  <c r="Y34674" i="95"/>
  <c r="Y34675" i="95"/>
  <c r="Y34676" i="95"/>
  <c r="Y34677" i="95"/>
  <c r="Y34678" i="95"/>
  <c r="Y34679" i="95"/>
  <c r="Y34680" i="95"/>
  <c r="Y34681" i="95"/>
  <c r="Y34682" i="95"/>
  <c r="Y34683" i="95"/>
  <c r="Y34684" i="95"/>
  <c r="Y34685" i="95"/>
  <c r="Y34686" i="95"/>
  <c r="Y34687" i="95"/>
  <c r="Y34688" i="95"/>
  <c r="Y34689" i="95"/>
  <c r="Y34690" i="95"/>
  <c r="Y34691" i="95"/>
  <c r="Y34692" i="95"/>
  <c r="Y34693" i="95"/>
  <c r="Y34694" i="95"/>
  <c r="Y34695" i="95"/>
  <c r="Y34696" i="95"/>
  <c r="Y34697" i="95"/>
  <c r="Y34698" i="95"/>
  <c r="Y34699" i="95"/>
  <c r="Y34700" i="95"/>
  <c r="Y34701" i="95"/>
  <c r="Y34702" i="95"/>
  <c r="Y34703" i="95"/>
  <c r="Y34704" i="95"/>
  <c r="Y34705" i="95"/>
  <c r="Y34706" i="95"/>
  <c r="Y34707" i="95"/>
  <c r="Y34708" i="95"/>
  <c r="Y34709" i="95"/>
  <c r="Y34710" i="95"/>
  <c r="Y34711" i="95"/>
  <c r="Y34712" i="95"/>
  <c r="Y34713" i="95"/>
  <c r="Y34714" i="95"/>
  <c r="Y34715" i="95"/>
  <c r="Y34716" i="95"/>
  <c r="Y34717" i="95"/>
  <c r="Y34718" i="95"/>
  <c r="Y34719" i="95"/>
  <c r="Y34720" i="95"/>
  <c r="Y34721" i="95"/>
  <c r="Y34722" i="95"/>
  <c r="Y34723" i="95"/>
  <c r="Y34724" i="95"/>
  <c r="Y34725" i="95"/>
  <c r="Y34726" i="95"/>
  <c r="Y34727" i="95"/>
  <c r="Y34728" i="95"/>
  <c r="Y34729" i="95"/>
  <c r="Y34730" i="95"/>
  <c r="Y34731" i="95"/>
  <c r="Y34732" i="95"/>
  <c r="Y34733" i="95"/>
  <c r="Y34734" i="95"/>
  <c r="Y34735" i="95"/>
  <c r="Y34736" i="95"/>
  <c r="Y34737" i="95"/>
  <c r="Y34738" i="95"/>
  <c r="Y34739" i="95"/>
  <c r="Y34740" i="95"/>
  <c r="Y34741" i="95"/>
  <c r="Y34742" i="95"/>
  <c r="Y34743" i="95"/>
  <c r="Y34744" i="95"/>
  <c r="Y34745" i="95"/>
  <c r="Y34746" i="95"/>
  <c r="Y34747" i="95"/>
  <c r="Y34748" i="95"/>
  <c r="Y34749" i="95"/>
  <c r="Y34750" i="95"/>
  <c r="Y34751" i="95"/>
  <c r="Y34752" i="95"/>
  <c r="Y34753" i="95"/>
  <c r="Y34754" i="95"/>
  <c r="Y34755" i="95"/>
  <c r="Y34756" i="95"/>
  <c r="Y34757" i="95"/>
  <c r="Y34758" i="95"/>
  <c r="Y34759" i="95"/>
  <c r="Y34760" i="95"/>
  <c r="Y34761" i="95"/>
  <c r="Y34762" i="95"/>
  <c r="Y34763" i="95"/>
  <c r="Y34764" i="95"/>
  <c r="Y34765" i="95"/>
  <c r="Y34766" i="95"/>
  <c r="Y34767" i="95"/>
  <c r="Y34768" i="95"/>
  <c r="Y34769" i="95"/>
  <c r="Y34770" i="95"/>
  <c r="Y34771" i="95"/>
  <c r="Y34772" i="95"/>
  <c r="Y34773" i="95"/>
  <c r="Y34774" i="95"/>
  <c r="Y34775" i="95"/>
  <c r="Y34776" i="95"/>
  <c r="Y34777" i="95"/>
  <c r="Y34778" i="95"/>
  <c r="Y34779" i="95"/>
  <c r="Y34780" i="95"/>
  <c r="Y34781" i="95"/>
  <c r="Y34782" i="95"/>
  <c r="Y34783" i="95"/>
  <c r="Y34784" i="95"/>
  <c r="Y34785" i="95"/>
  <c r="Y34786" i="95"/>
  <c r="Y34787" i="95"/>
  <c r="Y34788" i="95"/>
  <c r="Y34789" i="95"/>
  <c r="Y34790" i="95"/>
  <c r="Y34791" i="95"/>
  <c r="Y34792" i="95"/>
  <c r="Y34793" i="95"/>
  <c r="Y34794" i="95"/>
  <c r="Y34795" i="95"/>
  <c r="Y34796" i="95"/>
  <c r="Y34797" i="95"/>
  <c r="Y34798" i="95"/>
  <c r="Y34799" i="95"/>
  <c r="Y34800" i="95"/>
  <c r="Y34801" i="95"/>
  <c r="Y34802" i="95"/>
  <c r="Y34803" i="95"/>
  <c r="Y34804" i="95"/>
  <c r="Y34805" i="95"/>
  <c r="Y34806" i="95"/>
  <c r="Y34807" i="95"/>
  <c r="Y34808" i="95"/>
  <c r="Y34809" i="95"/>
  <c r="Y34810" i="95"/>
  <c r="Y34811" i="95"/>
  <c r="Y34812" i="95"/>
  <c r="Y34813" i="95"/>
  <c r="Y34814" i="95"/>
  <c r="Y34815" i="95"/>
  <c r="Y34816" i="95"/>
  <c r="Y34817" i="95"/>
  <c r="Y34818" i="95"/>
  <c r="Y34819" i="95"/>
  <c r="Y34820" i="95"/>
  <c r="Y34821" i="95"/>
  <c r="Y34822" i="95"/>
  <c r="Y34823" i="95"/>
  <c r="Y34824" i="95"/>
  <c r="Y34825" i="95"/>
  <c r="Y34826" i="95"/>
  <c r="Y34827" i="95"/>
  <c r="Y34828" i="95"/>
  <c r="Y34829" i="95"/>
  <c r="Y34830" i="95"/>
  <c r="Y34831" i="95"/>
  <c r="Y34832" i="95"/>
  <c r="Y34833" i="95"/>
  <c r="Y34834" i="95"/>
  <c r="Y34835" i="95"/>
  <c r="Y34836" i="95"/>
  <c r="Y34837" i="95"/>
  <c r="Y34838" i="95"/>
  <c r="Y34839" i="95"/>
  <c r="Y34840" i="95"/>
  <c r="Y34841" i="95"/>
  <c r="Y34842" i="95"/>
  <c r="Y34843" i="95"/>
  <c r="Y34844" i="95"/>
  <c r="Y34845" i="95"/>
  <c r="Y34846" i="95"/>
  <c r="Y34847" i="95"/>
  <c r="Y34848" i="95"/>
  <c r="Y34849" i="95"/>
  <c r="Y34850" i="95"/>
  <c r="Y34851" i="95"/>
  <c r="Y34852" i="95"/>
  <c r="Y34853" i="95"/>
  <c r="Y34854" i="95"/>
  <c r="Y34855" i="95"/>
  <c r="Y34856" i="95"/>
  <c r="Y34857" i="95"/>
  <c r="Y34858" i="95"/>
  <c r="Y34859" i="95"/>
  <c r="Y34860" i="95"/>
  <c r="Y34861" i="95"/>
  <c r="Y34862" i="95"/>
  <c r="Y34863" i="95"/>
  <c r="Y34864" i="95"/>
  <c r="Y34865" i="95"/>
  <c r="Y34866" i="95"/>
  <c r="Y34867" i="95"/>
  <c r="Y34868" i="95"/>
  <c r="Y34869" i="95"/>
  <c r="Y34870" i="95"/>
  <c r="Y34871" i="95"/>
  <c r="Y34872" i="95"/>
  <c r="Y34873" i="95"/>
  <c r="Y34874" i="95"/>
  <c r="Y34875" i="95"/>
  <c r="Y34876" i="95"/>
  <c r="Y34877" i="95"/>
  <c r="Y34878" i="95"/>
  <c r="Y34879" i="95"/>
  <c r="Y34880" i="95"/>
  <c r="Y34881" i="95"/>
  <c r="Y34882" i="95"/>
  <c r="Y34883" i="95"/>
  <c r="Y34884" i="95"/>
  <c r="Y34885" i="95"/>
  <c r="Y34886" i="95"/>
  <c r="Y34887" i="95"/>
  <c r="Y34888" i="95"/>
  <c r="Y34889" i="95"/>
  <c r="Y34890" i="95"/>
  <c r="Y34891" i="95"/>
  <c r="Y34892" i="95"/>
  <c r="Y34893" i="95"/>
  <c r="Y34894" i="95"/>
  <c r="Y34895" i="95"/>
  <c r="Y34896" i="95"/>
  <c r="Y34897" i="95"/>
  <c r="Y34898" i="95"/>
  <c r="Y34899" i="95"/>
  <c r="Y34900" i="95"/>
  <c r="Y34901" i="95"/>
  <c r="Y34902" i="95"/>
  <c r="Y34903" i="95"/>
  <c r="Y34904" i="95"/>
  <c r="Y34905" i="95"/>
  <c r="Y34906" i="95"/>
  <c r="Y34907" i="95"/>
  <c r="Y34908" i="95"/>
  <c r="Y34909" i="95"/>
  <c r="Y34910" i="95"/>
  <c r="Y34911" i="95"/>
  <c r="Y34912" i="95"/>
  <c r="Y34913" i="95"/>
  <c r="Y34914" i="95"/>
  <c r="Y34915" i="95"/>
  <c r="Y34916" i="95"/>
  <c r="Y34917" i="95"/>
  <c r="Y34918" i="95"/>
  <c r="Y34919" i="95"/>
  <c r="Y34920" i="95"/>
  <c r="Y34921" i="95"/>
  <c r="Y34922" i="95"/>
  <c r="Y34923" i="95"/>
  <c r="Y34924" i="95"/>
  <c r="Y34925" i="95"/>
  <c r="Y34926" i="95"/>
  <c r="Y34927" i="95"/>
  <c r="Y34928" i="95"/>
  <c r="Y34929" i="95"/>
  <c r="Y34930" i="95"/>
  <c r="Y34931" i="95"/>
  <c r="Y34932" i="95"/>
  <c r="Y34933" i="95"/>
  <c r="Y34934" i="95"/>
  <c r="Y34935" i="95"/>
  <c r="Y34936" i="95"/>
  <c r="Y34937" i="95"/>
  <c r="Y34938" i="95"/>
  <c r="Y34939" i="95"/>
  <c r="Y34940" i="95"/>
  <c r="Y34941" i="95"/>
  <c r="Y34942" i="95"/>
  <c r="Y34943" i="95"/>
  <c r="Y34944" i="95"/>
  <c r="Y34945" i="95"/>
  <c r="Y34946" i="95"/>
  <c r="Y34947" i="95"/>
  <c r="Y34948" i="95"/>
  <c r="Y34949" i="95"/>
  <c r="Y34950" i="95"/>
  <c r="Y34951" i="95"/>
  <c r="Y34952" i="95"/>
  <c r="Y34953" i="95"/>
  <c r="Y34954" i="95"/>
  <c r="Y34955" i="95"/>
  <c r="Y34956" i="95"/>
  <c r="Y34957" i="95"/>
  <c r="Y34958" i="95"/>
  <c r="Y34959" i="95"/>
  <c r="Y34960" i="95"/>
  <c r="Y34961" i="95"/>
  <c r="Y34962" i="95"/>
  <c r="Y34963" i="95"/>
  <c r="Y34964" i="95"/>
  <c r="Y34965" i="95"/>
  <c r="Y34966" i="95"/>
  <c r="Y34967" i="95"/>
  <c r="Y34968" i="95"/>
  <c r="Y34969" i="95"/>
  <c r="Y34970" i="95"/>
  <c r="Y34971" i="95"/>
  <c r="Y34972" i="95"/>
  <c r="Y34973" i="95"/>
  <c r="Y34974" i="95"/>
  <c r="Y34975" i="95"/>
  <c r="Y34976" i="95"/>
  <c r="Y34977" i="95"/>
  <c r="Y34978" i="95"/>
  <c r="Y34979" i="95"/>
  <c r="Y34980" i="95"/>
  <c r="Y34981" i="95"/>
  <c r="Y34982" i="95"/>
  <c r="Y34983" i="95"/>
  <c r="Y34984" i="95"/>
  <c r="Y34985" i="95"/>
  <c r="Y34986" i="95"/>
  <c r="Y34987" i="95"/>
  <c r="Y34988" i="95"/>
  <c r="Y34989" i="95"/>
  <c r="Y34990" i="95"/>
  <c r="Y34991" i="95"/>
  <c r="Y34992" i="95"/>
  <c r="Y34993" i="95"/>
  <c r="Y34994" i="95"/>
  <c r="Y34995" i="95"/>
  <c r="Y34996" i="95"/>
  <c r="Y34997" i="95"/>
  <c r="Y34998" i="95"/>
  <c r="Y34999" i="95"/>
  <c r="Y35000" i="95"/>
  <c r="Y35001" i="95"/>
  <c r="Y35002" i="95"/>
  <c r="Y35003" i="95"/>
  <c r="Y35004" i="95"/>
  <c r="Y35005" i="95"/>
  <c r="Y35006" i="95"/>
  <c r="Y35007" i="95"/>
  <c r="Y35008" i="95"/>
  <c r="Y35009" i="95"/>
  <c r="Y35010" i="95"/>
  <c r="Y35011" i="95"/>
  <c r="Y35012" i="95"/>
  <c r="Y35013" i="95"/>
  <c r="Y35014" i="95"/>
  <c r="Y35015" i="95"/>
  <c r="Y35016" i="95"/>
  <c r="Y35017" i="95"/>
  <c r="Y35018" i="95"/>
  <c r="Y35019" i="95"/>
  <c r="Y35020" i="95"/>
  <c r="Y35021" i="95"/>
  <c r="Y35022" i="95"/>
  <c r="Y35023" i="95"/>
  <c r="Y35024" i="95"/>
  <c r="Y35025" i="95"/>
  <c r="Y35026" i="95"/>
  <c r="Y35027" i="95"/>
  <c r="Y35028" i="95"/>
  <c r="Y35029" i="95"/>
  <c r="Y35030" i="95"/>
  <c r="Y35031" i="95"/>
  <c r="Y35032" i="95"/>
  <c r="Y35033" i="95"/>
  <c r="Y35034" i="95"/>
  <c r="Y35035" i="95"/>
  <c r="Y35036" i="95"/>
  <c r="Y35037" i="95"/>
  <c r="Y35038" i="95"/>
  <c r="Y35039" i="95"/>
  <c r="Y35040" i="95"/>
  <c r="Y35041" i="95"/>
  <c r="Y35042" i="95"/>
  <c r="Y35043" i="95"/>
  <c r="Y35044" i="95"/>
  <c r="Y35045" i="95"/>
  <c r="Y35046" i="95"/>
  <c r="Y35047" i="95"/>
  <c r="Y35048" i="95"/>
  <c r="Y35049" i="95"/>
  <c r="Y35050" i="95"/>
  <c r="Y35051" i="95"/>
  <c r="Y35052" i="95"/>
  <c r="Y35053" i="95"/>
  <c r="Y35054" i="95"/>
  <c r="Y35055" i="95"/>
  <c r="Y35056" i="95"/>
  <c r="Y35057" i="95"/>
  <c r="Y35058" i="95"/>
  <c r="Y35059" i="95"/>
  <c r="Y35060" i="95"/>
  <c r="Y35061" i="95"/>
  <c r="Y35062" i="95"/>
  <c r="Y35063" i="95"/>
  <c r="Y35064" i="95"/>
  <c r="Y35065" i="95"/>
  <c r="Y35066" i="95"/>
  <c r="Y35067" i="95"/>
  <c r="Y35068" i="95"/>
  <c r="Y35069" i="95"/>
  <c r="Y35070" i="95"/>
  <c r="Y35071" i="95"/>
  <c r="Y35072" i="95"/>
  <c r="Y35073" i="95"/>
  <c r="Y35074" i="95"/>
  <c r="Y35075" i="95"/>
  <c r="Y35076" i="95"/>
  <c r="Y35077" i="95"/>
  <c r="Y35078" i="95"/>
  <c r="Y35079" i="95"/>
  <c r="Y35080" i="95"/>
  <c r="Y35081" i="95"/>
  <c r="Y35082" i="95"/>
  <c r="Y35083" i="95"/>
  <c r="Y35084" i="95"/>
  <c r="Y35085" i="95"/>
  <c r="Y35086" i="95"/>
  <c r="Y35087" i="95"/>
  <c r="Y35088" i="95"/>
  <c r="Y35089" i="95"/>
  <c r="Y35090" i="95"/>
  <c r="Y35091" i="95"/>
  <c r="Y35092" i="95"/>
  <c r="Y35093" i="95"/>
  <c r="Y35094" i="95"/>
  <c r="Y35095" i="95"/>
  <c r="Y35096" i="95"/>
  <c r="Y35097" i="95"/>
  <c r="Y35098" i="95"/>
  <c r="Y35099" i="95"/>
  <c r="Y35100" i="95"/>
  <c r="Y35101" i="95"/>
  <c r="Y35102" i="95"/>
  <c r="Y35103" i="95"/>
  <c r="Y35104" i="95"/>
  <c r="Y35105" i="95"/>
  <c r="Y35106" i="95"/>
  <c r="Y35107" i="95"/>
  <c r="Y35108" i="95"/>
  <c r="Y35109" i="95"/>
  <c r="Y35110" i="95"/>
  <c r="Y35111" i="95"/>
  <c r="Y35112" i="95"/>
  <c r="Y35113" i="95"/>
  <c r="Y35114" i="95"/>
  <c r="Y35115" i="95"/>
  <c r="Y35116" i="95"/>
  <c r="Y35117" i="95"/>
  <c r="Y35118" i="95"/>
  <c r="Y35119" i="95"/>
  <c r="Y35120" i="95"/>
  <c r="Y35121" i="95"/>
  <c r="Y35122" i="95"/>
  <c r="Y35123" i="95"/>
  <c r="Y35124" i="95"/>
  <c r="Y35125" i="95"/>
  <c r="Y35126" i="95"/>
  <c r="Y35127" i="95"/>
  <c r="Y35128" i="95"/>
  <c r="Y35129" i="95"/>
  <c r="Y35130" i="95"/>
  <c r="Y35131" i="95"/>
  <c r="Y35132" i="95"/>
  <c r="Y35133" i="95"/>
  <c r="Y35134" i="95"/>
  <c r="Y35135" i="95"/>
  <c r="Y35136" i="95"/>
  <c r="Y35137" i="95"/>
  <c r="Y35138" i="95"/>
  <c r="Y35139" i="95"/>
  <c r="Y35140" i="95"/>
  <c r="Y35141" i="95"/>
  <c r="Y35142" i="95"/>
  <c r="Y35143" i="95"/>
  <c r="Y35144" i="95"/>
  <c r="Y35145" i="95"/>
  <c r="Y35146" i="95"/>
  <c r="Y35147" i="95"/>
  <c r="Y35148" i="95"/>
  <c r="Y35149" i="95"/>
  <c r="Y35150" i="95"/>
  <c r="Y35151" i="95"/>
  <c r="Y35152" i="95"/>
  <c r="Y35153" i="95"/>
  <c r="Y35154" i="95"/>
  <c r="Y35155" i="95"/>
  <c r="Y35156" i="95"/>
  <c r="Y35157" i="95"/>
  <c r="Y35158" i="95"/>
  <c r="Y35159" i="95"/>
  <c r="Y35160" i="95"/>
  <c r="Y35161" i="95"/>
  <c r="Y35162" i="95"/>
  <c r="Y35163" i="95"/>
  <c r="Y35164" i="95"/>
  <c r="Y35165" i="95"/>
  <c r="Y35166" i="95"/>
  <c r="Y35167" i="95"/>
  <c r="Y35168" i="95"/>
  <c r="Y35169" i="95"/>
  <c r="Y35170" i="95"/>
  <c r="Y35171" i="95"/>
  <c r="Y35172" i="95"/>
  <c r="Y35173" i="95"/>
  <c r="Y35174" i="95"/>
  <c r="Y35175" i="95"/>
  <c r="Y35176" i="95"/>
  <c r="Y35177" i="95"/>
  <c r="Y35178" i="95"/>
  <c r="Y35179" i="95"/>
  <c r="Y35180" i="95"/>
  <c r="Y35181" i="95"/>
  <c r="Y35182" i="95"/>
  <c r="Y35183" i="95"/>
  <c r="Y35184" i="95"/>
  <c r="Y35185" i="95"/>
  <c r="Y35186" i="95"/>
  <c r="Y35187" i="95"/>
  <c r="Y35188" i="95"/>
  <c r="Y35189" i="95"/>
  <c r="Y35190" i="95"/>
  <c r="Y35191" i="95"/>
  <c r="Y35192" i="95"/>
  <c r="Y35193" i="95"/>
  <c r="Y35194" i="95"/>
  <c r="Y35195" i="95"/>
  <c r="Y35196" i="95"/>
  <c r="Y35197" i="95"/>
  <c r="Y35198" i="95"/>
  <c r="Y35199" i="95"/>
  <c r="Y35200" i="95"/>
  <c r="Y35201" i="95"/>
  <c r="Y35202" i="95"/>
  <c r="Y35203" i="95"/>
  <c r="Y35204" i="95"/>
  <c r="Y35205" i="95"/>
  <c r="Y35206" i="95"/>
  <c r="Y35207" i="95"/>
  <c r="Y35208" i="95"/>
  <c r="Y35209" i="95"/>
  <c r="Y35210" i="95"/>
  <c r="Y35211" i="95"/>
  <c r="Y35212" i="95"/>
  <c r="Y35213" i="95"/>
  <c r="Y35214" i="95"/>
  <c r="Y35215" i="95"/>
  <c r="Y35216" i="95"/>
  <c r="Y35217" i="95"/>
  <c r="Y35218" i="95"/>
  <c r="Y35219" i="95"/>
  <c r="Y35220" i="95"/>
  <c r="Y35221" i="95"/>
  <c r="Y35222" i="95"/>
  <c r="Y35223" i="95"/>
  <c r="Y35224" i="95"/>
  <c r="Y35225" i="95"/>
  <c r="Y35226" i="95"/>
  <c r="Y35227" i="95"/>
  <c r="Y35228" i="95"/>
  <c r="Y35229" i="95"/>
  <c r="Y35230" i="95"/>
  <c r="Y35231" i="95"/>
  <c r="Y35232" i="95"/>
  <c r="Y35233" i="95"/>
  <c r="Y35234" i="95"/>
  <c r="Y35235" i="95"/>
  <c r="Y35236" i="95"/>
  <c r="Y35237" i="95"/>
  <c r="Y35238" i="95"/>
  <c r="Y35239" i="95"/>
  <c r="Y35240" i="95"/>
  <c r="Y35241" i="95"/>
  <c r="Y35242" i="95"/>
  <c r="Y35243" i="95"/>
  <c r="Y35244" i="95"/>
  <c r="Y35245" i="95"/>
  <c r="Y35246" i="95"/>
  <c r="Y35247" i="95"/>
  <c r="Y35248" i="95"/>
  <c r="Y35249" i="95"/>
  <c r="Y35250" i="95"/>
  <c r="Y35251" i="95"/>
  <c r="Y35252" i="95"/>
  <c r="Y35253" i="95"/>
  <c r="Y35254" i="95"/>
  <c r="Y35255" i="95"/>
  <c r="Y35256" i="95"/>
  <c r="Y35257" i="95"/>
  <c r="Y35258" i="95"/>
  <c r="Y35259" i="95"/>
  <c r="Y35260" i="95"/>
  <c r="Y35261" i="95"/>
  <c r="Y35262" i="95"/>
  <c r="Y35263" i="95"/>
  <c r="Y35264" i="95"/>
  <c r="Y35265" i="95"/>
  <c r="Y35266" i="95"/>
  <c r="Y35267" i="95"/>
  <c r="Y35268" i="95"/>
  <c r="Y35269" i="95"/>
  <c r="Y35270" i="95"/>
  <c r="Y35271" i="95"/>
  <c r="Y35272" i="95"/>
  <c r="Y35273" i="95"/>
  <c r="Y35274" i="95"/>
  <c r="Y35275" i="95"/>
  <c r="Y35276" i="95"/>
  <c r="Y35277" i="95"/>
  <c r="Y35278" i="95"/>
  <c r="Y35279" i="95"/>
  <c r="Y35280" i="95"/>
  <c r="Y35281" i="95"/>
  <c r="Y35282" i="95"/>
  <c r="Y35283" i="95"/>
  <c r="Y35284" i="95"/>
  <c r="Y35285" i="95"/>
  <c r="Y35286" i="95"/>
  <c r="Y35287" i="95"/>
  <c r="Y35288" i="95"/>
  <c r="Y35289" i="95"/>
  <c r="Y35290" i="95"/>
  <c r="Y35291" i="95"/>
  <c r="Y35292" i="95"/>
  <c r="Y35293" i="95"/>
  <c r="Y35294" i="95"/>
  <c r="Y35295" i="95"/>
  <c r="Y35296" i="95"/>
  <c r="Y35297" i="95"/>
  <c r="Y35298" i="95"/>
  <c r="Y35299" i="95"/>
  <c r="Y35300" i="95"/>
  <c r="Y35301" i="95"/>
  <c r="Y35302" i="95"/>
  <c r="Y35303" i="95"/>
  <c r="Y35304" i="95"/>
  <c r="Y35305" i="95"/>
  <c r="Y35306" i="95"/>
  <c r="Y35307" i="95"/>
  <c r="Y35308" i="95"/>
  <c r="Y35309" i="95"/>
  <c r="Y35310" i="95"/>
  <c r="Y35311" i="95"/>
  <c r="Y35312" i="95"/>
  <c r="Y35313" i="95"/>
  <c r="Y35314" i="95"/>
  <c r="Y35315" i="95"/>
  <c r="Y35316" i="95"/>
  <c r="Y35317" i="95"/>
  <c r="Y35318" i="95"/>
  <c r="Y35319" i="95"/>
  <c r="Y35320" i="95"/>
  <c r="Y35321" i="95"/>
  <c r="Y35322" i="95"/>
  <c r="Y35323" i="95"/>
  <c r="Y35324" i="95"/>
  <c r="Y35325" i="95"/>
  <c r="Y35326" i="95"/>
  <c r="Y35327" i="95"/>
  <c r="Y35328" i="95"/>
  <c r="Y35329" i="95"/>
  <c r="Y35330" i="95"/>
  <c r="Y35331" i="95"/>
  <c r="Y35332" i="95"/>
  <c r="Y35333" i="95"/>
  <c r="Y35334" i="95"/>
  <c r="Y35335" i="95"/>
  <c r="Y35336" i="95"/>
  <c r="Y35337" i="95"/>
  <c r="Y35338" i="95"/>
  <c r="Y35339" i="95"/>
  <c r="Y35340" i="95"/>
  <c r="Y35341" i="95"/>
  <c r="Y35342" i="95"/>
  <c r="Y35343" i="95"/>
  <c r="Y35344" i="95"/>
  <c r="Y35345" i="95"/>
  <c r="Y35346" i="95"/>
  <c r="Y35347" i="95"/>
  <c r="Y35348" i="95"/>
  <c r="Y35349" i="95"/>
  <c r="Y35350" i="95"/>
  <c r="Y35351" i="95"/>
  <c r="Y35352" i="95"/>
  <c r="Y35353" i="95"/>
  <c r="Y35354" i="95"/>
  <c r="Y35355" i="95"/>
  <c r="Y35356" i="95"/>
  <c r="Y35357" i="95"/>
  <c r="Y35358" i="95"/>
  <c r="Y35359" i="95"/>
  <c r="Y35360" i="95"/>
  <c r="Y35361" i="95"/>
  <c r="Y35362" i="95"/>
  <c r="Y35363" i="95"/>
  <c r="Y35364" i="95"/>
  <c r="Y35365" i="95"/>
  <c r="Y35366" i="95"/>
  <c r="Y35367" i="95"/>
  <c r="Y35368" i="95"/>
  <c r="Y35369" i="95"/>
  <c r="Y35370" i="95"/>
  <c r="Y35371" i="95"/>
  <c r="Y35372" i="95"/>
  <c r="Y35373" i="95"/>
  <c r="Y35374" i="95"/>
  <c r="Y35375" i="95"/>
  <c r="Y35376" i="95"/>
  <c r="Y35377" i="95"/>
  <c r="Y35378" i="95"/>
  <c r="Y35379" i="95"/>
  <c r="Y35380" i="95"/>
  <c r="Y35381" i="95"/>
  <c r="Y35382" i="95"/>
  <c r="Y35383" i="95"/>
  <c r="Y35384" i="95"/>
  <c r="Y35385" i="95"/>
  <c r="Y35386" i="95"/>
  <c r="Y35387" i="95"/>
  <c r="Y35388" i="95"/>
  <c r="Y35389" i="95"/>
  <c r="Y35390" i="95"/>
  <c r="Y35391" i="95"/>
  <c r="Y35392" i="95"/>
  <c r="Y35393" i="95"/>
  <c r="Y35394" i="95"/>
  <c r="Y35395" i="95"/>
  <c r="Y35396" i="95"/>
  <c r="Y35397" i="95"/>
  <c r="Y35398" i="95"/>
  <c r="Y35399" i="95"/>
  <c r="Y35400" i="95"/>
  <c r="Y35401" i="95"/>
  <c r="Y35402" i="95"/>
  <c r="Y35403" i="95"/>
  <c r="Y35404" i="95"/>
  <c r="Y35405" i="95"/>
  <c r="Y35406" i="95"/>
  <c r="Y35407" i="95"/>
  <c r="Y35408" i="95"/>
  <c r="Y35409" i="95"/>
  <c r="Y35410" i="95"/>
  <c r="Y35411" i="95"/>
  <c r="Y35412" i="95"/>
  <c r="Y35413" i="95"/>
  <c r="Y35414" i="95"/>
  <c r="Y35415" i="95"/>
  <c r="Y35416" i="95"/>
  <c r="Y35417" i="95"/>
  <c r="Y35418" i="95"/>
  <c r="Y35419" i="95"/>
  <c r="Y35420" i="95"/>
  <c r="Y35421" i="95"/>
  <c r="Y35422" i="95"/>
  <c r="Y35423" i="95"/>
  <c r="Y35424" i="95"/>
  <c r="Y35425" i="95"/>
  <c r="Y35426" i="95"/>
  <c r="Y35427" i="95"/>
  <c r="Y35428" i="95"/>
  <c r="Y35429" i="95"/>
  <c r="Y35430" i="95"/>
  <c r="Y35431" i="95"/>
  <c r="Y35432" i="95"/>
  <c r="Y35433" i="95"/>
  <c r="Y35434" i="95"/>
  <c r="Y35435" i="95"/>
  <c r="Y35436" i="95"/>
  <c r="Y35437" i="95"/>
  <c r="Y35438" i="95"/>
  <c r="Y35439" i="95"/>
  <c r="Y35440" i="95"/>
  <c r="Y35441" i="95"/>
  <c r="Y35442" i="95"/>
  <c r="Y35443" i="95"/>
  <c r="Y35444" i="95"/>
  <c r="Y35445" i="95"/>
  <c r="Y35446" i="95"/>
  <c r="Y35447" i="95"/>
  <c r="Y35448" i="95"/>
  <c r="Y35449" i="95"/>
  <c r="Y35450" i="95"/>
  <c r="Y35451" i="95"/>
  <c r="Y35452" i="95"/>
  <c r="Y35453" i="95"/>
  <c r="Y35454" i="95"/>
  <c r="Y35455" i="95"/>
  <c r="Y35456" i="95"/>
  <c r="Y35457" i="95"/>
  <c r="Y35458" i="95"/>
  <c r="Y35459" i="95"/>
  <c r="Y35460" i="95"/>
  <c r="Y35461" i="95"/>
  <c r="Y35462" i="95"/>
  <c r="Y35463" i="95"/>
  <c r="Y35464" i="95"/>
  <c r="Y35465" i="95"/>
  <c r="Y35466" i="95"/>
  <c r="Y35467" i="95"/>
  <c r="Y35468" i="95"/>
  <c r="Y35469" i="95"/>
  <c r="Y35470" i="95"/>
  <c r="Y35471" i="95"/>
  <c r="Y35472" i="95"/>
  <c r="Y35473" i="95"/>
  <c r="Y35474" i="95"/>
  <c r="Y35475" i="95"/>
  <c r="Y35476" i="95"/>
  <c r="Y35477" i="95"/>
  <c r="Y35478" i="95"/>
  <c r="Y35479" i="95"/>
  <c r="Y35480" i="95"/>
  <c r="Y35481" i="95"/>
  <c r="Y35482" i="95"/>
  <c r="Y35483" i="95"/>
  <c r="Y35484" i="95"/>
  <c r="Y35485" i="95"/>
  <c r="Y35486" i="95"/>
  <c r="Y35487" i="95"/>
  <c r="Y35488" i="95"/>
  <c r="Y35489" i="95"/>
  <c r="Y35490" i="95"/>
  <c r="Y35491" i="95"/>
  <c r="Y35492" i="95"/>
  <c r="Y35493" i="95"/>
  <c r="Y35494" i="95"/>
  <c r="Y35495" i="95"/>
  <c r="Y35496" i="95"/>
  <c r="Y35497" i="95"/>
  <c r="Y35498" i="95"/>
  <c r="Y35499" i="95"/>
  <c r="Y35500" i="95"/>
  <c r="Y35501" i="95"/>
  <c r="Y35502" i="95"/>
  <c r="Y35503" i="95"/>
  <c r="Y35504" i="95"/>
  <c r="Y35505" i="95"/>
  <c r="Y35506" i="95"/>
  <c r="Y35507" i="95"/>
  <c r="Y35508" i="95"/>
  <c r="Y35509" i="95"/>
  <c r="Y35510" i="95"/>
  <c r="Y35511" i="95"/>
  <c r="Y35512" i="95"/>
  <c r="Y35513" i="95"/>
  <c r="Y35514" i="95"/>
  <c r="Y35515" i="95"/>
  <c r="Y35516" i="95"/>
  <c r="Y35517" i="95"/>
  <c r="Y35518" i="95"/>
  <c r="Y35519" i="95"/>
  <c r="Y35520" i="95"/>
  <c r="Y35521" i="95"/>
  <c r="Y35522" i="95"/>
  <c r="Y35523" i="95"/>
  <c r="Y35524" i="95"/>
  <c r="Y35525" i="95"/>
  <c r="Y35526" i="95"/>
  <c r="Y35527" i="95"/>
  <c r="Y35528" i="95"/>
  <c r="Y35529" i="95"/>
  <c r="Y35530" i="95"/>
  <c r="Y35531" i="95"/>
  <c r="Y35532" i="95"/>
  <c r="Y35533" i="95"/>
  <c r="Y35534" i="95"/>
  <c r="Y35535" i="95"/>
  <c r="Y35536" i="95"/>
  <c r="Y35537" i="95"/>
  <c r="Y35538" i="95"/>
  <c r="Y35539" i="95"/>
  <c r="Y35540" i="95"/>
  <c r="Y35541" i="95"/>
  <c r="Y35542" i="95"/>
  <c r="Y35543" i="95"/>
  <c r="Y35544" i="95"/>
  <c r="Y35545" i="95"/>
  <c r="Y35546" i="95"/>
  <c r="Y35547" i="95"/>
  <c r="Y35548" i="95"/>
  <c r="Y35549" i="95"/>
  <c r="Y35550" i="95"/>
  <c r="Y35551" i="95"/>
  <c r="Y35552" i="95"/>
  <c r="Y35553" i="95"/>
  <c r="Y35554" i="95"/>
  <c r="Y35555" i="95"/>
  <c r="Y35556" i="95"/>
  <c r="Y35557" i="95"/>
  <c r="Y35558" i="95"/>
  <c r="Y35559" i="95"/>
  <c r="Y35560" i="95"/>
  <c r="Y35561" i="95"/>
  <c r="Y35562" i="95"/>
  <c r="Y35563" i="95"/>
  <c r="Y35564" i="95"/>
  <c r="Y35565" i="95"/>
  <c r="Y35566" i="95"/>
  <c r="Y35567" i="95"/>
  <c r="Y35568" i="95"/>
  <c r="Y35569" i="95"/>
  <c r="Y35570" i="95"/>
  <c r="Y35571" i="95"/>
  <c r="Y35572" i="95"/>
  <c r="Y35573" i="95"/>
  <c r="Y35574" i="95"/>
  <c r="Y35575" i="95"/>
  <c r="Y35576" i="95"/>
  <c r="Y35577" i="95"/>
  <c r="Y35578" i="95"/>
  <c r="Y35579" i="95"/>
  <c r="Y35580" i="95"/>
  <c r="Y35581" i="95"/>
  <c r="Y35582" i="95"/>
  <c r="Y35583" i="95"/>
  <c r="Y35584" i="95"/>
  <c r="Y35585" i="95"/>
  <c r="Y35586" i="95"/>
  <c r="Y35587" i="95"/>
  <c r="Y35588" i="95"/>
  <c r="Y35589" i="95"/>
  <c r="Y35590" i="95"/>
  <c r="Y35591" i="95"/>
  <c r="Y35592" i="95"/>
  <c r="Y35593" i="95"/>
  <c r="Y35594" i="95"/>
  <c r="Y35595" i="95"/>
  <c r="Y35596" i="95"/>
  <c r="Y35597" i="95"/>
  <c r="Y35598" i="95"/>
  <c r="Y35599" i="95"/>
  <c r="Y35600" i="95"/>
  <c r="Y35601" i="95"/>
  <c r="Y35602" i="95"/>
  <c r="Y35603" i="95"/>
  <c r="Y35604" i="95"/>
  <c r="Y35605" i="95"/>
  <c r="Y35606" i="95"/>
  <c r="Y35607" i="95"/>
  <c r="Y35608" i="95"/>
  <c r="Y35609" i="95"/>
  <c r="Y35610" i="95"/>
  <c r="Y35611" i="95"/>
  <c r="Y35612" i="95"/>
  <c r="Y35613" i="95"/>
  <c r="Y35614" i="95"/>
  <c r="Y35615" i="95"/>
  <c r="Y35616" i="95"/>
  <c r="Y35617" i="95"/>
  <c r="Y35618" i="95"/>
  <c r="Y35619" i="95"/>
  <c r="Y35620" i="95"/>
  <c r="Y35621" i="95"/>
  <c r="Y35622" i="95"/>
  <c r="Y35623" i="95"/>
  <c r="Y35624" i="95"/>
  <c r="Y35625" i="95"/>
  <c r="Y35626" i="95"/>
  <c r="Y35627" i="95"/>
  <c r="Y35628" i="95"/>
  <c r="Y35629" i="95"/>
  <c r="Y35630" i="95"/>
  <c r="Y35631" i="95"/>
  <c r="Y35632" i="95"/>
  <c r="Y35633" i="95"/>
  <c r="Y35634" i="95"/>
  <c r="Y35635" i="95"/>
  <c r="Y35636" i="95"/>
  <c r="Y35637" i="95"/>
  <c r="Y35638" i="95"/>
  <c r="Y35639" i="95"/>
  <c r="Y35640" i="95"/>
  <c r="Y35641" i="95"/>
  <c r="Y35642" i="95"/>
  <c r="Y35643" i="95"/>
  <c r="Y35644" i="95"/>
  <c r="Y35645" i="95"/>
  <c r="Y35646" i="95"/>
  <c r="Y35647" i="95"/>
  <c r="Y35648" i="95"/>
  <c r="Y35649" i="95"/>
  <c r="Y35650" i="95"/>
  <c r="Y35651" i="95"/>
  <c r="Y35652" i="95"/>
  <c r="Y35653" i="95"/>
  <c r="Y35654" i="95"/>
  <c r="Y35655" i="95"/>
  <c r="Y35656" i="95"/>
  <c r="Y35657" i="95"/>
  <c r="Y35658" i="95"/>
  <c r="Y35659" i="95"/>
  <c r="Y35660" i="95"/>
  <c r="Y35661" i="95"/>
  <c r="Y35662" i="95"/>
  <c r="Y35663" i="95"/>
  <c r="Y35664" i="95"/>
  <c r="Y35665" i="95"/>
  <c r="Y35666" i="95"/>
  <c r="Y35667" i="95"/>
  <c r="Y35668" i="95"/>
  <c r="Y35669" i="95"/>
  <c r="Y35670" i="95"/>
  <c r="Y35671" i="95"/>
  <c r="Y35672" i="95"/>
  <c r="Y35673" i="95"/>
  <c r="Y35674" i="95"/>
  <c r="Y35675" i="95"/>
  <c r="Y35676" i="95"/>
  <c r="Y35677" i="95"/>
  <c r="Y35678" i="95"/>
  <c r="Y35679" i="95"/>
  <c r="Y35680" i="95"/>
  <c r="Y35681" i="95"/>
  <c r="Y35682" i="95"/>
  <c r="Y35683" i="95"/>
  <c r="Y35684" i="95"/>
  <c r="Y35685" i="95"/>
  <c r="Y35686" i="95"/>
  <c r="Y35687" i="95"/>
  <c r="Y35688" i="95"/>
  <c r="Y35689" i="95"/>
  <c r="Y35690" i="95"/>
  <c r="Y35691" i="95"/>
  <c r="Y35692" i="95"/>
  <c r="Y35693" i="95"/>
  <c r="Y35694" i="95"/>
  <c r="Y35695" i="95"/>
  <c r="Y35696" i="95"/>
  <c r="Y35697" i="95"/>
  <c r="Y35698" i="95"/>
  <c r="Y35699" i="95"/>
  <c r="Y35700" i="95"/>
  <c r="Y35701" i="95"/>
  <c r="Y35702" i="95"/>
  <c r="Y35703" i="95"/>
  <c r="Y35704" i="95"/>
  <c r="Y35705" i="95"/>
  <c r="Y35706" i="95"/>
  <c r="Y35707" i="95"/>
  <c r="Y35708" i="95"/>
  <c r="Y35709" i="95"/>
  <c r="Y35710" i="95"/>
  <c r="Y35711" i="95"/>
  <c r="Y35712" i="95"/>
  <c r="Y35713" i="95"/>
  <c r="Y35714" i="95"/>
  <c r="Y35715" i="95"/>
  <c r="Y35716" i="95"/>
  <c r="Y35717" i="95"/>
  <c r="Y35718" i="95"/>
  <c r="Y35719" i="95"/>
  <c r="Y35720" i="95"/>
  <c r="Y35721" i="95"/>
  <c r="Y35722" i="95"/>
  <c r="Y35723" i="95"/>
  <c r="Y35724" i="95"/>
  <c r="Y35725" i="95"/>
  <c r="Y35726" i="95"/>
  <c r="Y35727" i="95"/>
  <c r="Y35728" i="95"/>
  <c r="Y35729" i="95"/>
  <c r="Y35730" i="95"/>
  <c r="Y35731" i="95"/>
  <c r="Y35732" i="95"/>
  <c r="Y35733" i="95"/>
  <c r="Y35734" i="95"/>
  <c r="Y35735" i="95"/>
  <c r="Y35736" i="95"/>
  <c r="Y35737" i="95"/>
  <c r="Y35738" i="95"/>
  <c r="Y35739" i="95"/>
  <c r="Y35740" i="95"/>
  <c r="Y35741" i="95"/>
  <c r="Y35742" i="95"/>
  <c r="Y35743" i="95"/>
  <c r="Y35744" i="95"/>
  <c r="Y35745" i="95"/>
  <c r="Y35746" i="95"/>
  <c r="Y35747" i="95"/>
  <c r="Y35748" i="95"/>
  <c r="Y35749" i="95"/>
  <c r="Y35750" i="95"/>
  <c r="Y35751" i="95"/>
  <c r="Y35752" i="95"/>
  <c r="Y35753" i="95"/>
  <c r="Y35754" i="95"/>
  <c r="Y35755" i="95"/>
  <c r="Y35756" i="95"/>
  <c r="Y35757" i="95"/>
  <c r="Y35758" i="95"/>
  <c r="Y35759" i="95"/>
  <c r="Y35760" i="95"/>
  <c r="Y35761" i="95"/>
  <c r="Y35762" i="95"/>
  <c r="Y35763" i="95"/>
  <c r="Y35764" i="95"/>
  <c r="Y35765" i="95"/>
  <c r="Y35766" i="95"/>
  <c r="Y35767" i="95"/>
  <c r="Y35768" i="95"/>
  <c r="Y35769" i="95"/>
  <c r="Y35770" i="95"/>
  <c r="Y35771" i="95"/>
  <c r="Y35772" i="95"/>
  <c r="Y35773" i="95"/>
  <c r="Y35774" i="95"/>
  <c r="Y35775" i="95"/>
  <c r="Y35776" i="95"/>
  <c r="Y35777" i="95"/>
  <c r="Y35778" i="95"/>
  <c r="Y35779" i="95"/>
  <c r="Y35780" i="95"/>
  <c r="Y35781" i="95"/>
  <c r="Y35782" i="95"/>
  <c r="Y35783" i="95"/>
  <c r="Y35784" i="95"/>
  <c r="Y35785" i="95"/>
  <c r="Y35786" i="95"/>
  <c r="Y35787" i="95"/>
  <c r="Y35788" i="95"/>
  <c r="Y35789" i="95"/>
  <c r="Y35790" i="95"/>
  <c r="Y35791" i="95"/>
  <c r="Y35792" i="95"/>
  <c r="Y35793" i="95"/>
  <c r="Y35794" i="95"/>
  <c r="Y35795" i="95"/>
  <c r="Y35796" i="95"/>
  <c r="Y35797" i="95"/>
  <c r="Y35798" i="95"/>
  <c r="Y35799" i="95"/>
  <c r="Y35800" i="95"/>
  <c r="Y35801" i="95"/>
  <c r="Y35802" i="95"/>
  <c r="Y35803" i="95"/>
  <c r="Y35804" i="95"/>
  <c r="Y35805" i="95"/>
  <c r="Y35806" i="95"/>
  <c r="Y35807" i="95"/>
  <c r="Y35808" i="95"/>
  <c r="Y35809" i="95"/>
  <c r="Y35810" i="95"/>
  <c r="Y35811" i="95"/>
  <c r="Y35812" i="95"/>
  <c r="Y35813" i="95"/>
  <c r="Y35814" i="95"/>
  <c r="Y35815" i="95"/>
  <c r="Y35816" i="95"/>
  <c r="Y35817" i="95"/>
  <c r="Y35818" i="95"/>
  <c r="Y35819" i="95"/>
  <c r="Y35820" i="95"/>
  <c r="Y35821" i="95"/>
  <c r="Y35822" i="95"/>
  <c r="Y35823" i="95"/>
  <c r="Y35824" i="95"/>
  <c r="Y35825" i="95"/>
  <c r="Y35826" i="95"/>
  <c r="Y35827" i="95"/>
  <c r="Y35828" i="95"/>
  <c r="Y35829" i="95"/>
  <c r="Y35830" i="95"/>
  <c r="Y35831" i="95"/>
  <c r="Y35832" i="95"/>
  <c r="Y35833" i="95"/>
  <c r="Y35834" i="95"/>
  <c r="Y35835" i="95"/>
  <c r="Y35836" i="95"/>
  <c r="Y35837" i="95"/>
  <c r="Y35838" i="95"/>
  <c r="Y35839" i="95"/>
  <c r="Y35840" i="95"/>
  <c r="Y35841" i="95"/>
  <c r="Y35842" i="95"/>
  <c r="Y35843" i="95"/>
  <c r="Y35844" i="95"/>
  <c r="Y35845" i="95"/>
  <c r="Y35846" i="95"/>
  <c r="Y35847" i="95"/>
  <c r="Y35848" i="95"/>
  <c r="Y35849" i="95"/>
  <c r="Y35850" i="95"/>
  <c r="Y35851" i="95"/>
  <c r="Y35852" i="95"/>
  <c r="Y35853" i="95"/>
  <c r="Y35854" i="95"/>
  <c r="Y35855" i="95"/>
  <c r="Y35856" i="95"/>
  <c r="Y35857" i="95"/>
  <c r="Y35858" i="95"/>
  <c r="Y35859" i="95"/>
  <c r="Y35860" i="95"/>
  <c r="Y35861" i="95"/>
  <c r="Y35862" i="95"/>
  <c r="Y35863" i="95"/>
  <c r="Y35864" i="95"/>
  <c r="Y35865" i="95"/>
  <c r="Y35866" i="95"/>
  <c r="Y35867" i="95"/>
  <c r="Y35868" i="95"/>
  <c r="Y35869" i="95"/>
  <c r="Y35870" i="95"/>
  <c r="Y35871" i="95"/>
  <c r="Y35872" i="95"/>
  <c r="Y35873" i="95"/>
  <c r="Y35874" i="95"/>
  <c r="Y35875" i="95"/>
  <c r="Y35876" i="95"/>
  <c r="Y35877" i="95"/>
  <c r="Y35878" i="95"/>
  <c r="Y35879" i="95"/>
  <c r="Y35880" i="95"/>
  <c r="Y35881" i="95"/>
  <c r="Y35882" i="95"/>
  <c r="Y35883" i="95"/>
  <c r="Y35884" i="95"/>
  <c r="Y35885" i="95"/>
  <c r="Y35886" i="95"/>
  <c r="Y35887" i="95"/>
  <c r="Y35888" i="95"/>
  <c r="Y35889" i="95"/>
  <c r="Y35890" i="95"/>
  <c r="Y35891" i="95"/>
  <c r="Y35892" i="95"/>
  <c r="Y35893" i="95"/>
  <c r="Y35894" i="95"/>
  <c r="Y35895" i="95"/>
  <c r="Y35896" i="95"/>
  <c r="Y35897" i="95"/>
  <c r="Y35898" i="95"/>
  <c r="Y35899" i="95"/>
  <c r="Y35900" i="95"/>
  <c r="Y35901" i="95"/>
  <c r="Y35902" i="95"/>
  <c r="Y35903" i="95"/>
  <c r="Y35904" i="95"/>
  <c r="Y35905" i="95"/>
  <c r="Y35906" i="95"/>
  <c r="Y35907" i="95"/>
  <c r="Y35908" i="95"/>
  <c r="Y35909" i="95"/>
  <c r="Y35910" i="95"/>
  <c r="Y35911" i="95"/>
  <c r="Y35912" i="95"/>
  <c r="Y35913" i="95"/>
  <c r="Y35914" i="95"/>
  <c r="Y35915" i="95"/>
  <c r="Y35916" i="95"/>
  <c r="Y35917" i="95"/>
  <c r="Y35918" i="95"/>
  <c r="Y35919" i="95"/>
  <c r="Y35920" i="95"/>
  <c r="Y35921" i="95"/>
  <c r="Y35922" i="95"/>
  <c r="Y35923" i="95"/>
  <c r="Y35924" i="95"/>
  <c r="Y35925" i="95"/>
  <c r="Y35926" i="95"/>
  <c r="Y35927" i="95"/>
  <c r="Y35928" i="95"/>
  <c r="Y35929" i="95"/>
  <c r="Y35930" i="95"/>
  <c r="Y35931" i="95"/>
  <c r="Y35932" i="95"/>
  <c r="Y35933" i="95"/>
  <c r="Y35934" i="95"/>
  <c r="Y35935" i="95"/>
  <c r="Y35936" i="95"/>
  <c r="Y35937" i="95"/>
  <c r="Y35938" i="95"/>
  <c r="Y35939" i="95"/>
  <c r="Y35940" i="95"/>
  <c r="Y35941" i="95"/>
  <c r="Y35942" i="95"/>
  <c r="Y35943" i="95"/>
  <c r="Y35944" i="95"/>
  <c r="Y35945" i="95"/>
  <c r="Y35946" i="95"/>
  <c r="Y35947" i="95"/>
  <c r="Y35948" i="95"/>
  <c r="Y35949" i="95"/>
  <c r="Y35950" i="95"/>
  <c r="Y35951" i="95"/>
  <c r="Y35952" i="95"/>
  <c r="Y35953" i="95"/>
  <c r="Y35954" i="95"/>
  <c r="Y35955" i="95"/>
  <c r="Y35956" i="95"/>
  <c r="Y35957" i="95"/>
  <c r="Y35958" i="95"/>
  <c r="Y35959" i="95"/>
  <c r="Y35960" i="95"/>
  <c r="Y35961" i="95"/>
  <c r="Y35962" i="95"/>
  <c r="Y35963" i="95"/>
  <c r="Y35964" i="95"/>
  <c r="Y35965" i="95"/>
  <c r="Y35966" i="95"/>
  <c r="Y35967" i="95"/>
  <c r="Y35968" i="95"/>
  <c r="Y35969" i="95"/>
  <c r="Y35970" i="95"/>
  <c r="Y35971" i="95"/>
  <c r="Y35972" i="95"/>
  <c r="Y35973" i="95"/>
  <c r="Y35974" i="95"/>
  <c r="Y35975" i="95"/>
  <c r="Y35976" i="95"/>
  <c r="Y35977" i="95"/>
  <c r="Y35978" i="95"/>
  <c r="Y35979" i="95"/>
  <c r="Y35980" i="95"/>
  <c r="Y35981" i="95"/>
  <c r="Y35982" i="95"/>
  <c r="Y35983" i="95"/>
  <c r="Y35984" i="95"/>
  <c r="Y35985" i="95"/>
  <c r="Y35986" i="95"/>
  <c r="Y35987" i="95"/>
  <c r="Y35988" i="95"/>
  <c r="Y35989" i="95"/>
  <c r="Y35990" i="95"/>
  <c r="Y35991" i="95"/>
  <c r="Y35992" i="95"/>
  <c r="Y35993" i="95"/>
  <c r="Y35994" i="95"/>
  <c r="Y35995" i="95"/>
  <c r="Y35996" i="95"/>
  <c r="Y35997" i="95"/>
  <c r="Y35998" i="95"/>
  <c r="Y35999" i="95"/>
  <c r="Y36000" i="95"/>
  <c r="Y36001" i="95"/>
  <c r="Y36002" i="95"/>
  <c r="Y36003" i="95"/>
  <c r="Y36004" i="95"/>
  <c r="Y36005" i="95"/>
  <c r="Y36006" i="95"/>
  <c r="Y36007" i="95"/>
  <c r="Y36008" i="95"/>
  <c r="Y36009" i="95"/>
  <c r="Y36010" i="95"/>
  <c r="Y36011" i="95"/>
  <c r="Y36012" i="95"/>
  <c r="Y36013" i="95"/>
  <c r="Y36014" i="95"/>
  <c r="Y36015" i="95"/>
  <c r="Y36016" i="95"/>
  <c r="Y36017" i="95"/>
  <c r="Y36018" i="95"/>
  <c r="Y36019" i="95"/>
  <c r="Y36020" i="95"/>
  <c r="Y36021" i="95"/>
  <c r="Y36022" i="95"/>
  <c r="Y36023" i="95"/>
  <c r="Y36024" i="95"/>
  <c r="Y36025" i="95"/>
  <c r="Y36026" i="95"/>
  <c r="Y36027" i="95"/>
  <c r="Y36028" i="95"/>
  <c r="Y36029" i="95"/>
  <c r="Y36030" i="95"/>
  <c r="Y36031" i="95"/>
  <c r="Y36032" i="95"/>
  <c r="Y36033" i="95"/>
  <c r="Y36034" i="95"/>
  <c r="Y36035" i="95"/>
  <c r="Y36036" i="95"/>
  <c r="Y36037" i="95"/>
  <c r="Y36038" i="95"/>
  <c r="Y36039" i="95"/>
  <c r="Y36040" i="95"/>
  <c r="Y36041" i="95"/>
  <c r="Y36042" i="95"/>
  <c r="Y36043" i="95"/>
  <c r="Y36044" i="95"/>
  <c r="Y36045" i="95"/>
  <c r="Y36046" i="95"/>
  <c r="Y36047" i="95"/>
  <c r="Y36048" i="95"/>
  <c r="Y36049" i="95"/>
  <c r="Y36050" i="95"/>
  <c r="Y36051" i="95"/>
  <c r="Y36052" i="95"/>
  <c r="Y36053" i="95"/>
  <c r="Y36054" i="95"/>
  <c r="Y36055" i="95"/>
  <c r="Y36056" i="95"/>
  <c r="Y36057" i="95"/>
  <c r="Y36058" i="95"/>
  <c r="Y36059" i="95"/>
  <c r="Y36060" i="95"/>
  <c r="Y36061" i="95"/>
  <c r="Y36062" i="95"/>
  <c r="Y36063" i="95"/>
  <c r="Y36064" i="95"/>
  <c r="Y36065" i="95"/>
  <c r="Y36066" i="95"/>
  <c r="Y36067" i="95"/>
  <c r="Y36068" i="95"/>
  <c r="Y36069" i="95"/>
  <c r="Y36070" i="95"/>
  <c r="Y36071" i="95"/>
  <c r="Y36072" i="95"/>
  <c r="Y36073" i="95"/>
  <c r="Y36074" i="95"/>
  <c r="Y36075" i="95"/>
  <c r="Y36076" i="95"/>
  <c r="Y36077" i="95"/>
  <c r="Y36078" i="95"/>
  <c r="Y36079" i="95"/>
  <c r="Y36080" i="95"/>
  <c r="Y36081" i="95"/>
  <c r="Y36082" i="95"/>
  <c r="Y36083" i="95"/>
  <c r="Y36084" i="95"/>
  <c r="Y36085" i="95"/>
  <c r="Y36086" i="95"/>
  <c r="Y36087" i="95"/>
  <c r="Y36088" i="95"/>
  <c r="Y36089" i="95"/>
  <c r="Y36090" i="95"/>
  <c r="Y36091" i="95"/>
  <c r="Y36092" i="95"/>
  <c r="Y36093" i="95"/>
  <c r="Y36094" i="95"/>
  <c r="Y36095" i="95"/>
  <c r="Y36096" i="95"/>
  <c r="Y36097" i="95"/>
  <c r="Y36098" i="95"/>
  <c r="Y36099" i="95"/>
  <c r="Y36100" i="95"/>
  <c r="Y36101" i="95"/>
  <c r="Y36102" i="95"/>
  <c r="Y36103" i="95"/>
  <c r="Y36104" i="95"/>
  <c r="Y36105" i="95"/>
  <c r="Y36106" i="95"/>
  <c r="Y36107" i="95"/>
  <c r="Y36108" i="95"/>
  <c r="Y36109" i="95"/>
  <c r="Y36110" i="95"/>
  <c r="Y36111" i="95"/>
  <c r="Y36112" i="95"/>
  <c r="Y36113" i="95"/>
  <c r="Y36114" i="95"/>
  <c r="Y36115" i="95"/>
  <c r="Y36116" i="95"/>
  <c r="Y36117" i="95"/>
  <c r="Y36118" i="95"/>
  <c r="Y36119" i="95"/>
  <c r="Y36120" i="95"/>
  <c r="Y36121" i="95"/>
  <c r="Y36122" i="95"/>
  <c r="Y36123" i="95"/>
  <c r="Y36124" i="95"/>
  <c r="Y36125" i="95"/>
  <c r="Y36126" i="95"/>
  <c r="Y36127" i="95"/>
  <c r="Y36128" i="95"/>
  <c r="Y36129" i="95"/>
  <c r="Y36130" i="95"/>
  <c r="Y36131" i="95"/>
  <c r="Y36132" i="95"/>
  <c r="Y36133" i="95"/>
  <c r="Y36134" i="95"/>
  <c r="Y36135" i="95"/>
  <c r="Y36136" i="95"/>
  <c r="Y36137" i="95"/>
  <c r="Y36138" i="95"/>
  <c r="Y36139" i="95"/>
  <c r="Y36140" i="95"/>
  <c r="Y36141" i="95"/>
  <c r="Y36142" i="95"/>
  <c r="Y36143" i="95"/>
  <c r="Y36144" i="95"/>
  <c r="Y36145" i="95"/>
  <c r="Y36146" i="95"/>
  <c r="Y36147" i="95"/>
  <c r="Y36148" i="95"/>
  <c r="Y36149" i="95"/>
  <c r="Y36150" i="95"/>
  <c r="Y36151" i="95"/>
  <c r="Y36152" i="95"/>
  <c r="Y36153" i="95"/>
  <c r="Y36154" i="95"/>
  <c r="Y36155" i="95"/>
  <c r="Y36156" i="95"/>
  <c r="Y36157" i="95"/>
  <c r="Y36158" i="95"/>
  <c r="Y36159" i="95"/>
  <c r="Y36160" i="95"/>
  <c r="Y36161" i="95"/>
  <c r="Y36162" i="95"/>
  <c r="Y36163" i="95"/>
  <c r="Y36164" i="95"/>
  <c r="Y36165" i="95"/>
  <c r="Y36166" i="95"/>
  <c r="Y36167" i="95"/>
  <c r="Y36168" i="95"/>
  <c r="Y36169" i="95"/>
  <c r="Y36170" i="95"/>
  <c r="Y36171" i="95"/>
  <c r="Y36172" i="95"/>
  <c r="Y36173" i="95"/>
  <c r="Y36174" i="95"/>
  <c r="Y36175" i="95"/>
  <c r="Y36176" i="95"/>
  <c r="Y36177" i="95"/>
  <c r="Y36178" i="95"/>
  <c r="Y36179" i="95"/>
  <c r="Y36180" i="95"/>
  <c r="Y36181" i="95"/>
  <c r="Y36182" i="95"/>
  <c r="Y36183" i="95"/>
  <c r="Y36184" i="95"/>
  <c r="Y36185" i="95"/>
  <c r="Y36186" i="95"/>
  <c r="Y36187" i="95"/>
  <c r="Y36188" i="95"/>
  <c r="Y36189" i="95"/>
  <c r="Y36190" i="95"/>
  <c r="Y36191" i="95"/>
  <c r="Y36192" i="95"/>
  <c r="Y36193" i="95"/>
  <c r="Y36194" i="95"/>
  <c r="Y36195" i="95"/>
  <c r="Y36196" i="95"/>
  <c r="Y36197" i="95"/>
  <c r="Y36198" i="95"/>
  <c r="Y36199" i="95"/>
  <c r="Y36200" i="95"/>
  <c r="Y36201" i="95"/>
  <c r="Y36202" i="95"/>
  <c r="Y36203" i="95"/>
  <c r="Y36204" i="95"/>
  <c r="Y36205" i="95"/>
  <c r="Y36206" i="95"/>
  <c r="Y36207" i="95"/>
  <c r="Y36208" i="95"/>
  <c r="Y36209" i="95"/>
  <c r="Y36210" i="95"/>
  <c r="Y36211" i="95"/>
  <c r="Y36212" i="95"/>
  <c r="Y36213" i="95"/>
  <c r="Y36214" i="95"/>
  <c r="Y36215" i="95"/>
  <c r="Y36216" i="95"/>
  <c r="Y36217" i="95"/>
  <c r="Y36218" i="95"/>
  <c r="Y36219" i="95"/>
  <c r="Y36220" i="95"/>
  <c r="Y36221" i="95"/>
  <c r="Y36222" i="95"/>
  <c r="Y36223" i="95"/>
  <c r="Y36224" i="95"/>
  <c r="Y36225" i="95"/>
  <c r="Y36226" i="95"/>
  <c r="Y36227" i="95"/>
  <c r="Y36228" i="95"/>
  <c r="Y36229" i="95"/>
  <c r="Y36230" i="95"/>
  <c r="Y36231" i="95"/>
  <c r="Y36232" i="95"/>
  <c r="Y36233" i="95"/>
  <c r="Y36234" i="95"/>
  <c r="Y36235" i="95"/>
  <c r="Y36236" i="95"/>
  <c r="Y36237" i="95"/>
  <c r="Y36238" i="95"/>
  <c r="Y36239" i="95"/>
  <c r="Y36240" i="95"/>
  <c r="Y36241" i="95"/>
  <c r="Y36242" i="95"/>
  <c r="Y36243" i="95"/>
  <c r="Y36244" i="95"/>
  <c r="Y36245" i="95"/>
  <c r="Y36246" i="95"/>
  <c r="Y36247" i="95"/>
  <c r="Y36248" i="95"/>
  <c r="Y36249" i="95"/>
  <c r="Y36250" i="95"/>
  <c r="Y36251" i="95"/>
  <c r="Y36252" i="95"/>
  <c r="Y36253" i="95"/>
  <c r="Y36254" i="95"/>
  <c r="Y36255" i="95"/>
  <c r="Y36256" i="95"/>
  <c r="Y36257" i="95"/>
  <c r="Y36258" i="95"/>
  <c r="Y36259" i="95"/>
  <c r="Y36260" i="95"/>
  <c r="Y36261" i="95"/>
  <c r="Y36262" i="95"/>
  <c r="Y36263" i="95"/>
  <c r="Y36264" i="95"/>
  <c r="Y36265" i="95"/>
  <c r="Y36266" i="95"/>
  <c r="Y36267" i="95"/>
  <c r="Y36268" i="95"/>
  <c r="Y36269" i="95"/>
  <c r="Y36270" i="95"/>
  <c r="Y36271" i="95"/>
  <c r="Y36272" i="95"/>
  <c r="Y36273" i="95"/>
  <c r="Y36274" i="95"/>
  <c r="Y36275" i="95"/>
  <c r="Y36276" i="95"/>
  <c r="Y36277" i="95"/>
  <c r="Y36278" i="95"/>
  <c r="Y36279" i="95"/>
  <c r="Y36280" i="95"/>
  <c r="Y36281" i="95"/>
  <c r="Y36282" i="95"/>
  <c r="Y36283" i="95"/>
  <c r="Y36284" i="95"/>
  <c r="Y36285" i="95"/>
  <c r="Y36286" i="95"/>
  <c r="Y36287" i="95"/>
  <c r="Y36288" i="95"/>
  <c r="Y36289" i="95"/>
  <c r="Y36290" i="95"/>
  <c r="Y36291" i="95"/>
  <c r="Y36292" i="95"/>
  <c r="Y36293" i="95"/>
  <c r="Y36294" i="95"/>
  <c r="Y36295" i="95"/>
  <c r="Y36296" i="95"/>
  <c r="Y36297" i="95"/>
  <c r="Y36298" i="95"/>
  <c r="Y36299" i="95"/>
  <c r="Y36300" i="95"/>
  <c r="Y36301" i="95"/>
  <c r="Y36302" i="95"/>
  <c r="Y36303" i="95"/>
  <c r="Y36304" i="95"/>
  <c r="Y36305" i="95"/>
  <c r="Y36306" i="95"/>
  <c r="Y36307" i="95"/>
  <c r="Y36308" i="95"/>
  <c r="Y36309" i="95"/>
  <c r="Y36310" i="95"/>
  <c r="Y36311" i="95"/>
  <c r="Y36312" i="95"/>
  <c r="Y36313" i="95"/>
  <c r="Y36314" i="95"/>
  <c r="Y36315" i="95"/>
  <c r="Y36316" i="95"/>
  <c r="Y36317" i="95"/>
  <c r="Y36318" i="95"/>
  <c r="Y36319" i="95"/>
  <c r="Y36320" i="95"/>
  <c r="Y36321" i="95"/>
  <c r="Y36322" i="95"/>
  <c r="Y36323" i="95"/>
  <c r="Y36324" i="95"/>
  <c r="Y36325" i="95"/>
  <c r="Y36326" i="95"/>
  <c r="Y36327" i="95"/>
  <c r="Y36328" i="95"/>
  <c r="Y36329" i="95"/>
  <c r="Y36330" i="95"/>
  <c r="Y36331" i="95"/>
  <c r="Y36332" i="95"/>
  <c r="Y36333" i="95"/>
  <c r="Y36334" i="95"/>
  <c r="Y36335" i="95"/>
  <c r="Y36336" i="95"/>
  <c r="Y36337" i="95"/>
  <c r="Y36338" i="95"/>
  <c r="Y36339" i="95"/>
  <c r="Y36340" i="95"/>
  <c r="Y36341" i="95"/>
  <c r="Y36342" i="95"/>
  <c r="Y36343" i="95"/>
  <c r="Y36344" i="95"/>
  <c r="Y36345" i="95"/>
  <c r="Y36346" i="95"/>
  <c r="Y36347" i="95"/>
  <c r="Y36348" i="95"/>
  <c r="Y36349" i="95"/>
  <c r="Y36350" i="95"/>
  <c r="Y36351" i="95"/>
  <c r="Y36352" i="95"/>
  <c r="Y36353" i="95"/>
  <c r="Y36354" i="95"/>
  <c r="Y36355" i="95"/>
  <c r="Y36356" i="95"/>
  <c r="Y36357" i="95"/>
  <c r="Y36358" i="95"/>
  <c r="Y36359" i="95"/>
  <c r="Y36360" i="95"/>
  <c r="Y36361" i="95"/>
  <c r="Y36362" i="95"/>
  <c r="Y36363" i="95"/>
  <c r="Y36364" i="95"/>
  <c r="Y36365" i="95"/>
  <c r="Y36366" i="95"/>
  <c r="Y36367" i="95"/>
  <c r="Y36368" i="95"/>
  <c r="Y36369" i="95"/>
  <c r="Y36370" i="95"/>
  <c r="Y36371" i="95"/>
  <c r="Y36372" i="95"/>
  <c r="Y36373" i="95"/>
  <c r="Y36374" i="95"/>
  <c r="Y36375" i="95"/>
  <c r="Y36376" i="95"/>
  <c r="Y36377" i="95"/>
  <c r="Y36378" i="95"/>
  <c r="Y36379" i="95"/>
  <c r="Y36380" i="95"/>
  <c r="Y36381" i="95"/>
  <c r="Y36382" i="95"/>
  <c r="Y36383" i="95"/>
  <c r="Y36384" i="95"/>
  <c r="Y36385" i="95"/>
  <c r="Y36386" i="95"/>
  <c r="Y36387" i="95"/>
  <c r="Y36388" i="95"/>
  <c r="Y36389" i="95"/>
  <c r="Y36390" i="95"/>
  <c r="Y36391" i="95"/>
  <c r="Y36392" i="95"/>
  <c r="Y36393" i="95"/>
  <c r="Y36394" i="95"/>
  <c r="Y36395" i="95"/>
  <c r="Y36396" i="95"/>
  <c r="Y36397" i="95"/>
  <c r="Y36398" i="95"/>
  <c r="Y36399" i="95"/>
  <c r="Y36400" i="95"/>
  <c r="Y36401" i="95"/>
  <c r="Y36402" i="95"/>
  <c r="Y36403" i="95"/>
  <c r="Y36404" i="95"/>
  <c r="Y36405" i="95"/>
  <c r="Y36406" i="95"/>
  <c r="Y36407" i="95"/>
  <c r="Y36408" i="95"/>
  <c r="Y36409" i="95"/>
  <c r="Y36410" i="95"/>
  <c r="Y36411" i="95"/>
  <c r="Y36412" i="95"/>
  <c r="Y36413" i="95"/>
  <c r="Y36414" i="95"/>
  <c r="Y36415" i="95"/>
  <c r="Y36416" i="95"/>
  <c r="Y36417" i="95"/>
  <c r="Y36418" i="95"/>
  <c r="Y36419" i="95"/>
  <c r="Y36420" i="95"/>
  <c r="Y36421" i="95"/>
  <c r="Y36422" i="95"/>
  <c r="Y36423" i="95"/>
  <c r="Y36424" i="95"/>
  <c r="Y36425" i="95"/>
  <c r="Y36426" i="95"/>
  <c r="Y36427" i="95"/>
  <c r="Y36428" i="95"/>
  <c r="Y36429" i="95"/>
  <c r="Y36430" i="95"/>
  <c r="Y36431" i="95"/>
  <c r="Y36432" i="95"/>
  <c r="Y36433" i="95"/>
  <c r="Y36434" i="95"/>
  <c r="Y36435" i="95"/>
  <c r="Y36436" i="95"/>
  <c r="Y36437" i="95"/>
  <c r="Y36438" i="95"/>
  <c r="Y36439" i="95"/>
  <c r="Y36440" i="95"/>
  <c r="Y36441" i="95"/>
  <c r="Y36442" i="95"/>
  <c r="Y36443" i="95"/>
  <c r="Y36444" i="95"/>
  <c r="Y36445" i="95"/>
  <c r="Y36446" i="95"/>
  <c r="Y36447" i="95"/>
  <c r="Y36448" i="95"/>
  <c r="Y36449" i="95"/>
  <c r="Y36450" i="95"/>
  <c r="Y36451" i="95"/>
  <c r="Y36452" i="95"/>
  <c r="Y36453" i="95"/>
  <c r="Y36454" i="95"/>
  <c r="Y36455" i="95"/>
  <c r="Y36456" i="95"/>
  <c r="Y36457" i="95"/>
  <c r="Y36458" i="95"/>
  <c r="Y36459" i="95"/>
  <c r="Y36460" i="95"/>
  <c r="Y36461" i="95"/>
  <c r="Y36462" i="95"/>
  <c r="Y36463" i="95"/>
  <c r="Y36464" i="95"/>
  <c r="Y36465" i="95"/>
  <c r="Y36466" i="95"/>
  <c r="Y36467" i="95"/>
  <c r="Y36468" i="95"/>
  <c r="Y36469" i="95"/>
  <c r="Y36470" i="95"/>
  <c r="Y36471" i="95"/>
  <c r="Y36472" i="95"/>
  <c r="Y36473" i="95"/>
  <c r="Y36474" i="95"/>
  <c r="Y36475" i="95"/>
  <c r="Y36476" i="95"/>
  <c r="Y36477" i="95"/>
  <c r="Y36478" i="95"/>
  <c r="Y36479" i="95"/>
  <c r="Y36480" i="95"/>
  <c r="Y36481" i="95"/>
  <c r="Y36482" i="95"/>
  <c r="Y36483" i="95"/>
  <c r="Y36484" i="95"/>
  <c r="Y36485" i="95"/>
  <c r="Y36486" i="95"/>
  <c r="Y36487" i="95"/>
  <c r="Y36488" i="95"/>
  <c r="Y36489" i="95"/>
  <c r="Y36490" i="95"/>
  <c r="Y36491" i="95"/>
  <c r="Y36492" i="95"/>
  <c r="Y36493" i="95"/>
  <c r="Y36494" i="95"/>
  <c r="Y36495" i="95"/>
  <c r="Y36496" i="95"/>
  <c r="Y36497" i="95"/>
  <c r="Y36498" i="95"/>
  <c r="Y36499" i="95"/>
  <c r="Y36500" i="95"/>
  <c r="Y36501" i="95"/>
  <c r="Y36502" i="95"/>
  <c r="Y36503" i="95"/>
  <c r="Y36504" i="95"/>
  <c r="Y36505" i="95"/>
  <c r="Y36506" i="95"/>
  <c r="Y36507" i="95"/>
  <c r="Y36508" i="95"/>
  <c r="Y36509" i="95"/>
  <c r="Y36510" i="95"/>
  <c r="Y36511" i="95"/>
  <c r="Y36512" i="95"/>
  <c r="Y36513" i="95"/>
  <c r="Y36514" i="95"/>
  <c r="Y36515" i="95"/>
  <c r="Y36516" i="95"/>
  <c r="Y36517" i="95"/>
  <c r="Y36518" i="95"/>
  <c r="Y36519" i="95"/>
  <c r="Y36520" i="95"/>
  <c r="Y36521" i="95"/>
  <c r="Y36522" i="95"/>
  <c r="Y36523" i="95"/>
  <c r="Y36524" i="95"/>
  <c r="Y36525" i="95"/>
  <c r="Y36526" i="95"/>
  <c r="Y36527" i="95"/>
  <c r="Y36528" i="95"/>
  <c r="Y36529" i="95"/>
  <c r="Y36530" i="95"/>
  <c r="Y36531" i="95"/>
  <c r="Y36532" i="95"/>
  <c r="Y36533" i="95"/>
  <c r="Y36534" i="95"/>
  <c r="Y36535" i="95"/>
  <c r="Y36536" i="95"/>
  <c r="Y36537" i="95"/>
  <c r="Y36538" i="95"/>
  <c r="Y36539" i="95"/>
  <c r="Y36540" i="95"/>
  <c r="Y36541" i="95"/>
  <c r="Y36542" i="95"/>
  <c r="Y36543" i="95"/>
  <c r="Y36544" i="95"/>
  <c r="Y36545" i="95"/>
  <c r="Y36546" i="95"/>
  <c r="Y36547" i="95"/>
  <c r="Y36548" i="95"/>
  <c r="Y36549" i="95"/>
  <c r="Y36550" i="95"/>
  <c r="Y36551" i="95"/>
  <c r="Y36552" i="95"/>
  <c r="Y36553" i="95"/>
  <c r="Y36554" i="95"/>
  <c r="Y36555" i="95"/>
  <c r="Y36556" i="95"/>
  <c r="Y36557" i="95"/>
  <c r="Y36558" i="95"/>
  <c r="Y36559" i="95"/>
  <c r="Y36560" i="95"/>
  <c r="Y36561" i="95"/>
  <c r="Y36562" i="95"/>
  <c r="Y36563" i="95"/>
  <c r="Y36564" i="95"/>
  <c r="Y36565" i="95"/>
  <c r="Y36566" i="95"/>
  <c r="Y36567" i="95"/>
  <c r="Y36568" i="95"/>
  <c r="Y36569" i="95"/>
  <c r="Y36570" i="95"/>
  <c r="Y36571" i="95"/>
  <c r="Y36572" i="95"/>
  <c r="Y36573" i="95"/>
  <c r="Y36574" i="95"/>
  <c r="Y36575" i="95"/>
  <c r="Y36576" i="95"/>
  <c r="Y36577" i="95"/>
  <c r="Y36578" i="95"/>
  <c r="Y36579" i="95"/>
  <c r="Y36580" i="95"/>
  <c r="Y36581" i="95"/>
  <c r="Y36582" i="95"/>
  <c r="Y36583" i="95"/>
  <c r="Y36584" i="95"/>
  <c r="Y36585" i="95"/>
  <c r="Y36586" i="95"/>
  <c r="Y36587" i="95"/>
  <c r="Y36588" i="95"/>
  <c r="Y36589" i="95"/>
  <c r="Y36590" i="95"/>
  <c r="Y36591" i="95"/>
  <c r="Y36592" i="95"/>
  <c r="Y36593" i="95"/>
  <c r="Y36594" i="95"/>
  <c r="Y36595" i="95"/>
  <c r="Y36596" i="95"/>
  <c r="Y36597" i="95"/>
  <c r="Y36598" i="95"/>
  <c r="Y36599" i="95"/>
  <c r="Y36600" i="95"/>
  <c r="Y36601" i="95"/>
  <c r="Y36602" i="95"/>
  <c r="Y36603" i="95"/>
  <c r="Y36604" i="95"/>
  <c r="Y36605" i="95"/>
  <c r="Y36606" i="95"/>
  <c r="Y36607" i="95"/>
  <c r="Y36608" i="95"/>
  <c r="Y36609" i="95"/>
  <c r="Y36610" i="95"/>
  <c r="Y36611" i="95"/>
  <c r="Y36612" i="95"/>
  <c r="Y36613" i="95"/>
  <c r="Y36614" i="95"/>
  <c r="Y36615" i="95"/>
  <c r="Y36616" i="95"/>
  <c r="Y36617" i="95"/>
  <c r="Y36618" i="95"/>
  <c r="Y36619" i="95"/>
  <c r="Y36620" i="95"/>
  <c r="Y36621" i="95"/>
  <c r="Y36622" i="95"/>
  <c r="Y36623" i="95"/>
  <c r="Y36624" i="95"/>
  <c r="Y36625" i="95"/>
  <c r="Y36626" i="95"/>
  <c r="Y36627" i="95"/>
  <c r="Y36628" i="95"/>
  <c r="Y36629" i="95"/>
  <c r="Y36630" i="95"/>
  <c r="Y36631" i="95"/>
  <c r="Y36632" i="95"/>
  <c r="Y36633" i="95"/>
  <c r="Y36634" i="95"/>
  <c r="Y36635" i="95"/>
  <c r="Y36636" i="95"/>
  <c r="Y36637" i="95"/>
  <c r="Y36638" i="95"/>
  <c r="Y36639" i="95"/>
  <c r="Y36640" i="95"/>
  <c r="Y36641" i="95"/>
  <c r="Y36642" i="95"/>
  <c r="Y36643" i="95"/>
  <c r="Y36644" i="95"/>
  <c r="Y36645" i="95"/>
  <c r="Y36646" i="95"/>
  <c r="Y36647" i="95"/>
  <c r="Y36648" i="95"/>
  <c r="Y36649" i="95"/>
  <c r="Y36650" i="95"/>
  <c r="Y36651" i="95"/>
  <c r="Y36652" i="95"/>
  <c r="Y36653" i="95"/>
  <c r="Y36654" i="95"/>
  <c r="Y36655" i="95"/>
  <c r="Y36656" i="95"/>
  <c r="Y36657" i="95"/>
  <c r="Y36658" i="95"/>
  <c r="Y36659" i="95"/>
  <c r="Y36660" i="95"/>
  <c r="Y36661" i="95"/>
  <c r="Y36662" i="95"/>
  <c r="Y36663" i="95"/>
  <c r="Y36664" i="95"/>
  <c r="Y36665" i="95"/>
  <c r="Y36666" i="95"/>
  <c r="Y36667" i="95"/>
  <c r="Y36668" i="95"/>
  <c r="Y36669" i="95"/>
  <c r="Y36670" i="95"/>
  <c r="Y36671" i="95"/>
  <c r="Y36672" i="95"/>
  <c r="Y36673" i="95"/>
  <c r="Y36674" i="95"/>
  <c r="Y36675" i="95"/>
  <c r="Y36676" i="95"/>
  <c r="Y36677" i="95"/>
  <c r="Y36678" i="95"/>
  <c r="Y36679" i="95"/>
  <c r="Y36680" i="95"/>
  <c r="Y36681" i="95"/>
  <c r="Y36682" i="95"/>
  <c r="Y36683" i="95"/>
  <c r="Y36684" i="95"/>
  <c r="Y36685" i="95"/>
  <c r="Y36686" i="95"/>
  <c r="Y36687" i="95"/>
  <c r="Y36688" i="95"/>
  <c r="Y36689" i="95"/>
  <c r="Y36690" i="95"/>
  <c r="Y36691" i="95"/>
  <c r="Y36692" i="95"/>
  <c r="Y36693" i="95"/>
  <c r="Y36694" i="95"/>
  <c r="Y36695" i="95"/>
  <c r="Y36696" i="95"/>
  <c r="Y36697" i="95"/>
  <c r="Y36698" i="95"/>
  <c r="Y36699" i="95"/>
  <c r="Y36700" i="95"/>
  <c r="Y36701" i="95"/>
  <c r="Y36702" i="95"/>
  <c r="Y36703" i="95"/>
  <c r="Y36704" i="95"/>
  <c r="Y36705" i="95"/>
  <c r="Y36706" i="95"/>
  <c r="Y36707" i="95"/>
  <c r="Y36708" i="95"/>
  <c r="Y36709" i="95"/>
  <c r="Y36710" i="95"/>
  <c r="Y36711" i="95"/>
  <c r="Y36712" i="95"/>
  <c r="Y36713" i="95"/>
  <c r="Y36714" i="95"/>
  <c r="Y36715" i="95"/>
  <c r="Y36716" i="95"/>
  <c r="Y36717" i="95"/>
  <c r="Y36718" i="95"/>
  <c r="Y36719" i="95"/>
  <c r="Y36720" i="95"/>
  <c r="Y36721" i="95"/>
  <c r="Y36722" i="95"/>
  <c r="Y36723" i="95"/>
  <c r="Y36724" i="95"/>
  <c r="Y36725" i="95"/>
  <c r="Y36726" i="95"/>
  <c r="Y36727" i="95"/>
  <c r="Y36728" i="95"/>
  <c r="Y36729" i="95"/>
  <c r="Y36730" i="95"/>
  <c r="Y36731" i="95"/>
  <c r="Y36732" i="95"/>
  <c r="Y36733" i="95"/>
  <c r="Y36734" i="95"/>
  <c r="Y36735" i="95"/>
  <c r="Y36736" i="95"/>
  <c r="Y36737" i="95"/>
  <c r="Y36738" i="95"/>
  <c r="Y36739" i="95"/>
  <c r="Y36740" i="95"/>
  <c r="Y36741" i="95"/>
  <c r="Y36742" i="95"/>
  <c r="Y36743" i="95"/>
  <c r="Y36744" i="95"/>
  <c r="Y36745" i="95"/>
  <c r="Y36746" i="95"/>
  <c r="Y36747" i="95"/>
  <c r="Y36748" i="95"/>
  <c r="Y36749" i="95"/>
  <c r="Y36750" i="95"/>
  <c r="Y36751" i="95"/>
  <c r="Y36752" i="95"/>
  <c r="Y36753" i="95"/>
  <c r="Y36754" i="95"/>
  <c r="Y36755" i="95"/>
  <c r="Y36756" i="95"/>
  <c r="Y36757" i="95"/>
  <c r="Y36758" i="95"/>
  <c r="Y36759" i="95"/>
  <c r="Y36760" i="95"/>
  <c r="Y36761" i="95"/>
  <c r="Y36762" i="95"/>
  <c r="Y36763" i="95"/>
  <c r="Y36764" i="95"/>
  <c r="Y36765" i="95"/>
  <c r="Y36766" i="95"/>
  <c r="Y36767" i="95"/>
  <c r="Y36768" i="95"/>
  <c r="Y36769" i="95"/>
  <c r="Y36770" i="95"/>
  <c r="Y36771" i="95"/>
  <c r="Y36772" i="95"/>
  <c r="Y36773" i="95"/>
  <c r="Y36774" i="95"/>
  <c r="Y36775" i="95"/>
  <c r="Y36776" i="95"/>
  <c r="Y36777" i="95"/>
  <c r="Y36778" i="95"/>
  <c r="Y36779" i="95"/>
  <c r="Y36780" i="95"/>
  <c r="Y36781" i="95"/>
  <c r="Y36782" i="95"/>
  <c r="Y36783" i="95"/>
  <c r="Y36784" i="95"/>
  <c r="Y36785" i="95"/>
  <c r="Y36786" i="95"/>
  <c r="Y36787" i="95"/>
  <c r="Y36788" i="95"/>
  <c r="Y36789" i="95"/>
  <c r="Y36790" i="95"/>
  <c r="Y36791" i="95"/>
  <c r="Y36792" i="95"/>
  <c r="Y36793" i="95"/>
  <c r="Y36794" i="95"/>
  <c r="Y36795" i="95"/>
  <c r="Y36796" i="95"/>
  <c r="Y36797" i="95"/>
  <c r="Y36798" i="95"/>
  <c r="Y36799" i="95"/>
  <c r="Y36800" i="95"/>
  <c r="Y36801" i="95"/>
  <c r="Y36802" i="95"/>
  <c r="Y36803" i="95"/>
  <c r="Y36804" i="95"/>
  <c r="Y36805" i="95"/>
  <c r="Y36806" i="95"/>
  <c r="Y36807" i="95"/>
  <c r="Y36808" i="95"/>
  <c r="Y36809" i="95"/>
  <c r="Y36810" i="95"/>
  <c r="Y36811" i="95"/>
  <c r="Y36812" i="95"/>
  <c r="Y36813" i="95"/>
  <c r="Y36814" i="95"/>
  <c r="Y36815" i="95"/>
  <c r="Y36816" i="95"/>
  <c r="Y36817" i="95"/>
  <c r="Y36818" i="95"/>
  <c r="Y36819" i="95"/>
  <c r="Y36820" i="95"/>
  <c r="Y36821" i="95"/>
  <c r="Y36822" i="95"/>
  <c r="Y36823" i="95"/>
  <c r="Y36824" i="95"/>
  <c r="Y36825" i="95"/>
  <c r="Y36826" i="95"/>
  <c r="Y36827" i="95"/>
  <c r="Y36828" i="95"/>
  <c r="Y36829" i="95"/>
  <c r="Y36830" i="95"/>
  <c r="Y36831" i="95"/>
  <c r="Y36832" i="95"/>
  <c r="Y36833" i="95"/>
  <c r="Y36834" i="95"/>
  <c r="Y36835" i="95"/>
  <c r="Y36836" i="95"/>
  <c r="Y36837" i="95"/>
  <c r="Y36838" i="95"/>
  <c r="Y36839" i="95"/>
  <c r="Y36840" i="95"/>
  <c r="Y36841" i="95"/>
  <c r="Y36842" i="95"/>
  <c r="Y36843" i="95"/>
  <c r="Y36844" i="95"/>
  <c r="Y36845" i="95"/>
  <c r="Y36846" i="95"/>
  <c r="Y36847" i="95"/>
  <c r="Y36848" i="95"/>
  <c r="Y36849" i="95"/>
  <c r="Y36850" i="95"/>
  <c r="Y36851" i="95"/>
  <c r="Y36852" i="95"/>
  <c r="Y36853" i="95"/>
  <c r="Y36854" i="95"/>
  <c r="Y36855" i="95"/>
  <c r="Y36856" i="95"/>
  <c r="Y36857" i="95"/>
  <c r="Y36858" i="95"/>
  <c r="Y36859" i="95"/>
  <c r="Y36860" i="95"/>
  <c r="Y36861" i="95"/>
  <c r="Y36862" i="95"/>
  <c r="Y36863" i="95"/>
  <c r="Y36864" i="95"/>
  <c r="Y36865" i="95"/>
  <c r="Y36866" i="95"/>
  <c r="Y36867" i="95"/>
  <c r="Y36868" i="95"/>
  <c r="Y36869" i="95"/>
  <c r="Y36870" i="95"/>
  <c r="Y36871" i="95"/>
  <c r="Y36872" i="95"/>
  <c r="Y36873" i="95"/>
  <c r="Y36874" i="95"/>
  <c r="Y36875" i="95"/>
  <c r="Y36876" i="95"/>
  <c r="Y36877" i="95"/>
  <c r="Y36878" i="95"/>
  <c r="Y36879" i="95"/>
  <c r="Y36880" i="95"/>
  <c r="Y36881" i="95"/>
  <c r="Y36882" i="95"/>
  <c r="Y36883" i="95"/>
  <c r="Y36884" i="95"/>
  <c r="Y36885" i="95"/>
  <c r="Y36886" i="95"/>
  <c r="Y36887" i="95"/>
  <c r="Y36888" i="95"/>
  <c r="Y36889" i="95"/>
  <c r="Y36890" i="95"/>
  <c r="Y36891" i="95"/>
  <c r="Y36892" i="95"/>
  <c r="Y36893" i="95"/>
  <c r="Y36894" i="95"/>
  <c r="Y36895" i="95"/>
  <c r="Y36896" i="95"/>
  <c r="Y36897" i="95"/>
  <c r="Y36898" i="95"/>
  <c r="Y36899" i="95"/>
  <c r="Y36900" i="95"/>
  <c r="Y36901" i="95"/>
  <c r="Y36902" i="95"/>
  <c r="Y36903" i="95"/>
  <c r="Y36904" i="95"/>
  <c r="Y36905" i="95"/>
  <c r="Y36906" i="95"/>
  <c r="Y36907" i="95"/>
  <c r="Y36908" i="95"/>
  <c r="Y36909" i="95"/>
  <c r="Y36910" i="95"/>
  <c r="Y36911" i="95"/>
  <c r="Y36912" i="95"/>
  <c r="Y36913" i="95"/>
  <c r="Y36914" i="95"/>
  <c r="Y36915" i="95"/>
  <c r="Y36916" i="95"/>
  <c r="Y36917" i="95"/>
  <c r="Y36918" i="95"/>
  <c r="Y36919" i="95"/>
  <c r="Y36920" i="95"/>
  <c r="Y36921" i="95"/>
  <c r="Y36922" i="95"/>
  <c r="Y36923" i="95"/>
  <c r="Y36924" i="95"/>
  <c r="Y36925" i="95"/>
  <c r="Y36926" i="95"/>
  <c r="Y36927" i="95"/>
  <c r="Y36928" i="95"/>
  <c r="Y36929" i="95"/>
  <c r="Y36930" i="95"/>
  <c r="Y36931" i="95"/>
  <c r="Y36932" i="95"/>
  <c r="Y36933" i="95"/>
  <c r="Y36934" i="95"/>
  <c r="Y36935" i="95"/>
  <c r="Y36936" i="95"/>
  <c r="Y36937" i="95"/>
  <c r="Y36938" i="95"/>
  <c r="Y36939" i="95"/>
  <c r="Y36940" i="95"/>
  <c r="Y36941" i="95"/>
  <c r="Y36942" i="95"/>
  <c r="Y36943" i="95"/>
  <c r="Y36944" i="95"/>
  <c r="Y36945" i="95"/>
  <c r="Y36946" i="95"/>
  <c r="Y36947" i="95"/>
  <c r="Y36948" i="95"/>
  <c r="Y36949" i="95"/>
  <c r="Y36950" i="95"/>
  <c r="Y36951" i="95"/>
  <c r="Y36952" i="95"/>
  <c r="Y36953" i="95"/>
  <c r="Y36954" i="95"/>
  <c r="Y36955" i="95"/>
  <c r="Y36956" i="95"/>
  <c r="Y36957" i="95"/>
  <c r="Y36958" i="95"/>
  <c r="Y36959" i="95"/>
  <c r="Y36960" i="95"/>
  <c r="Y36961" i="95"/>
  <c r="Y36962" i="95"/>
  <c r="Y36963" i="95"/>
  <c r="Y36964" i="95"/>
  <c r="Y36965" i="95"/>
  <c r="Y36966" i="95"/>
  <c r="Y36967" i="95"/>
  <c r="Y36968" i="95"/>
  <c r="Y36969" i="95"/>
  <c r="Y36970" i="95"/>
  <c r="Y36971" i="95"/>
  <c r="Y36972" i="95"/>
  <c r="Y36973" i="95"/>
  <c r="Y36974" i="95"/>
  <c r="Y36975" i="95"/>
  <c r="Y36976" i="95"/>
  <c r="Y36977" i="95"/>
  <c r="Y36978" i="95"/>
  <c r="Y36979" i="95"/>
  <c r="Y36980" i="95"/>
  <c r="Y36981" i="95"/>
  <c r="Y36982" i="95"/>
  <c r="Y36983" i="95"/>
  <c r="Y36984" i="95"/>
  <c r="Y36985" i="95"/>
  <c r="Y36986" i="95"/>
  <c r="Y36987" i="95"/>
  <c r="Y36988" i="95"/>
  <c r="Y36989" i="95"/>
  <c r="Y36990" i="95"/>
  <c r="Y36991" i="95"/>
  <c r="Y36992" i="95"/>
  <c r="Y36993" i="95"/>
  <c r="Y36994" i="95"/>
  <c r="Y36995" i="95"/>
  <c r="Y36996" i="95"/>
  <c r="Y36997" i="95"/>
  <c r="Y36998" i="95"/>
  <c r="Y36999" i="95"/>
  <c r="Y37000" i="95"/>
  <c r="Y37001" i="95"/>
  <c r="Y37002" i="95"/>
  <c r="Y37003" i="95"/>
  <c r="Y37004" i="95"/>
  <c r="Y37005" i="95"/>
  <c r="Y37006" i="95"/>
  <c r="Y37007" i="95"/>
  <c r="Y37008" i="95"/>
  <c r="Y37009" i="95"/>
  <c r="Y37010" i="95"/>
  <c r="Y37011" i="95"/>
  <c r="Y37012" i="95"/>
  <c r="Y37013" i="95"/>
  <c r="Y37014" i="95"/>
  <c r="Y37015" i="95"/>
  <c r="Y37016" i="95"/>
  <c r="Y37017" i="95"/>
  <c r="Y37018" i="95"/>
  <c r="Y37019" i="95"/>
  <c r="Y37020" i="95"/>
  <c r="Y37021" i="95"/>
  <c r="Y37022" i="95"/>
  <c r="Y37023" i="95"/>
  <c r="Y37024" i="95"/>
  <c r="Y37025" i="95"/>
  <c r="Y37026" i="95"/>
  <c r="Y37027" i="95"/>
  <c r="Y37028" i="95"/>
  <c r="Y37029" i="95"/>
  <c r="Y37030" i="95"/>
  <c r="Y37031" i="95"/>
  <c r="Y37032" i="95"/>
  <c r="Y37033" i="95"/>
  <c r="Y37034" i="95"/>
  <c r="Y37035" i="95"/>
  <c r="Y37036" i="95"/>
  <c r="Y37037" i="95"/>
  <c r="Y37038" i="95"/>
  <c r="Y37039" i="95"/>
  <c r="Y37040" i="95"/>
  <c r="Y37041" i="95"/>
  <c r="Y37042" i="95"/>
  <c r="Y37043" i="95"/>
  <c r="Y37044" i="95"/>
  <c r="Y37045" i="95"/>
  <c r="Y37046" i="95"/>
  <c r="Y37047" i="95"/>
  <c r="Y37048" i="95"/>
  <c r="Y37049" i="95"/>
  <c r="Y37050" i="95"/>
  <c r="Y37051" i="95"/>
  <c r="Y37052" i="95"/>
  <c r="Y37053" i="95"/>
  <c r="Y37054" i="95"/>
  <c r="Y37055" i="95"/>
  <c r="Y37056" i="95"/>
  <c r="Y37057" i="95"/>
  <c r="Y37058" i="95"/>
  <c r="Y37059" i="95"/>
  <c r="Y37060" i="95"/>
  <c r="Y37061" i="95"/>
  <c r="Y37062" i="95"/>
  <c r="Y37063" i="95"/>
  <c r="Y37064" i="95"/>
  <c r="Y37065" i="95"/>
  <c r="Y37066" i="95"/>
  <c r="Y37067" i="95"/>
  <c r="Y37068" i="95"/>
  <c r="Y37069" i="95"/>
  <c r="Y37070" i="95"/>
  <c r="Y37071" i="95"/>
  <c r="Y37072" i="95"/>
  <c r="Y37073" i="95"/>
  <c r="Y37074" i="95"/>
  <c r="Y37075" i="95"/>
  <c r="Y37076" i="95"/>
  <c r="Y37077" i="95"/>
  <c r="Y37078" i="95"/>
  <c r="Y37079" i="95"/>
  <c r="Y37080" i="95"/>
  <c r="Y37081" i="95"/>
  <c r="Y37082" i="95"/>
  <c r="Y37083" i="95"/>
  <c r="Y37084" i="95"/>
  <c r="Y37085" i="95"/>
  <c r="Y37086" i="95"/>
  <c r="Y37087" i="95"/>
  <c r="Y37088" i="95"/>
  <c r="Y37089" i="95"/>
  <c r="Y37090" i="95"/>
  <c r="Y37091" i="95"/>
  <c r="Y37092" i="95"/>
  <c r="Y37093" i="95"/>
  <c r="Y37094" i="95"/>
  <c r="Y37095" i="95"/>
  <c r="Y37096" i="95"/>
  <c r="Y37097" i="95"/>
  <c r="Y37098" i="95"/>
  <c r="Y37099" i="95"/>
  <c r="Y37100" i="95"/>
  <c r="Y37101" i="95"/>
  <c r="Y37102" i="95"/>
  <c r="Y37103" i="95"/>
  <c r="Y37104" i="95"/>
  <c r="Y37105" i="95"/>
  <c r="Y37106" i="95"/>
  <c r="Y37107" i="95"/>
  <c r="Y37108" i="95"/>
  <c r="Y37109" i="95"/>
  <c r="Y37110" i="95"/>
  <c r="Y37111" i="95"/>
  <c r="Y37112" i="95"/>
  <c r="Y37113" i="95"/>
  <c r="Y37114" i="95"/>
  <c r="Y37115" i="95"/>
  <c r="Y37116" i="95"/>
  <c r="Y37117" i="95"/>
  <c r="Y37118" i="95"/>
  <c r="Y37119" i="95"/>
  <c r="Y37120" i="95"/>
  <c r="Y37121" i="95"/>
  <c r="Y37122" i="95"/>
  <c r="Y37123" i="95"/>
  <c r="Y37124" i="95"/>
  <c r="Y37125" i="95"/>
  <c r="Y37126" i="95"/>
  <c r="Y37127" i="95"/>
  <c r="Y37128" i="95"/>
  <c r="Y37129" i="95"/>
  <c r="Y37130" i="95"/>
  <c r="Y37131" i="95"/>
  <c r="Y37132" i="95"/>
  <c r="Y37133" i="95"/>
  <c r="Y37134" i="95"/>
  <c r="Y37135" i="95"/>
  <c r="Y37136" i="95"/>
  <c r="Y37137" i="95"/>
  <c r="Y37138" i="95"/>
  <c r="Y37139" i="95"/>
  <c r="Y37140" i="95"/>
  <c r="Y37141" i="95"/>
  <c r="Y37142" i="95"/>
  <c r="Y37143" i="95"/>
  <c r="Y37144" i="95"/>
  <c r="Y37145" i="95"/>
  <c r="Y37146" i="95"/>
  <c r="Y37147" i="95"/>
  <c r="Y37148" i="95"/>
  <c r="Y37149" i="95"/>
  <c r="Y37150" i="95"/>
  <c r="Y37151" i="95"/>
  <c r="Y37152" i="95"/>
  <c r="Y37153" i="95"/>
  <c r="Y37154" i="95"/>
  <c r="Y37155" i="95"/>
  <c r="Y37156" i="95"/>
  <c r="Y37157" i="95"/>
  <c r="Y37158" i="95"/>
  <c r="Y37159" i="95"/>
  <c r="Y37160" i="95"/>
  <c r="Y37161" i="95"/>
  <c r="Y37162" i="95"/>
  <c r="Y37163" i="95"/>
  <c r="Y37164" i="95"/>
  <c r="Y37165" i="95"/>
  <c r="Y37166" i="95"/>
  <c r="Y37167" i="95"/>
  <c r="Y37168" i="95"/>
  <c r="Y37169" i="95"/>
  <c r="Y37170" i="95"/>
  <c r="Y37171" i="95"/>
  <c r="Y37172" i="95"/>
  <c r="Y37173" i="95"/>
  <c r="Y37174" i="95"/>
  <c r="Y37175" i="95"/>
  <c r="Y37176" i="95"/>
  <c r="Y37177" i="95"/>
  <c r="Y37178" i="95"/>
  <c r="Y37179" i="95"/>
  <c r="Y37180" i="95"/>
  <c r="Y37181" i="95"/>
  <c r="Y37182" i="95"/>
  <c r="Y37183" i="95"/>
  <c r="Y37184" i="95"/>
  <c r="Y37185" i="95"/>
  <c r="Y37186" i="95"/>
  <c r="Y37187" i="95"/>
  <c r="Y37188" i="95"/>
  <c r="Y37189" i="95"/>
  <c r="Y37190" i="95"/>
  <c r="Y37191" i="95"/>
  <c r="Y37192" i="95"/>
  <c r="Y37193" i="95"/>
  <c r="Y37194" i="95"/>
  <c r="Y37195" i="95"/>
  <c r="Y37196" i="95"/>
  <c r="Y37197" i="95"/>
  <c r="Y37198" i="95"/>
  <c r="Y37199" i="95"/>
  <c r="Y37200" i="95"/>
  <c r="Y37201" i="95"/>
  <c r="Y37202" i="95"/>
  <c r="Y37203" i="95"/>
  <c r="Y37204" i="95"/>
  <c r="Y37205" i="95"/>
  <c r="Y37206" i="95"/>
  <c r="Y37207" i="95"/>
  <c r="Y37208" i="95"/>
  <c r="Y37209" i="95"/>
  <c r="Y37210" i="95"/>
  <c r="Y37211" i="95"/>
  <c r="Y37212" i="95"/>
  <c r="Y37213" i="95"/>
  <c r="Y37214" i="95"/>
  <c r="Y37215" i="95"/>
  <c r="Y37216" i="95"/>
  <c r="Y37217" i="95"/>
  <c r="Y37218" i="95"/>
  <c r="Y37219" i="95"/>
  <c r="Y37220" i="95"/>
  <c r="Y37221" i="95"/>
  <c r="Y37222" i="95"/>
  <c r="Y37223" i="95"/>
  <c r="Y37224" i="95"/>
  <c r="Y37225" i="95"/>
  <c r="Y37226" i="95"/>
  <c r="Y37227" i="95"/>
  <c r="Y37228" i="95"/>
  <c r="Y37229" i="95"/>
  <c r="Y37230" i="95"/>
  <c r="Y37231" i="95"/>
  <c r="Y37232" i="95"/>
  <c r="Y37233" i="95"/>
  <c r="Y37234" i="95"/>
  <c r="Y37235" i="95"/>
  <c r="Y37236" i="95"/>
  <c r="Y37237" i="95"/>
  <c r="Y37238" i="95"/>
  <c r="Y37239" i="95"/>
  <c r="Y37240" i="95"/>
  <c r="Y37241" i="95"/>
  <c r="Y37242" i="95"/>
  <c r="Y37243" i="95"/>
  <c r="Y37244" i="95"/>
  <c r="Y37245" i="95"/>
  <c r="Y37246" i="95"/>
  <c r="Y37247" i="95"/>
  <c r="Y37248" i="95"/>
  <c r="Y37249" i="95"/>
  <c r="Y37250" i="95"/>
  <c r="Y37251" i="95"/>
  <c r="Y37252" i="95"/>
  <c r="Y37253" i="95"/>
  <c r="Y37254" i="95"/>
  <c r="Y37255" i="95"/>
  <c r="Y37256" i="95"/>
  <c r="Y37257" i="95"/>
  <c r="Y37258" i="95"/>
  <c r="Y37259" i="95"/>
  <c r="Y37260" i="95"/>
  <c r="Y37261" i="95"/>
  <c r="Y37262" i="95"/>
  <c r="Y37263" i="95"/>
  <c r="Y37264" i="95"/>
  <c r="Y37265" i="95"/>
  <c r="Y37266" i="95"/>
  <c r="Y37267" i="95"/>
  <c r="Y37268" i="95"/>
  <c r="Y37269" i="95"/>
  <c r="Y37270" i="95"/>
  <c r="Y37271" i="95"/>
  <c r="Y37272" i="95"/>
  <c r="Y37273" i="95"/>
  <c r="Y37274" i="95"/>
  <c r="Y37275" i="95"/>
  <c r="Y37276" i="95"/>
  <c r="Y37277" i="95"/>
  <c r="Y37278" i="95"/>
  <c r="Y37279" i="95"/>
  <c r="Y37280" i="95"/>
  <c r="Y37281" i="95"/>
  <c r="Y37282" i="95"/>
  <c r="Y37283" i="95"/>
  <c r="Y37284" i="95"/>
  <c r="Y37285" i="95"/>
  <c r="Y37286" i="95"/>
  <c r="Y37287" i="95"/>
  <c r="Y37288" i="95"/>
  <c r="Y37289" i="95"/>
  <c r="Y37290" i="95"/>
  <c r="Y37291" i="95"/>
  <c r="Y37292" i="95"/>
  <c r="Y37293" i="95"/>
  <c r="Y37294" i="95"/>
  <c r="Y37295" i="95"/>
  <c r="Y37296" i="95"/>
  <c r="Y37297" i="95"/>
  <c r="Y37298" i="95"/>
  <c r="Y37299" i="95"/>
  <c r="Y37300" i="95"/>
  <c r="Y37301" i="95"/>
  <c r="Y37302" i="95"/>
  <c r="Y37303" i="95"/>
  <c r="Y37304" i="95"/>
  <c r="Y37305" i="95"/>
  <c r="Y37306" i="95"/>
  <c r="Y37307" i="95"/>
  <c r="Y37308" i="95"/>
  <c r="Y37309" i="95"/>
  <c r="Y37310" i="95"/>
  <c r="Y37311" i="95"/>
  <c r="Y37312" i="95"/>
  <c r="Y37313" i="95"/>
  <c r="Y37314" i="95"/>
  <c r="Y37315" i="95"/>
  <c r="Y37316" i="95"/>
  <c r="Y37317" i="95"/>
  <c r="Y37318" i="95"/>
  <c r="Y37319" i="95"/>
  <c r="Y37320" i="95"/>
  <c r="Y37321" i="95"/>
  <c r="Y37322" i="95"/>
  <c r="Y37323" i="95"/>
  <c r="Y37324" i="95"/>
  <c r="Y37325" i="95"/>
  <c r="Y37326" i="95"/>
  <c r="Y37327" i="95"/>
  <c r="Y37328" i="95"/>
  <c r="Y37329" i="95"/>
  <c r="Y37330" i="95"/>
  <c r="Y37331" i="95"/>
  <c r="Y37332" i="95"/>
  <c r="Y37333" i="95"/>
  <c r="Y37334" i="95"/>
  <c r="Y37335" i="95"/>
  <c r="Y37336" i="95"/>
  <c r="Y37337" i="95"/>
  <c r="Y37338" i="95"/>
  <c r="Y37339" i="95"/>
  <c r="Y37340" i="95"/>
  <c r="Y37341" i="95"/>
  <c r="Y37342" i="95"/>
  <c r="Y37343" i="95"/>
  <c r="Y37344" i="95"/>
  <c r="Y37345" i="95"/>
  <c r="Y37346" i="95"/>
  <c r="Y37347" i="95"/>
  <c r="Y37348" i="95"/>
  <c r="Y37349" i="95"/>
  <c r="Y37350" i="95"/>
  <c r="Y37351" i="95"/>
  <c r="Y37352" i="95"/>
  <c r="Y37353" i="95"/>
  <c r="Y37354" i="95"/>
  <c r="Y37355" i="95"/>
  <c r="Y37356" i="95"/>
  <c r="Y37357" i="95"/>
  <c r="Y37358" i="95"/>
  <c r="Y37359" i="95"/>
  <c r="Y37360" i="95"/>
  <c r="Y37361" i="95"/>
  <c r="Y37362" i="95"/>
  <c r="Y37363" i="95"/>
  <c r="Y37364" i="95"/>
  <c r="Y37365" i="95"/>
  <c r="Y37366" i="95"/>
  <c r="Y37367" i="95"/>
  <c r="Y37368" i="95"/>
  <c r="Y37369" i="95"/>
  <c r="Y37370" i="95"/>
  <c r="Y37371" i="95"/>
  <c r="Y37372" i="95"/>
  <c r="Y37373" i="95"/>
  <c r="Y37374" i="95"/>
  <c r="Y37375" i="95"/>
  <c r="Y37376" i="95"/>
  <c r="Y37377" i="95"/>
  <c r="Y37378" i="95"/>
  <c r="Y37379" i="95"/>
  <c r="Y37380" i="95"/>
  <c r="Y37381" i="95"/>
  <c r="Y37382" i="95"/>
  <c r="Y37383" i="95"/>
  <c r="Y37384" i="95"/>
  <c r="Y37385" i="95"/>
  <c r="Y37386" i="95"/>
  <c r="Y37387" i="95"/>
  <c r="Y37388" i="95"/>
  <c r="Y37389" i="95"/>
  <c r="Y37390" i="95"/>
  <c r="Y37391" i="95"/>
  <c r="Y37392" i="95"/>
  <c r="Y37393" i="95"/>
  <c r="Y37394" i="95"/>
  <c r="Y37395" i="95"/>
  <c r="Y37396" i="95"/>
  <c r="Y37397" i="95"/>
  <c r="Y37398" i="95"/>
  <c r="Y37399" i="95"/>
  <c r="Y37400" i="95"/>
  <c r="Y37401" i="95"/>
  <c r="Y37402" i="95"/>
  <c r="Y37403" i="95"/>
  <c r="Y37404" i="95"/>
  <c r="Y37405" i="95"/>
  <c r="Y37406" i="95"/>
  <c r="Y37407" i="95"/>
  <c r="Y37408" i="95"/>
  <c r="Y37409" i="95"/>
  <c r="Y37410" i="95"/>
  <c r="Y37411" i="95"/>
  <c r="Y37412" i="95"/>
  <c r="Y37413" i="95"/>
  <c r="Y37414" i="95"/>
  <c r="Y37415" i="95"/>
  <c r="Y37416" i="95"/>
  <c r="Y37417" i="95"/>
  <c r="Y37418" i="95"/>
  <c r="Y37419" i="95"/>
  <c r="Y37420" i="95"/>
  <c r="Y37421" i="95"/>
  <c r="Y37422" i="95"/>
  <c r="Y37423" i="95"/>
  <c r="Y37424" i="95"/>
  <c r="Y37425" i="95"/>
  <c r="Y37426" i="95"/>
  <c r="Y37427" i="95"/>
  <c r="Y37428" i="95"/>
  <c r="Y37429" i="95"/>
  <c r="Y37430" i="95"/>
  <c r="Y37431" i="95"/>
  <c r="Y37432" i="95"/>
  <c r="Y37433" i="95"/>
  <c r="Y37434" i="95"/>
  <c r="Y37435" i="95"/>
  <c r="Y37436" i="95"/>
  <c r="Y37437" i="95"/>
  <c r="Y37438" i="95"/>
  <c r="Y37439" i="95"/>
  <c r="Y37440" i="95"/>
  <c r="Y37441" i="95"/>
  <c r="Y37442" i="95"/>
  <c r="Y37443" i="95"/>
  <c r="Y37444" i="95"/>
  <c r="Y37445" i="95"/>
  <c r="Y37446" i="95"/>
  <c r="Y37447" i="95"/>
  <c r="Y37448" i="95"/>
  <c r="Y37449" i="95"/>
  <c r="Y37450" i="95"/>
  <c r="Y37451" i="95"/>
  <c r="Y37452" i="95"/>
  <c r="Y37453" i="95"/>
  <c r="Y37454" i="95"/>
  <c r="Y37455" i="95"/>
  <c r="Y37456" i="95"/>
  <c r="Y37457" i="95"/>
  <c r="Y37458" i="95"/>
  <c r="Y37459" i="95"/>
  <c r="Y37460" i="95"/>
  <c r="Y37461" i="95"/>
  <c r="Y37462" i="95"/>
  <c r="Y37463" i="95"/>
  <c r="Y37464" i="95"/>
  <c r="Y37465" i="95"/>
  <c r="Y37466" i="95"/>
  <c r="Y37467" i="95"/>
  <c r="Y37468" i="95"/>
  <c r="Y37469" i="95"/>
  <c r="Y37470" i="95"/>
  <c r="Y37471" i="95"/>
  <c r="Y37472" i="95"/>
  <c r="Y37473" i="95"/>
  <c r="Y37474" i="95"/>
  <c r="Y37475" i="95"/>
  <c r="Y37476" i="95"/>
  <c r="Y37477" i="95"/>
  <c r="Y37478" i="95"/>
  <c r="Y37479" i="95"/>
  <c r="Y37480" i="95"/>
  <c r="Y37481" i="95"/>
  <c r="Y37482" i="95"/>
  <c r="Y37483" i="95"/>
  <c r="Y37484" i="95"/>
  <c r="Y37485" i="95"/>
  <c r="Y37486" i="95"/>
  <c r="Y37487" i="95"/>
  <c r="Y37488" i="95"/>
  <c r="Y37489" i="95"/>
  <c r="Y37490" i="95"/>
  <c r="Y37491" i="95"/>
  <c r="Y37492" i="95"/>
  <c r="Y37493" i="95"/>
  <c r="Y37494" i="95"/>
  <c r="Y37495" i="95"/>
  <c r="Y37496" i="95"/>
  <c r="Y37497" i="95"/>
  <c r="Y37498" i="95"/>
  <c r="Y37499" i="95"/>
  <c r="Y37500" i="95"/>
  <c r="Y37501" i="95"/>
  <c r="Y37502" i="95"/>
  <c r="Y37503" i="95"/>
  <c r="Y37504" i="95"/>
  <c r="Y37505" i="95"/>
  <c r="Y37506" i="95"/>
  <c r="Y37507" i="95"/>
  <c r="Y37508" i="95"/>
  <c r="Y37509" i="95"/>
  <c r="Y37510" i="95"/>
  <c r="Y37511" i="95"/>
  <c r="Y37512" i="95"/>
  <c r="Y37513" i="95"/>
  <c r="Y37514" i="95"/>
  <c r="Y37515" i="95"/>
  <c r="Y37516" i="95"/>
  <c r="Y37517" i="95"/>
  <c r="Y37518" i="95"/>
  <c r="Y37519" i="95"/>
  <c r="Y37520" i="95"/>
  <c r="Y37521" i="95"/>
  <c r="Y37522" i="95"/>
  <c r="Y37523" i="95"/>
  <c r="Y37524" i="95"/>
  <c r="Y37525" i="95"/>
  <c r="Y37526" i="95"/>
  <c r="Y37527" i="95"/>
  <c r="Y37528" i="95"/>
  <c r="Y37529" i="95"/>
  <c r="Y37530" i="95"/>
  <c r="Y37531" i="95"/>
  <c r="Y37532" i="95"/>
  <c r="Y37533" i="95"/>
  <c r="Y37534" i="95"/>
  <c r="Y37535" i="95"/>
  <c r="Y37536" i="95"/>
  <c r="Y37537" i="95"/>
  <c r="Y37538" i="95"/>
  <c r="Y37539" i="95"/>
  <c r="Y37540" i="95"/>
  <c r="Y37541" i="95"/>
  <c r="Y37542" i="95"/>
  <c r="Y37543" i="95"/>
  <c r="Y37544" i="95"/>
  <c r="Y37545" i="95"/>
  <c r="Y37546" i="95"/>
  <c r="Y37547" i="95"/>
  <c r="Y37548" i="95"/>
  <c r="Y37549" i="95"/>
  <c r="Y37550" i="95"/>
  <c r="Y37551" i="95"/>
  <c r="Y37552" i="95"/>
  <c r="Y37553" i="95"/>
  <c r="Y37554" i="95"/>
  <c r="Y37555" i="95"/>
  <c r="Y37556" i="95"/>
  <c r="Y37557" i="95"/>
  <c r="Y37558" i="95"/>
  <c r="Y37559" i="95"/>
  <c r="Y37560" i="95"/>
  <c r="Y37561" i="95"/>
  <c r="Y37562" i="95"/>
  <c r="Y37563" i="95"/>
  <c r="Y37564" i="95"/>
  <c r="Y37565" i="95"/>
  <c r="Y37566" i="95"/>
  <c r="Y37567" i="95"/>
  <c r="Y37568" i="95"/>
  <c r="Y37569" i="95"/>
  <c r="Y37570" i="95"/>
  <c r="Y37571" i="95"/>
  <c r="Y37572" i="95"/>
  <c r="Y37573" i="95"/>
  <c r="Y37574" i="95"/>
  <c r="Y37575" i="95"/>
  <c r="Y37576" i="95"/>
  <c r="Y37577" i="95"/>
  <c r="Y37578" i="95"/>
  <c r="Y37579" i="95"/>
  <c r="Y37580" i="95"/>
  <c r="Y37581" i="95"/>
  <c r="Y37582" i="95"/>
  <c r="Y37583" i="95"/>
  <c r="Y37584" i="95"/>
  <c r="Y37585" i="95"/>
  <c r="Y37586" i="95"/>
  <c r="Y37587" i="95"/>
  <c r="Y37588" i="95"/>
  <c r="Y37589" i="95"/>
  <c r="Y37590" i="95"/>
  <c r="Y37591" i="95"/>
  <c r="Y37592" i="95"/>
  <c r="Y37593" i="95"/>
  <c r="Y37594" i="95"/>
  <c r="Y37595" i="95"/>
  <c r="Y37596" i="95"/>
  <c r="Y37597" i="95"/>
  <c r="Y37598" i="95"/>
  <c r="Y37599" i="95"/>
  <c r="Y37600" i="95"/>
  <c r="Y37601" i="95"/>
  <c r="Y37602" i="95"/>
  <c r="Y37603" i="95"/>
  <c r="Y37604" i="95"/>
  <c r="Y37605" i="95"/>
  <c r="Y37606" i="95"/>
  <c r="Y37607" i="95"/>
  <c r="Y37608" i="95"/>
  <c r="Y37609" i="95"/>
  <c r="Y37610" i="95"/>
  <c r="Y37611" i="95"/>
  <c r="Y37612" i="95"/>
  <c r="Y37613" i="95"/>
  <c r="Y37614" i="95"/>
  <c r="Y37615" i="95"/>
  <c r="Y37616" i="95"/>
  <c r="Y37617" i="95"/>
  <c r="Y37618" i="95"/>
  <c r="Y37619" i="95"/>
  <c r="Y37620" i="95"/>
  <c r="Y37621" i="95"/>
  <c r="Y37622" i="95"/>
  <c r="Y37623" i="95"/>
  <c r="Y37624" i="95"/>
  <c r="Y37625" i="95"/>
  <c r="Y37626" i="95"/>
  <c r="Y37627" i="95"/>
  <c r="Y37628" i="95"/>
  <c r="Y37629" i="95"/>
  <c r="Y37630" i="95"/>
  <c r="Y37631" i="95"/>
  <c r="Y37632" i="95"/>
  <c r="Y37633" i="95"/>
  <c r="Y37634" i="95"/>
  <c r="Y37635" i="95"/>
  <c r="Y37636" i="95"/>
  <c r="Y37637" i="95"/>
  <c r="Y37638" i="95"/>
  <c r="Y37639" i="95"/>
  <c r="Y37640" i="95"/>
  <c r="Y37641" i="95"/>
  <c r="Y37642" i="95"/>
  <c r="Y37643" i="95"/>
  <c r="Y37644" i="95"/>
  <c r="Y37645" i="95"/>
  <c r="Y37646" i="95"/>
  <c r="Y37647" i="95"/>
  <c r="Y37648" i="95"/>
  <c r="Y37649" i="95"/>
  <c r="Y37650" i="95"/>
  <c r="Y37651" i="95"/>
  <c r="Y37652" i="95"/>
  <c r="Y37653" i="95"/>
  <c r="Y37654" i="95"/>
  <c r="Y37655" i="95"/>
  <c r="Y37656" i="95"/>
  <c r="Y37657" i="95"/>
  <c r="Y37658" i="95"/>
  <c r="Y37659" i="95"/>
  <c r="Y37660" i="95"/>
  <c r="Y37661" i="95"/>
  <c r="Y37662" i="95"/>
  <c r="Y37663" i="95"/>
  <c r="Y37664" i="95"/>
  <c r="Y37665" i="95"/>
  <c r="Y37666" i="95"/>
  <c r="Y37667" i="95"/>
  <c r="Y37668" i="95"/>
  <c r="Y37669" i="95"/>
  <c r="Y37670" i="95"/>
  <c r="Y37671" i="95"/>
  <c r="Y37672" i="95"/>
  <c r="Y37673" i="95"/>
  <c r="Y37674" i="95"/>
  <c r="Y37675" i="95"/>
  <c r="Y37676" i="95"/>
  <c r="Y37677" i="95"/>
  <c r="Y37678" i="95"/>
  <c r="Y37679" i="95"/>
  <c r="Y37680" i="95"/>
  <c r="Y37681" i="95"/>
  <c r="Y37682" i="95"/>
  <c r="Y37683" i="95"/>
  <c r="Y37684" i="95"/>
  <c r="Y37685" i="95"/>
  <c r="Y37686" i="95"/>
  <c r="Y37687" i="95"/>
  <c r="Y37688" i="95"/>
  <c r="Y37689" i="95"/>
  <c r="Y37690" i="95"/>
  <c r="Y37691" i="95"/>
  <c r="Y37692" i="95"/>
  <c r="Y37693" i="95"/>
  <c r="Y37694" i="95"/>
  <c r="Y37695" i="95"/>
  <c r="Y37696" i="95"/>
  <c r="Y37697" i="95"/>
  <c r="Y37698" i="95"/>
  <c r="Y37699" i="95"/>
  <c r="Y37700" i="95"/>
  <c r="Y37701" i="95"/>
  <c r="Y37702" i="95"/>
  <c r="Y37703" i="95"/>
  <c r="Y37704" i="95"/>
  <c r="Y37705" i="95"/>
  <c r="Y37706" i="95"/>
  <c r="Y37707" i="95"/>
  <c r="Y37708" i="95"/>
  <c r="Y37709" i="95"/>
  <c r="Y37710" i="95"/>
  <c r="Y37711" i="95"/>
  <c r="Y37712" i="95"/>
  <c r="Y37713" i="95"/>
  <c r="Y37714" i="95"/>
  <c r="Y37715" i="95"/>
  <c r="Y37716" i="95"/>
  <c r="Y37717" i="95"/>
  <c r="Y37718" i="95"/>
  <c r="Y37719" i="95"/>
  <c r="Y37720" i="95"/>
  <c r="Y37721" i="95"/>
  <c r="Y37722" i="95"/>
  <c r="Y37723" i="95"/>
  <c r="Y37724" i="95"/>
  <c r="Y37725" i="95"/>
  <c r="Y37726" i="95"/>
  <c r="Y37727" i="95"/>
  <c r="Y37728" i="95"/>
  <c r="Y37729" i="95"/>
  <c r="Y37730" i="95"/>
  <c r="Y37731" i="95"/>
  <c r="Y37732" i="95"/>
  <c r="Y37733" i="95"/>
  <c r="Y37734" i="95"/>
  <c r="Y37735" i="95"/>
  <c r="Y37736" i="95"/>
  <c r="Y37737" i="95"/>
  <c r="Y37738" i="95"/>
  <c r="Y37739" i="95"/>
  <c r="Y37740" i="95"/>
  <c r="Y37741" i="95"/>
  <c r="Y37742" i="95"/>
  <c r="Y37743" i="95"/>
  <c r="Y37744" i="95"/>
  <c r="Y37745" i="95"/>
  <c r="Y37746" i="95"/>
  <c r="Y37747" i="95"/>
  <c r="Y37748" i="95"/>
  <c r="Y37749" i="95"/>
  <c r="Y37750" i="95"/>
  <c r="Y37751" i="95"/>
  <c r="Y37752" i="95"/>
  <c r="Y37753" i="95"/>
  <c r="Y37754" i="95"/>
  <c r="Y37755" i="95"/>
  <c r="Y37756" i="95"/>
  <c r="Y37757" i="95"/>
  <c r="Y37758" i="95"/>
  <c r="Y37759" i="95"/>
  <c r="Y37760" i="95"/>
  <c r="Y37761" i="95"/>
  <c r="Y37762" i="95"/>
  <c r="Y37763" i="95"/>
  <c r="Y37764" i="95"/>
  <c r="Y37765" i="95"/>
  <c r="Y37766" i="95"/>
  <c r="Y37767" i="95"/>
  <c r="Y37768" i="95"/>
  <c r="Y37769" i="95"/>
  <c r="Y37770" i="95"/>
  <c r="Y37771" i="95"/>
  <c r="Y37772" i="95"/>
  <c r="Y37773" i="95"/>
  <c r="Y37774" i="95"/>
  <c r="Y37775" i="95"/>
  <c r="Y37776" i="95"/>
  <c r="Y37777" i="95"/>
  <c r="Y37778" i="95"/>
  <c r="Y37779" i="95"/>
  <c r="Y37780" i="95"/>
  <c r="Y37781" i="95"/>
  <c r="Y37782" i="95"/>
  <c r="Y37783" i="95"/>
  <c r="Y37784" i="95"/>
  <c r="Y37785" i="95"/>
  <c r="Y37786" i="95"/>
  <c r="Y37787" i="95"/>
  <c r="Y37788" i="95"/>
  <c r="Y37789" i="95"/>
  <c r="Y37790" i="95"/>
  <c r="Y37791" i="95"/>
  <c r="Y37792" i="95"/>
  <c r="Y37793" i="95"/>
  <c r="Y37794" i="95"/>
  <c r="Y37795" i="95"/>
  <c r="Y37796" i="95"/>
  <c r="Y37797" i="95"/>
  <c r="Y37798" i="95"/>
  <c r="Y37799" i="95"/>
  <c r="Y37800" i="95"/>
  <c r="Y37801" i="95"/>
  <c r="Y37802" i="95"/>
  <c r="Y37803" i="95"/>
  <c r="Y37804" i="95"/>
  <c r="Y37805" i="95"/>
  <c r="Y37806" i="95"/>
  <c r="Y37807" i="95"/>
  <c r="Y37808" i="95"/>
  <c r="Y37809" i="95"/>
  <c r="Y37810" i="95"/>
  <c r="Y37811" i="95"/>
  <c r="Y37812" i="95"/>
  <c r="Y37813" i="95"/>
  <c r="Y37814" i="95"/>
  <c r="Y37815" i="95"/>
  <c r="Y37816" i="95"/>
  <c r="Y37817" i="95"/>
  <c r="Y37818" i="95"/>
  <c r="Y37819" i="95"/>
  <c r="Y37820" i="95"/>
  <c r="Y37821" i="95"/>
  <c r="Y37822" i="95"/>
  <c r="Y37823" i="95"/>
  <c r="Y37824" i="95"/>
  <c r="Y37825" i="95"/>
  <c r="Y37826" i="95"/>
  <c r="Y37827" i="95"/>
  <c r="Y37828" i="95"/>
  <c r="Y37829" i="95"/>
  <c r="Y37830" i="95"/>
  <c r="Y37831" i="95"/>
  <c r="Y37832" i="95"/>
  <c r="Y37833" i="95"/>
  <c r="Y37834" i="95"/>
  <c r="Y37835" i="95"/>
  <c r="Y37836" i="95"/>
  <c r="Y37837" i="95"/>
  <c r="Y37838" i="95"/>
  <c r="Y37839" i="95"/>
  <c r="Y2" i="95"/>
  <c r="Y3" i="97"/>
  <c r="Y4" i="97"/>
  <c r="Y5" i="97"/>
  <c r="Y6" i="97"/>
  <c r="Y7" i="97"/>
  <c r="Y8" i="97"/>
  <c r="Y9" i="97"/>
  <c r="Y10" i="97"/>
  <c r="Y11" i="97"/>
  <c r="Y12" i="97"/>
  <c r="Y13" i="97"/>
  <c r="Y14" i="97"/>
  <c r="Y15" i="97"/>
  <c r="Y16" i="97"/>
  <c r="Y17" i="97"/>
  <c r="Y18" i="97"/>
  <c r="Y19" i="97"/>
  <c r="Y20" i="97"/>
  <c r="Y21" i="97"/>
  <c r="Y22" i="97"/>
  <c r="Y23" i="97"/>
  <c r="Y24" i="97"/>
  <c r="Y25" i="97"/>
  <c r="Y26" i="97"/>
  <c r="Y27" i="97"/>
  <c r="Y28" i="97"/>
  <c r="Y29" i="97"/>
  <c r="Y30" i="97"/>
  <c r="Y31" i="97"/>
  <c r="Y32" i="97"/>
  <c r="Y33" i="97"/>
  <c r="Y34" i="97"/>
  <c r="Y35" i="97"/>
  <c r="Y36" i="97"/>
  <c r="Y37" i="97"/>
  <c r="Y38" i="97"/>
  <c r="Y39" i="97"/>
  <c r="Y40" i="97"/>
  <c r="Y41" i="97"/>
  <c r="Y42" i="97"/>
  <c r="Y43" i="97"/>
  <c r="Y44" i="97"/>
  <c r="Y45" i="97"/>
  <c r="Y46" i="97"/>
  <c r="Y47" i="97"/>
  <c r="Y48" i="97"/>
  <c r="Y49" i="97"/>
  <c r="Y50" i="97"/>
  <c r="Y51" i="97"/>
  <c r="Y52" i="97"/>
  <c r="Y53" i="97"/>
  <c r="Y54" i="97"/>
  <c r="Y55" i="97"/>
  <c r="Y56" i="97"/>
  <c r="Y57" i="97"/>
  <c r="Y58" i="97"/>
  <c r="Y59" i="97"/>
  <c r="Y60" i="97"/>
  <c r="Y61" i="97"/>
  <c r="Y62" i="97"/>
  <c r="Y63" i="97"/>
  <c r="Y64" i="97"/>
  <c r="Y65" i="97"/>
  <c r="Y66" i="97"/>
  <c r="Y67" i="97"/>
  <c r="Y68" i="97"/>
  <c r="Y69" i="97"/>
  <c r="Y70" i="97"/>
  <c r="Y71" i="97"/>
  <c r="Y72" i="97"/>
  <c r="Y73" i="97"/>
  <c r="Y74" i="97"/>
  <c r="Y75" i="97"/>
  <c r="Y76" i="97"/>
  <c r="Y77" i="97"/>
  <c r="Y78" i="97"/>
  <c r="Y79" i="97"/>
  <c r="Y80" i="97"/>
  <c r="Y81" i="97"/>
  <c r="Y82" i="97"/>
  <c r="Y83" i="97"/>
  <c r="Y84" i="97"/>
  <c r="Y85" i="97"/>
  <c r="Y86" i="97"/>
  <c r="Y87" i="97"/>
  <c r="Y88" i="97"/>
  <c r="Y89" i="97"/>
  <c r="Y90" i="97"/>
  <c r="Y91" i="97"/>
  <c r="Y92" i="97"/>
  <c r="Y93" i="97"/>
  <c r="Y94" i="97"/>
  <c r="Y95" i="97"/>
  <c r="Y96" i="97"/>
  <c r="Y97" i="97"/>
  <c r="Y98" i="97"/>
  <c r="Y99" i="97"/>
  <c r="Y100" i="97"/>
  <c r="Y101" i="97"/>
  <c r="Y102" i="97"/>
  <c r="Y103" i="97"/>
  <c r="Y104" i="97"/>
  <c r="Y105" i="97"/>
  <c r="Y106" i="97"/>
  <c r="Y107" i="97"/>
  <c r="Y108" i="97"/>
  <c r="Y109" i="97"/>
  <c r="Y110" i="97"/>
  <c r="Y111" i="97"/>
  <c r="Y112" i="97"/>
  <c r="Y113" i="97"/>
  <c r="Y114" i="97"/>
  <c r="Y115" i="97"/>
  <c r="Y116" i="97"/>
  <c r="Y117" i="97"/>
  <c r="Y118" i="97"/>
  <c r="Y119" i="97"/>
  <c r="Y120" i="97"/>
  <c r="Y121" i="97"/>
  <c r="Y122" i="97"/>
  <c r="Y123" i="97"/>
  <c r="Y124" i="97"/>
  <c r="Y125" i="97"/>
  <c r="Y126" i="97"/>
  <c r="Y127" i="97"/>
  <c r="Y128" i="97"/>
  <c r="Y129" i="97"/>
  <c r="Y130" i="97"/>
  <c r="Y131" i="97"/>
  <c r="Y132" i="97"/>
  <c r="Y133" i="97"/>
  <c r="Y134" i="97"/>
  <c r="Y135" i="97"/>
  <c r="Y136" i="97"/>
  <c r="Y137" i="97"/>
  <c r="Y138" i="97"/>
  <c r="Y139" i="97"/>
  <c r="Y140" i="97"/>
  <c r="Y141" i="97"/>
  <c r="Y142" i="97"/>
  <c r="Y143" i="97"/>
  <c r="Y144" i="97"/>
  <c r="Y145" i="97"/>
  <c r="Y146" i="97"/>
  <c r="Y147" i="97"/>
  <c r="Y148" i="97"/>
  <c r="Y149" i="97"/>
  <c r="Y150" i="97"/>
  <c r="Y151" i="97"/>
  <c r="Y152" i="97"/>
  <c r="Y153" i="97"/>
  <c r="Y154" i="97"/>
  <c r="Y155" i="97"/>
  <c r="Y156" i="97"/>
  <c r="Y157" i="97"/>
  <c r="Y158" i="97"/>
  <c r="Y159" i="97"/>
  <c r="Y160" i="97"/>
  <c r="Y161" i="97"/>
  <c r="Y162" i="97"/>
  <c r="Y163" i="97"/>
  <c r="Y164" i="97"/>
  <c r="Y165" i="97"/>
  <c r="Y166" i="97"/>
  <c r="Y167" i="97"/>
  <c r="Y168" i="97"/>
  <c r="Y169" i="97"/>
  <c r="Y170" i="97"/>
  <c r="Y171" i="97"/>
  <c r="Y172" i="97"/>
  <c r="Y173" i="97"/>
  <c r="Y174" i="97"/>
  <c r="Y175" i="97"/>
  <c r="Y176" i="97"/>
  <c r="Y177" i="97"/>
  <c r="Y178" i="97"/>
  <c r="Y179" i="97"/>
  <c r="Y180" i="97"/>
  <c r="Y181" i="97"/>
  <c r="Y182" i="97"/>
  <c r="Y183" i="97"/>
  <c r="Y184" i="97"/>
  <c r="Y185" i="97"/>
  <c r="Y186" i="97"/>
  <c r="Y187" i="97"/>
  <c r="Y188" i="97"/>
  <c r="Y189" i="97"/>
  <c r="Y190" i="97"/>
  <c r="Y191" i="97"/>
  <c r="Y192" i="97"/>
  <c r="Y193" i="97"/>
  <c r="Y194" i="97"/>
  <c r="Y195" i="97"/>
  <c r="Y196" i="97"/>
  <c r="Y197" i="97"/>
  <c r="Y198" i="97"/>
  <c r="Y199" i="97"/>
  <c r="Y200" i="97"/>
  <c r="Y201" i="97"/>
  <c r="Y202" i="97"/>
  <c r="Y203" i="97"/>
  <c r="Y204" i="97"/>
  <c r="Y205" i="97"/>
  <c r="Y206" i="97"/>
  <c r="Y207" i="97"/>
  <c r="Y208" i="97"/>
  <c r="Y209" i="97"/>
  <c r="Y210" i="97"/>
  <c r="Y211" i="97"/>
  <c r="Y212" i="97"/>
  <c r="Y213" i="97"/>
  <c r="Y214" i="97"/>
  <c r="Y215" i="97"/>
  <c r="Y216" i="97"/>
  <c r="Y217" i="97"/>
  <c r="Y218" i="97"/>
  <c r="Y219" i="97"/>
  <c r="Y220" i="97"/>
  <c r="Y221" i="97"/>
  <c r="Y222" i="97"/>
  <c r="Y223" i="97"/>
  <c r="Y224" i="97"/>
  <c r="Y225" i="97"/>
  <c r="Y226" i="97"/>
  <c r="Y227" i="97"/>
  <c r="Y228" i="97"/>
  <c r="Y229" i="97"/>
  <c r="Y230" i="97"/>
  <c r="Y231" i="97"/>
  <c r="Y232" i="97"/>
  <c r="Y233" i="97"/>
  <c r="Y234" i="97"/>
  <c r="Y235" i="97"/>
  <c r="Y236" i="97"/>
  <c r="Y237" i="97"/>
  <c r="Y238" i="97"/>
  <c r="Y239" i="97"/>
  <c r="Y240" i="97"/>
  <c r="Y241" i="97"/>
  <c r="Y242" i="97"/>
  <c r="Y243" i="97"/>
  <c r="Y244" i="97"/>
  <c r="Y245" i="97"/>
  <c r="Y246" i="97"/>
  <c r="Y247" i="97"/>
  <c r="Y248" i="97"/>
  <c r="Y249" i="97"/>
  <c r="Y250" i="97"/>
  <c r="Y251" i="97"/>
  <c r="Y252" i="97"/>
  <c r="Y253" i="97"/>
  <c r="Y254" i="97"/>
  <c r="Y255" i="97"/>
  <c r="Y256" i="97"/>
  <c r="Y257" i="97"/>
  <c r="Y258" i="97"/>
  <c r="Y259" i="97"/>
  <c r="Y260" i="97"/>
  <c r="Y261" i="97"/>
  <c r="Y262" i="97"/>
  <c r="Y263" i="97"/>
  <c r="Y264" i="97"/>
  <c r="Y2" i="97"/>
  <c r="Y3" i="100"/>
  <c r="Y4" i="100"/>
  <c r="Y5" i="100"/>
  <c r="Y6" i="100"/>
  <c r="Y7" i="100"/>
  <c r="Y8" i="100"/>
  <c r="Y9" i="100"/>
  <c r="Y10" i="100"/>
  <c r="Y11" i="100"/>
  <c r="Y12" i="100"/>
  <c r="Y13" i="100"/>
  <c r="Y14" i="100"/>
  <c r="Y15" i="100"/>
  <c r="Y16" i="100"/>
  <c r="Y17" i="100"/>
  <c r="Y18" i="100"/>
  <c r="Y19" i="100"/>
  <c r="Y20" i="100"/>
  <c r="Y21" i="100"/>
  <c r="Y22" i="100"/>
  <c r="Y23" i="100"/>
  <c r="Y24" i="100"/>
  <c r="Y25" i="100"/>
  <c r="Y26" i="100"/>
  <c r="Y27" i="100"/>
  <c r="Y28" i="100"/>
  <c r="Y29" i="100"/>
  <c r="Y30" i="100"/>
  <c r="Y31" i="100"/>
  <c r="Y32" i="100"/>
  <c r="Y33" i="100"/>
  <c r="Y34" i="100"/>
  <c r="Y35" i="100"/>
  <c r="Y36" i="100"/>
  <c r="Y37" i="100"/>
  <c r="Y38" i="100"/>
  <c r="Y39" i="100"/>
  <c r="Y40" i="100"/>
  <c r="Y41" i="100"/>
  <c r="Y42" i="100"/>
  <c r="Y43" i="100"/>
  <c r="Y44" i="100"/>
  <c r="Y45" i="100"/>
  <c r="Y46" i="100"/>
  <c r="Y47" i="100"/>
  <c r="Y48" i="100"/>
  <c r="Y49" i="100"/>
  <c r="Y50" i="100"/>
  <c r="Y51" i="100"/>
  <c r="Y52" i="100"/>
  <c r="Y53" i="100"/>
  <c r="Y54" i="100"/>
  <c r="Y55" i="100"/>
  <c r="Y56" i="100"/>
  <c r="Y57" i="100"/>
  <c r="Y58" i="100"/>
  <c r="Y59" i="100"/>
  <c r="Y60" i="100"/>
  <c r="Y61" i="100"/>
  <c r="Y62" i="100"/>
  <c r="Y63" i="100"/>
  <c r="Y64" i="100"/>
  <c r="Y65" i="100"/>
  <c r="Y66" i="100"/>
  <c r="Y67" i="100"/>
  <c r="Y68" i="100"/>
  <c r="Y69" i="100"/>
  <c r="Y70" i="100"/>
  <c r="Y71" i="100"/>
  <c r="Y72" i="100"/>
  <c r="Y73" i="100"/>
  <c r="Y74" i="100"/>
  <c r="Y75" i="100"/>
  <c r="Y76" i="100"/>
  <c r="Y77" i="100"/>
  <c r="Y78" i="100"/>
  <c r="Y79" i="100"/>
  <c r="Y80" i="100"/>
  <c r="Y81" i="100"/>
  <c r="Y82" i="100"/>
  <c r="Y83" i="100"/>
  <c r="Y84" i="100"/>
  <c r="Y85" i="100"/>
  <c r="Y86" i="100"/>
  <c r="Y87" i="100"/>
  <c r="Y88" i="100"/>
  <c r="Y89" i="100"/>
  <c r="Y90" i="100"/>
  <c r="Y91" i="100"/>
  <c r="Y92" i="100"/>
  <c r="Y93" i="100"/>
  <c r="Y94" i="100"/>
  <c r="Y95" i="100"/>
  <c r="Y96" i="100"/>
  <c r="Y97" i="100"/>
  <c r="Y98" i="100"/>
  <c r="Y99" i="100"/>
  <c r="Y100" i="100"/>
  <c r="Y101" i="100"/>
  <c r="Y102" i="100"/>
  <c r="Y103" i="100"/>
  <c r="Y104" i="100"/>
  <c r="Y105" i="100"/>
  <c r="Y106" i="100"/>
  <c r="Y107" i="100"/>
  <c r="Y108" i="100"/>
  <c r="Y109" i="100"/>
  <c r="Y110" i="100"/>
  <c r="Y111" i="100"/>
  <c r="Y112" i="100"/>
  <c r="Y113" i="100"/>
  <c r="Y114" i="100"/>
  <c r="Y115" i="100"/>
  <c r="Y116" i="100"/>
  <c r="Y117" i="100"/>
  <c r="Y118" i="100"/>
  <c r="Y119" i="100"/>
  <c r="Y120" i="100"/>
  <c r="Y121" i="100"/>
  <c r="Y122" i="100"/>
  <c r="Y123" i="100"/>
  <c r="Y124" i="100"/>
  <c r="Y125" i="100"/>
  <c r="Y126" i="100"/>
  <c r="Y127" i="100"/>
  <c r="Y128" i="100"/>
  <c r="Y129" i="100"/>
  <c r="Y130" i="100"/>
  <c r="Y131" i="100"/>
  <c r="Y132" i="100"/>
  <c r="Y133" i="100"/>
  <c r="Y134" i="100"/>
  <c r="Y135" i="100"/>
  <c r="Y136" i="100"/>
  <c r="Y137" i="100"/>
  <c r="Y138" i="100"/>
  <c r="Y139" i="100"/>
  <c r="Y140" i="100"/>
  <c r="Y141" i="100"/>
  <c r="Y142" i="100"/>
  <c r="Y143" i="100"/>
  <c r="Y144" i="100"/>
  <c r="Y145" i="100"/>
  <c r="Y146" i="100"/>
  <c r="Y147" i="100"/>
  <c r="Y148" i="100"/>
  <c r="Y149" i="100"/>
  <c r="Y150" i="100"/>
  <c r="Y151" i="100"/>
  <c r="Y152" i="100"/>
  <c r="Y153" i="100"/>
  <c r="Y154" i="100"/>
  <c r="Y155" i="100"/>
  <c r="Y156" i="100"/>
  <c r="Y157" i="100"/>
  <c r="Y158" i="100"/>
  <c r="Y159" i="100"/>
  <c r="Y160" i="100"/>
  <c r="Y161" i="100"/>
  <c r="Y162" i="100"/>
  <c r="Y163" i="100"/>
  <c r="Y164" i="100"/>
  <c r="Y165" i="100"/>
  <c r="Y166" i="100"/>
  <c r="Y167" i="100"/>
  <c r="Y168" i="100"/>
  <c r="Y169" i="100"/>
  <c r="Y170" i="100"/>
  <c r="Y171" i="100"/>
  <c r="Y172" i="100"/>
  <c r="Y173" i="100"/>
  <c r="Y174" i="100"/>
  <c r="Y175" i="100"/>
  <c r="Y176" i="100"/>
  <c r="Y177" i="100"/>
  <c r="Y178" i="100"/>
  <c r="Y179" i="100"/>
  <c r="Y180" i="100"/>
  <c r="Y181" i="100"/>
  <c r="Y182" i="100"/>
  <c r="Y183" i="100"/>
  <c r="Y184" i="100"/>
  <c r="Y185" i="100"/>
  <c r="Y186" i="100"/>
  <c r="Y187" i="100"/>
  <c r="Y188" i="100"/>
  <c r="Y189" i="100"/>
  <c r="Y190" i="100"/>
  <c r="Y191" i="100"/>
  <c r="Y192" i="100"/>
  <c r="Y193" i="100"/>
  <c r="Y194" i="100"/>
  <c r="Y195" i="100"/>
  <c r="Y196" i="100"/>
  <c r="Y197" i="100"/>
  <c r="Y198" i="100"/>
  <c r="Y199" i="100"/>
  <c r="Y200" i="100"/>
  <c r="Y201" i="100"/>
  <c r="Y202" i="100"/>
  <c r="Y203" i="100"/>
  <c r="Y204" i="100"/>
  <c r="Y205" i="100"/>
  <c r="Y206" i="100"/>
  <c r="Y207" i="100"/>
  <c r="Y208" i="100"/>
  <c r="Y209" i="100"/>
  <c r="Y210" i="100"/>
  <c r="Y211" i="100"/>
  <c r="Y212" i="100"/>
  <c r="Y213" i="100"/>
  <c r="Y214" i="100"/>
  <c r="Y215" i="100"/>
  <c r="Y216" i="100"/>
  <c r="Y217" i="100"/>
  <c r="Y218" i="100"/>
  <c r="Y219" i="100"/>
  <c r="Y220" i="100"/>
  <c r="Y221" i="100"/>
  <c r="Y222" i="100"/>
  <c r="Y223" i="100"/>
  <c r="Y224" i="100"/>
  <c r="Y225" i="100"/>
  <c r="Y226" i="100"/>
  <c r="Y227" i="100"/>
  <c r="Y228" i="100"/>
  <c r="Y229" i="100"/>
  <c r="Y230" i="100"/>
  <c r="Y231" i="100"/>
  <c r="Y232" i="100"/>
  <c r="Y233" i="100"/>
  <c r="Y234" i="100"/>
  <c r="Y235" i="100"/>
  <c r="Y236" i="100"/>
  <c r="Y237" i="100"/>
  <c r="Y238" i="100"/>
  <c r="Y239" i="100"/>
  <c r="Y240" i="100"/>
  <c r="Y241" i="100"/>
  <c r="Y242" i="100"/>
  <c r="Y243" i="100"/>
  <c r="Y244" i="100"/>
  <c r="Y245" i="100"/>
  <c r="Y246" i="100"/>
  <c r="Y247" i="100"/>
  <c r="Y248" i="100"/>
  <c r="Y249" i="100"/>
  <c r="Y250" i="100"/>
  <c r="Y251" i="100"/>
  <c r="Y252" i="100"/>
  <c r="Y253" i="100"/>
  <c r="Y254" i="100"/>
  <c r="Y255" i="100"/>
  <c r="Y256" i="100"/>
  <c r="Y257" i="100"/>
  <c r="Y258" i="100"/>
  <c r="Y259" i="100"/>
  <c r="Y260" i="100"/>
  <c r="Y261" i="100"/>
  <c r="Y262" i="100"/>
  <c r="Y263" i="100"/>
  <c r="Y264" i="100"/>
  <c r="Y265" i="100"/>
  <c r="Y266" i="100"/>
  <c r="Y267" i="100"/>
  <c r="Y268" i="100"/>
  <c r="Y269" i="100"/>
  <c r="Y270" i="100"/>
  <c r="Y271" i="100"/>
  <c r="Y272" i="100"/>
  <c r="Y273" i="100"/>
  <c r="Y274" i="100"/>
  <c r="Y275" i="100"/>
  <c r="Y276" i="100"/>
  <c r="Y277" i="100"/>
  <c r="Y278" i="100"/>
  <c r="Y279" i="100"/>
  <c r="Y280" i="100"/>
  <c r="Y281" i="100"/>
  <c r="Y282" i="100"/>
  <c r="Y283" i="100"/>
  <c r="Y284" i="100"/>
  <c r="Y285" i="100"/>
  <c r="Y286" i="100"/>
  <c r="Y287" i="100"/>
  <c r="Y288" i="100"/>
  <c r="Y289" i="100"/>
  <c r="Y290" i="100"/>
  <c r="Y291" i="100"/>
  <c r="Y292" i="100"/>
  <c r="Y293" i="100"/>
  <c r="Y294" i="100"/>
  <c r="Y295" i="100"/>
  <c r="Y296" i="100"/>
  <c r="Y297" i="100"/>
  <c r="Y298" i="100"/>
  <c r="Y299" i="100"/>
  <c r="Y300" i="100"/>
  <c r="Y301" i="100"/>
  <c r="Y302" i="100"/>
  <c r="Y303" i="100"/>
  <c r="Y304" i="100"/>
  <c r="Y305" i="100"/>
  <c r="Y306" i="100"/>
  <c r="Y307" i="100"/>
  <c r="Y308" i="100"/>
  <c r="Y309" i="100"/>
  <c r="Y310" i="100"/>
  <c r="Y311" i="100"/>
  <c r="Y312" i="100"/>
  <c r="Y313" i="100"/>
  <c r="Y314" i="100"/>
  <c r="Y315" i="100"/>
  <c r="Y316" i="100"/>
  <c r="Y317" i="100"/>
  <c r="Y318" i="100"/>
  <c r="Y319" i="100"/>
  <c r="Y320" i="100"/>
  <c r="Y321" i="100"/>
  <c r="Y322" i="100"/>
  <c r="Y323" i="100"/>
  <c r="Y324" i="100"/>
  <c r="Y325" i="100"/>
  <c r="Y326" i="100"/>
  <c r="Y327" i="100"/>
  <c r="Y328" i="100"/>
  <c r="Y329" i="100"/>
  <c r="Y330" i="100"/>
  <c r="Y331" i="100"/>
  <c r="Y332" i="100"/>
  <c r="Y333" i="100"/>
  <c r="Y334" i="100"/>
  <c r="Y335" i="100"/>
  <c r="Y336" i="100"/>
  <c r="Y337" i="100"/>
  <c r="Y338" i="100"/>
  <c r="Y339" i="100"/>
  <c r="Y340" i="100"/>
  <c r="Y341" i="100"/>
  <c r="Y342" i="100"/>
  <c r="Y343" i="100"/>
  <c r="Y344" i="100"/>
  <c r="Y345" i="100"/>
  <c r="Y346" i="100"/>
  <c r="Y347" i="100"/>
  <c r="Y348" i="100"/>
  <c r="Y349" i="100"/>
  <c r="Y350" i="100"/>
  <c r="Y351" i="100"/>
  <c r="Y352" i="100"/>
  <c r="Y353" i="100"/>
  <c r="Y354" i="100"/>
  <c r="Y355" i="100"/>
  <c r="Y356" i="100"/>
  <c r="Y357" i="100"/>
  <c r="Y358" i="100"/>
  <c r="Y359" i="100"/>
  <c r="Y360" i="100"/>
  <c r="Y361" i="100"/>
  <c r="Y362" i="100"/>
  <c r="Y363" i="100"/>
  <c r="Y364" i="100"/>
  <c r="Y365" i="100"/>
  <c r="Y366" i="100"/>
  <c r="Y367" i="100"/>
  <c r="Y368" i="100"/>
  <c r="Y369" i="100"/>
  <c r="Y370" i="100"/>
  <c r="Y371" i="100"/>
  <c r="Y372" i="100"/>
  <c r="Y373" i="100"/>
  <c r="Y374" i="100"/>
  <c r="Y375" i="100"/>
  <c r="Y376" i="100"/>
  <c r="Y377" i="100"/>
  <c r="Y378" i="100"/>
  <c r="Y379" i="100"/>
  <c r="Y380" i="100"/>
  <c r="Y381" i="100"/>
  <c r="Y382" i="100"/>
  <c r="Y383" i="100"/>
  <c r="Y384" i="100"/>
  <c r="Y385" i="100"/>
  <c r="Y386" i="100"/>
  <c r="Y387" i="100"/>
  <c r="Y388" i="100"/>
  <c r="Y389" i="100"/>
  <c r="Y390" i="100"/>
  <c r="Y391" i="100"/>
  <c r="Y392" i="100"/>
  <c r="Y393" i="100"/>
  <c r="Y394" i="100"/>
  <c r="Y395" i="100"/>
  <c r="Y396" i="100"/>
  <c r="Y397" i="100"/>
  <c r="Y398" i="100"/>
  <c r="Y399" i="100"/>
  <c r="Y400" i="100"/>
  <c r="Y401" i="100"/>
  <c r="Y402" i="100"/>
  <c r="Y403" i="100"/>
  <c r="Y404" i="100"/>
  <c r="Y405" i="100"/>
  <c r="Y406" i="100"/>
  <c r="Y407" i="100"/>
  <c r="Y408" i="100"/>
  <c r="Y409" i="100"/>
  <c r="Y410" i="100"/>
  <c r="Y411" i="100"/>
  <c r="Y412" i="100"/>
  <c r="Y413" i="100"/>
  <c r="Y414" i="100"/>
  <c r="Y415" i="100"/>
  <c r="Y416" i="100"/>
  <c r="Y417" i="100"/>
  <c r="Y418" i="100"/>
  <c r="Y419" i="100"/>
  <c r="Y420" i="100"/>
  <c r="Y421" i="100"/>
  <c r="Y422" i="100"/>
  <c r="Y423" i="100"/>
  <c r="Y424" i="100"/>
  <c r="Y425" i="100"/>
  <c r="Y426" i="100"/>
  <c r="Y427" i="100"/>
  <c r="Y428" i="100"/>
  <c r="Y429" i="100"/>
  <c r="Y430" i="100"/>
  <c r="Y431" i="100"/>
  <c r="Y432" i="100"/>
  <c r="Y433" i="100"/>
  <c r="Y434" i="100"/>
  <c r="Y435" i="100"/>
  <c r="Y436" i="100"/>
  <c r="Y437" i="100"/>
  <c r="Y438" i="100"/>
  <c r="Y439" i="100"/>
  <c r="Y440" i="100"/>
  <c r="Y441" i="100"/>
  <c r="Y442" i="100"/>
  <c r="Y443" i="100"/>
  <c r="Y444" i="100"/>
  <c r="Y445" i="100"/>
  <c r="Y446" i="100"/>
  <c r="Y447" i="100"/>
  <c r="Y448" i="100"/>
  <c r="Y449" i="100"/>
  <c r="Y450" i="100"/>
  <c r="Y451" i="100"/>
  <c r="Y452" i="100"/>
  <c r="Y453" i="100"/>
  <c r="Y454" i="100"/>
  <c r="Y455" i="100"/>
  <c r="Y456" i="100"/>
  <c r="Y457" i="100"/>
  <c r="Y458" i="100"/>
  <c r="Y459" i="100"/>
  <c r="Y460" i="100"/>
  <c r="Y461" i="100"/>
  <c r="Y462" i="100"/>
  <c r="Y463" i="100"/>
  <c r="Y464" i="100"/>
  <c r="Y465" i="100"/>
  <c r="Y466" i="100"/>
  <c r="Y467" i="100"/>
  <c r="Y468" i="100"/>
  <c r="Y469" i="100"/>
  <c r="Y470" i="100"/>
  <c r="Y471" i="100"/>
  <c r="Y472" i="100"/>
  <c r="Y473" i="100"/>
  <c r="Y474" i="100"/>
  <c r="Y475" i="100"/>
  <c r="Y476" i="100"/>
  <c r="Y477" i="100"/>
  <c r="Y478" i="100"/>
  <c r="Y479" i="100"/>
  <c r="Y480" i="100"/>
  <c r="Y481" i="100"/>
  <c r="Y482" i="100"/>
  <c r="Y483" i="100"/>
  <c r="Y484" i="100"/>
  <c r="Y485" i="100"/>
  <c r="Y486" i="100"/>
  <c r="Y487" i="100"/>
  <c r="Y488" i="100"/>
  <c r="Y489" i="100"/>
  <c r="Y490" i="100"/>
  <c r="Y491" i="100"/>
  <c r="Y492" i="100"/>
  <c r="Y493" i="100"/>
  <c r="Y494" i="100"/>
  <c r="Y495" i="100"/>
  <c r="Y496" i="100"/>
  <c r="Y497" i="100"/>
  <c r="Y498" i="100"/>
  <c r="Y499" i="100"/>
  <c r="Y500" i="100"/>
  <c r="Y501" i="100"/>
  <c r="Y502" i="100"/>
  <c r="Y503" i="100"/>
  <c r="Y504" i="100"/>
  <c r="Y505" i="100"/>
  <c r="Y506" i="100"/>
  <c r="Y507" i="100"/>
  <c r="Y508" i="100"/>
  <c r="Y509" i="100"/>
  <c r="Y510" i="100"/>
  <c r="Y511" i="100"/>
  <c r="Y512" i="100"/>
  <c r="Y513" i="100"/>
  <c r="Y514" i="100"/>
  <c r="Y515" i="100"/>
  <c r="Y516" i="100"/>
  <c r="Y517" i="100"/>
  <c r="Y518" i="100"/>
  <c r="Y519" i="100"/>
  <c r="Y520" i="100"/>
  <c r="Y521" i="100"/>
  <c r="Y522" i="100"/>
  <c r="Y523" i="100"/>
  <c r="Y524" i="100"/>
  <c r="Y525" i="100"/>
  <c r="Y526" i="100"/>
  <c r="Y527" i="100"/>
  <c r="Y528" i="100"/>
  <c r="Y529" i="100"/>
  <c r="Y530" i="100"/>
  <c r="Y531" i="100"/>
  <c r="Y532" i="100"/>
  <c r="Y533" i="100"/>
  <c r="Y534" i="100"/>
  <c r="Y535" i="100"/>
  <c r="Y536" i="100"/>
  <c r="Y537" i="100"/>
  <c r="Y538" i="100"/>
  <c r="Y539" i="100"/>
  <c r="Y540" i="100"/>
  <c r="Y541" i="100"/>
  <c r="Y542" i="100"/>
  <c r="Y543" i="100"/>
  <c r="Y544" i="100"/>
  <c r="Y545" i="100"/>
  <c r="Y546" i="100"/>
  <c r="Y547" i="100"/>
  <c r="Y548" i="100"/>
  <c r="Y549" i="100"/>
  <c r="Y550" i="100"/>
  <c r="Y551" i="100"/>
  <c r="Y552" i="100"/>
  <c r="Y553" i="100"/>
  <c r="Y554" i="100"/>
  <c r="Y555" i="100"/>
  <c r="Y556" i="100"/>
  <c r="Y557" i="100"/>
  <c r="Y558" i="100"/>
  <c r="Y559" i="100"/>
  <c r="Y560" i="100"/>
  <c r="Y561" i="100"/>
  <c r="Y562" i="100"/>
  <c r="Y563" i="100"/>
  <c r="Y564" i="100"/>
  <c r="Y565" i="100"/>
  <c r="Y566" i="100"/>
  <c r="Y567" i="100"/>
  <c r="Y568" i="100"/>
  <c r="Y569" i="100"/>
  <c r="Y570" i="100"/>
  <c r="Y571" i="100"/>
  <c r="Y572" i="100"/>
  <c r="Y573" i="100"/>
  <c r="Y574" i="100"/>
  <c r="Y575" i="100"/>
  <c r="Y576" i="100"/>
  <c r="Y577" i="100"/>
  <c r="Y578" i="100"/>
  <c r="Y579" i="100"/>
  <c r="Y580" i="100"/>
  <c r="Y581" i="100"/>
  <c r="Y582" i="100"/>
  <c r="Y583" i="100"/>
  <c r="Y584" i="100"/>
  <c r="Y585" i="100"/>
  <c r="Y586" i="100"/>
  <c r="Y587" i="100"/>
  <c r="Y588" i="100"/>
  <c r="Y589" i="100"/>
  <c r="Y590" i="100"/>
  <c r="Y591" i="100"/>
  <c r="Y592" i="100"/>
  <c r="Y593" i="100"/>
  <c r="Y594" i="100"/>
  <c r="Y595" i="100"/>
  <c r="Y596" i="100"/>
  <c r="Y597" i="100"/>
  <c r="Y598" i="100"/>
  <c r="Y599" i="100"/>
  <c r="Y600" i="100"/>
  <c r="Y601" i="100"/>
  <c r="Y602" i="100"/>
  <c r="Y603" i="100"/>
  <c r="Y604" i="100"/>
  <c r="Y605" i="100"/>
  <c r="Y606" i="100"/>
  <c r="Y607" i="100"/>
  <c r="Y608" i="100"/>
  <c r="Y609" i="100"/>
  <c r="Y610" i="100"/>
  <c r="Y611" i="100"/>
  <c r="Y612" i="100"/>
  <c r="Y613" i="100"/>
  <c r="Y614" i="100"/>
  <c r="Y615" i="100"/>
  <c r="Y616" i="100"/>
  <c r="Y617" i="100"/>
  <c r="Y618" i="100"/>
  <c r="Y619" i="100"/>
  <c r="Y620" i="100"/>
  <c r="Y621" i="100"/>
  <c r="Y622" i="100"/>
  <c r="Y623" i="100"/>
  <c r="Y624" i="100"/>
  <c r="Y625" i="100"/>
  <c r="Y626" i="100"/>
  <c r="Y627" i="100"/>
  <c r="Y628" i="100"/>
  <c r="Y629" i="100"/>
  <c r="Y630" i="100"/>
  <c r="Y631" i="100"/>
  <c r="Y632" i="100"/>
  <c r="Y633" i="100"/>
  <c r="Y634" i="100"/>
  <c r="Y635" i="100"/>
  <c r="Y636" i="100"/>
  <c r="Y637" i="100"/>
  <c r="Y638" i="100"/>
  <c r="Y639" i="100"/>
  <c r="Y640" i="100"/>
  <c r="Y641" i="100"/>
  <c r="Y642" i="100"/>
  <c r="Y643" i="100"/>
  <c r="Y644" i="100"/>
  <c r="Y645" i="100"/>
  <c r="Y646" i="100"/>
  <c r="Y647" i="100"/>
  <c r="Y648" i="100"/>
  <c r="Y649" i="100"/>
  <c r="Y650" i="100"/>
  <c r="Y651" i="100"/>
  <c r="Y652" i="100"/>
  <c r="Y653" i="100"/>
  <c r="Y654" i="100"/>
  <c r="Y655" i="100"/>
  <c r="Y656" i="100"/>
  <c r="Y657" i="100"/>
  <c r="Y658" i="100"/>
  <c r="Y659" i="100"/>
  <c r="Y660" i="100"/>
  <c r="Y661" i="100"/>
  <c r="Y662" i="100"/>
  <c r="Y663" i="100"/>
  <c r="Y664" i="100"/>
  <c r="Y665" i="100"/>
  <c r="Y666" i="100"/>
  <c r="Y667" i="100"/>
  <c r="Y668" i="100"/>
  <c r="Y669" i="100"/>
  <c r="Y670" i="100"/>
  <c r="Y671" i="100"/>
  <c r="Y672" i="100"/>
  <c r="Y673" i="100"/>
  <c r="Y674" i="100"/>
  <c r="Y675" i="100"/>
  <c r="Y676" i="100"/>
  <c r="Y677" i="100"/>
  <c r="Y678" i="100"/>
  <c r="Y679" i="100"/>
  <c r="Y680" i="100"/>
  <c r="Y681" i="100"/>
  <c r="Y682" i="100"/>
  <c r="Y683" i="100"/>
  <c r="Y684" i="100"/>
  <c r="Y685" i="100"/>
  <c r="Y686" i="100"/>
  <c r="Y687" i="100"/>
  <c r="Y688" i="100"/>
  <c r="Y689" i="100"/>
  <c r="Y690" i="100"/>
  <c r="Y691" i="100"/>
  <c r="Y692" i="100"/>
  <c r="Y693" i="100"/>
  <c r="Y694" i="100"/>
  <c r="Y695" i="100"/>
  <c r="Y696" i="100"/>
  <c r="Y697" i="100"/>
  <c r="Y698" i="100"/>
  <c r="Y699" i="100"/>
  <c r="Y700" i="100"/>
  <c r="Y701" i="100"/>
  <c r="Y702" i="100"/>
  <c r="Y703" i="100"/>
  <c r="Y704" i="100"/>
  <c r="Y705" i="100"/>
  <c r="Y706" i="100"/>
  <c r="Y707" i="100"/>
  <c r="Y708" i="100"/>
  <c r="Y709" i="100"/>
  <c r="Y710" i="100"/>
  <c r="Y711" i="100"/>
  <c r="Y712" i="100"/>
  <c r="Y713" i="100"/>
  <c r="Y714" i="100"/>
  <c r="Y715" i="100"/>
  <c r="Y716" i="100"/>
  <c r="Y717" i="100"/>
  <c r="Y718" i="100"/>
  <c r="Y719" i="100"/>
  <c r="Y720" i="100"/>
  <c r="Y721" i="100"/>
  <c r="Y722" i="100"/>
  <c r="Y723" i="100"/>
  <c r="Y724" i="100"/>
  <c r="Y725" i="100"/>
  <c r="Y726" i="100"/>
  <c r="Y727" i="100"/>
  <c r="Y728" i="100"/>
  <c r="Y729" i="100"/>
  <c r="Y730" i="100"/>
  <c r="Y731" i="100"/>
  <c r="Y732" i="100"/>
  <c r="Y733" i="100"/>
  <c r="Y734" i="100"/>
  <c r="Y735" i="100"/>
  <c r="Y736" i="100"/>
  <c r="Y737" i="100"/>
  <c r="Y738" i="100"/>
  <c r="Y739" i="100"/>
  <c r="Y740" i="100"/>
  <c r="Y741" i="100"/>
  <c r="Y742" i="100"/>
  <c r="Y743" i="100"/>
  <c r="Y744" i="100"/>
  <c r="Y745" i="100"/>
  <c r="Y746" i="100"/>
  <c r="Y747" i="100"/>
  <c r="Y748" i="100"/>
  <c r="Y749" i="100"/>
  <c r="Y750" i="100"/>
  <c r="Y751" i="100"/>
  <c r="Y752" i="100"/>
  <c r="Y753" i="100"/>
  <c r="Y754" i="100"/>
  <c r="Y755" i="100"/>
  <c r="Y756" i="100"/>
  <c r="Y757" i="100"/>
  <c r="Y758" i="100"/>
  <c r="Y759" i="100"/>
  <c r="Y760" i="100"/>
  <c r="Y761" i="100"/>
  <c r="Y762" i="100"/>
  <c r="Y763" i="100"/>
  <c r="Y764" i="100"/>
  <c r="Y765" i="100"/>
  <c r="Y766" i="100"/>
  <c r="Y767" i="100"/>
  <c r="Y768" i="100"/>
  <c r="Y769" i="100"/>
  <c r="Y770" i="100"/>
  <c r="Y771" i="100"/>
  <c r="Y772" i="100"/>
  <c r="Y773" i="100"/>
  <c r="Y774" i="100"/>
  <c r="Y775" i="100"/>
  <c r="Y776" i="100"/>
  <c r="Y777" i="100"/>
  <c r="Y778" i="100"/>
  <c r="Y779" i="100"/>
  <c r="Y780" i="100"/>
  <c r="Y781" i="100"/>
  <c r="Y782" i="100"/>
  <c r="Y783" i="100"/>
  <c r="Y784" i="100"/>
  <c r="Y785" i="100"/>
  <c r="Y786" i="100"/>
  <c r="Y787" i="100"/>
  <c r="Y788" i="100"/>
  <c r="Y789" i="100"/>
  <c r="Y790" i="100"/>
  <c r="Y791" i="100"/>
  <c r="Y792" i="100"/>
  <c r="Y793" i="100"/>
  <c r="Y794" i="100"/>
  <c r="Y795" i="100"/>
  <c r="Y796" i="100"/>
  <c r="Y797" i="100"/>
  <c r="Y798" i="100"/>
  <c r="Y799" i="100"/>
  <c r="Y800" i="100"/>
  <c r="Y801" i="100"/>
  <c r="Y802" i="100"/>
  <c r="Y803" i="100"/>
  <c r="Y804" i="100"/>
  <c r="Y805" i="100"/>
  <c r="Y806" i="100"/>
  <c r="Y807" i="100"/>
  <c r="Y808" i="100"/>
  <c r="Y809" i="100"/>
  <c r="Y810" i="100"/>
  <c r="Y811" i="100"/>
  <c r="Y812" i="100"/>
  <c r="Y813" i="100"/>
  <c r="Y814" i="100"/>
  <c r="Y815" i="100"/>
  <c r="Y816" i="100"/>
  <c r="Y817" i="100"/>
  <c r="Y818" i="100"/>
  <c r="Y819" i="100"/>
  <c r="Y820" i="100"/>
  <c r="Y821" i="100"/>
  <c r="Y822" i="100"/>
  <c r="Y823" i="100"/>
  <c r="Y824" i="100"/>
  <c r="Y825" i="100"/>
  <c r="Y826" i="100"/>
  <c r="Y827" i="100"/>
  <c r="Y828" i="100"/>
  <c r="Y829" i="100"/>
  <c r="Y830" i="100"/>
  <c r="Y831" i="100"/>
  <c r="Y832" i="100"/>
  <c r="Y833" i="100"/>
  <c r="Y834" i="100"/>
  <c r="Y835" i="100"/>
  <c r="Y836" i="100"/>
  <c r="Y837" i="100"/>
  <c r="Y838" i="100"/>
  <c r="Y839" i="100"/>
  <c r="Y840" i="100"/>
  <c r="Y841" i="100"/>
  <c r="Y842" i="100"/>
  <c r="Y843" i="100"/>
  <c r="Y844" i="100"/>
  <c r="Y845" i="100"/>
  <c r="Y846" i="100"/>
  <c r="Y847" i="100"/>
  <c r="Y848" i="100"/>
  <c r="Y849" i="100"/>
  <c r="Y850" i="100"/>
  <c r="Y851" i="100"/>
  <c r="Y852" i="100"/>
  <c r="Y853" i="100"/>
  <c r="Y854" i="100"/>
  <c r="Y855" i="100"/>
  <c r="Y856" i="100"/>
  <c r="Y857" i="100"/>
  <c r="Y858" i="100"/>
  <c r="Y859" i="100"/>
  <c r="Y860" i="100"/>
  <c r="Y861" i="100"/>
  <c r="Y862" i="100"/>
  <c r="Y863" i="100"/>
  <c r="Y864" i="100"/>
  <c r="Y865" i="100"/>
  <c r="Y866" i="100"/>
  <c r="Y867" i="100"/>
  <c r="Y868" i="100"/>
  <c r="Y869" i="100"/>
  <c r="Y870" i="100"/>
  <c r="Y871" i="100"/>
  <c r="Y872" i="100"/>
  <c r="Y873" i="100"/>
  <c r="Y874" i="100"/>
  <c r="Y875" i="100"/>
  <c r="Y876" i="100"/>
  <c r="Y877" i="100"/>
  <c r="Y878" i="100"/>
  <c r="Y879" i="100"/>
  <c r="Y880" i="100"/>
  <c r="Y881" i="100"/>
  <c r="Y882" i="100"/>
  <c r="Y883" i="100"/>
  <c r="Y884" i="100"/>
  <c r="Y885" i="100"/>
  <c r="Y886" i="100"/>
  <c r="Y887" i="100"/>
  <c r="Y888" i="100"/>
  <c r="Y889" i="100"/>
  <c r="Y890" i="100"/>
  <c r="Y891" i="100"/>
  <c r="Y892" i="100"/>
  <c r="Y893" i="100"/>
  <c r="Y894" i="100"/>
  <c r="Y895" i="100"/>
  <c r="Y896" i="100"/>
  <c r="Y897" i="100"/>
  <c r="Y898" i="100"/>
  <c r="Y899" i="100"/>
  <c r="Y900" i="100"/>
  <c r="Y901" i="100"/>
  <c r="Y902" i="100"/>
  <c r="Y903" i="100"/>
  <c r="Y904" i="100"/>
  <c r="Y905" i="100"/>
  <c r="Y906" i="100"/>
  <c r="Y907" i="100"/>
  <c r="Y908" i="100"/>
  <c r="Y909" i="100"/>
  <c r="Y910" i="100"/>
  <c r="Y911" i="100"/>
  <c r="Y912" i="100"/>
  <c r="Y913" i="100"/>
  <c r="Y914" i="100"/>
  <c r="Y915" i="100"/>
  <c r="Y916" i="100"/>
  <c r="Y917" i="100"/>
  <c r="Y918" i="100"/>
  <c r="Y919" i="100"/>
  <c r="Y920" i="100"/>
  <c r="Y921" i="100"/>
  <c r="Y922" i="100"/>
  <c r="Y923" i="100"/>
  <c r="Y924" i="100"/>
  <c r="Y925" i="100"/>
  <c r="Y926" i="100"/>
  <c r="Y927" i="100"/>
  <c r="Y928" i="100"/>
  <c r="Y929" i="100"/>
  <c r="Y930" i="100"/>
  <c r="Y931" i="100"/>
  <c r="Y932" i="100"/>
  <c r="Y933" i="100"/>
  <c r="Y934" i="100"/>
  <c r="Y935" i="100"/>
  <c r="Y936" i="100"/>
  <c r="Y937" i="100"/>
  <c r="Y938" i="100"/>
  <c r="Y939" i="100"/>
  <c r="Y940" i="100"/>
  <c r="Y941" i="100"/>
  <c r="Y942" i="100"/>
  <c r="Y943" i="100"/>
  <c r="Y944" i="100"/>
  <c r="Y945" i="100"/>
  <c r="Y946" i="100"/>
  <c r="Y947" i="100"/>
  <c r="Y948" i="100"/>
  <c r="Y949" i="100"/>
  <c r="Y950" i="100"/>
  <c r="Y951" i="100"/>
  <c r="Y952" i="100"/>
  <c r="Y953" i="100"/>
  <c r="Y954" i="100"/>
  <c r="Y955" i="100"/>
  <c r="Y956" i="100"/>
  <c r="Y957" i="100"/>
  <c r="Y958" i="100"/>
  <c r="Y959" i="100"/>
  <c r="Y960" i="100"/>
  <c r="Y961" i="100"/>
  <c r="Y962" i="100"/>
  <c r="Y963" i="100"/>
  <c r="Y964" i="100"/>
  <c r="Y965" i="100"/>
  <c r="Y966" i="100"/>
  <c r="Y967" i="100"/>
  <c r="Y968" i="100"/>
  <c r="Y969" i="100"/>
  <c r="Y970" i="100"/>
  <c r="Y971" i="100"/>
  <c r="Y972" i="100"/>
  <c r="Y973" i="100"/>
  <c r="Y974" i="100"/>
  <c r="Y975" i="100"/>
  <c r="Y976" i="100"/>
  <c r="Y977" i="100"/>
  <c r="Y978" i="100"/>
  <c r="Y979" i="100"/>
  <c r="Y980" i="100"/>
  <c r="Y981" i="100"/>
  <c r="Y982" i="100"/>
  <c r="Y983" i="100"/>
  <c r="Y984" i="100"/>
  <c r="Y985" i="100"/>
  <c r="Y986" i="100"/>
  <c r="Y987" i="100"/>
  <c r="Y988" i="100"/>
  <c r="Y989" i="100"/>
  <c r="Y990" i="100"/>
  <c r="Y991" i="100"/>
  <c r="Y992" i="100"/>
  <c r="Y993" i="100"/>
  <c r="Y994" i="100"/>
  <c r="Y995" i="100"/>
  <c r="Y996" i="100"/>
  <c r="Y997" i="100"/>
  <c r="Y998" i="100"/>
  <c r="Y999" i="100"/>
  <c r="Y1000" i="100"/>
  <c r="Y1001" i="100"/>
  <c r="Y1002" i="100"/>
  <c r="Y1003" i="100"/>
  <c r="Y1004" i="100"/>
  <c r="Y1005" i="100"/>
  <c r="Y1006" i="100"/>
  <c r="Y1007" i="100"/>
  <c r="Y1008" i="100"/>
  <c r="Y1009" i="100"/>
  <c r="Y1010" i="100"/>
  <c r="Y1011" i="100"/>
  <c r="Y1012" i="100"/>
  <c r="Y1013" i="100"/>
  <c r="Y1014" i="100"/>
  <c r="Y1015" i="100"/>
  <c r="Y1016" i="100"/>
  <c r="Y1017" i="100"/>
  <c r="Y1018" i="100"/>
  <c r="Y1019" i="100"/>
  <c r="Y1020" i="100"/>
  <c r="Y1021" i="100"/>
  <c r="Y1022" i="100"/>
  <c r="Y1023" i="100"/>
  <c r="Y1024" i="100"/>
  <c r="Y1025" i="100"/>
  <c r="Y1026" i="100"/>
  <c r="Y1027" i="100"/>
  <c r="Y1028" i="100"/>
  <c r="Y1029" i="100"/>
  <c r="Y1030" i="100"/>
  <c r="Y1031" i="100"/>
  <c r="Y1032" i="100"/>
  <c r="Y1033" i="100"/>
  <c r="Y1034" i="100"/>
  <c r="Y1035" i="100"/>
  <c r="Y1036" i="100"/>
  <c r="Y1037" i="100"/>
  <c r="Y1038" i="100"/>
  <c r="Y1039" i="100"/>
  <c r="Y1040" i="100"/>
  <c r="Y1041" i="100"/>
  <c r="Y1042" i="100"/>
  <c r="Y1043" i="100"/>
  <c r="Y1044" i="100"/>
  <c r="Y1045" i="100"/>
  <c r="Y1046" i="100"/>
  <c r="Y1047" i="100"/>
  <c r="Y1048" i="100"/>
  <c r="Y1049" i="100"/>
  <c r="Y1050" i="100"/>
  <c r="Y1051" i="100"/>
  <c r="Y1052" i="100"/>
  <c r="Y1053" i="100"/>
  <c r="Y1054" i="100"/>
  <c r="Y1055" i="100"/>
  <c r="Y1056" i="100"/>
  <c r="Y1057" i="100"/>
  <c r="Y1058" i="100"/>
  <c r="Y1059" i="100"/>
  <c r="Y1060" i="100"/>
  <c r="Y1061" i="100"/>
  <c r="Y1062" i="100"/>
  <c r="Y1063" i="100"/>
  <c r="Y1064" i="100"/>
  <c r="Y1065" i="100"/>
  <c r="Y1066" i="100"/>
  <c r="Y1067" i="100"/>
  <c r="Y1068" i="100"/>
  <c r="Y1069" i="100"/>
  <c r="Y1070" i="100"/>
  <c r="Y1071" i="100"/>
  <c r="Y1072" i="100"/>
  <c r="Y1073" i="100"/>
  <c r="Y1074" i="100"/>
  <c r="Y1075" i="100"/>
  <c r="Y1076" i="100"/>
  <c r="Y1077" i="100"/>
  <c r="Y1078" i="100"/>
  <c r="Y1079" i="100"/>
  <c r="Y1080" i="100"/>
  <c r="Y1081" i="100"/>
  <c r="Y1082" i="100"/>
  <c r="Y1083" i="100"/>
  <c r="Y1084" i="100"/>
  <c r="Y1085" i="100"/>
  <c r="Y1086" i="100"/>
  <c r="Y1087" i="100"/>
  <c r="Y1088" i="100"/>
  <c r="Y1089" i="100"/>
  <c r="Y1090" i="100"/>
  <c r="Y1091" i="100"/>
  <c r="Y1092" i="100"/>
  <c r="Y1093" i="100"/>
  <c r="Y1094" i="100"/>
  <c r="Y1095" i="100"/>
  <c r="Y1096" i="100"/>
  <c r="Y1097" i="100"/>
  <c r="Y1098" i="100"/>
  <c r="Y1099" i="100"/>
  <c r="Y1100" i="100"/>
  <c r="Y1101" i="100"/>
  <c r="Y1102" i="100"/>
  <c r="Y1103" i="100"/>
  <c r="Y1104" i="100"/>
  <c r="Y1105" i="100"/>
  <c r="Y1106" i="100"/>
  <c r="Y1107" i="100"/>
  <c r="Y1108" i="100"/>
  <c r="Y1109" i="100"/>
  <c r="Y1110" i="100"/>
  <c r="Y1111" i="100"/>
  <c r="Y1112" i="100"/>
  <c r="Y1113" i="100"/>
  <c r="Y1114" i="100"/>
  <c r="Y1115" i="100"/>
  <c r="Y1116" i="100"/>
  <c r="Y1117" i="100"/>
  <c r="Y1118" i="100"/>
  <c r="Y1119" i="100"/>
  <c r="Y1120" i="100"/>
  <c r="Y1121" i="100"/>
  <c r="Y1122" i="100"/>
  <c r="Y1123" i="100"/>
  <c r="Y1124" i="100"/>
  <c r="Y1125" i="100"/>
  <c r="Y1126" i="100"/>
  <c r="Y1127" i="100"/>
  <c r="Y1128" i="100"/>
  <c r="Y1129" i="100"/>
  <c r="Y1130" i="100"/>
  <c r="Y1131" i="100"/>
  <c r="Y1132" i="100"/>
  <c r="Y1133" i="100"/>
  <c r="Y1134" i="100"/>
  <c r="Y1135" i="100"/>
  <c r="Y1136" i="100"/>
  <c r="Y1137" i="100"/>
  <c r="Y1138" i="100"/>
  <c r="Y1139" i="100"/>
  <c r="Y1140" i="100"/>
  <c r="Y1141" i="100"/>
  <c r="Y1142" i="100"/>
  <c r="Y1143" i="100"/>
  <c r="Y1144" i="100"/>
  <c r="Y1145" i="100"/>
  <c r="Y1146" i="100"/>
  <c r="Y1147" i="100"/>
  <c r="Y1148" i="100"/>
  <c r="Y1149" i="100"/>
  <c r="Y1150" i="100"/>
  <c r="Y1151" i="100"/>
  <c r="Y1152" i="100"/>
  <c r="Y1153" i="100"/>
  <c r="Y1154" i="100"/>
  <c r="Y1155" i="100"/>
  <c r="Y1156" i="100"/>
  <c r="Y1157" i="100"/>
  <c r="Y1158" i="100"/>
  <c r="Y1159" i="100"/>
  <c r="Y1160" i="100"/>
  <c r="Y1161" i="100"/>
  <c r="Y1162" i="100"/>
  <c r="Y1163" i="100"/>
  <c r="Y1164" i="100"/>
  <c r="Y1165" i="100"/>
  <c r="Y1166" i="100"/>
  <c r="Y1167" i="100"/>
  <c r="Y1168" i="100"/>
  <c r="Y1169" i="100"/>
  <c r="Y1170" i="100"/>
  <c r="Y1171" i="100"/>
  <c r="Y1172" i="100"/>
  <c r="Y1173" i="100"/>
  <c r="Y1174" i="100"/>
  <c r="Y1175" i="100"/>
  <c r="Y1176" i="100"/>
  <c r="Y1177" i="100"/>
  <c r="Y1178" i="100"/>
  <c r="Y1179" i="100"/>
  <c r="Y1180" i="100"/>
  <c r="Y1181" i="100"/>
  <c r="Y1182" i="100"/>
  <c r="Y1183" i="100"/>
  <c r="Y1184" i="100"/>
  <c r="Y1185" i="100"/>
  <c r="Y1186" i="100"/>
  <c r="Y1187" i="100"/>
  <c r="Y1188" i="100"/>
  <c r="Y1189" i="100"/>
  <c r="Y1190" i="100"/>
  <c r="Y1191" i="100"/>
  <c r="Y1192" i="100"/>
  <c r="Y1193" i="100"/>
  <c r="Y1194" i="100"/>
  <c r="Y1195" i="100"/>
  <c r="Y1196" i="100"/>
  <c r="Y1197" i="100"/>
  <c r="Y1198" i="100"/>
  <c r="Y1199" i="100"/>
  <c r="Y1200" i="100"/>
  <c r="Y1201" i="100"/>
  <c r="Y1202" i="100"/>
  <c r="Y1203" i="100"/>
  <c r="Y1204" i="100"/>
  <c r="Y1205" i="100"/>
  <c r="Y1206" i="100"/>
  <c r="Y1207" i="100"/>
  <c r="Y1208" i="100"/>
  <c r="Y1209" i="100"/>
  <c r="Y1210" i="100"/>
  <c r="Y1211" i="100"/>
  <c r="Y1212" i="100"/>
  <c r="Y1213" i="100"/>
  <c r="Y1214" i="100"/>
  <c r="Y1215" i="100"/>
  <c r="Y1216" i="100"/>
  <c r="Y1217" i="100"/>
  <c r="Y1218" i="100"/>
  <c r="Y1219" i="100"/>
  <c r="Y1220" i="100"/>
  <c r="Y1221" i="100"/>
  <c r="Y1222" i="100"/>
  <c r="Y1223" i="100"/>
  <c r="Y1224" i="100"/>
  <c r="Y1225" i="100"/>
  <c r="Y1226" i="100"/>
  <c r="Y1227" i="100"/>
  <c r="Y1228" i="100"/>
  <c r="Y1229" i="100"/>
  <c r="Y1230" i="100"/>
  <c r="Y1231" i="100"/>
  <c r="Y1232" i="100"/>
  <c r="Y1233" i="100"/>
  <c r="Y1234" i="100"/>
  <c r="Y1235" i="100"/>
  <c r="Y1236" i="100"/>
  <c r="Y1237" i="100"/>
  <c r="Y1238" i="100"/>
  <c r="Y1239" i="100"/>
  <c r="Y1240" i="100"/>
  <c r="Y1241" i="100"/>
  <c r="Y1242" i="100"/>
  <c r="Y1243" i="100"/>
  <c r="Y1244" i="100"/>
  <c r="Y1245" i="100"/>
  <c r="Y1246" i="100"/>
  <c r="Y1247" i="100"/>
  <c r="Y1248" i="100"/>
  <c r="Y1249" i="100"/>
  <c r="Y1250" i="100"/>
  <c r="Y1251" i="100"/>
  <c r="Y1252" i="100"/>
  <c r="Y1253" i="100"/>
  <c r="Y1254" i="100"/>
  <c r="Y1255" i="100"/>
  <c r="Y1256" i="100"/>
  <c r="Y1257" i="100"/>
  <c r="Y1258" i="100"/>
  <c r="Y1259" i="100"/>
  <c r="Y1260" i="100"/>
  <c r="Y1261" i="100"/>
  <c r="Y1262" i="100"/>
  <c r="Y1263" i="100"/>
  <c r="Y1264" i="100"/>
  <c r="Y1265" i="100"/>
  <c r="Y1266" i="100"/>
  <c r="Y1267" i="100"/>
  <c r="Y1268" i="100"/>
  <c r="Y1269" i="100"/>
  <c r="Y1270" i="100"/>
  <c r="Y1271" i="100"/>
  <c r="Y1272" i="100"/>
  <c r="Y1273" i="100"/>
  <c r="Y1274" i="100"/>
  <c r="Y1275" i="100"/>
  <c r="Y1276" i="100"/>
  <c r="Y1277" i="100"/>
  <c r="Y1278" i="100"/>
  <c r="Y1279" i="100"/>
  <c r="Y1280" i="100"/>
  <c r="Y1281" i="100"/>
  <c r="Y1282" i="100"/>
  <c r="Y1283" i="100"/>
  <c r="Y1284" i="100"/>
  <c r="Y1285" i="100"/>
  <c r="Y1286" i="100"/>
  <c r="Y1287" i="100"/>
  <c r="Y1288" i="100"/>
  <c r="Y1289" i="100"/>
  <c r="Y1290" i="100"/>
  <c r="Y1291" i="100"/>
  <c r="Y1292" i="100"/>
  <c r="Y1293" i="100"/>
  <c r="Y1294" i="100"/>
  <c r="Y1295" i="100"/>
  <c r="Y1296" i="100"/>
  <c r="Y1297" i="100"/>
  <c r="Y1298" i="100"/>
  <c r="Y1299" i="100"/>
  <c r="Y1300" i="100"/>
  <c r="Y1301" i="100"/>
  <c r="Y1302" i="100"/>
  <c r="Y1303" i="100"/>
  <c r="Y1304" i="100"/>
  <c r="Y1305" i="100"/>
  <c r="Y1306" i="100"/>
  <c r="Y1307" i="100"/>
  <c r="Y1308" i="100"/>
  <c r="Y1309" i="100"/>
  <c r="Y1310" i="100"/>
  <c r="Y1311" i="100"/>
  <c r="Y1312" i="100"/>
  <c r="Y1313" i="100"/>
  <c r="Y1314" i="100"/>
  <c r="Y1315" i="100"/>
  <c r="Y1316" i="100"/>
  <c r="Y1317" i="100"/>
  <c r="Y1318" i="100"/>
  <c r="Y1319" i="100"/>
  <c r="Y1320" i="100"/>
  <c r="Y1321" i="100"/>
  <c r="Y1322" i="100"/>
  <c r="Y1323" i="100"/>
  <c r="Y1324" i="100"/>
  <c r="Y1325" i="100"/>
  <c r="Y1326" i="100"/>
  <c r="Y1327" i="100"/>
  <c r="Y1328" i="100"/>
  <c r="Y1329" i="100"/>
  <c r="Y1330" i="100"/>
  <c r="Y1331" i="100"/>
  <c r="Y1332" i="100"/>
  <c r="Y1333" i="100"/>
  <c r="Y1334" i="100"/>
  <c r="Y1335" i="100"/>
  <c r="Y1336" i="100"/>
  <c r="Y1337" i="100"/>
  <c r="Y1338" i="100"/>
  <c r="Y1339" i="100"/>
  <c r="Y1340" i="100"/>
  <c r="Y1341" i="100"/>
  <c r="Y1342" i="100"/>
  <c r="Y1343" i="100"/>
  <c r="Y1344" i="100"/>
  <c r="Y1345" i="100"/>
  <c r="Y1346" i="100"/>
  <c r="Y1347" i="100"/>
  <c r="Y1348" i="100"/>
  <c r="Y1349" i="100"/>
  <c r="Y1350" i="100"/>
  <c r="Y1351" i="100"/>
  <c r="Y1352" i="100"/>
  <c r="Y1353" i="100"/>
  <c r="Y1354" i="100"/>
  <c r="Y1355" i="100"/>
  <c r="Y1356" i="100"/>
  <c r="Y1357" i="100"/>
  <c r="Y1358" i="100"/>
  <c r="Y1359" i="100"/>
  <c r="Y1360" i="100"/>
  <c r="Y1361" i="100"/>
  <c r="Y1362" i="100"/>
  <c r="Y1363" i="100"/>
  <c r="Y1364" i="100"/>
  <c r="Y1365" i="100"/>
  <c r="Y1366" i="100"/>
  <c r="Y1367" i="100"/>
  <c r="Y1368" i="100"/>
  <c r="Y1369" i="100"/>
  <c r="Y1370" i="100"/>
  <c r="Y1371" i="100"/>
  <c r="Y1372" i="100"/>
  <c r="Y1373" i="100"/>
  <c r="Y1374" i="100"/>
  <c r="Y1375" i="100"/>
  <c r="Y1376" i="100"/>
  <c r="Y1377" i="100"/>
  <c r="Y1378" i="100"/>
  <c r="Y1379" i="100"/>
  <c r="Y1380" i="100"/>
  <c r="Y1381" i="100"/>
  <c r="Y1382" i="100"/>
  <c r="Y1383" i="100"/>
  <c r="Y1384" i="100"/>
  <c r="Y1385" i="100"/>
  <c r="Y1386" i="100"/>
  <c r="Y1387" i="100"/>
  <c r="Y1388" i="100"/>
  <c r="Y1389" i="100"/>
  <c r="Y1390" i="100"/>
  <c r="Y1391" i="100"/>
  <c r="Y1392" i="100"/>
  <c r="Y1393" i="100"/>
  <c r="Y1394" i="100"/>
  <c r="Y1395" i="100"/>
  <c r="Y1396" i="100"/>
  <c r="Y1397" i="100"/>
  <c r="Y1398" i="100"/>
  <c r="Y1399" i="100"/>
  <c r="Y1400" i="100"/>
  <c r="Y1401" i="100"/>
  <c r="Y1402" i="100"/>
  <c r="Y1403" i="100"/>
  <c r="Y1404" i="100"/>
  <c r="Y1405" i="100"/>
  <c r="Y1406" i="100"/>
  <c r="Y1407" i="100"/>
  <c r="Y1408" i="100"/>
  <c r="Y1409" i="100"/>
  <c r="Y1410" i="100"/>
  <c r="Y1411" i="100"/>
  <c r="Y1412" i="100"/>
  <c r="Y1413" i="100"/>
  <c r="Y1414" i="100"/>
  <c r="Y1415" i="100"/>
  <c r="Y1416" i="100"/>
  <c r="Y1417" i="100"/>
  <c r="Y1418" i="100"/>
  <c r="Y1419" i="100"/>
  <c r="Y1420" i="100"/>
  <c r="Y1421" i="100"/>
  <c r="Y1422" i="100"/>
  <c r="Y1423" i="100"/>
  <c r="Y1424" i="100"/>
  <c r="Y1425" i="100"/>
  <c r="Y1426" i="100"/>
  <c r="Y1427" i="100"/>
  <c r="Y1428" i="100"/>
  <c r="Y1429" i="100"/>
  <c r="Y1430" i="100"/>
  <c r="Y1431" i="100"/>
  <c r="Y1432" i="100"/>
  <c r="Y1433" i="100"/>
  <c r="Y1434" i="100"/>
  <c r="Y1435" i="100"/>
  <c r="Y1436" i="100"/>
  <c r="Y1437" i="100"/>
  <c r="Y1438" i="100"/>
  <c r="Y1439" i="100"/>
  <c r="Y1440" i="100"/>
  <c r="Y1441" i="100"/>
  <c r="Y1442" i="100"/>
  <c r="Y1443" i="100"/>
  <c r="Y1444" i="100"/>
  <c r="Y1445" i="100"/>
  <c r="Y1446" i="100"/>
  <c r="Y1447" i="100"/>
  <c r="Y1448" i="100"/>
  <c r="Y1449" i="100"/>
  <c r="Y1450" i="100"/>
  <c r="Y1451" i="100"/>
  <c r="Y1452" i="100"/>
  <c r="Y1453" i="100"/>
  <c r="Y1454" i="100"/>
  <c r="Y1455" i="100"/>
  <c r="Y1456" i="100"/>
  <c r="Y1457" i="100"/>
  <c r="Y1458" i="100"/>
  <c r="Y1459" i="100"/>
  <c r="Y1460" i="100"/>
  <c r="Y1461" i="100"/>
  <c r="Y1462" i="100"/>
  <c r="Y1463" i="100"/>
  <c r="Y1464" i="100"/>
  <c r="Y1465" i="100"/>
  <c r="Y1466" i="100"/>
  <c r="Y1467" i="100"/>
  <c r="Y1468" i="100"/>
  <c r="Y1469" i="100"/>
  <c r="Y1470" i="100"/>
  <c r="Y1471" i="100"/>
  <c r="Y1472" i="100"/>
  <c r="Y1473" i="100"/>
  <c r="Y1474" i="100"/>
  <c r="Y1475" i="100"/>
  <c r="Y1476" i="100"/>
  <c r="Y1477" i="100"/>
  <c r="Y1478" i="100"/>
  <c r="Y1479" i="100"/>
  <c r="Y1480" i="100"/>
  <c r="Y1481" i="100"/>
  <c r="Y1482" i="100"/>
  <c r="Y1483" i="100"/>
  <c r="Y1484" i="100"/>
  <c r="Y1485" i="100"/>
  <c r="Y1486" i="100"/>
  <c r="Y1487" i="100"/>
  <c r="Y1488" i="100"/>
  <c r="Y1489" i="100"/>
  <c r="Y1490" i="100"/>
  <c r="Y1491" i="100"/>
  <c r="Y1492" i="100"/>
  <c r="Y1493" i="100"/>
  <c r="Y1494" i="100"/>
  <c r="Y1495" i="100"/>
  <c r="Y1496" i="100"/>
  <c r="Y1497" i="100"/>
  <c r="Y1498" i="100"/>
  <c r="Y1499" i="100"/>
  <c r="Y1500" i="100"/>
  <c r="Y1501" i="100"/>
  <c r="Y1502" i="100"/>
  <c r="Y1503" i="100"/>
  <c r="Y1504" i="100"/>
  <c r="Y1505" i="100"/>
  <c r="Y1506" i="100"/>
  <c r="Y1507" i="100"/>
  <c r="Y1508" i="100"/>
  <c r="Y1509" i="100"/>
  <c r="Y1510" i="100"/>
  <c r="Y1511" i="100"/>
  <c r="Y1512" i="100"/>
  <c r="Y1513" i="100"/>
  <c r="Y1514" i="100"/>
  <c r="Y1515" i="100"/>
  <c r="Y1516" i="100"/>
  <c r="Y1517" i="100"/>
  <c r="Y1518" i="100"/>
  <c r="Y1519" i="100"/>
  <c r="Y1520" i="100"/>
  <c r="Y1521" i="100"/>
  <c r="Y1522" i="100"/>
  <c r="Y1523" i="100"/>
  <c r="Y1524" i="100"/>
  <c r="Y1525" i="100"/>
  <c r="Y1526" i="100"/>
  <c r="Y1527" i="100"/>
  <c r="Y1528" i="100"/>
  <c r="Y1529" i="100"/>
  <c r="Y1530" i="100"/>
  <c r="Y1531" i="100"/>
  <c r="Y1532" i="100"/>
  <c r="Y1533" i="100"/>
  <c r="Y1534" i="100"/>
  <c r="Y1535" i="100"/>
  <c r="Y1536" i="100"/>
  <c r="Y1537" i="100"/>
  <c r="Y1538" i="100"/>
  <c r="Y1539" i="100"/>
  <c r="Y1540" i="100"/>
  <c r="Y1541" i="100"/>
  <c r="Y1542" i="100"/>
  <c r="Y1543" i="100"/>
  <c r="Y1544" i="100"/>
  <c r="Y1545" i="100"/>
  <c r="Y1546" i="100"/>
  <c r="Y1547" i="100"/>
  <c r="Y1548" i="100"/>
  <c r="Y1549" i="100"/>
  <c r="Y1550" i="100"/>
  <c r="Y1551" i="100"/>
  <c r="Y1552" i="100"/>
  <c r="Y1553" i="100"/>
  <c r="Y1554" i="100"/>
  <c r="Y1555" i="100"/>
  <c r="Y1556" i="100"/>
  <c r="Y1557" i="100"/>
  <c r="Y1558" i="100"/>
  <c r="Y1559" i="100"/>
  <c r="Y1560" i="100"/>
  <c r="Y1561" i="100"/>
  <c r="Y1562" i="100"/>
  <c r="Y1563" i="100"/>
  <c r="Y1564" i="100"/>
  <c r="Y1565" i="100"/>
  <c r="Y1566" i="100"/>
  <c r="Y1567" i="100"/>
  <c r="Y1568" i="100"/>
  <c r="Y1569" i="100"/>
  <c r="Y1570" i="100"/>
  <c r="Y1571" i="100"/>
  <c r="Y1572" i="100"/>
  <c r="Y1573" i="100"/>
  <c r="Y1574" i="100"/>
  <c r="Y1575" i="100"/>
  <c r="Y1576" i="100"/>
  <c r="Y1577" i="100"/>
  <c r="Y1578" i="100"/>
  <c r="Y1579" i="100"/>
  <c r="Y1580" i="100"/>
  <c r="Y1581" i="100"/>
  <c r="Y1582" i="100"/>
  <c r="Y1583" i="100"/>
  <c r="Y1584" i="100"/>
  <c r="Y1585" i="100"/>
  <c r="Y1586" i="100"/>
  <c r="Y1587" i="100"/>
  <c r="Y1588" i="100"/>
  <c r="Y1589" i="100"/>
  <c r="Y1590" i="100"/>
  <c r="Y1591" i="100"/>
  <c r="Y1592" i="100"/>
  <c r="Y1593" i="100"/>
  <c r="Y1594" i="100"/>
  <c r="Y1595" i="100"/>
  <c r="Y1596" i="100"/>
  <c r="Y1597" i="100"/>
  <c r="Y1598" i="100"/>
  <c r="Y1599" i="100"/>
  <c r="Y1600" i="100"/>
  <c r="Y1601" i="100"/>
  <c r="Y1602" i="100"/>
  <c r="Y1603" i="100"/>
  <c r="Y1604" i="100"/>
  <c r="Y1605" i="100"/>
  <c r="Y1606" i="100"/>
  <c r="Y1607" i="100"/>
  <c r="Y1608" i="100"/>
  <c r="Y1609" i="100"/>
  <c r="Y1610" i="100"/>
  <c r="Y1611" i="100"/>
  <c r="Y1612" i="100"/>
  <c r="Y1613" i="100"/>
  <c r="Y1614" i="100"/>
  <c r="Y1615" i="100"/>
  <c r="Y1616" i="100"/>
  <c r="Y1617" i="100"/>
  <c r="Y1618" i="100"/>
  <c r="Y1619" i="100"/>
  <c r="Y1620" i="100"/>
  <c r="Y1621" i="100"/>
  <c r="Y1622" i="100"/>
  <c r="Y1623" i="100"/>
  <c r="Y1624" i="100"/>
  <c r="Y1625" i="100"/>
  <c r="Y1626" i="100"/>
  <c r="Y1627" i="100"/>
  <c r="Y1628" i="100"/>
  <c r="Y1629" i="100"/>
  <c r="Y1630" i="100"/>
  <c r="Y1631" i="100"/>
  <c r="Y1632" i="100"/>
  <c r="Y1633" i="100"/>
  <c r="Y1634" i="100"/>
  <c r="Y1635" i="100"/>
  <c r="Y1636" i="100"/>
  <c r="Y1637" i="100"/>
  <c r="Y1638" i="100"/>
  <c r="Y1639" i="100"/>
  <c r="Y1640" i="100"/>
  <c r="Y1641" i="100"/>
  <c r="Y1642" i="100"/>
  <c r="Y1643" i="100"/>
  <c r="Y1644" i="100"/>
  <c r="Y1645" i="100"/>
  <c r="Y1646" i="100"/>
  <c r="Y1647" i="100"/>
  <c r="Y1648" i="100"/>
  <c r="Y1649" i="100"/>
  <c r="Y1650" i="100"/>
  <c r="Y1651" i="100"/>
  <c r="Y1652" i="100"/>
  <c r="Y1653" i="100"/>
  <c r="Y1654" i="100"/>
  <c r="Y1655" i="100"/>
  <c r="Y1656" i="100"/>
  <c r="Y1657" i="100"/>
  <c r="Y1658" i="100"/>
  <c r="Y1659" i="100"/>
  <c r="Y1660" i="100"/>
  <c r="Y1661" i="100"/>
  <c r="Y1662" i="100"/>
  <c r="Y1663" i="100"/>
  <c r="Y1664" i="100"/>
  <c r="Y1665" i="100"/>
  <c r="Y1666" i="100"/>
  <c r="Y1667" i="100"/>
  <c r="Y1668" i="100"/>
  <c r="Y1669" i="100"/>
  <c r="Y1670" i="100"/>
  <c r="Y1671" i="100"/>
  <c r="Y1672" i="100"/>
  <c r="Y1673" i="100"/>
  <c r="Y1674" i="100"/>
  <c r="Y1675" i="100"/>
  <c r="Y1676" i="100"/>
  <c r="Y1677" i="100"/>
  <c r="Y1678" i="100"/>
  <c r="Y1679" i="100"/>
  <c r="Y1680" i="100"/>
  <c r="Y1681" i="100"/>
  <c r="Y1682" i="100"/>
  <c r="Y1683" i="100"/>
  <c r="Y1684" i="100"/>
  <c r="Y1685" i="100"/>
  <c r="Y1686" i="100"/>
  <c r="Y1687" i="100"/>
  <c r="Y1688" i="100"/>
  <c r="Y1689" i="100"/>
  <c r="Y1690" i="100"/>
  <c r="Y1691" i="100"/>
  <c r="Y1692" i="100"/>
  <c r="Y1693" i="100"/>
  <c r="Y1694" i="100"/>
  <c r="Y1695" i="100"/>
  <c r="Y1696" i="100"/>
  <c r="Y1697" i="100"/>
  <c r="Y1698" i="100"/>
  <c r="Y1699" i="100"/>
  <c r="Y1700" i="100"/>
  <c r="Y1701" i="100"/>
  <c r="Y1702" i="100"/>
  <c r="Y1703" i="100"/>
  <c r="Y1704" i="100"/>
  <c r="Y1705" i="100"/>
  <c r="Y1706" i="100"/>
  <c r="Y1707" i="100"/>
  <c r="Y1708" i="100"/>
  <c r="Y1709" i="100"/>
  <c r="Y1710" i="100"/>
  <c r="Y1711" i="100"/>
  <c r="Y1712" i="100"/>
  <c r="Y1713" i="100"/>
  <c r="Y1714" i="100"/>
  <c r="Y1715" i="100"/>
  <c r="Y1716" i="100"/>
  <c r="Y1717" i="100"/>
  <c r="Y1718" i="100"/>
  <c r="Y1719" i="100"/>
  <c r="Y1720" i="100"/>
  <c r="Y1721" i="100"/>
  <c r="Y1722" i="100"/>
  <c r="Y1723" i="100"/>
  <c r="Y1724" i="100"/>
  <c r="Y1725" i="100"/>
  <c r="Y1726" i="100"/>
  <c r="Y1727" i="100"/>
  <c r="Y1728" i="100"/>
  <c r="Y1729" i="100"/>
  <c r="Y1730" i="100"/>
  <c r="Y1731" i="100"/>
  <c r="Y1732" i="100"/>
  <c r="Y1733" i="100"/>
  <c r="Y1734" i="100"/>
  <c r="Y1735" i="100"/>
  <c r="Y1736" i="100"/>
  <c r="Y1737" i="100"/>
  <c r="Y1738" i="100"/>
  <c r="Y1739" i="100"/>
  <c r="Y1740" i="100"/>
  <c r="Y1741" i="100"/>
  <c r="Y1742" i="100"/>
  <c r="Y1743" i="100"/>
  <c r="Y1744" i="100"/>
  <c r="Y1745" i="100"/>
  <c r="Y1746" i="100"/>
  <c r="Y1747" i="100"/>
  <c r="Y1748" i="100"/>
  <c r="Y1749" i="100"/>
  <c r="Y1750" i="100"/>
  <c r="Y1751" i="100"/>
  <c r="Y1752" i="100"/>
  <c r="Y1753" i="100"/>
  <c r="Y1754" i="100"/>
  <c r="Y1755" i="100"/>
  <c r="Y1756" i="100"/>
  <c r="Y1757" i="100"/>
  <c r="Y1758" i="100"/>
  <c r="Y1759" i="100"/>
  <c r="Y1760" i="100"/>
  <c r="Y1761" i="100"/>
  <c r="Y1762" i="100"/>
  <c r="Y1763" i="100"/>
  <c r="Y1764" i="100"/>
  <c r="Y1765" i="100"/>
  <c r="Y1766" i="100"/>
  <c r="Y1767" i="100"/>
  <c r="Y1768" i="100"/>
  <c r="Y1769" i="100"/>
  <c r="Y1770" i="100"/>
  <c r="Y1771" i="100"/>
  <c r="Y1772" i="100"/>
  <c r="Y1773" i="100"/>
  <c r="Y1774" i="100"/>
  <c r="Y1775" i="100"/>
  <c r="Y1776" i="100"/>
  <c r="Y1777" i="100"/>
  <c r="Y1778" i="100"/>
  <c r="Y1779" i="100"/>
  <c r="Y1780" i="100"/>
  <c r="Y1781" i="100"/>
  <c r="Y1782" i="100"/>
  <c r="Y1783" i="100"/>
  <c r="Y1784" i="100"/>
  <c r="Y1785" i="100"/>
  <c r="Y1786" i="100"/>
  <c r="Y1787" i="100"/>
  <c r="Y1788" i="100"/>
  <c r="Y1789" i="100"/>
  <c r="Y1790" i="100"/>
  <c r="Y1791" i="100"/>
  <c r="Y1792" i="100"/>
  <c r="Y1793" i="100"/>
  <c r="Y1794" i="100"/>
  <c r="Y1795" i="100"/>
  <c r="Y1796" i="100"/>
  <c r="Y1797" i="100"/>
  <c r="Y1798" i="100"/>
  <c r="Y1799" i="100"/>
  <c r="Y1800" i="100"/>
  <c r="Y1801" i="100"/>
  <c r="Y1802" i="100"/>
  <c r="Y1803" i="100"/>
  <c r="Y1804" i="100"/>
  <c r="Y1805" i="100"/>
  <c r="Y1806" i="100"/>
  <c r="Y1807" i="100"/>
  <c r="Y1808" i="100"/>
  <c r="Y1809" i="100"/>
  <c r="Y1810" i="100"/>
  <c r="Y1811" i="100"/>
  <c r="Y1812" i="100"/>
  <c r="Y1813" i="100"/>
  <c r="Y1814" i="100"/>
  <c r="Y1815" i="100"/>
  <c r="Y1816" i="100"/>
  <c r="Y1817" i="100"/>
  <c r="Y1818" i="100"/>
  <c r="Y1819" i="100"/>
  <c r="Y1820" i="100"/>
  <c r="Y1821" i="100"/>
  <c r="Y1822" i="100"/>
  <c r="Y1823" i="100"/>
  <c r="Y1824" i="100"/>
  <c r="Y1825" i="100"/>
  <c r="Y1826" i="100"/>
  <c r="Y1827" i="100"/>
  <c r="Y1828" i="100"/>
  <c r="Y1829" i="100"/>
  <c r="Y1830" i="100"/>
  <c r="Y1831" i="100"/>
  <c r="Y1832" i="100"/>
  <c r="Y1833" i="100"/>
  <c r="Y1834" i="100"/>
  <c r="Y1835" i="100"/>
  <c r="Y1836" i="100"/>
  <c r="Y1837" i="100"/>
  <c r="Y1838" i="100"/>
  <c r="Y1839" i="100"/>
  <c r="Y1840" i="100"/>
  <c r="Y1841" i="100"/>
  <c r="Y1842" i="100"/>
  <c r="Y1843" i="100"/>
  <c r="Y1844" i="100"/>
  <c r="Y1845" i="100"/>
  <c r="Y1846" i="100"/>
  <c r="Y1847" i="100"/>
  <c r="Y1848" i="100"/>
  <c r="Y1849" i="100"/>
  <c r="Y1850" i="100"/>
  <c r="Y1851" i="100"/>
  <c r="Y1852" i="100"/>
  <c r="Y1853" i="100"/>
  <c r="Y1854" i="100"/>
  <c r="Y1855" i="100"/>
  <c r="Y1856" i="100"/>
  <c r="Y1857" i="100"/>
  <c r="Y1858" i="100"/>
  <c r="Y1859" i="100"/>
  <c r="Y1860" i="100"/>
  <c r="Y1861" i="100"/>
  <c r="Y1862" i="100"/>
  <c r="Y1863" i="100"/>
  <c r="Y1864" i="100"/>
  <c r="Y1865" i="100"/>
  <c r="Y1866" i="100"/>
  <c r="Y1867" i="100"/>
  <c r="Y1868" i="100"/>
  <c r="Y1869" i="100"/>
  <c r="Y1870" i="100"/>
  <c r="Y1871" i="100"/>
  <c r="Y1872" i="100"/>
  <c r="Y1873" i="100"/>
  <c r="Y1874" i="100"/>
  <c r="Y1875" i="100"/>
  <c r="Y1876" i="100"/>
  <c r="Y1877" i="100"/>
  <c r="Y1878" i="100"/>
  <c r="Y1879" i="100"/>
  <c r="Y1880" i="100"/>
  <c r="Y1881" i="100"/>
  <c r="Y1882" i="100"/>
  <c r="Y1883" i="100"/>
  <c r="Y1884" i="100"/>
  <c r="Y1885" i="100"/>
  <c r="Y1886" i="100"/>
  <c r="Y1887" i="100"/>
  <c r="Y1888" i="100"/>
  <c r="Y1889" i="100"/>
  <c r="Y1890" i="100"/>
  <c r="Y1891" i="100"/>
  <c r="Y1892" i="100"/>
  <c r="Y1893" i="100"/>
  <c r="Y1894" i="100"/>
  <c r="Y1895" i="100"/>
  <c r="Y1896" i="100"/>
  <c r="Y1897" i="100"/>
  <c r="Y1898" i="100"/>
  <c r="Y1899" i="100"/>
  <c r="Y1900" i="100"/>
  <c r="Y1901" i="100"/>
  <c r="Y1902" i="100"/>
  <c r="Y1903" i="100"/>
  <c r="Y1904" i="100"/>
  <c r="Y1905" i="100"/>
  <c r="Y1906" i="100"/>
  <c r="Y1907" i="100"/>
  <c r="Y1908" i="100"/>
  <c r="Y1909" i="100"/>
  <c r="Y1910" i="100"/>
  <c r="Y1911" i="100"/>
  <c r="Y1912" i="100"/>
  <c r="Y1913" i="100"/>
  <c r="Y1914" i="100"/>
  <c r="Y1915" i="100"/>
  <c r="Y1916" i="100"/>
  <c r="Y1917" i="100"/>
  <c r="Y1918" i="100"/>
  <c r="Y1919" i="100"/>
  <c r="Y1920" i="100"/>
  <c r="Y1921" i="100"/>
  <c r="Y1922" i="100"/>
  <c r="Y1923" i="100"/>
  <c r="Y1924" i="100"/>
  <c r="Y1925" i="100"/>
  <c r="Y1926" i="100"/>
  <c r="Y1927" i="100"/>
  <c r="Y1928" i="100"/>
  <c r="Y1929" i="100"/>
  <c r="Y1930" i="100"/>
  <c r="Y1931" i="100"/>
  <c r="Y1932" i="100"/>
  <c r="Y1933" i="100"/>
  <c r="Y1934" i="100"/>
  <c r="Y1935" i="100"/>
  <c r="Y1936" i="100"/>
  <c r="Y1937" i="100"/>
  <c r="Y1938" i="100"/>
  <c r="Y1939" i="100"/>
  <c r="Y1940" i="100"/>
  <c r="Y1941" i="100"/>
  <c r="Y1942" i="100"/>
  <c r="Y1943" i="100"/>
  <c r="Y1944" i="100"/>
  <c r="Y1945" i="100"/>
  <c r="Y1946" i="100"/>
  <c r="Y1947" i="100"/>
  <c r="Y1948" i="100"/>
  <c r="Y1949" i="100"/>
  <c r="Y1950" i="100"/>
  <c r="Y1951" i="100"/>
  <c r="Y1952" i="100"/>
  <c r="Y1953" i="100"/>
  <c r="Y1954" i="100"/>
  <c r="Y1955" i="100"/>
  <c r="Y1956" i="100"/>
  <c r="Y1957" i="100"/>
  <c r="Y1958" i="100"/>
  <c r="Y1959" i="100"/>
  <c r="Y1960" i="100"/>
  <c r="Y1961" i="100"/>
  <c r="Y1962" i="100"/>
  <c r="Y1963" i="100"/>
  <c r="Y1964" i="100"/>
  <c r="Y1965" i="100"/>
  <c r="Y1966" i="100"/>
  <c r="Y1967" i="100"/>
  <c r="Y1968" i="100"/>
  <c r="Y1969" i="100"/>
  <c r="Y1970" i="100"/>
  <c r="Y1971" i="100"/>
  <c r="Y1972" i="100"/>
  <c r="Y1973" i="100"/>
  <c r="Y1974" i="100"/>
  <c r="Y1975" i="100"/>
  <c r="Y1976" i="100"/>
  <c r="Y1977" i="100"/>
  <c r="Y1978" i="100"/>
  <c r="Y1979" i="100"/>
  <c r="Y1980" i="100"/>
  <c r="Y1981" i="100"/>
  <c r="Y1982" i="100"/>
  <c r="Y1983" i="100"/>
  <c r="Y1984" i="100"/>
  <c r="Y1985" i="100"/>
  <c r="Y1986" i="100"/>
  <c r="Y1987" i="100"/>
  <c r="Y1988" i="100"/>
  <c r="Y1989" i="100"/>
  <c r="Y1990" i="100"/>
  <c r="Y1991" i="100"/>
  <c r="Y1992" i="100"/>
  <c r="Y1993" i="100"/>
  <c r="Y1994" i="100"/>
  <c r="Y1995" i="100"/>
  <c r="Y1996" i="100"/>
  <c r="Y1997" i="100"/>
  <c r="Y1998" i="100"/>
  <c r="Y1999" i="100"/>
  <c r="Y2000" i="100"/>
  <c r="Y2001" i="100"/>
  <c r="Y2002" i="100"/>
  <c r="Y2003" i="100"/>
  <c r="Y2004" i="100"/>
  <c r="Y2005" i="100"/>
  <c r="Y2006" i="100"/>
  <c r="Y2007" i="100"/>
  <c r="Y2008" i="100"/>
  <c r="Y2009" i="100"/>
  <c r="Y2010" i="100"/>
  <c r="Y2011" i="100"/>
  <c r="Y2012" i="100"/>
  <c r="Y2013" i="100"/>
  <c r="Y2014" i="100"/>
  <c r="Y2015" i="100"/>
  <c r="Y2016" i="100"/>
  <c r="Y2017" i="100"/>
  <c r="Y2018" i="100"/>
  <c r="Y2019" i="100"/>
  <c r="Y2020" i="100"/>
  <c r="Y2021" i="100"/>
  <c r="Y2022" i="100"/>
  <c r="Y2023" i="100"/>
  <c r="Y2024" i="100"/>
  <c r="Y2025" i="100"/>
  <c r="Y2026" i="100"/>
  <c r="Y2027" i="100"/>
  <c r="Y2028" i="100"/>
  <c r="Y2029" i="100"/>
  <c r="Y2030" i="100"/>
  <c r="Y2031" i="100"/>
  <c r="Y2032" i="100"/>
  <c r="Y2033" i="100"/>
  <c r="Y2034" i="100"/>
  <c r="Y2035" i="100"/>
  <c r="Y2036" i="100"/>
  <c r="Y2037" i="100"/>
  <c r="Y2038" i="100"/>
  <c r="Y2039" i="100"/>
  <c r="Y2040" i="100"/>
  <c r="Y2041" i="100"/>
  <c r="Y2042" i="100"/>
  <c r="Y2043" i="100"/>
  <c r="Y2044" i="100"/>
  <c r="Y2045" i="100"/>
  <c r="Y2046" i="100"/>
  <c r="Y2047" i="100"/>
  <c r="Y2048" i="100"/>
  <c r="Y2049" i="100"/>
  <c r="Y2050" i="100"/>
  <c r="Y2051" i="100"/>
  <c r="Y2052" i="100"/>
  <c r="Y2053" i="100"/>
  <c r="Y2054" i="100"/>
  <c r="Y2055" i="100"/>
  <c r="Y2056" i="100"/>
  <c r="Y2057" i="100"/>
  <c r="Y2058" i="100"/>
  <c r="Y2059" i="100"/>
  <c r="Y2060" i="100"/>
  <c r="Y2061" i="100"/>
  <c r="Y2062" i="100"/>
  <c r="Y2063" i="100"/>
  <c r="Y2064" i="100"/>
  <c r="Y2065" i="100"/>
  <c r="Y2066" i="100"/>
  <c r="Y2067" i="100"/>
  <c r="Y2068" i="100"/>
  <c r="Y2069" i="100"/>
  <c r="Y2070" i="100"/>
  <c r="Y2071" i="100"/>
  <c r="Y2072" i="100"/>
  <c r="Y2073" i="100"/>
  <c r="Y2074" i="100"/>
  <c r="Y2075" i="100"/>
  <c r="Y2076" i="100"/>
  <c r="Y2077" i="100"/>
  <c r="Y2078" i="100"/>
  <c r="Y2079" i="100"/>
  <c r="Y2080" i="100"/>
  <c r="Y2081" i="100"/>
  <c r="Y2082" i="100"/>
  <c r="Y2083" i="100"/>
  <c r="Y2084" i="100"/>
  <c r="Y2085" i="100"/>
  <c r="Y2086" i="100"/>
  <c r="Y2087" i="100"/>
  <c r="Y2088" i="100"/>
  <c r="Y2089" i="100"/>
  <c r="Y2090" i="100"/>
  <c r="Y2091" i="100"/>
  <c r="Y2092" i="100"/>
  <c r="Y2093" i="100"/>
  <c r="Y2094" i="100"/>
  <c r="Y2095" i="100"/>
  <c r="Y2096" i="100"/>
  <c r="Y2097" i="100"/>
  <c r="Y2098" i="100"/>
  <c r="Y2099" i="100"/>
  <c r="Y2100" i="100"/>
  <c r="Y2101" i="100"/>
  <c r="Y2102" i="100"/>
  <c r="Y2103" i="100"/>
  <c r="Y2104" i="100"/>
  <c r="Y2105" i="100"/>
  <c r="Y2106" i="100"/>
  <c r="Y2107" i="100"/>
  <c r="Y2108" i="100"/>
  <c r="Y2109" i="100"/>
  <c r="Y2110" i="100"/>
  <c r="Y2111" i="100"/>
  <c r="Y2112" i="100"/>
  <c r="Y2113" i="100"/>
  <c r="Y2114" i="100"/>
  <c r="Y2115" i="100"/>
  <c r="Y2116" i="100"/>
  <c r="Y2117" i="100"/>
  <c r="Y2118" i="100"/>
  <c r="Y2119" i="100"/>
  <c r="Y2120" i="100"/>
  <c r="Y2121" i="100"/>
  <c r="Y2122" i="100"/>
  <c r="Y2123" i="100"/>
  <c r="Y2124" i="100"/>
  <c r="Y2125" i="100"/>
  <c r="Y2126" i="100"/>
  <c r="Y2127" i="100"/>
  <c r="Y2128" i="100"/>
  <c r="Y2129" i="100"/>
  <c r="Y2130" i="100"/>
  <c r="Y2131" i="100"/>
  <c r="Y2132" i="100"/>
  <c r="Y2133" i="100"/>
  <c r="Y2134" i="100"/>
  <c r="Y2135" i="100"/>
  <c r="Y2136" i="100"/>
  <c r="Y2137" i="100"/>
  <c r="Y2138" i="100"/>
  <c r="Y2139" i="100"/>
  <c r="Y2140" i="100"/>
  <c r="Y2141" i="100"/>
  <c r="Y2142" i="100"/>
  <c r="Y2143" i="100"/>
  <c r="Y2144" i="100"/>
  <c r="Y2145" i="100"/>
  <c r="Y2146" i="100"/>
  <c r="Y2147" i="100"/>
  <c r="Y2148" i="100"/>
  <c r="Y2149" i="100"/>
  <c r="Y2150" i="100"/>
  <c r="Y2151" i="100"/>
  <c r="Y2152" i="100"/>
  <c r="Y2153" i="100"/>
  <c r="Y2154" i="100"/>
  <c r="Y2155" i="100"/>
  <c r="Y2156" i="100"/>
  <c r="Y2157" i="100"/>
  <c r="Y2158" i="100"/>
  <c r="Y2159" i="100"/>
  <c r="Y2160" i="100"/>
  <c r="Y2161" i="100"/>
  <c r="Y2162" i="100"/>
  <c r="Y2163" i="100"/>
  <c r="Y2164" i="100"/>
  <c r="Y2165" i="100"/>
  <c r="Y2166" i="100"/>
  <c r="Y2167" i="100"/>
  <c r="Y2168" i="100"/>
  <c r="Y2169" i="100"/>
  <c r="Y2170" i="100"/>
  <c r="Y2171" i="100"/>
  <c r="Y2172" i="100"/>
  <c r="Y2173" i="100"/>
  <c r="Y2174" i="100"/>
  <c r="Y2175" i="100"/>
  <c r="Y2176" i="100"/>
  <c r="Y2177" i="100"/>
  <c r="Y2178" i="100"/>
  <c r="Y2179" i="100"/>
  <c r="Y2180" i="100"/>
  <c r="Y2181" i="100"/>
  <c r="Y2182" i="100"/>
  <c r="Y2183" i="100"/>
  <c r="Y2184" i="100"/>
  <c r="Y2185" i="100"/>
  <c r="Y2186" i="100"/>
  <c r="Y2187" i="100"/>
  <c r="Y2188" i="100"/>
  <c r="Y2189" i="100"/>
  <c r="Y2190" i="100"/>
  <c r="Y2191" i="100"/>
  <c r="Y2192" i="100"/>
  <c r="Y2193" i="100"/>
  <c r="Y2194" i="100"/>
  <c r="Y2195" i="100"/>
  <c r="Y2196" i="100"/>
  <c r="Y2197" i="100"/>
  <c r="Y2198" i="100"/>
  <c r="Y2199" i="100"/>
  <c r="Y2200" i="100"/>
  <c r="Y2201" i="100"/>
  <c r="Y2202" i="100"/>
  <c r="Y2203" i="100"/>
  <c r="Y2204" i="100"/>
  <c r="Y2205" i="100"/>
  <c r="Y2206" i="100"/>
  <c r="Y2207" i="100"/>
  <c r="Y2208" i="100"/>
  <c r="Y2209" i="100"/>
  <c r="Y2210" i="100"/>
  <c r="Y2211" i="100"/>
  <c r="Y2212" i="100"/>
  <c r="Y2213" i="100"/>
  <c r="Y2214" i="100"/>
  <c r="Y2215" i="100"/>
  <c r="Y2216" i="100"/>
  <c r="Y2217" i="100"/>
  <c r="Y2218" i="100"/>
  <c r="Y2219" i="100"/>
  <c r="Y2220" i="100"/>
  <c r="Y2221" i="100"/>
  <c r="Y2222" i="100"/>
  <c r="Y2223" i="100"/>
  <c r="Y2224" i="100"/>
  <c r="Y2225" i="100"/>
  <c r="Y2226" i="100"/>
  <c r="Y2227" i="100"/>
  <c r="Y2228" i="100"/>
  <c r="Y2229" i="100"/>
  <c r="Y2230" i="100"/>
  <c r="Y2231" i="100"/>
  <c r="Y2232" i="100"/>
  <c r="Y2233" i="100"/>
  <c r="Y2234" i="100"/>
  <c r="Y2235" i="100"/>
  <c r="Y2236" i="100"/>
  <c r="Y2237" i="100"/>
  <c r="Y2238" i="100"/>
  <c r="Y2239" i="100"/>
  <c r="Y2240" i="100"/>
  <c r="Y2241" i="100"/>
  <c r="Y2242" i="100"/>
  <c r="Y2243" i="100"/>
  <c r="Y2244" i="100"/>
  <c r="Y2245" i="100"/>
  <c r="Y2246" i="100"/>
  <c r="Y2247" i="100"/>
  <c r="Y2248" i="100"/>
  <c r="Y2249" i="100"/>
  <c r="Y2250" i="100"/>
  <c r="Y2251" i="100"/>
  <c r="Y2252" i="100"/>
  <c r="Y2253" i="100"/>
  <c r="Y2254" i="100"/>
  <c r="Y2255" i="100"/>
  <c r="Y2256" i="100"/>
  <c r="Y2257" i="100"/>
  <c r="Y2258" i="100"/>
  <c r="Y2259" i="100"/>
  <c r="Y2260" i="100"/>
  <c r="Y2261" i="100"/>
  <c r="Y2262" i="100"/>
  <c r="Y2263" i="100"/>
  <c r="Y2264" i="100"/>
  <c r="Y2265" i="100"/>
  <c r="Y2266" i="100"/>
  <c r="Y2267" i="100"/>
  <c r="Y2268" i="100"/>
  <c r="Y2269" i="100"/>
  <c r="Y2270" i="100"/>
  <c r="Y2271" i="100"/>
  <c r="Y2272" i="100"/>
  <c r="Y2273" i="100"/>
  <c r="Y2274" i="100"/>
  <c r="Y2275" i="100"/>
  <c r="Y2276" i="100"/>
  <c r="Y2277" i="100"/>
  <c r="Y2278" i="100"/>
  <c r="Y2279" i="100"/>
  <c r="Y2280" i="100"/>
  <c r="Y2281" i="100"/>
  <c r="Y2282" i="100"/>
  <c r="Y2283" i="100"/>
  <c r="Y2284" i="100"/>
  <c r="Y2285" i="100"/>
  <c r="Y2286" i="100"/>
  <c r="Y2287" i="100"/>
  <c r="Y2288" i="100"/>
  <c r="Y2289" i="100"/>
  <c r="Y2290" i="100"/>
  <c r="Y2291" i="100"/>
  <c r="Y2292" i="100"/>
  <c r="Y2293" i="100"/>
  <c r="Y2294" i="100"/>
  <c r="Y2295" i="100"/>
  <c r="Y2296" i="100"/>
  <c r="Y2297" i="100"/>
  <c r="Y2298" i="100"/>
  <c r="Y2299" i="100"/>
  <c r="Y2300" i="100"/>
  <c r="Y2301" i="100"/>
  <c r="Y2302" i="100"/>
  <c r="Y2303" i="100"/>
  <c r="Y2304" i="100"/>
  <c r="Y2305" i="100"/>
  <c r="Y2306" i="100"/>
  <c r="Y2307" i="100"/>
  <c r="Y2308" i="100"/>
  <c r="Y2309" i="100"/>
  <c r="Y2310" i="100"/>
  <c r="Y2311" i="100"/>
  <c r="Y2312" i="100"/>
  <c r="Y2313" i="100"/>
  <c r="Y2314" i="100"/>
  <c r="Y2315" i="100"/>
  <c r="Y2316" i="100"/>
  <c r="Y2317" i="100"/>
  <c r="Y2318" i="100"/>
  <c r="Y2319" i="100"/>
  <c r="Y2320" i="100"/>
  <c r="Y2321" i="100"/>
  <c r="Y2322" i="100"/>
  <c r="Y2323" i="100"/>
  <c r="Y2324" i="100"/>
  <c r="Y2325" i="100"/>
  <c r="Y2326" i="100"/>
  <c r="Y2327" i="100"/>
  <c r="Y2328" i="100"/>
  <c r="Y2329" i="100"/>
  <c r="Y2330" i="100"/>
  <c r="Y2331" i="100"/>
  <c r="Y2332" i="100"/>
  <c r="Y2333" i="100"/>
  <c r="Y2334" i="100"/>
  <c r="Y2335" i="100"/>
  <c r="Y2336" i="100"/>
  <c r="Y2337" i="100"/>
  <c r="Y2338" i="100"/>
  <c r="Y2339" i="100"/>
  <c r="Y2340" i="100"/>
  <c r="Y2341" i="100"/>
  <c r="Y2342" i="100"/>
  <c r="Y2343" i="100"/>
  <c r="Y2344" i="100"/>
  <c r="Y2345" i="100"/>
  <c r="Y2346" i="100"/>
  <c r="Y2347" i="100"/>
  <c r="Y2348" i="100"/>
  <c r="Y2349" i="100"/>
  <c r="Y2350" i="100"/>
  <c r="Y2351" i="100"/>
  <c r="Y2352" i="100"/>
  <c r="Y2353" i="100"/>
  <c r="Y2354" i="100"/>
  <c r="Y2355" i="100"/>
  <c r="Y2356" i="100"/>
  <c r="Y2357" i="100"/>
  <c r="Y2358" i="100"/>
  <c r="Y2359" i="100"/>
  <c r="Y2360" i="100"/>
  <c r="Y2361" i="100"/>
  <c r="Y2362" i="100"/>
  <c r="Y2363" i="100"/>
  <c r="Y2364" i="100"/>
  <c r="Y2365" i="100"/>
  <c r="Y2366" i="100"/>
  <c r="Y2367" i="100"/>
  <c r="Y2368" i="100"/>
  <c r="Y2369" i="100"/>
  <c r="Y2370" i="100"/>
  <c r="Y2371" i="100"/>
  <c r="Y2372" i="100"/>
  <c r="Y2373" i="100"/>
  <c r="Y2374" i="100"/>
  <c r="Y2375" i="100"/>
  <c r="Y2376" i="100"/>
  <c r="Y2377" i="100"/>
  <c r="Y2378" i="100"/>
  <c r="Y2379" i="100"/>
  <c r="Y2380" i="100"/>
  <c r="Y2381" i="100"/>
  <c r="Y2382" i="100"/>
  <c r="Y2383" i="100"/>
  <c r="Y2384" i="100"/>
  <c r="Y2385" i="100"/>
  <c r="Y2386" i="100"/>
  <c r="Y2387" i="100"/>
  <c r="Y2388" i="100"/>
  <c r="Y2389" i="100"/>
  <c r="Y2390" i="100"/>
  <c r="Y2391" i="100"/>
  <c r="Y2392" i="100"/>
  <c r="Y2393" i="100"/>
  <c r="Y2394" i="100"/>
  <c r="Y2395" i="100"/>
  <c r="Y2396" i="100"/>
  <c r="Y2397" i="100"/>
  <c r="Y2398" i="100"/>
  <c r="Y2399" i="100"/>
  <c r="Y2400" i="100"/>
  <c r="Y2401" i="100"/>
  <c r="Y2402" i="100"/>
  <c r="Y2403" i="100"/>
  <c r="Y2404" i="100"/>
  <c r="Y2405" i="100"/>
  <c r="Y2406" i="100"/>
  <c r="Y2407" i="100"/>
  <c r="Y2408" i="100"/>
  <c r="Y2409" i="100"/>
  <c r="Y2410" i="100"/>
  <c r="Y2411" i="100"/>
  <c r="Y2412" i="100"/>
  <c r="Y2413" i="100"/>
  <c r="Y2414" i="100"/>
  <c r="Y2415" i="100"/>
  <c r="Y2416" i="100"/>
  <c r="Y2417" i="100"/>
  <c r="Y2418" i="100"/>
  <c r="Y2419" i="100"/>
  <c r="Y2420" i="100"/>
  <c r="Y2421" i="100"/>
  <c r="Y2422" i="100"/>
  <c r="Y2423" i="100"/>
  <c r="Y2424" i="100"/>
  <c r="Y2425" i="100"/>
  <c r="Y2426" i="100"/>
  <c r="Y2427" i="100"/>
  <c r="Y2428" i="100"/>
  <c r="Y2429" i="100"/>
  <c r="Y2430" i="100"/>
  <c r="Y2431" i="100"/>
  <c r="Y2432" i="100"/>
  <c r="Y2433" i="100"/>
  <c r="Y2434" i="100"/>
  <c r="Y2435" i="100"/>
  <c r="Y2436" i="100"/>
  <c r="Y2437" i="100"/>
  <c r="Y2438" i="100"/>
  <c r="Y2439" i="100"/>
  <c r="Y2440" i="100"/>
  <c r="Y2441" i="100"/>
  <c r="Y2442" i="100"/>
  <c r="Y2443" i="100"/>
  <c r="Y2444" i="100"/>
  <c r="Y2445" i="100"/>
  <c r="Y2446" i="100"/>
  <c r="Y2447" i="100"/>
  <c r="Y2448" i="100"/>
  <c r="Y2449" i="100"/>
  <c r="Y2450" i="100"/>
  <c r="Y2451" i="100"/>
  <c r="Y2452" i="100"/>
  <c r="Y2453" i="100"/>
  <c r="Y2454" i="100"/>
  <c r="Y2455" i="100"/>
  <c r="Y2456" i="100"/>
  <c r="Y2457" i="100"/>
  <c r="Y2458" i="100"/>
  <c r="Y2459" i="100"/>
  <c r="Y2460" i="100"/>
  <c r="Y2461" i="100"/>
  <c r="Y2462" i="100"/>
  <c r="Y2463" i="100"/>
  <c r="Y2464" i="100"/>
  <c r="Y2465" i="100"/>
  <c r="Y2466" i="100"/>
  <c r="Y2467" i="100"/>
  <c r="Y2468" i="100"/>
  <c r="Y2469" i="100"/>
  <c r="Y2470" i="100"/>
  <c r="Y2471" i="100"/>
  <c r="Y2472" i="100"/>
  <c r="Y2473" i="100"/>
  <c r="Y2474" i="100"/>
  <c r="Y2475" i="100"/>
  <c r="Y2476" i="100"/>
  <c r="Y2477" i="100"/>
  <c r="Y2478" i="100"/>
  <c r="Y2479" i="100"/>
  <c r="Y2480" i="100"/>
  <c r="Y2481" i="100"/>
  <c r="Y2482" i="100"/>
  <c r="Y2483" i="100"/>
  <c r="Y2484" i="100"/>
  <c r="Y2485" i="100"/>
  <c r="Y2486" i="100"/>
  <c r="Y2487" i="100"/>
  <c r="Y2488" i="100"/>
  <c r="Y2489" i="100"/>
  <c r="Y2490" i="100"/>
  <c r="Y2491" i="100"/>
  <c r="Y2492" i="100"/>
  <c r="Y2493" i="100"/>
  <c r="Y2494" i="100"/>
  <c r="Y2495" i="100"/>
  <c r="Y2496" i="100"/>
  <c r="Y2497" i="100"/>
  <c r="Y2498" i="100"/>
  <c r="Y2499" i="100"/>
  <c r="Y2500" i="100"/>
  <c r="Y2501" i="100"/>
  <c r="Y2502" i="100"/>
  <c r="Y2503" i="100"/>
  <c r="Y2504" i="100"/>
  <c r="Y2505" i="100"/>
  <c r="Y2506" i="100"/>
  <c r="Y2507" i="100"/>
  <c r="Y2508" i="100"/>
  <c r="Y2509" i="100"/>
  <c r="Y2510" i="100"/>
  <c r="Y2511" i="100"/>
  <c r="Y2512" i="100"/>
  <c r="Y2513" i="100"/>
  <c r="Y2514" i="100"/>
  <c r="Y2515" i="100"/>
  <c r="Y2516" i="100"/>
  <c r="Y2517" i="100"/>
  <c r="Y2518" i="100"/>
  <c r="Y2519" i="100"/>
  <c r="Y2520" i="100"/>
  <c r="Y2521" i="100"/>
  <c r="Y2522" i="100"/>
  <c r="Y2523" i="100"/>
  <c r="Y2524" i="100"/>
  <c r="Y2525" i="100"/>
  <c r="Y2526" i="100"/>
  <c r="Y2527" i="100"/>
  <c r="Y2528" i="100"/>
  <c r="Y2529" i="100"/>
  <c r="Y2530" i="100"/>
  <c r="Y2531" i="100"/>
  <c r="Y2532" i="100"/>
  <c r="Y2533" i="100"/>
  <c r="Y2534" i="100"/>
  <c r="Y2535" i="100"/>
  <c r="Y2536" i="100"/>
  <c r="Y2537" i="100"/>
  <c r="Y2538" i="100"/>
  <c r="Y2539" i="100"/>
  <c r="Y2540" i="100"/>
  <c r="Y2541" i="100"/>
  <c r="Y2542" i="100"/>
  <c r="Y2543" i="100"/>
  <c r="Y2544" i="100"/>
  <c r="Y2545" i="100"/>
  <c r="Y2546" i="100"/>
  <c r="Y2547" i="100"/>
  <c r="Y2548" i="100"/>
  <c r="Y2549" i="100"/>
  <c r="Y2550" i="100"/>
  <c r="Y2551" i="100"/>
  <c r="Y2552" i="100"/>
  <c r="Y2553" i="100"/>
  <c r="Y2554" i="100"/>
  <c r="Y2555" i="100"/>
  <c r="Y2556" i="100"/>
  <c r="Y2557" i="100"/>
  <c r="Y2558" i="100"/>
  <c r="Y2559" i="100"/>
  <c r="Y2560" i="100"/>
  <c r="Y2561" i="100"/>
  <c r="Y2562" i="100"/>
  <c r="Y2563" i="100"/>
  <c r="Y2564" i="100"/>
  <c r="Y2565" i="100"/>
  <c r="Y2566" i="100"/>
  <c r="Y2" i="100"/>
  <c r="Y3" i="101"/>
  <c r="Y4" i="101"/>
  <c r="Y5" i="101"/>
  <c r="Y6" i="101"/>
  <c r="Y7" i="101"/>
  <c r="Y8" i="101"/>
  <c r="Y9" i="101"/>
  <c r="Y10" i="101"/>
  <c r="Y11" i="101"/>
  <c r="Y12" i="101"/>
  <c r="Y13" i="101"/>
  <c r="Y14" i="101"/>
  <c r="Y15" i="101"/>
  <c r="Y16" i="101"/>
  <c r="Y17" i="101"/>
  <c r="Y18" i="101"/>
  <c r="Y19" i="101"/>
  <c r="Y20" i="101"/>
  <c r="Y21" i="101"/>
  <c r="Y22" i="101"/>
  <c r="Y23" i="101"/>
  <c r="Y24" i="101"/>
  <c r="Y25" i="101"/>
  <c r="Y26" i="101"/>
  <c r="Y27" i="101"/>
  <c r="Y28" i="101"/>
  <c r="Y29" i="101"/>
  <c r="Y30" i="101"/>
  <c r="Y31" i="101"/>
  <c r="Y32" i="101"/>
  <c r="Y33" i="101"/>
  <c r="Y34" i="101"/>
  <c r="Y35" i="101"/>
  <c r="Y36" i="101"/>
  <c r="Y37" i="101"/>
  <c r="Y38" i="101"/>
  <c r="Y39" i="101"/>
  <c r="Y40" i="101"/>
  <c r="Y41" i="101"/>
  <c r="Y42" i="101"/>
  <c r="Y43" i="101"/>
  <c r="Y44" i="101"/>
  <c r="Y45" i="101"/>
  <c r="Y46" i="101"/>
  <c r="Y47" i="101"/>
  <c r="Y48" i="101"/>
  <c r="Y49" i="101"/>
  <c r="Y50" i="101"/>
  <c r="Y51" i="101"/>
  <c r="Y52" i="101"/>
  <c r="Y53" i="101"/>
  <c r="Y54" i="101"/>
  <c r="Y55" i="101"/>
  <c r="Y56" i="101"/>
  <c r="Y57" i="101"/>
  <c r="Y58" i="101"/>
  <c r="Y59" i="101"/>
  <c r="Y60" i="101"/>
  <c r="Y61" i="101"/>
  <c r="Y62" i="101"/>
  <c r="Y63" i="101"/>
  <c r="Y64" i="101"/>
  <c r="Y65" i="101"/>
  <c r="Y66" i="101"/>
  <c r="Y67" i="101"/>
  <c r="Y68" i="101"/>
  <c r="Y69" i="101"/>
  <c r="Y70" i="101"/>
  <c r="Y71" i="101"/>
  <c r="Y72" i="101"/>
  <c r="Y73" i="101"/>
  <c r="Y74" i="101"/>
  <c r="Y75" i="101"/>
  <c r="Y76" i="101"/>
  <c r="Y77" i="101"/>
  <c r="Y78" i="101"/>
  <c r="Y79" i="101"/>
  <c r="Y80" i="101"/>
  <c r="Y81" i="101"/>
  <c r="Y82" i="101"/>
  <c r="Y83" i="101"/>
  <c r="Y84" i="101"/>
  <c r="Y85" i="101"/>
  <c r="Y86" i="101"/>
  <c r="Y87" i="101"/>
  <c r="Y88" i="101"/>
  <c r="Y89" i="101"/>
  <c r="Y90" i="101"/>
  <c r="Y91" i="101"/>
  <c r="Y92" i="101"/>
  <c r="Y93" i="101"/>
  <c r="Y94" i="101"/>
  <c r="Y95" i="101"/>
  <c r="Y96" i="101"/>
  <c r="Y97" i="101"/>
  <c r="Y98" i="101"/>
  <c r="Y99" i="101"/>
  <c r="Y100" i="101"/>
  <c r="Y101" i="101"/>
  <c r="Y102" i="101"/>
  <c r="Y103" i="101"/>
  <c r="Y104" i="101"/>
  <c r="Y105" i="101"/>
  <c r="Y106" i="101"/>
  <c r="Y107" i="101"/>
  <c r="Y108" i="101"/>
  <c r="Y109" i="101"/>
  <c r="Y110" i="101"/>
  <c r="Y111" i="101"/>
  <c r="Y112" i="101"/>
  <c r="Y113" i="101"/>
  <c r="Y114" i="101"/>
  <c r="Y115" i="101"/>
  <c r="Y116" i="101"/>
  <c r="Y117" i="101"/>
  <c r="Y118" i="101"/>
  <c r="Y119" i="101"/>
  <c r="Y120" i="101"/>
  <c r="Y121" i="101"/>
  <c r="Y122" i="101"/>
  <c r="Y123" i="101"/>
  <c r="Y124" i="101"/>
  <c r="Y125" i="101"/>
  <c r="Y126" i="101"/>
  <c r="Y127" i="101"/>
  <c r="Y128" i="101"/>
  <c r="Y129" i="101"/>
  <c r="Y130" i="101"/>
  <c r="Y131" i="101"/>
  <c r="Y132" i="101"/>
  <c r="Y133" i="101"/>
  <c r="Y134" i="101"/>
  <c r="Y135" i="101"/>
  <c r="Y136" i="101"/>
  <c r="Y137" i="101"/>
  <c r="Y138" i="101"/>
  <c r="Y139" i="101"/>
  <c r="Y140" i="101"/>
  <c r="Y141" i="101"/>
  <c r="Y142" i="101"/>
  <c r="Y143" i="101"/>
  <c r="Y144" i="101"/>
  <c r="Y145" i="101"/>
  <c r="Y146" i="101"/>
  <c r="Y147" i="101"/>
  <c r="Y148" i="101"/>
  <c r="Y149" i="101"/>
  <c r="Y150" i="101"/>
  <c r="Y151" i="101"/>
  <c r="Y152" i="101"/>
  <c r="Y153" i="101"/>
  <c r="Y154" i="101"/>
  <c r="Y155" i="101"/>
  <c r="Y156" i="101"/>
  <c r="Y157" i="101"/>
  <c r="Y158" i="101"/>
  <c r="Y159" i="101"/>
  <c r="Y160" i="101"/>
  <c r="Y161" i="101"/>
  <c r="Y162" i="101"/>
  <c r="Y163" i="101"/>
  <c r="Y164" i="101"/>
  <c r="Y165" i="101"/>
  <c r="Y166" i="101"/>
  <c r="Y167" i="101"/>
  <c r="Y168" i="101"/>
  <c r="Y169" i="101"/>
  <c r="Y170" i="101"/>
  <c r="Y171" i="101"/>
  <c r="Y172" i="101"/>
  <c r="Y173" i="101"/>
  <c r="Y174" i="101"/>
  <c r="Y175" i="101"/>
  <c r="Y176" i="101"/>
  <c r="Y177" i="101"/>
  <c r="Y178" i="101"/>
  <c r="Y179" i="101"/>
  <c r="Y180" i="101"/>
  <c r="Y181" i="101"/>
  <c r="Y182" i="101"/>
  <c r="Y183" i="101"/>
  <c r="Y184" i="101"/>
  <c r="Y185" i="101"/>
  <c r="Y186" i="101"/>
  <c r="Y187" i="101"/>
  <c r="Y188" i="101"/>
  <c r="Y189" i="101"/>
  <c r="Y190" i="101"/>
  <c r="Y191" i="101"/>
  <c r="Y192" i="101"/>
  <c r="Y193" i="101"/>
  <c r="Y194" i="101"/>
  <c r="Y195" i="101"/>
  <c r="Y196" i="101"/>
  <c r="Y197" i="101"/>
  <c r="Y198" i="101"/>
  <c r="Y199" i="101"/>
  <c r="Y200" i="101"/>
  <c r="Y201" i="101"/>
  <c r="Y202" i="101"/>
  <c r="Y203" i="101"/>
  <c r="Y204" i="101"/>
  <c r="Y205" i="101"/>
  <c r="Y206" i="101"/>
  <c r="Y207" i="101"/>
  <c r="Y208" i="101"/>
  <c r="Y209" i="101"/>
  <c r="Y210" i="101"/>
  <c r="Y211" i="101"/>
  <c r="Y212" i="101"/>
  <c r="Y213" i="101"/>
  <c r="Y214" i="101"/>
  <c r="Y215" i="101"/>
  <c r="Y216" i="101"/>
  <c r="Y217" i="101"/>
  <c r="Y218" i="101"/>
  <c r="Y219" i="101"/>
  <c r="Y220" i="101"/>
  <c r="Y221" i="101"/>
  <c r="Y222" i="101"/>
  <c r="Y223" i="101"/>
  <c r="Y224" i="101"/>
  <c r="Y225" i="101"/>
  <c r="Y226" i="101"/>
  <c r="Y227" i="101"/>
  <c r="Y228" i="101"/>
  <c r="Y229" i="101"/>
  <c r="Y230" i="101"/>
  <c r="Y231" i="101"/>
  <c r="Y232" i="101"/>
  <c r="Y233" i="101"/>
  <c r="Y234" i="101"/>
  <c r="Y235" i="101"/>
  <c r="Y236" i="101"/>
  <c r="Y237" i="101"/>
  <c r="Y238" i="101"/>
  <c r="Y239" i="101"/>
  <c r="Y240" i="101"/>
  <c r="Y241" i="101"/>
  <c r="Y242" i="101"/>
  <c r="Y243" i="101"/>
  <c r="Y244" i="101"/>
  <c r="Y245" i="101"/>
  <c r="Y246" i="101"/>
  <c r="Y247" i="101"/>
  <c r="Y248" i="101"/>
  <c r="Y249" i="101"/>
  <c r="Y250" i="101"/>
  <c r="Y251" i="101"/>
  <c r="Y252" i="101"/>
  <c r="Y253" i="101"/>
  <c r="Y254" i="101"/>
  <c r="Y255" i="101"/>
  <c r="Y256" i="101"/>
  <c r="Y257" i="101"/>
  <c r="Y258" i="101"/>
  <c r="Y259" i="101"/>
  <c r="Y260" i="101"/>
  <c r="Y261" i="101"/>
  <c r="Y262" i="101"/>
  <c r="Y263" i="101"/>
  <c r="Y264" i="101"/>
  <c r="Y265" i="101"/>
  <c r="Y266" i="101"/>
  <c r="Y267" i="101"/>
  <c r="Y268" i="101"/>
  <c r="Y269" i="101"/>
  <c r="Y270" i="101"/>
  <c r="Y271" i="101"/>
  <c r="Y272" i="101"/>
  <c r="Y273" i="101"/>
  <c r="Y274" i="101"/>
  <c r="Y275" i="101"/>
  <c r="Y276" i="101"/>
  <c r="Y277" i="101"/>
  <c r="Y278" i="101"/>
  <c r="Y279" i="101"/>
  <c r="Y280" i="101"/>
  <c r="Y281" i="101"/>
  <c r="Y282" i="101"/>
  <c r="Y283" i="101"/>
  <c r="Y284" i="101"/>
  <c r="Y285" i="101"/>
  <c r="Y286" i="101"/>
  <c r="Y287" i="101"/>
  <c r="Y288" i="101"/>
  <c r="Y289" i="101"/>
  <c r="Y290" i="101"/>
  <c r="Y291" i="101"/>
  <c r="Y292" i="101"/>
  <c r="Y293" i="101"/>
  <c r="Y294" i="101"/>
  <c r="Y295" i="101"/>
  <c r="Y296" i="101"/>
  <c r="Y297" i="101"/>
  <c r="Y298" i="101"/>
  <c r="Y299" i="101"/>
  <c r="Y300" i="101"/>
  <c r="Y301" i="101"/>
  <c r="Y302" i="101"/>
  <c r="Y303" i="101"/>
  <c r="Y304" i="101"/>
  <c r="Y305" i="101"/>
  <c r="Y306" i="101"/>
  <c r="Y307" i="101"/>
  <c r="Y308" i="101"/>
  <c r="Y309" i="101"/>
  <c r="Y310" i="101"/>
  <c r="Y311" i="101"/>
  <c r="Y312" i="101"/>
  <c r="Y313" i="101"/>
  <c r="Y314" i="101"/>
  <c r="Y315" i="101"/>
  <c r="Y316" i="101"/>
  <c r="Y317" i="101"/>
  <c r="Y318" i="101"/>
  <c r="Y319" i="101"/>
  <c r="Y320" i="101"/>
  <c r="Y321" i="101"/>
  <c r="Y322" i="101"/>
  <c r="Y323" i="101"/>
  <c r="Y324" i="101"/>
  <c r="Y325" i="101"/>
  <c r="Y326" i="101"/>
  <c r="Y327" i="101"/>
  <c r="Y328" i="101"/>
  <c r="Y329" i="101"/>
  <c r="Y330" i="101"/>
  <c r="Y331" i="101"/>
  <c r="Y332" i="101"/>
  <c r="Y333" i="101"/>
  <c r="Y334" i="101"/>
  <c r="Y335" i="101"/>
  <c r="Y336" i="101"/>
  <c r="Y337" i="101"/>
  <c r="Y338" i="101"/>
  <c r="Y339" i="101"/>
  <c r="Y340" i="101"/>
  <c r="Y341" i="101"/>
  <c r="Y342" i="101"/>
  <c r="Y343" i="101"/>
  <c r="Y344" i="101"/>
  <c r="Y345" i="101"/>
  <c r="Y346" i="101"/>
  <c r="Y347" i="101"/>
  <c r="Y348" i="101"/>
  <c r="Y349" i="101"/>
  <c r="Y350" i="101"/>
  <c r="Y351" i="101"/>
  <c r="Y352" i="101"/>
  <c r="Y353" i="101"/>
  <c r="Y354" i="101"/>
  <c r="Y355" i="101"/>
  <c r="Y356" i="101"/>
  <c r="Y357" i="101"/>
  <c r="Y358" i="101"/>
  <c r="Y359" i="101"/>
  <c r="Y360" i="101"/>
  <c r="Y361" i="101"/>
  <c r="Y362" i="101"/>
  <c r="Y363" i="101"/>
  <c r="Y364" i="101"/>
  <c r="Y365" i="101"/>
  <c r="Y366" i="101"/>
  <c r="Y367" i="101"/>
  <c r="Y368" i="101"/>
  <c r="Y369" i="101"/>
  <c r="Y370" i="101"/>
  <c r="Y371" i="101"/>
  <c r="Y372" i="101"/>
  <c r="Y373" i="101"/>
  <c r="Y374" i="101"/>
  <c r="Y375" i="101"/>
  <c r="Y376" i="101"/>
  <c r="Y377" i="101"/>
  <c r="Y378" i="101"/>
  <c r="Y379" i="101"/>
  <c r="Y380" i="101"/>
  <c r="Y381" i="101"/>
  <c r="Y382" i="101"/>
  <c r="Y383" i="101"/>
  <c r="Y384" i="101"/>
  <c r="Y385" i="101"/>
  <c r="Y386" i="101"/>
  <c r="Y387" i="101"/>
  <c r="Y388" i="101"/>
  <c r="Y389" i="101"/>
  <c r="Y390" i="101"/>
  <c r="Y391" i="101"/>
  <c r="Y392" i="101"/>
  <c r="Y393" i="101"/>
  <c r="Y394" i="101"/>
  <c r="Y395" i="101"/>
  <c r="Y396" i="101"/>
  <c r="Y397" i="101"/>
  <c r="Y398" i="101"/>
  <c r="Y399" i="101"/>
  <c r="Y400" i="101"/>
  <c r="Y401" i="101"/>
  <c r="Y402" i="101"/>
  <c r="Y403" i="101"/>
  <c r="Y404" i="101"/>
  <c r="Y405" i="101"/>
  <c r="Y406" i="101"/>
  <c r="Y407" i="101"/>
  <c r="Y408" i="101"/>
  <c r="Y409" i="101"/>
  <c r="Y410" i="101"/>
  <c r="Y411" i="101"/>
  <c r="Y412" i="101"/>
  <c r="Y413" i="101"/>
  <c r="Y414" i="101"/>
  <c r="Y415" i="101"/>
  <c r="Y416" i="101"/>
  <c r="Y417" i="101"/>
  <c r="Y418" i="101"/>
  <c r="Y419" i="101"/>
  <c r="Y420" i="101"/>
  <c r="Y421" i="101"/>
  <c r="Y422" i="101"/>
  <c r="Y423" i="101"/>
  <c r="Y424" i="101"/>
  <c r="Y425" i="101"/>
  <c r="Y426" i="101"/>
  <c r="Y427" i="101"/>
  <c r="Y428" i="101"/>
  <c r="Y429" i="101"/>
  <c r="Y430" i="101"/>
  <c r="Y431" i="101"/>
  <c r="Y432" i="101"/>
  <c r="Y433" i="101"/>
  <c r="Y434" i="101"/>
  <c r="Y435" i="101"/>
  <c r="Y436" i="101"/>
  <c r="Y437" i="101"/>
  <c r="Y438" i="101"/>
  <c r="Y439" i="101"/>
  <c r="Y440" i="101"/>
  <c r="Y441" i="101"/>
  <c r="Y442" i="101"/>
  <c r="Y443" i="101"/>
  <c r="Y444" i="101"/>
  <c r="Y445" i="101"/>
  <c r="Y446" i="101"/>
  <c r="Y447" i="101"/>
  <c r="Y448" i="101"/>
  <c r="Y449" i="101"/>
  <c r="Y450" i="101"/>
  <c r="Y451" i="101"/>
  <c r="Y452" i="101"/>
  <c r="Y453" i="101"/>
  <c r="Y454" i="101"/>
  <c r="Y455" i="101"/>
  <c r="Y456" i="101"/>
  <c r="Y457" i="101"/>
  <c r="Y458" i="101"/>
  <c r="Y459" i="101"/>
  <c r="Y460" i="101"/>
  <c r="Y461" i="101"/>
  <c r="Y462" i="101"/>
  <c r="Y463" i="101"/>
  <c r="Y464" i="101"/>
  <c r="Y465" i="101"/>
  <c r="Y466" i="101"/>
  <c r="Y467" i="101"/>
  <c r="Y468" i="101"/>
  <c r="Y469" i="101"/>
  <c r="Y470" i="101"/>
  <c r="Y471" i="101"/>
  <c r="Y472" i="101"/>
  <c r="Y473" i="101"/>
  <c r="Y474" i="101"/>
  <c r="Y475" i="101"/>
  <c r="Y476" i="101"/>
  <c r="Y477" i="101"/>
  <c r="Y478" i="101"/>
  <c r="Y479" i="101"/>
  <c r="Y480" i="101"/>
  <c r="Y481" i="101"/>
  <c r="Y482" i="101"/>
  <c r="Y483" i="101"/>
  <c r="Y484" i="101"/>
  <c r="Y485" i="101"/>
  <c r="Y486" i="101"/>
  <c r="Y487" i="101"/>
  <c r="Y488" i="101"/>
  <c r="Y489" i="101"/>
  <c r="Y490" i="101"/>
  <c r="Y491" i="101"/>
  <c r="Y492" i="101"/>
  <c r="Y493" i="101"/>
  <c r="Y494" i="101"/>
  <c r="Y495" i="101"/>
  <c r="Y496" i="101"/>
  <c r="Y497" i="101"/>
  <c r="Y498" i="101"/>
  <c r="Y499" i="101"/>
  <c r="Y500" i="101"/>
  <c r="Y501" i="101"/>
  <c r="Y502" i="101"/>
  <c r="Y503" i="101"/>
  <c r="Y504" i="101"/>
  <c r="Y505" i="101"/>
  <c r="Y506" i="101"/>
  <c r="Y507" i="101"/>
  <c r="Y508" i="101"/>
  <c r="Y509" i="101"/>
  <c r="Y510" i="101"/>
  <c r="Y511" i="101"/>
  <c r="Y512" i="101"/>
  <c r="Y513" i="101"/>
  <c r="Y514" i="101"/>
  <c r="Y515" i="101"/>
  <c r="Y516" i="101"/>
  <c r="Y517" i="101"/>
  <c r="Y518" i="101"/>
  <c r="Y519" i="101"/>
  <c r="Y520" i="101"/>
  <c r="Y521" i="101"/>
  <c r="Y522" i="101"/>
  <c r="Y523" i="101"/>
  <c r="Y524" i="101"/>
  <c r="Y525" i="101"/>
  <c r="Y526" i="101"/>
  <c r="Y527" i="101"/>
  <c r="Y528" i="101"/>
  <c r="Y529" i="101"/>
  <c r="Y530" i="101"/>
  <c r="Y531" i="101"/>
  <c r="Y532" i="101"/>
  <c r="Y533" i="101"/>
  <c r="Y534" i="101"/>
  <c r="Y535" i="101"/>
  <c r="Y536" i="101"/>
  <c r="Y537" i="101"/>
  <c r="Y538" i="101"/>
  <c r="Y539" i="101"/>
  <c r="Y540" i="101"/>
  <c r="Y541" i="101"/>
  <c r="Y542" i="101"/>
  <c r="Y543" i="101"/>
  <c r="Y544" i="101"/>
  <c r="Y545" i="101"/>
  <c r="Y546" i="101"/>
  <c r="Y547" i="101"/>
  <c r="Y548" i="101"/>
  <c r="Y549" i="101"/>
  <c r="Y550" i="101"/>
  <c r="Y551" i="101"/>
  <c r="Y552" i="101"/>
  <c r="Y553" i="101"/>
  <c r="Y554" i="101"/>
  <c r="Y555" i="101"/>
  <c r="Y556" i="101"/>
  <c r="Y557" i="101"/>
  <c r="Y558" i="101"/>
  <c r="Y559" i="101"/>
  <c r="Y560" i="101"/>
  <c r="Y561" i="101"/>
  <c r="Y562" i="101"/>
  <c r="Y563" i="101"/>
  <c r="Y564" i="101"/>
  <c r="Y565" i="101"/>
  <c r="Y566" i="101"/>
  <c r="Y567" i="101"/>
  <c r="Y568" i="101"/>
  <c r="Y569" i="101"/>
  <c r="Y570" i="101"/>
  <c r="Y571" i="101"/>
  <c r="Y572" i="101"/>
  <c r="Y573" i="101"/>
  <c r="Y574" i="101"/>
  <c r="Y575" i="101"/>
  <c r="Y576" i="101"/>
  <c r="Y577" i="101"/>
  <c r="Y578" i="101"/>
  <c r="Y579" i="101"/>
  <c r="Y580" i="101"/>
  <c r="Y581" i="101"/>
  <c r="Y582" i="101"/>
  <c r="Y583" i="101"/>
  <c r="Y584" i="101"/>
  <c r="Y585" i="101"/>
  <c r="Y586" i="101"/>
  <c r="Y587" i="101"/>
  <c r="Y588" i="101"/>
  <c r="Y589" i="101"/>
  <c r="Y590" i="101"/>
  <c r="Y591" i="101"/>
  <c r="Y592" i="101"/>
  <c r="Y593" i="101"/>
  <c r="Y594" i="101"/>
  <c r="Y595" i="101"/>
  <c r="Y596" i="101"/>
  <c r="Y597" i="101"/>
  <c r="Y598" i="101"/>
  <c r="Y599" i="101"/>
  <c r="Y600" i="101"/>
  <c r="Y601" i="101"/>
  <c r="Y602" i="101"/>
  <c r="Y603" i="101"/>
  <c r="Y604" i="101"/>
  <c r="Y605" i="101"/>
  <c r="Y606" i="101"/>
  <c r="Y607" i="101"/>
  <c r="Y608" i="101"/>
  <c r="Y609" i="101"/>
  <c r="Y610" i="101"/>
  <c r="Y611" i="101"/>
  <c r="Y612" i="101"/>
  <c r="Y613" i="101"/>
  <c r="Y614" i="101"/>
  <c r="Y615" i="101"/>
  <c r="Y616" i="101"/>
  <c r="Y617" i="101"/>
  <c r="Y618" i="101"/>
  <c r="Y619" i="101"/>
  <c r="Y620" i="101"/>
  <c r="Y621" i="101"/>
  <c r="Y622" i="101"/>
  <c r="Y623" i="101"/>
  <c r="Y624" i="101"/>
  <c r="Y625" i="101"/>
  <c r="Y626" i="101"/>
  <c r="Y627" i="101"/>
  <c r="Y628" i="101"/>
  <c r="Y629" i="101"/>
  <c r="Y630" i="101"/>
  <c r="Y631" i="101"/>
  <c r="Y632" i="101"/>
  <c r="Y633" i="101"/>
  <c r="Y634" i="101"/>
  <c r="Y635" i="101"/>
  <c r="Y636" i="101"/>
  <c r="Y637" i="101"/>
  <c r="Y638" i="101"/>
  <c r="Y639" i="101"/>
  <c r="Y640" i="101"/>
  <c r="Y641" i="101"/>
  <c r="Y642" i="101"/>
  <c r="Y643" i="101"/>
  <c r="Y644" i="101"/>
  <c r="Y645" i="101"/>
  <c r="Y646" i="101"/>
  <c r="Y647" i="101"/>
  <c r="Y648" i="101"/>
  <c r="Y649" i="101"/>
  <c r="Y650" i="101"/>
  <c r="Y651" i="101"/>
  <c r="Y652" i="101"/>
  <c r="Y653" i="101"/>
  <c r="Y654" i="101"/>
  <c r="Y655" i="101"/>
  <c r="Y656" i="101"/>
  <c r="Y657" i="101"/>
  <c r="Y658" i="101"/>
  <c r="Y659" i="101"/>
  <c r="Y660" i="101"/>
  <c r="Y661" i="101"/>
  <c r="Y662" i="101"/>
  <c r="Y663" i="101"/>
  <c r="Y664" i="101"/>
  <c r="Y665" i="101"/>
  <c r="Y666" i="101"/>
  <c r="Y667" i="101"/>
  <c r="Y668" i="101"/>
  <c r="Y669" i="101"/>
  <c r="Y670" i="101"/>
  <c r="Y671" i="101"/>
  <c r="Y672" i="101"/>
  <c r="Y673" i="101"/>
  <c r="Y674" i="101"/>
  <c r="Y675" i="101"/>
  <c r="Y676" i="101"/>
  <c r="Y677" i="101"/>
  <c r="Y678" i="101"/>
  <c r="Y679" i="101"/>
  <c r="Y680" i="101"/>
  <c r="Y681" i="101"/>
  <c r="Y682" i="101"/>
  <c r="Y683" i="101"/>
  <c r="Y684" i="101"/>
  <c r="Y685" i="101"/>
  <c r="Y686" i="101"/>
  <c r="Y687" i="101"/>
  <c r="Y688" i="101"/>
  <c r="Y689" i="101"/>
  <c r="Y690" i="101"/>
  <c r="Y691" i="101"/>
  <c r="Y692" i="101"/>
  <c r="Y693" i="101"/>
  <c r="Y694" i="101"/>
  <c r="Y695" i="101"/>
  <c r="Y696" i="101"/>
  <c r="Y697" i="101"/>
  <c r="Y698" i="101"/>
  <c r="Y699" i="101"/>
  <c r="Y700" i="101"/>
  <c r="Y701" i="101"/>
  <c r="Y702" i="101"/>
  <c r="Y703" i="101"/>
  <c r="Y704" i="101"/>
  <c r="Y705" i="101"/>
  <c r="Y706" i="101"/>
  <c r="Y707" i="101"/>
  <c r="Y708" i="101"/>
  <c r="Y709" i="101"/>
  <c r="Y710" i="101"/>
  <c r="Y711" i="101"/>
  <c r="Y712" i="101"/>
  <c r="Y713" i="101"/>
  <c r="Y714" i="101"/>
  <c r="Y715" i="101"/>
  <c r="Y716" i="101"/>
  <c r="Y717" i="101"/>
  <c r="Y718" i="101"/>
  <c r="Y719" i="101"/>
  <c r="Y720" i="101"/>
  <c r="Y721" i="101"/>
  <c r="Y722" i="101"/>
  <c r="Y723" i="101"/>
  <c r="Y724" i="101"/>
  <c r="Y725" i="101"/>
  <c r="Y726" i="101"/>
  <c r="Y727" i="101"/>
  <c r="Y728" i="101"/>
  <c r="Y729" i="101"/>
  <c r="Y730" i="101"/>
  <c r="Y731" i="101"/>
  <c r="Y732" i="101"/>
  <c r="Y733" i="101"/>
  <c r="Y734" i="101"/>
  <c r="Y735" i="101"/>
  <c r="Y736" i="101"/>
  <c r="Y737" i="101"/>
  <c r="Y738" i="101"/>
  <c r="Y739" i="101"/>
  <c r="Y740" i="101"/>
  <c r="Y741" i="101"/>
  <c r="Y742" i="101"/>
  <c r="Y743" i="101"/>
  <c r="Y744" i="101"/>
  <c r="Y745" i="101"/>
  <c r="Y746" i="101"/>
  <c r="Y747" i="101"/>
  <c r="Y748" i="101"/>
  <c r="Y749" i="101"/>
  <c r="Y750" i="101"/>
  <c r="Y751" i="101"/>
  <c r="Y752" i="101"/>
  <c r="Y753" i="101"/>
  <c r="Y754" i="101"/>
  <c r="Y755" i="101"/>
  <c r="Y756" i="101"/>
  <c r="Y757" i="101"/>
  <c r="Y758" i="101"/>
  <c r="Y759" i="101"/>
  <c r="Y760" i="101"/>
  <c r="Y761" i="101"/>
  <c r="Y762" i="101"/>
  <c r="Y763" i="101"/>
  <c r="Y764" i="101"/>
  <c r="Y765" i="101"/>
  <c r="Y766" i="101"/>
  <c r="Y767" i="101"/>
  <c r="Y768" i="101"/>
  <c r="Y769" i="101"/>
  <c r="Y770" i="101"/>
  <c r="Y771" i="101"/>
  <c r="Y772" i="101"/>
  <c r="Y773" i="101"/>
  <c r="Y774" i="101"/>
  <c r="Y775" i="101"/>
  <c r="Y776" i="101"/>
  <c r="Y777" i="101"/>
  <c r="Y778" i="101"/>
  <c r="Y779" i="101"/>
  <c r="Y780" i="101"/>
  <c r="Y781" i="101"/>
  <c r="Y782" i="101"/>
  <c r="Y783" i="101"/>
  <c r="Y784" i="101"/>
  <c r="Y785" i="101"/>
  <c r="Y786" i="101"/>
  <c r="Y787" i="101"/>
  <c r="Y788" i="101"/>
  <c r="Y789" i="101"/>
  <c r="Y790" i="101"/>
  <c r="Y791" i="101"/>
  <c r="Y792" i="101"/>
  <c r="Y793" i="101"/>
  <c r="Y794" i="101"/>
  <c r="Y795" i="101"/>
  <c r="Y796" i="101"/>
  <c r="Y797" i="101"/>
  <c r="Y798" i="101"/>
  <c r="Y799" i="101"/>
  <c r="Y800" i="101"/>
  <c r="Y801" i="101"/>
  <c r="Y802" i="101"/>
  <c r="Y803" i="101"/>
  <c r="Y804" i="101"/>
  <c r="Y805" i="101"/>
  <c r="Y806" i="101"/>
  <c r="Y807" i="101"/>
  <c r="Y808" i="101"/>
  <c r="Y809" i="101"/>
  <c r="Y810" i="101"/>
  <c r="Y811" i="101"/>
  <c r="Y812" i="101"/>
  <c r="Y813" i="101"/>
  <c r="Y814" i="101"/>
  <c r="Y815" i="101"/>
  <c r="Y816" i="101"/>
  <c r="Y817" i="101"/>
  <c r="Y818" i="101"/>
  <c r="Y819" i="101"/>
  <c r="Y820" i="101"/>
  <c r="Y821" i="101"/>
  <c r="Y822" i="101"/>
  <c r="Y823" i="101"/>
  <c r="Y824" i="101"/>
  <c r="Y825" i="101"/>
  <c r="Y826" i="101"/>
  <c r="Y827" i="101"/>
  <c r="Y828" i="101"/>
  <c r="Y829" i="101"/>
  <c r="Y830" i="101"/>
  <c r="Y831" i="101"/>
  <c r="Y832" i="101"/>
  <c r="Y833" i="101"/>
  <c r="Y834" i="101"/>
  <c r="Y835" i="101"/>
  <c r="Y836" i="101"/>
  <c r="Y837" i="101"/>
  <c r="Y838" i="101"/>
  <c r="Y839" i="101"/>
  <c r="Y840" i="101"/>
  <c r="Y841" i="101"/>
  <c r="Y842" i="101"/>
  <c r="Y843" i="101"/>
  <c r="Y844" i="101"/>
  <c r="Y845" i="101"/>
  <c r="Y846" i="101"/>
  <c r="Y847" i="101"/>
  <c r="Y848" i="101"/>
  <c r="Y849" i="101"/>
  <c r="Y850" i="101"/>
  <c r="Y851" i="101"/>
  <c r="Y852" i="101"/>
  <c r="Y853" i="101"/>
  <c r="Y854" i="101"/>
  <c r="Y855" i="101"/>
  <c r="Y856" i="101"/>
  <c r="Y857" i="101"/>
  <c r="Y858" i="101"/>
  <c r="Y859" i="101"/>
  <c r="Y860" i="101"/>
  <c r="Y861" i="101"/>
  <c r="Y862" i="101"/>
  <c r="Y863" i="101"/>
  <c r="Y864" i="101"/>
  <c r="Y865" i="101"/>
  <c r="Y866" i="101"/>
  <c r="Y867" i="101"/>
  <c r="Y868" i="101"/>
  <c r="Y869" i="101"/>
  <c r="Y870" i="101"/>
  <c r="Y871" i="101"/>
  <c r="Y872" i="101"/>
  <c r="Y873" i="101"/>
  <c r="Y874" i="101"/>
  <c r="Y875" i="101"/>
  <c r="Y876" i="101"/>
  <c r="Y877" i="101"/>
  <c r="Y878" i="101"/>
  <c r="Y879" i="101"/>
  <c r="Y880" i="101"/>
  <c r="Y881" i="101"/>
  <c r="Y882" i="101"/>
  <c r="Y883" i="101"/>
  <c r="Y884" i="101"/>
  <c r="Y885" i="101"/>
  <c r="Y886" i="101"/>
  <c r="Y887" i="101"/>
  <c r="Y888" i="101"/>
  <c r="Y889" i="101"/>
  <c r="Y890" i="101"/>
  <c r="Y891" i="101"/>
  <c r="Y892" i="101"/>
  <c r="Y893" i="101"/>
  <c r="Y894" i="101"/>
  <c r="Y895" i="101"/>
  <c r="Y896" i="101"/>
  <c r="Y897" i="101"/>
  <c r="Y898" i="101"/>
  <c r="Y899" i="101"/>
  <c r="Y900" i="101"/>
  <c r="Y901" i="101"/>
  <c r="Y902" i="101"/>
  <c r="Y903" i="101"/>
  <c r="Y904" i="101"/>
  <c r="Y905" i="101"/>
  <c r="Y906" i="101"/>
  <c r="Y907" i="101"/>
  <c r="Y908" i="101"/>
  <c r="Y909" i="101"/>
  <c r="Y910" i="101"/>
  <c r="Y911" i="101"/>
  <c r="Y912" i="101"/>
  <c r="Y913" i="101"/>
  <c r="Y914" i="101"/>
  <c r="Y915" i="101"/>
  <c r="Y916" i="101"/>
  <c r="Y917" i="101"/>
  <c r="Y918" i="101"/>
  <c r="Y919" i="101"/>
  <c r="Y920" i="101"/>
  <c r="Y921" i="101"/>
  <c r="Y922" i="101"/>
  <c r="Y923" i="101"/>
  <c r="Y924" i="101"/>
  <c r="Y925" i="101"/>
  <c r="Y926" i="101"/>
  <c r="Y927" i="101"/>
  <c r="Y928" i="101"/>
  <c r="Y929" i="101"/>
  <c r="Y930" i="101"/>
  <c r="Y931" i="101"/>
  <c r="Y932" i="101"/>
  <c r="Y933" i="101"/>
  <c r="Y934" i="101"/>
  <c r="Y935" i="101"/>
  <c r="Y936" i="101"/>
  <c r="Y937" i="101"/>
  <c r="Y938" i="101"/>
  <c r="Y939" i="101"/>
  <c r="Y940" i="101"/>
  <c r="Y941" i="101"/>
  <c r="Y942" i="101"/>
  <c r="Y943" i="101"/>
  <c r="Y944" i="101"/>
  <c r="Y945" i="101"/>
  <c r="Y947" i="101"/>
  <c r="Y948" i="101"/>
  <c r="Y949" i="101"/>
  <c r="Y950" i="101"/>
  <c r="Y951" i="101"/>
  <c r="Y952" i="101"/>
  <c r="Y953" i="101"/>
  <c r="Y954" i="101"/>
  <c r="Y955" i="101"/>
  <c r="Y956" i="101"/>
  <c r="Y957" i="101"/>
  <c r="Y958" i="101"/>
  <c r="Y959" i="101"/>
  <c r="Y960" i="101"/>
  <c r="Y961" i="101"/>
  <c r="Y962" i="101"/>
  <c r="Y963" i="101"/>
  <c r="Y964" i="101"/>
  <c r="Y965" i="101"/>
  <c r="Y966" i="101"/>
  <c r="Y967" i="101"/>
  <c r="Y968" i="101"/>
  <c r="Y969" i="101"/>
  <c r="Y970" i="101"/>
  <c r="Y971" i="101"/>
  <c r="Y972" i="101"/>
  <c r="Y973" i="101"/>
  <c r="Y974" i="101"/>
  <c r="Y975" i="101"/>
  <c r="Y976" i="101"/>
  <c r="Y977" i="101"/>
  <c r="Y978" i="101"/>
  <c r="Y979" i="101"/>
  <c r="Y980" i="101"/>
  <c r="Y981" i="101"/>
  <c r="Y982" i="101"/>
  <c r="Y983" i="101"/>
  <c r="Y984" i="101"/>
  <c r="Y985" i="101"/>
  <c r="Y986" i="101"/>
  <c r="Y2" i="101"/>
  <c r="Y3" i="102"/>
  <c r="Y4" i="102"/>
  <c r="Y5" i="102"/>
  <c r="Y6" i="102"/>
  <c r="Y7" i="102"/>
  <c r="Y8" i="102"/>
  <c r="Y9" i="102"/>
  <c r="Y10" i="102"/>
  <c r="Y11" i="102"/>
  <c r="Y12" i="102"/>
  <c r="Y13" i="102"/>
  <c r="Y14" i="102"/>
  <c r="Y15" i="102"/>
  <c r="Y16" i="102"/>
  <c r="Y17" i="102"/>
  <c r="Y18" i="102"/>
  <c r="Y19" i="102"/>
  <c r="Y20" i="102"/>
  <c r="Y21" i="102"/>
  <c r="Y22" i="102"/>
  <c r="Y23" i="102"/>
  <c r="Y24" i="102"/>
  <c r="Y25" i="102"/>
  <c r="Y26" i="102"/>
  <c r="Y27" i="102"/>
  <c r="Y28" i="102"/>
  <c r="Y29" i="102"/>
  <c r="Y30" i="102"/>
  <c r="Y31" i="102"/>
  <c r="Y32" i="102"/>
  <c r="Y33" i="102"/>
  <c r="Y34" i="102"/>
  <c r="Y35" i="102"/>
  <c r="Y36" i="102"/>
  <c r="Y37" i="102"/>
  <c r="Y38" i="102"/>
  <c r="Y39" i="102"/>
  <c r="Y40" i="102"/>
  <c r="Y41" i="102"/>
  <c r="Y42" i="102"/>
  <c r="Y43" i="102"/>
  <c r="Y44" i="102"/>
  <c r="Y45" i="102"/>
  <c r="Y46" i="102"/>
  <c r="Y47" i="102"/>
  <c r="Y48" i="102"/>
  <c r="Y49" i="102"/>
  <c r="Y50" i="102"/>
  <c r="Y51" i="102"/>
  <c r="Y52" i="102"/>
  <c r="Y53" i="102"/>
  <c r="Y54" i="102"/>
  <c r="Y55" i="102"/>
  <c r="Y56" i="102"/>
  <c r="Y57" i="102"/>
  <c r="Y58" i="102"/>
  <c r="Y59" i="102"/>
  <c r="Y60" i="102"/>
  <c r="Y61" i="102"/>
  <c r="Y62" i="102"/>
  <c r="Y63" i="102"/>
  <c r="Y64" i="102"/>
  <c r="Y65" i="102"/>
  <c r="Y66" i="102"/>
  <c r="Y67" i="102"/>
  <c r="Y68" i="102"/>
  <c r="Y69" i="102"/>
  <c r="Y70" i="102"/>
  <c r="Y71" i="102"/>
  <c r="Y72" i="102"/>
  <c r="Y73" i="102"/>
  <c r="Y74" i="102"/>
  <c r="Y75" i="102"/>
  <c r="Y76" i="102"/>
  <c r="Y77" i="102"/>
  <c r="Y78" i="102"/>
  <c r="Y79" i="102"/>
  <c r="Y80" i="102"/>
  <c r="Y81" i="102"/>
  <c r="Y82" i="102"/>
  <c r="Y83" i="102"/>
  <c r="Y84" i="102"/>
  <c r="Y85" i="102"/>
  <c r="Y86" i="102"/>
  <c r="Y87" i="102"/>
  <c r="Y88" i="102"/>
  <c r="Y89" i="102"/>
  <c r="Y90" i="102"/>
  <c r="Y91" i="102"/>
  <c r="Y92" i="102"/>
  <c r="Y93" i="102"/>
  <c r="Y94" i="102"/>
  <c r="Y95" i="102"/>
  <c r="Y96" i="102"/>
  <c r="Y97" i="102"/>
  <c r="Y98" i="102"/>
  <c r="Y99" i="102"/>
  <c r="Y100" i="102"/>
  <c r="Y101" i="102"/>
  <c r="Y102" i="102"/>
  <c r="Y103" i="102"/>
  <c r="Y104" i="102"/>
  <c r="Y105" i="102"/>
  <c r="Y106" i="102"/>
  <c r="Y107" i="102"/>
  <c r="Y108" i="102"/>
  <c r="Y109" i="102"/>
  <c r="Y110" i="102"/>
  <c r="Y111" i="102"/>
  <c r="Y112" i="102"/>
  <c r="Y113" i="102"/>
  <c r="Y114" i="102"/>
  <c r="Y115" i="102"/>
  <c r="Y116" i="102"/>
  <c r="Y117" i="102"/>
  <c r="Y118" i="102"/>
  <c r="Y119" i="102"/>
  <c r="Y120" i="102"/>
  <c r="Y121" i="102"/>
  <c r="Y122" i="102"/>
  <c r="Y123" i="102"/>
  <c r="Y124" i="102"/>
  <c r="Y125" i="102"/>
  <c r="Y126" i="102"/>
  <c r="Y127" i="102"/>
  <c r="Y128" i="102"/>
  <c r="Y129" i="102"/>
  <c r="Y130" i="102"/>
  <c r="Y131" i="102"/>
  <c r="Y132" i="102"/>
  <c r="Y133" i="102"/>
  <c r="Y134" i="102"/>
  <c r="Y135" i="102"/>
  <c r="Y136" i="102"/>
  <c r="Y137" i="102"/>
  <c r="Y138" i="102"/>
  <c r="Y139" i="102"/>
  <c r="Y140" i="102"/>
  <c r="Y141" i="102"/>
  <c r="Y142" i="102"/>
  <c r="Y143" i="102"/>
  <c r="Y144" i="102"/>
  <c r="Y145" i="102"/>
  <c r="Y146" i="102"/>
  <c r="Y147" i="102"/>
  <c r="Y148" i="102"/>
  <c r="Y149" i="102"/>
  <c r="Y150" i="102"/>
  <c r="Y151" i="102"/>
  <c r="Y152" i="102"/>
  <c r="Y153" i="102"/>
  <c r="Y154" i="102"/>
  <c r="Y155" i="102"/>
  <c r="Y156" i="102"/>
  <c r="Y157" i="102"/>
  <c r="Y158" i="102"/>
  <c r="Y159" i="102"/>
  <c r="Y160" i="102"/>
  <c r="Y161" i="102"/>
  <c r="Y162" i="102"/>
  <c r="Y163" i="102"/>
  <c r="Y164" i="102"/>
  <c r="Y165" i="102"/>
  <c r="Y166" i="102"/>
  <c r="Y167" i="102"/>
  <c r="Y168" i="102"/>
  <c r="Y169" i="102"/>
  <c r="Y170" i="102"/>
  <c r="Y171" i="102"/>
  <c r="Y172" i="102"/>
  <c r="Y173" i="102"/>
  <c r="Y174" i="102"/>
  <c r="Y175" i="102"/>
  <c r="Y176" i="102"/>
  <c r="Y177" i="102"/>
  <c r="Y178" i="102"/>
  <c r="Y179" i="102"/>
  <c r="Y180" i="102"/>
  <c r="Y181" i="102"/>
  <c r="Y182" i="102"/>
  <c r="Y183" i="102"/>
  <c r="Y184" i="102"/>
  <c r="Y185" i="102"/>
  <c r="Y186" i="102"/>
  <c r="Y187" i="102"/>
  <c r="Y188" i="102"/>
  <c r="Y189" i="102"/>
  <c r="Y190" i="102"/>
  <c r="Y191" i="102"/>
  <c r="Y192" i="102"/>
  <c r="Y193" i="102"/>
  <c r="Y194" i="102"/>
  <c r="Y195" i="102"/>
  <c r="Y196" i="102"/>
  <c r="Y197" i="102"/>
  <c r="Y198" i="102"/>
  <c r="Y199" i="102"/>
  <c r="Y200" i="102"/>
  <c r="Y201" i="102"/>
  <c r="Y202" i="102"/>
  <c r="Y203" i="102"/>
  <c r="Y204" i="102"/>
  <c r="Y205" i="102"/>
  <c r="Y206" i="102"/>
  <c r="Y207" i="102"/>
  <c r="Y208" i="102"/>
  <c r="Y209" i="102"/>
  <c r="Y210" i="102"/>
  <c r="Y211" i="102"/>
  <c r="Y212" i="102"/>
  <c r="Y213" i="102"/>
  <c r="Y214" i="102"/>
  <c r="Y215" i="102"/>
  <c r="Y216" i="102"/>
  <c r="Y217" i="102"/>
  <c r="Y218" i="102"/>
  <c r="Y219" i="102"/>
  <c r="Y220" i="102"/>
  <c r="Y221" i="102"/>
  <c r="Y222" i="102"/>
  <c r="Y223" i="102"/>
  <c r="Y224" i="102"/>
  <c r="Y225" i="102"/>
  <c r="Y226" i="102"/>
  <c r="Y227" i="102"/>
  <c r="Y228" i="102"/>
  <c r="Y229" i="102"/>
  <c r="Y230" i="102"/>
  <c r="Y231" i="102"/>
  <c r="Y232" i="102"/>
  <c r="Y233" i="102"/>
  <c r="Y234" i="102"/>
  <c r="Y235" i="102"/>
  <c r="Y236" i="102"/>
  <c r="Y237" i="102"/>
  <c r="Y238" i="102"/>
  <c r="Y239" i="102"/>
  <c r="Y240" i="102"/>
  <c r="Y241" i="102"/>
  <c r="Y242" i="102"/>
  <c r="Y243" i="102"/>
  <c r="Y244" i="102"/>
  <c r="Y245" i="102"/>
  <c r="Y246" i="102"/>
  <c r="Y247" i="102"/>
  <c r="Y248" i="102"/>
  <c r="Y249" i="102"/>
  <c r="Y250" i="102"/>
  <c r="Y251" i="102"/>
  <c r="Y252" i="102"/>
  <c r="Y253" i="102"/>
  <c r="Y254" i="102"/>
  <c r="Y255" i="102"/>
  <c r="Y256" i="102"/>
  <c r="Y257" i="102"/>
  <c r="Y258" i="102"/>
  <c r="Y259" i="102"/>
  <c r="Y260" i="102"/>
  <c r="Y261" i="102"/>
  <c r="Y262" i="102"/>
  <c r="Y263" i="102"/>
  <c r="Y264" i="102"/>
  <c r="Y265" i="102"/>
  <c r="Y266" i="102"/>
  <c r="Y267" i="102"/>
  <c r="Y268" i="102"/>
  <c r="Y269" i="102"/>
  <c r="Y270" i="102"/>
  <c r="Y271" i="102"/>
  <c r="Y272" i="102"/>
  <c r="Y273" i="102"/>
  <c r="Y274" i="102"/>
  <c r="Y275" i="102"/>
  <c r="Y276" i="102"/>
  <c r="Y277" i="102"/>
  <c r="Y278" i="102"/>
  <c r="Y279" i="102"/>
  <c r="Y280" i="102"/>
  <c r="Y281" i="102"/>
  <c r="Y282" i="102"/>
  <c r="Y283" i="102"/>
  <c r="Y284" i="102"/>
  <c r="Y285" i="102"/>
  <c r="Y286" i="102"/>
  <c r="Y287" i="102"/>
  <c r="Y288" i="102"/>
  <c r="Y289" i="102"/>
  <c r="Y290" i="102"/>
  <c r="Y291" i="102"/>
  <c r="Y292" i="102"/>
  <c r="Y293" i="102"/>
  <c r="Y294" i="102"/>
  <c r="Y295" i="102"/>
  <c r="Y296" i="102"/>
  <c r="Y297" i="102"/>
  <c r="Y298" i="102"/>
  <c r="Y299" i="102"/>
  <c r="Y300" i="102"/>
  <c r="Y301" i="102"/>
  <c r="Y302" i="102"/>
  <c r="Y303" i="102"/>
  <c r="Y304" i="102"/>
  <c r="Y305" i="102"/>
  <c r="Y306" i="102"/>
  <c r="Y307" i="102"/>
  <c r="Y308" i="102"/>
  <c r="Y309" i="102"/>
  <c r="Y310" i="102"/>
  <c r="Y311" i="102"/>
  <c r="Y312" i="102"/>
  <c r="Y313" i="102"/>
  <c r="Y314" i="102"/>
  <c r="Y315" i="102"/>
  <c r="Y316" i="102"/>
  <c r="Y317" i="102"/>
  <c r="Y318" i="102"/>
  <c r="Y319" i="102"/>
  <c r="Y320" i="102"/>
  <c r="Y321" i="102"/>
  <c r="Y322" i="102"/>
  <c r="Y323" i="102"/>
  <c r="Y324" i="102"/>
  <c r="Y325" i="102"/>
  <c r="Y326" i="102"/>
  <c r="Y327" i="102"/>
  <c r="Y328" i="102"/>
  <c r="Y329" i="102"/>
  <c r="Y330" i="102"/>
  <c r="Y331" i="102"/>
  <c r="Y332" i="102"/>
  <c r="Y333" i="102"/>
  <c r="Y334" i="102"/>
  <c r="Y335" i="102"/>
  <c r="Y336" i="102"/>
  <c r="Y337" i="102"/>
  <c r="Y338" i="102"/>
  <c r="Y339" i="102"/>
  <c r="Y340" i="102"/>
  <c r="Y341" i="102"/>
  <c r="Y342" i="102"/>
  <c r="Y343" i="102"/>
  <c r="Y344" i="102"/>
  <c r="Y345" i="102"/>
  <c r="Y346" i="102"/>
  <c r="Y347" i="102"/>
  <c r="Y348" i="102"/>
  <c r="Y349" i="102"/>
  <c r="Y350" i="102"/>
  <c r="Y351" i="102"/>
  <c r="Y352" i="102"/>
  <c r="Y353" i="102"/>
  <c r="Y354" i="102"/>
  <c r="Y355" i="102"/>
  <c r="Y356" i="102"/>
  <c r="Y357" i="102"/>
  <c r="Y358" i="102"/>
  <c r="Y359" i="102"/>
  <c r="Y360" i="102"/>
  <c r="Y361" i="102"/>
  <c r="Y362" i="102"/>
  <c r="Y363" i="102"/>
  <c r="Y364" i="102"/>
  <c r="Y365" i="102"/>
  <c r="Y366" i="102"/>
  <c r="Y367" i="102"/>
  <c r="Y368" i="102"/>
  <c r="Y369" i="102"/>
  <c r="Y370" i="102"/>
  <c r="Y371" i="102"/>
  <c r="Y372" i="102"/>
  <c r="Y373" i="102"/>
  <c r="Y374" i="102"/>
  <c r="Y375" i="102"/>
  <c r="Y376" i="102"/>
  <c r="Y377" i="102"/>
  <c r="Y378" i="102"/>
  <c r="Y379" i="102"/>
  <c r="Y380" i="102"/>
  <c r="Y381" i="102"/>
  <c r="Y382" i="102"/>
  <c r="Y383" i="102"/>
  <c r="Y384" i="102"/>
  <c r="Y385" i="102"/>
  <c r="Y386" i="102"/>
  <c r="Y387" i="102"/>
  <c r="Y388" i="102"/>
  <c r="Y389" i="102"/>
  <c r="Y390" i="102"/>
  <c r="Y391" i="102"/>
  <c r="Y392" i="102"/>
  <c r="Y393" i="102"/>
  <c r="Y394" i="102"/>
  <c r="Y395" i="102"/>
  <c r="Y396" i="102"/>
  <c r="Y397" i="102"/>
  <c r="Y398" i="102"/>
  <c r="Y399" i="102"/>
  <c r="Y400" i="102"/>
  <c r="Y401" i="102"/>
  <c r="Y402" i="102"/>
  <c r="Y403" i="102"/>
  <c r="Y404" i="102"/>
  <c r="Y405" i="102"/>
  <c r="Y406" i="102"/>
  <c r="Y407" i="102"/>
  <c r="Y408" i="102"/>
  <c r="Y409" i="102"/>
  <c r="Y410" i="102"/>
  <c r="Y411" i="102"/>
  <c r="Y412" i="102"/>
  <c r="Y413" i="102"/>
  <c r="Y414" i="102"/>
  <c r="Y415" i="102"/>
  <c r="Y416" i="102"/>
  <c r="Y417" i="102"/>
  <c r="Y418" i="102"/>
  <c r="Y419" i="102"/>
  <c r="Y420" i="102"/>
  <c r="Y421" i="102"/>
  <c r="Y422" i="102"/>
  <c r="Y423" i="102"/>
  <c r="Y424" i="102"/>
  <c r="Y425" i="102"/>
  <c r="Y426" i="102"/>
  <c r="Y427" i="102"/>
  <c r="Y428" i="102"/>
  <c r="Y429" i="102"/>
  <c r="Y430" i="102"/>
  <c r="Y431" i="102"/>
  <c r="Y432" i="102"/>
  <c r="Y433" i="102"/>
  <c r="Y434" i="102"/>
  <c r="Y435" i="102"/>
  <c r="Y436" i="102"/>
  <c r="Y437" i="102"/>
  <c r="Y438" i="102"/>
  <c r="Y439" i="102"/>
  <c r="Y440" i="102"/>
  <c r="Y441" i="102"/>
  <c r="Y442" i="102"/>
  <c r="Y443" i="102"/>
  <c r="Y444" i="102"/>
  <c r="Y445" i="102"/>
  <c r="Y446" i="102"/>
  <c r="Y447" i="102"/>
  <c r="Y448" i="102"/>
  <c r="Y449" i="102"/>
  <c r="Y450" i="102"/>
  <c r="Y451" i="102"/>
  <c r="Y452" i="102"/>
  <c r="Y453" i="102"/>
  <c r="Y454" i="102"/>
  <c r="Y455" i="102"/>
  <c r="Y456" i="102"/>
  <c r="Y457" i="102"/>
  <c r="Y458" i="102"/>
  <c r="Y459" i="102"/>
  <c r="Y460" i="102"/>
  <c r="Y461" i="102"/>
  <c r="Y462" i="102"/>
  <c r="Y463" i="102"/>
  <c r="Y464" i="102"/>
  <c r="Y465" i="102"/>
  <c r="Y466" i="102"/>
  <c r="Y467" i="102"/>
  <c r="Y468" i="102"/>
  <c r="Y469" i="102"/>
  <c r="Y470" i="102"/>
  <c r="Y471" i="102"/>
  <c r="Y472" i="102"/>
  <c r="Y473" i="102"/>
  <c r="Y474" i="102"/>
  <c r="Y475" i="102"/>
  <c r="Y476" i="102"/>
  <c r="Y477" i="102"/>
  <c r="Y478" i="102"/>
  <c r="Y479" i="102"/>
  <c r="Y480" i="102"/>
  <c r="Y481" i="102"/>
  <c r="Y482" i="102"/>
  <c r="Y483" i="102"/>
  <c r="Y484" i="102"/>
  <c r="Y485" i="102"/>
  <c r="Y486" i="102"/>
  <c r="Y487" i="102"/>
  <c r="Y488" i="102"/>
  <c r="Y489" i="102"/>
  <c r="Y490" i="102"/>
  <c r="Y491" i="102"/>
  <c r="Y492" i="102"/>
  <c r="Y493" i="102"/>
  <c r="Y494" i="102"/>
  <c r="Y495" i="102"/>
  <c r="Y496" i="102"/>
  <c r="Y497" i="102"/>
  <c r="Y498" i="102"/>
  <c r="Y499" i="102"/>
  <c r="Y500" i="102"/>
  <c r="Y501" i="102"/>
  <c r="Y502" i="102"/>
  <c r="Y503" i="102"/>
  <c r="Y504" i="102"/>
  <c r="Y505" i="102"/>
  <c r="Y506" i="102"/>
  <c r="Y507" i="102"/>
  <c r="Y508" i="102"/>
  <c r="Y509" i="102"/>
  <c r="Y510" i="102"/>
  <c r="Y511" i="102"/>
  <c r="Y512" i="102"/>
  <c r="Y513" i="102"/>
  <c r="Y514" i="102"/>
  <c r="Y515" i="102"/>
  <c r="Y516" i="102"/>
  <c r="Y517" i="102"/>
  <c r="Y518" i="102"/>
  <c r="Y519" i="102"/>
  <c r="Y520" i="102"/>
  <c r="Y521" i="102"/>
  <c r="Y522" i="102"/>
  <c r="Y523" i="102"/>
  <c r="Y524" i="102"/>
  <c r="Y525" i="102"/>
  <c r="Y526" i="102"/>
  <c r="Y527" i="102"/>
  <c r="Y528" i="102"/>
  <c r="Y529" i="102"/>
  <c r="Y530" i="102"/>
  <c r="Y531" i="102"/>
  <c r="Y532" i="102"/>
  <c r="Y533" i="102"/>
  <c r="Y534" i="102"/>
  <c r="Y535" i="102"/>
  <c r="Y536" i="102"/>
  <c r="Y537" i="102"/>
  <c r="Y538" i="102"/>
  <c r="Y539" i="102"/>
  <c r="Y540" i="102"/>
  <c r="Y541" i="102"/>
  <c r="Y542" i="102"/>
  <c r="Y543" i="102"/>
  <c r="Y544" i="102"/>
  <c r="Y545" i="102"/>
  <c r="Y546" i="102"/>
  <c r="Y547" i="102"/>
  <c r="Y548" i="102"/>
  <c r="Y549" i="102"/>
  <c r="Y550" i="102"/>
  <c r="Y551" i="102"/>
  <c r="Y552" i="102"/>
  <c r="Y553" i="102"/>
  <c r="Y554" i="102"/>
  <c r="Y555" i="102"/>
  <c r="Y556" i="102"/>
  <c r="Y557" i="102"/>
  <c r="Y558" i="102"/>
  <c r="Y559" i="102"/>
  <c r="Y560" i="102"/>
  <c r="Y561" i="102"/>
  <c r="Y562" i="102"/>
  <c r="Y563" i="102"/>
  <c r="Y564" i="102"/>
  <c r="Y565" i="102"/>
  <c r="Y566" i="102"/>
  <c r="Y567" i="102"/>
  <c r="Y568" i="102"/>
  <c r="Y569" i="102"/>
  <c r="Y570" i="102"/>
  <c r="Y571" i="102"/>
  <c r="Y572" i="102"/>
  <c r="Y573" i="102"/>
  <c r="Y574" i="102"/>
  <c r="Y575" i="102"/>
  <c r="Y576" i="102"/>
  <c r="Y577" i="102"/>
  <c r="Y578" i="102"/>
  <c r="Y579" i="102"/>
  <c r="Y580" i="102"/>
  <c r="Y581" i="102"/>
  <c r="Y582" i="102"/>
  <c r="Y583" i="102"/>
  <c r="Y584" i="102"/>
  <c r="Y585" i="102"/>
  <c r="Y586" i="102"/>
  <c r="Y587" i="102"/>
  <c r="Y588" i="102"/>
  <c r="Y589" i="102"/>
  <c r="Y590" i="102"/>
  <c r="Y591" i="102"/>
  <c r="Y592" i="102"/>
  <c r="Y593" i="102"/>
  <c r="Y594" i="102"/>
  <c r="Y595" i="102"/>
  <c r="Y596" i="102"/>
  <c r="Y597" i="102"/>
  <c r="Y598" i="102"/>
  <c r="Y599" i="102"/>
  <c r="Y600" i="102"/>
  <c r="Y601" i="102"/>
  <c r="Y602" i="102"/>
  <c r="Y603" i="102"/>
  <c r="Y604" i="102"/>
  <c r="Y605" i="102"/>
  <c r="Y606" i="102"/>
  <c r="Y607" i="102"/>
  <c r="Y608" i="102"/>
  <c r="Y609" i="102"/>
  <c r="Y610" i="102"/>
  <c r="Y611" i="102"/>
  <c r="Y612" i="102"/>
  <c r="Y613" i="102"/>
  <c r="Y614" i="102"/>
  <c r="Y615" i="102"/>
  <c r="Y616" i="102"/>
  <c r="Y617" i="102"/>
  <c r="Y618" i="102"/>
  <c r="Y619" i="102"/>
  <c r="Y620" i="102"/>
  <c r="Y621" i="102"/>
  <c r="Y622" i="102"/>
  <c r="Y623" i="102"/>
  <c r="Y624" i="102"/>
  <c r="Y625" i="102"/>
  <c r="Y626" i="102"/>
  <c r="Y627" i="102"/>
  <c r="Y628" i="102"/>
  <c r="Y629" i="102"/>
  <c r="Y630" i="102"/>
  <c r="Y631" i="102"/>
  <c r="Y632" i="102"/>
  <c r="Y633" i="102"/>
  <c r="Y634" i="102"/>
  <c r="Y635" i="102"/>
  <c r="Y636" i="102"/>
  <c r="Y637" i="102"/>
  <c r="Y638" i="102"/>
  <c r="Y639" i="102"/>
  <c r="Y640" i="102"/>
  <c r="Y641" i="102"/>
  <c r="Y642" i="102"/>
  <c r="Y643" i="102"/>
  <c r="Y644" i="102"/>
  <c r="Y645" i="102"/>
  <c r="Y646" i="102"/>
  <c r="Y647" i="102"/>
  <c r="Y648" i="102"/>
  <c r="Y649" i="102"/>
  <c r="Y650" i="102"/>
  <c r="Y651" i="102"/>
  <c r="Y652" i="102"/>
  <c r="Y653" i="102"/>
  <c r="Y654" i="102"/>
  <c r="Y655" i="102"/>
  <c r="Y656" i="102"/>
  <c r="Y657" i="102"/>
  <c r="Y658" i="102"/>
  <c r="Y659" i="102"/>
  <c r="Y660" i="102"/>
  <c r="Y661" i="102"/>
  <c r="Y662" i="102"/>
  <c r="Y663" i="102"/>
  <c r="Y664" i="102"/>
  <c r="Y665" i="102"/>
  <c r="Y666" i="102"/>
  <c r="Y667" i="102"/>
  <c r="Y668" i="102"/>
  <c r="Y669" i="102"/>
  <c r="Y670" i="102"/>
  <c r="Y671" i="102"/>
  <c r="Y672" i="102"/>
  <c r="Y673" i="102"/>
  <c r="Y674" i="102"/>
  <c r="Y675" i="102"/>
  <c r="Y676" i="102"/>
  <c r="Y677" i="102"/>
  <c r="Y678" i="102"/>
  <c r="Y679" i="102"/>
  <c r="Y680" i="102"/>
  <c r="Y681" i="102"/>
  <c r="Y682" i="102"/>
  <c r="Y683" i="102"/>
  <c r="Y684" i="102"/>
  <c r="Y685" i="102"/>
  <c r="Y686" i="102"/>
  <c r="Y687" i="102"/>
  <c r="Y688" i="102"/>
  <c r="Y689" i="102"/>
  <c r="Y690" i="102"/>
  <c r="Y691" i="102"/>
  <c r="Y692" i="102"/>
  <c r="Y693" i="102"/>
  <c r="Y694" i="102"/>
  <c r="Y695" i="102"/>
  <c r="Y696" i="102"/>
  <c r="Y697" i="102"/>
  <c r="Y698" i="102"/>
  <c r="Y699" i="102"/>
  <c r="Y700" i="102"/>
  <c r="Y701" i="102"/>
  <c r="Y702" i="102"/>
  <c r="Y703" i="102"/>
  <c r="Y704" i="102"/>
  <c r="Y705" i="102"/>
  <c r="Y706" i="102"/>
  <c r="Y707" i="102"/>
  <c r="Y708" i="102"/>
  <c r="Y709" i="102"/>
  <c r="Y710" i="102"/>
  <c r="Y711" i="102"/>
  <c r="Y712" i="102"/>
  <c r="Y713" i="102"/>
  <c r="Y714" i="102"/>
  <c r="Y715" i="102"/>
  <c r="Y716" i="102"/>
  <c r="Y717" i="102"/>
  <c r="Y718" i="102"/>
  <c r="Y719" i="102"/>
  <c r="Y720" i="102"/>
  <c r="Y721" i="102"/>
  <c r="Y722" i="102"/>
  <c r="Y723" i="102"/>
  <c r="Y724" i="102"/>
  <c r="Y725" i="102"/>
  <c r="Y726" i="102"/>
  <c r="Y727" i="102"/>
  <c r="Y728" i="102"/>
  <c r="Y729" i="102"/>
  <c r="Y730" i="102"/>
  <c r="Y731" i="102"/>
  <c r="Y732" i="102"/>
  <c r="Y733" i="102"/>
  <c r="Y734" i="102"/>
  <c r="Y735" i="102"/>
  <c r="Y736" i="102"/>
  <c r="Y737" i="102"/>
  <c r="Y738" i="102"/>
  <c r="Y739" i="102"/>
  <c r="Y740" i="102"/>
  <c r="Y741" i="102"/>
  <c r="Y742" i="102"/>
  <c r="Y743" i="102"/>
  <c r="Y744" i="102"/>
  <c r="Y745" i="102"/>
  <c r="Y746" i="102"/>
  <c r="Y747" i="102"/>
  <c r="Y748" i="102"/>
  <c r="Y749" i="102"/>
  <c r="Y750" i="102"/>
  <c r="Y751" i="102"/>
  <c r="Y752" i="102"/>
  <c r="Y753" i="102"/>
  <c r="Y754" i="102"/>
  <c r="Y755" i="102"/>
  <c r="Y756" i="102"/>
  <c r="Y757" i="102"/>
  <c r="Y758" i="102"/>
  <c r="Y759" i="102"/>
  <c r="Y760" i="102"/>
  <c r="Y761" i="102"/>
  <c r="Y762" i="102"/>
  <c r="Y763" i="102"/>
  <c r="Y764" i="102"/>
  <c r="Y765" i="102"/>
  <c r="Y766" i="102"/>
  <c r="Y767" i="102"/>
  <c r="Y768" i="102"/>
  <c r="Y769" i="102"/>
  <c r="Y770" i="102"/>
  <c r="Y771" i="102"/>
  <c r="Y772" i="102"/>
  <c r="Y773" i="102"/>
  <c r="Y774" i="102"/>
  <c r="Y775" i="102"/>
  <c r="Y776" i="102"/>
  <c r="Y777" i="102"/>
  <c r="Y778" i="102"/>
  <c r="Y779" i="102"/>
  <c r="Y780" i="102"/>
  <c r="Y781" i="102"/>
  <c r="Y782" i="102"/>
  <c r="Y783" i="102"/>
  <c r="Y784" i="102"/>
  <c r="Y785" i="102"/>
  <c r="Y786" i="102"/>
  <c r="Y787" i="102"/>
  <c r="Y788" i="102"/>
  <c r="Y789" i="102"/>
  <c r="Y790" i="102"/>
  <c r="Y791" i="102"/>
  <c r="Y792" i="102"/>
  <c r="Y793" i="102"/>
  <c r="Y794" i="102"/>
  <c r="Y795" i="102"/>
  <c r="Y796" i="102"/>
  <c r="Y797" i="102"/>
  <c r="Y798" i="102"/>
  <c r="Y799" i="102"/>
  <c r="Y800" i="102"/>
  <c r="Y801" i="102"/>
  <c r="Y802" i="102"/>
  <c r="Y803" i="102"/>
  <c r="Y804" i="102"/>
  <c r="Y805" i="102"/>
  <c r="Y806" i="102"/>
  <c r="Y807" i="102"/>
  <c r="Y808" i="102"/>
  <c r="Y809" i="102"/>
  <c r="Y810" i="102"/>
  <c r="Y811" i="102"/>
  <c r="Y812" i="102"/>
  <c r="Y813" i="102"/>
  <c r="Y814" i="102"/>
  <c r="Y815" i="102"/>
  <c r="Y816" i="102"/>
  <c r="Y817" i="102"/>
  <c r="Y818" i="102"/>
  <c r="Y819" i="102"/>
  <c r="Y820" i="102"/>
  <c r="Y821" i="102"/>
  <c r="Y822" i="102"/>
  <c r="Y823" i="102"/>
  <c r="Y824" i="102"/>
  <c r="Y825" i="102"/>
  <c r="Y826" i="102"/>
  <c r="Y827" i="102"/>
  <c r="Y828" i="102"/>
  <c r="Y829" i="102"/>
  <c r="Y830" i="102"/>
  <c r="Y831" i="102"/>
  <c r="Y832" i="102"/>
  <c r="Y833" i="102"/>
  <c r="Y834" i="102"/>
  <c r="Y835" i="102"/>
  <c r="Y836" i="102"/>
  <c r="Y837" i="102"/>
  <c r="Y838" i="102"/>
  <c r="Y839" i="102"/>
  <c r="Y840" i="102"/>
  <c r="Y841" i="102"/>
  <c r="Y842" i="102"/>
  <c r="Y843" i="102"/>
  <c r="Y844" i="102"/>
  <c r="Y845" i="102"/>
  <c r="Y846" i="102"/>
  <c r="Y847" i="102"/>
  <c r="Y848" i="102"/>
  <c r="Y849" i="102"/>
  <c r="Y850" i="102"/>
  <c r="Y851" i="102"/>
  <c r="Y852" i="102"/>
  <c r="Y853" i="102"/>
  <c r="Y854" i="102"/>
  <c r="Y855" i="102"/>
  <c r="Y856" i="102"/>
  <c r="Y857" i="102"/>
  <c r="Y858" i="102"/>
  <c r="Y859" i="102"/>
  <c r="Y860" i="102"/>
  <c r="Y861" i="102"/>
  <c r="Y862" i="102"/>
  <c r="Y863" i="102"/>
  <c r="Y864" i="102"/>
  <c r="Y865" i="102"/>
  <c r="Y866" i="102"/>
  <c r="Y867" i="102"/>
  <c r="Y868" i="102"/>
  <c r="Y869" i="102"/>
  <c r="Y870" i="102"/>
  <c r="Y871" i="102"/>
  <c r="Y872" i="102"/>
  <c r="Y873" i="102"/>
  <c r="Y874" i="102"/>
  <c r="Y875" i="102"/>
  <c r="Y876" i="102"/>
  <c r="Y877" i="102"/>
  <c r="Y878" i="102"/>
  <c r="Y879" i="102"/>
  <c r="Y880" i="102"/>
  <c r="Y881" i="102"/>
  <c r="Y882" i="102"/>
  <c r="Y883" i="102"/>
  <c r="Y884" i="102"/>
  <c r="Y885" i="102"/>
  <c r="Y886" i="102"/>
  <c r="Y887" i="102"/>
  <c r="Y888" i="102"/>
  <c r="Y889" i="102"/>
  <c r="Y890" i="102"/>
  <c r="Y891" i="102"/>
  <c r="Y892" i="102"/>
  <c r="Y893" i="102"/>
  <c r="Y894" i="102"/>
  <c r="Y895" i="102"/>
  <c r="Y896" i="102"/>
  <c r="Y897" i="102"/>
  <c r="Y898" i="102"/>
  <c r="Y899" i="102"/>
  <c r="Y900" i="102"/>
  <c r="Y901" i="102"/>
  <c r="Y902" i="102"/>
  <c r="Y903" i="102"/>
  <c r="Y904" i="102"/>
  <c r="Y905" i="102"/>
  <c r="Y906" i="102"/>
  <c r="Y907" i="102"/>
  <c r="Y908" i="102"/>
  <c r="Y909" i="102"/>
  <c r="Y910" i="102"/>
  <c r="Y911" i="102"/>
  <c r="Y912" i="102"/>
  <c r="Y913" i="102"/>
  <c r="Y914" i="102"/>
  <c r="Y915" i="102"/>
  <c r="Y916" i="102"/>
  <c r="Y917" i="102"/>
  <c r="Y918" i="102"/>
  <c r="Y919" i="102"/>
  <c r="Y920" i="102"/>
  <c r="Y921" i="102"/>
  <c r="Y922" i="102"/>
  <c r="Y923" i="102"/>
  <c r="Y924" i="102"/>
  <c r="Y925" i="102"/>
  <c r="Y926" i="102"/>
  <c r="Y927" i="102"/>
  <c r="Y928" i="102"/>
  <c r="Y929" i="102"/>
  <c r="Y930" i="102"/>
  <c r="Y931" i="102"/>
  <c r="Y932" i="102"/>
  <c r="Y933" i="102"/>
  <c r="Y934" i="102"/>
  <c r="Y935" i="102"/>
  <c r="Y936" i="102"/>
  <c r="Y937" i="102"/>
  <c r="Y938" i="102"/>
  <c r="Y939" i="102"/>
  <c r="Y940" i="102"/>
  <c r="Y941" i="102"/>
  <c r="Y942" i="102"/>
  <c r="Y943" i="102"/>
  <c r="Y944" i="102"/>
  <c r="Y945" i="102"/>
  <c r="Y946" i="102"/>
  <c r="Y947" i="102"/>
  <c r="Y948" i="102"/>
  <c r="Y949" i="102"/>
  <c r="Y950" i="102"/>
  <c r="Y951" i="102"/>
  <c r="Y952" i="102"/>
  <c r="Y953" i="102"/>
  <c r="Y954" i="102"/>
  <c r="Y955" i="102"/>
  <c r="Y956" i="102"/>
  <c r="Y957" i="102"/>
  <c r="Y958" i="102"/>
  <c r="Y959" i="102"/>
  <c r="Y960" i="102"/>
  <c r="Y961" i="102"/>
  <c r="Y962" i="102"/>
  <c r="Y963" i="102"/>
  <c r="Y964" i="102"/>
  <c r="Y965" i="102"/>
  <c r="Y966" i="102"/>
  <c r="Y967" i="102"/>
  <c r="Y968" i="102"/>
  <c r="Y969" i="102"/>
  <c r="Y970" i="102"/>
  <c r="Y971" i="102"/>
  <c r="Y972" i="102"/>
  <c r="Y973" i="102"/>
  <c r="Y974" i="102"/>
  <c r="Y975" i="102"/>
  <c r="Y976" i="102"/>
  <c r="Y977" i="102"/>
  <c r="Y978" i="102"/>
  <c r="Y979" i="102"/>
  <c r="Y980" i="102"/>
  <c r="Y981" i="102"/>
  <c r="Y982" i="102"/>
  <c r="Y983" i="102"/>
  <c r="Y984" i="102"/>
  <c r="Y985" i="102"/>
  <c r="Y986" i="102"/>
  <c r="Y987" i="102"/>
  <c r="Y988" i="102"/>
  <c r="Y989" i="102"/>
  <c r="Y990" i="102"/>
  <c r="Y991" i="102"/>
  <c r="Y992" i="102"/>
  <c r="Y993" i="102"/>
  <c r="Y994" i="102"/>
  <c r="Y995" i="102"/>
  <c r="Y996" i="102"/>
  <c r="Y997" i="102"/>
  <c r="Y998" i="102"/>
  <c r="Y999" i="102"/>
  <c r="Y1000" i="102"/>
  <c r="Y1001" i="102"/>
  <c r="Y1002" i="102"/>
  <c r="Y1003" i="102"/>
  <c r="Y1004" i="102"/>
  <c r="Y1005" i="102"/>
  <c r="Y1006" i="102"/>
  <c r="Y1007" i="102"/>
  <c r="Y1008" i="102"/>
  <c r="Y1009" i="102"/>
  <c r="Y1010" i="102"/>
  <c r="Y1011" i="102"/>
  <c r="Y1012" i="102"/>
  <c r="Y1013" i="102"/>
  <c r="Y1014" i="102"/>
  <c r="Y1015" i="102"/>
  <c r="Y1016" i="102"/>
  <c r="Y1017" i="102"/>
  <c r="Y1018" i="102"/>
  <c r="Y1019" i="102"/>
  <c r="Y1020" i="102"/>
  <c r="Y1021" i="102"/>
  <c r="Y1022" i="102"/>
  <c r="Y1023" i="102"/>
  <c r="Y1024" i="102"/>
  <c r="Y1025" i="102"/>
  <c r="Y1026" i="102"/>
  <c r="Y1027" i="102"/>
  <c r="Y1028" i="102"/>
  <c r="Y1029" i="102"/>
  <c r="Y1030" i="102"/>
  <c r="Y1031" i="102"/>
  <c r="Y1032" i="102"/>
  <c r="Y1033" i="102"/>
  <c r="Y1034" i="102"/>
  <c r="Y1035" i="102"/>
  <c r="Y1036" i="102"/>
  <c r="Y1037" i="102"/>
  <c r="Y1038" i="102"/>
  <c r="Y1039" i="102"/>
  <c r="Y1040" i="102"/>
  <c r="Y1041" i="102"/>
  <c r="Y1042" i="102"/>
  <c r="Y1043" i="102"/>
  <c r="Y1044" i="102"/>
  <c r="Y1045" i="102"/>
  <c r="Y1046" i="102"/>
  <c r="Y1047" i="102"/>
  <c r="Y1048" i="102"/>
  <c r="Y1049" i="102"/>
  <c r="Y1050" i="102"/>
  <c r="Y1051" i="102"/>
  <c r="Y1052" i="102"/>
  <c r="Y1053" i="102"/>
  <c r="Y1054" i="102"/>
  <c r="Y1055" i="102"/>
  <c r="Y1056" i="102"/>
  <c r="Y1057" i="102"/>
  <c r="Y1058" i="102"/>
  <c r="Y1059" i="102"/>
  <c r="Y1060" i="102"/>
  <c r="Y1061" i="102"/>
  <c r="Y1062" i="102"/>
  <c r="Y1063" i="102"/>
  <c r="Y1064" i="102"/>
  <c r="Y1065" i="102"/>
  <c r="Y1066" i="102"/>
  <c r="Y1067" i="102"/>
  <c r="Y1068" i="102"/>
  <c r="Y1069" i="102"/>
  <c r="Y1070" i="102"/>
  <c r="Y1071" i="102"/>
  <c r="Y1072" i="102"/>
  <c r="Y1073" i="102"/>
  <c r="Y1074" i="102"/>
  <c r="Y1075" i="102"/>
  <c r="Y1076" i="102"/>
  <c r="Y1077" i="102"/>
  <c r="Y1078" i="102"/>
  <c r="Y1079" i="102"/>
  <c r="Y1080" i="102"/>
  <c r="Y1081" i="102"/>
  <c r="Y1082" i="102"/>
  <c r="Y1083" i="102"/>
  <c r="Y1084" i="102"/>
  <c r="Y1085" i="102"/>
  <c r="Y1086" i="102"/>
  <c r="Y1087" i="102"/>
  <c r="Y1088" i="102"/>
  <c r="Y1089" i="102"/>
  <c r="Y1090" i="102"/>
  <c r="Y1091" i="102"/>
  <c r="Y1092" i="102"/>
  <c r="Y1093" i="102"/>
  <c r="Y1094" i="102"/>
  <c r="Y1095" i="102"/>
  <c r="Y1096" i="102"/>
  <c r="Y1097" i="102"/>
  <c r="Y1098" i="102"/>
  <c r="Y1099" i="102"/>
  <c r="Y1100" i="102"/>
  <c r="Y1101" i="102"/>
  <c r="Y1102" i="102"/>
  <c r="Y1103" i="102"/>
  <c r="Y1104" i="102"/>
  <c r="Y1105" i="102"/>
  <c r="Y1106" i="102"/>
  <c r="Y1107" i="102"/>
  <c r="Y1108" i="102"/>
  <c r="Y1109" i="102"/>
  <c r="Y1110" i="102"/>
  <c r="Y1111" i="102"/>
  <c r="Y1112" i="102"/>
  <c r="Y1113" i="102"/>
  <c r="Y1114" i="102"/>
  <c r="Y1115" i="102"/>
  <c r="Y1116" i="102"/>
  <c r="Y1117" i="102"/>
  <c r="Y1118" i="102"/>
  <c r="Y1119" i="102"/>
  <c r="Y1120" i="102"/>
  <c r="Y1121" i="102"/>
  <c r="Y1122" i="102"/>
  <c r="Y1123" i="102"/>
  <c r="Y1124" i="102"/>
  <c r="Y1125" i="102"/>
  <c r="Y1126" i="102"/>
  <c r="Y1127" i="102"/>
  <c r="Y1128" i="102"/>
  <c r="Y1129" i="102"/>
  <c r="Y1130" i="102"/>
  <c r="Y1131" i="102"/>
  <c r="Y1132" i="102"/>
  <c r="Y1133" i="102"/>
  <c r="Y1134" i="102"/>
  <c r="Y1135" i="102"/>
  <c r="Y1136" i="102"/>
  <c r="Y1137" i="102"/>
  <c r="Y1138" i="102"/>
  <c r="Y1139" i="102"/>
  <c r="Y1140" i="102"/>
  <c r="Y1141" i="102"/>
  <c r="Y1142" i="102"/>
  <c r="Y1143" i="102"/>
  <c r="Y1144" i="102"/>
  <c r="Y1145" i="102"/>
  <c r="Y1146" i="102"/>
  <c r="Y1147" i="102"/>
  <c r="Y1148" i="102"/>
  <c r="Y1149" i="102"/>
  <c r="Y1150" i="102"/>
  <c r="Y1151" i="102"/>
  <c r="Y1152" i="102"/>
  <c r="Y1153" i="102"/>
  <c r="Y1154" i="102"/>
  <c r="Y1155" i="102"/>
  <c r="Y1156" i="102"/>
  <c r="Y1157" i="102"/>
  <c r="Y1158" i="102"/>
  <c r="Y1159" i="102"/>
  <c r="Y1160" i="102"/>
  <c r="Y1161" i="102"/>
  <c r="Y1162" i="102"/>
  <c r="Y1163" i="102"/>
  <c r="Y1164" i="102"/>
  <c r="Y1165" i="102"/>
  <c r="Y1166" i="102"/>
  <c r="Y1167" i="102"/>
  <c r="Y1168" i="102"/>
  <c r="Y1169" i="102"/>
  <c r="Y1170" i="102"/>
  <c r="Y1171" i="102"/>
  <c r="Y1172" i="102"/>
  <c r="Y1173" i="102"/>
  <c r="Y1174" i="102"/>
  <c r="Y1175" i="102"/>
  <c r="Y1176" i="102"/>
  <c r="Y1177" i="102"/>
  <c r="Y1178" i="102"/>
  <c r="Y1179" i="102"/>
  <c r="Y1180" i="102"/>
  <c r="Y1181" i="102"/>
  <c r="Y1182" i="102"/>
  <c r="Y1183" i="102"/>
  <c r="Y1184" i="102"/>
  <c r="Y1185" i="102"/>
  <c r="Y1186" i="102"/>
  <c r="Y1187" i="102"/>
  <c r="Y1188" i="102"/>
  <c r="Y1189" i="102"/>
  <c r="Y1190" i="102"/>
  <c r="Y1191" i="102"/>
  <c r="Y1192" i="102"/>
  <c r="Y1193" i="102"/>
  <c r="Y1194" i="102"/>
  <c r="Y1195" i="102"/>
  <c r="Y1196" i="102"/>
  <c r="Y1197" i="102"/>
  <c r="Y1198" i="102"/>
  <c r="Y1199" i="102"/>
  <c r="Y1200" i="102"/>
  <c r="Y1201" i="102"/>
  <c r="Y1202" i="102"/>
  <c r="Y1203" i="102"/>
  <c r="Y1204" i="102"/>
  <c r="Y1205" i="102"/>
  <c r="Y1206" i="102"/>
  <c r="Y1207" i="102"/>
  <c r="Y1208" i="102"/>
  <c r="Y1209" i="102"/>
  <c r="Y1210" i="102"/>
  <c r="Y1211" i="102"/>
  <c r="Y1212" i="102"/>
  <c r="Y1213" i="102"/>
  <c r="Y1214" i="102"/>
  <c r="Y1215" i="102"/>
  <c r="Y1216" i="102"/>
  <c r="Y1217" i="102"/>
  <c r="Y1218" i="102"/>
  <c r="Y1219" i="102"/>
  <c r="Y1220" i="102"/>
  <c r="Y1221" i="102"/>
  <c r="Y1222" i="102"/>
  <c r="Y1223" i="102"/>
  <c r="Y1224" i="102"/>
  <c r="Y1225" i="102"/>
  <c r="Y1226" i="102"/>
  <c r="Y1227" i="102"/>
  <c r="Y1228" i="102"/>
  <c r="Y1229" i="102"/>
  <c r="Y1230" i="102"/>
  <c r="Y1231" i="102"/>
  <c r="Y1232" i="102"/>
  <c r="Y1233" i="102"/>
  <c r="Y1234" i="102"/>
  <c r="Y1235" i="102"/>
  <c r="Y1236" i="102"/>
  <c r="Y1237" i="102"/>
  <c r="Y1238" i="102"/>
  <c r="Y1239" i="102"/>
  <c r="Y1240" i="102"/>
  <c r="Y1241" i="102"/>
  <c r="Y1242" i="102"/>
  <c r="Y1243" i="102"/>
  <c r="Y1244" i="102"/>
  <c r="Y1245" i="102"/>
  <c r="Y1246" i="102"/>
  <c r="Y1247" i="102"/>
  <c r="Y1248" i="102"/>
  <c r="Y1249" i="102"/>
  <c r="Y1250" i="102"/>
  <c r="Y1251" i="102"/>
  <c r="Y1252" i="102"/>
  <c r="Y1253" i="102"/>
  <c r="Y1254" i="102"/>
  <c r="Y1255" i="102"/>
  <c r="Y1256" i="102"/>
  <c r="Y1257" i="102"/>
  <c r="Y1258" i="102"/>
  <c r="Y1259" i="102"/>
  <c r="Y1260" i="102"/>
  <c r="Y1261" i="102"/>
  <c r="Y1262" i="102"/>
  <c r="Y1263" i="102"/>
  <c r="Y1264" i="102"/>
  <c r="Y1265" i="102"/>
  <c r="Y1266" i="102"/>
  <c r="Y1267" i="102"/>
  <c r="Y1268" i="102"/>
  <c r="Y1269" i="102"/>
  <c r="Y1270" i="102"/>
  <c r="Y1271" i="102"/>
  <c r="Y1272" i="102"/>
  <c r="Y1273" i="102"/>
  <c r="Y1274" i="102"/>
  <c r="Y1275" i="102"/>
  <c r="Y1276" i="102"/>
  <c r="Y1277" i="102"/>
  <c r="Y1278" i="102"/>
  <c r="Y1279" i="102"/>
  <c r="Y1280" i="102"/>
  <c r="Y1281" i="102"/>
  <c r="Y1282" i="102"/>
  <c r="Y1283" i="102"/>
  <c r="Y1284" i="102"/>
  <c r="Y1285" i="102"/>
  <c r="Y1286" i="102"/>
  <c r="Y1287" i="102"/>
  <c r="Y1288" i="102"/>
  <c r="Y1289" i="102"/>
  <c r="Y1290" i="102"/>
  <c r="Y1291" i="102"/>
  <c r="Y1292" i="102"/>
  <c r="Y1293" i="102"/>
  <c r="Y1294" i="102"/>
  <c r="Y1295" i="102"/>
  <c r="Y1296" i="102"/>
  <c r="Y1297" i="102"/>
  <c r="Y1298" i="102"/>
  <c r="Y1299" i="102"/>
  <c r="Y1300" i="102"/>
  <c r="Y1301" i="102"/>
  <c r="Y1302" i="102"/>
  <c r="Y1303" i="102"/>
  <c r="Y1304" i="102"/>
  <c r="Y1305" i="102"/>
  <c r="Y1306" i="102"/>
  <c r="Y1307" i="102"/>
  <c r="Y1308" i="102"/>
  <c r="Y2" i="102"/>
  <c r="G120" i="83"/>
  <c r="F120" i="83"/>
  <c r="D110" i="83"/>
  <c r="D16" i="92"/>
  <c r="AG37" i="57"/>
  <c r="AE37" i="57"/>
  <c r="AD37" i="57"/>
  <c r="AC37" i="57"/>
  <c r="AB37" i="57"/>
  <c r="AA37" i="57"/>
  <c r="Z37" i="57"/>
  <c r="Y37" i="57"/>
  <c r="X37" i="57"/>
  <c r="W37" i="57"/>
  <c r="V37" i="57"/>
  <c r="U37" i="57"/>
  <c r="T37" i="57"/>
  <c r="AG36" i="57"/>
  <c r="AE36" i="57"/>
  <c r="AD36" i="57"/>
  <c r="AC36" i="57"/>
  <c r="AB36" i="57"/>
  <c r="AA36" i="57"/>
  <c r="Z36" i="57"/>
  <c r="Y36" i="57"/>
  <c r="X36" i="57"/>
  <c r="W36" i="57"/>
  <c r="V36" i="57"/>
  <c r="U36" i="57"/>
  <c r="T36" i="57"/>
  <c r="AG35" i="57"/>
  <c r="AE35" i="57"/>
  <c r="AD35" i="57"/>
  <c r="AC35" i="57"/>
  <c r="AB35" i="57"/>
  <c r="AA35" i="57"/>
  <c r="Z35" i="57"/>
  <c r="Y35" i="57"/>
  <c r="X35" i="57"/>
  <c r="W35" i="57"/>
  <c r="V35" i="57"/>
  <c r="U35" i="57"/>
  <c r="T35" i="57"/>
  <c r="AG34" i="57"/>
  <c r="AE34" i="57"/>
  <c r="AD34" i="57"/>
  <c r="AC34" i="57"/>
  <c r="AB34" i="57"/>
  <c r="AA34" i="57"/>
  <c r="Z34" i="57"/>
  <c r="Y34" i="57"/>
  <c r="X34" i="57"/>
  <c r="W34" i="57"/>
  <c r="V34" i="57"/>
  <c r="U34" i="57"/>
  <c r="T34" i="57"/>
  <c r="AG32" i="57"/>
  <c r="AE32" i="57"/>
  <c r="AD32" i="57"/>
  <c r="AC32" i="57"/>
  <c r="AB32" i="57"/>
  <c r="AA32" i="57"/>
  <c r="Z32" i="57"/>
  <c r="Y32" i="57"/>
  <c r="X32" i="57"/>
  <c r="W32" i="57"/>
  <c r="V32" i="57"/>
  <c r="U32" i="57"/>
  <c r="T32" i="57"/>
  <c r="AG31" i="57"/>
  <c r="AE31" i="57"/>
  <c r="AD31" i="57"/>
  <c r="AC31" i="57"/>
  <c r="AB31" i="57"/>
  <c r="AA31" i="57"/>
  <c r="Z31" i="57"/>
  <c r="Y31" i="57"/>
  <c r="X31" i="57"/>
  <c r="W31" i="57"/>
  <c r="V31" i="57"/>
  <c r="U31" i="57"/>
  <c r="T31" i="57"/>
  <c r="AG23" i="57"/>
  <c r="AE23" i="57"/>
  <c r="AD23" i="57"/>
  <c r="AC23" i="57"/>
  <c r="L23" i="57" s="1"/>
  <c r="AB23" i="57"/>
  <c r="AA23" i="57"/>
  <c r="Z23" i="57"/>
  <c r="Y23" i="57"/>
  <c r="X23" i="57"/>
  <c r="W23" i="57"/>
  <c r="V23" i="57"/>
  <c r="U23" i="57"/>
  <c r="T23" i="57"/>
  <c r="AG22" i="57"/>
  <c r="AE22" i="57"/>
  <c r="AD22" i="57"/>
  <c r="AC22" i="57"/>
  <c r="AB22" i="57"/>
  <c r="AA22" i="57"/>
  <c r="Z22" i="57"/>
  <c r="Y22" i="57"/>
  <c r="X22" i="57"/>
  <c r="W22" i="57"/>
  <c r="V22" i="57"/>
  <c r="U22" i="57"/>
  <c r="T22" i="57"/>
  <c r="AG21" i="57"/>
  <c r="AE21" i="57"/>
  <c r="AD21" i="57"/>
  <c r="AC21" i="57"/>
  <c r="AB21" i="57"/>
  <c r="AA21" i="57"/>
  <c r="Z21" i="57"/>
  <c r="Y21" i="57"/>
  <c r="X21" i="57"/>
  <c r="W21" i="57"/>
  <c r="V21" i="57"/>
  <c r="U21" i="57"/>
  <c r="T21" i="57"/>
  <c r="AG20" i="57"/>
  <c r="AE20" i="57"/>
  <c r="AD20" i="57"/>
  <c r="AC20" i="57"/>
  <c r="AB20" i="57"/>
  <c r="AA20" i="57"/>
  <c r="Z20" i="57"/>
  <c r="Y20" i="57"/>
  <c r="X20" i="57"/>
  <c r="W20" i="57"/>
  <c r="V20" i="57"/>
  <c r="U20" i="57"/>
  <c r="T20" i="57"/>
  <c r="AG19" i="57"/>
  <c r="AE19" i="57"/>
  <c r="AD19" i="57"/>
  <c r="AC19" i="57"/>
  <c r="AB19" i="57"/>
  <c r="AA19" i="57"/>
  <c r="Z19" i="57"/>
  <c r="Y19" i="57"/>
  <c r="X19" i="57"/>
  <c r="W19" i="57"/>
  <c r="V19" i="57"/>
  <c r="U19" i="57"/>
  <c r="T19" i="57"/>
  <c r="AG18" i="57"/>
  <c r="AE18" i="57"/>
  <c r="AD18" i="57"/>
  <c r="AC18" i="57"/>
  <c r="AB18" i="57"/>
  <c r="AA18" i="57"/>
  <c r="Z18" i="57"/>
  <c r="Y18" i="57"/>
  <c r="X18" i="57"/>
  <c r="W18" i="57"/>
  <c r="V18" i="57"/>
  <c r="U18" i="57"/>
  <c r="T18" i="57"/>
  <c r="AG16" i="57"/>
  <c r="AE16" i="57"/>
  <c r="AD16" i="57"/>
  <c r="AC16" i="57"/>
  <c r="AB16" i="57"/>
  <c r="AA16" i="57"/>
  <c r="Z16" i="57"/>
  <c r="Y16" i="57"/>
  <c r="X16" i="57"/>
  <c r="W16" i="57"/>
  <c r="V16" i="57"/>
  <c r="U16" i="57"/>
  <c r="T16" i="57"/>
  <c r="AG15" i="57"/>
  <c r="AE15" i="57"/>
  <c r="AD15" i="57"/>
  <c r="AC15" i="57"/>
  <c r="AB15" i="57"/>
  <c r="AA15" i="57"/>
  <c r="Z15" i="57"/>
  <c r="Y15" i="57"/>
  <c r="X15" i="57"/>
  <c r="W15" i="57"/>
  <c r="V15" i="57"/>
  <c r="U15" i="57"/>
  <c r="T15" i="57"/>
  <c r="AG14" i="57"/>
  <c r="AE14" i="57"/>
  <c r="AD14" i="57"/>
  <c r="AC14" i="57"/>
  <c r="AB14" i="57"/>
  <c r="AA14" i="57"/>
  <c r="Z14" i="57"/>
  <c r="Y14" i="57"/>
  <c r="X14" i="57"/>
  <c r="W14" i="57"/>
  <c r="V14" i="57"/>
  <c r="U14" i="57"/>
  <c r="T14" i="57"/>
  <c r="AG12" i="57"/>
  <c r="AE12" i="57"/>
  <c r="AD12" i="57"/>
  <c r="AC12" i="57"/>
  <c r="AB12" i="57"/>
  <c r="AA12" i="57"/>
  <c r="Z12" i="57"/>
  <c r="Y12" i="57"/>
  <c r="X12" i="57"/>
  <c r="W12" i="57"/>
  <c r="V12" i="57"/>
  <c r="U12" i="57"/>
  <c r="T12" i="57"/>
  <c r="AG11" i="57"/>
  <c r="AE11" i="57"/>
  <c r="AD11" i="57"/>
  <c r="AC11" i="57"/>
  <c r="AB11" i="57"/>
  <c r="AA11" i="57"/>
  <c r="Z11" i="57"/>
  <c r="Y11" i="57"/>
  <c r="X11" i="57"/>
  <c r="W11" i="57"/>
  <c r="V11" i="57"/>
  <c r="U11" i="57"/>
  <c r="T11" i="57"/>
  <c r="U4" i="57"/>
  <c r="P12" i="57"/>
  <c r="P11" i="57"/>
  <c r="C12" i="57"/>
  <c r="C11" i="57"/>
  <c r="C16" i="57"/>
  <c r="C15" i="57"/>
  <c r="C14" i="57"/>
  <c r="P16" i="57"/>
  <c r="P15" i="57"/>
  <c r="P14" i="57"/>
  <c r="P23" i="57"/>
  <c r="P22" i="57"/>
  <c r="P21" i="57"/>
  <c r="P20" i="57"/>
  <c r="P19" i="57"/>
  <c r="P18" i="57"/>
  <c r="C23" i="57"/>
  <c r="C22" i="57"/>
  <c r="C21" i="57"/>
  <c r="C20" i="57"/>
  <c r="C19" i="57"/>
  <c r="C18" i="57"/>
  <c r="C37" i="57"/>
  <c r="C36" i="57"/>
  <c r="G36" i="57" s="1"/>
  <c r="C35" i="57"/>
  <c r="C34" i="57"/>
  <c r="I34" i="57" s="1"/>
  <c r="C32" i="57"/>
  <c r="C31" i="57"/>
  <c r="J31" i="57" s="1"/>
  <c r="P32" i="57"/>
  <c r="P31" i="57"/>
  <c r="P37" i="57"/>
  <c r="P36" i="57"/>
  <c r="P35" i="57"/>
  <c r="P34" i="57"/>
  <c r="P3" i="96"/>
  <c r="P4" i="96"/>
  <c r="P5" i="96"/>
  <c r="P6" i="96"/>
  <c r="P7" i="96"/>
  <c r="P8" i="96"/>
  <c r="P9" i="96"/>
  <c r="P10" i="96"/>
  <c r="P11" i="96"/>
  <c r="P12" i="96"/>
  <c r="P13" i="96"/>
  <c r="P14" i="96"/>
  <c r="P15" i="96"/>
  <c r="P16" i="96"/>
  <c r="P17" i="96"/>
  <c r="P18" i="96"/>
  <c r="P19" i="96"/>
  <c r="P20" i="96"/>
  <c r="P21" i="96"/>
  <c r="P22" i="96"/>
  <c r="P23" i="96"/>
  <c r="P24" i="96"/>
  <c r="P25" i="96"/>
  <c r="P26" i="96"/>
  <c r="P27" i="96"/>
  <c r="P28" i="96"/>
  <c r="P29" i="96"/>
  <c r="P30" i="96"/>
  <c r="P31" i="96"/>
  <c r="P32" i="96"/>
  <c r="P33" i="96"/>
  <c r="P34" i="96"/>
  <c r="P35" i="96"/>
  <c r="P36" i="96"/>
  <c r="P37" i="96"/>
  <c r="P38" i="96"/>
  <c r="P39" i="96"/>
  <c r="P40" i="96"/>
  <c r="P41" i="96"/>
  <c r="P42" i="96"/>
  <c r="P43" i="96"/>
  <c r="P44" i="96"/>
  <c r="P45" i="96"/>
  <c r="P46" i="96"/>
  <c r="P47" i="96"/>
  <c r="P48" i="96"/>
  <c r="P49" i="96"/>
  <c r="P50" i="96"/>
  <c r="P51" i="96"/>
  <c r="P52" i="96"/>
  <c r="P53" i="96"/>
  <c r="P54" i="96"/>
  <c r="P55" i="96"/>
  <c r="P56" i="96"/>
  <c r="P57" i="96"/>
  <c r="P58" i="96"/>
  <c r="P59" i="96"/>
  <c r="P60" i="96"/>
  <c r="P61" i="96"/>
  <c r="P62" i="96"/>
  <c r="P63" i="96"/>
  <c r="P64" i="96"/>
  <c r="P65" i="96"/>
  <c r="P66" i="96"/>
  <c r="P67" i="96"/>
  <c r="P68" i="96"/>
  <c r="P69" i="96"/>
  <c r="P70" i="96"/>
  <c r="P71" i="96"/>
  <c r="P72" i="96"/>
  <c r="P73" i="96"/>
  <c r="P74" i="96"/>
  <c r="P75" i="96"/>
  <c r="P76" i="96"/>
  <c r="P77" i="96"/>
  <c r="P78" i="96"/>
  <c r="P79" i="96"/>
  <c r="P80" i="96"/>
  <c r="P81" i="96"/>
  <c r="P82" i="96"/>
  <c r="P83" i="96"/>
  <c r="P84" i="96"/>
  <c r="P85" i="96"/>
  <c r="P86" i="96"/>
  <c r="P87" i="96"/>
  <c r="P88" i="96"/>
  <c r="P89" i="96"/>
  <c r="P90" i="96"/>
  <c r="P91" i="96"/>
  <c r="P92" i="96"/>
  <c r="P93" i="96"/>
  <c r="P94" i="96"/>
  <c r="P95" i="96"/>
  <c r="P96" i="96"/>
  <c r="P97" i="96"/>
  <c r="P98" i="96"/>
  <c r="P99" i="96"/>
  <c r="P100" i="96"/>
  <c r="P101" i="96"/>
  <c r="P102" i="96"/>
  <c r="P103" i="96"/>
  <c r="P104" i="96"/>
  <c r="P105" i="96"/>
  <c r="P106" i="96"/>
  <c r="P107" i="96"/>
  <c r="P108" i="96"/>
  <c r="P109" i="96"/>
  <c r="P110" i="96"/>
  <c r="P111" i="96"/>
  <c r="P112" i="96"/>
  <c r="P113" i="96"/>
  <c r="P114" i="96"/>
  <c r="P115" i="96"/>
  <c r="P116" i="96"/>
  <c r="P117" i="96"/>
  <c r="P118" i="96"/>
  <c r="P119" i="96"/>
  <c r="P120" i="96"/>
  <c r="P121" i="96"/>
  <c r="P122" i="96"/>
  <c r="P123" i="96"/>
  <c r="P124" i="96"/>
  <c r="P125" i="96"/>
  <c r="P126" i="96"/>
  <c r="P127" i="96"/>
  <c r="P128" i="96"/>
  <c r="P129" i="96"/>
  <c r="P130" i="96"/>
  <c r="P131" i="96"/>
  <c r="P132" i="96"/>
  <c r="P133" i="96"/>
  <c r="P134" i="96"/>
  <c r="P135" i="96"/>
  <c r="P136" i="96"/>
  <c r="P137" i="96"/>
  <c r="P138" i="96"/>
  <c r="P139" i="96"/>
  <c r="P140" i="96"/>
  <c r="P141" i="96"/>
  <c r="P142" i="96"/>
  <c r="P143" i="96"/>
  <c r="P144" i="96"/>
  <c r="P145" i="96"/>
  <c r="P146" i="96"/>
  <c r="P147" i="96"/>
  <c r="P148" i="96"/>
  <c r="P149" i="96"/>
  <c r="P150" i="96"/>
  <c r="P151" i="96"/>
  <c r="P152" i="96"/>
  <c r="P153" i="96"/>
  <c r="P154" i="96"/>
  <c r="P155" i="96"/>
  <c r="P156" i="96"/>
  <c r="P157" i="96"/>
  <c r="P158" i="96"/>
  <c r="P159" i="96"/>
  <c r="P160" i="96"/>
  <c r="P161" i="96"/>
  <c r="P162" i="96"/>
  <c r="P163" i="96"/>
  <c r="P164" i="96"/>
  <c r="P165" i="96"/>
  <c r="P166" i="96"/>
  <c r="P167" i="96"/>
  <c r="P168" i="96"/>
  <c r="P169" i="96"/>
  <c r="P170" i="96"/>
  <c r="P171" i="96"/>
  <c r="P172" i="96"/>
  <c r="P173" i="96"/>
  <c r="P174" i="96"/>
  <c r="P175" i="96"/>
  <c r="P176" i="96"/>
  <c r="P177" i="96"/>
  <c r="P178" i="96"/>
  <c r="P179" i="96"/>
  <c r="P180" i="96"/>
  <c r="P181" i="96"/>
  <c r="P182" i="96"/>
  <c r="P183" i="96"/>
  <c r="P184" i="96"/>
  <c r="P185" i="96"/>
  <c r="P186" i="96"/>
  <c r="P187" i="96"/>
  <c r="P188" i="96"/>
  <c r="P189" i="96"/>
  <c r="P190" i="96"/>
  <c r="P191" i="96"/>
  <c r="P192" i="96"/>
  <c r="P193" i="96"/>
  <c r="P194" i="96"/>
  <c r="P195" i="96"/>
  <c r="P196" i="96"/>
  <c r="P197" i="96"/>
  <c r="P198" i="96"/>
  <c r="P199" i="96"/>
  <c r="P200" i="96"/>
  <c r="P201" i="96"/>
  <c r="P202" i="96"/>
  <c r="P203" i="96"/>
  <c r="P204" i="96"/>
  <c r="P205" i="96"/>
  <c r="P206" i="96"/>
  <c r="P207" i="96"/>
  <c r="P208" i="96"/>
  <c r="P209" i="96"/>
  <c r="P210" i="96"/>
  <c r="P211" i="96"/>
  <c r="P212" i="96"/>
  <c r="P213" i="96"/>
  <c r="P214" i="96"/>
  <c r="P215" i="96"/>
  <c r="P216" i="96"/>
  <c r="P217" i="96"/>
  <c r="P218" i="96"/>
  <c r="P219" i="96"/>
  <c r="P220" i="96"/>
  <c r="P221" i="96"/>
  <c r="P222" i="96"/>
  <c r="P223" i="96"/>
  <c r="P224" i="96"/>
  <c r="P225" i="96"/>
  <c r="P2" i="96"/>
  <c r="O18" i="76"/>
  <c r="O16" i="76"/>
  <c r="O14" i="76"/>
  <c r="O12" i="76"/>
  <c r="O10" i="76"/>
  <c r="O9" i="76"/>
  <c r="O20" i="76" s="1"/>
  <c r="E14" i="35"/>
  <c r="D14" i="35"/>
  <c r="C14" i="35"/>
  <c r="E15" i="35"/>
  <c r="D15" i="35"/>
  <c r="C15" i="35"/>
  <c r="E16" i="35"/>
  <c r="D16" i="35"/>
  <c r="C16" i="35"/>
  <c r="G13" i="35"/>
  <c r="F13" i="35"/>
  <c r="E13" i="35"/>
  <c r="D13" i="35"/>
  <c r="C13" i="35"/>
  <c r="C17" i="35"/>
  <c r="D17" i="35"/>
  <c r="E17" i="35"/>
  <c r="G17" i="35"/>
  <c r="F17" i="35"/>
  <c r="G14" i="35"/>
  <c r="F14" i="35"/>
  <c r="J22" i="84"/>
  <c r="J21" i="84"/>
  <c r="I35" i="57" l="1"/>
  <c r="G37" i="57"/>
  <c r="Y33" i="57"/>
  <c r="J11" i="57"/>
  <c r="E12" i="57"/>
  <c r="D14" i="57"/>
  <c r="K12" i="57"/>
  <c r="E20" i="57"/>
  <c r="M12" i="57"/>
  <c r="F16" i="57"/>
  <c r="N16" i="57"/>
  <c r="F15" i="57"/>
  <c r="J14" i="57"/>
  <c r="I20" i="57"/>
  <c r="D21" i="57"/>
  <c r="L21" i="57"/>
  <c r="J23" i="57"/>
  <c r="E31" i="57"/>
  <c r="M31" i="57"/>
  <c r="H32" i="57"/>
  <c r="F35" i="57"/>
  <c r="N35" i="57"/>
  <c r="Z33" i="57"/>
  <c r="D37" i="57"/>
  <c r="H16" i="57"/>
  <c r="T13" i="57"/>
  <c r="K14" i="57"/>
  <c r="I16" i="57"/>
  <c r="F31" i="57"/>
  <c r="N31" i="57"/>
  <c r="I32" i="57"/>
  <c r="U33" i="57"/>
  <c r="AC33" i="57"/>
  <c r="F11" i="57"/>
  <c r="N11" i="57"/>
  <c r="I12" i="57"/>
  <c r="U13" i="57"/>
  <c r="AC13" i="57"/>
  <c r="D23" i="57"/>
  <c r="J19" i="57"/>
  <c r="M20" i="57"/>
  <c r="H21" i="57"/>
  <c r="K22" i="57"/>
  <c r="G34" i="57"/>
  <c r="J35" i="57"/>
  <c r="E36" i="57"/>
  <c r="M36" i="57"/>
  <c r="I11" i="57"/>
  <c r="D12" i="57"/>
  <c r="L12" i="57"/>
  <c r="J15" i="57"/>
  <c r="E16" i="57"/>
  <c r="G23" i="57"/>
  <c r="E32" i="57"/>
  <c r="M32" i="57"/>
  <c r="T33" i="57"/>
  <c r="AB33" i="57"/>
  <c r="W33" i="57"/>
  <c r="AE33" i="57"/>
  <c r="Y13" i="57"/>
  <c r="K15" i="57"/>
  <c r="D19" i="57"/>
  <c r="G20" i="57"/>
  <c r="J21" i="57"/>
  <c r="H23" i="57"/>
  <c r="K31" i="57"/>
  <c r="F32" i="57"/>
  <c r="N32" i="57"/>
  <c r="L35" i="57"/>
  <c r="J37" i="57"/>
  <c r="K11" i="57"/>
  <c r="F12" i="57"/>
  <c r="N12" i="57"/>
  <c r="K37" i="57"/>
  <c r="I18" i="57"/>
  <c r="D11" i="57"/>
  <c r="L11" i="57"/>
  <c r="G12" i="57"/>
  <c r="D15" i="57"/>
  <c r="L15" i="57"/>
  <c r="G16" i="57"/>
  <c r="J18" i="57"/>
  <c r="E19" i="57"/>
  <c r="M19" i="57"/>
  <c r="H20" i="57"/>
  <c r="K21" i="57"/>
  <c r="F22" i="57"/>
  <c r="N22" i="57"/>
  <c r="I23" i="57"/>
  <c r="D31" i="57"/>
  <c r="L31" i="57"/>
  <c r="G32" i="57"/>
  <c r="D35" i="57"/>
  <c r="L19" i="57"/>
  <c r="E11" i="57"/>
  <c r="M11" i="57"/>
  <c r="H12" i="57"/>
  <c r="J34" i="57"/>
  <c r="E35" i="57"/>
  <c r="M35" i="57"/>
  <c r="H36" i="57"/>
  <c r="AB13" i="57"/>
  <c r="W13" i="57"/>
  <c r="AE13" i="57"/>
  <c r="L18" i="57"/>
  <c r="G19" i="57"/>
  <c r="J20" i="57"/>
  <c r="E21" i="57"/>
  <c r="M21" i="57"/>
  <c r="H22" i="57"/>
  <c r="K23" i="57"/>
  <c r="L37" i="57"/>
  <c r="I37" i="57"/>
  <c r="G11" i="57"/>
  <c r="J12" i="57"/>
  <c r="E18" i="57"/>
  <c r="M18" i="57"/>
  <c r="H19" i="57"/>
  <c r="K20" i="57"/>
  <c r="F21" i="57"/>
  <c r="N21" i="57"/>
  <c r="I22" i="57"/>
  <c r="G31" i="57"/>
  <c r="J32" i="57"/>
  <c r="G35" i="57"/>
  <c r="J36" i="57"/>
  <c r="E37" i="57"/>
  <c r="M37" i="57"/>
  <c r="E22" i="57"/>
  <c r="H11" i="57"/>
  <c r="E14" i="57"/>
  <c r="M14" i="57"/>
  <c r="H15" i="57"/>
  <c r="K16" i="57"/>
  <c r="F18" i="57"/>
  <c r="N18" i="57"/>
  <c r="I19" i="57"/>
  <c r="D20" i="57"/>
  <c r="L20" i="57"/>
  <c r="G21" i="57"/>
  <c r="J22" i="57"/>
  <c r="E23" i="57"/>
  <c r="M23" i="57"/>
  <c r="H31" i="57"/>
  <c r="K32" i="57"/>
  <c r="E34" i="57"/>
  <c r="M34" i="57"/>
  <c r="H35" i="57"/>
  <c r="K36" i="57"/>
  <c r="F37" i="57"/>
  <c r="N37" i="57"/>
  <c r="F14" i="57"/>
  <c r="N14" i="57"/>
  <c r="I15" i="57"/>
  <c r="D16" i="57"/>
  <c r="L16" i="57"/>
  <c r="X17" i="57"/>
  <c r="F23" i="57"/>
  <c r="N23" i="57"/>
  <c r="I31" i="57"/>
  <c r="D32" i="57"/>
  <c r="L32" i="57"/>
  <c r="G14" i="57"/>
  <c r="M16" i="57"/>
  <c r="H37" i="57"/>
  <c r="N15" i="57"/>
  <c r="D18" i="57"/>
  <c r="AG17" i="57"/>
  <c r="M15" i="57"/>
  <c r="E15" i="57"/>
  <c r="N34" i="57"/>
  <c r="F34" i="57"/>
  <c r="L36" i="57"/>
  <c r="V13" i="57"/>
  <c r="Z13" i="57"/>
  <c r="Z24" i="57" s="1"/>
  <c r="Y17" i="57"/>
  <c r="T17" i="57"/>
  <c r="AB17" i="57"/>
  <c r="W17" i="57"/>
  <c r="W24" i="57" s="1"/>
  <c r="AE17" i="57"/>
  <c r="Z17" i="57"/>
  <c r="U17" i="57"/>
  <c r="AC17" i="57"/>
  <c r="I14" i="57"/>
  <c r="G18" i="57"/>
  <c r="D34" i="57"/>
  <c r="AD13" i="57"/>
  <c r="X33" i="57"/>
  <c r="AG33" i="57"/>
  <c r="AA33" i="57"/>
  <c r="V33" i="57"/>
  <c r="AD33" i="57"/>
  <c r="H14" i="57"/>
  <c r="L34" i="57"/>
  <c r="AA17" i="57"/>
  <c r="K18" i="57"/>
  <c r="N19" i="57"/>
  <c r="F19" i="57"/>
  <c r="D22" i="57"/>
  <c r="G22" i="57"/>
  <c r="K34" i="57"/>
  <c r="I36" i="57"/>
  <c r="X13" i="57"/>
  <c r="AG13" i="57"/>
  <c r="AA13" i="57"/>
  <c r="M22" i="57"/>
  <c r="D36" i="57"/>
  <c r="V17" i="57"/>
  <c r="AD17" i="57"/>
  <c r="L14" i="57"/>
  <c r="G15" i="57"/>
  <c r="J16" i="57"/>
  <c r="H18" i="57"/>
  <c r="K19" i="57"/>
  <c r="N20" i="57"/>
  <c r="F20" i="57"/>
  <c r="I21" i="57"/>
  <c r="L22" i="57"/>
  <c r="H34" i="57"/>
  <c r="K35" i="57"/>
  <c r="N36" i="57"/>
  <c r="F36" i="57"/>
  <c r="P33" i="57"/>
  <c r="C17" i="57"/>
  <c r="P13" i="57"/>
  <c r="C33" i="57"/>
  <c r="P17" i="57"/>
  <c r="C13" i="57"/>
  <c r="O26" i="74"/>
  <c r="O25" i="74"/>
  <c r="M26" i="74"/>
  <c r="M25" i="74"/>
  <c r="J26" i="74"/>
  <c r="J25" i="74"/>
  <c r="H26" i="74"/>
  <c r="H25" i="74"/>
  <c r="E26" i="74"/>
  <c r="F26" i="74"/>
  <c r="F25" i="74"/>
  <c r="E25" i="74"/>
  <c r="AA28" i="74"/>
  <c r="Y28" i="74"/>
  <c r="W28" i="74"/>
  <c r="U28" i="74"/>
  <c r="S28" i="74"/>
  <c r="Q28" i="74"/>
  <c r="O28" i="74"/>
  <c r="M28" i="74"/>
  <c r="J28" i="74"/>
  <c r="H28" i="74"/>
  <c r="F28" i="74"/>
  <c r="E28" i="74"/>
  <c r="AA27" i="74"/>
  <c r="Y27" i="74"/>
  <c r="W27" i="74"/>
  <c r="U27" i="74"/>
  <c r="S27" i="74"/>
  <c r="Q27" i="74"/>
  <c r="O27" i="74"/>
  <c r="M27" i="74"/>
  <c r="J27" i="74"/>
  <c r="H27" i="74"/>
  <c r="F27" i="74"/>
  <c r="E27" i="74"/>
  <c r="O24" i="74"/>
  <c r="M24" i="74"/>
  <c r="J24" i="74"/>
  <c r="H24" i="74"/>
  <c r="F24" i="74"/>
  <c r="O23" i="74"/>
  <c r="M23" i="74"/>
  <c r="J23" i="74"/>
  <c r="H23" i="74"/>
  <c r="F23" i="74"/>
  <c r="E24" i="74"/>
  <c r="E23" i="74"/>
  <c r="E21" i="74"/>
  <c r="Q21" i="74"/>
  <c r="O21" i="74"/>
  <c r="M21" i="74"/>
  <c r="J21" i="74"/>
  <c r="H21" i="74"/>
  <c r="F21" i="74"/>
  <c r="S21" i="74"/>
  <c r="U21" i="74"/>
  <c r="W21" i="74"/>
  <c r="Y21" i="74"/>
  <c r="AA21" i="74"/>
  <c r="AA11" i="74"/>
  <c r="Y11" i="74"/>
  <c r="W11" i="74"/>
  <c r="U11" i="74"/>
  <c r="S11" i="74"/>
  <c r="Q11" i="74"/>
  <c r="O11" i="74"/>
  <c r="M11" i="74"/>
  <c r="J11" i="74"/>
  <c r="J10" i="74"/>
  <c r="H11" i="74"/>
  <c r="Q23" i="74"/>
  <c r="Q24" i="74"/>
  <c r="S23" i="74"/>
  <c r="S24" i="74"/>
  <c r="U23" i="74"/>
  <c r="U24" i="74"/>
  <c r="AA23" i="74"/>
  <c r="AA24" i="74"/>
  <c r="Y23" i="74"/>
  <c r="Y24" i="74"/>
  <c r="W24" i="74"/>
  <c r="W23" i="74"/>
  <c r="AA10" i="74"/>
  <c r="AA12" i="74"/>
  <c r="Y10" i="74"/>
  <c r="Y12" i="74"/>
  <c r="W12" i="74"/>
  <c r="W10" i="74"/>
  <c r="U10" i="74"/>
  <c r="U12" i="74"/>
  <c r="S10" i="74"/>
  <c r="S12" i="74"/>
  <c r="Q10" i="74"/>
  <c r="Q12" i="74"/>
  <c r="O10" i="74"/>
  <c r="O12" i="74"/>
  <c r="O13" i="74"/>
  <c r="O16" i="74"/>
  <c r="O19" i="74"/>
  <c r="M10" i="74"/>
  <c r="M12" i="74"/>
  <c r="M13" i="74"/>
  <c r="M16" i="74"/>
  <c r="M19" i="74"/>
  <c r="H10" i="74"/>
  <c r="H12" i="74"/>
  <c r="J19" i="74"/>
  <c r="J16" i="74"/>
  <c r="J13" i="74"/>
  <c r="J12" i="74"/>
  <c r="F12" i="74"/>
  <c r="F19" i="74"/>
  <c r="E19" i="74"/>
  <c r="F16" i="74"/>
  <c r="E16" i="74"/>
  <c r="F13" i="74"/>
  <c r="E13" i="74"/>
  <c r="E12" i="74"/>
  <c r="F11" i="74"/>
  <c r="F10" i="74"/>
  <c r="E10" i="74"/>
  <c r="E11" i="74"/>
  <c r="F14" i="82"/>
  <c r="F15" i="82"/>
  <c r="H15" i="82"/>
  <c r="H20" i="82"/>
  <c r="H21" i="82"/>
  <c r="H22" i="82"/>
  <c r="J15" i="82"/>
  <c r="J22" i="82"/>
  <c r="J21" i="82"/>
  <c r="J20" i="82"/>
  <c r="L20" i="82"/>
  <c r="L21" i="82"/>
  <c r="L22" i="82"/>
  <c r="M24" i="82"/>
  <c r="M22" i="82"/>
  <c r="M21" i="82"/>
  <c r="M20" i="82"/>
  <c r="M15" i="82"/>
  <c r="L14" i="82"/>
  <c r="H19" i="82"/>
  <c r="H18" i="82"/>
  <c r="H17" i="82"/>
  <c r="H16" i="82"/>
  <c r="H14" i="82"/>
  <c r="J14" i="82"/>
  <c r="J19" i="82"/>
  <c r="J18" i="82"/>
  <c r="J17" i="82"/>
  <c r="J16" i="82"/>
  <c r="M16" i="82"/>
  <c r="M14" i="82"/>
  <c r="L19" i="82"/>
  <c r="L18" i="82"/>
  <c r="L17" i="82"/>
  <c r="L16" i="82"/>
  <c r="L15" i="82"/>
  <c r="M19" i="82"/>
  <c r="M18" i="82"/>
  <c r="M17" i="82"/>
  <c r="M23" i="82"/>
  <c r="M27" i="82"/>
  <c r="M62" i="82" s="1"/>
  <c r="M26" i="82"/>
  <c r="L26" i="82"/>
  <c r="L24" i="82"/>
  <c r="L23" i="82"/>
  <c r="J23" i="82"/>
  <c r="J24" i="82"/>
  <c r="J26" i="82"/>
  <c r="H26" i="82"/>
  <c r="F25" i="82"/>
  <c r="F24" i="82"/>
  <c r="H24" i="82"/>
  <c r="H23" i="82"/>
  <c r="M35" i="82"/>
  <c r="M36" i="82"/>
  <c r="L36" i="82"/>
  <c r="J36" i="82"/>
  <c r="H36" i="82"/>
  <c r="H37" i="82"/>
  <c r="J37" i="82"/>
  <c r="L37" i="82"/>
  <c r="M37" i="82"/>
  <c r="M38" i="82"/>
  <c r="L38" i="82"/>
  <c r="J38" i="82"/>
  <c r="H38" i="82"/>
  <c r="H39" i="82"/>
  <c r="J39" i="82"/>
  <c r="L39" i="82"/>
  <c r="M39" i="82"/>
  <c r="H40" i="82"/>
  <c r="J40" i="82"/>
  <c r="L40" i="82"/>
  <c r="M40" i="82"/>
  <c r="M41" i="82"/>
  <c r="L41" i="82"/>
  <c r="J41" i="82"/>
  <c r="H41" i="82"/>
  <c r="M42" i="82"/>
  <c r="L42" i="82"/>
  <c r="J42" i="82"/>
  <c r="H42" i="82"/>
  <c r="H43" i="82"/>
  <c r="J43" i="82"/>
  <c r="L43" i="82"/>
  <c r="M43" i="82"/>
  <c r="M44" i="82"/>
  <c r="L44" i="82"/>
  <c r="J44" i="82"/>
  <c r="H44" i="82"/>
  <c r="H45" i="82"/>
  <c r="J45" i="82"/>
  <c r="L45" i="82"/>
  <c r="M45" i="82"/>
  <c r="H49" i="82"/>
  <c r="J49" i="82"/>
  <c r="L49" i="82"/>
  <c r="M49" i="82"/>
  <c r="M52" i="82"/>
  <c r="L52" i="82"/>
  <c r="J52" i="82"/>
  <c r="H52" i="82"/>
  <c r="H46" i="82"/>
  <c r="J46" i="82"/>
  <c r="L46" i="82"/>
  <c r="M46" i="82"/>
  <c r="M48" i="82"/>
  <c r="L48" i="82"/>
  <c r="M51" i="82"/>
  <c r="M50" i="82"/>
  <c r="H50" i="82"/>
  <c r="H51" i="82"/>
  <c r="L53" i="82"/>
  <c r="J53" i="82"/>
  <c r="H53" i="82"/>
  <c r="M53" i="82"/>
  <c r="M60" i="82"/>
  <c r="D34" i="38"/>
  <c r="D35" i="38"/>
  <c r="D40" i="38"/>
  <c r="H41" i="38"/>
  <c r="H40" i="38"/>
  <c r="H38" i="38"/>
  <c r="H36" i="38"/>
  <c r="H35" i="38"/>
  <c r="H34" i="38"/>
  <c r="H30" i="38"/>
  <c r="H29" i="38"/>
  <c r="H28" i="38"/>
  <c r="H27" i="38"/>
  <c r="H26" i="38"/>
  <c r="H25" i="38"/>
  <c r="H24" i="38"/>
  <c r="H23" i="38"/>
  <c r="H22" i="38"/>
  <c r="H21" i="38"/>
  <c r="H20" i="38"/>
  <c r="H19" i="38"/>
  <c r="H18" i="38"/>
  <c r="G17" i="57" l="1"/>
  <c r="AG24" i="57"/>
  <c r="T24" i="57"/>
  <c r="AE24" i="57"/>
  <c r="AD24" i="57"/>
  <c r="J47" i="82"/>
  <c r="L47" i="82"/>
  <c r="AB24" i="57"/>
  <c r="K33" i="57"/>
  <c r="H47" i="82"/>
  <c r="M47" i="82"/>
  <c r="K13" i="57"/>
  <c r="M33" i="57"/>
  <c r="D33" i="57"/>
  <c r="N13" i="57"/>
  <c r="H17" i="57"/>
  <c r="E33" i="57"/>
  <c r="L17" i="57"/>
  <c r="I13" i="57"/>
  <c r="Y24" i="57"/>
  <c r="F13" i="57"/>
  <c r="E17" i="57"/>
  <c r="AA24" i="57"/>
  <c r="J13" i="57"/>
  <c r="J33" i="57"/>
  <c r="D17" i="57"/>
  <c r="E13" i="57"/>
  <c r="C24" i="57"/>
  <c r="L13" i="57"/>
  <c r="D13" i="57"/>
  <c r="H13" i="57"/>
  <c r="I17" i="57"/>
  <c r="N33" i="57"/>
  <c r="X24" i="57"/>
  <c r="G13" i="57"/>
  <c r="G33" i="57"/>
  <c r="N17" i="57"/>
  <c r="I33" i="57"/>
  <c r="AC24" i="57"/>
  <c r="J17" i="57"/>
  <c r="M13" i="57"/>
  <c r="F17" i="57"/>
  <c r="H33" i="57"/>
  <c r="F33" i="57"/>
  <c r="V24" i="57"/>
  <c r="M17" i="57"/>
  <c r="K17" i="57"/>
  <c r="L33" i="57"/>
  <c r="H17" i="38"/>
  <c r="H31" i="38"/>
  <c r="H50" i="38"/>
  <c r="H49" i="38"/>
  <c r="H48" i="38"/>
  <c r="D45" i="38"/>
  <c r="D43" i="38"/>
  <c r="D41" i="38"/>
  <c r="H43" i="38"/>
  <c r="H45" i="38"/>
  <c r="H15" i="38"/>
  <c r="P3" i="102"/>
  <c r="P4" i="102"/>
  <c r="P5" i="102"/>
  <c r="P6" i="102"/>
  <c r="P7" i="102"/>
  <c r="P8" i="102"/>
  <c r="P9" i="102"/>
  <c r="P10" i="102"/>
  <c r="P11" i="102"/>
  <c r="P12" i="102"/>
  <c r="P13" i="102"/>
  <c r="P14" i="102"/>
  <c r="P15" i="102"/>
  <c r="P16" i="102"/>
  <c r="P17" i="102"/>
  <c r="P18" i="102"/>
  <c r="P19" i="102"/>
  <c r="P20" i="102"/>
  <c r="P21" i="102"/>
  <c r="Q21" i="102" s="1"/>
  <c r="J21" i="102" s="1"/>
  <c r="P22" i="102"/>
  <c r="P23" i="102"/>
  <c r="P24" i="102"/>
  <c r="P25" i="102"/>
  <c r="P26" i="102"/>
  <c r="P27" i="102"/>
  <c r="P28" i="102"/>
  <c r="P29" i="102"/>
  <c r="Q29" i="102" s="1"/>
  <c r="P30" i="102"/>
  <c r="P31" i="102"/>
  <c r="P32" i="102"/>
  <c r="P33" i="102"/>
  <c r="P34" i="102"/>
  <c r="P35" i="102"/>
  <c r="P36" i="102"/>
  <c r="P37" i="102"/>
  <c r="Q37" i="102" s="1"/>
  <c r="P38" i="102"/>
  <c r="P39" i="102"/>
  <c r="P40" i="102"/>
  <c r="P41" i="102"/>
  <c r="P42" i="102"/>
  <c r="P43" i="102"/>
  <c r="P44" i="102"/>
  <c r="P45" i="102"/>
  <c r="Q45" i="102" s="1"/>
  <c r="P46" i="102"/>
  <c r="P47" i="102"/>
  <c r="P48" i="102"/>
  <c r="P49" i="102"/>
  <c r="P50" i="102"/>
  <c r="P51" i="102"/>
  <c r="P52" i="102"/>
  <c r="P53" i="102"/>
  <c r="P54" i="102"/>
  <c r="P55" i="102"/>
  <c r="P56" i="102"/>
  <c r="P57" i="102"/>
  <c r="P58" i="102"/>
  <c r="P59" i="102"/>
  <c r="P60" i="102"/>
  <c r="P61" i="102"/>
  <c r="P62" i="102"/>
  <c r="P63" i="102"/>
  <c r="P64" i="102"/>
  <c r="P65" i="102"/>
  <c r="P66" i="102"/>
  <c r="P67" i="102"/>
  <c r="P68" i="102"/>
  <c r="P69" i="102"/>
  <c r="P70" i="102"/>
  <c r="P71" i="102"/>
  <c r="P72" i="102"/>
  <c r="P73" i="102"/>
  <c r="P74" i="102"/>
  <c r="P75" i="102"/>
  <c r="P76" i="102"/>
  <c r="P77" i="102"/>
  <c r="P78" i="102"/>
  <c r="P79" i="102"/>
  <c r="P80" i="102"/>
  <c r="P81" i="102"/>
  <c r="P82" i="102"/>
  <c r="P83" i="102"/>
  <c r="P84" i="102"/>
  <c r="P85" i="102"/>
  <c r="Q85" i="102" s="1"/>
  <c r="R85" i="102" s="1"/>
  <c r="S85" i="102" s="1"/>
  <c r="P86" i="102"/>
  <c r="P87" i="102"/>
  <c r="Q87" i="102" s="1"/>
  <c r="R87" i="102" s="1"/>
  <c r="S87" i="102" s="1"/>
  <c r="P88" i="102"/>
  <c r="P89" i="102"/>
  <c r="P90" i="102"/>
  <c r="P91" i="102"/>
  <c r="P92" i="102"/>
  <c r="P93" i="102"/>
  <c r="Q93" i="102" s="1"/>
  <c r="R93" i="102" s="1"/>
  <c r="S93" i="102" s="1"/>
  <c r="P94" i="102"/>
  <c r="P95" i="102"/>
  <c r="P96" i="102"/>
  <c r="P97" i="102"/>
  <c r="P98" i="102"/>
  <c r="P99" i="102"/>
  <c r="P100" i="102"/>
  <c r="P101" i="102"/>
  <c r="Q101" i="102" s="1"/>
  <c r="R101" i="102" s="1"/>
  <c r="S101" i="102" s="1"/>
  <c r="P102" i="102"/>
  <c r="P103" i="102"/>
  <c r="Q103" i="102" s="1"/>
  <c r="R103" i="102" s="1"/>
  <c r="S103" i="102" s="1"/>
  <c r="P104" i="102"/>
  <c r="P105" i="102"/>
  <c r="P106" i="102"/>
  <c r="P107" i="102"/>
  <c r="P108" i="102"/>
  <c r="P109" i="102"/>
  <c r="P110" i="102"/>
  <c r="P111" i="102"/>
  <c r="P112" i="102"/>
  <c r="P113" i="102"/>
  <c r="P114" i="102"/>
  <c r="Q114" i="102" s="1"/>
  <c r="P115" i="102"/>
  <c r="P116" i="102"/>
  <c r="P117" i="102"/>
  <c r="Q117" i="102" s="1"/>
  <c r="R117" i="102" s="1"/>
  <c r="S117" i="102" s="1"/>
  <c r="P118" i="102"/>
  <c r="P119" i="102"/>
  <c r="Q119" i="102" s="1"/>
  <c r="P120" i="102"/>
  <c r="P121" i="102"/>
  <c r="P122" i="102"/>
  <c r="Q122" i="102" s="1"/>
  <c r="P123" i="102"/>
  <c r="P124" i="102"/>
  <c r="P125" i="102"/>
  <c r="Q125" i="102" s="1"/>
  <c r="R125" i="102" s="1"/>
  <c r="S125" i="102" s="1"/>
  <c r="P126" i="102"/>
  <c r="P127" i="102"/>
  <c r="P128" i="102"/>
  <c r="P129" i="102"/>
  <c r="P130" i="102"/>
  <c r="Q130" i="102" s="1"/>
  <c r="P131" i="102"/>
  <c r="P132" i="102"/>
  <c r="P133" i="102"/>
  <c r="Q133" i="102" s="1"/>
  <c r="R133" i="102" s="1"/>
  <c r="S133" i="102" s="1"/>
  <c r="P134" i="102"/>
  <c r="P135" i="102"/>
  <c r="Q135" i="102" s="1"/>
  <c r="P136" i="102"/>
  <c r="P137" i="102"/>
  <c r="P138" i="102"/>
  <c r="Q138" i="102" s="1"/>
  <c r="P139" i="102"/>
  <c r="P140" i="102"/>
  <c r="P141" i="102"/>
  <c r="P142" i="102"/>
  <c r="P143" i="102"/>
  <c r="Q143" i="102" s="1"/>
  <c r="R143" i="102" s="1"/>
  <c r="S143" i="102" s="1"/>
  <c r="P144" i="102"/>
  <c r="P145" i="102"/>
  <c r="P146" i="102"/>
  <c r="Q146" i="102" s="1"/>
  <c r="R146" i="102" s="1"/>
  <c r="S146" i="102" s="1"/>
  <c r="P147" i="102"/>
  <c r="P148" i="102"/>
  <c r="P149" i="102"/>
  <c r="Q149" i="102" s="1"/>
  <c r="P150" i="102"/>
  <c r="P151" i="102"/>
  <c r="Q151" i="102" s="1"/>
  <c r="P152" i="102"/>
  <c r="P153" i="102"/>
  <c r="P154" i="102"/>
  <c r="Q154" i="102" s="1"/>
  <c r="R154" i="102" s="1"/>
  <c r="S154" i="102" s="1"/>
  <c r="P155" i="102"/>
  <c r="P156" i="102"/>
  <c r="P157" i="102"/>
  <c r="P158" i="102"/>
  <c r="P159" i="102"/>
  <c r="Q159" i="102" s="1"/>
  <c r="P160" i="102"/>
  <c r="P161" i="102"/>
  <c r="P162" i="102"/>
  <c r="Q162" i="102" s="1"/>
  <c r="R162" i="102" s="1"/>
  <c r="S162" i="102" s="1"/>
  <c r="P163" i="102"/>
  <c r="P164" i="102"/>
  <c r="P165" i="102"/>
  <c r="Q165" i="102" s="1"/>
  <c r="P166" i="102"/>
  <c r="P167" i="102"/>
  <c r="P168" i="102"/>
  <c r="P169" i="102"/>
  <c r="P170" i="102"/>
  <c r="P171" i="102"/>
  <c r="P172" i="102"/>
  <c r="P173" i="102"/>
  <c r="Q173" i="102" s="1"/>
  <c r="P174" i="102"/>
  <c r="P175" i="102"/>
  <c r="Q175" i="102" s="1"/>
  <c r="P176" i="102"/>
  <c r="P177" i="102"/>
  <c r="P178" i="102"/>
  <c r="Q178" i="102" s="1"/>
  <c r="R178" i="102" s="1"/>
  <c r="S178" i="102" s="1"/>
  <c r="P179" i="102"/>
  <c r="P180" i="102"/>
  <c r="P181" i="102"/>
  <c r="Q181" i="102" s="1"/>
  <c r="P182" i="102"/>
  <c r="P183" i="102"/>
  <c r="Q183" i="102" s="1"/>
  <c r="P184" i="102"/>
  <c r="P185" i="102"/>
  <c r="P186" i="102"/>
  <c r="Q186" i="102" s="1"/>
  <c r="R186" i="102" s="1"/>
  <c r="S186" i="102" s="1"/>
  <c r="P187" i="102"/>
  <c r="P188" i="102"/>
  <c r="P189" i="102"/>
  <c r="Q189" i="102" s="1"/>
  <c r="P190" i="102"/>
  <c r="P191" i="102"/>
  <c r="Q191" i="102" s="1"/>
  <c r="P192" i="102"/>
  <c r="P193" i="102"/>
  <c r="P194" i="102"/>
  <c r="Q194" i="102" s="1"/>
  <c r="R194" i="102" s="1"/>
  <c r="S194" i="102" s="1"/>
  <c r="P195" i="102"/>
  <c r="P196" i="102"/>
  <c r="P197" i="102"/>
  <c r="Q197" i="102" s="1"/>
  <c r="P198" i="102"/>
  <c r="P199" i="102"/>
  <c r="Q199" i="102" s="1"/>
  <c r="P200" i="102"/>
  <c r="P201" i="102"/>
  <c r="P202" i="102"/>
  <c r="Q202" i="102" s="1"/>
  <c r="P203" i="102"/>
  <c r="P204" i="102"/>
  <c r="P205" i="102"/>
  <c r="Q205" i="102" s="1"/>
  <c r="R205" i="102" s="1"/>
  <c r="S205" i="102" s="1"/>
  <c r="P206" i="102"/>
  <c r="P207" i="102"/>
  <c r="P208" i="102"/>
  <c r="P209" i="102"/>
  <c r="P210" i="102"/>
  <c r="Q210" i="102" s="1"/>
  <c r="P211" i="102"/>
  <c r="P212" i="102"/>
  <c r="P213" i="102"/>
  <c r="P214" i="102"/>
  <c r="P215" i="102"/>
  <c r="Q215" i="102" s="1"/>
  <c r="P216" i="102"/>
  <c r="P217" i="102"/>
  <c r="P218" i="102"/>
  <c r="Q218" i="102" s="1"/>
  <c r="P219" i="102"/>
  <c r="P220" i="102"/>
  <c r="P221" i="102"/>
  <c r="Q221" i="102" s="1"/>
  <c r="R221" i="102" s="1"/>
  <c r="S221" i="102" s="1"/>
  <c r="P222" i="102"/>
  <c r="P223" i="102"/>
  <c r="P224" i="102"/>
  <c r="P225" i="102"/>
  <c r="P226" i="102"/>
  <c r="Q226" i="102" s="1"/>
  <c r="P227" i="102"/>
  <c r="P228" i="102"/>
  <c r="P229" i="102"/>
  <c r="Q229" i="102" s="1"/>
  <c r="P230" i="102"/>
  <c r="P231" i="102"/>
  <c r="Q231" i="102" s="1"/>
  <c r="P232" i="102"/>
  <c r="P233" i="102"/>
  <c r="P234" i="102"/>
  <c r="Q234" i="102" s="1"/>
  <c r="P235" i="102"/>
  <c r="P236" i="102"/>
  <c r="P237" i="102"/>
  <c r="Q237" i="102" s="1"/>
  <c r="P238" i="102"/>
  <c r="P239" i="102"/>
  <c r="Q239" i="102" s="1"/>
  <c r="P240" i="102"/>
  <c r="P241" i="102"/>
  <c r="P242" i="102"/>
  <c r="Q242" i="102" s="1"/>
  <c r="P243" i="102"/>
  <c r="P244" i="102"/>
  <c r="P245" i="102"/>
  <c r="P246" i="102"/>
  <c r="P247" i="102"/>
  <c r="Q247" i="102" s="1"/>
  <c r="P248" i="102"/>
  <c r="P249" i="102"/>
  <c r="P250" i="102"/>
  <c r="P251" i="102"/>
  <c r="P252" i="102"/>
  <c r="P253" i="102"/>
  <c r="P254" i="102"/>
  <c r="P255" i="102"/>
  <c r="Q255" i="102" s="1"/>
  <c r="P256" i="102"/>
  <c r="P257" i="102"/>
  <c r="P258" i="102"/>
  <c r="Q258" i="102" s="1"/>
  <c r="P259" i="102"/>
  <c r="P260" i="102"/>
  <c r="P261" i="102"/>
  <c r="P262" i="102"/>
  <c r="P263" i="102"/>
  <c r="P264" i="102"/>
  <c r="P265" i="102"/>
  <c r="P266" i="102"/>
  <c r="Q266" i="102" s="1"/>
  <c r="P267" i="102"/>
  <c r="P268" i="102"/>
  <c r="P269" i="102"/>
  <c r="Q269" i="102" s="1"/>
  <c r="P270" i="102"/>
  <c r="P271" i="102"/>
  <c r="Q271" i="102" s="1"/>
  <c r="P272" i="102"/>
  <c r="P273" i="102"/>
  <c r="P274" i="102"/>
  <c r="Q274" i="102" s="1"/>
  <c r="P275" i="102"/>
  <c r="P276" i="102"/>
  <c r="P277" i="102"/>
  <c r="Q277" i="102" s="1"/>
  <c r="P278" i="102"/>
  <c r="P279" i="102"/>
  <c r="Q279" i="102" s="1"/>
  <c r="P280" i="102"/>
  <c r="P281" i="102"/>
  <c r="P282" i="102"/>
  <c r="Q282" i="102" s="1"/>
  <c r="P283" i="102"/>
  <c r="P284" i="102"/>
  <c r="P285" i="102"/>
  <c r="P286" i="102"/>
  <c r="P287" i="102"/>
  <c r="Q287" i="102" s="1"/>
  <c r="P288" i="102"/>
  <c r="P289" i="102"/>
  <c r="P290" i="102"/>
  <c r="Q290" i="102" s="1"/>
  <c r="P291" i="102"/>
  <c r="P292" i="102"/>
  <c r="P293" i="102"/>
  <c r="Q293" i="102" s="1"/>
  <c r="P294" i="102"/>
  <c r="P295" i="102"/>
  <c r="Q295" i="102" s="1"/>
  <c r="P296" i="102"/>
  <c r="P297" i="102"/>
  <c r="P298" i="102"/>
  <c r="Q298" i="102" s="1"/>
  <c r="P299" i="102"/>
  <c r="P300" i="102"/>
  <c r="P301" i="102"/>
  <c r="Q301" i="102" s="1"/>
  <c r="P302" i="102"/>
  <c r="P303" i="102"/>
  <c r="Q303" i="102" s="1"/>
  <c r="R303" i="102" s="1"/>
  <c r="S303" i="102" s="1"/>
  <c r="P304" i="102"/>
  <c r="P305" i="102"/>
  <c r="P306" i="102"/>
  <c r="Q306" i="102" s="1"/>
  <c r="P307" i="102"/>
  <c r="P308" i="102"/>
  <c r="P309" i="102"/>
  <c r="Q309" i="102" s="1"/>
  <c r="P310" i="102"/>
  <c r="P311" i="102"/>
  <c r="Q311" i="102" s="1"/>
  <c r="P312" i="102"/>
  <c r="P313" i="102"/>
  <c r="P314" i="102"/>
  <c r="Q314" i="102" s="1"/>
  <c r="P315" i="102"/>
  <c r="P316" i="102"/>
  <c r="P317" i="102"/>
  <c r="Q317" i="102" s="1"/>
  <c r="P318" i="102"/>
  <c r="P319" i="102"/>
  <c r="Q319" i="102" s="1"/>
  <c r="R319" i="102" s="1"/>
  <c r="S319" i="102" s="1"/>
  <c r="P320" i="102"/>
  <c r="P321" i="102"/>
  <c r="P322" i="102"/>
  <c r="Q322" i="102" s="1"/>
  <c r="P323" i="102"/>
  <c r="P324" i="102"/>
  <c r="P325" i="102"/>
  <c r="Q325" i="102" s="1"/>
  <c r="R325" i="102" s="1"/>
  <c r="S325" i="102" s="1"/>
  <c r="P326" i="102"/>
  <c r="P327" i="102"/>
  <c r="Q327" i="102" s="1"/>
  <c r="R327" i="102" s="1"/>
  <c r="S327" i="102" s="1"/>
  <c r="P328" i="102"/>
  <c r="P329" i="102"/>
  <c r="P330" i="102"/>
  <c r="Q330" i="102" s="1"/>
  <c r="P331" i="102"/>
  <c r="P332" i="102"/>
  <c r="P333" i="102"/>
  <c r="Q333" i="102" s="1"/>
  <c r="P334" i="102"/>
  <c r="P335" i="102"/>
  <c r="Q335" i="102" s="1"/>
  <c r="P336" i="102"/>
  <c r="P337" i="102"/>
  <c r="P338" i="102"/>
  <c r="Q338" i="102" s="1"/>
  <c r="P339" i="102"/>
  <c r="P340" i="102"/>
  <c r="P341" i="102"/>
  <c r="Q341" i="102" s="1"/>
  <c r="P342" i="102"/>
  <c r="P343" i="102"/>
  <c r="Q343" i="102" s="1"/>
  <c r="J343" i="102" s="1"/>
  <c r="P344" i="102"/>
  <c r="P345" i="102"/>
  <c r="P346" i="102"/>
  <c r="Q346" i="102" s="1"/>
  <c r="P347" i="102"/>
  <c r="P348" i="102"/>
  <c r="P349" i="102"/>
  <c r="P350" i="102"/>
  <c r="P351" i="102"/>
  <c r="Q351" i="102" s="1"/>
  <c r="P352" i="102"/>
  <c r="P353" i="102"/>
  <c r="P354" i="102"/>
  <c r="Q354" i="102" s="1"/>
  <c r="P355" i="102"/>
  <c r="P356" i="102"/>
  <c r="P357" i="102"/>
  <c r="P358" i="102"/>
  <c r="P359" i="102"/>
  <c r="Q359" i="102" s="1"/>
  <c r="J359" i="102" s="1"/>
  <c r="P360" i="102"/>
  <c r="P361" i="102"/>
  <c r="P362" i="102"/>
  <c r="Q362" i="102" s="1"/>
  <c r="P363" i="102"/>
  <c r="P364" i="102"/>
  <c r="P365" i="102"/>
  <c r="P366" i="102"/>
  <c r="P367" i="102"/>
  <c r="Q367" i="102" s="1"/>
  <c r="P368" i="102"/>
  <c r="P369" i="102"/>
  <c r="P370" i="102"/>
  <c r="Q370" i="102" s="1"/>
  <c r="P371" i="102"/>
  <c r="P372" i="102"/>
  <c r="P373" i="102"/>
  <c r="Q373" i="102" s="1"/>
  <c r="P374" i="102"/>
  <c r="P375" i="102"/>
  <c r="Q375" i="102" s="1"/>
  <c r="P376" i="102"/>
  <c r="P377" i="102"/>
  <c r="P378" i="102"/>
  <c r="Q378" i="102" s="1"/>
  <c r="R378" i="102" s="1"/>
  <c r="S378" i="102" s="1"/>
  <c r="P379" i="102"/>
  <c r="P380" i="102"/>
  <c r="P381" i="102"/>
  <c r="Q381" i="102" s="1"/>
  <c r="P382" i="102"/>
  <c r="P383" i="102"/>
  <c r="Q383" i="102" s="1"/>
  <c r="P384" i="102"/>
  <c r="P385" i="102"/>
  <c r="P386" i="102"/>
  <c r="Q386" i="102" s="1"/>
  <c r="R386" i="102" s="1"/>
  <c r="S386" i="102" s="1"/>
  <c r="P387" i="102"/>
  <c r="P388" i="102"/>
  <c r="P389" i="102"/>
  <c r="Q389" i="102" s="1"/>
  <c r="P390" i="102"/>
  <c r="P391" i="102"/>
  <c r="Q391" i="102" s="1"/>
  <c r="P392" i="102"/>
  <c r="P393" i="102"/>
  <c r="P394" i="102"/>
  <c r="Q394" i="102" s="1"/>
  <c r="R394" i="102" s="1"/>
  <c r="S394" i="102" s="1"/>
  <c r="P395" i="102"/>
  <c r="P396" i="102"/>
  <c r="P397" i="102"/>
  <c r="P398" i="102"/>
  <c r="P399" i="102"/>
  <c r="Q399" i="102" s="1"/>
  <c r="J399" i="102" s="1"/>
  <c r="P400" i="102"/>
  <c r="P401" i="102"/>
  <c r="P402" i="102"/>
  <c r="Q402" i="102" s="1"/>
  <c r="P403" i="102"/>
  <c r="P404" i="102"/>
  <c r="P405" i="102"/>
  <c r="Q405" i="102" s="1"/>
  <c r="J405" i="102" s="1"/>
  <c r="P406" i="102"/>
  <c r="P407" i="102"/>
  <c r="Q407" i="102" s="1"/>
  <c r="P408" i="102"/>
  <c r="P409" i="102"/>
  <c r="P410" i="102"/>
  <c r="Q410" i="102" s="1"/>
  <c r="P411" i="102"/>
  <c r="P412" i="102"/>
  <c r="P413" i="102"/>
  <c r="P414" i="102"/>
  <c r="P415" i="102"/>
  <c r="Q415" i="102" s="1"/>
  <c r="P416" i="102"/>
  <c r="P417" i="102"/>
  <c r="P418" i="102"/>
  <c r="Q418" i="102" s="1"/>
  <c r="P419" i="102"/>
  <c r="P420" i="102"/>
  <c r="P421" i="102"/>
  <c r="Q421" i="102" s="1"/>
  <c r="P422" i="102"/>
  <c r="P423" i="102"/>
  <c r="Q423" i="102" s="1"/>
  <c r="P424" i="102"/>
  <c r="P425" i="102"/>
  <c r="P426" i="102"/>
  <c r="Q426" i="102" s="1"/>
  <c r="P427" i="102"/>
  <c r="P428" i="102"/>
  <c r="P429" i="102"/>
  <c r="Q429" i="102" s="1"/>
  <c r="P430" i="102"/>
  <c r="P431" i="102"/>
  <c r="P432" i="102"/>
  <c r="P433" i="102"/>
  <c r="P434" i="102"/>
  <c r="Q434" i="102" s="1"/>
  <c r="P435" i="102"/>
  <c r="P436" i="102"/>
  <c r="P437" i="102"/>
  <c r="Q437" i="102" s="1"/>
  <c r="J437" i="102" s="1"/>
  <c r="P438" i="102"/>
  <c r="P439" i="102"/>
  <c r="Q439" i="102" s="1"/>
  <c r="P440" i="102"/>
  <c r="P441" i="102"/>
  <c r="P442" i="102"/>
  <c r="Q442" i="102" s="1"/>
  <c r="J442" i="102" s="1"/>
  <c r="P443" i="102"/>
  <c r="P444" i="102"/>
  <c r="P445" i="102"/>
  <c r="Q445" i="102" s="1"/>
  <c r="P446" i="102"/>
  <c r="P447" i="102"/>
  <c r="Q447" i="102" s="1"/>
  <c r="P448" i="102"/>
  <c r="P449" i="102"/>
  <c r="P450" i="102"/>
  <c r="Q450" i="102" s="1"/>
  <c r="P451" i="102"/>
  <c r="P452" i="102"/>
  <c r="P453" i="102"/>
  <c r="Q453" i="102" s="1"/>
  <c r="R453" i="102" s="1"/>
  <c r="S453" i="102" s="1"/>
  <c r="P454" i="102"/>
  <c r="P455" i="102"/>
  <c r="Q455" i="102" s="1"/>
  <c r="J455" i="102" s="1"/>
  <c r="P456" i="102"/>
  <c r="P457" i="102"/>
  <c r="P458" i="102"/>
  <c r="Q458" i="102" s="1"/>
  <c r="P459" i="102"/>
  <c r="P460" i="102"/>
  <c r="P461" i="102"/>
  <c r="Q461" i="102" s="1"/>
  <c r="J461" i="102" s="1"/>
  <c r="P462" i="102"/>
  <c r="P463" i="102"/>
  <c r="Q463" i="102" s="1"/>
  <c r="P464" i="102"/>
  <c r="P465" i="102"/>
  <c r="P466" i="102"/>
  <c r="Q466" i="102" s="1"/>
  <c r="P467" i="102"/>
  <c r="P468" i="102"/>
  <c r="P469" i="102"/>
  <c r="Q469" i="102" s="1"/>
  <c r="J469" i="102" s="1"/>
  <c r="P470" i="102"/>
  <c r="P471" i="102"/>
  <c r="Q471" i="102" s="1"/>
  <c r="J471" i="102" s="1"/>
  <c r="P472" i="102"/>
  <c r="P473" i="102"/>
  <c r="P474" i="102"/>
  <c r="Q474" i="102" s="1"/>
  <c r="R474" i="102" s="1"/>
  <c r="S474" i="102" s="1"/>
  <c r="P475" i="102"/>
  <c r="P476" i="102"/>
  <c r="P477" i="102"/>
  <c r="Q477" i="102" s="1"/>
  <c r="J477" i="102" s="1"/>
  <c r="P478" i="102"/>
  <c r="P479" i="102"/>
  <c r="Q479" i="102" s="1"/>
  <c r="P480" i="102"/>
  <c r="P481" i="102"/>
  <c r="P482" i="102"/>
  <c r="Q482" i="102" s="1"/>
  <c r="R482" i="102" s="1"/>
  <c r="S482" i="102" s="1"/>
  <c r="P483" i="102"/>
  <c r="P484" i="102"/>
  <c r="P485" i="102"/>
  <c r="Q485" i="102" s="1"/>
  <c r="J485" i="102" s="1"/>
  <c r="P486" i="102"/>
  <c r="P487" i="102"/>
  <c r="Q487" i="102" s="1"/>
  <c r="J487" i="102" s="1"/>
  <c r="P488" i="102"/>
  <c r="P489" i="102"/>
  <c r="P490" i="102"/>
  <c r="Q490" i="102" s="1"/>
  <c r="R490" i="102" s="1"/>
  <c r="S490" i="102" s="1"/>
  <c r="P491" i="102"/>
  <c r="P492" i="102"/>
  <c r="P493" i="102"/>
  <c r="Q493" i="102" s="1"/>
  <c r="J493" i="102" s="1"/>
  <c r="P494" i="102"/>
  <c r="P495" i="102"/>
  <c r="Q495" i="102" s="1"/>
  <c r="P496" i="102"/>
  <c r="P497" i="102"/>
  <c r="P498" i="102"/>
  <c r="Q498" i="102" s="1"/>
  <c r="R498" i="102" s="1"/>
  <c r="S498" i="102" s="1"/>
  <c r="P499" i="102"/>
  <c r="P500" i="102"/>
  <c r="P501" i="102"/>
  <c r="Q501" i="102" s="1"/>
  <c r="J501" i="102" s="1"/>
  <c r="P502" i="102"/>
  <c r="P503" i="102"/>
  <c r="Q503" i="102" s="1"/>
  <c r="J503" i="102" s="1"/>
  <c r="P504" i="102"/>
  <c r="P505" i="102"/>
  <c r="P506" i="102"/>
  <c r="Q506" i="102" s="1"/>
  <c r="R506" i="102" s="1"/>
  <c r="S506" i="102" s="1"/>
  <c r="P507" i="102"/>
  <c r="P508" i="102"/>
  <c r="P509" i="102"/>
  <c r="Q509" i="102" s="1"/>
  <c r="J509" i="102" s="1"/>
  <c r="P510" i="102"/>
  <c r="P511" i="102"/>
  <c r="Q511" i="102" s="1"/>
  <c r="J511" i="102" s="1"/>
  <c r="P512" i="102"/>
  <c r="P513" i="102"/>
  <c r="P514" i="102"/>
  <c r="Q514" i="102" s="1"/>
  <c r="R514" i="102" s="1"/>
  <c r="S514" i="102" s="1"/>
  <c r="P515" i="102"/>
  <c r="P516" i="102"/>
  <c r="P517" i="102"/>
  <c r="Q517" i="102" s="1"/>
  <c r="J517" i="102" s="1"/>
  <c r="P518" i="102"/>
  <c r="P519" i="102"/>
  <c r="Q519" i="102" s="1"/>
  <c r="J519" i="102" s="1"/>
  <c r="P520" i="102"/>
  <c r="P521" i="102"/>
  <c r="P522" i="102"/>
  <c r="Q522" i="102" s="1"/>
  <c r="R522" i="102" s="1"/>
  <c r="S522" i="102" s="1"/>
  <c r="P523" i="102"/>
  <c r="P524" i="102"/>
  <c r="P525" i="102"/>
  <c r="Q525" i="102" s="1"/>
  <c r="J525" i="102" s="1"/>
  <c r="P526" i="102"/>
  <c r="P527" i="102"/>
  <c r="P528" i="102"/>
  <c r="P529" i="102"/>
  <c r="P530" i="102"/>
  <c r="Q530" i="102" s="1"/>
  <c r="R530" i="102" s="1"/>
  <c r="S530" i="102" s="1"/>
  <c r="P531" i="102"/>
  <c r="P532" i="102"/>
  <c r="P533" i="102"/>
  <c r="Q533" i="102" s="1"/>
  <c r="P534" i="102"/>
  <c r="P535" i="102"/>
  <c r="Q535" i="102" s="1"/>
  <c r="P536" i="102"/>
  <c r="P537" i="102"/>
  <c r="P538" i="102"/>
  <c r="Q538" i="102" s="1"/>
  <c r="R538" i="102" s="1"/>
  <c r="S538" i="102" s="1"/>
  <c r="P539" i="102"/>
  <c r="P540" i="102"/>
  <c r="P541" i="102"/>
  <c r="Q541" i="102" s="1"/>
  <c r="P542" i="102"/>
  <c r="P543" i="102"/>
  <c r="Q543" i="102" s="1"/>
  <c r="P544" i="102"/>
  <c r="P545" i="102"/>
  <c r="P546" i="102"/>
  <c r="Q546" i="102" s="1"/>
  <c r="P547" i="102"/>
  <c r="P548" i="102"/>
  <c r="P549" i="102"/>
  <c r="Q549" i="102" s="1"/>
  <c r="J549" i="102" s="1"/>
  <c r="P550" i="102"/>
  <c r="P551" i="102"/>
  <c r="Q551" i="102" s="1"/>
  <c r="P552" i="102"/>
  <c r="P553" i="102"/>
  <c r="P554" i="102"/>
  <c r="Q554" i="102" s="1"/>
  <c r="R554" i="102" s="1"/>
  <c r="S554" i="102" s="1"/>
  <c r="P555" i="102"/>
  <c r="P556" i="102"/>
  <c r="P557" i="102"/>
  <c r="Q557" i="102" s="1"/>
  <c r="P558" i="102"/>
  <c r="P559" i="102"/>
  <c r="Q559" i="102" s="1"/>
  <c r="P560" i="102"/>
  <c r="P561" i="102"/>
  <c r="P562" i="102"/>
  <c r="Q562" i="102" s="1"/>
  <c r="P563" i="102"/>
  <c r="P564" i="102"/>
  <c r="P565" i="102"/>
  <c r="Q565" i="102" s="1"/>
  <c r="P566" i="102"/>
  <c r="P567" i="102"/>
  <c r="Q567" i="102" s="1"/>
  <c r="P568" i="102"/>
  <c r="P569" i="102"/>
  <c r="P570" i="102"/>
  <c r="Q570" i="102" s="1"/>
  <c r="P571" i="102"/>
  <c r="P572" i="102"/>
  <c r="P573" i="102"/>
  <c r="Q573" i="102" s="1"/>
  <c r="P574" i="102"/>
  <c r="P575" i="102"/>
  <c r="Q575" i="102" s="1"/>
  <c r="P576" i="102"/>
  <c r="P577" i="102"/>
  <c r="P578" i="102"/>
  <c r="Q578" i="102" s="1"/>
  <c r="J578" i="102" s="1"/>
  <c r="P579" i="102"/>
  <c r="P580" i="102"/>
  <c r="P581" i="102"/>
  <c r="Q581" i="102" s="1"/>
  <c r="J581" i="102" s="1"/>
  <c r="P582" i="102"/>
  <c r="P583" i="102"/>
  <c r="Q583" i="102" s="1"/>
  <c r="P584" i="102"/>
  <c r="P585" i="102"/>
  <c r="P586" i="102"/>
  <c r="Q586" i="102" s="1"/>
  <c r="P587" i="102"/>
  <c r="P588" i="102"/>
  <c r="P589" i="102"/>
  <c r="Q589" i="102" s="1"/>
  <c r="J589" i="102" s="1"/>
  <c r="P590" i="102"/>
  <c r="P591" i="102"/>
  <c r="Q591" i="102" s="1"/>
  <c r="P592" i="102"/>
  <c r="P593" i="102"/>
  <c r="P594" i="102"/>
  <c r="Q594" i="102" s="1"/>
  <c r="P595" i="102"/>
  <c r="P596" i="102"/>
  <c r="P597" i="102"/>
  <c r="Q597" i="102" s="1"/>
  <c r="J597" i="102" s="1"/>
  <c r="P598" i="102"/>
  <c r="P599" i="102"/>
  <c r="Q599" i="102" s="1"/>
  <c r="P600" i="102"/>
  <c r="P601" i="102"/>
  <c r="P602" i="102"/>
  <c r="Q602" i="102" s="1"/>
  <c r="R602" i="102" s="1"/>
  <c r="S602" i="102" s="1"/>
  <c r="P603" i="102"/>
  <c r="P604" i="102"/>
  <c r="P605" i="102"/>
  <c r="Q605" i="102" s="1"/>
  <c r="P606" i="102"/>
  <c r="P607" i="102"/>
  <c r="Q607" i="102" s="1"/>
  <c r="P608" i="102"/>
  <c r="P609" i="102"/>
  <c r="P610" i="102"/>
  <c r="Q610" i="102" s="1"/>
  <c r="J610" i="102" s="1"/>
  <c r="P611" i="102"/>
  <c r="P612" i="102"/>
  <c r="P613" i="102"/>
  <c r="Q613" i="102" s="1"/>
  <c r="P614" i="102"/>
  <c r="P615" i="102"/>
  <c r="Q615" i="102" s="1"/>
  <c r="P616" i="102"/>
  <c r="P617" i="102"/>
  <c r="P618" i="102"/>
  <c r="Q618" i="102" s="1"/>
  <c r="P619" i="102"/>
  <c r="P620" i="102"/>
  <c r="P621" i="102"/>
  <c r="Q621" i="102" s="1"/>
  <c r="P622" i="102"/>
  <c r="P623" i="102"/>
  <c r="Q623" i="102" s="1"/>
  <c r="P624" i="102"/>
  <c r="P625" i="102"/>
  <c r="P626" i="102"/>
  <c r="Q626" i="102" s="1"/>
  <c r="R626" i="102" s="1"/>
  <c r="S626" i="102" s="1"/>
  <c r="P627" i="102"/>
  <c r="P628" i="102"/>
  <c r="P629" i="102"/>
  <c r="Q629" i="102" s="1"/>
  <c r="P630" i="102"/>
  <c r="P631" i="102"/>
  <c r="Q631" i="102" s="1"/>
  <c r="P632" i="102"/>
  <c r="P633" i="102"/>
  <c r="P634" i="102"/>
  <c r="Q634" i="102" s="1"/>
  <c r="P635" i="102"/>
  <c r="P636" i="102"/>
  <c r="P637" i="102"/>
  <c r="Q637" i="102" s="1"/>
  <c r="P638" i="102"/>
  <c r="P639" i="102"/>
  <c r="Q639" i="102" s="1"/>
  <c r="P640" i="102"/>
  <c r="P641" i="102"/>
  <c r="P642" i="102"/>
  <c r="Q642" i="102" s="1"/>
  <c r="P643" i="102"/>
  <c r="P644" i="102"/>
  <c r="P645" i="102"/>
  <c r="Q645" i="102" s="1"/>
  <c r="P646" i="102"/>
  <c r="P647" i="102"/>
  <c r="Q647" i="102" s="1"/>
  <c r="P648" i="102"/>
  <c r="P649" i="102"/>
  <c r="P650" i="102"/>
  <c r="Q650" i="102" s="1"/>
  <c r="P651" i="102"/>
  <c r="P652" i="102"/>
  <c r="P653" i="102"/>
  <c r="Q653" i="102" s="1"/>
  <c r="P654" i="102"/>
  <c r="P655" i="102"/>
  <c r="Q655" i="102" s="1"/>
  <c r="P656" i="102"/>
  <c r="P657" i="102"/>
  <c r="P658" i="102"/>
  <c r="Q658" i="102" s="1"/>
  <c r="P659" i="102"/>
  <c r="P660" i="102"/>
  <c r="P661" i="102"/>
  <c r="Q661" i="102" s="1"/>
  <c r="P662" i="102"/>
  <c r="P663" i="102"/>
  <c r="Q663" i="102" s="1"/>
  <c r="P664" i="102"/>
  <c r="P665" i="102"/>
  <c r="P666" i="102"/>
  <c r="Q666" i="102" s="1"/>
  <c r="P667" i="102"/>
  <c r="P668" i="102"/>
  <c r="P669" i="102"/>
  <c r="Q669" i="102" s="1"/>
  <c r="P670" i="102"/>
  <c r="P671" i="102"/>
  <c r="Q671" i="102" s="1"/>
  <c r="P672" i="102"/>
  <c r="P673" i="102"/>
  <c r="P674" i="102"/>
  <c r="Q674" i="102" s="1"/>
  <c r="P675" i="102"/>
  <c r="P676" i="102"/>
  <c r="P677" i="102"/>
  <c r="Q677" i="102" s="1"/>
  <c r="P678" i="102"/>
  <c r="P679" i="102"/>
  <c r="Q679" i="102" s="1"/>
  <c r="P680" i="102"/>
  <c r="P681" i="102"/>
  <c r="P682" i="102"/>
  <c r="Q682" i="102" s="1"/>
  <c r="P683" i="102"/>
  <c r="P684" i="102"/>
  <c r="P685" i="102"/>
  <c r="P686" i="102"/>
  <c r="P687" i="102"/>
  <c r="Q687" i="102" s="1"/>
  <c r="P688" i="102"/>
  <c r="P689" i="102"/>
  <c r="P690" i="102"/>
  <c r="Q690" i="102" s="1"/>
  <c r="P691" i="102"/>
  <c r="P692" i="102"/>
  <c r="P693" i="102"/>
  <c r="P694" i="102"/>
  <c r="P695" i="102"/>
  <c r="Q695" i="102" s="1"/>
  <c r="P696" i="102"/>
  <c r="P697" i="102"/>
  <c r="P698" i="102"/>
  <c r="Q698" i="102" s="1"/>
  <c r="P699" i="102"/>
  <c r="P700" i="102"/>
  <c r="P701" i="102"/>
  <c r="Q701" i="102" s="1"/>
  <c r="P702" i="102"/>
  <c r="P703" i="102"/>
  <c r="Q703" i="102" s="1"/>
  <c r="J703" i="102" s="1"/>
  <c r="P704" i="102"/>
  <c r="P705" i="102"/>
  <c r="P706" i="102"/>
  <c r="Q706" i="102" s="1"/>
  <c r="P707" i="102"/>
  <c r="P708" i="102"/>
  <c r="P709" i="102"/>
  <c r="Q709" i="102" s="1"/>
  <c r="P710" i="102"/>
  <c r="P711" i="102"/>
  <c r="Q711" i="102" s="1"/>
  <c r="R711" i="102" s="1"/>
  <c r="S711" i="102" s="1"/>
  <c r="P712" i="102"/>
  <c r="P713" i="102"/>
  <c r="P714" i="102"/>
  <c r="P715" i="102"/>
  <c r="P716" i="102"/>
  <c r="P717" i="102"/>
  <c r="Q717" i="102" s="1"/>
  <c r="P718" i="102"/>
  <c r="P719" i="102"/>
  <c r="Q719" i="102" s="1"/>
  <c r="P720" i="102"/>
  <c r="P721" i="102"/>
  <c r="P722" i="102"/>
  <c r="Q722" i="102" s="1"/>
  <c r="P723" i="102"/>
  <c r="P724" i="102"/>
  <c r="P725" i="102"/>
  <c r="Q725" i="102" s="1"/>
  <c r="J725" i="102" s="1"/>
  <c r="P726" i="102"/>
  <c r="P727" i="102"/>
  <c r="Q727" i="102" s="1"/>
  <c r="R727" i="102" s="1"/>
  <c r="S727" i="102" s="1"/>
  <c r="P728" i="102"/>
  <c r="P729" i="102"/>
  <c r="P730" i="102"/>
  <c r="Q730" i="102" s="1"/>
  <c r="R730" i="102" s="1"/>
  <c r="S730" i="102" s="1"/>
  <c r="P731" i="102"/>
  <c r="P732" i="102"/>
  <c r="P733" i="102"/>
  <c r="Q733" i="102" s="1"/>
  <c r="P734" i="102"/>
  <c r="P735" i="102"/>
  <c r="Q735" i="102" s="1"/>
  <c r="P736" i="102"/>
  <c r="P737" i="102"/>
  <c r="P738" i="102"/>
  <c r="Q738" i="102" s="1"/>
  <c r="P739" i="102"/>
  <c r="P740" i="102"/>
  <c r="P741" i="102"/>
  <c r="Q741" i="102" s="1"/>
  <c r="P742" i="102"/>
  <c r="P743" i="102"/>
  <c r="Q743" i="102" s="1"/>
  <c r="R743" i="102" s="1"/>
  <c r="S743" i="102" s="1"/>
  <c r="P744" i="102"/>
  <c r="P745" i="102"/>
  <c r="P746" i="102"/>
  <c r="Q746" i="102" s="1"/>
  <c r="R746" i="102" s="1"/>
  <c r="S746" i="102" s="1"/>
  <c r="P747" i="102"/>
  <c r="P748" i="102"/>
  <c r="P749" i="102"/>
  <c r="Q749" i="102" s="1"/>
  <c r="P750" i="102"/>
  <c r="P751" i="102"/>
  <c r="Q751" i="102" s="1"/>
  <c r="P752" i="102"/>
  <c r="P753" i="102"/>
  <c r="P754" i="102"/>
  <c r="Q754" i="102" s="1"/>
  <c r="P755" i="102"/>
  <c r="P756" i="102"/>
  <c r="P757" i="102"/>
  <c r="Q757" i="102" s="1"/>
  <c r="J757" i="102" s="1"/>
  <c r="P758" i="102"/>
  <c r="P759" i="102"/>
  <c r="Q759" i="102" s="1"/>
  <c r="P760" i="102"/>
  <c r="P761" i="102"/>
  <c r="P762" i="102"/>
  <c r="Q762" i="102" s="1"/>
  <c r="P763" i="102"/>
  <c r="P764" i="102"/>
  <c r="P765" i="102"/>
  <c r="Q765" i="102" s="1"/>
  <c r="R765" i="102" s="1"/>
  <c r="S765" i="102" s="1"/>
  <c r="P766" i="102"/>
  <c r="P767" i="102"/>
  <c r="Q767" i="102" s="1"/>
  <c r="P768" i="102"/>
  <c r="P769" i="102"/>
  <c r="P770" i="102"/>
  <c r="Q770" i="102" s="1"/>
  <c r="P771" i="102"/>
  <c r="P772" i="102"/>
  <c r="P773" i="102"/>
  <c r="Q773" i="102" s="1"/>
  <c r="R773" i="102" s="1"/>
  <c r="S773" i="102" s="1"/>
  <c r="P774" i="102"/>
  <c r="P775" i="102"/>
  <c r="Q775" i="102" s="1"/>
  <c r="P776" i="102"/>
  <c r="P777" i="102"/>
  <c r="P778" i="102"/>
  <c r="Q778" i="102" s="1"/>
  <c r="P779" i="102"/>
  <c r="P780" i="102"/>
  <c r="P781" i="102"/>
  <c r="Q781" i="102" s="1"/>
  <c r="R781" i="102" s="1"/>
  <c r="S781" i="102" s="1"/>
  <c r="P782" i="102"/>
  <c r="P783" i="102"/>
  <c r="Q783" i="102" s="1"/>
  <c r="P784" i="102"/>
  <c r="P785" i="102"/>
  <c r="P786" i="102"/>
  <c r="Q786" i="102" s="1"/>
  <c r="P787" i="102"/>
  <c r="P788" i="102"/>
  <c r="P789" i="102"/>
  <c r="Q789" i="102" s="1"/>
  <c r="R789" i="102" s="1"/>
  <c r="S789" i="102" s="1"/>
  <c r="P790" i="102"/>
  <c r="P791" i="102"/>
  <c r="Q791" i="102" s="1"/>
  <c r="J791" i="102" s="1"/>
  <c r="P792" i="102"/>
  <c r="P793" i="102"/>
  <c r="P794" i="102"/>
  <c r="Q794" i="102" s="1"/>
  <c r="J794" i="102" s="1"/>
  <c r="P795" i="102"/>
  <c r="P796" i="102"/>
  <c r="P797" i="102"/>
  <c r="Q797" i="102" s="1"/>
  <c r="R797" i="102" s="1"/>
  <c r="S797" i="102" s="1"/>
  <c r="P798" i="102"/>
  <c r="Q798" i="102" s="1"/>
  <c r="R798" i="102" s="1"/>
  <c r="S798" i="102" s="1"/>
  <c r="P799" i="102"/>
  <c r="Q799" i="102" s="1"/>
  <c r="P800" i="102"/>
  <c r="P801" i="102"/>
  <c r="P802" i="102"/>
  <c r="Q802" i="102" s="1"/>
  <c r="P803" i="102"/>
  <c r="P804" i="102"/>
  <c r="P805" i="102"/>
  <c r="Q805" i="102" s="1"/>
  <c r="R805" i="102" s="1"/>
  <c r="S805" i="102" s="1"/>
  <c r="P806" i="102"/>
  <c r="Q806" i="102" s="1"/>
  <c r="R806" i="102" s="1"/>
  <c r="S806" i="102" s="1"/>
  <c r="P807" i="102"/>
  <c r="Q807" i="102" s="1"/>
  <c r="J807" i="102" s="1"/>
  <c r="P808" i="102"/>
  <c r="P809" i="102"/>
  <c r="P810" i="102"/>
  <c r="Q810" i="102" s="1"/>
  <c r="P811" i="102"/>
  <c r="P812" i="102"/>
  <c r="P813" i="102"/>
  <c r="Q813" i="102" s="1"/>
  <c r="R813" i="102" s="1"/>
  <c r="S813" i="102" s="1"/>
  <c r="P814" i="102"/>
  <c r="Q814" i="102" s="1"/>
  <c r="J814" i="102" s="1"/>
  <c r="P815" i="102"/>
  <c r="Q815" i="102" s="1"/>
  <c r="P816" i="102"/>
  <c r="P817" i="102"/>
  <c r="P818" i="102"/>
  <c r="Q818" i="102" s="1"/>
  <c r="P819" i="102"/>
  <c r="P820" i="102"/>
  <c r="P821" i="102"/>
  <c r="Q821" i="102" s="1"/>
  <c r="R821" i="102" s="1"/>
  <c r="S821" i="102" s="1"/>
  <c r="P822" i="102"/>
  <c r="Q822" i="102" s="1"/>
  <c r="R822" i="102" s="1"/>
  <c r="S822" i="102" s="1"/>
  <c r="P2" i="102"/>
  <c r="Q2" i="102" s="1"/>
  <c r="P2" i="101"/>
  <c r="Q2" i="101" s="1"/>
  <c r="R2" i="101" s="1"/>
  <c r="S2" i="101" s="1"/>
  <c r="T2" i="101" s="1"/>
  <c r="J2" i="101" s="1"/>
  <c r="E9" i="33"/>
  <c r="D9" i="33"/>
  <c r="G13" i="34"/>
  <c r="F13" i="34"/>
  <c r="E13" i="34"/>
  <c r="D13" i="34"/>
  <c r="E23" i="34"/>
  <c r="D23" i="34"/>
  <c r="G22" i="34"/>
  <c r="F22" i="34"/>
  <c r="G21" i="34"/>
  <c r="F21" i="34"/>
  <c r="E21" i="34"/>
  <c r="D21" i="34"/>
  <c r="G20" i="34"/>
  <c r="F20" i="34"/>
  <c r="E20" i="34"/>
  <c r="D20" i="34"/>
  <c r="G19" i="34"/>
  <c r="F19" i="34"/>
  <c r="E19" i="34"/>
  <c r="D19" i="34"/>
  <c r="G18" i="34"/>
  <c r="F18" i="34"/>
  <c r="E18" i="34"/>
  <c r="D18" i="34"/>
  <c r="G17" i="34"/>
  <c r="F17" i="34"/>
  <c r="E17" i="34"/>
  <c r="D17" i="34"/>
  <c r="G16" i="34"/>
  <c r="F16" i="34"/>
  <c r="E16" i="34"/>
  <c r="D16" i="34"/>
  <c r="G15" i="34"/>
  <c r="F15" i="34"/>
  <c r="E15" i="34"/>
  <c r="D15" i="34"/>
  <c r="G14" i="34"/>
  <c r="F14" i="34"/>
  <c r="E14" i="34"/>
  <c r="D14" i="34"/>
  <c r="G12" i="34"/>
  <c r="F12" i="34"/>
  <c r="E12" i="34"/>
  <c r="D12" i="34"/>
  <c r="G11" i="34"/>
  <c r="F11" i="34"/>
  <c r="E11" i="34"/>
  <c r="D11" i="34"/>
  <c r="G10" i="34"/>
  <c r="F10" i="34"/>
  <c r="E10" i="34"/>
  <c r="D10" i="34"/>
  <c r="I18" i="32"/>
  <c r="H18" i="32"/>
  <c r="G17" i="32"/>
  <c r="G16" i="32"/>
  <c r="F17" i="32"/>
  <c r="F16" i="32"/>
  <c r="D18" i="32"/>
  <c r="E18" i="32"/>
  <c r="E17" i="32"/>
  <c r="E16" i="32"/>
  <c r="I17" i="32"/>
  <c r="I16" i="32"/>
  <c r="J17" i="32"/>
  <c r="J16" i="32"/>
  <c r="K17" i="32"/>
  <c r="K16" i="32"/>
  <c r="K15" i="32"/>
  <c r="K14" i="32"/>
  <c r="K13" i="32"/>
  <c r="K12" i="32"/>
  <c r="K11" i="32"/>
  <c r="J15" i="32"/>
  <c r="I15" i="32"/>
  <c r="H17" i="32"/>
  <c r="H16" i="32"/>
  <c r="H15" i="32"/>
  <c r="G15" i="32"/>
  <c r="F15" i="32"/>
  <c r="E15" i="32"/>
  <c r="D17" i="32"/>
  <c r="D16" i="32"/>
  <c r="D15" i="32"/>
  <c r="J14" i="32"/>
  <c r="I14" i="32"/>
  <c r="H14" i="32"/>
  <c r="G14" i="32"/>
  <c r="F14" i="32"/>
  <c r="E14" i="32"/>
  <c r="J13" i="32"/>
  <c r="I13" i="32"/>
  <c r="H13" i="32"/>
  <c r="G13" i="32"/>
  <c r="F13" i="32"/>
  <c r="E13" i="32"/>
  <c r="J12" i="32"/>
  <c r="I12" i="32"/>
  <c r="H12" i="32"/>
  <c r="G12" i="32"/>
  <c r="F12" i="32"/>
  <c r="E12" i="32"/>
  <c r="J11" i="32"/>
  <c r="I11" i="32"/>
  <c r="H11" i="32"/>
  <c r="G11" i="32"/>
  <c r="F11" i="32"/>
  <c r="E11" i="32"/>
  <c r="I10" i="32"/>
  <c r="H10" i="32"/>
  <c r="E10" i="32"/>
  <c r="D14" i="32"/>
  <c r="D13" i="32"/>
  <c r="D12" i="32"/>
  <c r="D11" i="32"/>
  <c r="D10" i="32"/>
  <c r="P1308" i="102"/>
  <c r="Q1308" i="102" s="1"/>
  <c r="P1307" i="102"/>
  <c r="Q1307" i="102" s="1"/>
  <c r="P1306" i="102"/>
  <c r="Q1306" i="102" s="1"/>
  <c r="P1305" i="102"/>
  <c r="Q1305" i="102" s="1"/>
  <c r="P1304" i="102"/>
  <c r="Q1304" i="102" s="1"/>
  <c r="J1304" i="102" s="1"/>
  <c r="P1303" i="102"/>
  <c r="Q1303" i="102" s="1"/>
  <c r="Q1302" i="102"/>
  <c r="P1302" i="102"/>
  <c r="P1301" i="102"/>
  <c r="Q1301" i="102" s="1"/>
  <c r="P1300" i="102"/>
  <c r="Q1300" i="102" s="1"/>
  <c r="P1299" i="102"/>
  <c r="Q1299" i="102" s="1"/>
  <c r="P1298" i="102"/>
  <c r="Q1298" i="102" s="1"/>
  <c r="P1297" i="102"/>
  <c r="Q1297" i="102" s="1"/>
  <c r="P1296" i="102"/>
  <c r="Q1296" i="102" s="1"/>
  <c r="J1296" i="102" s="1"/>
  <c r="P1295" i="102"/>
  <c r="Q1295" i="102" s="1"/>
  <c r="R1294" i="102"/>
  <c r="S1294" i="102" s="1"/>
  <c r="P1294" i="102"/>
  <c r="Q1294" i="102" s="1"/>
  <c r="J1294" i="102" s="1"/>
  <c r="P1293" i="102"/>
  <c r="Q1293" i="102" s="1"/>
  <c r="P1292" i="102"/>
  <c r="Q1292" i="102" s="1"/>
  <c r="P1291" i="102"/>
  <c r="Q1291" i="102" s="1"/>
  <c r="P1290" i="102"/>
  <c r="Q1290" i="102" s="1"/>
  <c r="P1289" i="102"/>
  <c r="Q1289" i="102" s="1"/>
  <c r="R1288" i="102"/>
  <c r="S1288" i="102" s="1"/>
  <c r="P1288" i="102"/>
  <c r="Q1288" i="102" s="1"/>
  <c r="J1288" i="102" s="1"/>
  <c r="P1287" i="102"/>
  <c r="Q1287" i="102" s="1"/>
  <c r="R1287" i="102" s="1"/>
  <c r="S1287" i="102" s="1"/>
  <c r="J1287" i="102"/>
  <c r="P1286" i="102"/>
  <c r="Q1286" i="102" s="1"/>
  <c r="P1285" i="102"/>
  <c r="Q1285" i="102" s="1"/>
  <c r="P1284" i="102"/>
  <c r="Q1284" i="102" s="1"/>
  <c r="P1283" i="102"/>
  <c r="Q1283" i="102" s="1"/>
  <c r="P1282" i="102"/>
  <c r="Q1282" i="102" s="1"/>
  <c r="P1281" i="102"/>
  <c r="Q1281" i="102" s="1"/>
  <c r="R1280" i="102"/>
  <c r="S1280" i="102" s="1"/>
  <c r="P1280" i="102"/>
  <c r="Q1280" i="102" s="1"/>
  <c r="J1280" i="102" s="1"/>
  <c r="P1279" i="102"/>
  <c r="Q1279" i="102" s="1"/>
  <c r="R1279" i="102" s="1"/>
  <c r="S1279" i="102" s="1"/>
  <c r="J1279" i="102"/>
  <c r="P1278" i="102"/>
  <c r="Q1278" i="102" s="1"/>
  <c r="J1278" i="102" s="1"/>
  <c r="Q1277" i="102"/>
  <c r="P1277" i="102"/>
  <c r="P1276" i="102"/>
  <c r="Q1276" i="102" s="1"/>
  <c r="P1275" i="102"/>
  <c r="Q1275" i="102" s="1"/>
  <c r="P1274" i="102"/>
  <c r="Q1274" i="102" s="1"/>
  <c r="P1273" i="102"/>
  <c r="Q1273" i="102" s="1"/>
  <c r="P1272" i="102"/>
  <c r="Q1272" i="102" s="1"/>
  <c r="P1271" i="102"/>
  <c r="Q1271" i="102" s="1"/>
  <c r="R1271" i="102" s="1"/>
  <c r="S1271" i="102" s="1"/>
  <c r="P1270" i="102"/>
  <c r="Q1270" i="102" s="1"/>
  <c r="P1269" i="102"/>
  <c r="Q1269" i="102" s="1"/>
  <c r="P1268" i="102"/>
  <c r="Q1268" i="102" s="1"/>
  <c r="P1267" i="102"/>
  <c r="Q1267" i="102" s="1"/>
  <c r="P1266" i="102"/>
  <c r="Q1266" i="102" s="1"/>
  <c r="P1265" i="102"/>
  <c r="Q1265" i="102" s="1"/>
  <c r="P1264" i="102"/>
  <c r="Q1264" i="102" s="1"/>
  <c r="J1264" i="102" s="1"/>
  <c r="P1263" i="102"/>
  <c r="Q1263" i="102" s="1"/>
  <c r="P1262" i="102"/>
  <c r="Q1262" i="102" s="1"/>
  <c r="Q1261" i="102"/>
  <c r="P1261" i="102"/>
  <c r="P1260" i="102"/>
  <c r="Q1260" i="102" s="1"/>
  <c r="Q1259" i="102"/>
  <c r="P1259" i="102"/>
  <c r="P1258" i="102"/>
  <c r="Q1258" i="102" s="1"/>
  <c r="P1257" i="102"/>
  <c r="Q1257" i="102" s="1"/>
  <c r="P1256" i="102"/>
  <c r="Q1256" i="102" s="1"/>
  <c r="J1256" i="102" s="1"/>
  <c r="P1255" i="102"/>
  <c r="Q1255" i="102" s="1"/>
  <c r="P1254" i="102"/>
  <c r="Q1254" i="102" s="1"/>
  <c r="Q1253" i="102"/>
  <c r="P1253" i="102"/>
  <c r="P1252" i="102"/>
  <c r="Q1252" i="102" s="1"/>
  <c r="Q1251" i="102"/>
  <c r="P1251" i="102"/>
  <c r="P1250" i="102"/>
  <c r="Q1250" i="102" s="1"/>
  <c r="P1249" i="102"/>
  <c r="Q1249" i="102" s="1"/>
  <c r="P1248" i="102"/>
  <c r="Q1248" i="102" s="1"/>
  <c r="J1248" i="102" s="1"/>
  <c r="P1247" i="102"/>
  <c r="Q1247" i="102" s="1"/>
  <c r="P1246" i="102"/>
  <c r="Q1246" i="102" s="1"/>
  <c r="Q1245" i="102"/>
  <c r="R1245" i="102" s="1"/>
  <c r="S1245" i="102" s="1"/>
  <c r="P1245" i="102"/>
  <c r="P1244" i="102"/>
  <c r="Q1244" i="102" s="1"/>
  <c r="P1243" i="102"/>
  <c r="Q1243" i="102" s="1"/>
  <c r="P1242" i="102"/>
  <c r="Q1242" i="102" s="1"/>
  <c r="P1241" i="102"/>
  <c r="Q1241" i="102" s="1"/>
  <c r="P1240" i="102"/>
  <c r="Q1240" i="102" s="1"/>
  <c r="Q1239" i="102"/>
  <c r="R1239" i="102" s="1"/>
  <c r="S1239" i="102" s="1"/>
  <c r="P1239" i="102"/>
  <c r="J1239" i="102"/>
  <c r="P1238" i="102"/>
  <c r="Q1238" i="102" s="1"/>
  <c r="P1237" i="102"/>
  <c r="Q1237" i="102" s="1"/>
  <c r="P1236" i="102"/>
  <c r="Q1236" i="102" s="1"/>
  <c r="P1235" i="102"/>
  <c r="Q1235" i="102" s="1"/>
  <c r="P1234" i="102"/>
  <c r="Q1234" i="102" s="1"/>
  <c r="P1233" i="102"/>
  <c r="Q1233" i="102" s="1"/>
  <c r="P1232" i="102"/>
  <c r="Q1232" i="102" s="1"/>
  <c r="J1232" i="102" s="1"/>
  <c r="P1231" i="102"/>
  <c r="Q1231" i="102" s="1"/>
  <c r="P1230" i="102"/>
  <c r="Q1230" i="102" s="1"/>
  <c r="P1229" i="102"/>
  <c r="Q1229" i="102" s="1"/>
  <c r="P1228" i="102"/>
  <c r="Q1228" i="102" s="1"/>
  <c r="Q1227" i="102"/>
  <c r="P1227" i="102"/>
  <c r="P1226" i="102"/>
  <c r="Q1226" i="102" s="1"/>
  <c r="P1225" i="102"/>
  <c r="Q1225" i="102" s="1"/>
  <c r="P1224" i="102"/>
  <c r="Q1224" i="102" s="1"/>
  <c r="J1224" i="102" s="1"/>
  <c r="P1223" i="102"/>
  <c r="Q1223" i="102" s="1"/>
  <c r="P1222" i="102"/>
  <c r="Q1222" i="102" s="1"/>
  <c r="P1221" i="102"/>
  <c r="Q1221" i="102" s="1"/>
  <c r="R1221" i="102" s="1"/>
  <c r="S1221" i="102" s="1"/>
  <c r="P1220" i="102"/>
  <c r="Q1220" i="102" s="1"/>
  <c r="P1219" i="102"/>
  <c r="Q1219" i="102" s="1"/>
  <c r="P1218" i="102"/>
  <c r="Q1218" i="102" s="1"/>
  <c r="P1217" i="102"/>
  <c r="Q1217" i="102" s="1"/>
  <c r="P1216" i="102"/>
  <c r="Q1216" i="102" s="1"/>
  <c r="J1216" i="102" s="1"/>
  <c r="P1215" i="102"/>
  <c r="Q1215" i="102" s="1"/>
  <c r="P1214" i="102"/>
  <c r="Q1214" i="102" s="1"/>
  <c r="P1213" i="102"/>
  <c r="Q1213" i="102" s="1"/>
  <c r="P1212" i="102"/>
  <c r="Q1212" i="102" s="1"/>
  <c r="Q1211" i="102"/>
  <c r="P1211" i="102"/>
  <c r="P1210" i="102"/>
  <c r="Q1210" i="102" s="1"/>
  <c r="P1209" i="102"/>
  <c r="Q1209" i="102" s="1"/>
  <c r="P1208" i="102"/>
  <c r="Q1208" i="102" s="1"/>
  <c r="J1208" i="102" s="1"/>
  <c r="Q1207" i="102"/>
  <c r="P1207" i="102"/>
  <c r="P1206" i="102"/>
  <c r="Q1206" i="102" s="1"/>
  <c r="P1205" i="102"/>
  <c r="Q1205" i="102" s="1"/>
  <c r="P1204" i="102"/>
  <c r="Q1204" i="102" s="1"/>
  <c r="P1203" i="102"/>
  <c r="Q1203" i="102" s="1"/>
  <c r="P1202" i="102"/>
  <c r="Q1202" i="102" s="1"/>
  <c r="P1201" i="102"/>
  <c r="Q1201" i="102" s="1"/>
  <c r="P1200" i="102"/>
  <c r="Q1200" i="102" s="1"/>
  <c r="J1200" i="102" s="1"/>
  <c r="P1199" i="102"/>
  <c r="Q1199" i="102" s="1"/>
  <c r="R1199" i="102" s="1"/>
  <c r="S1199" i="102" s="1"/>
  <c r="Q1198" i="102"/>
  <c r="J1198" i="102" s="1"/>
  <c r="P1198" i="102"/>
  <c r="P1197" i="102"/>
  <c r="Q1197" i="102" s="1"/>
  <c r="P1196" i="102"/>
  <c r="Q1196" i="102" s="1"/>
  <c r="P1195" i="102"/>
  <c r="Q1195" i="102" s="1"/>
  <c r="P1194" i="102"/>
  <c r="Q1194" i="102" s="1"/>
  <c r="P1193" i="102"/>
  <c r="Q1193" i="102" s="1"/>
  <c r="P1192" i="102"/>
  <c r="Q1192" i="102" s="1"/>
  <c r="J1192" i="102" s="1"/>
  <c r="P1191" i="102"/>
  <c r="Q1191" i="102" s="1"/>
  <c r="R1191" i="102" s="1"/>
  <c r="S1191" i="102" s="1"/>
  <c r="Q1190" i="102"/>
  <c r="J1190" i="102" s="1"/>
  <c r="P1190" i="102"/>
  <c r="P1189" i="102"/>
  <c r="Q1189" i="102" s="1"/>
  <c r="R1189" i="102" s="1"/>
  <c r="S1189" i="102" s="1"/>
  <c r="P1188" i="102"/>
  <c r="Q1188" i="102" s="1"/>
  <c r="P1187" i="102"/>
  <c r="Q1187" i="102" s="1"/>
  <c r="P1186" i="102"/>
  <c r="Q1186" i="102" s="1"/>
  <c r="R1185" i="102"/>
  <c r="S1185" i="102" s="1"/>
  <c r="P1185" i="102"/>
  <c r="Q1185" i="102" s="1"/>
  <c r="J1185" i="102" s="1"/>
  <c r="P1184" i="102"/>
  <c r="Q1184" i="102" s="1"/>
  <c r="R1184" i="102" s="1"/>
  <c r="S1184" i="102" s="1"/>
  <c r="P1183" i="102"/>
  <c r="Q1183" i="102" s="1"/>
  <c r="R1183" i="102" s="1"/>
  <c r="S1183" i="102" s="1"/>
  <c r="P1182" i="102"/>
  <c r="Q1182" i="102" s="1"/>
  <c r="P1181" i="102"/>
  <c r="Q1181" i="102" s="1"/>
  <c r="R1181" i="102" s="1"/>
  <c r="S1181" i="102" s="1"/>
  <c r="P1180" i="102"/>
  <c r="Q1180" i="102" s="1"/>
  <c r="P1179" i="102"/>
  <c r="Q1179" i="102" s="1"/>
  <c r="P1178" i="102"/>
  <c r="Q1178" i="102" s="1"/>
  <c r="P1177" i="102"/>
  <c r="Q1177" i="102" s="1"/>
  <c r="P1176" i="102"/>
  <c r="Q1176" i="102" s="1"/>
  <c r="R1176" i="102" s="1"/>
  <c r="S1176" i="102" s="1"/>
  <c r="P1175" i="102"/>
  <c r="Q1175" i="102" s="1"/>
  <c r="R1175" i="102" s="1"/>
  <c r="S1175" i="102" s="1"/>
  <c r="P1174" i="102"/>
  <c r="Q1174" i="102" s="1"/>
  <c r="P1173" i="102"/>
  <c r="Q1173" i="102" s="1"/>
  <c r="R1173" i="102" s="1"/>
  <c r="S1173" i="102" s="1"/>
  <c r="P1172" i="102"/>
  <c r="Q1172" i="102" s="1"/>
  <c r="P1171" i="102"/>
  <c r="Q1171" i="102" s="1"/>
  <c r="P1170" i="102"/>
  <c r="Q1170" i="102" s="1"/>
  <c r="P1169" i="102"/>
  <c r="Q1169" i="102" s="1"/>
  <c r="J1169" i="102" s="1"/>
  <c r="P1168" i="102"/>
  <c r="Q1168" i="102" s="1"/>
  <c r="R1168" i="102" s="1"/>
  <c r="S1168" i="102" s="1"/>
  <c r="Q1167" i="102"/>
  <c r="R1167" i="102" s="1"/>
  <c r="S1167" i="102" s="1"/>
  <c r="P1167" i="102"/>
  <c r="P1166" i="102"/>
  <c r="Q1166" i="102" s="1"/>
  <c r="P1165" i="102"/>
  <c r="Q1165" i="102" s="1"/>
  <c r="R1165" i="102" s="1"/>
  <c r="S1165" i="102" s="1"/>
  <c r="P1164" i="102"/>
  <c r="Q1164" i="102" s="1"/>
  <c r="P1163" i="102"/>
  <c r="Q1163" i="102" s="1"/>
  <c r="P1162" i="102"/>
  <c r="Q1162" i="102" s="1"/>
  <c r="R1161" i="102"/>
  <c r="S1161" i="102" s="1"/>
  <c r="P1161" i="102"/>
  <c r="Q1161" i="102" s="1"/>
  <c r="J1161" i="102" s="1"/>
  <c r="P1160" i="102"/>
  <c r="Q1160" i="102" s="1"/>
  <c r="R1160" i="102" s="1"/>
  <c r="S1160" i="102" s="1"/>
  <c r="P1159" i="102"/>
  <c r="Q1159" i="102" s="1"/>
  <c r="R1159" i="102" s="1"/>
  <c r="S1159" i="102" s="1"/>
  <c r="Q1158" i="102"/>
  <c r="J1158" i="102" s="1"/>
  <c r="P1158" i="102"/>
  <c r="Q1157" i="102"/>
  <c r="R1157" i="102" s="1"/>
  <c r="S1157" i="102" s="1"/>
  <c r="P1157" i="102"/>
  <c r="P1156" i="102"/>
  <c r="Q1156" i="102" s="1"/>
  <c r="P1155" i="102"/>
  <c r="Q1155" i="102" s="1"/>
  <c r="P1154" i="102"/>
  <c r="Q1154" i="102" s="1"/>
  <c r="R1153" i="102"/>
  <c r="S1153" i="102" s="1"/>
  <c r="P1153" i="102"/>
  <c r="Q1153" i="102" s="1"/>
  <c r="J1153" i="102" s="1"/>
  <c r="P1152" i="102"/>
  <c r="Q1152" i="102" s="1"/>
  <c r="R1152" i="102" s="1"/>
  <c r="S1152" i="102" s="1"/>
  <c r="Q1151" i="102"/>
  <c r="R1151" i="102" s="1"/>
  <c r="S1151" i="102" s="1"/>
  <c r="P1151" i="102"/>
  <c r="P1150" i="102"/>
  <c r="Q1150" i="102" s="1"/>
  <c r="P1149" i="102"/>
  <c r="Q1149" i="102" s="1"/>
  <c r="R1149" i="102" s="1"/>
  <c r="S1149" i="102" s="1"/>
  <c r="P1148" i="102"/>
  <c r="Q1148" i="102" s="1"/>
  <c r="P1147" i="102"/>
  <c r="Q1147" i="102" s="1"/>
  <c r="P1146" i="102"/>
  <c r="Q1146" i="102" s="1"/>
  <c r="P1145" i="102"/>
  <c r="Q1145" i="102" s="1"/>
  <c r="J1145" i="102" s="1"/>
  <c r="P1144" i="102"/>
  <c r="Q1144" i="102" s="1"/>
  <c r="R1144" i="102" s="1"/>
  <c r="S1144" i="102" s="1"/>
  <c r="P1143" i="102"/>
  <c r="Q1143" i="102" s="1"/>
  <c r="R1143" i="102" s="1"/>
  <c r="S1143" i="102" s="1"/>
  <c r="P1142" i="102"/>
  <c r="Q1142" i="102" s="1"/>
  <c r="P1141" i="102"/>
  <c r="Q1141" i="102" s="1"/>
  <c r="R1141" i="102" s="1"/>
  <c r="S1141" i="102" s="1"/>
  <c r="P1140" i="102"/>
  <c r="Q1140" i="102" s="1"/>
  <c r="J1140" i="102" s="1"/>
  <c r="P1139" i="102"/>
  <c r="Q1139" i="102" s="1"/>
  <c r="R1139" i="102" s="1"/>
  <c r="S1139" i="102" s="1"/>
  <c r="P1138" i="102"/>
  <c r="Q1138" i="102" s="1"/>
  <c r="P1137" i="102"/>
  <c r="Q1137" i="102" s="1"/>
  <c r="P1136" i="102"/>
  <c r="Q1136" i="102" s="1"/>
  <c r="S1135" i="102"/>
  <c r="P1135" i="102"/>
  <c r="Q1135" i="102" s="1"/>
  <c r="R1135" i="102" s="1"/>
  <c r="J1135" i="102"/>
  <c r="R1134" i="102"/>
  <c r="S1134" i="102" s="1"/>
  <c r="P1134" i="102"/>
  <c r="Q1134" i="102" s="1"/>
  <c r="J1134" i="102" s="1"/>
  <c r="P1133" i="102"/>
  <c r="Q1133" i="102" s="1"/>
  <c r="P1132" i="102"/>
  <c r="Q1132" i="102" s="1"/>
  <c r="P1131" i="102"/>
  <c r="Q1131" i="102" s="1"/>
  <c r="P1130" i="102"/>
  <c r="Q1130" i="102" s="1"/>
  <c r="P1129" i="102"/>
  <c r="Q1129" i="102" s="1"/>
  <c r="P1128" i="102"/>
  <c r="Q1128" i="102" s="1"/>
  <c r="P1127" i="102"/>
  <c r="Q1127" i="102" s="1"/>
  <c r="P1126" i="102"/>
  <c r="Q1126" i="102" s="1"/>
  <c r="Q1125" i="102"/>
  <c r="P1125" i="102"/>
  <c r="P1124" i="102"/>
  <c r="Q1124" i="102" s="1"/>
  <c r="P1123" i="102"/>
  <c r="Q1123" i="102" s="1"/>
  <c r="P1122" i="102"/>
  <c r="Q1122" i="102" s="1"/>
  <c r="P1121" i="102"/>
  <c r="Q1121" i="102" s="1"/>
  <c r="P1120" i="102"/>
  <c r="Q1120" i="102" s="1"/>
  <c r="Q1119" i="102"/>
  <c r="J1119" i="102" s="1"/>
  <c r="P1119" i="102"/>
  <c r="R1118" i="102"/>
  <c r="S1118" i="102" s="1"/>
  <c r="P1118" i="102"/>
  <c r="Q1118" i="102" s="1"/>
  <c r="J1118" i="102" s="1"/>
  <c r="Q1117" i="102"/>
  <c r="P1117" i="102"/>
  <c r="P1116" i="102"/>
  <c r="Q1116" i="102" s="1"/>
  <c r="J1116" i="102" s="1"/>
  <c r="P1115" i="102"/>
  <c r="Q1115" i="102" s="1"/>
  <c r="R1115" i="102" s="1"/>
  <c r="S1115" i="102" s="1"/>
  <c r="P1114" i="102"/>
  <c r="Q1114" i="102" s="1"/>
  <c r="Q1113" i="102"/>
  <c r="P1113" i="102"/>
  <c r="P1112" i="102"/>
  <c r="Q1112" i="102" s="1"/>
  <c r="Q1111" i="102"/>
  <c r="J1111" i="102" s="1"/>
  <c r="P1111" i="102"/>
  <c r="P1110" i="102"/>
  <c r="Q1110" i="102" s="1"/>
  <c r="P1109" i="102"/>
  <c r="Q1109" i="102" s="1"/>
  <c r="R1109" i="102" s="1"/>
  <c r="S1109" i="102" s="1"/>
  <c r="Q1108" i="102"/>
  <c r="J1108" i="102" s="1"/>
  <c r="P1108" i="102"/>
  <c r="P1107" i="102"/>
  <c r="Q1107" i="102" s="1"/>
  <c r="R1107" i="102" s="1"/>
  <c r="S1107" i="102" s="1"/>
  <c r="P1106" i="102"/>
  <c r="Q1106" i="102" s="1"/>
  <c r="Q1105" i="102"/>
  <c r="P1105" i="102"/>
  <c r="P1104" i="102"/>
  <c r="Q1104" i="102" s="1"/>
  <c r="J1104" i="102" s="1"/>
  <c r="P1103" i="102"/>
  <c r="Q1103" i="102" s="1"/>
  <c r="P1102" i="102"/>
  <c r="Q1102" i="102" s="1"/>
  <c r="Q1101" i="102"/>
  <c r="P1101" i="102"/>
  <c r="P1100" i="102"/>
  <c r="Q1100" i="102" s="1"/>
  <c r="P1099" i="102"/>
  <c r="Q1099" i="102" s="1"/>
  <c r="R1099" i="102" s="1"/>
  <c r="S1099" i="102" s="1"/>
  <c r="P1098" i="102"/>
  <c r="Q1098" i="102" s="1"/>
  <c r="P1097" i="102"/>
  <c r="Q1097" i="102" s="1"/>
  <c r="P1096" i="102"/>
  <c r="Q1096" i="102" s="1"/>
  <c r="P1095" i="102"/>
  <c r="Q1095" i="102" s="1"/>
  <c r="P1094" i="102"/>
  <c r="Q1094" i="102" s="1"/>
  <c r="P1093" i="102"/>
  <c r="Q1093" i="102" s="1"/>
  <c r="R1093" i="102" s="1"/>
  <c r="S1093" i="102" s="1"/>
  <c r="J1093" i="102"/>
  <c r="P1092" i="102"/>
  <c r="Q1092" i="102" s="1"/>
  <c r="P1091" i="102"/>
  <c r="Q1091" i="102" s="1"/>
  <c r="P1090" i="102"/>
  <c r="Q1090" i="102" s="1"/>
  <c r="P1089" i="102"/>
  <c r="Q1089" i="102" s="1"/>
  <c r="R1088" i="102"/>
  <c r="S1088" i="102" s="1"/>
  <c r="P1088" i="102"/>
  <c r="Q1088" i="102" s="1"/>
  <c r="J1088" i="102" s="1"/>
  <c r="P1087" i="102"/>
  <c r="Q1087" i="102" s="1"/>
  <c r="P1086" i="102"/>
  <c r="Q1086" i="102" s="1"/>
  <c r="P1085" i="102"/>
  <c r="Q1085" i="102" s="1"/>
  <c r="P1084" i="102"/>
  <c r="Q1084" i="102" s="1"/>
  <c r="P1083" i="102"/>
  <c r="Q1083" i="102" s="1"/>
  <c r="R1083" i="102" s="1"/>
  <c r="S1083" i="102" s="1"/>
  <c r="J1083" i="102"/>
  <c r="P1082" i="102"/>
  <c r="Q1082" i="102" s="1"/>
  <c r="P1081" i="102"/>
  <c r="Q1081" i="102" s="1"/>
  <c r="P1080" i="102"/>
  <c r="Q1080" i="102" s="1"/>
  <c r="J1080" i="102" s="1"/>
  <c r="P1079" i="102"/>
  <c r="Q1079" i="102" s="1"/>
  <c r="R1078" i="102"/>
  <c r="S1078" i="102" s="1"/>
  <c r="P1078" i="102"/>
  <c r="Q1078" i="102" s="1"/>
  <c r="J1078" i="102" s="1"/>
  <c r="P1077" i="102"/>
  <c r="Q1077" i="102" s="1"/>
  <c r="R1077" i="102" s="1"/>
  <c r="S1077" i="102" s="1"/>
  <c r="P1076" i="102"/>
  <c r="Q1076" i="102" s="1"/>
  <c r="P1075" i="102"/>
  <c r="Q1075" i="102" s="1"/>
  <c r="P1074" i="102"/>
  <c r="Q1074" i="102" s="1"/>
  <c r="Q1073" i="102"/>
  <c r="P1073" i="102"/>
  <c r="P1072" i="102"/>
  <c r="Q1072" i="102" s="1"/>
  <c r="J1072" i="102" s="1"/>
  <c r="R1071" i="102"/>
  <c r="S1071" i="102" s="1"/>
  <c r="Q1071" i="102"/>
  <c r="P1071" i="102"/>
  <c r="J1071" i="102"/>
  <c r="P1070" i="102"/>
  <c r="Q1070" i="102" s="1"/>
  <c r="R1070" i="102" s="1"/>
  <c r="S1070" i="102" s="1"/>
  <c r="P1069" i="102"/>
  <c r="Q1069" i="102" s="1"/>
  <c r="R1069" i="102" s="1"/>
  <c r="S1069" i="102" s="1"/>
  <c r="P1068" i="102"/>
  <c r="Q1068" i="102" s="1"/>
  <c r="Q1067" i="102"/>
  <c r="R1067" i="102" s="1"/>
  <c r="S1067" i="102" s="1"/>
  <c r="P1067" i="102"/>
  <c r="P1066" i="102"/>
  <c r="Q1066" i="102" s="1"/>
  <c r="P1065" i="102"/>
  <c r="Q1065" i="102" s="1"/>
  <c r="P1064" i="102"/>
  <c r="Q1064" i="102" s="1"/>
  <c r="J1064" i="102" s="1"/>
  <c r="P1063" i="102"/>
  <c r="Q1063" i="102" s="1"/>
  <c r="P1062" i="102"/>
  <c r="Q1062" i="102" s="1"/>
  <c r="R1062" i="102" s="1"/>
  <c r="S1062" i="102" s="1"/>
  <c r="P1061" i="102"/>
  <c r="Q1061" i="102" s="1"/>
  <c r="R1061" i="102" s="1"/>
  <c r="S1061" i="102" s="1"/>
  <c r="P1060" i="102"/>
  <c r="Q1060" i="102" s="1"/>
  <c r="Q1059" i="102"/>
  <c r="P1059" i="102"/>
  <c r="P1058" i="102"/>
  <c r="Q1058" i="102" s="1"/>
  <c r="J1058" i="102" s="1"/>
  <c r="P1057" i="102"/>
  <c r="Q1057" i="102" s="1"/>
  <c r="P1056" i="102"/>
  <c r="Q1056" i="102" s="1"/>
  <c r="Q1055" i="102"/>
  <c r="R1055" i="102" s="1"/>
  <c r="S1055" i="102" s="1"/>
  <c r="P1055" i="102"/>
  <c r="P1054" i="102"/>
  <c r="Q1054" i="102" s="1"/>
  <c r="R1054" i="102" s="1"/>
  <c r="S1054" i="102" s="1"/>
  <c r="P1053" i="102"/>
  <c r="Q1053" i="102" s="1"/>
  <c r="P1052" i="102"/>
  <c r="Q1052" i="102" s="1"/>
  <c r="P1051" i="102"/>
  <c r="Q1051" i="102" s="1"/>
  <c r="P1050" i="102"/>
  <c r="Q1050" i="102" s="1"/>
  <c r="Q1049" i="102"/>
  <c r="P1049" i="102"/>
  <c r="P1048" i="102"/>
  <c r="Q1048" i="102" s="1"/>
  <c r="J1048" i="102" s="1"/>
  <c r="P1047" i="102"/>
  <c r="Q1047" i="102" s="1"/>
  <c r="P1046" i="102"/>
  <c r="Q1046" i="102" s="1"/>
  <c r="R1046" i="102" s="1"/>
  <c r="S1046" i="102" s="1"/>
  <c r="P1045" i="102"/>
  <c r="Q1045" i="102" s="1"/>
  <c r="P1044" i="102"/>
  <c r="Q1044" i="102" s="1"/>
  <c r="Q1043" i="102"/>
  <c r="P1043" i="102"/>
  <c r="P1042" i="102"/>
  <c r="Q1042" i="102" s="1"/>
  <c r="J1042" i="102" s="1"/>
  <c r="P1041" i="102"/>
  <c r="Q1041" i="102" s="1"/>
  <c r="R1041" i="102" s="1"/>
  <c r="S1041" i="102" s="1"/>
  <c r="Q1040" i="102"/>
  <c r="P1040" i="102"/>
  <c r="Q1039" i="102"/>
  <c r="P1039" i="102"/>
  <c r="P1038" i="102"/>
  <c r="Q1038" i="102" s="1"/>
  <c r="R1038" i="102" s="1"/>
  <c r="S1038" i="102" s="1"/>
  <c r="P1037" i="102"/>
  <c r="Q1037" i="102" s="1"/>
  <c r="P1036" i="102"/>
  <c r="Q1036" i="102" s="1"/>
  <c r="Q1035" i="102"/>
  <c r="J1035" i="102" s="1"/>
  <c r="P1035" i="102"/>
  <c r="R1034" i="102"/>
  <c r="S1034" i="102" s="1"/>
  <c r="P1034" i="102"/>
  <c r="Q1034" i="102" s="1"/>
  <c r="J1034" i="102" s="1"/>
  <c r="P1033" i="102"/>
  <c r="Q1033" i="102" s="1"/>
  <c r="P1032" i="102"/>
  <c r="Q1032" i="102" s="1"/>
  <c r="P1031" i="102"/>
  <c r="Q1031" i="102" s="1"/>
  <c r="R1031" i="102" s="1"/>
  <c r="S1031" i="102" s="1"/>
  <c r="J1031" i="102"/>
  <c r="R1030" i="102"/>
  <c r="S1030" i="102" s="1"/>
  <c r="P1030" i="102"/>
  <c r="Q1030" i="102" s="1"/>
  <c r="J1030" i="102" s="1"/>
  <c r="P1029" i="102"/>
  <c r="Q1029" i="102" s="1"/>
  <c r="R1029" i="102" s="1"/>
  <c r="S1029" i="102" s="1"/>
  <c r="P1028" i="102"/>
  <c r="Q1028" i="102" s="1"/>
  <c r="P1027" i="102"/>
  <c r="Q1027" i="102" s="1"/>
  <c r="P1026" i="102"/>
  <c r="Q1026" i="102" s="1"/>
  <c r="R1026" i="102" s="1"/>
  <c r="S1026" i="102" s="1"/>
  <c r="P1025" i="102"/>
  <c r="Q1025" i="102" s="1"/>
  <c r="P1024" i="102"/>
  <c r="Q1024" i="102" s="1"/>
  <c r="P1023" i="102"/>
  <c r="Q1023" i="102" s="1"/>
  <c r="R1023" i="102" s="1"/>
  <c r="S1023" i="102" s="1"/>
  <c r="J1023" i="102"/>
  <c r="R1022" i="102"/>
  <c r="S1022" i="102" s="1"/>
  <c r="P1022" i="102"/>
  <c r="Q1022" i="102" s="1"/>
  <c r="J1022" i="102" s="1"/>
  <c r="P1021" i="102"/>
  <c r="Q1021" i="102" s="1"/>
  <c r="P1020" i="102"/>
  <c r="Q1020" i="102" s="1"/>
  <c r="Q1019" i="102"/>
  <c r="P1019" i="102"/>
  <c r="P1018" i="102"/>
  <c r="Q1018" i="102" s="1"/>
  <c r="J1018" i="102" s="1"/>
  <c r="P1017" i="102"/>
  <c r="Q1017" i="102" s="1"/>
  <c r="P1016" i="102"/>
  <c r="Q1016" i="102" s="1"/>
  <c r="P1015" i="102"/>
  <c r="Q1015" i="102" s="1"/>
  <c r="P1014" i="102"/>
  <c r="Q1014" i="102" s="1"/>
  <c r="P1013" i="102"/>
  <c r="Q1013" i="102" s="1"/>
  <c r="Q1012" i="102"/>
  <c r="P1012" i="102"/>
  <c r="P1011" i="102"/>
  <c r="Q1011" i="102" s="1"/>
  <c r="R1011" i="102" s="1"/>
  <c r="S1011" i="102" s="1"/>
  <c r="P1010" i="102"/>
  <c r="Q1010" i="102" s="1"/>
  <c r="J1010" i="102" s="1"/>
  <c r="P1009" i="102"/>
  <c r="Q1009" i="102" s="1"/>
  <c r="P1008" i="102"/>
  <c r="Q1008" i="102" s="1"/>
  <c r="Q1007" i="102"/>
  <c r="P1007" i="102"/>
  <c r="P1006" i="102"/>
  <c r="Q1006" i="102" s="1"/>
  <c r="P1005" i="102"/>
  <c r="Q1005" i="102" s="1"/>
  <c r="P1004" i="102"/>
  <c r="Q1004" i="102" s="1"/>
  <c r="P1003" i="102"/>
  <c r="Q1003" i="102" s="1"/>
  <c r="J1003" i="102" s="1"/>
  <c r="P1002" i="102"/>
  <c r="Q1002" i="102" s="1"/>
  <c r="P1001" i="102"/>
  <c r="Q1001" i="102" s="1"/>
  <c r="Q1000" i="102"/>
  <c r="R1000" i="102" s="1"/>
  <c r="S1000" i="102" s="1"/>
  <c r="P1000" i="102"/>
  <c r="P999" i="102"/>
  <c r="Q999" i="102" s="1"/>
  <c r="P998" i="102"/>
  <c r="Q998" i="102" s="1"/>
  <c r="R997" i="102"/>
  <c r="S997" i="102" s="1"/>
  <c r="P997" i="102"/>
  <c r="Q997" i="102" s="1"/>
  <c r="J997" i="102" s="1"/>
  <c r="P996" i="102"/>
  <c r="Q996" i="102" s="1"/>
  <c r="R996" i="102" s="1"/>
  <c r="S996" i="102" s="1"/>
  <c r="J996" i="102"/>
  <c r="P995" i="102"/>
  <c r="Q995" i="102" s="1"/>
  <c r="J995" i="102" s="1"/>
  <c r="P994" i="102"/>
  <c r="Q994" i="102" s="1"/>
  <c r="R994" i="102" s="1"/>
  <c r="S994" i="102" s="1"/>
  <c r="Q993" i="102"/>
  <c r="J993" i="102" s="1"/>
  <c r="P993" i="102"/>
  <c r="P992" i="102"/>
  <c r="Q992" i="102" s="1"/>
  <c r="R992" i="102" s="1"/>
  <c r="S992" i="102" s="1"/>
  <c r="P991" i="102"/>
  <c r="Q991" i="102" s="1"/>
  <c r="P990" i="102"/>
  <c r="Q990" i="102" s="1"/>
  <c r="P989" i="102"/>
  <c r="Q989" i="102" s="1"/>
  <c r="J989" i="102" s="1"/>
  <c r="S988" i="102"/>
  <c r="P988" i="102"/>
  <c r="Q988" i="102" s="1"/>
  <c r="R988" i="102" s="1"/>
  <c r="P987" i="102"/>
  <c r="Q987" i="102" s="1"/>
  <c r="J987" i="102" s="1"/>
  <c r="P986" i="102"/>
  <c r="Q986" i="102" s="1"/>
  <c r="R986" i="102" s="1"/>
  <c r="S986" i="102" s="1"/>
  <c r="P985" i="102"/>
  <c r="Q985" i="102" s="1"/>
  <c r="R985" i="102" s="1"/>
  <c r="S985" i="102" s="1"/>
  <c r="Q984" i="102"/>
  <c r="R984" i="102" s="1"/>
  <c r="S984" i="102" s="1"/>
  <c r="P984" i="102"/>
  <c r="P983" i="102"/>
  <c r="Q983" i="102" s="1"/>
  <c r="P982" i="102"/>
  <c r="Q982" i="102" s="1"/>
  <c r="P981" i="102"/>
  <c r="Q981" i="102" s="1"/>
  <c r="J981" i="102" s="1"/>
  <c r="P980" i="102"/>
  <c r="Q980" i="102" s="1"/>
  <c r="R980" i="102" s="1"/>
  <c r="S980" i="102" s="1"/>
  <c r="P979" i="102"/>
  <c r="Q979" i="102" s="1"/>
  <c r="J979" i="102" s="1"/>
  <c r="P978" i="102"/>
  <c r="Q978" i="102" s="1"/>
  <c r="P977" i="102"/>
  <c r="Q977" i="102" s="1"/>
  <c r="P976" i="102"/>
  <c r="Q976" i="102" s="1"/>
  <c r="P975" i="102"/>
  <c r="Q975" i="102" s="1"/>
  <c r="P974" i="102"/>
  <c r="Q974" i="102" s="1"/>
  <c r="R973" i="102"/>
  <c r="S973" i="102" s="1"/>
  <c r="P973" i="102"/>
  <c r="Q973" i="102" s="1"/>
  <c r="J973" i="102" s="1"/>
  <c r="P972" i="102"/>
  <c r="Q972" i="102" s="1"/>
  <c r="P971" i="102"/>
  <c r="Q971" i="102" s="1"/>
  <c r="J971" i="102" s="1"/>
  <c r="P970" i="102"/>
  <c r="Q970" i="102" s="1"/>
  <c r="Q969" i="102"/>
  <c r="P969" i="102"/>
  <c r="P968" i="102"/>
  <c r="Q968" i="102" s="1"/>
  <c r="P967" i="102"/>
  <c r="Q967" i="102" s="1"/>
  <c r="P966" i="102"/>
  <c r="Q966" i="102" s="1"/>
  <c r="P965" i="102"/>
  <c r="Q965" i="102" s="1"/>
  <c r="J965" i="102" s="1"/>
  <c r="P964" i="102"/>
  <c r="Q964" i="102" s="1"/>
  <c r="R964" i="102" s="1"/>
  <c r="S964" i="102" s="1"/>
  <c r="P963" i="102"/>
  <c r="Q963" i="102" s="1"/>
  <c r="J963" i="102" s="1"/>
  <c r="R962" i="102"/>
  <c r="S962" i="102" s="1"/>
  <c r="P962" i="102"/>
  <c r="Q962" i="102" s="1"/>
  <c r="J962" i="102" s="1"/>
  <c r="P961" i="102"/>
  <c r="Q961" i="102" s="1"/>
  <c r="R961" i="102" s="1"/>
  <c r="S961" i="102" s="1"/>
  <c r="P960" i="102"/>
  <c r="Q960" i="102" s="1"/>
  <c r="P959" i="102"/>
  <c r="Q959" i="102" s="1"/>
  <c r="P958" i="102"/>
  <c r="Q958" i="102" s="1"/>
  <c r="P957" i="102"/>
  <c r="Q957" i="102" s="1"/>
  <c r="J957" i="102" s="1"/>
  <c r="P956" i="102"/>
  <c r="Q956" i="102" s="1"/>
  <c r="P955" i="102"/>
  <c r="Q955" i="102" s="1"/>
  <c r="J955" i="102" s="1"/>
  <c r="Q954" i="102"/>
  <c r="P954" i="102"/>
  <c r="Q953" i="102"/>
  <c r="P953" i="102"/>
  <c r="P952" i="102"/>
  <c r="Q952" i="102" s="1"/>
  <c r="R952" i="102" s="1"/>
  <c r="S952" i="102" s="1"/>
  <c r="J952" i="102"/>
  <c r="P951" i="102"/>
  <c r="Q951" i="102" s="1"/>
  <c r="P950" i="102"/>
  <c r="Q950" i="102" s="1"/>
  <c r="P949" i="102"/>
  <c r="Q949" i="102" s="1"/>
  <c r="P948" i="102"/>
  <c r="Q948" i="102" s="1"/>
  <c r="R948" i="102" s="1"/>
  <c r="S948" i="102" s="1"/>
  <c r="P947" i="102"/>
  <c r="Q947" i="102" s="1"/>
  <c r="P946" i="102"/>
  <c r="Q946" i="102" s="1"/>
  <c r="R946" i="102" s="1"/>
  <c r="S946" i="102" s="1"/>
  <c r="P945" i="102"/>
  <c r="Q945" i="102" s="1"/>
  <c r="P944" i="102"/>
  <c r="Q944" i="102" s="1"/>
  <c r="R944" i="102" s="1"/>
  <c r="S944" i="102" s="1"/>
  <c r="P943" i="102"/>
  <c r="Q943" i="102" s="1"/>
  <c r="P942" i="102"/>
  <c r="Q942" i="102" s="1"/>
  <c r="P941" i="102"/>
  <c r="Q941" i="102" s="1"/>
  <c r="J941" i="102" s="1"/>
  <c r="P940" i="102"/>
  <c r="Q940" i="102" s="1"/>
  <c r="J940" i="102" s="1"/>
  <c r="P939" i="102"/>
  <c r="Q939" i="102" s="1"/>
  <c r="P938" i="102"/>
  <c r="Q938" i="102" s="1"/>
  <c r="P937" i="102"/>
  <c r="Q937" i="102" s="1"/>
  <c r="R937" i="102" s="1"/>
  <c r="S937" i="102" s="1"/>
  <c r="P936" i="102"/>
  <c r="Q936" i="102" s="1"/>
  <c r="R936" i="102" s="1"/>
  <c r="S936" i="102" s="1"/>
  <c r="P935" i="102"/>
  <c r="Q935" i="102" s="1"/>
  <c r="Q934" i="102"/>
  <c r="P934" i="102"/>
  <c r="P933" i="102"/>
  <c r="Q933" i="102" s="1"/>
  <c r="J933" i="102" s="1"/>
  <c r="R932" i="102"/>
  <c r="S932" i="102" s="1"/>
  <c r="P932" i="102"/>
  <c r="Q932" i="102" s="1"/>
  <c r="J932" i="102" s="1"/>
  <c r="P931" i="102"/>
  <c r="Q931" i="102" s="1"/>
  <c r="P930" i="102"/>
  <c r="Q930" i="102" s="1"/>
  <c r="R930" i="102" s="1"/>
  <c r="S930" i="102" s="1"/>
  <c r="P929" i="102"/>
  <c r="Q929" i="102" s="1"/>
  <c r="P928" i="102"/>
  <c r="Q928" i="102" s="1"/>
  <c r="R928" i="102" s="1"/>
  <c r="S928" i="102" s="1"/>
  <c r="P927" i="102"/>
  <c r="Q927" i="102" s="1"/>
  <c r="P926" i="102"/>
  <c r="Q926" i="102" s="1"/>
  <c r="P925" i="102"/>
  <c r="Q925" i="102" s="1"/>
  <c r="R924" i="102"/>
  <c r="S924" i="102" s="1"/>
  <c r="P924" i="102"/>
  <c r="Q924" i="102" s="1"/>
  <c r="J924" i="102"/>
  <c r="P923" i="102"/>
  <c r="Q923" i="102" s="1"/>
  <c r="P922" i="102"/>
  <c r="Q922" i="102" s="1"/>
  <c r="J922" i="102" s="1"/>
  <c r="P921" i="102"/>
  <c r="Q921" i="102" s="1"/>
  <c r="R921" i="102" s="1"/>
  <c r="S921" i="102" s="1"/>
  <c r="P920" i="102"/>
  <c r="Q920" i="102" s="1"/>
  <c r="R920" i="102" s="1"/>
  <c r="S920" i="102" s="1"/>
  <c r="P919" i="102"/>
  <c r="Q919" i="102" s="1"/>
  <c r="P918" i="102"/>
  <c r="Q918" i="102" s="1"/>
  <c r="P917" i="102"/>
  <c r="Q917" i="102" s="1"/>
  <c r="J917" i="102" s="1"/>
  <c r="P916" i="102"/>
  <c r="Q916" i="102" s="1"/>
  <c r="R916" i="102" s="1"/>
  <c r="S916" i="102" s="1"/>
  <c r="P915" i="102"/>
  <c r="Q915" i="102" s="1"/>
  <c r="Q914" i="102"/>
  <c r="R914" i="102" s="1"/>
  <c r="S914" i="102" s="1"/>
  <c r="P914" i="102"/>
  <c r="R913" i="102"/>
  <c r="S913" i="102" s="1"/>
  <c r="Q913" i="102"/>
  <c r="J913" i="102" s="1"/>
  <c r="P913" i="102"/>
  <c r="P912" i="102"/>
  <c r="Q912" i="102" s="1"/>
  <c r="R912" i="102" s="1"/>
  <c r="S912" i="102" s="1"/>
  <c r="P911" i="102"/>
  <c r="Q911" i="102" s="1"/>
  <c r="P910" i="102"/>
  <c r="Q910" i="102" s="1"/>
  <c r="P909" i="102"/>
  <c r="Q909" i="102" s="1"/>
  <c r="J909" i="102" s="1"/>
  <c r="P908" i="102"/>
  <c r="Q908" i="102" s="1"/>
  <c r="Q907" i="102"/>
  <c r="J907" i="102" s="1"/>
  <c r="P907" i="102"/>
  <c r="P906" i="102"/>
  <c r="Q906" i="102" s="1"/>
  <c r="J906" i="102" s="1"/>
  <c r="P905" i="102"/>
  <c r="Q905" i="102" s="1"/>
  <c r="P904" i="102"/>
  <c r="Q904" i="102" s="1"/>
  <c r="P903" i="102"/>
  <c r="Q903" i="102" s="1"/>
  <c r="P902" i="102"/>
  <c r="Q902" i="102" s="1"/>
  <c r="P901" i="102"/>
  <c r="Q901" i="102" s="1"/>
  <c r="R901" i="102" s="1"/>
  <c r="S901" i="102" s="1"/>
  <c r="J901" i="102"/>
  <c r="R900" i="102"/>
  <c r="S900" i="102" s="1"/>
  <c r="P900" i="102"/>
  <c r="Q900" i="102" s="1"/>
  <c r="J900" i="102" s="1"/>
  <c r="P899" i="102"/>
  <c r="Q899" i="102" s="1"/>
  <c r="P898" i="102"/>
  <c r="Q898" i="102" s="1"/>
  <c r="P897" i="102"/>
  <c r="Q897" i="102" s="1"/>
  <c r="J897" i="102" s="1"/>
  <c r="P896" i="102"/>
  <c r="Q896" i="102" s="1"/>
  <c r="R896" i="102" s="1"/>
  <c r="S896" i="102" s="1"/>
  <c r="P895" i="102"/>
  <c r="Q895" i="102" s="1"/>
  <c r="P894" i="102"/>
  <c r="Q894" i="102" s="1"/>
  <c r="P893" i="102"/>
  <c r="Q893" i="102" s="1"/>
  <c r="J893" i="102" s="1"/>
  <c r="P892" i="102"/>
  <c r="Q892" i="102" s="1"/>
  <c r="P891" i="102"/>
  <c r="Q891" i="102" s="1"/>
  <c r="P890" i="102"/>
  <c r="Q890" i="102" s="1"/>
  <c r="J890" i="102" s="1"/>
  <c r="P889" i="102"/>
  <c r="Q889" i="102" s="1"/>
  <c r="R889" i="102" s="1"/>
  <c r="S889" i="102" s="1"/>
  <c r="P888" i="102"/>
  <c r="Q888" i="102" s="1"/>
  <c r="P887" i="102"/>
  <c r="Q887" i="102" s="1"/>
  <c r="P886" i="102"/>
  <c r="Q886" i="102" s="1"/>
  <c r="P885" i="102"/>
  <c r="Q885" i="102" s="1"/>
  <c r="Q884" i="102"/>
  <c r="J884" i="102" s="1"/>
  <c r="P884" i="102"/>
  <c r="P883" i="102"/>
  <c r="Q883" i="102" s="1"/>
  <c r="P882" i="102"/>
  <c r="Q882" i="102" s="1"/>
  <c r="P881" i="102"/>
  <c r="Q881" i="102" s="1"/>
  <c r="P880" i="102"/>
  <c r="Q880" i="102" s="1"/>
  <c r="R880" i="102" s="1"/>
  <c r="S880" i="102" s="1"/>
  <c r="P879" i="102"/>
  <c r="Q879" i="102" s="1"/>
  <c r="Q878" i="102"/>
  <c r="J878" i="102" s="1"/>
  <c r="P878" i="102"/>
  <c r="P877" i="102"/>
  <c r="Q877" i="102" s="1"/>
  <c r="R877" i="102" s="1"/>
  <c r="S877" i="102" s="1"/>
  <c r="P876" i="102"/>
  <c r="Q876" i="102" s="1"/>
  <c r="P875" i="102"/>
  <c r="Q875" i="102" s="1"/>
  <c r="P874" i="102"/>
  <c r="Q874" i="102" s="1"/>
  <c r="J874" i="102" s="1"/>
  <c r="P873" i="102"/>
  <c r="Q873" i="102" s="1"/>
  <c r="J873" i="102" s="1"/>
  <c r="P872" i="102"/>
  <c r="Q872" i="102" s="1"/>
  <c r="P871" i="102"/>
  <c r="Q871" i="102" s="1"/>
  <c r="P870" i="102"/>
  <c r="Q870" i="102" s="1"/>
  <c r="R870" i="102" s="1"/>
  <c r="S870" i="102" s="1"/>
  <c r="P869" i="102"/>
  <c r="Q869" i="102" s="1"/>
  <c r="R869" i="102" s="1"/>
  <c r="S869" i="102" s="1"/>
  <c r="P868" i="102"/>
  <c r="Q868" i="102" s="1"/>
  <c r="P867" i="102"/>
  <c r="Q867" i="102" s="1"/>
  <c r="Q866" i="102"/>
  <c r="P866" i="102"/>
  <c r="P865" i="102"/>
  <c r="Q865" i="102" s="1"/>
  <c r="R865" i="102" s="1"/>
  <c r="S865" i="102" s="1"/>
  <c r="J865" i="102"/>
  <c r="P864" i="102"/>
  <c r="Q864" i="102" s="1"/>
  <c r="Q863" i="102"/>
  <c r="J863" i="102" s="1"/>
  <c r="P863" i="102"/>
  <c r="Q862" i="102"/>
  <c r="J862" i="102" s="1"/>
  <c r="P862" i="102"/>
  <c r="P861" i="102"/>
  <c r="Q861" i="102" s="1"/>
  <c r="R861" i="102" s="1"/>
  <c r="S861" i="102" s="1"/>
  <c r="Q860" i="102"/>
  <c r="P860" i="102"/>
  <c r="P859" i="102"/>
  <c r="Q859" i="102" s="1"/>
  <c r="P858" i="102"/>
  <c r="Q858" i="102" s="1"/>
  <c r="P857" i="102"/>
  <c r="Q857" i="102" s="1"/>
  <c r="R857" i="102" s="1"/>
  <c r="S857" i="102" s="1"/>
  <c r="P856" i="102"/>
  <c r="Q856" i="102" s="1"/>
  <c r="R856" i="102" s="1"/>
  <c r="S856" i="102" s="1"/>
  <c r="P855" i="102"/>
  <c r="Q855" i="102" s="1"/>
  <c r="Q854" i="102"/>
  <c r="R854" i="102" s="1"/>
  <c r="S854" i="102" s="1"/>
  <c r="P854" i="102"/>
  <c r="P853" i="102"/>
  <c r="Q853" i="102" s="1"/>
  <c r="R853" i="102" s="1"/>
  <c r="S853" i="102" s="1"/>
  <c r="P852" i="102"/>
  <c r="Q852" i="102" s="1"/>
  <c r="P851" i="102"/>
  <c r="Q851" i="102" s="1"/>
  <c r="Q850" i="102"/>
  <c r="J850" i="102" s="1"/>
  <c r="P850" i="102"/>
  <c r="P849" i="102"/>
  <c r="Q849" i="102" s="1"/>
  <c r="P848" i="102"/>
  <c r="Q848" i="102" s="1"/>
  <c r="R848" i="102" s="1"/>
  <c r="S848" i="102" s="1"/>
  <c r="P847" i="102"/>
  <c r="Q847" i="102" s="1"/>
  <c r="J847" i="102" s="1"/>
  <c r="P846" i="102"/>
  <c r="Q846" i="102" s="1"/>
  <c r="P845" i="102"/>
  <c r="Q845" i="102" s="1"/>
  <c r="R845" i="102" s="1"/>
  <c r="S845" i="102" s="1"/>
  <c r="P844" i="102"/>
  <c r="Q844" i="102" s="1"/>
  <c r="Q843" i="102"/>
  <c r="P843" i="102"/>
  <c r="P842" i="102"/>
  <c r="Q842" i="102" s="1"/>
  <c r="P841" i="102"/>
  <c r="Q841" i="102" s="1"/>
  <c r="J841" i="102" s="1"/>
  <c r="P840" i="102"/>
  <c r="Q840" i="102" s="1"/>
  <c r="R840" i="102" s="1"/>
  <c r="S840" i="102" s="1"/>
  <c r="P839" i="102"/>
  <c r="Q839" i="102" s="1"/>
  <c r="P838" i="102"/>
  <c r="Q838" i="102" s="1"/>
  <c r="P837" i="102"/>
  <c r="Q837" i="102" s="1"/>
  <c r="R837" i="102" s="1"/>
  <c r="S837" i="102" s="1"/>
  <c r="P836" i="102"/>
  <c r="Q836" i="102" s="1"/>
  <c r="P835" i="102"/>
  <c r="Q835" i="102" s="1"/>
  <c r="Q834" i="102"/>
  <c r="J834" i="102" s="1"/>
  <c r="P834" i="102"/>
  <c r="S833" i="102"/>
  <c r="R833" i="102"/>
  <c r="P833" i="102"/>
  <c r="Q833" i="102" s="1"/>
  <c r="J833" i="102"/>
  <c r="P832" i="102"/>
  <c r="Q832" i="102" s="1"/>
  <c r="R832" i="102" s="1"/>
  <c r="S832" i="102" s="1"/>
  <c r="Q831" i="102"/>
  <c r="J831" i="102" s="1"/>
  <c r="P831" i="102"/>
  <c r="R830" i="102"/>
  <c r="S830" i="102" s="1"/>
  <c r="Q830" i="102"/>
  <c r="P830" i="102"/>
  <c r="J830" i="102"/>
  <c r="P829" i="102"/>
  <c r="Q829" i="102" s="1"/>
  <c r="R829" i="102" s="1"/>
  <c r="S829" i="102" s="1"/>
  <c r="P828" i="102"/>
  <c r="Q828" i="102" s="1"/>
  <c r="P827" i="102"/>
  <c r="Q827" i="102" s="1"/>
  <c r="P826" i="102"/>
  <c r="Q826" i="102" s="1"/>
  <c r="J826" i="102" s="1"/>
  <c r="P825" i="102"/>
  <c r="Q825" i="102" s="1"/>
  <c r="P824" i="102"/>
  <c r="Q824" i="102" s="1"/>
  <c r="Q823" i="102"/>
  <c r="J823" i="102" s="1"/>
  <c r="P823" i="102"/>
  <c r="Q820" i="102"/>
  <c r="R820" i="102" s="1"/>
  <c r="S820" i="102" s="1"/>
  <c r="Q819" i="102"/>
  <c r="R817" i="102"/>
  <c r="S817" i="102" s="1"/>
  <c r="Q817" i="102"/>
  <c r="J817" i="102" s="1"/>
  <c r="Q816" i="102"/>
  <c r="R814" i="102"/>
  <c r="S814" i="102" s="1"/>
  <c r="Q812" i="102"/>
  <c r="Q811" i="102"/>
  <c r="Q809" i="102"/>
  <c r="Q808" i="102"/>
  <c r="Q804" i="102"/>
  <c r="R804" i="102" s="1"/>
  <c r="S804" i="102" s="1"/>
  <c r="J804" i="102"/>
  <c r="Q803" i="102"/>
  <c r="Q801" i="102"/>
  <c r="J801" i="102" s="1"/>
  <c r="Q800" i="102"/>
  <c r="R800" i="102" s="1"/>
  <c r="S800" i="102" s="1"/>
  <c r="Q796" i="102"/>
  <c r="Q795" i="102"/>
  <c r="Q793" i="102"/>
  <c r="Q792" i="102"/>
  <c r="R792" i="102" s="1"/>
  <c r="S792" i="102" s="1"/>
  <c r="Q790" i="102"/>
  <c r="R790" i="102" s="1"/>
  <c r="S790" i="102" s="1"/>
  <c r="Q788" i="102"/>
  <c r="R788" i="102" s="1"/>
  <c r="S788" i="102" s="1"/>
  <c r="Q787" i="102"/>
  <c r="R785" i="102"/>
  <c r="S785" i="102" s="1"/>
  <c r="Q785" i="102"/>
  <c r="J785" i="102" s="1"/>
  <c r="Q784" i="102"/>
  <c r="R784" i="102" s="1"/>
  <c r="S784" i="102" s="1"/>
  <c r="Q782" i="102"/>
  <c r="R782" i="102" s="1"/>
  <c r="S782" i="102" s="1"/>
  <c r="Q780" i="102"/>
  <c r="J780" i="102" s="1"/>
  <c r="Q779" i="102"/>
  <c r="Q777" i="102"/>
  <c r="J777" i="102" s="1"/>
  <c r="Q776" i="102"/>
  <c r="R776" i="102" s="1"/>
  <c r="S776" i="102" s="1"/>
  <c r="Q774" i="102"/>
  <c r="R774" i="102" s="1"/>
  <c r="S774" i="102" s="1"/>
  <c r="Q772" i="102"/>
  <c r="Q771" i="102"/>
  <c r="J771" i="102" s="1"/>
  <c r="Q769" i="102"/>
  <c r="R769" i="102" s="1"/>
  <c r="S769" i="102" s="1"/>
  <c r="Q768" i="102"/>
  <c r="Q766" i="102"/>
  <c r="R766" i="102" s="1"/>
  <c r="S766" i="102" s="1"/>
  <c r="Q764" i="102"/>
  <c r="Q763" i="102"/>
  <c r="Q761" i="102"/>
  <c r="Q760" i="102"/>
  <c r="R760" i="102" s="1"/>
  <c r="S760" i="102" s="1"/>
  <c r="Q758" i="102"/>
  <c r="Q756" i="102"/>
  <c r="Q755" i="102"/>
  <c r="J755" i="102" s="1"/>
  <c r="Q753" i="102"/>
  <c r="Q752" i="102"/>
  <c r="J752" i="102" s="1"/>
  <c r="Q750" i="102"/>
  <c r="R750" i="102" s="1"/>
  <c r="S750" i="102" s="1"/>
  <c r="Q748" i="102"/>
  <c r="R748" i="102" s="1"/>
  <c r="S748" i="102" s="1"/>
  <c r="Q747" i="102"/>
  <c r="R747" i="102" s="1"/>
  <c r="S747" i="102" s="1"/>
  <c r="Q745" i="102"/>
  <c r="Q744" i="102"/>
  <c r="J744" i="102" s="1"/>
  <c r="Q742" i="102"/>
  <c r="Q740" i="102"/>
  <c r="R740" i="102" s="1"/>
  <c r="S740" i="102" s="1"/>
  <c r="Q739" i="102"/>
  <c r="Q737" i="102"/>
  <c r="Q736" i="102"/>
  <c r="J736" i="102" s="1"/>
  <c r="Q734" i="102"/>
  <c r="R734" i="102" s="1"/>
  <c r="S734" i="102" s="1"/>
  <c r="Q732" i="102"/>
  <c r="R732" i="102" s="1"/>
  <c r="S732" i="102" s="1"/>
  <c r="Q731" i="102"/>
  <c r="Q729" i="102"/>
  <c r="Q728" i="102"/>
  <c r="J728" i="102" s="1"/>
  <c r="Q726" i="102"/>
  <c r="R724" i="102"/>
  <c r="S724" i="102" s="1"/>
  <c r="Q724" i="102"/>
  <c r="J724" i="102" s="1"/>
  <c r="Q723" i="102"/>
  <c r="J723" i="102" s="1"/>
  <c r="Q721" i="102"/>
  <c r="Q720" i="102"/>
  <c r="J720" i="102" s="1"/>
  <c r="Q718" i="102"/>
  <c r="Q716" i="102"/>
  <c r="R716" i="102" s="1"/>
  <c r="S716" i="102" s="1"/>
  <c r="Q715" i="102"/>
  <c r="R715" i="102" s="1"/>
  <c r="S715" i="102" s="1"/>
  <c r="Q714" i="102"/>
  <c r="R714" i="102" s="1"/>
  <c r="S714" i="102" s="1"/>
  <c r="Q713" i="102"/>
  <c r="Q712" i="102"/>
  <c r="J712" i="102" s="1"/>
  <c r="Q710" i="102"/>
  <c r="Q708" i="102"/>
  <c r="R708" i="102" s="1"/>
  <c r="S708" i="102" s="1"/>
  <c r="Q707" i="102"/>
  <c r="J707" i="102" s="1"/>
  <c r="Q705" i="102"/>
  <c r="Q704" i="102"/>
  <c r="J704" i="102" s="1"/>
  <c r="Q702" i="102"/>
  <c r="Q700" i="102"/>
  <c r="R700" i="102" s="1"/>
  <c r="S700" i="102" s="1"/>
  <c r="Q699" i="102"/>
  <c r="R699" i="102" s="1"/>
  <c r="S699" i="102" s="1"/>
  <c r="Q697" i="102"/>
  <c r="Q696" i="102"/>
  <c r="R696" i="102" s="1"/>
  <c r="S696" i="102" s="1"/>
  <c r="Q694" i="102"/>
  <c r="Q693" i="102"/>
  <c r="Q692" i="102"/>
  <c r="J692" i="102" s="1"/>
  <c r="Q691" i="102"/>
  <c r="R691" i="102" s="1"/>
  <c r="S691" i="102" s="1"/>
  <c r="Q689" i="102"/>
  <c r="Q688" i="102"/>
  <c r="R688" i="102" s="1"/>
  <c r="S688" i="102" s="1"/>
  <c r="Q686" i="102"/>
  <c r="Q685" i="102"/>
  <c r="Q684" i="102"/>
  <c r="R684" i="102" s="1"/>
  <c r="S684" i="102" s="1"/>
  <c r="J684" i="102"/>
  <c r="Q683" i="102"/>
  <c r="Q681" i="102"/>
  <c r="Q680" i="102"/>
  <c r="R680" i="102" s="1"/>
  <c r="S680" i="102" s="1"/>
  <c r="Q678" i="102"/>
  <c r="Q676" i="102"/>
  <c r="Q675" i="102"/>
  <c r="R675" i="102" s="1"/>
  <c r="S675" i="102" s="1"/>
  <c r="Q673" i="102"/>
  <c r="Q672" i="102"/>
  <c r="Q670" i="102"/>
  <c r="Q668" i="102"/>
  <c r="R668" i="102" s="1"/>
  <c r="S668" i="102" s="1"/>
  <c r="Q667" i="102"/>
  <c r="R667" i="102" s="1"/>
  <c r="S667" i="102" s="1"/>
  <c r="Q665" i="102"/>
  <c r="R665" i="102" s="1"/>
  <c r="S665" i="102" s="1"/>
  <c r="Q664" i="102"/>
  <c r="R664" i="102" s="1"/>
  <c r="S664" i="102" s="1"/>
  <c r="Q662" i="102"/>
  <c r="Q660" i="102"/>
  <c r="J660" i="102" s="1"/>
  <c r="Q659" i="102"/>
  <c r="Q657" i="102"/>
  <c r="R657" i="102" s="1"/>
  <c r="S657" i="102" s="1"/>
  <c r="Q656" i="102"/>
  <c r="R656" i="102" s="1"/>
  <c r="S656" i="102" s="1"/>
  <c r="Q654" i="102"/>
  <c r="Q652" i="102"/>
  <c r="J652" i="102" s="1"/>
  <c r="Q651" i="102"/>
  <c r="R651" i="102" s="1"/>
  <c r="S651" i="102" s="1"/>
  <c r="Q649" i="102"/>
  <c r="R649" i="102" s="1"/>
  <c r="S649" i="102" s="1"/>
  <c r="Q648" i="102"/>
  <c r="R648" i="102" s="1"/>
  <c r="S648" i="102" s="1"/>
  <c r="Q646" i="102"/>
  <c r="Q644" i="102"/>
  <c r="Q643" i="102"/>
  <c r="J643" i="102" s="1"/>
  <c r="Q641" i="102"/>
  <c r="R641" i="102" s="1"/>
  <c r="S641" i="102" s="1"/>
  <c r="Q640" i="102"/>
  <c r="R640" i="102" s="1"/>
  <c r="S640" i="102" s="1"/>
  <c r="Q638" i="102"/>
  <c r="R636" i="102"/>
  <c r="S636" i="102" s="1"/>
  <c r="Q636" i="102"/>
  <c r="J636" i="102" s="1"/>
  <c r="R635" i="102"/>
  <c r="S635" i="102" s="1"/>
  <c r="Q635" i="102"/>
  <c r="J635" i="102" s="1"/>
  <c r="Q633" i="102"/>
  <c r="R633" i="102" s="1"/>
  <c r="S633" i="102" s="1"/>
  <c r="Q632" i="102"/>
  <c r="Q630" i="102"/>
  <c r="Q628" i="102"/>
  <c r="J628" i="102" s="1"/>
  <c r="Q627" i="102"/>
  <c r="R627" i="102" s="1"/>
  <c r="S627" i="102" s="1"/>
  <c r="Q625" i="102"/>
  <c r="R625" i="102" s="1"/>
  <c r="S625" i="102" s="1"/>
  <c r="Q624" i="102"/>
  <c r="Q622" i="102"/>
  <c r="Q620" i="102"/>
  <c r="Q619" i="102"/>
  <c r="R619" i="102" s="1"/>
  <c r="S619" i="102" s="1"/>
  <c r="Q617" i="102"/>
  <c r="R617" i="102" s="1"/>
  <c r="S617" i="102" s="1"/>
  <c r="Q616" i="102"/>
  <c r="Q614" i="102"/>
  <c r="Q612" i="102"/>
  <c r="R612" i="102" s="1"/>
  <c r="S612" i="102" s="1"/>
  <c r="Q611" i="102"/>
  <c r="R611" i="102" s="1"/>
  <c r="S611" i="102" s="1"/>
  <c r="Q609" i="102"/>
  <c r="R609" i="102" s="1"/>
  <c r="S609" i="102" s="1"/>
  <c r="Q608" i="102"/>
  <c r="Q606" i="102"/>
  <c r="R604" i="102"/>
  <c r="S604" i="102" s="1"/>
  <c r="Q604" i="102"/>
  <c r="J604" i="102" s="1"/>
  <c r="Q603" i="102"/>
  <c r="R603" i="102" s="1"/>
  <c r="S603" i="102" s="1"/>
  <c r="Q601" i="102"/>
  <c r="Q600" i="102"/>
  <c r="Q598" i="102"/>
  <c r="R596" i="102"/>
  <c r="S596" i="102" s="1"/>
  <c r="Q596" i="102"/>
  <c r="J596" i="102" s="1"/>
  <c r="Q595" i="102"/>
  <c r="R595" i="102" s="1"/>
  <c r="S595" i="102" s="1"/>
  <c r="Q593" i="102"/>
  <c r="Q592" i="102"/>
  <c r="Q590" i="102"/>
  <c r="Q588" i="102"/>
  <c r="Q587" i="102"/>
  <c r="Q585" i="102"/>
  <c r="Q584" i="102"/>
  <c r="Q582" i="102"/>
  <c r="Q580" i="102"/>
  <c r="Q579" i="102"/>
  <c r="R579" i="102" s="1"/>
  <c r="S579" i="102" s="1"/>
  <c r="Q577" i="102"/>
  <c r="R577" i="102" s="1"/>
  <c r="S577" i="102" s="1"/>
  <c r="Q576" i="102"/>
  <c r="Q574" i="102"/>
  <c r="Q572" i="102"/>
  <c r="Q571" i="102"/>
  <c r="R571" i="102" s="1"/>
  <c r="S571" i="102" s="1"/>
  <c r="Q569" i="102"/>
  <c r="Q568" i="102"/>
  <c r="Q566" i="102"/>
  <c r="J566" i="102" s="1"/>
  <c r="Q564" i="102"/>
  <c r="R564" i="102" s="1"/>
  <c r="S564" i="102" s="1"/>
  <c r="Q563" i="102"/>
  <c r="R563" i="102" s="1"/>
  <c r="S563" i="102" s="1"/>
  <c r="Q561" i="102"/>
  <c r="Q560" i="102"/>
  <c r="Q558" i="102"/>
  <c r="J558" i="102" s="1"/>
  <c r="R556" i="102"/>
  <c r="S556" i="102" s="1"/>
  <c r="Q556" i="102"/>
  <c r="J556" i="102" s="1"/>
  <c r="Q555" i="102"/>
  <c r="R555" i="102" s="1"/>
  <c r="S555" i="102" s="1"/>
  <c r="Q553" i="102"/>
  <c r="R553" i="102" s="1"/>
  <c r="S553" i="102" s="1"/>
  <c r="Q552" i="102"/>
  <c r="Q550" i="102"/>
  <c r="Q548" i="102"/>
  <c r="J548" i="102" s="1"/>
  <c r="Q547" i="102"/>
  <c r="Q545" i="102"/>
  <c r="R545" i="102" s="1"/>
  <c r="S545" i="102" s="1"/>
  <c r="Q544" i="102"/>
  <c r="Q542" i="102"/>
  <c r="R542" i="102" s="1"/>
  <c r="S542" i="102" s="1"/>
  <c r="Q540" i="102"/>
  <c r="Q539" i="102"/>
  <c r="Q537" i="102"/>
  <c r="R537" i="102" s="1"/>
  <c r="S537" i="102" s="1"/>
  <c r="Q536" i="102"/>
  <c r="Q534" i="102"/>
  <c r="R534" i="102" s="1"/>
  <c r="S534" i="102" s="1"/>
  <c r="Q532" i="102"/>
  <c r="Q531" i="102"/>
  <c r="Q529" i="102"/>
  <c r="R529" i="102" s="1"/>
  <c r="S529" i="102" s="1"/>
  <c r="Q528" i="102"/>
  <c r="Q527" i="102"/>
  <c r="Q526" i="102"/>
  <c r="R526" i="102" s="1"/>
  <c r="S526" i="102" s="1"/>
  <c r="Q524" i="102"/>
  <c r="Q523" i="102"/>
  <c r="Q521" i="102"/>
  <c r="R521" i="102" s="1"/>
  <c r="S521" i="102" s="1"/>
  <c r="Q520" i="102"/>
  <c r="Q518" i="102"/>
  <c r="R518" i="102" s="1"/>
  <c r="S518" i="102" s="1"/>
  <c r="Q516" i="102"/>
  <c r="Q515" i="102"/>
  <c r="Q513" i="102"/>
  <c r="R513" i="102" s="1"/>
  <c r="S513" i="102" s="1"/>
  <c r="Q512" i="102"/>
  <c r="Q510" i="102"/>
  <c r="R510" i="102" s="1"/>
  <c r="S510" i="102" s="1"/>
  <c r="Q508" i="102"/>
  <c r="Q507" i="102"/>
  <c r="Q505" i="102"/>
  <c r="Q504" i="102"/>
  <c r="Q502" i="102"/>
  <c r="R502" i="102" s="1"/>
  <c r="S502" i="102" s="1"/>
  <c r="Q500" i="102"/>
  <c r="Q499" i="102"/>
  <c r="Q497" i="102"/>
  <c r="Q496" i="102"/>
  <c r="Q494" i="102"/>
  <c r="R494" i="102" s="1"/>
  <c r="S494" i="102" s="1"/>
  <c r="Q492" i="102"/>
  <c r="Q491" i="102"/>
  <c r="Q489" i="102"/>
  <c r="Q488" i="102"/>
  <c r="Q486" i="102"/>
  <c r="R486" i="102" s="1"/>
  <c r="S486" i="102" s="1"/>
  <c r="Q484" i="102"/>
  <c r="Q483" i="102"/>
  <c r="Q481" i="102"/>
  <c r="Q480" i="102"/>
  <c r="Q478" i="102"/>
  <c r="R478" i="102" s="1"/>
  <c r="S478" i="102" s="1"/>
  <c r="Q476" i="102"/>
  <c r="Q475" i="102"/>
  <c r="Q473" i="102"/>
  <c r="Q472" i="102"/>
  <c r="Q470" i="102"/>
  <c r="Q468" i="102"/>
  <c r="Q467" i="102"/>
  <c r="Q465" i="102"/>
  <c r="Q464" i="102"/>
  <c r="Q462" i="102"/>
  <c r="Q460" i="102"/>
  <c r="Q459" i="102"/>
  <c r="Q457" i="102"/>
  <c r="Q456" i="102"/>
  <c r="J456" i="102" s="1"/>
  <c r="Q454" i="102"/>
  <c r="Q452" i="102"/>
  <c r="Q451" i="102"/>
  <c r="Q449" i="102"/>
  <c r="Q448" i="102"/>
  <c r="Q446" i="102"/>
  <c r="Q444" i="102"/>
  <c r="Q443" i="102"/>
  <c r="R442" i="102"/>
  <c r="S442" i="102" s="1"/>
  <c r="Q441" i="102"/>
  <c r="R441" i="102" s="1"/>
  <c r="S441" i="102" s="1"/>
  <c r="Q440" i="102"/>
  <c r="R440" i="102" s="1"/>
  <c r="S440" i="102" s="1"/>
  <c r="Q438" i="102"/>
  <c r="Q436" i="102"/>
  <c r="Q435" i="102"/>
  <c r="Q433" i="102"/>
  <c r="Q432" i="102"/>
  <c r="R432" i="102" s="1"/>
  <c r="S432" i="102" s="1"/>
  <c r="Q431" i="102"/>
  <c r="Q430" i="102"/>
  <c r="Q428" i="102"/>
  <c r="R428" i="102" s="1"/>
  <c r="S428" i="102" s="1"/>
  <c r="Q427" i="102"/>
  <c r="Q425" i="102"/>
  <c r="R425" i="102" s="1"/>
  <c r="S425" i="102" s="1"/>
  <c r="S424" i="102"/>
  <c r="Q424" i="102"/>
  <c r="R424" i="102" s="1"/>
  <c r="Q422" i="102"/>
  <c r="Q420" i="102"/>
  <c r="Q419" i="102"/>
  <c r="Q417" i="102"/>
  <c r="R417" i="102" s="1"/>
  <c r="S417" i="102" s="1"/>
  <c r="Q416" i="102"/>
  <c r="R416" i="102" s="1"/>
  <c r="S416" i="102" s="1"/>
  <c r="Q414" i="102"/>
  <c r="Q413" i="102"/>
  <c r="Q412" i="102"/>
  <c r="R412" i="102" s="1"/>
  <c r="S412" i="102" s="1"/>
  <c r="Q411" i="102"/>
  <c r="Q409" i="102"/>
  <c r="R409" i="102" s="1"/>
  <c r="S409" i="102" s="1"/>
  <c r="J409" i="102"/>
  <c r="Q408" i="102"/>
  <c r="R408" i="102" s="1"/>
  <c r="S408" i="102" s="1"/>
  <c r="Q406" i="102"/>
  <c r="Q404" i="102"/>
  <c r="Q403" i="102"/>
  <c r="Q401" i="102"/>
  <c r="R401" i="102" s="1"/>
  <c r="S401" i="102" s="1"/>
  <c r="Q400" i="102"/>
  <c r="R400" i="102" s="1"/>
  <c r="S400" i="102" s="1"/>
  <c r="R399" i="102"/>
  <c r="S399" i="102" s="1"/>
  <c r="Q398" i="102"/>
  <c r="R398" i="102" s="1"/>
  <c r="S398" i="102" s="1"/>
  <c r="Q397" i="102"/>
  <c r="R397" i="102" s="1"/>
  <c r="S397" i="102" s="1"/>
  <c r="Q396" i="102"/>
  <c r="R396" i="102" s="1"/>
  <c r="S396" i="102" s="1"/>
  <c r="Q395" i="102"/>
  <c r="J395" i="102" s="1"/>
  <c r="Q393" i="102"/>
  <c r="Q392" i="102"/>
  <c r="R392" i="102" s="1"/>
  <c r="S392" i="102" s="1"/>
  <c r="Q390" i="102"/>
  <c r="R390" i="102" s="1"/>
  <c r="S390" i="102" s="1"/>
  <c r="Q388" i="102"/>
  <c r="R388" i="102" s="1"/>
  <c r="S388" i="102" s="1"/>
  <c r="Q387" i="102"/>
  <c r="Q385" i="102"/>
  <c r="R385" i="102" s="1"/>
  <c r="S385" i="102" s="1"/>
  <c r="Q384" i="102"/>
  <c r="R384" i="102" s="1"/>
  <c r="S384" i="102" s="1"/>
  <c r="Q382" i="102"/>
  <c r="R382" i="102" s="1"/>
  <c r="S382" i="102" s="1"/>
  <c r="Q380" i="102"/>
  <c r="R380" i="102" s="1"/>
  <c r="S380" i="102" s="1"/>
  <c r="Q379" i="102"/>
  <c r="R379" i="102" s="1"/>
  <c r="S379" i="102" s="1"/>
  <c r="Q377" i="102"/>
  <c r="R377" i="102" s="1"/>
  <c r="S377" i="102" s="1"/>
  <c r="Q376" i="102"/>
  <c r="R376" i="102" s="1"/>
  <c r="S376" i="102" s="1"/>
  <c r="Q374" i="102"/>
  <c r="R374" i="102" s="1"/>
  <c r="S374" i="102" s="1"/>
  <c r="Q372" i="102"/>
  <c r="R372" i="102" s="1"/>
  <c r="S372" i="102" s="1"/>
  <c r="Q371" i="102"/>
  <c r="Q369" i="102"/>
  <c r="R369" i="102" s="1"/>
  <c r="S369" i="102" s="1"/>
  <c r="Q368" i="102"/>
  <c r="Q366" i="102"/>
  <c r="Q365" i="102"/>
  <c r="R365" i="102" s="1"/>
  <c r="S365" i="102" s="1"/>
  <c r="Q364" i="102"/>
  <c r="R363" i="102"/>
  <c r="S363" i="102" s="1"/>
  <c r="Q363" i="102"/>
  <c r="J363" i="102"/>
  <c r="Q361" i="102"/>
  <c r="R361" i="102" s="1"/>
  <c r="S361" i="102" s="1"/>
  <c r="Q360" i="102"/>
  <c r="Q358" i="102"/>
  <c r="Q357" i="102"/>
  <c r="Q356" i="102"/>
  <c r="R355" i="102"/>
  <c r="S355" i="102" s="1"/>
  <c r="Q355" i="102"/>
  <c r="J355" i="102"/>
  <c r="Q353" i="102"/>
  <c r="R353" i="102" s="1"/>
  <c r="S353" i="102" s="1"/>
  <c r="Q352" i="102"/>
  <c r="Q350" i="102"/>
  <c r="Q349" i="102"/>
  <c r="Q348" i="102"/>
  <c r="Q347" i="102"/>
  <c r="Q345" i="102"/>
  <c r="R345" i="102" s="1"/>
  <c r="S345" i="102" s="1"/>
  <c r="J345" i="102"/>
  <c r="Q344" i="102"/>
  <c r="Q342" i="102"/>
  <c r="Q340" i="102"/>
  <c r="Q339" i="102"/>
  <c r="Q337" i="102"/>
  <c r="Q336" i="102"/>
  <c r="Q334" i="102"/>
  <c r="Q332" i="102"/>
  <c r="Q331" i="102"/>
  <c r="Q329" i="102"/>
  <c r="R329" i="102" s="1"/>
  <c r="S329" i="102" s="1"/>
  <c r="Q328" i="102"/>
  <c r="Q326" i="102"/>
  <c r="Q324" i="102"/>
  <c r="S323" i="102"/>
  <c r="Q323" i="102"/>
  <c r="R323" i="102" s="1"/>
  <c r="Q321" i="102"/>
  <c r="Q320" i="102"/>
  <c r="Q318" i="102"/>
  <c r="Q316" i="102"/>
  <c r="R315" i="102"/>
  <c r="S315" i="102" s="1"/>
  <c r="Q315" i="102"/>
  <c r="J315" i="102" s="1"/>
  <c r="R313" i="102"/>
  <c r="S313" i="102" s="1"/>
  <c r="Q313" i="102"/>
  <c r="J313" i="102"/>
  <c r="Q312" i="102"/>
  <c r="Q310" i="102"/>
  <c r="Q308" i="102"/>
  <c r="Q307" i="102"/>
  <c r="R305" i="102"/>
  <c r="S305" i="102" s="1"/>
  <c r="Q305" i="102"/>
  <c r="J305" i="102" s="1"/>
  <c r="Q304" i="102"/>
  <c r="Q302" i="102"/>
  <c r="Q300" i="102"/>
  <c r="Q299" i="102"/>
  <c r="Q297" i="102"/>
  <c r="Q296" i="102"/>
  <c r="Q294" i="102"/>
  <c r="Q292" i="102"/>
  <c r="Q291" i="102"/>
  <c r="R291" i="102" s="1"/>
  <c r="S291" i="102" s="1"/>
  <c r="R289" i="102"/>
  <c r="S289" i="102" s="1"/>
  <c r="Q289" i="102"/>
  <c r="J289" i="102"/>
  <c r="Q288" i="102"/>
  <c r="Q286" i="102"/>
  <c r="Q285" i="102"/>
  <c r="R285" i="102" s="1"/>
  <c r="S285" i="102" s="1"/>
  <c r="Q284" i="102"/>
  <c r="Q283" i="102"/>
  <c r="Q281" i="102"/>
  <c r="Q280" i="102"/>
  <c r="Q278" i="102"/>
  <c r="Q276" i="102"/>
  <c r="Q275" i="102"/>
  <c r="Q273" i="102"/>
  <c r="Q272" i="102"/>
  <c r="Q270" i="102"/>
  <c r="Q268" i="102"/>
  <c r="Q267" i="102"/>
  <c r="J267" i="102" s="1"/>
  <c r="Q265" i="102"/>
  <c r="J265" i="102" s="1"/>
  <c r="Q264" i="102"/>
  <c r="Q263" i="102"/>
  <c r="Q262" i="102"/>
  <c r="Q261" i="102"/>
  <c r="R261" i="102" s="1"/>
  <c r="S261" i="102" s="1"/>
  <c r="Q260" i="102"/>
  <c r="Q259" i="102"/>
  <c r="Q257" i="102"/>
  <c r="Q256" i="102"/>
  <c r="Q254" i="102"/>
  <c r="Q253" i="102"/>
  <c r="R253" i="102" s="1"/>
  <c r="S253" i="102" s="1"/>
  <c r="Q252" i="102"/>
  <c r="R252" i="102" s="1"/>
  <c r="S252" i="102" s="1"/>
  <c r="Q251" i="102"/>
  <c r="Q250" i="102"/>
  <c r="Q249" i="102"/>
  <c r="Q248" i="102"/>
  <c r="Q246" i="102"/>
  <c r="R246" i="102" s="1"/>
  <c r="S246" i="102" s="1"/>
  <c r="Q245" i="102"/>
  <c r="Q244" i="102"/>
  <c r="Q243" i="102"/>
  <c r="Q241" i="102"/>
  <c r="Q240" i="102"/>
  <c r="Q238" i="102"/>
  <c r="Q236" i="102"/>
  <c r="Q235" i="102"/>
  <c r="Q233" i="102"/>
  <c r="Q232" i="102"/>
  <c r="R232" i="102" s="1"/>
  <c r="S232" i="102" s="1"/>
  <c r="Q230" i="102"/>
  <c r="R230" i="102" s="1"/>
  <c r="S230" i="102" s="1"/>
  <c r="S228" i="102"/>
  <c r="Q228" i="102"/>
  <c r="R228" i="102" s="1"/>
  <c r="R227" i="102"/>
  <c r="S227" i="102" s="1"/>
  <c r="Q227" i="102"/>
  <c r="J227" i="102"/>
  <c r="Q225" i="102"/>
  <c r="Q224" i="102"/>
  <c r="Q223" i="102"/>
  <c r="J223" i="102" s="1"/>
  <c r="Q222" i="102"/>
  <c r="Q220" i="102"/>
  <c r="Q219" i="102"/>
  <c r="R219" i="102" s="1"/>
  <c r="S219" i="102" s="1"/>
  <c r="Q217" i="102"/>
  <c r="Q216" i="102"/>
  <c r="R216" i="102" s="1"/>
  <c r="S216" i="102" s="1"/>
  <c r="Q214" i="102"/>
  <c r="Q213" i="102"/>
  <c r="Q212" i="102"/>
  <c r="Q211" i="102"/>
  <c r="Q209" i="102"/>
  <c r="J209" i="102" s="1"/>
  <c r="Q208" i="102"/>
  <c r="Q207" i="102"/>
  <c r="Q206" i="102"/>
  <c r="Q204" i="102"/>
  <c r="R204" i="102" s="1"/>
  <c r="S204" i="102" s="1"/>
  <c r="Q203" i="102"/>
  <c r="Q201" i="102"/>
  <c r="Q200" i="102"/>
  <c r="R200" i="102" s="1"/>
  <c r="S200" i="102" s="1"/>
  <c r="Q198" i="102"/>
  <c r="Q196" i="102"/>
  <c r="R196" i="102" s="1"/>
  <c r="S196" i="102" s="1"/>
  <c r="Q195" i="102"/>
  <c r="Q193" i="102"/>
  <c r="Q192" i="102"/>
  <c r="Q190" i="102"/>
  <c r="Q188" i="102"/>
  <c r="R188" i="102" s="1"/>
  <c r="S188" i="102" s="1"/>
  <c r="Q187" i="102"/>
  <c r="Q185" i="102"/>
  <c r="S184" i="102"/>
  <c r="Q184" i="102"/>
  <c r="R184" i="102" s="1"/>
  <c r="Q182" i="102"/>
  <c r="Q180" i="102"/>
  <c r="R180" i="102" s="1"/>
  <c r="S180" i="102" s="1"/>
  <c r="Q179" i="102"/>
  <c r="Q177" i="102"/>
  <c r="Q176" i="102"/>
  <c r="Q174" i="102"/>
  <c r="Q172" i="102"/>
  <c r="R172" i="102" s="1"/>
  <c r="S172" i="102" s="1"/>
  <c r="Q171" i="102"/>
  <c r="Q170" i="102"/>
  <c r="R170" i="102" s="1"/>
  <c r="S170" i="102" s="1"/>
  <c r="Q169" i="102"/>
  <c r="Q168" i="102"/>
  <c r="R168" i="102" s="1"/>
  <c r="S168" i="102" s="1"/>
  <c r="Q167" i="102"/>
  <c r="Q166" i="102"/>
  <c r="R166" i="102" s="1"/>
  <c r="S166" i="102" s="1"/>
  <c r="Q164" i="102"/>
  <c r="R164" i="102" s="1"/>
  <c r="S164" i="102" s="1"/>
  <c r="Q163" i="102"/>
  <c r="Q161" i="102"/>
  <c r="Q160" i="102"/>
  <c r="Q158" i="102"/>
  <c r="Q157" i="102"/>
  <c r="Q156" i="102"/>
  <c r="R156" i="102" s="1"/>
  <c r="S156" i="102" s="1"/>
  <c r="Q155" i="102"/>
  <c r="Q153" i="102"/>
  <c r="Q152" i="102"/>
  <c r="R152" i="102" s="1"/>
  <c r="S152" i="102" s="1"/>
  <c r="Q150" i="102"/>
  <c r="R150" i="102" s="1"/>
  <c r="S150" i="102" s="1"/>
  <c r="Q148" i="102"/>
  <c r="R148" i="102" s="1"/>
  <c r="S148" i="102" s="1"/>
  <c r="Q147" i="102"/>
  <c r="Q145" i="102"/>
  <c r="Q144" i="102"/>
  <c r="Q142" i="102"/>
  <c r="R142" i="102" s="1"/>
  <c r="S142" i="102" s="1"/>
  <c r="Q141" i="102"/>
  <c r="Q140" i="102"/>
  <c r="R140" i="102" s="1"/>
  <c r="S140" i="102" s="1"/>
  <c r="Q139" i="102"/>
  <c r="R139" i="102" s="1"/>
  <c r="S139" i="102" s="1"/>
  <c r="Q137" i="102"/>
  <c r="R137" i="102" s="1"/>
  <c r="S137" i="102" s="1"/>
  <c r="Q136" i="102"/>
  <c r="J136" i="102" s="1"/>
  <c r="Q134" i="102"/>
  <c r="Q132" i="102"/>
  <c r="J132" i="102" s="1"/>
  <c r="Q131" i="102"/>
  <c r="R131" i="102" s="1"/>
  <c r="S131" i="102" s="1"/>
  <c r="Q129" i="102"/>
  <c r="R129" i="102" s="1"/>
  <c r="S129" i="102" s="1"/>
  <c r="Q128" i="102"/>
  <c r="R128" i="102" s="1"/>
  <c r="S128" i="102" s="1"/>
  <c r="Q127" i="102"/>
  <c r="Q126" i="102"/>
  <c r="J126" i="102" s="1"/>
  <c r="Q124" i="102"/>
  <c r="J124" i="102" s="1"/>
  <c r="Q123" i="102"/>
  <c r="R123" i="102" s="1"/>
  <c r="S123" i="102" s="1"/>
  <c r="Q121" i="102"/>
  <c r="R121" i="102" s="1"/>
  <c r="S121" i="102" s="1"/>
  <c r="Q120" i="102"/>
  <c r="J120" i="102" s="1"/>
  <c r="Q118" i="102"/>
  <c r="R118" i="102" s="1"/>
  <c r="S118" i="102" s="1"/>
  <c r="J118" i="102"/>
  <c r="Q116" i="102"/>
  <c r="R116" i="102" s="1"/>
  <c r="S116" i="102" s="1"/>
  <c r="Q115" i="102"/>
  <c r="R115" i="102" s="1"/>
  <c r="S115" i="102" s="1"/>
  <c r="Q113" i="102"/>
  <c r="R113" i="102" s="1"/>
  <c r="S113" i="102" s="1"/>
  <c r="Q112" i="102"/>
  <c r="R112" i="102" s="1"/>
  <c r="S112" i="102" s="1"/>
  <c r="Q111" i="102"/>
  <c r="Q110" i="102"/>
  <c r="J110" i="102" s="1"/>
  <c r="Q109" i="102"/>
  <c r="R109" i="102" s="1"/>
  <c r="S109" i="102" s="1"/>
  <c r="Q108" i="102"/>
  <c r="J108" i="102" s="1"/>
  <c r="Q107" i="102"/>
  <c r="R107" i="102" s="1"/>
  <c r="S107" i="102" s="1"/>
  <c r="Q106" i="102"/>
  <c r="J106" i="102" s="1"/>
  <c r="Q105" i="102"/>
  <c r="R105" i="102" s="1"/>
  <c r="S105" i="102" s="1"/>
  <c r="Q104" i="102"/>
  <c r="J104" i="102" s="1"/>
  <c r="Q102" i="102"/>
  <c r="Q100" i="102"/>
  <c r="R100" i="102" s="1"/>
  <c r="S100" i="102" s="1"/>
  <c r="Q99" i="102"/>
  <c r="R99" i="102" s="1"/>
  <c r="S99" i="102" s="1"/>
  <c r="Q98" i="102"/>
  <c r="J98" i="102" s="1"/>
  <c r="Q97" i="102"/>
  <c r="R97" i="102" s="1"/>
  <c r="S97" i="102" s="1"/>
  <c r="Q96" i="102"/>
  <c r="R96" i="102" s="1"/>
  <c r="S96" i="102" s="1"/>
  <c r="Q95" i="102"/>
  <c r="R95" i="102" s="1"/>
  <c r="S95" i="102" s="1"/>
  <c r="Q94" i="102"/>
  <c r="R94" i="102" s="1"/>
  <c r="S94" i="102" s="1"/>
  <c r="Q92" i="102"/>
  <c r="J92" i="102" s="1"/>
  <c r="Q91" i="102"/>
  <c r="R91" i="102" s="1"/>
  <c r="S91" i="102" s="1"/>
  <c r="R90" i="102"/>
  <c r="S90" i="102" s="1"/>
  <c r="Q90" i="102"/>
  <c r="J90" i="102" s="1"/>
  <c r="Q89" i="102"/>
  <c r="R89" i="102" s="1"/>
  <c r="S89" i="102" s="1"/>
  <c r="Q88" i="102"/>
  <c r="J88" i="102" s="1"/>
  <c r="Q86" i="102"/>
  <c r="R86" i="102" s="1"/>
  <c r="S86" i="102" s="1"/>
  <c r="J86" i="102"/>
  <c r="Q84" i="102"/>
  <c r="R84" i="102" s="1"/>
  <c r="S84" i="102" s="1"/>
  <c r="Q83" i="102"/>
  <c r="R83" i="102" s="1"/>
  <c r="S83" i="102" s="1"/>
  <c r="Q82" i="102"/>
  <c r="J82" i="102" s="1"/>
  <c r="Q81" i="102"/>
  <c r="R81" i="102" s="1"/>
  <c r="S81" i="102" s="1"/>
  <c r="Q80" i="102"/>
  <c r="R80" i="102" s="1"/>
  <c r="S80" i="102" s="1"/>
  <c r="Q79" i="102"/>
  <c r="R79" i="102" s="1"/>
  <c r="S79" i="102" s="1"/>
  <c r="R78" i="102"/>
  <c r="S78" i="102" s="1"/>
  <c r="Q78" i="102"/>
  <c r="J78" i="102"/>
  <c r="S77" i="102"/>
  <c r="Q77" i="102"/>
  <c r="R77" i="102" s="1"/>
  <c r="Q76" i="102"/>
  <c r="J76" i="102" s="1"/>
  <c r="Q75" i="102"/>
  <c r="R75" i="102" s="1"/>
  <c r="S75" i="102" s="1"/>
  <c r="R74" i="102"/>
  <c r="S74" i="102" s="1"/>
  <c r="Q74" i="102"/>
  <c r="J74" i="102" s="1"/>
  <c r="Q73" i="102"/>
  <c r="R73" i="102" s="1"/>
  <c r="S73" i="102" s="1"/>
  <c r="Q72" i="102"/>
  <c r="J72" i="102" s="1"/>
  <c r="Q71" i="102"/>
  <c r="R71" i="102" s="1"/>
  <c r="S71" i="102" s="1"/>
  <c r="Q70" i="102"/>
  <c r="R70" i="102" s="1"/>
  <c r="S70" i="102" s="1"/>
  <c r="Q69" i="102"/>
  <c r="R69" i="102" s="1"/>
  <c r="S69" i="102" s="1"/>
  <c r="Q68" i="102"/>
  <c r="J68" i="102" s="1"/>
  <c r="S67" i="102"/>
  <c r="Q67" i="102"/>
  <c r="R67" i="102" s="1"/>
  <c r="Q66" i="102"/>
  <c r="J66" i="102" s="1"/>
  <c r="Q65" i="102"/>
  <c r="R65" i="102" s="1"/>
  <c r="S65" i="102" s="1"/>
  <c r="Q64" i="102"/>
  <c r="R64" i="102" s="1"/>
  <c r="S64" i="102" s="1"/>
  <c r="Q63" i="102"/>
  <c r="R63" i="102" s="1"/>
  <c r="S63" i="102" s="1"/>
  <c r="Q62" i="102"/>
  <c r="Q61" i="102"/>
  <c r="R61" i="102" s="1"/>
  <c r="S61" i="102" s="1"/>
  <c r="Q60" i="102"/>
  <c r="J60" i="102" s="1"/>
  <c r="Q59" i="102"/>
  <c r="R59" i="102" s="1"/>
  <c r="S59" i="102" s="1"/>
  <c r="R58" i="102"/>
  <c r="S58" i="102" s="1"/>
  <c r="Q58" i="102"/>
  <c r="J58" i="102" s="1"/>
  <c r="R57" i="102"/>
  <c r="S57" i="102" s="1"/>
  <c r="Q57" i="102"/>
  <c r="J57" i="102" s="1"/>
  <c r="Q56" i="102"/>
  <c r="J56" i="102" s="1"/>
  <c r="Q55" i="102"/>
  <c r="J55" i="102" s="1"/>
  <c r="Q54" i="102"/>
  <c r="Q53" i="102"/>
  <c r="R52" i="102"/>
  <c r="S52" i="102" s="1"/>
  <c r="Q52" i="102"/>
  <c r="J52" i="102" s="1"/>
  <c r="Q51" i="102"/>
  <c r="J51" i="102" s="1"/>
  <c r="Q50" i="102"/>
  <c r="J50" i="102" s="1"/>
  <c r="R49" i="102"/>
  <c r="S49" i="102" s="1"/>
  <c r="Q49" i="102"/>
  <c r="J49" i="102" s="1"/>
  <c r="Q48" i="102"/>
  <c r="J48" i="102" s="1"/>
  <c r="Q47" i="102"/>
  <c r="J47" i="102" s="1"/>
  <c r="Q46" i="102"/>
  <c r="J46" i="102" s="1"/>
  <c r="Q44" i="102"/>
  <c r="Q43" i="102"/>
  <c r="J43" i="102" s="1"/>
  <c r="Q42" i="102"/>
  <c r="J42" i="102" s="1"/>
  <c r="Q41" i="102"/>
  <c r="J41" i="102" s="1"/>
  <c r="R40" i="102"/>
  <c r="S40" i="102" s="1"/>
  <c r="Q40" i="102"/>
  <c r="J40" i="102" s="1"/>
  <c r="Q39" i="102"/>
  <c r="J39" i="102" s="1"/>
  <c r="Q38" i="102"/>
  <c r="J38" i="102" s="1"/>
  <c r="Q36" i="102"/>
  <c r="Q35" i="102"/>
  <c r="J35" i="102" s="1"/>
  <c r="Q34" i="102"/>
  <c r="J34" i="102" s="1"/>
  <c r="Q33" i="102"/>
  <c r="J33" i="102" s="1"/>
  <c r="Q32" i="102"/>
  <c r="J32" i="102" s="1"/>
  <c r="Q31" i="102"/>
  <c r="J31" i="102" s="1"/>
  <c r="Q30" i="102"/>
  <c r="J30" i="102" s="1"/>
  <c r="R28" i="102"/>
  <c r="S28" i="102" s="1"/>
  <c r="Q28" i="102"/>
  <c r="J28" i="102" s="1"/>
  <c r="Q27" i="102"/>
  <c r="J27" i="102" s="1"/>
  <c r="Q26" i="102"/>
  <c r="J26" i="102" s="1"/>
  <c r="Q25" i="102"/>
  <c r="J25" i="102" s="1"/>
  <c r="Q24" i="102"/>
  <c r="J24" i="102" s="1"/>
  <c r="Q23" i="102"/>
  <c r="J23" i="102" s="1"/>
  <c r="Q22" i="102"/>
  <c r="R20" i="102"/>
  <c r="S20" i="102" s="1"/>
  <c r="Q20" i="102"/>
  <c r="J20" i="102" s="1"/>
  <c r="Q19" i="102"/>
  <c r="J19" i="102" s="1"/>
  <c r="Q18" i="102"/>
  <c r="J18" i="102" s="1"/>
  <c r="Q17" i="102"/>
  <c r="J17" i="102" s="1"/>
  <c r="Q16" i="102"/>
  <c r="J16" i="102" s="1"/>
  <c r="Q15" i="102"/>
  <c r="J15" i="102" s="1"/>
  <c r="Q14" i="102"/>
  <c r="J14" i="102" s="1"/>
  <c r="Q13" i="102"/>
  <c r="J13" i="102" s="1"/>
  <c r="Q12" i="102"/>
  <c r="J12" i="102" s="1"/>
  <c r="Q11" i="102"/>
  <c r="J11" i="102" s="1"/>
  <c r="Q10" i="102"/>
  <c r="J10" i="102" s="1"/>
  <c r="Q9" i="102"/>
  <c r="J9" i="102" s="1"/>
  <c r="Q8" i="102"/>
  <c r="J8" i="102" s="1"/>
  <c r="Q7" i="102"/>
  <c r="J7" i="102" s="1"/>
  <c r="Q6" i="102"/>
  <c r="J6" i="102" s="1"/>
  <c r="Q5" i="102"/>
  <c r="J5" i="102" s="1"/>
  <c r="Q4" i="102"/>
  <c r="J4" i="102" s="1"/>
  <c r="Q3" i="102"/>
  <c r="J3" i="102" s="1"/>
  <c r="J709" i="102" l="1"/>
  <c r="R709" i="102"/>
  <c r="S709" i="102" s="1"/>
  <c r="R1053" i="102"/>
  <c r="S1053" i="102" s="1"/>
  <c r="J1053" i="102"/>
  <c r="J1047" i="102"/>
  <c r="R1047" i="102"/>
  <c r="S1047" i="102" s="1"/>
  <c r="J1092" i="102"/>
  <c r="R1092" i="102"/>
  <c r="S1092" i="102" s="1"/>
  <c r="R1123" i="102"/>
  <c r="S1123" i="102" s="1"/>
  <c r="J1123" i="102"/>
  <c r="J421" i="102"/>
  <c r="R421" i="102"/>
  <c r="S421" i="102" s="1"/>
  <c r="J389" i="102"/>
  <c r="R389" i="102"/>
  <c r="S389" i="102" s="1"/>
  <c r="R381" i="102"/>
  <c r="S381" i="102" s="1"/>
  <c r="J381" i="102"/>
  <c r="R373" i="102"/>
  <c r="S373" i="102" s="1"/>
  <c r="J373" i="102"/>
  <c r="R309" i="102"/>
  <c r="S309" i="102" s="1"/>
  <c r="J309" i="102"/>
  <c r="J301" i="102"/>
  <c r="R301" i="102"/>
  <c r="S301" i="102" s="1"/>
  <c r="J37" i="102"/>
  <c r="R37" i="102"/>
  <c r="S37" i="102" s="1"/>
  <c r="J29" i="102"/>
  <c r="R29" i="102"/>
  <c r="S29" i="102" s="1"/>
  <c r="J741" i="102"/>
  <c r="R741" i="102"/>
  <c r="S741" i="102" s="1"/>
  <c r="R341" i="102"/>
  <c r="S341" i="102" s="1"/>
  <c r="J341" i="102"/>
  <c r="J533" i="102"/>
  <c r="R533" i="102"/>
  <c r="S533" i="102" s="1"/>
  <c r="J429" i="102"/>
  <c r="R429" i="102"/>
  <c r="S429" i="102" s="1"/>
  <c r="R38" i="102"/>
  <c r="S38" i="102" s="1"/>
  <c r="J261" i="102"/>
  <c r="R265" i="102"/>
  <c r="S265" i="102" s="1"/>
  <c r="J285" i="102"/>
  <c r="J291" i="102"/>
  <c r="J397" i="102"/>
  <c r="R643" i="102"/>
  <c r="S643" i="102" s="1"/>
  <c r="R692" i="102"/>
  <c r="S692" i="102" s="1"/>
  <c r="J740" i="102"/>
  <c r="R850" i="102"/>
  <c r="S850" i="102" s="1"/>
  <c r="J861" i="102"/>
  <c r="J877" i="102"/>
  <c r="R993" i="102"/>
  <c r="S993" i="102" s="1"/>
  <c r="R1010" i="102"/>
  <c r="S1010" i="102" s="1"/>
  <c r="R1064" i="102"/>
  <c r="S1064" i="102" s="1"/>
  <c r="R1111" i="102"/>
  <c r="S1111" i="102" s="1"/>
  <c r="R1119" i="102"/>
  <c r="S1119" i="102" s="1"/>
  <c r="R1158" i="102"/>
  <c r="S1158" i="102" s="1"/>
  <c r="R1198" i="102"/>
  <c r="S1198" i="102" s="1"/>
  <c r="R16" i="102"/>
  <c r="S16" i="102" s="1"/>
  <c r="R34" i="102"/>
  <c r="S34" i="102" s="1"/>
  <c r="R46" i="102"/>
  <c r="S46" i="102" s="1"/>
  <c r="J77" i="102"/>
  <c r="J228" i="102"/>
  <c r="R267" i="102"/>
  <c r="S267" i="102" s="1"/>
  <c r="J408" i="102"/>
  <c r="J424" i="102"/>
  <c r="J440" i="102"/>
  <c r="J829" i="102"/>
  <c r="J832" i="102"/>
  <c r="R834" i="102"/>
  <c r="S834" i="102" s="1"/>
  <c r="J857" i="102"/>
  <c r="R979" i="102"/>
  <c r="S979" i="102" s="1"/>
  <c r="J985" i="102"/>
  <c r="R1190" i="102"/>
  <c r="S1190" i="102" s="1"/>
  <c r="R1248" i="102"/>
  <c r="S1248" i="102" s="1"/>
  <c r="J204" i="102"/>
  <c r="J603" i="102"/>
  <c r="J848" i="102"/>
  <c r="J916" i="102"/>
  <c r="J1026" i="102"/>
  <c r="J1061" i="102"/>
  <c r="J1191" i="102"/>
  <c r="R5" i="102"/>
  <c r="S5" i="102" s="1"/>
  <c r="R12" i="102"/>
  <c r="S12" i="102" s="1"/>
  <c r="R25" i="102"/>
  <c r="S25" i="102" s="1"/>
  <c r="R30" i="102"/>
  <c r="S30" i="102" s="1"/>
  <c r="R48" i="102"/>
  <c r="S48" i="102" s="1"/>
  <c r="J854" i="102"/>
  <c r="R862" i="102"/>
  <c r="S862" i="102" s="1"/>
  <c r="R1018" i="102"/>
  <c r="S1018" i="102" s="1"/>
  <c r="R1104" i="102"/>
  <c r="S1104" i="102" s="1"/>
  <c r="J1221" i="102"/>
  <c r="R1256" i="102"/>
  <c r="S1256" i="102" s="1"/>
  <c r="R60" i="102"/>
  <c r="S60" i="102" s="1"/>
  <c r="R106" i="102"/>
  <c r="S106" i="102" s="1"/>
  <c r="R395" i="102"/>
  <c r="S395" i="102" s="1"/>
  <c r="J1038" i="102"/>
  <c r="R1140" i="102"/>
  <c r="S1140" i="102" s="1"/>
  <c r="R1192" i="102"/>
  <c r="S1192" i="102" s="1"/>
  <c r="J687" i="102"/>
  <c r="R687" i="102"/>
  <c r="S687" i="102" s="1"/>
  <c r="J495" i="102"/>
  <c r="R495" i="102"/>
  <c r="S495" i="102" s="1"/>
  <c r="R391" i="102"/>
  <c r="S391" i="102" s="1"/>
  <c r="J391" i="102"/>
  <c r="J375" i="102"/>
  <c r="R375" i="102"/>
  <c r="S375" i="102" s="1"/>
  <c r="R367" i="102"/>
  <c r="S367" i="102" s="1"/>
  <c r="J367" i="102"/>
  <c r="R311" i="102"/>
  <c r="S311" i="102" s="1"/>
  <c r="J311" i="102"/>
  <c r="J247" i="102"/>
  <c r="R247" i="102"/>
  <c r="S247" i="102" s="1"/>
  <c r="J263" i="102"/>
  <c r="R263" i="102"/>
  <c r="S263" i="102" s="1"/>
  <c r="J371" i="102"/>
  <c r="R371" i="102"/>
  <c r="S371" i="102" s="1"/>
  <c r="R1085" i="102"/>
  <c r="S1085" i="102" s="1"/>
  <c r="J1085" i="102"/>
  <c r="R119" i="102"/>
  <c r="S119" i="102" s="1"/>
  <c r="J119" i="102"/>
  <c r="J882" i="102"/>
  <c r="R882" i="102"/>
  <c r="S882" i="102" s="1"/>
  <c r="J1240" i="102"/>
  <c r="R1240" i="102"/>
  <c r="S1240" i="102" s="1"/>
  <c r="J695" i="102"/>
  <c r="R695" i="102"/>
  <c r="S695" i="102" s="1"/>
  <c r="J543" i="102"/>
  <c r="R543" i="102"/>
  <c r="S543" i="102" s="1"/>
  <c r="R199" i="102"/>
  <c r="S199" i="102" s="1"/>
  <c r="J199" i="102"/>
  <c r="R26" i="102"/>
  <c r="S26" i="102" s="1"/>
  <c r="J331" i="102"/>
  <c r="R331" i="102"/>
  <c r="S331" i="102" s="1"/>
  <c r="J613" i="102"/>
  <c r="R613" i="102"/>
  <c r="S613" i="102" s="1"/>
  <c r="R978" i="102"/>
  <c r="S978" i="102" s="1"/>
  <c r="J978" i="102"/>
  <c r="R1295" i="102"/>
  <c r="S1295" i="102" s="1"/>
  <c r="J1295" i="102"/>
  <c r="R21" i="102"/>
  <c r="S21" i="102" s="1"/>
  <c r="J44" i="102"/>
  <c r="R44" i="102"/>
  <c r="S44" i="102" s="1"/>
  <c r="R141" i="102"/>
  <c r="S141" i="102" s="1"/>
  <c r="J141" i="102"/>
  <c r="R243" i="102"/>
  <c r="S243" i="102" s="1"/>
  <c r="J243" i="102"/>
  <c r="J349" i="102"/>
  <c r="R349" i="102"/>
  <c r="S349" i="102" s="1"/>
  <c r="R511" i="102"/>
  <c r="S511" i="102" s="1"/>
  <c r="J557" i="102"/>
  <c r="R557" i="102"/>
  <c r="S557" i="102" s="1"/>
  <c r="J871" i="102"/>
  <c r="R871" i="102"/>
  <c r="S871" i="102" s="1"/>
  <c r="J915" i="102"/>
  <c r="R915" i="102"/>
  <c r="S915" i="102" s="1"/>
  <c r="J1142" i="102"/>
  <c r="R1142" i="102"/>
  <c r="S1142" i="102" s="1"/>
  <c r="R1229" i="102"/>
  <c r="S1229" i="102" s="1"/>
  <c r="J1229" i="102"/>
  <c r="J527" i="102"/>
  <c r="R527" i="102"/>
  <c r="S527" i="102" s="1"/>
  <c r="R1043" i="102"/>
  <c r="S1043" i="102" s="1"/>
  <c r="J1043" i="102"/>
  <c r="R751" i="102"/>
  <c r="S751" i="102" s="1"/>
  <c r="J751" i="102"/>
  <c r="R719" i="102"/>
  <c r="S719" i="102" s="1"/>
  <c r="J719" i="102"/>
  <c r="J479" i="102"/>
  <c r="R479" i="102"/>
  <c r="S479" i="102" s="1"/>
  <c r="R954" i="102"/>
  <c r="S954" i="102" s="1"/>
  <c r="J954" i="102"/>
  <c r="R1079" i="102"/>
  <c r="S1079" i="102" s="1"/>
  <c r="J1079" i="102"/>
  <c r="J22" i="102"/>
  <c r="R22" i="102"/>
  <c r="S22" i="102" s="1"/>
  <c r="R420" i="102"/>
  <c r="S420" i="102" s="1"/>
  <c r="J420" i="102"/>
  <c r="R580" i="102"/>
  <c r="S580" i="102" s="1"/>
  <c r="J580" i="102"/>
  <c r="J605" i="102"/>
  <c r="R605" i="102"/>
  <c r="S605" i="102" s="1"/>
  <c r="R816" i="102"/>
  <c r="S816" i="102" s="1"/>
  <c r="J816" i="102"/>
  <c r="J858" i="102"/>
  <c r="R858" i="102"/>
  <c r="S858" i="102" s="1"/>
  <c r="J891" i="102"/>
  <c r="R891" i="102"/>
  <c r="S891" i="102" s="1"/>
  <c r="J898" i="102"/>
  <c r="R898" i="102"/>
  <c r="S898" i="102" s="1"/>
  <c r="R968" i="102"/>
  <c r="S968" i="102" s="1"/>
  <c r="J968" i="102"/>
  <c r="R1133" i="102"/>
  <c r="S1133" i="102" s="1"/>
  <c r="J1133" i="102"/>
  <c r="R1223" i="102"/>
  <c r="S1223" i="102" s="1"/>
  <c r="J1223" i="102"/>
  <c r="R1303" i="102"/>
  <c r="S1303" i="102" s="1"/>
  <c r="J1303" i="102"/>
  <c r="J54" i="102"/>
  <c r="R54" i="102"/>
  <c r="S54" i="102" s="1"/>
  <c r="R449" i="102"/>
  <c r="S449" i="102" s="1"/>
  <c r="J449" i="102"/>
  <c r="R1033" i="102"/>
  <c r="S1033" i="102" s="1"/>
  <c r="J1033" i="102"/>
  <c r="J1124" i="102"/>
  <c r="R1124" i="102"/>
  <c r="S1124" i="102" s="1"/>
  <c r="R671" i="102"/>
  <c r="S671" i="102" s="1"/>
  <c r="J671" i="102"/>
  <c r="J588" i="102"/>
  <c r="R588" i="102"/>
  <c r="S588" i="102" s="1"/>
  <c r="J45" i="102"/>
  <c r="R45" i="102"/>
  <c r="S45" i="102" s="1"/>
  <c r="R208" i="102"/>
  <c r="S208" i="102" s="1"/>
  <c r="J208" i="102"/>
  <c r="R17" i="102"/>
  <c r="S17" i="102" s="1"/>
  <c r="R62" i="102"/>
  <c r="S62" i="102" s="1"/>
  <c r="J62" i="102"/>
  <c r="R134" i="102"/>
  <c r="S134" i="102" s="1"/>
  <c r="J134" i="102"/>
  <c r="R182" i="102"/>
  <c r="S182" i="102" s="1"/>
  <c r="J182" i="102"/>
  <c r="R343" i="102"/>
  <c r="S343" i="102" s="1"/>
  <c r="R359" i="102"/>
  <c r="S359" i="102" s="1"/>
  <c r="R444" i="102"/>
  <c r="S444" i="102" s="1"/>
  <c r="J444" i="102"/>
  <c r="J454" i="102"/>
  <c r="R454" i="102"/>
  <c r="S454" i="102" s="1"/>
  <c r="J676" i="102"/>
  <c r="R676" i="102"/>
  <c r="S676" i="102" s="1"/>
  <c r="J756" i="102"/>
  <c r="R756" i="102"/>
  <c r="S756" i="102" s="1"/>
  <c r="R838" i="102"/>
  <c r="S838" i="102" s="1"/>
  <c r="J838" i="102"/>
  <c r="R1017" i="102"/>
  <c r="S1017" i="102" s="1"/>
  <c r="J1017" i="102"/>
  <c r="R1051" i="102"/>
  <c r="S1051" i="102" s="1"/>
  <c r="J1051" i="102"/>
  <c r="J1103" i="102"/>
  <c r="R1103" i="102"/>
  <c r="S1103" i="102" s="1"/>
  <c r="J1127" i="102"/>
  <c r="R1127" i="102"/>
  <c r="S1127" i="102" s="1"/>
  <c r="R1213" i="102"/>
  <c r="S1213" i="102" s="1"/>
  <c r="J1213" i="102"/>
  <c r="J1286" i="102"/>
  <c r="R1286" i="102"/>
  <c r="S1286" i="102" s="1"/>
  <c r="J842" i="102"/>
  <c r="R842" i="102"/>
  <c r="S842" i="102" s="1"/>
  <c r="J1177" i="102"/>
  <c r="R1177" i="102"/>
  <c r="S1177" i="102" s="1"/>
  <c r="R735" i="102"/>
  <c r="S735" i="102" s="1"/>
  <c r="J735" i="102"/>
  <c r="R679" i="102"/>
  <c r="S679" i="102" s="1"/>
  <c r="J679" i="102"/>
  <c r="J463" i="102"/>
  <c r="R463" i="102"/>
  <c r="S463" i="102" s="1"/>
  <c r="R383" i="102"/>
  <c r="S383" i="102" s="1"/>
  <c r="J383" i="102"/>
  <c r="R351" i="102"/>
  <c r="S351" i="102" s="1"/>
  <c r="J351" i="102"/>
  <c r="R255" i="102"/>
  <c r="S255" i="102" s="1"/>
  <c r="J255" i="102"/>
  <c r="R198" i="102"/>
  <c r="S198" i="102" s="1"/>
  <c r="J198" i="102"/>
  <c r="J303" i="102"/>
  <c r="R387" i="102"/>
  <c r="S387" i="102" s="1"/>
  <c r="J387" i="102"/>
  <c r="R307" i="102"/>
  <c r="S307" i="102" s="1"/>
  <c r="J307" i="102"/>
  <c r="J327" i="102"/>
  <c r="J839" i="102"/>
  <c r="R839" i="102"/>
  <c r="S839" i="102" s="1"/>
  <c r="J938" i="102"/>
  <c r="R938" i="102"/>
  <c r="S938" i="102" s="1"/>
  <c r="R969" i="102"/>
  <c r="S969" i="102" s="1"/>
  <c r="J969" i="102"/>
  <c r="J1182" i="102"/>
  <c r="R1182" i="102"/>
  <c r="S1182" i="102" s="1"/>
  <c r="R1207" i="102"/>
  <c r="S1207" i="102" s="1"/>
  <c r="J1207" i="102"/>
  <c r="R1231" i="102"/>
  <c r="S1231" i="102" s="1"/>
  <c r="J1231" i="102"/>
  <c r="R287" i="102"/>
  <c r="S287" i="102" s="1"/>
  <c r="J287" i="102"/>
  <c r="R102" i="102"/>
  <c r="S102" i="102" s="1"/>
  <c r="J102" i="102"/>
  <c r="R236" i="102"/>
  <c r="S236" i="102" s="1"/>
  <c r="J236" i="102"/>
  <c r="R593" i="102"/>
  <c r="S593" i="102" s="1"/>
  <c r="J593" i="102"/>
  <c r="R703" i="102"/>
  <c r="S703" i="102" s="1"/>
  <c r="R111" i="102"/>
  <c r="S111" i="102" s="1"/>
  <c r="J111" i="102"/>
  <c r="R127" i="102"/>
  <c r="S127" i="102" s="1"/>
  <c r="J127" i="102"/>
  <c r="J573" i="102"/>
  <c r="R573" i="102"/>
  <c r="S573" i="102" s="1"/>
  <c r="J620" i="102"/>
  <c r="R620" i="102"/>
  <c r="S620" i="102" s="1"/>
  <c r="R970" i="102"/>
  <c r="S970" i="102" s="1"/>
  <c r="J970" i="102"/>
  <c r="J1110" i="102"/>
  <c r="R1110" i="102"/>
  <c r="S1110" i="102" s="1"/>
  <c r="R1197" i="102"/>
  <c r="S1197" i="102" s="1"/>
  <c r="J1197" i="102"/>
  <c r="J36" i="102"/>
  <c r="R36" i="102"/>
  <c r="S36" i="102" s="1"/>
  <c r="J53" i="102"/>
  <c r="R53" i="102"/>
  <c r="S53" i="102" s="1"/>
  <c r="R448" i="102"/>
  <c r="S448" i="102" s="1"/>
  <c r="J448" i="102"/>
  <c r="J855" i="102"/>
  <c r="R855" i="102"/>
  <c r="S855" i="102" s="1"/>
  <c r="J977" i="102"/>
  <c r="R977" i="102"/>
  <c r="S977" i="102" s="1"/>
  <c r="R1002" i="102"/>
  <c r="S1002" i="102" s="1"/>
  <c r="J1002" i="102"/>
  <c r="R1094" i="102"/>
  <c r="S1094" i="102" s="1"/>
  <c r="J1094" i="102"/>
  <c r="R1215" i="102"/>
  <c r="S1215" i="102" s="1"/>
  <c r="J1215" i="102"/>
  <c r="R1263" i="102"/>
  <c r="S1263" i="102" s="1"/>
  <c r="J1263" i="102"/>
  <c r="J1270" i="102"/>
  <c r="R1270" i="102"/>
  <c r="S1270" i="102" s="1"/>
  <c r="J595" i="102"/>
  <c r="J651" i="102"/>
  <c r="J657" i="102"/>
  <c r="J665" i="102"/>
  <c r="J700" i="102"/>
  <c r="J792" i="102"/>
  <c r="J961" i="102"/>
  <c r="R1009" i="102"/>
  <c r="S1009" i="102" s="1"/>
  <c r="J1009" i="102"/>
  <c r="R1013" i="102"/>
  <c r="S1013" i="102" s="1"/>
  <c r="J1013" i="102"/>
  <c r="R1039" i="102"/>
  <c r="S1039" i="102" s="1"/>
  <c r="J1039" i="102"/>
  <c r="R1075" i="102"/>
  <c r="S1075" i="102" s="1"/>
  <c r="J1075" i="102"/>
  <c r="J1100" i="102"/>
  <c r="R1100" i="102"/>
  <c r="S1100" i="102" s="1"/>
  <c r="J1246" i="102"/>
  <c r="R1246" i="102"/>
  <c r="S1246" i="102" s="1"/>
  <c r="J1302" i="102"/>
  <c r="R1302" i="102"/>
  <c r="S1302" i="102" s="1"/>
  <c r="J929" i="102"/>
  <c r="R929" i="102"/>
  <c r="S929" i="102" s="1"/>
  <c r="R945" i="102"/>
  <c r="S945" i="102" s="1"/>
  <c r="J945" i="102"/>
  <c r="J1014" i="102"/>
  <c r="R1014" i="102"/>
  <c r="S1014" i="102" s="1"/>
  <c r="R1027" i="102"/>
  <c r="S1027" i="102" s="1"/>
  <c r="J1027" i="102"/>
  <c r="R1057" i="102"/>
  <c r="S1057" i="102" s="1"/>
  <c r="J1057" i="102"/>
  <c r="J1095" i="102"/>
  <c r="R1095" i="102"/>
  <c r="S1095" i="102" s="1"/>
  <c r="J1214" i="102"/>
  <c r="R1214" i="102"/>
  <c r="S1214" i="102" s="1"/>
  <c r="J1230" i="102"/>
  <c r="R1230" i="102"/>
  <c r="S1230" i="102" s="1"/>
  <c r="R1247" i="102"/>
  <c r="S1247" i="102" s="1"/>
  <c r="J1247" i="102"/>
  <c r="R558" i="102"/>
  <c r="S558" i="102" s="1"/>
  <c r="R589" i="102"/>
  <c r="S589" i="102" s="1"/>
  <c r="R744" i="102"/>
  <c r="S744" i="102" s="1"/>
  <c r="R757" i="102"/>
  <c r="S757" i="102" s="1"/>
  <c r="R907" i="102"/>
  <c r="S907" i="102" s="1"/>
  <c r="J980" i="102"/>
  <c r="R1035" i="102"/>
  <c r="S1035" i="102" s="1"/>
  <c r="R1063" i="102"/>
  <c r="S1063" i="102" s="1"/>
  <c r="J1063" i="102"/>
  <c r="R1253" i="102"/>
  <c r="S1253" i="102" s="1"/>
  <c r="J1253" i="102"/>
  <c r="R956" i="102"/>
  <c r="S956" i="102" s="1"/>
  <c r="J956" i="102"/>
  <c r="J1076" i="102"/>
  <c r="R1076" i="102"/>
  <c r="S1076" i="102" s="1"/>
  <c r="J1150" i="102"/>
  <c r="R1150" i="102"/>
  <c r="S1150" i="102" s="1"/>
  <c r="J1166" i="102"/>
  <c r="R1166" i="102"/>
  <c r="S1166" i="102" s="1"/>
  <c r="R8" i="102"/>
  <c r="S8" i="102" s="1"/>
  <c r="R13" i="102"/>
  <c r="S13" i="102" s="1"/>
  <c r="R18" i="102"/>
  <c r="S18" i="102" s="1"/>
  <c r="R32" i="102"/>
  <c r="S32" i="102" s="1"/>
  <c r="R41" i="102"/>
  <c r="S41" i="102" s="1"/>
  <c r="R50" i="102"/>
  <c r="S50" i="102" s="1"/>
  <c r="J93" i="102"/>
  <c r="R98" i="102"/>
  <c r="S98" i="102" s="1"/>
  <c r="J116" i="102"/>
  <c r="R124" i="102"/>
  <c r="S124" i="102" s="1"/>
  <c r="J219" i="102"/>
  <c r="J325" i="102"/>
  <c r="J329" i="102"/>
  <c r="J379" i="102"/>
  <c r="J416" i="102"/>
  <c r="J441" i="102"/>
  <c r="R456" i="102"/>
  <c r="S456" i="102" s="1"/>
  <c r="J668" i="102"/>
  <c r="J708" i="102"/>
  <c r="R712" i="102"/>
  <c r="S712" i="102" s="1"/>
  <c r="R725" i="102"/>
  <c r="S725" i="102" s="1"/>
  <c r="J776" i="102"/>
  <c r="R826" i="102"/>
  <c r="S826" i="102" s="1"/>
  <c r="R841" i="102"/>
  <c r="S841" i="102" s="1"/>
  <c r="J845" i="102"/>
  <c r="J870" i="102"/>
  <c r="R874" i="102"/>
  <c r="S874" i="102" s="1"/>
  <c r="J889" i="102"/>
  <c r="R893" i="102"/>
  <c r="S893" i="102" s="1"/>
  <c r="R940" i="102"/>
  <c r="S940" i="102" s="1"/>
  <c r="R976" i="102"/>
  <c r="S976" i="102" s="1"/>
  <c r="J976" i="102"/>
  <c r="J1011" i="102"/>
  <c r="R1015" i="102"/>
  <c r="S1015" i="102" s="1"/>
  <c r="J1015" i="102"/>
  <c r="R1019" i="102"/>
  <c r="S1019" i="102" s="1"/>
  <c r="J1019" i="102"/>
  <c r="J1041" i="102"/>
  <c r="R1045" i="102"/>
  <c r="S1045" i="102" s="1"/>
  <c r="J1045" i="102"/>
  <c r="J1054" i="102"/>
  <c r="J1069" i="102"/>
  <c r="R1087" i="102"/>
  <c r="S1087" i="102" s="1"/>
  <c r="J1087" i="102"/>
  <c r="R1145" i="102"/>
  <c r="S1145" i="102" s="1"/>
  <c r="J1199" i="102"/>
  <c r="J1238" i="102"/>
  <c r="R1238" i="102"/>
  <c r="S1238" i="102" s="1"/>
  <c r="J1254" i="102"/>
  <c r="R1254" i="102"/>
  <c r="S1254" i="102" s="1"/>
  <c r="J1272" i="102"/>
  <c r="R1272" i="102"/>
  <c r="S1272" i="102" s="1"/>
  <c r="R1278" i="102"/>
  <c r="S1278" i="102" s="1"/>
  <c r="R1293" i="102"/>
  <c r="S1293" i="102" s="1"/>
  <c r="J1293" i="102"/>
  <c r="J879" i="102"/>
  <c r="R879" i="102"/>
  <c r="S879" i="102" s="1"/>
  <c r="R894" i="102"/>
  <c r="S894" i="102" s="1"/>
  <c r="J894" i="102"/>
  <c r="J931" i="102"/>
  <c r="R931" i="102"/>
  <c r="S931" i="102" s="1"/>
  <c r="J947" i="102"/>
  <c r="R947" i="102"/>
  <c r="S947" i="102" s="1"/>
  <c r="R953" i="102"/>
  <c r="S953" i="102" s="1"/>
  <c r="J953" i="102"/>
  <c r="R972" i="102"/>
  <c r="S972" i="102" s="1"/>
  <c r="J972" i="102"/>
  <c r="J1006" i="102"/>
  <c r="R1006" i="102"/>
  <c r="S1006" i="102" s="1"/>
  <c r="R1037" i="102"/>
  <c r="S1037" i="102" s="1"/>
  <c r="J1037" i="102"/>
  <c r="R1117" i="102"/>
  <c r="S1117" i="102" s="1"/>
  <c r="J1117" i="102"/>
  <c r="J1174" i="102"/>
  <c r="R1174" i="102"/>
  <c r="S1174" i="102" s="1"/>
  <c r="R1255" i="102"/>
  <c r="S1255" i="102" s="1"/>
  <c r="J1255" i="102"/>
  <c r="R4" i="102"/>
  <c r="S4" i="102" s="1"/>
  <c r="R9" i="102"/>
  <c r="S9" i="102" s="1"/>
  <c r="R24" i="102"/>
  <c r="S24" i="102" s="1"/>
  <c r="R33" i="102"/>
  <c r="S33" i="102" s="1"/>
  <c r="R42" i="102"/>
  <c r="S42" i="102" s="1"/>
  <c r="R56" i="102"/>
  <c r="S56" i="102" s="1"/>
  <c r="J61" i="102"/>
  <c r="R110" i="102"/>
  <c r="S110" i="102" s="1"/>
  <c r="J252" i="102"/>
  <c r="J412" i="102"/>
  <c r="R517" i="102"/>
  <c r="S517" i="102" s="1"/>
  <c r="J784" i="102"/>
  <c r="J790" i="102"/>
  <c r="R884" i="102"/>
  <c r="S884" i="102" s="1"/>
  <c r="R909" i="102"/>
  <c r="S909" i="102" s="1"/>
  <c r="R922" i="102"/>
  <c r="S922" i="102" s="1"/>
  <c r="R963" i="102"/>
  <c r="S963" i="102" s="1"/>
  <c r="R1059" i="102"/>
  <c r="S1059" i="102" s="1"/>
  <c r="J1059" i="102"/>
  <c r="R1125" i="102"/>
  <c r="S1125" i="102" s="1"/>
  <c r="J1125" i="102"/>
  <c r="J1206" i="102"/>
  <c r="R1206" i="102"/>
  <c r="S1206" i="102" s="1"/>
  <c r="J1222" i="102"/>
  <c r="R1222" i="102"/>
  <c r="S1222" i="102" s="1"/>
  <c r="R1261" i="102"/>
  <c r="S1261" i="102" s="1"/>
  <c r="J1261" i="102"/>
  <c r="J866" i="102"/>
  <c r="R866" i="102"/>
  <c r="S866" i="102" s="1"/>
  <c r="R885" i="102"/>
  <c r="S885" i="102" s="1"/>
  <c r="J885" i="102"/>
  <c r="R905" i="102"/>
  <c r="S905" i="102" s="1"/>
  <c r="J905" i="102"/>
  <c r="R960" i="102"/>
  <c r="S960" i="102" s="1"/>
  <c r="J960" i="102"/>
  <c r="R1001" i="102"/>
  <c r="S1001" i="102" s="1"/>
  <c r="J1001" i="102"/>
  <c r="R1007" i="102"/>
  <c r="S1007" i="102" s="1"/>
  <c r="J1007" i="102"/>
  <c r="R1021" i="102"/>
  <c r="S1021" i="102" s="1"/>
  <c r="J1021" i="102"/>
  <c r="R1025" i="102"/>
  <c r="S1025" i="102" s="1"/>
  <c r="J1025" i="102"/>
  <c r="J1132" i="102"/>
  <c r="R1132" i="102"/>
  <c r="S1132" i="102" s="1"/>
  <c r="J1262" i="102"/>
  <c r="R1262" i="102"/>
  <c r="S1262" i="102" s="1"/>
  <c r="R1285" i="102"/>
  <c r="S1285" i="102" s="1"/>
  <c r="J1285" i="102"/>
  <c r="J1029" i="102"/>
  <c r="J1115" i="102"/>
  <c r="J1271" i="102"/>
  <c r="R955" i="102"/>
  <c r="S955" i="102" s="1"/>
  <c r="R989" i="102"/>
  <c r="S989" i="102" s="1"/>
  <c r="R1048" i="102"/>
  <c r="S1048" i="102" s="1"/>
  <c r="J1070" i="102"/>
  <c r="R1169" i="102"/>
  <c r="S1169" i="102" s="1"/>
  <c r="R1208" i="102"/>
  <c r="S1208" i="102" s="1"/>
  <c r="R1216" i="102"/>
  <c r="S1216" i="102" s="1"/>
  <c r="R1224" i="102"/>
  <c r="S1224" i="102" s="1"/>
  <c r="R1304" i="102"/>
  <c r="S1304" i="102" s="1"/>
  <c r="J650" i="102"/>
  <c r="R650" i="102"/>
  <c r="S650" i="102" s="1"/>
  <c r="J546" i="102"/>
  <c r="R546" i="102"/>
  <c r="S546" i="102" s="1"/>
  <c r="J402" i="102"/>
  <c r="R402" i="102"/>
  <c r="S402" i="102" s="1"/>
  <c r="J138" i="102"/>
  <c r="R138" i="102"/>
  <c r="S138" i="102" s="1"/>
  <c r="J130" i="102"/>
  <c r="R130" i="102"/>
  <c r="S130" i="102" s="1"/>
  <c r="J122" i="102"/>
  <c r="R122" i="102"/>
  <c r="S122" i="102" s="1"/>
  <c r="J114" i="102"/>
  <c r="R114" i="102"/>
  <c r="S114" i="102" s="1"/>
  <c r="R722" i="102"/>
  <c r="S722" i="102" s="1"/>
  <c r="J722" i="102"/>
  <c r="R144" i="102"/>
  <c r="S144" i="102" s="1"/>
  <c r="J144" i="102"/>
  <c r="J770" i="102"/>
  <c r="R770" i="102"/>
  <c r="S770" i="102" s="1"/>
  <c r="R658" i="102"/>
  <c r="S658" i="102" s="1"/>
  <c r="J658" i="102"/>
  <c r="J410" i="102"/>
  <c r="R410" i="102"/>
  <c r="S410" i="102" s="1"/>
  <c r="R754" i="102"/>
  <c r="S754" i="102" s="1"/>
  <c r="J754" i="102"/>
  <c r="R570" i="102"/>
  <c r="S570" i="102" s="1"/>
  <c r="J570" i="102"/>
  <c r="J426" i="102"/>
  <c r="R426" i="102"/>
  <c r="S426" i="102" s="1"/>
  <c r="R68" i="102"/>
  <c r="S68" i="102" s="1"/>
  <c r="R76" i="102"/>
  <c r="S76" i="102" s="1"/>
  <c r="J94" i="102"/>
  <c r="J109" i="102"/>
  <c r="R126" i="102"/>
  <c r="S126" i="102" s="1"/>
  <c r="R158" i="102"/>
  <c r="S158" i="102" s="1"/>
  <c r="J158" i="102"/>
  <c r="R192" i="102"/>
  <c r="S192" i="102" s="1"/>
  <c r="J192" i="102"/>
  <c r="R214" i="102"/>
  <c r="S214" i="102" s="1"/>
  <c r="J214" i="102"/>
  <c r="R239" i="102"/>
  <c r="S239" i="102" s="1"/>
  <c r="J239" i="102"/>
  <c r="R251" i="102"/>
  <c r="S251" i="102" s="1"/>
  <c r="J251" i="102"/>
  <c r="R335" i="102"/>
  <c r="S335" i="102" s="1"/>
  <c r="J335" i="102"/>
  <c r="J541" i="102"/>
  <c r="R541" i="102"/>
  <c r="S541" i="102" s="1"/>
  <c r="R569" i="102"/>
  <c r="S569" i="102" s="1"/>
  <c r="J569" i="102"/>
  <c r="R794" i="102"/>
  <c r="S794" i="102" s="1"/>
  <c r="R269" i="102"/>
  <c r="S269" i="102" s="1"/>
  <c r="J269" i="102"/>
  <c r="R738" i="102"/>
  <c r="S738" i="102" s="1"/>
  <c r="J738" i="102"/>
  <c r="J618" i="102"/>
  <c r="R618" i="102"/>
  <c r="S618" i="102" s="1"/>
  <c r="J434" i="102"/>
  <c r="R434" i="102"/>
  <c r="S434" i="102" s="1"/>
  <c r="R6" i="102"/>
  <c r="S6" i="102" s="1"/>
  <c r="R10" i="102"/>
  <c r="S10" i="102" s="1"/>
  <c r="R14" i="102"/>
  <c r="S14" i="102" s="1"/>
  <c r="J79" i="102"/>
  <c r="J84" i="102"/>
  <c r="J87" i="102"/>
  <c r="R135" i="102"/>
  <c r="S135" i="102" s="1"/>
  <c r="J135" i="102"/>
  <c r="J166" i="102"/>
  <c r="R215" i="102"/>
  <c r="S215" i="102" s="1"/>
  <c r="J215" i="102"/>
  <c r="R240" i="102"/>
  <c r="S240" i="102" s="1"/>
  <c r="J240" i="102"/>
  <c r="J271" i="102"/>
  <c r="R271" i="102"/>
  <c r="S271" i="102" s="1"/>
  <c r="J279" i="102"/>
  <c r="R279" i="102"/>
  <c r="S279" i="102" s="1"/>
  <c r="R295" i="102"/>
  <c r="S295" i="102" s="1"/>
  <c r="J295" i="102"/>
  <c r="R561" i="102"/>
  <c r="S561" i="102" s="1"/>
  <c r="J561" i="102"/>
  <c r="R578" i="102"/>
  <c r="S578" i="102" s="1"/>
  <c r="J683" i="102"/>
  <c r="R683" i="102"/>
  <c r="S683" i="102" s="1"/>
  <c r="R634" i="102"/>
  <c r="S634" i="102" s="1"/>
  <c r="J634" i="102"/>
  <c r="J586" i="102"/>
  <c r="R586" i="102"/>
  <c r="S586" i="102" s="1"/>
  <c r="R160" i="102"/>
  <c r="S160" i="102" s="1"/>
  <c r="J160" i="102"/>
  <c r="R235" i="102"/>
  <c r="S235" i="102" s="1"/>
  <c r="J235" i="102"/>
  <c r="J241" i="102"/>
  <c r="R241" i="102"/>
  <c r="S241" i="102" s="1"/>
  <c r="R256" i="102"/>
  <c r="S256" i="102" s="1"/>
  <c r="J256" i="102"/>
  <c r="J321" i="102"/>
  <c r="R321" i="102"/>
  <c r="S321" i="102" s="1"/>
  <c r="R337" i="102"/>
  <c r="S337" i="102" s="1"/>
  <c r="J337" i="102"/>
  <c r="J347" i="102"/>
  <c r="R347" i="102"/>
  <c r="S347" i="102" s="1"/>
  <c r="J535" i="102"/>
  <c r="R535" i="102"/>
  <c r="S535" i="102" s="1"/>
  <c r="J550" i="102"/>
  <c r="R550" i="102"/>
  <c r="S550" i="102" s="1"/>
  <c r="R220" i="102"/>
  <c r="S220" i="102" s="1"/>
  <c r="J220" i="102"/>
  <c r="R277" i="102"/>
  <c r="S277" i="102" s="1"/>
  <c r="J277" i="102"/>
  <c r="R706" i="102"/>
  <c r="S706" i="102" s="1"/>
  <c r="J706" i="102"/>
  <c r="R562" i="102"/>
  <c r="S562" i="102" s="1"/>
  <c r="J562" i="102"/>
  <c r="R3" i="102"/>
  <c r="S3" i="102" s="1"/>
  <c r="R7" i="102"/>
  <c r="S7" i="102" s="1"/>
  <c r="R11" i="102"/>
  <c r="S11" i="102" s="1"/>
  <c r="R15" i="102"/>
  <c r="S15" i="102" s="1"/>
  <c r="R19" i="102"/>
  <c r="S19" i="102" s="1"/>
  <c r="R23" i="102"/>
  <c r="S23" i="102" s="1"/>
  <c r="R27" i="102"/>
  <c r="S27" i="102" s="1"/>
  <c r="R31" i="102"/>
  <c r="S31" i="102" s="1"/>
  <c r="R35" i="102"/>
  <c r="S35" i="102" s="1"/>
  <c r="R39" i="102"/>
  <c r="S39" i="102" s="1"/>
  <c r="R43" i="102"/>
  <c r="S43" i="102" s="1"/>
  <c r="R47" i="102"/>
  <c r="S47" i="102" s="1"/>
  <c r="R51" i="102"/>
  <c r="S51" i="102" s="1"/>
  <c r="R55" i="102"/>
  <c r="S55" i="102" s="1"/>
  <c r="R66" i="102"/>
  <c r="S66" i="102" s="1"/>
  <c r="R92" i="102"/>
  <c r="S92" i="102" s="1"/>
  <c r="J125" i="102"/>
  <c r="R132" i="102"/>
  <c r="S132" i="102" s="1"/>
  <c r="R174" i="102"/>
  <c r="S174" i="102" s="1"/>
  <c r="J174" i="102"/>
  <c r="R224" i="102"/>
  <c r="S224" i="102" s="1"/>
  <c r="J224" i="102"/>
  <c r="J257" i="102"/>
  <c r="R257" i="102"/>
  <c r="S257" i="102" s="1"/>
  <c r="R273" i="102"/>
  <c r="S273" i="102" s="1"/>
  <c r="J273" i="102"/>
  <c r="R281" i="102"/>
  <c r="S281" i="102" s="1"/>
  <c r="J281" i="102"/>
  <c r="R297" i="102"/>
  <c r="S297" i="102" s="1"/>
  <c r="J297" i="102"/>
  <c r="R339" i="102"/>
  <c r="S339" i="102" s="1"/>
  <c r="J339" i="102"/>
  <c r="J357" i="102"/>
  <c r="R357" i="102"/>
  <c r="S357" i="102" s="1"/>
  <c r="J587" i="102"/>
  <c r="R587" i="102"/>
  <c r="S587" i="102" s="1"/>
  <c r="R610" i="102"/>
  <c r="S610" i="102" s="1"/>
  <c r="J659" i="102"/>
  <c r="R659" i="102"/>
  <c r="S659" i="102" s="1"/>
  <c r="R718" i="102"/>
  <c r="S718" i="102" s="1"/>
  <c r="J718" i="102"/>
  <c r="J731" i="102"/>
  <c r="R731" i="102"/>
  <c r="S731" i="102" s="1"/>
  <c r="R203" i="102"/>
  <c r="S203" i="102" s="1"/>
  <c r="J203" i="102"/>
  <c r="R244" i="102"/>
  <c r="S244" i="102" s="1"/>
  <c r="J244" i="102"/>
  <c r="R642" i="102"/>
  <c r="S642" i="102" s="1"/>
  <c r="J642" i="102"/>
  <c r="J594" i="102"/>
  <c r="R594" i="102"/>
  <c r="S594" i="102" s="1"/>
  <c r="J70" i="102"/>
  <c r="J95" i="102"/>
  <c r="J100" i="102"/>
  <c r="J103" i="102"/>
  <c r="R211" i="102"/>
  <c r="S211" i="102" s="1"/>
  <c r="J211" i="102"/>
  <c r="J225" i="102"/>
  <c r="R225" i="102"/>
  <c r="S225" i="102" s="1"/>
  <c r="J393" i="102"/>
  <c r="R393" i="102"/>
  <c r="S393" i="102" s="1"/>
  <c r="J433" i="102"/>
  <c r="R433" i="102"/>
  <c r="S433" i="102" s="1"/>
  <c r="J672" i="102"/>
  <c r="R672" i="102"/>
  <c r="S672" i="102" s="1"/>
  <c r="J739" i="102"/>
  <c r="R739" i="102"/>
  <c r="S739" i="102" s="1"/>
  <c r="R293" i="102"/>
  <c r="S293" i="102" s="1"/>
  <c r="J293" i="102"/>
  <c r="R176" i="102"/>
  <c r="S176" i="102" s="1"/>
  <c r="J176" i="102"/>
  <c r="R248" i="102"/>
  <c r="S248" i="102" s="1"/>
  <c r="J248" i="102"/>
  <c r="R259" i="102"/>
  <c r="S259" i="102" s="1"/>
  <c r="J259" i="102"/>
  <c r="J275" i="102"/>
  <c r="R275" i="102"/>
  <c r="S275" i="102" s="1"/>
  <c r="J283" i="102"/>
  <c r="R283" i="102"/>
  <c r="S283" i="102" s="1"/>
  <c r="R299" i="102"/>
  <c r="S299" i="102" s="1"/>
  <c r="J299" i="102"/>
  <c r="R452" i="102"/>
  <c r="S452" i="102" s="1"/>
  <c r="J452" i="102"/>
  <c r="J626" i="102"/>
  <c r="R601" i="102"/>
  <c r="S601" i="102" s="1"/>
  <c r="J601" i="102"/>
  <c r="J810" i="102"/>
  <c r="R810" i="102"/>
  <c r="S810" i="102" s="1"/>
  <c r="J63" i="102"/>
  <c r="J71" i="102"/>
  <c r="R82" i="102"/>
  <c r="S82" i="102" s="1"/>
  <c r="R108" i="102"/>
  <c r="S108" i="102" s="1"/>
  <c r="J150" i="102"/>
  <c r="R190" i="102"/>
  <c r="S190" i="102" s="1"/>
  <c r="J190" i="102"/>
  <c r="J207" i="102"/>
  <c r="R207" i="102"/>
  <c r="S207" i="102" s="1"/>
  <c r="R212" i="102"/>
  <c r="S212" i="102" s="1"/>
  <c r="J212" i="102"/>
  <c r="R231" i="102"/>
  <c r="S231" i="102" s="1"/>
  <c r="J231" i="102"/>
  <c r="R237" i="102"/>
  <c r="S237" i="102" s="1"/>
  <c r="J237" i="102"/>
  <c r="J317" i="102"/>
  <c r="R317" i="102"/>
  <c r="S317" i="102" s="1"/>
  <c r="R333" i="102"/>
  <c r="S333" i="102" s="1"/>
  <c r="J333" i="102"/>
  <c r="J554" i="102"/>
  <c r="J361" i="102"/>
  <c r="J385" i="102"/>
  <c r="J417" i="102"/>
  <c r="J425" i="102"/>
  <c r="J453" i="102"/>
  <c r="J579" i="102"/>
  <c r="J611" i="102"/>
  <c r="J641" i="102"/>
  <c r="J680" i="102"/>
  <c r="J691" i="102"/>
  <c r="J715" i="102"/>
  <c r="J781" i="102"/>
  <c r="J800" i="102"/>
  <c r="J319" i="102"/>
  <c r="J323" i="102"/>
  <c r="J365" i="102"/>
  <c r="J377" i="102"/>
  <c r="R471" i="102"/>
  <c r="S471" i="102" s="1"/>
  <c r="R519" i="102"/>
  <c r="S519" i="102" s="1"/>
  <c r="R525" i="102"/>
  <c r="S525" i="102" s="1"/>
  <c r="J555" i="102"/>
  <c r="R566" i="102"/>
  <c r="S566" i="102" s="1"/>
  <c r="J571" i="102"/>
  <c r="J627" i="102"/>
  <c r="J633" i="102"/>
  <c r="R660" i="102"/>
  <c r="S660" i="102" s="1"/>
  <c r="J667" i="102"/>
  <c r="J688" i="102"/>
  <c r="J699" i="102"/>
  <c r="R723" i="102"/>
  <c r="S723" i="102" s="1"/>
  <c r="J750" i="102"/>
  <c r="J797" i="102"/>
  <c r="J806" i="102"/>
  <c r="R728" i="102"/>
  <c r="S728" i="102" s="1"/>
  <c r="J353" i="102"/>
  <c r="J369" i="102"/>
  <c r="J401" i="102"/>
  <c r="R405" i="102"/>
  <c r="S405" i="102" s="1"/>
  <c r="J432" i="102"/>
  <c r="R487" i="102"/>
  <c r="S487" i="102" s="1"/>
  <c r="R548" i="102"/>
  <c r="S548" i="102" s="1"/>
  <c r="J553" i="102"/>
  <c r="J563" i="102"/>
  <c r="J619" i="102"/>
  <c r="J675" i="102"/>
  <c r="J696" i="102"/>
  <c r="R707" i="102"/>
  <c r="S707" i="102" s="1"/>
  <c r="J734" i="102"/>
  <c r="J747" i="102"/>
  <c r="J773" i="102"/>
  <c r="J788" i="102"/>
  <c r="J798" i="102"/>
  <c r="R801" i="102"/>
  <c r="S801" i="102" s="1"/>
  <c r="J813" i="102"/>
  <c r="J822" i="102"/>
  <c r="R437" i="102"/>
  <c r="S437" i="102" s="1"/>
  <c r="R503" i="102"/>
  <c r="S503" i="102" s="1"/>
  <c r="R549" i="102"/>
  <c r="S549" i="102" s="1"/>
  <c r="R581" i="102"/>
  <c r="S581" i="102" s="1"/>
  <c r="R755" i="102"/>
  <c r="S755" i="102" s="1"/>
  <c r="J2" i="102"/>
  <c r="R2" i="102"/>
  <c r="S2" i="102" s="1"/>
  <c r="R153" i="102"/>
  <c r="S153" i="102" s="1"/>
  <c r="J153" i="102"/>
  <c r="R169" i="102"/>
  <c r="S169" i="102" s="1"/>
  <c r="J169" i="102"/>
  <c r="R185" i="102"/>
  <c r="S185" i="102" s="1"/>
  <c r="J185" i="102"/>
  <c r="R201" i="102"/>
  <c r="S201" i="102" s="1"/>
  <c r="J201" i="102"/>
  <c r="R226" i="102"/>
  <c r="S226" i="102" s="1"/>
  <c r="J226" i="102"/>
  <c r="R229" i="102"/>
  <c r="S229" i="102" s="1"/>
  <c r="J229" i="102"/>
  <c r="R254" i="102"/>
  <c r="S254" i="102" s="1"/>
  <c r="J254" i="102"/>
  <c r="R264" i="102"/>
  <c r="S264" i="102" s="1"/>
  <c r="J264" i="102"/>
  <c r="R282" i="102"/>
  <c r="S282" i="102" s="1"/>
  <c r="J282" i="102"/>
  <c r="R296" i="102"/>
  <c r="S296" i="102" s="1"/>
  <c r="J296" i="102"/>
  <c r="R314" i="102"/>
  <c r="S314" i="102" s="1"/>
  <c r="J314" i="102"/>
  <c r="J413" i="102"/>
  <c r="R413" i="102"/>
  <c r="S413" i="102" s="1"/>
  <c r="R678" i="102"/>
  <c r="S678" i="102" s="1"/>
  <c r="J678" i="102"/>
  <c r="J689" i="102"/>
  <c r="R689" i="102"/>
  <c r="S689" i="102" s="1"/>
  <c r="J705" i="102"/>
  <c r="R705" i="102"/>
  <c r="S705" i="102" s="1"/>
  <c r="R758" i="102"/>
  <c r="S758" i="102" s="1"/>
  <c r="J758" i="102"/>
  <c r="J764" i="102"/>
  <c r="R764" i="102"/>
  <c r="S764" i="102" s="1"/>
  <c r="R825" i="102"/>
  <c r="S825" i="102" s="1"/>
  <c r="J825" i="102"/>
  <c r="R835" i="102"/>
  <c r="S835" i="102" s="1"/>
  <c r="J835" i="102"/>
  <c r="R875" i="102"/>
  <c r="S875" i="102" s="1"/>
  <c r="J875" i="102"/>
  <c r="R72" i="102"/>
  <c r="S72" i="102" s="1"/>
  <c r="R88" i="102"/>
  <c r="S88" i="102" s="1"/>
  <c r="R104" i="102"/>
  <c r="S104" i="102" s="1"/>
  <c r="R120" i="102"/>
  <c r="S120" i="102" s="1"/>
  <c r="R136" i="102"/>
  <c r="S136" i="102" s="1"/>
  <c r="R147" i="102"/>
  <c r="S147" i="102" s="1"/>
  <c r="J147" i="102"/>
  <c r="R163" i="102"/>
  <c r="S163" i="102" s="1"/>
  <c r="J163" i="102"/>
  <c r="R179" i="102"/>
  <c r="S179" i="102" s="1"/>
  <c r="J179" i="102"/>
  <c r="R195" i="102"/>
  <c r="S195" i="102" s="1"/>
  <c r="J195" i="102"/>
  <c r="R217" i="102"/>
  <c r="S217" i="102" s="1"/>
  <c r="J217" i="102"/>
  <c r="R223" i="102"/>
  <c r="S223" i="102" s="1"/>
  <c r="R242" i="102"/>
  <c r="S242" i="102" s="1"/>
  <c r="J242" i="102"/>
  <c r="R245" i="102"/>
  <c r="S245" i="102" s="1"/>
  <c r="J245" i="102"/>
  <c r="R268" i="102"/>
  <c r="S268" i="102" s="1"/>
  <c r="J268" i="102"/>
  <c r="R286" i="102"/>
  <c r="S286" i="102" s="1"/>
  <c r="J286" i="102"/>
  <c r="J407" i="102"/>
  <c r="R407" i="102"/>
  <c r="S407" i="102" s="1"/>
  <c r="R430" i="102"/>
  <c r="S430" i="102" s="1"/>
  <c r="J430" i="102"/>
  <c r="J644" i="102"/>
  <c r="R644" i="102"/>
  <c r="S644" i="102" s="1"/>
  <c r="J59" i="102"/>
  <c r="J75" i="102"/>
  <c r="J91" i="102"/>
  <c r="J107" i="102"/>
  <c r="J123" i="102"/>
  <c r="J139" i="102"/>
  <c r="J154" i="102"/>
  <c r="R157" i="102"/>
  <c r="S157" i="102" s="1"/>
  <c r="J157" i="102"/>
  <c r="J170" i="102"/>
  <c r="R173" i="102"/>
  <c r="S173" i="102" s="1"/>
  <c r="J173" i="102"/>
  <c r="J186" i="102"/>
  <c r="R189" i="102"/>
  <c r="S189" i="102" s="1"/>
  <c r="J189" i="102"/>
  <c r="R202" i="102"/>
  <c r="S202" i="102" s="1"/>
  <c r="J202" i="102"/>
  <c r="J205" i="102"/>
  <c r="J230" i="102"/>
  <c r="R233" i="102"/>
  <c r="S233" i="102" s="1"/>
  <c r="J233" i="102"/>
  <c r="R258" i="102"/>
  <c r="S258" i="102" s="1"/>
  <c r="J258" i="102"/>
  <c r="R272" i="102"/>
  <c r="S272" i="102" s="1"/>
  <c r="J272" i="102"/>
  <c r="R290" i="102"/>
  <c r="S290" i="102" s="1"/>
  <c r="J290" i="102"/>
  <c r="R304" i="102"/>
  <c r="S304" i="102" s="1"/>
  <c r="J304" i="102"/>
  <c r="J431" i="102"/>
  <c r="R431" i="102"/>
  <c r="S431" i="102" s="1"/>
  <c r="J64" i="102"/>
  <c r="J73" i="102"/>
  <c r="J80" i="102"/>
  <c r="J89" i="102"/>
  <c r="J96" i="102"/>
  <c r="J105" i="102"/>
  <c r="J112" i="102"/>
  <c r="J121" i="102"/>
  <c r="J128" i="102"/>
  <c r="J137" i="102"/>
  <c r="J142" i="102"/>
  <c r="J148" i="102"/>
  <c r="R151" i="102"/>
  <c r="S151" i="102" s="1"/>
  <c r="J151" i="102"/>
  <c r="J164" i="102"/>
  <c r="R167" i="102"/>
  <c r="S167" i="102" s="1"/>
  <c r="J167" i="102"/>
  <c r="J180" i="102"/>
  <c r="R183" i="102"/>
  <c r="S183" i="102" s="1"/>
  <c r="J183" i="102"/>
  <c r="J196" i="102"/>
  <c r="R218" i="102"/>
  <c r="S218" i="102" s="1"/>
  <c r="J218" i="102"/>
  <c r="J221" i="102"/>
  <c r="J246" i="102"/>
  <c r="R249" i="102"/>
  <c r="S249" i="102" s="1"/>
  <c r="J249" i="102"/>
  <c r="R262" i="102"/>
  <c r="S262" i="102" s="1"/>
  <c r="J262" i="102"/>
  <c r="R276" i="102"/>
  <c r="S276" i="102" s="1"/>
  <c r="J276" i="102"/>
  <c r="R294" i="102"/>
  <c r="S294" i="102" s="1"/>
  <c r="J294" i="102"/>
  <c r="R404" i="102"/>
  <c r="S404" i="102" s="1"/>
  <c r="J404" i="102"/>
  <c r="J415" i="102"/>
  <c r="R415" i="102"/>
  <c r="S415" i="102" s="1"/>
  <c r="R427" i="102"/>
  <c r="S427" i="102" s="1"/>
  <c r="J427" i="102"/>
  <c r="J445" i="102"/>
  <c r="R445" i="102"/>
  <c r="S445" i="102" s="1"/>
  <c r="R145" i="102"/>
  <c r="S145" i="102" s="1"/>
  <c r="J145" i="102"/>
  <c r="R161" i="102"/>
  <c r="S161" i="102" s="1"/>
  <c r="J161" i="102"/>
  <c r="R177" i="102"/>
  <c r="S177" i="102" s="1"/>
  <c r="J177" i="102"/>
  <c r="R193" i="102"/>
  <c r="S193" i="102" s="1"/>
  <c r="J193" i="102"/>
  <c r="R234" i="102"/>
  <c r="S234" i="102" s="1"/>
  <c r="J234" i="102"/>
  <c r="R266" i="102"/>
  <c r="S266" i="102" s="1"/>
  <c r="J266" i="102"/>
  <c r="R280" i="102"/>
  <c r="S280" i="102" s="1"/>
  <c r="J280" i="102"/>
  <c r="R298" i="102"/>
  <c r="S298" i="102" s="1"/>
  <c r="J298" i="102"/>
  <c r="R312" i="102"/>
  <c r="S312" i="102" s="1"/>
  <c r="J312" i="102"/>
  <c r="J439" i="102"/>
  <c r="R439" i="102"/>
  <c r="S439" i="102" s="1"/>
  <c r="R583" i="102"/>
  <c r="S583" i="102" s="1"/>
  <c r="J583" i="102"/>
  <c r="J69" i="102"/>
  <c r="J85" i="102"/>
  <c r="J101" i="102"/>
  <c r="J117" i="102"/>
  <c r="J133" i="102"/>
  <c r="J140" i="102"/>
  <c r="J152" i="102"/>
  <c r="R155" i="102"/>
  <c r="S155" i="102" s="1"/>
  <c r="J155" i="102"/>
  <c r="J168" i="102"/>
  <c r="R171" i="102"/>
  <c r="S171" i="102" s="1"/>
  <c r="J171" i="102"/>
  <c r="J184" i="102"/>
  <c r="R187" i="102"/>
  <c r="S187" i="102" s="1"/>
  <c r="J187" i="102"/>
  <c r="J200" i="102"/>
  <c r="R206" i="102"/>
  <c r="S206" i="102" s="1"/>
  <c r="J206" i="102"/>
  <c r="R209" i="102"/>
  <c r="S209" i="102" s="1"/>
  <c r="R250" i="102"/>
  <c r="S250" i="102" s="1"/>
  <c r="J250" i="102"/>
  <c r="J253" i="102"/>
  <c r="R270" i="102"/>
  <c r="S270" i="102" s="1"/>
  <c r="J270" i="102"/>
  <c r="R302" i="102"/>
  <c r="S302" i="102" s="1"/>
  <c r="J302" i="102"/>
  <c r="J418" i="102"/>
  <c r="R418" i="102"/>
  <c r="S418" i="102" s="1"/>
  <c r="J67" i="102"/>
  <c r="J83" i="102"/>
  <c r="J99" i="102"/>
  <c r="J115" i="102"/>
  <c r="J131" i="102"/>
  <c r="J143" i="102"/>
  <c r="J146" i="102"/>
  <c r="R149" i="102"/>
  <c r="S149" i="102" s="1"/>
  <c r="J149" i="102"/>
  <c r="J162" i="102"/>
  <c r="R165" i="102"/>
  <c r="S165" i="102" s="1"/>
  <c r="J165" i="102"/>
  <c r="J178" i="102"/>
  <c r="R181" i="102"/>
  <c r="S181" i="102" s="1"/>
  <c r="J181" i="102"/>
  <c r="J194" i="102"/>
  <c r="R197" i="102"/>
  <c r="S197" i="102" s="1"/>
  <c r="J197" i="102"/>
  <c r="J216" i="102"/>
  <c r="R222" i="102"/>
  <c r="S222" i="102" s="1"/>
  <c r="J222" i="102"/>
  <c r="R274" i="102"/>
  <c r="S274" i="102" s="1"/>
  <c r="J274" i="102"/>
  <c r="R288" i="102"/>
  <c r="S288" i="102" s="1"/>
  <c r="J288" i="102"/>
  <c r="R306" i="102"/>
  <c r="S306" i="102" s="1"/>
  <c r="J306" i="102"/>
  <c r="R436" i="102"/>
  <c r="S436" i="102" s="1"/>
  <c r="J436" i="102"/>
  <c r="J447" i="102"/>
  <c r="R447" i="102"/>
  <c r="S447" i="102" s="1"/>
  <c r="J65" i="102"/>
  <c r="J81" i="102"/>
  <c r="J97" i="102"/>
  <c r="J113" i="102"/>
  <c r="J129" i="102"/>
  <c r="J156" i="102"/>
  <c r="R159" i="102"/>
  <c r="S159" i="102" s="1"/>
  <c r="J159" i="102"/>
  <c r="J172" i="102"/>
  <c r="R175" i="102"/>
  <c r="S175" i="102" s="1"/>
  <c r="J175" i="102"/>
  <c r="J188" i="102"/>
  <c r="R191" i="102"/>
  <c r="S191" i="102" s="1"/>
  <c r="J191" i="102"/>
  <c r="R210" i="102"/>
  <c r="S210" i="102" s="1"/>
  <c r="J210" i="102"/>
  <c r="R213" i="102"/>
  <c r="S213" i="102" s="1"/>
  <c r="J213" i="102"/>
  <c r="J232" i="102"/>
  <c r="R238" i="102"/>
  <c r="S238" i="102" s="1"/>
  <c r="J238" i="102"/>
  <c r="R260" i="102"/>
  <c r="S260" i="102" s="1"/>
  <c r="J260" i="102"/>
  <c r="R278" i="102"/>
  <c r="S278" i="102" s="1"/>
  <c r="J278" i="102"/>
  <c r="R310" i="102"/>
  <c r="S310" i="102" s="1"/>
  <c r="J310" i="102"/>
  <c r="J423" i="102"/>
  <c r="R423" i="102"/>
  <c r="S423" i="102" s="1"/>
  <c r="J450" i="102"/>
  <c r="R450" i="102"/>
  <c r="S450" i="102" s="1"/>
  <c r="R284" i="102"/>
  <c r="S284" i="102" s="1"/>
  <c r="J284" i="102"/>
  <c r="R292" i="102"/>
  <c r="S292" i="102" s="1"/>
  <c r="J292" i="102"/>
  <c r="R300" i="102"/>
  <c r="S300" i="102" s="1"/>
  <c r="J300" i="102"/>
  <c r="R308" i="102"/>
  <c r="S308" i="102" s="1"/>
  <c r="J308" i="102"/>
  <c r="R316" i="102"/>
  <c r="S316" i="102" s="1"/>
  <c r="J316" i="102"/>
  <c r="R324" i="102"/>
  <c r="S324" i="102" s="1"/>
  <c r="J324" i="102"/>
  <c r="R332" i="102"/>
  <c r="S332" i="102" s="1"/>
  <c r="J332" i="102"/>
  <c r="R340" i="102"/>
  <c r="S340" i="102" s="1"/>
  <c r="J340" i="102"/>
  <c r="R348" i="102"/>
  <c r="S348" i="102" s="1"/>
  <c r="J348" i="102"/>
  <c r="R356" i="102"/>
  <c r="S356" i="102" s="1"/>
  <c r="J356" i="102"/>
  <c r="R364" i="102"/>
  <c r="S364" i="102" s="1"/>
  <c r="J364" i="102"/>
  <c r="J428" i="102"/>
  <c r="J459" i="102"/>
  <c r="R459" i="102"/>
  <c r="S459" i="102" s="1"/>
  <c r="J467" i="102"/>
  <c r="R467" i="102"/>
  <c r="S467" i="102" s="1"/>
  <c r="J475" i="102"/>
  <c r="R475" i="102"/>
  <c r="S475" i="102" s="1"/>
  <c r="J483" i="102"/>
  <c r="R483" i="102"/>
  <c r="S483" i="102" s="1"/>
  <c r="J491" i="102"/>
  <c r="R491" i="102"/>
  <c r="S491" i="102" s="1"/>
  <c r="J499" i="102"/>
  <c r="R499" i="102"/>
  <c r="S499" i="102" s="1"/>
  <c r="J507" i="102"/>
  <c r="R507" i="102"/>
  <c r="S507" i="102" s="1"/>
  <c r="J515" i="102"/>
  <c r="R515" i="102"/>
  <c r="S515" i="102" s="1"/>
  <c r="J523" i="102"/>
  <c r="R523" i="102"/>
  <c r="S523" i="102" s="1"/>
  <c r="J531" i="102"/>
  <c r="R531" i="102"/>
  <c r="S531" i="102" s="1"/>
  <c r="J539" i="102"/>
  <c r="R539" i="102"/>
  <c r="S539" i="102" s="1"/>
  <c r="R663" i="102"/>
  <c r="S663" i="102" s="1"/>
  <c r="J663" i="102"/>
  <c r="R419" i="102"/>
  <c r="S419" i="102" s="1"/>
  <c r="J419" i="102"/>
  <c r="R422" i="102"/>
  <c r="S422" i="102" s="1"/>
  <c r="J422" i="102"/>
  <c r="R451" i="102"/>
  <c r="S451" i="102" s="1"/>
  <c r="J451" i="102"/>
  <c r="R460" i="102"/>
  <c r="S460" i="102" s="1"/>
  <c r="J460" i="102"/>
  <c r="R464" i="102"/>
  <c r="S464" i="102" s="1"/>
  <c r="J464" i="102"/>
  <c r="R468" i="102"/>
  <c r="S468" i="102" s="1"/>
  <c r="J468" i="102"/>
  <c r="R472" i="102"/>
  <c r="S472" i="102" s="1"/>
  <c r="J472" i="102"/>
  <c r="R476" i="102"/>
  <c r="S476" i="102" s="1"/>
  <c r="J476" i="102"/>
  <c r="R484" i="102"/>
  <c r="S484" i="102" s="1"/>
  <c r="J484" i="102"/>
  <c r="R492" i="102"/>
  <c r="S492" i="102" s="1"/>
  <c r="J492" i="102"/>
  <c r="R500" i="102"/>
  <c r="S500" i="102" s="1"/>
  <c r="J500" i="102"/>
  <c r="R508" i="102"/>
  <c r="S508" i="102" s="1"/>
  <c r="J508" i="102"/>
  <c r="R516" i="102"/>
  <c r="S516" i="102" s="1"/>
  <c r="J516" i="102"/>
  <c r="R524" i="102"/>
  <c r="S524" i="102" s="1"/>
  <c r="J524" i="102"/>
  <c r="R532" i="102"/>
  <c r="S532" i="102" s="1"/>
  <c r="J532" i="102"/>
  <c r="R540" i="102"/>
  <c r="S540" i="102" s="1"/>
  <c r="J540" i="102"/>
  <c r="J621" i="102"/>
  <c r="R621" i="102"/>
  <c r="S621" i="102" s="1"/>
  <c r="R322" i="102"/>
  <c r="S322" i="102" s="1"/>
  <c r="J322" i="102"/>
  <c r="R330" i="102"/>
  <c r="S330" i="102" s="1"/>
  <c r="J330" i="102"/>
  <c r="R338" i="102"/>
  <c r="S338" i="102" s="1"/>
  <c r="J338" i="102"/>
  <c r="R346" i="102"/>
  <c r="S346" i="102" s="1"/>
  <c r="J346" i="102"/>
  <c r="R354" i="102"/>
  <c r="S354" i="102" s="1"/>
  <c r="J354" i="102"/>
  <c r="R362" i="102"/>
  <c r="S362" i="102" s="1"/>
  <c r="J362" i="102"/>
  <c r="R370" i="102"/>
  <c r="S370" i="102" s="1"/>
  <c r="J370" i="102"/>
  <c r="J547" i="102"/>
  <c r="R547" i="102"/>
  <c r="S547" i="102" s="1"/>
  <c r="R591" i="102"/>
  <c r="S591" i="102" s="1"/>
  <c r="J591" i="102"/>
  <c r="J598" i="102"/>
  <c r="R598" i="102"/>
  <c r="S598" i="102" s="1"/>
  <c r="R411" i="102"/>
  <c r="S411" i="102" s="1"/>
  <c r="J411" i="102"/>
  <c r="R414" i="102"/>
  <c r="S414" i="102" s="1"/>
  <c r="J414" i="102"/>
  <c r="R443" i="102"/>
  <c r="S443" i="102" s="1"/>
  <c r="J443" i="102"/>
  <c r="R446" i="102"/>
  <c r="S446" i="102" s="1"/>
  <c r="J446" i="102"/>
  <c r="R457" i="102"/>
  <c r="S457" i="102" s="1"/>
  <c r="J457" i="102"/>
  <c r="R461" i="102"/>
  <c r="S461" i="102" s="1"/>
  <c r="R465" i="102"/>
  <c r="S465" i="102" s="1"/>
  <c r="J465" i="102"/>
  <c r="R469" i="102"/>
  <c r="S469" i="102" s="1"/>
  <c r="R473" i="102"/>
  <c r="S473" i="102" s="1"/>
  <c r="J473" i="102"/>
  <c r="R477" i="102"/>
  <c r="S477" i="102" s="1"/>
  <c r="R481" i="102"/>
  <c r="S481" i="102" s="1"/>
  <c r="J481" i="102"/>
  <c r="R485" i="102"/>
  <c r="S485" i="102" s="1"/>
  <c r="R489" i="102"/>
  <c r="S489" i="102" s="1"/>
  <c r="J489" i="102"/>
  <c r="R493" i="102"/>
  <c r="S493" i="102" s="1"/>
  <c r="R497" i="102"/>
  <c r="S497" i="102" s="1"/>
  <c r="J497" i="102"/>
  <c r="R501" i="102"/>
  <c r="S501" i="102" s="1"/>
  <c r="R505" i="102"/>
  <c r="S505" i="102" s="1"/>
  <c r="J505" i="102"/>
  <c r="R509" i="102"/>
  <c r="S509" i="102" s="1"/>
  <c r="J565" i="102"/>
  <c r="R565" i="102"/>
  <c r="S565" i="102" s="1"/>
  <c r="R585" i="102"/>
  <c r="S585" i="102" s="1"/>
  <c r="J585" i="102"/>
  <c r="R320" i="102"/>
  <c r="S320" i="102" s="1"/>
  <c r="J320" i="102"/>
  <c r="R328" i="102"/>
  <c r="S328" i="102" s="1"/>
  <c r="J328" i="102"/>
  <c r="R336" i="102"/>
  <c r="S336" i="102" s="1"/>
  <c r="J336" i="102"/>
  <c r="R344" i="102"/>
  <c r="S344" i="102" s="1"/>
  <c r="J344" i="102"/>
  <c r="R352" i="102"/>
  <c r="S352" i="102" s="1"/>
  <c r="J352" i="102"/>
  <c r="R360" i="102"/>
  <c r="S360" i="102" s="1"/>
  <c r="J360" i="102"/>
  <c r="R368" i="102"/>
  <c r="S368" i="102" s="1"/>
  <c r="J368" i="102"/>
  <c r="R462" i="102"/>
  <c r="S462" i="102" s="1"/>
  <c r="J462" i="102"/>
  <c r="R470" i="102"/>
  <c r="S470" i="102" s="1"/>
  <c r="J470" i="102"/>
  <c r="R575" i="102"/>
  <c r="S575" i="102" s="1"/>
  <c r="J575" i="102"/>
  <c r="R616" i="102"/>
  <c r="S616" i="102" s="1"/>
  <c r="J616" i="102"/>
  <c r="R403" i="102"/>
  <c r="S403" i="102" s="1"/>
  <c r="J403" i="102"/>
  <c r="R406" i="102"/>
  <c r="S406" i="102" s="1"/>
  <c r="J406" i="102"/>
  <c r="R435" i="102"/>
  <c r="S435" i="102" s="1"/>
  <c r="J435" i="102"/>
  <c r="R438" i="102"/>
  <c r="S438" i="102" s="1"/>
  <c r="J438" i="102"/>
  <c r="R455" i="102"/>
  <c r="S455" i="102" s="1"/>
  <c r="R560" i="102"/>
  <c r="S560" i="102" s="1"/>
  <c r="J560" i="102"/>
  <c r="R318" i="102"/>
  <c r="S318" i="102" s="1"/>
  <c r="J318" i="102"/>
  <c r="R326" i="102"/>
  <c r="S326" i="102" s="1"/>
  <c r="J326" i="102"/>
  <c r="R334" i="102"/>
  <c r="S334" i="102" s="1"/>
  <c r="J334" i="102"/>
  <c r="R342" i="102"/>
  <c r="S342" i="102" s="1"/>
  <c r="J342" i="102"/>
  <c r="R350" i="102"/>
  <c r="S350" i="102" s="1"/>
  <c r="J350" i="102"/>
  <c r="R358" i="102"/>
  <c r="S358" i="102" s="1"/>
  <c r="J358" i="102"/>
  <c r="R366" i="102"/>
  <c r="S366" i="102" s="1"/>
  <c r="J366" i="102"/>
  <c r="R458" i="102"/>
  <c r="S458" i="102" s="1"/>
  <c r="J458" i="102"/>
  <c r="R466" i="102"/>
  <c r="S466" i="102" s="1"/>
  <c r="J466" i="102"/>
  <c r="J572" i="102"/>
  <c r="R572" i="102"/>
  <c r="S572" i="102" s="1"/>
  <c r="J474" i="102"/>
  <c r="J482" i="102"/>
  <c r="J490" i="102"/>
  <c r="J498" i="102"/>
  <c r="J506" i="102"/>
  <c r="J514" i="102"/>
  <c r="J522" i="102"/>
  <c r="J530" i="102"/>
  <c r="J538" i="102"/>
  <c r="J606" i="102"/>
  <c r="R606" i="102"/>
  <c r="S606" i="102" s="1"/>
  <c r="J609" i="102"/>
  <c r="R624" i="102"/>
  <c r="S624" i="102" s="1"/>
  <c r="J624" i="102"/>
  <c r="J630" i="102"/>
  <c r="R630" i="102"/>
  <c r="S630" i="102" s="1"/>
  <c r="R639" i="102"/>
  <c r="S639" i="102" s="1"/>
  <c r="J639" i="102"/>
  <c r="J654" i="102"/>
  <c r="R654" i="102"/>
  <c r="S654" i="102" s="1"/>
  <c r="J669" i="102"/>
  <c r="R669" i="102"/>
  <c r="S669" i="102" s="1"/>
  <c r="R690" i="102"/>
  <c r="S690" i="102" s="1"/>
  <c r="J690" i="102"/>
  <c r="J701" i="102"/>
  <c r="R701" i="102"/>
  <c r="S701" i="102" s="1"/>
  <c r="J749" i="102"/>
  <c r="R749" i="102"/>
  <c r="S749" i="102" s="1"/>
  <c r="J478" i="102"/>
  <c r="J486" i="102"/>
  <c r="J494" i="102"/>
  <c r="J502" i="102"/>
  <c r="J510" i="102"/>
  <c r="J518" i="102"/>
  <c r="J526" i="102"/>
  <c r="J534" i="102"/>
  <c r="J542" i="102"/>
  <c r="R552" i="102"/>
  <c r="S552" i="102" s="1"/>
  <c r="J552" i="102"/>
  <c r="R568" i="102"/>
  <c r="S568" i="102" s="1"/>
  <c r="J568" i="102"/>
  <c r="J614" i="102"/>
  <c r="R614" i="102"/>
  <c r="S614" i="102" s="1"/>
  <c r="J617" i="102"/>
  <c r="J625" i="102"/>
  <c r="R645" i="102"/>
  <c r="S645" i="102" s="1"/>
  <c r="J645" i="102"/>
  <c r="J649" i="102"/>
  <c r="R670" i="102"/>
  <c r="S670" i="102" s="1"/>
  <c r="J670" i="102"/>
  <c r="J681" i="102"/>
  <c r="R681" i="102"/>
  <c r="S681" i="102" s="1"/>
  <c r="R702" i="102"/>
  <c r="S702" i="102" s="1"/>
  <c r="J702" i="102"/>
  <c r="R742" i="102"/>
  <c r="S742" i="102" s="1"/>
  <c r="J742" i="102"/>
  <c r="J753" i="102"/>
  <c r="R753" i="102"/>
  <c r="S753" i="102" s="1"/>
  <c r="R480" i="102"/>
  <c r="S480" i="102" s="1"/>
  <c r="J480" i="102"/>
  <c r="R488" i="102"/>
  <c r="S488" i="102" s="1"/>
  <c r="J488" i="102"/>
  <c r="R496" i="102"/>
  <c r="S496" i="102" s="1"/>
  <c r="J496" i="102"/>
  <c r="R504" i="102"/>
  <c r="S504" i="102" s="1"/>
  <c r="J504" i="102"/>
  <c r="R512" i="102"/>
  <c r="S512" i="102" s="1"/>
  <c r="J512" i="102"/>
  <c r="R520" i="102"/>
  <c r="S520" i="102" s="1"/>
  <c r="J520" i="102"/>
  <c r="R528" i="102"/>
  <c r="S528" i="102" s="1"/>
  <c r="J528" i="102"/>
  <c r="R536" i="102"/>
  <c r="S536" i="102" s="1"/>
  <c r="J536" i="102"/>
  <c r="R544" i="102"/>
  <c r="S544" i="102" s="1"/>
  <c r="J544" i="102"/>
  <c r="R559" i="102"/>
  <c r="S559" i="102" s="1"/>
  <c r="J559" i="102"/>
  <c r="R576" i="102"/>
  <c r="S576" i="102" s="1"/>
  <c r="J576" i="102"/>
  <c r="R599" i="102"/>
  <c r="S599" i="102" s="1"/>
  <c r="J599" i="102"/>
  <c r="J602" i="102"/>
  <c r="J622" i="102"/>
  <c r="R622" i="102"/>
  <c r="S622" i="102" s="1"/>
  <c r="R655" i="102"/>
  <c r="S655" i="102" s="1"/>
  <c r="J655" i="102"/>
  <c r="R682" i="102"/>
  <c r="S682" i="102" s="1"/>
  <c r="J682" i="102"/>
  <c r="J693" i="102"/>
  <c r="R693" i="102"/>
  <c r="S693" i="102" s="1"/>
  <c r="J733" i="102"/>
  <c r="R733" i="102"/>
  <c r="S733" i="102" s="1"/>
  <c r="J772" i="102"/>
  <c r="R772" i="102"/>
  <c r="S772" i="102" s="1"/>
  <c r="J799" i="102"/>
  <c r="R799" i="102"/>
  <c r="S799" i="102" s="1"/>
  <c r="J372" i="102"/>
  <c r="J374" i="102"/>
  <c r="J376" i="102"/>
  <c r="J378" i="102"/>
  <c r="J380" i="102"/>
  <c r="J382" i="102"/>
  <c r="J384" i="102"/>
  <c r="J386" i="102"/>
  <c r="J388" i="102"/>
  <c r="J390" i="102"/>
  <c r="J392" i="102"/>
  <c r="J394" i="102"/>
  <c r="J396" i="102"/>
  <c r="J398" i="102"/>
  <c r="J400" i="102"/>
  <c r="J564" i="102"/>
  <c r="R584" i="102"/>
  <c r="S584" i="102" s="1"/>
  <c r="J584" i="102"/>
  <c r="R607" i="102"/>
  <c r="S607" i="102" s="1"/>
  <c r="J607" i="102"/>
  <c r="J612" i="102"/>
  <c r="R631" i="102"/>
  <c r="S631" i="102" s="1"/>
  <c r="J631" i="102"/>
  <c r="J646" i="102"/>
  <c r="R646" i="102"/>
  <c r="S646" i="102" s="1"/>
  <c r="R661" i="102"/>
  <c r="S661" i="102" s="1"/>
  <c r="J661" i="102"/>
  <c r="J673" i="102"/>
  <c r="R673" i="102"/>
  <c r="S673" i="102" s="1"/>
  <c r="R694" i="102"/>
  <c r="S694" i="102" s="1"/>
  <c r="J694" i="102"/>
  <c r="R726" i="102"/>
  <c r="S726" i="102" s="1"/>
  <c r="J726" i="102"/>
  <c r="J737" i="102"/>
  <c r="R737" i="102"/>
  <c r="S737" i="102" s="1"/>
  <c r="J761" i="102"/>
  <c r="R761" i="102"/>
  <c r="S761" i="102" s="1"/>
  <c r="J767" i="102"/>
  <c r="R767" i="102"/>
  <c r="S767" i="102" s="1"/>
  <c r="R796" i="102"/>
  <c r="S796" i="102" s="1"/>
  <c r="J796" i="102"/>
  <c r="J513" i="102"/>
  <c r="J521" i="102"/>
  <c r="J529" i="102"/>
  <c r="J537" i="102"/>
  <c r="J545" i="102"/>
  <c r="J574" i="102"/>
  <c r="R574" i="102"/>
  <c r="S574" i="102" s="1"/>
  <c r="J577" i="102"/>
  <c r="R592" i="102"/>
  <c r="S592" i="102" s="1"/>
  <c r="J592" i="102"/>
  <c r="R615" i="102"/>
  <c r="S615" i="102" s="1"/>
  <c r="J615" i="102"/>
  <c r="R637" i="102"/>
  <c r="S637" i="102" s="1"/>
  <c r="J637" i="102"/>
  <c r="R674" i="102"/>
  <c r="S674" i="102" s="1"/>
  <c r="J674" i="102"/>
  <c r="J685" i="102"/>
  <c r="R685" i="102"/>
  <c r="S685" i="102" s="1"/>
  <c r="J717" i="102"/>
  <c r="R717" i="102"/>
  <c r="S717" i="102" s="1"/>
  <c r="J582" i="102"/>
  <c r="R582" i="102"/>
  <c r="S582" i="102" s="1"/>
  <c r="R597" i="102"/>
  <c r="S597" i="102" s="1"/>
  <c r="R600" i="102"/>
  <c r="S600" i="102" s="1"/>
  <c r="J600" i="102"/>
  <c r="R623" i="102"/>
  <c r="S623" i="102" s="1"/>
  <c r="J623" i="102"/>
  <c r="R628" i="102"/>
  <c r="S628" i="102" s="1"/>
  <c r="R647" i="102"/>
  <c r="S647" i="102" s="1"/>
  <c r="J647" i="102"/>
  <c r="R652" i="102"/>
  <c r="S652" i="102" s="1"/>
  <c r="J662" i="102"/>
  <c r="R662" i="102"/>
  <c r="S662" i="102" s="1"/>
  <c r="R686" i="102"/>
  <c r="S686" i="102" s="1"/>
  <c r="J686" i="102"/>
  <c r="J697" i="102"/>
  <c r="R697" i="102"/>
  <c r="S697" i="102" s="1"/>
  <c r="R710" i="102"/>
  <c r="S710" i="102" s="1"/>
  <c r="J710" i="102"/>
  <c r="J721" i="102"/>
  <c r="R721" i="102"/>
  <c r="S721" i="102" s="1"/>
  <c r="R551" i="102"/>
  <c r="S551" i="102" s="1"/>
  <c r="J551" i="102"/>
  <c r="R567" i="102"/>
  <c r="S567" i="102" s="1"/>
  <c r="J567" i="102"/>
  <c r="J590" i="102"/>
  <c r="R590" i="102"/>
  <c r="S590" i="102" s="1"/>
  <c r="R608" i="102"/>
  <c r="S608" i="102" s="1"/>
  <c r="J608" i="102"/>
  <c r="R629" i="102"/>
  <c r="S629" i="102" s="1"/>
  <c r="J629" i="102"/>
  <c r="R632" i="102"/>
  <c r="S632" i="102" s="1"/>
  <c r="J632" i="102"/>
  <c r="J638" i="102"/>
  <c r="R638" i="102"/>
  <c r="S638" i="102" s="1"/>
  <c r="R653" i="102"/>
  <c r="S653" i="102" s="1"/>
  <c r="J653" i="102"/>
  <c r="R666" i="102"/>
  <c r="S666" i="102" s="1"/>
  <c r="J666" i="102"/>
  <c r="J677" i="102"/>
  <c r="R677" i="102"/>
  <c r="S677" i="102" s="1"/>
  <c r="R698" i="102"/>
  <c r="S698" i="102" s="1"/>
  <c r="J698" i="102"/>
  <c r="J763" i="102"/>
  <c r="R763" i="102"/>
  <c r="S763" i="102" s="1"/>
  <c r="J640" i="102"/>
  <c r="J648" i="102"/>
  <c r="J656" i="102"/>
  <c r="J664" i="102"/>
  <c r="J846" i="102"/>
  <c r="R846" i="102"/>
  <c r="S846" i="102" s="1"/>
  <c r="J711" i="102"/>
  <c r="J727" i="102"/>
  <c r="J743" i="102"/>
  <c r="J765" i="102"/>
  <c r="R768" i="102"/>
  <c r="S768" i="102" s="1"/>
  <c r="J768" i="102"/>
  <c r="J774" i="102"/>
  <c r="J779" i="102"/>
  <c r="R779" i="102"/>
  <c r="S779" i="102" s="1"/>
  <c r="J786" i="102"/>
  <c r="R786" i="102"/>
  <c r="S786" i="102" s="1"/>
  <c r="R793" i="102"/>
  <c r="S793" i="102" s="1"/>
  <c r="J793" i="102"/>
  <c r="R811" i="102"/>
  <c r="S811" i="102" s="1"/>
  <c r="J811" i="102"/>
  <c r="J818" i="102"/>
  <c r="R818" i="102"/>
  <c r="S818" i="102" s="1"/>
  <c r="J836" i="102"/>
  <c r="R836" i="102"/>
  <c r="S836" i="102" s="1"/>
  <c r="R872" i="102"/>
  <c r="S872" i="102" s="1"/>
  <c r="J872" i="102"/>
  <c r="R892" i="102"/>
  <c r="S892" i="102" s="1"/>
  <c r="J892" i="102"/>
  <c r="J713" i="102"/>
  <c r="R713" i="102"/>
  <c r="S713" i="102" s="1"/>
  <c r="J729" i="102"/>
  <c r="R729" i="102"/>
  <c r="S729" i="102" s="1"/>
  <c r="J745" i="102"/>
  <c r="R745" i="102"/>
  <c r="S745" i="102" s="1"/>
  <c r="J759" i="102"/>
  <c r="R759" i="102"/>
  <c r="S759" i="102" s="1"/>
  <c r="J783" i="102"/>
  <c r="R783" i="102"/>
  <c r="S783" i="102" s="1"/>
  <c r="R812" i="102"/>
  <c r="S812" i="102" s="1"/>
  <c r="J812" i="102"/>
  <c r="J815" i="102"/>
  <c r="R815" i="102"/>
  <c r="S815" i="102" s="1"/>
  <c r="R851" i="102"/>
  <c r="S851" i="102" s="1"/>
  <c r="J851" i="102"/>
  <c r="R859" i="102"/>
  <c r="S859" i="102" s="1"/>
  <c r="J859" i="102"/>
  <c r="J881" i="102"/>
  <c r="R881" i="102"/>
  <c r="S881" i="102" s="1"/>
  <c r="R704" i="102"/>
  <c r="S704" i="102" s="1"/>
  <c r="J714" i="102"/>
  <c r="J716" i="102"/>
  <c r="R720" i="102"/>
  <c r="S720" i="102" s="1"/>
  <c r="J730" i="102"/>
  <c r="J732" i="102"/>
  <c r="R736" i="102"/>
  <c r="S736" i="102" s="1"/>
  <c r="J746" i="102"/>
  <c r="J748" i="102"/>
  <c r="R752" i="102"/>
  <c r="S752" i="102" s="1"/>
  <c r="R762" i="102"/>
  <c r="S762" i="102" s="1"/>
  <c r="J762" i="102"/>
  <c r="J766" i="102"/>
  <c r="J769" i="102"/>
  <c r="R771" i="102"/>
  <c r="S771" i="102" s="1"/>
  <c r="R777" i="102"/>
  <c r="S777" i="102" s="1"/>
  <c r="R780" i="102"/>
  <c r="S780" i="102" s="1"/>
  <c r="R787" i="102"/>
  <c r="S787" i="102" s="1"/>
  <c r="J787" i="102"/>
  <c r="R808" i="102"/>
  <c r="S808" i="102" s="1"/>
  <c r="J808" i="102"/>
  <c r="J844" i="102"/>
  <c r="R844" i="102"/>
  <c r="S844" i="102" s="1"/>
  <c r="J852" i="102"/>
  <c r="R852" i="102"/>
  <c r="S852" i="102" s="1"/>
  <c r="J760" i="102"/>
  <c r="R809" i="102"/>
  <c r="S809" i="102" s="1"/>
  <c r="J809" i="102"/>
  <c r="J820" i="102"/>
  <c r="J775" i="102"/>
  <c r="R775" i="102"/>
  <c r="S775" i="102" s="1"/>
  <c r="R828" i="102"/>
  <c r="S828" i="102" s="1"/>
  <c r="J828" i="102"/>
  <c r="J849" i="102"/>
  <c r="R849" i="102"/>
  <c r="S849" i="102" s="1"/>
  <c r="R778" i="102"/>
  <c r="S778" i="102" s="1"/>
  <c r="J778" i="102"/>
  <c r="J782" i="102"/>
  <c r="R795" i="102"/>
  <c r="S795" i="102" s="1"/>
  <c r="J795" i="102"/>
  <c r="J802" i="102"/>
  <c r="R802" i="102"/>
  <c r="S802" i="102" s="1"/>
  <c r="R824" i="102"/>
  <c r="S824" i="102" s="1"/>
  <c r="J824" i="102"/>
  <c r="R864" i="102"/>
  <c r="S864" i="102" s="1"/>
  <c r="J864" i="102"/>
  <c r="R867" i="102"/>
  <c r="S867" i="102" s="1"/>
  <c r="J867" i="102"/>
  <c r="R883" i="102"/>
  <c r="S883" i="102" s="1"/>
  <c r="J883" i="102"/>
  <c r="R899" i="102"/>
  <c r="S899" i="102" s="1"/>
  <c r="J899" i="102"/>
  <c r="R939" i="102"/>
  <c r="S939" i="102" s="1"/>
  <c r="J939" i="102"/>
  <c r="J887" i="102"/>
  <c r="R887" i="102"/>
  <c r="S887" i="102" s="1"/>
  <c r="R890" i="102"/>
  <c r="S890" i="102" s="1"/>
  <c r="R897" i="102"/>
  <c r="S897" i="102" s="1"/>
  <c r="J903" i="102"/>
  <c r="R903" i="102"/>
  <c r="S903" i="102" s="1"/>
  <c r="R906" i="102"/>
  <c r="S906" i="102" s="1"/>
  <c r="J910" i="102"/>
  <c r="R910" i="102"/>
  <c r="S910" i="102" s="1"/>
  <c r="R831" i="102"/>
  <c r="S831" i="102" s="1"/>
  <c r="J837" i="102"/>
  <c r="R873" i="102"/>
  <c r="S873" i="102" s="1"/>
  <c r="R878" i="102"/>
  <c r="S878" i="102" s="1"/>
  <c r="R888" i="102"/>
  <c r="S888" i="102" s="1"/>
  <c r="J888" i="102"/>
  <c r="R904" i="102"/>
  <c r="S904" i="102" s="1"/>
  <c r="J904" i="102"/>
  <c r="J925" i="102"/>
  <c r="R925" i="102"/>
  <c r="S925" i="102" s="1"/>
  <c r="R959" i="102"/>
  <c r="S959" i="102" s="1"/>
  <c r="J959" i="102"/>
  <c r="R827" i="102"/>
  <c r="S827" i="102" s="1"/>
  <c r="J827" i="102"/>
  <c r="J860" i="102"/>
  <c r="R860" i="102"/>
  <c r="S860" i="102" s="1"/>
  <c r="J876" i="102"/>
  <c r="R876" i="102"/>
  <c r="S876" i="102" s="1"/>
  <c r="J918" i="102"/>
  <c r="R918" i="102"/>
  <c r="S918" i="102" s="1"/>
  <c r="J949" i="102"/>
  <c r="R949" i="102"/>
  <c r="S949" i="102" s="1"/>
  <c r="J789" i="102"/>
  <c r="J805" i="102"/>
  <c r="J821" i="102"/>
  <c r="J840" i="102"/>
  <c r="R847" i="102"/>
  <c r="S847" i="102" s="1"/>
  <c r="J853" i="102"/>
  <c r="J868" i="102"/>
  <c r="R868" i="102"/>
  <c r="S868" i="102" s="1"/>
  <c r="J895" i="102"/>
  <c r="R895" i="102"/>
  <c r="S895" i="102" s="1"/>
  <c r="R919" i="102"/>
  <c r="S919" i="102" s="1"/>
  <c r="J919" i="102"/>
  <c r="J926" i="102"/>
  <c r="R926" i="102"/>
  <c r="S926" i="102" s="1"/>
  <c r="R923" i="102"/>
  <c r="S923" i="102" s="1"/>
  <c r="J923" i="102"/>
  <c r="R967" i="102"/>
  <c r="S967" i="102" s="1"/>
  <c r="J967" i="102"/>
  <c r="R791" i="102"/>
  <c r="S791" i="102" s="1"/>
  <c r="R807" i="102"/>
  <c r="S807" i="102" s="1"/>
  <c r="R823" i="102"/>
  <c r="S823" i="102" s="1"/>
  <c r="J856" i="102"/>
  <c r="R863" i="102"/>
  <c r="S863" i="102" s="1"/>
  <c r="J869" i="102"/>
  <c r="J880" i="102"/>
  <c r="J896" i="102"/>
  <c r="R908" i="102"/>
  <c r="S908" i="102" s="1"/>
  <c r="J908" i="102"/>
  <c r="J942" i="102"/>
  <c r="R942" i="102"/>
  <c r="S942" i="102" s="1"/>
  <c r="R951" i="102"/>
  <c r="S951" i="102" s="1"/>
  <c r="J951" i="102"/>
  <c r="R803" i="102"/>
  <c r="S803" i="102" s="1"/>
  <c r="J803" i="102"/>
  <c r="R819" i="102"/>
  <c r="S819" i="102" s="1"/>
  <c r="J819" i="102"/>
  <c r="R843" i="102"/>
  <c r="S843" i="102" s="1"/>
  <c r="J843" i="102"/>
  <c r="J886" i="102"/>
  <c r="R886" i="102"/>
  <c r="S886" i="102" s="1"/>
  <c r="J902" i="102"/>
  <c r="R902" i="102"/>
  <c r="S902" i="102" s="1"/>
  <c r="R935" i="102"/>
  <c r="S935" i="102" s="1"/>
  <c r="J935" i="102"/>
  <c r="R943" i="102"/>
  <c r="S943" i="102" s="1"/>
  <c r="J943" i="102"/>
  <c r="J934" i="102"/>
  <c r="R934" i="102"/>
  <c r="S934" i="102" s="1"/>
  <c r="J966" i="102"/>
  <c r="R966" i="102"/>
  <c r="S966" i="102" s="1"/>
  <c r="J974" i="102"/>
  <c r="R974" i="102"/>
  <c r="S974" i="102" s="1"/>
  <c r="R983" i="102"/>
  <c r="S983" i="102" s="1"/>
  <c r="J983" i="102"/>
  <c r="J1040" i="102"/>
  <c r="R1040" i="102"/>
  <c r="S1040" i="102" s="1"/>
  <c r="J1073" i="102"/>
  <c r="R1073" i="102"/>
  <c r="S1073" i="102" s="1"/>
  <c r="J1096" i="102"/>
  <c r="R1096" i="102"/>
  <c r="S1096" i="102" s="1"/>
  <c r="R1120" i="102"/>
  <c r="S1120" i="102" s="1"/>
  <c r="J1120" i="102"/>
  <c r="R1138" i="102"/>
  <c r="S1138" i="102" s="1"/>
  <c r="J1138" i="102"/>
  <c r="J912" i="102"/>
  <c r="J914" i="102"/>
  <c r="J921" i="102"/>
  <c r="J928" i="102"/>
  <c r="J930" i="102"/>
  <c r="J937" i="102"/>
  <c r="R941" i="102"/>
  <c r="S941" i="102" s="1"/>
  <c r="J944" i="102"/>
  <c r="J946" i="102"/>
  <c r="J964" i="102"/>
  <c r="R971" i="102"/>
  <c r="S971" i="102" s="1"/>
  <c r="J984" i="102"/>
  <c r="J986" i="102"/>
  <c r="R1003" i="102"/>
  <c r="S1003" i="102" s="1"/>
  <c r="J1028" i="102"/>
  <c r="R1028" i="102"/>
  <c r="S1028" i="102" s="1"/>
  <c r="J1060" i="102"/>
  <c r="R1060" i="102"/>
  <c r="S1060" i="102" s="1"/>
  <c r="R1074" i="102"/>
  <c r="S1074" i="102" s="1"/>
  <c r="J1074" i="102"/>
  <c r="J1097" i="102"/>
  <c r="R1097" i="102"/>
  <c r="S1097" i="102" s="1"/>
  <c r="R975" i="102"/>
  <c r="S975" i="102" s="1"/>
  <c r="J975" i="102"/>
  <c r="J998" i="102"/>
  <c r="R998" i="102"/>
  <c r="S998" i="102" s="1"/>
  <c r="R1004" i="102"/>
  <c r="S1004" i="102" s="1"/>
  <c r="J1004" i="102"/>
  <c r="J1020" i="102"/>
  <c r="R1020" i="102"/>
  <c r="S1020" i="102" s="1"/>
  <c r="R1091" i="102"/>
  <c r="S1091" i="102" s="1"/>
  <c r="J1091" i="102"/>
  <c r="R1101" i="102"/>
  <c r="S1101" i="102" s="1"/>
  <c r="J1101" i="102"/>
  <c r="R995" i="102"/>
  <c r="S995" i="102" s="1"/>
  <c r="J1008" i="102"/>
  <c r="R1008" i="102"/>
  <c r="S1008" i="102" s="1"/>
  <c r="J1036" i="102"/>
  <c r="R1036" i="102"/>
  <c r="S1036" i="102" s="1"/>
  <c r="J1044" i="102"/>
  <c r="R1044" i="102"/>
  <c r="S1044" i="102" s="1"/>
  <c r="J1068" i="102"/>
  <c r="R1068" i="102"/>
  <c r="S1068" i="102" s="1"/>
  <c r="J1081" i="102"/>
  <c r="R1081" i="102"/>
  <c r="S1081" i="102" s="1"/>
  <c r="J1084" i="102"/>
  <c r="R1084" i="102"/>
  <c r="S1084" i="102" s="1"/>
  <c r="R1102" i="102"/>
  <c r="S1102" i="102" s="1"/>
  <c r="J1102" i="102"/>
  <c r="R957" i="102"/>
  <c r="S957" i="102" s="1"/>
  <c r="R981" i="102"/>
  <c r="S981" i="102" s="1"/>
  <c r="J990" i="102"/>
  <c r="R990" i="102"/>
  <c r="S990" i="102" s="1"/>
  <c r="R999" i="102"/>
  <c r="S999" i="102" s="1"/>
  <c r="J999" i="102"/>
  <c r="R1005" i="102"/>
  <c r="S1005" i="102" s="1"/>
  <c r="J1005" i="102"/>
  <c r="J1065" i="102"/>
  <c r="R1065" i="102"/>
  <c r="S1065" i="102" s="1"/>
  <c r="J1112" i="102"/>
  <c r="R1112" i="102"/>
  <c r="S1112" i="102" s="1"/>
  <c r="J1129" i="102"/>
  <c r="R1129" i="102"/>
  <c r="S1129" i="102" s="1"/>
  <c r="R1277" i="102"/>
  <c r="S1277" i="102" s="1"/>
  <c r="J1277" i="102"/>
  <c r="R917" i="102"/>
  <c r="S917" i="102" s="1"/>
  <c r="J920" i="102"/>
  <c r="R933" i="102"/>
  <c r="S933" i="102" s="1"/>
  <c r="J936" i="102"/>
  <c r="R965" i="102"/>
  <c r="S965" i="102" s="1"/>
  <c r="R987" i="102"/>
  <c r="S987" i="102" s="1"/>
  <c r="J1000" i="102"/>
  <c r="J1012" i="102"/>
  <c r="R1012" i="102"/>
  <c r="S1012" i="102" s="1"/>
  <c r="J1024" i="102"/>
  <c r="R1024" i="102"/>
  <c r="S1024" i="102" s="1"/>
  <c r="J1052" i="102"/>
  <c r="R1052" i="102"/>
  <c r="S1052" i="102" s="1"/>
  <c r="R1126" i="102"/>
  <c r="S1126" i="102" s="1"/>
  <c r="J1126" i="102"/>
  <c r="J950" i="102"/>
  <c r="R950" i="102"/>
  <c r="S950" i="102" s="1"/>
  <c r="J982" i="102"/>
  <c r="R982" i="102"/>
  <c r="S982" i="102" s="1"/>
  <c r="J988" i="102"/>
  <c r="R991" i="102"/>
  <c r="S991" i="102" s="1"/>
  <c r="J991" i="102"/>
  <c r="J1032" i="102"/>
  <c r="R1032" i="102"/>
  <c r="S1032" i="102" s="1"/>
  <c r="R1049" i="102"/>
  <c r="S1049" i="102" s="1"/>
  <c r="J1049" i="102"/>
  <c r="J1056" i="102"/>
  <c r="R1056" i="102"/>
  <c r="S1056" i="102" s="1"/>
  <c r="J1107" i="102"/>
  <c r="R911" i="102"/>
  <c r="S911" i="102" s="1"/>
  <c r="J911" i="102"/>
  <c r="R927" i="102"/>
  <c r="S927" i="102" s="1"/>
  <c r="J927" i="102"/>
  <c r="J948" i="102"/>
  <c r="J958" i="102"/>
  <c r="R958" i="102"/>
  <c r="S958" i="102" s="1"/>
  <c r="J992" i="102"/>
  <c r="J994" i="102"/>
  <c r="J1016" i="102"/>
  <c r="R1016" i="102"/>
  <c r="S1016" i="102" s="1"/>
  <c r="J1050" i="102"/>
  <c r="R1050" i="102"/>
  <c r="S1050" i="102" s="1"/>
  <c r="J1086" i="102"/>
  <c r="R1086" i="102"/>
  <c r="S1086" i="102" s="1"/>
  <c r="J1089" i="102"/>
  <c r="R1089" i="102"/>
  <c r="S1089" i="102" s="1"/>
  <c r="R1131" i="102"/>
  <c r="S1131" i="102" s="1"/>
  <c r="J1131" i="102"/>
  <c r="J1137" i="102"/>
  <c r="R1137" i="102"/>
  <c r="S1137" i="102" s="1"/>
  <c r="R1066" i="102"/>
  <c r="S1066" i="102" s="1"/>
  <c r="J1066" i="102"/>
  <c r="R1128" i="102"/>
  <c r="S1128" i="102" s="1"/>
  <c r="J1128" i="102"/>
  <c r="R1301" i="102"/>
  <c r="S1301" i="102" s="1"/>
  <c r="J1301" i="102"/>
  <c r="J1055" i="102"/>
  <c r="J1067" i="102"/>
  <c r="J1077" i="102"/>
  <c r="R1082" i="102"/>
  <c r="S1082" i="102" s="1"/>
  <c r="J1082" i="102"/>
  <c r="J1139" i="102"/>
  <c r="R1205" i="102"/>
  <c r="S1205" i="102" s="1"/>
  <c r="J1205" i="102"/>
  <c r="J1046" i="102"/>
  <c r="J1062" i="102"/>
  <c r="R1090" i="102"/>
  <c r="S1090" i="102" s="1"/>
  <c r="J1090" i="102"/>
  <c r="J1105" i="102"/>
  <c r="R1105" i="102"/>
  <c r="S1105" i="102" s="1"/>
  <c r="J1121" i="102"/>
  <c r="R1121" i="102"/>
  <c r="S1121" i="102" s="1"/>
  <c r="J1245" i="102"/>
  <c r="R1098" i="102"/>
  <c r="S1098" i="102" s="1"/>
  <c r="J1098" i="102"/>
  <c r="J1113" i="102"/>
  <c r="R1113" i="102"/>
  <c r="S1113" i="102" s="1"/>
  <c r="R1130" i="102"/>
  <c r="S1130" i="102" s="1"/>
  <c r="J1130" i="102"/>
  <c r="J1146" i="102"/>
  <c r="R1146" i="102"/>
  <c r="S1146" i="102" s="1"/>
  <c r="J1154" i="102"/>
  <c r="R1154" i="102"/>
  <c r="S1154" i="102" s="1"/>
  <c r="J1162" i="102"/>
  <c r="R1162" i="102"/>
  <c r="S1162" i="102" s="1"/>
  <c r="J1170" i="102"/>
  <c r="R1170" i="102"/>
  <c r="S1170" i="102" s="1"/>
  <c r="J1178" i="102"/>
  <c r="R1178" i="102"/>
  <c r="S1178" i="102" s="1"/>
  <c r="J1186" i="102"/>
  <c r="R1186" i="102"/>
  <c r="S1186" i="102" s="1"/>
  <c r="R1237" i="102"/>
  <c r="S1237" i="102" s="1"/>
  <c r="J1237" i="102"/>
  <c r="R1072" i="102"/>
  <c r="S1072" i="102" s="1"/>
  <c r="R1106" i="102"/>
  <c r="S1106" i="102" s="1"/>
  <c r="J1106" i="102"/>
  <c r="R1108" i="102"/>
  <c r="S1108" i="102" s="1"/>
  <c r="R1116" i="102"/>
  <c r="S1116" i="102" s="1"/>
  <c r="R1122" i="102"/>
  <c r="S1122" i="102" s="1"/>
  <c r="J1122" i="102"/>
  <c r="R1136" i="102"/>
  <c r="S1136" i="102" s="1"/>
  <c r="J1136" i="102"/>
  <c r="J1147" i="102"/>
  <c r="R1147" i="102"/>
  <c r="S1147" i="102" s="1"/>
  <c r="J1155" i="102"/>
  <c r="R1155" i="102"/>
  <c r="S1155" i="102" s="1"/>
  <c r="J1163" i="102"/>
  <c r="R1163" i="102"/>
  <c r="S1163" i="102" s="1"/>
  <c r="J1171" i="102"/>
  <c r="R1171" i="102"/>
  <c r="S1171" i="102" s="1"/>
  <c r="J1179" i="102"/>
  <c r="R1179" i="102"/>
  <c r="S1179" i="102" s="1"/>
  <c r="J1187" i="102"/>
  <c r="R1187" i="102"/>
  <c r="S1187" i="102" s="1"/>
  <c r="R1042" i="102"/>
  <c r="S1042" i="102" s="1"/>
  <c r="R1058" i="102"/>
  <c r="S1058" i="102" s="1"/>
  <c r="R1080" i="102"/>
  <c r="S1080" i="102" s="1"/>
  <c r="J1099" i="102"/>
  <c r="J1109" i="102"/>
  <c r="R1114" i="102"/>
  <c r="S1114" i="102" s="1"/>
  <c r="J1114" i="102"/>
  <c r="J1143" i="102"/>
  <c r="J1151" i="102"/>
  <c r="J1159" i="102"/>
  <c r="J1167" i="102"/>
  <c r="J1175" i="102"/>
  <c r="J1183" i="102"/>
  <c r="R1269" i="102"/>
  <c r="S1269" i="102" s="1"/>
  <c r="J1269" i="102"/>
  <c r="J1141" i="102"/>
  <c r="J1149" i="102"/>
  <c r="J1157" i="102"/>
  <c r="J1165" i="102"/>
  <c r="J1173" i="102"/>
  <c r="J1181" i="102"/>
  <c r="J1189" i="102"/>
  <c r="J1195" i="102"/>
  <c r="R1195" i="102"/>
  <c r="S1195" i="102" s="1"/>
  <c r="R1202" i="102"/>
  <c r="S1202" i="102" s="1"/>
  <c r="J1202" i="102"/>
  <c r="R1209" i="102"/>
  <c r="S1209" i="102" s="1"/>
  <c r="J1209" i="102"/>
  <c r="R1220" i="102"/>
  <c r="S1220" i="102" s="1"/>
  <c r="J1220" i="102"/>
  <c r="J1227" i="102"/>
  <c r="R1227" i="102"/>
  <c r="S1227" i="102" s="1"/>
  <c r="R1234" i="102"/>
  <c r="S1234" i="102" s="1"/>
  <c r="J1234" i="102"/>
  <c r="R1241" i="102"/>
  <c r="S1241" i="102" s="1"/>
  <c r="J1241" i="102"/>
  <c r="R1252" i="102"/>
  <c r="S1252" i="102" s="1"/>
  <c r="J1252" i="102"/>
  <c r="J1259" i="102"/>
  <c r="R1259" i="102"/>
  <c r="S1259" i="102" s="1"/>
  <c r="R1266" i="102"/>
  <c r="S1266" i="102" s="1"/>
  <c r="J1266" i="102"/>
  <c r="R1273" i="102"/>
  <c r="S1273" i="102" s="1"/>
  <c r="J1273" i="102"/>
  <c r="R1284" i="102"/>
  <c r="S1284" i="102" s="1"/>
  <c r="J1284" i="102"/>
  <c r="J1291" i="102"/>
  <c r="R1291" i="102"/>
  <c r="S1291" i="102" s="1"/>
  <c r="R1298" i="102"/>
  <c r="S1298" i="102" s="1"/>
  <c r="J1298" i="102"/>
  <c r="R1305" i="102"/>
  <c r="S1305" i="102" s="1"/>
  <c r="J1305" i="102"/>
  <c r="J1144" i="102"/>
  <c r="J1152" i="102"/>
  <c r="J1160" i="102"/>
  <c r="J1168" i="102"/>
  <c r="J1176" i="102"/>
  <c r="J1184" i="102"/>
  <c r="R1196" i="102"/>
  <c r="S1196" i="102" s="1"/>
  <c r="J1196" i="102"/>
  <c r="J1203" i="102"/>
  <c r="R1203" i="102"/>
  <c r="S1203" i="102" s="1"/>
  <c r="R1210" i="102"/>
  <c r="S1210" i="102" s="1"/>
  <c r="J1210" i="102"/>
  <c r="R1217" i="102"/>
  <c r="S1217" i="102" s="1"/>
  <c r="J1217" i="102"/>
  <c r="R1228" i="102"/>
  <c r="S1228" i="102" s="1"/>
  <c r="J1228" i="102"/>
  <c r="J1235" i="102"/>
  <c r="R1235" i="102"/>
  <c r="S1235" i="102" s="1"/>
  <c r="R1242" i="102"/>
  <c r="S1242" i="102" s="1"/>
  <c r="J1242" i="102"/>
  <c r="R1249" i="102"/>
  <c r="S1249" i="102" s="1"/>
  <c r="J1249" i="102"/>
  <c r="R1260" i="102"/>
  <c r="S1260" i="102" s="1"/>
  <c r="J1260" i="102"/>
  <c r="J1267" i="102"/>
  <c r="R1267" i="102"/>
  <c r="S1267" i="102" s="1"/>
  <c r="R1274" i="102"/>
  <c r="S1274" i="102" s="1"/>
  <c r="J1274" i="102"/>
  <c r="R1281" i="102"/>
  <c r="S1281" i="102" s="1"/>
  <c r="J1281" i="102"/>
  <c r="R1292" i="102"/>
  <c r="S1292" i="102" s="1"/>
  <c r="J1292" i="102"/>
  <c r="J1299" i="102"/>
  <c r="R1299" i="102"/>
  <c r="S1299" i="102" s="1"/>
  <c r="R1306" i="102"/>
  <c r="S1306" i="102" s="1"/>
  <c r="J1306" i="102"/>
  <c r="R1193" i="102"/>
  <c r="S1193" i="102" s="1"/>
  <c r="J1193" i="102"/>
  <c r="R1204" i="102"/>
  <c r="S1204" i="102" s="1"/>
  <c r="J1204" i="102"/>
  <c r="J1211" i="102"/>
  <c r="R1211" i="102"/>
  <c r="S1211" i="102" s="1"/>
  <c r="R1218" i="102"/>
  <c r="S1218" i="102" s="1"/>
  <c r="J1218" i="102"/>
  <c r="R1225" i="102"/>
  <c r="S1225" i="102" s="1"/>
  <c r="J1225" i="102"/>
  <c r="R1236" i="102"/>
  <c r="S1236" i="102" s="1"/>
  <c r="J1236" i="102"/>
  <c r="J1243" i="102"/>
  <c r="R1243" i="102"/>
  <c r="S1243" i="102" s="1"/>
  <c r="R1250" i="102"/>
  <c r="S1250" i="102" s="1"/>
  <c r="J1250" i="102"/>
  <c r="R1257" i="102"/>
  <c r="S1257" i="102" s="1"/>
  <c r="J1257" i="102"/>
  <c r="R1268" i="102"/>
  <c r="S1268" i="102" s="1"/>
  <c r="J1268" i="102"/>
  <c r="J1275" i="102"/>
  <c r="R1275" i="102"/>
  <c r="S1275" i="102" s="1"/>
  <c r="R1282" i="102"/>
  <c r="S1282" i="102" s="1"/>
  <c r="J1282" i="102"/>
  <c r="R1289" i="102"/>
  <c r="S1289" i="102" s="1"/>
  <c r="J1289" i="102"/>
  <c r="R1300" i="102"/>
  <c r="S1300" i="102" s="1"/>
  <c r="J1300" i="102"/>
  <c r="J1307" i="102"/>
  <c r="R1307" i="102"/>
  <c r="S1307" i="102" s="1"/>
  <c r="R1200" i="102"/>
  <c r="S1200" i="102" s="1"/>
  <c r="R1232" i="102"/>
  <c r="S1232" i="102" s="1"/>
  <c r="R1264" i="102"/>
  <c r="S1264" i="102" s="1"/>
  <c r="R1296" i="102"/>
  <c r="S1296" i="102" s="1"/>
  <c r="R1148" i="102"/>
  <c r="S1148" i="102" s="1"/>
  <c r="J1148" i="102"/>
  <c r="R1156" i="102"/>
  <c r="S1156" i="102" s="1"/>
  <c r="J1156" i="102"/>
  <c r="R1164" i="102"/>
  <c r="S1164" i="102" s="1"/>
  <c r="J1164" i="102"/>
  <c r="R1172" i="102"/>
  <c r="S1172" i="102" s="1"/>
  <c r="J1172" i="102"/>
  <c r="R1180" i="102"/>
  <c r="S1180" i="102" s="1"/>
  <c r="J1180" i="102"/>
  <c r="R1188" i="102"/>
  <c r="S1188" i="102" s="1"/>
  <c r="J1188" i="102"/>
  <c r="R1194" i="102"/>
  <c r="S1194" i="102" s="1"/>
  <c r="J1194" i="102"/>
  <c r="R1201" i="102"/>
  <c r="S1201" i="102" s="1"/>
  <c r="J1201" i="102"/>
  <c r="R1212" i="102"/>
  <c r="S1212" i="102" s="1"/>
  <c r="J1212" i="102"/>
  <c r="J1219" i="102"/>
  <c r="R1219" i="102"/>
  <c r="S1219" i="102" s="1"/>
  <c r="R1226" i="102"/>
  <c r="S1226" i="102" s="1"/>
  <c r="J1226" i="102"/>
  <c r="R1233" i="102"/>
  <c r="S1233" i="102" s="1"/>
  <c r="J1233" i="102"/>
  <c r="R1244" i="102"/>
  <c r="S1244" i="102" s="1"/>
  <c r="J1244" i="102"/>
  <c r="J1251" i="102"/>
  <c r="R1251" i="102"/>
  <c r="S1251" i="102" s="1"/>
  <c r="R1258" i="102"/>
  <c r="S1258" i="102" s="1"/>
  <c r="J1258" i="102"/>
  <c r="R1265" i="102"/>
  <c r="S1265" i="102" s="1"/>
  <c r="J1265" i="102"/>
  <c r="R1276" i="102"/>
  <c r="S1276" i="102" s="1"/>
  <c r="J1276" i="102"/>
  <c r="J1283" i="102"/>
  <c r="R1283" i="102"/>
  <c r="S1283" i="102" s="1"/>
  <c r="R1290" i="102"/>
  <c r="S1290" i="102" s="1"/>
  <c r="J1290" i="102"/>
  <c r="R1297" i="102"/>
  <c r="S1297" i="102" s="1"/>
  <c r="J1297" i="102"/>
  <c r="R1308" i="102"/>
  <c r="S1308" i="102" s="1"/>
  <c r="J1308" i="102"/>
  <c r="D30" i="38"/>
  <c r="D29" i="38"/>
  <c r="D26" i="38"/>
  <c r="D28" i="38"/>
  <c r="D27" i="38"/>
  <c r="D25" i="38"/>
  <c r="D17" i="38"/>
  <c r="D23" i="38"/>
  <c r="D22" i="38"/>
  <c r="D19" i="38"/>
  <c r="D21" i="38"/>
  <c r="D20" i="38"/>
  <c r="D18" i="38"/>
  <c r="J2" i="94"/>
  <c r="T2" i="94"/>
  <c r="S2" i="94"/>
  <c r="R2" i="94"/>
  <c r="Q2" i="94"/>
  <c r="P2" i="94"/>
  <c r="J1754" i="94"/>
  <c r="G8" i="70"/>
  <c r="G7" i="70"/>
  <c r="DP24" i="54" l="1"/>
  <c r="DO24" i="54"/>
  <c r="DM24" i="54"/>
  <c r="DL24" i="54"/>
  <c r="DK24" i="54"/>
  <c r="DJ24" i="54"/>
  <c r="DI24" i="54"/>
  <c r="DH24" i="54"/>
  <c r="DG24" i="54"/>
  <c r="DF24" i="54"/>
  <c r="DE24" i="54"/>
  <c r="DP23" i="54"/>
  <c r="DO23" i="54"/>
  <c r="DM23" i="54"/>
  <c r="DL23" i="54"/>
  <c r="DK23" i="54"/>
  <c r="DJ23" i="54"/>
  <c r="DI23" i="54"/>
  <c r="DH23" i="54"/>
  <c r="DG23" i="54"/>
  <c r="DF23" i="54"/>
  <c r="DE23" i="54"/>
  <c r="DP22" i="54"/>
  <c r="DO22" i="54"/>
  <c r="DM22" i="54"/>
  <c r="DL22" i="54"/>
  <c r="DK22" i="54"/>
  <c r="DJ22" i="54"/>
  <c r="DI22" i="54"/>
  <c r="DH22" i="54"/>
  <c r="DG22" i="54"/>
  <c r="DF22" i="54"/>
  <c r="DE22" i="54"/>
  <c r="DP21" i="54"/>
  <c r="DO21" i="54"/>
  <c r="DM21" i="54"/>
  <c r="DL21" i="54"/>
  <c r="DK21" i="54"/>
  <c r="DJ21" i="54"/>
  <c r="DI21" i="54"/>
  <c r="DH21" i="54"/>
  <c r="DG21" i="54"/>
  <c r="DF21" i="54"/>
  <c r="DE21" i="54"/>
  <c r="DP20" i="54"/>
  <c r="DO20" i="54"/>
  <c r="DM20" i="54"/>
  <c r="DL20" i="54"/>
  <c r="DK20" i="54"/>
  <c r="DJ20" i="54"/>
  <c r="DI20" i="54"/>
  <c r="DH20" i="54"/>
  <c r="DG20" i="54"/>
  <c r="DF20" i="54"/>
  <c r="DE20" i="54"/>
  <c r="DP19" i="54"/>
  <c r="DO19" i="54"/>
  <c r="DM19" i="54"/>
  <c r="DL19" i="54"/>
  <c r="DK19" i="54"/>
  <c r="DJ19" i="54"/>
  <c r="DI19" i="54"/>
  <c r="DH19" i="54"/>
  <c r="DG19" i="54"/>
  <c r="DF19" i="54"/>
  <c r="DE19" i="54"/>
  <c r="DP18" i="54"/>
  <c r="DO18" i="54"/>
  <c r="DM18" i="54"/>
  <c r="DL18" i="54"/>
  <c r="DK18" i="54"/>
  <c r="DJ18" i="54"/>
  <c r="DI18" i="54"/>
  <c r="DH18" i="54"/>
  <c r="DG18" i="54"/>
  <c r="DF18" i="54"/>
  <c r="DE18" i="54"/>
  <c r="DP17" i="54"/>
  <c r="DO17" i="54"/>
  <c r="DM17" i="54"/>
  <c r="DL17" i="54"/>
  <c r="DK17" i="54"/>
  <c r="DJ17" i="54"/>
  <c r="DI17" i="54"/>
  <c r="DH17" i="54"/>
  <c r="DG17" i="54"/>
  <c r="DF17" i="54"/>
  <c r="DE17" i="54"/>
  <c r="DP16" i="54"/>
  <c r="DO16" i="54"/>
  <c r="DM16" i="54"/>
  <c r="DL16" i="54"/>
  <c r="DK16" i="54"/>
  <c r="DJ16" i="54"/>
  <c r="DI16" i="54"/>
  <c r="DH16" i="54"/>
  <c r="DG16" i="54"/>
  <c r="DF16" i="54"/>
  <c r="DE16" i="54"/>
  <c r="DP15" i="54"/>
  <c r="DO15" i="54"/>
  <c r="DM15" i="54"/>
  <c r="DL15" i="54"/>
  <c r="DK15" i="54"/>
  <c r="DJ15" i="54"/>
  <c r="DI15" i="54"/>
  <c r="DH15" i="54"/>
  <c r="DG15" i="54"/>
  <c r="DF15" i="54"/>
  <c r="DE15" i="54"/>
  <c r="DP14" i="54"/>
  <c r="DO14" i="54"/>
  <c r="DM14" i="54"/>
  <c r="DL14" i="54"/>
  <c r="DK14" i="54"/>
  <c r="DJ14" i="54"/>
  <c r="DI14" i="54"/>
  <c r="DH14" i="54"/>
  <c r="DG14" i="54"/>
  <c r="DF14" i="54"/>
  <c r="DE14" i="54"/>
  <c r="DP13" i="54"/>
  <c r="DO13" i="54"/>
  <c r="DM13" i="54"/>
  <c r="DL13" i="54"/>
  <c r="DK13" i="54"/>
  <c r="DJ13" i="54"/>
  <c r="DI13" i="54"/>
  <c r="DH13" i="54"/>
  <c r="DG13" i="54"/>
  <c r="DF13" i="54"/>
  <c r="DE13" i="54"/>
  <c r="DP12" i="54"/>
  <c r="DO12" i="54"/>
  <c r="DM12" i="54"/>
  <c r="DL12" i="54"/>
  <c r="DK12" i="54"/>
  <c r="DJ12" i="54"/>
  <c r="DI12" i="54"/>
  <c r="DH12" i="54"/>
  <c r="DG12" i="54"/>
  <c r="DF12" i="54"/>
  <c r="DE12" i="54"/>
  <c r="DP11" i="54"/>
  <c r="DO11" i="54"/>
  <c r="DM11" i="54"/>
  <c r="DL11" i="54"/>
  <c r="DK11" i="54"/>
  <c r="DJ11" i="54"/>
  <c r="DI11" i="54"/>
  <c r="DH11" i="54"/>
  <c r="DG11" i="54"/>
  <c r="DF11" i="54"/>
  <c r="DE11" i="54"/>
  <c r="DP10" i="54"/>
  <c r="DO10" i="54"/>
  <c r="DM10" i="54"/>
  <c r="DL10" i="54"/>
  <c r="DK10" i="54"/>
  <c r="DJ10" i="54"/>
  <c r="DI10" i="54"/>
  <c r="DH10" i="54"/>
  <c r="DG10" i="54"/>
  <c r="DF10" i="54"/>
  <c r="DE10" i="54"/>
  <c r="DP9" i="54"/>
  <c r="DO9" i="54"/>
  <c r="DM9" i="54"/>
  <c r="DL9" i="54"/>
  <c r="DK9" i="54"/>
  <c r="DJ9" i="54"/>
  <c r="DI9" i="54"/>
  <c r="DH9" i="54"/>
  <c r="DG9" i="54"/>
  <c r="DF9" i="54"/>
  <c r="DE9" i="54"/>
  <c r="DP8" i="54"/>
  <c r="DO8" i="54"/>
  <c r="DM8" i="54"/>
  <c r="DL8" i="54"/>
  <c r="DK8" i="54"/>
  <c r="DJ8" i="54"/>
  <c r="DI8" i="54"/>
  <c r="DH8" i="54"/>
  <c r="DG8" i="54"/>
  <c r="DF8" i="54"/>
  <c r="DE8" i="54"/>
  <c r="DA24" i="54"/>
  <c r="CZ24" i="54"/>
  <c r="CX24" i="54"/>
  <c r="CW24" i="54"/>
  <c r="CV24" i="54"/>
  <c r="CU24" i="54"/>
  <c r="CT24" i="54"/>
  <c r="CS24" i="54"/>
  <c r="CR24" i="54"/>
  <c r="CQ24" i="54"/>
  <c r="CP24" i="54"/>
  <c r="DA23" i="54"/>
  <c r="CZ23" i="54"/>
  <c r="CX23" i="54"/>
  <c r="CW23" i="54"/>
  <c r="CV23" i="54"/>
  <c r="CU23" i="54"/>
  <c r="CT23" i="54"/>
  <c r="CS23" i="54"/>
  <c r="CR23" i="54"/>
  <c r="CQ23" i="54"/>
  <c r="CP23" i="54"/>
  <c r="DA22" i="54"/>
  <c r="CZ22" i="54"/>
  <c r="CX22" i="54"/>
  <c r="CW22" i="54"/>
  <c r="CV22" i="54"/>
  <c r="CU22" i="54"/>
  <c r="CT22" i="54"/>
  <c r="CS22" i="54"/>
  <c r="CR22" i="54"/>
  <c r="CQ22" i="54"/>
  <c r="CP22" i="54"/>
  <c r="DA21" i="54"/>
  <c r="CZ21" i="54"/>
  <c r="CX21" i="54"/>
  <c r="CW21" i="54"/>
  <c r="CV21" i="54"/>
  <c r="CU21" i="54"/>
  <c r="CT21" i="54"/>
  <c r="CS21" i="54"/>
  <c r="CR21" i="54"/>
  <c r="CQ21" i="54"/>
  <c r="CP21" i="54"/>
  <c r="DA20" i="54"/>
  <c r="CZ20" i="54"/>
  <c r="CX20" i="54"/>
  <c r="CW20" i="54"/>
  <c r="CV20" i="54"/>
  <c r="CU20" i="54"/>
  <c r="CT20" i="54"/>
  <c r="CS20" i="54"/>
  <c r="CR20" i="54"/>
  <c r="CQ20" i="54"/>
  <c r="CP20" i="54"/>
  <c r="DA19" i="54"/>
  <c r="CZ19" i="54"/>
  <c r="CX19" i="54"/>
  <c r="CW19" i="54"/>
  <c r="CV19" i="54"/>
  <c r="CU19" i="54"/>
  <c r="CT19" i="54"/>
  <c r="CS19" i="54"/>
  <c r="CR19" i="54"/>
  <c r="CQ19" i="54"/>
  <c r="CP19" i="54"/>
  <c r="DA18" i="54"/>
  <c r="CZ18" i="54"/>
  <c r="CX18" i="54"/>
  <c r="CW18" i="54"/>
  <c r="CV18" i="54"/>
  <c r="CU18" i="54"/>
  <c r="CT18" i="54"/>
  <c r="CS18" i="54"/>
  <c r="CR18" i="54"/>
  <c r="CQ18" i="54"/>
  <c r="CP18" i="54"/>
  <c r="DA17" i="54"/>
  <c r="CZ17" i="54"/>
  <c r="CX17" i="54"/>
  <c r="CW17" i="54"/>
  <c r="CV17" i="54"/>
  <c r="CU17" i="54"/>
  <c r="CT17" i="54"/>
  <c r="CS17" i="54"/>
  <c r="CR17" i="54"/>
  <c r="CQ17" i="54"/>
  <c r="CP17" i="54"/>
  <c r="DA16" i="54"/>
  <c r="CZ16" i="54"/>
  <c r="CX16" i="54"/>
  <c r="CW16" i="54"/>
  <c r="CV16" i="54"/>
  <c r="CU16" i="54"/>
  <c r="CT16" i="54"/>
  <c r="CS16" i="54"/>
  <c r="CR16" i="54"/>
  <c r="CQ16" i="54"/>
  <c r="CP16" i="54"/>
  <c r="DA15" i="54"/>
  <c r="CZ15" i="54"/>
  <c r="CX15" i="54"/>
  <c r="CW15" i="54"/>
  <c r="CV15" i="54"/>
  <c r="CU15" i="54"/>
  <c r="CT15" i="54"/>
  <c r="CS15" i="54"/>
  <c r="CR15" i="54"/>
  <c r="CQ15" i="54"/>
  <c r="CP15" i="54"/>
  <c r="DA14" i="54"/>
  <c r="CZ14" i="54"/>
  <c r="CX14" i="54"/>
  <c r="CW14" i="54"/>
  <c r="CV14" i="54"/>
  <c r="CU14" i="54"/>
  <c r="CT14" i="54"/>
  <c r="CS14" i="54"/>
  <c r="CR14" i="54"/>
  <c r="CQ14" i="54"/>
  <c r="CP14" i="54"/>
  <c r="DA13" i="54"/>
  <c r="CZ13" i="54"/>
  <c r="CX13" i="54"/>
  <c r="CW13" i="54"/>
  <c r="CV13" i="54"/>
  <c r="CU13" i="54"/>
  <c r="CT13" i="54"/>
  <c r="CS13" i="54"/>
  <c r="CR13" i="54"/>
  <c r="CQ13" i="54"/>
  <c r="CP13" i="54"/>
  <c r="DA12" i="54"/>
  <c r="CZ12" i="54"/>
  <c r="CX12" i="54"/>
  <c r="CW12" i="54"/>
  <c r="CV12" i="54"/>
  <c r="CU12" i="54"/>
  <c r="CT12" i="54"/>
  <c r="CS12" i="54"/>
  <c r="CR12" i="54"/>
  <c r="CQ12" i="54"/>
  <c r="CP12" i="54"/>
  <c r="DA11" i="54"/>
  <c r="CZ11" i="54"/>
  <c r="CX11" i="54"/>
  <c r="CW11" i="54"/>
  <c r="CV11" i="54"/>
  <c r="CU11" i="54"/>
  <c r="CT11" i="54"/>
  <c r="CS11" i="54"/>
  <c r="CR11" i="54"/>
  <c r="CQ11" i="54"/>
  <c r="CP11" i="54"/>
  <c r="DA10" i="54"/>
  <c r="CZ10" i="54"/>
  <c r="CX10" i="54"/>
  <c r="CW10" i="54"/>
  <c r="CV10" i="54"/>
  <c r="CU10" i="54"/>
  <c r="CT10" i="54"/>
  <c r="CS10" i="54"/>
  <c r="CR10" i="54"/>
  <c r="CQ10" i="54"/>
  <c r="CP10" i="54"/>
  <c r="DA9" i="54"/>
  <c r="CZ9" i="54"/>
  <c r="CX9" i="54"/>
  <c r="CW9" i="54"/>
  <c r="CV9" i="54"/>
  <c r="CU9" i="54"/>
  <c r="CT9" i="54"/>
  <c r="CS9" i="54"/>
  <c r="CR9" i="54"/>
  <c r="CQ9" i="54"/>
  <c r="CP9" i="54"/>
  <c r="DA8" i="54"/>
  <c r="CZ8" i="54"/>
  <c r="CX8" i="54"/>
  <c r="CW8" i="54"/>
  <c r="CV8" i="54"/>
  <c r="CU8" i="54"/>
  <c r="CT8" i="54"/>
  <c r="CS8" i="54"/>
  <c r="CR8" i="54"/>
  <c r="CQ8" i="54"/>
  <c r="CP8" i="54"/>
  <c r="CL24" i="54"/>
  <c r="CK24" i="54"/>
  <c r="CI24" i="54"/>
  <c r="CH24" i="54"/>
  <c r="CG24" i="54"/>
  <c r="CF24" i="54"/>
  <c r="CE24" i="54"/>
  <c r="CD24" i="54"/>
  <c r="CC24" i="54"/>
  <c r="CB24" i="54"/>
  <c r="CA24" i="54"/>
  <c r="CL23" i="54"/>
  <c r="CK23" i="54"/>
  <c r="CI23" i="54"/>
  <c r="CH23" i="54"/>
  <c r="CG23" i="54"/>
  <c r="CF23" i="54"/>
  <c r="CE23" i="54"/>
  <c r="CD23" i="54"/>
  <c r="CC23" i="54"/>
  <c r="CB23" i="54"/>
  <c r="CA23" i="54"/>
  <c r="CL22" i="54"/>
  <c r="CK22" i="54"/>
  <c r="CI22" i="54"/>
  <c r="CH22" i="54"/>
  <c r="CG22" i="54"/>
  <c r="CF22" i="54"/>
  <c r="CE22" i="54"/>
  <c r="CD22" i="54"/>
  <c r="CC22" i="54"/>
  <c r="CB22" i="54"/>
  <c r="CA22" i="54"/>
  <c r="CL21" i="54"/>
  <c r="CK21" i="54"/>
  <c r="CI21" i="54"/>
  <c r="CH21" i="54"/>
  <c r="CG21" i="54"/>
  <c r="CF21" i="54"/>
  <c r="CE21" i="54"/>
  <c r="CD21" i="54"/>
  <c r="CC21" i="54"/>
  <c r="CB21" i="54"/>
  <c r="CA21" i="54"/>
  <c r="CL20" i="54"/>
  <c r="CK20" i="54"/>
  <c r="CI20" i="54"/>
  <c r="CH20" i="54"/>
  <c r="CG20" i="54"/>
  <c r="CF20" i="54"/>
  <c r="CE20" i="54"/>
  <c r="CD20" i="54"/>
  <c r="CC20" i="54"/>
  <c r="CB20" i="54"/>
  <c r="CA20" i="54"/>
  <c r="CL19" i="54"/>
  <c r="CK19" i="54"/>
  <c r="CI19" i="54"/>
  <c r="CH19" i="54"/>
  <c r="CG19" i="54"/>
  <c r="CF19" i="54"/>
  <c r="CE19" i="54"/>
  <c r="CD19" i="54"/>
  <c r="CC19" i="54"/>
  <c r="CB19" i="54"/>
  <c r="CA19" i="54"/>
  <c r="CL18" i="54"/>
  <c r="CK18" i="54"/>
  <c r="CI18" i="54"/>
  <c r="CH18" i="54"/>
  <c r="CG18" i="54"/>
  <c r="CF18" i="54"/>
  <c r="CE18" i="54"/>
  <c r="CD18" i="54"/>
  <c r="CC18" i="54"/>
  <c r="CB18" i="54"/>
  <c r="CA18" i="54"/>
  <c r="CL17" i="54"/>
  <c r="CK17" i="54"/>
  <c r="CI17" i="54"/>
  <c r="CH17" i="54"/>
  <c r="CG17" i="54"/>
  <c r="CF17" i="54"/>
  <c r="CE17" i="54"/>
  <c r="CD17" i="54"/>
  <c r="CC17" i="54"/>
  <c r="CB17" i="54"/>
  <c r="CA17" i="54"/>
  <c r="CL16" i="54"/>
  <c r="CK16" i="54"/>
  <c r="CI16" i="54"/>
  <c r="CH16" i="54"/>
  <c r="CG16" i="54"/>
  <c r="CF16" i="54"/>
  <c r="CE16" i="54"/>
  <c r="CD16" i="54"/>
  <c r="CC16" i="54"/>
  <c r="CB16" i="54"/>
  <c r="CA16" i="54"/>
  <c r="CL15" i="54"/>
  <c r="CK15" i="54"/>
  <c r="CI15" i="54"/>
  <c r="CH15" i="54"/>
  <c r="CG15" i="54"/>
  <c r="CF15" i="54"/>
  <c r="CE15" i="54"/>
  <c r="CD15" i="54"/>
  <c r="CC15" i="54"/>
  <c r="CB15" i="54"/>
  <c r="CA15" i="54"/>
  <c r="CL14" i="54"/>
  <c r="CK14" i="54"/>
  <c r="CI14" i="54"/>
  <c r="CH14" i="54"/>
  <c r="CG14" i="54"/>
  <c r="CF14" i="54"/>
  <c r="CE14" i="54"/>
  <c r="CD14" i="54"/>
  <c r="CC14" i="54"/>
  <c r="CB14" i="54"/>
  <c r="CA14" i="54"/>
  <c r="CL13" i="54"/>
  <c r="CK13" i="54"/>
  <c r="CI13" i="54"/>
  <c r="CH13" i="54"/>
  <c r="CG13" i="54"/>
  <c r="CF13" i="54"/>
  <c r="CE13" i="54"/>
  <c r="CD13" i="54"/>
  <c r="CC13" i="54"/>
  <c r="CB13" i="54"/>
  <c r="CA13" i="54"/>
  <c r="CL12" i="54"/>
  <c r="CK12" i="54"/>
  <c r="CI12" i="54"/>
  <c r="CH12" i="54"/>
  <c r="CG12" i="54"/>
  <c r="CF12" i="54"/>
  <c r="CE12" i="54"/>
  <c r="CD12" i="54"/>
  <c r="CC12" i="54"/>
  <c r="CB12" i="54"/>
  <c r="CA12" i="54"/>
  <c r="CL11" i="54"/>
  <c r="CK11" i="54"/>
  <c r="CI11" i="54"/>
  <c r="CH11" i="54"/>
  <c r="CG11" i="54"/>
  <c r="CF11" i="54"/>
  <c r="CE11" i="54"/>
  <c r="CD11" i="54"/>
  <c r="CC11" i="54"/>
  <c r="CB11" i="54"/>
  <c r="CA11" i="54"/>
  <c r="CL10" i="54"/>
  <c r="CK10" i="54"/>
  <c r="CI10" i="54"/>
  <c r="CH10" i="54"/>
  <c r="CG10" i="54"/>
  <c r="CF10" i="54"/>
  <c r="CE10" i="54"/>
  <c r="CD10" i="54"/>
  <c r="CC10" i="54"/>
  <c r="CB10" i="54"/>
  <c r="CA10" i="54"/>
  <c r="CL9" i="54"/>
  <c r="CK9" i="54"/>
  <c r="CI9" i="54"/>
  <c r="CH9" i="54"/>
  <c r="CG9" i="54"/>
  <c r="CF9" i="54"/>
  <c r="CE9" i="54"/>
  <c r="CD9" i="54"/>
  <c r="CC9" i="54"/>
  <c r="CB9" i="54"/>
  <c r="CA9" i="54"/>
  <c r="CL8" i="54"/>
  <c r="CK8" i="54"/>
  <c r="CI8" i="54"/>
  <c r="CH8" i="54"/>
  <c r="CG8" i="54"/>
  <c r="CF8" i="54"/>
  <c r="CE8" i="54"/>
  <c r="CD8" i="54"/>
  <c r="CC8" i="54"/>
  <c r="CB8" i="54"/>
  <c r="CA8" i="54"/>
  <c r="BW24" i="54"/>
  <c r="BV24" i="54"/>
  <c r="BT24" i="54"/>
  <c r="BS24" i="54"/>
  <c r="BR24" i="54"/>
  <c r="BQ24" i="54"/>
  <c r="BP24" i="54"/>
  <c r="BO24" i="54"/>
  <c r="BN24" i="54"/>
  <c r="BM24" i="54"/>
  <c r="BL24" i="54"/>
  <c r="BW23" i="54"/>
  <c r="BV23" i="54"/>
  <c r="BT23" i="54"/>
  <c r="BS23" i="54"/>
  <c r="BR23" i="54"/>
  <c r="BQ23" i="54"/>
  <c r="BP23" i="54"/>
  <c r="BO23" i="54"/>
  <c r="BN23" i="54"/>
  <c r="BM23" i="54"/>
  <c r="BL23" i="54"/>
  <c r="BW22" i="54"/>
  <c r="BV22" i="54"/>
  <c r="BT22" i="54"/>
  <c r="BS22" i="54"/>
  <c r="BR22" i="54"/>
  <c r="BQ22" i="54"/>
  <c r="BP22" i="54"/>
  <c r="BO22" i="54"/>
  <c r="BN22" i="54"/>
  <c r="BM22" i="54"/>
  <c r="BL22" i="54"/>
  <c r="BW21" i="54"/>
  <c r="BV21" i="54"/>
  <c r="BT21" i="54"/>
  <c r="BS21" i="54"/>
  <c r="BR21" i="54"/>
  <c r="BQ21" i="54"/>
  <c r="BP21" i="54"/>
  <c r="BO21" i="54"/>
  <c r="BN21" i="54"/>
  <c r="BM21" i="54"/>
  <c r="BL21" i="54"/>
  <c r="BW20" i="54"/>
  <c r="BV20" i="54"/>
  <c r="BT20" i="54"/>
  <c r="BS20" i="54"/>
  <c r="BR20" i="54"/>
  <c r="BQ20" i="54"/>
  <c r="BP20" i="54"/>
  <c r="BO20" i="54"/>
  <c r="BN20" i="54"/>
  <c r="BM20" i="54"/>
  <c r="BL20" i="54"/>
  <c r="BW19" i="54"/>
  <c r="BV19" i="54"/>
  <c r="BT19" i="54"/>
  <c r="BS19" i="54"/>
  <c r="BR19" i="54"/>
  <c r="BQ19" i="54"/>
  <c r="BP19" i="54"/>
  <c r="BO19" i="54"/>
  <c r="BN19" i="54"/>
  <c r="BM19" i="54"/>
  <c r="BL19" i="54"/>
  <c r="BW18" i="54"/>
  <c r="BV18" i="54"/>
  <c r="BT18" i="54"/>
  <c r="BS18" i="54"/>
  <c r="BR18" i="54"/>
  <c r="BQ18" i="54"/>
  <c r="BP18" i="54"/>
  <c r="BO18" i="54"/>
  <c r="BN18" i="54"/>
  <c r="BM18" i="54"/>
  <c r="BL18" i="54"/>
  <c r="BW17" i="54"/>
  <c r="BV17" i="54"/>
  <c r="BT17" i="54"/>
  <c r="BS17" i="54"/>
  <c r="BR17" i="54"/>
  <c r="BQ17" i="54"/>
  <c r="BP17" i="54"/>
  <c r="BO17" i="54"/>
  <c r="BN17" i="54"/>
  <c r="BM17" i="54"/>
  <c r="BL17" i="54"/>
  <c r="BW16" i="54"/>
  <c r="BV16" i="54"/>
  <c r="BT16" i="54"/>
  <c r="BS16" i="54"/>
  <c r="BR16" i="54"/>
  <c r="BQ16" i="54"/>
  <c r="BP16" i="54"/>
  <c r="BO16" i="54"/>
  <c r="BN16" i="54"/>
  <c r="BM16" i="54"/>
  <c r="BL16" i="54"/>
  <c r="BW15" i="54"/>
  <c r="BV15" i="54"/>
  <c r="BT15" i="54"/>
  <c r="BS15" i="54"/>
  <c r="BR15" i="54"/>
  <c r="BQ15" i="54"/>
  <c r="BP15" i="54"/>
  <c r="BO15" i="54"/>
  <c r="BN15" i="54"/>
  <c r="BM15" i="54"/>
  <c r="BL15" i="54"/>
  <c r="BW14" i="54"/>
  <c r="BV14" i="54"/>
  <c r="BT14" i="54"/>
  <c r="BS14" i="54"/>
  <c r="BR14" i="54"/>
  <c r="BQ14" i="54"/>
  <c r="BP14" i="54"/>
  <c r="BO14" i="54"/>
  <c r="BN14" i="54"/>
  <c r="BM14" i="54"/>
  <c r="BL14" i="54"/>
  <c r="BW13" i="54"/>
  <c r="BV13" i="54"/>
  <c r="BT13" i="54"/>
  <c r="BS13" i="54"/>
  <c r="BR13" i="54"/>
  <c r="BQ13" i="54"/>
  <c r="BP13" i="54"/>
  <c r="BO13" i="54"/>
  <c r="BN13" i="54"/>
  <c r="BM13" i="54"/>
  <c r="BL13" i="54"/>
  <c r="BW12" i="54"/>
  <c r="BV12" i="54"/>
  <c r="BT12" i="54"/>
  <c r="BS12" i="54"/>
  <c r="BR12" i="54"/>
  <c r="BQ12" i="54"/>
  <c r="BP12" i="54"/>
  <c r="BO12" i="54"/>
  <c r="BN12" i="54"/>
  <c r="BM12" i="54"/>
  <c r="BL12" i="54"/>
  <c r="BW11" i="54"/>
  <c r="BV11" i="54"/>
  <c r="BT11" i="54"/>
  <c r="BS11" i="54"/>
  <c r="BR11" i="54"/>
  <c r="BQ11" i="54"/>
  <c r="BP11" i="54"/>
  <c r="BO11" i="54"/>
  <c r="BN11" i="54"/>
  <c r="BM11" i="54"/>
  <c r="BL11" i="54"/>
  <c r="BW10" i="54"/>
  <c r="BV10" i="54"/>
  <c r="BT10" i="54"/>
  <c r="BS10" i="54"/>
  <c r="BR10" i="54"/>
  <c r="BQ10" i="54"/>
  <c r="BP10" i="54"/>
  <c r="BO10" i="54"/>
  <c r="BN10" i="54"/>
  <c r="BM10" i="54"/>
  <c r="BL10" i="54"/>
  <c r="BW9" i="54"/>
  <c r="BV9" i="54"/>
  <c r="BT9" i="54"/>
  <c r="BS9" i="54"/>
  <c r="BR9" i="54"/>
  <c r="BQ9" i="54"/>
  <c r="BP9" i="54"/>
  <c r="BO9" i="54"/>
  <c r="BN9" i="54"/>
  <c r="BM9" i="54"/>
  <c r="BL9" i="54"/>
  <c r="BW8" i="54"/>
  <c r="BV8" i="54"/>
  <c r="BT8" i="54"/>
  <c r="BS8" i="54"/>
  <c r="BR8" i="54"/>
  <c r="BQ8" i="54"/>
  <c r="BP8" i="54"/>
  <c r="BO8" i="54"/>
  <c r="BN8" i="54"/>
  <c r="BM8" i="54"/>
  <c r="BL8" i="54"/>
  <c r="BH24" i="54"/>
  <c r="BG24" i="54"/>
  <c r="BE24" i="54"/>
  <c r="BD24" i="54"/>
  <c r="BC24" i="54"/>
  <c r="BB24" i="54"/>
  <c r="BA24" i="54"/>
  <c r="AZ24" i="54"/>
  <c r="AY24" i="54"/>
  <c r="AX24" i="54"/>
  <c r="AW24" i="54"/>
  <c r="BH23" i="54"/>
  <c r="BG23" i="54"/>
  <c r="BE23" i="54"/>
  <c r="BD23" i="54"/>
  <c r="BC23" i="54"/>
  <c r="BB23" i="54"/>
  <c r="BA23" i="54"/>
  <c r="AZ23" i="54"/>
  <c r="AY23" i="54"/>
  <c r="AX23" i="54"/>
  <c r="AW23" i="54"/>
  <c r="BH22" i="54"/>
  <c r="BG22" i="54"/>
  <c r="BE22" i="54"/>
  <c r="BD22" i="54"/>
  <c r="BC22" i="54"/>
  <c r="BB22" i="54"/>
  <c r="BA22" i="54"/>
  <c r="AZ22" i="54"/>
  <c r="AY22" i="54"/>
  <c r="AX22" i="54"/>
  <c r="AW22" i="54"/>
  <c r="BH21" i="54"/>
  <c r="BG21" i="54"/>
  <c r="BE21" i="54"/>
  <c r="BD21" i="54"/>
  <c r="BC21" i="54"/>
  <c r="BB21" i="54"/>
  <c r="BA21" i="54"/>
  <c r="AZ21" i="54"/>
  <c r="AY21" i="54"/>
  <c r="AX21" i="54"/>
  <c r="AW21" i="54"/>
  <c r="BH20" i="54"/>
  <c r="BG20" i="54"/>
  <c r="BE20" i="54"/>
  <c r="BD20" i="54"/>
  <c r="BC20" i="54"/>
  <c r="BB20" i="54"/>
  <c r="BA20" i="54"/>
  <c r="AZ20" i="54"/>
  <c r="AY20" i="54"/>
  <c r="AX20" i="54"/>
  <c r="AW20" i="54"/>
  <c r="BH19" i="54"/>
  <c r="BG19" i="54"/>
  <c r="BE19" i="54"/>
  <c r="BD19" i="54"/>
  <c r="BC19" i="54"/>
  <c r="BB19" i="54"/>
  <c r="BA19" i="54"/>
  <c r="AZ19" i="54"/>
  <c r="AY19" i="54"/>
  <c r="AX19" i="54"/>
  <c r="AW19" i="54"/>
  <c r="BH18" i="54"/>
  <c r="BG18" i="54"/>
  <c r="BE18" i="54"/>
  <c r="BD18" i="54"/>
  <c r="BC18" i="54"/>
  <c r="BB18" i="54"/>
  <c r="BA18" i="54"/>
  <c r="AZ18" i="54"/>
  <c r="AY18" i="54"/>
  <c r="AX18" i="54"/>
  <c r="AW18" i="54"/>
  <c r="BH17" i="54"/>
  <c r="BG17" i="54"/>
  <c r="BE17" i="54"/>
  <c r="BD17" i="54"/>
  <c r="BC17" i="54"/>
  <c r="BB17" i="54"/>
  <c r="BA17" i="54"/>
  <c r="AZ17" i="54"/>
  <c r="AY17" i="54"/>
  <c r="AX17" i="54"/>
  <c r="AW17" i="54"/>
  <c r="BH16" i="54"/>
  <c r="BG16" i="54"/>
  <c r="BE16" i="54"/>
  <c r="BD16" i="54"/>
  <c r="BC16" i="54"/>
  <c r="BB16" i="54"/>
  <c r="BA16" i="54"/>
  <c r="AZ16" i="54"/>
  <c r="AY16" i="54"/>
  <c r="AX16" i="54"/>
  <c r="AW16" i="54"/>
  <c r="BH15" i="54"/>
  <c r="BG15" i="54"/>
  <c r="BE15" i="54"/>
  <c r="BD15" i="54"/>
  <c r="BC15" i="54"/>
  <c r="BB15" i="54"/>
  <c r="BA15" i="54"/>
  <c r="AZ15" i="54"/>
  <c r="AY15" i="54"/>
  <c r="AX15" i="54"/>
  <c r="AW15" i="54"/>
  <c r="BH14" i="54"/>
  <c r="BG14" i="54"/>
  <c r="BE14" i="54"/>
  <c r="BD14" i="54"/>
  <c r="BC14" i="54"/>
  <c r="BB14" i="54"/>
  <c r="BA14" i="54"/>
  <c r="AZ14" i="54"/>
  <c r="AY14" i="54"/>
  <c r="AX14" i="54"/>
  <c r="AW14" i="54"/>
  <c r="BH13" i="54"/>
  <c r="BG13" i="54"/>
  <c r="BE13" i="54"/>
  <c r="BD13" i="54"/>
  <c r="BC13" i="54"/>
  <c r="BB13" i="54"/>
  <c r="BA13" i="54"/>
  <c r="AZ13" i="54"/>
  <c r="AY13" i="54"/>
  <c r="AX13" i="54"/>
  <c r="AW13" i="54"/>
  <c r="BH12" i="54"/>
  <c r="BG12" i="54"/>
  <c r="BE12" i="54"/>
  <c r="BD12" i="54"/>
  <c r="BC12" i="54"/>
  <c r="BB12" i="54"/>
  <c r="BA12" i="54"/>
  <c r="AZ12" i="54"/>
  <c r="AY12" i="54"/>
  <c r="AX12" i="54"/>
  <c r="AW12" i="54"/>
  <c r="BH11" i="54"/>
  <c r="BG11" i="54"/>
  <c r="BE11" i="54"/>
  <c r="BD11" i="54"/>
  <c r="BC11" i="54"/>
  <c r="BB11" i="54"/>
  <c r="BA11" i="54"/>
  <c r="AZ11" i="54"/>
  <c r="AY11" i="54"/>
  <c r="AX11" i="54"/>
  <c r="AW11" i="54"/>
  <c r="BH10" i="54"/>
  <c r="BG10" i="54"/>
  <c r="BE10" i="54"/>
  <c r="BD10" i="54"/>
  <c r="BC10" i="54"/>
  <c r="BB10" i="54"/>
  <c r="BA10" i="54"/>
  <c r="AZ10" i="54"/>
  <c r="AY10" i="54"/>
  <c r="AX10" i="54"/>
  <c r="AW10" i="54"/>
  <c r="BH9" i="54"/>
  <c r="BG9" i="54"/>
  <c r="BE9" i="54"/>
  <c r="BD9" i="54"/>
  <c r="BC9" i="54"/>
  <c r="BB9" i="54"/>
  <c r="BA9" i="54"/>
  <c r="AZ9" i="54"/>
  <c r="AY9" i="54"/>
  <c r="AX9" i="54"/>
  <c r="AW9" i="54"/>
  <c r="BH8" i="54"/>
  <c r="BG8" i="54"/>
  <c r="BE8" i="54"/>
  <c r="BD8" i="54"/>
  <c r="BC8" i="54"/>
  <c r="BB8" i="54"/>
  <c r="BA8" i="54"/>
  <c r="AZ8" i="54"/>
  <c r="AY8" i="54"/>
  <c r="AX8" i="54"/>
  <c r="AW8" i="54"/>
  <c r="AS24" i="54"/>
  <c r="AR24" i="54"/>
  <c r="AP24" i="54"/>
  <c r="AO24" i="54"/>
  <c r="AN24" i="54"/>
  <c r="AM24" i="54"/>
  <c r="AL24" i="54"/>
  <c r="AK24" i="54"/>
  <c r="AJ24" i="54"/>
  <c r="AI24" i="54"/>
  <c r="AH24" i="54"/>
  <c r="AS23" i="54"/>
  <c r="AR23" i="54"/>
  <c r="AP23" i="54"/>
  <c r="AO23" i="54"/>
  <c r="AN23" i="54"/>
  <c r="AM23" i="54"/>
  <c r="AL23" i="54"/>
  <c r="AK23" i="54"/>
  <c r="AJ23" i="54"/>
  <c r="AI23" i="54"/>
  <c r="AH23" i="54"/>
  <c r="AS22" i="54"/>
  <c r="AR22" i="54"/>
  <c r="AP22" i="54"/>
  <c r="AO22" i="54"/>
  <c r="AN22" i="54"/>
  <c r="AM22" i="54"/>
  <c r="AL22" i="54"/>
  <c r="AK22" i="54"/>
  <c r="AJ22" i="54"/>
  <c r="AI22" i="54"/>
  <c r="AH22" i="54"/>
  <c r="AS21" i="54"/>
  <c r="AR21" i="54"/>
  <c r="AP21" i="54"/>
  <c r="AO21" i="54"/>
  <c r="AN21" i="54"/>
  <c r="AM21" i="54"/>
  <c r="AL21" i="54"/>
  <c r="AK21" i="54"/>
  <c r="AJ21" i="54"/>
  <c r="AI21" i="54"/>
  <c r="AH21" i="54"/>
  <c r="AS20" i="54"/>
  <c r="AR20" i="54"/>
  <c r="AP20" i="54"/>
  <c r="AO20" i="54"/>
  <c r="AN20" i="54"/>
  <c r="AM20" i="54"/>
  <c r="AL20" i="54"/>
  <c r="AK20" i="54"/>
  <c r="AJ20" i="54"/>
  <c r="AI20" i="54"/>
  <c r="AH20" i="54"/>
  <c r="AS19" i="54"/>
  <c r="AR19" i="54"/>
  <c r="AP19" i="54"/>
  <c r="AO19" i="54"/>
  <c r="AN19" i="54"/>
  <c r="AM19" i="54"/>
  <c r="AL19" i="54"/>
  <c r="AK19" i="54"/>
  <c r="AJ19" i="54"/>
  <c r="AI19" i="54"/>
  <c r="AH19" i="54"/>
  <c r="AS18" i="54"/>
  <c r="AR18" i="54"/>
  <c r="AP18" i="54"/>
  <c r="AO18" i="54"/>
  <c r="AN18" i="54"/>
  <c r="AM18" i="54"/>
  <c r="AL18" i="54"/>
  <c r="AK18" i="54"/>
  <c r="AJ18" i="54"/>
  <c r="AI18" i="54"/>
  <c r="AH18" i="54"/>
  <c r="AS17" i="54"/>
  <c r="AR17" i="54"/>
  <c r="AP17" i="54"/>
  <c r="AO17" i="54"/>
  <c r="AN17" i="54"/>
  <c r="AM17" i="54"/>
  <c r="AL17" i="54"/>
  <c r="AK17" i="54"/>
  <c r="AJ17" i="54"/>
  <c r="AI17" i="54"/>
  <c r="AH17" i="54"/>
  <c r="AS16" i="54"/>
  <c r="AR16" i="54"/>
  <c r="AP16" i="54"/>
  <c r="AO16" i="54"/>
  <c r="AN16" i="54"/>
  <c r="AM16" i="54"/>
  <c r="AL16" i="54"/>
  <c r="AK16" i="54"/>
  <c r="AJ16" i="54"/>
  <c r="AI16" i="54"/>
  <c r="AH16" i="54"/>
  <c r="AS15" i="54"/>
  <c r="AR15" i="54"/>
  <c r="AP15" i="54"/>
  <c r="AO15" i="54"/>
  <c r="AN15" i="54"/>
  <c r="AM15" i="54"/>
  <c r="AL15" i="54"/>
  <c r="AK15" i="54"/>
  <c r="AJ15" i="54"/>
  <c r="AI15" i="54"/>
  <c r="AH15" i="54"/>
  <c r="AS14" i="54"/>
  <c r="AR14" i="54"/>
  <c r="AP14" i="54"/>
  <c r="AO14" i="54"/>
  <c r="AN14" i="54"/>
  <c r="AM14" i="54"/>
  <c r="AL14" i="54"/>
  <c r="AK14" i="54"/>
  <c r="AJ14" i="54"/>
  <c r="AI14" i="54"/>
  <c r="AH14" i="54"/>
  <c r="AS13" i="54"/>
  <c r="AR13" i="54"/>
  <c r="AP13" i="54"/>
  <c r="AO13" i="54"/>
  <c r="AN13" i="54"/>
  <c r="AM13" i="54"/>
  <c r="AL13" i="54"/>
  <c r="AK13" i="54"/>
  <c r="AJ13" i="54"/>
  <c r="AI13" i="54"/>
  <c r="AH13" i="54"/>
  <c r="AS12" i="54"/>
  <c r="AR12" i="54"/>
  <c r="AP12" i="54"/>
  <c r="AO12" i="54"/>
  <c r="AN12" i="54"/>
  <c r="AM12" i="54"/>
  <c r="AL12" i="54"/>
  <c r="AK12" i="54"/>
  <c r="AJ12" i="54"/>
  <c r="AI12" i="54"/>
  <c r="AH12" i="54"/>
  <c r="AS11" i="54"/>
  <c r="AR11" i="54"/>
  <c r="AP11" i="54"/>
  <c r="AO11" i="54"/>
  <c r="AN11" i="54"/>
  <c r="AM11" i="54"/>
  <c r="AL11" i="54"/>
  <c r="AK11" i="54"/>
  <c r="AJ11" i="54"/>
  <c r="AI11" i="54"/>
  <c r="AH11" i="54"/>
  <c r="AS10" i="54"/>
  <c r="AR10" i="54"/>
  <c r="AP10" i="54"/>
  <c r="AO10" i="54"/>
  <c r="AN10" i="54"/>
  <c r="AM10" i="54"/>
  <c r="AL10" i="54"/>
  <c r="AK10" i="54"/>
  <c r="AJ10" i="54"/>
  <c r="AI10" i="54"/>
  <c r="AH10" i="54"/>
  <c r="AS9" i="54"/>
  <c r="AR9" i="54"/>
  <c r="AP9" i="54"/>
  <c r="AO9" i="54"/>
  <c r="AN9" i="54"/>
  <c r="AM9" i="54"/>
  <c r="AL9" i="54"/>
  <c r="AK9" i="54"/>
  <c r="AJ9" i="54"/>
  <c r="AI9" i="54"/>
  <c r="AH9" i="54"/>
  <c r="AS8" i="54"/>
  <c r="AR8" i="54"/>
  <c r="AP8" i="54"/>
  <c r="AO8" i="54"/>
  <c r="AN8" i="54"/>
  <c r="AM8" i="54"/>
  <c r="AL8" i="54"/>
  <c r="AK8" i="54"/>
  <c r="AJ8" i="54"/>
  <c r="AI8" i="54"/>
  <c r="AH8" i="54"/>
  <c r="AD24" i="54"/>
  <c r="AC24" i="54"/>
  <c r="AA24" i="54"/>
  <c r="Z24" i="54"/>
  <c r="Y24" i="54"/>
  <c r="X24" i="54"/>
  <c r="W24" i="54"/>
  <c r="V24" i="54"/>
  <c r="U24" i="54"/>
  <c r="T24" i="54"/>
  <c r="S24" i="54"/>
  <c r="AD23" i="54"/>
  <c r="AC23" i="54"/>
  <c r="AA23" i="54"/>
  <c r="Z23" i="54"/>
  <c r="Y23" i="54"/>
  <c r="X23" i="54"/>
  <c r="W23" i="54"/>
  <c r="V23" i="54"/>
  <c r="U23" i="54"/>
  <c r="T23" i="54"/>
  <c r="S23" i="54"/>
  <c r="AD22" i="54"/>
  <c r="AC22" i="54"/>
  <c r="AA22" i="54"/>
  <c r="Z22" i="54"/>
  <c r="Y22" i="54"/>
  <c r="X22" i="54"/>
  <c r="W22" i="54"/>
  <c r="V22" i="54"/>
  <c r="U22" i="54"/>
  <c r="T22" i="54"/>
  <c r="S22" i="54"/>
  <c r="AD21" i="54"/>
  <c r="AC21" i="54"/>
  <c r="AA21" i="54"/>
  <c r="Z21" i="54"/>
  <c r="Y21" i="54"/>
  <c r="X21" i="54"/>
  <c r="W21" i="54"/>
  <c r="V21" i="54"/>
  <c r="U21" i="54"/>
  <c r="T21" i="54"/>
  <c r="S21" i="54"/>
  <c r="AD20" i="54"/>
  <c r="AC20" i="54"/>
  <c r="AA20" i="54"/>
  <c r="Z20" i="54"/>
  <c r="Y20" i="54"/>
  <c r="X20" i="54"/>
  <c r="W20" i="54"/>
  <c r="V20" i="54"/>
  <c r="U20" i="54"/>
  <c r="T20" i="54"/>
  <c r="S20" i="54"/>
  <c r="AD19" i="54"/>
  <c r="AC19" i="54"/>
  <c r="AA19" i="54"/>
  <c r="Z19" i="54"/>
  <c r="Y19" i="54"/>
  <c r="X19" i="54"/>
  <c r="W19" i="54"/>
  <c r="V19" i="54"/>
  <c r="U19" i="54"/>
  <c r="T19" i="54"/>
  <c r="S19" i="54"/>
  <c r="AD18" i="54"/>
  <c r="AC18" i="54"/>
  <c r="AA18" i="54"/>
  <c r="Z18" i="54"/>
  <c r="Y18" i="54"/>
  <c r="X18" i="54"/>
  <c r="W18" i="54"/>
  <c r="V18" i="54"/>
  <c r="U18" i="54"/>
  <c r="T18" i="54"/>
  <c r="S18" i="54"/>
  <c r="AD17" i="54"/>
  <c r="AC17" i="54"/>
  <c r="AA17" i="54"/>
  <c r="Z17" i="54"/>
  <c r="Y17" i="54"/>
  <c r="X17" i="54"/>
  <c r="W17" i="54"/>
  <c r="V17" i="54"/>
  <c r="U17" i="54"/>
  <c r="T17" i="54"/>
  <c r="S17" i="54"/>
  <c r="AD16" i="54"/>
  <c r="AC16" i="54"/>
  <c r="AA16" i="54"/>
  <c r="Z16" i="54"/>
  <c r="Y16" i="54"/>
  <c r="X16" i="54"/>
  <c r="W16" i="54"/>
  <c r="V16" i="54"/>
  <c r="U16" i="54"/>
  <c r="T16" i="54"/>
  <c r="S16" i="54"/>
  <c r="AD15" i="54"/>
  <c r="AC15" i="54"/>
  <c r="AA15" i="54"/>
  <c r="Z15" i="54"/>
  <c r="Y15" i="54"/>
  <c r="X15" i="54"/>
  <c r="W15" i="54"/>
  <c r="V15" i="54"/>
  <c r="U15" i="54"/>
  <c r="T15" i="54"/>
  <c r="S15" i="54"/>
  <c r="AD14" i="54"/>
  <c r="AC14" i="54"/>
  <c r="AA14" i="54"/>
  <c r="Z14" i="54"/>
  <c r="Y14" i="54"/>
  <c r="X14" i="54"/>
  <c r="W14" i="54"/>
  <c r="V14" i="54"/>
  <c r="U14" i="54"/>
  <c r="T14" i="54"/>
  <c r="S14" i="54"/>
  <c r="AD13" i="54"/>
  <c r="AC13" i="54"/>
  <c r="AA13" i="54"/>
  <c r="Z13" i="54"/>
  <c r="Y13" i="54"/>
  <c r="X13" i="54"/>
  <c r="W13" i="54"/>
  <c r="V13" i="54"/>
  <c r="U13" i="54"/>
  <c r="T13" i="54"/>
  <c r="S13" i="54"/>
  <c r="AD12" i="54"/>
  <c r="AC12" i="54"/>
  <c r="AA12" i="54"/>
  <c r="Z12" i="54"/>
  <c r="Y12" i="54"/>
  <c r="X12" i="54"/>
  <c r="W12" i="54"/>
  <c r="V12" i="54"/>
  <c r="U12" i="54"/>
  <c r="T12" i="54"/>
  <c r="S12" i="54"/>
  <c r="AD11" i="54"/>
  <c r="AC11" i="54"/>
  <c r="AA11" i="54"/>
  <c r="Z11" i="54"/>
  <c r="Y11" i="54"/>
  <c r="X11" i="54"/>
  <c r="W11" i="54"/>
  <c r="V11" i="54"/>
  <c r="U11" i="54"/>
  <c r="T11" i="54"/>
  <c r="S11" i="54"/>
  <c r="AD10" i="54"/>
  <c r="AC10" i="54"/>
  <c r="AA10" i="54"/>
  <c r="Z10" i="54"/>
  <c r="Y10" i="54"/>
  <c r="X10" i="54"/>
  <c r="W10" i="54"/>
  <c r="V10" i="54"/>
  <c r="U10" i="54"/>
  <c r="T10" i="54"/>
  <c r="S10" i="54"/>
  <c r="AD9" i="54"/>
  <c r="AC9" i="54"/>
  <c r="AA9" i="54"/>
  <c r="Z9" i="54"/>
  <c r="Y9" i="54"/>
  <c r="X9" i="54"/>
  <c r="W9" i="54"/>
  <c r="V9" i="54"/>
  <c r="U9" i="54"/>
  <c r="T9" i="54"/>
  <c r="S9" i="54"/>
  <c r="AD8" i="54"/>
  <c r="AC8" i="54"/>
  <c r="AA8" i="54"/>
  <c r="Z8" i="54"/>
  <c r="Y8" i="54"/>
  <c r="X8" i="54"/>
  <c r="W8" i="54"/>
  <c r="V8" i="54"/>
  <c r="U8" i="54"/>
  <c r="T8" i="54"/>
  <c r="S8" i="54"/>
  <c r="R24" i="40" l="1"/>
  <c r="Q24" i="40"/>
  <c r="P24" i="40"/>
  <c r="O24" i="40"/>
  <c r="N24" i="40"/>
  <c r="M24" i="40"/>
  <c r="L24" i="40"/>
  <c r="K24" i="40"/>
  <c r="J24" i="40"/>
  <c r="I24" i="40"/>
  <c r="H24" i="40"/>
  <c r="G24" i="40"/>
  <c r="F24" i="40"/>
  <c r="R23" i="40"/>
  <c r="Q23" i="40"/>
  <c r="P23" i="40"/>
  <c r="O23" i="40"/>
  <c r="N23" i="40"/>
  <c r="M23" i="40"/>
  <c r="L23" i="40"/>
  <c r="K23" i="40"/>
  <c r="J23" i="40"/>
  <c r="I23" i="40"/>
  <c r="H23" i="40"/>
  <c r="G23" i="40"/>
  <c r="F23" i="40"/>
  <c r="R22" i="40"/>
  <c r="Q22" i="40"/>
  <c r="P22" i="40"/>
  <c r="O22" i="40"/>
  <c r="N22" i="40"/>
  <c r="M22" i="40"/>
  <c r="L22" i="40"/>
  <c r="K22" i="40"/>
  <c r="J22" i="40"/>
  <c r="I22" i="40"/>
  <c r="H22" i="40"/>
  <c r="G22" i="40"/>
  <c r="F22" i="40"/>
  <c r="R21" i="40"/>
  <c r="Q21" i="40"/>
  <c r="P21" i="40"/>
  <c r="O21" i="40"/>
  <c r="N21" i="40"/>
  <c r="M21" i="40"/>
  <c r="L21" i="40"/>
  <c r="K21" i="40"/>
  <c r="J21" i="40"/>
  <c r="I21" i="40"/>
  <c r="H21" i="40"/>
  <c r="G21" i="40"/>
  <c r="F21" i="40"/>
  <c r="R20" i="40"/>
  <c r="Q20" i="40"/>
  <c r="P20" i="40"/>
  <c r="O20" i="40"/>
  <c r="N20" i="40"/>
  <c r="M20" i="40"/>
  <c r="L20" i="40"/>
  <c r="K20" i="40"/>
  <c r="J20" i="40"/>
  <c r="I20" i="40"/>
  <c r="H20" i="40"/>
  <c r="G20" i="40"/>
  <c r="F20" i="40"/>
  <c r="R19" i="40"/>
  <c r="Q19" i="40"/>
  <c r="P19" i="40"/>
  <c r="O19" i="40"/>
  <c r="N19" i="40"/>
  <c r="M19" i="40"/>
  <c r="L19" i="40"/>
  <c r="K19" i="40"/>
  <c r="J19" i="40"/>
  <c r="I19" i="40"/>
  <c r="H19" i="40"/>
  <c r="G19" i="40"/>
  <c r="F19" i="40"/>
  <c r="R18" i="40"/>
  <c r="Q18" i="40"/>
  <c r="P18" i="40"/>
  <c r="O18" i="40"/>
  <c r="N18" i="40"/>
  <c r="M18" i="40"/>
  <c r="L18" i="40"/>
  <c r="K18" i="40"/>
  <c r="J18" i="40"/>
  <c r="I18" i="40"/>
  <c r="H18" i="40"/>
  <c r="G18" i="40"/>
  <c r="F18" i="40"/>
  <c r="R17" i="40"/>
  <c r="Q17" i="40"/>
  <c r="P17" i="40"/>
  <c r="O17" i="40"/>
  <c r="N17" i="40"/>
  <c r="M17" i="40"/>
  <c r="L17" i="40"/>
  <c r="K17" i="40"/>
  <c r="J17" i="40"/>
  <c r="I17" i="40"/>
  <c r="H17" i="40"/>
  <c r="G17" i="40"/>
  <c r="F17" i="40"/>
  <c r="R16" i="40"/>
  <c r="Q16" i="40"/>
  <c r="P16" i="40"/>
  <c r="O16" i="40"/>
  <c r="N16" i="40"/>
  <c r="M16" i="40"/>
  <c r="L16" i="40"/>
  <c r="K16" i="40"/>
  <c r="J16" i="40"/>
  <c r="I16" i="40"/>
  <c r="H16" i="40"/>
  <c r="G16" i="40"/>
  <c r="F16" i="40"/>
  <c r="R15" i="40"/>
  <c r="Q15" i="40"/>
  <c r="P15" i="40"/>
  <c r="O15" i="40"/>
  <c r="N15" i="40"/>
  <c r="M15" i="40"/>
  <c r="L15" i="40"/>
  <c r="K15" i="40"/>
  <c r="J15" i="40"/>
  <c r="I15" i="40"/>
  <c r="H15" i="40"/>
  <c r="G15" i="40"/>
  <c r="F15" i="40"/>
  <c r="R14" i="40"/>
  <c r="Q14" i="40"/>
  <c r="P14" i="40"/>
  <c r="O14" i="40"/>
  <c r="N14" i="40"/>
  <c r="M14" i="40"/>
  <c r="L14" i="40"/>
  <c r="K14" i="40"/>
  <c r="J14" i="40"/>
  <c r="I14" i="40"/>
  <c r="H14" i="40"/>
  <c r="G14" i="40"/>
  <c r="F14" i="40"/>
  <c r="R13" i="40"/>
  <c r="Q13" i="40"/>
  <c r="P13" i="40"/>
  <c r="O13" i="40"/>
  <c r="N13" i="40"/>
  <c r="M13" i="40"/>
  <c r="L13" i="40"/>
  <c r="K13" i="40"/>
  <c r="J13" i="40"/>
  <c r="I13" i="40"/>
  <c r="H13" i="40"/>
  <c r="G13" i="40"/>
  <c r="F13" i="40"/>
  <c r="R12" i="40"/>
  <c r="Q12" i="40"/>
  <c r="P12" i="40"/>
  <c r="O12" i="40"/>
  <c r="N12" i="40"/>
  <c r="M12" i="40"/>
  <c r="L12" i="40"/>
  <c r="K12" i="40"/>
  <c r="J12" i="40"/>
  <c r="I12" i="40"/>
  <c r="H12" i="40"/>
  <c r="G12" i="40"/>
  <c r="F12" i="40"/>
  <c r="R11" i="40"/>
  <c r="Q11" i="40"/>
  <c r="P11" i="40"/>
  <c r="O11" i="40"/>
  <c r="N11" i="40"/>
  <c r="M11" i="40"/>
  <c r="L11" i="40"/>
  <c r="K11" i="40"/>
  <c r="J11" i="40"/>
  <c r="I11" i="40"/>
  <c r="H11" i="40"/>
  <c r="G11" i="40"/>
  <c r="F11" i="40"/>
  <c r="R10" i="40"/>
  <c r="Q10" i="40"/>
  <c r="P10" i="40"/>
  <c r="O10" i="40"/>
  <c r="N10" i="40"/>
  <c r="M10" i="40"/>
  <c r="L10" i="40"/>
  <c r="K10" i="40"/>
  <c r="J10" i="40"/>
  <c r="I10" i="40"/>
  <c r="H10" i="40"/>
  <c r="G10" i="40"/>
  <c r="F10" i="40"/>
  <c r="R9" i="40"/>
  <c r="Q9" i="40"/>
  <c r="P9" i="40"/>
  <c r="O9" i="40"/>
  <c r="N9" i="40"/>
  <c r="M9" i="40"/>
  <c r="L9" i="40"/>
  <c r="K9" i="40"/>
  <c r="J9" i="40"/>
  <c r="I9" i="40"/>
  <c r="H9" i="40"/>
  <c r="G9" i="40"/>
  <c r="F9" i="40"/>
  <c r="R8" i="40"/>
  <c r="Q8" i="40"/>
  <c r="P8" i="40"/>
  <c r="O8" i="40"/>
  <c r="N8" i="40"/>
  <c r="M8" i="40"/>
  <c r="L8" i="40"/>
  <c r="K8" i="40"/>
  <c r="J8" i="40"/>
  <c r="I8" i="40"/>
  <c r="H8" i="40"/>
  <c r="G8" i="40"/>
  <c r="F8" i="40"/>
  <c r="E24" i="40"/>
  <c r="E23" i="40"/>
  <c r="E22" i="40"/>
  <c r="E21" i="40"/>
  <c r="E20" i="40"/>
  <c r="E19" i="40"/>
  <c r="E18" i="40"/>
  <c r="E17" i="40"/>
  <c r="E16" i="40"/>
  <c r="E15" i="40"/>
  <c r="E14" i="40"/>
  <c r="E13" i="40"/>
  <c r="E12" i="40"/>
  <c r="E11" i="40"/>
  <c r="E10" i="40"/>
  <c r="E9" i="40"/>
  <c r="E8" i="40"/>
  <c r="D24" i="40"/>
  <c r="D23" i="40"/>
  <c r="D22" i="40"/>
  <c r="D21" i="40"/>
  <c r="D20" i="40"/>
  <c r="D19" i="40"/>
  <c r="D18" i="40"/>
  <c r="D17" i="40"/>
  <c r="D16" i="40"/>
  <c r="D15" i="40"/>
  <c r="D14" i="40"/>
  <c r="D13" i="40"/>
  <c r="D12" i="40"/>
  <c r="D11" i="40"/>
  <c r="D10" i="40"/>
  <c r="D9" i="40"/>
  <c r="D8" i="40"/>
  <c r="S24" i="40" l="1"/>
  <c r="D105" i="83"/>
  <c r="D8" i="92"/>
  <c r="D10" i="92"/>
  <c r="D9" i="92"/>
  <c r="D15" i="92"/>
  <c r="F15" i="92" s="1"/>
  <c r="AW33" i="57"/>
  <c r="AW13" i="57"/>
  <c r="N19" i="69"/>
  <c r="L19" i="69"/>
  <c r="K19" i="69"/>
  <c r="J19" i="69"/>
  <c r="I19" i="69"/>
  <c r="G19" i="69"/>
  <c r="F19" i="69"/>
  <c r="E19" i="69"/>
  <c r="N18" i="69"/>
  <c r="L18" i="69"/>
  <c r="K18" i="69"/>
  <c r="J18" i="69"/>
  <c r="I18" i="69"/>
  <c r="G18" i="69"/>
  <c r="F18" i="69"/>
  <c r="E18" i="69"/>
  <c r="N17" i="69"/>
  <c r="L17" i="69"/>
  <c r="K17" i="69"/>
  <c r="J17" i="69"/>
  <c r="I17" i="69"/>
  <c r="G17" i="69"/>
  <c r="F17" i="69"/>
  <c r="E17" i="69"/>
  <c r="N16" i="69"/>
  <c r="L16" i="69"/>
  <c r="K16" i="69"/>
  <c r="J16" i="69"/>
  <c r="I16" i="69"/>
  <c r="G16" i="69"/>
  <c r="F16" i="69"/>
  <c r="E16" i="69"/>
  <c r="N15" i="69"/>
  <c r="L15" i="69"/>
  <c r="K15" i="69"/>
  <c r="J15" i="69"/>
  <c r="I15" i="69"/>
  <c r="G15" i="69"/>
  <c r="F15" i="69"/>
  <c r="E15" i="69"/>
  <c r="N14" i="69"/>
  <c r="L14" i="69"/>
  <c r="K14" i="69"/>
  <c r="J14" i="69"/>
  <c r="I14" i="69"/>
  <c r="G14" i="69"/>
  <c r="F14" i="69"/>
  <c r="E14" i="69"/>
  <c r="N13" i="69"/>
  <c r="L13" i="69"/>
  <c r="K13" i="69"/>
  <c r="J13" i="69"/>
  <c r="I13" i="69"/>
  <c r="G13" i="69"/>
  <c r="F13" i="69"/>
  <c r="E13" i="69"/>
  <c r="N12" i="69"/>
  <c r="L12" i="69"/>
  <c r="K12" i="69"/>
  <c r="J12" i="69"/>
  <c r="I12" i="69"/>
  <c r="G12" i="69"/>
  <c r="F12" i="69"/>
  <c r="E12" i="69"/>
  <c r="N11" i="69"/>
  <c r="L11" i="69"/>
  <c r="L22" i="69" s="1"/>
  <c r="K11" i="69"/>
  <c r="J11" i="69"/>
  <c r="I11" i="69"/>
  <c r="G11" i="69"/>
  <c r="F11" i="69"/>
  <c r="E11" i="69"/>
  <c r="E20" i="69" s="1"/>
  <c r="N10" i="69"/>
  <c r="L10" i="69"/>
  <c r="K10" i="69"/>
  <c r="J10" i="69"/>
  <c r="J22" i="69" s="1"/>
  <c r="I10" i="69"/>
  <c r="I22" i="69" s="1"/>
  <c r="G10" i="69"/>
  <c r="G23" i="69" s="1"/>
  <c r="F10" i="69"/>
  <c r="F23" i="69" s="1"/>
  <c r="E10" i="69"/>
  <c r="F16" i="92"/>
  <c r="AB32" i="71"/>
  <c r="AB31" i="71"/>
  <c r="AB30" i="71"/>
  <c r="AB29" i="71"/>
  <c r="AB28" i="71"/>
  <c r="AB27" i="71"/>
  <c r="K31" i="71"/>
  <c r="K32" i="71"/>
  <c r="K30" i="71"/>
  <c r="K29" i="71"/>
  <c r="K28" i="71"/>
  <c r="K27" i="71"/>
  <c r="E32" i="71"/>
  <c r="E31" i="71"/>
  <c r="E30" i="71"/>
  <c r="E29" i="71"/>
  <c r="E28" i="71"/>
  <c r="E27" i="71"/>
  <c r="E25" i="71"/>
  <c r="K26" i="71"/>
  <c r="E26" i="71"/>
  <c r="AB26" i="71"/>
  <c r="F11" i="71"/>
  <c r="AB16" i="71"/>
  <c r="Z16" i="71"/>
  <c r="X16" i="71"/>
  <c r="V16" i="71"/>
  <c r="T16" i="71"/>
  <c r="Q16" i="71"/>
  <c r="AB25" i="71"/>
  <c r="Z25" i="71"/>
  <c r="X25" i="71"/>
  <c r="V25" i="71"/>
  <c r="T25" i="71"/>
  <c r="Q25" i="71"/>
  <c r="AB24" i="71"/>
  <c r="Z24" i="71"/>
  <c r="X24" i="71"/>
  <c r="V24" i="71"/>
  <c r="T24" i="71"/>
  <c r="Q24" i="71"/>
  <c r="AB23" i="71"/>
  <c r="Z23" i="71"/>
  <c r="X23" i="71"/>
  <c r="V23" i="71"/>
  <c r="T23" i="71"/>
  <c r="Q23" i="71"/>
  <c r="AB22" i="71"/>
  <c r="Z22" i="71"/>
  <c r="X22" i="71"/>
  <c r="V22" i="71"/>
  <c r="T22" i="71"/>
  <c r="Q22" i="71"/>
  <c r="AB21" i="71"/>
  <c r="Z21" i="71"/>
  <c r="X21" i="71"/>
  <c r="V21" i="71"/>
  <c r="T21" i="71"/>
  <c r="Q21" i="71"/>
  <c r="AB20" i="71"/>
  <c r="Z20" i="71"/>
  <c r="X20" i="71"/>
  <c r="V20" i="71"/>
  <c r="T20" i="71"/>
  <c r="Q20" i="71"/>
  <c r="AB19" i="71"/>
  <c r="Z19" i="71"/>
  <c r="X19" i="71"/>
  <c r="V19" i="71"/>
  <c r="T19" i="71"/>
  <c r="Q19" i="71"/>
  <c r="AB18" i="71"/>
  <c r="Z18" i="71"/>
  <c r="X18" i="71"/>
  <c r="V18" i="71"/>
  <c r="T18" i="71"/>
  <c r="Q18" i="71"/>
  <c r="AB17" i="71"/>
  <c r="Z17" i="71"/>
  <c r="X17" i="71"/>
  <c r="V17" i="71"/>
  <c r="T17" i="71"/>
  <c r="Q17" i="71"/>
  <c r="AB15" i="71"/>
  <c r="Z15" i="71"/>
  <c r="X15" i="71"/>
  <c r="V15" i="71"/>
  <c r="T15" i="71"/>
  <c r="Q15" i="71"/>
  <c r="AB14" i="71"/>
  <c r="Z14" i="71"/>
  <c r="X14" i="71"/>
  <c r="V14" i="71"/>
  <c r="T14" i="71"/>
  <c r="Q14" i="71"/>
  <c r="AB13" i="71"/>
  <c r="Z13" i="71"/>
  <c r="X13" i="71"/>
  <c r="V13" i="71"/>
  <c r="T13" i="71"/>
  <c r="Q13" i="71"/>
  <c r="AB12" i="71"/>
  <c r="Z12" i="71"/>
  <c r="X12" i="71"/>
  <c r="V12" i="71"/>
  <c r="T12" i="71"/>
  <c r="Q12" i="71"/>
  <c r="O25" i="71"/>
  <c r="O24" i="71"/>
  <c r="O23" i="71"/>
  <c r="O22" i="71"/>
  <c r="O21" i="71"/>
  <c r="O20" i="71"/>
  <c r="O19" i="71"/>
  <c r="O18" i="71"/>
  <c r="O17" i="71"/>
  <c r="O16" i="71"/>
  <c r="O15" i="71"/>
  <c r="O14" i="71"/>
  <c r="O13" i="71"/>
  <c r="O12" i="71"/>
  <c r="M25" i="71"/>
  <c r="M24" i="71"/>
  <c r="M23" i="71"/>
  <c r="M22" i="71"/>
  <c r="M21" i="71"/>
  <c r="M20" i="71"/>
  <c r="M19" i="71"/>
  <c r="M18" i="71"/>
  <c r="M17" i="71"/>
  <c r="M16" i="71"/>
  <c r="M15" i="71"/>
  <c r="M14" i="71"/>
  <c r="M13" i="71"/>
  <c r="M12" i="71"/>
  <c r="K25" i="71"/>
  <c r="K24" i="71"/>
  <c r="K23" i="71"/>
  <c r="K22" i="71"/>
  <c r="K21" i="71"/>
  <c r="K20" i="71"/>
  <c r="K19" i="71"/>
  <c r="K18" i="71"/>
  <c r="K17" i="71"/>
  <c r="K16" i="71"/>
  <c r="K15" i="71"/>
  <c r="K14" i="71"/>
  <c r="K13" i="71"/>
  <c r="K12" i="71"/>
  <c r="I25" i="71"/>
  <c r="I24" i="71"/>
  <c r="I23" i="71"/>
  <c r="I22" i="71"/>
  <c r="I21" i="71"/>
  <c r="I20" i="71"/>
  <c r="I19" i="71"/>
  <c r="I18" i="71"/>
  <c r="I17" i="71"/>
  <c r="I16" i="71"/>
  <c r="I15" i="71"/>
  <c r="I14" i="71"/>
  <c r="I13" i="71"/>
  <c r="I12" i="71"/>
  <c r="F25" i="71"/>
  <c r="F24" i="71"/>
  <c r="F23" i="71"/>
  <c r="F22" i="71"/>
  <c r="F21" i="71"/>
  <c r="F20" i="71"/>
  <c r="F19" i="71"/>
  <c r="F18" i="71"/>
  <c r="F17" i="71"/>
  <c r="F16" i="71"/>
  <c r="F15" i="71"/>
  <c r="F14" i="71"/>
  <c r="F13" i="71"/>
  <c r="F12" i="71"/>
  <c r="E24" i="71"/>
  <c r="E23" i="71"/>
  <c r="E22" i="71"/>
  <c r="E21" i="71"/>
  <c r="E20" i="71"/>
  <c r="E19" i="71"/>
  <c r="E18" i="71"/>
  <c r="E17" i="71"/>
  <c r="E16" i="71"/>
  <c r="E15" i="71"/>
  <c r="E14" i="71"/>
  <c r="E13" i="71"/>
  <c r="E12" i="71"/>
  <c r="E11" i="71"/>
  <c r="AB11" i="71"/>
  <c r="Z11" i="71"/>
  <c r="X11" i="71"/>
  <c r="V11" i="71"/>
  <c r="T11" i="71"/>
  <c r="Q11" i="71"/>
  <c r="O11" i="71"/>
  <c r="M11" i="71"/>
  <c r="M33" i="71" s="1"/>
  <c r="K11" i="71"/>
  <c r="I11" i="71"/>
  <c r="I33" i="71" s="1"/>
  <c r="O33" i="71" l="1"/>
  <c r="Q33" i="71"/>
  <c r="K33" i="71"/>
  <c r="T33" i="71"/>
  <c r="V33" i="71"/>
  <c r="Z33" i="71"/>
  <c r="K22" i="69"/>
  <c r="X33" i="71"/>
  <c r="AB33" i="71"/>
  <c r="E33" i="71"/>
  <c r="N22" i="69"/>
  <c r="F33" i="71"/>
  <c r="D9" i="80"/>
  <c r="F18" i="55"/>
  <c r="O13" i="79"/>
  <c r="N13" i="79"/>
  <c r="L13" i="79"/>
  <c r="M13" i="79" s="1"/>
  <c r="K13" i="79"/>
  <c r="J13" i="79"/>
  <c r="I13" i="79"/>
  <c r="G13" i="79"/>
  <c r="F13" i="79"/>
  <c r="E13" i="79"/>
  <c r="D13" i="79"/>
  <c r="C13" i="79"/>
  <c r="O12" i="79"/>
  <c r="N12" i="79"/>
  <c r="L12" i="79"/>
  <c r="M12" i="79" s="1"/>
  <c r="K12" i="79"/>
  <c r="J12" i="79"/>
  <c r="I12" i="79"/>
  <c r="G12" i="79"/>
  <c r="F12" i="79"/>
  <c r="E12" i="79"/>
  <c r="D12" i="79"/>
  <c r="C12" i="79"/>
  <c r="O11" i="79"/>
  <c r="N11" i="79"/>
  <c r="L11" i="79"/>
  <c r="M11" i="79" s="1"/>
  <c r="K11" i="79"/>
  <c r="J11" i="79"/>
  <c r="I11" i="79"/>
  <c r="G11" i="79"/>
  <c r="F11" i="79"/>
  <c r="E11" i="79"/>
  <c r="D11" i="79"/>
  <c r="C11" i="79"/>
  <c r="D19" i="86"/>
  <c r="C19" i="86" s="1"/>
  <c r="D22" i="86"/>
  <c r="D21" i="86"/>
  <c r="D20" i="86"/>
  <c r="D16" i="86"/>
  <c r="C16" i="86" s="1"/>
  <c r="D13" i="86"/>
  <c r="C13" i="86" s="1"/>
  <c r="D15" i="86"/>
  <c r="D14" i="86"/>
  <c r="D10" i="86"/>
  <c r="C10" i="86" s="1"/>
  <c r="D12" i="86"/>
  <c r="D11" i="86"/>
  <c r="D18" i="86"/>
  <c r="D17" i="86"/>
  <c r="C10" i="85"/>
  <c r="C11" i="85"/>
  <c r="C12" i="85"/>
  <c r="C13" i="85"/>
  <c r="C15" i="85"/>
  <c r="C16" i="85"/>
  <c r="C17" i="85"/>
  <c r="C18" i="85"/>
  <c r="C19" i="85"/>
  <c r="H11" i="79" l="1"/>
  <c r="H13" i="79"/>
  <c r="H12" i="79"/>
  <c r="G119" i="83"/>
  <c r="F119" i="83"/>
  <c r="G118" i="83"/>
  <c r="F118" i="83"/>
  <c r="G117" i="83"/>
  <c r="F117" i="83"/>
  <c r="D13" i="90"/>
  <c r="D17" i="91"/>
  <c r="D16" i="91"/>
  <c r="D15" i="91"/>
  <c r="D14" i="91"/>
  <c r="D13" i="91"/>
  <c r="D12" i="91"/>
  <c r="D11" i="91"/>
  <c r="D10" i="91"/>
  <c r="D9" i="91"/>
  <c r="D7" i="91"/>
  <c r="D67" i="90"/>
  <c r="D62" i="90"/>
  <c r="D53" i="90"/>
  <c r="D45" i="90"/>
  <c r="D44" i="90"/>
  <c r="D43" i="90"/>
  <c r="D41" i="90"/>
  <c r="D39" i="90"/>
  <c r="D59" i="90"/>
  <c r="D50" i="90"/>
  <c r="D49" i="90"/>
  <c r="D48" i="90"/>
  <c r="D47" i="90"/>
  <c r="D46" i="90"/>
  <c r="D42" i="90"/>
  <c r="D36" i="90"/>
  <c r="D33" i="90"/>
  <c r="D32" i="90"/>
  <c r="D31" i="90"/>
  <c r="D30" i="90"/>
  <c r="D29" i="90"/>
  <c r="D28" i="90"/>
  <c r="D25" i="90"/>
  <c r="D24" i="90"/>
  <c r="D23" i="90"/>
  <c r="D22" i="90"/>
  <c r="D21" i="90"/>
  <c r="D20" i="90"/>
  <c r="D19" i="90"/>
  <c r="D18" i="90"/>
  <c r="D17" i="90"/>
  <c r="D16" i="90"/>
  <c r="D12" i="90"/>
  <c r="D11" i="90"/>
  <c r="D10" i="90"/>
  <c r="D9" i="90"/>
  <c r="D8" i="90"/>
  <c r="D14" i="89"/>
  <c r="D15" i="89"/>
  <c r="D16" i="89"/>
  <c r="D19" i="89"/>
  <c r="D18" i="89"/>
  <c r="D17" i="89"/>
  <c r="D13" i="89"/>
  <c r="D12" i="89"/>
  <c r="D11" i="89"/>
  <c r="D10" i="89"/>
  <c r="D9" i="89"/>
  <c r="D7" i="89"/>
  <c r="D8" i="89" s="1"/>
  <c r="L19" i="84"/>
  <c r="L17" i="84"/>
  <c r="L14" i="84"/>
  <c r="L13" i="84"/>
  <c r="L12" i="84"/>
  <c r="L11" i="84"/>
  <c r="L10" i="84"/>
  <c r="L8" i="84"/>
  <c r="D72" i="83"/>
  <c r="D71" i="83"/>
  <c r="D92" i="83"/>
  <c r="D93" i="83"/>
  <c r="H14" i="53"/>
  <c r="G14" i="53"/>
  <c r="F14" i="53"/>
  <c r="E14" i="53"/>
  <c r="D14" i="53"/>
  <c r="H13" i="53"/>
  <c r="G12" i="53"/>
  <c r="F12" i="53"/>
  <c r="E12" i="53"/>
  <c r="D12" i="53"/>
  <c r="H11" i="53"/>
  <c r="G11" i="53"/>
  <c r="F11" i="53"/>
  <c r="E11" i="53"/>
  <c r="D11" i="53"/>
  <c r="D19" i="68"/>
  <c r="D18" i="68"/>
  <c r="E15" i="68"/>
  <c r="E14" i="68"/>
  <c r="E13" i="68"/>
  <c r="E12" i="68"/>
  <c r="D10" i="68"/>
  <c r="D9" i="68"/>
  <c r="D17" i="68"/>
  <c r="D16" i="68"/>
  <c r="D15" i="68"/>
  <c r="D14" i="68"/>
  <c r="D13" i="68"/>
  <c r="D12" i="68"/>
  <c r="D11" i="68"/>
  <c r="D8" i="68"/>
  <c r="D7" i="68"/>
  <c r="D10" i="81"/>
  <c r="G10" i="81"/>
  <c r="D11" i="81"/>
  <c r="D9" i="81"/>
  <c r="D8" i="81"/>
  <c r="D7" i="81"/>
  <c r="D6" i="81"/>
  <c r="F6" i="81"/>
  <c r="P92" i="67"/>
  <c r="P86" i="67"/>
  <c r="P80" i="67"/>
  <c r="P74" i="67"/>
  <c r="P68" i="67"/>
  <c r="P62" i="67"/>
  <c r="P56" i="67"/>
  <c r="P50" i="67"/>
  <c r="P44" i="67"/>
  <c r="P38" i="67"/>
  <c r="P32" i="67"/>
  <c r="P26" i="67"/>
  <c r="P21" i="67"/>
  <c r="P14" i="67"/>
  <c r="R14" i="67"/>
  <c r="Q14" i="67"/>
  <c r="R134" i="67"/>
  <c r="Q134" i="67"/>
  <c r="R128" i="67"/>
  <c r="Q128" i="67"/>
  <c r="R122" i="67"/>
  <c r="Q122" i="67"/>
  <c r="R116" i="67"/>
  <c r="Q116" i="67"/>
  <c r="R110" i="67"/>
  <c r="Q110" i="67"/>
  <c r="R104" i="67"/>
  <c r="Q104" i="67"/>
  <c r="R92" i="67"/>
  <c r="Q92" i="67"/>
  <c r="R86" i="67"/>
  <c r="Q86" i="67"/>
  <c r="R80" i="67"/>
  <c r="Q80" i="67"/>
  <c r="R74" i="67"/>
  <c r="Q74" i="67"/>
  <c r="R68" i="67"/>
  <c r="Q68" i="67"/>
  <c r="R62" i="67"/>
  <c r="Q62" i="67"/>
  <c r="R56" i="67"/>
  <c r="Q56" i="67"/>
  <c r="R50" i="67"/>
  <c r="Q50" i="67"/>
  <c r="R44" i="67"/>
  <c r="Q44" i="67"/>
  <c r="R38" i="67"/>
  <c r="Q38" i="67"/>
  <c r="R32" i="67"/>
  <c r="Q32" i="67"/>
  <c r="R26" i="67"/>
  <c r="Q26" i="67"/>
  <c r="R21" i="67"/>
  <c r="Q21" i="67"/>
  <c r="D21" i="67"/>
  <c r="R11" i="67"/>
  <c r="Q11" i="67"/>
  <c r="O92" i="67"/>
  <c r="N92" i="67"/>
  <c r="M92" i="67"/>
  <c r="L92" i="67"/>
  <c r="K92" i="67"/>
  <c r="J92" i="67"/>
  <c r="I92" i="67"/>
  <c r="H92" i="67"/>
  <c r="G92" i="67"/>
  <c r="F92" i="67"/>
  <c r="E92" i="67"/>
  <c r="D92" i="67"/>
  <c r="O86" i="67"/>
  <c r="N86" i="67"/>
  <c r="M86" i="67"/>
  <c r="L86" i="67"/>
  <c r="K86" i="67"/>
  <c r="J86" i="67"/>
  <c r="I86" i="67"/>
  <c r="H86" i="67"/>
  <c r="G86" i="67"/>
  <c r="F86" i="67"/>
  <c r="E86" i="67"/>
  <c r="D86" i="67"/>
  <c r="O80" i="67"/>
  <c r="N80" i="67"/>
  <c r="M80" i="67"/>
  <c r="L80" i="67"/>
  <c r="K80" i="67"/>
  <c r="J80" i="67"/>
  <c r="I80" i="67"/>
  <c r="H80" i="67"/>
  <c r="G80" i="67"/>
  <c r="F80" i="67"/>
  <c r="E80" i="67"/>
  <c r="D80" i="67"/>
  <c r="O74" i="67"/>
  <c r="N74" i="67"/>
  <c r="M74" i="67"/>
  <c r="L74" i="67"/>
  <c r="K74" i="67"/>
  <c r="J74" i="67"/>
  <c r="I74" i="67"/>
  <c r="H74" i="67"/>
  <c r="G74" i="67"/>
  <c r="F74" i="67"/>
  <c r="E74" i="67"/>
  <c r="D74" i="67"/>
  <c r="O68" i="67"/>
  <c r="N68" i="67"/>
  <c r="M68" i="67"/>
  <c r="L68" i="67"/>
  <c r="K68" i="67"/>
  <c r="J68" i="67"/>
  <c r="I68" i="67"/>
  <c r="H68" i="67"/>
  <c r="G68" i="67"/>
  <c r="F68" i="67"/>
  <c r="E68" i="67"/>
  <c r="D68" i="67"/>
  <c r="O62" i="67"/>
  <c r="N62" i="67"/>
  <c r="M62" i="67"/>
  <c r="L62" i="67"/>
  <c r="K62" i="67"/>
  <c r="J62" i="67"/>
  <c r="I62" i="67"/>
  <c r="H62" i="67"/>
  <c r="G62" i="67"/>
  <c r="F62" i="67"/>
  <c r="E62" i="67"/>
  <c r="D62" i="67"/>
  <c r="O56" i="67"/>
  <c r="N56" i="67"/>
  <c r="M56" i="67"/>
  <c r="L56" i="67"/>
  <c r="K56" i="67"/>
  <c r="J56" i="67"/>
  <c r="I56" i="67"/>
  <c r="H56" i="67"/>
  <c r="G56" i="67"/>
  <c r="F56" i="67"/>
  <c r="E56" i="67"/>
  <c r="D56" i="67"/>
  <c r="O50" i="67"/>
  <c r="N50" i="67"/>
  <c r="M50" i="67"/>
  <c r="L50" i="67"/>
  <c r="K50" i="67"/>
  <c r="J50" i="67"/>
  <c r="I50" i="67"/>
  <c r="H50" i="67"/>
  <c r="G50" i="67"/>
  <c r="F50" i="67"/>
  <c r="E50" i="67"/>
  <c r="D50" i="67"/>
  <c r="O44" i="67"/>
  <c r="N44" i="67"/>
  <c r="M44" i="67"/>
  <c r="L44" i="67"/>
  <c r="K44" i="67"/>
  <c r="J44" i="67"/>
  <c r="I44" i="67"/>
  <c r="H44" i="67"/>
  <c r="G44" i="67"/>
  <c r="F44" i="67"/>
  <c r="E44" i="67"/>
  <c r="D44" i="67"/>
  <c r="O38" i="67"/>
  <c r="N38" i="67"/>
  <c r="M38" i="67"/>
  <c r="L38" i="67"/>
  <c r="K38" i="67"/>
  <c r="J38" i="67"/>
  <c r="I38" i="67"/>
  <c r="H38" i="67"/>
  <c r="G38" i="67"/>
  <c r="F38" i="67"/>
  <c r="E38" i="67"/>
  <c r="D38" i="67"/>
  <c r="O32" i="67"/>
  <c r="N32" i="67"/>
  <c r="M32" i="67"/>
  <c r="L32" i="67"/>
  <c r="K32" i="67"/>
  <c r="J32" i="67"/>
  <c r="I32" i="67"/>
  <c r="H32" i="67"/>
  <c r="G32" i="67"/>
  <c r="F32" i="67"/>
  <c r="E32" i="67"/>
  <c r="D32" i="67"/>
  <c r="O26" i="67"/>
  <c r="N26" i="67"/>
  <c r="M26" i="67"/>
  <c r="L26" i="67"/>
  <c r="K26" i="67"/>
  <c r="J26" i="67"/>
  <c r="I26" i="67"/>
  <c r="H26" i="67"/>
  <c r="G26" i="67"/>
  <c r="F26" i="67"/>
  <c r="E26" i="67"/>
  <c r="D26" i="67"/>
  <c r="O21" i="67"/>
  <c r="N21" i="67"/>
  <c r="M21" i="67"/>
  <c r="L21" i="67"/>
  <c r="K21" i="67"/>
  <c r="J21" i="67"/>
  <c r="I21" i="67"/>
  <c r="H21" i="67"/>
  <c r="G21" i="67"/>
  <c r="F21" i="67"/>
  <c r="E21" i="67"/>
  <c r="O14" i="67"/>
  <c r="N14" i="67"/>
  <c r="M14" i="67"/>
  <c r="L14" i="67"/>
  <c r="K14" i="67"/>
  <c r="J14" i="67"/>
  <c r="I14" i="67"/>
  <c r="H14" i="67"/>
  <c r="G14" i="67"/>
  <c r="F14" i="67"/>
  <c r="E14" i="67"/>
  <c r="D14" i="67"/>
  <c r="D11" i="67"/>
  <c r="O11" i="67"/>
  <c r="N11" i="67"/>
  <c r="M11" i="67"/>
  <c r="L11" i="67"/>
  <c r="K11" i="67"/>
  <c r="J11" i="67"/>
  <c r="I11" i="67"/>
  <c r="H11" i="67"/>
  <c r="G11" i="67"/>
  <c r="F11" i="67"/>
  <c r="E11" i="67"/>
  <c r="E14" i="29"/>
  <c r="E13" i="29"/>
  <c r="E12" i="29"/>
  <c r="E11" i="29"/>
  <c r="E10" i="29"/>
  <c r="E9" i="29"/>
  <c r="E8" i="29"/>
  <c r="E7" i="29"/>
  <c r="E15" i="29"/>
  <c r="N18" i="25"/>
  <c r="N17" i="25"/>
  <c r="N16" i="25"/>
  <c r="N15" i="25"/>
  <c r="N14" i="25"/>
  <c r="N13" i="25"/>
  <c r="N12" i="25"/>
  <c r="N11" i="25"/>
  <c r="N10" i="25"/>
  <c r="N9" i="25"/>
  <c r="N8" i="25"/>
  <c r="O18" i="25"/>
  <c r="O17" i="25"/>
  <c r="O16" i="25"/>
  <c r="O15" i="25"/>
  <c r="O14" i="25"/>
  <c r="O13" i="25"/>
  <c r="O12" i="25"/>
  <c r="O11" i="25"/>
  <c r="O10" i="25"/>
  <c r="O9" i="25"/>
  <c r="O8" i="25"/>
  <c r="M18" i="25"/>
  <c r="L18" i="25"/>
  <c r="K18" i="25"/>
  <c r="J18" i="25"/>
  <c r="I18" i="25"/>
  <c r="H18" i="25"/>
  <c r="G18" i="25"/>
  <c r="F18" i="25"/>
  <c r="E18" i="25"/>
  <c r="D18" i="25"/>
  <c r="M17" i="25"/>
  <c r="L17" i="25"/>
  <c r="K17" i="25"/>
  <c r="J17" i="25"/>
  <c r="I17" i="25"/>
  <c r="H17" i="25"/>
  <c r="G17" i="25"/>
  <c r="F17" i="25"/>
  <c r="E17" i="25"/>
  <c r="D17" i="25"/>
  <c r="M8" i="25"/>
  <c r="L8" i="25"/>
  <c r="K8" i="25"/>
  <c r="J8" i="25"/>
  <c r="I8" i="25"/>
  <c r="H8" i="25"/>
  <c r="G8" i="25"/>
  <c r="F8" i="25"/>
  <c r="E8" i="25"/>
  <c r="D8" i="25"/>
  <c r="D51" i="93"/>
  <c r="D50" i="93"/>
  <c r="D49" i="93"/>
  <c r="P986" i="101"/>
  <c r="Q986" i="101" s="1"/>
  <c r="R986" i="101" s="1"/>
  <c r="S986" i="101" s="1"/>
  <c r="T986" i="101" s="1"/>
  <c r="J986" i="101" s="1"/>
  <c r="P985" i="101"/>
  <c r="Q985" i="101" s="1"/>
  <c r="R985" i="101" s="1"/>
  <c r="S985" i="101" s="1"/>
  <c r="T985" i="101" s="1"/>
  <c r="J985" i="101" s="1"/>
  <c r="P984" i="101"/>
  <c r="Q984" i="101" s="1"/>
  <c r="R984" i="101" s="1"/>
  <c r="S984" i="101" s="1"/>
  <c r="T984" i="101" s="1"/>
  <c r="J984" i="101" s="1"/>
  <c r="P983" i="101"/>
  <c r="Q983" i="101" s="1"/>
  <c r="R983" i="101" s="1"/>
  <c r="S983" i="101" s="1"/>
  <c r="T983" i="101" s="1"/>
  <c r="J983" i="101" s="1"/>
  <c r="P982" i="101"/>
  <c r="Q982" i="101" s="1"/>
  <c r="R982" i="101" s="1"/>
  <c r="S982" i="101" s="1"/>
  <c r="T982" i="101" s="1"/>
  <c r="J982" i="101" s="1"/>
  <c r="P981" i="101"/>
  <c r="Q981" i="101" s="1"/>
  <c r="R981" i="101" s="1"/>
  <c r="S981" i="101" s="1"/>
  <c r="T981" i="101" s="1"/>
  <c r="J981" i="101" s="1"/>
  <c r="P980" i="101"/>
  <c r="Q980" i="101" s="1"/>
  <c r="R980" i="101" s="1"/>
  <c r="S980" i="101" s="1"/>
  <c r="T980" i="101" s="1"/>
  <c r="J980" i="101" s="1"/>
  <c r="P979" i="101"/>
  <c r="Q979" i="101" s="1"/>
  <c r="R979" i="101" s="1"/>
  <c r="S979" i="101" s="1"/>
  <c r="T979" i="101" s="1"/>
  <c r="J979" i="101" s="1"/>
  <c r="P978" i="101"/>
  <c r="Q978" i="101" s="1"/>
  <c r="R978" i="101" s="1"/>
  <c r="S978" i="101" s="1"/>
  <c r="T978" i="101" s="1"/>
  <c r="J978" i="101" s="1"/>
  <c r="P977" i="101"/>
  <c r="Q977" i="101" s="1"/>
  <c r="R977" i="101" s="1"/>
  <c r="S977" i="101" s="1"/>
  <c r="T977" i="101" s="1"/>
  <c r="J977" i="101" s="1"/>
  <c r="P976" i="101"/>
  <c r="Q976" i="101" s="1"/>
  <c r="R976" i="101" s="1"/>
  <c r="S976" i="101" s="1"/>
  <c r="T976" i="101" s="1"/>
  <c r="J976" i="101" s="1"/>
  <c r="P975" i="101"/>
  <c r="Q975" i="101" s="1"/>
  <c r="R975" i="101" s="1"/>
  <c r="S975" i="101" s="1"/>
  <c r="T975" i="101" s="1"/>
  <c r="J975" i="101" s="1"/>
  <c r="P974" i="101"/>
  <c r="Q974" i="101" s="1"/>
  <c r="R974" i="101" s="1"/>
  <c r="S974" i="101" s="1"/>
  <c r="T974" i="101" s="1"/>
  <c r="J974" i="101" s="1"/>
  <c r="P973" i="101"/>
  <c r="Q973" i="101" s="1"/>
  <c r="R973" i="101" s="1"/>
  <c r="S973" i="101" s="1"/>
  <c r="T973" i="101" s="1"/>
  <c r="J973" i="101" s="1"/>
  <c r="P972" i="101"/>
  <c r="Q972" i="101" s="1"/>
  <c r="R972" i="101" s="1"/>
  <c r="S972" i="101" s="1"/>
  <c r="T972" i="101" s="1"/>
  <c r="J972" i="101" s="1"/>
  <c r="P971" i="101"/>
  <c r="Q971" i="101" s="1"/>
  <c r="R971" i="101" s="1"/>
  <c r="S971" i="101" s="1"/>
  <c r="T971" i="101" s="1"/>
  <c r="J971" i="101" s="1"/>
  <c r="P970" i="101"/>
  <c r="Q970" i="101" s="1"/>
  <c r="R970" i="101" s="1"/>
  <c r="S970" i="101" s="1"/>
  <c r="T970" i="101" s="1"/>
  <c r="J970" i="101" s="1"/>
  <c r="P969" i="101"/>
  <c r="Q969" i="101" s="1"/>
  <c r="R969" i="101" s="1"/>
  <c r="S969" i="101" s="1"/>
  <c r="T969" i="101" s="1"/>
  <c r="J969" i="101" s="1"/>
  <c r="P968" i="101"/>
  <c r="Q968" i="101" s="1"/>
  <c r="R968" i="101" s="1"/>
  <c r="S968" i="101" s="1"/>
  <c r="T968" i="101" s="1"/>
  <c r="J968" i="101" s="1"/>
  <c r="P967" i="101"/>
  <c r="Q967" i="101" s="1"/>
  <c r="R967" i="101" s="1"/>
  <c r="S967" i="101" s="1"/>
  <c r="T967" i="101" s="1"/>
  <c r="J967" i="101" s="1"/>
  <c r="P966" i="101"/>
  <c r="Q966" i="101" s="1"/>
  <c r="R966" i="101" s="1"/>
  <c r="S966" i="101" s="1"/>
  <c r="T966" i="101" s="1"/>
  <c r="J966" i="101" s="1"/>
  <c r="P965" i="101"/>
  <c r="Q965" i="101" s="1"/>
  <c r="R965" i="101" s="1"/>
  <c r="S965" i="101" s="1"/>
  <c r="T965" i="101" s="1"/>
  <c r="J965" i="101" s="1"/>
  <c r="P964" i="101"/>
  <c r="Q964" i="101" s="1"/>
  <c r="R964" i="101" s="1"/>
  <c r="S964" i="101" s="1"/>
  <c r="T964" i="101" s="1"/>
  <c r="J964" i="101" s="1"/>
  <c r="P963" i="101"/>
  <c r="Q963" i="101" s="1"/>
  <c r="R963" i="101" s="1"/>
  <c r="S963" i="101" s="1"/>
  <c r="T963" i="101" s="1"/>
  <c r="J963" i="101" s="1"/>
  <c r="P962" i="101"/>
  <c r="Q962" i="101" s="1"/>
  <c r="R962" i="101" s="1"/>
  <c r="S962" i="101" s="1"/>
  <c r="T962" i="101" s="1"/>
  <c r="J962" i="101" s="1"/>
  <c r="P961" i="101"/>
  <c r="Q961" i="101" s="1"/>
  <c r="R961" i="101" s="1"/>
  <c r="S961" i="101" s="1"/>
  <c r="T961" i="101" s="1"/>
  <c r="J961" i="101" s="1"/>
  <c r="P960" i="101"/>
  <c r="Q960" i="101" s="1"/>
  <c r="R960" i="101" s="1"/>
  <c r="S960" i="101" s="1"/>
  <c r="T960" i="101" s="1"/>
  <c r="J960" i="101" s="1"/>
  <c r="P959" i="101"/>
  <c r="Q959" i="101" s="1"/>
  <c r="R959" i="101" s="1"/>
  <c r="S959" i="101" s="1"/>
  <c r="T959" i="101" s="1"/>
  <c r="J959" i="101" s="1"/>
  <c r="P958" i="101"/>
  <c r="Q958" i="101" s="1"/>
  <c r="R958" i="101" s="1"/>
  <c r="S958" i="101" s="1"/>
  <c r="T958" i="101" s="1"/>
  <c r="J958" i="101" s="1"/>
  <c r="P957" i="101"/>
  <c r="Q957" i="101" s="1"/>
  <c r="R957" i="101" s="1"/>
  <c r="S957" i="101" s="1"/>
  <c r="T957" i="101" s="1"/>
  <c r="J957" i="101" s="1"/>
  <c r="P956" i="101"/>
  <c r="Q956" i="101" s="1"/>
  <c r="R956" i="101" s="1"/>
  <c r="S956" i="101" s="1"/>
  <c r="T956" i="101" s="1"/>
  <c r="J956" i="101" s="1"/>
  <c r="P955" i="101"/>
  <c r="Q955" i="101" s="1"/>
  <c r="R955" i="101" s="1"/>
  <c r="S955" i="101" s="1"/>
  <c r="T955" i="101" s="1"/>
  <c r="J955" i="101" s="1"/>
  <c r="P954" i="101"/>
  <c r="Q954" i="101" s="1"/>
  <c r="R954" i="101" s="1"/>
  <c r="S954" i="101" s="1"/>
  <c r="T954" i="101" s="1"/>
  <c r="J954" i="101" s="1"/>
  <c r="P953" i="101"/>
  <c r="Q953" i="101" s="1"/>
  <c r="R953" i="101" s="1"/>
  <c r="S953" i="101" s="1"/>
  <c r="T953" i="101" s="1"/>
  <c r="J953" i="101" s="1"/>
  <c r="P952" i="101"/>
  <c r="Q952" i="101" s="1"/>
  <c r="R952" i="101" s="1"/>
  <c r="S952" i="101" s="1"/>
  <c r="T952" i="101" s="1"/>
  <c r="J952" i="101" s="1"/>
  <c r="P951" i="101"/>
  <c r="Q951" i="101" s="1"/>
  <c r="R951" i="101" s="1"/>
  <c r="S951" i="101" s="1"/>
  <c r="T951" i="101" s="1"/>
  <c r="J951" i="101" s="1"/>
  <c r="P950" i="101"/>
  <c r="Q950" i="101" s="1"/>
  <c r="R950" i="101" s="1"/>
  <c r="S950" i="101" s="1"/>
  <c r="T950" i="101" s="1"/>
  <c r="J950" i="101" s="1"/>
  <c r="P949" i="101"/>
  <c r="Q949" i="101" s="1"/>
  <c r="R949" i="101" s="1"/>
  <c r="S949" i="101" s="1"/>
  <c r="T949" i="101" s="1"/>
  <c r="J949" i="101" s="1"/>
  <c r="P948" i="101"/>
  <c r="Q948" i="101" s="1"/>
  <c r="R948" i="101" s="1"/>
  <c r="S948" i="101" s="1"/>
  <c r="T948" i="101" s="1"/>
  <c r="J948" i="101" s="1"/>
  <c r="P947" i="101"/>
  <c r="Q947" i="101" s="1"/>
  <c r="R947" i="101" s="1"/>
  <c r="S947" i="101" s="1"/>
  <c r="T947" i="101" s="1"/>
  <c r="J947" i="101" s="1"/>
  <c r="P945" i="101"/>
  <c r="Q945" i="101" s="1"/>
  <c r="R945" i="101" s="1"/>
  <c r="S945" i="101" s="1"/>
  <c r="T945" i="101" s="1"/>
  <c r="J945" i="101" s="1"/>
  <c r="P944" i="101"/>
  <c r="Q944" i="101" s="1"/>
  <c r="R944" i="101" s="1"/>
  <c r="S944" i="101" s="1"/>
  <c r="T944" i="101" s="1"/>
  <c r="J944" i="101" s="1"/>
  <c r="P943" i="101"/>
  <c r="Q943" i="101" s="1"/>
  <c r="R943" i="101" s="1"/>
  <c r="S943" i="101" s="1"/>
  <c r="T943" i="101" s="1"/>
  <c r="J943" i="101" s="1"/>
  <c r="P942" i="101"/>
  <c r="Q942" i="101" s="1"/>
  <c r="R942" i="101" s="1"/>
  <c r="S942" i="101" s="1"/>
  <c r="T942" i="101" s="1"/>
  <c r="J942" i="101" s="1"/>
  <c r="P941" i="101"/>
  <c r="Q941" i="101" s="1"/>
  <c r="R941" i="101" s="1"/>
  <c r="S941" i="101" s="1"/>
  <c r="T941" i="101" s="1"/>
  <c r="J941" i="101" s="1"/>
  <c r="P940" i="101"/>
  <c r="Q940" i="101" s="1"/>
  <c r="R940" i="101" s="1"/>
  <c r="S940" i="101" s="1"/>
  <c r="T940" i="101" s="1"/>
  <c r="J940" i="101" s="1"/>
  <c r="P939" i="101"/>
  <c r="Q939" i="101" s="1"/>
  <c r="R939" i="101" s="1"/>
  <c r="S939" i="101" s="1"/>
  <c r="T939" i="101" s="1"/>
  <c r="J939" i="101" s="1"/>
  <c r="P938" i="101"/>
  <c r="Q938" i="101" s="1"/>
  <c r="R938" i="101" s="1"/>
  <c r="S938" i="101" s="1"/>
  <c r="T938" i="101" s="1"/>
  <c r="J938" i="101" s="1"/>
  <c r="P937" i="101"/>
  <c r="Q937" i="101" s="1"/>
  <c r="R937" i="101" s="1"/>
  <c r="S937" i="101" s="1"/>
  <c r="T937" i="101" s="1"/>
  <c r="J937" i="101" s="1"/>
  <c r="P936" i="101"/>
  <c r="Q936" i="101" s="1"/>
  <c r="R936" i="101" s="1"/>
  <c r="S936" i="101" s="1"/>
  <c r="T936" i="101" s="1"/>
  <c r="J936" i="101" s="1"/>
  <c r="P935" i="101"/>
  <c r="Q935" i="101" s="1"/>
  <c r="R935" i="101" s="1"/>
  <c r="S935" i="101" s="1"/>
  <c r="T935" i="101" s="1"/>
  <c r="J935" i="101" s="1"/>
  <c r="P934" i="101"/>
  <c r="Q934" i="101" s="1"/>
  <c r="R934" i="101" s="1"/>
  <c r="S934" i="101" s="1"/>
  <c r="T934" i="101" s="1"/>
  <c r="J934" i="101" s="1"/>
  <c r="P933" i="101"/>
  <c r="Q933" i="101" s="1"/>
  <c r="R933" i="101" s="1"/>
  <c r="S933" i="101" s="1"/>
  <c r="T933" i="101" s="1"/>
  <c r="J933" i="101" s="1"/>
  <c r="P932" i="101"/>
  <c r="Q932" i="101" s="1"/>
  <c r="R932" i="101" s="1"/>
  <c r="S932" i="101" s="1"/>
  <c r="T932" i="101" s="1"/>
  <c r="J932" i="101" s="1"/>
  <c r="P931" i="101"/>
  <c r="Q931" i="101" s="1"/>
  <c r="R931" i="101" s="1"/>
  <c r="S931" i="101" s="1"/>
  <c r="T931" i="101" s="1"/>
  <c r="J931" i="101" s="1"/>
  <c r="P930" i="101"/>
  <c r="Q930" i="101" s="1"/>
  <c r="R930" i="101" s="1"/>
  <c r="S930" i="101" s="1"/>
  <c r="T930" i="101" s="1"/>
  <c r="J930" i="101" s="1"/>
  <c r="P929" i="101"/>
  <c r="Q929" i="101" s="1"/>
  <c r="R929" i="101" s="1"/>
  <c r="S929" i="101" s="1"/>
  <c r="T929" i="101" s="1"/>
  <c r="J929" i="101" s="1"/>
  <c r="P928" i="101"/>
  <c r="Q928" i="101" s="1"/>
  <c r="R928" i="101" s="1"/>
  <c r="S928" i="101" s="1"/>
  <c r="T928" i="101" s="1"/>
  <c r="J928" i="101" s="1"/>
  <c r="P927" i="101"/>
  <c r="Q927" i="101" s="1"/>
  <c r="R927" i="101" s="1"/>
  <c r="S927" i="101" s="1"/>
  <c r="T927" i="101" s="1"/>
  <c r="J927" i="101" s="1"/>
  <c r="P926" i="101"/>
  <c r="Q926" i="101" s="1"/>
  <c r="R926" i="101" s="1"/>
  <c r="S926" i="101" s="1"/>
  <c r="T926" i="101" s="1"/>
  <c r="J926" i="101" s="1"/>
  <c r="P925" i="101"/>
  <c r="Q925" i="101" s="1"/>
  <c r="R925" i="101" s="1"/>
  <c r="S925" i="101" s="1"/>
  <c r="T925" i="101" s="1"/>
  <c r="J925" i="101" s="1"/>
  <c r="P924" i="101"/>
  <c r="Q924" i="101" s="1"/>
  <c r="R924" i="101" s="1"/>
  <c r="S924" i="101" s="1"/>
  <c r="T924" i="101" s="1"/>
  <c r="J924" i="101" s="1"/>
  <c r="P923" i="101"/>
  <c r="Q923" i="101" s="1"/>
  <c r="R923" i="101" s="1"/>
  <c r="S923" i="101" s="1"/>
  <c r="T923" i="101" s="1"/>
  <c r="J923" i="101" s="1"/>
  <c r="P922" i="101"/>
  <c r="Q922" i="101" s="1"/>
  <c r="R922" i="101" s="1"/>
  <c r="S922" i="101" s="1"/>
  <c r="T922" i="101" s="1"/>
  <c r="J922" i="101" s="1"/>
  <c r="P921" i="101"/>
  <c r="Q921" i="101" s="1"/>
  <c r="R921" i="101" s="1"/>
  <c r="S921" i="101" s="1"/>
  <c r="T921" i="101" s="1"/>
  <c r="J921" i="101" s="1"/>
  <c r="P920" i="101"/>
  <c r="Q920" i="101" s="1"/>
  <c r="R920" i="101" s="1"/>
  <c r="S920" i="101" s="1"/>
  <c r="T920" i="101" s="1"/>
  <c r="J920" i="101" s="1"/>
  <c r="P919" i="101"/>
  <c r="Q919" i="101" s="1"/>
  <c r="R919" i="101" s="1"/>
  <c r="S919" i="101" s="1"/>
  <c r="T919" i="101" s="1"/>
  <c r="J919" i="101" s="1"/>
  <c r="P918" i="101"/>
  <c r="Q918" i="101" s="1"/>
  <c r="R918" i="101" s="1"/>
  <c r="S918" i="101" s="1"/>
  <c r="T918" i="101" s="1"/>
  <c r="J918" i="101" s="1"/>
  <c r="P917" i="101"/>
  <c r="Q917" i="101" s="1"/>
  <c r="R917" i="101" s="1"/>
  <c r="S917" i="101" s="1"/>
  <c r="T917" i="101" s="1"/>
  <c r="J917" i="101" s="1"/>
  <c r="P916" i="101"/>
  <c r="Q916" i="101" s="1"/>
  <c r="R916" i="101" s="1"/>
  <c r="S916" i="101" s="1"/>
  <c r="T916" i="101" s="1"/>
  <c r="J916" i="101" s="1"/>
  <c r="P915" i="101"/>
  <c r="Q915" i="101" s="1"/>
  <c r="R915" i="101" s="1"/>
  <c r="S915" i="101" s="1"/>
  <c r="T915" i="101" s="1"/>
  <c r="J915" i="101" s="1"/>
  <c r="P914" i="101"/>
  <c r="Q914" i="101" s="1"/>
  <c r="R914" i="101" s="1"/>
  <c r="S914" i="101" s="1"/>
  <c r="T914" i="101" s="1"/>
  <c r="J914" i="101" s="1"/>
  <c r="P913" i="101"/>
  <c r="Q913" i="101" s="1"/>
  <c r="R913" i="101" s="1"/>
  <c r="S913" i="101" s="1"/>
  <c r="T913" i="101" s="1"/>
  <c r="J913" i="101" s="1"/>
  <c r="P912" i="101"/>
  <c r="Q912" i="101" s="1"/>
  <c r="R912" i="101" s="1"/>
  <c r="S912" i="101" s="1"/>
  <c r="T912" i="101" s="1"/>
  <c r="J912" i="101" s="1"/>
  <c r="P911" i="101"/>
  <c r="Q911" i="101" s="1"/>
  <c r="R911" i="101" s="1"/>
  <c r="S911" i="101" s="1"/>
  <c r="T911" i="101" s="1"/>
  <c r="J911" i="101" s="1"/>
  <c r="P910" i="101"/>
  <c r="Q910" i="101" s="1"/>
  <c r="R910" i="101" s="1"/>
  <c r="S910" i="101" s="1"/>
  <c r="T910" i="101" s="1"/>
  <c r="J910" i="101" s="1"/>
  <c r="P909" i="101"/>
  <c r="Q909" i="101" s="1"/>
  <c r="R909" i="101" s="1"/>
  <c r="S909" i="101" s="1"/>
  <c r="T909" i="101" s="1"/>
  <c r="J909" i="101" s="1"/>
  <c r="P908" i="101"/>
  <c r="Q908" i="101" s="1"/>
  <c r="R908" i="101" s="1"/>
  <c r="S908" i="101" s="1"/>
  <c r="T908" i="101" s="1"/>
  <c r="J908" i="101" s="1"/>
  <c r="P907" i="101"/>
  <c r="Q907" i="101" s="1"/>
  <c r="R907" i="101" s="1"/>
  <c r="S907" i="101" s="1"/>
  <c r="T907" i="101" s="1"/>
  <c r="J907" i="101" s="1"/>
  <c r="P906" i="101"/>
  <c r="Q906" i="101" s="1"/>
  <c r="R906" i="101" s="1"/>
  <c r="S906" i="101" s="1"/>
  <c r="T906" i="101" s="1"/>
  <c r="J906" i="101" s="1"/>
  <c r="P905" i="101"/>
  <c r="Q905" i="101" s="1"/>
  <c r="R905" i="101" s="1"/>
  <c r="S905" i="101" s="1"/>
  <c r="T905" i="101" s="1"/>
  <c r="J905" i="101" s="1"/>
  <c r="P904" i="101"/>
  <c r="Q904" i="101" s="1"/>
  <c r="R904" i="101" s="1"/>
  <c r="S904" i="101" s="1"/>
  <c r="T904" i="101" s="1"/>
  <c r="J904" i="101" s="1"/>
  <c r="P903" i="101"/>
  <c r="Q903" i="101" s="1"/>
  <c r="R903" i="101" s="1"/>
  <c r="S903" i="101" s="1"/>
  <c r="T903" i="101" s="1"/>
  <c r="J903" i="101" s="1"/>
  <c r="P902" i="101"/>
  <c r="Q902" i="101" s="1"/>
  <c r="R902" i="101" s="1"/>
  <c r="S902" i="101" s="1"/>
  <c r="T902" i="101" s="1"/>
  <c r="J902" i="101" s="1"/>
  <c r="P901" i="101"/>
  <c r="Q901" i="101" s="1"/>
  <c r="R901" i="101" s="1"/>
  <c r="S901" i="101" s="1"/>
  <c r="T901" i="101" s="1"/>
  <c r="J901" i="101" s="1"/>
  <c r="P900" i="101"/>
  <c r="Q900" i="101" s="1"/>
  <c r="R900" i="101" s="1"/>
  <c r="S900" i="101" s="1"/>
  <c r="T900" i="101" s="1"/>
  <c r="J900" i="101" s="1"/>
  <c r="P899" i="101"/>
  <c r="Q899" i="101" s="1"/>
  <c r="R899" i="101" s="1"/>
  <c r="S899" i="101" s="1"/>
  <c r="T899" i="101" s="1"/>
  <c r="J899" i="101" s="1"/>
  <c r="P898" i="101"/>
  <c r="Q898" i="101" s="1"/>
  <c r="R898" i="101" s="1"/>
  <c r="S898" i="101" s="1"/>
  <c r="T898" i="101" s="1"/>
  <c r="J898" i="101" s="1"/>
  <c r="P897" i="101"/>
  <c r="Q897" i="101" s="1"/>
  <c r="R897" i="101" s="1"/>
  <c r="S897" i="101" s="1"/>
  <c r="T897" i="101" s="1"/>
  <c r="J897" i="101" s="1"/>
  <c r="P896" i="101"/>
  <c r="Q896" i="101" s="1"/>
  <c r="R896" i="101" s="1"/>
  <c r="S896" i="101" s="1"/>
  <c r="T896" i="101" s="1"/>
  <c r="J896" i="101" s="1"/>
  <c r="P895" i="101"/>
  <c r="Q895" i="101" s="1"/>
  <c r="R895" i="101" s="1"/>
  <c r="S895" i="101" s="1"/>
  <c r="T895" i="101" s="1"/>
  <c r="J895" i="101" s="1"/>
  <c r="P894" i="101"/>
  <c r="Q894" i="101" s="1"/>
  <c r="R894" i="101" s="1"/>
  <c r="S894" i="101" s="1"/>
  <c r="T894" i="101" s="1"/>
  <c r="J894" i="101" s="1"/>
  <c r="P893" i="101"/>
  <c r="Q893" i="101" s="1"/>
  <c r="R893" i="101" s="1"/>
  <c r="S893" i="101" s="1"/>
  <c r="T893" i="101" s="1"/>
  <c r="J893" i="101" s="1"/>
  <c r="P892" i="101"/>
  <c r="Q892" i="101" s="1"/>
  <c r="R892" i="101" s="1"/>
  <c r="S892" i="101" s="1"/>
  <c r="T892" i="101" s="1"/>
  <c r="J892" i="101" s="1"/>
  <c r="P891" i="101"/>
  <c r="Q891" i="101" s="1"/>
  <c r="R891" i="101" s="1"/>
  <c r="S891" i="101" s="1"/>
  <c r="T891" i="101" s="1"/>
  <c r="J891" i="101" s="1"/>
  <c r="P890" i="101"/>
  <c r="Q890" i="101" s="1"/>
  <c r="R890" i="101" s="1"/>
  <c r="S890" i="101" s="1"/>
  <c r="T890" i="101" s="1"/>
  <c r="J890" i="101" s="1"/>
  <c r="P889" i="101"/>
  <c r="Q889" i="101" s="1"/>
  <c r="R889" i="101" s="1"/>
  <c r="S889" i="101" s="1"/>
  <c r="T889" i="101" s="1"/>
  <c r="J889" i="101" s="1"/>
  <c r="P888" i="101"/>
  <c r="Q888" i="101" s="1"/>
  <c r="R888" i="101" s="1"/>
  <c r="S888" i="101" s="1"/>
  <c r="T888" i="101" s="1"/>
  <c r="J888" i="101" s="1"/>
  <c r="P887" i="101"/>
  <c r="Q887" i="101" s="1"/>
  <c r="R887" i="101" s="1"/>
  <c r="S887" i="101" s="1"/>
  <c r="T887" i="101" s="1"/>
  <c r="J887" i="101" s="1"/>
  <c r="P886" i="101"/>
  <c r="Q886" i="101" s="1"/>
  <c r="R886" i="101" s="1"/>
  <c r="S886" i="101" s="1"/>
  <c r="T886" i="101" s="1"/>
  <c r="J886" i="101" s="1"/>
  <c r="P885" i="101"/>
  <c r="Q885" i="101" s="1"/>
  <c r="R885" i="101" s="1"/>
  <c r="S885" i="101" s="1"/>
  <c r="T885" i="101" s="1"/>
  <c r="J885" i="101" s="1"/>
  <c r="P884" i="101"/>
  <c r="Q884" i="101" s="1"/>
  <c r="R884" i="101" s="1"/>
  <c r="S884" i="101" s="1"/>
  <c r="T884" i="101" s="1"/>
  <c r="J884" i="101" s="1"/>
  <c r="P883" i="101"/>
  <c r="Q883" i="101" s="1"/>
  <c r="R883" i="101" s="1"/>
  <c r="S883" i="101" s="1"/>
  <c r="T883" i="101" s="1"/>
  <c r="J883" i="101" s="1"/>
  <c r="P882" i="101"/>
  <c r="Q882" i="101" s="1"/>
  <c r="R882" i="101" s="1"/>
  <c r="S882" i="101" s="1"/>
  <c r="T882" i="101" s="1"/>
  <c r="J882" i="101" s="1"/>
  <c r="P881" i="101"/>
  <c r="Q881" i="101" s="1"/>
  <c r="R881" i="101" s="1"/>
  <c r="S881" i="101" s="1"/>
  <c r="T881" i="101" s="1"/>
  <c r="J881" i="101" s="1"/>
  <c r="P880" i="101"/>
  <c r="Q880" i="101" s="1"/>
  <c r="R880" i="101" s="1"/>
  <c r="S880" i="101" s="1"/>
  <c r="T880" i="101" s="1"/>
  <c r="J880" i="101" s="1"/>
  <c r="P879" i="101"/>
  <c r="Q879" i="101" s="1"/>
  <c r="R879" i="101" s="1"/>
  <c r="S879" i="101" s="1"/>
  <c r="T879" i="101" s="1"/>
  <c r="J879" i="101" s="1"/>
  <c r="P878" i="101"/>
  <c r="Q878" i="101" s="1"/>
  <c r="R878" i="101" s="1"/>
  <c r="S878" i="101" s="1"/>
  <c r="T878" i="101" s="1"/>
  <c r="J878" i="101" s="1"/>
  <c r="P877" i="101"/>
  <c r="Q877" i="101" s="1"/>
  <c r="R877" i="101" s="1"/>
  <c r="S877" i="101" s="1"/>
  <c r="T877" i="101" s="1"/>
  <c r="J877" i="101" s="1"/>
  <c r="P876" i="101"/>
  <c r="Q876" i="101" s="1"/>
  <c r="R876" i="101" s="1"/>
  <c r="S876" i="101" s="1"/>
  <c r="T876" i="101" s="1"/>
  <c r="J876" i="101" s="1"/>
  <c r="P875" i="101"/>
  <c r="Q875" i="101" s="1"/>
  <c r="R875" i="101" s="1"/>
  <c r="S875" i="101" s="1"/>
  <c r="T875" i="101" s="1"/>
  <c r="J875" i="101" s="1"/>
  <c r="P874" i="101"/>
  <c r="Q874" i="101" s="1"/>
  <c r="R874" i="101" s="1"/>
  <c r="S874" i="101" s="1"/>
  <c r="T874" i="101" s="1"/>
  <c r="J874" i="101" s="1"/>
  <c r="P873" i="101"/>
  <c r="Q873" i="101" s="1"/>
  <c r="R873" i="101" s="1"/>
  <c r="S873" i="101" s="1"/>
  <c r="T873" i="101" s="1"/>
  <c r="J873" i="101" s="1"/>
  <c r="P872" i="101"/>
  <c r="Q872" i="101" s="1"/>
  <c r="R872" i="101" s="1"/>
  <c r="S872" i="101" s="1"/>
  <c r="T872" i="101" s="1"/>
  <c r="J872" i="101" s="1"/>
  <c r="P871" i="101"/>
  <c r="Q871" i="101" s="1"/>
  <c r="R871" i="101" s="1"/>
  <c r="S871" i="101" s="1"/>
  <c r="T871" i="101" s="1"/>
  <c r="J871" i="101" s="1"/>
  <c r="P870" i="101"/>
  <c r="Q870" i="101" s="1"/>
  <c r="R870" i="101" s="1"/>
  <c r="S870" i="101" s="1"/>
  <c r="T870" i="101" s="1"/>
  <c r="J870" i="101" s="1"/>
  <c r="P869" i="101"/>
  <c r="Q869" i="101" s="1"/>
  <c r="R869" i="101" s="1"/>
  <c r="S869" i="101" s="1"/>
  <c r="T869" i="101" s="1"/>
  <c r="J869" i="101" s="1"/>
  <c r="P868" i="101"/>
  <c r="Q868" i="101" s="1"/>
  <c r="R868" i="101" s="1"/>
  <c r="S868" i="101" s="1"/>
  <c r="T868" i="101" s="1"/>
  <c r="J868" i="101" s="1"/>
  <c r="P867" i="101"/>
  <c r="Q867" i="101" s="1"/>
  <c r="R867" i="101" s="1"/>
  <c r="S867" i="101" s="1"/>
  <c r="T867" i="101" s="1"/>
  <c r="J867" i="101" s="1"/>
  <c r="P866" i="101"/>
  <c r="Q866" i="101" s="1"/>
  <c r="R866" i="101" s="1"/>
  <c r="S866" i="101" s="1"/>
  <c r="T866" i="101" s="1"/>
  <c r="J866" i="101" s="1"/>
  <c r="P865" i="101"/>
  <c r="Q865" i="101" s="1"/>
  <c r="R865" i="101" s="1"/>
  <c r="S865" i="101" s="1"/>
  <c r="T865" i="101" s="1"/>
  <c r="J865" i="101" s="1"/>
  <c r="P864" i="101"/>
  <c r="Q864" i="101" s="1"/>
  <c r="R864" i="101" s="1"/>
  <c r="S864" i="101" s="1"/>
  <c r="T864" i="101" s="1"/>
  <c r="J864" i="101" s="1"/>
  <c r="P863" i="101"/>
  <c r="Q863" i="101" s="1"/>
  <c r="R863" i="101" s="1"/>
  <c r="S863" i="101" s="1"/>
  <c r="T863" i="101" s="1"/>
  <c r="J863" i="101" s="1"/>
  <c r="P862" i="101"/>
  <c r="Q862" i="101" s="1"/>
  <c r="R862" i="101" s="1"/>
  <c r="S862" i="101" s="1"/>
  <c r="T862" i="101" s="1"/>
  <c r="J862" i="101" s="1"/>
  <c r="P861" i="101"/>
  <c r="Q861" i="101" s="1"/>
  <c r="R861" i="101" s="1"/>
  <c r="S861" i="101" s="1"/>
  <c r="T861" i="101" s="1"/>
  <c r="J861" i="101" s="1"/>
  <c r="P860" i="101"/>
  <c r="Q860" i="101" s="1"/>
  <c r="R860" i="101" s="1"/>
  <c r="S860" i="101" s="1"/>
  <c r="T860" i="101" s="1"/>
  <c r="J860" i="101" s="1"/>
  <c r="P859" i="101"/>
  <c r="Q859" i="101" s="1"/>
  <c r="R859" i="101" s="1"/>
  <c r="S859" i="101" s="1"/>
  <c r="T859" i="101" s="1"/>
  <c r="J859" i="101" s="1"/>
  <c r="P858" i="101"/>
  <c r="Q858" i="101" s="1"/>
  <c r="R858" i="101" s="1"/>
  <c r="S858" i="101" s="1"/>
  <c r="T858" i="101" s="1"/>
  <c r="J858" i="101" s="1"/>
  <c r="P857" i="101"/>
  <c r="Q857" i="101" s="1"/>
  <c r="R857" i="101" s="1"/>
  <c r="S857" i="101" s="1"/>
  <c r="T857" i="101" s="1"/>
  <c r="J857" i="101" s="1"/>
  <c r="P856" i="101"/>
  <c r="Q856" i="101" s="1"/>
  <c r="R856" i="101" s="1"/>
  <c r="S856" i="101" s="1"/>
  <c r="T856" i="101" s="1"/>
  <c r="J856" i="101" s="1"/>
  <c r="P855" i="101"/>
  <c r="Q855" i="101" s="1"/>
  <c r="R855" i="101" s="1"/>
  <c r="S855" i="101" s="1"/>
  <c r="T855" i="101" s="1"/>
  <c r="J855" i="101" s="1"/>
  <c r="P854" i="101"/>
  <c r="Q854" i="101" s="1"/>
  <c r="R854" i="101" s="1"/>
  <c r="S854" i="101" s="1"/>
  <c r="T854" i="101" s="1"/>
  <c r="J854" i="101" s="1"/>
  <c r="P853" i="101"/>
  <c r="Q853" i="101" s="1"/>
  <c r="R853" i="101" s="1"/>
  <c r="S853" i="101" s="1"/>
  <c r="T853" i="101" s="1"/>
  <c r="J853" i="101" s="1"/>
  <c r="P852" i="101"/>
  <c r="Q852" i="101" s="1"/>
  <c r="R852" i="101" s="1"/>
  <c r="S852" i="101" s="1"/>
  <c r="T852" i="101" s="1"/>
  <c r="J852" i="101" s="1"/>
  <c r="P851" i="101"/>
  <c r="Q851" i="101" s="1"/>
  <c r="R851" i="101" s="1"/>
  <c r="S851" i="101" s="1"/>
  <c r="T851" i="101" s="1"/>
  <c r="J851" i="101" s="1"/>
  <c r="P850" i="101"/>
  <c r="Q850" i="101" s="1"/>
  <c r="R850" i="101" s="1"/>
  <c r="S850" i="101" s="1"/>
  <c r="T850" i="101" s="1"/>
  <c r="J850" i="101" s="1"/>
  <c r="P849" i="101"/>
  <c r="Q849" i="101" s="1"/>
  <c r="R849" i="101" s="1"/>
  <c r="S849" i="101" s="1"/>
  <c r="T849" i="101" s="1"/>
  <c r="J849" i="101" s="1"/>
  <c r="P848" i="101"/>
  <c r="Q848" i="101" s="1"/>
  <c r="R848" i="101" s="1"/>
  <c r="S848" i="101" s="1"/>
  <c r="T848" i="101" s="1"/>
  <c r="J848" i="101" s="1"/>
  <c r="P847" i="101"/>
  <c r="Q847" i="101" s="1"/>
  <c r="R847" i="101" s="1"/>
  <c r="S847" i="101" s="1"/>
  <c r="T847" i="101" s="1"/>
  <c r="J847" i="101" s="1"/>
  <c r="P846" i="101"/>
  <c r="Q846" i="101" s="1"/>
  <c r="R846" i="101" s="1"/>
  <c r="S846" i="101" s="1"/>
  <c r="T846" i="101" s="1"/>
  <c r="J846" i="101" s="1"/>
  <c r="P845" i="101"/>
  <c r="Q845" i="101" s="1"/>
  <c r="R845" i="101" s="1"/>
  <c r="S845" i="101" s="1"/>
  <c r="T845" i="101" s="1"/>
  <c r="J845" i="101" s="1"/>
  <c r="P844" i="101"/>
  <c r="Q844" i="101" s="1"/>
  <c r="R844" i="101" s="1"/>
  <c r="S844" i="101" s="1"/>
  <c r="T844" i="101" s="1"/>
  <c r="J844" i="101" s="1"/>
  <c r="P843" i="101"/>
  <c r="Q843" i="101" s="1"/>
  <c r="R843" i="101" s="1"/>
  <c r="S843" i="101" s="1"/>
  <c r="T843" i="101" s="1"/>
  <c r="J843" i="101" s="1"/>
  <c r="P842" i="101"/>
  <c r="Q842" i="101" s="1"/>
  <c r="R842" i="101" s="1"/>
  <c r="S842" i="101" s="1"/>
  <c r="T842" i="101" s="1"/>
  <c r="J842" i="101" s="1"/>
  <c r="P841" i="101"/>
  <c r="Q841" i="101" s="1"/>
  <c r="R841" i="101" s="1"/>
  <c r="S841" i="101" s="1"/>
  <c r="T841" i="101" s="1"/>
  <c r="J841" i="101" s="1"/>
  <c r="P840" i="101"/>
  <c r="Q840" i="101" s="1"/>
  <c r="R840" i="101" s="1"/>
  <c r="S840" i="101" s="1"/>
  <c r="T840" i="101" s="1"/>
  <c r="J840" i="101" s="1"/>
  <c r="P839" i="101"/>
  <c r="Q839" i="101" s="1"/>
  <c r="R839" i="101" s="1"/>
  <c r="S839" i="101" s="1"/>
  <c r="T839" i="101" s="1"/>
  <c r="J839" i="101" s="1"/>
  <c r="P838" i="101"/>
  <c r="Q838" i="101" s="1"/>
  <c r="R838" i="101" s="1"/>
  <c r="S838" i="101" s="1"/>
  <c r="T838" i="101" s="1"/>
  <c r="J838" i="101" s="1"/>
  <c r="P837" i="101"/>
  <c r="Q837" i="101" s="1"/>
  <c r="R837" i="101" s="1"/>
  <c r="S837" i="101" s="1"/>
  <c r="T837" i="101" s="1"/>
  <c r="J837" i="101" s="1"/>
  <c r="P836" i="101"/>
  <c r="Q836" i="101" s="1"/>
  <c r="R836" i="101" s="1"/>
  <c r="S836" i="101" s="1"/>
  <c r="T836" i="101" s="1"/>
  <c r="J836" i="101" s="1"/>
  <c r="P835" i="101"/>
  <c r="Q835" i="101" s="1"/>
  <c r="R835" i="101" s="1"/>
  <c r="S835" i="101" s="1"/>
  <c r="T835" i="101" s="1"/>
  <c r="J835" i="101" s="1"/>
  <c r="P834" i="101"/>
  <c r="Q834" i="101" s="1"/>
  <c r="R834" i="101" s="1"/>
  <c r="S834" i="101" s="1"/>
  <c r="T834" i="101" s="1"/>
  <c r="J834" i="101" s="1"/>
  <c r="P833" i="101"/>
  <c r="Q833" i="101" s="1"/>
  <c r="R833" i="101" s="1"/>
  <c r="S833" i="101" s="1"/>
  <c r="T833" i="101" s="1"/>
  <c r="J833" i="101" s="1"/>
  <c r="P832" i="101"/>
  <c r="Q832" i="101" s="1"/>
  <c r="R832" i="101" s="1"/>
  <c r="S832" i="101" s="1"/>
  <c r="T832" i="101" s="1"/>
  <c r="J832" i="101" s="1"/>
  <c r="P831" i="101"/>
  <c r="Q831" i="101" s="1"/>
  <c r="R831" i="101" s="1"/>
  <c r="S831" i="101" s="1"/>
  <c r="T831" i="101" s="1"/>
  <c r="J831" i="101" s="1"/>
  <c r="P830" i="101"/>
  <c r="Q830" i="101" s="1"/>
  <c r="R830" i="101" s="1"/>
  <c r="S830" i="101" s="1"/>
  <c r="T830" i="101" s="1"/>
  <c r="J830" i="101" s="1"/>
  <c r="P829" i="101"/>
  <c r="Q829" i="101" s="1"/>
  <c r="R829" i="101" s="1"/>
  <c r="S829" i="101" s="1"/>
  <c r="T829" i="101" s="1"/>
  <c r="J829" i="101" s="1"/>
  <c r="P828" i="101"/>
  <c r="Q828" i="101" s="1"/>
  <c r="R828" i="101" s="1"/>
  <c r="S828" i="101" s="1"/>
  <c r="T828" i="101" s="1"/>
  <c r="J828" i="101" s="1"/>
  <c r="P827" i="101"/>
  <c r="Q827" i="101" s="1"/>
  <c r="R827" i="101" s="1"/>
  <c r="S827" i="101" s="1"/>
  <c r="T827" i="101" s="1"/>
  <c r="J827" i="101" s="1"/>
  <c r="P826" i="101"/>
  <c r="Q826" i="101" s="1"/>
  <c r="R826" i="101" s="1"/>
  <c r="S826" i="101" s="1"/>
  <c r="T826" i="101" s="1"/>
  <c r="J826" i="101" s="1"/>
  <c r="P825" i="101"/>
  <c r="Q825" i="101" s="1"/>
  <c r="R825" i="101" s="1"/>
  <c r="S825" i="101" s="1"/>
  <c r="T825" i="101" s="1"/>
  <c r="J825" i="101" s="1"/>
  <c r="P824" i="101"/>
  <c r="Q824" i="101" s="1"/>
  <c r="R824" i="101" s="1"/>
  <c r="S824" i="101" s="1"/>
  <c r="T824" i="101" s="1"/>
  <c r="J824" i="101" s="1"/>
  <c r="P823" i="101"/>
  <c r="Q823" i="101" s="1"/>
  <c r="R823" i="101" s="1"/>
  <c r="S823" i="101" s="1"/>
  <c r="T823" i="101" s="1"/>
  <c r="J823" i="101" s="1"/>
  <c r="P822" i="101"/>
  <c r="Q822" i="101" s="1"/>
  <c r="R822" i="101" s="1"/>
  <c r="S822" i="101" s="1"/>
  <c r="T822" i="101" s="1"/>
  <c r="J822" i="101" s="1"/>
  <c r="P821" i="101"/>
  <c r="Q821" i="101" s="1"/>
  <c r="R821" i="101" s="1"/>
  <c r="S821" i="101" s="1"/>
  <c r="T821" i="101" s="1"/>
  <c r="J821" i="101" s="1"/>
  <c r="P820" i="101"/>
  <c r="Q820" i="101" s="1"/>
  <c r="R820" i="101" s="1"/>
  <c r="S820" i="101" s="1"/>
  <c r="T820" i="101" s="1"/>
  <c r="J820" i="101" s="1"/>
  <c r="P819" i="101"/>
  <c r="Q819" i="101" s="1"/>
  <c r="R819" i="101" s="1"/>
  <c r="S819" i="101" s="1"/>
  <c r="T819" i="101" s="1"/>
  <c r="J819" i="101" s="1"/>
  <c r="P818" i="101"/>
  <c r="Q818" i="101" s="1"/>
  <c r="R818" i="101" s="1"/>
  <c r="S818" i="101" s="1"/>
  <c r="T818" i="101" s="1"/>
  <c r="J818" i="101" s="1"/>
  <c r="P817" i="101"/>
  <c r="Q817" i="101" s="1"/>
  <c r="R817" i="101" s="1"/>
  <c r="S817" i="101" s="1"/>
  <c r="T817" i="101" s="1"/>
  <c r="J817" i="101" s="1"/>
  <c r="P816" i="101"/>
  <c r="Q816" i="101" s="1"/>
  <c r="R816" i="101" s="1"/>
  <c r="S816" i="101" s="1"/>
  <c r="T816" i="101" s="1"/>
  <c r="J816" i="101" s="1"/>
  <c r="P815" i="101"/>
  <c r="Q815" i="101" s="1"/>
  <c r="R815" i="101" s="1"/>
  <c r="S815" i="101" s="1"/>
  <c r="T815" i="101" s="1"/>
  <c r="J815" i="101" s="1"/>
  <c r="P814" i="101"/>
  <c r="Q814" i="101" s="1"/>
  <c r="R814" i="101" s="1"/>
  <c r="S814" i="101" s="1"/>
  <c r="T814" i="101" s="1"/>
  <c r="J814" i="101" s="1"/>
  <c r="P813" i="101"/>
  <c r="Q813" i="101" s="1"/>
  <c r="R813" i="101" s="1"/>
  <c r="S813" i="101" s="1"/>
  <c r="T813" i="101" s="1"/>
  <c r="J813" i="101" s="1"/>
  <c r="P812" i="101"/>
  <c r="Q812" i="101" s="1"/>
  <c r="R812" i="101" s="1"/>
  <c r="S812" i="101" s="1"/>
  <c r="T812" i="101" s="1"/>
  <c r="J812" i="101" s="1"/>
  <c r="P811" i="101"/>
  <c r="Q811" i="101" s="1"/>
  <c r="R811" i="101" s="1"/>
  <c r="S811" i="101" s="1"/>
  <c r="T811" i="101" s="1"/>
  <c r="J811" i="101" s="1"/>
  <c r="P810" i="101"/>
  <c r="Q810" i="101" s="1"/>
  <c r="R810" i="101" s="1"/>
  <c r="S810" i="101" s="1"/>
  <c r="T810" i="101" s="1"/>
  <c r="J810" i="101" s="1"/>
  <c r="P809" i="101"/>
  <c r="Q809" i="101" s="1"/>
  <c r="R809" i="101" s="1"/>
  <c r="S809" i="101" s="1"/>
  <c r="T809" i="101" s="1"/>
  <c r="J809" i="101" s="1"/>
  <c r="P808" i="101"/>
  <c r="Q808" i="101" s="1"/>
  <c r="R808" i="101" s="1"/>
  <c r="S808" i="101" s="1"/>
  <c r="T808" i="101" s="1"/>
  <c r="J808" i="101" s="1"/>
  <c r="P807" i="101"/>
  <c r="Q807" i="101" s="1"/>
  <c r="R807" i="101" s="1"/>
  <c r="S807" i="101" s="1"/>
  <c r="T807" i="101" s="1"/>
  <c r="J807" i="101" s="1"/>
  <c r="P806" i="101"/>
  <c r="Q806" i="101" s="1"/>
  <c r="R806" i="101" s="1"/>
  <c r="S806" i="101" s="1"/>
  <c r="T806" i="101" s="1"/>
  <c r="J806" i="101" s="1"/>
  <c r="P805" i="101"/>
  <c r="Q805" i="101" s="1"/>
  <c r="R805" i="101" s="1"/>
  <c r="S805" i="101" s="1"/>
  <c r="T805" i="101" s="1"/>
  <c r="J805" i="101" s="1"/>
  <c r="P804" i="101"/>
  <c r="Q804" i="101" s="1"/>
  <c r="R804" i="101" s="1"/>
  <c r="S804" i="101" s="1"/>
  <c r="T804" i="101" s="1"/>
  <c r="J804" i="101" s="1"/>
  <c r="P803" i="101"/>
  <c r="Q803" i="101" s="1"/>
  <c r="R803" i="101" s="1"/>
  <c r="S803" i="101" s="1"/>
  <c r="T803" i="101" s="1"/>
  <c r="J803" i="101" s="1"/>
  <c r="P802" i="101"/>
  <c r="Q802" i="101" s="1"/>
  <c r="R802" i="101" s="1"/>
  <c r="S802" i="101" s="1"/>
  <c r="T802" i="101" s="1"/>
  <c r="J802" i="101" s="1"/>
  <c r="P801" i="101"/>
  <c r="Q801" i="101" s="1"/>
  <c r="R801" i="101" s="1"/>
  <c r="S801" i="101" s="1"/>
  <c r="T801" i="101" s="1"/>
  <c r="J801" i="101" s="1"/>
  <c r="P800" i="101"/>
  <c r="Q800" i="101" s="1"/>
  <c r="R800" i="101" s="1"/>
  <c r="S800" i="101" s="1"/>
  <c r="T800" i="101" s="1"/>
  <c r="J800" i="101" s="1"/>
  <c r="P799" i="101"/>
  <c r="Q799" i="101" s="1"/>
  <c r="R799" i="101" s="1"/>
  <c r="S799" i="101" s="1"/>
  <c r="T799" i="101" s="1"/>
  <c r="J799" i="101" s="1"/>
  <c r="P798" i="101"/>
  <c r="Q798" i="101" s="1"/>
  <c r="R798" i="101" s="1"/>
  <c r="S798" i="101" s="1"/>
  <c r="T798" i="101" s="1"/>
  <c r="J798" i="101" s="1"/>
  <c r="P797" i="101"/>
  <c r="Q797" i="101" s="1"/>
  <c r="R797" i="101" s="1"/>
  <c r="S797" i="101" s="1"/>
  <c r="T797" i="101" s="1"/>
  <c r="J797" i="101" s="1"/>
  <c r="P796" i="101"/>
  <c r="Q796" i="101" s="1"/>
  <c r="R796" i="101" s="1"/>
  <c r="S796" i="101" s="1"/>
  <c r="T796" i="101" s="1"/>
  <c r="J796" i="101" s="1"/>
  <c r="P795" i="101"/>
  <c r="Q795" i="101" s="1"/>
  <c r="R795" i="101" s="1"/>
  <c r="S795" i="101" s="1"/>
  <c r="T795" i="101" s="1"/>
  <c r="J795" i="101" s="1"/>
  <c r="P794" i="101"/>
  <c r="Q794" i="101" s="1"/>
  <c r="R794" i="101" s="1"/>
  <c r="S794" i="101" s="1"/>
  <c r="T794" i="101" s="1"/>
  <c r="J794" i="101" s="1"/>
  <c r="P793" i="101"/>
  <c r="Q793" i="101" s="1"/>
  <c r="R793" i="101" s="1"/>
  <c r="S793" i="101" s="1"/>
  <c r="T793" i="101" s="1"/>
  <c r="J793" i="101" s="1"/>
  <c r="P792" i="101"/>
  <c r="Q792" i="101" s="1"/>
  <c r="R792" i="101" s="1"/>
  <c r="S792" i="101" s="1"/>
  <c r="T792" i="101" s="1"/>
  <c r="J792" i="101" s="1"/>
  <c r="P791" i="101"/>
  <c r="Q791" i="101" s="1"/>
  <c r="R791" i="101" s="1"/>
  <c r="S791" i="101" s="1"/>
  <c r="T791" i="101" s="1"/>
  <c r="J791" i="101" s="1"/>
  <c r="P790" i="101"/>
  <c r="Q790" i="101" s="1"/>
  <c r="R790" i="101" s="1"/>
  <c r="S790" i="101" s="1"/>
  <c r="T790" i="101" s="1"/>
  <c r="J790" i="101" s="1"/>
  <c r="P789" i="101"/>
  <c r="Q789" i="101" s="1"/>
  <c r="R789" i="101" s="1"/>
  <c r="S789" i="101" s="1"/>
  <c r="T789" i="101" s="1"/>
  <c r="J789" i="101" s="1"/>
  <c r="P788" i="101"/>
  <c r="Q788" i="101" s="1"/>
  <c r="R788" i="101" s="1"/>
  <c r="S788" i="101" s="1"/>
  <c r="T788" i="101" s="1"/>
  <c r="J788" i="101" s="1"/>
  <c r="P787" i="101"/>
  <c r="Q787" i="101" s="1"/>
  <c r="R787" i="101" s="1"/>
  <c r="S787" i="101" s="1"/>
  <c r="T787" i="101" s="1"/>
  <c r="J787" i="101" s="1"/>
  <c r="P786" i="101"/>
  <c r="Q786" i="101" s="1"/>
  <c r="R786" i="101" s="1"/>
  <c r="S786" i="101" s="1"/>
  <c r="T786" i="101" s="1"/>
  <c r="J786" i="101" s="1"/>
  <c r="P785" i="101"/>
  <c r="Q785" i="101" s="1"/>
  <c r="R785" i="101" s="1"/>
  <c r="S785" i="101" s="1"/>
  <c r="T785" i="101" s="1"/>
  <c r="J785" i="101" s="1"/>
  <c r="P784" i="101"/>
  <c r="Q784" i="101" s="1"/>
  <c r="R784" i="101" s="1"/>
  <c r="S784" i="101" s="1"/>
  <c r="T784" i="101" s="1"/>
  <c r="J784" i="101" s="1"/>
  <c r="P783" i="101"/>
  <c r="Q783" i="101" s="1"/>
  <c r="R783" i="101" s="1"/>
  <c r="S783" i="101" s="1"/>
  <c r="T783" i="101" s="1"/>
  <c r="J783" i="101" s="1"/>
  <c r="P782" i="101"/>
  <c r="Q782" i="101" s="1"/>
  <c r="R782" i="101" s="1"/>
  <c r="S782" i="101" s="1"/>
  <c r="T782" i="101" s="1"/>
  <c r="J782" i="101" s="1"/>
  <c r="P781" i="101"/>
  <c r="Q781" i="101" s="1"/>
  <c r="R781" i="101" s="1"/>
  <c r="S781" i="101" s="1"/>
  <c r="T781" i="101" s="1"/>
  <c r="J781" i="101" s="1"/>
  <c r="P780" i="101"/>
  <c r="Q780" i="101" s="1"/>
  <c r="R780" i="101" s="1"/>
  <c r="S780" i="101" s="1"/>
  <c r="T780" i="101" s="1"/>
  <c r="J780" i="101" s="1"/>
  <c r="P779" i="101"/>
  <c r="Q779" i="101" s="1"/>
  <c r="R779" i="101" s="1"/>
  <c r="S779" i="101" s="1"/>
  <c r="T779" i="101" s="1"/>
  <c r="J779" i="101" s="1"/>
  <c r="P778" i="101"/>
  <c r="Q778" i="101" s="1"/>
  <c r="R778" i="101" s="1"/>
  <c r="S778" i="101" s="1"/>
  <c r="T778" i="101" s="1"/>
  <c r="J778" i="101" s="1"/>
  <c r="P777" i="101"/>
  <c r="Q777" i="101" s="1"/>
  <c r="R777" i="101" s="1"/>
  <c r="S777" i="101" s="1"/>
  <c r="T777" i="101" s="1"/>
  <c r="J777" i="101" s="1"/>
  <c r="P776" i="101"/>
  <c r="Q776" i="101" s="1"/>
  <c r="R776" i="101" s="1"/>
  <c r="S776" i="101" s="1"/>
  <c r="T776" i="101" s="1"/>
  <c r="J776" i="101" s="1"/>
  <c r="P775" i="101"/>
  <c r="Q775" i="101" s="1"/>
  <c r="R775" i="101" s="1"/>
  <c r="S775" i="101" s="1"/>
  <c r="T775" i="101" s="1"/>
  <c r="J775" i="101" s="1"/>
  <c r="P774" i="101"/>
  <c r="Q774" i="101" s="1"/>
  <c r="R774" i="101" s="1"/>
  <c r="S774" i="101" s="1"/>
  <c r="T774" i="101" s="1"/>
  <c r="J774" i="101" s="1"/>
  <c r="P773" i="101"/>
  <c r="Q773" i="101" s="1"/>
  <c r="R773" i="101" s="1"/>
  <c r="S773" i="101" s="1"/>
  <c r="T773" i="101" s="1"/>
  <c r="J773" i="101" s="1"/>
  <c r="P772" i="101"/>
  <c r="Q772" i="101" s="1"/>
  <c r="R772" i="101" s="1"/>
  <c r="S772" i="101" s="1"/>
  <c r="T772" i="101" s="1"/>
  <c r="J772" i="101" s="1"/>
  <c r="P771" i="101"/>
  <c r="Q771" i="101" s="1"/>
  <c r="R771" i="101" s="1"/>
  <c r="S771" i="101" s="1"/>
  <c r="T771" i="101" s="1"/>
  <c r="J771" i="101" s="1"/>
  <c r="P770" i="101"/>
  <c r="Q770" i="101" s="1"/>
  <c r="R770" i="101" s="1"/>
  <c r="S770" i="101" s="1"/>
  <c r="T770" i="101" s="1"/>
  <c r="J770" i="101" s="1"/>
  <c r="P769" i="101"/>
  <c r="Q769" i="101" s="1"/>
  <c r="R769" i="101" s="1"/>
  <c r="S769" i="101" s="1"/>
  <c r="T769" i="101" s="1"/>
  <c r="J769" i="101" s="1"/>
  <c r="P768" i="101"/>
  <c r="Q768" i="101" s="1"/>
  <c r="R768" i="101" s="1"/>
  <c r="S768" i="101" s="1"/>
  <c r="T768" i="101" s="1"/>
  <c r="J768" i="101" s="1"/>
  <c r="P767" i="101"/>
  <c r="Q767" i="101" s="1"/>
  <c r="R767" i="101" s="1"/>
  <c r="S767" i="101" s="1"/>
  <c r="T767" i="101" s="1"/>
  <c r="J767" i="101" s="1"/>
  <c r="P766" i="101"/>
  <c r="Q766" i="101" s="1"/>
  <c r="R766" i="101" s="1"/>
  <c r="S766" i="101" s="1"/>
  <c r="T766" i="101" s="1"/>
  <c r="J766" i="101" s="1"/>
  <c r="P765" i="101"/>
  <c r="Q765" i="101" s="1"/>
  <c r="R765" i="101" s="1"/>
  <c r="S765" i="101" s="1"/>
  <c r="T765" i="101" s="1"/>
  <c r="J765" i="101" s="1"/>
  <c r="P764" i="101"/>
  <c r="Q764" i="101" s="1"/>
  <c r="R764" i="101" s="1"/>
  <c r="S764" i="101" s="1"/>
  <c r="T764" i="101" s="1"/>
  <c r="J764" i="101" s="1"/>
  <c r="P763" i="101"/>
  <c r="Q763" i="101" s="1"/>
  <c r="R763" i="101" s="1"/>
  <c r="S763" i="101" s="1"/>
  <c r="T763" i="101" s="1"/>
  <c r="J763" i="101" s="1"/>
  <c r="P762" i="101"/>
  <c r="Q762" i="101" s="1"/>
  <c r="R762" i="101" s="1"/>
  <c r="S762" i="101" s="1"/>
  <c r="T762" i="101" s="1"/>
  <c r="J762" i="101" s="1"/>
  <c r="P761" i="101"/>
  <c r="Q761" i="101" s="1"/>
  <c r="R761" i="101" s="1"/>
  <c r="S761" i="101" s="1"/>
  <c r="T761" i="101" s="1"/>
  <c r="J761" i="101" s="1"/>
  <c r="P760" i="101"/>
  <c r="Q760" i="101" s="1"/>
  <c r="R760" i="101" s="1"/>
  <c r="S760" i="101" s="1"/>
  <c r="T760" i="101" s="1"/>
  <c r="J760" i="101" s="1"/>
  <c r="P759" i="101"/>
  <c r="Q759" i="101" s="1"/>
  <c r="R759" i="101" s="1"/>
  <c r="S759" i="101" s="1"/>
  <c r="T759" i="101" s="1"/>
  <c r="J759" i="101" s="1"/>
  <c r="P758" i="101"/>
  <c r="Q758" i="101" s="1"/>
  <c r="R758" i="101" s="1"/>
  <c r="S758" i="101" s="1"/>
  <c r="T758" i="101" s="1"/>
  <c r="J758" i="101" s="1"/>
  <c r="P757" i="101"/>
  <c r="Q757" i="101" s="1"/>
  <c r="R757" i="101" s="1"/>
  <c r="S757" i="101" s="1"/>
  <c r="T757" i="101" s="1"/>
  <c r="J757" i="101" s="1"/>
  <c r="P756" i="101"/>
  <c r="Q756" i="101" s="1"/>
  <c r="R756" i="101" s="1"/>
  <c r="S756" i="101" s="1"/>
  <c r="T756" i="101" s="1"/>
  <c r="J756" i="101" s="1"/>
  <c r="P755" i="101"/>
  <c r="Q755" i="101" s="1"/>
  <c r="R755" i="101" s="1"/>
  <c r="S755" i="101" s="1"/>
  <c r="T755" i="101" s="1"/>
  <c r="J755" i="101" s="1"/>
  <c r="P754" i="101"/>
  <c r="Q754" i="101" s="1"/>
  <c r="R754" i="101" s="1"/>
  <c r="S754" i="101" s="1"/>
  <c r="T754" i="101" s="1"/>
  <c r="J754" i="101" s="1"/>
  <c r="P753" i="101"/>
  <c r="Q753" i="101" s="1"/>
  <c r="R753" i="101" s="1"/>
  <c r="S753" i="101" s="1"/>
  <c r="T753" i="101" s="1"/>
  <c r="J753" i="101" s="1"/>
  <c r="P752" i="101"/>
  <c r="Q752" i="101" s="1"/>
  <c r="R752" i="101" s="1"/>
  <c r="S752" i="101" s="1"/>
  <c r="T752" i="101" s="1"/>
  <c r="J752" i="101" s="1"/>
  <c r="P751" i="101"/>
  <c r="Q751" i="101" s="1"/>
  <c r="R751" i="101" s="1"/>
  <c r="S751" i="101" s="1"/>
  <c r="T751" i="101" s="1"/>
  <c r="J751" i="101" s="1"/>
  <c r="P750" i="101"/>
  <c r="Q750" i="101" s="1"/>
  <c r="R750" i="101" s="1"/>
  <c r="S750" i="101" s="1"/>
  <c r="T750" i="101" s="1"/>
  <c r="J750" i="101" s="1"/>
  <c r="P749" i="101"/>
  <c r="Q749" i="101" s="1"/>
  <c r="R749" i="101" s="1"/>
  <c r="S749" i="101" s="1"/>
  <c r="T749" i="101" s="1"/>
  <c r="J749" i="101" s="1"/>
  <c r="P748" i="101"/>
  <c r="Q748" i="101" s="1"/>
  <c r="R748" i="101" s="1"/>
  <c r="S748" i="101" s="1"/>
  <c r="T748" i="101" s="1"/>
  <c r="J748" i="101" s="1"/>
  <c r="P747" i="101"/>
  <c r="Q747" i="101" s="1"/>
  <c r="R747" i="101" s="1"/>
  <c r="S747" i="101" s="1"/>
  <c r="T747" i="101" s="1"/>
  <c r="J747" i="101" s="1"/>
  <c r="P746" i="101"/>
  <c r="Q746" i="101" s="1"/>
  <c r="R746" i="101" s="1"/>
  <c r="S746" i="101" s="1"/>
  <c r="T746" i="101" s="1"/>
  <c r="J746" i="101" s="1"/>
  <c r="P745" i="101"/>
  <c r="Q745" i="101" s="1"/>
  <c r="R745" i="101" s="1"/>
  <c r="S745" i="101" s="1"/>
  <c r="T745" i="101" s="1"/>
  <c r="J745" i="101" s="1"/>
  <c r="P744" i="101"/>
  <c r="Q744" i="101" s="1"/>
  <c r="R744" i="101" s="1"/>
  <c r="S744" i="101" s="1"/>
  <c r="T744" i="101" s="1"/>
  <c r="J744" i="101" s="1"/>
  <c r="P743" i="101"/>
  <c r="Q743" i="101" s="1"/>
  <c r="R743" i="101" s="1"/>
  <c r="S743" i="101" s="1"/>
  <c r="T743" i="101" s="1"/>
  <c r="J743" i="101" s="1"/>
  <c r="P742" i="101"/>
  <c r="Q742" i="101" s="1"/>
  <c r="R742" i="101" s="1"/>
  <c r="S742" i="101" s="1"/>
  <c r="T742" i="101" s="1"/>
  <c r="J742" i="101" s="1"/>
  <c r="P741" i="101"/>
  <c r="Q741" i="101" s="1"/>
  <c r="R741" i="101" s="1"/>
  <c r="S741" i="101" s="1"/>
  <c r="T741" i="101" s="1"/>
  <c r="J741" i="101" s="1"/>
  <c r="P740" i="101"/>
  <c r="Q740" i="101" s="1"/>
  <c r="R740" i="101" s="1"/>
  <c r="S740" i="101" s="1"/>
  <c r="T740" i="101" s="1"/>
  <c r="J740" i="101" s="1"/>
  <c r="P739" i="101"/>
  <c r="Q739" i="101" s="1"/>
  <c r="R739" i="101" s="1"/>
  <c r="S739" i="101" s="1"/>
  <c r="T739" i="101" s="1"/>
  <c r="J739" i="101" s="1"/>
  <c r="P738" i="101"/>
  <c r="Q738" i="101" s="1"/>
  <c r="R738" i="101" s="1"/>
  <c r="S738" i="101" s="1"/>
  <c r="T738" i="101" s="1"/>
  <c r="J738" i="101" s="1"/>
  <c r="P737" i="101"/>
  <c r="Q737" i="101" s="1"/>
  <c r="R737" i="101" s="1"/>
  <c r="S737" i="101" s="1"/>
  <c r="T737" i="101" s="1"/>
  <c r="J737" i="101" s="1"/>
  <c r="P736" i="101"/>
  <c r="Q736" i="101" s="1"/>
  <c r="R736" i="101" s="1"/>
  <c r="S736" i="101" s="1"/>
  <c r="T736" i="101" s="1"/>
  <c r="J736" i="101" s="1"/>
  <c r="P735" i="101"/>
  <c r="Q735" i="101" s="1"/>
  <c r="R735" i="101" s="1"/>
  <c r="S735" i="101" s="1"/>
  <c r="T735" i="101" s="1"/>
  <c r="J735" i="101" s="1"/>
  <c r="P734" i="101"/>
  <c r="Q734" i="101" s="1"/>
  <c r="R734" i="101" s="1"/>
  <c r="S734" i="101" s="1"/>
  <c r="T734" i="101" s="1"/>
  <c r="J734" i="101" s="1"/>
  <c r="P733" i="101"/>
  <c r="Q733" i="101" s="1"/>
  <c r="R733" i="101" s="1"/>
  <c r="S733" i="101" s="1"/>
  <c r="T733" i="101" s="1"/>
  <c r="J733" i="101" s="1"/>
  <c r="P732" i="101"/>
  <c r="Q732" i="101" s="1"/>
  <c r="R732" i="101" s="1"/>
  <c r="S732" i="101" s="1"/>
  <c r="T732" i="101" s="1"/>
  <c r="J732" i="101" s="1"/>
  <c r="P731" i="101"/>
  <c r="Q731" i="101" s="1"/>
  <c r="R731" i="101" s="1"/>
  <c r="S731" i="101" s="1"/>
  <c r="T731" i="101" s="1"/>
  <c r="J731" i="101" s="1"/>
  <c r="P730" i="101"/>
  <c r="Q730" i="101" s="1"/>
  <c r="R730" i="101" s="1"/>
  <c r="S730" i="101" s="1"/>
  <c r="T730" i="101" s="1"/>
  <c r="J730" i="101" s="1"/>
  <c r="P729" i="101"/>
  <c r="Q729" i="101" s="1"/>
  <c r="R729" i="101" s="1"/>
  <c r="S729" i="101" s="1"/>
  <c r="T729" i="101" s="1"/>
  <c r="J729" i="101" s="1"/>
  <c r="P728" i="101"/>
  <c r="Q728" i="101" s="1"/>
  <c r="R728" i="101" s="1"/>
  <c r="S728" i="101" s="1"/>
  <c r="T728" i="101" s="1"/>
  <c r="J728" i="101" s="1"/>
  <c r="P727" i="101"/>
  <c r="Q727" i="101" s="1"/>
  <c r="R727" i="101" s="1"/>
  <c r="S727" i="101" s="1"/>
  <c r="T727" i="101" s="1"/>
  <c r="J727" i="101" s="1"/>
  <c r="P726" i="101"/>
  <c r="Q726" i="101" s="1"/>
  <c r="R726" i="101" s="1"/>
  <c r="S726" i="101" s="1"/>
  <c r="T726" i="101" s="1"/>
  <c r="J726" i="101" s="1"/>
  <c r="P725" i="101"/>
  <c r="Q725" i="101" s="1"/>
  <c r="R725" i="101" s="1"/>
  <c r="S725" i="101" s="1"/>
  <c r="T725" i="101" s="1"/>
  <c r="J725" i="101" s="1"/>
  <c r="P724" i="101"/>
  <c r="Q724" i="101" s="1"/>
  <c r="R724" i="101" s="1"/>
  <c r="S724" i="101" s="1"/>
  <c r="T724" i="101" s="1"/>
  <c r="J724" i="101" s="1"/>
  <c r="P723" i="101"/>
  <c r="Q723" i="101" s="1"/>
  <c r="R723" i="101" s="1"/>
  <c r="S723" i="101" s="1"/>
  <c r="T723" i="101" s="1"/>
  <c r="J723" i="101" s="1"/>
  <c r="P722" i="101"/>
  <c r="Q722" i="101" s="1"/>
  <c r="R722" i="101" s="1"/>
  <c r="S722" i="101" s="1"/>
  <c r="T722" i="101" s="1"/>
  <c r="J722" i="101" s="1"/>
  <c r="P721" i="101"/>
  <c r="Q721" i="101" s="1"/>
  <c r="R721" i="101" s="1"/>
  <c r="S721" i="101" s="1"/>
  <c r="T721" i="101" s="1"/>
  <c r="J721" i="101" s="1"/>
  <c r="P720" i="101"/>
  <c r="Q720" i="101" s="1"/>
  <c r="R720" i="101" s="1"/>
  <c r="S720" i="101" s="1"/>
  <c r="T720" i="101" s="1"/>
  <c r="J720" i="101" s="1"/>
  <c r="P719" i="101"/>
  <c r="Q719" i="101" s="1"/>
  <c r="R719" i="101" s="1"/>
  <c r="S719" i="101" s="1"/>
  <c r="T719" i="101" s="1"/>
  <c r="J719" i="101" s="1"/>
  <c r="P718" i="101"/>
  <c r="Q718" i="101" s="1"/>
  <c r="R718" i="101" s="1"/>
  <c r="S718" i="101" s="1"/>
  <c r="T718" i="101" s="1"/>
  <c r="J718" i="101" s="1"/>
  <c r="P717" i="101"/>
  <c r="Q717" i="101" s="1"/>
  <c r="R717" i="101" s="1"/>
  <c r="S717" i="101" s="1"/>
  <c r="T717" i="101" s="1"/>
  <c r="J717" i="101" s="1"/>
  <c r="P716" i="101"/>
  <c r="Q716" i="101" s="1"/>
  <c r="R716" i="101" s="1"/>
  <c r="S716" i="101" s="1"/>
  <c r="T716" i="101" s="1"/>
  <c r="J716" i="101" s="1"/>
  <c r="P715" i="101"/>
  <c r="Q715" i="101" s="1"/>
  <c r="R715" i="101" s="1"/>
  <c r="S715" i="101" s="1"/>
  <c r="T715" i="101" s="1"/>
  <c r="J715" i="101" s="1"/>
  <c r="P714" i="101"/>
  <c r="Q714" i="101" s="1"/>
  <c r="R714" i="101" s="1"/>
  <c r="S714" i="101" s="1"/>
  <c r="T714" i="101" s="1"/>
  <c r="J714" i="101" s="1"/>
  <c r="P713" i="101"/>
  <c r="Q713" i="101" s="1"/>
  <c r="R713" i="101" s="1"/>
  <c r="S713" i="101" s="1"/>
  <c r="T713" i="101" s="1"/>
  <c r="J713" i="101" s="1"/>
  <c r="P712" i="101"/>
  <c r="Q712" i="101" s="1"/>
  <c r="R712" i="101" s="1"/>
  <c r="S712" i="101" s="1"/>
  <c r="T712" i="101" s="1"/>
  <c r="J712" i="101" s="1"/>
  <c r="P711" i="101"/>
  <c r="Q711" i="101" s="1"/>
  <c r="R711" i="101" s="1"/>
  <c r="S711" i="101" s="1"/>
  <c r="T711" i="101" s="1"/>
  <c r="J711" i="101" s="1"/>
  <c r="P710" i="101"/>
  <c r="Q710" i="101" s="1"/>
  <c r="R710" i="101" s="1"/>
  <c r="S710" i="101" s="1"/>
  <c r="T710" i="101" s="1"/>
  <c r="J710" i="101" s="1"/>
  <c r="P709" i="101"/>
  <c r="Q709" i="101" s="1"/>
  <c r="R709" i="101" s="1"/>
  <c r="S709" i="101" s="1"/>
  <c r="T709" i="101" s="1"/>
  <c r="J709" i="101" s="1"/>
  <c r="P708" i="101"/>
  <c r="Q708" i="101" s="1"/>
  <c r="R708" i="101" s="1"/>
  <c r="S708" i="101" s="1"/>
  <c r="T708" i="101" s="1"/>
  <c r="J708" i="101" s="1"/>
  <c r="P707" i="101"/>
  <c r="Q707" i="101" s="1"/>
  <c r="R707" i="101" s="1"/>
  <c r="S707" i="101" s="1"/>
  <c r="T707" i="101" s="1"/>
  <c r="J707" i="101" s="1"/>
  <c r="P706" i="101"/>
  <c r="Q706" i="101" s="1"/>
  <c r="R706" i="101" s="1"/>
  <c r="S706" i="101" s="1"/>
  <c r="T706" i="101" s="1"/>
  <c r="J706" i="101" s="1"/>
  <c r="P705" i="101"/>
  <c r="Q705" i="101" s="1"/>
  <c r="R705" i="101" s="1"/>
  <c r="S705" i="101" s="1"/>
  <c r="T705" i="101" s="1"/>
  <c r="J705" i="101" s="1"/>
  <c r="P704" i="101"/>
  <c r="Q704" i="101" s="1"/>
  <c r="R704" i="101" s="1"/>
  <c r="S704" i="101" s="1"/>
  <c r="T704" i="101" s="1"/>
  <c r="J704" i="101" s="1"/>
  <c r="P703" i="101"/>
  <c r="Q703" i="101" s="1"/>
  <c r="R703" i="101" s="1"/>
  <c r="S703" i="101" s="1"/>
  <c r="T703" i="101" s="1"/>
  <c r="J703" i="101" s="1"/>
  <c r="P702" i="101"/>
  <c r="Q702" i="101" s="1"/>
  <c r="R702" i="101" s="1"/>
  <c r="S702" i="101" s="1"/>
  <c r="T702" i="101" s="1"/>
  <c r="J702" i="101" s="1"/>
  <c r="P701" i="101"/>
  <c r="Q701" i="101" s="1"/>
  <c r="R701" i="101" s="1"/>
  <c r="S701" i="101" s="1"/>
  <c r="T701" i="101" s="1"/>
  <c r="J701" i="101" s="1"/>
  <c r="P700" i="101"/>
  <c r="Q700" i="101" s="1"/>
  <c r="R700" i="101" s="1"/>
  <c r="S700" i="101" s="1"/>
  <c r="T700" i="101" s="1"/>
  <c r="J700" i="101" s="1"/>
  <c r="P699" i="101"/>
  <c r="Q699" i="101" s="1"/>
  <c r="R699" i="101" s="1"/>
  <c r="S699" i="101" s="1"/>
  <c r="T699" i="101" s="1"/>
  <c r="J699" i="101" s="1"/>
  <c r="P698" i="101"/>
  <c r="Q698" i="101" s="1"/>
  <c r="R698" i="101" s="1"/>
  <c r="S698" i="101" s="1"/>
  <c r="T698" i="101" s="1"/>
  <c r="J698" i="101" s="1"/>
  <c r="P697" i="101"/>
  <c r="Q697" i="101" s="1"/>
  <c r="R697" i="101" s="1"/>
  <c r="S697" i="101" s="1"/>
  <c r="T697" i="101" s="1"/>
  <c r="J697" i="101" s="1"/>
  <c r="P696" i="101"/>
  <c r="Q696" i="101" s="1"/>
  <c r="R696" i="101" s="1"/>
  <c r="S696" i="101" s="1"/>
  <c r="T696" i="101" s="1"/>
  <c r="J696" i="101" s="1"/>
  <c r="P695" i="101"/>
  <c r="Q695" i="101" s="1"/>
  <c r="R695" i="101" s="1"/>
  <c r="S695" i="101" s="1"/>
  <c r="T695" i="101" s="1"/>
  <c r="J695" i="101" s="1"/>
  <c r="P694" i="101"/>
  <c r="Q694" i="101" s="1"/>
  <c r="R694" i="101" s="1"/>
  <c r="S694" i="101" s="1"/>
  <c r="T694" i="101" s="1"/>
  <c r="J694" i="101" s="1"/>
  <c r="P693" i="101"/>
  <c r="Q693" i="101" s="1"/>
  <c r="R693" i="101" s="1"/>
  <c r="S693" i="101" s="1"/>
  <c r="T693" i="101" s="1"/>
  <c r="J693" i="101" s="1"/>
  <c r="P692" i="101"/>
  <c r="Q692" i="101" s="1"/>
  <c r="R692" i="101" s="1"/>
  <c r="S692" i="101" s="1"/>
  <c r="T692" i="101" s="1"/>
  <c r="J692" i="101" s="1"/>
  <c r="P691" i="101"/>
  <c r="Q691" i="101" s="1"/>
  <c r="R691" i="101" s="1"/>
  <c r="S691" i="101" s="1"/>
  <c r="T691" i="101" s="1"/>
  <c r="J691" i="101" s="1"/>
  <c r="P690" i="101"/>
  <c r="Q690" i="101" s="1"/>
  <c r="R690" i="101" s="1"/>
  <c r="S690" i="101" s="1"/>
  <c r="T690" i="101" s="1"/>
  <c r="J690" i="101" s="1"/>
  <c r="P689" i="101"/>
  <c r="Q689" i="101" s="1"/>
  <c r="R689" i="101" s="1"/>
  <c r="S689" i="101" s="1"/>
  <c r="T689" i="101" s="1"/>
  <c r="J689" i="101" s="1"/>
  <c r="P688" i="101"/>
  <c r="Q688" i="101" s="1"/>
  <c r="R688" i="101" s="1"/>
  <c r="S688" i="101" s="1"/>
  <c r="T688" i="101" s="1"/>
  <c r="J688" i="101" s="1"/>
  <c r="P687" i="101"/>
  <c r="Q687" i="101" s="1"/>
  <c r="R687" i="101" s="1"/>
  <c r="S687" i="101" s="1"/>
  <c r="T687" i="101" s="1"/>
  <c r="J687" i="101" s="1"/>
  <c r="P686" i="101"/>
  <c r="Q686" i="101" s="1"/>
  <c r="R686" i="101" s="1"/>
  <c r="S686" i="101" s="1"/>
  <c r="T686" i="101" s="1"/>
  <c r="J686" i="101" s="1"/>
  <c r="P685" i="101"/>
  <c r="Q685" i="101" s="1"/>
  <c r="R685" i="101" s="1"/>
  <c r="S685" i="101" s="1"/>
  <c r="T685" i="101" s="1"/>
  <c r="J685" i="101" s="1"/>
  <c r="P684" i="101"/>
  <c r="Q684" i="101" s="1"/>
  <c r="R684" i="101" s="1"/>
  <c r="S684" i="101" s="1"/>
  <c r="T684" i="101" s="1"/>
  <c r="J684" i="101" s="1"/>
  <c r="P683" i="101"/>
  <c r="Q683" i="101" s="1"/>
  <c r="R683" i="101" s="1"/>
  <c r="S683" i="101" s="1"/>
  <c r="T683" i="101" s="1"/>
  <c r="J683" i="101" s="1"/>
  <c r="P682" i="101"/>
  <c r="Q682" i="101" s="1"/>
  <c r="R682" i="101" s="1"/>
  <c r="S682" i="101" s="1"/>
  <c r="T682" i="101" s="1"/>
  <c r="J682" i="101" s="1"/>
  <c r="P681" i="101"/>
  <c r="Q681" i="101" s="1"/>
  <c r="R681" i="101" s="1"/>
  <c r="S681" i="101" s="1"/>
  <c r="T681" i="101" s="1"/>
  <c r="J681" i="101" s="1"/>
  <c r="P680" i="101"/>
  <c r="Q680" i="101" s="1"/>
  <c r="R680" i="101" s="1"/>
  <c r="S680" i="101" s="1"/>
  <c r="T680" i="101" s="1"/>
  <c r="J680" i="101" s="1"/>
  <c r="P679" i="101"/>
  <c r="Q679" i="101" s="1"/>
  <c r="R679" i="101" s="1"/>
  <c r="S679" i="101" s="1"/>
  <c r="T679" i="101" s="1"/>
  <c r="J679" i="101" s="1"/>
  <c r="P678" i="101"/>
  <c r="Q678" i="101" s="1"/>
  <c r="R678" i="101" s="1"/>
  <c r="S678" i="101" s="1"/>
  <c r="T678" i="101" s="1"/>
  <c r="J678" i="101" s="1"/>
  <c r="P677" i="101"/>
  <c r="Q677" i="101" s="1"/>
  <c r="R677" i="101" s="1"/>
  <c r="S677" i="101" s="1"/>
  <c r="T677" i="101" s="1"/>
  <c r="J677" i="101" s="1"/>
  <c r="P676" i="101"/>
  <c r="Q676" i="101" s="1"/>
  <c r="R676" i="101" s="1"/>
  <c r="S676" i="101" s="1"/>
  <c r="T676" i="101" s="1"/>
  <c r="J676" i="101" s="1"/>
  <c r="P675" i="101"/>
  <c r="Q675" i="101" s="1"/>
  <c r="R675" i="101" s="1"/>
  <c r="S675" i="101" s="1"/>
  <c r="T675" i="101" s="1"/>
  <c r="J675" i="101" s="1"/>
  <c r="P674" i="101"/>
  <c r="Q674" i="101" s="1"/>
  <c r="R674" i="101" s="1"/>
  <c r="S674" i="101" s="1"/>
  <c r="T674" i="101" s="1"/>
  <c r="J674" i="101" s="1"/>
  <c r="P673" i="101"/>
  <c r="Q673" i="101" s="1"/>
  <c r="R673" i="101" s="1"/>
  <c r="S673" i="101" s="1"/>
  <c r="T673" i="101" s="1"/>
  <c r="J673" i="101" s="1"/>
  <c r="P672" i="101"/>
  <c r="Q672" i="101" s="1"/>
  <c r="R672" i="101" s="1"/>
  <c r="S672" i="101" s="1"/>
  <c r="T672" i="101" s="1"/>
  <c r="J672" i="101" s="1"/>
  <c r="P671" i="101"/>
  <c r="Q671" i="101" s="1"/>
  <c r="R671" i="101" s="1"/>
  <c r="S671" i="101" s="1"/>
  <c r="T671" i="101" s="1"/>
  <c r="J671" i="101" s="1"/>
  <c r="P670" i="101"/>
  <c r="Q670" i="101" s="1"/>
  <c r="R670" i="101" s="1"/>
  <c r="S670" i="101" s="1"/>
  <c r="T670" i="101" s="1"/>
  <c r="J670" i="101" s="1"/>
  <c r="P669" i="101"/>
  <c r="Q669" i="101" s="1"/>
  <c r="R669" i="101" s="1"/>
  <c r="S669" i="101" s="1"/>
  <c r="T669" i="101" s="1"/>
  <c r="J669" i="101" s="1"/>
  <c r="P668" i="101"/>
  <c r="Q668" i="101" s="1"/>
  <c r="R668" i="101" s="1"/>
  <c r="S668" i="101" s="1"/>
  <c r="T668" i="101" s="1"/>
  <c r="J668" i="101" s="1"/>
  <c r="P667" i="101"/>
  <c r="Q667" i="101" s="1"/>
  <c r="R667" i="101" s="1"/>
  <c r="S667" i="101" s="1"/>
  <c r="T667" i="101" s="1"/>
  <c r="J667" i="101" s="1"/>
  <c r="P666" i="101"/>
  <c r="Q666" i="101" s="1"/>
  <c r="R666" i="101" s="1"/>
  <c r="S666" i="101" s="1"/>
  <c r="T666" i="101" s="1"/>
  <c r="J666" i="101" s="1"/>
  <c r="P665" i="101"/>
  <c r="Q665" i="101" s="1"/>
  <c r="R665" i="101" s="1"/>
  <c r="S665" i="101" s="1"/>
  <c r="T665" i="101" s="1"/>
  <c r="J665" i="101" s="1"/>
  <c r="P664" i="101"/>
  <c r="Q664" i="101" s="1"/>
  <c r="R664" i="101" s="1"/>
  <c r="S664" i="101" s="1"/>
  <c r="T664" i="101" s="1"/>
  <c r="J664" i="101" s="1"/>
  <c r="P663" i="101"/>
  <c r="Q663" i="101" s="1"/>
  <c r="R663" i="101" s="1"/>
  <c r="S663" i="101" s="1"/>
  <c r="T663" i="101" s="1"/>
  <c r="J663" i="101" s="1"/>
  <c r="P662" i="101"/>
  <c r="Q662" i="101" s="1"/>
  <c r="R662" i="101" s="1"/>
  <c r="S662" i="101" s="1"/>
  <c r="T662" i="101" s="1"/>
  <c r="J662" i="101" s="1"/>
  <c r="P661" i="101"/>
  <c r="Q661" i="101" s="1"/>
  <c r="R661" i="101" s="1"/>
  <c r="S661" i="101" s="1"/>
  <c r="T661" i="101" s="1"/>
  <c r="J661" i="101" s="1"/>
  <c r="P660" i="101"/>
  <c r="Q660" i="101" s="1"/>
  <c r="R660" i="101" s="1"/>
  <c r="S660" i="101" s="1"/>
  <c r="T660" i="101" s="1"/>
  <c r="J660" i="101" s="1"/>
  <c r="P659" i="101"/>
  <c r="Q659" i="101" s="1"/>
  <c r="R659" i="101" s="1"/>
  <c r="S659" i="101" s="1"/>
  <c r="T659" i="101" s="1"/>
  <c r="J659" i="101" s="1"/>
  <c r="P658" i="101"/>
  <c r="Q658" i="101" s="1"/>
  <c r="R658" i="101" s="1"/>
  <c r="S658" i="101" s="1"/>
  <c r="T658" i="101" s="1"/>
  <c r="J658" i="101" s="1"/>
  <c r="P657" i="101"/>
  <c r="Q657" i="101" s="1"/>
  <c r="R657" i="101" s="1"/>
  <c r="S657" i="101" s="1"/>
  <c r="T657" i="101" s="1"/>
  <c r="J657" i="101" s="1"/>
  <c r="P656" i="101"/>
  <c r="Q656" i="101" s="1"/>
  <c r="R656" i="101" s="1"/>
  <c r="S656" i="101" s="1"/>
  <c r="T656" i="101" s="1"/>
  <c r="J656" i="101" s="1"/>
  <c r="P655" i="101"/>
  <c r="Q655" i="101" s="1"/>
  <c r="R655" i="101" s="1"/>
  <c r="S655" i="101" s="1"/>
  <c r="T655" i="101" s="1"/>
  <c r="J655" i="101" s="1"/>
  <c r="P654" i="101"/>
  <c r="Q654" i="101" s="1"/>
  <c r="R654" i="101" s="1"/>
  <c r="S654" i="101" s="1"/>
  <c r="T654" i="101" s="1"/>
  <c r="J654" i="101" s="1"/>
  <c r="P653" i="101"/>
  <c r="Q653" i="101" s="1"/>
  <c r="R653" i="101" s="1"/>
  <c r="S653" i="101" s="1"/>
  <c r="T653" i="101" s="1"/>
  <c r="J653" i="101" s="1"/>
  <c r="P652" i="101"/>
  <c r="Q652" i="101" s="1"/>
  <c r="R652" i="101" s="1"/>
  <c r="S652" i="101" s="1"/>
  <c r="T652" i="101" s="1"/>
  <c r="J652" i="101" s="1"/>
  <c r="P651" i="101"/>
  <c r="Q651" i="101" s="1"/>
  <c r="R651" i="101" s="1"/>
  <c r="S651" i="101" s="1"/>
  <c r="T651" i="101" s="1"/>
  <c r="J651" i="101" s="1"/>
  <c r="P650" i="101"/>
  <c r="Q650" i="101" s="1"/>
  <c r="R650" i="101" s="1"/>
  <c r="S650" i="101" s="1"/>
  <c r="T650" i="101" s="1"/>
  <c r="J650" i="101" s="1"/>
  <c r="P649" i="101"/>
  <c r="Q649" i="101" s="1"/>
  <c r="R649" i="101" s="1"/>
  <c r="S649" i="101" s="1"/>
  <c r="T649" i="101" s="1"/>
  <c r="J649" i="101" s="1"/>
  <c r="P648" i="101"/>
  <c r="Q648" i="101" s="1"/>
  <c r="R648" i="101" s="1"/>
  <c r="S648" i="101" s="1"/>
  <c r="T648" i="101" s="1"/>
  <c r="J648" i="101" s="1"/>
  <c r="P647" i="101"/>
  <c r="Q647" i="101" s="1"/>
  <c r="R647" i="101" s="1"/>
  <c r="S647" i="101" s="1"/>
  <c r="T647" i="101" s="1"/>
  <c r="J647" i="101" s="1"/>
  <c r="P646" i="101"/>
  <c r="Q646" i="101" s="1"/>
  <c r="R646" i="101" s="1"/>
  <c r="S646" i="101" s="1"/>
  <c r="T646" i="101" s="1"/>
  <c r="J646" i="101" s="1"/>
  <c r="P645" i="101"/>
  <c r="Q645" i="101" s="1"/>
  <c r="R645" i="101" s="1"/>
  <c r="S645" i="101" s="1"/>
  <c r="T645" i="101" s="1"/>
  <c r="J645" i="101" s="1"/>
  <c r="P644" i="101"/>
  <c r="Q644" i="101" s="1"/>
  <c r="R644" i="101" s="1"/>
  <c r="S644" i="101" s="1"/>
  <c r="T644" i="101" s="1"/>
  <c r="J644" i="101" s="1"/>
  <c r="P643" i="101"/>
  <c r="Q643" i="101" s="1"/>
  <c r="R643" i="101" s="1"/>
  <c r="S643" i="101" s="1"/>
  <c r="T643" i="101" s="1"/>
  <c r="J643" i="101" s="1"/>
  <c r="P642" i="101"/>
  <c r="Q642" i="101" s="1"/>
  <c r="R642" i="101" s="1"/>
  <c r="S642" i="101" s="1"/>
  <c r="T642" i="101" s="1"/>
  <c r="J642" i="101" s="1"/>
  <c r="P641" i="101"/>
  <c r="Q641" i="101" s="1"/>
  <c r="R641" i="101" s="1"/>
  <c r="S641" i="101" s="1"/>
  <c r="T641" i="101" s="1"/>
  <c r="J641" i="101" s="1"/>
  <c r="P640" i="101"/>
  <c r="Q640" i="101" s="1"/>
  <c r="R640" i="101" s="1"/>
  <c r="S640" i="101" s="1"/>
  <c r="T640" i="101" s="1"/>
  <c r="J640" i="101" s="1"/>
  <c r="P639" i="101"/>
  <c r="Q639" i="101" s="1"/>
  <c r="R639" i="101" s="1"/>
  <c r="S639" i="101" s="1"/>
  <c r="T639" i="101" s="1"/>
  <c r="J639" i="101" s="1"/>
  <c r="P638" i="101"/>
  <c r="Q638" i="101" s="1"/>
  <c r="R638" i="101" s="1"/>
  <c r="S638" i="101" s="1"/>
  <c r="T638" i="101" s="1"/>
  <c r="J638" i="101" s="1"/>
  <c r="P637" i="101"/>
  <c r="Q637" i="101" s="1"/>
  <c r="R637" i="101" s="1"/>
  <c r="S637" i="101" s="1"/>
  <c r="T637" i="101" s="1"/>
  <c r="J637" i="101" s="1"/>
  <c r="P636" i="101"/>
  <c r="Q636" i="101" s="1"/>
  <c r="R636" i="101" s="1"/>
  <c r="S636" i="101" s="1"/>
  <c r="T636" i="101" s="1"/>
  <c r="J636" i="101" s="1"/>
  <c r="P635" i="101"/>
  <c r="Q635" i="101" s="1"/>
  <c r="R635" i="101" s="1"/>
  <c r="S635" i="101" s="1"/>
  <c r="T635" i="101" s="1"/>
  <c r="J635" i="101" s="1"/>
  <c r="P634" i="101"/>
  <c r="Q634" i="101" s="1"/>
  <c r="R634" i="101" s="1"/>
  <c r="S634" i="101" s="1"/>
  <c r="T634" i="101" s="1"/>
  <c r="J634" i="101" s="1"/>
  <c r="P633" i="101"/>
  <c r="Q633" i="101" s="1"/>
  <c r="R633" i="101" s="1"/>
  <c r="S633" i="101" s="1"/>
  <c r="T633" i="101" s="1"/>
  <c r="J633" i="101" s="1"/>
  <c r="P632" i="101"/>
  <c r="Q632" i="101" s="1"/>
  <c r="R632" i="101" s="1"/>
  <c r="S632" i="101" s="1"/>
  <c r="T632" i="101" s="1"/>
  <c r="J632" i="101" s="1"/>
  <c r="P631" i="101"/>
  <c r="Q631" i="101" s="1"/>
  <c r="R631" i="101" s="1"/>
  <c r="S631" i="101" s="1"/>
  <c r="T631" i="101" s="1"/>
  <c r="J631" i="101" s="1"/>
  <c r="P630" i="101"/>
  <c r="Q630" i="101" s="1"/>
  <c r="R630" i="101" s="1"/>
  <c r="S630" i="101" s="1"/>
  <c r="T630" i="101" s="1"/>
  <c r="J630" i="101" s="1"/>
  <c r="P629" i="101"/>
  <c r="Q629" i="101" s="1"/>
  <c r="R629" i="101" s="1"/>
  <c r="S629" i="101" s="1"/>
  <c r="T629" i="101" s="1"/>
  <c r="J629" i="101" s="1"/>
  <c r="P628" i="101"/>
  <c r="Q628" i="101" s="1"/>
  <c r="R628" i="101" s="1"/>
  <c r="S628" i="101" s="1"/>
  <c r="T628" i="101" s="1"/>
  <c r="J628" i="101" s="1"/>
  <c r="P627" i="101"/>
  <c r="Q627" i="101" s="1"/>
  <c r="R627" i="101" s="1"/>
  <c r="S627" i="101" s="1"/>
  <c r="T627" i="101" s="1"/>
  <c r="J627" i="101" s="1"/>
  <c r="P626" i="101"/>
  <c r="Q626" i="101" s="1"/>
  <c r="R626" i="101" s="1"/>
  <c r="S626" i="101" s="1"/>
  <c r="T626" i="101" s="1"/>
  <c r="J626" i="101" s="1"/>
  <c r="P625" i="101"/>
  <c r="Q625" i="101" s="1"/>
  <c r="R625" i="101" s="1"/>
  <c r="S625" i="101" s="1"/>
  <c r="T625" i="101" s="1"/>
  <c r="J625" i="101" s="1"/>
  <c r="P624" i="101"/>
  <c r="Q624" i="101" s="1"/>
  <c r="R624" i="101" s="1"/>
  <c r="S624" i="101" s="1"/>
  <c r="T624" i="101" s="1"/>
  <c r="J624" i="101" s="1"/>
  <c r="P623" i="101"/>
  <c r="Q623" i="101" s="1"/>
  <c r="R623" i="101" s="1"/>
  <c r="S623" i="101" s="1"/>
  <c r="T623" i="101" s="1"/>
  <c r="J623" i="101" s="1"/>
  <c r="P622" i="101"/>
  <c r="Q622" i="101" s="1"/>
  <c r="R622" i="101" s="1"/>
  <c r="S622" i="101" s="1"/>
  <c r="T622" i="101" s="1"/>
  <c r="J622" i="101" s="1"/>
  <c r="P621" i="101"/>
  <c r="Q621" i="101" s="1"/>
  <c r="R621" i="101" s="1"/>
  <c r="S621" i="101" s="1"/>
  <c r="T621" i="101" s="1"/>
  <c r="J621" i="101" s="1"/>
  <c r="P620" i="101"/>
  <c r="Q620" i="101" s="1"/>
  <c r="R620" i="101" s="1"/>
  <c r="S620" i="101" s="1"/>
  <c r="T620" i="101" s="1"/>
  <c r="J620" i="101" s="1"/>
  <c r="P619" i="101"/>
  <c r="Q619" i="101" s="1"/>
  <c r="R619" i="101" s="1"/>
  <c r="S619" i="101" s="1"/>
  <c r="T619" i="101" s="1"/>
  <c r="J619" i="101" s="1"/>
  <c r="P618" i="101"/>
  <c r="Q618" i="101" s="1"/>
  <c r="R618" i="101" s="1"/>
  <c r="S618" i="101" s="1"/>
  <c r="T618" i="101" s="1"/>
  <c r="J618" i="101" s="1"/>
  <c r="P617" i="101"/>
  <c r="Q617" i="101" s="1"/>
  <c r="R617" i="101" s="1"/>
  <c r="S617" i="101" s="1"/>
  <c r="T617" i="101" s="1"/>
  <c r="J617" i="101" s="1"/>
  <c r="P616" i="101"/>
  <c r="Q616" i="101" s="1"/>
  <c r="R616" i="101" s="1"/>
  <c r="S616" i="101" s="1"/>
  <c r="T616" i="101" s="1"/>
  <c r="J616" i="101" s="1"/>
  <c r="P615" i="101"/>
  <c r="Q615" i="101" s="1"/>
  <c r="R615" i="101" s="1"/>
  <c r="S615" i="101" s="1"/>
  <c r="T615" i="101" s="1"/>
  <c r="J615" i="101" s="1"/>
  <c r="P614" i="101"/>
  <c r="Q614" i="101" s="1"/>
  <c r="R614" i="101" s="1"/>
  <c r="S614" i="101" s="1"/>
  <c r="T614" i="101" s="1"/>
  <c r="J614" i="101" s="1"/>
  <c r="P613" i="101"/>
  <c r="Q613" i="101" s="1"/>
  <c r="R613" i="101" s="1"/>
  <c r="S613" i="101" s="1"/>
  <c r="T613" i="101" s="1"/>
  <c r="J613" i="101" s="1"/>
  <c r="P612" i="101"/>
  <c r="Q612" i="101" s="1"/>
  <c r="R612" i="101" s="1"/>
  <c r="S612" i="101" s="1"/>
  <c r="T612" i="101" s="1"/>
  <c r="J612" i="101" s="1"/>
  <c r="P611" i="101"/>
  <c r="Q611" i="101" s="1"/>
  <c r="R611" i="101" s="1"/>
  <c r="S611" i="101" s="1"/>
  <c r="T611" i="101" s="1"/>
  <c r="J611" i="101" s="1"/>
  <c r="P610" i="101"/>
  <c r="Q610" i="101" s="1"/>
  <c r="R610" i="101" s="1"/>
  <c r="S610" i="101" s="1"/>
  <c r="T610" i="101" s="1"/>
  <c r="J610" i="101" s="1"/>
  <c r="P609" i="101"/>
  <c r="Q609" i="101" s="1"/>
  <c r="R609" i="101" s="1"/>
  <c r="S609" i="101" s="1"/>
  <c r="T609" i="101" s="1"/>
  <c r="J609" i="101" s="1"/>
  <c r="P608" i="101"/>
  <c r="Q608" i="101" s="1"/>
  <c r="R608" i="101" s="1"/>
  <c r="S608" i="101" s="1"/>
  <c r="T608" i="101" s="1"/>
  <c r="J608" i="101" s="1"/>
  <c r="P607" i="101"/>
  <c r="Q607" i="101" s="1"/>
  <c r="R607" i="101" s="1"/>
  <c r="S607" i="101" s="1"/>
  <c r="T607" i="101" s="1"/>
  <c r="J607" i="101" s="1"/>
  <c r="P606" i="101"/>
  <c r="Q606" i="101" s="1"/>
  <c r="R606" i="101" s="1"/>
  <c r="S606" i="101" s="1"/>
  <c r="T606" i="101" s="1"/>
  <c r="J606" i="101" s="1"/>
  <c r="P605" i="101"/>
  <c r="Q605" i="101" s="1"/>
  <c r="R605" i="101" s="1"/>
  <c r="S605" i="101" s="1"/>
  <c r="T605" i="101" s="1"/>
  <c r="J605" i="101" s="1"/>
  <c r="P604" i="101"/>
  <c r="Q604" i="101" s="1"/>
  <c r="R604" i="101" s="1"/>
  <c r="S604" i="101" s="1"/>
  <c r="T604" i="101" s="1"/>
  <c r="J604" i="101" s="1"/>
  <c r="P603" i="101"/>
  <c r="Q603" i="101" s="1"/>
  <c r="R603" i="101" s="1"/>
  <c r="S603" i="101" s="1"/>
  <c r="T603" i="101" s="1"/>
  <c r="J603" i="101" s="1"/>
  <c r="P602" i="101"/>
  <c r="Q602" i="101" s="1"/>
  <c r="R602" i="101" s="1"/>
  <c r="S602" i="101" s="1"/>
  <c r="T602" i="101" s="1"/>
  <c r="J602" i="101" s="1"/>
  <c r="P601" i="101"/>
  <c r="Q601" i="101" s="1"/>
  <c r="R601" i="101" s="1"/>
  <c r="S601" i="101" s="1"/>
  <c r="T601" i="101" s="1"/>
  <c r="J601" i="101" s="1"/>
  <c r="P600" i="101"/>
  <c r="Q600" i="101" s="1"/>
  <c r="R600" i="101" s="1"/>
  <c r="S600" i="101" s="1"/>
  <c r="T600" i="101" s="1"/>
  <c r="J600" i="101" s="1"/>
  <c r="P599" i="101"/>
  <c r="Q599" i="101" s="1"/>
  <c r="R599" i="101" s="1"/>
  <c r="S599" i="101" s="1"/>
  <c r="T599" i="101" s="1"/>
  <c r="J599" i="101" s="1"/>
  <c r="P598" i="101"/>
  <c r="Q598" i="101" s="1"/>
  <c r="R598" i="101" s="1"/>
  <c r="S598" i="101" s="1"/>
  <c r="T598" i="101" s="1"/>
  <c r="J598" i="101" s="1"/>
  <c r="P597" i="101"/>
  <c r="Q597" i="101" s="1"/>
  <c r="R597" i="101" s="1"/>
  <c r="S597" i="101" s="1"/>
  <c r="T597" i="101" s="1"/>
  <c r="J597" i="101" s="1"/>
  <c r="P596" i="101"/>
  <c r="Q596" i="101" s="1"/>
  <c r="R596" i="101" s="1"/>
  <c r="S596" i="101" s="1"/>
  <c r="T596" i="101" s="1"/>
  <c r="J596" i="101" s="1"/>
  <c r="P595" i="101"/>
  <c r="Q595" i="101" s="1"/>
  <c r="R595" i="101" s="1"/>
  <c r="S595" i="101" s="1"/>
  <c r="T595" i="101" s="1"/>
  <c r="J595" i="101" s="1"/>
  <c r="P594" i="101"/>
  <c r="Q594" i="101" s="1"/>
  <c r="R594" i="101" s="1"/>
  <c r="S594" i="101" s="1"/>
  <c r="T594" i="101" s="1"/>
  <c r="J594" i="101" s="1"/>
  <c r="P593" i="101"/>
  <c r="Q593" i="101" s="1"/>
  <c r="R593" i="101" s="1"/>
  <c r="S593" i="101" s="1"/>
  <c r="T593" i="101" s="1"/>
  <c r="J593" i="101" s="1"/>
  <c r="P592" i="101"/>
  <c r="Q592" i="101" s="1"/>
  <c r="R592" i="101" s="1"/>
  <c r="S592" i="101" s="1"/>
  <c r="T592" i="101" s="1"/>
  <c r="J592" i="101" s="1"/>
  <c r="P591" i="101"/>
  <c r="Q591" i="101" s="1"/>
  <c r="R591" i="101" s="1"/>
  <c r="S591" i="101" s="1"/>
  <c r="T591" i="101" s="1"/>
  <c r="J591" i="101" s="1"/>
  <c r="P590" i="101"/>
  <c r="Q590" i="101" s="1"/>
  <c r="R590" i="101" s="1"/>
  <c r="S590" i="101" s="1"/>
  <c r="T590" i="101" s="1"/>
  <c r="J590" i="101" s="1"/>
  <c r="P589" i="101"/>
  <c r="Q589" i="101" s="1"/>
  <c r="R589" i="101" s="1"/>
  <c r="S589" i="101" s="1"/>
  <c r="T589" i="101" s="1"/>
  <c r="J589" i="101" s="1"/>
  <c r="P588" i="101"/>
  <c r="Q588" i="101" s="1"/>
  <c r="R588" i="101" s="1"/>
  <c r="S588" i="101" s="1"/>
  <c r="T588" i="101" s="1"/>
  <c r="J588" i="101" s="1"/>
  <c r="P587" i="101"/>
  <c r="Q587" i="101" s="1"/>
  <c r="R587" i="101" s="1"/>
  <c r="S587" i="101" s="1"/>
  <c r="T587" i="101" s="1"/>
  <c r="J587" i="101" s="1"/>
  <c r="P586" i="101"/>
  <c r="Q586" i="101" s="1"/>
  <c r="R586" i="101" s="1"/>
  <c r="S586" i="101" s="1"/>
  <c r="T586" i="101" s="1"/>
  <c r="J586" i="101" s="1"/>
  <c r="P585" i="101"/>
  <c r="Q585" i="101" s="1"/>
  <c r="R585" i="101" s="1"/>
  <c r="S585" i="101" s="1"/>
  <c r="T585" i="101" s="1"/>
  <c r="J585" i="101" s="1"/>
  <c r="P584" i="101"/>
  <c r="Q584" i="101" s="1"/>
  <c r="R584" i="101" s="1"/>
  <c r="S584" i="101" s="1"/>
  <c r="T584" i="101" s="1"/>
  <c r="J584" i="101" s="1"/>
  <c r="P583" i="101"/>
  <c r="Q583" i="101" s="1"/>
  <c r="R583" i="101" s="1"/>
  <c r="S583" i="101" s="1"/>
  <c r="T583" i="101" s="1"/>
  <c r="J583" i="101" s="1"/>
  <c r="P582" i="101"/>
  <c r="Q582" i="101" s="1"/>
  <c r="R582" i="101" s="1"/>
  <c r="S582" i="101" s="1"/>
  <c r="T582" i="101" s="1"/>
  <c r="J582" i="101" s="1"/>
  <c r="P581" i="101"/>
  <c r="Q581" i="101" s="1"/>
  <c r="R581" i="101" s="1"/>
  <c r="S581" i="101" s="1"/>
  <c r="T581" i="101" s="1"/>
  <c r="J581" i="101" s="1"/>
  <c r="P580" i="101"/>
  <c r="Q580" i="101" s="1"/>
  <c r="R580" i="101" s="1"/>
  <c r="S580" i="101" s="1"/>
  <c r="T580" i="101" s="1"/>
  <c r="J580" i="101" s="1"/>
  <c r="P579" i="101"/>
  <c r="Q579" i="101" s="1"/>
  <c r="R579" i="101" s="1"/>
  <c r="S579" i="101" s="1"/>
  <c r="T579" i="101" s="1"/>
  <c r="J579" i="101" s="1"/>
  <c r="P578" i="101"/>
  <c r="Q578" i="101" s="1"/>
  <c r="R578" i="101" s="1"/>
  <c r="S578" i="101" s="1"/>
  <c r="T578" i="101" s="1"/>
  <c r="J578" i="101" s="1"/>
  <c r="P577" i="101"/>
  <c r="Q577" i="101" s="1"/>
  <c r="R577" i="101" s="1"/>
  <c r="S577" i="101" s="1"/>
  <c r="T577" i="101" s="1"/>
  <c r="J577" i="101" s="1"/>
  <c r="P576" i="101"/>
  <c r="Q576" i="101" s="1"/>
  <c r="R576" i="101" s="1"/>
  <c r="S576" i="101" s="1"/>
  <c r="T576" i="101" s="1"/>
  <c r="J576" i="101" s="1"/>
  <c r="P575" i="101"/>
  <c r="Q575" i="101" s="1"/>
  <c r="R575" i="101" s="1"/>
  <c r="S575" i="101" s="1"/>
  <c r="T575" i="101" s="1"/>
  <c r="J575" i="101" s="1"/>
  <c r="P574" i="101"/>
  <c r="Q574" i="101" s="1"/>
  <c r="R574" i="101" s="1"/>
  <c r="S574" i="101" s="1"/>
  <c r="T574" i="101" s="1"/>
  <c r="J574" i="101" s="1"/>
  <c r="P573" i="101"/>
  <c r="Q573" i="101" s="1"/>
  <c r="R573" i="101" s="1"/>
  <c r="S573" i="101" s="1"/>
  <c r="T573" i="101" s="1"/>
  <c r="J573" i="101" s="1"/>
  <c r="P572" i="101"/>
  <c r="Q572" i="101" s="1"/>
  <c r="R572" i="101" s="1"/>
  <c r="S572" i="101" s="1"/>
  <c r="T572" i="101" s="1"/>
  <c r="J572" i="101" s="1"/>
  <c r="P571" i="101"/>
  <c r="Q571" i="101" s="1"/>
  <c r="R571" i="101" s="1"/>
  <c r="S571" i="101" s="1"/>
  <c r="T571" i="101" s="1"/>
  <c r="J571" i="101" s="1"/>
  <c r="P570" i="101"/>
  <c r="Q570" i="101" s="1"/>
  <c r="R570" i="101" s="1"/>
  <c r="S570" i="101" s="1"/>
  <c r="T570" i="101" s="1"/>
  <c r="J570" i="101" s="1"/>
  <c r="P569" i="101"/>
  <c r="Q569" i="101" s="1"/>
  <c r="R569" i="101" s="1"/>
  <c r="S569" i="101" s="1"/>
  <c r="T569" i="101" s="1"/>
  <c r="J569" i="101" s="1"/>
  <c r="P568" i="101"/>
  <c r="Q568" i="101" s="1"/>
  <c r="R568" i="101" s="1"/>
  <c r="S568" i="101" s="1"/>
  <c r="T568" i="101" s="1"/>
  <c r="J568" i="101" s="1"/>
  <c r="P567" i="101"/>
  <c r="Q567" i="101" s="1"/>
  <c r="R567" i="101" s="1"/>
  <c r="S567" i="101" s="1"/>
  <c r="T567" i="101" s="1"/>
  <c r="J567" i="101" s="1"/>
  <c r="P566" i="101"/>
  <c r="Q566" i="101" s="1"/>
  <c r="R566" i="101" s="1"/>
  <c r="S566" i="101" s="1"/>
  <c r="T566" i="101" s="1"/>
  <c r="J566" i="101" s="1"/>
  <c r="P565" i="101"/>
  <c r="Q565" i="101" s="1"/>
  <c r="R565" i="101" s="1"/>
  <c r="S565" i="101" s="1"/>
  <c r="T565" i="101" s="1"/>
  <c r="J565" i="101" s="1"/>
  <c r="P564" i="101"/>
  <c r="Q564" i="101" s="1"/>
  <c r="R564" i="101" s="1"/>
  <c r="S564" i="101" s="1"/>
  <c r="T564" i="101" s="1"/>
  <c r="J564" i="101" s="1"/>
  <c r="P563" i="101"/>
  <c r="Q563" i="101" s="1"/>
  <c r="R563" i="101" s="1"/>
  <c r="S563" i="101" s="1"/>
  <c r="T563" i="101" s="1"/>
  <c r="J563" i="101" s="1"/>
  <c r="P562" i="101"/>
  <c r="Q562" i="101" s="1"/>
  <c r="R562" i="101" s="1"/>
  <c r="S562" i="101" s="1"/>
  <c r="T562" i="101" s="1"/>
  <c r="J562" i="101" s="1"/>
  <c r="P561" i="101"/>
  <c r="Q561" i="101" s="1"/>
  <c r="R561" i="101" s="1"/>
  <c r="S561" i="101" s="1"/>
  <c r="T561" i="101" s="1"/>
  <c r="J561" i="101" s="1"/>
  <c r="P560" i="101"/>
  <c r="Q560" i="101" s="1"/>
  <c r="R560" i="101" s="1"/>
  <c r="S560" i="101" s="1"/>
  <c r="T560" i="101" s="1"/>
  <c r="J560" i="101" s="1"/>
  <c r="P559" i="101"/>
  <c r="Q559" i="101" s="1"/>
  <c r="R559" i="101" s="1"/>
  <c r="S559" i="101" s="1"/>
  <c r="T559" i="101" s="1"/>
  <c r="J559" i="101" s="1"/>
  <c r="P558" i="101"/>
  <c r="Q558" i="101" s="1"/>
  <c r="R558" i="101" s="1"/>
  <c r="S558" i="101" s="1"/>
  <c r="T558" i="101" s="1"/>
  <c r="J558" i="101" s="1"/>
  <c r="P557" i="101"/>
  <c r="Q557" i="101" s="1"/>
  <c r="R557" i="101" s="1"/>
  <c r="S557" i="101" s="1"/>
  <c r="T557" i="101" s="1"/>
  <c r="J557" i="101" s="1"/>
  <c r="P556" i="101"/>
  <c r="Q556" i="101" s="1"/>
  <c r="R556" i="101" s="1"/>
  <c r="S556" i="101" s="1"/>
  <c r="T556" i="101" s="1"/>
  <c r="J556" i="101" s="1"/>
  <c r="P555" i="101"/>
  <c r="Q555" i="101" s="1"/>
  <c r="R555" i="101" s="1"/>
  <c r="S555" i="101" s="1"/>
  <c r="T555" i="101" s="1"/>
  <c r="J555" i="101" s="1"/>
  <c r="P554" i="101"/>
  <c r="Q554" i="101" s="1"/>
  <c r="R554" i="101" s="1"/>
  <c r="S554" i="101" s="1"/>
  <c r="T554" i="101" s="1"/>
  <c r="J554" i="101" s="1"/>
  <c r="P553" i="101"/>
  <c r="Q553" i="101" s="1"/>
  <c r="R553" i="101" s="1"/>
  <c r="S553" i="101" s="1"/>
  <c r="T553" i="101" s="1"/>
  <c r="J553" i="101" s="1"/>
  <c r="P552" i="101"/>
  <c r="Q552" i="101" s="1"/>
  <c r="R552" i="101" s="1"/>
  <c r="S552" i="101" s="1"/>
  <c r="T552" i="101" s="1"/>
  <c r="J552" i="101" s="1"/>
  <c r="P551" i="101"/>
  <c r="Q551" i="101" s="1"/>
  <c r="R551" i="101" s="1"/>
  <c r="S551" i="101" s="1"/>
  <c r="T551" i="101" s="1"/>
  <c r="J551" i="101" s="1"/>
  <c r="P550" i="101"/>
  <c r="Q550" i="101" s="1"/>
  <c r="R550" i="101" s="1"/>
  <c r="S550" i="101" s="1"/>
  <c r="T550" i="101" s="1"/>
  <c r="J550" i="101" s="1"/>
  <c r="P549" i="101"/>
  <c r="Q549" i="101" s="1"/>
  <c r="R549" i="101" s="1"/>
  <c r="S549" i="101" s="1"/>
  <c r="T549" i="101" s="1"/>
  <c r="J549" i="101" s="1"/>
  <c r="P548" i="101"/>
  <c r="Q548" i="101" s="1"/>
  <c r="R548" i="101" s="1"/>
  <c r="S548" i="101" s="1"/>
  <c r="T548" i="101" s="1"/>
  <c r="J548" i="101" s="1"/>
  <c r="P547" i="101"/>
  <c r="Q547" i="101" s="1"/>
  <c r="R547" i="101" s="1"/>
  <c r="S547" i="101" s="1"/>
  <c r="T547" i="101" s="1"/>
  <c r="J547" i="101" s="1"/>
  <c r="P546" i="101"/>
  <c r="Q546" i="101" s="1"/>
  <c r="R546" i="101" s="1"/>
  <c r="S546" i="101" s="1"/>
  <c r="T546" i="101" s="1"/>
  <c r="J546" i="101" s="1"/>
  <c r="P545" i="101"/>
  <c r="Q545" i="101" s="1"/>
  <c r="R545" i="101" s="1"/>
  <c r="S545" i="101" s="1"/>
  <c r="T545" i="101" s="1"/>
  <c r="J545" i="101" s="1"/>
  <c r="P544" i="101"/>
  <c r="Q544" i="101" s="1"/>
  <c r="R544" i="101" s="1"/>
  <c r="S544" i="101" s="1"/>
  <c r="T544" i="101" s="1"/>
  <c r="J544" i="101" s="1"/>
  <c r="P543" i="101"/>
  <c r="Q543" i="101" s="1"/>
  <c r="R543" i="101" s="1"/>
  <c r="S543" i="101" s="1"/>
  <c r="T543" i="101" s="1"/>
  <c r="J543" i="101" s="1"/>
  <c r="P542" i="101"/>
  <c r="Q542" i="101" s="1"/>
  <c r="R542" i="101" s="1"/>
  <c r="S542" i="101" s="1"/>
  <c r="T542" i="101" s="1"/>
  <c r="J542" i="101" s="1"/>
  <c r="P541" i="101"/>
  <c r="Q541" i="101" s="1"/>
  <c r="R541" i="101" s="1"/>
  <c r="S541" i="101" s="1"/>
  <c r="T541" i="101" s="1"/>
  <c r="J541" i="101" s="1"/>
  <c r="P540" i="101"/>
  <c r="Q540" i="101" s="1"/>
  <c r="R540" i="101" s="1"/>
  <c r="S540" i="101" s="1"/>
  <c r="T540" i="101" s="1"/>
  <c r="J540" i="101" s="1"/>
  <c r="P539" i="101"/>
  <c r="Q539" i="101" s="1"/>
  <c r="R539" i="101" s="1"/>
  <c r="S539" i="101" s="1"/>
  <c r="T539" i="101" s="1"/>
  <c r="J539" i="101" s="1"/>
  <c r="P538" i="101"/>
  <c r="Q538" i="101" s="1"/>
  <c r="R538" i="101" s="1"/>
  <c r="S538" i="101" s="1"/>
  <c r="T538" i="101" s="1"/>
  <c r="J538" i="101" s="1"/>
  <c r="P537" i="101"/>
  <c r="Q537" i="101" s="1"/>
  <c r="R537" i="101" s="1"/>
  <c r="S537" i="101" s="1"/>
  <c r="T537" i="101" s="1"/>
  <c r="J537" i="101" s="1"/>
  <c r="P536" i="101"/>
  <c r="Q536" i="101" s="1"/>
  <c r="R536" i="101" s="1"/>
  <c r="S536" i="101" s="1"/>
  <c r="T536" i="101" s="1"/>
  <c r="J536" i="101" s="1"/>
  <c r="P535" i="101"/>
  <c r="Q535" i="101" s="1"/>
  <c r="R535" i="101" s="1"/>
  <c r="S535" i="101" s="1"/>
  <c r="T535" i="101" s="1"/>
  <c r="J535" i="101" s="1"/>
  <c r="P534" i="101"/>
  <c r="Q534" i="101" s="1"/>
  <c r="R534" i="101" s="1"/>
  <c r="S534" i="101" s="1"/>
  <c r="T534" i="101" s="1"/>
  <c r="J534" i="101" s="1"/>
  <c r="P533" i="101"/>
  <c r="Q533" i="101" s="1"/>
  <c r="R533" i="101" s="1"/>
  <c r="S533" i="101" s="1"/>
  <c r="T533" i="101" s="1"/>
  <c r="J533" i="101" s="1"/>
  <c r="P532" i="101"/>
  <c r="Q532" i="101" s="1"/>
  <c r="R532" i="101" s="1"/>
  <c r="S532" i="101" s="1"/>
  <c r="T532" i="101" s="1"/>
  <c r="J532" i="101" s="1"/>
  <c r="P531" i="101"/>
  <c r="Q531" i="101" s="1"/>
  <c r="R531" i="101" s="1"/>
  <c r="S531" i="101" s="1"/>
  <c r="T531" i="101" s="1"/>
  <c r="J531" i="101" s="1"/>
  <c r="P530" i="101"/>
  <c r="Q530" i="101" s="1"/>
  <c r="R530" i="101" s="1"/>
  <c r="S530" i="101" s="1"/>
  <c r="T530" i="101" s="1"/>
  <c r="J530" i="101" s="1"/>
  <c r="P529" i="101"/>
  <c r="Q529" i="101" s="1"/>
  <c r="R529" i="101" s="1"/>
  <c r="S529" i="101" s="1"/>
  <c r="T529" i="101" s="1"/>
  <c r="J529" i="101" s="1"/>
  <c r="P528" i="101"/>
  <c r="Q528" i="101" s="1"/>
  <c r="R528" i="101" s="1"/>
  <c r="S528" i="101" s="1"/>
  <c r="T528" i="101" s="1"/>
  <c r="J528" i="101" s="1"/>
  <c r="P527" i="101"/>
  <c r="Q527" i="101" s="1"/>
  <c r="R527" i="101" s="1"/>
  <c r="S527" i="101" s="1"/>
  <c r="T527" i="101" s="1"/>
  <c r="J527" i="101" s="1"/>
  <c r="P526" i="101"/>
  <c r="Q526" i="101" s="1"/>
  <c r="R526" i="101" s="1"/>
  <c r="S526" i="101" s="1"/>
  <c r="T526" i="101" s="1"/>
  <c r="J526" i="101" s="1"/>
  <c r="P525" i="101"/>
  <c r="Q525" i="101" s="1"/>
  <c r="R525" i="101" s="1"/>
  <c r="S525" i="101" s="1"/>
  <c r="T525" i="101" s="1"/>
  <c r="J525" i="101" s="1"/>
  <c r="P524" i="101"/>
  <c r="Q524" i="101" s="1"/>
  <c r="R524" i="101" s="1"/>
  <c r="S524" i="101" s="1"/>
  <c r="T524" i="101" s="1"/>
  <c r="J524" i="101" s="1"/>
  <c r="P523" i="101"/>
  <c r="Q523" i="101" s="1"/>
  <c r="R523" i="101" s="1"/>
  <c r="S523" i="101" s="1"/>
  <c r="T523" i="101" s="1"/>
  <c r="J523" i="101" s="1"/>
  <c r="P522" i="101"/>
  <c r="Q522" i="101" s="1"/>
  <c r="R522" i="101" s="1"/>
  <c r="S522" i="101" s="1"/>
  <c r="T522" i="101" s="1"/>
  <c r="J522" i="101" s="1"/>
  <c r="P521" i="101"/>
  <c r="Q521" i="101" s="1"/>
  <c r="R521" i="101" s="1"/>
  <c r="S521" i="101" s="1"/>
  <c r="T521" i="101" s="1"/>
  <c r="J521" i="101" s="1"/>
  <c r="P520" i="101"/>
  <c r="Q520" i="101" s="1"/>
  <c r="R520" i="101" s="1"/>
  <c r="S520" i="101" s="1"/>
  <c r="T520" i="101" s="1"/>
  <c r="J520" i="101" s="1"/>
  <c r="P519" i="101"/>
  <c r="Q519" i="101" s="1"/>
  <c r="R519" i="101" s="1"/>
  <c r="S519" i="101" s="1"/>
  <c r="T519" i="101" s="1"/>
  <c r="J519" i="101" s="1"/>
  <c r="P518" i="101"/>
  <c r="Q518" i="101" s="1"/>
  <c r="R518" i="101" s="1"/>
  <c r="S518" i="101" s="1"/>
  <c r="T518" i="101" s="1"/>
  <c r="J518" i="101" s="1"/>
  <c r="P517" i="101"/>
  <c r="Q517" i="101" s="1"/>
  <c r="R517" i="101" s="1"/>
  <c r="S517" i="101" s="1"/>
  <c r="T517" i="101" s="1"/>
  <c r="J517" i="101" s="1"/>
  <c r="P516" i="101"/>
  <c r="Q516" i="101" s="1"/>
  <c r="R516" i="101" s="1"/>
  <c r="S516" i="101" s="1"/>
  <c r="T516" i="101" s="1"/>
  <c r="J516" i="101" s="1"/>
  <c r="P515" i="101"/>
  <c r="Q515" i="101" s="1"/>
  <c r="R515" i="101" s="1"/>
  <c r="S515" i="101" s="1"/>
  <c r="T515" i="101" s="1"/>
  <c r="J515" i="101" s="1"/>
  <c r="P514" i="101"/>
  <c r="Q514" i="101" s="1"/>
  <c r="R514" i="101" s="1"/>
  <c r="S514" i="101" s="1"/>
  <c r="T514" i="101" s="1"/>
  <c r="J514" i="101" s="1"/>
  <c r="P513" i="101"/>
  <c r="Q513" i="101" s="1"/>
  <c r="R513" i="101" s="1"/>
  <c r="S513" i="101" s="1"/>
  <c r="T513" i="101" s="1"/>
  <c r="J513" i="101" s="1"/>
  <c r="P512" i="101"/>
  <c r="Q512" i="101" s="1"/>
  <c r="R512" i="101" s="1"/>
  <c r="S512" i="101" s="1"/>
  <c r="T512" i="101" s="1"/>
  <c r="J512" i="101" s="1"/>
  <c r="P511" i="101"/>
  <c r="Q511" i="101" s="1"/>
  <c r="R511" i="101" s="1"/>
  <c r="S511" i="101" s="1"/>
  <c r="T511" i="101" s="1"/>
  <c r="J511" i="101" s="1"/>
  <c r="P510" i="101"/>
  <c r="Q510" i="101" s="1"/>
  <c r="R510" i="101" s="1"/>
  <c r="S510" i="101" s="1"/>
  <c r="T510" i="101" s="1"/>
  <c r="J510" i="101" s="1"/>
  <c r="P509" i="101"/>
  <c r="Q509" i="101" s="1"/>
  <c r="R509" i="101" s="1"/>
  <c r="S509" i="101" s="1"/>
  <c r="T509" i="101" s="1"/>
  <c r="J509" i="101" s="1"/>
  <c r="P508" i="101"/>
  <c r="Q508" i="101" s="1"/>
  <c r="R508" i="101" s="1"/>
  <c r="S508" i="101" s="1"/>
  <c r="T508" i="101" s="1"/>
  <c r="J508" i="101" s="1"/>
  <c r="P507" i="101"/>
  <c r="Q507" i="101" s="1"/>
  <c r="R507" i="101" s="1"/>
  <c r="S507" i="101" s="1"/>
  <c r="T507" i="101" s="1"/>
  <c r="J507" i="101" s="1"/>
  <c r="P506" i="101"/>
  <c r="Q506" i="101" s="1"/>
  <c r="R506" i="101" s="1"/>
  <c r="S506" i="101" s="1"/>
  <c r="T506" i="101" s="1"/>
  <c r="J506" i="101" s="1"/>
  <c r="P505" i="101"/>
  <c r="Q505" i="101" s="1"/>
  <c r="R505" i="101" s="1"/>
  <c r="S505" i="101" s="1"/>
  <c r="T505" i="101" s="1"/>
  <c r="J505" i="101" s="1"/>
  <c r="P504" i="101"/>
  <c r="Q504" i="101" s="1"/>
  <c r="R504" i="101" s="1"/>
  <c r="S504" i="101" s="1"/>
  <c r="T504" i="101" s="1"/>
  <c r="J504" i="101" s="1"/>
  <c r="P503" i="101"/>
  <c r="Q503" i="101" s="1"/>
  <c r="R503" i="101" s="1"/>
  <c r="S503" i="101" s="1"/>
  <c r="T503" i="101" s="1"/>
  <c r="J503" i="101" s="1"/>
  <c r="P502" i="101"/>
  <c r="Q502" i="101" s="1"/>
  <c r="R502" i="101" s="1"/>
  <c r="S502" i="101" s="1"/>
  <c r="T502" i="101" s="1"/>
  <c r="J502" i="101" s="1"/>
  <c r="P501" i="101"/>
  <c r="Q501" i="101" s="1"/>
  <c r="R501" i="101" s="1"/>
  <c r="S501" i="101" s="1"/>
  <c r="T501" i="101" s="1"/>
  <c r="J501" i="101" s="1"/>
  <c r="P500" i="101"/>
  <c r="Q500" i="101" s="1"/>
  <c r="R500" i="101" s="1"/>
  <c r="S500" i="101" s="1"/>
  <c r="T500" i="101" s="1"/>
  <c r="J500" i="101" s="1"/>
  <c r="P499" i="101"/>
  <c r="Q499" i="101" s="1"/>
  <c r="R499" i="101" s="1"/>
  <c r="S499" i="101" s="1"/>
  <c r="T499" i="101" s="1"/>
  <c r="J499" i="101" s="1"/>
  <c r="P498" i="101"/>
  <c r="Q498" i="101" s="1"/>
  <c r="R498" i="101" s="1"/>
  <c r="S498" i="101" s="1"/>
  <c r="T498" i="101" s="1"/>
  <c r="J498" i="101" s="1"/>
  <c r="P497" i="101"/>
  <c r="Q497" i="101" s="1"/>
  <c r="R497" i="101" s="1"/>
  <c r="S497" i="101" s="1"/>
  <c r="T497" i="101" s="1"/>
  <c r="J497" i="101" s="1"/>
  <c r="P496" i="101"/>
  <c r="Q496" i="101" s="1"/>
  <c r="R496" i="101" s="1"/>
  <c r="S496" i="101" s="1"/>
  <c r="T496" i="101" s="1"/>
  <c r="J496" i="101" s="1"/>
  <c r="P495" i="101"/>
  <c r="Q495" i="101" s="1"/>
  <c r="R495" i="101" s="1"/>
  <c r="S495" i="101" s="1"/>
  <c r="T495" i="101" s="1"/>
  <c r="J495" i="101" s="1"/>
  <c r="P494" i="101"/>
  <c r="Q494" i="101" s="1"/>
  <c r="R494" i="101" s="1"/>
  <c r="S494" i="101" s="1"/>
  <c r="T494" i="101" s="1"/>
  <c r="J494" i="101" s="1"/>
  <c r="P493" i="101"/>
  <c r="Q493" i="101" s="1"/>
  <c r="R493" i="101" s="1"/>
  <c r="S493" i="101" s="1"/>
  <c r="T493" i="101" s="1"/>
  <c r="J493" i="101" s="1"/>
  <c r="P492" i="101"/>
  <c r="Q492" i="101" s="1"/>
  <c r="R492" i="101" s="1"/>
  <c r="S492" i="101" s="1"/>
  <c r="T492" i="101" s="1"/>
  <c r="J492" i="101" s="1"/>
  <c r="P491" i="101"/>
  <c r="Q491" i="101" s="1"/>
  <c r="R491" i="101" s="1"/>
  <c r="S491" i="101" s="1"/>
  <c r="T491" i="101" s="1"/>
  <c r="J491" i="101" s="1"/>
  <c r="P490" i="101"/>
  <c r="Q490" i="101" s="1"/>
  <c r="R490" i="101" s="1"/>
  <c r="S490" i="101" s="1"/>
  <c r="T490" i="101" s="1"/>
  <c r="J490" i="101" s="1"/>
  <c r="P489" i="101"/>
  <c r="Q489" i="101" s="1"/>
  <c r="R489" i="101" s="1"/>
  <c r="S489" i="101" s="1"/>
  <c r="T489" i="101" s="1"/>
  <c r="J489" i="101" s="1"/>
  <c r="P488" i="101"/>
  <c r="Q488" i="101" s="1"/>
  <c r="R488" i="101" s="1"/>
  <c r="S488" i="101" s="1"/>
  <c r="T488" i="101" s="1"/>
  <c r="J488" i="101" s="1"/>
  <c r="P487" i="101"/>
  <c r="Q487" i="101" s="1"/>
  <c r="R487" i="101" s="1"/>
  <c r="S487" i="101" s="1"/>
  <c r="T487" i="101" s="1"/>
  <c r="J487" i="101" s="1"/>
  <c r="P486" i="101"/>
  <c r="Q486" i="101" s="1"/>
  <c r="R486" i="101" s="1"/>
  <c r="S486" i="101" s="1"/>
  <c r="T486" i="101" s="1"/>
  <c r="J486" i="101" s="1"/>
  <c r="P485" i="101"/>
  <c r="Q485" i="101" s="1"/>
  <c r="R485" i="101" s="1"/>
  <c r="S485" i="101" s="1"/>
  <c r="T485" i="101" s="1"/>
  <c r="J485" i="101" s="1"/>
  <c r="P484" i="101"/>
  <c r="Q484" i="101" s="1"/>
  <c r="R484" i="101" s="1"/>
  <c r="S484" i="101" s="1"/>
  <c r="T484" i="101" s="1"/>
  <c r="J484" i="101" s="1"/>
  <c r="P483" i="101"/>
  <c r="Q483" i="101" s="1"/>
  <c r="R483" i="101" s="1"/>
  <c r="S483" i="101" s="1"/>
  <c r="T483" i="101" s="1"/>
  <c r="J483" i="101" s="1"/>
  <c r="P482" i="101"/>
  <c r="Q482" i="101" s="1"/>
  <c r="R482" i="101" s="1"/>
  <c r="S482" i="101" s="1"/>
  <c r="T482" i="101" s="1"/>
  <c r="J482" i="101" s="1"/>
  <c r="P481" i="101"/>
  <c r="Q481" i="101" s="1"/>
  <c r="R481" i="101" s="1"/>
  <c r="S481" i="101" s="1"/>
  <c r="T481" i="101" s="1"/>
  <c r="J481" i="101" s="1"/>
  <c r="P480" i="101"/>
  <c r="Q480" i="101" s="1"/>
  <c r="R480" i="101" s="1"/>
  <c r="S480" i="101" s="1"/>
  <c r="T480" i="101" s="1"/>
  <c r="J480" i="101" s="1"/>
  <c r="P479" i="101"/>
  <c r="Q479" i="101" s="1"/>
  <c r="R479" i="101" s="1"/>
  <c r="S479" i="101" s="1"/>
  <c r="T479" i="101" s="1"/>
  <c r="J479" i="101" s="1"/>
  <c r="P478" i="101"/>
  <c r="Q478" i="101" s="1"/>
  <c r="R478" i="101" s="1"/>
  <c r="S478" i="101" s="1"/>
  <c r="T478" i="101" s="1"/>
  <c r="J478" i="101" s="1"/>
  <c r="P477" i="101"/>
  <c r="Q477" i="101" s="1"/>
  <c r="R477" i="101" s="1"/>
  <c r="S477" i="101" s="1"/>
  <c r="T477" i="101" s="1"/>
  <c r="J477" i="101" s="1"/>
  <c r="P476" i="101"/>
  <c r="Q476" i="101" s="1"/>
  <c r="R476" i="101" s="1"/>
  <c r="S476" i="101" s="1"/>
  <c r="T476" i="101" s="1"/>
  <c r="J476" i="101" s="1"/>
  <c r="P475" i="101"/>
  <c r="Q475" i="101" s="1"/>
  <c r="R475" i="101" s="1"/>
  <c r="S475" i="101" s="1"/>
  <c r="T475" i="101" s="1"/>
  <c r="J475" i="101" s="1"/>
  <c r="P474" i="101"/>
  <c r="Q474" i="101" s="1"/>
  <c r="R474" i="101" s="1"/>
  <c r="S474" i="101" s="1"/>
  <c r="T474" i="101" s="1"/>
  <c r="J474" i="101" s="1"/>
  <c r="P473" i="101"/>
  <c r="Q473" i="101" s="1"/>
  <c r="R473" i="101" s="1"/>
  <c r="S473" i="101" s="1"/>
  <c r="T473" i="101" s="1"/>
  <c r="J473" i="101" s="1"/>
  <c r="P472" i="101"/>
  <c r="Q472" i="101" s="1"/>
  <c r="R472" i="101" s="1"/>
  <c r="S472" i="101" s="1"/>
  <c r="T472" i="101" s="1"/>
  <c r="J472" i="101" s="1"/>
  <c r="P471" i="101"/>
  <c r="Q471" i="101" s="1"/>
  <c r="R471" i="101" s="1"/>
  <c r="S471" i="101" s="1"/>
  <c r="T471" i="101" s="1"/>
  <c r="J471" i="101" s="1"/>
  <c r="P470" i="101"/>
  <c r="Q470" i="101" s="1"/>
  <c r="R470" i="101" s="1"/>
  <c r="S470" i="101" s="1"/>
  <c r="T470" i="101" s="1"/>
  <c r="J470" i="101" s="1"/>
  <c r="P469" i="101"/>
  <c r="Q469" i="101" s="1"/>
  <c r="R469" i="101" s="1"/>
  <c r="S469" i="101" s="1"/>
  <c r="T469" i="101" s="1"/>
  <c r="J469" i="101" s="1"/>
  <c r="P468" i="101"/>
  <c r="Q468" i="101" s="1"/>
  <c r="R468" i="101" s="1"/>
  <c r="S468" i="101" s="1"/>
  <c r="T468" i="101" s="1"/>
  <c r="J468" i="101" s="1"/>
  <c r="P467" i="101"/>
  <c r="Q467" i="101" s="1"/>
  <c r="R467" i="101" s="1"/>
  <c r="S467" i="101" s="1"/>
  <c r="T467" i="101" s="1"/>
  <c r="J467" i="101" s="1"/>
  <c r="P466" i="101"/>
  <c r="Q466" i="101" s="1"/>
  <c r="R466" i="101" s="1"/>
  <c r="S466" i="101" s="1"/>
  <c r="T466" i="101" s="1"/>
  <c r="J466" i="101" s="1"/>
  <c r="P465" i="101"/>
  <c r="Q465" i="101" s="1"/>
  <c r="R465" i="101" s="1"/>
  <c r="S465" i="101" s="1"/>
  <c r="T465" i="101" s="1"/>
  <c r="J465" i="101" s="1"/>
  <c r="P464" i="101"/>
  <c r="Q464" i="101" s="1"/>
  <c r="R464" i="101" s="1"/>
  <c r="S464" i="101" s="1"/>
  <c r="T464" i="101" s="1"/>
  <c r="J464" i="101" s="1"/>
  <c r="P463" i="101"/>
  <c r="Q463" i="101" s="1"/>
  <c r="R463" i="101" s="1"/>
  <c r="S463" i="101" s="1"/>
  <c r="T463" i="101" s="1"/>
  <c r="J463" i="101" s="1"/>
  <c r="P462" i="101"/>
  <c r="Q462" i="101" s="1"/>
  <c r="R462" i="101" s="1"/>
  <c r="S462" i="101" s="1"/>
  <c r="T462" i="101" s="1"/>
  <c r="J462" i="101" s="1"/>
  <c r="P461" i="101"/>
  <c r="Q461" i="101" s="1"/>
  <c r="R461" i="101" s="1"/>
  <c r="S461" i="101" s="1"/>
  <c r="T461" i="101" s="1"/>
  <c r="J461" i="101" s="1"/>
  <c r="P460" i="101"/>
  <c r="Q460" i="101" s="1"/>
  <c r="R460" i="101" s="1"/>
  <c r="S460" i="101" s="1"/>
  <c r="T460" i="101" s="1"/>
  <c r="J460" i="101" s="1"/>
  <c r="P459" i="101"/>
  <c r="Q459" i="101" s="1"/>
  <c r="R459" i="101" s="1"/>
  <c r="S459" i="101" s="1"/>
  <c r="T459" i="101" s="1"/>
  <c r="J459" i="101" s="1"/>
  <c r="P458" i="101"/>
  <c r="Q458" i="101" s="1"/>
  <c r="R458" i="101" s="1"/>
  <c r="S458" i="101" s="1"/>
  <c r="T458" i="101" s="1"/>
  <c r="J458" i="101" s="1"/>
  <c r="P457" i="101"/>
  <c r="Q457" i="101" s="1"/>
  <c r="R457" i="101" s="1"/>
  <c r="S457" i="101" s="1"/>
  <c r="T457" i="101" s="1"/>
  <c r="J457" i="101" s="1"/>
  <c r="P456" i="101"/>
  <c r="Q456" i="101" s="1"/>
  <c r="R456" i="101" s="1"/>
  <c r="S456" i="101" s="1"/>
  <c r="T456" i="101" s="1"/>
  <c r="J456" i="101" s="1"/>
  <c r="P455" i="101"/>
  <c r="Q455" i="101" s="1"/>
  <c r="R455" i="101" s="1"/>
  <c r="S455" i="101" s="1"/>
  <c r="T455" i="101" s="1"/>
  <c r="J455" i="101" s="1"/>
  <c r="P454" i="101"/>
  <c r="Q454" i="101" s="1"/>
  <c r="R454" i="101" s="1"/>
  <c r="S454" i="101" s="1"/>
  <c r="T454" i="101" s="1"/>
  <c r="J454" i="101" s="1"/>
  <c r="P453" i="101"/>
  <c r="Q453" i="101" s="1"/>
  <c r="R453" i="101" s="1"/>
  <c r="S453" i="101" s="1"/>
  <c r="T453" i="101" s="1"/>
  <c r="J453" i="101" s="1"/>
  <c r="P452" i="101"/>
  <c r="Q452" i="101" s="1"/>
  <c r="R452" i="101" s="1"/>
  <c r="S452" i="101" s="1"/>
  <c r="T452" i="101" s="1"/>
  <c r="J452" i="101" s="1"/>
  <c r="P451" i="101"/>
  <c r="Q451" i="101" s="1"/>
  <c r="R451" i="101" s="1"/>
  <c r="S451" i="101" s="1"/>
  <c r="T451" i="101" s="1"/>
  <c r="J451" i="101" s="1"/>
  <c r="P450" i="101"/>
  <c r="Q450" i="101" s="1"/>
  <c r="R450" i="101" s="1"/>
  <c r="S450" i="101" s="1"/>
  <c r="T450" i="101" s="1"/>
  <c r="J450" i="101" s="1"/>
  <c r="P449" i="101"/>
  <c r="Q449" i="101" s="1"/>
  <c r="R449" i="101" s="1"/>
  <c r="S449" i="101" s="1"/>
  <c r="T449" i="101" s="1"/>
  <c r="J449" i="101" s="1"/>
  <c r="P448" i="101"/>
  <c r="Q448" i="101" s="1"/>
  <c r="R448" i="101" s="1"/>
  <c r="S448" i="101" s="1"/>
  <c r="T448" i="101" s="1"/>
  <c r="J448" i="101" s="1"/>
  <c r="P447" i="101"/>
  <c r="Q447" i="101" s="1"/>
  <c r="R447" i="101" s="1"/>
  <c r="S447" i="101" s="1"/>
  <c r="T447" i="101" s="1"/>
  <c r="J447" i="101" s="1"/>
  <c r="P446" i="101"/>
  <c r="Q446" i="101" s="1"/>
  <c r="R446" i="101" s="1"/>
  <c r="S446" i="101" s="1"/>
  <c r="T446" i="101" s="1"/>
  <c r="J446" i="101" s="1"/>
  <c r="P445" i="101"/>
  <c r="Q445" i="101" s="1"/>
  <c r="R445" i="101" s="1"/>
  <c r="S445" i="101" s="1"/>
  <c r="T445" i="101" s="1"/>
  <c r="J445" i="101" s="1"/>
  <c r="P444" i="101"/>
  <c r="Q444" i="101" s="1"/>
  <c r="R444" i="101" s="1"/>
  <c r="S444" i="101" s="1"/>
  <c r="T444" i="101" s="1"/>
  <c r="J444" i="101" s="1"/>
  <c r="P443" i="101"/>
  <c r="Q443" i="101" s="1"/>
  <c r="R443" i="101" s="1"/>
  <c r="S443" i="101" s="1"/>
  <c r="T443" i="101" s="1"/>
  <c r="J443" i="101" s="1"/>
  <c r="P442" i="101"/>
  <c r="Q442" i="101" s="1"/>
  <c r="R442" i="101" s="1"/>
  <c r="S442" i="101" s="1"/>
  <c r="T442" i="101" s="1"/>
  <c r="J442" i="101" s="1"/>
  <c r="P441" i="101"/>
  <c r="Q441" i="101" s="1"/>
  <c r="R441" i="101" s="1"/>
  <c r="S441" i="101" s="1"/>
  <c r="T441" i="101" s="1"/>
  <c r="J441" i="101" s="1"/>
  <c r="P440" i="101"/>
  <c r="Q440" i="101" s="1"/>
  <c r="R440" i="101" s="1"/>
  <c r="S440" i="101" s="1"/>
  <c r="T440" i="101" s="1"/>
  <c r="J440" i="101" s="1"/>
  <c r="P439" i="101"/>
  <c r="Q439" i="101" s="1"/>
  <c r="R439" i="101" s="1"/>
  <c r="S439" i="101" s="1"/>
  <c r="T439" i="101" s="1"/>
  <c r="J439" i="101" s="1"/>
  <c r="P438" i="101"/>
  <c r="Q438" i="101" s="1"/>
  <c r="R438" i="101" s="1"/>
  <c r="S438" i="101" s="1"/>
  <c r="T438" i="101" s="1"/>
  <c r="J438" i="101" s="1"/>
  <c r="P437" i="101"/>
  <c r="Q437" i="101" s="1"/>
  <c r="R437" i="101" s="1"/>
  <c r="S437" i="101" s="1"/>
  <c r="T437" i="101" s="1"/>
  <c r="J437" i="101" s="1"/>
  <c r="P436" i="101"/>
  <c r="Q436" i="101" s="1"/>
  <c r="R436" i="101" s="1"/>
  <c r="S436" i="101" s="1"/>
  <c r="T436" i="101" s="1"/>
  <c r="J436" i="101" s="1"/>
  <c r="P435" i="101"/>
  <c r="Q435" i="101" s="1"/>
  <c r="R435" i="101" s="1"/>
  <c r="S435" i="101" s="1"/>
  <c r="T435" i="101" s="1"/>
  <c r="J435" i="101" s="1"/>
  <c r="P434" i="101"/>
  <c r="Q434" i="101" s="1"/>
  <c r="R434" i="101" s="1"/>
  <c r="S434" i="101" s="1"/>
  <c r="T434" i="101" s="1"/>
  <c r="J434" i="101" s="1"/>
  <c r="P433" i="101"/>
  <c r="Q433" i="101" s="1"/>
  <c r="R433" i="101" s="1"/>
  <c r="S433" i="101" s="1"/>
  <c r="T433" i="101" s="1"/>
  <c r="J433" i="101" s="1"/>
  <c r="P432" i="101"/>
  <c r="Q432" i="101" s="1"/>
  <c r="R432" i="101" s="1"/>
  <c r="S432" i="101" s="1"/>
  <c r="T432" i="101" s="1"/>
  <c r="J432" i="101" s="1"/>
  <c r="P431" i="101"/>
  <c r="Q431" i="101" s="1"/>
  <c r="R431" i="101" s="1"/>
  <c r="S431" i="101" s="1"/>
  <c r="T431" i="101" s="1"/>
  <c r="J431" i="101" s="1"/>
  <c r="P430" i="101"/>
  <c r="Q430" i="101" s="1"/>
  <c r="R430" i="101" s="1"/>
  <c r="S430" i="101" s="1"/>
  <c r="T430" i="101" s="1"/>
  <c r="J430" i="101" s="1"/>
  <c r="P429" i="101"/>
  <c r="Q429" i="101" s="1"/>
  <c r="R429" i="101" s="1"/>
  <c r="S429" i="101" s="1"/>
  <c r="T429" i="101" s="1"/>
  <c r="J429" i="101" s="1"/>
  <c r="P428" i="101"/>
  <c r="Q428" i="101" s="1"/>
  <c r="R428" i="101" s="1"/>
  <c r="S428" i="101" s="1"/>
  <c r="T428" i="101" s="1"/>
  <c r="J428" i="101" s="1"/>
  <c r="P427" i="101"/>
  <c r="Q427" i="101" s="1"/>
  <c r="R427" i="101" s="1"/>
  <c r="S427" i="101" s="1"/>
  <c r="T427" i="101" s="1"/>
  <c r="J427" i="101" s="1"/>
  <c r="P426" i="101"/>
  <c r="Q426" i="101" s="1"/>
  <c r="R426" i="101" s="1"/>
  <c r="S426" i="101" s="1"/>
  <c r="T426" i="101" s="1"/>
  <c r="J426" i="101" s="1"/>
  <c r="P425" i="101"/>
  <c r="Q425" i="101" s="1"/>
  <c r="R425" i="101" s="1"/>
  <c r="S425" i="101" s="1"/>
  <c r="T425" i="101" s="1"/>
  <c r="J425" i="101" s="1"/>
  <c r="P424" i="101"/>
  <c r="Q424" i="101" s="1"/>
  <c r="R424" i="101" s="1"/>
  <c r="S424" i="101" s="1"/>
  <c r="T424" i="101" s="1"/>
  <c r="J424" i="101" s="1"/>
  <c r="P423" i="101"/>
  <c r="Q423" i="101" s="1"/>
  <c r="R423" i="101" s="1"/>
  <c r="S423" i="101" s="1"/>
  <c r="T423" i="101" s="1"/>
  <c r="J423" i="101" s="1"/>
  <c r="P422" i="101"/>
  <c r="Q422" i="101" s="1"/>
  <c r="R422" i="101" s="1"/>
  <c r="S422" i="101" s="1"/>
  <c r="T422" i="101" s="1"/>
  <c r="J422" i="101" s="1"/>
  <c r="P421" i="101"/>
  <c r="Q421" i="101" s="1"/>
  <c r="R421" i="101" s="1"/>
  <c r="S421" i="101" s="1"/>
  <c r="T421" i="101" s="1"/>
  <c r="J421" i="101" s="1"/>
  <c r="P420" i="101"/>
  <c r="Q420" i="101" s="1"/>
  <c r="R420" i="101" s="1"/>
  <c r="S420" i="101" s="1"/>
  <c r="T420" i="101" s="1"/>
  <c r="J420" i="101" s="1"/>
  <c r="P419" i="101"/>
  <c r="Q419" i="101" s="1"/>
  <c r="R419" i="101" s="1"/>
  <c r="S419" i="101" s="1"/>
  <c r="T419" i="101" s="1"/>
  <c r="J419" i="101" s="1"/>
  <c r="P418" i="101"/>
  <c r="Q418" i="101" s="1"/>
  <c r="R418" i="101" s="1"/>
  <c r="S418" i="101" s="1"/>
  <c r="T418" i="101" s="1"/>
  <c r="J418" i="101" s="1"/>
  <c r="P417" i="101"/>
  <c r="Q417" i="101" s="1"/>
  <c r="R417" i="101" s="1"/>
  <c r="S417" i="101" s="1"/>
  <c r="T417" i="101" s="1"/>
  <c r="J417" i="101" s="1"/>
  <c r="P416" i="101"/>
  <c r="Q416" i="101" s="1"/>
  <c r="R416" i="101" s="1"/>
  <c r="S416" i="101" s="1"/>
  <c r="T416" i="101" s="1"/>
  <c r="J416" i="101" s="1"/>
  <c r="P415" i="101"/>
  <c r="Q415" i="101" s="1"/>
  <c r="R415" i="101" s="1"/>
  <c r="S415" i="101" s="1"/>
  <c r="T415" i="101" s="1"/>
  <c r="J415" i="101" s="1"/>
  <c r="P414" i="101"/>
  <c r="Q414" i="101" s="1"/>
  <c r="R414" i="101" s="1"/>
  <c r="S414" i="101" s="1"/>
  <c r="T414" i="101" s="1"/>
  <c r="J414" i="101" s="1"/>
  <c r="P413" i="101"/>
  <c r="Q413" i="101" s="1"/>
  <c r="R413" i="101" s="1"/>
  <c r="S413" i="101" s="1"/>
  <c r="T413" i="101" s="1"/>
  <c r="J413" i="101" s="1"/>
  <c r="P412" i="101"/>
  <c r="Q412" i="101" s="1"/>
  <c r="R412" i="101" s="1"/>
  <c r="S412" i="101" s="1"/>
  <c r="T412" i="101" s="1"/>
  <c r="J412" i="101" s="1"/>
  <c r="P411" i="101"/>
  <c r="Q411" i="101" s="1"/>
  <c r="R411" i="101" s="1"/>
  <c r="S411" i="101" s="1"/>
  <c r="T411" i="101" s="1"/>
  <c r="J411" i="101" s="1"/>
  <c r="P410" i="101"/>
  <c r="Q410" i="101" s="1"/>
  <c r="R410" i="101" s="1"/>
  <c r="S410" i="101" s="1"/>
  <c r="T410" i="101" s="1"/>
  <c r="J410" i="101" s="1"/>
  <c r="P409" i="101"/>
  <c r="Q409" i="101" s="1"/>
  <c r="R409" i="101" s="1"/>
  <c r="S409" i="101" s="1"/>
  <c r="T409" i="101" s="1"/>
  <c r="J409" i="101" s="1"/>
  <c r="P408" i="101"/>
  <c r="Q408" i="101" s="1"/>
  <c r="R408" i="101" s="1"/>
  <c r="S408" i="101" s="1"/>
  <c r="T408" i="101" s="1"/>
  <c r="J408" i="101" s="1"/>
  <c r="P407" i="101"/>
  <c r="Q407" i="101" s="1"/>
  <c r="R407" i="101" s="1"/>
  <c r="S407" i="101" s="1"/>
  <c r="T407" i="101" s="1"/>
  <c r="J407" i="101" s="1"/>
  <c r="P406" i="101"/>
  <c r="Q406" i="101" s="1"/>
  <c r="R406" i="101" s="1"/>
  <c r="S406" i="101" s="1"/>
  <c r="T406" i="101" s="1"/>
  <c r="J406" i="101" s="1"/>
  <c r="P405" i="101"/>
  <c r="Q405" i="101" s="1"/>
  <c r="R405" i="101" s="1"/>
  <c r="S405" i="101" s="1"/>
  <c r="T405" i="101" s="1"/>
  <c r="J405" i="101" s="1"/>
  <c r="P404" i="101"/>
  <c r="Q404" i="101" s="1"/>
  <c r="R404" i="101" s="1"/>
  <c r="S404" i="101" s="1"/>
  <c r="T404" i="101" s="1"/>
  <c r="J404" i="101" s="1"/>
  <c r="P403" i="101"/>
  <c r="Q403" i="101" s="1"/>
  <c r="R403" i="101" s="1"/>
  <c r="S403" i="101" s="1"/>
  <c r="T403" i="101" s="1"/>
  <c r="J403" i="101" s="1"/>
  <c r="P402" i="101"/>
  <c r="Q402" i="101" s="1"/>
  <c r="R402" i="101" s="1"/>
  <c r="S402" i="101" s="1"/>
  <c r="T402" i="101" s="1"/>
  <c r="J402" i="101" s="1"/>
  <c r="P401" i="101"/>
  <c r="Q401" i="101" s="1"/>
  <c r="R401" i="101" s="1"/>
  <c r="S401" i="101" s="1"/>
  <c r="T401" i="101" s="1"/>
  <c r="J401" i="101" s="1"/>
  <c r="P400" i="101"/>
  <c r="Q400" i="101" s="1"/>
  <c r="R400" i="101" s="1"/>
  <c r="S400" i="101" s="1"/>
  <c r="T400" i="101" s="1"/>
  <c r="J400" i="101" s="1"/>
  <c r="P399" i="101"/>
  <c r="Q399" i="101" s="1"/>
  <c r="R399" i="101" s="1"/>
  <c r="S399" i="101" s="1"/>
  <c r="T399" i="101" s="1"/>
  <c r="J399" i="101" s="1"/>
  <c r="P398" i="101"/>
  <c r="Q398" i="101" s="1"/>
  <c r="R398" i="101" s="1"/>
  <c r="S398" i="101" s="1"/>
  <c r="T398" i="101" s="1"/>
  <c r="J398" i="101" s="1"/>
  <c r="P397" i="101"/>
  <c r="Q397" i="101" s="1"/>
  <c r="R397" i="101" s="1"/>
  <c r="S397" i="101" s="1"/>
  <c r="T397" i="101" s="1"/>
  <c r="J397" i="101" s="1"/>
  <c r="P396" i="101"/>
  <c r="Q396" i="101" s="1"/>
  <c r="R396" i="101" s="1"/>
  <c r="S396" i="101" s="1"/>
  <c r="T396" i="101" s="1"/>
  <c r="J396" i="101" s="1"/>
  <c r="P395" i="101"/>
  <c r="Q395" i="101" s="1"/>
  <c r="R395" i="101" s="1"/>
  <c r="S395" i="101" s="1"/>
  <c r="T395" i="101" s="1"/>
  <c r="J395" i="101" s="1"/>
  <c r="P394" i="101"/>
  <c r="Q394" i="101" s="1"/>
  <c r="R394" i="101" s="1"/>
  <c r="S394" i="101" s="1"/>
  <c r="T394" i="101" s="1"/>
  <c r="J394" i="101" s="1"/>
  <c r="P393" i="101"/>
  <c r="Q393" i="101" s="1"/>
  <c r="R393" i="101" s="1"/>
  <c r="S393" i="101" s="1"/>
  <c r="T393" i="101" s="1"/>
  <c r="J393" i="101" s="1"/>
  <c r="P392" i="101"/>
  <c r="Q392" i="101" s="1"/>
  <c r="R392" i="101" s="1"/>
  <c r="S392" i="101" s="1"/>
  <c r="T392" i="101" s="1"/>
  <c r="J392" i="101" s="1"/>
  <c r="P391" i="101"/>
  <c r="Q391" i="101" s="1"/>
  <c r="R391" i="101" s="1"/>
  <c r="S391" i="101" s="1"/>
  <c r="T391" i="101" s="1"/>
  <c r="J391" i="101" s="1"/>
  <c r="P390" i="101"/>
  <c r="Q390" i="101" s="1"/>
  <c r="R390" i="101" s="1"/>
  <c r="S390" i="101" s="1"/>
  <c r="T390" i="101" s="1"/>
  <c r="J390" i="101" s="1"/>
  <c r="P389" i="101"/>
  <c r="Q389" i="101" s="1"/>
  <c r="R389" i="101" s="1"/>
  <c r="S389" i="101" s="1"/>
  <c r="T389" i="101" s="1"/>
  <c r="J389" i="101" s="1"/>
  <c r="P388" i="101"/>
  <c r="Q388" i="101" s="1"/>
  <c r="R388" i="101" s="1"/>
  <c r="S388" i="101" s="1"/>
  <c r="T388" i="101" s="1"/>
  <c r="J388" i="101" s="1"/>
  <c r="P387" i="101"/>
  <c r="Q387" i="101" s="1"/>
  <c r="R387" i="101" s="1"/>
  <c r="S387" i="101" s="1"/>
  <c r="T387" i="101" s="1"/>
  <c r="J387" i="101" s="1"/>
  <c r="P386" i="101"/>
  <c r="Q386" i="101" s="1"/>
  <c r="R386" i="101" s="1"/>
  <c r="S386" i="101" s="1"/>
  <c r="T386" i="101" s="1"/>
  <c r="J386" i="101" s="1"/>
  <c r="P385" i="101"/>
  <c r="Q385" i="101" s="1"/>
  <c r="R385" i="101" s="1"/>
  <c r="S385" i="101" s="1"/>
  <c r="T385" i="101" s="1"/>
  <c r="J385" i="101" s="1"/>
  <c r="P384" i="101"/>
  <c r="Q384" i="101" s="1"/>
  <c r="R384" i="101" s="1"/>
  <c r="S384" i="101" s="1"/>
  <c r="T384" i="101" s="1"/>
  <c r="J384" i="101" s="1"/>
  <c r="P383" i="101"/>
  <c r="Q383" i="101" s="1"/>
  <c r="R383" i="101" s="1"/>
  <c r="S383" i="101" s="1"/>
  <c r="T383" i="101" s="1"/>
  <c r="J383" i="101" s="1"/>
  <c r="P382" i="101"/>
  <c r="Q382" i="101" s="1"/>
  <c r="R382" i="101" s="1"/>
  <c r="S382" i="101" s="1"/>
  <c r="T382" i="101" s="1"/>
  <c r="J382" i="101" s="1"/>
  <c r="P381" i="101"/>
  <c r="Q381" i="101" s="1"/>
  <c r="R381" i="101" s="1"/>
  <c r="S381" i="101" s="1"/>
  <c r="T381" i="101" s="1"/>
  <c r="J381" i="101" s="1"/>
  <c r="P380" i="101"/>
  <c r="Q380" i="101" s="1"/>
  <c r="R380" i="101" s="1"/>
  <c r="S380" i="101" s="1"/>
  <c r="T380" i="101" s="1"/>
  <c r="J380" i="101" s="1"/>
  <c r="P379" i="101"/>
  <c r="Q379" i="101" s="1"/>
  <c r="R379" i="101" s="1"/>
  <c r="S379" i="101" s="1"/>
  <c r="T379" i="101" s="1"/>
  <c r="J379" i="101" s="1"/>
  <c r="P378" i="101"/>
  <c r="Q378" i="101" s="1"/>
  <c r="R378" i="101" s="1"/>
  <c r="S378" i="101" s="1"/>
  <c r="T378" i="101" s="1"/>
  <c r="J378" i="101" s="1"/>
  <c r="P377" i="101"/>
  <c r="Q377" i="101" s="1"/>
  <c r="R377" i="101" s="1"/>
  <c r="S377" i="101" s="1"/>
  <c r="T377" i="101" s="1"/>
  <c r="J377" i="101" s="1"/>
  <c r="P376" i="101"/>
  <c r="Q376" i="101" s="1"/>
  <c r="R376" i="101" s="1"/>
  <c r="S376" i="101" s="1"/>
  <c r="T376" i="101" s="1"/>
  <c r="J376" i="101" s="1"/>
  <c r="P375" i="101"/>
  <c r="Q375" i="101" s="1"/>
  <c r="R375" i="101" s="1"/>
  <c r="S375" i="101" s="1"/>
  <c r="T375" i="101" s="1"/>
  <c r="J375" i="101" s="1"/>
  <c r="P374" i="101"/>
  <c r="Q374" i="101" s="1"/>
  <c r="R374" i="101" s="1"/>
  <c r="S374" i="101" s="1"/>
  <c r="T374" i="101" s="1"/>
  <c r="J374" i="101" s="1"/>
  <c r="P373" i="101"/>
  <c r="Q373" i="101" s="1"/>
  <c r="R373" i="101" s="1"/>
  <c r="S373" i="101" s="1"/>
  <c r="T373" i="101" s="1"/>
  <c r="J373" i="101" s="1"/>
  <c r="P372" i="101"/>
  <c r="Q372" i="101" s="1"/>
  <c r="R372" i="101" s="1"/>
  <c r="S372" i="101" s="1"/>
  <c r="T372" i="101" s="1"/>
  <c r="J372" i="101" s="1"/>
  <c r="P371" i="101"/>
  <c r="Q371" i="101" s="1"/>
  <c r="R371" i="101" s="1"/>
  <c r="S371" i="101" s="1"/>
  <c r="T371" i="101" s="1"/>
  <c r="J371" i="101" s="1"/>
  <c r="P370" i="101"/>
  <c r="Q370" i="101" s="1"/>
  <c r="R370" i="101" s="1"/>
  <c r="S370" i="101" s="1"/>
  <c r="T370" i="101" s="1"/>
  <c r="J370" i="101" s="1"/>
  <c r="P369" i="101"/>
  <c r="Q369" i="101" s="1"/>
  <c r="R369" i="101" s="1"/>
  <c r="S369" i="101" s="1"/>
  <c r="T369" i="101" s="1"/>
  <c r="J369" i="101" s="1"/>
  <c r="P368" i="101"/>
  <c r="Q368" i="101" s="1"/>
  <c r="R368" i="101" s="1"/>
  <c r="S368" i="101" s="1"/>
  <c r="T368" i="101" s="1"/>
  <c r="J368" i="101" s="1"/>
  <c r="P367" i="101"/>
  <c r="Q367" i="101" s="1"/>
  <c r="R367" i="101" s="1"/>
  <c r="S367" i="101" s="1"/>
  <c r="T367" i="101" s="1"/>
  <c r="J367" i="101" s="1"/>
  <c r="P366" i="101"/>
  <c r="Q366" i="101" s="1"/>
  <c r="R366" i="101" s="1"/>
  <c r="S366" i="101" s="1"/>
  <c r="T366" i="101" s="1"/>
  <c r="J366" i="101" s="1"/>
  <c r="P365" i="101"/>
  <c r="Q365" i="101" s="1"/>
  <c r="R365" i="101" s="1"/>
  <c r="S365" i="101" s="1"/>
  <c r="T365" i="101" s="1"/>
  <c r="J365" i="101" s="1"/>
  <c r="P364" i="101"/>
  <c r="Q364" i="101" s="1"/>
  <c r="R364" i="101" s="1"/>
  <c r="S364" i="101" s="1"/>
  <c r="T364" i="101" s="1"/>
  <c r="J364" i="101" s="1"/>
  <c r="P363" i="101"/>
  <c r="Q363" i="101" s="1"/>
  <c r="R363" i="101" s="1"/>
  <c r="S363" i="101" s="1"/>
  <c r="T363" i="101" s="1"/>
  <c r="J363" i="101" s="1"/>
  <c r="P362" i="101"/>
  <c r="Q362" i="101" s="1"/>
  <c r="R362" i="101" s="1"/>
  <c r="S362" i="101" s="1"/>
  <c r="T362" i="101" s="1"/>
  <c r="J362" i="101" s="1"/>
  <c r="P361" i="101"/>
  <c r="Q361" i="101" s="1"/>
  <c r="R361" i="101" s="1"/>
  <c r="S361" i="101" s="1"/>
  <c r="T361" i="101" s="1"/>
  <c r="J361" i="101" s="1"/>
  <c r="P360" i="101"/>
  <c r="Q360" i="101" s="1"/>
  <c r="R360" i="101" s="1"/>
  <c r="S360" i="101" s="1"/>
  <c r="T360" i="101" s="1"/>
  <c r="J360" i="101" s="1"/>
  <c r="P359" i="101"/>
  <c r="Q359" i="101" s="1"/>
  <c r="R359" i="101" s="1"/>
  <c r="S359" i="101" s="1"/>
  <c r="T359" i="101" s="1"/>
  <c r="J359" i="101" s="1"/>
  <c r="P358" i="101"/>
  <c r="Q358" i="101" s="1"/>
  <c r="R358" i="101" s="1"/>
  <c r="S358" i="101" s="1"/>
  <c r="T358" i="101" s="1"/>
  <c r="J358" i="101" s="1"/>
  <c r="P357" i="101"/>
  <c r="Q357" i="101" s="1"/>
  <c r="R357" i="101" s="1"/>
  <c r="S357" i="101" s="1"/>
  <c r="T357" i="101" s="1"/>
  <c r="J357" i="101" s="1"/>
  <c r="P356" i="101"/>
  <c r="Q356" i="101" s="1"/>
  <c r="R356" i="101" s="1"/>
  <c r="S356" i="101" s="1"/>
  <c r="T356" i="101" s="1"/>
  <c r="J356" i="101" s="1"/>
  <c r="P355" i="101"/>
  <c r="Q355" i="101" s="1"/>
  <c r="R355" i="101" s="1"/>
  <c r="S355" i="101" s="1"/>
  <c r="T355" i="101" s="1"/>
  <c r="J355" i="101" s="1"/>
  <c r="P354" i="101"/>
  <c r="Q354" i="101" s="1"/>
  <c r="R354" i="101" s="1"/>
  <c r="S354" i="101" s="1"/>
  <c r="T354" i="101" s="1"/>
  <c r="J354" i="101" s="1"/>
  <c r="P353" i="101"/>
  <c r="Q353" i="101" s="1"/>
  <c r="R353" i="101" s="1"/>
  <c r="S353" i="101" s="1"/>
  <c r="T353" i="101" s="1"/>
  <c r="J353" i="101" s="1"/>
  <c r="P352" i="101"/>
  <c r="Q352" i="101" s="1"/>
  <c r="R352" i="101" s="1"/>
  <c r="S352" i="101" s="1"/>
  <c r="T352" i="101" s="1"/>
  <c r="J352" i="101" s="1"/>
  <c r="P351" i="101"/>
  <c r="Q351" i="101" s="1"/>
  <c r="R351" i="101" s="1"/>
  <c r="S351" i="101" s="1"/>
  <c r="T351" i="101" s="1"/>
  <c r="J351" i="101" s="1"/>
  <c r="P350" i="101"/>
  <c r="Q350" i="101" s="1"/>
  <c r="R350" i="101" s="1"/>
  <c r="S350" i="101" s="1"/>
  <c r="T350" i="101" s="1"/>
  <c r="J350" i="101" s="1"/>
  <c r="P349" i="101"/>
  <c r="Q349" i="101" s="1"/>
  <c r="R349" i="101" s="1"/>
  <c r="S349" i="101" s="1"/>
  <c r="T349" i="101" s="1"/>
  <c r="J349" i="101" s="1"/>
  <c r="P348" i="101"/>
  <c r="Q348" i="101" s="1"/>
  <c r="R348" i="101" s="1"/>
  <c r="S348" i="101" s="1"/>
  <c r="T348" i="101" s="1"/>
  <c r="J348" i="101" s="1"/>
  <c r="P347" i="101"/>
  <c r="Q347" i="101" s="1"/>
  <c r="R347" i="101" s="1"/>
  <c r="S347" i="101" s="1"/>
  <c r="T347" i="101" s="1"/>
  <c r="J347" i="101" s="1"/>
  <c r="P346" i="101"/>
  <c r="Q346" i="101" s="1"/>
  <c r="R346" i="101" s="1"/>
  <c r="S346" i="101" s="1"/>
  <c r="T346" i="101" s="1"/>
  <c r="J346" i="101" s="1"/>
  <c r="P345" i="101"/>
  <c r="Q345" i="101" s="1"/>
  <c r="R345" i="101" s="1"/>
  <c r="S345" i="101" s="1"/>
  <c r="T345" i="101" s="1"/>
  <c r="J345" i="101" s="1"/>
  <c r="P344" i="101"/>
  <c r="Q344" i="101" s="1"/>
  <c r="R344" i="101" s="1"/>
  <c r="S344" i="101" s="1"/>
  <c r="T344" i="101" s="1"/>
  <c r="J344" i="101" s="1"/>
  <c r="P343" i="101"/>
  <c r="Q343" i="101" s="1"/>
  <c r="R343" i="101" s="1"/>
  <c r="S343" i="101" s="1"/>
  <c r="T343" i="101" s="1"/>
  <c r="J343" i="101" s="1"/>
  <c r="P342" i="101"/>
  <c r="Q342" i="101" s="1"/>
  <c r="R342" i="101" s="1"/>
  <c r="S342" i="101" s="1"/>
  <c r="T342" i="101" s="1"/>
  <c r="J342" i="101" s="1"/>
  <c r="P341" i="101"/>
  <c r="Q341" i="101" s="1"/>
  <c r="R341" i="101" s="1"/>
  <c r="S341" i="101" s="1"/>
  <c r="T341" i="101" s="1"/>
  <c r="J341" i="101" s="1"/>
  <c r="P340" i="101"/>
  <c r="Q340" i="101" s="1"/>
  <c r="R340" i="101" s="1"/>
  <c r="S340" i="101" s="1"/>
  <c r="T340" i="101" s="1"/>
  <c r="J340" i="101" s="1"/>
  <c r="P339" i="101"/>
  <c r="Q339" i="101" s="1"/>
  <c r="R339" i="101" s="1"/>
  <c r="S339" i="101" s="1"/>
  <c r="T339" i="101" s="1"/>
  <c r="J339" i="101" s="1"/>
  <c r="P338" i="101"/>
  <c r="Q338" i="101" s="1"/>
  <c r="R338" i="101" s="1"/>
  <c r="S338" i="101" s="1"/>
  <c r="T338" i="101" s="1"/>
  <c r="J338" i="101" s="1"/>
  <c r="P337" i="101"/>
  <c r="Q337" i="101" s="1"/>
  <c r="R337" i="101" s="1"/>
  <c r="S337" i="101" s="1"/>
  <c r="T337" i="101" s="1"/>
  <c r="J337" i="101" s="1"/>
  <c r="P336" i="101"/>
  <c r="Q336" i="101" s="1"/>
  <c r="R336" i="101" s="1"/>
  <c r="S336" i="101" s="1"/>
  <c r="T336" i="101" s="1"/>
  <c r="J336" i="101" s="1"/>
  <c r="P335" i="101"/>
  <c r="Q335" i="101" s="1"/>
  <c r="R335" i="101" s="1"/>
  <c r="S335" i="101" s="1"/>
  <c r="T335" i="101" s="1"/>
  <c r="J335" i="101" s="1"/>
  <c r="P334" i="101"/>
  <c r="Q334" i="101" s="1"/>
  <c r="R334" i="101" s="1"/>
  <c r="S334" i="101" s="1"/>
  <c r="T334" i="101" s="1"/>
  <c r="J334" i="101" s="1"/>
  <c r="P333" i="101"/>
  <c r="Q333" i="101" s="1"/>
  <c r="R333" i="101" s="1"/>
  <c r="S333" i="101" s="1"/>
  <c r="T333" i="101" s="1"/>
  <c r="J333" i="101" s="1"/>
  <c r="P332" i="101"/>
  <c r="Q332" i="101" s="1"/>
  <c r="R332" i="101" s="1"/>
  <c r="S332" i="101" s="1"/>
  <c r="T332" i="101" s="1"/>
  <c r="J332" i="101" s="1"/>
  <c r="P331" i="101"/>
  <c r="Q331" i="101" s="1"/>
  <c r="R331" i="101" s="1"/>
  <c r="S331" i="101" s="1"/>
  <c r="T331" i="101" s="1"/>
  <c r="J331" i="101" s="1"/>
  <c r="P330" i="101"/>
  <c r="Q330" i="101" s="1"/>
  <c r="R330" i="101" s="1"/>
  <c r="S330" i="101" s="1"/>
  <c r="T330" i="101" s="1"/>
  <c r="J330" i="101" s="1"/>
  <c r="P329" i="101"/>
  <c r="Q329" i="101" s="1"/>
  <c r="R329" i="101" s="1"/>
  <c r="S329" i="101" s="1"/>
  <c r="T329" i="101" s="1"/>
  <c r="J329" i="101" s="1"/>
  <c r="P328" i="101"/>
  <c r="Q328" i="101" s="1"/>
  <c r="R328" i="101" s="1"/>
  <c r="S328" i="101" s="1"/>
  <c r="T328" i="101" s="1"/>
  <c r="J328" i="101" s="1"/>
  <c r="P327" i="101"/>
  <c r="Q327" i="101" s="1"/>
  <c r="R327" i="101" s="1"/>
  <c r="S327" i="101" s="1"/>
  <c r="T327" i="101" s="1"/>
  <c r="J327" i="101" s="1"/>
  <c r="P326" i="101"/>
  <c r="Q326" i="101" s="1"/>
  <c r="R326" i="101" s="1"/>
  <c r="S326" i="101" s="1"/>
  <c r="T326" i="101" s="1"/>
  <c r="J326" i="101" s="1"/>
  <c r="P325" i="101"/>
  <c r="Q325" i="101" s="1"/>
  <c r="R325" i="101" s="1"/>
  <c r="S325" i="101" s="1"/>
  <c r="T325" i="101" s="1"/>
  <c r="J325" i="101" s="1"/>
  <c r="P324" i="101"/>
  <c r="Q324" i="101" s="1"/>
  <c r="R324" i="101" s="1"/>
  <c r="S324" i="101" s="1"/>
  <c r="T324" i="101" s="1"/>
  <c r="J324" i="101" s="1"/>
  <c r="P323" i="101"/>
  <c r="Q323" i="101" s="1"/>
  <c r="R323" i="101" s="1"/>
  <c r="S323" i="101" s="1"/>
  <c r="T323" i="101" s="1"/>
  <c r="J323" i="101" s="1"/>
  <c r="P322" i="101"/>
  <c r="Q322" i="101" s="1"/>
  <c r="R322" i="101" s="1"/>
  <c r="S322" i="101" s="1"/>
  <c r="T322" i="101" s="1"/>
  <c r="J322" i="101" s="1"/>
  <c r="P321" i="101"/>
  <c r="Q321" i="101" s="1"/>
  <c r="R321" i="101" s="1"/>
  <c r="S321" i="101" s="1"/>
  <c r="T321" i="101" s="1"/>
  <c r="J321" i="101" s="1"/>
  <c r="P320" i="101"/>
  <c r="Q320" i="101" s="1"/>
  <c r="R320" i="101" s="1"/>
  <c r="S320" i="101" s="1"/>
  <c r="T320" i="101" s="1"/>
  <c r="J320" i="101" s="1"/>
  <c r="P319" i="101"/>
  <c r="Q319" i="101" s="1"/>
  <c r="R319" i="101" s="1"/>
  <c r="S319" i="101" s="1"/>
  <c r="T319" i="101" s="1"/>
  <c r="J319" i="101" s="1"/>
  <c r="P318" i="101"/>
  <c r="Q318" i="101" s="1"/>
  <c r="R318" i="101" s="1"/>
  <c r="S318" i="101" s="1"/>
  <c r="T318" i="101" s="1"/>
  <c r="J318" i="101" s="1"/>
  <c r="P317" i="101"/>
  <c r="Q317" i="101" s="1"/>
  <c r="R317" i="101" s="1"/>
  <c r="S317" i="101" s="1"/>
  <c r="T317" i="101" s="1"/>
  <c r="J317" i="101" s="1"/>
  <c r="P316" i="101"/>
  <c r="Q316" i="101" s="1"/>
  <c r="R316" i="101" s="1"/>
  <c r="S316" i="101" s="1"/>
  <c r="T316" i="101" s="1"/>
  <c r="J316" i="101" s="1"/>
  <c r="P315" i="101"/>
  <c r="Q315" i="101" s="1"/>
  <c r="R315" i="101" s="1"/>
  <c r="S315" i="101" s="1"/>
  <c r="T315" i="101" s="1"/>
  <c r="J315" i="101" s="1"/>
  <c r="P314" i="101"/>
  <c r="Q314" i="101" s="1"/>
  <c r="R314" i="101" s="1"/>
  <c r="S314" i="101" s="1"/>
  <c r="T314" i="101" s="1"/>
  <c r="J314" i="101" s="1"/>
  <c r="P313" i="101"/>
  <c r="Q313" i="101" s="1"/>
  <c r="R313" i="101" s="1"/>
  <c r="S313" i="101" s="1"/>
  <c r="T313" i="101" s="1"/>
  <c r="J313" i="101" s="1"/>
  <c r="P312" i="101"/>
  <c r="Q312" i="101" s="1"/>
  <c r="R312" i="101" s="1"/>
  <c r="S312" i="101" s="1"/>
  <c r="T312" i="101" s="1"/>
  <c r="J312" i="101" s="1"/>
  <c r="P311" i="101"/>
  <c r="Q311" i="101" s="1"/>
  <c r="R311" i="101" s="1"/>
  <c r="S311" i="101" s="1"/>
  <c r="T311" i="101" s="1"/>
  <c r="J311" i="101" s="1"/>
  <c r="P310" i="101"/>
  <c r="Q310" i="101" s="1"/>
  <c r="R310" i="101" s="1"/>
  <c r="S310" i="101" s="1"/>
  <c r="T310" i="101" s="1"/>
  <c r="J310" i="101" s="1"/>
  <c r="P309" i="101"/>
  <c r="Q309" i="101" s="1"/>
  <c r="R309" i="101" s="1"/>
  <c r="S309" i="101" s="1"/>
  <c r="T309" i="101" s="1"/>
  <c r="J309" i="101" s="1"/>
  <c r="P308" i="101"/>
  <c r="Q308" i="101" s="1"/>
  <c r="R308" i="101" s="1"/>
  <c r="S308" i="101" s="1"/>
  <c r="T308" i="101" s="1"/>
  <c r="J308" i="101" s="1"/>
  <c r="P307" i="101"/>
  <c r="Q307" i="101" s="1"/>
  <c r="R307" i="101" s="1"/>
  <c r="S307" i="101" s="1"/>
  <c r="T307" i="101" s="1"/>
  <c r="J307" i="101" s="1"/>
  <c r="P306" i="101"/>
  <c r="Q306" i="101" s="1"/>
  <c r="R306" i="101" s="1"/>
  <c r="S306" i="101" s="1"/>
  <c r="T306" i="101" s="1"/>
  <c r="J306" i="101" s="1"/>
  <c r="P305" i="101"/>
  <c r="Q305" i="101" s="1"/>
  <c r="R305" i="101" s="1"/>
  <c r="S305" i="101" s="1"/>
  <c r="T305" i="101" s="1"/>
  <c r="J305" i="101" s="1"/>
  <c r="P304" i="101"/>
  <c r="Q304" i="101" s="1"/>
  <c r="R304" i="101" s="1"/>
  <c r="S304" i="101" s="1"/>
  <c r="T304" i="101" s="1"/>
  <c r="J304" i="101" s="1"/>
  <c r="P303" i="101"/>
  <c r="Q303" i="101" s="1"/>
  <c r="R303" i="101" s="1"/>
  <c r="S303" i="101" s="1"/>
  <c r="T303" i="101" s="1"/>
  <c r="J303" i="101" s="1"/>
  <c r="P302" i="101"/>
  <c r="Q302" i="101" s="1"/>
  <c r="R302" i="101" s="1"/>
  <c r="S302" i="101" s="1"/>
  <c r="T302" i="101" s="1"/>
  <c r="J302" i="101" s="1"/>
  <c r="P301" i="101"/>
  <c r="Q301" i="101" s="1"/>
  <c r="R301" i="101" s="1"/>
  <c r="S301" i="101" s="1"/>
  <c r="T301" i="101" s="1"/>
  <c r="J301" i="101" s="1"/>
  <c r="P300" i="101"/>
  <c r="Q300" i="101" s="1"/>
  <c r="R300" i="101" s="1"/>
  <c r="S300" i="101" s="1"/>
  <c r="T300" i="101" s="1"/>
  <c r="J300" i="101" s="1"/>
  <c r="P299" i="101"/>
  <c r="Q299" i="101" s="1"/>
  <c r="R299" i="101" s="1"/>
  <c r="S299" i="101" s="1"/>
  <c r="T299" i="101" s="1"/>
  <c r="J299" i="101" s="1"/>
  <c r="P298" i="101"/>
  <c r="Q298" i="101" s="1"/>
  <c r="R298" i="101" s="1"/>
  <c r="S298" i="101" s="1"/>
  <c r="T298" i="101" s="1"/>
  <c r="J298" i="101" s="1"/>
  <c r="P297" i="101"/>
  <c r="Q297" i="101" s="1"/>
  <c r="R297" i="101" s="1"/>
  <c r="S297" i="101" s="1"/>
  <c r="T297" i="101" s="1"/>
  <c r="J297" i="101" s="1"/>
  <c r="P296" i="101"/>
  <c r="Q296" i="101" s="1"/>
  <c r="R296" i="101" s="1"/>
  <c r="S296" i="101" s="1"/>
  <c r="T296" i="101" s="1"/>
  <c r="J296" i="101" s="1"/>
  <c r="P295" i="101"/>
  <c r="Q295" i="101" s="1"/>
  <c r="R295" i="101" s="1"/>
  <c r="S295" i="101" s="1"/>
  <c r="T295" i="101" s="1"/>
  <c r="J295" i="101" s="1"/>
  <c r="P294" i="101"/>
  <c r="Q294" i="101" s="1"/>
  <c r="R294" i="101" s="1"/>
  <c r="S294" i="101" s="1"/>
  <c r="T294" i="101" s="1"/>
  <c r="J294" i="101" s="1"/>
  <c r="P293" i="101"/>
  <c r="Q293" i="101" s="1"/>
  <c r="R293" i="101" s="1"/>
  <c r="S293" i="101" s="1"/>
  <c r="T293" i="101" s="1"/>
  <c r="J293" i="101" s="1"/>
  <c r="P292" i="101"/>
  <c r="Q292" i="101" s="1"/>
  <c r="R292" i="101" s="1"/>
  <c r="S292" i="101" s="1"/>
  <c r="T292" i="101" s="1"/>
  <c r="J292" i="101" s="1"/>
  <c r="P291" i="101"/>
  <c r="Q291" i="101" s="1"/>
  <c r="R291" i="101" s="1"/>
  <c r="S291" i="101" s="1"/>
  <c r="T291" i="101" s="1"/>
  <c r="J291" i="101" s="1"/>
  <c r="P290" i="101"/>
  <c r="Q290" i="101" s="1"/>
  <c r="R290" i="101" s="1"/>
  <c r="S290" i="101" s="1"/>
  <c r="T290" i="101" s="1"/>
  <c r="J290" i="101" s="1"/>
  <c r="P289" i="101"/>
  <c r="Q289" i="101" s="1"/>
  <c r="R289" i="101" s="1"/>
  <c r="S289" i="101" s="1"/>
  <c r="T289" i="101" s="1"/>
  <c r="J289" i="101" s="1"/>
  <c r="P288" i="101"/>
  <c r="Q288" i="101" s="1"/>
  <c r="R288" i="101" s="1"/>
  <c r="S288" i="101" s="1"/>
  <c r="T288" i="101" s="1"/>
  <c r="J288" i="101" s="1"/>
  <c r="P287" i="101"/>
  <c r="Q287" i="101" s="1"/>
  <c r="R287" i="101" s="1"/>
  <c r="S287" i="101" s="1"/>
  <c r="T287" i="101" s="1"/>
  <c r="J287" i="101" s="1"/>
  <c r="P286" i="101"/>
  <c r="Q286" i="101" s="1"/>
  <c r="R286" i="101" s="1"/>
  <c r="S286" i="101" s="1"/>
  <c r="T286" i="101" s="1"/>
  <c r="J286" i="101" s="1"/>
  <c r="P285" i="101"/>
  <c r="Q285" i="101" s="1"/>
  <c r="R285" i="101" s="1"/>
  <c r="S285" i="101" s="1"/>
  <c r="T285" i="101" s="1"/>
  <c r="J285" i="101" s="1"/>
  <c r="P284" i="101"/>
  <c r="Q284" i="101" s="1"/>
  <c r="R284" i="101" s="1"/>
  <c r="S284" i="101" s="1"/>
  <c r="T284" i="101" s="1"/>
  <c r="J284" i="101" s="1"/>
  <c r="P283" i="101"/>
  <c r="Q283" i="101" s="1"/>
  <c r="R283" i="101" s="1"/>
  <c r="S283" i="101" s="1"/>
  <c r="T283" i="101" s="1"/>
  <c r="J283" i="101" s="1"/>
  <c r="P282" i="101"/>
  <c r="Q282" i="101" s="1"/>
  <c r="R282" i="101" s="1"/>
  <c r="S282" i="101" s="1"/>
  <c r="T282" i="101" s="1"/>
  <c r="J282" i="101" s="1"/>
  <c r="P281" i="101"/>
  <c r="Q281" i="101" s="1"/>
  <c r="R281" i="101" s="1"/>
  <c r="S281" i="101" s="1"/>
  <c r="T281" i="101" s="1"/>
  <c r="J281" i="101" s="1"/>
  <c r="P280" i="101"/>
  <c r="Q280" i="101" s="1"/>
  <c r="R280" i="101" s="1"/>
  <c r="S280" i="101" s="1"/>
  <c r="T280" i="101" s="1"/>
  <c r="J280" i="101" s="1"/>
  <c r="P279" i="101"/>
  <c r="Q279" i="101" s="1"/>
  <c r="R279" i="101" s="1"/>
  <c r="S279" i="101" s="1"/>
  <c r="T279" i="101" s="1"/>
  <c r="J279" i="101" s="1"/>
  <c r="P278" i="101"/>
  <c r="Q278" i="101" s="1"/>
  <c r="R278" i="101" s="1"/>
  <c r="S278" i="101" s="1"/>
  <c r="T278" i="101" s="1"/>
  <c r="J278" i="101" s="1"/>
  <c r="P277" i="101"/>
  <c r="Q277" i="101" s="1"/>
  <c r="R277" i="101" s="1"/>
  <c r="S277" i="101" s="1"/>
  <c r="T277" i="101" s="1"/>
  <c r="J277" i="101" s="1"/>
  <c r="P276" i="101"/>
  <c r="Q276" i="101" s="1"/>
  <c r="R276" i="101" s="1"/>
  <c r="S276" i="101" s="1"/>
  <c r="T276" i="101" s="1"/>
  <c r="J276" i="101" s="1"/>
  <c r="P275" i="101"/>
  <c r="Q275" i="101" s="1"/>
  <c r="R275" i="101" s="1"/>
  <c r="S275" i="101" s="1"/>
  <c r="T275" i="101" s="1"/>
  <c r="J275" i="101" s="1"/>
  <c r="P274" i="101"/>
  <c r="Q274" i="101" s="1"/>
  <c r="R274" i="101" s="1"/>
  <c r="S274" i="101" s="1"/>
  <c r="T274" i="101" s="1"/>
  <c r="J274" i="101" s="1"/>
  <c r="P273" i="101"/>
  <c r="Q273" i="101" s="1"/>
  <c r="R273" i="101" s="1"/>
  <c r="S273" i="101" s="1"/>
  <c r="T273" i="101" s="1"/>
  <c r="J273" i="101" s="1"/>
  <c r="P272" i="101"/>
  <c r="Q272" i="101" s="1"/>
  <c r="R272" i="101" s="1"/>
  <c r="S272" i="101" s="1"/>
  <c r="T272" i="101" s="1"/>
  <c r="J272" i="101" s="1"/>
  <c r="P271" i="101"/>
  <c r="Q271" i="101" s="1"/>
  <c r="R271" i="101" s="1"/>
  <c r="S271" i="101" s="1"/>
  <c r="T271" i="101" s="1"/>
  <c r="J271" i="101" s="1"/>
  <c r="P270" i="101"/>
  <c r="Q270" i="101" s="1"/>
  <c r="R270" i="101" s="1"/>
  <c r="S270" i="101" s="1"/>
  <c r="T270" i="101" s="1"/>
  <c r="J270" i="101" s="1"/>
  <c r="P269" i="101"/>
  <c r="Q269" i="101" s="1"/>
  <c r="R269" i="101" s="1"/>
  <c r="S269" i="101" s="1"/>
  <c r="T269" i="101" s="1"/>
  <c r="J269" i="101" s="1"/>
  <c r="P268" i="101"/>
  <c r="Q268" i="101" s="1"/>
  <c r="R268" i="101" s="1"/>
  <c r="S268" i="101" s="1"/>
  <c r="T268" i="101" s="1"/>
  <c r="J268" i="101" s="1"/>
  <c r="P267" i="101"/>
  <c r="Q267" i="101" s="1"/>
  <c r="R267" i="101" s="1"/>
  <c r="S267" i="101" s="1"/>
  <c r="T267" i="101" s="1"/>
  <c r="J267" i="101" s="1"/>
  <c r="P266" i="101"/>
  <c r="Q266" i="101" s="1"/>
  <c r="R266" i="101" s="1"/>
  <c r="S266" i="101" s="1"/>
  <c r="T266" i="101" s="1"/>
  <c r="J266" i="101" s="1"/>
  <c r="P265" i="101"/>
  <c r="Q265" i="101" s="1"/>
  <c r="R265" i="101" s="1"/>
  <c r="S265" i="101" s="1"/>
  <c r="T265" i="101" s="1"/>
  <c r="J265" i="101" s="1"/>
  <c r="P264" i="101"/>
  <c r="Q264" i="101" s="1"/>
  <c r="R264" i="101" s="1"/>
  <c r="S264" i="101" s="1"/>
  <c r="T264" i="101" s="1"/>
  <c r="J264" i="101" s="1"/>
  <c r="P263" i="101"/>
  <c r="Q263" i="101" s="1"/>
  <c r="R263" i="101" s="1"/>
  <c r="S263" i="101" s="1"/>
  <c r="T263" i="101" s="1"/>
  <c r="J263" i="101" s="1"/>
  <c r="P262" i="101"/>
  <c r="Q262" i="101" s="1"/>
  <c r="R262" i="101" s="1"/>
  <c r="S262" i="101" s="1"/>
  <c r="T262" i="101" s="1"/>
  <c r="J262" i="101" s="1"/>
  <c r="P261" i="101"/>
  <c r="Q261" i="101" s="1"/>
  <c r="R261" i="101" s="1"/>
  <c r="S261" i="101" s="1"/>
  <c r="T261" i="101" s="1"/>
  <c r="J261" i="101" s="1"/>
  <c r="P260" i="101"/>
  <c r="Q260" i="101" s="1"/>
  <c r="R260" i="101" s="1"/>
  <c r="S260" i="101" s="1"/>
  <c r="T260" i="101" s="1"/>
  <c r="J260" i="101" s="1"/>
  <c r="P259" i="101"/>
  <c r="Q259" i="101" s="1"/>
  <c r="R259" i="101" s="1"/>
  <c r="S259" i="101" s="1"/>
  <c r="T259" i="101" s="1"/>
  <c r="J259" i="101" s="1"/>
  <c r="P258" i="101"/>
  <c r="Q258" i="101" s="1"/>
  <c r="R258" i="101" s="1"/>
  <c r="S258" i="101" s="1"/>
  <c r="T258" i="101" s="1"/>
  <c r="J258" i="101" s="1"/>
  <c r="P257" i="101"/>
  <c r="Q257" i="101" s="1"/>
  <c r="R257" i="101" s="1"/>
  <c r="S257" i="101" s="1"/>
  <c r="T257" i="101" s="1"/>
  <c r="J257" i="101" s="1"/>
  <c r="P256" i="101"/>
  <c r="Q256" i="101" s="1"/>
  <c r="R256" i="101" s="1"/>
  <c r="S256" i="101" s="1"/>
  <c r="T256" i="101" s="1"/>
  <c r="J256" i="101" s="1"/>
  <c r="P255" i="101"/>
  <c r="Q255" i="101" s="1"/>
  <c r="R255" i="101" s="1"/>
  <c r="S255" i="101" s="1"/>
  <c r="T255" i="101" s="1"/>
  <c r="J255" i="101" s="1"/>
  <c r="P254" i="101"/>
  <c r="Q254" i="101" s="1"/>
  <c r="R254" i="101" s="1"/>
  <c r="S254" i="101" s="1"/>
  <c r="T254" i="101" s="1"/>
  <c r="J254" i="101" s="1"/>
  <c r="P253" i="101"/>
  <c r="Q253" i="101" s="1"/>
  <c r="R253" i="101" s="1"/>
  <c r="S253" i="101" s="1"/>
  <c r="T253" i="101" s="1"/>
  <c r="J253" i="101" s="1"/>
  <c r="P252" i="101"/>
  <c r="Q252" i="101" s="1"/>
  <c r="R252" i="101" s="1"/>
  <c r="S252" i="101" s="1"/>
  <c r="T252" i="101" s="1"/>
  <c r="J252" i="101" s="1"/>
  <c r="P251" i="101"/>
  <c r="Q251" i="101" s="1"/>
  <c r="R251" i="101" s="1"/>
  <c r="S251" i="101" s="1"/>
  <c r="T251" i="101" s="1"/>
  <c r="J251" i="101" s="1"/>
  <c r="P250" i="101"/>
  <c r="Q250" i="101" s="1"/>
  <c r="R250" i="101" s="1"/>
  <c r="S250" i="101" s="1"/>
  <c r="T250" i="101" s="1"/>
  <c r="J250" i="101" s="1"/>
  <c r="P249" i="101"/>
  <c r="Q249" i="101" s="1"/>
  <c r="R249" i="101" s="1"/>
  <c r="S249" i="101" s="1"/>
  <c r="T249" i="101" s="1"/>
  <c r="J249" i="101" s="1"/>
  <c r="P248" i="101"/>
  <c r="Q248" i="101" s="1"/>
  <c r="R248" i="101" s="1"/>
  <c r="S248" i="101" s="1"/>
  <c r="T248" i="101" s="1"/>
  <c r="J248" i="101" s="1"/>
  <c r="P247" i="101"/>
  <c r="Q247" i="101" s="1"/>
  <c r="R247" i="101" s="1"/>
  <c r="S247" i="101" s="1"/>
  <c r="T247" i="101" s="1"/>
  <c r="J247" i="101" s="1"/>
  <c r="P246" i="101"/>
  <c r="Q246" i="101" s="1"/>
  <c r="R246" i="101" s="1"/>
  <c r="S246" i="101" s="1"/>
  <c r="T246" i="101" s="1"/>
  <c r="J246" i="101" s="1"/>
  <c r="P245" i="101"/>
  <c r="Q245" i="101" s="1"/>
  <c r="R245" i="101" s="1"/>
  <c r="S245" i="101" s="1"/>
  <c r="T245" i="101" s="1"/>
  <c r="J245" i="101" s="1"/>
  <c r="P244" i="101"/>
  <c r="Q244" i="101" s="1"/>
  <c r="R244" i="101" s="1"/>
  <c r="S244" i="101" s="1"/>
  <c r="T244" i="101" s="1"/>
  <c r="J244" i="101" s="1"/>
  <c r="P243" i="101"/>
  <c r="Q243" i="101" s="1"/>
  <c r="R243" i="101" s="1"/>
  <c r="S243" i="101" s="1"/>
  <c r="T243" i="101" s="1"/>
  <c r="J243" i="101" s="1"/>
  <c r="P242" i="101"/>
  <c r="Q242" i="101" s="1"/>
  <c r="R242" i="101" s="1"/>
  <c r="S242" i="101" s="1"/>
  <c r="T242" i="101" s="1"/>
  <c r="J242" i="101" s="1"/>
  <c r="P241" i="101"/>
  <c r="Q241" i="101" s="1"/>
  <c r="R241" i="101" s="1"/>
  <c r="S241" i="101" s="1"/>
  <c r="T241" i="101" s="1"/>
  <c r="J241" i="101" s="1"/>
  <c r="P240" i="101"/>
  <c r="Q240" i="101" s="1"/>
  <c r="R240" i="101" s="1"/>
  <c r="S240" i="101" s="1"/>
  <c r="T240" i="101" s="1"/>
  <c r="J240" i="101" s="1"/>
  <c r="P239" i="101"/>
  <c r="Q239" i="101" s="1"/>
  <c r="R239" i="101" s="1"/>
  <c r="S239" i="101" s="1"/>
  <c r="T239" i="101" s="1"/>
  <c r="J239" i="101" s="1"/>
  <c r="P238" i="101"/>
  <c r="Q238" i="101" s="1"/>
  <c r="R238" i="101" s="1"/>
  <c r="S238" i="101" s="1"/>
  <c r="T238" i="101" s="1"/>
  <c r="J238" i="101" s="1"/>
  <c r="P237" i="101"/>
  <c r="Q237" i="101" s="1"/>
  <c r="R237" i="101" s="1"/>
  <c r="S237" i="101" s="1"/>
  <c r="T237" i="101" s="1"/>
  <c r="J237" i="101" s="1"/>
  <c r="P236" i="101"/>
  <c r="Q236" i="101" s="1"/>
  <c r="R236" i="101" s="1"/>
  <c r="S236" i="101" s="1"/>
  <c r="T236" i="101" s="1"/>
  <c r="J236" i="101" s="1"/>
  <c r="P235" i="101"/>
  <c r="Q235" i="101" s="1"/>
  <c r="R235" i="101" s="1"/>
  <c r="S235" i="101" s="1"/>
  <c r="T235" i="101" s="1"/>
  <c r="J235" i="101" s="1"/>
  <c r="P234" i="101"/>
  <c r="Q234" i="101" s="1"/>
  <c r="R234" i="101" s="1"/>
  <c r="S234" i="101" s="1"/>
  <c r="T234" i="101" s="1"/>
  <c r="J234" i="101" s="1"/>
  <c r="P233" i="101"/>
  <c r="Q233" i="101" s="1"/>
  <c r="R233" i="101" s="1"/>
  <c r="S233" i="101" s="1"/>
  <c r="T233" i="101" s="1"/>
  <c r="J233" i="101" s="1"/>
  <c r="P232" i="101"/>
  <c r="Q232" i="101" s="1"/>
  <c r="R232" i="101" s="1"/>
  <c r="S232" i="101" s="1"/>
  <c r="T232" i="101" s="1"/>
  <c r="J232" i="101" s="1"/>
  <c r="P231" i="101"/>
  <c r="Q231" i="101" s="1"/>
  <c r="R231" i="101" s="1"/>
  <c r="S231" i="101" s="1"/>
  <c r="T231" i="101" s="1"/>
  <c r="J231" i="101" s="1"/>
  <c r="P230" i="101"/>
  <c r="Q230" i="101" s="1"/>
  <c r="R230" i="101" s="1"/>
  <c r="S230" i="101" s="1"/>
  <c r="T230" i="101" s="1"/>
  <c r="J230" i="101" s="1"/>
  <c r="P229" i="101"/>
  <c r="Q229" i="101" s="1"/>
  <c r="R229" i="101" s="1"/>
  <c r="S229" i="101" s="1"/>
  <c r="T229" i="101" s="1"/>
  <c r="J229" i="101" s="1"/>
  <c r="P228" i="101"/>
  <c r="Q228" i="101" s="1"/>
  <c r="R228" i="101" s="1"/>
  <c r="S228" i="101" s="1"/>
  <c r="T228" i="101" s="1"/>
  <c r="J228" i="101" s="1"/>
  <c r="P227" i="101"/>
  <c r="Q227" i="101" s="1"/>
  <c r="R227" i="101" s="1"/>
  <c r="S227" i="101" s="1"/>
  <c r="T227" i="101" s="1"/>
  <c r="J227" i="101" s="1"/>
  <c r="P226" i="101"/>
  <c r="Q226" i="101" s="1"/>
  <c r="R226" i="101" s="1"/>
  <c r="S226" i="101" s="1"/>
  <c r="T226" i="101" s="1"/>
  <c r="J226" i="101" s="1"/>
  <c r="P225" i="101"/>
  <c r="Q225" i="101" s="1"/>
  <c r="R225" i="101" s="1"/>
  <c r="S225" i="101" s="1"/>
  <c r="T225" i="101" s="1"/>
  <c r="J225" i="101" s="1"/>
  <c r="P224" i="101"/>
  <c r="Q224" i="101" s="1"/>
  <c r="R224" i="101" s="1"/>
  <c r="S224" i="101" s="1"/>
  <c r="T224" i="101" s="1"/>
  <c r="J224" i="101" s="1"/>
  <c r="P223" i="101"/>
  <c r="Q223" i="101" s="1"/>
  <c r="R223" i="101" s="1"/>
  <c r="S223" i="101" s="1"/>
  <c r="T223" i="101" s="1"/>
  <c r="J223" i="101" s="1"/>
  <c r="P222" i="101"/>
  <c r="Q222" i="101" s="1"/>
  <c r="R222" i="101" s="1"/>
  <c r="S222" i="101" s="1"/>
  <c r="T222" i="101" s="1"/>
  <c r="J222" i="101" s="1"/>
  <c r="P221" i="101"/>
  <c r="Q221" i="101" s="1"/>
  <c r="R221" i="101" s="1"/>
  <c r="S221" i="101" s="1"/>
  <c r="T221" i="101" s="1"/>
  <c r="J221" i="101" s="1"/>
  <c r="P220" i="101"/>
  <c r="Q220" i="101" s="1"/>
  <c r="R220" i="101" s="1"/>
  <c r="S220" i="101" s="1"/>
  <c r="T220" i="101" s="1"/>
  <c r="J220" i="101" s="1"/>
  <c r="P219" i="101"/>
  <c r="Q219" i="101" s="1"/>
  <c r="R219" i="101" s="1"/>
  <c r="S219" i="101" s="1"/>
  <c r="T219" i="101" s="1"/>
  <c r="J219" i="101" s="1"/>
  <c r="P218" i="101"/>
  <c r="Q218" i="101" s="1"/>
  <c r="R218" i="101" s="1"/>
  <c r="S218" i="101" s="1"/>
  <c r="T218" i="101" s="1"/>
  <c r="J218" i="101" s="1"/>
  <c r="P217" i="101"/>
  <c r="Q217" i="101" s="1"/>
  <c r="R217" i="101" s="1"/>
  <c r="S217" i="101" s="1"/>
  <c r="T217" i="101" s="1"/>
  <c r="J217" i="101" s="1"/>
  <c r="P216" i="101"/>
  <c r="Q216" i="101" s="1"/>
  <c r="R216" i="101" s="1"/>
  <c r="S216" i="101" s="1"/>
  <c r="T216" i="101" s="1"/>
  <c r="J216" i="101" s="1"/>
  <c r="P215" i="101"/>
  <c r="Q215" i="101" s="1"/>
  <c r="R215" i="101" s="1"/>
  <c r="S215" i="101" s="1"/>
  <c r="T215" i="101" s="1"/>
  <c r="J215" i="101" s="1"/>
  <c r="P214" i="101"/>
  <c r="Q214" i="101" s="1"/>
  <c r="R214" i="101" s="1"/>
  <c r="S214" i="101" s="1"/>
  <c r="T214" i="101" s="1"/>
  <c r="J214" i="101" s="1"/>
  <c r="P213" i="101"/>
  <c r="Q213" i="101" s="1"/>
  <c r="R213" i="101" s="1"/>
  <c r="S213" i="101" s="1"/>
  <c r="T213" i="101" s="1"/>
  <c r="J213" i="101" s="1"/>
  <c r="P212" i="101"/>
  <c r="Q212" i="101" s="1"/>
  <c r="R212" i="101" s="1"/>
  <c r="S212" i="101" s="1"/>
  <c r="T212" i="101" s="1"/>
  <c r="J212" i="101" s="1"/>
  <c r="P211" i="101"/>
  <c r="Q211" i="101" s="1"/>
  <c r="R211" i="101" s="1"/>
  <c r="S211" i="101" s="1"/>
  <c r="T211" i="101" s="1"/>
  <c r="J211" i="101" s="1"/>
  <c r="P210" i="101"/>
  <c r="Q210" i="101" s="1"/>
  <c r="R210" i="101" s="1"/>
  <c r="S210" i="101" s="1"/>
  <c r="T210" i="101" s="1"/>
  <c r="J210" i="101" s="1"/>
  <c r="P209" i="101"/>
  <c r="Q209" i="101" s="1"/>
  <c r="R209" i="101" s="1"/>
  <c r="S209" i="101" s="1"/>
  <c r="T209" i="101" s="1"/>
  <c r="J209" i="101" s="1"/>
  <c r="P208" i="101"/>
  <c r="Q208" i="101" s="1"/>
  <c r="R208" i="101" s="1"/>
  <c r="S208" i="101" s="1"/>
  <c r="T208" i="101" s="1"/>
  <c r="J208" i="101" s="1"/>
  <c r="P207" i="101"/>
  <c r="Q207" i="101" s="1"/>
  <c r="R207" i="101" s="1"/>
  <c r="S207" i="101" s="1"/>
  <c r="T207" i="101" s="1"/>
  <c r="J207" i="101" s="1"/>
  <c r="P206" i="101"/>
  <c r="Q206" i="101" s="1"/>
  <c r="R206" i="101" s="1"/>
  <c r="S206" i="101" s="1"/>
  <c r="T206" i="101" s="1"/>
  <c r="J206" i="101" s="1"/>
  <c r="P205" i="101"/>
  <c r="Q205" i="101" s="1"/>
  <c r="R205" i="101" s="1"/>
  <c r="S205" i="101" s="1"/>
  <c r="T205" i="101" s="1"/>
  <c r="J205" i="101" s="1"/>
  <c r="P204" i="101"/>
  <c r="Q204" i="101" s="1"/>
  <c r="R204" i="101" s="1"/>
  <c r="S204" i="101" s="1"/>
  <c r="T204" i="101" s="1"/>
  <c r="J204" i="101" s="1"/>
  <c r="P203" i="101"/>
  <c r="Q203" i="101" s="1"/>
  <c r="R203" i="101" s="1"/>
  <c r="S203" i="101" s="1"/>
  <c r="T203" i="101" s="1"/>
  <c r="J203" i="101" s="1"/>
  <c r="P202" i="101"/>
  <c r="Q202" i="101" s="1"/>
  <c r="R202" i="101" s="1"/>
  <c r="S202" i="101" s="1"/>
  <c r="T202" i="101" s="1"/>
  <c r="J202" i="101" s="1"/>
  <c r="P201" i="101"/>
  <c r="Q201" i="101" s="1"/>
  <c r="R201" i="101" s="1"/>
  <c r="S201" i="101" s="1"/>
  <c r="T201" i="101" s="1"/>
  <c r="J201" i="101" s="1"/>
  <c r="P200" i="101"/>
  <c r="Q200" i="101" s="1"/>
  <c r="R200" i="101" s="1"/>
  <c r="S200" i="101" s="1"/>
  <c r="T200" i="101" s="1"/>
  <c r="J200" i="101" s="1"/>
  <c r="P199" i="101"/>
  <c r="Q199" i="101" s="1"/>
  <c r="R199" i="101" s="1"/>
  <c r="S199" i="101" s="1"/>
  <c r="T199" i="101" s="1"/>
  <c r="J199" i="101" s="1"/>
  <c r="P198" i="101"/>
  <c r="Q198" i="101" s="1"/>
  <c r="R198" i="101" s="1"/>
  <c r="S198" i="101" s="1"/>
  <c r="T198" i="101" s="1"/>
  <c r="J198" i="101" s="1"/>
  <c r="P197" i="101"/>
  <c r="Q197" i="101" s="1"/>
  <c r="R197" i="101" s="1"/>
  <c r="S197" i="101" s="1"/>
  <c r="T197" i="101" s="1"/>
  <c r="J197" i="101" s="1"/>
  <c r="P196" i="101"/>
  <c r="Q196" i="101" s="1"/>
  <c r="R196" i="101" s="1"/>
  <c r="S196" i="101" s="1"/>
  <c r="T196" i="101" s="1"/>
  <c r="J196" i="101" s="1"/>
  <c r="P195" i="101"/>
  <c r="Q195" i="101" s="1"/>
  <c r="R195" i="101" s="1"/>
  <c r="S195" i="101" s="1"/>
  <c r="T195" i="101" s="1"/>
  <c r="J195" i="101" s="1"/>
  <c r="P194" i="101"/>
  <c r="Q194" i="101" s="1"/>
  <c r="R194" i="101" s="1"/>
  <c r="S194" i="101" s="1"/>
  <c r="T194" i="101" s="1"/>
  <c r="J194" i="101" s="1"/>
  <c r="P193" i="101"/>
  <c r="Q193" i="101" s="1"/>
  <c r="R193" i="101" s="1"/>
  <c r="S193" i="101" s="1"/>
  <c r="T193" i="101" s="1"/>
  <c r="J193" i="101" s="1"/>
  <c r="P192" i="101"/>
  <c r="Q192" i="101" s="1"/>
  <c r="R192" i="101" s="1"/>
  <c r="S192" i="101" s="1"/>
  <c r="T192" i="101" s="1"/>
  <c r="J192" i="101" s="1"/>
  <c r="P191" i="101"/>
  <c r="Q191" i="101" s="1"/>
  <c r="R191" i="101" s="1"/>
  <c r="S191" i="101" s="1"/>
  <c r="T191" i="101" s="1"/>
  <c r="J191" i="101" s="1"/>
  <c r="P190" i="101"/>
  <c r="Q190" i="101" s="1"/>
  <c r="R190" i="101" s="1"/>
  <c r="S190" i="101" s="1"/>
  <c r="T190" i="101" s="1"/>
  <c r="J190" i="101" s="1"/>
  <c r="P189" i="101"/>
  <c r="Q189" i="101" s="1"/>
  <c r="R189" i="101" s="1"/>
  <c r="S189" i="101" s="1"/>
  <c r="T189" i="101" s="1"/>
  <c r="J189" i="101" s="1"/>
  <c r="P188" i="101"/>
  <c r="Q188" i="101" s="1"/>
  <c r="R188" i="101" s="1"/>
  <c r="S188" i="101" s="1"/>
  <c r="T188" i="101" s="1"/>
  <c r="J188" i="101" s="1"/>
  <c r="P187" i="101"/>
  <c r="Q187" i="101" s="1"/>
  <c r="R187" i="101" s="1"/>
  <c r="S187" i="101" s="1"/>
  <c r="T187" i="101" s="1"/>
  <c r="J187" i="101" s="1"/>
  <c r="P186" i="101"/>
  <c r="Q186" i="101" s="1"/>
  <c r="R186" i="101" s="1"/>
  <c r="S186" i="101" s="1"/>
  <c r="T186" i="101" s="1"/>
  <c r="J186" i="101" s="1"/>
  <c r="P185" i="101"/>
  <c r="Q185" i="101" s="1"/>
  <c r="R185" i="101" s="1"/>
  <c r="S185" i="101" s="1"/>
  <c r="T185" i="101" s="1"/>
  <c r="J185" i="101" s="1"/>
  <c r="P184" i="101"/>
  <c r="Q184" i="101" s="1"/>
  <c r="R184" i="101" s="1"/>
  <c r="S184" i="101" s="1"/>
  <c r="T184" i="101" s="1"/>
  <c r="J184" i="101" s="1"/>
  <c r="P183" i="101"/>
  <c r="Q183" i="101" s="1"/>
  <c r="R183" i="101" s="1"/>
  <c r="S183" i="101" s="1"/>
  <c r="T183" i="101" s="1"/>
  <c r="J183" i="101" s="1"/>
  <c r="P182" i="101"/>
  <c r="Q182" i="101" s="1"/>
  <c r="R182" i="101" s="1"/>
  <c r="S182" i="101" s="1"/>
  <c r="T182" i="101" s="1"/>
  <c r="J182" i="101" s="1"/>
  <c r="P181" i="101"/>
  <c r="Q181" i="101" s="1"/>
  <c r="R181" i="101" s="1"/>
  <c r="S181" i="101" s="1"/>
  <c r="T181" i="101" s="1"/>
  <c r="J181" i="101" s="1"/>
  <c r="P180" i="101"/>
  <c r="Q180" i="101" s="1"/>
  <c r="R180" i="101" s="1"/>
  <c r="S180" i="101" s="1"/>
  <c r="T180" i="101" s="1"/>
  <c r="J180" i="101" s="1"/>
  <c r="P179" i="101"/>
  <c r="Q179" i="101" s="1"/>
  <c r="R179" i="101" s="1"/>
  <c r="S179" i="101" s="1"/>
  <c r="T179" i="101" s="1"/>
  <c r="J179" i="101" s="1"/>
  <c r="P178" i="101"/>
  <c r="Q178" i="101" s="1"/>
  <c r="R178" i="101" s="1"/>
  <c r="S178" i="101" s="1"/>
  <c r="T178" i="101" s="1"/>
  <c r="J178" i="101" s="1"/>
  <c r="P177" i="101"/>
  <c r="Q177" i="101" s="1"/>
  <c r="R177" i="101" s="1"/>
  <c r="S177" i="101" s="1"/>
  <c r="T177" i="101" s="1"/>
  <c r="J177" i="101" s="1"/>
  <c r="P176" i="101"/>
  <c r="Q176" i="101" s="1"/>
  <c r="R176" i="101" s="1"/>
  <c r="S176" i="101" s="1"/>
  <c r="T176" i="101" s="1"/>
  <c r="J176" i="101" s="1"/>
  <c r="P175" i="101"/>
  <c r="Q175" i="101" s="1"/>
  <c r="R175" i="101" s="1"/>
  <c r="S175" i="101" s="1"/>
  <c r="T175" i="101" s="1"/>
  <c r="J175" i="101" s="1"/>
  <c r="P174" i="101"/>
  <c r="Q174" i="101" s="1"/>
  <c r="R174" i="101" s="1"/>
  <c r="S174" i="101" s="1"/>
  <c r="T174" i="101" s="1"/>
  <c r="J174" i="101" s="1"/>
  <c r="P173" i="101"/>
  <c r="Q173" i="101" s="1"/>
  <c r="R173" i="101" s="1"/>
  <c r="S173" i="101" s="1"/>
  <c r="T173" i="101" s="1"/>
  <c r="J173" i="101" s="1"/>
  <c r="P172" i="101"/>
  <c r="Q172" i="101" s="1"/>
  <c r="R172" i="101" s="1"/>
  <c r="S172" i="101" s="1"/>
  <c r="T172" i="101" s="1"/>
  <c r="J172" i="101" s="1"/>
  <c r="P171" i="101"/>
  <c r="Q171" i="101" s="1"/>
  <c r="R171" i="101" s="1"/>
  <c r="S171" i="101" s="1"/>
  <c r="T171" i="101" s="1"/>
  <c r="J171" i="101" s="1"/>
  <c r="P170" i="101"/>
  <c r="Q170" i="101" s="1"/>
  <c r="R170" i="101" s="1"/>
  <c r="S170" i="101" s="1"/>
  <c r="T170" i="101" s="1"/>
  <c r="J170" i="101" s="1"/>
  <c r="P169" i="101"/>
  <c r="Q169" i="101" s="1"/>
  <c r="R169" i="101" s="1"/>
  <c r="S169" i="101" s="1"/>
  <c r="T169" i="101" s="1"/>
  <c r="J169" i="101" s="1"/>
  <c r="P168" i="101"/>
  <c r="Q168" i="101" s="1"/>
  <c r="R168" i="101" s="1"/>
  <c r="S168" i="101" s="1"/>
  <c r="T168" i="101" s="1"/>
  <c r="J168" i="101" s="1"/>
  <c r="P167" i="101"/>
  <c r="Q167" i="101" s="1"/>
  <c r="R167" i="101" s="1"/>
  <c r="S167" i="101" s="1"/>
  <c r="T167" i="101" s="1"/>
  <c r="J167" i="101" s="1"/>
  <c r="P166" i="101"/>
  <c r="Q166" i="101" s="1"/>
  <c r="R166" i="101" s="1"/>
  <c r="S166" i="101" s="1"/>
  <c r="T166" i="101" s="1"/>
  <c r="J166" i="101" s="1"/>
  <c r="P165" i="101"/>
  <c r="Q165" i="101" s="1"/>
  <c r="R165" i="101" s="1"/>
  <c r="S165" i="101" s="1"/>
  <c r="T165" i="101" s="1"/>
  <c r="J165" i="101" s="1"/>
  <c r="P164" i="101"/>
  <c r="Q164" i="101" s="1"/>
  <c r="R164" i="101" s="1"/>
  <c r="S164" i="101" s="1"/>
  <c r="T164" i="101" s="1"/>
  <c r="J164" i="101" s="1"/>
  <c r="P163" i="101"/>
  <c r="Q163" i="101" s="1"/>
  <c r="R163" i="101" s="1"/>
  <c r="S163" i="101" s="1"/>
  <c r="T163" i="101" s="1"/>
  <c r="J163" i="101" s="1"/>
  <c r="P162" i="101"/>
  <c r="Q162" i="101" s="1"/>
  <c r="R162" i="101" s="1"/>
  <c r="S162" i="101" s="1"/>
  <c r="T162" i="101" s="1"/>
  <c r="J162" i="101" s="1"/>
  <c r="P161" i="101"/>
  <c r="Q161" i="101" s="1"/>
  <c r="R161" i="101" s="1"/>
  <c r="S161" i="101" s="1"/>
  <c r="T161" i="101" s="1"/>
  <c r="J161" i="101" s="1"/>
  <c r="P160" i="101"/>
  <c r="Q160" i="101" s="1"/>
  <c r="R160" i="101" s="1"/>
  <c r="S160" i="101" s="1"/>
  <c r="T160" i="101" s="1"/>
  <c r="J160" i="101" s="1"/>
  <c r="P159" i="101"/>
  <c r="Q159" i="101" s="1"/>
  <c r="R159" i="101" s="1"/>
  <c r="S159" i="101" s="1"/>
  <c r="T159" i="101" s="1"/>
  <c r="J159" i="101" s="1"/>
  <c r="P158" i="101"/>
  <c r="Q158" i="101" s="1"/>
  <c r="R158" i="101" s="1"/>
  <c r="S158" i="101" s="1"/>
  <c r="T158" i="101" s="1"/>
  <c r="J158" i="101" s="1"/>
  <c r="P157" i="101"/>
  <c r="Q157" i="101" s="1"/>
  <c r="R157" i="101" s="1"/>
  <c r="S157" i="101" s="1"/>
  <c r="T157" i="101" s="1"/>
  <c r="J157" i="101" s="1"/>
  <c r="P156" i="101"/>
  <c r="Q156" i="101" s="1"/>
  <c r="R156" i="101" s="1"/>
  <c r="S156" i="101" s="1"/>
  <c r="T156" i="101" s="1"/>
  <c r="J156" i="101" s="1"/>
  <c r="P155" i="101"/>
  <c r="Q155" i="101" s="1"/>
  <c r="R155" i="101" s="1"/>
  <c r="S155" i="101" s="1"/>
  <c r="T155" i="101" s="1"/>
  <c r="J155" i="101" s="1"/>
  <c r="P154" i="101"/>
  <c r="Q154" i="101" s="1"/>
  <c r="R154" i="101" s="1"/>
  <c r="S154" i="101" s="1"/>
  <c r="T154" i="101" s="1"/>
  <c r="J154" i="101" s="1"/>
  <c r="P153" i="101"/>
  <c r="Q153" i="101" s="1"/>
  <c r="R153" i="101" s="1"/>
  <c r="S153" i="101" s="1"/>
  <c r="T153" i="101" s="1"/>
  <c r="J153" i="101" s="1"/>
  <c r="P152" i="101"/>
  <c r="Q152" i="101" s="1"/>
  <c r="R152" i="101" s="1"/>
  <c r="S152" i="101" s="1"/>
  <c r="T152" i="101" s="1"/>
  <c r="J152" i="101" s="1"/>
  <c r="P151" i="101"/>
  <c r="Q151" i="101" s="1"/>
  <c r="R151" i="101" s="1"/>
  <c r="S151" i="101" s="1"/>
  <c r="T151" i="101" s="1"/>
  <c r="J151" i="101" s="1"/>
  <c r="P150" i="101"/>
  <c r="Q150" i="101" s="1"/>
  <c r="R150" i="101" s="1"/>
  <c r="S150" i="101" s="1"/>
  <c r="T150" i="101" s="1"/>
  <c r="J150" i="101" s="1"/>
  <c r="P149" i="101"/>
  <c r="Q149" i="101" s="1"/>
  <c r="R149" i="101" s="1"/>
  <c r="S149" i="101" s="1"/>
  <c r="T149" i="101" s="1"/>
  <c r="J149" i="101" s="1"/>
  <c r="P148" i="101"/>
  <c r="Q148" i="101" s="1"/>
  <c r="R148" i="101" s="1"/>
  <c r="S148" i="101" s="1"/>
  <c r="T148" i="101" s="1"/>
  <c r="J148" i="101" s="1"/>
  <c r="P147" i="101"/>
  <c r="Q147" i="101" s="1"/>
  <c r="R147" i="101" s="1"/>
  <c r="S147" i="101" s="1"/>
  <c r="T147" i="101" s="1"/>
  <c r="J147" i="101" s="1"/>
  <c r="P146" i="101"/>
  <c r="Q146" i="101" s="1"/>
  <c r="R146" i="101" s="1"/>
  <c r="S146" i="101" s="1"/>
  <c r="T146" i="101" s="1"/>
  <c r="J146" i="101" s="1"/>
  <c r="P145" i="101"/>
  <c r="Q145" i="101" s="1"/>
  <c r="R145" i="101" s="1"/>
  <c r="S145" i="101" s="1"/>
  <c r="T145" i="101" s="1"/>
  <c r="J145" i="101" s="1"/>
  <c r="P144" i="101"/>
  <c r="Q144" i="101" s="1"/>
  <c r="R144" i="101" s="1"/>
  <c r="S144" i="101" s="1"/>
  <c r="T144" i="101" s="1"/>
  <c r="J144" i="101" s="1"/>
  <c r="P143" i="101"/>
  <c r="Q143" i="101" s="1"/>
  <c r="R143" i="101" s="1"/>
  <c r="S143" i="101" s="1"/>
  <c r="T143" i="101" s="1"/>
  <c r="J143" i="101" s="1"/>
  <c r="P142" i="101"/>
  <c r="Q142" i="101" s="1"/>
  <c r="R142" i="101" s="1"/>
  <c r="S142" i="101" s="1"/>
  <c r="T142" i="101" s="1"/>
  <c r="J142" i="101" s="1"/>
  <c r="P141" i="101"/>
  <c r="Q141" i="101" s="1"/>
  <c r="R141" i="101" s="1"/>
  <c r="S141" i="101" s="1"/>
  <c r="T141" i="101" s="1"/>
  <c r="J141" i="101" s="1"/>
  <c r="P140" i="101"/>
  <c r="Q140" i="101" s="1"/>
  <c r="R140" i="101" s="1"/>
  <c r="S140" i="101" s="1"/>
  <c r="T140" i="101" s="1"/>
  <c r="J140" i="101" s="1"/>
  <c r="P139" i="101"/>
  <c r="Q139" i="101" s="1"/>
  <c r="R139" i="101" s="1"/>
  <c r="S139" i="101" s="1"/>
  <c r="T139" i="101" s="1"/>
  <c r="J139" i="101" s="1"/>
  <c r="P138" i="101"/>
  <c r="Q138" i="101" s="1"/>
  <c r="R138" i="101" s="1"/>
  <c r="S138" i="101" s="1"/>
  <c r="T138" i="101" s="1"/>
  <c r="J138" i="101" s="1"/>
  <c r="P137" i="101"/>
  <c r="Q137" i="101" s="1"/>
  <c r="R137" i="101" s="1"/>
  <c r="S137" i="101" s="1"/>
  <c r="T137" i="101" s="1"/>
  <c r="J137" i="101" s="1"/>
  <c r="P136" i="101"/>
  <c r="Q136" i="101" s="1"/>
  <c r="R136" i="101" s="1"/>
  <c r="S136" i="101" s="1"/>
  <c r="T136" i="101" s="1"/>
  <c r="J136" i="101" s="1"/>
  <c r="P135" i="101"/>
  <c r="Q135" i="101" s="1"/>
  <c r="R135" i="101" s="1"/>
  <c r="S135" i="101" s="1"/>
  <c r="T135" i="101" s="1"/>
  <c r="J135" i="101" s="1"/>
  <c r="P134" i="101"/>
  <c r="Q134" i="101" s="1"/>
  <c r="R134" i="101" s="1"/>
  <c r="S134" i="101" s="1"/>
  <c r="T134" i="101" s="1"/>
  <c r="J134" i="101" s="1"/>
  <c r="P133" i="101"/>
  <c r="Q133" i="101" s="1"/>
  <c r="R133" i="101" s="1"/>
  <c r="S133" i="101" s="1"/>
  <c r="T133" i="101" s="1"/>
  <c r="J133" i="101" s="1"/>
  <c r="P132" i="101"/>
  <c r="Q132" i="101" s="1"/>
  <c r="R132" i="101" s="1"/>
  <c r="S132" i="101" s="1"/>
  <c r="T132" i="101" s="1"/>
  <c r="J132" i="101" s="1"/>
  <c r="P131" i="101"/>
  <c r="Q131" i="101" s="1"/>
  <c r="R131" i="101" s="1"/>
  <c r="S131" i="101" s="1"/>
  <c r="T131" i="101" s="1"/>
  <c r="J131" i="101" s="1"/>
  <c r="P130" i="101"/>
  <c r="Q130" i="101" s="1"/>
  <c r="R130" i="101" s="1"/>
  <c r="S130" i="101" s="1"/>
  <c r="T130" i="101" s="1"/>
  <c r="J130" i="101" s="1"/>
  <c r="P129" i="101"/>
  <c r="Q129" i="101" s="1"/>
  <c r="R129" i="101" s="1"/>
  <c r="S129" i="101" s="1"/>
  <c r="T129" i="101" s="1"/>
  <c r="J129" i="101" s="1"/>
  <c r="P128" i="101"/>
  <c r="Q128" i="101" s="1"/>
  <c r="R128" i="101" s="1"/>
  <c r="S128" i="101" s="1"/>
  <c r="T128" i="101" s="1"/>
  <c r="J128" i="101" s="1"/>
  <c r="P127" i="101"/>
  <c r="Q127" i="101" s="1"/>
  <c r="R127" i="101" s="1"/>
  <c r="S127" i="101" s="1"/>
  <c r="T127" i="101" s="1"/>
  <c r="J127" i="101" s="1"/>
  <c r="P126" i="101"/>
  <c r="Q126" i="101" s="1"/>
  <c r="R126" i="101" s="1"/>
  <c r="S126" i="101" s="1"/>
  <c r="T126" i="101" s="1"/>
  <c r="J126" i="101" s="1"/>
  <c r="P125" i="101"/>
  <c r="Q125" i="101" s="1"/>
  <c r="R125" i="101" s="1"/>
  <c r="S125" i="101" s="1"/>
  <c r="T125" i="101" s="1"/>
  <c r="J125" i="101" s="1"/>
  <c r="P124" i="101"/>
  <c r="Q124" i="101" s="1"/>
  <c r="R124" i="101" s="1"/>
  <c r="S124" i="101" s="1"/>
  <c r="T124" i="101" s="1"/>
  <c r="J124" i="101" s="1"/>
  <c r="P123" i="101"/>
  <c r="Q123" i="101" s="1"/>
  <c r="R123" i="101" s="1"/>
  <c r="S123" i="101" s="1"/>
  <c r="T123" i="101" s="1"/>
  <c r="J123" i="101" s="1"/>
  <c r="P122" i="101"/>
  <c r="Q122" i="101" s="1"/>
  <c r="R122" i="101" s="1"/>
  <c r="S122" i="101" s="1"/>
  <c r="T122" i="101" s="1"/>
  <c r="J122" i="101" s="1"/>
  <c r="P121" i="101"/>
  <c r="Q121" i="101" s="1"/>
  <c r="R121" i="101" s="1"/>
  <c r="S121" i="101" s="1"/>
  <c r="T121" i="101" s="1"/>
  <c r="J121" i="101" s="1"/>
  <c r="P120" i="101"/>
  <c r="Q120" i="101" s="1"/>
  <c r="R120" i="101" s="1"/>
  <c r="S120" i="101" s="1"/>
  <c r="T120" i="101" s="1"/>
  <c r="J120" i="101" s="1"/>
  <c r="P119" i="101"/>
  <c r="Q119" i="101" s="1"/>
  <c r="R119" i="101" s="1"/>
  <c r="S119" i="101" s="1"/>
  <c r="T119" i="101" s="1"/>
  <c r="J119" i="101" s="1"/>
  <c r="P118" i="101"/>
  <c r="Q118" i="101" s="1"/>
  <c r="R118" i="101" s="1"/>
  <c r="S118" i="101" s="1"/>
  <c r="T118" i="101" s="1"/>
  <c r="J118" i="101" s="1"/>
  <c r="P117" i="101"/>
  <c r="Q117" i="101" s="1"/>
  <c r="R117" i="101" s="1"/>
  <c r="S117" i="101" s="1"/>
  <c r="T117" i="101" s="1"/>
  <c r="J117" i="101" s="1"/>
  <c r="P116" i="101"/>
  <c r="Q116" i="101" s="1"/>
  <c r="R116" i="101" s="1"/>
  <c r="S116" i="101" s="1"/>
  <c r="T116" i="101" s="1"/>
  <c r="J116" i="101" s="1"/>
  <c r="P115" i="101"/>
  <c r="Q115" i="101" s="1"/>
  <c r="R115" i="101" s="1"/>
  <c r="S115" i="101" s="1"/>
  <c r="T115" i="101" s="1"/>
  <c r="J115" i="101" s="1"/>
  <c r="P114" i="101"/>
  <c r="Q114" i="101" s="1"/>
  <c r="R114" i="101" s="1"/>
  <c r="S114" i="101" s="1"/>
  <c r="T114" i="101" s="1"/>
  <c r="J114" i="101" s="1"/>
  <c r="P113" i="101"/>
  <c r="Q113" i="101" s="1"/>
  <c r="R113" i="101" s="1"/>
  <c r="S113" i="101" s="1"/>
  <c r="T113" i="101" s="1"/>
  <c r="J113" i="101" s="1"/>
  <c r="P112" i="101"/>
  <c r="Q112" i="101" s="1"/>
  <c r="R112" i="101" s="1"/>
  <c r="S112" i="101" s="1"/>
  <c r="T112" i="101" s="1"/>
  <c r="J112" i="101" s="1"/>
  <c r="P111" i="101"/>
  <c r="Q111" i="101" s="1"/>
  <c r="R111" i="101" s="1"/>
  <c r="S111" i="101" s="1"/>
  <c r="T111" i="101" s="1"/>
  <c r="J111" i="101" s="1"/>
  <c r="P110" i="101"/>
  <c r="Q110" i="101" s="1"/>
  <c r="R110" i="101" s="1"/>
  <c r="S110" i="101" s="1"/>
  <c r="T110" i="101" s="1"/>
  <c r="J110" i="101" s="1"/>
  <c r="P109" i="101"/>
  <c r="Q109" i="101" s="1"/>
  <c r="R109" i="101" s="1"/>
  <c r="S109" i="101" s="1"/>
  <c r="T109" i="101" s="1"/>
  <c r="J109" i="101" s="1"/>
  <c r="P108" i="101"/>
  <c r="Q108" i="101" s="1"/>
  <c r="R108" i="101" s="1"/>
  <c r="S108" i="101" s="1"/>
  <c r="T108" i="101" s="1"/>
  <c r="J108" i="101" s="1"/>
  <c r="P107" i="101"/>
  <c r="Q107" i="101" s="1"/>
  <c r="R107" i="101" s="1"/>
  <c r="S107" i="101" s="1"/>
  <c r="T107" i="101" s="1"/>
  <c r="J107" i="101" s="1"/>
  <c r="P106" i="101"/>
  <c r="Q106" i="101" s="1"/>
  <c r="R106" i="101" s="1"/>
  <c r="S106" i="101" s="1"/>
  <c r="T106" i="101" s="1"/>
  <c r="J106" i="101" s="1"/>
  <c r="P105" i="101"/>
  <c r="Q105" i="101" s="1"/>
  <c r="R105" i="101" s="1"/>
  <c r="S105" i="101" s="1"/>
  <c r="T105" i="101" s="1"/>
  <c r="J105" i="101" s="1"/>
  <c r="P104" i="101"/>
  <c r="Q104" i="101" s="1"/>
  <c r="R104" i="101" s="1"/>
  <c r="S104" i="101" s="1"/>
  <c r="T104" i="101" s="1"/>
  <c r="J104" i="101" s="1"/>
  <c r="P103" i="101"/>
  <c r="Q103" i="101" s="1"/>
  <c r="R103" i="101" s="1"/>
  <c r="S103" i="101" s="1"/>
  <c r="T103" i="101" s="1"/>
  <c r="J103" i="101" s="1"/>
  <c r="P102" i="101"/>
  <c r="Q102" i="101" s="1"/>
  <c r="R102" i="101" s="1"/>
  <c r="S102" i="101" s="1"/>
  <c r="T102" i="101" s="1"/>
  <c r="J102" i="101" s="1"/>
  <c r="P101" i="101"/>
  <c r="Q101" i="101" s="1"/>
  <c r="R101" i="101" s="1"/>
  <c r="S101" i="101" s="1"/>
  <c r="T101" i="101" s="1"/>
  <c r="J101" i="101" s="1"/>
  <c r="P100" i="101"/>
  <c r="Q100" i="101" s="1"/>
  <c r="R100" i="101" s="1"/>
  <c r="S100" i="101" s="1"/>
  <c r="T100" i="101" s="1"/>
  <c r="J100" i="101" s="1"/>
  <c r="P99" i="101"/>
  <c r="Q99" i="101" s="1"/>
  <c r="R99" i="101" s="1"/>
  <c r="S99" i="101" s="1"/>
  <c r="T99" i="101" s="1"/>
  <c r="J99" i="101" s="1"/>
  <c r="P98" i="101"/>
  <c r="Q98" i="101" s="1"/>
  <c r="R98" i="101" s="1"/>
  <c r="S98" i="101" s="1"/>
  <c r="T98" i="101" s="1"/>
  <c r="J98" i="101" s="1"/>
  <c r="P97" i="101"/>
  <c r="Q97" i="101" s="1"/>
  <c r="R97" i="101" s="1"/>
  <c r="S97" i="101" s="1"/>
  <c r="T97" i="101" s="1"/>
  <c r="J97" i="101" s="1"/>
  <c r="P96" i="101"/>
  <c r="Q96" i="101" s="1"/>
  <c r="R96" i="101" s="1"/>
  <c r="S96" i="101" s="1"/>
  <c r="T96" i="101" s="1"/>
  <c r="J96" i="101" s="1"/>
  <c r="P95" i="101"/>
  <c r="Q95" i="101" s="1"/>
  <c r="R95" i="101" s="1"/>
  <c r="S95" i="101" s="1"/>
  <c r="T95" i="101" s="1"/>
  <c r="J95" i="101" s="1"/>
  <c r="P94" i="101"/>
  <c r="Q94" i="101" s="1"/>
  <c r="R94" i="101" s="1"/>
  <c r="S94" i="101" s="1"/>
  <c r="T94" i="101" s="1"/>
  <c r="J94" i="101" s="1"/>
  <c r="P93" i="101"/>
  <c r="Q93" i="101" s="1"/>
  <c r="R93" i="101" s="1"/>
  <c r="S93" i="101" s="1"/>
  <c r="T93" i="101" s="1"/>
  <c r="J93" i="101" s="1"/>
  <c r="P92" i="101"/>
  <c r="Q92" i="101" s="1"/>
  <c r="R92" i="101" s="1"/>
  <c r="S92" i="101" s="1"/>
  <c r="T92" i="101" s="1"/>
  <c r="J92" i="101" s="1"/>
  <c r="P91" i="101"/>
  <c r="Q91" i="101" s="1"/>
  <c r="R91" i="101" s="1"/>
  <c r="S91" i="101" s="1"/>
  <c r="T91" i="101" s="1"/>
  <c r="J91" i="101" s="1"/>
  <c r="P90" i="101"/>
  <c r="Q90" i="101" s="1"/>
  <c r="R90" i="101" s="1"/>
  <c r="S90" i="101" s="1"/>
  <c r="T90" i="101" s="1"/>
  <c r="J90" i="101" s="1"/>
  <c r="P89" i="101"/>
  <c r="Q89" i="101" s="1"/>
  <c r="R89" i="101" s="1"/>
  <c r="S89" i="101" s="1"/>
  <c r="T89" i="101" s="1"/>
  <c r="J89" i="101" s="1"/>
  <c r="P88" i="101"/>
  <c r="Q88" i="101" s="1"/>
  <c r="R88" i="101" s="1"/>
  <c r="S88" i="101" s="1"/>
  <c r="T88" i="101" s="1"/>
  <c r="J88" i="101" s="1"/>
  <c r="P87" i="101"/>
  <c r="Q87" i="101" s="1"/>
  <c r="R87" i="101" s="1"/>
  <c r="S87" i="101" s="1"/>
  <c r="T87" i="101" s="1"/>
  <c r="J87" i="101" s="1"/>
  <c r="P86" i="101"/>
  <c r="Q86" i="101" s="1"/>
  <c r="R86" i="101" s="1"/>
  <c r="S86" i="101" s="1"/>
  <c r="T86" i="101" s="1"/>
  <c r="J86" i="101" s="1"/>
  <c r="P85" i="101"/>
  <c r="Q85" i="101" s="1"/>
  <c r="R85" i="101" s="1"/>
  <c r="S85" i="101" s="1"/>
  <c r="T85" i="101" s="1"/>
  <c r="J85" i="101" s="1"/>
  <c r="P84" i="101"/>
  <c r="Q84" i="101" s="1"/>
  <c r="R84" i="101" s="1"/>
  <c r="S84" i="101" s="1"/>
  <c r="T84" i="101" s="1"/>
  <c r="J84" i="101" s="1"/>
  <c r="P83" i="101"/>
  <c r="Q83" i="101" s="1"/>
  <c r="R83" i="101" s="1"/>
  <c r="S83" i="101" s="1"/>
  <c r="T83" i="101" s="1"/>
  <c r="J83" i="101" s="1"/>
  <c r="P82" i="101"/>
  <c r="Q82" i="101" s="1"/>
  <c r="R82" i="101" s="1"/>
  <c r="S82" i="101" s="1"/>
  <c r="T82" i="101" s="1"/>
  <c r="J82" i="101" s="1"/>
  <c r="P81" i="101"/>
  <c r="Q81" i="101" s="1"/>
  <c r="R81" i="101" s="1"/>
  <c r="S81" i="101" s="1"/>
  <c r="T81" i="101" s="1"/>
  <c r="J81" i="101" s="1"/>
  <c r="P80" i="101"/>
  <c r="Q80" i="101" s="1"/>
  <c r="R80" i="101" s="1"/>
  <c r="S80" i="101" s="1"/>
  <c r="T80" i="101" s="1"/>
  <c r="J80" i="101" s="1"/>
  <c r="P79" i="101"/>
  <c r="Q79" i="101" s="1"/>
  <c r="R79" i="101" s="1"/>
  <c r="S79" i="101" s="1"/>
  <c r="T79" i="101" s="1"/>
  <c r="J79" i="101" s="1"/>
  <c r="P78" i="101"/>
  <c r="Q78" i="101" s="1"/>
  <c r="R78" i="101" s="1"/>
  <c r="S78" i="101" s="1"/>
  <c r="T78" i="101" s="1"/>
  <c r="J78" i="101" s="1"/>
  <c r="P77" i="101"/>
  <c r="Q77" i="101" s="1"/>
  <c r="R77" i="101" s="1"/>
  <c r="S77" i="101" s="1"/>
  <c r="T77" i="101" s="1"/>
  <c r="J77" i="101" s="1"/>
  <c r="P76" i="101"/>
  <c r="Q76" i="101" s="1"/>
  <c r="R76" i="101" s="1"/>
  <c r="S76" i="101" s="1"/>
  <c r="T76" i="101" s="1"/>
  <c r="J76" i="101" s="1"/>
  <c r="P75" i="101"/>
  <c r="Q75" i="101" s="1"/>
  <c r="R75" i="101" s="1"/>
  <c r="S75" i="101" s="1"/>
  <c r="T75" i="101" s="1"/>
  <c r="J75" i="101" s="1"/>
  <c r="P74" i="101"/>
  <c r="Q74" i="101" s="1"/>
  <c r="R74" i="101" s="1"/>
  <c r="S74" i="101" s="1"/>
  <c r="T74" i="101" s="1"/>
  <c r="J74" i="101" s="1"/>
  <c r="P73" i="101"/>
  <c r="Q73" i="101" s="1"/>
  <c r="R73" i="101" s="1"/>
  <c r="S73" i="101" s="1"/>
  <c r="T73" i="101" s="1"/>
  <c r="J73" i="101" s="1"/>
  <c r="P72" i="101"/>
  <c r="Q72" i="101" s="1"/>
  <c r="R72" i="101" s="1"/>
  <c r="S72" i="101" s="1"/>
  <c r="T72" i="101" s="1"/>
  <c r="J72" i="101" s="1"/>
  <c r="P71" i="101"/>
  <c r="Q71" i="101" s="1"/>
  <c r="R71" i="101" s="1"/>
  <c r="S71" i="101" s="1"/>
  <c r="T71" i="101" s="1"/>
  <c r="J71" i="101" s="1"/>
  <c r="P70" i="101"/>
  <c r="Q70" i="101" s="1"/>
  <c r="R70" i="101" s="1"/>
  <c r="S70" i="101" s="1"/>
  <c r="T70" i="101" s="1"/>
  <c r="J70" i="101" s="1"/>
  <c r="P69" i="101"/>
  <c r="Q69" i="101" s="1"/>
  <c r="R69" i="101" s="1"/>
  <c r="S69" i="101" s="1"/>
  <c r="T69" i="101" s="1"/>
  <c r="J69" i="101" s="1"/>
  <c r="P68" i="101"/>
  <c r="Q68" i="101" s="1"/>
  <c r="R68" i="101" s="1"/>
  <c r="S68" i="101" s="1"/>
  <c r="T68" i="101" s="1"/>
  <c r="J68" i="101" s="1"/>
  <c r="P67" i="101"/>
  <c r="Q67" i="101" s="1"/>
  <c r="R67" i="101" s="1"/>
  <c r="S67" i="101" s="1"/>
  <c r="T67" i="101" s="1"/>
  <c r="J67" i="101" s="1"/>
  <c r="P66" i="101"/>
  <c r="Q66" i="101" s="1"/>
  <c r="R66" i="101" s="1"/>
  <c r="S66" i="101" s="1"/>
  <c r="T66" i="101" s="1"/>
  <c r="J66" i="101" s="1"/>
  <c r="P65" i="101"/>
  <c r="Q65" i="101" s="1"/>
  <c r="R65" i="101" s="1"/>
  <c r="S65" i="101" s="1"/>
  <c r="T65" i="101" s="1"/>
  <c r="J65" i="101" s="1"/>
  <c r="P64" i="101"/>
  <c r="Q64" i="101" s="1"/>
  <c r="R64" i="101" s="1"/>
  <c r="S64" i="101" s="1"/>
  <c r="T64" i="101" s="1"/>
  <c r="J64" i="101" s="1"/>
  <c r="P63" i="101"/>
  <c r="Q63" i="101" s="1"/>
  <c r="R63" i="101" s="1"/>
  <c r="S63" i="101" s="1"/>
  <c r="T63" i="101" s="1"/>
  <c r="J63" i="101" s="1"/>
  <c r="P62" i="101"/>
  <c r="Q62" i="101" s="1"/>
  <c r="R62" i="101" s="1"/>
  <c r="S62" i="101" s="1"/>
  <c r="T62" i="101" s="1"/>
  <c r="J62" i="101" s="1"/>
  <c r="P61" i="101"/>
  <c r="Q61" i="101" s="1"/>
  <c r="R61" i="101" s="1"/>
  <c r="S61" i="101" s="1"/>
  <c r="T61" i="101" s="1"/>
  <c r="J61" i="101" s="1"/>
  <c r="P60" i="101"/>
  <c r="Q60" i="101" s="1"/>
  <c r="R60" i="101" s="1"/>
  <c r="S60" i="101" s="1"/>
  <c r="T60" i="101" s="1"/>
  <c r="J60" i="101" s="1"/>
  <c r="P59" i="101"/>
  <c r="Q59" i="101" s="1"/>
  <c r="R59" i="101" s="1"/>
  <c r="S59" i="101" s="1"/>
  <c r="T59" i="101" s="1"/>
  <c r="J59" i="101" s="1"/>
  <c r="P58" i="101"/>
  <c r="Q58" i="101" s="1"/>
  <c r="R58" i="101" s="1"/>
  <c r="S58" i="101" s="1"/>
  <c r="T58" i="101" s="1"/>
  <c r="J58" i="101" s="1"/>
  <c r="P57" i="101"/>
  <c r="Q57" i="101" s="1"/>
  <c r="R57" i="101" s="1"/>
  <c r="S57" i="101" s="1"/>
  <c r="T57" i="101" s="1"/>
  <c r="J57" i="101" s="1"/>
  <c r="P56" i="101"/>
  <c r="Q56" i="101" s="1"/>
  <c r="R56" i="101" s="1"/>
  <c r="S56" i="101" s="1"/>
  <c r="T56" i="101" s="1"/>
  <c r="J56" i="101" s="1"/>
  <c r="P55" i="101"/>
  <c r="Q55" i="101" s="1"/>
  <c r="R55" i="101" s="1"/>
  <c r="S55" i="101" s="1"/>
  <c r="T55" i="101" s="1"/>
  <c r="J55" i="101" s="1"/>
  <c r="P54" i="101"/>
  <c r="Q54" i="101" s="1"/>
  <c r="R54" i="101" s="1"/>
  <c r="S54" i="101" s="1"/>
  <c r="T54" i="101" s="1"/>
  <c r="J54" i="101" s="1"/>
  <c r="P53" i="101"/>
  <c r="Q53" i="101" s="1"/>
  <c r="R53" i="101" s="1"/>
  <c r="S53" i="101" s="1"/>
  <c r="T53" i="101" s="1"/>
  <c r="J53" i="101" s="1"/>
  <c r="P52" i="101"/>
  <c r="Q52" i="101" s="1"/>
  <c r="R52" i="101" s="1"/>
  <c r="S52" i="101" s="1"/>
  <c r="T52" i="101" s="1"/>
  <c r="J52" i="101" s="1"/>
  <c r="P51" i="101"/>
  <c r="Q51" i="101" s="1"/>
  <c r="R51" i="101" s="1"/>
  <c r="S51" i="101" s="1"/>
  <c r="T51" i="101" s="1"/>
  <c r="J51" i="101" s="1"/>
  <c r="P50" i="101"/>
  <c r="Q50" i="101" s="1"/>
  <c r="R50" i="101" s="1"/>
  <c r="S50" i="101" s="1"/>
  <c r="T50" i="101" s="1"/>
  <c r="J50" i="101" s="1"/>
  <c r="P49" i="101"/>
  <c r="Q49" i="101" s="1"/>
  <c r="R49" i="101" s="1"/>
  <c r="S49" i="101" s="1"/>
  <c r="T49" i="101" s="1"/>
  <c r="J49" i="101" s="1"/>
  <c r="P48" i="101"/>
  <c r="Q48" i="101" s="1"/>
  <c r="R48" i="101" s="1"/>
  <c r="S48" i="101" s="1"/>
  <c r="T48" i="101" s="1"/>
  <c r="J48" i="101" s="1"/>
  <c r="P47" i="101"/>
  <c r="Q47" i="101" s="1"/>
  <c r="R47" i="101" s="1"/>
  <c r="S47" i="101" s="1"/>
  <c r="T47" i="101" s="1"/>
  <c r="J47" i="101" s="1"/>
  <c r="P46" i="101"/>
  <c r="Q46" i="101" s="1"/>
  <c r="R46" i="101" s="1"/>
  <c r="S46" i="101" s="1"/>
  <c r="T46" i="101" s="1"/>
  <c r="J46" i="101" s="1"/>
  <c r="P45" i="101"/>
  <c r="Q45" i="101" s="1"/>
  <c r="R45" i="101" s="1"/>
  <c r="S45" i="101" s="1"/>
  <c r="T45" i="101" s="1"/>
  <c r="J45" i="101" s="1"/>
  <c r="P44" i="101"/>
  <c r="Q44" i="101" s="1"/>
  <c r="R44" i="101" s="1"/>
  <c r="S44" i="101" s="1"/>
  <c r="T44" i="101" s="1"/>
  <c r="J44" i="101" s="1"/>
  <c r="P43" i="101"/>
  <c r="Q43" i="101" s="1"/>
  <c r="R43" i="101" s="1"/>
  <c r="S43" i="101" s="1"/>
  <c r="T43" i="101" s="1"/>
  <c r="J43" i="101" s="1"/>
  <c r="P42" i="101"/>
  <c r="Q42" i="101" s="1"/>
  <c r="R42" i="101" s="1"/>
  <c r="S42" i="101" s="1"/>
  <c r="T42" i="101" s="1"/>
  <c r="J42" i="101" s="1"/>
  <c r="P41" i="101"/>
  <c r="Q41" i="101" s="1"/>
  <c r="R41" i="101" s="1"/>
  <c r="S41" i="101" s="1"/>
  <c r="T41" i="101" s="1"/>
  <c r="J41" i="101" s="1"/>
  <c r="P40" i="101"/>
  <c r="Q40" i="101" s="1"/>
  <c r="R40" i="101" s="1"/>
  <c r="S40" i="101" s="1"/>
  <c r="T40" i="101" s="1"/>
  <c r="J40" i="101" s="1"/>
  <c r="P39" i="101"/>
  <c r="Q39" i="101" s="1"/>
  <c r="R39" i="101" s="1"/>
  <c r="S39" i="101" s="1"/>
  <c r="T39" i="101" s="1"/>
  <c r="J39" i="101" s="1"/>
  <c r="P38" i="101"/>
  <c r="Q38" i="101" s="1"/>
  <c r="R38" i="101" s="1"/>
  <c r="S38" i="101" s="1"/>
  <c r="T38" i="101" s="1"/>
  <c r="J38" i="101" s="1"/>
  <c r="P37" i="101"/>
  <c r="Q37" i="101" s="1"/>
  <c r="R37" i="101" s="1"/>
  <c r="S37" i="101" s="1"/>
  <c r="T37" i="101" s="1"/>
  <c r="J37" i="101" s="1"/>
  <c r="P36" i="101"/>
  <c r="Q36" i="101" s="1"/>
  <c r="R36" i="101" s="1"/>
  <c r="S36" i="101" s="1"/>
  <c r="T36" i="101" s="1"/>
  <c r="J36" i="101" s="1"/>
  <c r="P35" i="101"/>
  <c r="Q35" i="101" s="1"/>
  <c r="R35" i="101" s="1"/>
  <c r="S35" i="101" s="1"/>
  <c r="T35" i="101" s="1"/>
  <c r="J35" i="101" s="1"/>
  <c r="P34" i="101"/>
  <c r="Q34" i="101" s="1"/>
  <c r="R34" i="101" s="1"/>
  <c r="S34" i="101" s="1"/>
  <c r="T34" i="101" s="1"/>
  <c r="J34" i="101" s="1"/>
  <c r="P33" i="101"/>
  <c r="Q33" i="101" s="1"/>
  <c r="R33" i="101" s="1"/>
  <c r="S33" i="101" s="1"/>
  <c r="T33" i="101" s="1"/>
  <c r="J33" i="101" s="1"/>
  <c r="P32" i="101"/>
  <c r="Q32" i="101" s="1"/>
  <c r="R32" i="101" s="1"/>
  <c r="S32" i="101" s="1"/>
  <c r="T32" i="101" s="1"/>
  <c r="J32" i="101" s="1"/>
  <c r="P31" i="101"/>
  <c r="Q31" i="101" s="1"/>
  <c r="R31" i="101" s="1"/>
  <c r="S31" i="101" s="1"/>
  <c r="T31" i="101" s="1"/>
  <c r="J31" i="101" s="1"/>
  <c r="P30" i="101"/>
  <c r="Q30" i="101" s="1"/>
  <c r="R30" i="101" s="1"/>
  <c r="S30" i="101" s="1"/>
  <c r="T30" i="101" s="1"/>
  <c r="J30" i="101" s="1"/>
  <c r="P29" i="101"/>
  <c r="Q29" i="101" s="1"/>
  <c r="R29" i="101" s="1"/>
  <c r="S29" i="101" s="1"/>
  <c r="T29" i="101" s="1"/>
  <c r="J29" i="101" s="1"/>
  <c r="P28" i="101"/>
  <c r="Q28" i="101" s="1"/>
  <c r="R28" i="101" s="1"/>
  <c r="S28" i="101" s="1"/>
  <c r="T28" i="101" s="1"/>
  <c r="J28" i="101" s="1"/>
  <c r="P27" i="101"/>
  <c r="Q27" i="101" s="1"/>
  <c r="R27" i="101" s="1"/>
  <c r="S27" i="101" s="1"/>
  <c r="T27" i="101" s="1"/>
  <c r="J27" i="101" s="1"/>
  <c r="P26" i="101"/>
  <c r="Q26" i="101" s="1"/>
  <c r="R26" i="101" s="1"/>
  <c r="S26" i="101" s="1"/>
  <c r="T26" i="101" s="1"/>
  <c r="J26" i="101" s="1"/>
  <c r="P25" i="101"/>
  <c r="Q25" i="101" s="1"/>
  <c r="R25" i="101" s="1"/>
  <c r="S25" i="101" s="1"/>
  <c r="T25" i="101" s="1"/>
  <c r="J25" i="101" s="1"/>
  <c r="P24" i="101"/>
  <c r="Q24" i="101" s="1"/>
  <c r="R24" i="101" s="1"/>
  <c r="S24" i="101" s="1"/>
  <c r="T24" i="101" s="1"/>
  <c r="J24" i="101" s="1"/>
  <c r="P23" i="101"/>
  <c r="Q23" i="101" s="1"/>
  <c r="R23" i="101" s="1"/>
  <c r="S23" i="101" s="1"/>
  <c r="T23" i="101" s="1"/>
  <c r="J23" i="101" s="1"/>
  <c r="P22" i="101"/>
  <c r="Q22" i="101" s="1"/>
  <c r="R22" i="101" s="1"/>
  <c r="S22" i="101" s="1"/>
  <c r="T22" i="101" s="1"/>
  <c r="J22" i="101" s="1"/>
  <c r="P21" i="101"/>
  <c r="Q21" i="101" s="1"/>
  <c r="R21" i="101" s="1"/>
  <c r="S21" i="101" s="1"/>
  <c r="T21" i="101" s="1"/>
  <c r="J21" i="101" s="1"/>
  <c r="P20" i="101"/>
  <c r="Q20" i="101" s="1"/>
  <c r="R20" i="101" s="1"/>
  <c r="S20" i="101" s="1"/>
  <c r="T20" i="101" s="1"/>
  <c r="J20" i="101" s="1"/>
  <c r="P19" i="101"/>
  <c r="Q19" i="101" s="1"/>
  <c r="R19" i="101" s="1"/>
  <c r="S19" i="101" s="1"/>
  <c r="T19" i="101" s="1"/>
  <c r="J19" i="101" s="1"/>
  <c r="P18" i="101"/>
  <c r="Q18" i="101" s="1"/>
  <c r="R18" i="101" s="1"/>
  <c r="S18" i="101" s="1"/>
  <c r="T18" i="101" s="1"/>
  <c r="J18" i="101" s="1"/>
  <c r="P17" i="101"/>
  <c r="Q17" i="101" s="1"/>
  <c r="R17" i="101" s="1"/>
  <c r="S17" i="101" s="1"/>
  <c r="T17" i="101" s="1"/>
  <c r="J17" i="101" s="1"/>
  <c r="P16" i="101"/>
  <c r="Q16" i="101" s="1"/>
  <c r="R16" i="101" s="1"/>
  <c r="S16" i="101" s="1"/>
  <c r="T16" i="101" s="1"/>
  <c r="J16" i="101" s="1"/>
  <c r="P15" i="101"/>
  <c r="Q15" i="101" s="1"/>
  <c r="R15" i="101" s="1"/>
  <c r="S15" i="101" s="1"/>
  <c r="T15" i="101" s="1"/>
  <c r="J15" i="101" s="1"/>
  <c r="P14" i="101"/>
  <c r="Q14" i="101" s="1"/>
  <c r="R14" i="101" s="1"/>
  <c r="S14" i="101" s="1"/>
  <c r="T14" i="101" s="1"/>
  <c r="J14" i="101" s="1"/>
  <c r="P13" i="101"/>
  <c r="Q13" i="101" s="1"/>
  <c r="R13" i="101" s="1"/>
  <c r="S13" i="101" s="1"/>
  <c r="T13" i="101" s="1"/>
  <c r="J13" i="101" s="1"/>
  <c r="P12" i="101"/>
  <c r="Q12" i="101" s="1"/>
  <c r="R12" i="101" s="1"/>
  <c r="S12" i="101" s="1"/>
  <c r="T12" i="101" s="1"/>
  <c r="J12" i="101" s="1"/>
  <c r="P11" i="101"/>
  <c r="Q11" i="101" s="1"/>
  <c r="R11" i="101" s="1"/>
  <c r="S11" i="101" s="1"/>
  <c r="T11" i="101" s="1"/>
  <c r="J11" i="101" s="1"/>
  <c r="P10" i="101"/>
  <c r="Q10" i="101" s="1"/>
  <c r="R10" i="101" s="1"/>
  <c r="S10" i="101" s="1"/>
  <c r="T10" i="101" s="1"/>
  <c r="J10" i="101" s="1"/>
  <c r="P9" i="101"/>
  <c r="Q9" i="101" s="1"/>
  <c r="R9" i="101" s="1"/>
  <c r="S9" i="101" s="1"/>
  <c r="T9" i="101" s="1"/>
  <c r="J9" i="101" s="1"/>
  <c r="P8" i="101"/>
  <c r="Q8" i="101" s="1"/>
  <c r="R8" i="101" s="1"/>
  <c r="S8" i="101" s="1"/>
  <c r="T8" i="101" s="1"/>
  <c r="J8" i="101" s="1"/>
  <c r="P7" i="101"/>
  <c r="Q7" i="101" s="1"/>
  <c r="R7" i="101" s="1"/>
  <c r="S7" i="101" s="1"/>
  <c r="T7" i="101" s="1"/>
  <c r="J7" i="101" s="1"/>
  <c r="P6" i="101"/>
  <c r="Q6" i="101" s="1"/>
  <c r="R6" i="101" s="1"/>
  <c r="S6" i="101" s="1"/>
  <c r="T6" i="101" s="1"/>
  <c r="J6" i="101" s="1"/>
  <c r="P5" i="101"/>
  <c r="Q5" i="101" s="1"/>
  <c r="R5" i="101" s="1"/>
  <c r="S5" i="101" s="1"/>
  <c r="T5" i="101" s="1"/>
  <c r="J5" i="101" s="1"/>
  <c r="P4" i="101"/>
  <c r="Q4" i="101" s="1"/>
  <c r="R4" i="101" s="1"/>
  <c r="S4" i="101" s="1"/>
  <c r="T4" i="101" s="1"/>
  <c r="J4" i="101" s="1"/>
  <c r="P3" i="101"/>
  <c r="Q3" i="101" s="1"/>
  <c r="R3" i="101" s="1"/>
  <c r="S3" i="101" s="1"/>
  <c r="T3" i="101" s="1"/>
  <c r="J3" i="101" s="1"/>
  <c r="P2566" i="100"/>
  <c r="Q2566" i="100" s="1"/>
  <c r="J2566" i="100" s="1"/>
  <c r="P2565" i="100"/>
  <c r="Q2565" i="100" s="1"/>
  <c r="J2565" i="100" s="1"/>
  <c r="P2564" i="100"/>
  <c r="Q2564" i="100" s="1"/>
  <c r="J2564" i="100" s="1"/>
  <c r="Q2563" i="100"/>
  <c r="J2563" i="100" s="1"/>
  <c r="P2563" i="100"/>
  <c r="P2562" i="100"/>
  <c r="Q2562" i="100" s="1"/>
  <c r="J2562" i="100" s="1"/>
  <c r="P2561" i="100"/>
  <c r="Q2561" i="100" s="1"/>
  <c r="J2561" i="100" s="1"/>
  <c r="P2560" i="100"/>
  <c r="Q2560" i="100" s="1"/>
  <c r="J2560" i="100" s="1"/>
  <c r="P2559" i="100"/>
  <c r="Q2559" i="100" s="1"/>
  <c r="J2559" i="100" s="1"/>
  <c r="P2558" i="100"/>
  <c r="Q2558" i="100" s="1"/>
  <c r="J2558" i="100" s="1"/>
  <c r="P2557" i="100"/>
  <c r="Q2557" i="100" s="1"/>
  <c r="J2557" i="100" s="1"/>
  <c r="P2556" i="100"/>
  <c r="Q2556" i="100" s="1"/>
  <c r="J2556" i="100" s="1"/>
  <c r="P2555" i="100"/>
  <c r="Q2555" i="100" s="1"/>
  <c r="J2555" i="100" s="1"/>
  <c r="P2554" i="100"/>
  <c r="Q2554" i="100" s="1"/>
  <c r="J2554" i="100" s="1"/>
  <c r="P2553" i="100"/>
  <c r="Q2553" i="100" s="1"/>
  <c r="J2553" i="100" s="1"/>
  <c r="Q2552" i="100"/>
  <c r="J2552" i="100" s="1"/>
  <c r="P2552" i="100"/>
  <c r="Q2551" i="100"/>
  <c r="J2551" i="100" s="1"/>
  <c r="P2551" i="100"/>
  <c r="P2550" i="100"/>
  <c r="Q2550" i="100" s="1"/>
  <c r="J2550" i="100" s="1"/>
  <c r="P2549" i="100"/>
  <c r="Q2549" i="100" s="1"/>
  <c r="J2549" i="100" s="1"/>
  <c r="P2548" i="100"/>
  <c r="Q2548" i="100" s="1"/>
  <c r="J2548" i="100" s="1"/>
  <c r="P2547" i="100"/>
  <c r="Q2547" i="100" s="1"/>
  <c r="J2547" i="100" s="1"/>
  <c r="P2546" i="100"/>
  <c r="Q2546" i="100" s="1"/>
  <c r="J2546" i="100" s="1"/>
  <c r="P2545" i="100"/>
  <c r="Q2545" i="100" s="1"/>
  <c r="J2545" i="100" s="1"/>
  <c r="P2544" i="100"/>
  <c r="Q2544" i="100" s="1"/>
  <c r="J2544" i="100" s="1"/>
  <c r="P2543" i="100"/>
  <c r="Q2543" i="100" s="1"/>
  <c r="J2543" i="100" s="1"/>
  <c r="P2542" i="100"/>
  <c r="Q2542" i="100" s="1"/>
  <c r="J2542" i="100" s="1"/>
  <c r="P2541" i="100"/>
  <c r="Q2541" i="100" s="1"/>
  <c r="J2541" i="100" s="1"/>
  <c r="P2540" i="100"/>
  <c r="Q2540" i="100" s="1"/>
  <c r="J2540" i="100" s="1"/>
  <c r="P2539" i="100"/>
  <c r="Q2539" i="100" s="1"/>
  <c r="J2539" i="100" s="1"/>
  <c r="P2538" i="100"/>
  <c r="Q2538" i="100" s="1"/>
  <c r="J2538" i="100" s="1"/>
  <c r="P2537" i="100"/>
  <c r="Q2537" i="100" s="1"/>
  <c r="J2537" i="100" s="1"/>
  <c r="P2536" i="100"/>
  <c r="Q2536" i="100" s="1"/>
  <c r="J2536" i="100" s="1"/>
  <c r="P2535" i="100"/>
  <c r="Q2535" i="100" s="1"/>
  <c r="J2535" i="100" s="1"/>
  <c r="P2534" i="100"/>
  <c r="Q2534" i="100" s="1"/>
  <c r="J2534" i="100" s="1"/>
  <c r="P2533" i="100"/>
  <c r="Q2533" i="100" s="1"/>
  <c r="J2533" i="100" s="1"/>
  <c r="P2532" i="100"/>
  <c r="Q2532" i="100" s="1"/>
  <c r="J2532" i="100" s="1"/>
  <c r="P2531" i="100"/>
  <c r="Q2531" i="100" s="1"/>
  <c r="J2531" i="100" s="1"/>
  <c r="P2530" i="100"/>
  <c r="Q2530" i="100" s="1"/>
  <c r="J2530" i="100" s="1"/>
  <c r="Q2529" i="100"/>
  <c r="J2529" i="100" s="1"/>
  <c r="P2529" i="100"/>
  <c r="P2528" i="100"/>
  <c r="Q2528" i="100" s="1"/>
  <c r="J2528" i="100" s="1"/>
  <c r="Q2527" i="100"/>
  <c r="J2527" i="100" s="1"/>
  <c r="P2527" i="100"/>
  <c r="P2526" i="100"/>
  <c r="Q2526" i="100" s="1"/>
  <c r="J2526" i="100" s="1"/>
  <c r="P2525" i="100"/>
  <c r="Q2525" i="100" s="1"/>
  <c r="J2525" i="100" s="1"/>
  <c r="P2524" i="100"/>
  <c r="Q2524" i="100" s="1"/>
  <c r="J2524" i="100" s="1"/>
  <c r="Q2523" i="100"/>
  <c r="J2523" i="100" s="1"/>
  <c r="P2523" i="100"/>
  <c r="P2522" i="100"/>
  <c r="Q2522" i="100" s="1"/>
  <c r="J2522" i="100" s="1"/>
  <c r="P2521" i="100"/>
  <c r="Q2521" i="100" s="1"/>
  <c r="J2521" i="100" s="1"/>
  <c r="P2520" i="100"/>
  <c r="Q2520" i="100" s="1"/>
  <c r="J2520" i="100" s="1"/>
  <c r="Q2519" i="100"/>
  <c r="J2519" i="100" s="1"/>
  <c r="P2519" i="100"/>
  <c r="P2518" i="100"/>
  <c r="Q2518" i="100" s="1"/>
  <c r="J2518" i="100" s="1"/>
  <c r="P2517" i="100"/>
  <c r="Q2517" i="100" s="1"/>
  <c r="J2517" i="100" s="1"/>
  <c r="P2516" i="100"/>
  <c r="Q2516" i="100" s="1"/>
  <c r="J2516" i="100" s="1"/>
  <c r="P2515" i="100"/>
  <c r="Q2515" i="100" s="1"/>
  <c r="J2515" i="100" s="1"/>
  <c r="P2514" i="100"/>
  <c r="Q2514" i="100" s="1"/>
  <c r="J2514" i="100" s="1"/>
  <c r="P2513" i="100"/>
  <c r="Q2513" i="100" s="1"/>
  <c r="J2513" i="100" s="1"/>
  <c r="P2512" i="100"/>
  <c r="Q2512" i="100" s="1"/>
  <c r="J2512" i="100" s="1"/>
  <c r="P2511" i="100"/>
  <c r="Q2511" i="100" s="1"/>
  <c r="J2511" i="100" s="1"/>
  <c r="P2510" i="100"/>
  <c r="Q2510" i="100" s="1"/>
  <c r="J2510" i="100" s="1"/>
  <c r="P2509" i="100"/>
  <c r="Q2509" i="100" s="1"/>
  <c r="J2509" i="100" s="1"/>
  <c r="P2508" i="100"/>
  <c r="Q2508" i="100" s="1"/>
  <c r="J2508" i="100" s="1"/>
  <c r="P2507" i="100"/>
  <c r="Q2507" i="100" s="1"/>
  <c r="J2507" i="100" s="1"/>
  <c r="P2506" i="100"/>
  <c r="Q2506" i="100" s="1"/>
  <c r="J2506" i="100" s="1"/>
  <c r="P2505" i="100"/>
  <c r="Q2505" i="100" s="1"/>
  <c r="J2505" i="100" s="1"/>
  <c r="P2504" i="100"/>
  <c r="Q2504" i="100" s="1"/>
  <c r="J2504" i="100" s="1"/>
  <c r="P2503" i="100"/>
  <c r="Q2503" i="100" s="1"/>
  <c r="J2503" i="100" s="1"/>
  <c r="P2502" i="100"/>
  <c r="Q2502" i="100" s="1"/>
  <c r="J2502" i="100" s="1"/>
  <c r="P2501" i="100"/>
  <c r="Q2501" i="100" s="1"/>
  <c r="J2501" i="100" s="1"/>
  <c r="P2500" i="100"/>
  <c r="Q2500" i="100" s="1"/>
  <c r="J2500" i="100" s="1"/>
  <c r="Q2499" i="100"/>
  <c r="J2499" i="100" s="1"/>
  <c r="P2499" i="100"/>
  <c r="P2498" i="100"/>
  <c r="Q2498" i="100" s="1"/>
  <c r="J2498" i="100" s="1"/>
  <c r="Q2497" i="100"/>
  <c r="J2497" i="100" s="1"/>
  <c r="P2497" i="100"/>
  <c r="P2496" i="100"/>
  <c r="Q2496" i="100" s="1"/>
  <c r="J2496" i="100" s="1"/>
  <c r="P2495" i="100"/>
  <c r="Q2495" i="100" s="1"/>
  <c r="J2495" i="100" s="1"/>
  <c r="P2494" i="100"/>
  <c r="Q2494" i="100" s="1"/>
  <c r="J2494" i="100" s="1"/>
  <c r="P2493" i="100"/>
  <c r="Q2493" i="100" s="1"/>
  <c r="J2493" i="100" s="1"/>
  <c r="P2492" i="100"/>
  <c r="Q2492" i="100" s="1"/>
  <c r="J2492" i="100" s="1"/>
  <c r="Q2491" i="100"/>
  <c r="J2491" i="100" s="1"/>
  <c r="P2491" i="100"/>
  <c r="P2490" i="100"/>
  <c r="Q2490" i="100" s="1"/>
  <c r="J2490" i="100" s="1"/>
  <c r="P2489" i="100"/>
  <c r="Q2489" i="100" s="1"/>
  <c r="J2489" i="100" s="1"/>
  <c r="P2488" i="100"/>
  <c r="Q2488" i="100" s="1"/>
  <c r="J2488" i="100" s="1"/>
  <c r="P2487" i="100"/>
  <c r="Q2487" i="100" s="1"/>
  <c r="J2487" i="100" s="1"/>
  <c r="P2486" i="100"/>
  <c r="Q2486" i="100" s="1"/>
  <c r="J2486" i="100" s="1"/>
  <c r="P2485" i="100"/>
  <c r="Q2485" i="100" s="1"/>
  <c r="J2485" i="100" s="1"/>
  <c r="P2484" i="100"/>
  <c r="Q2484" i="100" s="1"/>
  <c r="J2484" i="100" s="1"/>
  <c r="P2483" i="100"/>
  <c r="Q2483" i="100" s="1"/>
  <c r="J2483" i="100" s="1"/>
  <c r="P2482" i="100"/>
  <c r="Q2482" i="100" s="1"/>
  <c r="J2482" i="100" s="1"/>
  <c r="P2481" i="100"/>
  <c r="Q2481" i="100" s="1"/>
  <c r="J2481" i="100" s="1"/>
  <c r="P2480" i="100"/>
  <c r="Q2480" i="100" s="1"/>
  <c r="J2480" i="100" s="1"/>
  <c r="P2479" i="100"/>
  <c r="Q2479" i="100" s="1"/>
  <c r="J2479" i="100" s="1"/>
  <c r="P2478" i="100"/>
  <c r="Q2478" i="100" s="1"/>
  <c r="J2478" i="100" s="1"/>
  <c r="P2477" i="100"/>
  <c r="Q2477" i="100" s="1"/>
  <c r="J2477" i="100" s="1"/>
  <c r="P2476" i="100"/>
  <c r="Q2476" i="100" s="1"/>
  <c r="J2476" i="100" s="1"/>
  <c r="P2475" i="100"/>
  <c r="Q2475" i="100" s="1"/>
  <c r="J2475" i="100" s="1"/>
  <c r="P2474" i="100"/>
  <c r="Q2474" i="100" s="1"/>
  <c r="J2474" i="100" s="1"/>
  <c r="P2473" i="100"/>
  <c r="Q2473" i="100" s="1"/>
  <c r="J2473" i="100" s="1"/>
  <c r="P2472" i="100"/>
  <c r="Q2472" i="100" s="1"/>
  <c r="J2472" i="100" s="1"/>
  <c r="P2471" i="100"/>
  <c r="Q2471" i="100" s="1"/>
  <c r="J2471" i="100" s="1"/>
  <c r="P2470" i="100"/>
  <c r="Q2470" i="100" s="1"/>
  <c r="J2470" i="100" s="1"/>
  <c r="P2469" i="100"/>
  <c r="Q2469" i="100" s="1"/>
  <c r="J2469" i="100" s="1"/>
  <c r="P2468" i="100"/>
  <c r="Q2468" i="100" s="1"/>
  <c r="J2468" i="100" s="1"/>
  <c r="P2467" i="100"/>
  <c r="Q2467" i="100" s="1"/>
  <c r="J2467" i="100" s="1"/>
  <c r="P2466" i="100"/>
  <c r="Q2466" i="100" s="1"/>
  <c r="J2466" i="100" s="1"/>
  <c r="P2465" i="100"/>
  <c r="Q2465" i="100" s="1"/>
  <c r="J2465" i="100" s="1"/>
  <c r="P2464" i="100"/>
  <c r="Q2464" i="100" s="1"/>
  <c r="J2464" i="100" s="1"/>
  <c r="P2463" i="100"/>
  <c r="Q2463" i="100" s="1"/>
  <c r="J2463" i="100" s="1"/>
  <c r="P2462" i="100"/>
  <c r="Q2462" i="100" s="1"/>
  <c r="J2462" i="100" s="1"/>
  <c r="P2461" i="100"/>
  <c r="Q2461" i="100" s="1"/>
  <c r="J2461" i="100" s="1"/>
  <c r="P2460" i="100"/>
  <c r="Q2460" i="100" s="1"/>
  <c r="J2460" i="100" s="1"/>
  <c r="P2459" i="100"/>
  <c r="Q2459" i="100" s="1"/>
  <c r="J2459" i="100" s="1"/>
  <c r="P2458" i="100"/>
  <c r="Q2458" i="100" s="1"/>
  <c r="J2458" i="100" s="1"/>
  <c r="P2457" i="100"/>
  <c r="Q2457" i="100" s="1"/>
  <c r="J2457" i="100" s="1"/>
  <c r="Q2456" i="100"/>
  <c r="J2456" i="100" s="1"/>
  <c r="P2456" i="100"/>
  <c r="P2455" i="100"/>
  <c r="Q2455" i="100" s="1"/>
  <c r="J2455" i="100" s="1"/>
  <c r="P2454" i="100"/>
  <c r="Q2454" i="100" s="1"/>
  <c r="J2454" i="100" s="1"/>
  <c r="P2453" i="100"/>
  <c r="Q2453" i="100" s="1"/>
  <c r="J2453" i="100" s="1"/>
  <c r="P2452" i="100"/>
  <c r="Q2452" i="100" s="1"/>
  <c r="J2452" i="100" s="1"/>
  <c r="P2451" i="100"/>
  <c r="Q2451" i="100" s="1"/>
  <c r="J2451" i="100" s="1"/>
  <c r="P2450" i="100"/>
  <c r="Q2450" i="100" s="1"/>
  <c r="J2450" i="100" s="1"/>
  <c r="P2449" i="100"/>
  <c r="Q2449" i="100" s="1"/>
  <c r="J2449" i="100" s="1"/>
  <c r="P2448" i="100"/>
  <c r="Q2448" i="100" s="1"/>
  <c r="J2448" i="100" s="1"/>
  <c r="P2447" i="100"/>
  <c r="Q2447" i="100" s="1"/>
  <c r="J2447" i="100" s="1"/>
  <c r="P2446" i="100"/>
  <c r="Q2446" i="100" s="1"/>
  <c r="J2446" i="100" s="1"/>
  <c r="P2445" i="100"/>
  <c r="Q2445" i="100" s="1"/>
  <c r="J2445" i="100" s="1"/>
  <c r="P2444" i="100"/>
  <c r="Q2444" i="100" s="1"/>
  <c r="J2444" i="100" s="1"/>
  <c r="P2443" i="100"/>
  <c r="Q2443" i="100" s="1"/>
  <c r="J2443" i="100" s="1"/>
  <c r="P2442" i="100"/>
  <c r="Q2442" i="100" s="1"/>
  <c r="J2442" i="100" s="1"/>
  <c r="P2441" i="100"/>
  <c r="Q2441" i="100" s="1"/>
  <c r="J2441" i="100" s="1"/>
  <c r="P2440" i="100"/>
  <c r="Q2440" i="100" s="1"/>
  <c r="J2440" i="100" s="1"/>
  <c r="P2439" i="100"/>
  <c r="Q2439" i="100" s="1"/>
  <c r="J2439" i="100" s="1"/>
  <c r="P2438" i="100"/>
  <c r="Q2438" i="100" s="1"/>
  <c r="J2438" i="100" s="1"/>
  <c r="P2437" i="100"/>
  <c r="Q2437" i="100" s="1"/>
  <c r="J2437" i="100" s="1"/>
  <c r="P2436" i="100"/>
  <c r="Q2436" i="100" s="1"/>
  <c r="J2436" i="100" s="1"/>
  <c r="P2435" i="100"/>
  <c r="Q2435" i="100" s="1"/>
  <c r="J2435" i="100" s="1"/>
  <c r="P2434" i="100"/>
  <c r="Q2434" i="100" s="1"/>
  <c r="J2434" i="100" s="1"/>
  <c r="P2433" i="100"/>
  <c r="Q2433" i="100" s="1"/>
  <c r="J2433" i="100" s="1"/>
  <c r="P2432" i="100"/>
  <c r="Q2432" i="100" s="1"/>
  <c r="J2432" i="100" s="1"/>
  <c r="P2431" i="100"/>
  <c r="Q2431" i="100" s="1"/>
  <c r="J2431" i="100" s="1"/>
  <c r="P2430" i="100"/>
  <c r="Q2430" i="100" s="1"/>
  <c r="J2430" i="100" s="1"/>
  <c r="P2429" i="100"/>
  <c r="Q2429" i="100" s="1"/>
  <c r="J2429" i="100" s="1"/>
  <c r="P2428" i="100"/>
  <c r="Q2428" i="100" s="1"/>
  <c r="J2428" i="100" s="1"/>
  <c r="P2427" i="100"/>
  <c r="Q2427" i="100" s="1"/>
  <c r="J2427" i="100" s="1"/>
  <c r="P2426" i="100"/>
  <c r="Q2426" i="100" s="1"/>
  <c r="J2426" i="100" s="1"/>
  <c r="P2425" i="100"/>
  <c r="Q2425" i="100" s="1"/>
  <c r="J2425" i="100" s="1"/>
  <c r="Q2424" i="100"/>
  <c r="J2424" i="100" s="1"/>
  <c r="P2424" i="100"/>
  <c r="Q2423" i="100"/>
  <c r="J2423" i="100" s="1"/>
  <c r="P2423" i="100"/>
  <c r="P2422" i="100"/>
  <c r="Q2422" i="100" s="1"/>
  <c r="J2422" i="100" s="1"/>
  <c r="P2421" i="100"/>
  <c r="Q2421" i="100" s="1"/>
  <c r="J2421" i="100" s="1"/>
  <c r="P2420" i="100"/>
  <c r="Q2420" i="100" s="1"/>
  <c r="J2420" i="100" s="1"/>
  <c r="P2419" i="100"/>
  <c r="Q2419" i="100" s="1"/>
  <c r="J2419" i="100" s="1"/>
  <c r="P2418" i="100"/>
  <c r="Q2418" i="100" s="1"/>
  <c r="J2418" i="100" s="1"/>
  <c r="P2417" i="100"/>
  <c r="Q2417" i="100" s="1"/>
  <c r="J2417" i="100" s="1"/>
  <c r="P2416" i="100"/>
  <c r="Q2416" i="100" s="1"/>
  <c r="J2416" i="100" s="1"/>
  <c r="P2415" i="100"/>
  <c r="Q2415" i="100" s="1"/>
  <c r="J2415" i="100" s="1"/>
  <c r="P2414" i="100"/>
  <c r="Q2414" i="100" s="1"/>
  <c r="J2414" i="100" s="1"/>
  <c r="P2413" i="100"/>
  <c r="Q2413" i="100" s="1"/>
  <c r="J2413" i="100" s="1"/>
  <c r="P2412" i="100"/>
  <c r="Q2412" i="100" s="1"/>
  <c r="J2412" i="100" s="1"/>
  <c r="P2411" i="100"/>
  <c r="Q2411" i="100" s="1"/>
  <c r="J2411" i="100" s="1"/>
  <c r="P2410" i="100"/>
  <c r="Q2410" i="100" s="1"/>
  <c r="J2410" i="100" s="1"/>
  <c r="P2409" i="100"/>
  <c r="Q2409" i="100" s="1"/>
  <c r="J2409" i="100" s="1"/>
  <c r="P2408" i="100"/>
  <c r="Q2408" i="100" s="1"/>
  <c r="J2408" i="100" s="1"/>
  <c r="P2407" i="100"/>
  <c r="Q2407" i="100" s="1"/>
  <c r="J2407" i="100" s="1"/>
  <c r="P2406" i="100"/>
  <c r="Q2406" i="100" s="1"/>
  <c r="J2406" i="100" s="1"/>
  <c r="P2405" i="100"/>
  <c r="Q2405" i="100" s="1"/>
  <c r="J2405" i="100" s="1"/>
  <c r="P2404" i="100"/>
  <c r="Q2404" i="100" s="1"/>
  <c r="J2404" i="100" s="1"/>
  <c r="P2403" i="100"/>
  <c r="Q2403" i="100" s="1"/>
  <c r="J2403" i="100" s="1"/>
  <c r="P2402" i="100"/>
  <c r="Q2402" i="100" s="1"/>
  <c r="J2402" i="100" s="1"/>
  <c r="Q2401" i="100"/>
  <c r="J2401" i="100" s="1"/>
  <c r="P2401" i="100"/>
  <c r="P2400" i="100"/>
  <c r="Q2400" i="100" s="1"/>
  <c r="J2400" i="100" s="1"/>
  <c r="Q2399" i="100"/>
  <c r="J2399" i="100" s="1"/>
  <c r="P2399" i="100"/>
  <c r="P2398" i="100"/>
  <c r="Q2398" i="100" s="1"/>
  <c r="J2398" i="100" s="1"/>
  <c r="P2397" i="100"/>
  <c r="Q2397" i="100" s="1"/>
  <c r="J2397" i="100" s="1"/>
  <c r="P2396" i="100"/>
  <c r="Q2396" i="100" s="1"/>
  <c r="J2396" i="100" s="1"/>
  <c r="Q2395" i="100"/>
  <c r="J2395" i="100" s="1"/>
  <c r="P2395" i="100"/>
  <c r="P2394" i="100"/>
  <c r="Q2394" i="100" s="1"/>
  <c r="J2394" i="100" s="1"/>
  <c r="P2393" i="100"/>
  <c r="Q2393" i="100" s="1"/>
  <c r="J2393" i="100" s="1"/>
  <c r="P2392" i="100"/>
  <c r="Q2392" i="100" s="1"/>
  <c r="J2392" i="100" s="1"/>
  <c r="Q2391" i="100"/>
  <c r="J2391" i="100" s="1"/>
  <c r="P2391" i="100"/>
  <c r="P2390" i="100"/>
  <c r="Q2390" i="100" s="1"/>
  <c r="J2390" i="100" s="1"/>
  <c r="P2389" i="100"/>
  <c r="Q2389" i="100" s="1"/>
  <c r="J2389" i="100" s="1"/>
  <c r="P2388" i="100"/>
  <c r="Q2388" i="100" s="1"/>
  <c r="J2388" i="100" s="1"/>
  <c r="P2387" i="100"/>
  <c r="Q2387" i="100" s="1"/>
  <c r="J2387" i="100" s="1"/>
  <c r="P2386" i="100"/>
  <c r="Q2386" i="100" s="1"/>
  <c r="J2386" i="100" s="1"/>
  <c r="P2385" i="100"/>
  <c r="Q2385" i="100" s="1"/>
  <c r="J2385" i="100" s="1"/>
  <c r="P2384" i="100"/>
  <c r="Q2384" i="100" s="1"/>
  <c r="J2384" i="100" s="1"/>
  <c r="P2383" i="100"/>
  <c r="Q2383" i="100" s="1"/>
  <c r="J2383" i="100" s="1"/>
  <c r="P2382" i="100"/>
  <c r="Q2382" i="100" s="1"/>
  <c r="J2382" i="100" s="1"/>
  <c r="P2381" i="100"/>
  <c r="Q2381" i="100" s="1"/>
  <c r="J2381" i="100" s="1"/>
  <c r="P2380" i="100"/>
  <c r="Q2380" i="100" s="1"/>
  <c r="J2380" i="100" s="1"/>
  <c r="P2379" i="100"/>
  <c r="Q2379" i="100" s="1"/>
  <c r="J2379" i="100" s="1"/>
  <c r="P2378" i="100"/>
  <c r="Q2378" i="100" s="1"/>
  <c r="J2378" i="100" s="1"/>
  <c r="P2377" i="100"/>
  <c r="Q2377" i="100" s="1"/>
  <c r="J2377" i="100" s="1"/>
  <c r="P2376" i="100"/>
  <c r="Q2376" i="100" s="1"/>
  <c r="J2376" i="100" s="1"/>
  <c r="P2375" i="100"/>
  <c r="Q2375" i="100" s="1"/>
  <c r="J2375" i="100" s="1"/>
  <c r="P2374" i="100"/>
  <c r="Q2374" i="100" s="1"/>
  <c r="J2374" i="100" s="1"/>
  <c r="P2373" i="100"/>
  <c r="Q2373" i="100" s="1"/>
  <c r="J2373" i="100" s="1"/>
  <c r="P2372" i="100"/>
  <c r="Q2372" i="100" s="1"/>
  <c r="J2372" i="100" s="1"/>
  <c r="Q2371" i="100"/>
  <c r="J2371" i="100" s="1"/>
  <c r="P2371" i="100"/>
  <c r="P2370" i="100"/>
  <c r="Q2370" i="100" s="1"/>
  <c r="J2370" i="100" s="1"/>
  <c r="Q2369" i="100"/>
  <c r="J2369" i="100" s="1"/>
  <c r="P2369" i="100"/>
  <c r="P2368" i="100"/>
  <c r="Q2368" i="100" s="1"/>
  <c r="J2368" i="100" s="1"/>
  <c r="P2367" i="100"/>
  <c r="Q2367" i="100" s="1"/>
  <c r="J2367" i="100" s="1"/>
  <c r="P2366" i="100"/>
  <c r="Q2366" i="100" s="1"/>
  <c r="J2366" i="100" s="1"/>
  <c r="P2365" i="100"/>
  <c r="Q2365" i="100" s="1"/>
  <c r="J2365" i="100"/>
  <c r="P2364" i="100"/>
  <c r="Q2364" i="100" s="1"/>
  <c r="J2364" i="100" s="1"/>
  <c r="P2363" i="100"/>
  <c r="Q2363" i="100" s="1"/>
  <c r="J2363" i="100" s="1"/>
  <c r="P2362" i="100"/>
  <c r="Q2362" i="100" s="1"/>
  <c r="J2362" i="100" s="1"/>
  <c r="P2361" i="100"/>
  <c r="Q2361" i="100" s="1"/>
  <c r="J2361" i="100" s="1"/>
  <c r="P2360" i="100"/>
  <c r="Q2360" i="100" s="1"/>
  <c r="J2360" i="100"/>
  <c r="P2359" i="100"/>
  <c r="Q2359" i="100" s="1"/>
  <c r="J2359" i="100" s="1"/>
  <c r="P2358" i="100"/>
  <c r="Q2358" i="100" s="1"/>
  <c r="J2358" i="100" s="1"/>
  <c r="P2357" i="100"/>
  <c r="Q2357" i="100" s="1"/>
  <c r="J2357" i="100" s="1"/>
  <c r="P2356" i="100"/>
  <c r="Q2356" i="100" s="1"/>
  <c r="J2356" i="100" s="1"/>
  <c r="P2355" i="100"/>
  <c r="Q2355" i="100" s="1"/>
  <c r="J2355" i="100" s="1"/>
  <c r="P2354" i="100"/>
  <c r="Q2354" i="100" s="1"/>
  <c r="J2354" i="100" s="1"/>
  <c r="P2353" i="100"/>
  <c r="Q2353" i="100" s="1"/>
  <c r="J2353" i="100" s="1"/>
  <c r="P2352" i="100"/>
  <c r="Q2352" i="100" s="1"/>
  <c r="J2352" i="100" s="1"/>
  <c r="P2351" i="100"/>
  <c r="Q2351" i="100" s="1"/>
  <c r="J2351" i="100" s="1"/>
  <c r="P2350" i="100"/>
  <c r="Q2350" i="100" s="1"/>
  <c r="J2350" i="100" s="1"/>
  <c r="P2349" i="100"/>
  <c r="Q2349" i="100" s="1"/>
  <c r="J2349" i="100" s="1"/>
  <c r="P2348" i="100"/>
  <c r="Q2348" i="100" s="1"/>
  <c r="J2348" i="100" s="1"/>
  <c r="Q2347" i="100"/>
  <c r="J2347" i="100" s="1"/>
  <c r="P2347" i="100"/>
  <c r="P2346" i="100"/>
  <c r="Q2346" i="100" s="1"/>
  <c r="J2346" i="100" s="1"/>
  <c r="P2345" i="100"/>
  <c r="Q2345" i="100" s="1"/>
  <c r="J2345" i="100" s="1"/>
  <c r="Q2344" i="100"/>
  <c r="J2344" i="100" s="1"/>
  <c r="P2344" i="100"/>
  <c r="Q2343" i="100"/>
  <c r="J2343" i="100" s="1"/>
  <c r="P2343" i="100"/>
  <c r="P2342" i="100"/>
  <c r="Q2342" i="100" s="1"/>
  <c r="J2342" i="100" s="1"/>
  <c r="P2341" i="100"/>
  <c r="Q2341" i="100" s="1"/>
  <c r="J2341" i="100" s="1"/>
  <c r="P2340" i="100"/>
  <c r="Q2340" i="100" s="1"/>
  <c r="J2340" i="100" s="1"/>
  <c r="P2339" i="100"/>
  <c r="Q2339" i="100" s="1"/>
  <c r="J2339" i="100" s="1"/>
  <c r="P2338" i="100"/>
  <c r="Q2338" i="100" s="1"/>
  <c r="J2338" i="100" s="1"/>
  <c r="P2337" i="100"/>
  <c r="Q2337" i="100" s="1"/>
  <c r="J2337" i="100" s="1"/>
  <c r="P2336" i="100"/>
  <c r="Q2336" i="100" s="1"/>
  <c r="J2336" i="100" s="1"/>
  <c r="P2335" i="100"/>
  <c r="Q2335" i="100" s="1"/>
  <c r="J2335" i="100" s="1"/>
  <c r="P2334" i="100"/>
  <c r="Q2334" i="100" s="1"/>
  <c r="J2334" i="100" s="1"/>
  <c r="P2333" i="100"/>
  <c r="Q2333" i="100" s="1"/>
  <c r="J2333" i="100" s="1"/>
  <c r="P2332" i="100"/>
  <c r="Q2332" i="100" s="1"/>
  <c r="J2332" i="100" s="1"/>
  <c r="P2331" i="100"/>
  <c r="Q2331" i="100" s="1"/>
  <c r="J2331" i="100" s="1"/>
  <c r="Q2330" i="100"/>
  <c r="J2330" i="100" s="1"/>
  <c r="P2330" i="100"/>
  <c r="Q2329" i="100"/>
  <c r="J2329" i="100" s="1"/>
  <c r="P2329" i="100"/>
  <c r="P2328" i="100"/>
  <c r="Q2328" i="100" s="1"/>
  <c r="J2328" i="100" s="1"/>
  <c r="Q2327" i="100"/>
  <c r="J2327" i="100" s="1"/>
  <c r="P2327" i="100"/>
  <c r="P2326" i="100"/>
  <c r="Q2326" i="100" s="1"/>
  <c r="J2326" i="100" s="1"/>
  <c r="P2325" i="100"/>
  <c r="Q2325" i="100" s="1"/>
  <c r="J2325" i="100" s="1"/>
  <c r="P2324" i="100"/>
  <c r="Q2324" i="100" s="1"/>
  <c r="J2324" i="100" s="1"/>
  <c r="P2323" i="100"/>
  <c r="Q2323" i="100" s="1"/>
  <c r="J2323" i="100" s="1"/>
  <c r="P2322" i="100"/>
  <c r="Q2322" i="100" s="1"/>
  <c r="J2322" i="100" s="1"/>
  <c r="P2321" i="100"/>
  <c r="Q2321" i="100" s="1"/>
  <c r="J2321" i="100" s="1"/>
  <c r="P2320" i="100"/>
  <c r="Q2320" i="100" s="1"/>
  <c r="J2320" i="100" s="1"/>
  <c r="P2319" i="100"/>
  <c r="Q2319" i="100" s="1"/>
  <c r="J2319" i="100" s="1"/>
  <c r="P2318" i="100"/>
  <c r="Q2318" i="100" s="1"/>
  <c r="J2318" i="100" s="1"/>
  <c r="P2317" i="100"/>
  <c r="Q2317" i="100" s="1"/>
  <c r="J2317" i="100" s="1"/>
  <c r="P2316" i="100"/>
  <c r="Q2316" i="100" s="1"/>
  <c r="J2316" i="100" s="1"/>
  <c r="P2315" i="100"/>
  <c r="Q2315" i="100" s="1"/>
  <c r="J2315" i="100" s="1"/>
  <c r="P2314" i="100"/>
  <c r="Q2314" i="100" s="1"/>
  <c r="J2314" i="100" s="1"/>
  <c r="P2313" i="100"/>
  <c r="Q2313" i="100" s="1"/>
  <c r="J2313" i="100" s="1"/>
  <c r="P2312" i="100"/>
  <c r="Q2312" i="100" s="1"/>
  <c r="J2312" i="100" s="1"/>
  <c r="P2311" i="100"/>
  <c r="Q2311" i="100" s="1"/>
  <c r="J2311" i="100" s="1"/>
  <c r="P2310" i="100"/>
  <c r="Q2310" i="100" s="1"/>
  <c r="J2310" i="100" s="1"/>
  <c r="P2309" i="100"/>
  <c r="Q2309" i="100" s="1"/>
  <c r="J2309" i="100" s="1"/>
  <c r="P2308" i="100"/>
  <c r="Q2308" i="100" s="1"/>
  <c r="J2308" i="100" s="1"/>
  <c r="P2307" i="100"/>
  <c r="Q2307" i="100" s="1"/>
  <c r="J2307" i="100" s="1"/>
  <c r="P2306" i="100"/>
  <c r="Q2306" i="100" s="1"/>
  <c r="J2306" i="100" s="1"/>
  <c r="P2305" i="100"/>
  <c r="Q2305" i="100" s="1"/>
  <c r="J2305" i="100" s="1"/>
  <c r="P2304" i="100"/>
  <c r="Q2304" i="100" s="1"/>
  <c r="J2304" i="100" s="1"/>
  <c r="P2303" i="100"/>
  <c r="Q2303" i="100" s="1"/>
  <c r="J2303" i="100" s="1"/>
  <c r="P2302" i="100"/>
  <c r="Q2302" i="100" s="1"/>
  <c r="J2302" i="100" s="1"/>
  <c r="P2301" i="100"/>
  <c r="Q2301" i="100" s="1"/>
  <c r="J2301" i="100" s="1"/>
  <c r="P2300" i="100"/>
  <c r="Q2300" i="100" s="1"/>
  <c r="J2300" i="100" s="1"/>
  <c r="P2299" i="100"/>
  <c r="Q2299" i="100" s="1"/>
  <c r="J2299" i="100" s="1"/>
  <c r="P2298" i="100"/>
  <c r="Q2298" i="100" s="1"/>
  <c r="J2298" i="100" s="1"/>
  <c r="P2297" i="100"/>
  <c r="Q2297" i="100" s="1"/>
  <c r="J2297" i="100" s="1"/>
  <c r="P2296" i="100"/>
  <c r="Q2296" i="100" s="1"/>
  <c r="J2296" i="100" s="1"/>
  <c r="P2295" i="100"/>
  <c r="Q2295" i="100" s="1"/>
  <c r="J2295" i="100" s="1"/>
  <c r="P2294" i="100"/>
  <c r="Q2294" i="100" s="1"/>
  <c r="J2294" i="100" s="1"/>
  <c r="P2293" i="100"/>
  <c r="Q2293" i="100" s="1"/>
  <c r="J2293" i="100" s="1"/>
  <c r="P2292" i="100"/>
  <c r="Q2292" i="100" s="1"/>
  <c r="J2292" i="100" s="1"/>
  <c r="P2291" i="100"/>
  <c r="Q2291" i="100" s="1"/>
  <c r="J2291" i="100" s="1"/>
  <c r="P2290" i="100"/>
  <c r="Q2290" i="100" s="1"/>
  <c r="J2290" i="100" s="1"/>
  <c r="P2289" i="100"/>
  <c r="Q2289" i="100" s="1"/>
  <c r="J2289" i="100" s="1"/>
  <c r="P2288" i="100"/>
  <c r="Q2288" i="100" s="1"/>
  <c r="J2288" i="100" s="1"/>
  <c r="Q2287" i="100"/>
  <c r="J2287" i="100" s="1"/>
  <c r="P2287" i="100"/>
  <c r="P2286" i="100"/>
  <c r="Q2286" i="100" s="1"/>
  <c r="J2286" i="100" s="1"/>
  <c r="P2285" i="100"/>
  <c r="Q2285" i="100" s="1"/>
  <c r="J2285" i="100" s="1"/>
  <c r="P2284" i="100"/>
  <c r="Q2284" i="100" s="1"/>
  <c r="J2284" i="100" s="1"/>
  <c r="P2283" i="100"/>
  <c r="Q2283" i="100" s="1"/>
  <c r="J2283" i="100" s="1"/>
  <c r="P2282" i="100"/>
  <c r="Q2282" i="100" s="1"/>
  <c r="J2282" i="100" s="1"/>
  <c r="P2281" i="100"/>
  <c r="Q2281" i="100" s="1"/>
  <c r="J2281" i="100" s="1"/>
  <c r="P2280" i="100"/>
  <c r="Q2280" i="100" s="1"/>
  <c r="J2280" i="100" s="1"/>
  <c r="Q2279" i="100"/>
  <c r="J2279" i="100" s="1"/>
  <c r="P2279" i="100"/>
  <c r="P2278" i="100"/>
  <c r="Q2278" i="100" s="1"/>
  <c r="J2278" i="100" s="1"/>
  <c r="P2277" i="100"/>
  <c r="Q2277" i="100" s="1"/>
  <c r="J2277" i="100" s="1"/>
  <c r="P2276" i="100"/>
  <c r="Q2276" i="100" s="1"/>
  <c r="J2276" i="100" s="1"/>
  <c r="P2275" i="100"/>
  <c r="Q2275" i="100" s="1"/>
  <c r="J2275" i="100" s="1"/>
  <c r="P2274" i="100"/>
  <c r="Q2274" i="100" s="1"/>
  <c r="J2274" i="100" s="1"/>
  <c r="Q2273" i="100"/>
  <c r="J2273" i="100" s="1"/>
  <c r="P2273" i="100"/>
  <c r="Q2272" i="100"/>
  <c r="J2272" i="100" s="1"/>
  <c r="P2272" i="100"/>
  <c r="P2271" i="100"/>
  <c r="Q2271" i="100" s="1"/>
  <c r="J2271" i="100" s="1"/>
  <c r="P2270" i="100"/>
  <c r="Q2270" i="100" s="1"/>
  <c r="J2270" i="100" s="1"/>
  <c r="P2269" i="100"/>
  <c r="Q2269" i="100" s="1"/>
  <c r="J2269" i="100" s="1"/>
  <c r="P2268" i="100"/>
  <c r="Q2268" i="100" s="1"/>
  <c r="J2268" i="100" s="1"/>
  <c r="P2267" i="100"/>
  <c r="Q2267" i="100" s="1"/>
  <c r="J2267" i="100" s="1"/>
  <c r="P2266" i="100"/>
  <c r="Q2266" i="100" s="1"/>
  <c r="J2266" i="100" s="1"/>
  <c r="Q2265" i="100"/>
  <c r="J2265" i="100" s="1"/>
  <c r="P2265" i="100"/>
  <c r="P2264" i="100"/>
  <c r="Q2264" i="100" s="1"/>
  <c r="J2264" i="100" s="1"/>
  <c r="Q2263" i="100"/>
  <c r="J2263" i="100" s="1"/>
  <c r="P2263" i="100"/>
  <c r="P2262" i="100"/>
  <c r="Q2262" i="100" s="1"/>
  <c r="J2262" i="100" s="1"/>
  <c r="P2261" i="100"/>
  <c r="Q2261" i="100" s="1"/>
  <c r="J2261" i="100" s="1"/>
  <c r="P2260" i="100"/>
  <c r="Q2260" i="100" s="1"/>
  <c r="J2260" i="100" s="1"/>
  <c r="P2259" i="100"/>
  <c r="Q2259" i="100" s="1"/>
  <c r="J2259" i="100" s="1"/>
  <c r="P2258" i="100"/>
  <c r="Q2258" i="100" s="1"/>
  <c r="J2258" i="100" s="1"/>
  <c r="Q2257" i="100"/>
  <c r="J2257" i="100" s="1"/>
  <c r="P2257" i="100"/>
  <c r="P2256" i="100"/>
  <c r="Q2256" i="100" s="1"/>
  <c r="J2256" i="100" s="1"/>
  <c r="P2255" i="100"/>
  <c r="Q2255" i="100" s="1"/>
  <c r="J2255" i="100" s="1"/>
  <c r="P2254" i="100"/>
  <c r="Q2254" i="100" s="1"/>
  <c r="J2254" i="100" s="1"/>
  <c r="P2253" i="100"/>
  <c r="Q2253" i="100" s="1"/>
  <c r="J2253" i="100" s="1"/>
  <c r="P2252" i="100"/>
  <c r="Q2252" i="100" s="1"/>
  <c r="J2252" i="100" s="1"/>
  <c r="P2251" i="100"/>
  <c r="Q2251" i="100" s="1"/>
  <c r="J2251" i="100" s="1"/>
  <c r="P2250" i="100"/>
  <c r="Q2250" i="100" s="1"/>
  <c r="J2250" i="100" s="1"/>
  <c r="P2249" i="100"/>
  <c r="Q2249" i="100" s="1"/>
  <c r="J2249" i="100" s="1"/>
  <c r="P2248" i="100"/>
  <c r="Q2248" i="100" s="1"/>
  <c r="J2248" i="100" s="1"/>
  <c r="P2247" i="100"/>
  <c r="Q2247" i="100" s="1"/>
  <c r="J2247" i="100" s="1"/>
  <c r="P2246" i="100"/>
  <c r="Q2246" i="100" s="1"/>
  <c r="J2246" i="100" s="1"/>
  <c r="P2245" i="100"/>
  <c r="Q2245" i="100" s="1"/>
  <c r="J2245" i="100" s="1"/>
  <c r="P2244" i="100"/>
  <c r="Q2244" i="100" s="1"/>
  <c r="J2244" i="100" s="1"/>
  <c r="P2243" i="100"/>
  <c r="Q2243" i="100" s="1"/>
  <c r="J2243" i="100" s="1"/>
  <c r="P2242" i="100"/>
  <c r="Q2242" i="100" s="1"/>
  <c r="J2242" i="100" s="1"/>
  <c r="P2241" i="100"/>
  <c r="Q2241" i="100" s="1"/>
  <c r="J2241" i="100" s="1"/>
  <c r="Q2240" i="100"/>
  <c r="J2240" i="100" s="1"/>
  <c r="P2240" i="100"/>
  <c r="P2239" i="100"/>
  <c r="Q2239" i="100" s="1"/>
  <c r="J2239" i="100" s="1"/>
  <c r="P2238" i="100"/>
  <c r="Q2238" i="100" s="1"/>
  <c r="J2238" i="100" s="1"/>
  <c r="P2237" i="100"/>
  <c r="Q2237" i="100" s="1"/>
  <c r="J2237" i="100" s="1"/>
  <c r="P2236" i="100"/>
  <c r="Q2236" i="100" s="1"/>
  <c r="J2236" i="100" s="1"/>
  <c r="P2235" i="100"/>
  <c r="Q2235" i="100" s="1"/>
  <c r="J2235" i="100" s="1"/>
  <c r="P2234" i="100"/>
  <c r="Q2234" i="100" s="1"/>
  <c r="J2234" i="100" s="1"/>
  <c r="Q2233" i="100"/>
  <c r="J2233" i="100" s="1"/>
  <c r="P2233" i="100"/>
  <c r="Q2232" i="100"/>
  <c r="J2232" i="100" s="1"/>
  <c r="P2232" i="100"/>
  <c r="P2231" i="100"/>
  <c r="Q2231" i="100" s="1"/>
  <c r="J2231" i="100" s="1"/>
  <c r="P2230" i="100"/>
  <c r="Q2230" i="100" s="1"/>
  <c r="J2230" i="100" s="1"/>
  <c r="P2229" i="100"/>
  <c r="Q2229" i="100" s="1"/>
  <c r="J2229" i="100" s="1"/>
  <c r="P2228" i="100"/>
  <c r="Q2228" i="100" s="1"/>
  <c r="J2228" i="100" s="1"/>
  <c r="P2227" i="100"/>
  <c r="Q2227" i="100" s="1"/>
  <c r="J2227" i="100" s="1"/>
  <c r="P2226" i="100"/>
  <c r="Q2226" i="100" s="1"/>
  <c r="J2226" i="100" s="1"/>
  <c r="P2225" i="100"/>
  <c r="Q2225" i="100" s="1"/>
  <c r="J2225" i="100" s="1"/>
  <c r="P2224" i="100"/>
  <c r="Q2224" i="100" s="1"/>
  <c r="J2224" i="100" s="1"/>
  <c r="P2223" i="100"/>
  <c r="Q2223" i="100" s="1"/>
  <c r="J2223" i="100" s="1"/>
  <c r="P2222" i="100"/>
  <c r="Q2222" i="100" s="1"/>
  <c r="J2222" i="100" s="1"/>
  <c r="P2221" i="100"/>
  <c r="Q2221" i="100" s="1"/>
  <c r="J2221" i="100" s="1"/>
  <c r="P2220" i="100"/>
  <c r="Q2220" i="100" s="1"/>
  <c r="J2220" i="100" s="1"/>
  <c r="P2219" i="100"/>
  <c r="Q2219" i="100" s="1"/>
  <c r="J2219" i="100" s="1"/>
  <c r="P2218" i="100"/>
  <c r="Q2218" i="100" s="1"/>
  <c r="J2218" i="100" s="1"/>
  <c r="P2217" i="100"/>
  <c r="Q2217" i="100" s="1"/>
  <c r="J2217" i="100" s="1"/>
  <c r="P2216" i="100"/>
  <c r="Q2216" i="100" s="1"/>
  <c r="J2216" i="100" s="1"/>
  <c r="P2215" i="100"/>
  <c r="Q2215" i="100" s="1"/>
  <c r="J2215" i="100" s="1"/>
  <c r="P2214" i="100"/>
  <c r="Q2214" i="100" s="1"/>
  <c r="J2214" i="100" s="1"/>
  <c r="P2213" i="100"/>
  <c r="Q2213" i="100" s="1"/>
  <c r="J2213" i="100" s="1"/>
  <c r="P2212" i="100"/>
  <c r="Q2212" i="100" s="1"/>
  <c r="J2212" i="100" s="1"/>
  <c r="Q2211" i="100"/>
  <c r="J2211" i="100" s="1"/>
  <c r="P2211" i="100"/>
  <c r="P2210" i="100"/>
  <c r="Q2210" i="100" s="1"/>
  <c r="J2210" i="100" s="1"/>
  <c r="Q2209" i="100"/>
  <c r="J2209" i="100" s="1"/>
  <c r="P2209" i="100"/>
  <c r="P2208" i="100"/>
  <c r="Q2208" i="100" s="1"/>
  <c r="J2208" i="100" s="1"/>
  <c r="P2207" i="100"/>
  <c r="Q2207" i="100" s="1"/>
  <c r="J2207" i="100" s="1"/>
  <c r="P2206" i="100"/>
  <c r="Q2206" i="100" s="1"/>
  <c r="J2206" i="100" s="1"/>
  <c r="P2205" i="100"/>
  <c r="Q2205" i="100" s="1"/>
  <c r="J2205" i="100" s="1"/>
  <c r="P2204" i="100"/>
  <c r="Q2204" i="100" s="1"/>
  <c r="J2204" i="100" s="1"/>
  <c r="P2203" i="100"/>
  <c r="Q2203" i="100" s="1"/>
  <c r="J2203" i="100" s="1"/>
  <c r="P2202" i="100"/>
  <c r="Q2202" i="100" s="1"/>
  <c r="J2202" i="100" s="1"/>
  <c r="Q2201" i="100"/>
  <c r="J2201" i="100" s="1"/>
  <c r="P2201" i="100"/>
  <c r="P2200" i="100"/>
  <c r="Q2200" i="100" s="1"/>
  <c r="J2200" i="100" s="1"/>
  <c r="Q2199" i="100"/>
  <c r="J2199" i="100" s="1"/>
  <c r="P2199" i="100"/>
  <c r="P2198" i="100"/>
  <c r="Q2198" i="100" s="1"/>
  <c r="J2198" i="100" s="1"/>
  <c r="P2197" i="100"/>
  <c r="Q2197" i="100" s="1"/>
  <c r="J2197" i="100" s="1"/>
  <c r="P2196" i="100"/>
  <c r="Q2196" i="100" s="1"/>
  <c r="J2196" i="100" s="1"/>
  <c r="P2195" i="100"/>
  <c r="Q2195" i="100" s="1"/>
  <c r="J2195" i="100" s="1"/>
  <c r="P2194" i="100"/>
  <c r="Q2194" i="100" s="1"/>
  <c r="J2194" i="100" s="1"/>
  <c r="P2193" i="100"/>
  <c r="Q2193" i="100" s="1"/>
  <c r="J2193" i="100" s="1"/>
  <c r="P2192" i="100"/>
  <c r="Q2192" i="100" s="1"/>
  <c r="J2192" i="100" s="1"/>
  <c r="P2191" i="100"/>
  <c r="Q2191" i="100" s="1"/>
  <c r="J2191" i="100" s="1"/>
  <c r="P2190" i="100"/>
  <c r="Q2190" i="100" s="1"/>
  <c r="J2190" i="100" s="1"/>
  <c r="Q2189" i="100"/>
  <c r="J2189" i="100" s="1"/>
  <c r="P2189" i="100"/>
  <c r="P2188" i="100"/>
  <c r="Q2188" i="100" s="1"/>
  <c r="J2188" i="100" s="1"/>
  <c r="Q2187" i="100"/>
  <c r="J2187" i="100" s="1"/>
  <c r="P2187" i="100"/>
  <c r="P2186" i="100"/>
  <c r="Q2186" i="100" s="1"/>
  <c r="J2186" i="100" s="1"/>
  <c r="P2185" i="100"/>
  <c r="Q2185" i="100" s="1"/>
  <c r="J2185" i="100" s="1"/>
  <c r="P2184" i="100"/>
  <c r="Q2184" i="100" s="1"/>
  <c r="J2184" i="100" s="1"/>
  <c r="P2183" i="100"/>
  <c r="Q2183" i="100" s="1"/>
  <c r="J2183" i="100" s="1"/>
  <c r="P2182" i="100"/>
  <c r="Q2182" i="100" s="1"/>
  <c r="J2182" i="100" s="1"/>
  <c r="Q2181" i="100"/>
  <c r="J2181" i="100" s="1"/>
  <c r="P2181" i="100"/>
  <c r="P2180" i="100"/>
  <c r="Q2180" i="100" s="1"/>
  <c r="J2180" i="100" s="1"/>
  <c r="P2179" i="100"/>
  <c r="Q2179" i="100" s="1"/>
  <c r="J2179" i="100" s="1"/>
  <c r="P2178" i="100"/>
  <c r="Q2178" i="100" s="1"/>
  <c r="J2178" i="100" s="1"/>
  <c r="P2177" i="100"/>
  <c r="Q2177" i="100" s="1"/>
  <c r="J2177" i="100" s="1"/>
  <c r="P2176" i="100"/>
  <c r="Q2176" i="100" s="1"/>
  <c r="J2176" i="100" s="1"/>
  <c r="Q2175" i="100"/>
  <c r="J2175" i="100" s="1"/>
  <c r="P2175" i="100"/>
  <c r="P2174" i="100"/>
  <c r="Q2174" i="100" s="1"/>
  <c r="J2174" i="100" s="1"/>
  <c r="P2173" i="100"/>
  <c r="Q2173" i="100" s="1"/>
  <c r="J2173" i="100" s="1"/>
  <c r="P2172" i="100"/>
  <c r="Q2172" i="100" s="1"/>
  <c r="J2172" i="100" s="1"/>
  <c r="P2171" i="100"/>
  <c r="Q2171" i="100" s="1"/>
  <c r="J2171" i="100" s="1"/>
  <c r="P2170" i="100"/>
  <c r="Q2170" i="100" s="1"/>
  <c r="J2170" i="100" s="1"/>
  <c r="P2169" i="100"/>
  <c r="Q2169" i="100" s="1"/>
  <c r="J2169" i="100" s="1"/>
  <c r="P2168" i="100"/>
  <c r="Q2168" i="100" s="1"/>
  <c r="J2168" i="100" s="1"/>
  <c r="P2167" i="100"/>
  <c r="Q2167" i="100" s="1"/>
  <c r="J2167" i="100" s="1"/>
  <c r="P2166" i="100"/>
  <c r="Q2166" i="100" s="1"/>
  <c r="J2166" i="100" s="1"/>
  <c r="P2165" i="100"/>
  <c r="Q2165" i="100" s="1"/>
  <c r="J2165" i="100" s="1"/>
  <c r="P2164" i="100"/>
  <c r="Q2164" i="100" s="1"/>
  <c r="J2164" i="100" s="1"/>
  <c r="Q2163" i="100"/>
  <c r="J2163" i="100" s="1"/>
  <c r="P2163" i="100"/>
  <c r="P2162" i="100"/>
  <c r="Q2162" i="100" s="1"/>
  <c r="J2162" i="100" s="1"/>
  <c r="P2161" i="100"/>
  <c r="Q2161" i="100" s="1"/>
  <c r="J2161" i="100" s="1"/>
  <c r="P2160" i="100"/>
  <c r="Q2160" i="100" s="1"/>
  <c r="J2160" i="100" s="1"/>
  <c r="P2159" i="100"/>
  <c r="Q2159" i="100" s="1"/>
  <c r="J2159" i="100" s="1"/>
  <c r="P2158" i="100"/>
  <c r="Q2158" i="100" s="1"/>
  <c r="J2158" i="100" s="1"/>
  <c r="P2157" i="100"/>
  <c r="Q2157" i="100" s="1"/>
  <c r="J2157" i="100" s="1"/>
  <c r="P2156" i="100"/>
  <c r="Q2156" i="100" s="1"/>
  <c r="J2156" i="100" s="1"/>
  <c r="P2155" i="100"/>
  <c r="Q2155" i="100" s="1"/>
  <c r="J2155" i="100" s="1"/>
  <c r="P2154" i="100"/>
  <c r="Q2154" i="100" s="1"/>
  <c r="J2154" i="100" s="1"/>
  <c r="P2153" i="100"/>
  <c r="Q2153" i="100" s="1"/>
  <c r="J2153" i="100" s="1"/>
  <c r="P2152" i="100"/>
  <c r="Q2152" i="100" s="1"/>
  <c r="J2152" i="100" s="1"/>
  <c r="P2151" i="100"/>
  <c r="Q2151" i="100" s="1"/>
  <c r="J2151" i="100" s="1"/>
  <c r="P2150" i="100"/>
  <c r="Q2150" i="100" s="1"/>
  <c r="J2150" i="100" s="1"/>
  <c r="P2149" i="100"/>
  <c r="Q2149" i="100" s="1"/>
  <c r="J2149" i="100" s="1"/>
  <c r="P2148" i="100"/>
  <c r="Q2148" i="100" s="1"/>
  <c r="J2148" i="100" s="1"/>
  <c r="P2147" i="100"/>
  <c r="Q2147" i="100" s="1"/>
  <c r="J2147" i="100" s="1"/>
  <c r="P2146" i="100"/>
  <c r="Q2146" i="100" s="1"/>
  <c r="J2146" i="100" s="1"/>
  <c r="P2145" i="100"/>
  <c r="Q2145" i="100" s="1"/>
  <c r="J2145" i="100" s="1"/>
  <c r="P2144" i="100"/>
  <c r="Q2144" i="100" s="1"/>
  <c r="J2144" i="100" s="1"/>
  <c r="P2143" i="100"/>
  <c r="Q2143" i="100" s="1"/>
  <c r="J2143" i="100" s="1"/>
  <c r="P2142" i="100"/>
  <c r="Q2142" i="100" s="1"/>
  <c r="J2142" i="100" s="1"/>
  <c r="P2141" i="100"/>
  <c r="Q2141" i="100" s="1"/>
  <c r="J2141" i="100" s="1"/>
  <c r="P2140" i="100"/>
  <c r="Q2140" i="100" s="1"/>
  <c r="J2140" i="100" s="1"/>
  <c r="P2139" i="100"/>
  <c r="Q2139" i="100" s="1"/>
  <c r="J2139" i="100" s="1"/>
  <c r="P2138" i="100"/>
  <c r="Q2138" i="100" s="1"/>
  <c r="J2138" i="100" s="1"/>
  <c r="Q2137" i="100"/>
  <c r="J2137" i="100" s="1"/>
  <c r="P2137" i="100"/>
  <c r="P2136" i="100"/>
  <c r="Q2136" i="100" s="1"/>
  <c r="J2136" i="100" s="1"/>
  <c r="Q2135" i="100"/>
  <c r="P2135" i="100"/>
  <c r="J2135" i="100"/>
  <c r="P2134" i="100"/>
  <c r="Q2134" i="100" s="1"/>
  <c r="J2134" i="100" s="1"/>
  <c r="P2133" i="100"/>
  <c r="Q2133" i="100" s="1"/>
  <c r="J2133" i="100" s="1"/>
  <c r="P2132" i="100"/>
  <c r="Q2132" i="100" s="1"/>
  <c r="J2132" i="100" s="1"/>
  <c r="P2131" i="100"/>
  <c r="Q2131" i="100" s="1"/>
  <c r="J2131" i="100" s="1"/>
  <c r="P2130" i="100"/>
  <c r="Q2130" i="100" s="1"/>
  <c r="J2130" i="100" s="1"/>
  <c r="P2129" i="100"/>
  <c r="Q2129" i="100" s="1"/>
  <c r="J2129" i="100" s="1"/>
  <c r="P2128" i="100"/>
  <c r="Q2128" i="100" s="1"/>
  <c r="J2128" i="100" s="1"/>
  <c r="P2127" i="100"/>
  <c r="Q2127" i="100" s="1"/>
  <c r="J2127" i="100" s="1"/>
  <c r="P2126" i="100"/>
  <c r="Q2126" i="100" s="1"/>
  <c r="J2126" i="100" s="1"/>
  <c r="Q2125" i="100"/>
  <c r="J2125" i="100" s="1"/>
  <c r="P2125" i="100"/>
  <c r="P2124" i="100"/>
  <c r="Q2124" i="100" s="1"/>
  <c r="J2124" i="100" s="1"/>
  <c r="Q2123" i="100"/>
  <c r="P2123" i="100"/>
  <c r="J2123" i="100"/>
  <c r="P2122" i="100"/>
  <c r="Q2122" i="100" s="1"/>
  <c r="J2122" i="100" s="1"/>
  <c r="P2121" i="100"/>
  <c r="Q2121" i="100" s="1"/>
  <c r="J2121" i="100" s="1"/>
  <c r="P2120" i="100"/>
  <c r="Q2120" i="100" s="1"/>
  <c r="J2120" i="100" s="1"/>
  <c r="P2119" i="100"/>
  <c r="Q2119" i="100" s="1"/>
  <c r="J2119" i="100" s="1"/>
  <c r="P2118" i="100"/>
  <c r="Q2118" i="100" s="1"/>
  <c r="J2118" i="100" s="1"/>
  <c r="Q2117" i="100"/>
  <c r="P2117" i="100"/>
  <c r="J2117" i="100"/>
  <c r="P2116" i="100"/>
  <c r="Q2116" i="100" s="1"/>
  <c r="J2116" i="100" s="1"/>
  <c r="P2115" i="100"/>
  <c r="Q2115" i="100" s="1"/>
  <c r="J2115" i="100" s="1"/>
  <c r="P2114" i="100"/>
  <c r="Q2114" i="100" s="1"/>
  <c r="J2114" i="100" s="1"/>
  <c r="P2113" i="100"/>
  <c r="Q2113" i="100" s="1"/>
  <c r="J2113" i="100" s="1"/>
  <c r="P2112" i="100"/>
  <c r="Q2112" i="100" s="1"/>
  <c r="J2112" i="100" s="1"/>
  <c r="P2111" i="100"/>
  <c r="Q2111" i="100" s="1"/>
  <c r="J2111" i="100" s="1"/>
  <c r="P2110" i="100"/>
  <c r="Q2110" i="100" s="1"/>
  <c r="J2110" i="100" s="1"/>
  <c r="P2109" i="100"/>
  <c r="Q2109" i="100" s="1"/>
  <c r="J2109" i="100" s="1"/>
  <c r="P2108" i="100"/>
  <c r="Q2108" i="100" s="1"/>
  <c r="J2108" i="100" s="1"/>
  <c r="Q2107" i="100"/>
  <c r="J2107" i="100" s="1"/>
  <c r="P2107" i="100"/>
  <c r="P2106" i="100"/>
  <c r="Q2106" i="100" s="1"/>
  <c r="J2106" i="100" s="1"/>
  <c r="P2105" i="100"/>
  <c r="Q2105" i="100" s="1"/>
  <c r="J2105" i="100" s="1"/>
  <c r="P2104" i="100"/>
  <c r="Q2104" i="100" s="1"/>
  <c r="J2104" i="100" s="1"/>
  <c r="Q2103" i="100"/>
  <c r="J2103" i="100" s="1"/>
  <c r="P2103" i="100"/>
  <c r="P2102" i="100"/>
  <c r="Q2102" i="100" s="1"/>
  <c r="J2102" i="100" s="1"/>
  <c r="Q2101" i="100"/>
  <c r="J2101" i="100" s="1"/>
  <c r="P2101" i="100"/>
  <c r="P2100" i="100"/>
  <c r="Q2100" i="100" s="1"/>
  <c r="J2100" i="100" s="1"/>
  <c r="P2099" i="100"/>
  <c r="Q2099" i="100" s="1"/>
  <c r="J2099" i="100" s="1"/>
  <c r="P2098" i="100"/>
  <c r="Q2098" i="100" s="1"/>
  <c r="J2098" i="100" s="1"/>
  <c r="P2097" i="100"/>
  <c r="Q2097" i="100" s="1"/>
  <c r="J2097" i="100" s="1"/>
  <c r="P2096" i="100"/>
  <c r="Q2096" i="100" s="1"/>
  <c r="J2096" i="100" s="1"/>
  <c r="Q2095" i="100"/>
  <c r="J2095" i="100" s="1"/>
  <c r="P2095" i="100"/>
  <c r="P2094" i="100"/>
  <c r="Q2094" i="100" s="1"/>
  <c r="J2094" i="100" s="1"/>
  <c r="P2093" i="100"/>
  <c r="Q2093" i="100" s="1"/>
  <c r="J2093" i="100" s="1"/>
  <c r="P2092" i="100"/>
  <c r="Q2092" i="100" s="1"/>
  <c r="J2092" i="100" s="1"/>
  <c r="Q2091" i="100"/>
  <c r="J2091" i="100" s="1"/>
  <c r="P2091" i="100"/>
  <c r="P2090" i="100"/>
  <c r="Q2090" i="100" s="1"/>
  <c r="J2090" i="100" s="1"/>
  <c r="Q2089" i="100"/>
  <c r="J2089" i="100" s="1"/>
  <c r="P2089" i="100"/>
  <c r="P2088" i="100"/>
  <c r="Q2088" i="100" s="1"/>
  <c r="J2088" i="100" s="1"/>
  <c r="P2087" i="100"/>
  <c r="Q2087" i="100" s="1"/>
  <c r="J2087" i="100" s="1"/>
  <c r="P2086" i="100"/>
  <c r="Q2086" i="100" s="1"/>
  <c r="J2086" i="100" s="1"/>
  <c r="P2085" i="100"/>
  <c r="Q2085" i="100" s="1"/>
  <c r="J2085" i="100" s="1"/>
  <c r="P2084" i="100"/>
  <c r="Q2084" i="100" s="1"/>
  <c r="J2084" i="100" s="1"/>
  <c r="Q2083" i="100"/>
  <c r="J2083" i="100" s="1"/>
  <c r="P2083" i="100"/>
  <c r="P2082" i="100"/>
  <c r="Q2082" i="100" s="1"/>
  <c r="J2082" i="100" s="1"/>
  <c r="P2081" i="100"/>
  <c r="Q2081" i="100" s="1"/>
  <c r="J2081" i="100" s="1"/>
  <c r="P2080" i="100"/>
  <c r="Q2080" i="100" s="1"/>
  <c r="J2080" i="100" s="1"/>
  <c r="P2079" i="100"/>
  <c r="Q2079" i="100" s="1"/>
  <c r="J2079" i="100" s="1"/>
  <c r="P2078" i="100"/>
  <c r="Q2078" i="100" s="1"/>
  <c r="J2078" i="100" s="1"/>
  <c r="Q2077" i="100"/>
  <c r="J2077" i="100" s="1"/>
  <c r="P2077" i="100"/>
  <c r="P2076" i="100"/>
  <c r="Q2076" i="100" s="1"/>
  <c r="J2076" i="100" s="1"/>
  <c r="P2075" i="100"/>
  <c r="Q2075" i="100" s="1"/>
  <c r="J2075" i="100" s="1"/>
  <c r="P2074" i="100"/>
  <c r="Q2074" i="100" s="1"/>
  <c r="J2074" i="100" s="1"/>
  <c r="P2073" i="100"/>
  <c r="Q2073" i="100" s="1"/>
  <c r="J2073" i="100" s="1"/>
  <c r="P2072" i="100"/>
  <c r="Q2072" i="100" s="1"/>
  <c r="J2072" i="100" s="1"/>
  <c r="Q2071" i="100"/>
  <c r="J2071" i="100" s="1"/>
  <c r="P2071" i="100"/>
  <c r="P2070" i="100"/>
  <c r="Q2070" i="100" s="1"/>
  <c r="J2070" i="100" s="1"/>
  <c r="P2069" i="100"/>
  <c r="Q2069" i="100" s="1"/>
  <c r="J2069" i="100" s="1"/>
  <c r="P2068" i="100"/>
  <c r="Q2068" i="100" s="1"/>
  <c r="J2068" i="100" s="1"/>
  <c r="P2067" i="100"/>
  <c r="Q2067" i="100" s="1"/>
  <c r="J2067" i="100" s="1"/>
  <c r="P2066" i="100"/>
  <c r="Q2066" i="100" s="1"/>
  <c r="J2066" i="100" s="1"/>
  <c r="P2065" i="100"/>
  <c r="Q2065" i="100" s="1"/>
  <c r="J2065" i="100" s="1"/>
  <c r="P2064" i="100"/>
  <c r="Q2064" i="100" s="1"/>
  <c r="J2064" i="100" s="1"/>
  <c r="P2063" i="100"/>
  <c r="Q2063" i="100" s="1"/>
  <c r="J2063" i="100" s="1"/>
  <c r="P2062" i="100"/>
  <c r="Q2062" i="100" s="1"/>
  <c r="J2062" i="100" s="1"/>
  <c r="P2061" i="100"/>
  <c r="Q2061" i="100" s="1"/>
  <c r="J2061" i="100" s="1"/>
  <c r="P2060" i="100"/>
  <c r="Q2060" i="100" s="1"/>
  <c r="J2060" i="100" s="1"/>
  <c r="Q2059" i="100"/>
  <c r="J2059" i="100" s="1"/>
  <c r="P2059" i="100"/>
  <c r="P2058" i="100"/>
  <c r="Q2058" i="100" s="1"/>
  <c r="J2058" i="100" s="1"/>
  <c r="P2057" i="100"/>
  <c r="Q2057" i="100" s="1"/>
  <c r="J2057" i="100" s="1"/>
  <c r="P2056" i="100"/>
  <c r="Q2056" i="100" s="1"/>
  <c r="J2056" i="100" s="1"/>
  <c r="P2055" i="100"/>
  <c r="Q2055" i="100" s="1"/>
  <c r="J2055" i="100" s="1"/>
  <c r="P2054" i="100"/>
  <c r="Q2054" i="100" s="1"/>
  <c r="J2054" i="100" s="1"/>
  <c r="P2053" i="100"/>
  <c r="Q2053" i="100" s="1"/>
  <c r="J2053" i="100" s="1"/>
  <c r="P2052" i="100"/>
  <c r="Q2052" i="100" s="1"/>
  <c r="J2052" i="100" s="1"/>
  <c r="P2051" i="100"/>
  <c r="Q2051" i="100" s="1"/>
  <c r="J2051" i="100" s="1"/>
  <c r="P2050" i="100"/>
  <c r="Q2050" i="100" s="1"/>
  <c r="J2050" i="100" s="1"/>
  <c r="P2049" i="100"/>
  <c r="Q2049" i="100" s="1"/>
  <c r="J2049" i="100" s="1"/>
  <c r="P2048" i="100"/>
  <c r="Q2048" i="100" s="1"/>
  <c r="J2048" i="100" s="1"/>
  <c r="P2047" i="100"/>
  <c r="Q2047" i="100" s="1"/>
  <c r="J2047" i="100" s="1"/>
  <c r="P2046" i="100"/>
  <c r="Q2046" i="100" s="1"/>
  <c r="J2046" i="100" s="1"/>
  <c r="P2045" i="100"/>
  <c r="Q2045" i="100" s="1"/>
  <c r="J2045" i="100" s="1"/>
  <c r="P2044" i="100"/>
  <c r="Q2044" i="100" s="1"/>
  <c r="J2044" i="100" s="1"/>
  <c r="P2043" i="100"/>
  <c r="Q2043" i="100" s="1"/>
  <c r="J2043" i="100" s="1"/>
  <c r="P2042" i="100"/>
  <c r="Q2042" i="100" s="1"/>
  <c r="J2042" i="100" s="1"/>
  <c r="P2041" i="100"/>
  <c r="Q2041" i="100" s="1"/>
  <c r="J2041" i="100" s="1"/>
  <c r="P2040" i="100"/>
  <c r="Q2040" i="100" s="1"/>
  <c r="J2040" i="100" s="1"/>
  <c r="P2039" i="100"/>
  <c r="Q2039" i="100" s="1"/>
  <c r="J2039" i="100" s="1"/>
  <c r="P2038" i="100"/>
  <c r="Q2038" i="100" s="1"/>
  <c r="J2038" i="100" s="1"/>
  <c r="P2037" i="100"/>
  <c r="Q2037" i="100" s="1"/>
  <c r="J2037" i="100" s="1"/>
  <c r="P2036" i="100"/>
  <c r="Q2036" i="100" s="1"/>
  <c r="J2036" i="100" s="1"/>
  <c r="P2035" i="100"/>
  <c r="Q2035" i="100" s="1"/>
  <c r="J2035" i="100" s="1"/>
  <c r="P2034" i="100"/>
  <c r="Q2034" i="100" s="1"/>
  <c r="J2034" i="100" s="1"/>
  <c r="P2033" i="100"/>
  <c r="Q2033" i="100" s="1"/>
  <c r="J2033" i="100" s="1"/>
  <c r="P2032" i="100"/>
  <c r="Q2032" i="100" s="1"/>
  <c r="J2032" i="100" s="1"/>
  <c r="Q2031" i="100"/>
  <c r="J2031" i="100" s="1"/>
  <c r="P2031" i="100"/>
  <c r="P2030" i="100"/>
  <c r="Q2030" i="100" s="1"/>
  <c r="J2030" i="100" s="1"/>
  <c r="P2029" i="100"/>
  <c r="Q2029" i="100" s="1"/>
  <c r="J2029" i="100"/>
  <c r="P2028" i="100"/>
  <c r="Q2028" i="100" s="1"/>
  <c r="J2028" i="100" s="1"/>
  <c r="P2027" i="100"/>
  <c r="Q2027" i="100" s="1"/>
  <c r="J2027" i="100" s="1"/>
  <c r="P2026" i="100"/>
  <c r="Q2026" i="100" s="1"/>
  <c r="J2026" i="100" s="1"/>
  <c r="P2025" i="100"/>
  <c r="Q2025" i="100" s="1"/>
  <c r="J2025" i="100" s="1"/>
  <c r="P2024" i="100"/>
  <c r="Q2024" i="100" s="1"/>
  <c r="J2024" i="100" s="1"/>
  <c r="P2023" i="100"/>
  <c r="Q2023" i="100" s="1"/>
  <c r="J2023" i="100" s="1"/>
  <c r="P2022" i="100"/>
  <c r="Q2022" i="100" s="1"/>
  <c r="J2022" i="100" s="1"/>
  <c r="P2021" i="100"/>
  <c r="Q2021" i="100" s="1"/>
  <c r="J2021" i="100" s="1"/>
  <c r="P2020" i="100"/>
  <c r="Q2020" i="100" s="1"/>
  <c r="J2020" i="100" s="1"/>
  <c r="Q2019" i="100"/>
  <c r="J2019" i="100" s="1"/>
  <c r="P2019" i="100"/>
  <c r="P2018" i="100"/>
  <c r="Q2018" i="100" s="1"/>
  <c r="J2018" i="100" s="1"/>
  <c r="P2017" i="100"/>
  <c r="Q2017" i="100" s="1"/>
  <c r="J2017" i="100" s="1"/>
  <c r="P2016" i="100"/>
  <c r="Q2016" i="100" s="1"/>
  <c r="J2016" i="100" s="1"/>
  <c r="P2015" i="100"/>
  <c r="Q2015" i="100" s="1"/>
  <c r="J2015" i="100" s="1"/>
  <c r="P2014" i="100"/>
  <c r="Q2014" i="100" s="1"/>
  <c r="J2014" i="100" s="1"/>
  <c r="P2013" i="100"/>
  <c r="Q2013" i="100" s="1"/>
  <c r="J2013" i="100" s="1"/>
  <c r="P2012" i="100"/>
  <c r="Q2012" i="100" s="1"/>
  <c r="J2012" i="100" s="1"/>
  <c r="P2011" i="100"/>
  <c r="Q2011" i="100" s="1"/>
  <c r="J2011" i="100" s="1"/>
  <c r="P2010" i="100"/>
  <c r="Q2010" i="100" s="1"/>
  <c r="J2010" i="100" s="1"/>
  <c r="P2009" i="100"/>
  <c r="Q2009" i="100" s="1"/>
  <c r="J2009" i="100" s="1"/>
  <c r="P2008" i="100"/>
  <c r="Q2008" i="100" s="1"/>
  <c r="J2008" i="100" s="1"/>
  <c r="P2007" i="100"/>
  <c r="Q2007" i="100" s="1"/>
  <c r="J2007" i="100" s="1"/>
  <c r="P2006" i="100"/>
  <c r="Q2006" i="100" s="1"/>
  <c r="J2006" i="100" s="1"/>
  <c r="P2005" i="100"/>
  <c r="Q2005" i="100" s="1"/>
  <c r="J2005" i="100" s="1"/>
  <c r="P2004" i="100"/>
  <c r="Q2004" i="100" s="1"/>
  <c r="J2004" i="100" s="1"/>
  <c r="P2003" i="100"/>
  <c r="Q2003" i="100" s="1"/>
  <c r="J2003" i="100" s="1"/>
  <c r="P2002" i="100"/>
  <c r="Q2002" i="100" s="1"/>
  <c r="J2002" i="100" s="1"/>
  <c r="P2001" i="100"/>
  <c r="Q2001" i="100" s="1"/>
  <c r="J2001" i="100" s="1"/>
  <c r="P2000" i="100"/>
  <c r="Q2000" i="100" s="1"/>
  <c r="J2000" i="100" s="1"/>
  <c r="P1999" i="100"/>
  <c r="Q1999" i="100" s="1"/>
  <c r="J1999" i="100" s="1"/>
  <c r="P1998" i="100"/>
  <c r="Q1998" i="100" s="1"/>
  <c r="J1998" i="100" s="1"/>
  <c r="Q1997" i="100"/>
  <c r="J1997" i="100" s="1"/>
  <c r="P1997" i="100"/>
  <c r="P1996" i="100"/>
  <c r="Q1996" i="100" s="1"/>
  <c r="J1996" i="100" s="1"/>
  <c r="P1995" i="100"/>
  <c r="Q1995" i="100" s="1"/>
  <c r="J1995" i="100" s="1"/>
  <c r="P1994" i="100"/>
  <c r="Q1994" i="100" s="1"/>
  <c r="J1994" i="100" s="1"/>
  <c r="P1993" i="100"/>
  <c r="Q1993" i="100" s="1"/>
  <c r="J1993" i="100" s="1"/>
  <c r="P1992" i="100"/>
  <c r="Q1992" i="100" s="1"/>
  <c r="J1992" i="100" s="1"/>
  <c r="Q1991" i="100"/>
  <c r="J1991" i="100" s="1"/>
  <c r="P1991" i="100"/>
  <c r="P1990" i="100"/>
  <c r="Q1990" i="100" s="1"/>
  <c r="J1990" i="100" s="1"/>
  <c r="Q1989" i="100"/>
  <c r="J1989" i="100" s="1"/>
  <c r="P1989" i="100"/>
  <c r="P1988" i="100"/>
  <c r="Q1988" i="100" s="1"/>
  <c r="J1988" i="100" s="1"/>
  <c r="P1987" i="100"/>
  <c r="Q1987" i="100" s="1"/>
  <c r="J1987" i="100" s="1"/>
  <c r="P1986" i="100"/>
  <c r="Q1986" i="100" s="1"/>
  <c r="J1986" i="100" s="1"/>
  <c r="P1985" i="100"/>
  <c r="Q1985" i="100" s="1"/>
  <c r="J1985" i="100" s="1"/>
  <c r="P1984" i="100"/>
  <c r="Q1984" i="100" s="1"/>
  <c r="J1984" i="100" s="1"/>
  <c r="P1983" i="100"/>
  <c r="Q1983" i="100" s="1"/>
  <c r="J1983" i="100" s="1"/>
  <c r="P1982" i="100"/>
  <c r="Q1982" i="100" s="1"/>
  <c r="J1982" i="100" s="1"/>
  <c r="Q1981" i="100"/>
  <c r="J1981" i="100" s="1"/>
  <c r="P1981" i="100"/>
  <c r="P1980" i="100"/>
  <c r="Q1980" i="100" s="1"/>
  <c r="J1980" i="100" s="1"/>
  <c r="P1979" i="100"/>
  <c r="Q1979" i="100" s="1"/>
  <c r="J1979" i="100" s="1"/>
  <c r="P1978" i="100"/>
  <c r="Q1978" i="100" s="1"/>
  <c r="J1978" i="100" s="1"/>
  <c r="P1977" i="100"/>
  <c r="Q1977" i="100" s="1"/>
  <c r="J1977" i="100" s="1"/>
  <c r="P1976" i="100"/>
  <c r="Q1976" i="100" s="1"/>
  <c r="J1976" i="100" s="1"/>
  <c r="P1975" i="100"/>
  <c r="Q1975" i="100" s="1"/>
  <c r="J1975" i="100" s="1"/>
  <c r="P1974" i="100"/>
  <c r="Q1974" i="100" s="1"/>
  <c r="J1974" i="100" s="1"/>
  <c r="P1973" i="100"/>
  <c r="Q1973" i="100" s="1"/>
  <c r="J1973" i="100" s="1"/>
  <c r="P1972" i="100"/>
  <c r="Q1972" i="100" s="1"/>
  <c r="J1972" i="100" s="1"/>
  <c r="P1971" i="100"/>
  <c r="Q1971" i="100" s="1"/>
  <c r="J1971" i="100" s="1"/>
  <c r="P1970" i="100"/>
  <c r="Q1970" i="100" s="1"/>
  <c r="J1970" i="100" s="1"/>
  <c r="P1969" i="100"/>
  <c r="Q1969" i="100" s="1"/>
  <c r="J1969" i="100" s="1"/>
  <c r="P1968" i="100"/>
  <c r="Q1968" i="100" s="1"/>
  <c r="J1968" i="100" s="1"/>
  <c r="P1967" i="100"/>
  <c r="Q1967" i="100" s="1"/>
  <c r="J1967" i="100" s="1"/>
  <c r="P1966" i="100"/>
  <c r="Q1966" i="100" s="1"/>
  <c r="J1966" i="100" s="1"/>
  <c r="P1965" i="100"/>
  <c r="Q1965" i="100" s="1"/>
  <c r="J1965" i="100" s="1"/>
  <c r="P1964" i="100"/>
  <c r="Q1964" i="100" s="1"/>
  <c r="J1964" i="100" s="1"/>
  <c r="P1963" i="100"/>
  <c r="Q1963" i="100" s="1"/>
  <c r="J1963" i="100" s="1"/>
  <c r="P1962" i="100"/>
  <c r="Q1962" i="100" s="1"/>
  <c r="J1962" i="100" s="1"/>
  <c r="P1961" i="100"/>
  <c r="Q1961" i="100" s="1"/>
  <c r="J1961" i="100" s="1"/>
  <c r="P1960" i="100"/>
  <c r="Q1960" i="100" s="1"/>
  <c r="J1960" i="100" s="1"/>
  <c r="P1959" i="100"/>
  <c r="Q1959" i="100" s="1"/>
  <c r="J1959" i="100" s="1"/>
  <c r="P1958" i="100"/>
  <c r="Q1958" i="100" s="1"/>
  <c r="J1958" i="100" s="1"/>
  <c r="Q1957" i="100"/>
  <c r="J1957" i="100" s="1"/>
  <c r="P1957" i="100"/>
  <c r="P1956" i="100"/>
  <c r="Q1956" i="100" s="1"/>
  <c r="J1956" i="100" s="1"/>
  <c r="P1955" i="100"/>
  <c r="Q1955" i="100" s="1"/>
  <c r="J1955" i="100" s="1"/>
  <c r="P1954" i="100"/>
  <c r="Q1954" i="100" s="1"/>
  <c r="J1954" i="100" s="1"/>
  <c r="Q1953" i="100"/>
  <c r="J1953" i="100" s="1"/>
  <c r="P1953" i="100"/>
  <c r="P1952" i="100"/>
  <c r="Q1952" i="100" s="1"/>
  <c r="J1952" i="100" s="1"/>
  <c r="P1951" i="100"/>
  <c r="Q1951" i="100" s="1"/>
  <c r="J1951" i="100" s="1"/>
  <c r="P1950" i="100"/>
  <c r="Q1950" i="100" s="1"/>
  <c r="J1950" i="100"/>
  <c r="Q1949" i="100"/>
  <c r="J1949" i="100" s="1"/>
  <c r="P1949" i="100"/>
  <c r="P1948" i="100"/>
  <c r="Q1948" i="100" s="1"/>
  <c r="J1948" i="100" s="1"/>
  <c r="P1947" i="100"/>
  <c r="Q1947" i="100" s="1"/>
  <c r="J1947" i="100" s="1"/>
  <c r="P1946" i="100"/>
  <c r="Q1946" i="100" s="1"/>
  <c r="J1946" i="100" s="1"/>
  <c r="P1945" i="100"/>
  <c r="Q1945" i="100" s="1"/>
  <c r="J1945" i="100" s="1"/>
  <c r="P1944" i="100"/>
  <c r="Q1944" i="100" s="1"/>
  <c r="J1944" i="100" s="1"/>
  <c r="P1943" i="100"/>
  <c r="Q1943" i="100" s="1"/>
  <c r="J1943" i="100"/>
  <c r="P1942" i="100"/>
  <c r="Q1942" i="100" s="1"/>
  <c r="J1942" i="100" s="1"/>
  <c r="P1941" i="100"/>
  <c r="Q1941" i="100" s="1"/>
  <c r="J1941" i="100" s="1"/>
  <c r="P1940" i="100"/>
  <c r="Q1940" i="100" s="1"/>
  <c r="J1940" i="100" s="1"/>
  <c r="P1939" i="100"/>
  <c r="Q1939" i="100" s="1"/>
  <c r="J1939" i="100" s="1"/>
  <c r="P1938" i="100"/>
  <c r="Q1938" i="100" s="1"/>
  <c r="J1938" i="100"/>
  <c r="P1937" i="100"/>
  <c r="Q1937" i="100" s="1"/>
  <c r="J1937" i="100" s="1"/>
  <c r="P1936" i="100"/>
  <c r="Q1936" i="100" s="1"/>
  <c r="J1936" i="100" s="1"/>
  <c r="P1935" i="100"/>
  <c r="Q1935" i="100" s="1"/>
  <c r="J1935" i="100" s="1"/>
  <c r="P1934" i="100"/>
  <c r="Q1934" i="100" s="1"/>
  <c r="J1934" i="100" s="1"/>
  <c r="P1933" i="100"/>
  <c r="Q1933" i="100" s="1"/>
  <c r="J1933" i="100" s="1"/>
  <c r="P1932" i="100"/>
  <c r="Q1932" i="100" s="1"/>
  <c r="J1932" i="100" s="1"/>
  <c r="P1931" i="100"/>
  <c r="Q1931" i="100" s="1"/>
  <c r="J1931" i="100" s="1"/>
  <c r="P1930" i="100"/>
  <c r="Q1930" i="100" s="1"/>
  <c r="J1930" i="100" s="1"/>
  <c r="P1929" i="100"/>
  <c r="Q1929" i="100" s="1"/>
  <c r="J1929" i="100" s="1"/>
  <c r="P1928" i="100"/>
  <c r="Q1928" i="100" s="1"/>
  <c r="J1928" i="100" s="1"/>
  <c r="P1927" i="100"/>
  <c r="Q1927" i="100" s="1"/>
  <c r="J1927" i="100" s="1"/>
  <c r="P1926" i="100"/>
  <c r="Q1926" i="100" s="1"/>
  <c r="J1926" i="100" s="1"/>
  <c r="Q1925" i="100"/>
  <c r="J1925" i="100" s="1"/>
  <c r="P1925" i="100"/>
  <c r="P1924" i="100"/>
  <c r="Q1924" i="100" s="1"/>
  <c r="J1924" i="100" s="1"/>
  <c r="P1923" i="100"/>
  <c r="Q1923" i="100" s="1"/>
  <c r="J1923" i="100" s="1"/>
  <c r="P1922" i="100"/>
  <c r="Q1922" i="100" s="1"/>
  <c r="J1922" i="100" s="1"/>
  <c r="P1921" i="100"/>
  <c r="Q1921" i="100" s="1"/>
  <c r="J1921" i="100" s="1"/>
  <c r="P1920" i="100"/>
  <c r="Q1920" i="100" s="1"/>
  <c r="J1920" i="100" s="1"/>
  <c r="P1919" i="100"/>
  <c r="Q1919" i="100" s="1"/>
  <c r="J1919" i="100" s="1"/>
  <c r="P1918" i="100"/>
  <c r="Q1918" i="100" s="1"/>
  <c r="J1918" i="100" s="1"/>
  <c r="P1917" i="100"/>
  <c r="Q1917" i="100" s="1"/>
  <c r="J1917" i="100" s="1"/>
  <c r="P1916" i="100"/>
  <c r="Q1916" i="100" s="1"/>
  <c r="J1916" i="100" s="1"/>
  <c r="Q1915" i="100"/>
  <c r="J1915" i="100" s="1"/>
  <c r="P1915" i="100"/>
  <c r="P1914" i="100"/>
  <c r="Q1914" i="100" s="1"/>
  <c r="J1914" i="100"/>
  <c r="P1913" i="100"/>
  <c r="Q1913" i="100" s="1"/>
  <c r="J1913" i="100" s="1"/>
  <c r="P1912" i="100"/>
  <c r="Q1912" i="100" s="1"/>
  <c r="J1912" i="100" s="1"/>
  <c r="P1911" i="100"/>
  <c r="Q1911" i="100" s="1"/>
  <c r="J1911" i="100" s="1"/>
  <c r="P1910" i="100"/>
  <c r="Q1910" i="100" s="1"/>
  <c r="J1910" i="100" s="1"/>
  <c r="P1909" i="100"/>
  <c r="Q1909" i="100" s="1"/>
  <c r="J1909" i="100" s="1"/>
  <c r="Q1908" i="100"/>
  <c r="J1908" i="100" s="1"/>
  <c r="P1908" i="100"/>
  <c r="P1907" i="100"/>
  <c r="Q1907" i="100" s="1"/>
  <c r="J1907" i="100" s="1"/>
  <c r="P1906" i="100"/>
  <c r="Q1906" i="100" s="1"/>
  <c r="J1906" i="100" s="1"/>
  <c r="P1905" i="100"/>
  <c r="Q1905" i="100" s="1"/>
  <c r="J1905" i="100" s="1"/>
  <c r="P1904" i="100"/>
  <c r="Q1904" i="100" s="1"/>
  <c r="J1904" i="100" s="1"/>
  <c r="P1903" i="100"/>
  <c r="Q1903" i="100" s="1"/>
  <c r="J1903" i="100" s="1"/>
  <c r="P1902" i="100"/>
  <c r="Q1902" i="100" s="1"/>
  <c r="J1902" i="100" s="1"/>
  <c r="P1901" i="100"/>
  <c r="Q1901" i="100" s="1"/>
  <c r="J1901" i="100" s="1"/>
  <c r="P1900" i="100"/>
  <c r="Q1900" i="100" s="1"/>
  <c r="J1900" i="100" s="1"/>
  <c r="P1899" i="100"/>
  <c r="Q1899" i="100" s="1"/>
  <c r="J1899" i="100" s="1"/>
  <c r="P1898" i="100"/>
  <c r="Q1898" i="100" s="1"/>
  <c r="J1898" i="100" s="1"/>
  <c r="P1897" i="100"/>
  <c r="Q1897" i="100" s="1"/>
  <c r="J1897" i="100" s="1"/>
  <c r="P1896" i="100"/>
  <c r="Q1896" i="100" s="1"/>
  <c r="J1896" i="100" s="1"/>
  <c r="P1895" i="100"/>
  <c r="Q1895" i="100" s="1"/>
  <c r="J1895" i="100"/>
  <c r="P1894" i="100"/>
  <c r="Q1894" i="100" s="1"/>
  <c r="J1894" i="100" s="1"/>
  <c r="P1893" i="100"/>
  <c r="Q1893" i="100" s="1"/>
  <c r="J1893" i="100" s="1"/>
  <c r="Q1892" i="100"/>
  <c r="J1892" i="100" s="1"/>
  <c r="P1892" i="100"/>
  <c r="P1891" i="100"/>
  <c r="Q1891" i="100" s="1"/>
  <c r="J1891" i="100" s="1"/>
  <c r="P1890" i="100"/>
  <c r="Q1890" i="100" s="1"/>
  <c r="J1890" i="100" s="1"/>
  <c r="P1889" i="100"/>
  <c r="Q1889" i="100" s="1"/>
  <c r="J1889" i="100" s="1"/>
  <c r="P1888" i="100"/>
  <c r="Q1888" i="100" s="1"/>
  <c r="J1888" i="100" s="1"/>
  <c r="P1887" i="100"/>
  <c r="Q1887" i="100" s="1"/>
  <c r="J1887" i="100" s="1"/>
  <c r="P1886" i="100"/>
  <c r="Q1886" i="100" s="1"/>
  <c r="J1886" i="100"/>
  <c r="P1885" i="100"/>
  <c r="Q1885" i="100" s="1"/>
  <c r="J1885" i="100" s="1"/>
  <c r="P1884" i="100"/>
  <c r="Q1884" i="100" s="1"/>
  <c r="J1884" i="100" s="1"/>
  <c r="P1883" i="100"/>
  <c r="Q1883" i="100" s="1"/>
  <c r="J1883" i="100" s="1"/>
  <c r="P1882" i="100"/>
  <c r="Q1882" i="100" s="1"/>
  <c r="J1882" i="100" s="1"/>
  <c r="P1881" i="100"/>
  <c r="Q1881" i="100" s="1"/>
  <c r="J1881" i="100" s="1"/>
  <c r="P1880" i="100"/>
  <c r="Q1880" i="100" s="1"/>
  <c r="J1880" i="100" s="1"/>
  <c r="P1879" i="100"/>
  <c r="Q1879" i="100" s="1"/>
  <c r="J1879" i="100" s="1"/>
  <c r="P1878" i="100"/>
  <c r="Q1878" i="100" s="1"/>
  <c r="J1878" i="100" s="1"/>
  <c r="P1877" i="100"/>
  <c r="Q1877" i="100" s="1"/>
  <c r="J1877" i="100" s="1"/>
  <c r="P1876" i="100"/>
  <c r="Q1876" i="100" s="1"/>
  <c r="J1876" i="100" s="1"/>
  <c r="P1875" i="100"/>
  <c r="Q1875" i="100" s="1"/>
  <c r="J1875" i="100" s="1"/>
  <c r="P1874" i="100"/>
  <c r="Q1874" i="100" s="1"/>
  <c r="J1874" i="100" s="1"/>
  <c r="P1873" i="100"/>
  <c r="Q1873" i="100" s="1"/>
  <c r="J1873" i="100" s="1"/>
  <c r="P1872" i="100"/>
  <c r="Q1872" i="100" s="1"/>
  <c r="J1872" i="100" s="1"/>
  <c r="P1871" i="100"/>
  <c r="Q1871" i="100" s="1"/>
  <c r="J1871" i="100" s="1"/>
  <c r="P1870" i="100"/>
  <c r="Q1870" i="100" s="1"/>
  <c r="J1870" i="100" s="1"/>
  <c r="Q1869" i="100"/>
  <c r="J1869" i="100" s="1"/>
  <c r="P1869" i="100"/>
  <c r="P1868" i="100"/>
  <c r="Q1868" i="100" s="1"/>
  <c r="J1868" i="100" s="1"/>
  <c r="P1867" i="100"/>
  <c r="Q1867" i="100" s="1"/>
  <c r="J1867" i="100" s="1"/>
  <c r="P1866" i="100"/>
  <c r="Q1866" i="100" s="1"/>
  <c r="J1866" i="100" s="1"/>
  <c r="P1865" i="100"/>
  <c r="Q1865" i="100" s="1"/>
  <c r="J1865" i="100" s="1"/>
  <c r="Q1864" i="100"/>
  <c r="J1864" i="100" s="1"/>
  <c r="P1864" i="100"/>
  <c r="P1863" i="100"/>
  <c r="Q1863" i="100" s="1"/>
  <c r="J1863" i="100" s="1"/>
  <c r="P1862" i="100"/>
  <c r="Q1862" i="100" s="1"/>
  <c r="J1862" i="100" s="1"/>
  <c r="Q1861" i="100"/>
  <c r="J1861" i="100" s="1"/>
  <c r="P1861" i="100"/>
  <c r="P1860" i="100"/>
  <c r="Q1860" i="100" s="1"/>
  <c r="J1860" i="100" s="1"/>
  <c r="P1859" i="100"/>
  <c r="Q1859" i="100" s="1"/>
  <c r="J1859" i="100" s="1"/>
  <c r="P1858" i="100"/>
  <c r="Q1858" i="100" s="1"/>
  <c r="J1858" i="100" s="1"/>
  <c r="P1857" i="100"/>
  <c r="Q1857" i="100" s="1"/>
  <c r="J1857" i="100" s="1"/>
  <c r="P1856" i="100"/>
  <c r="Q1856" i="100" s="1"/>
  <c r="J1856" i="100" s="1"/>
  <c r="P1855" i="100"/>
  <c r="Q1855" i="100" s="1"/>
  <c r="J1855" i="100" s="1"/>
  <c r="P1854" i="100"/>
  <c r="Q1854" i="100" s="1"/>
  <c r="J1854" i="100" s="1"/>
  <c r="P1853" i="100"/>
  <c r="Q1853" i="100" s="1"/>
  <c r="J1853" i="100" s="1"/>
  <c r="P1852" i="100"/>
  <c r="Q1852" i="100" s="1"/>
  <c r="J1852" i="100" s="1"/>
  <c r="P1851" i="100"/>
  <c r="Q1851" i="100" s="1"/>
  <c r="J1851" i="100" s="1"/>
  <c r="P1850" i="100"/>
  <c r="Q1850" i="100" s="1"/>
  <c r="J1850" i="100" s="1"/>
  <c r="P1849" i="100"/>
  <c r="Q1849" i="100" s="1"/>
  <c r="J1849" i="100" s="1"/>
  <c r="P1848" i="100"/>
  <c r="Q1848" i="100" s="1"/>
  <c r="J1848" i="100" s="1"/>
  <c r="P1847" i="100"/>
  <c r="Q1847" i="100" s="1"/>
  <c r="J1847" i="100"/>
  <c r="P1846" i="100"/>
  <c r="Q1846" i="100" s="1"/>
  <c r="J1846" i="100" s="1"/>
  <c r="P1845" i="100"/>
  <c r="Q1845" i="100" s="1"/>
  <c r="J1845" i="100" s="1"/>
  <c r="P1844" i="100"/>
  <c r="Q1844" i="100" s="1"/>
  <c r="J1844" i="100" s="1"/>
  <c r="P1843" i="100"/>
  <c r="Q1843" i="100" s="1"/>
  <c r="J1843" i="100" s="1"/>
  <c r="P1842" i="100"/>
  <c r="Q1842" i="100" s="1"/>
  <c r="J1842" i="100" s="1"/>
  <c r="P1841" i="100"/>
  <c r="Q1841" i="100" s="1"/>
  <c r="J1841" i="100" s="1"/>
  <c r="P1840" i="100"/>
  <c r="Q1840" i="100" s="1"/>
  <c r="J1840" i="100" s="1"/>
  <c r="P1839" i="100"/>
  <c r="Q1839" i="100" s="1"/>
  <c r="J1839" i="100" s="1"/>
  <c r="P1838" i="100"/>
  <c r="Q1838" i="100" s="1"/>
  <c r="J1838" i="100" s="1"/>
  <c r="P1837" i="100"/>
  <c r="Q1837" i="100" s="1"/>
  <c r="J1837" i="100" s="1"/>
  <c r="P1836" i="100"/>
  <c r="Q1836" i="100" s="1"/>
  <c r="J1836" i="100" s="1"/>
  <c r="P1835" i="100"/>
  <c r="Q1835" i="100" s="1"/>
  <c r="J1835" i="100" s="1"/>
  <c r="P1834" i="100"/>
  <c r="Q1834" i="100" s="1"/>
  <c r="J1834" i="100" s="1"/>
  <c r="P1833" i="100"/>
  <c r="Q1833" i="100" s="1"/>
  <c r="J1833" i="100" s="1"/>
  <c r="P1832" i="100"/>
  <c r="Q1832" i="100" s="1"/>
  <c r="J1832" i="100" s="1"/>
  <c r="P1831" i="100"/>
  <c r="Q1831" i="100" s="1"/>
  <c r="J1831" i="100"/>
  <c r="P1830" i="100"/>
  <c r="Q1830" i="100" s="1"/>
  <c r="J1830" i="100" s="1"/>
  <c r="P1829" i="100"/>
  <c r="Q1829" i="100" s="1"/>
  <c r="J1829" i="100" s="1"/>
  <c r="P1828" i="100"/>
  <c r="Q1828" i="100" s="1"/>
  <c r="J1828" i="100" s="1"/>
  <c r="P1827" i="100"/>
  <c r="Q1827" i="100" s="1"/>
  <c r="J1827" i="100" s="1"/>
  <c r="P1826" i="100"/>
  <c r="Q1826" i="100" s="1"/>
  <c r="J1826" i="100"/>
  <c r="P1825" i="100"/>
  <c r="Q1825" i="100" s="1"/>
  <c r="J1825" i="100" s="1"/>
  <c r="P1824" i="100"/>
  <c r="Q1824" i="100" s="1"/>
  <c r="J1824" i="100" s="1"/>
  <c r="P1823" i="100"/>
  <c r="Q1823" i="100" s="1"/>
  <c r="J1823" i="100" s="1"/>
  <c r="P1822" i="100"/>
  <c r="Q1822" i="100" s="1"/>
  <c r="J1822" i="100" s="1"/>
  <c r="P1821" i="100"/>
  <c r="Q1821" i="100" s="1"/>
  <c r="J1821" i="100" s="1"/>
  <c r="P1820" i="100"/>
  <c r="Q1820" i="100" s="1"/>
  <c r="J1820" i="100" s="1"/>
  <c r="P1819" i="100"/>
  <c r="Q1819" i="100" s="1"/>
  <c r="J1819" i="100" s="1"/>
  <c r="P1818" i="100"/>
  <c r="Q1818" i="100" s="1"/>
  <c r="J1818" i="100" s="1"/>
  <c r="Q1817" i="100"/>
  <c r="J1817" i="100" s="1"/>
  <c r="P1817" i="100"/>
  <c r="P1816" i="100"/>
  <c r="Q1816" i="100" s="1"/>
  <c r="J1816" i="100" s="1"/>
  <c r="P1815" i="100"/>
  <c r="Q1815" i="100" s="1"/>
  <c r="J1815" i="100" s="1"/>
  <c r="P1814" i="100"/>
  <c r="Q1814" i="100" s="1"/>
  <c r="J1814" i="100" s="1"/>
  <c r="Q1813" i="100"/>
  <c r="J1813" i="100" s="1"/>
  <c r="P1813" i="100"/>
  <c r="Q1812" i="100"/>
  <c r="J1812" i="100" s="1"/>
  <c r="P1812" i="100"/>
  <c r="P1811" i="100"/>
  <c r="Q1811" i="100" s="1"/>
  <c r="J1811" i="100" s="1"/>
  <c r="P1810" i="100"/>
  <c r="Q1810" i="100" s="1"/>
  <c r="J1810" i="100" s="1"/>
  <c r="Q1809" i="100"/>
  <c r="J1809" i="100" s="1"/>
  <c r="P1809" i="100"/>
  <c r="P1808" i="100"/>
  <c r="Q1808" i="100" s="1"/>
  <c r="J1808" i="100" s="1"/>
  <c r="P1807" i="100"/>
  <c r="Q1807" i="100" s="1"/>
  <c r="J1807" i="100" s="1"/>
  <c r="P1806" i="100"/>
  <c r="Q1806" i="100" s="1"/>
  <c r="J1806" i="100" s="1"/>
  <c r="P1805" i="100"/>
  <c r="Q1805" i="100" s="1"/>
  <c r="J1805" i="100" s="1"/>
  <c r="P1804" i="100"/>
  <c r="Q1804" i="100" s="1"/>
  <c r="J1804" i="100" s="1"/>
  <c r="P1803" i="100"/>
  <c r="Q1803" i="100" s="1"/>
  <c r="J1803" i="100" s="1"/>
  <c r="P1802" i="100"/>
  <c r="Q1802" i="100" s="1"/>
  <c r="J1802" i="100" s="1"/>
  <c r="P1801" i="100"/>
  <c r="Q1801" i="100" s="1"/>
  <c r="J1801" i="100" s="1"/>
  <c r="P1800" i="100"/>
  <c r="Q1800" i="100" s="1"/>
  <c r="J1800" i="100" s="1"/>
  <c r="P1799" i="100"/>
  <c r="Q1799" i="100" s="1"/>
  <c r="J1799" i="100" s="1"/>
  <c r="P1798" i="100"/>
  <c r="Q1798" i="100" s="1"/>
  <c r="J1798" i="100" s="1"/>
  <c r="P1797" i="100"/>
  <c r="Q1797" i="100" s="1"/>
  <c r="J1797" i="100" s="1"/>
  <c r="P1796" i="100"/>
  <c r="Q1796" i="100" s="1"/>
  <c r="J1796" i="100" s="1"/>
  <c r="P1795" i="100"/>
  <c r="Q1795" i="100" s="1"/>
  <c r="J1795" i="100" s="1"/>
  <c r="P1794" i="100"/>
  <c r="Q1794" i="100" s="1"/>
  <c r="J1794" i="100" s="1"/>
  <c r="Q1793" i="100"/>
  <c r="J1793" i="100" s="1"/>
  <c r="P1793" i="100"/>
  <c r="P1792" i="100"/>
  <c r="Q1792" i="100" s="1"/>
  <c r="J1792" i="100" s="1"/>
  <c r="P1791" i="100"/>
  <c r="Q1791" i="100" s="1"/>
  <c r="J1791" i="100" s="1"/>
  <c r="P1790" i="100"/>
  <c r="Q1790" i="100" s="1"/>
  <c r="J1790" i="100"/>
  <c r="P1789" i="100"/>
  <c r="Q1789" i="100" s="1"/>
  <c r="J1789" i="100" s="1"/>
  <c r="P1788" i="100"/>
  <c r="Q1788" i="100" s="1"/>
  <c r="J1788" i="100" s="1"/>
  <c r="P1787" i="100"/>
  <c r="Q1787" i="100" s="1"/>
  <c r="J1787" i="100" s="1"/>
  <c r="P1786" i="100"/>
  <c r="Q1786" i="100" s="1"/>
  <c r="J1786" i="100" s="1"/>
  <c r="P1785" i="100"/>
  <c r="Q1785" i="100" s="1"/>
  <c r="J1785" i="100" s="1"/>
  <c r="P1784" i="100"/>
  <c r="Q1784" i="100" s="1"/>
  <c r="J1784" i="100" s="1"/>
  <c r="P1783" i="100"/>
  <c r="Q1783" i="100" s="1"/>
  <c r="J1783" i="100"/>
  <c r="P1782" i="100"/>
  <c r="Q1782" i="100" s="1"/>
  <c r="J1782" i="100" s="1"/>
  <c r="P1781" i="100"/>
  <c r="Q1781" i="100" s="1"/>
  <c r="J1781" i="100" s="1"/>
  <c r="P1780" i="100"/>
  <c r="Q1780" i="100" s="1"/>
  <c r="J1780" i="100" s="1"/>
  <c r="P1779" i="100"/>
  <c r="Q1779" i="100" s="1"/>
  <c r="J1779" i="100" s="1"/>
  <c r="P1778" i="100"/>
  <c r="Q1778" i="100" s="1"/>
  <c r="J1778" i="100" s="1"/>
  <c r="P1777" i="100"/>
  <c r="Q1777" i="100" s="1"/>
  <c r="J1777" i="100" s="1"/>
  <c r="P1776" i="100"/>
  <c r="Q1776" i="100" s="1"/>
  <c r="J1776" i="100" s="1"/>
  <c r="P1775" i="100"/>
  <c r="Q1775" i="100" s="1"/>
  <c r="J1775" i="100" s="1"/>
  <c r="P1774" i="100"/>
  <c r="Q1774" i="100" s="1"/>
  <c r="J1774" i="100" s="1"/>
  <c r="P1773" i="100"/>
  <c r="Q1773" i="100" s="1"/>
  <c r="J1773" i="100" s="1"/>
  <c r="P1772" i="100"/>
  <c r="Q1772" i="100" s="1"/>
  <c r="J1772" i="100" s="1"/>
  <c r="P1771" i="100"/>
  <c r="Q1771" i="100" s="1"/>
  <c r="J1771" i="100" s="1"/>
  <c r="P1770" i="100"/>
  <c r="Q1770" i="100" s="1"/>
  <c r="J1770" i="100" s="1"/>
  <c r="Q1769" i="100"/>
  <c r="J1769" i="100" s="1"/>
  <c r="P1769" i="100"/>
  <c r="P1768" i="100"/>
  <c r="Q1768" i="100" s="1"/>
  <c r="J1768" i="100" s="1"/>
  <c r="P1767" i="100"/>
  <c r="Q1767" i="100" s="1"/>
  <c r="J1767" i="100" s="1"/>
  <c r="P1766" i="100"/>
  <c r="Q1766" i="100" s="1"/>
  <c r="J1766" i="100" s="1"/>
  <c r="P1765" i="100"/>
  <c r="Q1765" i="100" s="1"/>
  <c r="J1765" i="100" s="1"/>
  <c r="P1764" i="100"/>
  <c r="Q1764" i="100" s="1"/>
  <c r="J1764" i="100" s="1"/>
  <c r="P1763" i="100"/>
  <c r="Q1763" i="100" s="1"/>
  <c r="J1763" i="100" s="1"/>
  <c r="P1762" i="100"/>
  <c r="Q1762" i="100" s="1"/>
  <c r="J1762" i="100"/>
  <c r="P1761" i="100"/>
  <c r="Q1761" i="100" s="1"/>
  <c r="J1761" i="100" s="1"/>
  <c r="P1760" i="100"/>
  <c r="Q1760" i="100" s="1"/>
  <c r="J1760" i="100" s="1"/>
  <c r="P1759" i="100"/>
  <c r="Q1759" i="100" s="1"/>
  <c r="J1759" i="100" s="1"/>
  <c r="P1758" i="100"/>
  <c r="Q1758" i="100" s="1"/>
  <c r="J1758" i="100" s="1"/>
  <c r="Q1757" i="100"/>
  <c r="J1757" i="100" s="1"/>
  <c r="P1757" i="100"/>
  <c r="P1756" i="100"/>
  <c r="Q1756" i="100" s="1"/>
  <c r="J1756" i="100" s="1"/>
  <c r="Q1755" i="100"/>
  <c r="J1755" i="100" s="1"/>
  <c r="P1755" i="100"/>
  <c r="P1754" i="100"/>
  <c r="Q1754" i="100" s="1"/>
  <c r="J1754" i="100" s="1"/>
  <c r="P1753" i="100"/>
  <c r="Q1753" i="100" s="1"/>
  <c r="J1753" i="100" s="1"/>
  <c r="P1752" i="100"/>
  <c r="Q1752" i="100" s="1"/>
  <c r="J1752" i="100" s="1"/>
  <c r="P1751" i="100"/>
  <c r="Q1751" i="100" s="1"/>
  <c r="J1751" i="100" s="1"/>
  <c r="P1750" i="100"/>
  <c r="Q1750" i="100" s="1"/>
  <c r="J1750" i="100" s="1"/>
  <c r="P1749" i="100"/>
  <c r="Q1749" i="100" s="1"/>
  <c r="J1749" i="100" s="1"/>
  <c r="P1748" i="100"/>
  <c r="Q1748" i="100" s="1"/>
  <c r="J1748" i="100" s="1"/>
  <c r="P1747" i="100"/>
  <c r="Q1747" i="100" s="1"/>
  <c r="J1747" i="100" s="1"/>
  <c r="P1746" i="100"/>
  <c r="Q1746" i="100" s="1"/>
  <c r="J1746" i="100" s="1"/>
  <c r="P1745" i="100"/>
  <c r="Q1745" i="100" s="1"/>
  <c r="J1745" i="100" s="1"/>
  <c r="P1744" i="100"/>
  <c r="Q1744" i="100" s="1"/>
  <c r="J1744" i="100" s="1"/>
  <c r="P1743" i="100"/>
  <c r="Q1743" i="100" s="1"/>
  <c r="J1743" i="100" s="1"/>
  <c r="P1742" i="100"/>
  <c r="Q1742" i="100" s="1"/>
  <c r="J1742" i="100" s="1"/>
  <c r="P1741" i="100"/>
  <c r="Q1741" i="100" s="1"/>
  <c r="J1741" i="100" s="1"/>
  <c r="P1740" i="100"/>
  <c r="Q1740" i="100" s="1"/>
  <c r="J1740" i="100" s="1"/>
  <c r="P1739" i="100"/>
  <c r="Q1739" i="100" s="1"/>
  <c r="J1739" i="100" s="1"/>
  <c r="P1738" i="100"/>
  <c r="Q1738" i="100" s="1"/>
  <c r="J1738" i="100" s="1"/>
  <c r="P1737" i="100"/>
  <c r="Q1737" i="100" s="1"/>
  <c r="J1737" i="100" s="1"/>
  <c r="P1736" i="100"/>
  <c r="Q1736" i="100" s="1"/>
  <c r="J1736" i="100" s="1"/>
  <c r="P1735" i="100"/>
  <c r="Q1735" i="100" s="1"/>
  <c r="J1735" i="100"/>
  <c r="P1734" i="100"/>
  <c r="Q1734" i="100" s="1"/>
  <c r="J1734" i="100" s="1"/>
  <c r="P1733" i="100"/>
  <c r="Q1733" i="100" s="1"/>
  <c r="J1733" i="100" s="1"/>
  <c r="P1732" i="100"/>
  <c r="Q1732" i="100" s="1"/>
  <c r="J1732" i="100" s="1"/>
  <c r="P1731" i="100"/>
  <c r="Q1731" i="100" s="1"/>
  <c r="J1731" i="100" s="1"/>
  <c r="P1730" i="100"/>
  <c r="Q1730" i="100" s="1"/>
  <c r="J1730" i="100" s="1"/>
  <c r="P1729" i="100"/>
  <c r="Q1729" i="100" s="1"/>
  <c r="J1729" i="100" s="1"/>
  <c r="Q1728" i="100"/>
  <c r="J1728" i="100" s="1"/>
  <c r="P1728" i="100"/>
  <c r="P1727" i="100"/>
  <c r="Q1727" i="100" s="1"/>
  <c r="J1727" i="100" s="1"/>
  <c r="P1726" i="100"/>
  <c r="Q1726" i="100" s="1"/>
  <c r="J1726" i="100" s="1"/>
  <c r="Q1725" i="100"/>
  <c r="J1725" i="100" s="1"/>
  <c r="P1725" i="100"/>
  <c r="P1724" i="100"/>
  <c r="Q1724" i="100" s="1"/>
  <c r="J1724" i="100" s="1"/>
  <c r="P1723" i="100"/>
  <c r="Q1723" i="100" s="1"/>
  <c r="J1723" i="100" s="1"/>
  <c r="P1722" i="100"/>
  <c r="Q1722" i="100" s="1"/>
  <c r="J1722" i="100" s="1"/>
  <c r="P1721" i="100"/>
  <c r="Q1721" i="100" s="1"/>
  <c r="J1721" i="100" s="1"/>
  <c r="P1720" i="100"/>
  <c r="Q1720" i="100" s="1"/>
  <c r="J1720" i="100" s="1"/>
  <c r="Q1719" i="100"/>
  <c r="J1719" i="100" s="1"/>
  <c r="P1719" i="100"/>
  <c r="P1718" i="100"/>
  <c r="Q1718" i="100" s="1"/>
  <c r="J1718" i="100" s="1"/>
  <c r="P1717" i="100"/>
  <c r="Q1717" i="100" s="1"/>
  <c r="J1717" i="100" s="1"/>
  <c r="P1716" i="100"/>
  <c r="Q1716" i="100" s="1"/>
  <c r="J1716" i="100" s="1"/>
  <c r="P1715" i="100"/>
  <c r="Q1715" i="100" s="1"/>
  <c r="J1715" i="100" s="1"/>
  <c r="P1714" i="100"/>
  <c r="Q1714" i="100" s="1"/>
  <c r="J1714" i="100" s="1"/>
  <c r="P1713" i="100"/>
  <c r="Q1713" i="100" s="1"/>
  <c r="J1713" i="100" s="1"/>
  <c r="P1712" i="100"/>
  <c r="Q1712" i="100" s="1"/>
  <c r="J1712" i="100" s="1"/>
  <c r="Q1711" i="100"/>
  <c r="J1711" i="100" s="1"/>
  <c r="P1711" i="100"/>
  <c r="P1710" i="100"/>
  <c r="Q1710" i="100" s="1"/>
  <c r="J1710" i="100" s="1"/>
  <c r="P1709" i="100"/>
  <c r="Q1709" i="100" s="1"/>
  <c r="J1709" i="100" s="1"/>
  <c r="P1708" i="100"/>
  <c r="Q1708" i="100" s="1"/>
  <c r="J1708" i="100" s="1"/>
  <c r="P1707" i="100"/>
  <c r="Q1707" i="100" s="1"/>
  <c r="J1707" i="100"/>
  <c r="P1706" i="100"/>
  <c r="Q1706" i="100" s="1"/>
  <c r="J1706" i="100" s="1"/>
  <c r="Q1705" i="100"/>
  <c r="J1705" i="100" s="1"/>
  <c r="P1705" i="100"/>
  <c r="P1704" i="100"/>
  <c r="Q1704" i="100" s="1"/>
  <c r="J1704" i="100" s="1"/>
  <c r="P1703" i="100"/>
  <c r="Q1703" i="100" s="1"/>
  <c r="J1703" i="100" s="1"/>
  <c r="P1702" i="100"/>
  <c r="Q1702" i="100" s="1"/>
  <c r="J1702" i="100" s="1"/>
  <c r="P1701" i="100"/>
  <c r="Q1701" i="100" s="1"/>
  <c r="J1701" i="100" s="1"/>
  <c r="P1700" i="100"/>
  <c r="Q1700" i="100" s="1"/>
  <c r="J1700" i="100" s="1"/>
  <c r="P1699" i="100"/>
  <c r="Q1699" i="100" s="1"/>
  <c r="J1699" i="100" s="1"/>
  <c r="P1698" i="100"/>
  <c r="Q1698" i="100" s="1"/>
  <c r="J1698" i="100" s="1"/>
  <c r="Q1697" i="100"/>
  <c r="J1697" i="100" s="1"/>
  <c r="P1697" i="100"/>
  <c r="P1696" i="100"/>
  <c r="Q1696" i="100" s="1"/>
  <c r="J1696" i="100" s="1"/>
  <c r="Q1695" i="100"/>
  <c r="P1695" i="100"/>
  <c r="J1695" i="100"/>
  <c r="P1694" i="100"/>
  <c r="Q1694" i="100" s="1"/>
  <c r="J1694" i="100" s="1"/>
  <c r="Q1693" i="100"/>
  <c r="J1693" i="100" s="1"/>
  <c r="P1693" i="100"/>
  <c r="P1692" i="100"/>
  <c r="Q1692" i="100" s="1"/>
  <c r="J1692" i="100" s="1"/>
  <c r="P1691" i="100"/>
  <c r="Q1691" i="100" s="1"/>
  <c r="J1691" i="100" s="1"/>
  <c r="P1690" i="100"/>
  <c r="Q1690" i="100" s="1"/>
  <c r="J1690" i="100" s="1"/>
  <c r="P1689" i="100"/>
  <c r="Q1689" i="100" s="1"/>
  <c r="J1689" i="100" s="1"/>
  <c r="P1688" i="100"/>
  <c r="Q1688" i="100" s="1"/>
  <c r="J1688" i="100" s="1"/>
  <c r="P1687" i="100"/>
  <c r="Q1687" i="100" s="1"/>
  <c r="J1687" i="100" s="1"/>
  <c r="P1686" i="100"/>
  <c r="Q1686" i="100" s="1"/>
  <c r="J1686" i="100" s="1"/>
  <c r="P1685" i="100"/>
  <c r="Q1685" i="100" s="1"/>
  <c r="J1685" i="100" s="1"/>
  <c r="P1684" i="100"/>
  <c r="Q1684" i="100" s="1"/>
  <c r="J1684" i="100" s="1"/>
  <c r="P1683" i="100"/>
  <c r="Q1683" i="100" s="1"/>
  <c r="J1683" i="100" s="1"/>
  <c r="P1682" i="100"/>
  <c r="Q1682" i="100" s="1"/>
  <c r="J1682" i="100" s="1"/>
  <c r="P1681" i="100"/>
  <c r="Q1681" i="100" s="1"/>
  <c r="J1681" i="100" s="1"/>
  <c r="P1680" i="100"/>
  <c r="Q1680" i="100" s="1"/>
  <c r="J1680" i="100" s="1"/>
  <c r="P1679" i="100"/>
  <c r="Q1679" i="100" s="1"/>
  <c r="J1679" i="100" s="1"/>
  <c r="P1678" i="100"/>
  <c r="Q1678" i="100" s="1"/>
  <c r="J1678" i="100" s="1"/>
  <c r="P1677" i="100"/>
  <c r="Q1677" i="100" s="1"/>
  <c r="J1677" i="100" s="1"/>
  <c r="P1676" i="100"/>
  <c r="Q1676" i="100" s="1"/>
  <c r="J1676" i="100" s="1"/>
  <c r="P1675" i="100"/>
  <c r="Q1675" i="100" s="1"/>
  <c r="J1675" i="100" s="1"/>
  <c r="P1674" i="100"/>
  <c r="Q1674" i="100" s="1"/>
  <c r="J1674" i="100" s="1"/>
  <c r="P1673" i="100"/>
  <c r="Q1673" i="100" s="1"/>
  <c r="J1673" i="100" s="1"/>
  <c r="Q1672" i="100"/>
  <c r="J1672" i="100" s="1"/>
  <c r="P1672" i="100"/>
  <c r="P1671" i="100"/>
  <c r="Q1671" i="100" s="1"/>
  <c r="J1671" i="100" s="1"/>
  <c r="P1670" i="100"/>
  <c r="Q1670" i="100" s="1"/>
  <c r="J1670" i="100" s="1"/>
  <c r="P1669" i="100"/>
  <c r="Q1669" i="100" s="1"/>
  <c r="J1669" i="100" s="1"/>
  <c r="P1668" i="100"/>
  <c r="Q1668" i="100" s="1"/>
  <c r="J1668" i="100" s="1"/>
  <c r="P1667" i="100"/>
  <c r="Q1667" i="100" s="1"/>
  <c r="J1667" i="100" s="1"/>
  <c r="P1666" i="100"/>
  <c r="Q1666" i="100" s="1"/>
  <c r="J1666" i="100" s="1"/>
  <c r="P1665" i="100"/>
  <c r="Q1665" i="100" s="1"/>
  <c r="J1665" i="100" s="1"/>
  <c r="P1664" i="100"/>
  <c r="Q1664" i="100" s="1"/>
  <c r="J1664" i="100" s="1"/>
  <c r="P1663" i="100"/>
  <c r="Q1663" i="100" s="1"/>
  <c r="J1663" i="100" s="1"/>
  <c r="P1662" i="100"/>
  <c r="Q1662" i="100" s="1"/>
  <c r="J1662" i="100" s="1"/>
  <c r="Q1661" i="100"/>
  <c r="J1661" i="100" s="1"/>
  <c r="P1661" i="100"/>
  <c r="P1660" i="100"/>
  <c r="Q1660" i="100" s="1"/>
  <c r="J1660" i="100" s="1"/>
  <c r="P1659" i="100"/>
  <c r="Q1659" i="100" s="1"/>
  <c r="J1659" i="100" s="1"/>
  <c r="P1658" i="100"/>
  <c r="Q1658" i="100" s="1"/>
  <c r="J1658" i="100" s="1"/>
  <c r="P1657" i="100"/>
  <c r="Q1657" i="100" s="1"/>
  <c r="J1657" i="100" s="1"/>
  <c r="P1656" i="100"/>
  <c r="Q1656" i="100" s="1"/>
  <c r="J1656" i="100" s="1"/>
  <c r="P1655" i="100"/>
  <c r="Q1655" i="100" s="1"/>
  <c r="J1655" i="100" s="1"/>
  <c r="P1654" i="100"/>
  <c r="Q1654" i="100" s="1"/>
  <c r="J1654" i="100" s="1"/>
  <c r="P1653" i="100"/>
  <c r="Q1653" i="100" s="1"/>
  <c r="J1653" i="100" s="1"/>
  <c r="P1652" i="100"/>
  <c r="Q1652" i="100" s="1"/>
  <c r="J1652" i="100" s="1"/>
  <c r="P1651" i="100"/>
  <c r="Q1651" i="100" s="1"/>
  <c r="J1651" i="100" s="1"/>
  <c r="P1650" i="100"/>
  <c r="Q1650" i="100" s="1"/>
  <c r="J1650" i="100" s="1"/>
  <c r="P1649" i="100"/>
  <c r="Q1649" i="100" s="1"/>
  <c r="J1649" i="100" s="1"/>
  <c r="P1648" i="100"/>
  <c r="Q1648" i="100" s="1"/>
  <c r="J1648" i="100" s="1"/>
  <c r="P1647" i="100"/>
  <c r="Q1647" i="100" s="1"/>
  <c r="J1647" i="100" s="1"/>
  <c r="P1646" i="100"/>
  <c r="Q1646" i="100" s="1"/>
  <c r="J1646" i="100" s="1"/>
  <c r="P1645" i="100"/>
  <c r="Q1645" i="100" s="1"/>
  <c r="J1645" i="100" s="1"/>
  <c r="P1644" i="100"/>
  <c r="Q1644" i="100" s="1"/>
  <c r="J1644" i="100" s="1"/>
  <c r="P1643" i="100"/>
  <c r="Q1643" i="100" s="1"/>
  <c r="J1643" i="100" s="1"/>
  <c r="P1642" i="100"/>
  <c r="Q1642" i="100" s="1"/>
  <c r="J1642" i="100" s="1"/>
  <c r="Q1641" i="100"/>
  <c r="J1641" i="100" s="1"/>
  <c r="P1641" i="100"/>
  <c r="P1640" i="100"/>
  <c r="Q1640" i="100" s="1"/>
  <c r="J1640" i="100" s="1"/>
  <c r="P1639" i="100"/>
  <c r="Q1639" i="100" s="1"/>
  <c r="J1639" i="100" s="1"/>
  <c r="P1638" i="100"/>
  <c r="Q1638" i="100" s="1"/>
  <c r="J1638" i="100" s="1"/>
  <c r="Q1637" i="100"/>
  <c r="J1637" i="100" s="1"/>
  <c r="P1637" i="100"/>
  <c r="P1636" i="100"/>
  <c r="Q1636" i="100" s="1"/>
  <c r="J1636" i="100" s="1"/>
  <c r="P1635" i="100"/>
  <c r="Q1635" i="100" s="1"/>
  <c r="J1635" i="100" s="1"/>
  <c r="P1634" i="100"/>
  <c r="Q1634" i="100" s="1"/>
  <c r="J1634" i="100" s="1"/>
  <c r="Q1633" i="100"/>
  <c r="J1633" i="100" s="1"/>
  <c r="P1633" i="100"/>
  <c r="Q1632" i="100"/>
  <c r="J1632" i="100" s="1"/>
  <c r="P1632" i="100"/>
  <c r="P1631" i="100"/>
  <c r="Q1631" i="100" s="1"/>
  <c r="J1631" i="100" s="1"/>
  <c r="P1630" i="100"/>
  <c r="Q1630" i="100" s="1"/>
  <c r="J1630" i="100" s="1"/>
  <c r="P1629" i="100"/>
  <c r="Q1629" i="100" s="1"/>
  <c r="J1629" i="100" s="1"/>
  <c r="P1628" i="100"/>
  <c r="Q1628" i="100" s="1"/>
  <c r="J1628" i="100" s="1"/>
  <c r="P1627" i="100"/>
  <c r="Q1627" i="100" s="1"/>
  <c r="J1627" i="100" s="1"/>
  <c r="P1626" i="100"/>
  <c r="Q1626" i="100" s="1"/>
  <c r="J1626" i="100" s="1"/>
  <c r="P1625" i="100"/>
  <c r="Q1625" i="100" s="1"/>
  <c r="J1625" i="100" s="1"/>
  <c r="Q1624" i="100"/>
  <c r="J1624" i="100" s="1"/>
  <c r="P1624" i="100"/>
  <c r="P1623" i="100"/>
  <c r="Q1623" i="100" s="1"/>
  <c r="J1623" i="100" s="1"/>
  <c r="P1622" i="100"/>
  <c r="Q1622" i="100" s="1"/>
  <c r="J1622" i="100" s="1"/>
  <c r="P1621" i="100"/>
  <c r="Q1621" i="100" s="1"/>
  <c r="J1621" i="100" s="1"/>
  <c r="P1620" i="100"/>
  <c r="Q1620" i="100" s="1"/>
  <c r="J1620" i="100" s="1"/>
  <c r="P1619" i="100"/>
  <c r="Q1619" i="100" s="1"/>
  <c r="J1619" i="100" s="1"/>
  <c r="P1618" i="100"/>
  <c r="Q1618" i="100" s="1"/>
  <c r="J1618" i="100" s="1"/>
  <c r="P1617" i="100"/>
  <c r="Q1617" i="100" s="1"/>
  <c r="J1617" i="100" s="1"/>
  <c r="P1616" i="100"/>
  <c r="Q1616" i="100" s="1"/>
  <c r="J1616" i="100" s="1"/>
  <c r="P1615" i="100"/>
  <c r="Q1615" i="100" s="1"/>
  <c r="J1615" i="100" s="1"/>
  <c r="P1614" i="100"/>
  <c r="Q1614" i="100" s="1"/>
  <c r="J1614" i="100" s="1"/>
  <c r="P1613" i="100"/>
  <c r="Q1613" i="100" s="1"/>
  <c r="J1613" i="100" s="1"/>
  <c r="P1612" i="100"/>
  <c r="Q1612" i="100" s="1"/>
  <c r="J1612" i="100" s="1"/>
  <c r="P1611" i="100"/>
  <c r="Q1611" i="100" s="1"/>
  <c r="J1611" i="100" s="1"/>
  <c r="P1610" i="100"/>
  <c r="Q1610" i="100" s="1"/>
  <c r="J1610" i="100" s="1"/>
  <c r="P1609" i="100"/>
  <c r="Q1609" i="100" s="1"/>
  <c r="J1609" i="100" s="1"/>
  <c r="P1608" i="100"/>
  <c r="Q1608" i="100" s="1"/>
  <c r="J1608" i="100" s="1"/>
  <c r="P1607" i="100"/>
  <c r="Q1607" i="100" s="1"/>
  <c r="J1607" i="100" s="1"/>
  <c r="P1606" i="100"/>
  <c r="Q1606" i="100" s="1"/>
  <c r="J1606" i="100" s="1"/>
  <c r="P1605" i="100"/>
  <c r="Q1605" i="100" s="1"/>
  <c r="J1605" i="100" s="1"/>
  <c r="P1604" i="100"/>
  <c r="Q1604" i="100" s="1"/>
  <c r="J1604" i="100" s="1"/>
  <c r="P1603" i="100"/>
  <c r="Q1603" i="100" s="1"/>
  <c r="J1603" i="100" s="1"/>
  <c r="P1602" i="100"/>
  <c r="Q1602" i="100" s="1"/>
  <c r="J1602" i="100" s="1"/>
  <c r="Q1601" i="100"/>
  <c r="J1601" i="100" s="1"/>
  <c r="P1601" i="100"/>
  <c r="Q1600" i="100"/>
  <c r="J1600" i="100" s="1"/>
  <c r="P1600" i="100"/>
  <c r="P1599" i="100"/>
  <c r="Q1599" i="100" s="1"/>
  <c r="J1599" i="100" s="1"/>
  <c r="P1598" i="100"/>
  <c r="Q1598" i="100" s="1"/>
  <c r="J1598" i="100" s="1"/>
  <c r="P1597" i="100"/>
  <c r="Q1597" i="100" s="1"/>
  <c r="J1597" i="100" s="1"/>
  <c r="P1596" i="100"/>
  <c r="Q1596" i="100" s="1"/>
  <c r="J1596" i="100" s="1"/>
  <c r="P1595" i="100"/>
  <c r="Q1595" i="100" s="1"/>
  <c r="J1595" i="100" s="1"/>
  <c r="P1594" i="100"/>
  <c r="Q1594" i="100" s="1"/>
  <c r="J1594" i="100" s="1"/>
  <c r="P1593" i="100"/>
  <c r="Q1593" i="100" s="1"/>
  <c r="J1593" i="100" s="1"/>
  <c r="Q1592" i="100"/>
  <c r="J1592" i="100" s="1"/>
  <c r="P1592" i="100"/>
  <c r="P1591" i="100"/>
  <c r="Q1591" i="100" s="1"/>
  <c r="J1591" i="100" s="1"/>
  <c r="P1590" i="100"/>
  <c r="Q1590" i="100" s="1"/>
  <c r="J1590" i="100" s="1"/>
  <c r="P1589" i="100"/>
  <c r="Q1589" i="100" s="1"/>
  <c r="J1589" i="100" s="1"/>
  <c r="P1588" i="100"/>
  <c r="Q1588" i="100" s="1"/>
  <c r="J1588" i="100" s="1"/>
  <c r="P1587" i="100"/>
  <c r="Q1587" i="100" s="1"/>
  <c r="J1587" i="100" s="1"/>
  <c r="P1586" i="100"/>
  <c r="Q1586" i="100" s="1"/>
  <c r="J1586" i="100" s="1"/>
  <c r="P1585" i="100"/>
  <c r="Q1585" i="100" s="1"/>
  <c r="J1585" i="100" s="1"/>
  <c r="P1584" i="100"/>
  <c r="Q1584" i="100" s="1"/>
  <c r="J1584" i="100" s="1"/>
  <c r="P1583" i="100"/>
  <c r="Q1583" i="100" s="1"/>
  <c r="J1583" i="100" s="1"/>
  <c r="P1582" i="100"/>
  <c r="Q1582" i="100" s="1"/>
  <c r="J1582" i="100" s="1"/>
  <c r="P1581" i="100"/>
  <c r="Q1581" i="100" s="1"/>
  <c r="J1581" i="100" s="1"/>
  <c r="P1580" i="100"/>
  <c r="Q1580" i="100" s="1"/>
  <c r="J1580" i="100" s="1"/>
  <c r="P1579" i="100"/>
  <c r="Q1579" i="100" s="1"/>
  <c r="J1579" i="100" s="1"/>
  <c r="P1578" i="100"/>
  <c r="Q1578" i="100" s="1"/>
  <c r="J1578" i="100" s="1"/>
  <c r="Q1577" i="100"/>
  <c r="J1577" i="100" s="1"/>
  <c r="P1577" i="100"/>
  <c r="P1576" i="100"/>
  <c r="Q1576" i="100" s="1"/>
  <c r="J1576" i="100" s="1"/>
  <c r="P1575" i="100"/>
  <c r="Q1575" i="100" s="1"/>
  <c r="J1575" i="100" s="1"/>
  <c r="P1574" i="100"/>
  <c r="Q1574" i="100" s="1"/>
  <c r="J1574" i="100" s="1"/>
  <c r="Q1573" i="100"/>
  <c r="J1573" i="100" s="1"/>
  <c r="P1573" i="100"/>
  <c r="P1572" i="100"/>
  <c r="Q1572" i="100" s="1"/>
  <c r="J1572" i="100" s="1"/>
  <c r="P1571" i="100"/>
  <c r="Q1571" i="100" s="1"/>
  <c r="J1571" i="100" s="1"/>
  <c r="P1570" i="100"/>
  <c r="Q1570" i="100" s="1"/>
  <c r="J1570" i="100" s="1"/>
  <c r="Q1569" i="100"/>
  <c r="J1569" i="100" s="1"/>
  <c r="P1569" i="100"/>
  <c r="Q1568" i="100"/>
  <c r="J1568" i="100" s="1"/>
  <c r="P1568" i="100"/>
  <c r="P1567" i="100"/>
  <c r="Q1567" i="100" s="1"/>
  <c r="J1567" i="100" s="1"/>
  <c r="P1566" i="100"/>
  <c r="Q1566" i="100" s="1"/>
  <c r="J1566" i="100"/>
  <c r="P1565" i="100"/>
  <c r="Q1565" i="100" s="1"/>
  <c r="J1565" i="100" s="1"/>
  <c r="P1564" i="100"/>
  <c r="Q1564" i="100" s="1"/>
  <c r="J1564" i="100" s="1"/>
  <c r="P1563" i="100"/>
  <c r="Q1563" i="100" s="1"/>
  <c r="J1563" i="100" s="1"/>
  <c r="P1562" i="100"/>
  <c r="Q1562" i="100" s="1"/>
  <c r="J1562" i="100" s="1"/>
  <c r="Q1561" i="100"/>
  <c r="J1561" i="100" s="1"/>
  <c r="P1561" i="100"/>
  <c r="Q1560" i="100"/>
  <c r="J1560" i="100" s="1"/>
  <c r="P1560" i="100"/>
  <c r="Q1559" i="100"/>
  <c r="J1559" i="100" s="1"/>
  <c r="P1559" i="100"/>
  <c r="P1558" i="100"/>
  <c r="Q1558" i="100" s="1"/>
  <c r="J1558" i="100"/>
  <c r="P1557" i="100"/>
  <c r="Q1557" i="100" s="1"/>
  <c r="J1557" i="100" s="1"/>
  <c r="P1556" i="100"/>
  <c r="Q1556" i="100" s="1"/>
  <c r="J1556" i="100" s="1"/>
  <c r="P1555" i="100"/>
  <c r="Q1555" i="100" s="1"/>
  <c r="J1555" i="100" s="1"/>
  <c r="P1554" i="100"/>
  <c r="Q1554" i="100" s="1"/>
  <c r="J1554" i="100" s="1"/>
  <c r="P1553" i="100"/>
  <c r="Q1553" i="100" s="1"/>
  <c r="J1553" i="100" s="1"/>
  <c r="P1552" i="100"/>
  <c r="Q1552" i="100" s="1"/>
  <c r="J1552" i="100" s="1"/>
  <c r="P1551" i="100"/>
  <c r="Q1551" i="100" s="1"/>
  <c r="J1551" i="100" s="1"/>
  <c r="P1550" i="100"/>
  <c r="Q1550" i="100" s="1"/>
  <c r="J1550" i="100" s="1"/>
  <c r="P1549" i="100"/>
  <c r="Q1549" i="100" s="1"/>
  <c r="J1549" i="100" s="1"/>
  <c r="Q1548" i="100"/>
  <c r="J1548" i="100" s="1"/>
  <c r="P1548" i="100"/>
  <c r="P1547" i="100"/>
  <c r="Q1547" i="100" s="1"/>
  <c r="J1547" i="100" s="1"/>
  <c r="P1546" i="100"/>
  <c r="Q1546" i="100" s="1"/>
  <c r="J1546" i="100" s="1"/>
  <c r="P1545" i="100"/>
  <c r="Q1545" i="100" s="1"/>
  <c r="J1545" i="100" s="1"/>
  <c r="Q1544" i="100"/>
  <c r="J1544" i="100" s="1"/>
  <c r="P1544" i="100"/>
  <c r="Q1543" i="100"/>
  <c r="J1543" i="100" s="1"/>
  <c r="P1543" i="100"/>
  <c r="P1542" i="100"/>
  <c r="Q1542" i="100" s="1"/>
  <c r="J1542" i="100"/>
  <c r="P1541" i="100"/>
  <c r="Q1541" i="100" s="1"/>
  <c r="J1541" i="100" s="1"/>
  <c r="P1540" i="100"/>
  <c r="Q1540" i="100" s="1"/>
  <c r="J1540" i="100" s="1"/>
  <c r="Q1539" i="100"/>
  <c r="J1539" i="100" s="1"/>
  <c r="P1539" i="100"/>
  <c r="P1538" i="100"/>
  <c r="Q1538" i="100" s="1"/>
  <c r="J1538" i="100" s="1"/>
  <c r="P1537" i="100"/>
  <c r="Q1537" i="100" s="1"/>
  <c r="J1537" i="100" s="1"/>
  <c r="P1536" i="100"/>
  <c r="Q1536" i="100" s="1"/>
  <c r="J1536" i="100" s="1"/>
  <c r="Q1535" i="100"/>
  <c r="J1535" i="100" s="1"/>
  <c r="P1535" i="100"/>
  <c r="P1534" i="100"/>
  <c r="Q1534" i="100" s="1"/>
  <c r="J1534" i="100" s="1"/>
  <c r="P1533" i="100"/>
  <c r="Q1533" i="100" s="1"/>
  <c r="J1533" i="100" s="1"/>
  <c r="P1532" i="100"/>
  <c r="Q1532" i="100" s="1"/>
  <c r="J1532" i="100" s="1"/>
  <c r="Q1531" i="100"/>
  <c r="P1531" i="100"/>
  <c r="J1531" i="100"/>
  <c r="P1530" i="100"/>
  <c r="Q1530" i="100" s="1"/>
  <c r="J1530" i="100"/>
  <c r="Q1529" i="100"/>
  <c r="J1529" i="100" s="1"/>
  <c r="P1529" i="100"/>
  <c r="P1528" i="100"/>
  <c r="Q1528" i="100" s="1"/>
  <c r="J1528" i="100" s="1"/>
  <c r="P1527" i="100"/>
  <c r="Q1527" i="100" s="1"/>
  <c r="J1527" i="100" s="1"/>
  <c r="P1526" i="100"/>
  <c r="Q1526" i="100" s="1"/>
  <c r="J1526" i="100" s="1"/>
  <c r="P1525" i="100"/>
  <c r="Q1525" i="100" s="1"/>
  <c r="J1525" i="100" s="1"/>
  <c r="P1524" i="100"/>
  <c r="Q1524" i="100" s="1"/>
  <c r="J1524" i="100" s="1"/>
  <c r="P1523" i="100"/>
  <c r="Q1523" i="100" s="1"/>
  <c r="J1523" i="100" s="1"/>
  <c r="P1522" i="100"/>
  <c r="Q1522" i="100" s="1"/>
  <c r="J1522" i="100" s="1"/>
  <c r="P1521" i="100"/>
  <c r="Q1521" i="100" s="1"/>
  <c r="J1521" i="100" s="1"/>
  <c r="P1520" i="100"/>
  <c r="Q1520" i="100" s="1"/>
  <c r="J1520" i="100" s="1"/>
  <c r="P1519" i="100"/>
  <c r="Q1519" i="100" s="1"/>
  <c r="J1519" i="100" s="1"/>
  <c r="P1518" i="100"/>
  <c r="Q1518" i="100" s="1"/>
  <c r="J1518" i="100"/>
  <c r="P1517" i="100"/>
  <c r="Q1517" i="100" s="1"/>
  <c r="J1517" i="100" s="1"/>
  <c r="P1516" i="100"/>
  <c r="Q1516" i="100" s="1"/>
  <c r="J1516" i="100" s="1"/>
  <c r="Q1515" i="100"/>
  <c r="J1515" i="100" s="1"/>
  <c r="P1515" i="100"/>
  <c r="P1514" i="100"/>
  <c r="Q1514" i="100" s="1"/>
  <c r="J1514" i="100" s="1"/>
  <c r="P1513" i="100"/>
  <c r="Q1513" i="100" s="1"/>
  <c r="J1513" i="100" s="1"/>
  <c r="P1512" i="100"/>
  <c r="Q1512" i="100" s="1"/>
  <c r="J1512" i="100" s="1"/>
  <c r="P1511" i="100"/>
  <c r="Q1511" i="100" s="1"/>
  <c r="J1511" i="100" s="1"/>
  <c r="P1510" i="100"/>
  <c r="Q1510" i="100" s="1"/>
  <c r="J1510" i="100" s="1"/>
  <c r="P1509" i="100"/>
  <c r="Q1509" i="100" s="1"/>
  <c r="J1509" i="100" s="1"/>
  <c r="P1508" i="100"/>
  <c r="Q1508" i="100" s="1"/>
  <c r="J1508" i="100" s="1"/>
  <c r="P1507" i="100"/>
  <c r="Q1507" i="100" s="1"/>
  <c r="J1507" i="100" s="1"/>
  <c r="P1506" i="100"/>
  <c r="Q1506" i="100" s="1"/>
  <c r="J1506" i="100" s="1"/>
  <c r="P1505" i="100"/>
  <c r="Q1505" i="100" s="1"/>
  <c r="J1505" i="100" s="1"/>
  <c r="Q1504" i="100"/>
  <c r="J1504" i="100" s="1"/>
  <c r="P1504" i="100"/>
  <c r="P1503" i="100"/>
  <c r="Q1503" i="100" s="1"/>
  <c r="J1503" i="100" s="1"/>
  <c r="P1502" i="100"/>
  <c r="Q1502" i="100" s="1"/>
  <c r="J1502" i="100" s="1"/>
  <c r="Q1501" i="100"/>
  <c r="J1501" i="100" s="1"/>
  <c r="P1501" i="100"/>
  <c r="Q1500" i="100"/>
  <c r="J1500" i="100" s="1"/>
  <c r="P1500" i="100"/>
  <c r="P1499" i="100"/>
  <c r="Q1499" i="100" s="1"/>
  <c r="J1499" i="100" s="1"/>
  <c r="P1498" i="100"/>
  <c r="Q1498" i="100" s="1"/>
  <c r="J1498" i="100" s="1"/>
  <c r="Q1497" i="100"/>
  <c r="J1497" i="100" s="1"/>
  <c r="P1497" i="100"/>
  <c r="Q1496" i="100"/>
  <c r="J1496" i="100" s="1"/>
  <c r="P1496" i="100"/>
  <c r="P1495" i="100"/>
  <c r="Q1495" i="100" s="1"/>
  <c r="J1495" i="100" s="1"/>
  <c r="P1494" i="100"/>
  <c r="Q1494" i="100" s="1"/>
  <c r="J1494" i="100"/>
  <c r="P1493" i="100"/>
  <c r="Q1493" i="100" s="1"/>
  <c r="J1493" i="100" s="1"/>
  <c r="Q1492" i="100"/>
  <c r="J1492" i="100" s="1"/>
  <c r="P1492" i="100"/>
  <c r="P1491" i="100"/>
  <c r="Q1491" i="100" s="1"/>
  <c r="J1491" i="100" s="1"/>
  <c r="Q1490" i="100"/>
  <c r="J1490" i="100" s="1"/>
  <c r="P1490" i="100"/>
  <c r="Q1489" i="100"/>
  <c r="J1489" i="100" s="1"/>
  <c r="P1489" i="100"/>
  <c r="Q1488" i="100"/>
  <c r="J1488" i="100" s="1"/>
  <c r="P1488" i="100"/>
  <c r="P1487" i="100"/>
  <c r="Q1487" i="100" s="1"/>
  <c r="J1487" i="100" s="1"/>
  <c r="P1486" i="100"/>
  <c r="Q1486" i="100" s="1"/>
  <c r="J1486" i="100" s="1"/>
  <c r="P1485" i="100"/>
  <c r="Q1485" i="100" s="1"/>
  <c r="J1485" i="100" s="1"/>
  <c r="Q1484" i="100"/>
  <c r="J1484" i="100" s="1"/>
  <c r="P1484" i="100"/>
  <c r="P1483" i="100"/>
  <c r="Q1483" i="100" s="1"/>
  <c r="J1483" i="100" s="1"/>
  <c r="P1482" i="100"/>
  <c r="Q1482" i="100" s="1"/>
  <c r="J1482" i="100" s="1"/>
  <c r="P1481" i="100"/>
  <c r="Q1481" i="100" s="1"/>
  <c r="J1481" i="100" s="1"/>
  <c r="Q1480" i="100"/>
  <c r="J1480" i="100" s="1"/>
  <c r="P1480" i="100"/>
  <c r="P1479" i="100"/>
  <c r="Q1479" i="100" s="1"/>
  <c r="J1479" i="100" s="1"/>
  <c r="P1478" i="100"/>
  <c r="Q1478" i="100" s="1"/>
  <c r="J1478" i="100"/>
  <c r="P1477" i="100"/>
  <c r="Q1477" i="100" s="1"/>
  <c r="J1477" i="100" s="1"/>
  <c r="P1476" i="100"/>
  <c r="Q1476" i="100" s="1"/>
  <c r="J1476" i="100" s="1"/>
  <c r="P1475" i="100"/>
  <c r="Q1475" i="100" s="1"/>
  <c r="J1475" i="100" s="1"/>
  <c r="P1474" i="100"/>
  <c r="Q1474" i="100" s="1"/>
  <c r="J1474" i="100" s="1"/>
  <c r="Q1473" i="100"/>
  <c r="J1473" i="100" s="1"/>
  <c r="P1473" i="100"/>
  <c r="P1472" i="100"/>
  <c r="Q1472" i="100" s="1"/>
  <c r="J1472" i="100" s="1"/>
  <c r="P1471" i="100"/>
  <c r="Q1471" i="100" s="1"/>
  <c r="J1471" i="100" s="1"/>
  <c r="P1470" i="100"/>
  <c r="Q1470" i="100" s="1"/>
  <c r="J1470" i="100" s="1"/>
  <c r="P1469" i="100"/>
  <c r="Q1469" i="100" s="1"/>
  <c r="J1469" i="100" s="1"/>
  <c r="P1468" i="100"/>
  <c r="Q1468" i="100" s="1"/>
  <c r="J1468" i="100" s="1"/>
  <c r="P1467" i="100"/>
  <c r="Q1467" i="100" s="1"/>
  <c r="J1467" i="100" s="1"/>
  <c r="P1466" i="100"/>
  <c r="Q1466" i="100" s="1"/>
  <c r="J1466" i="100" s="1"/>
  <c r="P1465" i="100"/>
  <c r="Q1465" i="100" s="1"/>
  <c r="J1465" i="100" s="1"/>
  <c r="P1464" i="100"/>
  <c r="Q1464" i="100" s="1"/>
  <c r="J1464" i="100" s="1"/>
  <c r="P1463" i="100"/>
  <c r="Q1463" i="100" s="1"/>
  <c r="J1463" i="100" s="1"/>
  <c r="P1462" i="100"/>
  <c r="Q1462" i="100" s="1"/>
  <c r="J1462" i="100"/>
  <c r="P1461" i="100"/>
  <c r="Q1461" i="100" s="1"/>
  <c r="J1461" i="100" s="1"/>
  <c r="P1460" i="100"/>
  <c r="Q1460" i="100" s="1"/>
  <c r="J1460" i="100" s="1"/>
  <c r="P1459" i="100"/>
  <c r="Q1459" i="100" s="1"/>
  <c r="J1459" i="100" s="1"/>
  <c r="Q1458" i="100"/>
  <c r="J1458" i="100" s="1"/>
  <c r="P1458" i="100"/>
  <c r="P1457" i="100"/>
  <c r="Q1457" i="100" s="1"/>
  <c r="J1457" i="100" s="1"/>
  <c r="P1456" i="100"/>
  <c r="Q1456" i="100" s="1"/>
  <c r="J1456" i="100" s="1"/>
  <c r="P1455" i="100"/>
  <c r="Q1455" i="100" s="1"/>
  <c r="J1455" i="100" s="1"/>
  <c r="P1454" i="100"/>
  <c r="Q1454" i="100" s="1"/>
  <c r="J1454" i="100" s="1"/>
  <c r="P1453" i="100"/>
  <c r="Q1453" i="100" s="1"/>
  <c r="J1453" i="100" s="1"/>
  <c r="P1452" i="100"/>
  <c r="Q1452" i="100" s="1"/>
  <c r="J1452" i="100" s="1"/>
  <c r="P1451" i="100"/>
  <c r="Q1451" i="100" s="1"/>
  <c r="J1451" i="100" s="1"/>
  <c r="Q1450" i="100"/>
  <c r="J1450" i="100" s="1"/>
  <c r="P1450" i="100"/>
  <c r="Q1449" i="100"/>
  <c r="J1449" i="100" s="1"/>
  <c r="P1449" i="100"/>
  <c r="P1448" i="100"/>
  <c r="Q1448" i="100" s="1"/>
  <c r="J1448" i="100" s="1"/>
  <c r="P1447" i="100"/>
  <c r="Q1447" i="100" s="1"/>
  <c r="J1447" i="100" s="1"/>
  <c r="P1446" i="100"/>
  <c r="Q1446" i="100" s="1"/>
  <c r="J1446" i="100" s="1"/>
  <c r="P1445" i="100"/>
  <c r="Q1445" i="100" s="1"/>
  <c r="J1445" i="100" s="1"/>
  <c r="Q1444" i="100"/>
  <c r="J1444" i="100" s="1"/>
  <c r="P1444" i="100"/>
  <c r="P1443" i="100"/>
  <c r="Q1443" i="100" s="1"/>
  <c r="J1443" i="100" s="1"/>
  <c r="Q1442" i="100"/>
  <c r="P1442" i="100"/>
  <c r="J1442" i="100"/>
  <c r="P1441" i="100"/>
  <c r="Q1441" i="100" s="1"/>
  <c r="J1441" i="100" s="1"/>
  <c r="Q1440" i="100"/>
  <c r="J1440" i="100" s="1"/>
  <c r="P1440" i="100"/>
  <c r="P1439" i="100"/>
  <c r="Q1439" i="100" s="1"/>
  <c r="J1439" i="100" s="1"/>
  <c r="P1438" i="100"/>
  <c r="Q1438" i="100" s="1"/>
  <c r="J1438" i="100" s="1"/>
  <c r="P1437" i="100"/>
  <c r="Q1437" i="100" s="1"/>
  <c r="J1437" i="100" s="1"/>
  <c r="Q1436" i="100"/>
  <c r="J1436" i="100" s="1"/>
  <c r="P1436" i="100"/>
  <c r="P1435" i="100"/>
  <c r="Q1435" i="100" s="1"/>
  <c r="J1435" i="100" s="1"/>
  <c r="Q1434" i="100"/>
  <c r="J1434" i="100" s="1"/>
  <c r="P1434" i="100"/>
  <c r="Q1433" i="100"/>
  <c r="J1433" i="100" s="1"/>
  <c r="P1433" i="100"/>
  <c r="Q1432" i="100"/>
  <c r="J1432" i="100" s="1"/>
  <c r="P1432" i="100"/>
  <c r="P1431" i="100"/>
  <c r="Q1431" i="100" s="1"/>
  <c r="J1431" i="100" s="1"/>
  <c r="P1430" i="100"/>
  <c r="Q1430" i="100" s="1"/>
  <c r="J1430" i="100" s="1"/>
  <c r="P1429" i="100"/>
  <c r="Q1429" i="100" s="1"/>
  <c r="J1429" i="100" s="1"/>
  <c r="Q1428" i="100"/>
  <c r="J1428" i="100" s="1"/>
  <c r="P1428" i="100"/>
  <c r="P1427" i="100"/>
  <c r="Q1427" i="100" s="1"/>
  <c r="J1427" i="100" s="1"/>
  <c r="P1426" i="100"/>
  <c r="Q1426" i="100" s="1"/>
  <c r="J1426" i="100" s="1"/>
  <c r="P1425" i="100"/>
  <c r="Q1425" i="100" s="1"/>
  <c r="J1425" i="100" s="1"/>
  <c r="Q1424" i="100"/>
  <c r="J1424" i="100" s="1"/>
  <c r="P1424" i="100"/>
  <c r="P1423" i="100"/>
  <c r="Q1423" i="100" s="1"/>
  <c r="J1423" i="100" s="1"/>
  <c r="P1422" i="100"/>
  <c r="Q1422" i="100" s="1"/>
  <c r="J1422" i="100"/>
  <c r="P1421" i="100"/>
  <c r="Q1421" i="100" s="1"/>
  <c r="J1421" i="100" s="1"/>
  <c r="P1420" i="100"/>
  <c r="Q1420" i="100" s="1"/>
  <c r="J1420" i="100" s="1"/>
  <c r="P1419" i="100"/>
  <c r="Q1419" i="100" s="1"/>
  <c r="J1419" i="100" s="1"/>
  <c r="P1418" i="100"/>
  <c r="Q1418" i="100" s="1"/>
  <c r="J1418" i="100" s="1"/>
  <c r="Q1417" i="100"/>
  <c r="J1417" i="100" s="1"/>
  <c r="P1417" i="100"/>
  <c r="P1416" i="100"/>
  <c r="Q1416" i="100" s="1"/>
  <c r="J1416" i="100" s="1"/>
  <c r="P1415" i="100"/>
  <c r="Q1415" i="100" s="1"/>
  <c r="J1415" i="100" s="1"/>
  <c r="P1414" i="100"/>
  <c r="Q1414" i="100" s="1"/>
  <c r="J1414" i="100"/>
  <c r="P1413" i="100"/>
  <c r="Q1413" i="100" s="1"/>
  <c r="J1413" i="100" s="1"/>
  <c r="Q1412" i="100"/>
  <c r="J1412" i="100" s="1"/>
  <c r="P1412" i="100"/>
  <c r="P1411" i="100"/>
  <c r="Q1411" i="100" s="1"/>
  <c r="J1411" i="100" s="1"/>
  <c r="P1410" i="100"/>
  <c r="Q1410" i="100" s="1"/>
  <c r="J1410" i="100" s="1"/>
  <c r="P1409" i="100"/>
  <c r="Q1409" i="100" s="1"/>
  <c r="J1409" i="100" s="1"/>
  <c r="P1408" i="100"/>
  <c r="Q1408" i="100" s="1"/>
  <c r="J1408" i="100" s="1"/>
  <c r="P1407" i="100"/>
  <c r="Q1407" i="100" s="1"/>
  <c r="J1407" i="100" s="1"/>
  <c r="P1406" i="100"/>
  <c r="Q1406" i="100" s="1"/>
  <c r="J1406" i="100" s="1"/>
  <c r="P1405" i="100"/>
  <c r="Q1405" i="100" s="1"/>
  <c r="J1405" i="100" s="1"/>
  <c r="Q1404" i="100"/>
  <c r="J1404" i="100" s="1"/>
  <c r="P1404" i="100"/>
  <c r="P1403" i="100"/>
  <c r="Q1403" i="100" s="1"/>
  <c r="J1403" i="100" s="1"/>
  <c r="P1402" i="100"/>
  <c r="Q1402" i="100" s="1"/>
  <c r="J1402" i="100" s="1"/>
  <c r="P1401" i="100"/>
  <c r="Q1401" i="100" s="1"/>
  <c r="J1401" i="100" s="1"/>
  <c r="Q1400" i="100"/>
  <c r="J1400" i="100" s="1"/>
  <c r="P1400" i="100"/>
  <c r="P1399" i="100"/>
  <c r="Q1399" i="100" s="1"/>
  <c r="J1399" i="100" s="1"/>
  <c r="P1398" i="100"/>
  <c r="Q1398" i="100" s="1"/>
  <c r="J1398" i="100"/>
  <c r="P1397" i="100"/>
  <c r="Q1397" i="100" s="1"/>
  <c r="J1397" i="100" s="1"/>
  <c r="P1396" i="100"/>
  <c r="Q1396" i="100" s="1"/>
  <c r="J1396" i="100" s="1"/>
  <c r="P1395" i="100"/>
  <c r="Q1395" i="100" s="1"/>
  <c r="J1395" i="100" s="1"/>
  <c r="P1394" i="100"/>
  <c r="Q1394" i="100" s="1"/>
  <c r="J1394" i="100" s="1"/>
  <c r="Q1393" i="100"/>
  <c r="J1393" i="100" s="1"/>
  <c r="P1393" i="100"/>
  <c r="P1392" i="100"/>
  <c r="Q1392" i="100" s="1"/>
  <c r="J1392" i="100" s="1"/>
  <c r="P1391" i="100"/>
  <c r="Q1391" i="100" s="1"/>
  <c r="J1391" i="100" s="1"/>
  <c r="P1390" i="100"/>
  <c r="Q1390" i="100" s="1"/>
  <c r="J1390" i="100"/>
  <c r="P1389" i="100"/>
  <c r="Q1389" i="100" s="1"/>
  <c r="J1389" i="100" s="1"/>
  <c r="Q1388" i="100"/>
  <c r="J1388" i="100" s="1"/>
  <c r="P1388" i="100"/>
  <c r="P1387" i="100"/>
  <c r="Q1387" i="100" s="1"/>
  <c r="J1387" i="100" s="1"/>
  <c r="P1386" i="100"/>
  <c r="Q1386" i="100" s="1"/>
  <c r="J1386" i="100" s="1"/>
  <c r="Q1385" i="100"/>
  <c r="J1385" i="100" s="1"/>
  <c r="P1385" i="100"/>
  <c r="Q1384" i="100"/>
  <c r="J1384" i="100" s="1"/>
  <c r="P1384" i="100"/>
  <c r="P1383" i="100"/>
  <c r="Q1383" i="100" s="1"/>
  <c r="J1383" i="100" s="1"/>
  <c r="P1382" i="100"/>
  <c r="Q1382" i="100" s="1"/>
  <c r="J1382" i="100"/>
  <c r="P1381" i="100"/>
  <c r="Q1381" i="100" s="1"/>
  <c r="J1381" i="100" s="1"/>
  <c r="Q1380" i="100"/>
  <c r="J1380" i="100" s="1"/>
  <c r="P1380" i="100"/>
  <c r="P1379" i="100"/>
  <c r="Q1379" i="100" s="1"/>
  <c r="J1379" i="100" s="1"/>
  <c r="Q1378" i="100"/>
  <c r="J1378" i="100" s="1"/>
  <c r="P1378" i="100"/>
  <c r="P1377" i="100"/>
  <c r="Q1377" i="100" s="1"/>
  <c r="J1377" i="100" s="1"/>
  <c r="P1376" i="100"/>
  <c r="Q1376" i="100" s="1"/>
  <c r="J1376" i="100" s="1"/>
  <c r="P1375" i="100"/>
  <c r="Q1375" i="100" s="1"/>
  <c r="J1375" i="100" s="1"/>
  <c r="P1374" i="100"/>
  <c r="Q1374" i="100" s="1"/>
  <c r="J1374" i="100" s="1"/>
  <c r="P1373" i="100"/>
  <c r="Q1373" i="100" s="1"/>
  <c r="J1373" i="100" s="1"/>
  <c r="P1372" i="100"/>
  <c r="Q1372" i="100" s="1"/>
  <c r="J1372" i="100" s="1"/>
  <c r="P1371" i="100"/>
  <c r="Q1371" i="100" s="1"/>
  <c r="J1371" i="100" s="1"/>
  <c r="P1370" i="100"/>
  <c r="Q1370" i="100" s="1"/>
  <c r="J1370" i="100" s="1"/>
  <c r="P1369" i="100"/>
  <c r="Q1369" i="100" s="1"/>
  <c r="J1369" i="100" s="1"/>
  <c r="Q1368" i="100"/>
  <c r="J1368" i="100" s="1"/>
  <c r="P1368" i="100"/>
  <c r="P1367" i="100"/>
  <c r="Q1367" i="100" s="1"/>
  <c r="J1367" i="100" s="1"/>
  <c r="P1366" i="100"/>
  <c r="Q1366" i="100" s="1"/>
  <c r="J1366" i="100"/>
  <c r="P1365" i="100"/>
  <c r="Q1365" i="100" s="1"/>
  <c r="J1365" i="100" s="1"/>
  <c r="P1364" i="100"/>
  <c r="Q1364" i="100" s="1"/>
  <c r="J1364" i="100" s="1"/>
  <c r="P1363" i="100"/>
  <c r="Q1363" i="100" s="1"/>
  <c r="J1363" i="100" s="1"/>
  <c r="P1362" i="100"/>
  <c r="Q1362" i="100" s="1"/>
  <c r="J1362" i="100" s="1"/>
  <c r="P1361" i="100"/>
  <c r="Q1361" i="100" s="1"/>
  <c r="J1361" i="100" s="1"/>
  <c r="Q1360" i="100"/>
  <c r="J1360" i="100" s="1"/>
  <c r="P1360" i="100"/>
  <c r="P1359" i="100"/>
  <c r="Q1359" i="100" s="1"/>
  <c r="J1359" i="100" s="1"/>
  <c r="Q1358" i="100"/>
  <c r="P1358" i="100"/>
  <c r="J1358" i="100"/>
  <c r="P1357" i="100"/>
  <c r="Q1357" i="100" s="1"/>
  <c r="J1357" i="100" s="1"/>
  <c r="P1356" i="100"/>
  <c r="Q1356" i="100" s="1"/>
  <c r="J1356" i="100" s="1"/>
  <c r="P1355" i="100"/>
  <c r="Q1355" i="100" s="1"/>
  <c r="J1355" i="100" s="1"/>
  <c r="P1354" i="100"/>
  <c r="Q1354" i="100" s="1"/>
  <c r="J1354" i="100" s="1"/>
  <c r="Q1353" i="100"/>
  <c r="J1353" i="100" s="1"/>
  <c r="P1353" i="100"/>
  <c r="Q1352" i="100"/>
  <c r="J1352" i="100" s="1"/>
  <c r="P1352" i="100"/>
  <c r="P1351" i="100"/>
  <c r="Q1351" i="100" s="1"/>
  <c r="J1351" i="100" s="1"/>
  <c r="P1350" i="100"/>
  <c r="Q1350" i="100" s="1"/>
  <c r="J1350" i="100" s="1"/>
  <c r="P1349" i="100"/>
  <c r="Q1349" i="100" s="1"/>
  <c r="J1349" i="100" s="1"/>
  <c r="P1348" i="100"/>
  <c r="Q1348" i="100" s="1"/>
  <c r="J1348" i="100" s="1"/>
  <c r="P1347" i="100"/>
  <c r="Q1347" i="100" s="1"/>
  <c r="J1347" i="100" s="1"/>
  <c r="Q1346" i="100"/>
  <c r="J1346" i="100" s="1"/>
  <c r="P1346" i="100"/>
  <c r="P1345" i="100"/>
  <c r="Q1345" i="100" s="1"/>
  <c r="J1345" i="100" s="1"/>
  <c r="P1344" i="100"/>
  <c r="Q1344" i="100" s="1"/>
  <c r="J1344" i="100" s="1"/>
  <c r="P1343" i="100"/>
  <c r="Q1343" i="100" s="1"/>
  <c r="J1343" i="100" s="1"/>
  <c r="Q1342" i="100"/>
  <c r="J1342" i="100" s="1"/>
  <c r="P1342" i="100"/>
  <c r="P1341" i="100"/>
  <c r="Q1341" i="100" s="1"/>
  <c r="J1341" i="100" s="1"/>
  <c r="P1340" i="100"/>
  <c r="Q1340" i="100" s="1"/>
  <c r="J1340" i="100" s="1"/>
  <c r="P1339" i="100"/>
  <c r="Q1339" i="100" s="1"/>
  <c r="J1339" i="100" s="1"/>
  <c r="P1338" i="100"/>
  <c r="Q1338" i="100" s="1"/>
  <c r="J1338" i="100" s="1"/>
  <c r="P1337" i="100"/>
  <c r="Q1337" i="100" s="1"/>
  <c r="J1337" i="100" s="1"/>
  <c r="Q1336" i="100"/>
  <c r="J1336" i="100" s="1"/>
  <c r="P1336" i="100"/>
  <c r="P1335" i="100"/>
  <c r="Q1335" i="100" s="1"/>
  <c r="J1335" i="100" s="1"/>
  <c r="P1334" i="100"/>
  <c r="Q1334" i="100" s="1"/>
  <c r="J1334" i="100" s="1"/>
  <c r="P1333" i="100"/>
  <c r="Q1333" i="100" s="1"/>
  <c r="J1333" i="100" s="1"/>
  <c r="P1332" i="100"/>
  <c r="Q1332" i="100" s="1"/>
  <c r="J1332" i="100" s="1"/>
  <c r="P1331" i="100"/>
  <c r="Q1331" i="100" s="1"/>
  <c r="J1331" i="100" s="1"/>
  <c r="P1330" i="100"/>
  <c r="Q1330" i="100" s="1"/>
  <c r="J1330" i="100" s="1"/>
  <c r="Q1329" i="100"/>
  <c r="J1329" i="100" s="1"/>
  <c r="P1329" i="100"/>
  <c r="P1328" i="100"/>
  <c r="Q1328" i="100" s="1"/>
  <c r="J1328" i="100" s="1"/>
  <c r="P1327" i="100"/>
  <c r="Q1327" i="100" s="1"/>
  <c r="J1327" i="100" s="1"/>
  <c r="P1326" i="100"/>
  <c r="Q1326" i="100" s="1"/>
  <c r="J1326" i="100" s="1"/>
  <c r="P1325" i="100"/>
  <c r="Q1325" i="100" s="1"/>
  <c r="J1325" i="100" s="1"/>
  <c r="P1324" i="100"/>
  <c r="Q1324" i="100" s="1"/>
  <c r="J1324" i="100" s="1"/>
  <c r="P1323" i="100"/>
  <c r="Q1323" i="100" s="1"/>
  <c r="J1323" i="100" s="1"/>
  <c r="Q1322" i="100"/>
  <c r="J1322" i="100" s="1"/>
  <c r="P1322" i="100"/>
  <c r="P1321" i="100"/>
  <c r="Q1321" i="100" s="1"/>
  <c r="J1321" i="100" s="1"/>
  <c r="P1320" i="100"/>
  <c r="Q1320" i="100" s="1"/>
  <c r="J1320" i="100" s="1"/>
  <c r="P1319" i="100"/>
  <c r="Q1319" i="100" s="1"/>
  <c r="J1319" i="100"/>
  <c r="P1318" i="100"/>
  <c r="Q1318" i="100" s="1"/>
  <c r="J1318" i="100" s="1"/>
  <c r="P1317" i="100"/>
  <c r="Q1317" i="100" s="1"/>
  <c r="J1317" i="100" s="1"/>
  <c r="P1316" i="100"/>
  <c r="Q1316" i="100" s="1"/>
  <c r="J1316" i="100" s="1"/>
  <c r="P1315" i="100"/>
  <c r="Q1315" i="100" s="1"/>
  <c r="J1315" i="100" s="1"/>
  <c r="P1314" i="100"/>
  <c r="Q1314" i="100" s="1"/>
  <c r="J1314" i="100" s="1"/>
  <c r="Q1313" i="100"/>
  <c r="J1313" i="100" s="1"/>
  <c r="P1313" i="100"/>
  <c r="P1312" i="100"/>
  <c r="Q1312" i="100" s="1"/>
  <c r="J1312" i="100" s="1"/>
  <c r="P1311" i="100"/>
  <c r="Q1311" i="100" s="1"/>
  <c r="J1311" i="100"/>
  <c r="P1310" i="100"/>
  <c r="Q1310" i="100" s="1"/>
  <c r="J1310" i="100" s="1"/>
  <c r="P1309" i="100"/>
  <c r="Q1309" i="100" s="1"/>
  <c r="J1309" i="100" s="1"/>
  <c r="P1308" i="100"/>
  <c r="Q1308" i="100" s="1"/>
  <c r="J1308" i="100" s="1"/>
  <c r="P1307" i="100"/>
  <c r="Q1307" i="100" s="1"/>
  <c r="J1307" i="100" s="1"/>
  <c r="P1306" i="100"/>
  <c r="Q1306" i="100" s="1"/>
  <c r="J1306" i="100" s="1"/>
  <c r="P1305" i="100"/>
  <c r="Q1305" i="100" s="1"/>
  <c r="J1305" i="100" s="1"/>
  <c r="Q1304" i="100"/>
  <c r="J1304" i="100" s="1"/>
  <c r="P1304" i="100"/>
  <c r="P1303" i="100"/>
  <c r="Q1303" i="100" s="1"/>
  <c r="J1303" i="100" s="1"/>
  <c r="P1302" i="100"/>
  <c r="Q1302" i="100" s="1"/>
  <c r="J1302" i="100" s="1"/>
  <c r="P1301" i="100"/>
  <c r="Q1301" i="100" s="1"/>
  <c r="J1301" i="100" s="1"/>
  <c r="P1300" i="100"/>
  <c r="Q1300" i="100" s="1"/>
  <c r="J1300" i="100" s="1"/>
  <c r="P1299" i="100"/>
  <c r="Q1299" i="100" s="1"/>
  <c r="J1299" i="100" s="1"/>
  <c r="P1298" i="100"/>
  <c r="Q1298" i="100" s="1"/>
  <c r="J1298" i="100" s="1"/>
  <c r="Q1297" i="100"/>
  <c r="J1297" i="100" s="1"/>
  <c r="P1297" i="100"/>
  <c r="Q1296" i="100"/>
  <c r="J1296" i="100" s="1"/>
  <c r="P1296" i="100"/>
  <c r="P1295" i="100"/>
  <c r="Q1295" i="100" s="1"/>
  <c r="J1295" i="100" s="1"/>
  <c r="P1294" i="100"/>
  <c r="Q1294" i="100" s="1"/>
  <c r="J1294" i="100" s="1"/>
  <c r="P1293" i="100"/>
  <c r="Q1293" i="100" s="1"/>
  <c r="J1293" i="100" s="1"/>
  <c r="P1292" i="100"/>
  <c r="Q1292" i="100" s="1"/>
  <c r="J1292" i="100" s="1"/>
  <c r="P1291" i="100"/>
  <c r="Q1291" i="100" s="1"/>
  <c r="J1291" i="100" s="1"/>
  <c r="P1290" i="100"/>
  <c r="Q1290" i="100" s="1"/>
  <c r="J1290" i="100" s="1"/>
  <c r="Q1289" i="100"/>
  <c r="J1289" i="100" s="1"/>
  <c r="P1289" i="100"/>
  <c r="Q1288" i="100"/>
  <c r="J1288" i="100" s="1"/>
  <c r="P1288" i="100"/>
  <c r="P1287" i="100"/>
  <c r="Q1287" i="100" s="1"/>
  <c r="J1287" i="100" s="1"/>
  <c r="P1286" i="100"/>
  <c r="Q1286" i="100" s="1"/>
  <c r="J1286" i="100" s="1"/>
  <c r="P1285" i="100"/>
  <c r="Q1285" i="100" s="1"/>
  <c r="J1285" i="100" s="1"/>
  <c r="P1284" i="100"/>
  <c r="Q1284" i="100" s="1"/>
  <c r="J1284" i="100" s="1"/>
  <c r="P1283" i="100"/>
  <c r="Q1283" i="100" s="1"/>
  <c r="J1283" i="100" s="1"/>
  <c r="P1282" i="100"/>
  <c r="Q1282" i="100" s="1"/>
  <c r="J1282" i="100" s="1"/>
  <c r="P1281" i="100"/>
  <c r="Q1281" i="100" s="1"/>
  <c r="J1281" i="100" s="1"/>
  <c r="Q1280" i="100"/>
  <c r="J1280" i="100" s="1"/>
  <c r="P1280" i="100"/>
  <c r="P1279" i="100"/>
  <c r="Q1279" i="100" s="1"/>
  <c r="J1279" i="100" s="1"/>
  <c r="P1278" i="100"/>
  <c r="Q1278" i="100" s="1"/>
  <c r="J1278" i="100" s="1"/>
  <c r="P1277" i="100"/>
  <c r="Q1277" i="100" s="1"/>
  <c r="J1277" i="100" s="1"/>
  <c r="P1276" i="100"/>
  <c r="Q1276" i="100" s="1"/>
  <c r="J1276" i="100" s="1"/>
  <c r="P1275" i="100"/>
  <c r="Q1275" i="100" s="1"/>
  <c r="J1275" i="100" s="1"/>
  <c r="Q1274" i="100"/>
  <c r="J1274" i="100" s="1"/>
  <c r="P1274" i="100"/>
  <c r="P1273" i="100"/>
  <c r="Q1273" i="100" s="1"/>
  <c r="J1273" i="100" s="1"/>
  <c r="P1272" i="100"/>
  <c r="Q1272" i="100" s="1"/>
  <c r="J1272" i="100" s="1"/>
  <c r="P1271" i="100"/>
  <c r="Q1271" i="100" s="1"/>
  <c r="J1271" i="100"/>
  <c r="P1270" i="100"/>
  <c r="Q1270" i="100" s="1"/>
  <c r="J1270" i="100" s="1"/>
  <c r="P1269" i="100"/>
  <c r="Q1269" i="100" s="1"/>
  <c r="J1269" i="100" s="1"/>
  <c r="P1268" i="100"/>
  <c r="Q1268" i="100" s="1"/>
  <c r="J1268" i="100" s="1"/>
  <c r="P1267" i="100"/>
  <c r="Q1267" i="100" s="1"/>
  <c r="J1267" i="100" s="1"/>
  <c r="P1266" i="100"/>
  <c r="Q1266" i="100" s="1"/>
  <c r="J1266" i="100" s="1"/>
  <c r="P1265" i="100"/>
  <c r="Q1265" i="100" s="1"/>
  <c r="J1265" i="100" s="1"/>
  <c r="P1264" i="100"/>
  <c r="Q1264" i="100" s="1"/>
  <c r="J1264" i="100" s="1"/>
  <c r="P1263" i="100"/>
  <c r="Q1263" i="100" s="1"/>
  <c r="J1263" i="100" s="1"/>
  <c r="P1262" i="100"/>
  <c r="Q1262" i="100" s="1"/>
  <c r="J1262" i="100" s="1"/>
  <c r="P1261" i="100"/>
  <c r="Q1261" i="100" s="1"/>
  <c r="J1261" i="100" s="1"/>
  <c r="P1260" i="100"/>
  <c r="Q1260" i="100" s="1"/>
  <c r="J1260" i="100" s="1"/>
  <c r="P1259" i="100"/>
  <c r="Q1259" i="100" s="1"/>
  <c r="J1259" i="100" s="1"/>
  <c r="Q1258" i="100"/>
  <c r="J1258" i="100" s="1"/>
  <c r="P1258" i="100"/>
  <c r="P1257" i="100"/>
  <c r="Q1257" i="100" s="1"/>
  <c r="J1257" i="100" s="1"/>
  <c r="P1256" i="100"/>
  <c r="Q1256" i="100" s="1"/>
  <c r="J1256" i="100" s="1"/>
  <c r="P1255" i="100"/>
  <c r="Q1255" i="100" s="1"/>
  <c r="J1255" i="100" s="1"/>
  <c r="P1254" i="100"/>
  <c r="Q1254" i="100" s="1"/>
  <c r="J1254" i="100" s="1"/>
  <c r="P1253" i="100"/>
  <c r="Q1253" i="100" s="1"/>
  <c r="J1253" i="100" s="1"/>
  <c r="P1252" i="100"/>
  <c r="Q1252" i="100" s="1"/>
  <c r="J1252" i="100" s="1"/>
  <c r="P1251" i="100"/>
  <c r="Q1251" i="100" s="1"/>
  <c r="J1251" i="100" s="1"/>
  <c r="P1250" i="100"/>
  <c r="Q1250" i="100" s="1"/>
  <c r="J1250" i="100" s="1"/>
  <c r="Q1249" i="100"/>
  <c r="J1249" i="100" s="1"/>
  <c r="P1249" i="100"/>
  <c r="Q1248" i="100"/>
  <c r="J1248" i="100" s="1"/>
  <c r="P1248" i="100"/>
  <c r="P1247" i="100"/>
  <c r="Q1247" i="100" s="1"/>
  <c r="J1247" i="100" s="1"/>
  <c r="P1246" i="100"/>
  <c r="Q1246" i="100" s="1"/>
  <c r="J1246" i="100" s="1"/>
  <c r="P1245" i="100"/>
  <c r="Q1245" i="100" s="1"/>
  <c r="J1245" i="100" s="1"/>
  <c r="P1244" i="100"/>
  <c r="Q1244" i="100" s="1"/>
  <c r="J1244" i="100" s="1"/>
  <c r="P1243" i="100"/>
  <c r="Q1243" i="100" s="1"/>
  <c r="J1243" i="100" s="1"/>
  <c r="P1242" i="100"/>
  <c r="Q1242" i="100" s="1"/>
  <c r="J1242" i="100" s="1"/>
  <c r="P1241" i="100"/>
  <c r="Q1241" i="100" s="1"/>
  <c r="J1241" i="100" s="1"/>
  <c r="P1240" i="100"/>
  <c r="Q1240" i="100" s="1"/>
  <c r="J1240" i="100" s="1"/>
  <c r="P1239" i="100"/>
  <c r="Q1239" i="100" s="1"/>
  <c r="J1239" i="100"/>
  <c r="Q1238" i="100"/>
  <c r="J1238" i="100" s="1"/>
  <c r="P1238" i="100"/>
  <c r="P1237" i="100"/>
  <c r="Q1237" i="100" s="1"/>
  <c r="J1237" i="100" s="1"/>
  <c r="P1236" i="100"/>
  <c r="Q1236" i="100" s="1"/>
  <c r="J1236" i="100" s="1"/>
  <c r="P1235" i="100"/>
  <c r="Q1235" i="100" s="1"/>
  <c r="J1235" i="100" s="1"/>
  <c r="Q1234" i="100"/>
  <c r="J1234" i="100" s="1"/>
  <c r="P1234" i="100"/>
  <c r="P1233" i="100"/>
  <c r="Q1233" i="100" s="1"/>
  <c r="J1233" i="100" s="1"/>
  <c r="P1232" i="100"/>
  <c r="Q1232" i="100" s="1"/>
  <c r="J1232" i="100" s="1"/>
  <c r="P1231" i="100"/>
  <c r="Q1231" i="100" s="1"/>
  <c r="J1231" i="100" s="1"/>
  <c r="P1230" i="100"/>
  <c r="Q1230" i="100" s="1"/>
  <c r="J1230" i="100" s="1"/>
  <c r="P1229" i="100"/>
  <c r="Q1229" i="100" s="1"/>
  <c r="J1229" i="100" s="1"/>
  <c r="P1228" i="100"/>
  <c r="Q1228" i="100" s="1"/>
  <c r="J1228" i="100" s="1"/>
  <c r="P1227" i="100"/>
  <c r="Q1227" i="100" s="1"/>
  <c r="J1227" i="100" s="1"/>
  <c r="P1226" i="100"/>
  <c r="Q1226" i="100" s="1"/>
  <c r="J1226" i="100" s="1"/>
  <c r="P1225" i="100"/>
  <c r="Q1225" i="100" s="1"/>
  <c r="J1225" i="100" s="1"/>
  <c r="P1224" i="100"/>
  <c r="Q1224" i="100" s="1"/>
  <c r="J1224" i="100" s="1"/>
  <c r="P1223" i="100"/>
  <c r="Q1223" i="100" s="1"/>
  <c r="J1223" i="100"/>
  <c r="P1222" i="100"/>
  <c r="Q1222" i="100" s="1"/>
  <c r="J1222" i="100" s="1"/>
  <c r="P1221" i="100"/>
  <c r="Q1221" i="100" s="1"/>
  <c r="J1221" i="100" s="1"/>
  <c r="P1220" i="100"/>
  <c r="Q1220" i="100" s="1"/>
  <c r="J1220" i="100" s="1"/>
  <c r="P1219" i="100"/>
  <c r="Q1219" i="100" s="1"/>
  <c r="J1219" i="100" s="1"/>
  <c r="P1218" i="100"/>
  <c r="Q1218" i="100" s="1"/>
  <c r="J1218" i="100" s="1"/>
  <c r="P1217" i="100"/>
  <c r="Q1217" i="100" s="1"/>
  <c r="J1217" i="100" s="1"/>
  <c r="P1216" i="100"/>
  <c r="Q1216" i="100" s="1"/>
  <c r="J1216" i="100" s="1"/>
  <c r="P1215" i="100"/>
  <c r="Q1215" i="100" s="1"/>
  <c r="J1215" i="100" s="1"/>
  <c r="P1214" i="100"/>
  <c r="Q1214" i="100" s="1"/>
  <c r="J1214" i="100" s="1"/>
  <c r="Q1213" i="100"/>
  <c r="J1213" i="100" s="1"/>
  <c r="P1213" i="100"/>
  <c r="P1212" i="100"/>
  <c r="Q1212" i="100" s="1"/>
  <c r="J1212" i="100" s="1"/>
  <c r="P1211" i="100"/>
  <c r="Q1211" i="100" s="1"/>
  <c r="J1211" i="100" s="1"/>
  <c r="P1210" i="100"/>
  <c r="Q1210" i="100" s="1"/>
  <c r="J1210" i="100" s="1"/>
  <c r="Q1209" i="100"/>
  <c r="J1209" i="100" s="1"/>
  <c r="P1209" i="100"/>
  <c r="P1208" i="100"/>
  <c r="Q1208" i="100" s="1"/>
  <c r="J1208" i="100" s="1"/>
  <c r="P1207" i="100"/>
  <c r="Q1207" i="100" s="1"/>
  <c r="J1207" i="100" s="1"/>
  <c r="P1206" i="100"/>
  <c r="Q1206" i="100" s="1"/>
  <c r="J1206" i="100" s="1"/>
  <c r="Q1205" i="100"/>
  <c r="J1205" i="100" s="1"/>
  <c r="P1205" i="100"/>
  <c r="P1204" i="100"/>
  <c r="Q1204" i="100" s="1"/>
  <c r="J1204" i="100" s="1"/>
  <c r="P1203" i="100"/>
  <c r="Q1203" i="100" s="1"/>
  <c r="J1203" i="100" s="1"/>
  <c r="P1202" i="100"/>
  <c r="Q1202" i="100" s="1"/>
  <c r="J1202" i="100" s="1"/>
  <c r="P1201" i="100"/>
  <c r="Q1201" i="100" s="1"/>
  <c r="J1201" i="100" s="1"/>
  <c r="P1200" i="100"/>
  <c r="Q1200" i="100" s="1"/>
  <c r="J1200" i="100" s="1"/>
  <c r="P1199" i="100"/>
  <c r="Q1199" i="100" s="1"/>
  <c r="J1199" i="100" s="1"/>
  <c r="P1198" i="100"/>
  <c r="Q1198" i="100" s="1"/>
  <c r="J1198" i="100" s="1"/>
  <c r="P1197" i="100"/>
  <c r="Q1197" i="100" s="1"/>
  <c r="J1197" i="100" s="1"/>
  <c r="P1196" i="100"/>
  <c r="Q1196" i="100" s="1"/>
  <c r="J1196" i="100" s="1"/>
  <c r="P1195" i="100"/>
  <c r="Q1195" i="100" s="1"/>
  <c r="J1195" i="100" s="1"/>
  <c r="P1194" i="100"/>
  <c r="Q1194" i="100" s="1"/>
  <c r="J1194" i="100" s="1"/>
  <c r="P1193" i="100"/>
  <c r="Q1193" i="100" s="1"/>
  <c r="J1193" i="100" s="1"/>
  <c r="P1192" i="100"/>
  <c r="Q1192" i="100" s="1"/>
  <c r="J1192" i="100" s="1"/>
  <c r="Q1191" i="100"/>
  <c r="J1191" i="100" s="1"/>
  <c r="P1191" i="100"/>
  <c r="P1190" i="100"/>
  <c r="Q1190" i="100" s="1"/>
  <c r="J1190" i="100" s="1"/>
  <c r="P1189" i="100"/>
  <c r="Q1189" i="100" s="1"/>
  <c r="J1189" i="100" s="1"/>
  <c r="P1188" i="100"/>
  <c r="Q1188" i="100" s="1"/>
  <c r="J1188" i="100" s="1"/>
  <c r="P1187" i="100"/>
  <c r="Q1187" i="100" s="1"/>
  <c r="J1187" i="100" s="1"/>
  <c r="P1186" i="100"/>
  <c r="Q1186" i="100" s="1"/>
  <c r="J1186" i="100" s="1"/>
  <c r="Q1185" i="100"/>
  <c r="J1185" i="100" s="1"/>
  <c r="P1185" i="100"/>
  <c r="P1184" i="100"/>
  <c r="Q1184" i="100" s="1"/>
  <c r="J1184" i="100" s="1"/>
  <c r="Q1183" i="100"/>
  <c r="J1183" i="100" s="1"/>
  <c r="P1183" i="100"/>
  <c r="P1182" i="100"/>
  <c r="Q1182" i="100" s="1"/>
  <c r="J1182" i="100" s="1"/>
  <c r="Q1181" i="100"/>
  <c r="J1181" i="100" s="1"/>
  <c r="P1181" i="100"/>
  <c r="P1180" i="100"/>
  <c r="Q1180" i="100" s="1"/>
  <c r="J1180" i="100" s="1"/>
  <c r="P1179" i="100"/>
  <c r="Q1179" i="100" s="1"/>
  <c r="J1179" i="100" s="1"/>
  <c r="P1178" i="100"/>
  <c r="Q1178" i="100" s="1"/>
  <c r="J1178" i="100" s="1"/>
  <c r="P1177" i="100"/>
  <c r="Q1177" i="100" s="1"/>
  <c r="J1177" i="100" s="1"/>
  <c r="P1176" i="100"/>
  <c r="Q1176" i="100" s="1"/>
  <c r="J1176" i="100" s="1"/>
  <c r="P1175" i="100"/>
  <c r="Q1175" i="100" s="1"/>
  <c r="J1175" i="100" s="1"/>
  <c r="P1174" i="100"/>
  <c r="Q1174" i="100" s="1"/>
  <c r="J1174" i="100" s="1"/>
  <c r="P1173" i="100"/>
  <c r="Q1173" i="100" s="1"/>
  <c r="J1173" i="100" s="1"/>
  <c r="P1172" i="100"/>
  <c r="Q1172" i="100" s="1"/>
  <c r="J1172" i="100" s="1"/>
  <c r="P1171" i="100"/>
  <c r="Q1171" i="100" s="1"/>
  <c r="J1171" i="100" s="1"/>
  <c r="P1170" i="100"/>
  <c r="Q1170" i="100" s="1"/>
  <c r="J1170" i="100" s="1"/>
  <c r="Q1169" i="100"/>
  <c r="J1169" i="100" s="1"/>
  <c r="P1169" i="100"/>
  <c r="P1168" i="100"/>
  <c r="Q1168" i="100" s="1"/>
  <c r="J1168" i="100" s="1"/>
  <c r="P1167" i="100"/>
  <c r="Q1167" i="100" s="1"/>
  <c r="J1167" i="100" s="1"/>
  <c r="P1166" i="100"/>
  <c r="Q1166" i="100" s="1"/>
  <c r="J1166" i="100" s="1"/>
  <c r="P1165" i="100"/>
  <c r="Q1165" i="100" s="1"/>
  <c r="J1165" i="100" s="1"/>
  <c r="P1164" i="100"/>
  <c r="Q1164" i="100" s="1"/>
  <c r="J1164" i="100" s="1"/>
  <c r="P1163" i="100"/>
  <c r="Q1163" i="100" s="1"/>
  <c r="J1163" i="100" s="1"/>
  <c r="P1162" i="100"/>
  <c r="Q1162" i="100" s="1"/>
  <c r="J1162" i="100" s="1"/>
  <c r="P1161" i="100"/>
  <c r="Q1161" i="100" s="1"/>
  <c r="J1161" i="100" s="1"/>
  <c r="P1160" i="100"/>
  <c r="Q1160" i="100" s="1"/>
  <c r="J1160" i="100" s="1"/>
  <c r="P1159" i="100"/>
  <c r="Q1159" i="100" s="1"/>
  <c r="J1159" i="100"/>
  <c r="P1158" i="100"/>
  <c r="Q1158" i="100" s="1"/>
  <c r="J1158" i="100" s="1"/>
  <c r="P1157" i="100"/>
  <c r="Q1157" i="100" s="1"/>
  <c r="J1157" i="100" s="1"/>
  <c r="P1156" i="100"/>
  <c r="Q1156" i="100" s="1"/>
  <c r="J1156" i="100" s="1"/>
  <c r="P1155" i="100"/>
  <c r="Q1155" i="100" s="1"/>
  <c r="J1155" i="100" s="1"/>
  <c r="P1154" i="100"/>
  <c r="Q1154" i="100" s="1"/>
  <c r="J1154" i="100" s="1"/>
  <c r="P1153" i="100"/>
  <c r="Q1153" i="100" s="1"/>
  <c r="J1153" i="100" s="1"/>
  <c r="P1152" i="100"/>
  <c r="Q1152" i="100" s="1"/>
  <c r="J1152" i="100" s="1"/>
  <c r="P1151" i="100"/>
  <c r="Q1151" i="100" s="1"/>
  <c r="J1151" i="100" s="1"/>
  <c r="P1150" i="100"/>
  <c r="Q1150" i="100" s="1"/>
  <c r="J1150" i="100" s="1"/>
  <c r="P1149" i="100"/>
  <c r="Q1149" i="100" s="1"/>
  <c r="J1149" i="100" s="1"/>
  <c r="P1148" i="100"/>
  <c r="Q1148" i="100" s="1"/>
  <c r="J1148" i="100" s="1"/>
  <c r="P1147" i="100"/>
  <c r="Q1147" i="100" s="1"/>
  <c r="J1147" i="100" s="1"/>
  <c r="P1146" i="100"/>
  <c r="Q1146" i="100" s="1"/>
  <c r="J1146" i="100" s="1"/>
  <c r="P1145" i="100"/>
  <c r="Q1145" i="100" s="1"/>
  <c r="J1145" i="100" s="1"/>
  <c r="P1144" i="100"/>
  <c r="Q1144" i="100" s="1"/>
  <c r="J1144" i="100" s="1"/>
  <c r="P1143" i="100"/>
  <c r="Q1143" i="100" s="1"/>
  <c r="J1143" i="100" s="1"/>
  <c r="P1142" i="100"/>
  <c r="Q1142" i="100" s="1"/>
  <c r="J1142" i="100" s="1"/>
  <c r="P1141" i="100"/>
  <c r="Q1141" i="100" s="1"/>
  <c r="J1141" i="100" s="1"/>
  <c r="P1140" i="100"/>
  <c r="Q1140" i="100" s="1"/>
  <c r="J1140" i="100" s="1"/>
  <c r="P1139" i="100"/>
  <c r="Q1139" i="100" s="1"/>
  <c r="J1139" i="100" s="1"/>
  <c r="P1138" i="100"/>
  <c r="Q1138" i="100" s="1"/>
  <c r="J1138" i="100" s="1"/>
  <c r="Q1137" i="100"/>
  <c r="J1137" i="100" s="1"/>
  <c r="P1137" i="100"/>
  <c r="P1136" i="100"/>
  <c r="Q1136" i="100" s="1"/>
  <c r="J1136" i="100" s="1"/>
  <c r="P1135" i="100"/>
  <c r="Q1135" i="100" s="1"/>
  <c r="J1135" i="100" s="1"/>
  <c r="P1134" i="100"/>
  <c r="Q1134" i="100" s="1"/>
  <c r="J1134" i="100" s="1"/>
  <c r="Q1133" i="100"/>
  <c r="J1133" i="100" s="1"/>
  <c r="P1133" i="100"/>
  <c r="P1132" i="100"/>
  <c r="Q1132" i="100" s="1"/>
  <c r="J1132" i="100" s="1"/>
  <c r="P1131" i="100"/>
  <c r="Q1131" i="100" s="1"/>
  <c r="J1131" i="100"/>
  <c r="P1130" i="100"/>
  <c r="Q1130" i="100" s="1"/>
  <c r="J1130" i="100" s="1"/>
  <c r="P1129" i="100"/>
  <c r="Q1129" i="100" s="1"/>
  <c r="J1129" i="100" s="1"/>
  <c r="P1128" i="100"/>
  <c r="Q1128" i="100" s="1"/>
  <c r="J1128" i="100" s="1"/>
  <c r="P1127" i="100"/>
  <c r="Q1127" i="100" s="1"/>
  <c r="J1127" i="100" s="1"/>
  <c r="Q1126" i="100"/>
  <c r="J1126" i="100" s="1"/>
  <c r="P1126" i="100"/>
  <c r="Q1125" i="100"/>
  <c r="J1125" i="100" s="1"/>
  <c r="P1125" i="100"/>
  <c r="P1124" i="100"/>
  <c r="Q1124" i="100" s="1"/>
  <c r="J1124" i="100" s="1"/>
  <c r="P1123" i="100"/>
  <c r="Q1123" i="100" s="1"/>
  <c r="J1123" i="100" s="1"/>
  <c r="P1122" i="100"/>
  <c r="Q1122" i="100" s="1"/>
  <c r="J1122" i="100" s="1"/>
  <c r="P1121" i="100"/>
  <c r="Q1121" i="100" s="1"/>
  <c r="J1121" i="100" s="1"/>
  <c r="P1120" i="100"/>
  <c r="Q1120" i="100" s="1"/>
  <c r="J1120" i="100" s="1"/>
  <c r="P1119" i="100"/>
  <c r="Q1119" i="100" s="1"/>
  <c r="J1119" i="100" s="1"/>
  <c r="Q1118" i="100"/>
  <c r="J1118" i="100" s="1"/>
  <c r="P1118" i="100"/>
  <c r="P1117" i="100"/>
  <c r="Q1117" i="100" s="1"/>
  <c r="J1117" i="100" s="1"/>
  <c r="P1116" i="100"/>
  <c r="Q1116" i="100" s="1"/>
  <c r="J1116" i="100" s="1"/>
  <c r="P1115" i="100"/>
  <c r="Q1115" i="100" s="1"/>
  <c r="J1115" i="100"/>
  <c r="P1114" i="100"/>
  <c r="Q1114" i="100" s="1"/>
  <c r="J1114" i="100" s="1"/>
  <c r="Q1113" i="100"/>
  <c r="J1113" i="100" s="1"/>
  <c r="P1113" i="100"/>
  <c r="P1112" i="100"/>
  <c r="Q1112" i="100" s="1"/>
  <c r="J1112" i="100" s="1"/>
  <c r="P1111" i="100"/>
  <c r="Q1111" i="100" s="1"/>
  <c r="J1111" i="100" s="1"/>
  <c r="P1110" i="100"/>
  <c r="Q1110" i="100" s="1"/>
  <c r="J1110" i="100" s="1"/>
  <c r="P1109" i="100"/>
  <c r="Q1109" i="100" s="1"/>
  <c r="J1109" i="100" s="1"/>
  <c r="P1108" i="100"/>
  <c r="Q1108" i="100" s="1"/>
  <c r="J1108" i="100" s="1"/>
  <c r="P1107" i="100"/>
  <c r="Q1107" i="100" s="1"/>
  <c r="J1107" i="100" s="1"/>
  <c r="P1106" i="100"/>
  <c r="Q1106" i="100" s="1"/>
  <c r="J1106" i="100" s="1"/>
  <c r="P1105" i="100"/>
  <c r="Q1105" i="100" s="1"/>
  <c r="J1105" i="100" s="1"/>
  <c r="P1104" i="100"/>
  <c r="Q1104" i="100" s="1"/>
  <c r="J1104" i="100" s="1"/>
  <c r="P1103" i="100"/>
  <c r="Q1103" i="100" s="1"/>
  <c r="J1103" i="100" s="1"/>
  <c r="P1102" i="100"/>
  <c r="Q1102" i="100" s="1"/>
  <c r="J1102" i="100" s="1"/>
  <c r="P1101" i="100"/>
  <c r="Q1101" i="100" s="1"/>
  <c r="J1101" i="100" s="1"/>
  <c r="P1100" i="100"/>
  <c r="Q1100" i="100" s="1"/>
  <c r="J1100" i="100" s="1"/>
  <c r="P1099" i="100"/>
  <c r="Q1099" i="100" s="1"/>
  <c r="J1099" i="100" s="1"/>
  <c r="P1098" i="100"/>
  <c r="Q1098" i="100" s="1"/>
  <c r="J1098" i="100" s="1"/>
  <c r="P1097" i="100"/>
  <c r="Q1097" i="100" s="1"/>
  <c r="J1097" i="100" s="1"/>
  <c r="P1096" i="100"/>
  <c r="Q1096" i="100" s="1"/>
  <c r="J1096" i="100" s="1"/>
  <c r="Q1095" i="100"/>
  <c r="J1095" i="100" s="1"/>
  <c r="P1095" i="100"/>
  <c r="P1094" i="100"/>
  <c r="Q1094" i="100" s="1"/>
  <c r="J1094" i="100" s="1"/>
  <c r="Q1093" i="100"/>
  <c r="J1093" i="100" s="1"/>
  <c r="P1093" i="100"/>
  <c r="P1092" i="100"/>
  <c r="Q1092" i="100" s="1"/>
  <c r="J1092" i="100" s="1"/>
  <c r="P1091" i="100"/>
  <c r="Q1091" i="100" s="1"/>
  <c r="J1091" i="100" s="1"/>
  <c r="P1090" i="100"/>
  <c r="Q1090" i="100" s="1"/>
  <c r="J1090" i="100" s="1"/>
  <c r="P1089" i="100"/>
  <c r="Q1089" i="100" s="1"/>
  <c r="J1089" i="100" s="1"/>
  <c r="P1088" i="100"/>
  <c r="Q1088" i="100" s="1"/>
  <c r="J1088" i="100" s="1"/>
  <c r="P1087" i="100"/>
  <c r="Q1087" i="100" s="1"/>
  <c r="J1087" i="100" s="1"/>
  <c r="P1086" i="100"/>
  <c r="Q1086" i="100" s="1"/>
  <c r="J1086" i="100" s="1"/>
  <c r="P1085" i="100"/>
  <c r="Q1085" i="100" s="1"/>
  <c r="J1085" i="100" s="1"/>
  <c r="P1084" i="100"/>
  <c r="Q1084" i="100" s="1"/>
  <c r="J1084" i="100" s="1"/>
  <c r="P1083" i="100"/>
  <c r="Q1083" i="100" s="1"/>
  <c r="J1083" i="100" s="1"/>
  <c r="P1082" i="100"/>
  <c r="Q1082" i="100" s="1"/>
  <c r="J1082" i="100" s="1"/>
  <c r="P1081" i="100"/>
  <c r="Q1081" i="100" s="1"/>
  <c r="J1081" i="100" s="1"/>
  <c r="P1080" i="100"/>
  <c r="Q1080" i="100" s="1"/>
  <c r="J1080" i="100" s="1"/>
  <c r="P1079" i="100"/>
  <c r="Q1079" i="100" s="1"/>
  <c r="J1079" i="100" s="1"/>
  <c r="Q1078" i="100"/>
  <c r="J1078" i="100" s="1"/>
  <c r="P1078" i="100"/>
  <c r="P1077" i="100"/>
  <c r="Q1077" i="100" s="1"/>
  <c r="J1077" i="100" s="1"/>
  <c r="P1076" i="100"/>
  <c r="Q1076" i="100" s="1"/>
  <c r="J1076" i="100" s="1"/>
  <c r="P1075" i="100"/>
  <c r="Q1075" i="100" s="1"/>
  <c r="J1075" i="100" s="1"/>
  <c r="P1074" i="100"/>
  <c r="Q1074" i="100" s="1"/>
  <c r="J1074" i="100" s="1"/>
  <c r="P1073" i="100"/>
  <c r="Q1073" i="100" s="1"/>
  <c r="J1073" i="100" s="1"/>
  <c r="P1072" i="100"/>
  <c r="Q1072" i="100" s="1"/>
  <c r="J1072" i="100" s="1"/>
  <c r="P1071" i="100"/>
  <c r="Q1071" i="100" s="1"/>
  <c r="J1071" i="100" s="1"/>
  <c r="P1070" i="100"/>
  <c r="Q1070" i="100" s="1"/>
  <c r="J1070" i="100" s="1"/>
  <c r="Q1069" i="100"/>
  <c r="J1069" i="100" s="1"/>
  <c r="P1069" i="100"/>
  <c r="P1068" i="100"/>
  <c r="Q1068" i="100" s="1"/>
  <c r="J1068" i="100" s="1"/>
  <c r="P1067" i="100"/>
  <c r="Q1067" i="100" s="1"/>
  <c r="J1067" i="100" s="1"/>
  <c r="P1066" i="100"/>
  <c r="Q1066" i="100" s="1"/>
  <c r="J1066" i="100" s="1"/>
  <c r="P1065" i="100"/>
  <c r="Q1065" i="100" s="1"/>
  <c r="J1065" i="100" s="1"/>
  <c r="P1064" i="100"/>
  <c r="Q1064" i="100" s="1"/>
  <c r="J1064" i="100" s="1"/>
  <c r="Q1063" i="100"/>
  <c r="J1063" i="100" s="1"/>
  <c r="P1063" i="100"/>
  <c r="P1062" i="100"/>
  <c r="Q1062" i="100" s="1"/>
  <c r="J1062" i="100" s="1"/>
  <c r="P1061" i="100"/>
  <c r="Q1061" i="100" s="1"/>
  <c r="J1061" i="100" s="1"/>
  <c r="P1060" i="100"/>
  <c r="Q1060" i="100" s="1"/>
  <c r="J1060" i="100" s="1"/>
  <c r="P1059" i="100"/>
  <c r="Q1059" i="100" s="1"/>
  <c r="J1059" i="100" s="1"/>
  <c r="P1058" i="100"/>
  <c r="Q1058" i="100" s="1"/>
  <c r="J1058" i="100" s="1"/>
  <c r="P1057" i="100"/>
  <c r="Q1057" i="100" s="1"/>
  <c r="J1057" i="100" s="1"/>
  <c r="P1056" i="100"/>
  <c r="Q1056" i="100" s="1"/>
  <c r="J1056" i="100" s="1"/>
  <c r="P1055" i="100"/>
  <c r="Q1055" i="100" s="1"/>
  <c r="J1055" i="100" s="1"/>
  <c r="P1054" i="100"/>
  <c r="Q1054" i="100" s="1"/>
  <c r="J1054" i="100" s="1"/>
  <c r="P1053" i="100"/>
  <c r="Q1053" i="100" s="1"/>
  <c r="J1053" i="100"/>
  <c r="P1052" i="100"/>
  <c r="Q1052" i="100" s="1"/>
  <c r="J1052" i="100" s="1"/>
  <c r="P1051" i="100"/>
  <c r="Q1051" i="100" s="1"/>
  <c r="J1051" i="100" s="1"/>
  <c r="P1050" i="100"/>
  <c r="Q1050" i="100" s="1"/>
  <c r="J1050" i="100" s="1"/>
  <c r="P1049" i="100"/>
  <c r="Q1049" i="100" s="1"/>
  <c r="J1049" i="100" s="1"/>
  <c r="P1048" i="100"/>
  <c r="Q1048" i="100" s="1"/>
  <c r="J1048" i="100" s="1"/>
  <c r="Q1047" i="100"/>
  <c r="J1047" i="100" s="1"/>
  <c r="P1047" i="100"/>
  <c r="P1046" i="100"/>
  <c r="Q1046" i="100" s="1"/>
  <c r="J1046" i="100" s="1"/>
  <c r="P1045" i="100"/>
  <c r="Q1045" i="100" s="1"/>
  <c r="J1045" i="100" s="1"/>
  <c r="P1044" i="100"/>
  <c r="Q1044" i="100" s="1"/>
  <c r="J1044" i="100" s="1"/>
  <c r="P1043" i="100"/>
  <c r="Q1043" i="100" s="1"/>
  <c r="J1043" i="100" s="1"/>
  <c r="P1042" i="100"/>
  <c r="Q1042" i="100" s="1"/>
  <c r="J1042" i="100" s="1"/>
  <c r="P1041" i="100"/>
  <c r="Q1041" i="100" s="1"/>
  <c r="J1041" i="100" s="1"/>
  <c r="P1040" i="100"/>
  <c r="Q1040" i="100" s="1"/>
  <c r="J1040" i="100" s="1"/>
  <c r="P1039" i="100"/>
  <c r="Q1039" i="100" s="1"/>
  <c r="J1039" i="100" s="1"/>
  <c r="Q1038" i="100"/>
  <c r="J1038" i="100" s="1"/>
  <c r="P1038" i="100"/>
  <c r="Q1037" i="100"/>
  <c r="J1037" i="100" s="1"/>
  <c r="P1037" i="100"/>
  <c r="P1036" i="100"/>
  <c r="Q1036" i="100" s="1"/>
  <c r="J1036" i="100" s="1"/>
  <c r="P1035" i="100"/>
  <c r="Q1035" i="100" s="1"/>
  <c r="J1035" i="100" s="1"/>
  <c r="P1034" i="100"/>
  <c r="Q1034" i="100" s="1"/>
  <c r="J1034" i="100" s="1"/>
  <c r="P1033" i="100"/>
  <c r="Q1033" i="100" s="1"/>
  <c r="J1033" i="100" s="1"/>
  <c r="P1032" i="100"/>
  <c r="Q1032" i="100" s="1"/>
  <c r="J1032" i="100" s="1"/>
  <c r="Q1031" i="100"/>
  <c r="J1031" i="100" s="1"/>
  <c r="P1031" i="100"/>
  <c r="P1030" i="100"/>
  <c r="Q1030" i="100" s="1"/>
  <c r="J1030" i="100" s="1"/>
  <c r="P1029" i="100"/>
  <c r="Q1029" i="100" s="1"/>
  <c r="J1029" i="100" s="1"/>
  <c r="P1028" i="100"/>
  <c r="Q1028" i="100" s="1"/>
  <c r="J1028" i="100" s="1"/>
  <c r="P1027" i="100"/>
  <c r="Q1027" i="100" s="1"/>
  <c r="J1027" i="100" s="1"/>
  <c r="P1026" i="100"/>
  <c r="Q1026" i="100" s="1"/>
  <c r="J1026" i="100" s="1"/>
  <c r="P1025" i="100"/>
  <c r="Q1025" i="100" s="1"/>
  <c r="J1025" i="100" s="1"/>
  <c r="P1024" i="100"/>
  <c r="Q1024" i="100" s="1"/>
  <c r="J1024" i="100" s="1"/>
  <c r="Q1023" i="100"/>
  <c r="J1023" i="100" s="1"/>
  <c r="P1023" i="100"/>
  <c r="P1022" i="100"/>
  <c r="Q1022" i="100" s="1"/>
  <c r="J1022" i="100" s="1"/>
  <c r="P1021" i="100"/>
  <c r="Q1021" i="100" s="1"/>
  <c r="J1021" i="100" s="1"/>
  <c r="P1020" i="100"/>
  <c r="Q1020" i="100" s="1"/>
  <c r="J1020" i="100" s="1"/>
  <c r="P1019" i="100"/>
  <c r="Q1019" i="100" s="1"/>
  <c r="J1019" i="100" s="1"/>
  <c r="P1018" i="100"/>
  <c r="Q1018" i="100" s="1"/>
  <c r="J1018" i="100" s="1"/>
  <c r="P1017" i="100"/>
  <c r="Q1017" i="100" s="1"/>
  <c r="J1017" i="100" s="1"/>
  <c r="P1016" i="100"/>
  <c r="Q1016" i="100" s="1"/>
  <c r="J1016" i="100" s="1"/>
  <c r="P1015" i="100"/>
  <c r="Q1015" i="100" s="1"/>
  <c r="J1015" i="100" s="1"/>
  <c r="Q1014" i="100"/>
  <c r="J1014" i="100" s="1"/>
  <c r="P1014" i="100"/>
  <c r="P1013" i="100"/>
  <c r="Q1013" i="100" s="1"/>
  <c r="J1013" i="100" s="1"/>
  <c r="P1012" i="100"/>
  <c r="Q1012" i="100" s="1"/>
  <c r="J1012" i="100" s="1"/>
  <c r="P1011" i="100"/>
  <c r="Q1011" i="100" s="1"/>
  <c r="J1011" i="100" s="1"/>
  <c r="P1010" i="100"/>
  <c r="Q1010" i="100" s="1"/>
  <c r="J1010" i="100" s="1"/>
  <c r="Q1009" i="100"/>
  <c r="J1009" i="100" s="1"/>
  <c r="P1009" i="100"/>
  <c r="P1008" i="100"/>
  <c r="Q1008" i="100" s="1"/>
  <c r="J1008" i="100" s="1"/>
  <c r="P1007" i="100"/>
  <c r="Q1007" i="100" s="1"/>
  <c r="J1007" i="100" s="1"/>
  <c r="P1006" i="100"/>
  <c r="Q1006" i="100" s="1"/>
  <c r="J1006" i="100" s="1"/>
  <c r="Q1005" i="100"/>
  <c r="J1005" i="100" s="1"/>
  <c r="P1005" i="100"/>
  <c r="P1004" i="100"/>
  <c r="Q1004" i="100" s="1"/>
  <c r="J1004" i="100" s="1"/>
  <c r="P1003" i="100"/>
  <c r="Q1003" i="100" s="1"/>
  <c r="J1003" i="100" s="1"/>
  <c r="P1002" i="100"/>
  <c r="Q1002" i="100" s="1"/>
  <c r="J1002" i="100" s="1"/>
  <c r="P1001" i="100"/>
  <c r="Q1001" i="100" s="1"/>
  <c r="J1001" i="100" s="1"/>
  <c r="P1000" i="100"/>
  <c r="Q1000" i="100" s="1"/>
  <c r="J1000" i="100" s="1"/>
  <c r="P999" i="100"/>
  <c r="Q999" i="100" s="1"/>
  <c r="J999" i="100" s="1"/>
  <c r="Q998" i="100"/>
  <c r="J998" i="100" s="1"/>
  <c r="P998" i="100"/>
  <c r="P997" i="100"/>
  <c r="Q997" i="100" s="1"/>
  <c r="J997" i="100" s="1"/>
  <c r="P996" i="100"/>
  <c r="Q996" i="100" s="1"/>
  <c r="J996" i="100" s="1"/>
  <c r="P995" i="100"/>
  <c r="Q995" i="100" s="1"/>
  <c r="J995" i="100" s="1"/>
  <c r="P994" i="100"/>
  <c r="Q994" i="100" s="1"/>
  <c r="J994" i="100" s="1"/>
  <c r="P993" i="100"/>
  <c r="Q993" i="100" s="1"/>
  <c r="J993" i="100" s="1"/>
  <c r="P992" i="100"/>
  <c r="Q992" i="100" s="1"/>
  <c r="J992" i="100" s="1"/>
  <c r="P991" i="100"/>
  <c r="Q991" i="100" s="1"/>
  <c r="J991" i="100" s="1"/>
  <c r="P990" i="100"/>
  <c r="Q990" i="100" s="1"/>
  <c r="J990" i="100" s="1"/>
  <c r="Q989" i="100"/>
  <c r="J989" i="100" s="1"/>
  <c r="P989" i="100"/>
  <c r="P988" i="100"/>
  <c r="Q988" i="100" s="1"/>
  <c r="J988" i="100" s="1"/>
  <c r="P987" i="100"/>
  <c r="Q987" i="100" s="1"/>
  <c r="J987" i="100" s="1"/>
  <c r="P986" i="100"/>
  <c r="Q986" i="100" s="1"/>
  <c r="J986" i="100" s="1"/>
  <c r="Q985" i="100"/>
  <c r="J985" i="100" s="1"/>
  <c r="P985" i="100"/>
  <c r="P984" i="100"/>
  <c r="Q984" i="100" s="1"/>
  <c r="J984" i="100" s="1"/>
  <c r="P983" i="100"/>
  <c r="Q983" i="100" s="1"/>
  <c r="J983" i="100" s="1"/>
  <c r="P982" i="100"/>
  <c r="Q982" i="100" s="1"/>
  <c r="J982" i="100" s="1"/>
  <c r="Q981" i="100"/>
  <c r="P981" i="100"/>
  <c r="J981" i="100"/>
  <c r="P980" i="100"/>
  <c r="Q980" i="100" s="1"/>
  <c r="J980" i="100" s="1"/>
  <c r="P979" i="100"/>
  <c r="Q979" i="100" s="1"/>
  <c r="J979" i="100" s="1"/>
  <c r="P978" i="100"/>
  <c r="Q978" i="100" s="1"/>
  <c r="J978" i="100" s="1"/>
  <c r="P977" i="100"/>
  <c r="Q977" i="100" s="1"/>
  <c r="J977" i="100" s="1"/>
  <c r="P976" i="100"/>
  <c r="Q976" i="100" s="1"/>
  <c r="J976" i="100" s="1"/>
  <c r="P975" i="100"/>
  <c r="Q975" i="100" s="1"/>
  <c r="J975" i="100" s="1"/>
  <c r="Q974" i="100"/>
  <c r="J974" i="100" s="1"/>
  <c r="P974" i="100"/>
  <c r="P973" i="100"/>
  <c r="Q973" i="100" s="1"/>
  <c r="J973" i="100" s="1"/>
  <c r="P972" i="100"/>
  <c r="Q972" i="100" s="1"/>
  <c r="J972" i="100" s="1"/>
  <c r="P971" i="100"/>
  <c r="Q971" i="100" s="1"/>
  <c r="J971" i="100" s="1"/>
  <c r="P970" i="100"/>
  <c r="Q970" i="100" s="1"/>
  <c r="J970" i="100" s="1"/>
  <c r="Q969" i="100"/>
  <c r="J969" i="100" s="1"/>
  <c r="P969" i="100"/>
  <c r="P968" i="100"/>
  <c r="Q968" i="100" s="1"/>
  <c r="J968" i="100" s="1"/>
  <c r="P967" i="100"/>
  <c r="Q967" i="100" s="1"/>
  <c r="J967" i="100" s="1"/>
  <c r="P966" i="100"/>
  <c r="Q966" i="100" s="1"/>
  <c r="J966" i="100" s="1"/>
  <c r="Q965" i="100"/>
  <c r="J965" i="100" s="1"/>
  <c r="P965" i="100"/>
  <c r="P964" i="100"/>
  <c r="Q964" i="100" s="1"/>
  <c r="J964" i="100" s="1"/>
  <c r="P963" i="100"/>
  <c r="Q963" i="100" s="1"/>
  <c r="J963" i="100" s="1"/>
  <c r="P962" i="100"/>
  <c r="Q962" i="100" s="1"/>
  <c r="J962" i="100" s="1"/>
  <c r="Q961" i="100"/>
  <c r="J961" i="100" s="1"/>
  <c r="P961" i="100"/>
  <c r="P960" i="100"/>
  <c r="Q960" i="100" s="1"/>
  <c r="J960" i="100" s="1"/>
  <c r="Q959" i="100"/>
  <c r="J959" i="100" s="1"/>
  <c r="P959" i="100"/>
  <c r="Q958" i="100"/>
  <c r="J958" i="100" s="1"/>
  <c r="P958" i="100"/>
  <c r="P957" i="100"/>
  <c r="Q957" i="100" s="1"/>
  <c r="J957" i="100" s="1"/>
  <c r="P956" i="100"/>
  <c r="Q956" i="100" s="1"/>
  <c r="J956" i="100" s="1"/>
  <c r="P955" i="100"/>
  <c r="Q955" i="100" s="1"/>
  <c r="J955" i="100" s="1"/>
  <c r="P954" i="100"/>
  <c r="Q954" i="100" s="1"/>
  <c r="J954" i="100" s="1"/>
  <c r="P953" i="100"/>
  <c r="Q953" i="100" s="1"/>
  <c r="J953" i="100" s="1"/>
  <c r="P952" i="100"/>
  <c r="Q952" i="100" s="1"/>
  <c r="J952" i="100" s="1"/>
  <c r="P951" i="100"/>
  <c r="Q951" i="100" s="1"/>
  <c r="J951" i="100" s="1"/>
  <c r="Q950" i="100"/>
  <c r="J950" i="100" s="1"/>
  <c r="P950" i="100"/>
  <c r="P949" i="100"/>
  <c r="Q949" i="100" s="1"/>
  <c r="J949" i="100" s="1"/>
  <c r="P948" i="100"/>
  <c r="Q948" i="100" s="1"/>
  <c r="J948" i="100" s="1"/>
  <c r="P947" i="100"/>
  <c r="Q947" i="100" s="1"/>
  <c r="J947" i="100" s="1"/>
  <c r="P946" i="100"/>
  <c r="Q946" i="100" s="1"/>
  <c r="J946" i="100" s="1"/>
  <c r="Q945" i="100"/>
  <c r="J945" i="100" s="1"/>
  <c r="P945" i="100"/>
  <c r="P944" i="100"/>
  <c r="Q944" i="100" s="1"/>
  <c r="J944" i="100" s="1"/>
  <c r="P943" i="100"/>
  <c r="Q943" i="100" s="1"/>
  <c r="J943" i="100" s="1"/>
  <c r="P942" i="100"/>
  <c r="Q942" i="100" s="1"/>
  <c r="J942" i="100" s="1"/>
  <c r="P941" i="100"/>
  <c r="Q941" i="100" s="1"/>
  <c r="J941" i="100" s="1"/>
  <c r="P940" i="100"/>
  <c r="Q940" i="100" s="1"/>
  <c r="J940" i="100" s="1"/>
  <c r="P939" i="100"/>
  <c r="Q939" i="100" s="1"/>
  <c r="J939" i="100" s="1"/>
  <c r="P938" i="100"/>
  <c r="Q938" i="100" s="1"/>
  <c r="J938" i="100" s="1"/>
  <c r="P937" i="100"/>
  <c r="Q937" i="100" s="1"/>
  <c r="J937" i="100" s="1"/>
  <c r="P936" i="100"/>
  <c r="Q936" i="100" s="1"/>
  <c r="J936" i="100" s="1"/>
  <c r="P935" i="100"/>
  <c r="Q935" i="100" s="1"/>
  <c r="J935" i="100" s="1"/>
  <c r="Q934" i="100"/>
  <c r="J934" i="100" s="1"/>
  <c r="P934" i="100"/>
  <c r="P933" i="100"/>
  <c r="Q933" i="100" s="1"/>
  <c r="J933" i="100" s="1"/>
  <c r="P932" i="100"/>
  <c r="Q932" i="100" s="1"/>
  <c r="J932" i="100" s="1"/>
  <c r="P931" i="100"/>
  <c r="Q931" i="100" s="1"/>
  <c r="J931" i="100" s="1"/>
  <c r="P930" i="100"/>
  <c r="Q930" i="100" s="1"/>
  <c r="J930" i="100" s="1"/>
  <c r="P929" i="100"/>
  <c r="Q929" i="100" s="1"/>
  <c r="J929" i="100" s="1"/>
  <c r="P928" i="100"/>
  <c r="Q928" i="100" s="1"/>
  <c r="J928" i="100" s="1"/>
  <c r="P927" i="100"/>
  <c r="Q927" i="100" s="1"/>
  <c r="J927" i="100" s="1"/>
  <c r="Q926" i="100"/>
  <c r="J926" i="100" s="1"/>
  <c r="P926" i="100"/>
  <c r="Q925" i="100"/>
  <c r="J925" i="100" s="1"/>
  <c r="P925" i="100"/>
  <c r="P924" i="100"/>
  <c r="Q924" i="100" s="1"/>
  <c r="J924" i="100" s="1"/>
  <c r="P923" i="100"/>
  <c r="Q923" i="100" s="1"/>
  <c r="J923" i="100" s="1"/>
  <c r="P922" i="100"/>
  <c r="Q922" i="100" s="1"/>
  <c r="J922" i="100" s="1"/>
  <c r="P921" i="100"/>
  <c r="Q921" i="100" s="1"/>
  <c r="J921" i="100" s="1"/>
  <c r="P920" i="100"/>
  <c r="Q920" i="100" s="1"/>
  <c r="J920" i="100" s="1"/>
  <c r="P919" i="100"/>
  <c r="Q919" i="100" s="1"/>
  <c r="J919" i="100" s="1"/>
  <c r="P918" i="100"/>
  <c r="Q918" i="100" s="1"/>
  <c r="J918" i="100" s="1"/>
  <c r="Q917" i="100"/>
  <c r="J917" i="100" s="1"/>
  <c r="P917" i="100"/>
  <c r="P916" i="100"/>
  <c r="Q916" i="100" s="1"/>
  <c r="J916" i="100" s="1"/>
  <c r="P915" i="100"/>
  <c r="Q915" i="100" s="1"/>
  <c r="J915" i="100" s="1"/>
  <c r="P914" i="100"/>
  <c r="Q914" i="100" s="1"/>
  <c r="J914" i="100" s="1"/>
  <c r="P913" i="100"/>
  <c r="Q913" i="100" s="1"/>
  <c r="J913" i="100" s="1"/>
  <c r="P912" i="100"/>
  <c r="Q912" i="100" s="1"/>
  <c r="J912" i="100" s="1"/>
  <c r="P911" i="100"/>
  <c r="Q911" i="100" s="1"/>
  <c r="J911" i="100" s="1"/>
  <c r="P910" i="100"/>
  <c r="Q910" i="100" s="1"/>
  <c r="J910" i="100" s="1"/>
  <c r="P909" i="100"/>
  <c r="Q909" i="100" s="1"/>
  <c r="J909" i="100" s="1"/>
  <c r="P908" i="100"/>
  <c r="Q908" i="100" s="1"/>
  <c r="J908" i="100" s="1"/>
  <c r="P907" i="100"/>
  <c r="Q907" i="100" s="1"/>
  <c r="J907" i="100" s="1"/>
  <c r="P906" i="100"/>
  <c r="Q906" i="100" s="1"/>
  <c r="J906" i="100" s="1"/>
  <c r="P905" i="100"/>
  <c r="Q905" i="100" s="1"/>
  <c r="J905" i="100" s="1"/>
  <c r="P904" i="100"/>
  <c r="Q904" i="100" s="1"/>
  <c r="J904" i="100" s="1"/>
  <c r="P903" i="100"/>
  <c r="Q903" i="100" s="1"/>
  <c r="J903" i="100" s="1"/>
  <c r="P902" i="100"/>
  <c r="Q902" i="100" s="1"/>
  <c r="J902" i="100" s="1"/>
  <c r="P901" i="100"/>
  <c r="Q901" i="100" s="1"/>
  <c r="J901" i="100" s="1"/>
  <c r="Q900" i="100"/>
  <c r="J900" i="100" s="1"/>
  <c r="P900" i="100"/>
  <c r="P899" i="100"/>
  <c r="Q899" i="100" s="1"/>
  <c r="J899" i="100"/>
  <c r="P898" i="100"/>
  <c r="Q898" i="100" s="1"/>
  <c r="J898" i="100" s="1"/>
  <c r="P897" i="100"/>
  <c r="Q897" i="100" s="1"/>
  <c r="J897" i="100" s="1"/>
  <c r="P896" i="100"/>
  <c r="Q896" i="100" s="1"/>
  <c r="J896" i="100" s="1"/>
  <c r="P895" i="100"/>
  <c r="Q895" i="100" s="1"/>
  <c r="J895" i="100" s="1"/>
  <c r="P894" i="100"/>
  <c r="Q894" i="100" s="1"/>
  <c r="J894" i="100" s="1"/>
  <c r="P893" i="100"/>
  <c r="Q893" i="100" s="1"/>
  <c r="J893" i="100" s="1"/>
  <c r="P892" i="100"/>
  <c r="Q892" i="100" s="1"/>
  <c r="J892" i="100" s="1"/>
  <c r="P891" i="100"/>
  <c r="Q891" i="100" s="1"/>
  <c r="J891" i="100" s="1"/>
  <c r="P890" i="100"/>
  <c r="Q890" i="100" s="1"/>
  <c r="J890" i="100"/>
  <c r="P889" i="100"/>
  <c r="Q889" i="100" s="1"/>
  <c r="J889" i="100" s="1"/>
  <c r="P888" i="100"/>
  <c r="Q888" i="100" s="1"/>
  <c r="J888" i="100" s="1"/>
  <c r="P887" i="100"/>
  <c r="Q887" i="100" s="1"/>
  <c r="J887" i="100" s="1"/>
  <c r="Q886" i="100"/>
  <c r="J886" i="100" s="1"/>
  <c r="P886" i="100"/>
  <c r="Q885" i="100"/>
  <c r="J885" i="100" s="1"/>
  <c r="P885" i="100"/>
  <c r="P884" i="100"/>
  <c r="Q884" i="100" s="1"/>
  <c r="J884" i="100" s="1"/>
  <c r="P883" i="100"/>
  <c r="Q883" i="100" s="1"/>
  <c r="J883" i="100" s="1"/>
  <c r="P882" i="100"/>
  <c r="Q882" i="100" s="1"/>
  <c r="J882" i="100" s="1"/>
  <c r="P881" i="100"/>
  <c r="Q881" i="100" s="1"/>
  <c r="J881" i="100" s="1"/>
  <c r="P880" i="100"/>
  <c r="Q880" i="100" s="1"/>
  <c r="J880" i="100" s="1"/>
  <c r="P879" i="100"/>
  <c r="Q879" i="100" s="1"/>
  <c r="J879" i="100" s="1"/>
  <c r="P878" i="100"/>
  <c r="Q878" i="100" s="1"/>
  <c r="J878" i="100" s="1"/>
  <c r="P877" i="100"/>
  <c r="Q877" i="100" s="1"/>
  <c r="J877" i="100" s="1"/>
  <c r="Q876" i="100"/>
  <c r="J876" i="100" s="1"/>
  <c r="P876" i="100"/>
  <c r="P875" i="100"/>
  <c r="Q875" i="100" s="1"/>
  <c r="J875" i="100" s="1"/>
  <c r="P874" i="100"/>
  <c r="Q874" i="100" s="1"/>
  <c r="J874" i="100" s="1"/>
  <c r="P873" i="100"/>
  <c r="Q873" i="100" s="1"/>
  <c r="J873" i="100" s="1"/>
  <c r="P872" i="100"/>
  <c r="Q872" i="100" s="1"/>
  <c r="J872" i="100" s="1"/>
  <c r="Q871" i="100"/>
  <c r="J871" i="100" s="1"/>
  <c r="P871" i="100"/>
  <c r="P870" i="100"/>
  <c r="Q870" i="100" s="1"/>
  <c r="J870" i="100" s="1"/>
  <c r="P869" i="100"/>
  <c r="Q869" i="100" s="1"/>
  <c r="J869" i="100" s="1"/>
  <c r="P868" i="100"/>
  <c r="Q868" i="100" s="1"/>
  <c r="J868" i="100" s="1"/>
  <c r="P867" i="100"/>
  <c r="Q867" i="100" s="1"/>
  <c r="J867" i="100" s="1"/>
  <c r="P866" i="100"/>
  <c r="Q866" i="100" s="1"/>
  <c r="J866" i="100" s="1"/>
  <c r="P865" i="100"/>
  <c r="Q865" i="100" s="1"/>
  <c r="J865" i="100" s="1"/>
  <c r="P864" i="100"/>
  <c r="Q864" i="100" s="1"/>
  <c r="J864" i="100" s="1"/>
  <c r="P863" i="100"/>
  <c r="Q863" i="100" s="1"/>
  <c r="J863" i="100" s="1"/>
  <c r="P862" i="100"/>
  <c r="Q862" i="100" s="1"/>
  <c r="J862" i="100" s="1"/>
  <c r="P861" i="100"/>
  <c r="Q861" i="100" s="1"/>
  <c r="J861" i="100" s="1"/>
  <c r="P860" i="100"/>
  <c r="Q860" i="100" s="1"/>
  <c r="J860" i="100" s="1"/>
  <c r="P859" i="100"/>
  <c r="Q859" i="100" s="1"/>
  <c r="J859" i="100" s="1"/>
  <c r="P858" i="100"/>
  <c r="Q858" i="100" s="1"/>
  <c r="J858" i="100" s="1"/>
  <c r="P857" i="100"/>
  <c r="Q857" i="100" s="1"/>
  <c r="J857" i="100" s="1"/>
  <c r="P856" i="100"/>
  <c r="Q856" i="100" s="1"/>
  <c r="J856" i="100" s="1"/>
  <c r="P855" i="100"/>
  <c r="Q855" i="100" s="1"/>
  <c r="J855" i="100" s="1"/>
  <c r="Q854" i="100"/>
  <c r="J854" i="100" s="1"/>
  <c r="P854" i="100"/>
  <c r="P853" i="100"/>
  <c r="Q853" i="100" s="1"/>
  <c r="J853" i="100" s="1"/>
  <c r="P852" i="100"/>
  <c r="Q852" i="100" s="1"/>
  <c r="J852" i="100" s="1"/>
  <c r="P851" i="100"/>
  <c r="Q851" i="100" s="1"/>
  <c r="J851" i="100" s="1"/>
  <c r="P850" i="100"/>
  <c r="Q850" i="100" s="1"/>
  <c r="J850" i="100" s="1"/>
  <c r="P849" i="100"/>
  <c r="Q849" i="100" s="1"/>
  <c r="J849" i="100" s="1"/>
  <c r="P848" i="100"/>
  <c r="Q848" i="100" s="1"/>
  <c r="J848" i="100" s="1"/>
  <c r="P847" i="100"/>
  <c r="Q847" i="100" s="1"/>
  <c r="J847" i="100" s="1"/>
  <c r="P846" i="100"/>
  <c r="Q846" i="100" s="1"/>
  <c r="J846" i="100" s="1"/>
  <c r="P845" i="100"/>
  <c r="Q845" i="100" s="1"/>
  <c r="J845" i="100" s="1"/>
  <c r="P844" i="100"/>
  <c r="Q844" i="100" s="1"/>
  <c r="J844" i="100" s="1"/>
  <c r="P843" i="100"/>
  <c r="Q843" i="100" s="1"/>
  <c r="J843" i="100" s="1"/>
  <c r="P842" i="100"/>
  <c r="Q842" i="100" s="1"/>
  <c r="J842" i="100" s="1"/>
  <c r="P841" i="100"/>
  <c r="Q841" i="100" s="1"/>
  <c r="J841" i="100" s="1"/>
  <c r="P840" i="100"/>
  <c r="Q840" i="100" s="1"/>
  <c r="J840" i="100" s="1"/>
  <c r="Q839" i="100"/>
  <c r="J839" i="100" s="1"/>
  <c r="P839" i="100"/>
  <c r="Q838" i="100"/>
  <c r="J838" i="100" s="1"/>
  <c r="P838" i="100"/>
  <c r="P837" i="100"/>
  <c r="Q837" i="100" s="1"/>
  <c r="J837" i="100" s="1"/>
  <c r="P836" i="100"/>
  <c r="Q836" i="100" s="1"/>
  <c r="J836" i="100" s="1"/>
  <c r="P835" i="100"/>
  <c r="Q835" i="100" s="1"/>
  <c r="J835" i="100" s="1"/>
  <c r="P834" i="100"/>
  <c r="Q834" i="100" s="1"/>
  <c r="J834" i="100" s="1"/>
  <c r="P833" i="100"/>
  <c r="Q833" i="100" s="1"/>
  <c r="J833" i="100" s="1"/>
  <c r="P832" i="100"/>
  <c r="Q832" i="100" s="1"/>
  <c r="J832" i="100" s="1"/>
  <c r="P831" i="100"/>
  <c r="Q831" i="100" s="1"/>
  <c r="J831" i="100" s="1"/>
  <c r="P830" i="100"/>
  <c r="Q830" i="100" s="1"/>
  <c r="J830" i="100" s="1"/>
  <c r="P829" i="100"/>
  <c r="Q829" i="100" s="1"/>
  <c r="J829" i="100" s="1"/>
  <c r="P828" i="100"/>
  <c r="Q828" i="100" s="1"/>
  <c r="J828" i="100" s="1"/>
  <c r="P827" i="100"/>
  <c r="Q827" i="100" s="1"/>
  <c r="J827" i="100" s="1"/>
  <c r="P826" i="100"/>
  <c r="Q826" i="100" s="1"/>
  <c r="J826" i="100" s="1"/>
  <c r="P825" i="100"/>
  <c r="Q825" i="100" s="1"/>
  <c r="J825" i="100" s="1"/>
  <c r="P824" i="100"/>
  <c r="Q824" i="100" s="1"/>
  <c r="J824" i="100" s="1"/>
  <c r="Q823" i="100"/>
  <c r="J823" i="100" s="1"/>
  <c r="P823" i="100"/>
  <c r="P822" i="100"/>
  <c r="Q822" i="100" s="1"/>
  <c r="J822" i="100" s="1"/>
  <c r="P821" i="100"/>
  <c r="Q821" i="100" s="1"/>
  <c r="J821" i="100" s="1"/>
  <c r="P820" i="100"/>
  <c r="Q820" i="100" s="1"/>
  <c r="J820" i="100" s="1"/>
  <c r="P819" i="100"/>
  <c r="Q819" i="100" s="1"/>
  <c r="J819" i="100" s="1"/>
  <c r="P818" i="100"/>
  <c r="Q818" i="100" s="1"/>
  <c r="J818" i="100" s="1"/>
  <c r="P817" i="100"/>
  <c r="Q817" i="100" s="1"/>
  <c r="J817" i="100" s="1"/>
  <c r="P816" i="100"/>
  <c r="Q816" i="100" s="1"/>
  <c r="J816" i="100" s="1"/>
  <c r="P815" i="100"/>
  <c r="Q815" i="100" s="1"/>
  <c r="J815" i="100" s="1"/>
  <c r="P814" i="100"/>
  <c r="Q814" i="100" s="1"/>
  <c r="J814" i="100" s="1"/>
  <c r="P813" i="100"/>
  <c r="Q813" i="100" s="1"/>
  <c r="J813" i="100" s="1"/>
  <c r="P812" i="100"/>
  <c r="Q812" i="100" s="1"/>
  <c r="J812" i="100" s="1"/>
  <c r="P811" i="100"/>
  <c r="Q811" i="100" s="1"/>
  <c r="J811" i="100" s="1"/>
  <c r="P810" i="100"/>
  <c r="Q810" i="100" s="1"/>
  <c r="J810" i="100" s="1"/>
  <c r="P809" i="100"/>
  <c r="Q809" i="100" s="1"/>
  <c r="J809" i="100" s="1"/>
  <c r="P808" i="100"/>
  <c r="Q808" i="100" s="1"/>
  <c r="J808" i="100" s="1"/>
  <c r="P807" i="100"/>
  <c r="Q807" i="100" s="1"/>
  <c r="J807" i="100" s="1"/>
  <c r="Q806" i="100"/>
  <c r="J806" i="100" s="1"/>
  <c r="P806" i="100"/>
  <c r="P805" i="100"/>
  <c r="Q805" i="100" s="1"/>
  <c r="J805" i="100" s="1"/>
  <c r="P804" i="100"/>
  <c r="Q804" i="100" s="1"/>
  <c r="J804" i="100" s="1"/>
  <c r="P803" i="100"/>
  <c r="Q803" i="100" s="1"/>
  <c r="J803" i="100" s="1"/>
  <c r="P802" i="100"/>
  <c r="Q802" i="100" s="1"/>
  <c r="J802" i="100" s="1"/>
  <c r="P801" i="100"/>
  <c r="Q801" i="100" s="1"/>
  <c r="J801" i="100" s="1"/>
  <c r="P800" i="100"/>
  <c r="Q800" i="100" s="1"/>
  <c r="J800" i="100" s="1"/>
  <c r="P799" i="100"/>
  <c r="Q799" i="100" s="1"/>
  <c r="J799" i="100" s="1"/>
  <c r="P798" i="100"/>
  <c r="Q798" i="100" s="1"/>
  <c r="J798" i="100" s="1"/>
  <c r="P797" i="100"/>
  <c r="Q797" i="100" s="1"/>
  <c r="J797" i="100" s="1"/>
  <c r="P796" i="100"/>
  <c r="Q796" i="100" s="1"/>
  <c r="J796" i="100" s="1"/>
  <c r="P795" i="100"/>
  <c r="Q795" i="100" s="1"/>
  <c r="J795" i="100" s="1"/>
  <c r="P794" i="100"/>
  <c r="Q794" i="100" s="1"/>
  <c r="J794" i="100" s="1"/>
  <c r="P793" i="100"/>
  <c r="Q793" i="100" s="1"/>
  <c r="J793" i="100" s="1"/>
  <c r="P792" i="100"/>
  <c r="Q792" i="100" s="1"/>
  <c r="J792" i="100" s="1"/>
  <c r="P791" i="100"/>
  <c r="Q791" i="100" s="1"/>
  <c r="J791" i="100" s="1"/>
  <c r="P790" i="100"/>
  <c r="Q790" i="100" s="1"/>
  <c r="J790" i="100" s="1"/>
  <c r="Q789" i="100"/>
  <c r="J789" i="100" s="1"/>
  <c r="P789" i="100"/>
  <c r="P788" i="100"/>
  <c r="Q788" i="100" s="1"/>
  <c r="J788" i="100" s="1"/>
  <c r="P787" i="100"/>
  <c r="Q787" i="100" s="1"/>
  <c r="J787" i="100" s="1"/>
  <c r="P786" i="100"/>
  <c r="Q786" i="100" s="1"/>
  <c r="J786" i="100" s="1"/>
  <c r="P785" i="100"/>
  <c r="Q785" i="100" s="1"/>
  <c r="J785" i="100" s="1"/>
  <c r="P784" i="100"/>
  <c r="Q784" i="100" s="1"/>
  <c r="J784" i="100" s="1"/>
  <c r="P783" i="100"/>
  <c r="Q783" i="100" s="1"/>
  <c r="J783" i="100" s="1"/>
  <c r="P782" i="100"/>
  <c r="Q782" i="100" s="1"/>
  <c r="J782" i="100" s="1"/>
  <c r="P781" i="100"/>
  <c r="Q781" i="100" s="1"/>
  <c r="J781" i="100" s="1"/>
  <c r="P780" i="100"/>
  <c r="Q780" i="100" s="1"/>
  <c r="J780" i="100" s="1"/>
  <c r="P779" i="100"/>
  <c r="Q779" i="100" s="1"/>
  <c r="J779" i="100" s="1"/>
  <c r="P778" i="100"/>
  <c r="Q778" i="100" s="1"/>
  <c r="J778" i="100" s="1"/>
  <c r="P777" i="100"/>
  <c r="Q777" i="100" s="1"/>
  <c r="J777" i="100" s="1"/>
  <c r="P776" i="100"/>
  <c r="Q776" i="100" s="1"/>
  <c r="J776" i="100" s="1"/>
  <c r="P775" i="100"/>
  <c r="Q775" i="100" s="1"/>
  <c r="J775" i="100" s="1"/>
  <c r="Q774" i="100"/>
  <c r="J774" i="100" s="1"/>
  <c r="P774" i="100"/>
  <c r="Q773" i="100"/>
  <c r="J773" i="100" s="1"/>
  <c r="P773" i="100"/>
  <c r="P772" i="100"/>
  <c r="Q772" i="100" s="1"/>
  <c r="J772" i="100" s="1"/>
  <c r="P771" i="100"/>
  <c r="Q771" i="100" s="1"/>
  <c r="J771" i="100" s="1"/>
  <c r="P770" i="100"/>
  <c r="Q770" i="100" s="1"/>
  <c r="J770" i="100" s="1"/>
  <c r="P769" i="100"/>
  <c r="Q769" i="100" s="1"/>
  <c r="J769" i="100" s="1"/>
  <c r="P768" i="100"/>
  <c r="Q768" i="100" s="1"/>
  <c r="J768" i="100" s="1"/>
  <c r="P767" i="100"/>
  <c r="Q767" i="100" s="1"/>
  <c r="J767" i="100" s="1"/>
  <c r="P766" i="100"/>
  <c r="Q766" i="100" s="1"/>
  <c r="J766" i="100" s="1"/>
  <c r="P765" i="100"/>
  <c r="Q765" i="100" s="1"/>
  <c r="J765" i="100" s="1"/>
  <c r="P764" i="100"/>
  <c r="Q764" i="100" s="1"/>
  <c r="J764" i="100" s="1"/>
  <c r="P763" i="100"/>
  <c r="Q763" i="100" s="1"/>
  <c r="J763" i="100" s="1"/>
  <c r="P762" i="100"/>
  <c r="Q762" i="100" s="1"/>
  <c r="J762" i="100" s="1"/>
  <c r="P761" i="100"/>
  <c r="Q761" i="100" s="1"/>
  <c r="J761" i="100" s="1"/>
  <c r="Q760" i="100"/>
  <c r="J760" i="100" s="1"/>
  <c r="P760" i="100"/>
  <c r="P759" i="100"/>
  <c r="Q759" i="100" s="1"/>
  <c r="J759" i="100" s="1"/>
  <c r="P758" i="100"/>
  <c r="Q758" i="100" s="1"/>
  <c r="J758" i="100" s="1"/>
  <c r="Q757" i="100"/>
  <c r="P757" i="100"/>
  <c r="J757" i="100"/>
  <c r="P756" i="100"/>
  <c r="Q756" i="100" s="1"/>
  <c r="J756" i="100" s="1"/>
  <c r="P755" i="100"/>
  <c r="Q755" i="100" s="1"/>
  <c r="J755" i="100" s="1"/>
  <c r="P754" i="100"/>
  <c r="Q754" i="100" s="1"/>
  <c r="J754" i="100" s="1"/>
  <c r="P753" i="100"/>
  <c r="Q753" i="100" s="1"/>
  <c r="J753" i="100" s="1"/>
  <c r="P752" i="100"/>
  <c r="Q752" i="100" s="1"/>
  <c r="J752" i="100" s="1"/>
  <c r="P751" i="100"/>
  <c r="Q751" i="100" s="1"/>
  <c r="J751" i="100" s="1"/>
  <c r="P750" i="100"/>
  <c r="Q750" i="100" s="1"/>
  <c r="J750" i="100" s="1"/>
  <c r="P749" i="100"/>
  <c r="Q749" i="100" s="1"/>
  <c r="J749" i="100" s="1"/>
  <c r="P748" i="100"/>
  <c r="Q748" i="100" s="1"/>
  <c r="J748" i="100" s="1"/>
  <c r="P747" i="100"/>
  <c r="Q747" i="100" s="1"/>
  <c r="J747" i="100" s="1"/>
  <c r="P746" i="100"/>
  <c r="Q746" i="100" s="1"/>
  <c r="J746" i="100" s="1"/>
  <c r="P745" i="100"/>
  <c r="Q745" i="100" s="1"/>
  <c r="J745" i="100" s="1"/>
  <c r="P744" i="100"/>
  <c r="Q744" i="100" s="1"/>
  <c r="J744" i="100" s="1"/>
  <c r="P743" i="100"/>
  <c r="Q743" i="100" s="1"/>
  <c r="J743" i="100" s="1"/>
  <c r="Q742" i="100"/>
  <c r="J742" i="100" s="1"/>
  <c r="P742" i="100"/>
  <c r="P741" i="100"/>
  <c r="Q741" i="100" s="1"/>
  <c r="J741" i="100" s="1"/>
  <c r="P740" i="100"/>
  <c r="Q740" i="100" s="1"/>
  <c r="J740" i="100" s="1"/>
  <c r="P739" i="100"/>
  <c r="Q739" i="100" s="1"/>
  <c r="J739" i="100" s="1"/>
  <c r="P738" i="100"/>
  <c r="Q738" i="100" s="1"/>
  <c r="J738" i="100" s="1"/>
  <c r="P737" i="100"/>
  <c r="Q737" i="100" s="1"/>
  <c r="J737" i="100" s="1"/>
  <c r="P736" i="100"/>
  <c r="Q736" i="100" s="1"/>
  <c r="J736" i="100" s="1"/>
  <c r="P735" i="100"/>
  <c r="Q735" i="100" s="1"/>
  <c r="J735" i="100" s="1"/>
  <c r="P734" i="100"/>
  <c r="Q734" i="100" s="1"/>
  <c r="J734" i="100" s="1"/>
  <c r="P733" i="100"/>
  <c r="Q733" i="100" s="1"/>
  <c r="J733" i="100" s="1"/>
  <c r="P732" i="100"/>
  <c r="Q732" i="100" s="1"/>
  <c r="J732" i="100" s="1"/>
  <c r="P731" i="100"/>
  <c r="Q731" i="100" s="1"/>
  <c r="J731" i="100" s="1"/>
  <c r="P730" i="100"/>
  <c r="Q730" i="100" s="1"/>
  <c r="J730" i="100" s="1"/>
  <c r="P729" i="100"/>
  <c r="Q729" i="100" s="1"/>
  <c r="J729" i="100" s="1"/>
  <c r="P728" i="100"/>
  <c r="Q728" i="100" s="1"/>
  <c r="J728" i="100" s="1"/>
  <c r="P727" i="100"/>
  <c r="Q727" i="100" s="1"/>
  <c r="J727" i="100" s="1"/>
  <c r="P726" i="100"/>
  <c r="Q726" i="100" s="1"/>
  <c r="J726" i="100" s="1"/>
  <c r="Q725" i="100"/>
  <c r="J725" i="100" s="1"/>
  <c r="P725" i="100"/>
  <c r="P724" i="100"/>
  <c r="Q724" i="100" s="1"/>
  <c r="J724" i="100" s="1"/>
  <c r="P723" i="100"/>
  <c r="Q723" i="100" s="1"/>
  <c r="J723" i="100" s="1"/>
  <c r="P722" i="100"/>
  <c r="Q722" i="100" s="1"/>
  <c r="J722" i="100" s="1"/>
  <c r="P721" i="100"/>
  <c r="Q721" i="100" s="1"/>
  <c r="J721" i="100" s="1"/>
  <c r="P720" i="100"/>
  <c r="Q720" i="100" s="1"/>
  <c r="J720" i="100" s="1"/>
  <c r="P719" i="100"/>
  <c r="Q719" i="100" s="1"/>
  <c r="J719" i="100" s="1"/>
  <c r="P718" i="100"/>
  <c r="Q718" i="100" s="1"/>
  <c r="J718" i="100" s="1"/>
  <c r="P717" i="100"/>
  <c r="Q717" i="100" s="1"/>
  <c r="J717" i="100" s="1"/>
  <c r="P716" i="100"/>
  <c r="Q716" i="100" s="1"/>
  <c r="J716" i="100" s="1"/>
  <c r="P715" i="100"/>
  <c r="Q715" i="100" s="1"/>
  <c r="J715" i="100" s="1"/>
  <c r="P714" i="100"/>
  <c r="Q714" i="100" s="1"/>
  <c r="J714" i="100" s="1"/>
  <c r="P713" i="100"/>
  <c r="Q713" i="100" s="1"/>
  <c r="J713" i="100" s="1"/>
  <c r="P712" i="100"/>
  <c r="Q712" i="100" s="1"/>
  <c r="J712" i="100" s="1"/>
  <c r="P711" i="100"/>
  <c r="Q711" i="100" s="1"/>
  <c r="J711" i="100" s="1"/>
  <c r="Q710" i="100"/>
  <c r="J710" i="100" s="1"/>
  <c r="P710" i="100"/>
  <c r="Q709" i="100"/>
  <c r="J709" i="100" s="1"/>
  <c r="P709" i="100"/>
  <c r="P708" i="100"/>
  <c r="Q708" i="100" s="1"/>
  <c r="J708" i="100" s="1"/>
  <c r="P707" i="100"/>
  <c r="Q707" i="100" s="1"/>
  <c r="J707" i="100" s="1"/>
  <c r="P706" i="100"/>
  <c r="Q706" i="100" s="1"/>
  <c r="J706" i="100" s="1"/>
  <c r="P705" i="100"/>
  <c r="Q705" i="100" s="1"/>
  <c r="J705" i="100" s="1"/>
  <c r="P704" i="100"/>
  <c r="Q704" i="100" s="1"/>
  <c r="J704" i="100" s="1"/>
  <c r="P703" i="100"/>
  <c r="Q703" i="100" s="1"/>
  <c r="J703" i="100" s="1"/>
  <c r="P702" i="100"/>
  <c r="Q702" i="100" s="1"/>
  <c r="J702" i="100" s="1"/>
  <c r="P701" i="100"/>
  <c r="Q701" i="100" s="1"/>
  <c r="J701" i="100" s="1"/>
  <c r="Q700" i="100"/>
  <c r="J700" i="100" s="1"/>
  <c r="P700" i="100"/>
  <c r="P699" i="100"/>
  <c r="Q699" i="100" s="1"/>
  <c r="J699" i="100" s="1"/>
  <c r="P698" i="100"/>
  <c r="Q698" i="100" s="1"/>
  <c r="J698" i="100" s="1"/>
  <c r="P697" i="100"/>
  <c r="Q697" i="100" s="1"/>
  <c r="J697" i="100" s="1"/>
  <c r="Q696" i="100"/>
  <c r="J696" i="100" s="1"/>
  <c r="P696" i="100"/>
  <c r="P695" i="100"/>
  <c r="Q695" i="100" s="1"/>
  <c r="J695" i="100" s="1"/>
  <c r="P694" i="100"/>
  <c r="Q694" i="100" s="1"/>
  <c r="J694" i="100" s="1"/>
  <c r="Q693" i="100"/>
  <c r="P693" i="100"/>
  <c r="J693" i="100"/>
  <c r="P692" i="100"/>
  <c r="Q692" i="100" s="1"/>
  <c r="J692" i="100" s="1"/>
  <c r="P691" i="100"/>
  <c r="Q691" i="100" s="1"/>
  <c r="J691" i="100" s="1"/>
  <c r="P690" i="100"/>
  <c r="Q690" i="100" s="1"/>
  <c r="J690" i="100" s="1"/>
  <c r="P689" i="100"/>
  <c r="Q689" i="100" s="1"/>
  <c r="J689" i="100" s="1"/>
  <c r="P688" i="100"/>
  <c r="Q688" i="100" s="1"/>
  <c r="J688" i="100" s="1"/>
  <c r="P687" i="100"/>
  <c r="Q687" i="100" s="1"/>
  <c r="J687" i="100" s="1"/>
  <c r="P686" i="100"/>
  <c r="Q686" i="100" s="1"/>
  <c r="J686" i="100" s="1"/>
  <c r="P685" i="100"/>
  <c r="Q685" i="100" s="1"/>
  <c r="J685" i="100" s="1"/>
  <c r="P684" i="100"/>
  <c r="Q684" i="100" s="1"/>
  <c r="J684" i="100" s="1"/>
  <c r="P683" i="100"/>
  <c r="Q683" i="100" s="1"/>
  <c r="J683" i="100" s="1"/>
  <c r="P682" i="100"/>
  <c r="Q682" i="100" s="1"/>
  <c r="J682" i="100" s="1"/>
  <c r="P681" i="100"/>
  <c r="Q681" i="100" s="1"/>
  <c r="J681" i="100" s="1"/>
  <c r="Q680" i="100"/>
  <c r="J680" i="100" s="1"/>
  <c r="P680" i="100"/>
  <c r="Q679" i="100"/>
  <c r="J679" i="100" s="1"/>
  <c r="P679" i="100"/>
  <c r="P678" i="100"/>
  <c r="Q678" i="100" s="1"/>
  <c r="J678" i="100" s="1"/>
  <c r="P677" i="100"/>
  <c r="Q677" i="100" s="1"/>
  <c r="J677" i="100" s="1"/>
  <c r="P676" i="100"/>
  <c r="Q676" i="100" s="1"/>
  <c r="J676" i="100" s="1"/>
  <c r="P675" i="100"/>
  <c r="Q675" i="100" s="1"/>
  <c r="J675" i="100" s="1"/>
  <c r="P674" i="100"/>
  <c r="Q674" i="100" s="1"/>
  <c r="J674" i="100" s="1"/>
  <c r="P673" i="100"/>
  <c r="Q673" i="100" s="1"/>
  <c r="J673" i="100" s="1"/>
  <c r="P672" i="100"/>
  <c r="Q672" i="100" s="1"/>
  <c r="J672" i="100" s="1"/>
  <c r="P671" i="100"/>
  <c r="Q671" i="100" s="1"/>
  <c r="J671" i="100" s="1"/>
  <c r="P670" i="100"/>
  <c r="Q670" i="100" s="1"/>
  <c r="J670" i="100" s="1"/>
  <c r="P669" i="100"/>
  <c r="Q669" i="100" s="1"/>
  <c r="J669" i="100" s="1"/>
  <c r="Q668" i="100"/>
  <c r="P668" i="100"/>
  <c r="J668" i="100"/>
  <c r="P667" i="100"/>
  <c r="Q667" i="100" s="1"/>
  <c r="J667" i="100" s="1"/>
  <c r="P666" i="100"/>
  <c r="Q666" i="100" s="1"/>
  <c r="J666" i="100" s="1"/>
  <c r="P665" i="100"/>
  <c r="Q665" i="100" s="1"/>
  <c r="J665" i="100" s="1"/>
  <c r="P664" i="100"/>
  <c r="Q664" i="100" s="1"/>
  <c r="J664" i="100" s="1"/>
  <c r="Q663" i="100"/>
  <c r="J663" i="100" s="1"/>
  <c r="P663" i="100"/>
  <c r="Q662" i="100"/>
  <c r="J662" i="100" s="1"/>
  <c r="P662" i="100"/>
  <c r="P661" i="100"/>
  <c r="Q661" i="100" s="1"/>
  <c r="J661" i="100" s="1"/>
  <c r="P660" i="100"/>
  <c r="Q660" i="100" s="1"/>
  <c r="J660" i="100" s="1"/>
  <c r="P659" i="100"/>
  <c r="Q659" i="100" s="1"/>
  <c r="J659" i="100" s="1"/>
  <c r="P658" i="100"/>
  <c r="Q658" i="100" s="1"/>
  <c r="J658" i="100" s="1"/>
  <c r="P657" i="100"/>
  <c r="Q657" i="100" s="1"/>
  <c r="J657" i="100" s="1"/>
  <c r="P656" i="100"/>
  <c r="Q656" i="100" s="1"/>
  <c r="J656" i="100" s="1"/>
  <c r="P655" i="100"/>
  <c r="Q655" i="100" s="1"/>
  <c r="J655" i="100" s="1"/>
  <c r="P654" i="100"/>
  <c r="Q654" i="100" s="1"/>
  <c r="J654" i="100" s="1"/>
  <c r="P653" i="100"/>
  <c r="Q653" i="100" s="1"/>
  <c r="J653" i="100" s="1"/>
  <c r="P652" i="100"/>
  <c r="Q652" i="100" s="1"/>
  <c r="J652" i="100" s="1"/>
  <c r="P651" i="100"/>
  <c r="Q651" i="100" s="1"/>
  <c r="J651" i="100" s="1"/>
  <c r="P650" i="100"/>
  <c r="Q650" i="100" s="1"/>
  <c r="J650" i="100" s="1"/>
  <c r="P649" i="100"/>
  <c r="Q649" i="100" s="1"/>
  <c r="J649" i="100" s="1"/>
  <c r="P648" i="100"/>
  <c r="Q648" i="100" s="1"/>
  <c r="J648" i="100" s="1"/>
  <c r="P647" i="100"/>
  <c r="Q647" i="100" s="1"/>
  <c r="J647" i="100" s="1"/>
  <c r="Q646" i="100"/>
  <c r="J646" i="100" s="1"/>
  <c r="P646" i="100"/>
  <c r="Q645" i="100"/>
  <c r="J645" i="100" s="1"/>
  <c r="P645" i="100"/>
  <c r="P644" i="100"/>
  <c r="Q644" i="100" s="1"/>
  <c r="J644" i="100" s="1"/>
  <c r="P643" i="100"/>
  <c r="Q643" i="100" s="1"/>
  <c r="J643" i="100" s="1"/>
  <c r="P642" i="100"/>
  <c r="Q642" i="100" s="1"/>
  <c r="J642" i="100" s="1"/>
  <c r="P641" i="100"/>
  <c r="Q641" i="100" s="1"/>
  <c r="J641" i="100" s="1"/>
  <c r="P640" i="100"/>
  <c r="Q640" i="100" s="1"/>
  <c r="J640" i="100" s="1"/>
  <c r="P639" i="100"/>
  <c r="Q639" i="100" s="1"/>
  <c r="J639" i="100" s="1"/>
  <c r="P638" i="100"/>
  <c r="Q638" i="100" s="1"/>
  <c r="J638" i="100" s="1"/>
  <c r="P637" i="100"/>
  <c r="Q637" i="100" s="1"/>
  <c r="J637" i="100" s="1"/>
  <c r="Q636" i="100"/>
  <c r="J636" i="100" s="1"/>
  <c r="P636" i="100"/>
  <c r="P635" i="100"/>
  <c r="Q635" i="100" s="1"/>
  <c r="J635" i="100" s="1"/>
  <c r="P634" i="100"/>
  <c r="Q634" i="100" s="1"/>
  <c r="J634" i="100" s="1"/>
  <c r="P633" i="100"/>
  <c r="Q633" i="100" s="1"/>
  <c r="J633" i="100" s="1"/>
  <c r="P632" i="100"/>
  <c r="Q632" i="100" s="1"/>
  <c r="J632" i="100" s="1"/>
  <c r="Q631" i="100"/>
  <c r="J631" i="100" s="1"/>
  <c r="P631" i="100"/>
  <c r="P630" i="100"/>
  <c r="Q630" i="100" s="1"/>
  <c r="J630" i="100" s="1"/>
  <c r="P629" i="100"/>
  <c r="Q629" i="100" s="1"/>
  <c r="J629" i="100" s="1"/>
  <c r="P628" i="100"/>
  <c r="Q628" i="100" s="1"/>
  <c r="J628" i="100" s="1"/>
  <c r="P627" i="100"/>
  <c r="Q627" i="100" s="1"/>
  <c r="J627" i="100" s="1"/>
  <c r="P626" i="100"/>
  <c r="Q626" i="100" s="1"/>
  <c r="J626" i="100" s="1"/>
  <c r="P625" i="100"/>
  <c r="Q625" i="100" s="1"/>
  <c r="J625" i="100" s="1"/>
  <c r="Q624" i="100"/>
  <c r="J624" i="100" s="1"/>
  <c r="P624" i="100"/>
  <c r="Q623" i="100"/>
  <c r="J623" i="100" s="1"/>
  <c r="P623" i="100"/>
  <c r="P622" i="100"/>
  <c r="Q622" i="100" s="1"/>
  <c r="J622" i="100" s="1"/>
  <c r="P621" i="100"/>
  <c r="Q621" i="100" s="1"/>
  <c r="J621" i="100" s="1"/>
  <c r="Q620" i="100"/>
  <c r="J620" i="100" s="1"/>
  <c r="P620" i="100"/>
  <c r="P619" i="100"/>
  <c r="Q619" i="100" s="1"/>
  <c r="J619" i="100" s="1"/>
  <c r="P618" i="100"/>
  <c r="Q618" i="100" s="1"/>
  <c r="J618" i="100" s="1"/>
  <c r="P617" i="100"/>
  <c r="Q617" i="100" s="1"/>
  <c r="J617" i="100" s="1"/>
  <c r="Q616" i="100"/>
  <c r="J616" i="100" s="1"/>
  <c r="P616" i="100"/>
  <c r="P615" i="100"/>
  <c r="Q615" i="100" s="1"/>
  <c r="J615" i="100" s="1"/>
  <c r="P614" i="100"/>
  <c r="Q614" i="100" s="1"/>
  <c r="J614" i="100" s="1"/>
  <c r="P613" i="100"/>
  <c r="Q613" i="100" s="1"/>
  <c r="J613" i="100" s="1"/>
  <c r="P612" i="100"/>
  <c r="Q612" i="100" s="1"/>
  <c r="J612" i="100" s="1"/>
  <c r="P611" i="100"/>
  <c r="Q611" i="100" s="1"/>
  <c r="J611" i="100" s="1"/>
  <c r="P610" i="100"/>
  <c r="Q610" i="100" s="1"/>
  <c r="J610" i="100" s="1"/>
  <c r="P609" i="100"/>
  <c r="Q609" i="100" s="1"/>
  <c r="J609" i="100" s="1"/>
  <c r="Q608" i="100"/>
  <c r="J608" i="100" s="1"/>
  <c r="P608" i="100"/>
  <c r="P607" i="100"/>
  <c r="Q607" i="100" s="1"/>
  <c r="J607" i="100" s="1"/>
  <c r="P606" i="100"/>
  <c r="Q606" i="100" s="1"/>
  <c r="J606" i="100" s="1"/>
  <c r="P605" i="100"/>
  <c r="Q605" i="100" s="1"/>
  <c r="J605" i="100" s="1"/>
  <c r="P604" i="100"/>
  <c r="Q604" i="100" s="1"/>
  <c r="J604" i="100" s="1"/>
  <c r="P603" i="100"/>
  <c r="Q603" i="100" s="1"/>
  <c r="J603" i="100" s="1"/>
  <c r="P602" i="100"/>
  <c r="Q602" i="100" s="1"/>
  <c r="J602" i="100" s="1"/>
  <c r="P601" i="100"/>
  <c r="Q601" i="100" s="1"/>
  <c r="J601" i="100" s="1"/>
  <c r="P600" i="100"/>
  <c r="Q600" i="100" s="1"/>
  <c r="J600" i="100" s="1"/>
  <c r="P599" i="100"/>
  <c r="Q599" i="100" s="1"/>
  <c r="J599" i="100" s="1"/>
  <c r="P598" i="100"/>
  <c r="Q598" i="100" s="1"/>
  <c r="J598" i="100" s="1"/>
  <c r="P597" i="100"/>
  <c r="Q597" i="100" s="1"/>
  <c r="J597" i="100" s="1"/>
  <c r="Q596" i="100"/>
  <c r="J596" i="100" s="1"/>
  <c r="P596" i="100"/>
  <c r="P595" i="100"/>
  <c r="Q595" i="100" s="1"/>
  <c r="J595" i="100" s="1"/>
  <c r="P594" i="100"/>
  <c r="Q594" i="100" s="1"/>
  <c r="J594" i="100" s="1"/>
  <c r="P593" i="100"/>
  <c r="Q593" i="100" s="1"/>
  <c r="J593" i="100" s="1"/>
  <c r="Q592" i="100"/>
  <c r="J592" i="100" s="1"/>
  <c r="P592" i="100"/>
  <c r="P591" i="100"/>
  <c r="Q591" i="100" s="1"/>
  <c r="J591" i="100" s="1"/>
  <c r="P590" i="100"/>
  <c r="Q590" i="100" s="1"/>
  <c r="J590" i="100" s="1"/>
  <c r="P589" i="100"/>
  <c r="Q589" i="100" s="1"/>
  <c r="J589" i="100" s="1"/>
  <c r="Q588" i="100"/>
  <c r="J588" i="100" s="1"/>
  <c r="P588" i="100"/>
  <c r="P587" i="100"/>
  <c r="Q587" i="100" s="1"/>
  <c r="J587" i="100" s="1"/>
  <c r="P586" i="100"/>
  <c r="Q586" i="100" s="1"/>
  <c r="J586" i="100" s="1"/>
  <c r="P585" i="100"/>
  <c r="Q585" i="100" s="1"/>
  <c r="J585" i="100" s="1"/>
  <c r="Q584" i="100"/>
  <c r="J584" i="100" s="1"/>
  <c r="P584" i="100"/>
  <c r="P583" i="100"/>
  <c r="Q583" i="100" s="1"/>
  <c r="J583" i="100" s="1"/>
  <c r="P582" i="100"/>
  <c r="Q582" i="100" s="1"/>
  <c r="J582" i="100" s="1"/>
  <c r="P581" i="100"/>
  <c r="Q581" i="100" s="1"/>
  <c r="J581" i="100" s="1"/>
  <c r="P580" i="100"/>
  <c r="Q580" i="100" s="1"/>
  <c r="J580" i="100" s="1"/>
  <c r="P579" i="100"/>
  <c r="Q579" i="100" s="1"/>
  <c r="J579" i="100" s="1"/>
  <c r="P578" i="100"/>
  <c r="Q578" i="100" s="1"/>
  <c r="J578" i="100" s="1"/>
  <c r="P577" i="100"/>
  <c r="Q577" i="100" s="1"/>
  <c r="J577" i="100" s="1"/>
  <c r="P576" i="100"/>
  <c r="Q576" i="100" s="1"/>
  <c r="J576" i="100" s="1"/>
  <c r="P575" i="100"/>
  <c r="Q575" i="100" s="1"/>
  <c r="J575" i="100" s="1"/>
  <c r="Q574" i="100"/>
  <c r="J574" i="100" s="1"/>
  <c r="P574" i="100"/>
  <c r="P573" i="100"/>
  <c r="Q573" i="100" s="1"/>
  <c r="J573" i="100" s="1"/>
  <c r="Q572" i="100"/>
  <c r="J572" i="100" s="1"/>
  <c r="P572" i="100"/>
  <c r="P571" i="100"/>
  <c r="Q571" i="100" s="1"/>
  <c r="J571" i="100" s="1"/>
  <c r="P570" i="100"/>
  <c r="Q570" i="100" s="1"/>
  <c r="J570" i="100" s="1"/>
  <c r="P569" i="100"/>
  <c r="Q569" i="100" s="1"/>
  <c r="J569" i="100" s="1"/>
  <c r="P568" i="100"/>
  <c r="Q568" i="100" s="1"/>
  <c r="J568" i="100" s="1"/>
  <c r="Q567" i="100"/>
  <c r="J567" i="100" s="1"/>
  <c r="P567" i="100"/>
  <c r="P566" i="100"/>
  <c r="Q566" i="100" s="1"/>
  <c r="J566" i="100" s="1"/>
  <c r="P565" i="100"/>
  <c r="Q565" i="100" s="1"/>
  <c r="J565" i="100" s="1"/>
  <c r="P564" i="100"/>
  <c r="Q564" i="100" s="1"/>
  <c r="J564" i="100" s="1"/>
  <c r="P563" i="100"/>
  <c r="Q563" i="100" s="1"/>
  <c r="J563" i="100" s="1"/>
  <c r="P562" i="100"/>
  <c r="Q562" i="100" s="1"/>
  <c r="J562" i="100" s="1"/>
  <c r="P561" i="100"/>
  <c r="Q561" i="100" s="1"/>
  <c r="J561" i="100" s="1"/>
  <c r="P560" i="100"/>
  <c r="Q560" i="100" s="1"/>
  <c r="J560" i="100" s="1"/>
  <c r="P559" i="100"/>
  <c r="Q559" i="100" s="1"/>
  <c r="J559" i="100" s="1"/>
  <c r="P558" i="100"/>
  <c r="Q558" i="100" s="1"/>
  <c r="J558" i="100" s="1"/>
  <c r="P557" i="100"/>
  <c r="Q557" i="100" s="1"/>
  <c r="J557" i="100" s="1"/>
  <c r="Q556" i="100"/>
  <c r="J556" i="100" s="1"/>
  <c r="P556" i="100"/>
  <c r="P555" i="100"/>
  <c r="Q555" i="100" s="1"/>
  <c r="J555" i="100" s="1"/>
  <c r="P554" i="100"/>
  <c r="Q554" i="100" s="1"/>
  <c r="J554" i="100" s="1"/>
  <c r="P553" i="100"/>
  <c r="Q553" i="100" s="1"/>
  <c r="J553" i="100" s="1"/>
  <c r="P552" i="100"/>
  <c r="Q552" i="100" s="1"/>
  <c r="J552" i="100" s="1"/>
  <c r="P551" i="100"/>
  <c r="Q551" i="100" s="1"/>
  <c r="J551" i="100" s="1"/>
  <c r="P550" i="100"/>
  <c r="Q550" i="100" s="1"/>
  <c r="J550" i="100" s="1"/>
  <c r="P549" i="100"/>
  <c r="Q549" i="100" s="1"/>
  <c r="J549" i="100" s="1"/>
  <c r="P548" i="100"/>
  <c r="Q548" i="100" s="1"/>
  <c r="J548" i="100" s="1"/>
  <c r="P547" i="100"/>
  <c r="Q547" i="100" s="1"/>
  <c r="J547" i="100" s="1"/>
  <c r="P546" i="100"/>
  <c r="Q546" i="100" s="1"/>
  <c r="J546" i="100" s="1"/>
  <c r="P545" i="100"/>
  <c r="Q545" i="100" s="1"/>
  <c r="J545" i="100" s="1"/>
  <c r="P544" i="100"/>
  <c r="Q544" i="100" s="1"/>
  <c r="J544" i="100" s="1"/>
  <c r="P543" i="100"/>
  <c r="Q543" i="100" s="1"/>
  <c r="J543" i="100" s="1"/>
  <c r="P542" i="100"/>
  <c r="Q542" i="100" s="1"/>
  <c r="J542" i="100" s="1"/>
  <c r="P541" i="100"/>
  <c r="Q541" i="100" s="1"/>
  <c r="J541" i="100" s="1"/>
  <c r="P540" i="100"/>
  <c r="Q540" i="100" s="1"/>
  <c r="J540" i="100" s="1"/>
  <c r="P539" i="100"/>
  <c r="Q539" i="100" s="1"/>
  <c r="J539" i="100" s="1"/>
  <c r="P538" i="100"/>
  <c r="Q538" i="100" s="1"/>
  <c r="J538" i="100" s="1"/>
  <c r="P537" i="100"/>
  <c r="Q537" i="100" s="1"/>
  <c r="J537" i="100" s="1"/>
  <c r="P536" i="100"/>
  <c r="Q536" i="100" s="1"/>
  <c r="J536" i="100" s="1"/>
  <c r="P535" i="100"/>
  <c r="Q535" i="100" s="1"/>
  <c r="J535" i="100" s="1"/>
  <c r="P534" i="100"/>
  <c r="Q534" i="100" s="1"/>
  <c r="J534" i="100" s="1"/>
  <c r="Q533" i="100"/>
  <c r="J533" i="100" s="1"/>
  <c r="P533" i="100"/>
  <c r="P532" i="100"/>
  <c r="Q532" i="100" s="1"/>
  <c r="J532" i="100" s="1"/>
  <c r="P531" i="100"/>
  <c r="Q531" i="100" s="1"/>
  <c r="J531" i="100" s="1"/>
  <c r="P530" i="100"/>
  <c r="Q530" i="100" s="1"/>
  <c r="J530" i="100" s="1"/>
  <c r="P529" i="100"/>
  <c r="Q529" i="100" s="1"/>
  <c r="J529" i="100" s="1"/>
  <c r="P528" i="100"/>
  <c r="Q528" i="100" s="1"/>
  <c r="J528" i="100" s="1"/>
  <c r="P527" i="100"/>
  <c r="Q527" i="100" s="1"/>
  <c r="J527" i="100" s="1"/>
  <c r="Q526" i="100"/>
  <c r="J526" i="100" s="1"/>
  <c r="P526" i="100"/>
  <c r="P525" i="100"/>
  <c r="Q525" i="100" s="1"/>
  <c r="J525" i="100" s="1"/>
  <c r="P524" i="100"/>
  <c r="Q524" i="100" s="1"/>
  <c r="J524" i="100" s="1"/>
  <c r="P523" i="100"/>
  <c r="Q523" i="100" s="1"/>
  <c r="J523" i="100"/>
  <c r="P522" i="100"/>
  <c r="Q522" i="100" s="1"/>
  <c r="J522" i="100" s="1"/>
  <c r="P521" i="100"/>
  <c r="Q521" i="100" s="1"/>
  <c r="J521" i="100" s="1"/>
  <c r="P520" i="100"/>
  <c r="Q520" i="100" s="1"/>
  <c r="J520" i="100" s="1"/>
  <c r="P519" i="100"/>
  <c r="Q519" i="100" s="1"/>
  <c r="J519" i="100" s="1"/>
  <c r="P518" i="100"/>
  <c r="Q518" i="100" s="1"/>
  <c r="J518" i="100" s="1"/>
  <c r="Q517" i="100"/>
  <c r="J517" i="100" s="1"/>
  <c r="P517" i="100"/>
  <c r="P516" i="100"/>
  <c r="Q516" i="100" s="1"/>
  <c r="J516" i="100" s="1"/>
  <c r="P515" i="100"/>
  <c r="Q515" i="100" s="1"/>
  <c r="J515" i="100"/>
  <c r="P514" i="100"/>
  <c r="Q514" i="100" s="1"/>
  <c r="J514" i="100" s="1"/>
  <c r="P513" i="100"/>
  <c r="Q513" i="100" s="1"/>
  <c r="J513" i="100" s="1"/>
  <c r="P512" i="100"/>
  <c r="Q512" i="100" s="1"/>
  <c r="J512" i="100" s="1"/>
  <c r="P511" i="100"/>
  <c r="Q511" i="100" s="1"/>
  <c r="J511" i="100" s="1"/>
  <c r="P510" i="100"/>
  <c r="Q510" i="100" s="1"/>
  <c r="J510" i="100" s="1"/>
  <c r="P509" i="100"/>
  <c r="Q509" i="100" s="1"/>
  <c r="J509" i="100" s="1"/>
  <c r="Q508" i="100"/>
  <c r="J508" i="100" s="1"/>
  <c r="P508" i="100"/>
  <c r="P507" i="100"/>
  <c r="Q507" i="100" s="1"/>
  <c r="J507" i="100" s="1"/>
  <c r="P506" i="100"/>
  <c r="Q506" i="100" s="1"/>
  <c r="J506" i="100" s="1"/>
  <c r="P505" i="100"/>
  <c r="Q505" i="100" s="1"/>
  <c r="J505" i="100" s="1"/>
  <c r="P504" i="100"/>
  <c r="Q504" i="100" s="1"/>
  <c r="J504" i="100" s="1"/>
  <c r="P503" i="100"/>
  <c r="Q503" i="100" s="1"/>
  <c r="J503" i="100" s="1"/>
  <c r="Q502" i="100"/>
  <c r="J502" i="100" s="1"/>
  <c r="P502" i="100"/>
  <c r="Q501" i="100"/>
  <c r="J501" i="100" s="1"/>
  <c r="P501" i="100"/>
  <c r="P500" i="100"/>
  <c r="Q500" i="100" s="1"/>
  <c r="J500" i="100" s="1"/>
  <c r="P499" i="100"/>
  <c r="Q499" i="100" s="1"/>
  <c r="J499" i="100" s="1"/>
  <c r="P498" i="100"/>
  <c r="Q498" i="100" s="1"/>
  <c r="J498" i="100" s="1"/>
  <c r="P497" i="100"/>
  <c r="Q497" i="100" s="1"/>
  <c r="J497" i="100" s="1"/>
  <c r="P496" i="100"/>
  <c r="Q496" i="100" s="1"/>
  <c r="J496" i="100" s="1"/>
  <c r="P495" i="100"/>
  <c r="Q495" i="100" s="1"/>
  <c r="J495" i="100" s="1"/>
  <c r="Q494" i="100"/>
  <c r="J494" i="100" s="1"/>
  <c r="P494" i="100"/>
  <c r="P493" i="100"/>
  <c r="Q493" i="100" s="1"/>
  <c r="J493" i="100" s="1"/>
  <c r="P492" i="100"/>
  <c r="Q492" i="100" s="1"/>
  <c r="J492" i="100"/>
  <c r="P491" i="100"/>
  <c r="Q491" i="100" s="1"/>
  <c r="J491" i="100" s="1"/>
  <c r="P490" i="100"/>
  <c r="Q490" i="100" s="1"/>
  <c r="J490" i="100"/>
  <c r="P489" i="100"/>
  <c r="Q489" i="100" s="1"/>
  <c r="J489" i="100" s="1"/>
  <c r="P488" i="100"/>
  <c r="Q488" i="100" s="1"/>
  <c r="J488" i="100" s="1"/>
  <c r="P487" i="100"/>
  <c r="Q487" i="100" s="1"/>
  <c r="J487" i="100" s="1"/>
  <c r="P486" i="100"/>
  <c r="Q486" i="100" s="1"/>
  <c r="J486" i="100" s="1"/>
  <c r="P485" i="100"/>
  <c r="Q485" i="100" s="1"/>
  <c r="J485" i="100" s="1"/>
  <c r="P484" i="100"/>
  <c r="Q484" i="100" s="1"/>
  <c r="J484" i="100" s="1"/>
  <c r="P483" i="100"/>
  <c r="Q483" i="100" s="1"/>
  <c r="J483" i="100" s="1"/>
  <c r="P482" i="100"/>
  <c r="Q482" i="100" s="1"/>
  <c r="J482" i="100" s="1"/>
  <c r="P481" i="100"/>
  <c r="Q481" i="100" s="1"/>
  <c r="J481" i="100" s="1"/>
  <c r="P480" i="100"/>
  <c r="Q480" i="100" s="1"/>
  <c r="J480" i="100" s="1"/>
  <c r="P479" i="100"/>
  <c r="Q479" i="100" s="1"/>
  <c r="J479" i="100" s="1"/>
  <c r="P478" i="100"/>
  <c r="Q478" i="100" s="1"/>
  <c r="J478" i="100" s="1"/>
  <c r="P477" i="100"/>
  <c r="Q477" i="100" s="1"/>
  <c r="J477" i="100" s="1"/>
  <c r="P476" i="100"/>
  <c r="Q476" i="100" s="1"/>
  <c r="J476" i="100" s="1"/>
  <c r="P475" i="100"/>
  <c r="Q475" i="100" s="1"/>
  <c r="J475" i="100" s="1"/>
  <c r="P474" i="100"/>
  <c r="Q474" i="100" s="1"/>
  <c r="J474" i="100" s="1"/>
  <c r="P473" i="100"/>
  <c r="Q473" i="100" s="1"/>
  <c r="J473" i="100" s="1"/>
  <c r="P472" i="100"/>
  <c r="Q472" i="100" s="1"/>
  <c r="J472" i="100" s="1"/>
  <c r="Q471" i="100"/>
  <c r="J471" i="100" s="1"/>
  <c r="P471" i="100"/>
  <c r="P470" i="100"/>
  <c r="Q470" i="100" s="1"/>
  <c r="J470" i="100" s="1"/>
  <c r="P469" i="100"/>
  <c r="Q469" i="100" s="1"/>
  <c r="J469" i="100" s="1"/>
  <c r="P468" i="100"/>
  <c r="Q468" i="100" s="1"/>
  <c r="J468" i="100" s="1"/>
  <c r="P467" i="100"/>
  <c r="Q467" i="100" s="1"/>
  <c r="J467" i="100" s="1"/>
  <c r="P466" i="100"/>
  <c r="Q466" i="100" s="1"/>
  <c r="J466" i="100" s="1"/>
  <c r="P465" i="100"/>
  <c r="Q465" i="100" s="1"/>
  <c r="J465" i="100" s="1"/>
  <c r="P464" i="100"/>
  <c r="Q464" i="100" s="1"/>
  <c r="J464" i="100" s="1"/>
  <c r="P463" i="100"/>
  <c r="Q463" i="100" s="1"/>
  <c r="J463" i="100" s="1"/>
  <c r="P462" i="100"/>
  <c r="Q462" i="100" s="1"/>
  <c r="J462" i="100" s="1"/>
  <c r="P461" i="100"/>
  <c r="Q461" i="100" s="1"/>
  <c r="J461" i="100" s="1"/>
  <c r="P460" i="100"/>
  <c r="Q460" i="100" s="1"/>
  <c r="J460" i="100" s="1"/>
  <c r="P459" i="100"/>
  <c r="Q459" i="100" s="1"/>
  <c r="J459" i="100" s="1"/>
  <c r="P458" i="100"/>
  <c r="Q458" i="100" s="1"/>
  <c r="J458" i="100" s="1"/>
  <c r="P457" i="100"/>
  <c r="Q457" i="100" s="1"/>
  <c r="J457" i="100" s="1"/>
  <c r="P456" i="100"/>
  <c r="Q456" i="100" s="1"/>
  <c r="J456" i="100" s="1"/>
  <c r="P455" i="100"/>
  <c r="Q455" i="100" s="1"/>
  <c r="J455" i="100" s="1"/>
  <c r="P454" i="100"/>
  <c r="Q454" i="100" s="1"/>
  <c r="J454" i="100" s="1"/>
  <c r="P453" i="100"/>
  <c r="Q453" i="100" s="1"/>
  <c r="J453" i="100" s="1"/>
  <c r="P452" i="100"/>
  <c r="Q452" i="100" s="1"/>
  <c r="J452" i="100" s="1"/>
  <c r="P451" i="100"/>
  <c r="Q451" i="100" s="1"/>
  <c r="J451" i="100" s="1"/>
  <c r="P450" i="100"/>
  <c r="Q450" i="100" s="1"/>
  <c r="J450" i="100" s="1"/>
  <c r="P449" i="100"/>
  <c r="Q449" i="100" s="1"/>
  <c r="J449" i="100" s="1"/>
  <c r="P448" i="100"/>
  <c r="Q448" i="100" s="1"/>
  <c r="J448" i="100" s="1"/>
  <c r="P447" i="100"/>
  <c r="Q447" i="100" s="1"/>
  <c r="J447" i="100" s="1"/>
  <c r="P446" i="100"/>
  <c r="Q446" i="100" s="1"/>
  <c r="J446" i="100" s="1"/>
  <c r="P445" i="100"/>
  <c r="Q445" i="100" s="1"/>
  <c r="J445" i="100" s="1"/>
  <c r="P444" i="100"/>
  <c r="Q444" i="100" s="1"/>
  <c r="J444" i="100" s="1"/>
  <c r="P443" i="100"/>
  <c r="Q443" i="100" s="1"/>
  <c r="J443" i="100" s="1"/>
  <c r="P442" i="100"/>
  <c r="Q442" i="100" s="1"/>
  <c r="J442" i="100" s="1"/>
  <c r="P441" i="100"/>
  <c r="Q441" i="100" s="1"/>
  <c r="J441" i="100" s="1"/>
  <c r="P440" i="100"/>
  <c r="Q440" i="100" s="1"/>
  <c r="J440" i="100" s="1"/>
  <c r="P439" i="100"/>
  <c r="Q439" i="100" s="1"/>
  <c r="J439" i="100" s="1"/>
  <c r="P438" i="100"/>
  <c r="Q438" i="100" s="1"/>
  <c r="J438" i="100" s="1"/>
  <c r="P437" i="100"/>
  <c r="Q437" i="100" s="1"/>
  <c r="J437" i="100" s="1"/>
  <c r="P436" i="100"/>
  <c r="Q436" i="100" s="1"/>
  <c r="J436" i="100" s="1"/>
  <c r="P435" i="100"/>
  <c r="Q435" i="100" s="1"/>
  <c r="J435" i="100" s="1"/>
  <c r="P434" i="100"/>
  <c r="Q434" i="100" s="1"/>
  <c r="J434" i="100" s="1"/>
  <c r="P433" i="100"/>
  <c r="Q433" i="100" s="1"/>
  <c r="J433" i="100" s="1"/>
  <c r="P432" i="100"/>
  <c r="Q432" i="100" s="1"/>
  <c r="J432" i="100" s="1"/>
  <c r="P431" i="100"/>
  <c r="Q431" i="100" s="1"/>
  <c r="J431" i="100" s="1"/>
  <c r="P430" i="100"/>
  <c r="Q430" i="100" s="1"/>
  <c r="J430" i="100" s="1"/>
  <c r="P429" i="100"/>
  <c r="Q429" i="100" s="1"/>
  <c r="J429" i="100" s="1"/>
  <c r="Q428" i="100"/>
  <c r="J428" i="100" s="1"/>
  <c r="P428" i="100"/>
  <c r="P427" i="100"/>
  <c r="Q427" i="100" s="1"/>
  <c r="J427" i="100" s="1"/>
  <c r="P426" i="100"/>
  <c r="Q426" i="100" s="1"/>
  <c r="J426" i="100" s="1"/>
  <c r="P425" i="100"/>
  <c r="Q425" i="100" s="1"/>
  <c r="J425" i="100" s="1"/>
  <c r="P424" i="100"/>
  <c r="Q424" i="100" s="1"/>
  <c r="J424" i="100" s="1"/>
  <c r="P423" i="100"/>
  <c r="Q423" i="100" s="1"/>
  <c r="J423" i="100" s="1"/>
  <c r="P422" i="100"/>
  <c r="Q422" i="100" s="1"/>
  <c r="J422" i="100" s="1"/>
  <c r="P421" i="100"/>
  <c r="Q421" i="100" s="1"/>
  <c r="J421" i="100" s="1"/>
  <c r="P420" i="100"/>
  <c r="Q420" i="100" s="1"/>
  <c r="J420" i="100" s="1"/>
  <c r="P419" i="100"/>
  <c r="Q419" i="100" s="1"/>
  <c r="J419" i="100" s="1"/>
  <c r="P418" i="100"/>
  <c r="Q418" i="100" s="1"/>
  <c r="J418" i="100" s="1"/>
  <c r="P417" i="100"/>
  <c r="Q417" i="100" s="1"/>
  <c r="J417" i="100" s="1"/>
  <c r="P416" i="100"/>
  <c r="Q416" i="100" s="1"/>
  <c r="J416" i="100" s="1"/>
  <c r="P415" i="100"/>
  <c r="Q415" i="100" s="1"/>
  <c r="J415" i="100" s="1"/>
  <c r="P414" i="100"/>
  <c r="Q414" i="100" s="1"/>
  <c r="J414" i="100" s="1"/>
  <c r="Q413" i="100"/>
  <c r="J413" i="100" s="1"/>
  <c r="P413" i="100"/>
  <c r="Q412" i="100"/>
  <c r="J412" i="100" s="1"/>
  <c r="P412" i="100"/>
  <c r="P411" i="100"/>
  <c r="Q411" i="100" s="1"/>
  <c r="J411" i="100" s="1"/>
  <c r="P410" i="100"/>
  <c r="Q410" i="100" s="1"/>
  <c r="J410" i="100" s="1"/>
  <c r="P409" i="100"/>
  <c r="Q409" i="100" s="1"/>
  <c r="J409" i="100" s="1"/>
  <c r="P408" i="100"/>
  <c r="Q408" i="100" s="1"/>
  <c r="J408" i="100" s="1"/>
  <c r="P407" i="100"/>
  <c r="Q407" i="100" s="1"/>
  <c r="J407" i="100" s="1"/>
  <c r="Q406" i="100"/>
  <c r="J406" i="100" s="1"/>
  <c r="P406" i="100"/>
  <c r="Q405" i="100"/>
  <c r="J405" i="100" s="1"/>
  <c r="P405" i="100"/>
  <c r="P404" i="100"/>
  <c r="Q404" i="100" s="1"/>
  <c r="J404" i="100" s="1"/>
  <c r="P403" i="100"/>
  <c r="Q403" i="100" s="1"/>
  <c r="J403" i="100" s="1"/>
  <c r="P402" i="100"/>
  <c r="Q402" i="100" s="1"/>
  <c r="J402" i="100" s="1"/>
  <c r="P401" i="100"/>
  <c r="Q401" i="100" s="1"/>
  <c r="J401" i="100" s="1"/>
  <c r="P400" i="100"/>
  <c r="Q400" i="100" s="1"/>
  <c r="J400" i="100" s="1"/>
  <c r="P399" i="100"/>
  <c r="Q399" i="100" s="1"/>
  <c r="J399" i="100" s="1"/>
  <c r="P398" i="100"/>
  <c r="Q398" i="100" s="1"/>
  <c r="J398" i="100" s="1"/>
  <c r="P397" i="100"/>
  <c r="Q397" i="100" s="1"/>
  <c r="J397" i="100" s="1"/>
  <c r="P396" i="100"/>
  <c r="Q396" i="100" s="1"/>
  <c r="J396" i="100" s="1"/>
  <c r="P395" i="100"/>
  <c r="Q395" i="100" s="1"/>
  <c r="J395" i="100"/>
  <c r="P394" i="100"/>
  <c r="Q394" i="100" s="1"/>
  <c r="J394" i="100" s="1"/>
  <c r="P393" i="100"/>
  <c r="Q393" i="100" s="1"/>
  <c r="J393" i="100" s="1"/>
  <c r="P392" i="100"/>
  <c r="Q392" i="100" s="1"/>
  <c r="J392" i="100" s="1"/>
  <c r="P391" i="100"/>
  <c r="Q391" i="100" s="1"/>
  <c r="J391" i="100" s="1"/>
  <c r="P390" i="100"/>
  <c r="Q390" i="100" s="1"/>
  <c r="J390" i="100" s="1"/>
  <c r="P389" i="100"/>
  <c r="Q389" i="100" s="1"/>
  <c r="J389" i="100" s="1"/>
  <c r="P388" i="100"/>
  <c r="Q388" i="100" s="1"/>
  <c r="J388" i="100" s="1"/>
  <c r="P387" i="100"/>
  <c r="Q387" i="100" s="1"/>
  <c r="J387" i="100" s="1"/>
  <c r="P386" i="100"/>
  <c r="Q386" i="100" s="1"/>
  <c r="J386" i="100" s="1"/>
  <c r="P385" i="100"/>
  <c r="Q385" i="100" s="1"/>
  <c r="J385" i="100" s="1"/>
  <c r="P384" i="100"/>
  <c r="Q384" i="100" s="1"/>
  <c r="J384" i="100" s="1"/>
  <c r="P383" i="100"/>
  <c r="Q383" i="100" s="1"/>
  <c r="J383" i="100" s="1"/>
  <c r="P382" i="100"/>
  <c r="Q382" i="100" s="1"/>
  <c r="J382" i="100" s="1"/>
  <c r="P381" i="100"/>
  <c r="Q381" i="100" s="1"/>
  <c r="J381" i="100" s="1"/>
  <c r="P380" i="100"/>
  <c r="Q380" i="100" s="1"/>
  <c r="J380" i="100" s="1"/>
  <c r="P379" i="100"/>
  <c r="Q379" i="100" s="1"/>
  <c r="J379" i="100" s="1"/>
  <c r="P378" i="100"/>
  <c r="Q378" i="100" s="1"/>
  <c r="J378" i="100" s="1"/>
  <c r="P377" i="100"/>
  <c r="Q377" i="100" s="1"/>
  <c r="J377" i="100" s="1"/>
  <c r="P376" i="100"/>
  <c r="Q376" i="100" s="1"/>
  <c r="J376" i="100" s="1"/>
  <c r="P375" i="100"/>
  <c r="Q375" i="100" s="1"/>
  <c r="J375" i="100" s="1"/>
  <c r="P374" i="100"/>
  <c r="Q374" i="100" s="1"/>
  <c r="J374" i="100" s="1"/>
  <c r="P373" i="100"/>
  <c r="Q373" i="100" s="1"/>
  <c r="J373" i="100" s="1"/>
  <c r="P372" i="100"/>
  <c r="Q372" i="100" s="1"/>
  <c r="J372" i="100" s="1"/>
  <c r="P371" i="100"/>
  <c r="Q371" i="100" s="1"/>
  <c r="J371" i="100" s="1"/>
  <c r="P370" i="100"/>
  <c r="Q370" i="100" s="1"/>
  <c r="J370" i="100" s="1"/>
  <c r="P369" i="100"/>
  <c r="Q369" i="100" s="1"/>
  <c r="J369" i="100" s="1"/>
  <c r="P368" i="100"/>
  <c r="Q368" i="100" s="1"/>
  <c r="J368" i="100" s="1"/>
  <c r="P367" i="100"/>
  <c r="Q367" i="100" s="1"/>
  <c r="J367" i="100" s="1"/>
  <c r="P366" i="100"/>
  <c r="Q366" i="100" s="1"/>
  <c r="J366" i="100" s="1"/>
  <c r="P365" i="100"/>
  <c r="Q365" i="100" s="1"/>
  <c r="J365" i="100" s="1"/>
  <c r="P364" i="100"/>
  <c r="Q364" i="100" s="1"/>
  <c r="J364" i="100" s="1"/>
  <c r="P363" i="100"/>
  <c r="Q363" i="100" s="1"/>
  <c r="J363" i="100" s="1"/>
  <c r="P362" i="100"/>
  <c r="Q362" i="100" s="1"/>
  <c r="J362" i="100" s="1"/>
  <c r="P361" i="100"/>
  <c r="Q361" i="100" s="1"/>
  <c r="J361" i="100" s="1"/>
  <c r="P360" i="100"/>
  <c r="Q360" i="100" s="1"/>
  <c r="J360" i="100" s="1"/>
  <c r="P359" i="100"/>
  <c r="Q359" i="100" s="1"/>
  <c r="J359" i="100" s="1"/>
  <c r="Q358" i="100"/>
  <c r="J358" i="100" s="1"/>
  <c r="P358" i="100"/>
  <c r="P357" i="100"/>
  <c r="Q357" i="100" s="1"/>
  <c r="J357" i="100" s="1"/>
  <c r="Q356" i="100"/>
  <c r="P356" i="100"/>
  <c r="J356" i="100"/>
  <c r="P355" i="100"/>
  <c r="Q355" i="100" s="1"/>
  <c r="J355" i="100" s="1"/>
  <c r="P354" i="100"/>
  <c r="Q354" i="100" s="1"/>
  <c r="J354" i="100"/>
  <c r="P353" i="100"/>
  <c r="Q353" i="100" s="1"/>
  <c r="J353" i="100" s="1"/>
  <c r="P352" i="100"/>
  <c r="Q352" i="100" s="1"/>
  <c r="J352" i="100" s="1"/>
  <c r="P351" i="100"/>
  <c r="Q351" i="100" s="1"/>
  <c r="J351" i="100" s="1"/>
  <c r="P350" i="100"/>
  <c r="Q350" i="100" s="1"/>
  <c r="J350" i="100" s="1"/>
  <c r="P349" i="100"/>
  <c r="Q349" i="100" s="1"/>
  <c r="J349" i="100" s="1"/>
  <c r="P348" i="100"/>
  <c r="Q348" i="100" s="1"/>
  <c r="J348" i="100" s="1"/>
  <c r="P347" i="100"/>
  <c r="Q347" i="100" s="1"/>
  <c r="J347" i="100" s="1"/>
  <c r="P346" i="100"/>
  <c r="Q346" i="100" s="1"/>
  <c r="J346" i="100" s="1"/>
  <c r="P345" i="100"/>
  <c r="Q345" i="100" s="1"/>
  <c r="J345" i="100" s="1"/>
  <c r="P344" i="100"/>
  <c r="Q344" i="100" s="1"/>
  <c r="J344" i="100" s="1"/>
  <c r="P343" i="100"/>
  <c r="Q343" i="100" s="1"/>
  <c r="J343" i="100" s="1"/>
  <c r="P342" i="100"/>
  <c r="Q342" i="100" s="1"/>
  <c r="J342" i="100" s="1"/>
  <c r="Q341" i="100"/>
  <c r="J341" i="100" s="1"/>
  <c r="P341" i="100"/>
  <c r="P340" i="100"/>
  <c r="Q340" i="100" s="1"/>
  <c r="J340" i="100" s="1"/>
  <c r="P339" i="100"/>
  <c r="Q339" i="100" s="1"/>
  <c r="J339" i="100" s="1"/>
  <c r="P338" i="100"/>
  <c r="Q338" i="100" s="1"/>
  <c r="J338" i="100"/>
  <c r="P337" i="100"/>
  <c r="Q337" i="100" s="1"/>
  <c r="J337" i="100" s="1"/>
  <c r="P336" i="100"/>
  <c r="Q336" i="100" s="1"/>
  <c r="J336" i="100" s="1"/>
  <c r="Q335" i="100"/>
  <c r="J335" i="100" s="1"/>
  <c r="P335" i="100"/>
  <c r="P334" i="100"/>
  <c r="Q334" i="100" s="1"/>
  <c r="J334" i="100" s="1"/>
  <c r="P333" i="100"/>
  <c r="Q333" i="100" s="1"/>
  <c r="J333" i="100" s="1"/>
  <c r="P332" i="100"/>
  <c r="Q332" i="100" s="1"/>
  <c r="J332" i="100" s="1"/>
  <c r="Q331" i="100"/>
  <c r="J331" i="100" s="1"/>
  <c r="P331" i="100"/>
  <c r="P330" i="100"/>
  <c r="Q330" i="100" s="1"/>
  <c r="J330" i="100" s="1"/>
  <c r="P329" i="100"/>
  <c r="Q329" i="100" s="1"/>
  <c r="J329" i="100" s="1"/>
  <c r="P328" i="100"/>
  <c r="Q328" i="100" s="1"/>
  <c r="J328" i="100" s="1"/>
  <c r="P327" i="100"/>
  <c r="Q327" i="100" s="1"/>
  <c r="J327" i="100" s="1"/>
  <c r="P326" i="100"/>
  <c r="Q326" i="100" s="1"/>
  <c r="J326" i="100" s="1"/>
  <c r="P325" i="100"/>
  <c r="Q325" i="100" s="1"/>
  <c r="J325" i="100" s="1"/>
  <c r="P324" i="100"/>
  <c r="Q324" i="100" s="1"/>
  <c r="J324" i="100" s="1"/>
  <c r="P323" i="100"/>
  <c r="Q323" i="100" s="1"/>
  <c r="J323" i="100" s="1"/>
  <c r="P322" i="100"/>
  <c r="Q322" i="100" s="1"/>
  <c r="J322" i="100" s="1"/>
  <c r="P321" i="100"/>
  <c r="Q321" i="100" s="1"/>
  <c r="J321" i="100" s="1"/>
  <c r="P320" i="100"/>
  <c r="Q320" i="100" s="1"/>
  <c r="J320" i="100" s="1"/>
  <c r="P319" i="100"/>
  <c r="Q319" i="100" s="1"/>
  <c r="J319" i="100" s="1"/>
  <c r="P318" i="100"/>
  <c r="Q318" i="100" s="1"/>
  <c r="J318" i="100" s="1"/>
  <c r="P317" i="100"/>
  <c r="Q317" i="100" s="1"/>
  <c r="J317" i="100" s="1"/>
  <c r="P316" i="100"/>
  <c r="Q316" i="100" s="1"/>
  <c r="J316" i="100" s="1"/>
  <c r="Q315" i="100"/>
  <c r="J315" i="100" s="1"/>
  <c r="P315" i="100"/>
  <c r="P314" i="100"/>
  <c r="Q314" i="100" s="1"/>
  <c r="J314" i="100" s="1"/>
  <c r="P313" i="100"/>
  <c r="Q313" i="100" s="1"/>
  <c r="J313" i="100" s="1"/>
  <c r="P312" i="100"/>
  <c r="Q312" i="100" s="1"/>
  <c r="J312" i="100" s="1"/>
  <c r="P311" i="100"/>
  <c r="Q311" i="100" s="1"/>
  <c r="J311" i="100"/>
  <c r="P310" i="100"/>
  <c r="Q310" i="100" s="1"/>
  <c r="J310" i="100" s="1"/>
  <c r="P309" i="100"/>
  <c r="Q309" i="100" s="1"/>
  <c r="J309" i="100" s="1"/>
  <c r="P308" i="100"/>
  <c r="Q308" i="100" s="1"/>
  <c r="J308" i="100" s="1"/>
  <c r="P307" i="100"/>
  <c r="Q307" i="100" s="1"/>
  <c r="J307" i="100" s="1"/>
  <c r="Q306" i="100"/>
  <c r="J306" i="100" s="1"/>
  <c r="P306" i="100"/>
  <c r="P305" i="100"/>
  <c r="Q305" i="100" s="1"/>
  <c r="J305" i="100" s="1"/>
  <c r="Q304" i="100"/>
  <c r="J304" i="100" s="1"/>
  <c r="P304" i="100"/>
  <c r="P303" i="100"/>
  <c r="Q303" i="100" s="1"/>
  <c r="J303" i="100" s="1"/>
  <c r="P302" i="100"/>
  <c r="Q302" i="100" s="1"/>
  <c r="J302" i="100" s="1"/>
  <c r="P301" i="100"/>
  <c r="Q301" i="100" s="1"/>
  <c r="J301" i="100" s="1"/>
  <c r="P300" i="100"/>
  <c r="Q300" i="100" s="1"/>
  <c r="J300" i="100" s="1"/>
  <c r="P299" i="100"/>
  <c r="Q299" i="100" s="1"/>
  <c r="J299" i="100" s="1"/>
  <c r="P298" i="100"/>
  <c r="Q298" i="100" s="1"/>
  <c r="J298" i="100" s="1"/>
  <c r="P297" i="100"/>
  <c r="Q297" i="100" s="1"/>
  <c r="J297" i="100" s="1"/>
  <c r="P296" i="100"/>
  <c r="Q296" i="100" s="1"/>
  <c r="J296" i="100" s="1"/>
  <c r="P295" i="100"/>
  <c r="Q295" i="100" s="1"/>
  <c r="J295" i="100"/>
  <c r="P294" i="100"/>
  <c r="Q294" i="100" s="1"/>
  <c r="J294" i="100" s="1"/>
  <c r="P293" i="100"/>
  <c r="Q293" i="100" s="1"/>
  <c r="J293" i="100" s="1"/>
  <c r="P292" i="100"/>
  <c r="Q292" i="100" s="1"/>
  <c r="J292" i="100" s="1"/>
  <c r="P291" i="100"/>
  <c r="Q291" i="100" s="1"/>
  <c r="J291" i="100" s="1"/>
  <c r="P290" i="100"/>
  <c r="Q290" i="100" s="1"/>
  <c r="J290" i="100" s="1"/>
  <c r="P289" i="100"/>
  <c r="Q289" i="100" s="1"/>
  <c r="J289" i="100" s="1"/>
  <c r="P288" i="100"/>
  <c r="Q288" i="100" s="1"/>
  <c r="J288" i="100" s="1"/>
  <c r="P287" i="100"/>
  <c r="Q287" i="100" s="1"/>
  <c r="J287" i="100" s="1"/>
  <c r="Q286" i="100"/>
  <c r="J286" i="100" s="1"/>
  <c r="P286" i="100"/>
  <c r="P285" i="100"/>
  <c r="Q285" i="100" s="1"/>
  <c r="J285" i="100" s="1"/>
  <c r="Q284" i="100"/>
  <c r="J284" i="100" s="1"/>
  <c r="P284" i="100"/>
  <c r="P283" i="100"/>
  <c r="Q283" i="100" s="1"/>
  <c r="J283" i="100" s="1"/>
  <c r="P282" i="100"/>
  <c r="Q282" i="100" s="1"/>
  <c r="J282" i="100" s="1"/>
  <c r="P281" i="100"/>
  <c r="Q281" i="100" s="1"/>
  <c r="J281" i="100" s="1"/>
  <c r="P280" i="100"/>
  <c r="Q280" i="100" s="1"/>
  <c r="J280" i="100" s="1"/>
  <c r="P279" i="100"/>
  <c r="Q279" i="100" s="1"/>
  <c r="J279" i="100" s="1"/>
  <c r="Q278" i="100"/>
  <c r="J278" i="100" s="1"/>
  <c r="P278" i="100"/>
  <c r="P277" i="100"/>
  <c r="Q277" i="100" s="1"/>
  <c r="J277" i="100" s="1"/>
  <c r="Q276" i="100"/>
  <c r="J276" i="100" s="1"/>
  <c r="P276" i="100"/>
  <c r="P275" i="100"/>
  <c r="Q275" i="100" s="1"/>
  <c r="J275" i="100" s="1"/>
  <c r="P274" i="100"/>
  <c r="Q274" i="100" s="1"/>
  <c r="J274" i="100" s="1"/>
  <c r="P273" i="100"/>
  <c r="Q273" i="100" s="1"/>
  <c r="J273" i="100" s="1"/>
  <c r="P272" i="100"/>
  <c r="Q272" i="100" s="1"/>
  <c r="J272" i="100" s="1"/>
  <c r="P271" i="100"/>
  <c r="Q271" i="100" s="1"/>
  <c r="J271" i="100" s="1"/>
  <c r="P270" i="100"/>
  <c r="Q270" i="100" s="1"/>
  <c r="J270" i="100" s="1"/>
  <c r="P269" i="100"/>
  <c r="Q269" i="100" s="1"/>
  <c r="J269" i="100" s="1"/>
  <c r="P268" i="100"/>
  <c r="Q268" i="100" s="1"/>
  <c r="J268" i="100" s="1"/>
  <c r="P267" i="100"/>
  <c r="Q267" i="100" s="1"/>
  <c r="J267" i="100" s="1"/>
  <c r="P266" i="100"/>
  <c r="Q266" i="100" s="1"/>
  <c r="J266" i="100" s="1"/>
  <c r="P265" i="100"/>
  <c r="Q265" i="100" s="1"/>
  <c r="J265" i="100" s="1"/>
  <c r="P264" i="100"/>
  <c r="Q264" i="100" s="1"/>
  <c r="J264" i="100" s="1"/>
  <c r="P263" i="100"/>
  <c r="Q263" i="100" s="1"/>
  <c r="J263" i="100" s="1"/>
  <c r="P262" i="100"/>
  <c r="Q262" i="100" s="1"/>
  <c r="J262" i="100" s="1"/>
  <c r="P261" i="100"/>
  <c r="Q261" i="100" s="1"/>
  <c r="J261" i="100" s="1"/>
  <c r="Q260" i="100"/>
  <c r="J260" i="100" s="1"/>
  <c r="P260" i="100"/>
  <c r="P259" i="100"/>
  <c r="Q259" i="100" s="1"/>
  <c r="J259" i="100" s="1"/>
  <c r="P258" i="100"/>
  <c r="Q258" i="100" s="1"/>
  <c r="J258" i="100" s="1"/>
  <c r="Q257" i="100"/>
  <c r="J257" i="100" s="1"/>
  <c r="P257" i="100"/>
  <c r="P256" i="100"/>
  <c r="Q256" i="100" s="1"/>
  <c r="J256" i="100" s="1"/>
  <c r="P255" i="100"/>
  <c r="Q255" i="100" s="1"/>
  <c r="J255" i="100" s="1"/>
  <c r="P254" i="100"/>
  <c r="Q254" i="100" s="1"/>
  <c r="J254" i="100" s="1"/>
  <c r="P253" i="100"/>
  <c r="Q253" i="100" s="1"/>
  <c r="J253" i="100" s="1"/>
  <c r="Q252" i="100"/>
  <c r="J252" i="100" s="1"/>
  <c r="P252" i="100"/>
  <c r="P251" i="100"/>
  <c r="Q251" i="100" s="1"/>
  <c r="J251" i="100" s="1"/>
  <c r="Q250" i="100"/>
  <c r="J250" i="100" s="1"/>
  <c r="P250" i="100"/>
  <c r="P249" i="100"/>
  <c r="Q249" i="100" s="1"/>
  <c r="J249" i="100" s="1"/>
  <c r="P248" i="100"/>
  <c r="Q248" i="100" s="1"/>
  <c r="J248" i="100" s="1"/>
  <c r="P247" i="100"/>
  <c r="Q247" i="100" s="1"/>
  <c r="J247" i="100" s="1"/>
  <c r="Q246" i="100"/>
  <c r="J246" i="100" s="1"/>
  <c r="P246" i="100"/>
  <c r="P245" i="100"/>
  <c r="Q245" i="100" s="1"/>
  <c r="J245" i="100" s="1"/>
  <c r="P244" i="100"/>
  <c r="Q244" i="100" s="1"/>
  <c r="J244" i="100" s="1"/>
  <c r="P243" i="100"/>
  <c r="Q243" i="100" s="1"/>
  <c r="J243" i="100" s="1"/>
  <c r="Q242" i="100"/>
  <c r="J242" i="100" s="1"/>
  <c r="P242" i="100"/>
  <c r="Q241" i="100"/>
  <c r="J241" i="100" s="1"/>
  <c r="P241" i="100"/>
  <c r="P240" i="100"/>
  <c r="Q240" i="100" s="1"/>
  <c r="J240" i="100" s="1"/>
  <c r="P239" i="100"/>
  <c r="Q239" i="100" s="1"/>
  <c r="J239" i="100" s="1"/>
  <c r="P238" i="100"/>
  <c r="Q238" i="100" s="1"/>
  <c r="J238" i="100" s="1"/>
  <c r="P237" i="100"/>
  <c r="Q237" i="100" s="1"/>
  <c r="J237" i="100" s="1"/>
  <c r="P236" i="100"/>
  <c r="Q236" i="100" s="1"/>
  <c r="J236" i="100" s="1"/>
  <c r="P235" i="100"/>
  <c r="Q235" i="100" s="1"/>
  <c r="J235" i="100" s="1"/>
  <c r="P234" i="100"/>
  <c r="Q234" i="100" s="1"/>
  <c r="J234" i="100" s="1"/>
  <c r="Q233" i="100"/>
  <c r="J233" i="100" s="1"/>
  <c r="P233" i="100"/>
  <c r="P232" i="100"/>
  <c r="Q232" i="100" s="1"/>
  <c r="J232" i="100" s="1"/>
  <c r="P231" i="100"/>
  <c r="Q231" i="100" s="1"/>
  <c r="J231" i="100" s="1"/>
  <c r="P230" i="100"/>
  <c r="Q230" i="100" s="1"/>
  <c r="J230" i="100" s="1"/>
  <c r="P229" i="100"/>
  <c r="Q229" i="100" s="1"/>
  <c r="J229" i="100" s="1"/>
  <c r="P228" i="100"/>
  <c r="Q228" i="100" s="1"/>
  <c r="J228" i="100" s="1"/>
  <c r="P227" i="100"/>
  <c r="Q227" i="100" s="1"/>
  <c r="J227" i="100" s="1"/>
  <c r="P226" i="100"/>
  <c r="Q226" i="100" s="1"/>
  <c r="J226" i="100" s="1"/>
  <c r="Q225" i="100"/>
  <c r="J225" i="100" s="1"/>
  <c r="P225" i="100"/>
  <c r="P224" i="100"/>
  <c r="Q224" i="100" s="1"/>
  <c r="J224" i="100" s="1"/>
  <c r="P223" i="100"/>
  <c r="Q223" i="100" s="1"/>
  <c r="J223" i="100"/>
  <c r="P222" i="100"/>
  <c r="Q222" i="100" s="1"/>
  <c r="J222" i="100" s="1"/>
  <c r="P221" i="100"/>
  <c r="Q221" i="100" s="1"/>
  <c r="J221" i="100" s="1"/>
  <c r="Q220" i="100"/>
  <c r="J220" i="100" s="1"/>
  <c r="P220" i="100"/>
  <c r="P219" i="100"/>
  <c r="Q219" i="100" s="1"/>
  <c r="J219" i="100" s="1"/>
  <c r="P218" i="100"/>
  <c r="Q218" i="100" s="1"/>
  <c r="J218" i="100" s="1"/>
  <c r="P217" i="100"/>
  <c r="Q217" i="100" s="1"/>
  <c r="J217" i="100" s="1"/>
  <c r="P216" i="100"/>
  <c r="Q216" i="100" s="1"/>
  <c r="J216" i="100" s="1"/>
  <c r="P215" i="100"/>
  <c r="Q215" i="100" s="1"/>
  <c r="J215" i="100" s="1"/>
  <c r="P214" i="100"/>
  <c r="Q214" i="100" s="1"/>
  <c r="J214" i="100" s="1"/>
  <c r="P213" i="100"/>
  <c r="Q213" i="100" s="1"/>
  <c r="J213" i="100" s="1"/>
  <c r="P212" i="100"/>
  <c r="Q212" i="100" s="1"/>
  <c r="J212" i="100" s="1"/>
  <c r="P211" i="100"/>
  <c r="Q211" i="100" s="1"/>
  <c r="J211" i="100" s="1"/>
  <c r="Q210" i="100"/>
  <c r="J210" i="100" s="1"/>
  <c r="P210" i="100"/>
  <c r="P209" i="100"/>
  <c r="Q209" i="100" s="1"/>
  <c r="J209" i="100" s="1"/>
  <c r="P208" i="100"/>
  <c r="Q208" i="100" s="1"/>
  <c r="J208" i="100" s="1"/>
  <c r="P207" i="100"/>
  <c r="Q207" i="100" s="1"/>
  <c r="J207" i="100" s="1"/>
  <c r="P206" i="100"/>
  <c r="Q206" i="100" s="1"/>
  <c r="J206" i="100" s="1"/>
  <c r="P205" i="100"/>
  <c r="Q205" i="100" s="1"/>
  <c r="J205" i="100" s="1"/>
  <c r="P204" i="100"/>
  <c r="Q204" i="100" s="1"/>
  <c r="J204" i="100" s="1"/>
  <c r="P203" i="100"/>
  <c r="Q203" i="100" s="1"/>
  <c r="J203" i="100" s="1"/>
  <c r="P202" i="100"/>
  <c r="Q202" i="100" s="1"/>
  <c r="J202" i="100" s="1"/>
  <c r="P201" i="100"/>
  <c r="Q201" i="100" s="1"/>
  <c r="J201" i="100" s="1"/>
  <c r="P200" i="100"/>
  <c r="Q200" i="100" s="1"/>
  <c r="J200" i="100" s="1"/>
  <c r="P199" i="100"/>
  <c r="Q199" i="100" s="1"/>
  <c r="J199" i="100" s="1"/>
  <c r="P198" i="100"/>
  <c r="Q198" i="100" s="1"/>
  <c r="J198" i="100" s="1"/>
  <c r="P197" i="100"/>
  <c r="Q197" i="100" s="1"/>
  <c r="J197" i="100" s="1"/>
  <c r="P196" i="100"/>
  <c r="Q196" i="100" s="1"/>
  <c r="J196" i="100" s="1"/>
  <c r="P195" i="100"/>
  <c r="Q195" i="100" s="1"/>
  <c r="J195" i="100" s="1"/>
  <c r="P194" i="100"/>
  <c r="Q194" i="100" s="1"/>
  <c r="J194" i="100" s="1"/>
  <c r="P193" i="100"/>
  <c r="Q193" i="100" s="1"/>
  <c r="J193" i="100" s="1"/>
  <c r="P192" i="100"/>
  <c r="Q192" i="100" s="1"/>
  <c r="J192" i="100" s="1"/>
  <c r="P191" i="100"/>
  <c r="Q191" i="100" s="1"/>
  <c r="J191" i="100"/>
  <c r="P190" i="100"/>
  <c r="Q190" i="100" s="1"/>
  <c r="J190" i="100" s="1"/>
  <c r="P189" i="100"/>
  <c r="Q189" i="100" s="1"/>
  <c r="J189" i="100" s="1"/>
  <c r="P188" i="100"/>
  <c r="Q188" i="100" s="1"/>
  <c r="J188" i="100" s="1"/>
  <c r="P187" i="100"/>
  <c r="Q187" i="100" s="1"/>
  <c r="J187" i="100" s="1"/>
  <c r="P186" i="100"/>
  <c r="Q186" i="100" s="1"/>
  <c r="J186" i="100" s="1"/>
  <c r="Q185" i="100"/>
  <c r="J185" i="100" s="1"/>
  <c r="P185" i="100"/>
  <c r="P184" i="100"/>
  <c r="Q184" i="100" s="1"/>
  <c r="J184" i="100" s="1"/>
  <c r="P183" i="100"/>
  <c r="Q183" i="100" s="1"/>
  <c r="J183" i="100" s="1"/>
  <c r="P182" i="100"/>
  <c r="Q182" i="100" s="1"/>
  <c r="J182" i="100" s="1"/>
  <c r="P181" i="100"/>
  <c r="Q181" i="100" s="1"/>
  <c r="J181" i="100" s="1"/>
  <c r="P180" i="100"/>
  <c r="Q180" i="100" s="1"/>
  <c r="J180" i="100" s="1"/>
  <c r="P179" i="100"/>
  <c r="Q179" i="100" s="1"/>
  <c r="J179" i="100" s="1"/>
  <c r="P178" i="100"/>
  <c r="Q178" i="100" s="1"/>
  <c r="J178" i="100" s="1"/>
  <c r="Q177" i="100"/>
  <c r="J177" i="100" s="1"/>
  <c r="P177" i="100"/>
  <c r="P176" i="100"/>
  <c r="Q176" i="100" s="1"/>
  <c r="J176" i="100" s="1"/>
  <c r="P175" i="100"/>
  <c r="Q175" i="100" s="1"/>
  <c r="J175" i="100"/>
  <c r="P174" i="100"/>
  <c r="Q174" i="100" s="1"/>
  <c r="J174" i="100" s="1"/>
  <c r="P173" i="100"/>
  <c r="Q173" i="100" s="1"/>
  <c r="J173" i="100" s="1"/>
  <c r="Q172" i="100"/>
  <c r="J172" i="100" s="1"/>
  <c r="P172" i="100"/>
  <c r="P171" i="100"/>
  <c r="Q171" i="100" s="1"/>
  <c r="J171" i="100" s="1"/>
  <c r="P170" i="100"/>
  <c r="Q170" i="100" s="1"/>
  <c r="J170" i="100" s="1"/>
  <c r="P169" i="100"/>
  <c r="Q169" i="100" s="1"/>
  <c r="J169" i="100" s="1"/>
  <c r="Q168" i="100"/>
  <c r="J168" i="100" s="1"/>
  <c r="P168" i="100"/>
  <c r="P167" i="100"/>
  <c r="Q167" i="100" s="1"/>
  <c r="J167" i="100" s="1"/>
  <c r="P166" i="100"/>
  <c r="Q166" i="100" s="1"/>
  <c r="J166" i="100" s="1"/>
  <c r="P165" i="100"/>
  <c r="Q165" i="100" s="1"/>
  <c r="J165" i="100" s="1"/>
  <c r="Q164" i="100"/>
  <c r="J164" i="100" s="1"/>
  <c r="P164" i="100"/>
  <c r="P163" i="100"/>
  <c r="Q163" i="100" s="1"/>
  <c r="J163" i="100" s="1"/>
  <c r="Q162" i="100"/>
  <c r="J162" i="100" s="1"/>
  <c r="P162" i="100"/>
  <c r="Q161" i="100"/>
  <c r="J161" i="100" s="1"/>
  <c r="P161" i="100"/>
  <c r="P160" i="100"/>
  <c r="Q160" i="100" s="1"/>
  <c r="J160" i="100" s="1"/>
  <c r="P159" i="100"/>
  <c r="Q159" i="100" s="1"/>
  <c r="J159" i="100" s="1"/>
  <c r="P158" i="100"/>
  <c r="Q158" i="100" s="1"/>
  <c r="J158" i="100" s="1"/>
  <c r="P157" i="100"/>
  <c r="Q157" i="100" s="1"/>
  <c r="J157" i="100" s="1"/>
  <c r="P156" i="100"/>
  <c r="Q156" i="100" s="1"/>
  <c r="J156" i="100" s="1"/>
  <c r="P155" i="100"/>
  <c r="Q155" i="100" s="1"/>
  <c r="J155" i="100" s="1"/>
  <c r="P154" i="100"/>
  <c r="Q154" i="100" s="1"/>
  <c r="J154" i="100" s="1"/>
  <c r="P153" i="100"/>
  <c r="Q153" i="100" s="1"/>
  <c r="J153" i="100" s="1"/>
  <c r="P152" i="100"/>
  <c r="Q152" i="100" s="1"/>
  <c r="J152" i="100" s="1"/>
  <c r="P151" i="100"/>
  <c r="Q151" i="100" s="1"/>
  <c r="J151" i="100" s="1"/>
  <c r="P150" i="100"/>
  <c r="Q150" i="100" s="1"/>
  <c r="J150" i="100" s="1"/>
  <c r="P149" i="100"/>
  <c r="Q149" i="100" s="1"/>
  <c r="J149" i="100" s="1"/>
  <c r="Q148" i="100"/>
  <c r="J148" i="100" s="1"/>
  <c r="P148" i="100"/>
  <c r="Q147" i="100"/>
  <c r="J147" i="100" s="1"/>
  <c r="P147" i="100"/>
  <c r="P146" i="100"/>
  <c r="Q146" i="100" s="1"/>
  <c r="J146" i="100" s="1"/>
  <c r="P145" i="100"/>
  <c r="Q145" i="100" s="1"/>
  <c r="J145" i="100" s="1"/>
  <c r="P144" i="100"/>
  <c r="Q144" i="100" s="1"/>
  <c r="J144" i="100" s="1"/>
  <c r="Q143" i="100"/>
  <c r="J143" i="100" s="1"/>
  <c r="P143" i="100"/>
  <c r="P142" i="100"/>
  <c r="Q142" i="100" s="1"/>
  <c r="J142" i="100" s="1"/>
  <c r="Q141" i="100"/>
  <c r="J141" i="100" s="1"/>
  <c r="P141" i="100"/>
  <c r="Q140" i="100"/>
  <c r="J140" i="100" s="1"/>
  <c r="P140" i="100"/>
  <c r="P139" i="100"/>
  <c r="Q139" i="100" s="1"/>
  <c r="J139" i="100" s="1"/>
  <c r="P138" i="100"/>
  <c r="Q138" i="100" s="1"/>
  <c r="J138" i="100" s="1"/>
  <c r="P137" i="100"/>
  <c r="Q137" i="100" s="1"/>
  <c r="J137" i="100" s="1"/>
  <c r="P136" i="100"/>
  <c r="Q136" i="100" s="1"/>
  <c r="J136" i="100" s="1"/>
  <c r="Q135" i="100"/>
  <c r="J135" i="100" s="1"/>
  <c r="P135" i="100"/>
  <c r="P134" i="100"/>
  <c r="Q134" i="100" s="1"/>
  <c r="J134" i="100" s="1"/>
  <c r="P133" i="100"/>
  <c r="Q133" i="100" s="1"/>
  <c r="J133" i="100" s="1"/>
  <c r="P132" i="100"/>
  <c r="Q132" i="100" s="1"/>
  <c r="J132" i="100" s="1"/>
  <c r="P131" i="100"/>
  <c r="Q131" i="100" s="1"/>
  <c r="J131" i="100" s="1"/>
  <c r="P130" i="100"/>
  <c r="Q130" i="100" s="1"/>
  <c r="J130" i="100" s="1"/>
  <c r="P129" i="100"/>
  <c r="Q129" i="100" s="1"/>
  <c r="J129" i="100" s="1"/>
  <c r="P128" i="100"/>
  <c r="Q128" i="100" s="1"/>
  <c r="J128" i="100" s="1"/>
  <c r="P127" i="100"/>
  <c r="Q127" i="100" s="1"/>
  <c r="J127" i="100" s="1"/>
  <c r="P126" i="100"/>
  <c r="Q126" i="100" s="1"/>
  <c r="J126" i="100" s="1"/>
  <c r="P125" i="100"/>
  <c r="Q125" i="100" s="1"/>
  <c r="J125" i="100" s="1"/>
  <c r="P124" i="100"/>
  <c r="Q124" i="100" s="1"/>
  <c r="J124" i="100" s="1"/>
  <c r="P123" i="100"/>
  <c r="Q123" i="100" s="1"/>
  <c r="J123" i="100" s="1"/>
  <c r="P122" i="100"/>
  <c r="Q122" i="100" s="1"/>
  <c r="J122" i="100" s="1"/>
  <c r="P121" i="100"/>
  <c r="Q121" i="100" s="1"/>
  <c r="J121" i="100" s="1"/>
  <c r="P120" i="100"/>
  <c r="Q120" i="100" s="1"/>
  <c r="J120" i="100" s="1"/>
  <c r="Q119" i="100"/>
  <c r="J119" i="100" s="1"/>
  <c r="P119" i="100"/>
  <c r="P118" i="100"/>
  <c r="Q118" i="100" s="1"/>
  <c r="J118" i="100" s="1"/>
  <c r="P117" i="100"/>
  <c r="Q117" i="100" s="1"/>
  <c r="J117" i="100" s="1"/>
  <c r="P116" i="100"/>
  <c r="Q116" i="100" s="1"/>
  <c r="J116" i="100" s="1"/>
  <c r="P115" i="100"/>
  <c r="Q115" i="100" s="1"/>
  <c r="J115" i="100" s="1"/>
  <c r="P114" i="100"/>
  <c r="Q114" i="100" s="1"/>
  <c r="J114" i="100" s="1"/>
  <c r="P113" i="100"/>
  <c r="Q113" i="100" s="1"/>
  <c r="J113" i="100" s="1"/>
  <c r="P112" i="100"/>
  <c r="Q112" i="100" s="1"/>
  <c r="J112" i="100" s="1"/>
  <c r="P111" i="100"/>
  <c r="Q111" i="100" s="1"/>
  <c r="J111" i="100" s="1"/>
  <c r="P110" i="100"/>
  <c r="Q110" i="100" s="1"/>
  <c r="J110" i="100" s="1"/>
  <c r="P109" i="100"/>
  <c r="Q109" i="100" s="1"/>
  <c r="J109" i="100" s="1"/>
  <c r="Q108" i="100"/>
  <c r="J108" i="100" s="1"/>
  <c r="P108" i="100"/>
  <c r="P107" i="100"/>
  <c r="Q107" i="100" s="1"/>
  <c r="J107" i="100" s="1"/>
  <c r="P106" i="100"/>
  <c r="Q106" i="100" s="1"/>
  <c r="J106" i="100" s="1"/>
  <c r="P105" i="100"/>
  <c r="Q105" i="100" s="1"/>
  <c r="J105" i="100" s="1"/>
  <c r="P104" i="100"/>
  <c r="Q104" i="100" s="1"/>
  <c r="J104" i="100" s="1"/>
  <c r="P103" i="100"/>
  <c r="Q103" i="100" s="1"/>
  <c r="J103" i="100" s="1"/>
  <c r="P102" i="100"/>
  <c r="Q102" i="100" s="1"/>
  <c r="J102" i="100" s="1"/>
  <c r="P101" i="100"/>
  <c r="Q101" i="100" s="1"/>
  <c r="J101" i="100" s="1"/>
  <c r="P100" i="100"/>
  <c r="Q100" i="100" s="1"/>
  <c r="J100" i="100" s="1"/>
  <c r="P99" i="100"/>
  <c r="Q99" i="100" s="1"/>
  <c r="J99" i="100" s="1"/>
  <c r="P98" i="100"/>
  <c r="Q98" i="100" s="1"/>
  <c r="J98" i="100" s="1"/>
  <c r="P97" i="100"/>
  <c r="Q97" i="100" s="1"/>
  <c r="J97" i="100" s="1"/>
  <c r="P96" i="100"/>
  <c r="Q96" i="100" s="1"/>
  <c r="J96" i="100" s="1"/>
  <c r="P95" i="100"/>
  <c r="Q95" i="100" s="1"/>
  <c r="J95" i="100" s="1"/>
  <c r="P94" i="100"/>
  <c r="Q94" i="100" s="1"/>
  <c r="J94" i="100" s="1"/>
  <c r="P93" i="100"/>
  <c r="Q93" i="100" s="1"/>
  <c r="J93" i="100" s="1"/>
  <c r="Q92" i="100"/>
  <c r="J92" i="100" s="1"/>
  <c r="P92" i="100"/>
  <c r="P91" i="100"/>
  <c r="Q91" i="100" s="1"/>
  <c r="J91" i="100" s="1"/>
  <c r="P90" i="100"/>
  <c r="Q90" i="100" s="1"/>
  <c r="J90" i="100" s="1"/>
  <c r="P89" i="100"/>
  <c r="Q89" i="100" s="1"/>
  <c r="J89" i="100" s="1"/>
  <c r="P88" i="100"/>
  <c r="Q88" i="100" s="1"/>
  <c r="J88" i="100" s="1"/>
  <c r="Q87" i="100"/>
  <c r="J87" i="100" s="1"/>
  <c r="P87" i="100"/>
  <c r="P86" i="100"/>
  <c r="Q86" i="100" s="1"/>
  <c r="J86" i="100" s="1"/>
  <c r="P85" i="100"/>
  <c r="Q85" i="100" s="1"/>
  <c r="J85" i="100" s="1"/>
  <c r="P84" i="100"/>
  <c r="Q84" i="100" s="1"/>
  <c r="J84" i="100" s="1"/>
  <c r="Q83" i="100"/>
  <c r="J83" i="100" s="1"/>
  <c r="P83" i="100"/>
  <c r="P82" i="100"/>
  <c r="Q82" i="100" s="1"/>
  <c r="J82" i="100" s="1"/>
  <c r="P81" i="100"/>
  <c r="Q81" i="100" s="1"/>
  <c r="J81" i="100" s="1"/>
  <c r="P80" i="100"/>
  <c r="Q80" i="100" s="1"/>
  <c r="J80" i="100" s="1"/>
  <c r="P79" i="100"/>
  <c r="Q79" i="100" s="1"/>
  <c r="J79" i="100" s="1"/>
  <c r="P78" i="100"/>
  <c r="Q78" i="100" s="1"/>
  <c r="J78" i="100" s="1"/>
  <c r="Q77" i="100"/>
  <c r="J77" i="100" s="1"/>
  <c r="P77" i="100"/>
  <c r="P76" i="100"/>
  <c r="Q76" i="100" s="1"/>
  <c r="J76" i="100" s="1"/>
  <c r="P75" i="100"/>
  <c r="Q75" i="100" s="1"/>
  <c r="J75" i="100" s="1"/>
  <c r="P74" i="100"/>
  <c r="Q74" i="100" s="1"/>
  <c r="J74" i="100" s="1"/>
  <c r="P73" i="100"/>
  <c r="Q73" i="100" s="1"/>
  <c r="J73" i="100" s="1"/>
  <c r="P72" i="100"/>
  <c r="Q72" i="100" s="1"/>
  <c r="J72" i="100" s="1"/>
  <c r="Q71" i="100"/>
  <c r="J71" i="100" s="1"/>
  <c r="P71" i="100"/>
  <c r="P70" i="100"/>
  <c r="Q70" i="100" s="1"/>
  <c r="J70" i="100" s="1"/>
  <c r="P69" i="100"/>
  <c r="Q69" i="100" s="1"/>
  <c r="J69" i="100" s="1"/>
  <c r="P68" i="100"/>
  <c r="Q68" i="100" s="1"/>
  <c r="J68" i="100" s="1"/>
  <c r="P67" i="100"/>
  <c r="Q67" i="100" s="1"/>
  <c r="J67" i="100" s="1"/>
  <c r="P66" i="100"/>
  <c r="Q66" i="100" s="1"/>
  <c r="J66" i="100" s="1"/>
  <c r="P65" i="100"/>
  <c r="Q65" i="100" s="1"/>
  <c r="J65" i="100" s="1"/>
  <c r="P64" i="100"/>
  <c r="Q64" i="100" s="1"/>
  <c r="J64" i="100" s="1"/>
  <c r="P63" i="100"/>
  <c r="Q63" i="100" s="1"/>
  <c r="J63" i="100" s="1"/>
  <c r="P62" i="100"/>
  <c r="Q62" i="100" s="1"/>
  <c r="J62" i="100" s="1"/>
  <c r="P61" i="100"/>
  <c r="Q61" i="100" s="1"/>
  <c r="J61" i="100" s="1"/>
  <c r="P60" i="100"/>
  <c r="Q60" i="100" s="1"/>
  <c r="J60" i="100" s="1"/>
  <c r="P59" i="100"/>
  <c r="Q59" i="100" s="1"/>
  <c r="J59" i="100" s="1"/>
  <c r="P58" i="100"/>
  <c r="Q58" i="100" s="1"/>
  <c r="J58" i="100" s="1"/>
  <c r="P57" i="100"/>
  <c r="Q57" i="100" s="1"/>
  <c r="J57" i="100" s="1"/>
  <c r="P56" i="100"/>
  <c r="Q56" i="100" s="1"/>
  <c r="J56" i="100" s="1"/>
  <c r="P55" i="100"/>
  <c r="Q55" i="100" s="1"/>
  <c r="J55" i="100" s="1"/>
  <c r="P54" i="100"/>
  <c r="Q54" i="100" s="1"/>
  <c r="J54" i="100" s="1"/>
  <c r="P53" i="100"/>
  <c r="Q53" i="100" s="1"/>
  <c r="J53" i="100" s="1"/>
  <c r="Q52" i="100"/>
  <c r="J52" i="100" s="1"/>
  <c r="P52" i="100"/>
  <c r="Q51" i="100"/>
  <c r="J51" i="100" s="1"/>
  <c r="P51" i="100"/>
  <c r="P50" i="100"/>
  <c r="Q50" i="100" s="1"/>
  <c r="J50" i="100" s="1"/>
  <c r="P49" i="100"/>
  <c r="Q49" i="100" s="1"/>
  <c r="J49" i="100" s="1"/>
  <c r="P48" i="100"/>
  <c r="Q48" i="100" s="1"/>
  <c r="J48" i="100" s="1"/>
  <c r="Q47" i="100"/>
  <c r="J47" i="100" s="1"/>
  <c r="P47" i="100"/>
  <c r="P46" i="100"/>
  <c r="Q46" i="100" s="1"/>
  <c r="J46" i="100" s="1"/>
  <c r="Q45" i="100"/>
  <c r="J45" i="100" s="1"/>
  <c r="P45" i="100"/>
  <c r="Q44" i="100"/>
  <c r="J44" i="100" s="1"/>
  <c r="P44" i="100"/>
  <c r="P43" i="100"/>
  <c r="Q43" i="100" s="1"/>
  <c r="J43" i="100" s="1"/>
  <c r="P42" i="100"/>
  <c r="Q42" i="100" s="1"/>
  <c r="J42" i="100" s="1"/>
  <c r="P41" i="100"/>
  <c r="Q41" i="100" s="1"/>
  <c r="J41" i="100" s="1"/>
  <c r="P40" i="100"/>
  <c r="Q40" i="100" s="1"/>
  <c r="J40" i="100" s="1"/>
  <c r="Q39" i="100"/>
  <c r="J39" i="100" s="1"/>
  <c r="P39" i="100"/>
  <c r="P38" i="100"/>
  <c r="Q38" i="100" s="1"/>
  <c r="J38" i="100" s="1"/>
  <c r="P37" i="100"/>
  <c r="Q37" i="100" s="1"/>
  <c r="J37" i="100" s="1"/>
  <c r="P36" i="100"/>
  <c r="Q36" i="100" s="1"/>
  <c r="J36" i="100" s="1"/>
  <c r="P35" i="100"/>
  <c r="Q35" i="100" s="1"/>
  <c r="J35" i="100" s="1"/>
  <c r="P34" i="100"/>
  <c r="Q34" i="100" s="1"/>
  <c r="J34" i="100" s="1"/>
  <c r="P33" i="100"/>
  <c r="Q33" i="100" s="1"/>
  <c r="J33" i="100" s="1"/>
  <c r="P32" i="100"/>
  <c r="Q32" i="100" s="1"/>
  <c r="J32" i="100" s="1"/>
  <c r="P31" i="100"/>
  <c r="Q31" i="100" s="1"/>
  <c r="J31" i="100" s="1"/>
  <c r="P30" i="100"/>
  <c r="Q30" i="100" s="1"/>
  <c r="J30" i="100" s="1"/>
  <c r="P29" i="100"/>
  <c r="Q29" i="100" s="1"/>
  <c r="J29" i="100" s="1"/>
  <c r="P28" i="100"/>
  <c r="Q28" i="100" s="1"/>
  <c r="J28" i="100" s="1"/>
  <c r="P27" i="100"/>
  <c r="Q27" i="100" s="1"/>
  <c r="J27" i="100" s="1"/>
  <c r="P26" i="100"/>
  <c r="Q26" i="100" s="1"/>
  <c r="J26" i="100" s="1"/>
  <c r="P25" i="100"/>
  <c r="Q25" i="100" s="1"/>
  <c r="J25" i="100" s="1"/>
  <c r="P24" i="100"/>
  <c r="Q24" i="100" s="1"/>
  <c r="J24" i="100" s="1"/>
  <c r="Q23" i="100"/>
  <c r="J23" i="100" s="1"/>
  <c r="P23" i="100"/>
  <c r="P22" i="100"/>
  <c r="Q22" i="100" s="1"/>
  <c r="J22" i="100" s="1"/>
  <c r="P21" i="100"/>
  <c r="Q21" i="100" s="1"/>
  <c r="J21" i="100" s="1"/>
  <c r="P20" i="100"/>
  <c r="Q20" i="100" s="1"/>
  <c r="J20" i="100" s="1"/>
  <c r="P19" i="100"/>
  <c r="Q19" i="100" s="1"/>
  <c r="J19" i="100" s="1"/>
  <c r="P18" i="100"/>
  <c r="Q18" i="100" s="1"/>
  <c r="J18" i="100" s="1"/>
  <c r="P17" i="100"/>
  <c r="Q17" i="100" s="1"/>
  <c r="J17" i="100" s="1"/>
  <c r="P16" i="100"/>
  <c r="Q16" i="100" s="1"/>
  <c r="J16" i="100" s="1"/>
  <c r="P15" i="100"/>
  <c r="Q15" i="100" s="1"/>
  <c r="J15" i="100" s="1"/>
  <c r="P14" i="100"/>
  <c r="Q14" i="100" s="1"/>
  <c r="J14" i="100" s="1"/>
  <c r="P13" i="100"/>
  <c r="Q13" i="100" s="1"/>
  <c r="J13" i="100" s="1"/>
  <c r="P12" i="100"/>
  <c r="Q12" i="100" s="1"/>
  <c r="J12" i="100" s="1"/>
  <c r="P11" i="100"/>
  <c r="Q11" i="100" s="1"/>
  <c r="J11" i="100" s="1"/>
  <c r="P10" i="100"/>
  <c r="Q10" i="100" s="1"/>
  <c r="J10" i="100" s="1"/>
  <c r="P9" i="100"/>
  <c r="Q9" i="100" s="1"/>
  <c r="J9" i="100" s="1"/>
  <c r="P8" i="100"/>
  <c r="Q8" i="100" s="1"/>
  <c r="J8" i="100" s="1"/>
  <c r="P7" i="100"/>
  <c r="Q7" i="100" s="1"/>
  <c r="J7" i="100" s="1"/>
  <c r="P6" i="100"/>
  <c r="Q6" i="100" s="1"/>
  <c r="J6" i="100" s="1"/>
  <c r="P5" i="100"/>
  <c r="Q5" i="100" s="1"/>
  <c r="J5" i="100" s="1"/>
  <c r="P4" i="100"/>
  <c r="Q4" i="100" s="1"/>
  <c r="J4" i="100" s="1"/>
  <c r="P3" i="100"/>
  <c r="Q3" i="100" s="1"/>
  <c r="J3" i="100" s="1"/>
  <c r="P2" i="100"/>
  <c r="Q2" i="100" s="1"/>
  <c r="J2" i="100" s="1"/>
  <c r="D47" i="93"/>
  <c r="D46" i="93"/>
  <c r="D45" i="93"/>
  <c r="D44" i="93"/>
  <c r="D43" i="93"/>
  <c r="D41" i="93"/>
  <c r="D40" i="93"/>
  <c r="D38" i="93"/>
  <c r="D34" i="93"/>
  <c r="D33" i="93"/>
  <c r="D37" i="93" s="1"/>
  <c r="P264" i="97"/>
  <c r="Q264" i="97" s="1"/>
  <c r="R264" i="97" s="1"/>
  <c r="J264" i="97" s="1"/>
  <c r="P263" i="97"/>
  <c r="Q263" i="97" s="1"/>
  <c r="R263" i="97" s="1"/>
  <c r="J263" i="97" s="1"/>
  <c r="P262" i="97"/>
  <c r="Q262" i="97" s="1"/>
  <c r="R262" i="97" s="1"/>
  <c r="J262" i="97" s="1"/>
  <c r="P261" i="97"/>
  <c r="Q261" i="97" s="1"/>
  <c r="R261" i="97" s="1"/>
  <c r="J261" i="97" s="1"/>
  <c r="P260" i="97"/>
  <c r="Q260" i="97" s="1"/>
  <c r="R260" i="97" s="1"/>
  <c r="J260" i="97" s="1"/>
  <c r="P259" i="97"/>
  <c r="Q259" i="97" s="1"/>
  <c r="R259" i="97" s="1"/>
  <c r="J259" i="97" s="1"/>
  <c r="P258" i="97"/>
  <c r="Q258" i="97" s="1"/>
  <c r="R258" i="97" s="1"/>
  <c r="J258" i="97" s="1"/>
  <c r="P257" i="97"/>
  <c r="Q257" i="97" s="1"/>
  <c r="R257" i="97" s="1"/>
  <c r="J257" i="97" s="1"/>
  <c r="P256" i="97"/>
  <c r="Q256" i="97" s="1"/>
  <c r="R256" i="97" s="1"/>
  <c r="J256" i="97" s="1"/>
  <c r="P255" i="97"/>
  <c r="Q255" i="97" s="1"/>
  <c r="R255" i="97" s="1"/>
  <c r="J255" i="97" s="1"/>
  <c r="P254" i="97"/>
  <c r="Q254" i="97" s="1"/>
  <c r="R254" i="97" s="1"/>
  <c r="J254" i="97" s="1"/>
  <c r="P253" i="97"/>
  <c r="Q253" i="97" s="1"/>
  <c r="R253" i="97" s="1"/>
  <c r="J253" i="97" s="1"/>
  <c r="P252" i="97"/>
  <c r="Q252" i="97" s="1"/>
  <c r="R252" i="97" s="1"/>
  <c r="J252" i="97" s="1"/>
  <c r="P251" i="97"/>
  <c r="Q251" i="97" s="1"/>
  <c r="R251" i="97" s="1"/>
  <c r="J251" i="97" s="1"/>
  <c r="P250" i="97"/>
  <c r="Q250" i="97" s="1"/>
  <c r="R250" i="97" s="1"/>
  <c r="J250" i="97" s="1"/>
  <c r="P249" i="97"/>
  <c r="Q249" i="97" s="1"/>
  <c r="R249" i="97" s="1"/>
  <c r="J249" i="97" s="1"/>
  <c r="P248" i="97"/>
  <c r="Q248" i="97" s="1"/>
  <c r="R248" i="97" s="1"/>
  <c r="J248" i="97" s="1"/>
  <c r="P247" i="97"/>
  <c r="Q247" i="97" s="1"/>
  <c r="R247" i="97" s="1"/>
  <c r="J247" i="97" s="1"/>
  <c r="P246" i="97"/>
  <c r="Q246" i="97" s="1"/>
  <c r="R246" i="97" s="1"/>
  <c r="J246" i="97" s="1"/>
  <c r="P245" i="97"/>
  <c r="Q245" i="97" s="1"/>
  <c r="R245" i="97" s="1"/>
  <c r="J245" i="97" s="1"/>
  <c r="P244" i="97"/>
  <c r="Q244" i="97" s="1"/>
  <c r="R244" i="97" s="1"/>
  <c r="J244" i="97" s="1"/>
  <c r="P243" i="97"/>
  <c r="Q243" i="97" s="1"/>
  <c r="R243" i="97" s="1"/>
  <c r="J243" i="97" s="1"/>
  <c r="P242" i="97"/>
  <c r="Q242" i="97" s="1"/>
  <c r="R242" i="97" s="1"/>
  <c r="J242" i="97" s="1"/>
  <c r="P241" i="97"/>
  <c r="Q241" i="97" s="1"/>
  <c r="R241" i="97" s="1"/>
  <c r="J241" i="97" s="1"/>
  <c r="P240" i="97"/>
  <c r="Q240" i="97" s="1"/>
  <c r="R240" i="97" s="1"/>
  <c r="J240" i="97" s="1"/>
  <c r="P239" i="97"/>
  <c r="Q239" i="97" s="1"/>
  <c r="R239" i="97" s="1"/>
  <c r="J239" i="97" s="1"/>
  <c r="P238" i="97"/>
  <c r="Q238" i="97" s="1"/>
  <c r="R238" i="97" s="1"/>
  <c r="J238" i="97" s="1"/>
  <c r="P237" i="97"/>
  <c r="Q237" i="97" s="1"/>
  <c r="R237" i="97" s="1"/>
  <c r="J237" i="97" s="1"/>
  <c r="P236" i="97"/>
  <c r="Q236" i="97" s="1"/>
  <c r="R236" i="97" s="1"/>
  <c r="J236" i="97" s="1"/>
  <c r="P235" i="97"/>
  <c r="Q235" i="97" s="1"/>
  <c r="R235" i="97" s="1"/>
  <c r="J235" i="97" s="1"/>
  <c r="P234" i="97"/>
  <c r="Q234" i="97" s="1"/>
  <c r="R234" i="97" s="1"/>
  <c r="J234" i="97" s="1"/>
  <c r="P233" i="97"/>
  <c r="Q233" i="97" s="1"/>
  <c r="R233" i="97" s="1"/>
  <c r="J233" i="97" s="1"/>
  <c r="P232" i="97"/>
  <c r="Q232" i="97" s="1"/>
  <c r="R232" i="97" s="1"/>
  <c r="J232" i="97" s="1"/>
  <c r="P231" i="97"/>
  <c r="Q231" i="97" s="1"/>
  <c r="R231" i="97" s="1"/>
  <c r="J231" i="97" s="1"/>
  <c r="P230" i="97"/>
  <c r="Q230" i="97" s="1"/>
  <c r="R230" i="97" s="1"/>
  <c r="J230" i="97" s="1"/>
  <c r="P229" i="97"/>
  <c r="Q229" i="97" s="1"/>
  <c r="R229" i="97" s="1"/>
  <c r="J229" i="97" s="1"/>
  <c r="P228" i="97"/>
  <c r="Q228" i="97" s="1"/>
  <c r="R228" i="97" s="1"/>
  <c r="J228" i="97" s="1"/>
  <c r="P227" i="97"/>
  <c r="Q227" i="97" s="1"/>
  <c r="R227" i="97" s="1"/>
  <c r="J227" i="97" s="1"/>
  <c r="P226" i="97"/>
  <c r="Q226" i="97" s="1"/>
  <c r="R226" i="97" s="1"/>
  <c r="J226" i="97" s="1"/>
  <c r="P225" i="97"/>
  <c r="Q225" i="97" s="1"/>
  <c r="R225" i="97" s="1"/>
  <c r="J225" i="97" s="1"/>
  <c r="P224" i="97"/>
  <c r="Q224" i="97" s="1"/>
  <c r="R224" i="97" s="1"/>
  <c r="J224" i="97" s="1"/>
  <c r="P223" i="97"/>
  <c r="Q223" i="97" s="1"/>
  <c r="R223" i="97" s="1"/>
  <c r="J223" i="97" s="1"/>
  <c r="P222" i="97"/>
  <c r="Q222" i="97" s="1"/>
  <c r="R222" i="97" s="1"/>
  <c r="J222" i="97" s="1"/>
  <c r="P221" i="97"/>
  <c r="Q221" i="97" s="1"/>
  <c r="R221" i="97" s="1"/>
  <c r="J221" i="97" s="1"/>
  <c r="P220" i="97"/>
  <c r="Q220" i="97" s="1"/>
  <c r="R220" i="97" s="1"/>
  <c r="J220" i="97" s="1"/>
  <c r="P219" i="97"/>
  <c r="Q219" i="97" s="1"/>
  <c r="R219" i="97" s="1"/>
  <c r="J219" i="97" s="1"/>
  <c r="P218" i="97"/>
  <c r="Q218" i="97" s="1"/>
  <c r="R218" i="97" s="1"/>
  <c r="J218" i="97" s="1"/>
  <c r="P217" i="97"/>
  <c r="Q217" i="97" s="1"/>
  <c r="R217" i="97" s="1"/>
  <c r="J217" i="97" s="1"/>
  <c r="P216" i="97"/>
  <c r="Q216" i="97" s="1"/>
  <c r="R216" i="97" s="1"/>
  <c r="J216" i="97" s="1"/>
  <c r="P215" i="97"/>
  <c r="Q215" i="97" s="1"/>
  <c r="R215" i="97" s="1"/>
  <c r="J215" i="97" s="1"/>
  <c r="P214" i="97"/>
  <c r="Q214" i="97" s="1"/>
  <c r="R214" i="97" s="1"/>
  <c r="J214" i="97" s="1"/>
  <c r="P213" i="97"/>
  <c r="Q213" i="97" s="1"/>
  <c r="R213" i="97" s="1"/>
  <c r="J213" i="97" s="1"/>
  <c r="P212" i="97"/>
  <c r="Q212" i="97" s="1"/>
  <c r="R212" i="97" s="1"/>
  <c r="J212" i="97" s="1"/>
  <c r="P211" i="97"/>
  <c r="Q211" i="97" s="1"/>
  <c r="R211" i="97" s="1"/>
  <c r="J211" i="97" s="1"/>
  <c r="P210" i="97"/>
  <c r="Q210" i="97" s="1"/>
  <c r="R210" i="97" s="1"/>
  <c r="J210" i="97" s="1"/>
  <c r="P209" i="97"/>
  <c r="Q209" i="97" s="1"/>
  <c r="R209" i="97" s="1"/>
  <c r="J209" i="97" s="1"/>
  <c r="P208" i="97"/>
  <c r="Q208" i="97" s="1"/>
  <c r="R208" i="97" s="1"/>
  <c r="J208" i="97" s="1"/>
  <c r="P207" i="97"/>
  <c r="Q207" i="97" s="1"/>
  <c r="R207" i="97" s="1"/>
  <c r="J207" i="97" s="1"/>
  <c r="P206" i="97"/>
  <c r="Q206" i="97" s="1"/>
  <c r="R206" i="97" s="1"/>
  <c r="J206" i="97" s="1"/>
  <c r="P205" i="97"/>
  <c r="Q205" i="97" s="1"/>
  <c r="R205" i="97" s="1"/>
  <c r="J205" i="97" s="1"/>
  <c r="P204" i="97"/>
  <c r="Q204" i="97" s="1"/>
  <c r="R204" i="97" s="1"/>
  <c r="J204" i="97" s="1"/>
  <c r="P203" i="97"/>
  <c r="Q203" i="97" s="1"/>
  <c r="R203" i="97" s="1"/>
  <c r="J203" i="97" s="1"/>
  <c r="P202" i="97"/>
  <c r="Q202" i="97" s="1"/>
  <c r="R202" i="97" s="1"/>
  <c r="J202" i="97" s="1"/>
  <c r="P201" i="97"/>
  <c r="Q201" i="97" s="1"/>
  <c r="R201" i="97" s="1"/>
  <c r="J201" i="97" s="1"/>
  <c r="P200" i="97"/>
  <c r="Q200" i="97" s="1"/>
  <c r="R200" i="97" s="1"/>
  <c r="J200" i="97" s="1"/>
  <c r="P199" i="97"/>
  <c r="Q199" i="97" s="1"/>
  <c r="R199" i="97" s="1"/>
  <c r="J199" i="97" s="1"/>
  <c r="P198" i="97"/>
  <c r="Q198" i="97" s="1"/>
  <c r="R198" i="97" s="1"/>
  <c r="J198" i="97" s="1"/>
  <c r="P197" i="97"/>
  <c r="Q197" i="97" s="1"/>
  <c r="R197" i="97" s="1"/>
  <c r="J197" i="97" s="1"/>
  <c r="P196" i="97"/>
  <c r="Q196" i="97" s="1"/>
  <c r="R196" i="97" s="1"/>
  <c r="J196" i="97" s="1"/>
  <c r="P195" i="97"/>
  <c r="Q195" i="97" s="1"/>
  <c r="R195" i="97" s="1"/>
  <c r="J195" i="97" s="1"/>
  <c r="P194" i="97"/>
  <c r="Q194" i="97" s="1"/>
  <c r="R194" i="97" s="1"/>
  <c r="J194" i="97" s="1"/>
  <c r="P193" i="97"/>
  <c r="Q193" i="97" s="1"/>
  <c r="R193" i="97" s="1"/>
  <c r="J193" i="97" s="1"/>
  <c r="P192" i="97"/>
  <c r="Q192" i="97" s="1"/>
  <c r="R192" i="97" s="1"/>
  <c r="J192" i="97" s="1"/>
  <c r="P191" i="97"/>
  <c r="Q191" i="97" s="1"/>
  <c r="R191" i="97" s="1"/>
  <c r="J191" i="97" s="1"/>
  <c r="P190" i="97"/>
  <c r="Q190" i="97" s="1"/>
  <c r="R190" i="97" s="1"/>
  <c r="J190" i="97" s="1"/>
  <c r="P189" i="97"/>
  <c r="Q189" i="97" s="1"/>
  <c r="R189" i="97" s="1"/>
  <c r="J189" i="97" s="1"/>
  <c r="P188" i="97"/>
  <c r="Q188" i="97" s="1"/>
  <c r="R188" i="97" s="1"/>
  <c r="J188" i="97" s="1"/>
  <c r="P187" i="97"/>
  <c r="Q187" i="97" s="1"/>
  <c r="R187" i="97" s="1"/>
  <c r="J187" i="97" s="1"/>
  <c r="P186" i="97"/>
  <c r="Q186" i="97" s="1"/>
  <c r="R186" i="97" s="1"/>
  <c r="J186" i="97" s="1"/>
  <c r="P185" i="97"/>
  <c r="Q185" i="97" s="1"/>
  <c r="R185" i="97" s="1"/>
  <c r="J185" i="97" s="1"/>
  <c r="P184" i="97"/>
  <c r="Q184" i="97" s="1"/>
  <c r="R184" i="97" s="1"/>
  <c r="J184" i="97" s="1"/>
  <c r="P183" i="97"/>
  <c r="Q183" i="97" s="1"/>
  <c r="R183" i="97" s="1"/>
  <c r="J183" i="97" s="1"/>
  <c r="P182" i="97"/>
  <c r="Q182" i="97" s="1"/>
  <c r="R182" i="97" s="1"/>
  <c r="J182" i="97" s="1"/>
  <c r="P181" i="97"/>
  <c r="Q181" i="97" s="1"/>
  <c r="R181" i="97" s="1"/>
  <c r="J181" i="97" s="1"/>
  <c r="P180" i="97"/>
  <c r="Q180" i="97" s="1"/>
  <c r="R180" i="97" s="1"/>
  <c r="J180" i="97" s="1"/>
  <c r="P179" i="97"/>
  <c r="Q179" i="97" s="1"/>
  <c r="R179" i="97" s="1"/>
  <c r="J179" i="97" s="1"/>
  <c r="P178" i="97"/>
  <c r="Q178" i="97" s="1"/>
  <c r="R178" i="97" s="1"/>
  <c r="J178" i="97" s="1"/>
  <c r="P177" i="97"/>
  <c r="Q177" i="97" s="1"/>
  <c r="R177" i="97" s="1"/>
  <c r="J177" i="97" s="1"/>
  <c r="P176" i="97"/>
  <c r="Q176" i="97" s="1"/>
  <c r="R176" i="97" s="1"/>
  <c r="J176" i="97" s="1"/>
  <c r="P175" i="97"/>
  <c r="Q175" i="97" s="1"/>
  <c r="R175" i="97" s="1"/>
  <c r="J175" i="97" s="1"/>
  <c r="P174" i="97"/>
  <c r="Q174" i="97" s="1"/>
  <c r="R174" i="97" s="1"/>
  <c r="J174" i="97" s="1"/>
  <c r="P173" i="97"/>
  <c r="Q173" i="97" s="1"/>
  <c r="R173" i="97" s="1"/>
  <c r="J173" i="97" s="1"/>
  <c r="P172" i="97"/>
  <c r="Q172" i="97" s="1"/>
  <c r="R172" i="97" s="1"/>
  <c r="J172" i="97" s="1"/>
  <c r="P171" i="97"/>
  <c r="Q171" i="97" s="1"/>
  <c r="R171" i="97" s="1"/>
  <c r="J171" i="97" s="1"/>
  <c r="P170" i="97"/>
  <c r="Q170" i="97" s="1"/>
  <c r="R170" i="97" s="1"/>
  <c r="J170" i="97" s="1"/>
  <c r="P169" i="97"/>
  <c r="Q169" i="97" s="1"/>
  <c r="R169" i="97" s="1"/>
  <c r="J169" i="97" s="1"/>
  <c r="P168" i="97"/>
  <c r="Q168" i="97" s="1"/>
  <c r="R168" i="97" s="1"/>
  <c r="J168" i="97" s="1"/>
  <c r="P167" i="97"/>
  <c r="Q167" i="97" s="1"/>
  <c r="R167" i="97" s="1"/>
  <c r="J167" i="97" s="1"/>
  <c r="P166" i="97"/>
  <c r="Q166" i="97" s="1"/>
  <c r="R166" i="97" s="1"/>
  <c r="J166" i="97" s="1"/>
  <c r="P165" i="97"/>
  <c r="Q165" i="97" s="1"/>
  <c r="R165" i="97" s="1"/>
  <c r="J165" i="97" s="1"/>
  <c r="P164" i="97"/>
  <c r="Q164" i="97" s="1"/>
  <c r="R164" i="97" s="1"/>
  <c r="J164" i="97" s="1"/>
  <c r="P163" i="97"/>
  <c r="Q163" i="97" s="1"/>
  <c r="R163" i="97" s="1"/>
  <c r="J163" i="97" s="1"/>
  <c r="P162" i="97"/>
  <c r="Q162" i="97" s="1"/>
  <c r="R162" i="97" s="1"/>
  <c r="J162" i="97" s="1"/>
  <c r="P161" i="97"/>
  <c r="Q161" i="97" s="1"/>
  <c r="R161" i="97" s="1"/>
  <c r="J161" i="97" s="1"/>
  <c r="P160" i="97"/>
  <c r="Q160" i="97" s="1"/>
  <c r="R160" i="97" s="1"/>
  <c r="J160" i="97" s="1"/>
  <c r="P159" i="97"/>
  <c r="Q159" i="97" s="1"/>
  <c r="R159" i="97" s="1"/>
  <c r="J159" i="97" s="1"/>
  <c r="P158" i="97"/>
  <c r="Q158" i="97" s="1"/>
  <c r="R158" i="97" s="1"/>
  <c r="J158" i="97" s="1"/>
  <c r="P157" i="97"/>
  <c r="Q157" i="97" s="1"/>
  <c r="R157" i="97" s="1"/>
  <c r="J157" i="97" s="1"/>
  <c r="P156" i="97"/>
  <c r="Q156" i="97" s="1"/>
  <c r="R156" i="97" s="1"/>
  <c r="J156" i="97" s="1"/>
  <c r="P155" i="97"/>
  <c r="Q155" i="97" s="1"/>
  <c r="R155" i="97" s="1"/>
  <c r="J155" i="97" s="1"/>
  <c r="P154" i="97"/>
  <c r="Q154" i="97" s="1"/>
  <c r="R154" i="97" s="1"/>
  <c r="J154" i="97" s="1"/>
  <c r="P153" i="97"/>
  <c r="Q153" i="97" s="1"/>
  <c r="R153" i="97" s="1"/>
  <c r="J153" i="97" s="1"/>
  <c r="P152" i="97"/>
  <c r="Q152" i="97" s="1"/>
  <c r="R152" i="97" s="1"/>
  <c r="J152" i="97" s="1"/>
  <c r="P151" i="97"/>
  <c r="Q151" i="97" s="1"/>
  <c r="R151" i="97" s="1"/>
  <c r="J151" i="97" s="1"/>
  <c r="P150" i="97"/>
  <c r="Q150" i="97" s="1"/>
  <c r="R150" i="97" s="1"/>
  <c r="J150" i="97" s="1"/>
  <c r="P149" i="97"/>
  <c r="Q149" i="97" s="1"/>
  <c r="R149" i="97" s="1"/>
  <c r="J149" i="97" s="1"/>
  <c r="P148" i="97"/>
  <c r="Q148" i="97" s="1"/>
  <c r="R148" i="97" s="1"/>
  <c r="J148" i="97" s="1"/>
  <c r="P147" i="97"/>
  <c r="Q147" i="97" s="1"/>
  <c r="R147" i="97" s="1"/>
  <c r="J147" i="97" s="1"/>
  <c r="P146" i="97"/>
  <c r="Q146" i="97" s="1"/>
  <c r="R146" i="97" s="1"/>
  <c r="J146" i="97" s="1"/>
  <c r="P145" i="97"/>
  <c r="Q145" i="97" s="1"/>
  <c r="R145" i="97" s="1"/>
  <c r="J145" i="97" s="1"/>
  <c r="P144" i="97"/>
  <c r="Q144" i="97" s="1"/>
  <c r="R144" i="97" s="1"/>
  <c r="J144" i="97" s="1"/>
  <c r="P143" i="97"/>
  <c r="Q143" i="97" s="1"/>
  <c r="R143" i="97" s="1"/>
  <c r="J143" i="97" s="1"/>
  <c r="P142" i="97"/>
  <c r="Q142" i="97" s="1"/>
  <c r="R142" i="97" s="1"/>
  <c r="J142" i="97" s="1"/>
  <c r="P141" i="97"/>
  <c r="Q141" i="97" s="1"/>
  <c r="R141" i="97" s="1"/>
  <c r="J141" i="97" s="1"/>
  <c r="P140" i="97"/>
  <c r="Q140" i="97" s="1"/>
  <c r="R140" i="97" s="1"/>
  <c r="J140" i="97" s="1"/>
  <c r="P139" i="97"/>
  <c r="Q139" i="97" s="1"/>
  <c r="R139" i="97" s="1"/>
  <c r="J139" i="97" s="1"/>
  <c r="P138" i="97"/>
  <c r="Q138" i="97" s="1"/>
  <c r="R138" i="97" s="1"/>
  <c r="J138" i="97" s="1"/>
  <c r="P137" i="97"/>
  <c r="Q137" i="97" s="1"/>
  <c r="R137" i="97" s="1"/>
  <c r="J137" i="97" s="1"/>
  <c r="P136" i="97"/>
  <c r="Q136" i="97" s="1"/>
  <c r="R136" i="97" s="1"/>
  <c r="J136" i="97" s="1"/>
  <c r="P135" i="97"/>
  <c r="Q135" i="97" s="1"/>
  <c r="R135" i="97" s="1"/>
  <c r="J135" i="97" s="1"/>
  <c r="P134" i="97"/>
  <c r="Q134" i="97" s="1"/>
  <c r="R134" i="97" s="1"/>
  <c r="J134" i="97" s="1"/>
  <c r="P133" i="97"/>
  <c r="Q133" i="97" s="1"/>
  <c r="R133" i="97" s="1"/>
  <c r="J133" i="97" s="1"/>
  <c r="P132" i="97"/>
  <c r="Q132" i="97" s="1"/>
  <c r="R132" i="97" s="1"/>
  <c r="J132" i="97" s="1"/>
  <c r="P131" i="97"/>
  <c r="Q131" i="97" s="1"/>
  <c r="R131" i="97" s="1"/>
  <c r="J131" i="97" s="1"/>
  <c r="P130" i="97"/>
  <c r="Q130" i="97" s="1"/>
  <c r="R130" i="97" s="1"/>
  <c r="J130" i="97" s="1"/>
  <c r="P129" i="97"/>
  <c r="Q129" i="97" s="1"/>
  <c r="R129" i="97" s="1"/>
  <c r="J129" i="97" s="1"/>
  <c r="P128" i="97"/>
  <c r="Q128" i="97" s="1"/>
  <c r="R128" i="97" s="1"/>
  <c r="J128" i="97" s="1"/>
  <c r="P127" i="97"/>
  <c r="Q127" i="97" s="1"/>
  <c r="R127" i="97" s="1"/>
  <c r="J127" i="97" s="1"/>
  <c r="P126" i="97"/>
  <c r="Q126" i="97" s="1"/>
  <c r="R126" i="97" s="1"/>
  <c r="J126" i="97" s="1"/>
  <c r="P125" i="97"/>
  <c r="Q125" i="97" s="1"/>
  <c r="R125" i="97" s="1"/>
  <c r="J125" i="97" s="1"/>
  <c r="P124" i="97"/>
  <c r="Q124" i="97" s="1"/>
  <c r="R124" i="97" s="1"/>
  <c r="J124" i="97" s="1"/>
  <c r="P123" i="97"/>
  <c r="Q123" i="97" s="1"/>
  <c r="R123" i="97" s="1"/>
  <c r="J123" i="97" s="1"/>
  <c r="P122" i="97"/>
  <c r="Q122" i="97" s="1"/>
  <c r="R122" i="97" s="1"/>
  <c r="J122" i="97" s="1"/>
  <c r="P121" i="97"/>
  <c r="Q121" i="97" s="1"/>
  <c r="R121" i="97" s="1"/>
  <c r="J121" i="97" s="1"/>
  <c r="P120" i="97"/>
  <c r="Q120" i="97" s="1"/>
  <c r="R120" i="97" s="1"/>
  <c r="J120" i="97" s="1"/>
  <c r="P119" i="97"/>
  <c r="Q119" i="97" s="1"/>
  <c r="R119" i="97" s="1"/>
  <c r="J119" i="97" s="1"/>
  <c r="P118" i="97"/>
  <c r="Q118" i="97" s="1"/>
  <c r="R118" i="97" s="1"/>
  <c r="J118" i="97" s="1"/>
  <c r="P117" i="97"/>
  <c r="Q117" i="97" s="1"/>
  <c r="R117" i="97" s="1"/>
  <c r="J117" i="97" s="1"/>
  <c r="P116" i="97"/>
  <c r="Q116" i="97" s="1"/>
  <c r="R116" i="97" s="1"/>
  <c r="J116" i="97" s="1"/>
  <c r="P115" i="97"/>
  <c r="Q115" i="97" s="1"/>
  <c r="R115" i="97" s="1"/>
  <c r="J115" i="97" s="1"/>
  <c r="P114" i="97"/>
  <c r="Q114" i="97" s="1"/>
  <c r="R114" i="97" s="1"/>
  <c r="J114" i="97" s="1"/>
  <c r="P113" i="97"/>
  <c r="Q113" i="97" s="1"/>
  <c r="R113" i="97" s="1"/>
  <c r="J113" i="97" s="1"/>
  <c r="P112" i="97"/>
  <c r="Q112" i="97" s="1"/>
  <c r="R112" i="97" s="1"/>
  <c r="J112" i="97" s="1"/>
  <c r="P111" i="97"/>
  <c r="Q111" i="97" s="1"/>
  <c r="R111" i="97" s="1"/>
  <c r="J111" i="97" s="1"/>
  <c r="P110" i="97"/>
  <c r="Q110" i="97" s="1"/>
  <c r="R110" i="97" s="1"/>
  <c r="J110" i="97" s="1"/>
  <c r="P109" i="97"/>
  <c r="Q109" i="97" s="1"/>
  <c r="R109" i="97" s="1"/>
  <c r="J109" i="97" s="1"/>
  <c r="P108" i="97"/>
  <c r="Q108" i="97" s="1"/>
  <c r="R108" i="97" s="1"/>
  <c r="J108" i="97" s="1"/>
  <c r="P107" i="97"/>
  <c r="Q107" i="97" s="1"/>
  <c r="R107" i="97" s="1"/>
  <c r="J107" i="97" s="1"/>
  <c r="P106" i="97"/>
  <c r="Q106" i="97" s="1"/>
  <c r="R106" i="97" s="1"/>
  <c r="J106" i="97" s="1"/>
  <c r="P105" i="97"/>
  <c r="Q105" i="97" s="1"/>
  <c r="R105" i="97" s="1"/>
  <c r="J105" i="97" s="1"/>
  <c r="P104" i="97"/>
  <c r="Q104" i="97" s="1"/>
  <c r="R104" i="97" s="1"/>
  <c r="J104" i="97" s="1"/>
  <c r="P103" i="97"/>
  <c r="Q103" i="97" s="1"/>
  <c r="R103" i="97" s="1"/>
  <c r="J103" i="97" s="1"/>
  <c r="P102" i="97"/>
  <c r="Q102" i="97" s="1"/>
  <c r="R102" i="97" s="1"/>
  <c r="J102" i="97" s="1"/>
  <c r="P101" i="97"/>
  <c r="Q101" i="97" s="1"/>
  <c r="R101" i="97" s="1"/>
  <c r="J101" i="97" s="1"/>
  <c r="P100" i="97"/>
  <c r="Q100" i="97" s="1"/>
  <c r="R100" i="97" s="1"/>
  <c r="J100" i="97" s="1"/>
  <c r="P99" i="97"/>
  <c r="Q99" i="97" s="1"/>
  <c r="R99" i="97" s="1"/>
  <c r="J99" i="97" s="1"/>
  <c r="P98" i="97"/>
  <c r="Q98" i="97" s="1"/>
  <c r="R98" i="97" s="1"/>
  <c r="J98" i="97" s="1"/>
  <c r="P97" i="97"/>
  <c r="Q97" i="97" s="1"/>
  <c r="R97" i="97" s="1"/>
  <c r="J97" i="97" s="1"/>
  <c r="P96" i="97"/>
  <c r="Q96" i="97" s="1"/>
  <c r="R96" i="97" s="1"/>
  <c r="J96" i="97" s="1"/>
  <c r="P95" i="97"/>
  <c r="Q95" i="97" s="1"/>
  <c r="R95" i="97" s="1"/>
  <c r="J95" i="97" s="1"/>
  <c r="P94" i="97"/>
  <c r="Q94" i="97" s="1"/>
  <c r="R94" i="97" s="1"/>
  <c r="J94" i="97" s="1"/>
  <c r="P93" i="97"/>
  <c r="Q93" i="97" s="1"/>
  <c r="R93" i="97" s="1"/>
  <c r="J93" i="97" s="1"/>
  <c r="P92" i="97"/>
  <c r="Q92" i="97" s="1"/>
  <c r="R92" i="97" s="1"/>
  <c r="J92" i="97" s="1"/>
  <c r="P91" i="97"/>
  <c r="Q91" i="97" s="1"/>
  <c r="R91" i="97" s="1"/>
  <c r="J91" i="97" s="1"/>
  <c r="P90" i="97"/>
  <c r="Q90" i="97" s="1"/>
  <c r="R90" i="97" s="1"/>
  <c r="J90" i="97" s="1"/>
  <c r="P89" i="97"/>
  <c r="Q89" i="97" s="1"/>
  <c r="R89" i="97" s="1"/>
  <c r="J89" i="97" s="1"/>
  <c r="P88" i="97"/>
  <c r="Q88" i="97" s="1"/>
  <c r="R88" i="97" s="1"/>
  <c r="J88" i="97" s="1"/>
  <c r="P87" i="97"/>
  <c r="Q87" i="97" s="1"/>
  <c r="R87" i="97" s="1"/>
  <c r="J87" i="97" s="1"/>
  <c r="P86" i="97"/>
  <c r="Q86" i="97" s="1"/>
  <c r="R86" i="97" s="1"/>
  <c r="J86" i="97" s="1"/>
  <c r="P85" i="97"/>
  <c r="Q85" i="97" s="1"/>
  <c r="R85" i="97" s="1"/>
  <c r="J85" i="97" s="1"/>
  <c r="P84" i="97"/>
  <c r="Q84" i="97" s="1"/>
  <c r="R84" i="97" s="1"/>
  <c r="J84" i="97" s="1"/>
  <c r="P83" i="97"/>
  <c r="Q83" i="97" s="1"/>
  <c r="R83" i="97" s="1"/>
  <c r="J83" i="97" s="1"/>
  <c r="P82" i="97"/>
  <c r="Q82" i="97" s="1"/>
  <c r="R82" i="97" s="1"/>
  <c r="J82" i="97" s="1"/>
  <c r="P81" i="97"/>
  <c r="Q81" i="97" s="1"/>
  <c r="R81" i="97" s="1"/>
  <c r="J81" i="97" s="1"/>
  <c r="P80" i="97"/>
  <c r="Q80" i="97" s="1"/>
  <c r="R80" i="97" s="1"/>
  <c r="J80" i="97" s="1"/>
  <c r="P79" i="97"/>
  <c r="Q79" i="97" s="1"/>
  <c r="R79" i="97" s="1"/>
  <c r="J79" i="97" s="1"/>
  <c r="P78" i="97"/>
  <c r="Q78" i="97" s="1"/>
  <c r="R78" i="97" s="1"/>
  <c r="J78" i="97" s="1"/>
  <c r="P77" i="97"/>
  <c r="Q77" i="97" s="1"/>
  <c r="R77" i="97" s="1"/>
  <c r="J77" i="97" s="1"/>
  <c r="P76" i="97"/>
  <c r="Q76" i="97" s="1"/>
  <c r="R76" i="97" s="1"/>
  <c r="J76" i="97" s="1"/>
  <c r="P75" i="97"/>
  <c r="Q75" i="97" s="1"/>
  <c r="R75" i="97" s="1"/>
  <c r="J75" i="97" s="1"/>
  <c r="P74" i="97"/>
  <c r="Q74" i="97" s="1"/>
  <c r="R74" i="97" s="1"/>
  <c r="J74" i="97" s="1"/>
  <c r="P73" i="97"/>
  <c r="Q73" i="97" s="1"/>
  <c r="R73" i="97" s="1"/>
  <c r="J73" i="97" s="1"/>
  <c r="P72" i="97"/>
  <c r="Q72" i="97" s="1"/>
  <c r="R72" i="97" s="1"/>
  <c r="J72" i="97" s="1"/>
  <c r="P71" i="97"/>
  <c r="Q71" i="97" s="1"/>
  <c r="R71" i="97" s="1"/>
  <c r="J71" i="97" s="1"/>
  <c r="P70" i="97"/>
  <c r="Q70" i="97" s="1"/>
  <c r="R70" i="97" s="1"/>
  <c r="J70" i="97" s="1"/>
  <c r="P69" i="97"/>
  <c r="Q69" i="97" s="1"/>
  <c r="R69" i="97" s="1"/>
  <c r="J69" i="97" s="1"/>
  <c r="P68" i="97"/>
  <c r="Q68" i="97" s="1"/>
  <c r="R68" i="97" s="1"/>
  <c r="J68" i="97" s="1"/>
  <c r="P67" i="97"/>
  <c r="Q67" i="97" s="1"/>
  <c r="R67" i="97" s="1"/>
  <c r="J67" i="97" s="1"/>
  <c r="P66" i="97"/>
  <c r="Q66" i="97" s="1"/>
  <c r="R66" i="97" s="1"/>
  <c r="J66" i="97" s="1"/>
  <c r="P65" i="97"/>
  <c r="Q65" i="97" s="1"/>
  <c r="R65" i="97" s="1"/>
  <c r="J65" i="97" s="1"/>
  <c r="P64" i="97"/>
  <c r="Q64" i="97" s="1"/>
  <c r="R64" i="97" s="1"/>
  <c r="J64" i="97" s="1"/>
  <c r="P63" i="97"/>
  <c r="Q63" i="97" s="1"/>
  <c r="R63" i="97" s="1"/>
  <c r="J63" i="97" s="1"/>
  <c r="P62" i="97"/>
  <c r="Q62" i="97" s="1"/>
  <c r="R62" i="97" s="1"/>
  <c r="J62" i="97" s="1"/>
  <c r="P61" i="97"/>
  <c r="Q61" i="97" s="1"/>
  <c r="R61" i="97" s="1"/>
  <c r="J61" i="97" s="1"/>
  <c r="P60" i="97"/>
  <c r="Q60" i="97" s="1"/>
  <c r="R60" i="97" s="1"/>
  <c r="J60" i="97" s="1"/>
  <c r="P59" i="97"/>
  <c r="Q59" i="97" s="1"/>
  <c r="R59" i="97" s="1"/>
  <c r="J59" i="97" s="1"/>
  <c r="P58" i="97"/>
  <c r="Q58" i="97" s="1"/>
  <c r="R58" i="97" s="1"/>
  <c r="J58" i="97" s="1"/>
  <c r="P57" i="97"/>
  <c r="Q57" i="97" s="1"/>
  <c r="R57" i="97" s="1"/>
  <c r="J57" i="97" s="1"/>
  <c r="P56" i="97"/>
  <c r="Q56" i="97" s="1"/>
  <c r="R56" i="97" s="1"/>
  <c r="J56" i="97" s="1"/>
  <c r="P55" i="97"/>
  <c r="Q55" i="97" s="1"/>
  <c r="R55" i="97" s="1"/>
  <c r="J55" i="97" s="1"/>
  <c r="P54" i="97"/>
  <c r="Q54" i="97" s="1"/>
  <c r="R54" i="97" s="1"/>
  <c r="J54" i="97" s="1"/>
  <c r="P53" i="97"/>
  <c r="Q53" i="97" s="1"/>
  <c r="R53" i="97" s="1"/>
  <c r="J53" i="97" s="1"/>
  <c r="P52" i="97"/>
  <c r="Q52" i="97" s="1"/>
  <c r="R52" i="97" s="1"/>
  <c r="J52" i="97" s="1"/>
  <c r="P51" i="97"/>
  <c r="Q51" i="97" s="1"/>
  <c r="R51" i="97" s="1"/>
  <c r="J51" i="97" s="1"/>
  <c r="P50" i="97"/>
  <c r="Q50" i="97" s="1"/>
  <c r="R50" i="97" s="1"/>
  <c r="J50" i="97" s="1"/>
  <c r="P49" i="97"/>
  <c r="Q49" i="97" s="1"/>
  <c r="R49" i="97" s="1"/>
  <c r="J49" i="97" s="1"/>
  <c r="P48" i="97"/>
  <c r="Q48" i="97" s="1"/>
  <c r="R48" i="97" s="1"/>
  <c r="J48" i="97" s="1"/>
  <c r="P47" i="97"/>
  <c r="Q47" i="97" s="1"/>
  <c r="R47" i="97" s="1"/>
  <c r="J47" i="97" s="1"/>
  <c r="P46" i="97"/>
  <c r="Q46" i="97" s="1"/>
  <c r="R46" i="97" s="1"/>
  <c r="J46" i="97" s="1"/>
  <c r="P45" i="97"/>
  <c r="Q45" i="97" s="1"/>
  <c r="R45" i="97" s="1"/>
  <c r="J45" i="97" s="1"/>
  <c r="P44" i="97"/>
  <c r="Q44" i="97" s="1"/>
  <c r="R44" i="97" s="1"/>
  <c r="J44" i="97" s="1"/>
  <c r="P43" i="97"/>
  <c r="Q43" i="97" s="1"/>
  <c r="R43" i="97" s="1"/>
  <c r="J43" i="97" s="1"/>
  <c r="P42" i="97"/>
  <c r="Q42" i="97" s="1"/>
  <c r="R42" i="97" s="1"/>
  <c r="J42" i="97" s="1"/>
  <c r="P41" i="97"/>
  <c r="Q41" i="97" s="1"/>
  <c r="R41" i="97" s="1"/>
  <c r="J41" i="97" s="1"/>
  <c r="P40" i="97"/>
  <c r="Q40" i="97" s="1"/>
  <c r="R40" i="97" s="1"/>
  <c r="J40" i="97" s="1"/>
  <c r="P39" i="97"/>
  <c r="Q39" i="97" s="1"/>
  <c r="R39" i="97" s="1"/>
  <c r="J39" i="97" s="1"/>
  <c r="P38" i="97"/>
  <c r="Q38" i="97" s="1"/>
  <c r="R38" i="97" s="1"/>
  <c r="J38" i="97" s="1"/>
  <c r="P37" i="97"/>
  <c r="Q37" i="97" s="1"/>
  <c r="R37" i="97" s="1"/>
  <c r="J37" i="97" s="1"/>
  <c r="P36" i="97"/>
  <c r="Q36" i="97" s="1"/>
  <c r="R36" i="97" s="1"/>
  <c r="J36" i="97" s="1"/>
  <c r="P35" i="97"/>
  <c r="Q35" i="97" s="1"/>
  <c r="R35" i="97" s="1"/>
  <c r="J35" i="97" s="1"/>
  <c r="P34" i="97"/>
  <c r="Q34" i="97" s="1"/>
  <c r="R34" i="97" s="1"/>
  <c r="J34" i="97" s="1"/>
  <c r="P33" i="97"/>
  <c r="Q33" i="97" s="1"/>
  <c r="R33" i="97" s="1"/>
  <c r="J33" i="97" s="1"/>
  <c r="P32" i="97"/>
  <c r="Q32" i="97" s="1"/>
  <c r="R32" i="97" s="1"/>
  <c r="J32" i="97" s="1"/>
  <c r="P31" i="97"/>
  <c r="Q31" i="97" s="1"/>
  <c r="R31" i="97" s="1"/>
  <c r="J31" i="97" s="1"/>
  <c r="P30" i="97"/>
  <c r="Q30" i="97" s="1"/>
  <c r="R30" i="97" s="1"/>
  <c r="J30" i="97" s="1"/>
  <c r="P29" i="97"/>
  <c r="Q29" i="97" s="1"/>
  <c r="R29" i="97" s="1"/>
  <c r="J29" i="97" s="1"/>
  <c r="P28" i="97"/>
  <c r="Q28" i="97" s="1"/>
  <c r="R28" i="97" s="1"/>
  <c r="J28" i="97" s="1"/>
  <c r="P27" i="97"/>
  <c r="Q27" i="97" s="1"/>
  <c r="R27" i="97" s="1"/>
  <c r="J27" i="97" s="1"/>
  <c r="P26" i="97"/>
  <c r="Q26" i="97" s="1"/>
  <c r="R26" i="97" s="1"/>
  <c r="J26" i="97" s="1"/>
  <c r="P25" i="97"/>
  <c r="Q25" i="97" s="1"/>
  <c r="R25" i="97" s="1"/>
  <c r="J25" i="97" s="1"/>
  <c r="P24" i="97"/>
  <c r="Q24" i="97" s="1"/>
  <c r="R24" i="97" s="1"/>
  <c r="J24" i="97" s="1"/>
  <c r="P23" i="97"/>
  <c r="Q23" i="97" s="1"/>
  <c r="R23" i="97" s="1"/>
  <c r="J23" i="97" s="1"/>
  <c r="Q22" i="97"/>
  <c r="R22" i="97" s="1"/>
  <c r="J22" i="97" s="1"/>
  <c r="P22" i="97"/>
  <c r="P21" i="97"/>
  <c r="Q21" i="97" s="1"/>
  <c r="R21" i="97" s="1"/>
  <c r="J21" i="97" s="1"/>
  <c r="P20" i="97"/>
  <c r="Q20" i="97" s="1"/>
  <c r="R20" i="97" s="1"/>
  <c r="J20" i="97" s="1"/>
  <c r="P19" i="97"/>
  <c r="Q19" i="97" s="1"/>
  <c r="R19" i="97" s="1"/>
  <c r="J19" i="97" s="1"/>
  <c r="P18" i="97"/>
  <c r="Q18" i="97" s="1"/>
  <c r="R18" i="97" s="1"/>
  <c r="J18" i="97" s="1"/>
  <c r="P17" i="97"/>
  <c r="Q17" i="97" s="1"/>
  <c r="R17" i="97" s="1"/>
  <c r="J17" i="97" s="1"/>
  <c r="P16" i="97"/>
  <c r="Q16" i="97" s="1"/>
  <c r="R16" i="97" s="1"/>
  <c r="J16" i="97" s="1"/>
  <c r="P15" i="97"/>
  <c r="Q15" i="97" s="1"/>
  <c r="R15" i="97" s="1"/>
  <c r="J15" i="97" s="1"/>
  <c r="P14" i="97"/>
  <c r="Q14" i="97" s="1"/>
  <c r="R14" i="97" s="1"/>
  <c r="J14" i="97" s="1"/>
  <c r="P13" i="97"/>
  <c r="Q13" i="97" s="1"/>
  <c r="R13" i="97" s="1"/>
  <c r="J13" i="97" s="1"/>
  <c r="Q12" i="97"/>
  <c r="R12" i="97" s="1"/>
  <c r="J12" i="97" s="1"/>
  <c r="P12" i="97"/>
  <c r="P11" i="97"/>
  <c r="Q11" i="97" s="1"/>
  <c r="R11" i="97" s="1"/>
  <c r="J11" i="97" s="1"/>
  <c r="P10" i="97"/>
  <c r="Q10" i="97" s="1"/>
  <c r="R10" i="97" s="1"/>
  <c r="J10" i="97" s="1"/>
  <c r="P9" i="97"/>
  <c r="Q9" i="97" s="1"/>
  <c r="R9" i="97" s="1"/>
  <c r="J9" i="97" s="1"/>
  <c r="P8" i="97"/>
  <c r="Q8" i="97" s="1"/>
  <c r="R8" i="97" s="1"/>
  <c r="J8" i="97" s="1"/>
  <c r="P7" i="97"/>
  <c r="Q7" i="97" s="1"/>
  <c r="R7" i="97" s="1"/>
  <c r="J7" i="97" s="1"/>
  <c r="P6" i="97"/>
  <c r="Q6" i="97" s="1"/>
  <c r="R6" i="97" s="1"/>
  <c r="J6" i="97" s="1"/>
  <c r="P5" i="97"/>
  <c r="Q5" i="97" s="1"/>
  <c r="R5" i="97" s="1"/>
  <c r="J5" i="97" s="1"/>
  <c r="P4" i="97"/>
  <c r="Q4" i="97" s="1"/>
  <c r="R4" i="97" s="1"/>
  <c r="J4" i="97" s="1"/>
  <c r="P3" i="97"/>
  <c r="Q3" i="97" s="1"/>
  <c r="R3" i="97" s="1"/>
  <c r="J3" i="97" s="1"/>
  <c r="Q2" i="97"/>
  <c r="R2" i="97" s="1"/>
  <c r="J2" i="97" s="1"/>
  <c r="P2" i="97"/>
  <c r="D39" i="92"/>
  <c r="D38" i="92"/>
  <c r="D37" i="92"/>
  <c r="F37" i="92" s="1"/>
  <c r="D36" i="92"/>
  <c r="F36" i="92" s="1"/>
  <c r="D35" i="92"/>
  <c r="F35" i="92" s="1"/>
  <c r="D34" i="92"/>
  <c r="D33" i="92"/>
  <c r="D32" i="92"/>
  <c r="D31" i="92"/>
  <c r="D26" i="92"/>
  <c r="D25" i="92"/>
  <c r="D18" i="92"/>
  <c r="F18" i="92" s="1"/>
  <c r="D17" i="92"/>
  <c r="F17" i="92" s="1"/>
  <c r="D14" i="92"/>
  <c r="D13" i="92"/>
  <c r="F13" i="92" s="1"/>
  <c r="D12" i="92"/>
  <c r="F12" i="92" s="1"/>
  <c r="D11" i="92"/>
  <c r="F11" i="92" s="1"/>
  <c r="F10" i="92"/>
  <c r="F9" i="92"/>
  <c r="F8" i="92"/>
  <c r="D31" i="93"/>
  <c r="D30" i="93"/>
  <c r="D29" i="93"/>
  <c r="D28" i="93"/>
  <c r="D25" i="93"/>
  <c r="D26" i="93"/>
  <c r="D27" i="93"/>
  <c r="D24" i="93"/>
  <c r="D23" i="93"/>
  <c r="D21" i="93"/>
  <c r="D20" i="93"/>
  <c r="D19" i="93"/>
  <c r="D18" i="93"/>
  <c r="D16" i="93"/>
  <c r="D15" i="93"/>
  <c r="D14" i="93"/>
  <c r="D12" i="93"/>
  <c r="D10" i="93"/>
  <c r="D9" i="93"/>
  <c r="D8" i="93"/>
  <c r="D128" i="83"/>
  <c r="D127" i="83"/>
  <c r="D126" i="83"/>
  <c r="D125" i="83"/>
  <c r="D124" i="83"/>
  <c r="D123" i="83"/>
  <c r="D121" i="83"/>
  <c r="D116" i="83"/>
  <c r="D115" i="83"/>
  <c r="D113" i="83"/>
  <c r="D111" i="83"/>
  <c r="D104" i="83"/>
  <c r="D103" i="83"/>
  <c r="D102" i="83"/>
  <c r="D101" i="83"/>
  <c r="D100" i="83"/>
  <c r="D99" i="83"/>
  <c r="D98" i="83"/>
  <c r="D97" i="83"/>
  <c r="D96" i="83"/>
  <c r="D94" i="83"/>
  <c r="D90" i="83"/>
  <c r="D89" i="83"/>
  <c r="D87" i="83"/>
  <c r="D85" i="83"/>
  <c r="D84" i="83"/>
  <c r="D83" i="83"/>
  <c r="D81" i="83"/>
  <c r="D80" i="83"/>
  <c r="D79" i="83"/>
  <c r="D78" i="83"/>
  <c r="D77" i="83"/>
  <c r="D76" i="83"/>
  <c r="D75" i="83"/>
  <c r="D74" i="83"/>
  <c r="D69" i="83"/>
  <c r="D68" i="83"/>
  <c r="D66" i="83"/>
  <c r="D65" i="83"/>
  <c r="D64" i="83"/>
  <c r="D63" i="83"/>
  <c r="D61" i="83"/>
  <c r="D60" i="83"/>
  <c r="D59" i="83"/>
  <c r="D58" i="83"/>
  <c r="D57" i="83"/>
  <c r="D56" i="83"/>
  <c r="D55" i="83"/>
  <c r="D54" i="83"/>
  <c r="D53" i="83"/>
  <c r="D51" i="83"/>
  <c r="D49" i="83"/>
  <c r="D48" i="83"/>
  <c r="D46" i="83"/>
  <c r="D45" i="83"/>
  <c r="D44" i="83"/>
  <c r="D42" i="83"/>
  <c r="D41" i="83"/>
  <c r="D40" i="83"/>
  <c r="D39" i="83"/>
  <c r="D38" i="83"/>
  <c r="D37" i="83"/>
  <c r="D36" i="83"/>
  <c r="D34" i="83"/>
  <c r="D33" i="83"/>
  <c r="D32" i="83"/>
  <c r="D31" i="83"/>
  <c r="D30" i="83"/>
  <c r="D29" i="83"/>
  <c r="D28" i="83"/>
  <c r="D27" i="83"/>
  <c r="D26" i="83"/>
  <c r="D25" i="83"/>
  <c r="D23" i="83"/>
  <c r="D22" i="83"/>
  <c r="D20" i="83"/>
  <c r="D19" i="83"/>
  <c r="D18" i="83"/>
  <c r="D17" i="83"/>
  <c r="D16" i="83"/>
  <c r="D15" i="83"/>
  <c r="D14" i="83"/>
  <c r="D10" i="83"/>
  <c r="J1687" i="96"/>
  <c r="J1686" i="96"/>
  <c r="J1685" i="96"/>
  <c r="J1684" i="96"/>
  <c r="J1683" i="96"/>
  <c r="J1682" i="96"/>
  <c r="J1681" i="96"/>
  <c r="J1680" i="96"/>
  <c r="J1679" i="96"/>
  <c r="J1678" i="96"/>
  <c r="J1677" i="96"/>
  <c r="J1676" i="96"/>
  <c r="J1675" i="96"/>
  <c r="J1674" i="96"/>
  <c r="J1673" i="96"/>
  <c r="J1672" i="96"/>
  <c r="J1671" i="96"/>
  <c r="J1670" i="96"/>
  <c r="J1669" i="96"/>
  <c r="J1668" i="96"/>
  <c r="J1667" i="96"/>
  <c r="J1666" i="96"/>
  <c r="J1665" i="96"/>
  <c r="J1664" i="96"/>
  <c r="J1663" i="96"/>
  <c r="J1662" i="96"/>
  <c r="J1661" i="96"/>
  <c r="J1660" i="96"/>
  <c r="J1659" i="96"/>
  <c r="J1658" i="96"/>
  <c r="J1657" i="96"/>
  <c r="J1656" i="96"/>
  <c r="J1655" i="96"/>
  <c r="J1654" i="96"/>
  <c r="J1653" i="96"/>
  <c r="J1652" i="96"/>
  <c r="J1651" i="96"/>
  <c r="J1650" i="96"/>
  <c r="J1649" i="96"/>
  <c r="J1648" i="96"/>
  <c r="J1647" i="96"/>
  <c r="J1646" i="96"/>
  <c r="J1645" i="96"/>
  <c r="J1644" i="96"/>
  <c r="J1643" i="96"/>
  <c r="J1642" i="96"/>
  <c r="J1641" i="96"/>
  <c r="J1640" i="96"/>
  <c r="J1639" i="96"/>
  <c r="J1638" i="96"/>
  <c r="J1637" i="96"/>
  <c r="J1636" i="96"/>
  <c r="J1635" i="96"/>
  <c r="J1634" i="96"/>
  <c r="J1633" i="96"/>
  <c r="J1632" i="96"/>
  <c r="J1631" i="96"/>
  <c r="J1630" i="96"/>
  <c r="J1629" i="96"/>
  <c r="J1628" i="96"/>
  <c r="J1627" i="96"/>
  <c r="J1626" i="96"/>
  <c r="J1625" i="96"/>
  <c r="J1624" i="96"/>
  <c r="J1623" i="96"/>
  <c r="J1622" i="96"/>
  <c r="J1621" i="96"/>
  <c r="J1620" i="96"/>
  <c r="J1619" i="96"/>
  <c r="J1618" i="96"/>
  <c r="J1617" i="96"/>
  <c r="J1616" i="96"/>
  <c r="J1615" i="96"/>
  <c r="J1614" i="96"/>
  <c r="J1613" i="96"/>
  <c r="J1612" i="96"/>
  <c r="J1611" i="96"/>
  <c r="J1610" i="96"/>
  <c r="J1609" i="96"/>
  <c r="J1608" i="96"/>
  <c r="J1607" i="96"/>
  <c r="J1606" i="96"/>
  <c r="J1605" i="96"/>
  <c r="J1604" i="96"/>
  <c r="J1603" i="96"/>
  <c r="J1602" i="96"/>
  <c r="J1601" i="96"/>
  <c r="J1600" i="96"/>
  <c r="J1599" i="96"/>
  <c r="J1598" i="96"/>
  <c r="J1597" i="96"/>
  <c r="J1596" i="96"/>
  <c r="J1595" i="96"/>
  <c r="J1594" i="96"/>
  <c r="J1593" i="96"/>
  <c r="J1592" i="96"/>
  <c r="J1591" i="96"/>
  <c r="J1590" i="96"/>
  <c r="J1589" i="96"/>
  <c r="J1588" i="96"/>
  <c r="J1587" i="96"/>
  <c r="J1586" i="96"/>
  <c r="J1585" i="96"/>
  <c r="J1584" i="96"/>
  <c r="J1583" i="96"/>
  <c r="J1582" i="96"/>
  <c r="J1581" i="96"/>
  <c r="J1580" i="96"/>
  <c r="J1579" i="96"/>
  <c r="J1578" i="96"/>
  <c r="J1577" i="96"/>
  <c r="J1576" i="96"/>
  <c r="J1575" i="96"/>
  <c r="J1574" i="96"/>
  <c r="J1573" i="96"/>
  <c r="J1572" i="96"/>
  <c r="J1571" i="96"/>
  <c r="J1570" i="96"/>
  <c r="J1569" i="96"/>
  <c r="J1568" i="96"/>
  <c r="J1567" i="96"/>
  <c r="J1566" i="96"/>
  <c r="J1565" i="96"/>
  <c r="J1564" i="96"/>
  <c r="J1563" i="96"/>
  <c r="J1562" i="96"/>
  <c r="J1561" i="96"/>
  <c r="J1560" i="96"/>
  <c r="J1559" i="96"/>
  <c r="J1558" i="96"/>
  <c r="J1557" i="96"/>
  <c r="J1556" i="96"/>
  <c r="J1555" i="96"/>
  <c r="J1554" i="96"/>
  <c r="J1553" i="96"/>
  <c r="J1552" i="96"/>
  <c r="J1551" i="96"/>
  <c r="J1550" i="96"/>
  <c r="J1549" i="96"/>
  <c r="J1548" i="96"/>
  <c r="J1547" i="96"/>
  <c r="J1546" i="96"/>
  <c r="J1545" i="96"/>
  <c r="J1544" i="96"/>
  <c r="J1543" i="96"/>
  <c r="J1542" i="96"/>
  <c r="J1541" i="96"/>
  <c r="J1540" i="96"/>
  <c r="J1539" i="96"/>
  <c r="J1538" i="96"/>
  <c r="J1537" i="96"/>
  <c r="J1536" i="96"/>
  <c r="J1535" i="96"/>
  <c r="J1534" i="96"/>
  <c r="J1533" i="96"/>
  <c r="J1532" i="96"/>
  <c r="J1531" i="96"/>
  <c r="J1530" i="96"/>
  <c r="J1529" i="96"/>
  <c r="J1528" i="96"/>
  <c r="J1527" i="96"/>
  <c r="J1526" i="96"/>
  <c r="J1525" i="96"/>
  <c r="J1524" i="96"/>
  <c r="J1523" i="96"/>
  <c r="J1522" i="96"/>
  <c r="J1521" i="96"/>
  <c r="J1520" i="96"/>
  <c r="J1519" i="96"/>
  <c r="J1518" i="96"/>
  <c r="J1517" i="96"/>
  <c r="J1516" i="96"/>
  <c r="J1515" i="96"/>
  <c r="J1514" i="96"/>
  <c r="J1513" i="96"/>
  <c r="J1512" i="96"/>
  <c r="J1511" i="96"/>
  <c r="J1510" i="96"/>
  <c r="J1509" i="96"/>
  <c r="J1508" i="96"/>
  <c r="J1507" i="96"/>
  <c r="J1506" i="96"/>
  <c r="J1505" i="96"/>
  <c r="J1504" i="96"/>
  <c r="J1503" i="96"/>
  <c r="J1502" i="96"/>
  <c r="J1501" i="96"/>
  <c r="J1500" i="96"/>
  <c r="J1499" i="96"/>
  <c r="J1498" i="96"/>
  <c r="J1497" i="96"/>
  <c r="J1496" i="96"/>
  <c r="J1495" i="96"/>
  <c r="J1494" i="96"/>
  <c r="J1493" i="96"/>
  <c r="J1492" i="96"/>
  <c r="J1491" i="96"/>
  <c r="J1490" i="96"/>
  <c r="J1489" i="96"/>
  <c r="J1488" i="96"/>
  <c r="J1487" i="96"/>
  <c r="J1486" i="96"/>
  <c r="J1485" i="96"/>
  <c r="J1484" i="96"/>
  <c r="J1483" i="96"/>
  <c r="J1482" i="96"/>
  <c r="J1481" i="96"/>
  <c r="J1480" i="96"/>
  <c r="J1479" i="96"/>
  <c r="J1478" i="96"/>
  <c r="J1477" i="96"/>
  <c r="J1476" i="96"/>
  <c r="J1475" i="96"/>
  <c r="J1474" i="96"/>
  <c r="J1473" i="96"/>
  <c r="J1472" i="96"/>
  <c r="J1471" i="96"/>
  <c r="J1470" i="96"/>
  <c r="J1469" i="96"/>
  <c r="J1468" i="96"/>
  <c r="J1467" i="96"/>
  <c r="J1466" i="96"/>
  <c r="J1465" i="96"/>
  <c r="J1464" i="96"/>
  <c r="J1463" i="96"/>
  <c r="J1462" i="96"/>
  <c r="J1461" i="96"/>
  <c r="J1460" i="96"/>
  <c r="J1459" i="96"/>
  <c r="J1458" i="96"/>
  <c r="J1457" i="96"/>
  <c r="J1456" i="96"/>
  <c r="J1455" i="96"/>
  <c r="J1454" i="96"/>
  <c r="J1453" i="96"/>
  <c r="J1452" i="96"/>
  <c r="J1451" i="96"/>
  <c r="J1450" i="96"/>
  <c r="J1449" i="96"/>
  <c r="J1448" i="96"/>
  <c r="J1447" i="96"/>
  <c r="J1446" i="96"/>
  <c r="J1445" i="96"/>
  <c r="J1444" i="96"/>
  <c r="J1443" i="96"/>
  <c r="J1442" i="96"/>
  <c r="J1441" i="96"/>
  <c r="J1440" i="96"/>
  <c r="J1439" i="96"/>
  <c r="J1438" i="96"/>
  <c r="J1437" i="96"/>
  <c r="J1436" i="96"/>
  <c r="J1435" i="96"/>
  <c r="J1434" i="96"/>
  <c r="J1433" i="96"/>
  <c r="J1432" i="96"/>
  <c r="J1431" i="96"/>
  <c r="J1430" i="96"/>
  <c r="J1429" i="96"/>
  <c r="J1428" i="96"/>
  <c r="J1427" i="96"/>
  <c r="J1426" i="96"/>
  <c r="J1425" i="96"/>
  <c r="J1424" i="96"/>
  <c r="J1423" i="96"/>
  <c r="J1422" i="96"/>
  <c r="J1421" i="96"/>
  <c r="J1420" i="96"/>
  <c r="J1419" i="96"/>
  <c r="J1418" i="96"/>
  <c r="J1417" i="96"/>
  <c r="J1416" i="96"/>
  <c r="J1415" i="96"/>
  <c r="J1414" i="96"/>
  <c r="J1413" i="96"/>
  <c r="J1412" i="96"/>
  <c r="J1411" i="96"/>
  <c r="J1410" i="96"/>
  <c r="J1409" i="96"/>
  <c r="J1408" i="96"/>
  <c r="J1407" i="96"/>
  <c r="J1406" i="96"/>
  <c r="J1405" i="96"/>
  <c r="J1404" i="96"/>
  <c r="J1403" i="96"/>
  <c r="J1402" i="96"/>
  <c r="J1401" i="96"/>
  <c r="J1400" i="96"/>
  <c r="J1399" i="96"/>
  <c r="J1398" i="96"/>
  <c r="J1397" i="96"/>
  <c r="J1396" i="96"/>
  <c r="J1395" i="96"/>
  <c r="J1394" i="96"/>
  <c r="J1393" i="96"/>
  <c r="J1392" i="96"/>
  <c r="J1391" i="96"/>
  <c r="J1390" i="96"/>
  <c r="J1389" i="96"/>
  <c r="J1388" i="96"/>
  <c r="J1387" i="96"/>
  <c r="J1386" i="96"/>
  <c r="J1385" i="96"/>
  <c r="J1384" i="96"/>
  <c r="J1383" i="96"/>
  <c r="J1382" i="96"/>
  <c r="J1381" i="96"/>
  <c r="J1380" i="96"/>
  <c r="J1379" i="96"/>
  <c r="J1378" i="96"/>
  <c r="J1377" i="96"/>
  <c r="J1376" i="96"/>
  <c r="J1375" i="96"/>
  <c r="J1374" i="96"/>
  <c r="J1373" i="96"/>
  <c r="J1372" i="96"/>
  <c r="J1371" i="96"/>
  <c r="J1370" i="96"/>
  <c r="J1369" i="96"/>
  <c r="J1368" i="96"/>
  <c r="J1367" i="96"/>
  <c r="J1366" i="96"/>
  <c r="J1365" i="96"/>
  <c r="J1364" i="96"/>
  <c r="J1363" i="96"/>
  <c r="J1362" i="96"/>
  <c r="J1361" i="96"/>
  <c r="J1360" i="96"/>
  <c r="J1359" i="96"/>
  <c r="J1358" i="96"/>
  <c r="J1357" i="96"/>
  <c r="J1356" i="96"/>
  <c r="J1355" i="96"/>
  <c r="J1354" i="96"/>
  <c r="J1353" i="96"/>
  <c r="J1352" i="96"/>
  <c r="J1351" i="96"/>
  <c r="J1350" i="96"/>
  <c r="J1349" i="96"/>
  <c r="J1348" i="96"/>
  <c r="J1347" i="96"/>
  <c r="J1346" i="96"/>
  <c r="J1345" i="96"/>
  <c r="J1344" i="96"/>
  <c r="J1343" i="96"/>
  <c r="J1342" i="96"/>
  <c r="J1341" i="96"/>
  <c r="J1340" i="96"/>
  <c r="J1339" i="96"/>
  <c r="J1338" i="96"/>
  <c r="J1337" i="96"/>
  <c r="J1336" i="96"/>
  <c r="J1335" i="96"/>
  <c r="J1334" i="96"/>
  <c r="J1333" i="96"/>
  <c r="J1332" i="96"/>
  <c r="J1331" i="96"/>
  <c r="J1330" i="96"/>
  <c r="J1329" i="96"/>
  <c r="J1328" i="96"/>
  <c r="J1327" i="96"/>
  <c r="J1326" i="96"/>
  <c r="J1325" i="96"/>
  <c r="J1324" i="96"/>
  <c r="J1323" i="96"/>
  <c r="J1322" i="96"/>
  <c r="J1321" i="96"/>
  <c r="J1320" i="96"/>
  <c r="J1319" i="96"/>
  <c r="J1318" i="96"/>
  <c r="J1317" i="96"/>
  <c r="J1316" i="96"/>
  <c r="J1315" i="96"/>
  <c r="J1314" i="96"/>
  <c r="J1313" i="96"/>
  <c r="J1312" i="96"/>
  <c r="J1311" i="96"/>
  <c r="J1310" i="96"/>
  <c r="J1309" i="96"/>
  <c r="J1308" i="96"/>
  <c r="J1307" i="96"/>
  <c r="J1306" i="96"/>
  <c r="J1305" i="96"/>
  <c r="J1304" i="96"/>
  <c r="J1303" i="96"/>
  <c r="J1302" i="96"/>
  <c r="J1301" i="96"/>
  <c r="J1300" i="96"/>
  <c r="J1299" i="96"/>
  <c r="J1298" i="96"/>
  <c r="J1297" i="96"/>
  <c r="J1296" i="96"/>
  <c r="J1295" i="96"/>
  <c r="J1294" i="96"/>
  <c r="J1293" i="96"/>
  <c r="J1292" i="96"/>
  <c r="J1291" i="96"/>
  <c r="J1290" i="96"/>
  <c r="J1289" i="96"/>
  <c r="J1288" i="96"/>
  <c r="J1287" i="96"/>
  <c r="J1286" i="96"/>
  <c r="J1285" i="96"/>
  <c r="J1284" i="96"/>
  <c r="J1283" i="96"/>
  <c r="J1282" i="96"/>
  <c r="J1281" i="96"/>
  <c r="J1280" i="96"/>
  <c r="J1279" i="96"/>
  <c r="J1278" i="96"/>
  <c r="J1277" i="96"/>
  <c r="J1276" i="96"/>
  <c r="J1275" i="96"/>
  <c r="J1274" i="96"/>
  <c r="J1273" i="96"/>
  <c r="J1272" i="96"/>
  <c r="J1271" i="96"/>
  <c r="J1270" i="96"/>
  <c r="J1269" i="96"/>
  <c r="J1268" i="96"/>
  <c r="J1267" i="96"/>
  <c r="J1266" i="96"/>
  <c r="J1265" i="96"/>
  <c r="J1264" i="96"/>
  <c r="J1263" i="96"/>
  <c r="J1262" i="96"/>
  <c r="J1261" i="96"/>
  <c r="J1260" i="96"/>
  <c r="J1259" i="96"/>
  <c r="J1258" i="96"/>
  <c r="J1257" i="96"/>
  <c r="J1256" i="96"/>
  <c r="J1255" i="96"/>
  <c r="J1254" i="96"/>
  <c r="J1253" i="96"/>
  <c r="J1252" i="96"/>
  <c r="J1251" i="96"/>
  <c r="J1250" i="96"/>
  <c r="J1249" i="96"/>
  <c r="J1248" i="96"/>
  <c r="J1247" i="96"/>
  <c r="J1246" i="96"/>
  <c r="J1245" i="96"/>
  <c r="J1244" i="96"/>
  <c r="J1243" i="96"/>
  <c r="J1242" i="96"/>
  <c r="J1241" i="96"/>
  <c r="J1240" i="96"/>
  <c r="J1239" i="96"/>
  <c r="J1238" i="96"/>
  <c r="J1237" i="96"/>
  <c r="J1236" i="96"/>
  <c r="J1235" i="96"/>
  <c r="J1234" i="96"/>
  <c r="J1233" i="96"/>
  <c r="J1232" i="96"/>
  <c r="J1231" i="96"/>
  <c r="J1230" i="96"/>
  <c r="J1229" i="96"/>
  <c r="J1228" i="96"/>
  <c r="J1227" i="96"/>
  <c r="J1226" i="96"/>
  <c r="J1225" i="96"/>
  <c r="J1224" i="96"/>
  <c r="J1223" i="96"/>
  <c r="J1222" i="96"/>
  <c r="J1221" i="96"/>
  <c r="J1220" i="96"/>
  <c r="J1219" i="96"/>
  <c r="J1218" i="96"/>
  <c r="J1217" i="96"/>
  <c r="J1216" i="96"/>
  <c r="J1215" i="96"/>
  <c r="J1214" i="96"/>
  <c r="J1213" i="96"/>
  <c r="J1212" i="96"/>
  <c r="J1211" i="96"/>
  <c r="J1210" i="96"/>
  <c r="J1209" i="96"/>
  <c r="J1208" i="96"/>
  <c r="J1207" i="96"/>
  <c r="J1206" i="96"/>
  <c r="J1205" i="96"/>
  <c r="J1204" i="96"/>
  <c r="J1203" i="96"/>
  <c r="J1202" i="96"/>
  <c r="J1201" i="96"/>
  <c r="J1200" i="96"/>
  <c r="J1199" i="96"/>
  <c r="J1198" i="96"/>
  <c r="J1197" i="96"/>
  <c r="J1196" i="96"/>
  <c r="J1195" i="96"/>
  <c r="J1194" i="96"/>
  <c r="J1193" i="96"/>
  <c r="J1192" i="96"/>
  <c r="J1191" i="96"/>
  <c r="J1190" i="96"/>
  <c r="J1189" i="96"/>
  <c r="J1188" i="96"/>
  <c r="J1187" i="96"/>
  <c r="J1186" i="96"/>
  <c r="J1185" i="96"/>
  <c r="J1184" i="96"/>
  <c r="J1183" i="96"/>
  <c r="J1182" i="96"/>
  <c r="J1181" i="96"/>
  <c r="J1180" i="96"/>
  <c r="J1179" i="96"/>
  <c r="J1178" i="96"/>
  <c r="J1177" i="96"/>
  <c r="J1176" i="96"/>
  <c r="J1175" i="96"/>
  <c r="J1174" i="96"/>
  <c r="J1173" i="96"/>
  <c r="J1172" i="96"/>
  <c r="J1171" i="96"/>
  <c r="J1170" i="96"/>
  <c r="J1169" i="96"/>
  <c r="J1168" i="96"/>
  <c r="J1167" i="96"/>
  <c r="J1166" i="96"/>
  <c r="J1165" i="96"/>
  <c r="J1164" i="96"/>
  <c r="J1163" i="96"/>
  <c r="J1162" i="96"/>
  <c r="J1161" i="96"/>
  <c r="J1160" i="96"/>
  <c r="J1159" i="96"/>
  <c r="J1158" i="96"/>
  <c r="J1157" i="96"/>
  <c r="J1156" i="96"/>
  <c r="J1155" i="96"/>
  <c r="J1154" i="96"/>
  <c r="J1153" i="96"/>
  <c r="J1152" i="96"/>
  <c r="J1151" i="96"/>
  <c r="J1150" i="96"/>
  <c r="J1149" i="96"/>
  <c r="J1148" i="96"/>
  <c r="J1147" i="96"/>
  <c r="J1146" i="96"/>
  <c r="J1145" i="96"/>
  <c r="J1144" i="96"/>
  <c r="J1143" i="96"/>
  <c r="J1142" i="96"/>
  <c r="J1141" i="96"/>
  <c r="J1140" i="96"/>
  <c r="J1139" i="96"/>
  <c r="J1138" i="96"/>
  <c r="J1137" i="96"/>
  <c r="J1136" i="96"/>
  <c r="J1135" i="96"/>
  <c r="J1134" i="96"/>
  <c r="J1133" i="96"/>
  <c r="J1132" i="96"/>
  <c r="J1131" i="96"/>
  <c r="J1130" i="96"/>
  <c r="J1129" i="96"/>
  <c r="J1128" i="96"/>
  <c r="J1127" i="96"/>
  <c r="J1126" i="96"/>
  <c r="J1125" i="96"/>
  <c r="J1124" i="96"/>
  <c r="J1123" i="96"/>
  <c r="J1122" i="96"/>
  <c r="J1121" i="96"/>
  <c r="J1120" i="96"/>
  <c r="J1119" i="96"/>
  <c r="J1118" i="96"/>
  <c r="J1117" i="96"/>
  <c r="J1116" i="96"/>
  <c r="J1115" i="96"/>
  <c r="J1114" i="96"/>
  <c r="J1113" i="96"/>
  <c r="J1112" i="96"/>
  <c r="J1111" i="96"/>
  <c r="J1110" i="96"/>
  <c r="J1109" i="96"/>
  <c r="J1108" i="96"/>
  <c r="J1107" i="96"/>
  <c r="J1106" i="96"/>
  <c r="J1105" i="96"/>
  <c r="J1104" i="96"/>
  <c r="J1103" i="96"/>
  <c r="J1102" i="96"/>
  <c r="J1101" i="96"/>
  <c r="J1100" i="96"/>
  <c r="J1099" i="96"/>
  <c r="J1098" i="96"/>
  <c r="J1097" i="96"/>
  <c r="J1096" i="96"/>
  <c r="J1095" i="96"/>
  <c r="J1094" i="96"/>
  <c r="J1093" i="96"/>
  <c r="J1092" i="96"/>
  <c r="J1091" i="96"/>
  <c r="J1090" i="96"/>
  <c r="J1089" i="96"/>
  <c r="J1088" i="96"/>
  <c r="J1087" i="96"/>
  <c r="J1086" i="96"/>
  <c r="J1085" i="96"/>
  <c r="J1084" i="96"/>
  <c r="J1083" i="96"/>
  <c r="J1082" i="96"/>
  <c r="J1081" i="96"/>
  <c r="J1080" i="96"/>
  <c r="J1079" i="96"/>
  <c r="J1078" i="96"/>
  <c r="J1077" i="96"/>
  <c r="J1076" i="96"/>
  <c r="J1075" i="96"/>
  <c r="J1074" i="96"/>
  <c r="J1073" i="96"/>
  <c r="J1072" i="96"/>
  <c r="J1071" i="96"/>
  <c r="J1070" i="96"/>
  <c r="J1069" i="96"/>
  <c r="J1068" i="96"/>
  <c r="J1067" i="96"/>
  <c r="J1066" i="96"/>
  <c r="J1065" i="96"/>
  <c r="J1064" i="96"/>
  <c r="J1063" i="96"/>
  <c r="J1062" i="96"/>
  <c r="J1061" i="96"/>
  <c r="J1060" i="96"/>
  <c r="J1059" i="96"/>
  <c r="J1058" i="96"/>
  <c r="J1057" i="96"/>
  <c r="J1056" i="96"/>
  <c r="J1055" i="96"/>
  <c r="J1054" i="96"/>
  <c r="J1053" i="96"/>
  <c r="J1052" i="96"/>
  <c r="J1051" i="96"/>
  <c r="J1050" i="96"/>
  <c r="J1049" i="96"/>
  <c r="J1048" i="96"/>
  <c r="J1047" i="96"/>
  <c r="J1046" i="96"/>
  <c r="J1045" i="96"/>
  <c r="J1044" i="96"/>
  <c r="J1043" i="96"/>
  <c r="J1042" i="96"/>
  <c r="J1041" i="96"/>
  <c r="J1040" i="96"/>
  <c r="J1039" i="96"/>
  <c r="J1038" i="96"/>
  <c r="J1037" i="96"/>
  <c r="J1036" i="96"/>
  <c r="J1035" i="96"/>
  <c r="J1034" i="96"/>
  <c r="J1033" i="96"/>
  <c r="J1032" i="96"/>
  <c r="J1031" i="96"/>
  <c r="J1030" i="96"/>
  <c r="J1029" i="96"/>
  <c r="J1028" i="96"/>
  <c r="J1027" i="96"/>
  <c r="J1026" i="96"/>
  <c r="J1025" i="96"/>
  <c r="J1024" i="96"/>
  <c r="J1023" i="96"/>
  <c r="J1022" i="96"/>
  <c r="J1021" i="96"/>
  <c r="J1020" i="96"/>
  <c r="J1019" i="96"/>
  <c r="J1018" i="96"/>
  <c r="J1017" i="96"/>
  <c r="J1016" i="96"/>
  <c r="J1015" i="96"/>
  <c r="J1014" i="96"/>
  <c r="J1013" i="96"/>
  <c r="J1012" i="96"/>
  <c r="J1011" i="96"/>
  <c r="J1010" i="96"/>
  <c r="J1009" i="96"/>
  <c r="J1008" i="96"/>
  <c r="J1007" i="96"/>
  <c r="J1006" i="96"/>
  <c r="J1005" i="96"/>
  <c r="J1004" i="96"/>
  <c r="J1003" i="96"/>
  <c r="J1002" i="96"/>
  <c r="J1001" i="96"/>
  <c r="J1000" i="96"/>
  <c r="J999" i="96"/>
  <c r="J998" i="96"/>
  <c r="J997" i="96"/>
  <c r="J996" i="96"/>
  <c r="J995" i="96"/>
  <c r="J994" i="96"/>
  <c r="J993" i="96"/>
  <c r="J992" i="96"/>
  <c r="J991" i="96"/>
  <c r="J990" i="96"/>
  <c r="J989" i="96"/>
  <c r="J988" i="96"/>
  <c r="J987" i="96"/>
  <c r="J986" i="96"/>
  <c r="J985" i="96"/>
  <c r="J984" i="96"/>
  <c r="J983" i="96"/>
  <c r="J982" i="96"/>
  <c r="J981" i="96"/>
  <c r="J980" i="96"/>
  <c r="J979" i="96"/>
  <c r="J978" i="96"/>
  <c r="J977" i="96"/>
  <c r="J976" i="96"/>
  <c r="J975" i="96"/>
  <c r="J974" i="96"/>
  <c r="J973" i="96"/>
  <c r="J972" i="96"/>
  <c r="J971" i="96"/>
  <c r="J970" i="96"/>
  <c r="J969" i="96"/>
  <c r="J968" i="96"/>
  <c r="J967" i="96"/>
  <c r="J966" i="96"/>
  <c r="J965" i="96"/>
  <c r="J964" i="96"/>
  <c r="J963" i="96"/>
  <c r="J962" i="96"/>
  <c r="J961" i="96"/>
  <c r="J960" i="96"/>
  <c r="J959" i="96"/>
  <c r="J958" i="96"/>
  <c r="J957" i="96"/>
  <c r="J956" i="96"/>
  <c r="J955" i="96"/>
  <c r="J954" i="96"/>
  <c r="J953" i="96"/>
  <c r="J952" i="96"/>
  <c r="J951" i="96"/>
  <c r="J950" i="96"/>
  <c r="J949" i="96"/>
  <c r="J948" i="96"/>
  <c r="J947" i="96"/>
  <c r="J946" i="96"/>
  <c r="J945" i="96"/>
  <c r="J944" i="96"/>
  <c r="J943" i="96"/>
  <c r="J942" i="96"/>
  <c r="J941" i="96"/>
  <c r="J940" i="96"/>
  <c r="J939" i="96"/>
  <c r="J938" i="96"/>
  <c r="J937" i="96"/>
  <c r="J936" i="96"/>
  <c r="J935" i="96"/>
  <c r="J934" i="96"/>
  <c r="J933" i="96"/>
  <c r="J932" i="96"/>
  <c r="J931" i="96"/>
  <c r="J930" i="96"/>
  <c r="J929" i="96"/>
  <c r="J928" i="96"/>
  <c r="J927" i="96"/>
  <c r="J926" i="96"/>
  <c r="J925" i="96"/>
  <c r="J924" i="96"/>
  <c r="J923" i="96"/>
  <c r="J922" i="96"/>
  <c r="J921" i="96"/>
  <c r="J920" i="96"/>
  <c r="J919" i="96"/>
  <c r="J918" i="96"/>
  <c r="J917" i="96"/>
  <c r="J916" i="96"/>
  <c r="J915" i="96"/>
  <c r="J914" i="96"/>
  <c r="J913" i="96"/>
  <c r="J912" i="96"/>
  <c r="J911" i="96"/>
  <c r="J910" i="96"/>
  <c r="J909" i="96"/>
  <c r="J908" i="96"/>
  <c r="J907" i="96"/>
  <c r="J906" i="96"/>
  <c r="J905" i="96"/>
  <c r="J904" i="96"/>
  <c r="J903" i="96"/>
  <c r="J902" i="96"/>
  <c r="J901" i="96"/>
  <c r="J900" i="96"/>
  <c r="J899" i="96"/>
  <c r="J898" i="96"/>
  <c r="J897" i="96"/>
  <c r="J896" i="96"/>
  <c r="J895" i="96"/>
  <c r="J894" i="96"/>
  <c r="J893" i="96"/>
  <c r="J892" i="96"/>
  <c r="J891" i="96"/>
  <c r="J890" i="96"/>
  <c r="J889" i="96"/>
  <c r="J888" i="96"/>
  <c r="J887" i="96"/>
  <c r="J886" i="96"/>
  <c r="J885" i="96"/>
  <c r="J884" i="96"/>
  <c r="J883" i="96"/>
  <c r="J882" i="96"/>
  <c r="J881" i="96"/>
  <c r="J880" i="96"/>
  <c r="J879" i="96"/>
  <c r="J878" i="96"/>
  <c r="J877" i="96"/>
  <c r="J876" i="96"/>
  <c r="J875" i="96"/>
  <c r="J874" i="96"/>
  <c r="J873" i="96"/>
  <c r="J872" i="96"/>
  <c r="J871" i="96"/>
  <c r="J870" i="96"/>
  <c r="J869" i="96"/>
  <c r="J868" i="96"/>
  <c r="J867" i="96"/>
  <c r="J866" i="96"/>
  <c r="J865" i="96"/>
  <c r="J864" i="96"/>
  <c r="J863" i="96"/>
  <c r="J862" i="96"/>
  <c r="J861" i="96"/>
  <c r="J860" i="96"/>
  <c r="J859" i="96"/>
  <c r="J858" i="96"/>
  <c r="J857" i="96"/>
  <c r="J856" i="96"/>
  <c r="J855" i="96"/>
  <c r="J854" i="96"/>
  <c r="J853" i="96"/>
  <c r="J852" i="96"/>
  <c r="J851" i="96"/>
  <c r="J850" i="96"/>
  <c r="J849" i="96"/>
  <c r="J848" i="96"/>
  <c r="J847" i="96"/>
  <c r="J846" i="96"/>
  <c r="J845" i="96"/>
  <c r="J844" i="96"/>
  <c r="J843" i="96"/>
  <c r="J842" i="96"/>
  <c r="J841" i="96"/>
  <c r="J840" i="96"/>
  <c r="J839" i="96"/>
  <c r="J838" i="96"/>
  <c r="J837" i="96"/>
  <c r="J836" i="96"/>
  <c r="J835" i="96"/>
  <c r="J834" i="96"/>
  <c r="J833" i="96"/>
  <c r="J832" i="96"/>
  <c r="J831" i="96"/>
  <c r="J830" i="96"/>
  <c r="J829" i="96"/>
  <c r="J828" i="96"/>
  <c r="J827" i="96"/>
  <c r="J826" i="96"/>
  <c r="J825" i="96"/>
  <c r="J824" i="96"/>
  <c r="J823" i="96"/>
  <c r="J822" i="96"/>
  <c r="J821" i="96"/>
  <c r="J820" i="96"/>
  <c r="J819" i="96"/>
  <c r="J818" i="96"/>
  <c r="J817" i="96"/>
  <c r="J816" i="96"/>
  <c r="J815" i="96"/>
  <c r="J814" i="96"/>
  <c r="J813" i="96"/>
  <c r="J812" i="96"/>
  <c r="J811" i="96"/>
  <c r="J810" i="96"/>
  <c r="J809" i="96"/>
  <c r="J808" i="96"/>
  <c r="J807" i="96"/>
  <c r="J806" i="96"/>
  <c r="J805" i="96"/>
  <c r="J804" i="96"/>
  <c r="J803" i="96"/>
  <c r="J802" i="96"/>
  <c r="J801" i="96"/>
  <c r="J800" i="96"/>
  <c r="J799" i="96"/>
  <c r="J798" i="96"/>
  <c r="J797" i="96"/>
  <c r="J796" i="96"/>
  <c r="J795" i="96"/>
  <c r="J794" i="96"/>
  <c r="J793" i="96"/>
  <c r="J792" i="96"/>
  <c r="J791" i="96"/>
  <c r="J790" i="96"/>
  <c r="J789" i="96"/>
  <c r="J788" i="96"/>
  <c r="J787" i="96"/>
  <c r="J786" i="96"/>
  <c r="J785" i="96"/>
  <c r="J784" i="96"/>
  <c r="J783" i="96"/>
  <c r="J782" i="96"/>
  <c r="J781" i="96"/>
  <c r="J780" i="96"/>
  <c r="J779" i="96"/>
  <c r="J778" i="96"/>
  <c r="J777" i="96"/>
  <c r="J776" i="96"/>
  <c r="J775" i="96"/>
  <c r="J774" i="96"/>
  <c r="J773" i="96"/>
  <c r="J772" i="96"/>
  <c r="J771" i="96"/>
  <c r="J770" i="96"/>
  <c r="J769" i="96"/>
  <c r="J768" i="96"/>
  <c r="J767" i="96"/>
  <c r="J766" i="96"/>
  <c r="J765" i="96"/>
  <c r="J764" i="96"/>
  <c r="J763" i="96"/>
  <c r="J762" i="96"/>
  <c r="J761" i="96"/>
  <c r="J760" i="96"/>
  <c r="J759" i="96"/>
  <c r="J758" i="96"/>
  <c r="J757" i="96"/>
  <c r="J756" i="96"/>
  <c r="J755" i="96"/>
  <c r="J754" i="96"/>
  <c r="J753" i="96"/>
  <c r="J752" i="96"/>
  <c r="J751" i="96"/>
  <c r="J750" i="96"/>
  <c r="J749" i="96"/>
  <c r="J748" i="96"/>
  <c r="J747" i="96"/>
  <c r="J746" i="96"/>
  <c r="J745" i="96"/>
  <c r="J744" i="96"/>
  <c r="J743" i="96"/>
  <c r="J742" i="96"/>
  <c r="J741" i="96"/>
  <c r="J740" i="96"/>
  <c r="J739" i="96"/>
  <c r="J738" i="96"/>
  <c r="J737" i="96"/>
  <c r="J736" i="96"/>
  <c r="J735" i="96"/>
  <c r="J734" i="96"/>
  <c r="J733" i="96"/>
  <c r="J732" i="96"/>
  <c r="J731" i="96"/>
  <c r="J730" i="96"/>
  <c r="J729" i="96"/>
  <c r="J728" i="96"/>
  <c r="J727" i="96"/>
  <c r="J726" i="96"/>
  <c r="J725" i="96"/>
  <c r="J724" i="96"/>
  <c r="J723" i="96"/>
  <c r="J722" i="96"/>
  <c r="J721" i="96"/>
  <c r="J720" i="96"/>
  <c r="J719" i="96"/>
  <c r="J718" i="96"/>
  <c r="J717" i="96"/>
  <c r="J716" i="96"/>
  <c r="J715" i="96"/>
  <c r="J714" i="96"/>
  <c r="J713" i="96"/>
  <c r="J712" i="96"/>
  <c r="J711" i="96"/>
  <c r="J710" i="96"/>
  <c r="J709" i="96"/>
  <c r="J708" i="96"/>
  <c r="J707" i="96"/>
  <c r="J706" i="96"/>
  <c r="J705" i="96"/>
  <c r="J704" i="96"/>
  <c r="J703" i="96"/>
  <c r="J702" i="96"/>
  <c r="J701" i="96"/>
  <c r="J700" i="96"/>
  <c r="J699" i="96"/>
  <c r="J698" i="96"/>
  <c r="J697" i="96"/>
  <c r="J696" i="96"/>
  <c r="J695" i="96"/>
  <c r="J694" i="96"/>
  <c r="J693" i="96"/>
  <c r="J692" i="96"/>
  <c r="J691" i="96"/>
  <c r="J690" i="96"/>
  <c r="J689" i="96"/>
  <c r="J688" i="96"/>
  <c r="J687" i="96"/>
  <c r="J686" i="96"/>
  <c r="J685" i="96"/>
  <c r="J684" i="96"/>
  <c r="J683" i="96"/>
  <c r="J682" i="96"/>
  <c r="J681" i="96"/>
  <c r="J680" i="96"/>
  <c r="J679" i="96"/>
  <c r="J678" i="96"/>
  <c r="J677" i="96"/>
  <c r="J676" i="96"/>
  <c r="J675" i="96"/>
  <c r="J674" i="96"/>
  <c r="J673" i="96"/>
  <c r="J672" i="96"/>
  <c r="J671" i="96"/>
  <c r="J670" i="96"/>
  <c r="J669" i="96"/>
  <c r="J668" i="96"/>
  <c r="J667" i="96"/>
  <c r="J666" i="96"/>
  <c r="J665" i="96"/>
  <c r="J664" i="96"/>
  <c r="J663" i="96"/>
  <c r="J662" i="96"/>
  <c r="J661" i="96"/>
  <c r="J660" i="96"/>
  <c r="J659" i="96"/>
  <c r="J658" i="96"/>
  <c r="J657" i="96"/>
  <c r="J656" i="96"/>
  <c r="J655" i="96"/>
  <c r="J654" i="96"/>
  <c r="J653" i="96"/>
  <c r="J652" i="96"/>
  <c r="J651" i="96"/>
  <c r="J650" i="96"/>
  <c r="J649" i="96"/>
  <c r="J648" i="96"/>
  <c r="J647" i="96"/>
  <c r="J646" i="96"/>
  <c r="J645" i="96"/>
  <c r="J644" i="96"/>
  <c r="J643" i="96"/>
  <c r="J642" i="96"/>
  <c r="J641" i="96"/>
  <c r="J640" i="96"/>
  <c r="J639" i="96"/>
  <c r="J638" i="96"/>
  <c r="J637" i="96"/>
  <c r="J636" i="96"/>
  <c r="J635" i="96"/>
  <c r="J634" i="96"/>
  <c r="J633" i="96"/>
  <c r="J632" i="96"/>
  <c r="J631" i="96"/>
  <c r="J630" i="96"/>
  <c r="J629" i="96"/>
  <c r="J628" i="96"/>
  <c r="J627" i="96"/>
  <c r="J626" i="96"/>
  <c r="J625" i="96"/>
  <c r="J624" i="96"/>
  <c r="J623" i="96"/>
  <c r="J622" i="96"/>
  <c r="J621" i="96"/>
  <c r="J620" i="96"/>
  <c r="J619" i="96"/>
  <c r="J618" i="96"/>
  <c r="J617" i="96"/>
  <c r="J616" i="96"/>
  <c r="J615" i="96"/>
  <c r="J614" i="96"/>
  <c r="J613" i="96"/>
  <c r="J612" i="96"/>
  <c r="J611" i="96"/>
  <c r="J610" i="96"/>
  <c r="J609" i="96"/>
  <c r="J608" i="96"/>
  <c r="J607" i="96"/>
  <c r="J606" i="96"/>
  <c r="J605" i="96"/>
  <c r="J604" i="96"/>
  <c r="J603" i="96"/>
  <c r="J602" i="96"/>
  <c r="J601" i="96"/>
  <c r="J600" i="96"/>
  <c r="J599" i="96"/>
  <c r="J598" i="96"/>
  <c r="J597" i="96"/>
  <c r="J596" i="96"/>
  <c r="J595" i="96"/>
  <c r="J594" i="96"/>
  <c r="J593" i="96"/>
  <c r="J592" i="96"/>
  <c r="J591" i="96"/>
  <c r="J590" i="96"/>
  <c r="J589" i="96"/>
  <c r="J588" i="96"/>
  <c r="J587" i="96"/>
  <c r="J586" i="96"/>
  <c r="J585" i="96"/>
  <c r="J584" i="96"/>
  <c r="J583" i="96"/>
  <c r="J582" i="96"/>
  <c r="J581" i="96"/>
  <c r="J580" i="96"/>
  <c r="J579" i="96"/>
  <c r="J578" i="96"/>
  <c r="J577" i="96"/>
  <c r="J576" i="96"/>
  <c r="J575" i="96"/>
  <c r="J574" i="96"/>
  <c r="J573" i="96"/>
  <c r="J572" i="96"/>
  <c r="J571" i="96"/>
  <c r="J570" i="96"/>
  <c r="J569" i="96"/>
  <c r="J568" i="96"/>
  <c r="J567" i="96"/>
  <c r="J566" i="96"/>
  <c r="J565" i="96"/>
  <c r="J564" i="96"/>
  <c r="J563" i="96"/>
  <c r="J562" i="96"/>
  <c r="J561" i="96"/>
  <c r="J560" i="96"/>
  <c r="J559" i="96"/>
  <c r="J558" i="96"/>
  <c r="J557" i="96"/>
  <c r="J556" i="96"/>
  <c r="J555" i="96"/>
  <c r="J554" i="96"/>
  <c r="J553" i="96"/>
  <c r="J552" i="96"/>
  <c r="J551" i="96"/>
  <c r="J550" i="96"/>
  <c r="J549" i="96"/>
  <c r="J548" i="96"/>
  <c r="J547" i="96"/>
  <c r="J546" i="96"/>
  <c r="J545" i="96"/>
  <c r="J544" i="96"/>
  <c r="J543" i="96"/>
  <c r="J542" i="96"/>
  <c r="J541" i="96"/>
  <c r="J540" i="96"/>
  <c r="J539" i="96"/>
  <c r="J538" i="96"/>
  <c r="J537" i="96"/>
  <c r="J536" i="96"/>
  <c r="J535" i="96"/>
  <c r="J534" i="96"/>
  <c r="J533" i="96"/>
  <c r="J532" i="96"/>
  <c r="J531" i="96"/>
  <c r="J530" i="96"/>
  <c r="J529" i="96"/>
  <c r="J528" i="96"/>
  <c r="J527" i="96"/>
  <c r="J526" i="96"/>
  <c r="J525" i="96"/>
  <c r="J524" i="96"/>
  <c r="J523" i="96"/>
  <c r="J522" i="96"/>
  <c r="J521" i="96"/>
  <c r="J520" i="96"/>
  <c r="J519" i="96"/>
  <c r="J518" i="96"/>
  <c r="J517" i="96"/>
  <c r="J516" i="96"/>
  <c r="J515" i="96"/>
  <c r="J514" i="96"/>
  <c r="J513" i="96"/>
  <c r="J512" i="96"/>
  <c r="J511" i="96"/>
  <c r="J510" i="96"/>
  <c r="J509" i="96"/>
  <c r="J508" i="96"/>
  <c r="J507" i="96"/>
  <c r="J506" i="96"/>
  <c r="J505" i="96"/>
  <c r="J504" i="96"/>
  <c r="J503" i="96"/>
  <c r="J502" i="96"/>
  <c r="J501" i="96"/>
  <c r="J500" i="96"/>
  <c r="J499" i="96"/>
  <c r="J498" i="96"/>
  <c r="J497" i="96"/>
  <c r="J496" i="96"/>
  <c r="J495" i="96"/>
  <c r="J494" i="96"/>
  <c r="J493" i="96"/>
  <c r="J492" i="96"/>
  <c r="J491" i="96"/>
  <c r="J490" i="96"/>
  <c r="J489" i="96"/>
  <c r="J488" i="96"/>
  <c r="J487" i="96"/>
  <c r="J486" i="96"/>
  <c r="J485" i="96"/>
  <c r="J484" i="96"/>
  <c r="J483" i="96"/>
  <c r="J482" i="96"/>
  <c r="J481" i="96"/>
  <c r="J480" i="96"/>
  <c r="J479" i="96"/>
  <c r="J478" i="96"/>
  <c r="J477" i="96"/>
  <c r="J476" i="96"/>
  <c r="J475" i="96"/>
  <c r="J474" i="96"/>
  <c r="J473" i="96"/>
  <c r="J472" i="96"/>
  <c r="J471" i="96"/>
  <c r="J470" i="96"/>
  <c r="J469" i="96"/>
  <c r="J468" i="96"/>
  <c r="J467" i="96"/>
  <c r="J466" i="96"/>
  <c r="J465" i="96"/>
  <c r="J464" i="96"/>
  <c r="J463" i="96"/>
  <c r="J462" i="96"/>
  <c r="J461" i="96"/>
  <c r="J460" i="96"/>
  <c r="J459" i="96"/>
  <c r="J458" i="96"/>
  <c r="J457" i="96"/>
  <c r="J456" i="96"/>
  <c r="J455" i="96"/>
  <c r="J454" i="96"/>
  <c r="J453" i="96"/>
  <c r="J452" i="96"/>
  <c r="J451" i="96"/>
  <c r="J450" i="96"/>
  <c r="J449" i="96"/>
  <c r="J448" i="96"/>
  <c r="J447" i="96"/>
  <c r="J446" i="96"/>
  <c r="J445" i="96"/>
  <c r="J444" i="96"/>
  <c r="J443" i="96"/>
  <c r="J442" i="96"/>
  <c r="J441" i="96"/>
  <c r="J440" i="96"/>
  <c r="J439" i="96"/>
  <c r="J438" i="96"/>
  <c r="J437" i="96"/>
  <c r="J436" i="96"/>
  <c r="J435" i="96"/>
  <c r="J434" i="96"/>
  <c r="J433" i="96"/>
  <c r="J432" i="96"/>
  <c r="J431" i="96"/>
  <c r="J430" i="96"/>
  <c r="J429" i="96"/>
  <c r="J428" i="96"/>
  <c r="J427" i="96"/>
  <c r="J426" i="96"/>
  <c r="J425" i="96"/>
  <c r="J424" i="96"/>
  <c r="J423" i="96"/>
  <c r="J422" i="96"/>
  <c r="J421" i="96"/>
  <c r="J420" i="96"/>
  <c r="J419" i="96"/>
  <c r="J418" i="96"/>
  <c r="J417" i="96"/>
  <c r="J416" i="96"/>
  <c r="J415" i="96"/>
  <c r="J414" i="96"/>
  <c r="J413" i="96"/>
  <c r="J412" i="96"/>
  <c r="J411" i="96"/>
  <c r="J410" i="96"/>
  <c r="J409" i="96"/>
  <c r="J408" i="96"/>
  <c r="J407" i="96"/>
  <c r="J406" i="96"/>
  <c r="J405" i="96"/>
  <c r="J404" i="96"/>
  <c r="J403" i="96"/>
  <c r="J402" i="96"/>
  <c r="J401" i="96"/>
  <c r="J400" i="96"/>
  <c r="J399" i="96"/>
  <c r="J398" i="96"/>
  <c r="J397" i="96"/>
  <c r="J396" i="96"/>
  <c r="J395" i="96"/>
  <c r="J394" i="96"/>
  <c r="J393" i="96"/>
  <c r="J392" i="96"/>
  <c r="J391" i="96"/>
  <c r="J390" i="96"/>
  <c r="J389" i="96"/>
  <c r="J388" i="96"/>
  <c r="J387" i="96"/>
  <c r="J386" i="96"/>
  <c r="J385" i="96"/>
  <c r="J384" i="96"/>
  <c r="J383" i="96"/>
  <c r="J382" i="96"/>
  <c r="J381" i="96"/>
  <c r="J380" i="96"/>
  <c r="J379" i="96"/>
  <c r="J378" i="96"/>
  <c r="J377" i="96"/>
  <c r="J376" i="96"/>
  <c r="J375" i="96"/>
  <c r="J374" i="96"/>
  <c r="J373" i="96"/>
  <c r="J372" i="96"/>
  <c r="J371" i="96"/>
  <c r="J370" i="96"/>
  <c r="J369" i="96"/>
  <c r="J368" i="96"/>
  <c r="J367" i="96"/>
  <c r="J366" i="96"/>
  <c r="J365" i="96"/>
  <c r="J364" i="96"/>
  <c r="J363" i="96"/>
  <c r="J362" i="96"/>
  <c r="J361" i="96"/>
  <c r="J360" i="96"/>
  <c r="J359" i="96"/>
  <c r="J358" i="96"/>
  <c r="J357" i="96"/>
  <c r="J356" i="96"/>
  <c r="J355" i="96"/>
  <c r="J354" i="96"/>
  <c r="J353" i="96"/>
  <c r="J352" i="96"/>
  <c r="J351" i="96"/>
  <c r="J350" i="96"/>
  <c r="J349" i="96"/>
  <c r="J348" i="96"/>
  <c r="J347" i="96"/>
  <c r="J346" i="96"/>
  <c r="J345" i="96"/>
  <c r="J344" i="96"/>
  <c r="J343" i="96"/>
  <c r="J342" i="96"/>
  <c r="J341" i="96"/>
  <c r="J340" i="96"/>
  <c r="J339" i="96"/>
  <c r="J338" i="96"/>
  <c r="J337" i="96"/>
  <c r="J336" i="96"/>
  <c r="J335" i="96"/>
  <c r="J334" i="96"/>
  <c r="J333" i="96"/>
  <c r="J332" i="96"/>
  <c r="J331" i="96"/>
  <c r="J330" i="96"/>
  <c r="J329" i="96"/>
  <c r="J328" i="96"/>
  <c r="J327" i="96"/>
  <c r="J326" i="96"/>
  <c r="J325" i="96"/>
  <c r="J324" i="96"/>
  <c r="J323" i="96"/>
  <c r="J322" i="96"/>
  <c r="J321" i="96"/>
  <c r="J320" i="96"/>
  <c r="J319" i="96"/>
  <c r="J318" i="96"/>
  <c r="J317" i="96"/>
  <c r="J316" i="96"/>
  <c r="J315" i="96"/>
  <c r="J314" i="96"/>
  <c r="J313" i="96"/>
  <c r="J312" i="96"/>
  <c r="J311" i="96"/>
  <c r="J310" i="96"/>
  <c r="J309" i="96"/>
  <c r="J308" i="96"/>
  <c r="J307" i="96"/>
  <c r="J306" i="96"/>
  <c r="J305" i="96"/>
  <c r="J304" i="96"/>
  <c r="J303" i="96"/>
  <c r="J302" i="96"/>
  <c r="J301" i="96"/>
  <c r="J300" i="96"/>
  <c r="J299" i="96"/>
  <c r="J298" i="96"/>
  <c r="J297" i="96"/>
  <c r="J296" i="96"/>
  <c r="J295" i="96"/>
  <c r="J294" i="96"/>
  <c r="J293" i="96"/>
  <c r="J292" i="96"/>
  <c r="J291" i="96"/>
  <c r="J290" i="96"/>
  <c r="J289" i="96"/>
  <c r="J288" i="96"/>
  <c r="J287" i="96"/>
  <c r="J286" i="96"/>
  <c r="J285" i="96"/>
  <c r="J284" i="96"/>
  <c r="J283" i="96"/>
  <c r="J282" i="96"/>
  <c r="J281" i="96"/>
  <c r="J280" i="96"/>
  <c r="J279" i="96"/>
  <c r="J278" i="96"/>
  <c r="J277" i="96"/>
  <c r="J276" i="96"/>
  <c r="J275" i="96"/>
  <c r="J274" i="96"/>
  <c r="J273" i="96"/>
  <c r="J272" i="96"/>
  <c r="J271" i="96"/>
  <c r="J270" i="96"/>
  <c r="J269" i="96"/>
  <c r="J268" i="96"/>
  <c r="J267" i="96"/>
  <c r="J266" i="96"/>
  <c r="J265" i="96"/>
  <c r="J264" i="96"/>
  <c r="J263" i="96"/>
  <c r="J262" i="96"/>
  <c r="J261" i="96"/>
  <c r="J260" i="96"/>
  <c r="J259" i="96"/>
  <c r="J258" i="96"/>
  <c r="J257" i="96"/>
  <c r="J256" i="96"/>
  <c r="J255" i="96"/>
  <c r="J254" i="96"/>
  <c r="J253" i="96"/>
  <c r="J252" i="96"/>
  <c r="J251" i="96"/>
  <c r="J250" i="96"/>
  <c r="J249" i="96"/>
  <c r="J248" i="96"/>
  <c r="J247" i="96"/>
  <c r="J246" i="96"/>
  <c r="J245" i="96"/>
  <c r="J244" i="96"/>
  <c r="J243" i="96"/>
  <c r="J242" i="96"/>
  <c r="J241" i="96"/>
  <c r="J240" i="96"/>
  <c r="J239" i="96"/>
  <c r="J238" i="96"/>
  <c r="J237" i="96"/>
  <c r="J236" i="96"/>
  <c r="J235" i="96"/>
  <c r="J234" i="96"/>
  <c r="J233" i="96"/>
  <c r="J232" i="96"/>
  <c r="J231" i="96"/>
  <c r="J230" i="96"/>
  <c r="J229" i="96"/>
  <c r="J228" i="96"/>
  <c r="J227" i="96"/>
  <c r="J226" i="96"/>
  <c r="J225" i="96"/>
  <c r="J224" i="96"/>
  <c r="J223" i="96"/>
  <c r="J222" i="96"/>
  <c r="J221" i="96"/>
  <c r="J220" i="96"/>
  <c r="J219" i="96"/>
  <c r="J218" i="96"/>
  <c r="J217" i="96"/>
  <c r="J216" i="96"/>
  <c r="J215" i="96"/>
  <c r="J214" i="96"/>
  <c r="J213" i="96"/>
  <c r="J212" i="96"/>
  <c r="J211" i="96"/>
  <c r="J210" i="96"/>
  <c r="J209" i="96"/>
  <c r="J208" i="96"/>
  <c r="J207" i="96"/>
  <c r="J206" i="96"/>
  <c r="J205" i="96"/>
  <c r="J204" i="96"/>
  <c r="J203" i="96"/>
  <c r="J202" i="96"/>
  <c r="J201" i="96"/>
  <c r="J200" i="96"/>
  <c r="J199" i="96"/>
  <c r="J198" i="96"/>
  <c r="J197" i="96"/>
  <c r="J196" i="96"/>
  <c r="J195" i="96"/>
  <c r="J194" i="96"/>
  <c r="J193" i="96"/>
  <c r="J192" i="96"/>
  <c r="J191" i="96"/>
  <c r="J190" i="96"/>
  <c r="J189" i="96"/>
  <c r="J188" i="96"/>
  <c r="J187" i="96"/>
  <c r="J186" i="96"/>
  <c r="J185" i="96"/>
  <c r="J184" i="96"/>
  <c r="J183" i="96"/>
  <c r="J182" i="96"/>
  <c r="J181" i="96"/>
  <c r="J180" i="96"/>
  <c r="J179" i="96"/>
  <c r="J178" i="96"/>
  <c r="J177" i="96"/>
  <c r="J176" i="96"/>
  <c r="J175" i="96"/>
  <c r="J174" i="96"/>
  <c r="J173" i="96"/>
  <c r="J172" i="96"/>
  <c r="J171" i="96"/>
  <c r="J170" i="96"/>
  <c r="J169" i="96"/>
  <c r="J168" i="96"/>
  <c r="J167" i="96"/>
  <c r="J166" i="96"/>
  <c r="J165" i="96"/>
  <c r="J164" i="96"/>
  <c r="J163" i="96"/>
  <c r="J162" i="96"/>
  <c r="J161" i="96"/>
  <c r="J160" i="96"/>
  <c r="J159" i="96"/>
  <c r="J158" i="96"/>
  <c r="J157" i="96"/>
  <c r="J156" i="96"/>
  <c r="J155" i="96"/>
  <c r="J154" i="96"/>
  <c r="J153" i="96"/>
  <c r="J152" i="96"/>
  <c r="J151" i="96"/>
  <c r="J150" i="96"/>
  <c r="J149" i="96"/>
  <c r="J148" i="96"/>
  <c r="J147" i="96"/>
  <c r="J146" i="96"/>
  <c r="J145" i="96"/>
  <c r="J144" i="96"/>
  <c r="J143" i="96"/>
  <c r="J142" i="96"/>
  <c r="J141" i="96"/>
  <c r="J140" i="96"/>
  <c r="J139" i="96"/>
  <c r="J138" i="96"/>
  <c r="J137" i="96"/>
  <c r="J136" i="96"/>
  <c r="J135" i="96"/>
  <c r="J134" i="96"/>
  <c r="J133" i="96"/>
  <c r="J132" i="96"/>
  <c r="J131" i="96"/>
  <c r="J130" i="96"/>
  <c r="J129" i="96"/>
  <c r="J128" i="96"/>
  <c r="J127" i="96"/>
  <c r="J126" i="96"/>
  <c r="J125" i="96"/>
  <c r="J124" i="96"/>
  <c r="J123" i="96"/>
  <c r="J122" i="96"/>
  <c r="J121" i="96"/>
  <c r="J120" i="96"/>
  <c r="J119" i="96"/>
  <c r="J118" i="96"/>
  <c r="J117" i="96"/>
  <c r="J116" i="96"/>
  <c r="J115" i="96"/>
  <c r="J114" i="96"/>
  <c r="J113" i="96"/>
  <c r="J112" i="96"/>
  <c r="J111" i="96"/>
  <c r="J110" i="96"/>
  <c r="J109" i="96"/>
  <c r="J108" i="96"/>
  <c r="J107" i="96"/>
  <c r="J106" i="96"/>
  <c r="J105" i="96"/>
  <c r="J104" i="96"/>
  <c r="J103" i="96"/>
  <c r="J102" i="96"/>
  <c r="J101" i="96"/>
  <c r="J100" i="96"/>
  <c r="J99" i="96"/>
  <c r="J98" i="96"/>
  <c r="J97" i="96"/>
  <c r="J96" i="96"/>
  <c r="J95" i="96"/>
  <c r="J94" i="96"/>
  <c r="J93" i="96"/>
  <c r="J92" i="96"/>
  <c r="J91" i="96"/>
  <c r="J90" i="96"/>
  <c r="J89" i="96"/>
  <c r="J88" i="96"/>
  <c r="J87" i="96"/>
  <c r="J86" i="96"/>
  <c r="J85" i="96"/>
  <c r="J84" i="96"/>
  <c r="J83" i="96"/>
  <c r="J82" i="96"/>
  <c r="J81" i="96"/>
  <c r="J80" i="96"/>
  <c r="J79" i="96"/>
  <c r="J78" i="96"/>
  <c r="J77" i="96"/>
  <c r="J76" i="96"/>
  <c r="J75" i="96"/>
  <c r="J74" i="96"/>
  <c r="J73" i="96"/>
  <c r="J72" i="96"/>
  <c r="J71" i="96"/>
  <c r="J70" i="96"/>
  <c r="J69" i="96"/>
  <c r="J68" i="96"/>
  <c r="J67" i="96"/>
  <c r="J66" i="96"/>
  <c r="J65" i="96"/>
  <c r="J64" i="96"/>
  <c r="J63" i="96"/>
  <c r="J62" i="96"/>
  <c r="J61" i="96"/>
  <c r="J60" i="96"/>
  <c r="J59" i="96"/>
  <c r="J58" i="96"/>
  <c r="J57" i="96"/>
  <c r="J56" i="96"/>
  <c r="J55" i="96"/>
  <c r="J54" i="96"/>
  <c r="J53" i="96"/>
  <c r="J52" i="96"/>
  <c r="J51" i="96"/>
  <c r="J50" i="96"/>
  <c r="J49" i="96"/>
  <c r="J48" i="96"/>
  <c r="J47" i="96"/>
  <c r="J46" i="96"/>
  <c r="J45" i="96"/>
  <c r="J44" i="96"/>
  <c r="J43" i="96"/>
  <c r="J42" i="96"/>
  <c r="J41" i="96"/>
  <c r="J40" i="96"/>
  <c r="J39" i="96"/>
  <c r="J38" i="96"/>
  <c r="J37" i="96"/>
  <c r="J36" i="96"/>
  <c r="J35" i="96"/>
  <c r="J34" i="96"/>
  <c r="J33" i="96"/>
  <c r="J32" i="96"/>
  <c r="J31" i="96"/>
  <c r="J30" i="96"/>
  <c r="J29" i="96"/>
  <c r="J28" i="96"/>
  <c r="J27" i="96"/>
  <c r="J26" i="96"/>
  <c r="J25" i="96"/>
  <c r="J24" i="96"/>
  <c r="J23" i="96"/>
  <c r="J22" i="96"/>
  <c r="J21" i="96"/>
  <c r="J20" i="96"/>
  <c r="J19" i="96"/>
  <c r="J18" i="96"/>
  <c r="J17" i="96"/>
  <c r="J16" i="96"/>
  <c r="J15" i="96"/>
  <c r="J14" i="96"/>
  <c r="J13" i="96"/>
  <c r="J12" i="96"/>
  <c r="J11" i="96"/>
  <c r="J10" i="96"/>
  <c r="J9" i="96"/>
  <c r="J8" i="96"/>
  <c r="J7" i="96"/>
  <c r="J6" i="96"/>
  <c r="J5" i="96"/>
  <c r="J4" i="96"/>
  <c r="J3" i="96"/>
  <c r="J2" i="96"/>
  <c r="E25" i="56"/>
  <c r="E24" i="56"/>
  <c r="E23" i="56"/>
  <c r="E22" i="56"/>
  <c r="E21" i="56"/>
  <c r="E20" i="56"/>
  <c r="E19" i="56"/>
  <c r="E18" i="56"/>
  <c r="E17" i="56"/>
  <c r="E16" i="56"/>
  <c r="E15" i="56"/>
  <c r="E14" i="56"/>
  <c r="E13" i="56"/>
  <c r="E12" i="56"/>
  <c r="E11" i="56"/>
  <c r="E10" i="56"/>
  <c r="E9" i="56"/>
  <c r="D25" i="56"/>
  <c r="D24" i="56"/>
  <c r="D23" i="56"/>
  <c r="D22" i="56"/>
  <c r="D21" i="56"/>
  <c r="D20" i="56"/>
  <c r="D19" i="56"/>
  <c r="D18" i="56"/>
  <c r="D17" i="56"/>
  <c r="D16" i="56"/>
  <c r="D15" i="56"/>
  <c r="D14" i="56"/>
  <c r="D13" i="56"/>
  <c r="D12" i="56"/>
  <c r="D11" i="56"/>
  <c r="D10" i="56"/>
  <c r="D9" i="56"/>
  <c r="E8" i="56"/>
  <c r="D8" i="56"/>
  <c r="H24" i="39"/>
  <c r="H23" i="39"/>
  <c r="H22" i="39"/>
  <c r="H21" i="39"/>
  <c r="H20" i="39"/>
  <c r="H19" i="39"/>
  <c r="H18" i="39"/>
  <c r="H17" i="39"/>
  <c r="H16" i="39"/>
  <c r="H15" i="39"/>
  <c r="H14" i="39"/>
  <c r="H13" i="39"/>
  <c r="H12" i="39"/>
  <c r="H11" i="39"/>
  <c r="H10" i="39"/>
  <c r="H9" i="39"/>
  <c r="H8" i="39"/>
  <c r="M16" i="25"/>
  <c r="K19" i="84"/>
  <c r="K17" i="84"/>
  <c r="J17" i="84"/>
  <c r="G17" i="84"/>
  <c r="F17" i="84"/>
  <c r="E17" i="84"/>
  <c r="D17" i="84"/>
  <c r="C17" i="84"/>
  <c r="K14" i="84"/>
  <c r="J14" i="84"/>
  <c r="G14" i="84"/>
  <c r="F14" i="84"/>
  <c r="E14" i="84"/>
  <c r="D14" i="84"/>
  <c r="C14" i="84"/>
  <c r="K13" i="84"/>
  <c r="J13" i="84"/>
  <c r="I13" i="84"/>
  <c r="H13" i="84"/>
  <c r="G13" i="84"/>
  <c r="F13" i="84"/>
  <c r="E13" i="84"/>
  <c r="D13" i="84"/>
  <c r="C13" i="84"/>
  <c r="K12" i="84"/>
  <c r="J12" i="84"/>
  <c r="G12" i="84"/>
  <c r="F12" i="84"/>
  <c r="E12" i="84"/>
  <c r="D12" i="84"/>
  <c r="C12" i="84"/>
  <c r="K11" i="84"/>
  <c r="J11" i="84"/>
  <c r="G11" i="84"/>
  <c r="F11" i="84"/>
  <c r="E11" i="84"/>
  <c r="D11" i="84"/>
  <c r="C11" i="84"/>
  <c r="K10" i="84"/>
  <c r="J10" i="84"/>
  <c r="I10" i="84"/>
  <c r="H10" i="84"/>
  <c r="G10" i="84"/>
  <c r="F10" i="84"/>
  <c r="E10" i="84"/>
  <c r="D10" i="84"/>
  <c r="C10" i="84"/>
  <c r="K8" i="84"/>
  <c r="J8" i="84"/>
  <c r="I8" i="84"/>
  <c r="H8" i="84"/>
  <c r="G8" i="84"/>
  <c r="F8" i="84"/>
  <c r="E8" i="84"/>
  <c r="D8" i="84"/>
  <c r="C8" i="84"/>
  <c r="N9" i="76"/>
  <c r="N20" i="76" s="1"/>
  <c r="M18" i="76"/>
  <c r="M16" i="76"/>
  <c r="M14" i="76"/>
  <c r="N18" i="76"/>
  <c r="L18" i="76"/>
  <c r="K18" i="76"/>
  <c r="J18" i="76"/>
  <c r="I18" i="76"/>
  <c r="H18" i="76"/>
  <c r="G18" i="76"/>
  <c r="F18" i="76"/>
  <c r="E18" i="76"/>
  <c r="D18" i="76"/>
  <c r="N16" i="76"/>
  <c r="L16" i="76"/>
  <c r="K16" i="76"/>
  <c r="J16" i="76"/>
  <c r="I16" i="76"/>
  <c r="H16" i="76"/>
  <c r="G16" i="76"/>
  <c r="F16" i="76"/>
  <c r="E16" i="76"/>
  <c r="D16" i="76"/>
  <c r="N14" i="76"/>
  <c r="L14" i="76"/>
  <c r="K14" i="76"/>
  <c r="J14" i="76"/>
  <c r="I14" i="76"/>
  <c r="H14" i="76"/>
  <c r="G14" i="76"/>
  <c r="F14" i="76"/>
  <c r="E14" i="76"/>
  <c r="D14" i="76"/>
  <c r="N12" i="76"/>
  <c r="M12" i="76"/>
  <c r="L12" i="76"/>
  <c r="K12" i="76"/>
  <c r="J12" i="76"/>
  <c r="I12" i="76"/>
  <c r="H12" i="76"/>
  <c r="G12" i="76"/>
  <c r="F12" i="76"/>
  <c r="E12" i="76"/>
  <c r="D12" i="76"/>
  <c r="N10" i="76"/>
  <c r="M10" i="76"/>
  <c r="L10" i="76"/>
  <c r="K10" i="76"/>
  <c r="J10" i="76"/>
  <c r="I10" i="76"/>
  <c r="H10" i="76"/>
  <c r="G10" i="76"/>
  <c r="F10" i="76"/>
  <c r="E10" i="76"/>
  <c r="D10" i="76"/>
  <c r="M9" i="76"/>
  <c r="M20" i="76" s="1"/>
  <c r="L9" i="76"/>
  <c r="L20" i="76" s="1"/>
  <c r="K9" i="76"/>
  <c r="K20" i="76" s="1"/>
  <c r="J9" i="76"/>
  <c r="J20" i="76" s="1"/>
  <c r="I9" i="76"/>
  <c r="I20" i="76" s="1"/>
  <c r="H9" i="76"/>
  <c r="H20" i="76" s="1"/>
  <c r="G9" i="76"/>
  <c r="F9" i="76"/>
  <c r="E9" i="76"/>
  <c r="D9" i="76"/>
  <c r="G8" i="76"/>
  <c r="F8" i="76"/>
  <c r="F20" i="76" s="1"/>
  <c r="E8" i="76"/>
  <c r="D8" i="76"/>
  <c r="D20" i="76" s="1"/>
  <c r="E15" i="75"/>
  <c r="D15" i="75"/>
  <c r="E14" i="75"/>
  <c r="D14" i="75"/>
  <c r="E13" i="75"/>
  <c r="D13" i="75"/>
  <c r="E12" i="75"/>
  <c r="D12" i="75"/>
  <c r="E11" i="75"/>
  <c r="D11" i="75"/>
  <c r="E10" i="75"/>
  <c r="D10" i="75"/>
  <c r="E9" i="75"/>
  <c r="D9" i="75"/>
  <c r="E8" i="75"/>
  <c r="D8" i="75"/>
  <c r="F14" i="73"/>
  <c r="E14" i="73"/>
  <c r="I29" i="73"/>
  <c r="H29" i="73"/>
  <c r="G29" i="73"/>
  <c r="F29" i="73"/>
  <c r="E29" i="73"/>
  <c r="D29" i="73"/>
  <c r="I28" i="73"/>
  <c r="H28" i="73"/>
  <c r="G28" i="73"/>
  <c r="F28" i="73"/>
  <c r="E28" i="73"/>
  <c r="D28" i="73"/>
  <c r="I27" i="73"/>
  <c r="H27" i="73"/>
  <c r="G27" i="73"/>
  <c r="F27" i="73"/>
  <c r="E27" i="73"/>
  <c r="D27" i="73"/>
  <c r="I26" i="73"/>
  <c r="H26" i="73"/>
  <c r="G26" i="73"/>
  <c r="F26" i="73"/>
  <c r="E26" i="73"/>
  <c r="D26" i="73"/>
  <c r="I25" i="73"/>
  <c r="H25" i="73"/>
  <c r="G25" i="73"/>
  <c r="F25" i="73"/>
  <c r="E25" i="73"/>
  <c r="D25" i="73"/>
  <c r="I24" i="73"/>
  <c r="H24" i="73"/>
  <c r="G24" i="73"/>
  <c r="F24" i="73"/>
  <c r="E24" i="73"/>
  <c r="D24" i="73"/>
  <c r="I23" i="73"/>
  <c r="H23" i="73"/>
  <c r="G23" i="73"/>
  <c r="F23" i="73"/>
  <c r="E23" i="73"/>
  <c r="D23" i="73"/>
  <c r="I22" i="73"/>
  <c r="H22" i="73"/>
  <c r="G22" i="73"/>
  <c r="F22" i="73"/>
  <c r="E22" i="73"/>
  <c r="D22" i="73"/>
  <c r="I21" i="73"/>
  <c r="H21" i="73"/>
  <c r="G21" i="73"/>
  <c r="F21" i="73"/>
  <c r="E21" i="73"/>
  <c r="D21" i="73"/>
  <c r="I20" i="73"/>
  <c r="H20" i="73"/>
  <c r="G20" i="73"/>
  <c r="F20" i="73"/>
  <c r="E20" i="73"/>
  <c r="D20" i="73"/>
  <c r="I19" i="73"/>
  <c r="H19" i="73"/>
  <c r="G19" i="73"/>
  <c r="F19" i="73"/>
  <c r="E19" i="73"/>
  <c r="D19" i="73"/>
  <c r="I18" i="73"/>
  <c r="H18" i="73"/>
  <c r="G18" i="73"/>
  <c r="F18" i="73"/>
  <c r="E18" i="73"/>
  <c r="D18" i="73"/>
  <c r="I17" i="73"/>
  <c r="H17" i="73"/>
  <c r="G17" i="73"/>
  <c r="F17" i="73"/>
  <c r="E17" i="73"/>
  <c r="D17" i="73"/>
  <c r="I16" i="73"/>
  <c r="H16" i="73"/>
  <c r="G16" i="73"/>
  <c r="F16" i="73"/>
  <c r="E16" i="73"/>
  <c r="D16" i="73"/>
  <c r="I15" i="73"/>
  <c r="H15" i="73"/>
  <c r="G15" i="73"/>
  <c r="F15" i="73"/>
  <c r="E15" i="73"/>
  <c r="D15" i="73"/>
  <c r="I14" i="73"/>
  <c r="H14" i="73"/>
  <c r="G14" i="73"/>
  <c r="D14" i="73"/>
  <c r="I13" i="73"/>
  <c r="H13" i="73"/>
  <c r="G13" i="73"/>
  <c r="F13" i="73"/>
  <c r="E13" i="73"/>
  <c r="D13" i="73"/>
  <c r="I12" i="73"/>
  <c r="H12" i="73"/>
  <c r="G12" i="73"/>
  <c r="F12" i="73"/>
  <c r="E12" i="73"/>
  <c r="D12" i="73"/>
  <c r="I11" i="73"/>
  <c r="H11" i="73"/>
  <c r="G11" i="73"/>
  <c r="F11" i="73"/>
  <c r="E11" i="73"/>
  <c r="D11" i="73"/>
  <c r="I10" i="73"/>
  <c r="H10" i="73"/>
  <c r="G10" i="73"/>
  <c r="F10" i="73"/>
  <c r="E10" i="73"/>
  <c r="D10" i="73"/>
  <c r="D16" i="58"/>
  <c r="D15" i="58"/>
  <c r="D14" i="58"/>
  <c r="D13" i="58"/>
  <c r="D12" i="58"/>
  <c r="D11" i="58"/>
  <c r="D10" i="58"/>
  <c r="D9" i="58"/>
  <c r="D8" i="58"/>
  <c r="H23" i="55"/>
  <c r="G23" i="55"/>
  <c r="F23" i="55"/>
  <c r="E23" i="55"/>
  <c r="D23" i="55"/>
  <c r="H22" i="55"/>
  <c r="G22" i="55"/>
  <c r="F22" i="55"/>
  <c r="E22" i="55"/>
  <c r="D22" i="55"/>
  <c r="H21" i="55"/>
  <c r="G21" i="55"/>
  <c r="F21" i="55"/>
  <c r="E21" i="55"/>
  <c r="D21" i="55"/>
  <c r="H20" i="55"/>
  <c r="G20" i="55"/>
  <c r="F20" i="55"/>
  <c r="E20" i="55"/>
  <c r="H19" i="55"/>
  <c r="G19" i="55"/>
  <c r="F19" i="55"/>
  <c r="E19" i="55"/>
  <c r="H18" i="55"/>
  <c r="G18" i="55"/>
  <c r="E18" i="55"/>
  <c r="H17" i="55"/>
  <c r="G17" i="55"/>
  <c r="F17" i="55"/>
  <c r="E17" i="55"/>
  <c r="H16" i="55"/>
  <c r="G16" i="55"/>
  <c r="F16" i="55"/>
  <c r="E16" i="55"/>
  <c r="H15" i="55"/>
  <c r="G15" i="55"/>
  <c r="F15" i="55"/>
  <c r="E15" i="55"/>
  <c r="D15" i="55"/>
  <c r="H14" i="55"/>
  <c r="G14" i="55"/>
  <c r="F14" i="55"/>
  <c r="E14" i="55"/>
  <c r="H13" i="55"/>
  <c r="G13" i="55"/>
  <c r="F13" i="55"/>
  <c r="E13" i="55"/>
  <c r="H12" i="55"/>
  <c r="G12" i="55"/>
  <c r="F12" i="55"/>
  <c r="E12" i="55"/>
  <c r="D12" i="55"/>
  <c r="H11" i="55"/>
  <c r="G11" i="55"/>
  <c r="F11" i="55"/>
  <c r="E11" i="55"/>
  <c r="D11" i="55"/>
  <c r="H10" i="55"/>
  <c r="G10" i="55"/>
  <c r="F10" i="55"/>
  <c r="E10" i="55"/>
  <c r="H9" i="55"/>
  <c r="G9" i="55"/>
  <c r="F9" i="55"/>
  <c r="E9" i="55"/>
  <c r="H8" i="55"/>
  <c r="G8" i="55"/>
  <c r="F8" i="55"/>
  <c r="E8" i="55"/>
  <c r="D8" i="55"/>
  <c r="O52" i="54"/>
  <c r="N52" i="54"/>
  <c r="O51" i="54"/>
  <c r="N51" i="54"/>
  <c r="O50" i="54"/>
  <c r="N50" i="54"/>
  <c r="O49" i="54"/>
  <c r="N49" i="54"/>
  <c r="O48" i="54"/>
  <c r="N48" i="54"/>
  <c r="O47" i="54"/>
  <c r="N47" i="54"/>
  <c r="O46" i="54"/>
  <c r="N46" i="54"/>
  <c r="O45" i="54"/>
  <c r="N45" i="54"/>
  <c r="O44" i="54"/>
  <c r="N44" i="54"/>
  <c r="O43" i="54"/>
  <c r="N43" i="54"/>
  <c r="O42" i="54"/>
  <c r="N42" i="54"/>
  <c r="O41" i="54"/>
  <c r="N41" i="54"/>
  <c r="O40" i="54"/>
  <c r="N40" i="54"/>
  <c r="O39" i="54"/>
  <c r="N39" i="54"/>
  <c r="O38" i="54"/>
  <c r="N38" i="54"/>
  <c r="O37" i="54"/>
  <c r="N37" i="54"/>
  <c r="O36" i="54"/>
  <c r="N36" i="54"/>
  <c r="O24" i="54"/>
  <c r="N24" i="54"/>
  <c r="O23" i="54"/>
  <c r="N23" i="54"/>
  <c r="O22" i="54"/>
  <c r="N22" i="54"/>
  <c r="O21" i="54"/>
  <c r="N21" i="54"/>
  <c r="O20" i="54"/>
  <c r="N20" i="54"/>
  <c r="O19" i="54"/>
  <c r="N19" i="54"/>
  <c r="O18" i="54"/>
  <c r="N18" i="54"/>
  <c r="O17" i="54"/>
  <c r="N17" i="54"/>
  <c r="O16" i="54"/>
  <c r="N16" i="54"/>
  <c r="O15" i="54"/>
  <c r="N15" i="54"/>
  <c r="O14" i="54"/>
  <c r="N14" i="54"/>
  <c r="O13" i="54"/>
  <c r="N13" i="54"/>
  <c r="O12" i="54"/>
  <c r="N12" i="54"/>
  <c r="O11" i="54"/>
  <c r="N11" i="54"/>
  <c r="O10" i="54"/>
  <c r="N10" i="54"/>
  <c r="O9" i="54"/>
  <c r="N9" i="54"/>
  <c r="O8" i="54"/>
  <c r="N8" i="54"/>
  <c r="L52" i="54"/>
  <c r="K52" i="54"/>
  <c r="J52" i="54"/>
  <c r="I52" i="54"/>
  <c r="H52" i="54"/>
  <c r="G52" i="54"/>
  <c r="F52" i="54"/>
  <c r="E52" i="54"/>
  <c r="D52" i="54"/>
  <c r="L51" i="54"/>
  <c r="K51" i="54"/>
  <c r="J51" i="54"/>
  <c r="I51" i="54"/>
  <c r="H51" i="54"/>
  <c r="G51" i="54"/>
  <c r="F51" i="54"/>
  <c r="E51" i="54"/>
  <c r="D51" i="54"/>
  <c r="L50" i="54"/>
  <c r="K50" i="54"/>
  <c r="J50" i="54"/>
  <c r="I50" i="54"/>
  <c r="H50" i="54"/>
  <c r="G50" i="54"/>
  <c r="F50" i="54"/>
  <c r="E50" i="54"/>
  <c r="D50" i="54"/>
  <c r="L49" i="54"/>
  <c r="K49" i="54"/>
  <c r="J49" i="54"/>
  <c r="I49" i="54"/>
  <c r="H49" i="54"/>
  <c r="G49" i="54"/>
  <c r="F49" i="54"/>
  <c r="E49" i="54"/>
  <c r="D49" i="54"/>
  <c r="L48" i="54"/>
  <c r="K48" i="54"/>
  <c r="J48" i="54"/>
  <c r="I48" i="54"/>
  <c r="H48" i="54"/>
  <c r="G48" i="54"/>
  <c r="F48" i="54"/>
  <c r="E48" i="54"/>
  <c r="D48" i="54"/>
  <c r="L47" i="54"/>
  <c r="K47" i="54"/>
  <c r="J47" i="54"/>
  <c r="I47" i="54"/>
  <c r="H47" i="54"/>
  <c r="G47" i="54"/>
  <c r="F47" i="54"/>
  <c r="E47" i="54"/>
  <c r="D47" i="54"/>
  <c r="L46" i="54"/>
  <c r="K46" i="54"/>
  <c r="J46" i="54"/>
  <c r="I46" i="54"/>
  <c r="H46" i="54"/>
  <c r="G46" i="54"/>
  <c r="F46" i="54"/>
  <c r="E46" i="54"/>
  <c r="D46" i="54"/>
  <c r="L45" i="54"/>
  <c r="K45" i="54"/>
  <c r="J45" i="54"/>
  <c r="I45" i="54"/>
  <c r="H45" i="54"/>
  <c r="G45" i="54"/>
  <c r="F45" i="54"/>
  <c r="E45" i="54"/>
  <c r="D45" i="54"/>
  <c r="L44" i="54"/>
  <c r="K44" i="54"/>
  <c r="J44" i="54"/>
  <c r="I44" i="54"/>
  <c r="H44" i="54"/>
  <c r="G44" i="54"/>
  <c r="F44" i="54"/>
  <c r="E44" i="54"/>
  <c r="D44" i="54"/>
  <c r="L43" i="54"/>
  <c r="K43" i="54"/>
  <c r="J43" i="54"/>
  <c r="I43" i="54"/>
  <c r="H43" i="54"/>
  <c r="G43" i="54"/>
  <c r="F43" i="54"/>
  <c r="E43" i="54"/>
  <c r="D43" i="54"/>
  <c r="L42" i="54"/>
  <c r="K42" i="54"/>
  <c r="J42" i="54"/>
  <c r="I42" i="54"/>
  <c r="H42" i="54"/>
  <c r="G42" i="54"/>
  <c r="F42" i="54"/>
  <c r="E42" i="54"/>
  <c r="D42" i="54"/>
  <c r="L41" i="54"/>
  <c r="K41" i="54"/>
  <c r="J41" i="54"/>
  <c r="I41" i="54"/>
  <c r="H41" i="54"/>
  <c r="G41" i="54"/>
  <c r="F41" i="54"/>
  <c r="E41" i="54"/>
  <c r="D41" i="54"/>
  <c r="L40" i="54"/>
  <c r="K40" i="54"/>
  <c r="J40" i="54"/>
  <c r="I40" i="54"/>
  <c r="H40" i="54"/>
  <c r="G40" i="54"/>
  <c r="F40" i="54"/>
  <c r="E40" i="54"/>
  <c r="D40" i="54"/>
  <c r="L39" i="54"/>
  <c r="K39" i="54"/>
  <c r="J39" i="54"/>
  <c r="I39" i="54"/>
  <c r="H39" i="54"/>
  <c r="G39" i="54"/>
  <c r="F39" i="54"/>
  <c r="E39" i="54"/>
  <c r="D39" i="54"/>
  <c r="L38" i="54"/>
  <c r="K38" i="54"/>
  <c r="J38" i="54"/>
  <c r="I38" i="54"/>
  <c r="H38" i="54"/>
  <c r="G38" i="54"/>
  <c r="F38" i="54"/>
  <c r="E38" i="54"/>
  <c r="D38" i="54"/>
  <c r="L37" i="54"/>
  <c r="K37" i="54"/>
  <c r="J37" i="54"/>
  <c r="I37" i="54"/>
  <c r="H37" i="54"/>
  <c r="G37" i="54"/>
  <c r="F37" i="54"/>
  <c r="E37" i="54"/>
  <c r="D37" i="54"/>
  <c r="L36" i="54"/>
  <c r="K36" i="54"/>
  <c r="J36" i="54"/>
  <c r="I36" i="54"/>
  <c r="H36" i="54"/>
  <c r="G36" i="54"/>
  <c r="F36" i="54"/>
  <c r="E36" i="54"/>
  <c r="D36" i="54"/>
  <c r="L24" i="54"/>
  <c r="K24" i="54"/>
  <c r="J24" i="54"/>
  <c r="I24" i="54"/>
  <c r="H24" i="54"/>
  <c r="G24" i="54"/>
  <c r="F24" i="54"/>
  <c r="E24" i="54"/>
  <c r="D24" i="54"/>
  <c r="L23" i="54"/>
  <c r="K23" i="54"/>
  <c r="J23" i="54"/>
  <c r="I23" i="54"/>
  <c r="H23" i="54"/>
  <c r="G23" i="54"/>
  <c r="F23" i="54"/>
  <c r="E23" i="54"/>
  <c r="D23" i="54"/>
  <c r="L22" i="54"/>
  <c r="K22" i="54"/>
  <c r="J22" i="54"/>
  <c r="I22" i="54"/>
  <c r="H22" i="54"/>
  <c r="G22" i="54"/>
  <c r="F22" i="54"/>
  <c r="E22" i="54"/>
  <c r="D22" i="54"/>
  <c r="L21" i="54"/>
  <c r="K21" i="54"/>
  <c r="J21" i="54"/>
  <c r="I21" i="54"/>
  <c r="H21" i="54"/>
  <c r="G21" i="54"/>
  <c r="F21" i="54"/>
  <c r="E21" i="54"/>
  <c r="D21" i="54"/>
  <c r="L20" i="54"/>
  <c r="K20" i="54"/>
  <c r="J20" i="54"/>
  <c r="I20" i="54"/>
  <c r="H20" i="54"/>
  <c r="G20" i="54"/>
  <c r="F20" i="54"/>
  <c r="E20" i="54"/>
  <c r="D20" i="54"/>
  <c r="L19" i="54"/>
  <c r="K19" i="54"/>
  <c r="J19" i="54"/>
  <c r="I19" i="54"/>
  <c r="H19" i="54"/>
  <c r="G19" i="54"/>
  <c r="F19" i="54"/>
  <c r="E19" i="54"/>
  <c r="D19" i="54"/>
  <c r="L18" i="54"/>
  <c r="K18" i="54"/>
  <c r="J18" i="54"/>
  <c r="I18" i="54"/>
  <c r="H18" i="54"/>
  <c r="G18" i="54"/>
  <c r="F18" i="54"/>
  <c r="E18" i="54"/>
  <c r="D18" i="54"/>
  <c r="L17" i="54"/>
  <c r="K17" i="54"/>
  <c r="J17" i="54"/>
  <c r="I17" i="54"/>
  <c r="H17" i="54"/>
  <c r="G17" i="54"/>
  <c r="F17" i="54"/>
  <c r="E17" i="54"/>
  <c r="D17" i="54"/>
  <c r="L16" i="54"/>
  <c r="K16" i="54"/>
  <c r="J16" i="54"/>
  <c r="I16" i="54"/>
  <c r="H16" i="54"/>
  <c r="G16" i="54"/>
  <c r="F16" i="54"/>
  <c r="E16" i="54"/>
  <c r="D16" i="54"/>
  <c r="L15" i="54"/>
  <c r="K15" i="54"/>
  <c r="J15" i="54"/>
  <c r="I15" i="54"/>
  <c r="H15" i="54"/>
  <c r="G15" i="54"/>
  <c r="F15" i="54"/>
  <c r="E15" i="54"/>
  <c r="D15" i="54"/>
  <c r="L14" i="54"/>
  <c r="K14" i="54"/>
  <c r="J14" i="54"/>
  <c r="I14" i="54"/>
  <c r="H14" i="54"/>
  <c r="G14" i="54"/>
  <c r="F14" i="54"/>
  <c r="E14" i="54"/>
  <c r="D14" i="54"/>
  <c r="L13" i="54"/>
  <c r="K13" i="54"/>
  <c r="J13" i="54"/>
  <c r="I13" i="54"/>
  <c r="H13" i="54"/>
  <c r="G13" i="54"/>
  <c r="F13" i="54"/>
  <c r="E13" i="54"/>
  <c r="D13" i="54"/>
  <c r="L12" i="54"/>
  <c r="K12" i="54"/>
  <c r="J12" i="54"/>
  <c r="I12" i="54"/>
  <c r="H12" i="54"/>
  <c r="G12" i="54"/>
  <c r="F12" i="54"/>
  <c r="E12" i="54"/>
  <c r="D12" i="54"/>
  <c r="L11" i="54"/>
  <c r="K11" i="54"/>
  <c r="J11" i="54"/>
  <c r="I11" i="54"/>
  <c r="H11" i="54"/>
  <c r="G11" i="54"/>
  <c r="F11" i="54"/>
  <c r="E11" i="54"/>
  <c r="D11" i="54"/>
  <c r="L10" i="54"/>
  <c r="K10" i="54"/>
  <c r="J10" i="54"/>
  <c r="I10" i="54"/>
  <c r="H10" i="54"/>
  <c r="G10" i="54"/>
  <c r="F10" i="54"/>
  <c r="E10" i="54"/>
  <c r="D10" i="54"/>
  <c r="L9" i="54"/>
  <c r="K9" i="54"/>
  <c r="J9" i="54"/>
  <c r="I9" i="54"/>
  <c r="H9" i="54"/>
  <c r="G9" i="54"/>
  <c r="F9" i="54"/>
  <c r="E9" i="54"/>
  <c r="D9" i="54"/>
  <c r="L8" i="54"/>
  <c r="K8" i="54"/>
  <c r="J8" i="54"/>
  <c r="I8" i="54"/>
  <c r="H8" i="54"/>
  <c r="G8" i="54"/>
  <c r="F8" i="54"/>
  <c r="E8" i="54"/>
  <c r="D8" i="54"/>
  <c r="G24" i="39"/>
  <c r="F24" i="39"/>
  <c r="E24" i="39"/>
  <c r="D24" i="39"/>
  <c r="G23" i="39"/>
  <c r="F23" i="39"/>
  <c r="E23" i="39"/>
  <c r="D23" i="39"/>
  <c r="G22" i="39"/>
  <c r="F22" i="39"/>
  <c r="E22" i="39"/>
  <c r="D22" i="39"/>
  <c r="G21" i="39"/>
  <c r="F21" i="39"/>
  <c r="E21" i="39"/>
  <c r="D21" i="39"/>
  <c r="G20" i="39"/>
  <c r="F20" i="39"/>
  <c r="E20" i="39"/>
  <c r="D20" i="39"/>
  <c r="G19" i="39"/>
  <c r="F19" i="39"/>
  <c r="E19" i="39"/>
  <c r="D19" i="39"/>
  <c r="G18" i="39"/>
  <c r="F18" i="39"/>
  <c r="E18" i="39"/>
  <c r="D18" i="39"/>
  <c r="G17" i="39"/>
  <c r="F17" i="39"/>
  <c r="E17" i="39"/>
  <c r="D17" i="39"/>
  <c r="G16" i="39"/>
  <c r="F16" i="39"/>
  <c r="E16" i="39"/>
  <c r="D16" i="39"/>
  <c r="G15" i="39"/>
  <c r="F15" i="39"/>
  <c r="E15" i="39"/>
  <c r="D15" i="39"/>
  <c r="G14" i="39"/>
  <c r="F14" i="39"/>
  <c r="E14" i="39"/>
  <c r="D14" i="39"/>
  <c r="G13" i="39"/>
  <c r="F13" i="39"/>
  <c r="E13" i="39"/>
  <c r="D13" i="39"/>
  <c r="G12" i="39"/>
  <c r="F12" i="39"/>
  <c r="E12" i="39"/>
  <c r="D12" i="39"/>
  <c r="G11" i="39"/>
  <c r="F11" i="39"/>
  <c r="E11" i="39"/>
  <c r="D11" i="39"/>
  <c r="G10" i="39"/>
  <c r="F10" i="39"/>
  <c r="E10" i="39"/>
  <c r="D10" i="39"/>
  <c r="G9" i="39"/>
  <c r="F9" i="39"/>
  <c r="E9" i="39"/>
  <c r="D9" i="39"/>
  <c r="G8" i="39"/>
  <c r="F8" i="39"/>
  <c r="E8" i="39"/>
  <c r="D8" i="39"/>
  <c r="E26" i="30"/>
  <c r="D26" i="30"/>
  <c r="E25" i="30"/>
  <c r="D25" i="30"/>
  <c r="E24" i="30"/>
  <c r="D24" i="30"/>
  <c r="D23" i="30"/>
  <c r="E22" i="30"/>
  <c r="D22" i="30"/>
  <c r="E21" i="30"/>
  <c r="D21" i="30"/>
  <c r="E20" i="30"/>
  <c r="D20" i="30"/>
  <c r="E19" i="30"/>
  <c r="D19" i="30"/>
  <c r="E18" i="30"/>
  <c r="D18" i="30"/>
  <c r="E17" i="30"/>
  <c r="E16" i="30"/>
  <c r="D16" i="30"/>
  <c r="E15" i="30"/>
  <c r="D15" i="30"/>
  <c r="E14" i="30"/>
  <c r="D14" i="30"/>
  <c r="D13" i="30"/>
  <c r="E12" i="30"/>
  <c r="D12" i="30"/>
  <c r="E11" i="30"/>
  <c r="D11" i="30"/>
  <c r="E10" i="30"/>
  <c r="D10" i="30"/>
  <c r="E9" i="30"/>
  <c r="D9" i="30"/>
  <c r="E8" i="30"/>
  <c r="D8" i="30"/>
  <c r="E7" i="30"/>
  <c r="E16" i="28"/>
  <c r="D16" i="28"/>
  <c r="E15" i="28"/>
  <c r="D15" i="28"/>
  <c r="E13" i="28"/>
  <c r="D13" i="28"/>
  <c r="E12" i="28"/>
  <c r="D12" i="28"/>
  <c r="E11" i="28"/>
  <c r="D11" i="28"/>
  <c r="E10" i="28"/>
  <c r="D10" i="28"/>
  <c r="E9" i="28"/>
  <c r="D9" i="28"/>
  <c r="E8" i="28"/>
  <c r="D8" i="28"/>
  <c r="K17" i="27"/>
  <c r="K16" i="27"/>
  <c r="K15" i="27"/>
  <c r="K14" i="27"/>
  <c r="K13" i="27"/>
  <c r="K12" i="27"/>
  <c r="K11" i="27"/>
  <c r="K10" i="27"/>
  <c r="K9" i="27"/>
  <c r="J17" i="27"/>
  <c r="J16" i="27"/>
  <c r="J15" i="27"/>
  <c r="J14" i="27"/>
  <c r="J13" i="27"/>
  <c r="J12" i="27"/>
  <c r="J11" i="27"/>
  <c r="J10" i="27"/>
  <c r="J9" i="27"/>
  <c r="I17" i="27"/>
  <c r="I16" i="27"/>
  <c r="I15" i="27"/>
  <c r="I14" i="27"/>
  <c r="I13" i="27"/>
  <c r="I12" i="27"/>
  <c r="I11" i="27"/>
  <c r="I10" i="27"/>
  <c r="I9" i="27"/>
  <c r="H17" i="27"/>
  <c r="H16" i="27"/>
  <c r="H15" i="27"/>
  <c r="H14" i="27"/>
  <c r="H13" i="27"/>
  <c r="H12" i="27"/>
  <c r="H11" i="27"/>
  <c r="H10" i="27"/>
  <c r="H9" i="27"/>
  <c r="G17" i="27"/>
  <c r="G16" i="27"/>
  <c r="G15" i="27"/>
  <c r="G14" i="27"/>
  <c r="G13" i="27"/>
  <c r="G12" i="27"/>
  <c r="G11" i="27"/>
  <c r="G10" i="27"/>
  <c r="G9" i="27"/>
  <c r="F17" i="27"/>
  <c r="F16" i="27"/>
  <c r="F15" i="27"/>
  <c r="F14" i="27"/>
  <c r="F13" i="27"/>
  <c r="F12" i="27"/>
  <c r="F11" i="27"/>
  <c r="F10" i="27"/>
  <c r="F9" i="27"/>
  <c r="E17" i="27"/>
  <c r="E16" i="27"/>
  <c r="E15" i="27"/>
  <c r="E14" i="27"/>
  <c r="E13" i="27"/>
  <c r="E12" i="27"/>
  <c r="E11" i="27"/>
  <c r="E10" i="27"/>
  <c r="E9" i="27"/>
  <c r="D17" i="27"/>
  <c r="D16" i="27"/>
  <c r="D15" i="27"/>
  <c r="D14" i="27"/>
  <c r="D13" i="27"/>
  <c r="D12" i="27"/>
  <c r="D11" i="27"/>
  <c r="D10" i="27"/>
  <c r="D9" i="27"/>
  <c r="J120" i="26"/>
  <c r="I120" i="26"/>
  <c r="H120" i="26"/>
  <c r="G120" i="26"/>
  <c r="F120" i="26"/>
  <c r="E120" i="26"/>
  <c r="D120" i="26"/>
  <c r="J119" i="26"/>
  <c r="I119" i="26"/>
  <c r="H119" i="26"/>
  <c r="G119" i="26"/>
  <c r="F119" i="26"/>
  <c r="E119" i="26"/>
  <c r="D119" i="26"/>
  <c r="J118" i="26"/>
  <c r="I118" i="26"/>
  <c r="H118" i="26"/>
  <c r="G118" i="26"/>
  <c r="F118" i="26"/>
  <c r="E118" i="26"/>
  <c r="D118" i="26"/>
  <c r="J117" i="26"/>
  <c r="I117" i="26"/>
  <c r="H117" i="26"/>
  <c r="G117" i="26"/>
  <c r="F117" i="26"/>
  <c r="E117" i="26"/>
  <c r="D117" i="26"/>
  <c r="J116" i="26"/>
  <c r="I116" i="26"/>
  <c r="H116" i="26"/>
  <c r="G116" i="26"/>
  <c r="F116" i="26"/>
  <c r="E116" i="26"/>
  <c r="D116" i="26"/>
  <c r="J115" i="26"/>
  <c r="I115" i="26"/>
  <c r="H115" i="26"/>
  <c r="G115" i="26"/>
  <c r="F115" i="26"/>
  <c r="E115" i="26"/>
  <c r="D115" i="26"/>
  <c r="J114" i="26"/>
  <c r="I114" i="26"/>
  <c r="H114" i="26"/>
  <c r="G114" i="26"/>
  <c r="F114" i="26"/>
  <c r="E114" i="26"/>
  <c r="D114" i="26"/>
  <c r="J113" i="26"/>
  <c r="I113" i="26"/>
  <c r="H113" i="26"/>
  <c r="G113" i="26"/>
  <c r="F113" i="26"/>
  <c r="E113" i="26"/>
  <c r="D113" i="26"/>
  <c r="J112" i="26"/>
  <c r="I112" i="26"/>
  <c r="H112" i="26"/>
  <c r="G112" i="26"/>
  <c r="F112" i="26"/>
  <c r="E112" i="26"/>
  <c r="D112" i="26"/>
  <c r="J111" i="26"/>
  <c r="I111" i="26"/>
  <c r="H111" i="26"/>
  <c r="G111" i="26"/>
  <c r="F111" i="26"/>
  <c r="E111" i="26"/>
  <c r="D111" i="26"/>
  <c r="F102" i="26"/>
  <c r="F101" i="26"/>
  <c r="F100" i="26"/>
  <c r="J102" i="26"/>
  <c r="I102" i="26"/>
  <c r="H102" i="26"/>
  <c r="G102" i="26"/>
  <c r="J101" i="26"/>
  <c r="I101" i="26"/>
  <c r="H101" i="26"/>
  <c r="G101" i="26"/>
  <c r="J100" i="26"/>
  <c r="I100" i="26"/>
  <c r="H100" i="26"/>
  <c r="G100" i="26"/>
  <c r="J99" i="26"/>
  <c r="I99" i="26"/>
  <c r="H99" i="26"/>
  <c r="G99" i="26"/>
  <c r="J98" i="26"/>
  <c r="I98" i="26"/>
  <c r="H98" i="26"/>
  <c r="G98" i="26"/>
  <c r="J97" i="26"/>
  <c r="I97" i="26"/>
  <c r="H97" i="26"/>
  <c r="G97" i="26"/>
  <c r="J96" i="26"/>
  <c r="I96" i="26"/>
  <c r="H96" i="26"/>
  <c r="G96" i="26"/>
  <c r="J95" i="26"/>
  <c r="I95" i="26"/>
  <c r="H95" i="26"/>
  <c r="G95" i="26"/>
  <c r="J94" i="26"/>
  <c r="I94" i="26"/>
  <c r="H94" i="26"/>
  <c r="G94" i="26"/>
  <c r="F99" i="26"/>
  <c r="F98" i="26"/>
  <c r="F97" i="26"/>
  <c r="F96" i="26"/>
  <c r="F95" i="26"/>
  <c r="F94" i="26"/>
  <c r="E96" i="26"/>
  <c r="E102" i="26"/>
  <c r="E101" i="26"/>
  <c r="E100" i="26"/>
  <c r="E99" i="26"/>
  <c r="E98" i="26"/>
  <c r="E97" i="26"/>
  <c r="E95" i="26"/>
  <c r="E94" i="26"/>
  <c r="D102" i="26"/>
  <c r="D101" i="26"/>
  <c r="D100" i="26"/>
  <c r="D99" i="26"/>
  <c r="D98" i="26"/>
  <c r="D97" i="26"/>
  <c r="D96" i="26"/>
  <c r="D95" i="26"/>
  <c r="D94" i="26"/>
  <c r="J78" i="26"/>
  <c r="I78" i="26"/>
  <c r="H78" i="26"/>
  <c r="G78" i="26"/>
  <c r="F78" i="26"/>
  <c r="J86" i="26"/>
  <c r="I86" i="26"/>
  <c r="H86" i="26"/>
  <c r="G86" i="26"/>
  <c r="F86" i="26"/>
  <c r="E86" i="26"/>
  <c r="D86" i="26"/>
  <c r="J85" i="26"/>
  <c r="I85" i="26"/>
  <c r="H85" i="26"/>
  <c r="G85" i="26"/>
  <c r="F85" i="26"/>
  <c r="E85" i="26"/>
  <c r="D85" i="26"/>
  <c r="J84" i="26"/>
  <c r="I84" i="26"/>
  <c r="H84" i="26"/>
  <c r="G84" i="26"/>
  <c r="F84" i="26"/>
  <c r="E84" i="26"/>
  <c r="D84" i="26"/>
  <c r="J83" i="26"/>
  <c r="I83" i="26"/>
  <c r="H83" i="26"/>
  <c r="G83" i="26"/>
  <c r="F83" i="26"/>
  <c r="E83" i="26"/>
  <c r="D83" i="26"/>
  <c r="J82" i="26"/>
  <c r="I82" i="26"/>
  <c r="H82" i="26"/>
  <c r="G82" i="26"/>
  <c r="F82" i="26"/>
  <c r="E82" i="26"/>
  <c r="D82" i="26"/>
  <c r="J81" i="26"/>
  <c r="I81" i="26"/>
  <c r="H81" i="26"/>
  <c r="G81" i="26"/>
  <c r="F81" i="26"/>
  <c r="E81" i="26"/>
  <c r="D81" i="26"/>
  <c r="J80" i="26"/>
  <c r="I80" i="26"/>
  <c r="H80" i="26"/>
  <c r="G80" i="26"/>
  <c r="F80" i="26"/>
  <c r="E80" i="26"/>
  <c r="D80" i="26"/>
  <c r="J79" i="26"/>
  <c r="I79" i="26"/>
  <c r="H79" i="26"/>
  <c r="G79" i="26"/>
  <c r="F79" i="26"/>
  <c r="E79" i="26"/>
  <c r="D79" i="26"/>
  <c r="E78" i="26"/>
  <c r="D78" i="26"/>
  <c r="J69" i="26"/>
  <c r="I69" i="26"/>
  <c r="H69" i="26"/>
  <c r="G69" i="26"/>
  <c r="F69" i="26"/>
  <c r="E69" i="26"/>
  <c r="D69" i="26"/>
  <c r="J68" i="26"/>
  <c r="I68" i="26"/>
  <c r="H68" i="26"/>
  <c r="G68" i="26"/>
  <c r="F68" i="26"/>
  <c r="E68" i="26"/>
  <c r="D68" i="26"/>
  <c r="J67" i="26"/>
  <c r="I67" i="26"/>
  <c r="H67" i="26"/>
  <c r="G67" i="26"/>
  <c r="F67" i="26"/>
  <c r="E67" i="26"/>
  <c r="D67" i="26"/>
  <c r="J66" i="26"/>
  <c r="I66" i="26"/>
  <c r="H66" i="26"/>
  <c r="G66" i="26"/>
  <c r="F66" i="26"/>
  <c r="E66" i="26"/>
  <c r="D66" i="26"/>
  <c r="J65" i="26"/>
  <c r="I65" i="26"/>
  <c r="H65" i="26"/>
  <c r="G65" i="26"/>
  <c r="F65" i="26"/>
  <c r="E65" i="26"/>
  <c r="D65" i="26"/>
  <c r="J64" i="26"/>
  <c r="I64" i="26"/>
  <c r="H64" i="26"/>
  <c r="G64" i="26"/>
  <c r="F64" i="26"/>
  <c r="E64" i="26"/>
  <c r="D64" i="26"/>
  <c r="J63" i="26"/>
  <c r="I63" i="26"/>
  <c r="H63" i="26"/>
  <c r="G63" i="26"/>
  <c r="F63" i="26"/>
  <c r="E63" i="26"/>
  <c r="D63" i="26"/>
  <c r="J62" i="26"/>
  <c r="I62" i="26"/>
  <c r="H62" i="26"/>
  <c r="G62" i="26"/>
  <c r="F62" i="26"/>
  <c r="E62" i="26"/>
  <c r="D62" i="26"/>
  <c r="J61" i="26"/>
  <c r="I61" i="26"/>
  <c r="H61" i="26"/>
  <c r="G61" i="26"/>
  <c r="F61" i="26"/>
  <c r="E61" i="26"/>
  <c r="D61" i="26"/>
  <c r="J36" i="26"/>
  <c r="I36" i="26"/>
  <c r="H36" i="26"/>
  <c r="G36" i="26"/>
  <c r="F36" i="26"/>
  <c r="E36" i="26"/>
  <c r="D36" i="26"/>
  <c r="J35" i="26"/>
  <c r="I35" i="26"/>
  <c r="H35" i="26"/>
  <c r="G35" i="26"/>
  <c r="F35" i="26"/>
  <c r="E35" i="26"/>
  <c r="D35" i="26"/>
  <c r="J34" i="26"/>
  <c r="I34" i="26"/>
  <c r="H34" i="26"/>
  <c r="G34" i="26"/>
  <c r="F34" i="26"/>
  <c r="E34" i="26"/>
  <c r="D34" i="26"/>
  <c r="J33" i="26"/>
  <c r="I33" i="26"/>
  <c r="H33" i="26"/>
  <c r="G33" i="26"/>
  <c r="F33" i="26"/>
  <c r="E33" i="26"/>
  <c r="D33" i="26"/>
  <c r="J32" i="26"/>
  <c r="I32" i="26"/>
  <c r="H32" i="26"/>
  <c r="G32" i="26"/>
  <c r="F32" i="26"/>
  <c r="E32" i="26"/>
  <c r="D32" i="26"/>
  <c r="J31" i="26"/>
  <c r="I31" i="26"/>
  <c r="H31" i="26"/>
  <c r="G31" i="26"/>
  <c r="F31" i="26"/>
  <c r="E31" i="26"/>
  <c r="D31" i="26"/>
  <c r="J30" i="26"/>
  <c r="I30" i="26"/>
  <c r="H30" i="26"/>
  <c r="G30" i="26"/>
  <c r="F30" i="26"/>
  <c r="E30" i="26"/>
  <c r="D30" i="26"/>
  <c r="J29" i="26"/>
  <c r="I29" i="26"/>
  <c r="H29" i="26"/>
  <c r="G29" i="26"/>
  <c r="F29" i="26"/>
  <c r="E29" i="26"/>
  <c r="D29" i="26"/>
  <c r="J28" i="26"/>
  <c r="I28" i="26"/>
  <c r="H28" i="26"/>
  <c r="G28" i="26"/>
  <c r="F28" i="26"/>
  <c r="E28" i="26"/>
  <c r="D28" i="26"/>
  <c r="J15" i="26"/>
  <c r="J20" i="26"/>
  <c r="J19" i="26"/>
  <c r="J18" i="26"/>
  <c r="J17" i="26"/>
  <c r="J16" i="26"/>
  <c r="J14" i="26"/>
  <c r="J13" i="26"/>
  <c r="J12" i="26"/>
  <c r="I20" i="26"/>
  <c r="I19" i="26"/>
  <c r="I18" i="26"/>
  <c r="I17" i="26"/>
  <c r="I16" i="26"/>
  <c r="I15" i="26"/>
  <c r="I14" i="26"/>
  <c r="I13" i="26"/>
  <c r="I12" i="26"/>
  <c r="H20" i="26"/>
  <c r="H18" i="26"/>
  <c r="H17" i="26"/>
  <c r="H16" i="26"/>
  <c r="H15" i="26"/>
  <c r="H14" i="26"/>
  <c r="H13" i="26"/>
  <c r="H12" i="26"/>
  <c r="G13" i="26"/>
  <c r="G20" i="26"/>
  <c r="G19" i="26"/>
  <c r="G18" i="26"/>
  <c r="G17" i="26"/>
  <c r="G16" i="26"/>
  <c r="G15" i="26"/>
  <c r="G14" i="26"/>
  <c r="G12" i="26"/>
  <c r="F20" i="26"/>
  <c r="F19" i="26"/>
  <c r="F18" i="26"/>
  <c r="F17" i="26"/>
  <c r="F16" i="26"/>
  <c r="F15" i="26"/>
  <c r="F14" i="26"/>
  <c r="F13" i="26"/>
  <c r="F12" i="26"/>
  <c r="E20" i="26"/>
  <c r="E19" i="26"/>
  <c r="E18" i="26"/>
  <c r="E17" i="26"/>
  <c r="E16" i="26"/>
  <c r="E15" i="26"/>
  <c r="E14" i="26"/>
  <c r="E13" i="26"/>
  <c r="E12" i="26"/>
  <c r="D20" i="26"/>
  <c r="D19" i="26"/>
  <c r="D18" i="26"/>
  <c r="D17" i="26"/>
  <c r="D16" i="26"/>
  <c r="D15" i="26"/>
  <c r="D14" i="26"/>
  <c r="D13" i="26"/>
  <c r="D12" i="26"/>
  <c r="J53" i="26"/>
  <c r="J52" i="26"/>
  <c r="J51" i="26"/>
  <c r="J50" i="26"/>
  <c r="J49" i="26"/>
  <c r="J48" i="26"/>
  <c r="J47" i="26"/>
  <c r="J46" i="26"/>
  <c r="J45" i="26"/>
  <c r="I53" i="26"/>
  <c r="H53" i="26"/>
  <c r="G53" i="26"/>
  <c r="F53" i="26"/>
  <c r="E53" i="26"/>
  <c r="D53" i="26"/>
  <c r="I52" i="26"/>
  <c r="H52" i="26"/>
  <c r="G52" i="26"/>
  <c r="F52" i="26"/>
  <c r="E52" i="26"/>
  <c r="D52" i="26"/>
  <c r="I51" i="26"/>
  <c r="H51" i="26"/>
  <c r="G51" i="26"/>
  <c r="F51" i="26"/>
  <c r="E51" i="26"/>
  <c r="D51" i="26"/>
  <c r="I50" i="26"/>
  <c r="H50" i="26"/>
  <c r="G50" i="26"/>
  <c r="F50" i="26"/>
  <c r="E50" i="26"/>
  <c r="D50" i="26"/>
  <c r="I49" i="26"/>
  <c r="H49" i="26"/>
  <c r="G49" i="26"/>
  <c r="F49" i="26"/>
  <c r="E49" i="26"/>
  <c r="D49" i="26"/>
  <c r="I48" i="26"/>
  <c r="H48" i="26"/>
  <c r="G48" i="26"/>
  <c r="F48" i="26"/>
  <c r="E48" i="26"/>
  <c r="D48" i="26"/>
  <c r="I47" i="26"/>
  <c r="H47" i="26"/>
  <c r="G47" i="26"/>
  <c r="F47" i="26"/>
  <c r="E47" i="26"/>
  <c r="D47" i="26"/>
  <c r="I46" i="26"/>
  <c r="H46" i="26"/>
  <c r="G46" i="26"/>
  <c r="F46" i="26"/>
  <c r="E46" i="26"/>
  <c r="D46" i="26"/>
  <c r="I45" i="26"/>
  <c r="H45" i="26"/>
  <c r="G45" i="26"/>
  <c r="F45" i="26"/>
  <c r="E45" i="26"/>
  <c r="D45" i="26"/>
  <c r="E8" i="24"/>
  <c r="E9" i="24"/>
  <c r="E10" i="24"/>
  <c r="E12" i="24"/>
  <c r="E11" i="24"/>
  <c r="D12" i="24"/>
  <c r="D11" i="24"/>
  <c r="D10" i="24"/>
  <c r="E7" i="24"/>
  <c r="D7" i="24"/>
  <c r="K17" i="23"/>
  <c r="J17" i="23"/>
  <c r="I17" i="23"/>
  <c r="H17" i="23"/>
  <c r="K16" i="23"/>
  <c r="J16" i="23"/>
  <c r="I16" i="23"/>
  <c r="H16" i="23"/>
  <c r="K15" i="23"/>
  <c r="J15" i="23"/>
  <c r="I15" i="23"/>
  <c r="H15" i="23"/>
  <c r="K14" i="23"/>
  <c r="J14" i="23"/>
  <c r="I14" i="23"/>
  <c r="H14" i="23"/>
  <c r="K13" i="23"/>
  <c r="J13" i="23"/>
  <c r="I13" i="23"/>
  <c r="H13" i="23"/>
  <c r="F13" i="23"/>
  <c r="K12" i="23"/>
  <c r="J12" i="23"/>
  <c r="I12" i="23"/>
  <c r="H12" i="23"/>
  <c r="F12" i="23"/>
  <c r="K11" i="23"/>
  <c r="J11" i="23"/>
  <c r="I11" i="23"/>
  <c r="H11" i="23"/>
  <c r="F11" i="23"/>
  <c r="K10" i="23"/>
  <c r="J10" i="23"/>
  <c r="I10" i="23"/>
  <c r="H10" i="23"/>
  <c r="G10" i="23"/>
  <c r="F10" i="23"/>
  <c r="K9" i="23"/>
  <c r="J9" i="23"/>
  <c r="I9" i="23"/>
  <c r="H9" i="23"/>
  <c r="E9" i="23"/>
  <c r="D9" i="23"/>
  <c r="K8" i="23"/>
  <c r="J8" i="23"/>
  <c r="I8" i="23"/>
  <c r="H8" i="23"/>
  <c r="E8" i="23"/>
  <c r="D8" i="23"/>
  <c r="K7" i="23"/>
  <c r="J7" i="23"/>
  <c r="I7" i="23"/>
  <c r="H7" i="23"/>
  <c r="E7" i="23"/>
  <c r="D7" i="23"/>
  <c r="L16" i="25"/>
  <c r="K16" i="25"/>
  <c r="J16" i="25"/>
  <c r="I16" i="25"/>
  <c r="H16" i="25"/>
  <c r="G16" i="25"/>
  <c r="F16" i="25"/>
  <c r="E16" i="25"/>
  <c r="D16" i="25"/>
  <c r="M15" i="25"/>
  <c r="L15" i="25"/>
  <c r="K15" i="25"/>
  <c r="J15" i="25"/>
  <c r="H15" i="25"/>
  <c r="I15" i="25"/>
  <c r="G15" i="25"/>
  <c r="F15" i="25"/>
  <c r="E15" i="25"/>
  <c r="D15" i="25"/>
  <c r="M14" i="25"/>
  <c r="L14" i="25"/>
  <c r="K14" i="25"/>
  <c r="J14" i="25"/>
  <c r="H14" i="25"/>
  <c r="I14" i="25"/>
  <c r="G14" i="25"/>
  <c r="F14" i="25"/>
  <c r="E14" i="25"/>
  <c r="D14" i="25"/>
  <c r="L13" i="25"/>
  <c r="M13" i="25"/>
  <c r="K13" i="25"/>
  <c r="J13" i="25"/>
  <c r="I13" i="25"/>
  <c r="H13" i="25"/>
  <c r="F13" i="25"/>
  <c r="G13" i="25"/>
  <c r="E13" i="25"/>
  <c r="D13" i="25"/>
  <c r="M12" i="25"/>
  <c r="L12" i="25"/>
  <c r="K12" i="25"/>
  <c r="J12" i="25"/>
  <c r="I12" i="25"/>
  <c r="H12" i="25"/>
  <c r="G12" i="25"/>
  <c r="F12" i="25"/>
  <c r="E12" i="25"/>
  <c r="D12" i="25"/>
  <c r="M11" i="25"/>
  <c r="L11" i="25"/>
  <c r="K11" i="25"/>
  <c r="J11" i="25"/>
  <c r="I11" i="25"/>
  <c r="H11" i="25"/>
  <c r="G11" i="25"/>
  <c r="F11" i="25"/>
  <c r="E11" i="25"/>
  <c r="D11" i="25"/>
  <c r="M10" i="25"/>
  <c r="L10" i="25"/>
  <c r="K10" i="25"/>
  <c r="J10" i="25"/>
  <c r="I10" i="25"/>
  <c r="G10" i="25"/>
  <c r="H10" i="25"/>
  <c r="F10" i="25"/>
  <c r="E10" i="25"/>
  <c r="D10" i="25"/>
  <c r="M9" i="25"/>
  <c r="L9" i="25"/>
  <c r="K9" i="25"/>
  <c r="J9" i="25"/>
  <c r="I9" i="25"/>
  <c r="H9" i="25"/>
  <c r="G9" i="25"/>
  <c r="F9" i="25"/>
  <c r="E9" i="25"/>
  <c r="D9" i="25"/>
  <c r="G20" i="76" l="1"/>
  <c r="H119" i="83"/>
  <c r="E20" i="76"/>
  <c r="F14" i="92"/>
  <c r="D19" i="92"/>
  <c r="F19" i="92" s="1"/>
  <c r="D44" i="92"/>
  <c r="D37" i="90"/>
  <c r="D8" i="91"/>
  <c r="D6" i="91" s="1"/>
  <c r="C7" i="53"/>
  <c r="C6" i="53" s="1"/>
  <c r="I24" i="39"/>
  <c r="D50" i="83"/>
  <c r="D68" i="90"/>
  <c r="D51" i="90"/>
  <c r="E26" i="56"/>
  <c r="F13" i="53"/>
  <c r="D13" i="53"/>
  <c r="D26" i="90"/>
  <c r="D34" i="90"/>
  <c r="D14" i="90"/>
  <c r="G13" i="53"/>
  <c r="E13" i="53"/>
  <c r="I13" i="39"/>
  <c r="I14" i="39"/>
  <c r="I22" i="39"/>
  <c r="S11" i="40"/>
  <c r="S19" i="40"/>
  <c r="I21" i="39"/>
  <c r="I15" i="39"/>
  <c r="I23" i="39"/>
  <c r="S10" i="40"/>
  <c r="S18" i="40"/>
  <c r="I8" i="39"/>
  <c r="I16" i="39"/>
  <c r="S9" i="40"/>
  <c r="S17" i="40"/>
  <c r="D91" i="83"/>
  <c r="I9" i="39"/>
  <c r="I17" i="39"/>
  <c r="S8" i="40"/>
  <c r="S14" i="40"/>
  <c r="S16" i="40"/>
  <c r="S22" i="40"/>
  <c r="D26" i="56"/>
  <c r="I10" i="39"/>
  <c r="I18" i="39"/>
  <c r="S15" i="40"/>
  <c r="S23" i="40"/>
  <c r="D70" i="83"/>
  <c r="I11" i="39"/>
  <c r="I19" i="39"/>
  <c r="I12" i="39"/>
  <c r="I20" i="39"/>
  <c r="S13" i="40"/>
  <c r="S21" i="40"/>
  <c r="S12" i="40"/>
  <c r="S20" i="40"/>
  <c r="D36" i="93"/>
  <c r="D8" i="80"/>
  <c r="D54" i="90" l="1"/>
  <c r="D7" i="80"/>
  <c r="P37839" i="95"/>
  <c r="Q37839" i="95" s="1"/>
  <c r="R37839" i="95" s="1"/>
  <c r="S37839" i="95" s="1"/>
  <c r="T37839" i="95" s="1"/>
  <c r="K37839" i="95" s="1"/>
  <c r="P37838" i="95"/>
  <c r="Q37838" i="95" s="1"/>
  <c r="R37838" i="95" s="1"/>
  <c r="S37838" i="95" s="1"/>
  <c r="T37838" i="95" s="1"/>
  <c r="K37838" i="95" s="1"/>
  <c r="P37837" i="95"/>
  <c r="Q37837" i="95" s="1"/>
  <c r="R37837" i="95" s="1"/>
  <c r="S37837" i="95" s="1"/>
  <c r="T37837" i="95" s="1"/>
  <c r="K37837" i="95" s="1"/>
  <c r="P37836" i="95"/>
  <c r="Q37836" i="95" s="1"/>
  <c r="R37836" i="95" s="1"/>
  <c r="S37836" i="95" s="1"/>
  <c r="T37836" i="95" s="1"/>
  <c r="K37836" i="95" s="1"/>
  <c r="P37835" i="95"/>
  <c r="Q37835" i="95" s="1"/>
  <c r="R37835" i="95" s="1"/>
  <c r="S37835" i="95" s="1"/>
  <c r="T37835" i="95" s="1"/>
  <c r="K37835" i="95" s="1"/>
  <c r="P37834" i="95"/>
  <c r="Q37834" i="95" s="1"/>
  <c r="R37834" i="95" s="1"/>
  <c r="S37834" i="95" s="1"/>
  <c r="T37834" i="95" s="1"/>
  <c r="K37834" i="95" s="1"/>
  <c r="P37833" i="95"/>
  <c r="Q37833" i="95" s="1"/>
  <c r="R37833" i="95" s="1"/>
  <c r="S37833" i="95" s="1"/>
  <c r="T37833" i="95" s="1"/>
  <c r="K37833" i="95" s="1"/>
  <c r="P37832" i="95"/>
  <c r="Q37832" i="95" s="1"/>
  <c r="R37832" i="95" s="1"/>
  <c r="S37832" i="95" s="1"/>
  <c r="T37832" i="95" s="1"/>
  <c r="K37832" i="95" s="1"/>
  <c r="P37831" i="95"/>
  <c r="Q37831" i="95" s="1"/>
  <c r="R37831" i="95" s="1"/>
  <c r="S37831" i="95" s="1"/>
  <c r="T37831" i="95" s="1"/>
  <c r="K37831" i="95" s="1"/>
  <c r="P37830" i="95"/>
  <c r="Q37830" i="95" s="1"/>
  <c r="R37830" i="95" s="1"/>
  <c r="S37830" i="95" s="1"/>
  <c r="T37830" i="95" s="1"/>
  <c r="K37830" i="95" s="1"/>
  <c r="P37829" i="95"/>
  <c r="Q37829" i="95" s="1"/>
  <c r="R37829" i="95" s="1"/>
  <c r="S37829" i="95" s="1"/>
  <c r="T37829" i="95" s="1"/>
  <c r="K37829" i="95" s="1"/>
  <c r="P37828" i="95"/>
  <c r="Q37828" i="95" s="1"/>
  <c r="R37828" i="95" s="1"/>
  <c r="S37828" i="95" s="1"/>
  <c r="T37828" i="95" s="1"/>
  <c r="K37828" i="95" s="1"/>
  <c r="P37827" i="95"/>
  <c r="Q37827" i="95" s="1"/>
  <c r="R37827" i="95" s="1"/>
  <c r="S37827" i="95" s="1"/>
  <c r="T37827" i="95" s="1"/>
  <c r="K37827" i="95" s="1"/>
  <c r="P37826" i="95"/>
  <c r="Q37826" i="95" s="1"/>
  <c r="R37826" i="95" s="1"/>
  <c r="S37826" i="95" s="1"/>
  <c r="T37826" i="95" s="1"/>
  <c r="K37826" i="95" s="1"/>
  <c r="P37825" i="95"/>
  <c r="Q37825" i="95" s="1"/>
  <c r="R37825" i="95" s="1"/>
  <c r="S37825" i="95" s="1"/>
  <c r="T37825" i="95" s="1"/>
  <c r="K37825" i="95" s="1"/>
  <c r="P37824" i="95"/>
  <c r="Q37824" i="95" s="1"/>
  <c r="R37824" i="95" s="1"/>
  <c r="S37824" i="95" s="1"/>
  <c r="T37824" i="95" s="1"/>
  <c r="K37824" i="95" s="1"/>
  <c r="P37823" i="95"/>
  <c r="Q37823" i="95" s="1"/>
  <c r="R37823" i="95" s="1"/>
  <c r="S37823" i="95" s="1"/>
  <c r="T37823" i="95" s="1"/>
  <c r="K37823" i="95" s="1"/>
  <c r="P37822" i="95"/>
  <c r="Q37822" i="95" s="1"/>
  <c r="R37822" i="95" s="1"/>
  <c r="S37822" i="95" s="1"/>
  <c r="T37822" i="95" s="1"/>
  <c r="K37822" i="95" s="1"/>
  <c r="P37821" i="95"/>
  <c r="Q37821" i="95" s="1"/>
  <c r="R37821" i="95" s="1"/>
  <c r="S37821" i="95" s="1"/>
  <c r="T37821" i="95" s="1"/>
  <c r="K37821" i="95" s="1"/>
  <c r="P37820" i="95"/>
  <c r="Q37820" i="95" s="1"/>
  <c r="R37820" i="95" s="1"/>
  <c r="S37820" i="95" s="1"/>
  <c r="T37820" i="95" s="1"/>
  <c r="K37820" i="95" s="1"/>
  <c r="P37819" i="95"/>
  <c r="Q37819" i="95" s="1"/>
  <c r="R37819" i="95" s="1"/>
  <c r="S37819" i="95" s="1"/>
  <c r="T37819" i="95" s="1"/>
  <c r="K37819" i="95" s="1"/>
  <c r="P37818" i="95"/>
  <c r="Q37818" i="95" s="1"/>
  <c r="R37818" i="95" s="1"/>
  <c r="S37818" i="95" s="1"/>
  <c r="T37818" i="95" s="1"/>
  <c r="K37818" i="95" s="1"/>
  <c r="P37817" i="95"/>
  <c r="Q37817" i="95" s="1"/>
  <c r="R37817" i="95" s="1"/>
  <c r="S37817" i="95" s="1"/>
  <c r="T37817" i="95" s="1"/>
  <c r="K37817" i="95" s="1"/>
  <c r="P37816" i="95"/>
  <c r="Q37816" i="95" s="1"/>
  <c r="R37816" i="95" s="1"/>
  <c r="S37816" i="95" s="1"/>
  <c r="T37816" i="95" s="1"/>
  <c r="K37816" i="95" s="1"/>
  <c r="P37815" i="95"/>
  <c r="Q37815" i="95" s="1"/>
  <c r="R37815" i="95" s="1"/>
  <c r="S37815" i="95" s="1"/>
  <c r="T37815" i="95" s="1"/>
  <c r="K37815" i="95" s="1"/>
  <c r="P37814" i="95"/>
  <c r="Q37814" i="95" s="1"/>
  <c r="R37814" i="95" s="1"/>
  <c r="S37814" i="95" s="1"/>
  <c r="T37814" i="95" s="1"/>
  <c r="K37814" i="95" s="1"/>
  <c r="P37813" i="95"/>
  <c r="Q37813" i="95" s="1"/>
  <c r="R37813" i="95" s="1"/>
  <c r="S37813" i="95" s="1"/>
  <c r="T37813" i="95" s="1"/>
  <c r="K37813" i="95" s="1"/>
  <c r="P37812" i="95"/>
  <c r="Q37812" i="95" s="1"/>
  <c r="R37812" i="95" s="1"/>
  <c r="S37812" i="95" s="1"/>
  <c r="T37812" i="95" s="1"/>
  <c r="K37812" i="95" s="1"/>
  <c r="P37811" i="95"/>
  <c r="Q37811" i="95" s="1"/>
  <c r="R37811" i="95" s="1"/>
  <c r="S37811" i="95" s="1"/>
  <c r="T37811" i="95" s="1"/>
  <c r="K37811" i="95" s="1"/>
  <c r="P37810" i="95"/>
  <c r="Q37810" i="95" s="1"/>
  <c r="R37810" i="95" s="1"/>
  <c r="S37810" i="95" s="1"/>
  <c r="T37810" i="95" s="1"/>
  <c r="K37810" i="95" s="1"/>
  <c r="P37809" i="95"/>
  <c r="Q37809" i="95" s="1"/>
  <c r="R37809" i="95" s="1"/>
  <c r="S37809" i="95" s="1"/>
  <c r="T37809" i="95" s="1"/>
  <c r="K37809" i="95" s="1"/>
  <c r="P37808" i="95"/>
  <c r="Q37808" i="95" s="1"/>
  <c r="R37808" i="95" s="1"/>
  <c r="S37808" i="95" s="1"/>
  <c r="T37808" i="95" s="1"/>
  <c r="K37808" i="95" s="1"/>
  <c r="P37807" i="95"/>
  <c r="Q37807" i="95" s="1"/>
  <c r="R37807" i="95" s="1"/>
  <c r="S37807" i="95" s="1"/>
  <c r="T37807" i="95" s="1"/>
  <c r="K37807" i="95" s="1"/>
  <c r="P37806" i="95"/>
  <c r="Q37806" i="95" s="1"/>
  <c r="R37806" i="95" s="1"/>
  <c r="S37806" i="95" s="1"/>
  <c r="T37806" i="95" s="1"/>
  <c r="K37806" i="95" s="1"/>
  <c r="P37805" i="95"/>
  <c r="Q37805" i="95" s="1"/>
  <c r="R37805" i="95" s="1"/>
  <c r="S37805" i="95" s="1"/>
  <c r="T37805" i="95" s="1"/>
  <c r="K37805" i="95" s="1"/>
  <c r="P37804" i="95"/>
  <c r="Q37804" i="95" s="1"/>
  <c r="R37804" i="95" s="1"/>
  <c r="S37804" i="95" s="1"/>
  <c r="T37804" i="95" s="1"/>
  <c r="K37804" i="95" s="1"/>
  <c r="P37803" i="95"/>
  <c r="Q37803" i="95" s="1"/>
  <c r="R37803" i="95" s="1"/>
  <c r="S37803" i="95" s="1"/>
  <c r="T37803" i="95" s="1"/>
  <c r="K37803" i="95" s="1"/>
  <c r="P37802" i="95"/>
  <c r="Q37802" i="95" s="1"/>
  <c r="R37802" i="95" s="1"/>
  <c r="S37802" i="95" s="1"/>
  <c r="T37802" i="95" s="1"/>
  <c r="K37802" i="95" s="1"/>
  <c r="P37801" i="95"/>
  <c r="Q37801" i="95" s="1"/>
  <c r="R37801" i="95" s="1"/>
  <c r="S37801" i="95" s="1"/>
  <c r="T37801" i="95" s="1"/>
  <c r="K37801" i="95" s="1"/>
  <c r="P37800" i="95"/>
  <c r="Q37800" i="95" s="1"/>
  <c r="R37800" i="95" s="1"/>
  <c r="S37800" i="95" s="1"/>
  <c r="T37800" i="95" s="1"/>
  <c r="K37800" i="95" s="1"/>
  <c r="P37799" i="95"/>
  <c r="Q37799" i="95" s="1"/>
  <c r="R37799" i="95" s="1"/>
  <c r="S37799" i="95" s="1"/>
  <c r="T37799" i="95" s="1"/>
  <c r="K37799" i="95" s="1"/>
  <c r="P37798" i="95"/>
  <c r="Q37798" i="95" s="1"/>
  <c r="R37798" i="95" s="1"/>
  <c r="S37798" i="95" s="1"/>
  <c r="T37798" i="95" s="1"/>
  <c r="K37798" i="95" s="1"/>
  <c r="P37797" i="95"/>
  <c r="Q37797" i="95" s="1"/>
  <c r="R37797" i="95" s="1"/>
  <c r="S37797" i="95" s="1"/>
  <c r="T37797" i="95" s="1"/>
  <c r="K37797" i="95" s="1"/>
  <c r="P37796" i="95"/>
  <c r="Q37796" i="95" s="1"/>
  <c r="R37796" i="95" s="1"/>
  <c r="S37796" i="95" s="1"/>
  <c r="T37796" i="95" s="1"/>
  <c r="K37796" i="95" s="1"/>
  <c r="P37795" i="95"/>
  <c r="Q37795" i="95" s="1"/>
  <c r="R37795" i="95" s="1"/>
  <c r="S37795" i="95" s="1"/>
  <c r="T37795" i="95" s="1"/>
  <c r="K37795" i="95" s="1"/>
  <c r="P37794" i="95"/>
  <c r="Q37794" i="95" s="1"/>
  <c r="R37794" i="95" s="1"/>
  <c r="S37794" i="95" s="1"/>
  <c r="T37794" i="95" s="1"/>
  <c r="K37794" i="95" s="1"/>
  <c r="P37793" i="95"/>
  <c r="Q37793" i="95" s="1"/>
  <c r="R37793" i="95" s="1"/>
  <c r="S37793" i="95" s="1"/>
  <c r="T37793" i="95" s="1"/>
  <c r="K37793" i="95" s="1"/>
  <c r="P37792" i="95"/>
  <c r="Q37792" i="95" s="1"/>
  <c r="R37792" i="95" s="1"/>
  <c r="S37792" i="95" s="1"/>
  <c r="T37792" i="95" s="1"/>
  <c r="K37792" i="95" s="1"/>
  <c r="P37791" i="95"/>
  <c r="Q37791" i="95" s="1"/>
  <c r="R37791" i="95" s="1"/>
  <c r="S37791" i="95" s="1"/>
  <c r="T37791" i="95" s="1"/>
  <c r="K37791" i="95" s="1"/>
  <c r="P37790" i="95"/>
  <c r="Q37790" i="95" s="1"/>
  <c r="R37790" i="95" s="1"/>
  <c r="S37790" i="95" s="1"/>
  <c r="T37790" i="95" s="1"/>
  <c r="K37790" i="95" s="1"/>
  <c r="P37789" i="95"/>
  <c r="Q37789" i="95" s="1"/>
  <c r="R37789" i="95" s="1"/>
  <c r="S37789" i="95" s="1"/>
  <c r="T37789" i="95" s="1"/>
  <c r="K37789" i="95" s="1"/>
  <c r="P37788" i="95"/>
  <c r="Q37788" i="95" s="1"/>
  <c r="R37788" i="95" s="1"/>
  <c r="S37788" i="95" s="1"/>
  <c r="T37788" i="95" s="1"/>
  <c r="K37788" i="95" s="1"/>
  <c r="P37787" i="95"/>
  <c r="Q37787" i="95" s="1"/>
  <c r="R37787" i="95" s="1"/>
  <c r="S37787" i="95" s="1"/>
  <c r="T37787" i="95" s="1"/>
  <c r="K37787" i="95" s="1"/>
  <c r="P37786" i="95"/>
  <c r="Q37786" i="95" s="1"/>
  <c r="R37786" i="95" s="1"/>
  <c r="S37786" i="95" s="1"/>
  <c r="T37786" i="95" s="1"/>
  <c r="K37786" i="95" s="1"/>
  <c r="P37785" i="95"/>
  <c r="Q37785" i="95" s="1"/>
  <c r="R37785" i="95" s="1"/>
  <c r="S37785" i="95" s="1"/>
  <c r="T37785" i="95" s="1"/>
  <c r="K37785" i="95" s="1"/>
  <c r="P37784" i="95"/>
  <c r="Q37784" i="95" s="1"/>
  <c r="R37784" i="95" s="1"/>
  <c r="S37784" i="95" s="1"/>
  <c r="T37784" i="95" s="1"/>
  <c r="K37784" i="95" s="1"/>
  <c r="P37783" i="95"/>
  <c r="Q37783" i="95" s="1"/>
  <c r="R37783" i="95" s="1"/>
  <c r="S37783" i="95" s="1"/>
  <c r="T37783" i="95" s="1"/>
  <c r="K37783" i="95" s="1"/>
  <c r="P37782" i="95"/>
  <c r="Q37782" i="95" s="1"/>
  <c r="R37782" i="95" s="1"/>
  <c r="S37782" i="95" s="1"/>
  <c r="T37782" i="95" s="1"/>
  <c r="K37782" i="95" s="1"/>
  <c r="P37781" i="95"/>
  <c r="Q37781" i="95" s="1"/>
  <c r="R37781" i="95" s="1"/>
  <c r="S37781" i="95" s="1"/>
  <c r="T37781" i="95" s="1"/>
  <c r="K37781" i="95" s="1"/>
  <c r="P37780" i="95"/>
  <c r="Q37780" i="95" s="1"/>
  <c r="R37780" i="95" s="1"/>
  <c r="S37780" i="95" s="1"/>
  <c r="T37780" i="95" s="1"/>
  <c r="K37780" i="95" s="1"/>
  <c r="P37779" i="95"/>
  <c r="Q37779" i="95" s="1"/>
  <c r="R37779" i="95" s="1"/>
  <c r="S37779" i="95" s="1"/>
  <c r="T37779" i="95" s="1"/>
  <c r="K37779" i="95" s="1"/>
  <c r="P37778" i="95"/>
  <c r="Q37778" i="95" s="1"/>
  <c r="R37778" i="95" s="1"/>
  <c r="S37778" i="95" s="1"/>
  <c r="T37778" i="95" s="1"/>
  <c r="K37778" i="95" s="1"/>
  <c r="P37777" i="95"/>
  <c r="Q37777" i="95" s="1"/>
  <c r="R37777" i="95" s="1"/>
  <c r="S37777" i="95" s="1"/>
  <c r="T37777" i="95" s="1"/>
  <c r="K37777" i="95" s="1"/>
  <c r="P37776" i="95"/>
  <c r="Q37776" i="95" s="1"/>
  <c r="R37776" i="95" s="1"/>
  <c r="S37776" i="95" s="1"/>
  <c r="T37776" i="95" s="1"/>
  <c r="K37776" i="95" s="1"/>
  <c r="P37775" i="95"/>
  <c r="Q37775" i="95" s="1"/>
  <c r="R37775" i="95" s="1"/>
  <c r="S37775" i="95" s="1"/>
  <c r="T37775" i="95" s="1"/>
  <c r="K37775" i="95" s="1"/>
  <c r="P37774" i="95"/>
  <c r="Q37774" i="95" s="1"/>
  <c r="R37774" i="95" s="1"/>
  <c r="S37774" i="95" s="1"/>
  <c r="T37774" i="95" s="1"/>
  <c r="K37774" i="95" s="1"/>
  <c r="P37773" i="95"/>
  <c r="Q37773" i="95" s="1"/>
  <c r="R37773" i="95" s="1"/>
  <c r="S37773" i="95" s="1"/>
  <c r="T37773" i="95" s="1"/>
  <c r="K37773" i="95" s="1"/>
  <c r="P37772" i="95"/>
  <c r="Q37772" i="95" s="1"/>
  <c r="R37772" i="95" s="1"/>
  <c r="S37772" i="95" s="1"/>
  <c r="T37772" i="95" s="1"/>
  <c r="K37772" i="95" s="1"/>
  <c r="P37771" i="95"/>
  <c r="Q37771" i="95" s="1"/>
  <c r="R37771" i="95" s="1"/>
  <c r="S37771" i="95" s="1"/>
  <c r="T37771" i="95" s="1"/>
  <c r="K37771" i="95" s="1"/>
  <c r="P37770" i="95"/>
  <c r="Q37770" i="95" s="1"/>
  <c r="R37770" i="95" s="1"/>
  <c r="S37770" i="95" s="1"/>
  <c r="T37770" i="95" s="1"/>
  <c r="K37770" i="95" s="1"/>
  <c r="P37769" i="95"/>
  <c r="Q37769" i="95" s="1"/>
  <c r="R37769" i="95" s="1"/>
  <c r="S37769" i="95" s="1"/>
  <c r="T37769" i="95" s="1"/>
  <c r="K37769" i="95" s="1"/>
  <c r="P37768" i="95"/>
  <c r="Q37768" i="95" s="1"/>
  <c r="R37768" i="95" s="1"/>
  <c r="S37768" i="95" s="1"/>
  <c r="T37768" i="95" s="1"/>
  <c r="K37768" i="95" s="1"/>
  <c r="P37767" i="95"/>
  <c r="Q37767" i="95" s="1"/>
  <c r="R37767" i="95" s="1"/>
  <c r="S37767" i="95" s="1"/>
  <c r="T37767" i="95" s="1"/>
  <c r="K37767" i="95" s="1"/>
  <c r="P37766" i="95"/>
  <c r="Q37766" i="95" s="1"/>
  <c r="R37766" i="95" s="1"/>
  <c r="S37766" i="95" s="1"/>
  <c r="T37766" i="95" s="1"/>
  <c r="K37766" i="95" s="1"/>
  <c r="P37765" i="95"/>
  <c r="Q37765" i="95" s="1"/>
  <c r="R37765" i="95" s="1"/>
  <c r="S37765" i="95" s="1"/>
  <c r="T37765" i="95" s="1"/>
  <c r="K37765" i="95" s="1"/>
  <c r="P37764" i="95"/>
  <c r="Q37764" i="95" s="1"/>
  <c r="R37764" i="95" s="1"/>
  <c r="S37764" i="95" s="1"/>
  <c r="T37764" i="95" s="1"/>
  <c r="K37764" i="95" s="1"/>
  <c r="P37763" i="95"/>
  <c r="Q37763" i="95" s="1"/>
  <c r="R37763" i="95" s="1"/>
  <c r="S37763" i="95" s="1"/>
  <c r="T37763" i="95" s="1"/>
  <c r="K37763" i="95" s="1"/>
  <c r="P37762" i="95"/>
  <c r="Q37762" i="95" s="1"/>
  <c r="R37762" i="95" s="1"/>
  <c r="S37762" i="95" s="1"/>
  <c r="T37762" i="95" s="1"/>
  <c r="K37762" i="95" s="1"/>
  <c r="P37761" i="95"/>
  <c r="Q37761" i="95" s="1"/>
  <c r="R37761" i="95" s="1"/>
  <c r="S37761" i="95" s="1"/>
  <c r="T37761" i="95" s="1"/>
  <c r="K37761" i="95" s="1"/>
  <c r="P37760" i="95"/>
  <c r="Q37760" i="95" s="1"/>
  <c r="R37760" i="95" s="1"/>
  <c r="S37760" i="95" s="1"/>
  <c r="T37760" i="95" s="1"/>
  <c r="K37760" i="95" s="1"/>
  <c r="P37759" i="95"/>
  <c r="Q37759" i="95" s="1"/>
  <c r="R37759" i="95" s="1"/>
  <c r="S37759" i="95" s="1"/>
  <c r="T37759" i="95" s="1"/>
  <c r="K37759" i="95" s="1"/>
  <c r="P37758" i="95"/>
  <c r="Q37758" i="95" s="1"/>
  <c r="R37758" i="95" s="1"/>
  <c r="S37758" i="95" s="1"/>
  <c r="T37758" i="95" s="1"/>
  <c r="K37758" i="95" s="1"/>
  <c r="P37757" i="95"/>
  <c r="Q37757" i="95" s="1"/>
  <c r="R37757" i="95" s="1"/>
  <c r="S37757" i="95" s="1"/>
  <c r="T37757" i="95" s="1"/>
  <c r="K37757" i="95" s="1"/>
  <c r="P37756" i="95"/>
  <c r="Q37756" i="95" s="1"/>
  <c r="R37756" i="95" s="1"/>
  <c r="S37756" i="95" s="1"/>
  <c r="T37756" i="95" s="1"/>
  <c r="K37756" i="95" s="1"/>
  <c r="P37755" i="95"/>
  <c r="Q37755" i="95" s="1"/>
  <c r="R37755" i="95" s="1"/>
  <c r="S37755" i="95" s="1"/>
  <c r="T37755" i="95" s="1"/>
  <c r="K37755" i="95" s="1"/>
  <c r="P37754" i="95"/>
  <c r="Q37754" i="95" s="1"/>
  <c r="R37754" i="95" s="1"/>
  <c r="S37754" i="95" s="1"/>
  <c r="T37754" i="95" s="1"/>
  <c r="K37754" i="95" s="1"/>
  <c r="P37753" i="95"/>
  <c r="Q37753" i="95" s="1"/>
  <c r="R37753" i="95" s="1"/>
  <c r="S37753" i="95" s="1"/>
  <c r="T37753" i="95" s="1"/>
  <c r="K37753" i="95" s="1"/>
  <c r="P37752" i="95"/>
  <c r="Q37752" i="95" s="1"/>
  <c r="R37752" i="95" s="1"/>
  <c r="S37752" i="95" s="1"/>
  <c r="T37752" i="95" s="1"/>
  <c r="K37752" i="95" s="1"/>
  <c r="P37751" i="95"/>
  <c r="Q37751" i="95" s="1"/>
  <c r="R37751" i="95" s="1"/>
  <c r="S37751" i="95" s="1"/>
  <c r="T37751" i="95" s="1"/>
  <c r="K37751" i="95" s="1"/>
  <c r="P37750" i="95"/>
  <c r="Q37750" i="95" s="1"/>
  <c r="R37750" i="95" s="1"/>
  <c r="S37750" i="95" s="1"/>
  <c r="T37750" i="95" s="1"/>
  <c r="K37750" i="95" s="1"/>
  <c r="P37749" i="95"/>
  <c r="Q37749" i="95" s="1"/>
  <c r="R37749" i="95" s="1"/>
  <c r="S37749" i="95" s="1"/>
  <c r="T37749" i="95" s="1"/>
  <c r="K37749" i="95" s="1"/>
  <c r="P37748" i="95"/>
  <c r="Q37748" i="95" s="1"/>
  <c r="R37748" i="95" s="1"/>
  <c r="S37748" i="95" s="1"/>
  <c r="T37748" i="95" s="1"/>
  <c r="K37748" i="95" s="1"/>
  <c r="P37747" i="95"/>
  <c r="Q37747" i="95" s="1"/>
  <c r="R37747" i="95" s="1"/>
  <c r="S37747" i="95" s="1"/>
  <c r="T37747" i="95" s="1"/>
  <c r="K37747" i="95" s="1"/>
  <c r="P37746" i="95"/>
  <c r="Q37746" i="95" s="1"/>
  <c r="R37746" i="95" s="1"/>
  <c r="S37746" i="95" s="1"/>
  <c r="T37746" i="95" s="1"/>
  <c r="K37746" i="95" s="1"/>
  <c r="P37745" i="95"/>
  <c r="Q37745" i="95" s="1"/>
  <c r="R37745" i="95" s="1"/>
  <c r="S37745" i="95" s="1"/>
  <c r="T37745" i="95" s="1"/>
  <c r="K37745" i="95" s="1"/>
  <c r="P37744" i="95"/>
  <c r="Q37744" i="95" s="1"/>
  <c r="R37744" i="95" s="1"/>
  <c r="S37744" i="95" s="1"/>
  <c r="T37744" i="95" s="1"/>
  <c r="K37744" i="95" s="1"/>
  <c r="P37743" i="95"/>
  <c r="Q37743" i="95" s="1"/>
  <c r="R37743" i="95" s="1"/>
  <c r="S37743" i="95" s="1"/>
  <c r="T37743" i="95" s="1"/>
  <c r="K37743" i="95" s="1"/>
  <c r="P37742" i="95"/>
  <c r="Q37742" i="95" s="1"/>
  <c r="R37742" i="95" s="1"/>
  <c r="S37742" i="95" s="1"/>
  <c r="T37742" i="95" s="1"/>
  <c r="K37742" i="95" s="1"/>
  <c r="P37741" i="95"/>
  <c r="Q37741" i="95" s="1"/>
  <c r="R37741" i="95" s="1"/>
  <c r="S37741" i="95" s="1"/>
  <c r="T37741" i="95" s="1"/>
  <c r="K37741" i="95" s="1"/>
  <c r="P37740" i="95"/>
  <c r="Q37740" i="95" s="1"/>
  <c r="R37740" i="95" s="1"/>
  <c r="S37740" i="95" s="1"/>
  <c r="T37740" i="95" s="1"/>
  <c r="K37740" i="95" s="1"/>
  <c r="P37739" i="95"/>
  <c r="Q37739" i="95" s="1"/>
  <c r="R37739" i="95" s="1"/>
  <c r="S37739" i="95" s="1"/>
  <c r="T37739" i="95" s="1"/>
  <c r="K37739" i="95" s="1"/>
  <c r="P37738" i="95"/>
  <c r="Q37738" i="95" s="1"/>
  <c r="R37738" i="95" s="1"/>
  <c r="S37738" i="95" s="1"/>
  <c r="T37738" i="95" s="1"/>
  <c r="K37738" i="95" s="1"/>
  <c r="P37737" i="95"/>
  <c r="Q37737" i="95" s="1"/>
  <c r="R37737" i="95" s="1"/>
  <c r="S37737" i="95" s="1"/>
  <c r="T37737" i="95" s="1"/>
  <c r="K37737" i="95" s="1"/>
  <c r="P37736" i="95"/>
  <c r="Q37736" i="95" s="1"/>
  <c r="R37736" i="95" s="1"/>
  <c r="S37736" i="95" s="1"/>
  <c r="T37736" i="95" s="1"/>
  <c r="K37736" i="95" s="1"/>
  <c r="P37735" i="95"/>
  <c r="Q37735" i="95" s="1"/>
  <c r="R37735" i="95" s="1"/>
  <c r="S37735" i="95" s="1"/>
  <c r="T37735" i="95" s="1"/>
  <c r="K37735" i="95" s="1"/>
  <c r="P37734" i="95"/>
  <c r="Q37734" i="95" s="1"/>
  <c r="R37734" i="95" s="1"/>
  <c r="S37734" i="95" s="1"/>
  <c r="T37734" i="95" s="1"/>
  <c r="K37734" i="95" s="1"/>
  <c r="P37733" i="95"/>
  <c r="Q37733" i="95" s="1"/>
  <c r="R37733" i="95" s="1"/>
  <c r="S37733" i="95" s="1"/>
  <c r="T37733" i="95" s="1"/>
  <c r="K37733" i="95" s="1"/>
  <c r="P37732" i="95"/>
  <c r="Q37732" i="95" s="1"/>
  <c r="R37732" i="95" s="1"/>
  <c r="S37732" i="95" s="1"/>
  <c r="T37732" i="95" s="1"/>
  <c r="K37732" i="95" s="1"/>
  <c r="P37731" i="95"/>
  <c r="Q37731" i="95" s="1"/>
  <c r="R37731" i="95" s="1"/>
  <c r="S37731" i="95" s="1"/>
  <c r="T37731" i="95" s="1"/>
  <c r="K37731" i="95" s="1"/>
  <c r="P37730" i="95"/>
  <c r="Q37730" i="95" s="1"/>
  <c r="R37730" i="95" s="1"/>
  <c r="S37730" i="95" s="1"/>
  <c r="T37730" i="95" s="1"/>
  <c r="K37730" i="95" s="1"/>
  <c r="P37729" i="95"/>
  <c r="Q37729" i="95" s="1"/>
  <c r="R37729" i="95" s="1"/>
  <c r="S37729" i="95" s="1"/>
  <c r="T37729" i="95" s="1"/>
  <c r="K37729" i="95" s="1"/>
  <c r="P37728" i="95"/>
  <c r="Q37728" i="95" s="1"/>
  <c r="R37728" i="95" s="1"/>
  <c r="S37728" i="95" s="1"/>
  <c r="T37728" i="95" s="1"/>
  <c r="K37728" i="95" s="1"/>
  <c r="P37727" i="95"/>
  <c r="Q37727" i="95" s="1"/>
  <c r="R37727" i="95" s="1"/>
  <c r="S37727" i="95" s="1"/>
  <c r="T37727" i="95" s="1"/>
  <c r="K37727" i="95" s="1"/>
  <c r="P37726" i="95"/>
  <c r="Q37726" i="95" s="1"/>
  <c r="R37726" i="95" s="1"/>
  <c r="S37726" i="95" s="1"/>
  <c r="T37726" i="95" s="1"/>
  <c r="K37726" i="95" s="1"/>
  <c r="P37725" i="95"/>
  <c r="Q37725" i="95" s="1"/>
  <c r="R37725" i="95" s="1"/>
  <c r="S37725" i="95" s="1"/>
  <c r="T37725" i="95" s="1"/>
  <c r="K37725" i="95" s="1"/>
  <c r="P37724" i="95"/>
  <c r="Q37724" i="95" s="1"/>
  <c r="R37724" i="95" s="1"/>
  <c r="S37724" i="95" s="1"/>
  <c r="T37724" i="95" s="1"/>
  <c r="K37724" i="95" s="1"/>
  <c r="P37723" i="95"/>
  <c r="Q37723" i="95" s="1"/>
  <c r="R37723" i="95" s="1"/>
  <c r="S37723" i="95" s="1"/>
  <c r="T37723" i="95" s="1"/>
  <c r="K37723" i="95" s="1"/>
  <c r="P37722" i="95"/>
  <c r="Q37722" i="95" s="1"/>
  <c r="R37722" i="95" s="1"/>
  <c r="S37722" i="95" s="1"/>
  <c r="T37722" i="95" s="1"/>
  <c r="K37722" i="95" s="1"/>
  <c r="P37721" i="95"/>
  <c r="Q37721" i="95" s="1"/>
  <c r="R37721" i="95" s="1"/>
  <c r="S37721" i="95" s="1"/>
  <c r="T37721" i="95" s="1"/>
  <c r="K37721" i="95" s="1"/>
  <c r="P37720" i="95"/>
  <c r="Q37720" i="95" s="1"/>
  <c r="R37720" i="95" s="1"/>
  <c r="S37720" i="95" s="1"/>
  <c r="T37720" i="95" s="1"/>
  <c r="K37720" i="95" s="1"/>
  <c r="P37719" i="95"/>
  <c r="Q37719" i="95" s="1"/>
  <c r="R37719" i="95" s="1"/>
  <c r="S37719" i="95" s="1"/>
  <c r="T37719" i="95" s="1"/>
  <c r="K37719" i="95" s="1"/>
  <c r="P37718" i="95"/>
  <c r="Q37718" i="95" s="1"/>
  <c r="R37718" i="95" s="1"/>
  <c r="S37718" i="95" s="1"/>
  <c r="T37718" i="95" s="1"/>
  <c r="K37718" i="95" s="1"/>
  <c r="P37717" i="95"/>
  <c r="Q37717" i="95" s="1"/>
  <c r="R37717" i="95" s="1"/>
  <c r="S37717" i="95" s="1"/>
  <c r="T37717" i="95" s="1"/>
  <c r="K37717" i="95" s="1"/>
  <c r="P37716" i="95"/>
  <c r="Q37716" i="95" s="1"/>
  <c r="R37716" i="95" s="1"/>
  <c r="S37716" i="95" s="1"/>
  <c r="T37716" i="95" s="1"/>
  <c r="K37716" i="95" s="1"/>
  <c r="P37715" i="95"/>
  <c r="Q37715" i="95" s="1"/>
  <c r="R37715" i="95" s="1"/>
  <c r="S37715" i="95" s="1"/>
  <c r="T37715" i="95" s="1"/>
  <c r="K37715" i="95" s="1"/>
  <c r="P37714" i="95"/>
  <c r="Q37714" i="95" s="1"/>
  <c r="R37714" i="95" s="1"/>
  <c r="S37714" i="95" s="1"/>
  <c r="T37714" i="95" s="1"/>
  <c r="K37714" i="95" s="1"/>
  <c r="P37713" i="95"/>
  <c r="Q37713" i="95" s="1"/>
  <c r="R37713" i="95" s="1"/>
  <c r="S37713" i="95" s="1"/>
  <c r="T37713" i="95" s="1"/>
  <c r="K37713" i="95" s="1"/>
  <c r="P37712" i="95"/>
  <c r="Q37712" i="95" s="1"/>
  <c r="R37712" i="95" s="1"/>
  <c r="S37712" i="95" s="1"/>
  <c r="T37712" i="95" s="1"/>
  <c r="K37712" i="95" s="1"/>
  <c r="P37711" i="95"/>
  <c r="Q37711" i="95" s="1"/>
  <c r="R37711" i="95" s="1"/>
  <c r="S37711" i="95" s="1"/>
  <c r="T37711" i="95" s="1"/>
  <c r="K37711" i="95" s="1"/>
  <c r="P37710" i="95"/>
  <c r="Q37710" i="95" s="1"/>
  <c r="R37710" i="95" s="1"/>
  <c r="S37710" i="95" s="1"/>
  <c r="T37710" i="95" s="1"/>
  <c r="K37710" i="95" s="1"/>
  <c r="P37709" i="95"/>
  <c r="Q37709" i="95" s="1"/>
  <c r="R37709" i="95" s="1"/>
  <c r="S37709" i="95" s="1"/>
  <c r="T37709" i="95" s="1"/>
  <c r="K37709" i="95" s="1"/>
  <c r="P37708" i="95"/>
  <c r="Q37708" i="95" s="1"/>
  <c r="R37708" i="95" s="1"/>
  <c r="S37708" i="95" s="1"/>
  <c r="T37708" i="95" s="1"/>
  <c r="K37708" i="95" s="1"/>
  <c r="P37707" i="95"/>
  <c r="Q37707" i="95" s="1"/>
  <c r="R37707" i="95" s="1"/>
  <c r="S37707" i="95" s="1"/>
  <c r="T37707" i="95" s="1"/>
  <c r="K37707" i="95" s="1"/>
  <c r="P37706" i="95"/>
  <c r="Q37706" i="95" s="1"/>
  <c r="R37706" i="95" s="1"/>
  <c r="S37706" i="95" s="1"/>
  <c r="T37706" i="95" s="1"/>
  <c r="K37706" i="95" s="1"/>
  <c r="P37705" i="95"/>
  <c r="Q37705" i="95" s="1"/>
  <c r="R37705" i="95" s="1"/>
  <c r="S37705" i="95" s="1"/>
  <c r="T37705" i="95" s="1"/>
  <c r="K37705" i="95" s="1"/>
  <c r="P37704" i="95"/>
  <c r="Q37704" i="95" s="1"/>
  <c r="R37704" i="95" s="1"/>
  <c r="S37704" i="95" s="1"/>
  <c r="T37704" i="95" s="1"/>
  <c r="K37704" i="95" s="1"/>
  <c r="P37703" i="95"/>
  <c r="Q37703" i="95" s="1"/>
  <c r="R37703" i="95" s="1"/>
  <c r="S37703" i="95" s="1"/>
  <c r="T37703" i="95" s="1"/>
  <c r="K37703" i="95" s="1"/>
  <c r="P37702" i="95"/>
  <c r="Q37702" i="95" s="1"/>
  <c r="R37702" i="95" s="1"/>
  <c r="S37702" i="95" s="1"/>
  <c r="T37702" i="95" s="1"/>
  <c r="K37702" i="95" s="1"/>
  <c r="P37701" i="95"/>
  <c r="Q37701" i="95" s="1"/>
  <c r="R37701" i="95" s="1"/>
  <c r="S37701" i="95" s="1"/>
  <c r="T37701" i="95" s="1"/>
  <c r="K37701" i="95" s="1"/>
  <c r="P37700" i="95"/>
  <c r="Q37700" i="95" s="1"/>
  <c r="R37700" i="95" s="1"/>
  <c r="S37700" i="95" s="1"/>
  <c r="T37700" i="95" s="1"/>
  <c r="K37700" i="95" s="1"/>
  <c r="P37699" i="95"/>
  <c r="Q37699" i="95" s="1"/>
  <c r="R37699" i="95" s="1"/>
  <c r="S37699" i="95" s="1"/>
  <c r="T37699" i="95" s="1"/>
  <c r="K37699" i="95" s="1"/>
  <c r="P37698" i="95"/>
  <c r="Q37698" i="95" s="1"/>
  <c r="R37698" i="95" s="1"/>
  <c r="S37698" i="95" s="1"/>
  <c r="T37698" i="95" s="1"/>
  <c r="K37698" i="95" s="1"/>
  <c r="P37697" i="95"/>
  <c r="Q37697" i="95" s="1"/>
  <c r="R37697" i="95" s="1"/>
  <c r="S37697" i="95" s="1"/>
  <c r="T37697" i="95" s="1"/>
  <c r="K37697" i="95" s="1"/>
  <c r="P37696" i="95"/>
  <c r="Q37696" i="95" s="1"/>
  <c r="R37696" i="95" s="1"/>
  <c r="S37696" i="95" s="1"/>
  <c r="T37696" i="95" s="1"/>
  <c r="K37696" i="95" s="1"/>
  <c r="P37695" i="95"/>
  <c r="Q37695" i="95" s="1"/>
  <c r="R37695" i="95" s="1"/>
  <c r="S37695" i="95" s="1"/>
  <c r="T37695" i="95" s="1"/>
  <c r="K37695" i="95" s="1"/>
  <c r="P37694" i="95"/>
  <c r="Q37694" i="95" s="1"/>
  <c r="R37694" i="95" s="1"/>
  <c r="S37694" i="95" s="1"/>
  <c r="T37694" i="95" s="1"/>
  <c r="K37694" i="95" s="1"/>
  <c r="P37693" i="95"/>
  <c r="Q37693" i="95" s="1"/>
  <c r="R37693" i="95" s="1"/>
  <c r="S37693" i="95" s="1"/>
  <c r="T37693" i="95" s="1"/>
  <c r="K37693" i="95" s="1"/>
  <c r="P37692" i="95"/>
  <c r="Q37692" i="95" s="1"/>
  <c r="R37692" i="95" s="1"/>
  <c r="S37692" i="95" s="1"/>
  <c r="T37692" i="95" s="1"/>
  <c r="K37692" i="95" s="1"/>
  <c r="P37691" i="95"/>
  <c r="Q37691" i="95" s="1"/>
  <c r="R37691" i="95" s="1"/>
  <c r="S37691" i="95" s="1"/>
  <c r="T37691" i="95" s="1"/>
  <c r="K37691" i="95" s="1"/>
  <c r="P37690" i="95"/>
  <c r="Q37690" i="95" s="1"/>
  <c r="R37690" i="95" s="1"/>
  <c r="S37690" i="95" s="1"/>
  <c r="T37690" i="95" s="1"/>
  <c r="K37690" i="95" s="1"/>
  <c r="P37689" i="95"/>
  <c r="Q37689" i="95" s="1"/>
  <c r="R37689" i="95" s="1"/>
  <c r="S37689" i="95" s="1"/>
  <c r="T37689" i="95" s="1"/>
  <c r="K37689" i="95" s="1"/>
  <c r="P37688" i="95"/>
  <c r="Q37688" i="95" s="1"/>
  <c r="R37688" i="95" s="1"/>
  <c r="S37688" i="95" s="1"/>
  <c r="T37688" i="95" s="1"/>
  <c r="K37688" i="95" s="1"/>
  <c r="P37687" i="95"/>
  <c r="Q37687" i="95" s="1"/>
  <c r="R37687" i="95" s="1"/>
  <c r="S37687" i="95" s="1"/>
  <c r="T37687" i="95" s="1"/>
  <c r="K37687" i="95" s="1"/>
  <c r="P37686" i="95"/>
  <c r="Q37686" i="95" s="1"/>
  <c r="R37686" i="95" s="1"/>
  <c r="S37686" i="95" s="1"/>
  <c r="T37686" i="95" s="1"/>
  <c r="K37686" i="95" s="1"/>
  <c r="P37685" i="95"/>
  <c r="Q37685" i="95" s="1"/>
  <c r="R37685" i="95" s="1"/>
  <c r="S37685" i="95" s="1"/>
  <c r="T37685" i="95" s="1"/>
  <c r="K37685" i="95" s="1"/>
  <c r="P37684" i="95"/>
  <c r="Q37684" i="95" s="1"/>
  <c r="R37684" i="95" s="1"/>
  <c r="S37684" i="95" s="1"/>
  <c r="T37684" i="95" s="1"/>
  <c r="K37684" i="95" s="1"/>
  <c r="P37683" i="95"/>
  <c r="Q37683" i="95" s="1"/>
  <c r="R37683" i="95" s="1"/>
  <c r="S37683" i="95" s="1"/>
  <c r="T37683" i="95" s="1"/>
  <c r="K37683" i="95" s="1"/>
  <c r="P37682" i="95"/>
  <c r="Q37682" i="95" s="1"/>
  <c r="R37682" i="95" s="1"/>
  <c r="S37682" i="95" s="1"/>
  <c r="T37682" i="95" s="1"/>
  <c r="K37682" i="95" s="1"/>
  <c r="P37681" i="95"/>
  <c r="Q37681" i="95" s="1"/>
  <c r="R37681" i="95" s="1"/>
  <c r="S37681" i="95" s="1"/>
  <c r="T37681" i="95" s="1"/>
  <c r="K37681" i="95" s="1"/>
  <c r="P37680" i="95"/>
  <c r="Q37680" i="95" s="1"/>
  <c r="R37680" i="95" s="1"/>
  <c r="S37680" i="95" s="1"/>
  <c r="T37680" i="95" s="1"/>
  <c r="K37680" i="95" s="1"/>
  <c r="P37679" i="95"/>
  <c r="Q37679" i="95" s="1"/>
  <c r="R37679" i="95" s="1"/>
  <c r="S37679" i="95" s="1"/>
  <c r="T37679" i="95" s="1"/>
  <c r="K37679" i="95" s="1"/>
  <c r="P37678" i="95"/>
  <c r="Q37678" i="95" s="1"/>
  <c r="R37678" i="95" s="1"/>
  <c r="S37678" i="95" s="1"/>
  <c r="T37678" i="95" s="1"/>
  <c r="K37678" i="95" s="1"/>
  <c r="P37677" i="95"/>
  <c r="Q37677" i="95" s="1"/>
  <c r="R37677" i="95" s="1"/>
  <c r="S37677" i="95" s="1"/>
  <c r="T37677" i="95" s="1"/>
  <c r="K37677" i="95" s="1"/>
  <c r="P37676" i="95"/>
  <c r="Q37676" i="95" s="1"/>
  <c r="R37676" i="95" s="1"/>
  <c r="S37676" i="95" s="1"/>
  <c r="T37676" i="95" s="1"/>
  <c r="K37676" i="95" s="1"/>
  <c r="P37675" i="95"/>
  <c r="Q37675" i="95" s="1"/>
  <c r="R37675" i="95" s="1"/>
  <c r="S37675" i="95" s="1"/>
  <c r="T37675" i="95" s="1"/>
  <c r="K37675" i="95" s="1"/>
  <c r="P37674" i="95"/>
  <c r="Q37674" i="95" s="1"/>
  <c r="R37674" i="95" s="1"/>
  <c r="S37674" i="95" s="1"/>
  <c r="T37674" i="95" s="1"/>
  <c r="K37674" i="95" s="1"/>
  <c r="P37673" i="95"/>
  <c r="Q37673" i="95" s="1"/>
  <c r="R37673" i="95" s="1"/>
  <c r="S37673" i="95" s="1"/>
  <c r="T37673" i="95" s="1"/>
  <c r="K37673" i="95" s="1"/>
  <c r="P37672" i="95"/>
  <c r="Q37672" i="95" s="1"/>
  <c r="R37672" i="95" s="1"/>
  <c r="S37672" i="95" s="1"/>
  <c r="T37672" i="95" s="1"/>
  <c r="K37672" i="95" s="1"/>
  <c r="P37671" i="95"/>
  <c r="Q37671" i="95" s="1"/>
  <c r="R37671" i="95" s="1"/>
  <c r="S37671" i="95" s="1"/>
  <c r="T37671" i="95" s="1"/>
  <c r="K37671" i="95" s="1"/>
  <c r="P37670" i="95"/>
  <c r="Q37670" i="95" s="1"/>
  <c r="R37670" i="95" s="1"/>
  <c r="S37670" i="95" s="1"/>
  <c r="T37670" i="95" s="1"/>
  <c r="K37670" i="95" s="1"/>
  <c r="P37669" i="95"/>
  <c r="Q37669" i="95" s="1"/>
  <c r="R37669" i="95" s="1"/>
  <c r="S37669" i="95" s="1"/>
  <c r="T37669" i="95" s="1"/>
  <c r="K37669" i="95" s="1"/>
  <c r="P37668" i="95"/>
  <c r="Q37668" i="95" s="1"/>
  <c r="R37668" i="95" s="1"/>
  <c r="S37668" i="95" s="1"/>
  <c r="T37668" i="95" s="1"/>
  <c r="K37668" i="95" s="1"/>
  <c r="P37667" i="95"/>
  <c r="Q37667" i="95" s="1"/>
  <c r="R37667" i="95" s="1"/>
  <c r="S37667" i="95" s="1"/>
  <c r="T37667" i="95" s="1"/>
  <c r="K37667" i="95" s="1"/>
  <c r="P37666" i="95"/>
  <c r="Q37666" i="95" s="1"/>
  <c r="R37666" i="95" s="1"/>
  <c r="S37666" i="95" s="1"/>
  <c r="T37666" i="95" s="1"/>
  <c r="K37666" i="95" s="1"/>
  <c r="P37665" i="95"/>
  <c r="Q37665" i="95" s="1"/>
  <c r="R37665" i="95" s="1"/>
  <c r="S37665" i="95" s="1"/>
  <c r="T37665" i="95" s="1"/>
  <c r="K37665" i="95" s="1"/>
  <c r="P37664" i="95"/>
  <c r="Q37664" i="95" s="1"/>
  <c r="R37664" i="95" s="1"/>
  <c r="S37664" i="95" s="1"/>
  <c r="T37664" i="95" s="1"/>
  <c r="K37664" i="95" s="1"/>
  <c r="P37663" i="95"/>
  <c r="Q37663" i="95" s="1"/>
  <c r="R37663" i="95" s="1"/>
  <c r="S37663" i="95" s="1"/>
  <c r="T37663" i="95" s="1"/>
  <c r="K37663" i="95" s="1"/>
  <c r="P37662" i="95"/>
  <c r="Q37662" i="95" s="1"/>
  <c r="R37662" i="95" s="1"/>
  <c r="S37662" i="95" s="1"/>
  <c r="T37662" i="95" s="1"/>
  <c r="K37662" i="95" s="1"/>
  <c r="P37661" i="95"/>
  <c r="Q37661" i="95" s="1"/>
  <c r="R37661" i="95" s="1"/>
  <c r="S37661" i="95" s="1"/>
  <c r="T37661" i="95" s="1"/>
  <c r="K37661" i="95" s="1"/>
  <c r="P37660" i="95"/>
  <c r="Q37660" i="95" s="1"/>
  <c r="R37660" i="95" s="1"/>
  <c r="S37660" i="95" s="1"/>
  <c r="T37660" i="95" s="1"/>
  <c r="K37660" i="95" s="1"/>
  <c r="P37659" i="95"/>
  <c r="Q37659" i="95" s="1"/>
  <c r="R37659" i="95" s="1"/>
  <c r="S37659" i="95" s="1"/>
  <c r="T37659" i="95" s="1"/>
  <c r="K37659" i="95" s="1"/>
  <c r="P37658" i="95"/>
  <c r="Q37658" i="95" s="1"/>
  <c r="R37658" i="95" s="1"/>
  <c r="S37658" i="95" s="1"/>
  <c r="T37658" i="95" s="1"/>
  <c r="K37658" i="95" s="1"/>
  <c r="P37657" i="95"/>
  <c r="Q37657" i="95" s="1"/>
  <c r="R37657" i="95" s="1"/>
  <c r="S37657" i="95" s="1"/>
  <c r="T37657" i="95" s="1"/>
  <c r="K37657" i="95" s="1"/>
  <c r="P37656" i="95"/>
  <c r="Q37656" i="95" s="1"/>
  <c r="R37656" i="95" s="1"/>
  <c r="S37656" i="95" s="1"/>
  <c r="T37656" i="95" s="1"/>
  <c r="K37656" i="95" s="1"/>
  <c r="P37655" i="95"/>
  <c r="Q37655" i="95" s="1"/>
  <c r="R37655" i="95" s="1"/>
  <c r="S37655" i="95" s="1"/>
  <c r="T37655" i="95" s="1"/>
  <c r="K37655" i="95" s="1"/>
  <c r="P37654" i="95"/>
  <c r="Q37654" i="95" s="1"/>
  <c r="R37654" i="95" s="1"/>
  <c r="S37654" i="95" s="1"/>
  <c r="T37654" i="95" s="1"/>
  <c r="K37654" i="95" s="1"/>
  <c r="P37653" i="95"/>
  <c r="Q37653" i="95" s="1"/>
  <c r="R37653" i="95" s="1"/>
  <c r="S37653" i="95" s="1"/>
  <c r="T37653" i="95" s="1"/>
  <c r="K37653" i="95" s="1"/>
  <c r="P37652" i="95"/>
  <c r="Q37652" i="95" s="1"/>
  <c r="R37652" i="95" s="1"/>
  <c r="S37652" i="95" s="1"/>
  <c r="T37652" i="95" s="1"/>
  <c r="K37652" i="95" s="1"/>
  <c r="P37651" i="95"/>
  <c r="Q37651" i="95" s="1"/>
  <c r="R37651" i="95" s="1"/>
  <c r="S37651" i="95" s="1"/>
  <c r="T37651" i="95" s="1"/>
  <c r="K37651" i="95" s="1"/>
  <c r="P37650" i="95"/>
  <c r="Q37650" i="95" s="1"/>
  <c r="R37650" i="95" s="1"/>
  <c r="S37650" i="95" s="1"/>
  <c r="T37650" i="95" s="1"/>
  <c r="K37650" i="95" s="1"/>
  <c r="P37649" i="95"/>
  <c r="Q37649" i="95" s="1"/>
  <c r="R37649" i="95" s="1"/>
  <c r="S37649" i="95" s="1"/>
  <c r="T37649" i="95" s="1"/>
  <c r="K37649" i="95" s="1"/>
  <c r="P37648" i="95"/>
  <c r="Q37648" i="95" s="1"/>
  <c r="R37648" i="95" s="1"/>
  <c r="S37648" i="95" s="1"/>
  <c r="T37648" i="95" s="1"/>
  <c r="K37648" i="95" s="1"/>
  <c r="P37647" i="95"/>
  <c r="Q37647" i="95" s="1"/>
  <c r="R37647" i="95" s="1"/>
  <c r="S37647" i="95" s="1"/>
  <c r="T37647" i="95" s="1"/>
  <c r="K37647" i="95" s="1"/>
  <c r="P37646" i="95"/>
  <c r="Q37646" i="95" s="1"/>
  <c r="R37646" i="95" s="1"/>
  <c r="S37646" i="95" s="1"/>
  <c r="T37646" i="95" s="1"/>
  <c r="K37646" i="95" s="1"/>
  <c r="P37645" i="95"/>
  <c r="Q37645" i="95" s="1"/>
  <c r="R37645" i="95" s="1"/>
  <c r="S37645" i="95" s="1"/>
  <c r="T37645" i="95" s="1"/>
  <c r="K37645" i="95" s="1"/>
  <c r="P37644" i="95"/>
  <c r="Q37644" i="95" s="1"/>
  <c r="R37644" i="95" s="1"/>
  <c r="S37644" i="95" s="1"/>
  <c r="T37644" i="95" s="1"/>
  <c r="K37644" i="95" s="1"/>
  <c r="P37643" i="95"/>
  <c r="Q37643" i="95" s="1"/>
  <c r="R37643" i="95" s="1"/>
  <c r="S37643" i="95" s="1"/>
  <c r="T37643" i="95" s="1"/>
  <c r="K37643" i="95" s="1"/>
  <c r="P37642" i="95"/>
  <c r="Q37642" i="95" s="1"/>
  <c r="R37642" i="95" s="1"/>
  <c r="S37642" i="95" s="1"/>
  <c r="T37642" i="95" s="1"/>
  <c r="K37642" i="95" s="1"/>
  <c r="P37641" i="95"/>
  <c r="Q37641" i="95" s="1"/>
  <c r="R37641" i="95" s="1"/>
  <c r="S37641" i="95" s="1"/>
  <c r="T37641" i="95" s="1"/>
  <c r="K37641" i="95" s="1"/>
  <c r="P37640" i="95"/>
  <c r="Q37640" i="95" s="1"/>
  <c r="R37640" i="95" s="1"/>
  <c r="S37640" i="95" s="1"/>
  <c r="T37640" i="95" s="1"/>
  <c r="K37640" i="95" s="1"/>
  <c r="P37639" i="95"/>
  <c r="Q37639" i="95" s="1"/>
  <c r="R37639" i="95" s="1"/>
  <c r="S37639" i="95" s="1"/>
  <c r="T37639" i="95" s="1"/>
  <c r="K37639" i="95" s="1"/>
  <c r="P37638" i="95"/>
  <c r="Q37638" i="95" s="1"/>
  <c r="R37638" i="95" s="1"/>
  <c r="S37638" i="95" s="1"/>
  <c r="T37638" i="95" s="1"/>
  <c r="K37638" i="95" s="1"/>
  <c r="P37637" i="95"/>
  <c r="Q37637" i="95" s="1"/>
  <c r="R37637" i="95" s="1"/>
  <c r="S37637" i="95" s="1"/>
  <c r="T37637" i="95" s="1"/>
  <c r="K37637" i="95" s="1"/>
  <c r="P37636" i="95"/>
  <c r="Q37636" i="95" s="1"/>
  <c r="R37636" i="95" s="1"/>
  <c r="S37636" i="95" s="1"/>
  <c r="T37636" i="95" s="1"/>
  <c r="K37636" i="95" s="1"/>
  <c r="P37635" i="95"/>
  <c r="Q37635" i="95" s="1"/>
  <c r="R37635" i="95" s="1"/>
  <c r="S37635" i="95" s="1"/>
  <c r="T37635" i="95" s="1"/>
  <c r="K37635" i="95" s="1"/>
  <c r="P37634" i="95"/>
  <c r="Q37634" i="95" s="1"/>
  <c r="R37634" i="95" s="1"/>
  <c r="S37634" i="95" s="1"/>
  <c r="T37634" i="95" s="1"/>
  <c r="K37634" i="95" s="1"/>
  <c r="P37633" i="95"/>
  <c r="Q37633" i="95" s="1"/>
  <c r="R37633" i="95" s="1"/>
  <c r="S37633" i="95" s="1"/>
  <c r="T37633" i="95" s="1"/>
  <c r="K37633" i="95" s="1"/>
  <c r="P37632" i="95"/>
  <c r="Q37632" i="95" s="1"/>
  <c r="R37632" i="95" s="1"/>
  <c r="S37632" i="95" s="1"/>
  <c r="T37632" i="95" s="1"/>
  <c r="K37632" i="95" s="1"/>
  <c r="P37631" i="95"/>
  <c r="Q37631" i="95" s="1"/>
  <c r="R37631" i="95" s="1"/>
  <c r="S37631" i="95" s="1"/>
  <c r="T37631" i="95" s="1"/>
  <c r="K37631" i="95" s="1"/>
  <c r="P37630" i="95"/>
  <c r="Q37630" i="95" s="1"/>
  <c r="R37630" i="95" s="1"/>
  <c r="S37630" i="95" s="1"/>
  <c r="T37630" i="95" s="1"/>
  <c r="K37630" i="95" s="1"/>
  <c r="P37629" i="95"/>
  <c r="Q37629" i="95" s="1"/>
  <c r="R37629" i="95" s="1"/>
  <c r="S37629" i="95" s="1"/>
  <c r="T37629" i="95" s="1"/>
  <c r="K37629" i="95" s="1"/>
  <c r="P37628" i="95"/>
  <c r="Q37628" i="95" s="1"/>
  <c r="R37628" i="95" s="1"/>
  <c r="S37628" i="95" s="1"/>
  <c r="T37628" i="95" s="1"/>
  <c r="K37628" i="95" s="1"/>
  <c r="P37627" i="95"/>
  <c r="Q37627" i="95" s="1"/>
  <c r="R37627" i="95" s="1"/>
  <c r="S37627" i="95" s="1"/>
  <c r="T37627" i="95" s="1"/>
  <c r="K37627" i="95" s="1"/>
  <c r="P37626" i="95"/>
  <c r="Q37626" i="95" s="1"/>
  <c r="R37626" i="95" s="1"/>
  <c r="S37626" i="95" s="1"/>
  <c r="T37626" i="95" s="1"/>
  <c r="K37626" i="95" s="1"/>
  <c r="P37625" i="95"/>
  <c r="Q37625" i="95" s="1"/>
  <c r="R37625" i="95" s="1"/>
  <c r="S37625" i="95" s="1"/>
  <c r="T37625" i="95" s="1"/>
  <c r="K37625" i="95" s="1"/>
  <c r="P37624" i="95"/>
  <c r="Q37624" i="95" s="1"/>
  <c r="R37624" i="95" s="1"/>
  <c r="S37624" i="95" s="1"/>
  <c r="T37624" i="95" s="1"/>
  <c r="K37624" i="95" s="1"/>
  <c r="P37623" i="95"/>
  <c r="Q37623" i="95" s="1"/>
  <c r="R37623" i="95" s="1"/>
  <c r="S37623" i="95" s="1"/>
  <c r="T37623" i="95" s="1"/>
  <c r="K37623" i="95" s="1"/>
  <c r="P37622" i="95"/>
  <c r="Q37622" i="95" s="1"/>
  <c r="R37622" i="95" s="1"/>
  <c r="S37622" i="95" s="1"/>
  <c r="T37622" i="95" s="1"/>
  <c r="K37622" i="95" s="1"/>
  <c r="P37621" i="95"/>
  <c r="Q37621" i="95" s="1"/>
  <c r="R37621" i="95" s="1"/>
  <c r="S37621" i="95" s="1"/>
  <c r="T37621" i="95" s="1"/>
  <c r="K37621" i="95" s="1"/>
  <c r="P37620" i="95"/>
  <c r="Q37620" i="95" s="1"/>
  <c r="R37620" i="95" s="1"/>
  <c r="S37620" i="95" s="1"/>
  <c r="T37620" i="95" s="1"/>
  <c r="K37620" i="95" s="1"/>
  <c r="P37619" i="95"/>
  <c r="Q37619" i="95" s="1"/>
  <c r="R37619" i="95" s="1"/>
  <c r="S37619" i="95" s="1"/>
  <c r="T37619" i="95" s="1"/>
  <c r="K37619" i="95" s="1"/>
  <c r="P37618" i="95"/>
  <c r="Q37618" i="95" s="1"/>
  <c r="R37618" i="95" s="1"/>
  <c r="S37618" i="95" s="1"/>
  <c r="T37618" i="95" s="1"/>
  <c r="K37618" i="95" s="1"/>
  <c r="P37617" i="95"/>
  <c r="Q37617" i="95" s="1"/>
  <c r="R37617" i="95" s="1"/>
  <c r="S37617" i="95" s="1"/>
  <c r="T37617" i="95" s="1"/>
  <c r="K37617" i="95" s="1"/>
  <c r="P37616" i="95"/>
  <c r="Q37616" i="95" s="1"/>
  <c r="R37616" i="95" s="1"/>
  <c r="S37616" i="95" s="1"/>
  <c r="T37616" i="95" s="1"/>
  <c r="K37616" i="95" s="1"/>
  <c r="P37615" i="95"/>
  <c r="Q37615" i="95" s="1"/>
  <c r="R37615" i="95" s="1"/>
  <c r="S37615" i="95" s="1"/>
  <c r="T37615" i="95" s="1"/>
  <c r="K37615" i="95" s="1"/>
  <c r="P37614" i="95"/>
  <c r="Q37614" i="95" s="1"/>
  <c r="R37614" i="95" s="1"/>
  <c r="S37614" i="95" s="1"/>
  <c r="T37614" i="95" s="1"/>
  <c r="K37614" i="95" s="1"/>
  <c r="P37613" i="95"/>
  <c r="Q37613" i="95" s="1"/>
  <c r="R37613" i="95" s="1"/>
  <c r="S37613" i="95" s="1"/>
  <c r="T37613" i="95" s="1"/>
  <c r="K37613" i="95" s="1"/>
  <c r="P37612" i="95"/>
  <c r="Q37612" i="95" s="1"/>
  <c r="R37612" i="95" s="1"/>
  <c r="S37612" i="95" s="1"/>
  <c r="T37612" i="95" s="1"/>
  <c r="K37612" i="95" s="1"/>
  <c r="P37611" i="95"/>
  <c r="Q37611" i="95" s="1"/>
  <c r="R37611" i="95" s="1"/>
  <c r="S37611" i="95" s="1"/>
  <c r="T37611" i="95" s="1"/>
  <c r="K37611" i="95" s="1"/>
  <c r="P37610" i="95"/>
  <c r="Q37610" i="95" s="1"/>
  <c r="R37610" i="95" s="1"/>
  <c r="S37610" i="95" s="1"/>
  <c r="T37610" i="95" s="1"/>
  <c r="K37610" i="95" s="1"/>
  <c r="P37609" i="95"/>
  <c r="Q37609" i="95" s="1"/>
  <c r="R37609" i="95" s="1"/>
  <c r="S37609" i="95" s="1"/>
  <c r="T37609" i="95" s="1"/>
  <c r="K37609" i="95" s="1"/>
  <c r="P37608" i="95"/>
  <c r="Q37608" i="95" s="1"/>
  <c r="R37608" i="95" s="1"/>
  <c r="S37608" i="95" s="1"/>
  <c r="T37608" i="95" s="1"/>
  <c r="K37608" i="95" s="1"/>
  <c r="P37607" i="95"/>
  <c r="Q37607" i="95" s="1"/>
  <c r="R37607" i="95" s="1"/>
  <c r="S37607" i="95" s="1"/>
  <c r="T37607" i="95" s="1"/>
  <c r="K37607" i="95" s="1"/>
  <c r="P37606" i="95"/>
  <c r="Q37606" i="95" s="1"/>
  <c r="R37606" i="95" s="1"/>
  <c r="S37606" i="95" s="1"/>
  <c r="T37606" i="95" s="1"/>
  <c r="K37606" i="95" s="1"/>
  <c r="P37605" i="95"/>
  <c r="Q37605" i="95" s="1"/>
  <c r="R37605" i="95" s="1"/>
  <c r="S37605" i="95" s="1"/>
  <c r="T37605" i="95" s="1"/>
  <c r="K37605" i="95" s="1"/>
  <c r="P37604" i="95"/>
  <c r="Q37604" i="95" s="1"/>
  <c r="R37604" i="95" s="1"/>
  <c r="S37604" i="95" s="1"/>
  <c r="T37604" i="95" s="1"/>
  <c r="K37604" i="95" s="1"/>
  <c r="P37603" i="95"/>
  <c r="Q37603" i="95" s="1"/>
  <c r="R37603" i="95" s="1"/>
  <c r="S37603" i="95" s="1"/>
  <c r="T37603" i="95" s="1"/>
  <c r="K37603" i="95" s="1"/>
  <c r="P37602" i="95"/>
  <c r="Q37602" i="95" s="1"/>
  <c r="R37602" i="95" s="1"/>
  <c r="S37602" i="95" s="1"/>
  <c r="T37602" i="95" s="1"/>
  <c r="K37602" i="95" s="1"/>
  <c r="P37601" i="95"/>
  <c r="Q37601" i="95" s="1"/>
  <c r="R37601" i="95" s="1"/>
  <c r="S37601" i="95" s="1"/>
  <c r="T37601" i="95" s="1"/>
  <c r="K37601" i="95" s="1"/>
  <c r="P37600" i="95"/>
  <c r="Q37600" i="95" s="1"/>
  <c r="R37600" i="95" s="1"/>
  <c r="S37600" i="95" s="1"/>
  <c r="T37600" i="95" s="1"/>
  <c r="K37600" i="95" s="1"/>
  <c r="P37599" i="95"/>
  <c r="Q37599" i="95" s="1"/>
  <c r="R37599" i="95" s="1"/>
  <c r="S37599" i="95" s="1"/>
  <c r="T37599" i="95" s="1"/>
  <c r="K37599" i="95" s="1"/>
  <c r="P37598" i="95"/>
  <c r="Q37598" i="95" s="1"/>
  <c r="R37598" i="95" s="1"/>
  <c r="S37598" i="95" s="1"/>
  <c r="T37598" i="95" s="1"/>
  <c r="K37598" i="95" s="1"/>
  <c r="P37597" i="95"/>
  <c r="Q37597" i="95" s="1"/>
  <c r="R37597" i="95" s="1"/>
  <c r="S37597" i="95" s="1"/>
  <c r="T37597" i="95" s="1"/>
  <c r="K37597" i="95" s="1"/>
  <c r="P37596" i="95"/>
  <c r="Q37596" i="95" s="1"/>
  <c r="R37596" i="95" s="1"/>
  <c r="S37596" i="95" s="1"/>
  <c r="T37596" i="95" s="1"/>
  <c r="K37596" i="95" s="1"/>
  <c r="P37595" i="95"/>
  <c r="Q37595" i="95" s="1"/>
  <c r="R37595" i="95" s="1"/>
  <c r="S37595" i="95" s="1"/>
  <c r="T37595" i="95" s="1"/>
  <c r="K37595" i="95" s="1"/>
  <c r="P37594" i="95"/>
  <c r="Q37594" i="95" s="1"/>
  <c r="R37594" i="95" s="1"/>
  <c r="S37594" i="95" s="1"/>
  <c r="T37594" i="95" s="1"/>
  <c r="K37594" i="95" s="1"/>
  <c r="P37593" i="95"/>
  <c r="Q37593" i="95" s="1"/>
  <c r="R37593" i="95" s="1"/>
  <c r="S37593" i="95" s="1"/>
  <c r="T37593" i="95" s="1"/>
  <c r="K37593" i="95" s="1"/>
  <c r="P37592" i="95"/>
  <c r="Q37592" i="95" s="1"/>
  <c r="R37592" i="95" s="1"/>
  <c r="S37592" i="95" s="1"/>
  <c r="T37592" i="95" s="1"/>
  <c r="K37592" i="95" s="1"/>
  <c r="P37591" i="95"/>
  <c r="Q37591" i="95" s="1"/>
  <c r="R37591" i="95" s="1"/>
  <c r="S37591" i="95" s="1"/>
  <c r="T37591" i="95" s="1"/>
  <c r="K37591" i="95" s="1"/>
  <c r="P37590" i="95"/>
  <c r="Q37590" i="95" s="1"/>
  <c r="R37590" i="95" s="1"/>
  <c r="S37590" i="95" s="1"/>
  <c r="T37590" i="95" s="1"/>
  <c r="K37590" i="95" s="1"/>
  <c r="P37589" i="95"/>
  <c r="Q37589" i="95" s="1"/>
  <c r="R37589" i="95" s="1"/>
  <c r="S37589" i="95" s="1"/>
  <c r="T37589" i="95" s="1"/>
  <c r="K37589" i="95" s="1"/>
  <c r="P37588" i="95"/>
  <c r="Q37588" i="95" s="1"/>
  <c r="R37588" i="95" s="1"/>
  <c r="S37588" i="95" s="1"/>
  <c r="T37588" i="95" s="1"/>
  <c r="K37588" i="95" s="1"/>
  <c r="P37587" i="95"/>
  <c r="Q37587" i="95" s="1"/>
  <c r="R37587" i="95" s="1"/>
  <c r="S37587" i="95" s="1"/>
  <c r="T37587" i="95" s="1"/>
  <c r="K37587" i="95" s="1"/>
  <c r="P37586" i="95"/>
  <c r="Q37586" i="95" s="1"/>
  <c r="R37586" i="95" s="1"/>
  <c r="S37586" i="95" s="1"/>
  <c r="T37586" i="95" s="1"/>
  <c r="K37586" i="95" s="1"/>
  <c r="P37585" i="95"/>
  <c r="Q37585" i="95" s="1"/>
  <c r="R37585" i="95" s="1"/>
  <c r="S37585" i="95" s="1"/>
  <c r="T37585" i="95" s="1"/>
  <c r="K37585" i="95" s="1"/>
  <c r="P37584" i="95"/>
  <c r="Q37584" i="95" s="1"/>
  <c r="R37584" i="95" s="1"/>
  <c r="S37584" i="95" s="1"/>
  <c r="T37584" i="95" s="1"/>
  <c r="K37584" i="95" s="1"/>
  <c r="P37583" i="95"/>
  <c r="Q37583" i="95" s="1"/>
  <c r="R37583" i="95" s="1"/>
  <c r="S37583" i="95" s="1"/>
  <c r="T37583" i="95" s="1"/>
  <c r="K37583" i="95" s="1"/>
  <c r="P37582" i="95"/>
  <c r="Q37582" i="95" s="1"/>
  <c r="R37582" i="95" s="1"/>
  <c r="S37582" i="95" s="1"/>
  <c r="T37582" i="95" s="1"/>
  <c r="K37582" i="95" s="1"/>
  <c r="P37581" i="95"/>
  <c r="Q37581" i="95" s="1"/>
  <c r="R37581" i="95" s="1"/>
  <c r="S37581" i="95" s="1"/>
  <c r="T37581" i="95" s="1"/>
  <c r="K37581" i="95" s="1"/>
  <c r="P37580" i="95"/>
  <c r="Q37580" i="95" s="1"/>
  <c r="R37580" i="95" s="1"/>
  <c r="S37580" i="95" s="1"/>
  <c r="T37580" i="95" s="1"/>
  <c r="K37580" i="95" s="1"/>
  <c r="P37579" i="95"/>
  <c r="Q37579" i="95" s="1"/>
  <c r="R37579" i="95" s="1"/>
  <c r="S37579" i="95" s="1"/>
  <c r="T37579" i="95" s="1"/>
  <c r="K37579" i="95" s="1"/>
  <c r="P37578" i="95"/>
  <c r="Q37578" i="95" s="1"/>
  <c r="R37578" i="95" s="1"/>
  <c r="S37578" i="95" s="1"/>
  <c r="T37578" i="95" s="1"/>
  <c r="K37578" i="95" s="1"/>
  <c r="P37577" i="95"/>
  <c r="Q37577" i="95" s="1"/>
  <c r="R37577" i="95" s="1"/>
  <c r="S37577" i="95" s="1"/>
  <c r="T37577" i="95" s="1"/>
  <c r="K37577" i="95" s="1"/>
  <c r="P37576" i="95"/>
  <c r="Q37576" i="95" s="1"/>
  <c r="R37576" i="95" s="1"/>
  <c r="S37576" i="95" s="1"/>
  <c r="T37576" i="95" s="1"/>
  <c r="K37576" i="95" s="1"/>
  <c r="P37575" i="95"/>
  <c r="Q37575" i="95" s="1"/>
  <c r="R37575" i="95" s="1"/>
  <c r="S37575" i="95" s="1"/>
  <c r="T37575" i="95" s="1"/>
  <c r="K37575" i="95" s="1"/>
  <c r="P37574" i="95"/>
  <c r="Q37574" i="95" s="1"/>
  <c r="R37574" i="95" s="1"/>
  <c r="S37574" i="95" s="1"/>
  <c r="T37574" i="95" s="1"/>
  <c r="K37574" i="95" s="1"/>
  <c r="P37573" i="95"/>
  <c r="Q37573" i="95" s="1"/>
  <c r="R37573" i="95" s="1"/>
  <c r="S37573" i="95" s="1"/>
  <c r="T37573" i="95" s="1"/>
  <c r="K37573" i="95" s="1"/>
  <c r="P37572" i="95"/>
  <c r="Q37572" i="95" s="1"/>
  <c r="R37572" i="95" s="1"/>
  <c r="S37572" i="95" s="1"/>
  <c r="T37572" i="95" s="1"/>
  <c r="K37572" i="95" s="1"/>
  <c r="P37571" i="95"/>
  <c r="Q37571" i="95" s="1"/>
  <c r="R37571" i="95" s="1"/>
  <c r="S37571" i="95" s="1"/>
  <c r="T37571" i="95" s="1"/>
  <c r="K37571" i="95" s="1"/>
  <c r="P37570" i="95"/>
  <c r="Q37570" i="95" s="1"/>
  <c r="R37570" i="95" s="1"/>
  <c r="S37570" i="95" s="1"/>
  <c r="T37570" i="95" s="1"/>
  <c r="K37570" i="95" s="1"/>
  <c r="P37569" i="95"/>
  <c r="Q37569" i="95" s="1"/>
  <c r="R37569" i="95" s="1"/>
  <c r="S37569" i="95" s="1"/>
  <c r="T37569" i="95" s="1"/>
  <c r="K37569" i="95" s="1"/>
  <c r="P37568" i="95"/>
  <c r="Q37568" i="95" s="1"/>
  <c r="R37568" i="95" s="1"/>
  <c r="S37568" i="95" s="1"/>
  <c r="T37568" i="95" s="1"/>
  <c r="K37568" i="95" s="1"/>
  <c r="P37567" i="95"/>
  <c r="Q37567" i="95" s="1"/>
  <c r="R37567" i="95" s="1"/>
  <c r="S37567" i="95" s="1"/>
  <c r="T37567" i="95" s="1"/>
  <c r="K37567" i="95" s="1"/>
  <c r="P37566" i="95"/>
  <c r="Q37566" i="95" s="1"/>
  <c r="R37566" i="95" s="1"/>
  <c r="S37566" i="95" s="1"/>
  <c r="T37566" i="95" s="1"/>
  <c r="K37566" i="95" s="1"/>
  <c r="P37565" i="95"/>
  <c r="Q37565" i="95" s="1"/>
  <c r="R37565" i="95" s="1"/>
  <c r="S37565" i="95" s="1"/>
  <c r="T37565" i="95" s="1"/>
  <c r="K37565" i="95" s="1"/>
  <c r="P37564" i="95"/>
  <c r="Q37564" i="95" s="1"/>
  <c r="R37564" i="95" s="1"/>
  <c r="S37564" i="95" s="1"/>
  <c r="T37564" i="95" s="1"/>
  <c r="K37564" i="95" s="1"/>
  <c r="P37563" i="95"/>
  <c r="Q37563" i="95" s="1"/>
  <c r="R37563" i="95" s="1"/>
  <c r="S37563" i="95" s="1"/>
  <c r="T37563" i="95" s="1"/>
  <c r="K37563" i="95" s="1"/>
  <c r="P37562" i="95"/>
  <c r="Q37562" i="95" s="1"/>
  <c r="R37562" i="95" s="1"/>
  <c r="S37562" i="95" s="1"/>
  <c r="T37562" i="95" s="1"/>
  <c r="K37562" i="95" s="1"/>
  <c r="P37561" i="95"/>
  <c r="Q37561" i="95" s="1"/>
  <c r="R37561" i="95" s="1"/>
  <c r="S37561" i="95" s="1"/>
  <c r="T37561" i="95" s="1"/>
  <c r="K37561" i="95" s="1"/>
  <c r="P37560" i="95"/>
  <c r="Q37560" i="95" s="1"/>
  <c r="R37560" i="95" s="1"/>
  <c r="S37560" i="95" s="1"/>
  <c r="T37560" i="95" s="1"/>
  <c r="K37560" i="95" s="1"/>
  <c r="P37559" i="95"/>
  <c r="Q37559" i="95" s="1"/>
  <c r="R37559" i="95" s="1"/>
  <c r="S37559" i="95" s="1"/>
  <c r="T37559" i="95" s="1"/>
  <c r="K37559" i="95" s="1"/>
  <c r="P37558" i="95"/>
  <c r="Q37558" i="95" s="1"/>
  <c r="R37558" i="95" s="1"/>
  <c r="S37558" i="95" s="1"/>
  <c r="T37558" i="95" s="1"/>
  <c r="K37558" i="95" s="1"/>
  <c r="P37557" i="95"/>
  <c r="Q37557" i="95" s="1"/>
  <c r="R37557" i="95" s="1"/>
  <c r="S37557" i="95" s="1"/>
  <c r="T37557" i="95" s="1"/>
  <c r="K37557" i="95" s="1"/>
  <c r="P37556" i="95"/>
  <c r="Q37556" i="95" s="1"/>
  <c r="R37556" i="95" s="1"/>
  <c r="S37556" i="95" s="1"/>
  <c r="T37556" i="95" s="1"/>
  <c r="K37556" i="95" s="1"/>
  <c r="P37555" i="95"/>
  <c r="Q37555" i="95" s="1"/>
  <c r="R37555" i="95" s="1"/>
  <c r="S37555" i="95" s="1"/>
  <c r="T37555" i="95" s="1"/>
  <c r="K37555" i="95" s="1"/>
  <c r="P37554" i="95"/>
  <c r="Q37554" i="95" s="1"/>
  <c r="R37554" i="95" s="1"/>
  <c r="S37554" i="95" s="1"/>
  <c r="T37554" i="95" s="1"/>
  <c r="K37554" i="95" s="1"/>
  <c r="P37553" i="95"/>
  <c r="Q37553" i="95" s="1"/>
  <c r="R37553" i="95" s="1"/>
  <c r="S37553" i="95" s="1"/>
  <c r="T37553" i="95" s="1"/>
  <c r="K37553" i="95" s="1"/>
  <c r="P37552" i="95"/>
  <c r="Q37552" i="95" s="1"/>
  <c r="R37552" i="95" s="1"/>
  <c r="S37552" i="95" s="1"/>
  <c r="T37552" i="95" s="1"/>
  <c r="K37552" i="95" s="1"/>
  <c r="P37551" i="95"/>
  <c r="Q37551" i="95" s="1"/>
  <c r="R37551" i="95" s="1"/>
  <c r="S37551" i="95" s="1"/>
  <c r="T37551" i="95" s="1"/>
  <c r="K37551" i="95" s="1"/>
  <c r="P37550" i="95"/>
  <c r="Q37550" i="95" s="1"/>
  <c r="R37550" i="95" s="1"/>
  <c r="S37550" i="95" s="1"/>
  <c r="T37550" i="95" s="1"/>
  <c r="K37550" i="95" s="1"/>
  <c r="P37549" i="95"/>
  <c r="Q37549" i="95" s="1"/>
  <c r="R37549" i="95" s="1"/>
  <c r="S37549" i="95" s="1"/>
  <c r="T37549" i="95" s="1"/>
  <c r="K37549" i="95" s="1"/>
  <c r="P37548" i="95"/>
  <c r="Q37548" i="95" s="1"/>
  <c r="R37548" i="95" s="1"/>
  <c r="S37548" i="95" s="1"/>
  <c r="T37548" i="95" s="1"/>
  <c r="K37548" i="95" s="1"/>
  <c r="P37547" i="95"/>
  <c r="Q37547" i="95" s="1"/>
  <c r="R37547" i="95" s="1"/>
  <c r="S37547" i="95" s="1"/>
  <c r="T37547" i="95" s="1"/>
  <c r="K37547" i="95" s="1"/>
  <c r="P37546" i="95"/>
  <c r="Q37546" i="95" s="1"/>
  <c r="R37546" i="95" s="1"/>
  <c r="S37546" i="95" s="1"/>
  <c r="T37546" i="95" s="1"/>
  <c r="K37546" i="95" s="1"/>
  <c r="P37545" i="95"/>
  <c r="Q37545" i="95" s="1"/>
  <c r="R37545" i="95" s="1"/>
  <c r="S37545" i="95" s="1"/>
  <c r="T37545" i="95" s="1"/>
  <c r="K37545" i="95" s="1"/>
  <c r="P37544" i="95"/>
  <c r="Q37544" i="95" s="1"/>
  <c r="R37544" i="95" s="1"/>
  <c r="S37544" i="95" s="1"/>
  <c r="T37544" i="95" s="1"/>
  <c r="K37544" i="95" s="1"/>
  <c r="P37543" i="95"/>
  <c r="Q37543" i="95" s="1"/>
  <c r="R37543" i="95" s="1"/>
  <c r="S37543" i="95" s="1"/>
  <c r="T37543" i="95" s="1"/>
  <c r="K37543" i="95" s="1"/>
  <c r="P37542" i="95"/>
  <c r="Q37542" i="95" s="1"/>
  <c r="R37542" i="95" s="1"/>
  <c r="S37542" i="95" s="1"/>
  <c r="T37542" i="95" s="1"/>
  <c r="K37542" i="95" s="1"/>
  <c r="P37541" i="95"/>
  <c r="Q37541" i="95" s="1"/>
  <c r="R37541" i="95" s="1"/>
  <c r="S37541" i="95" s="1"/>
  <c r="T37541" i="95" s="1"/>
  <c r="K37541" i="95" s="1"/>
  <c r="P37540" i="95"/>
  <c r="Q37540" i="95" s="1"/>
  <c r="R37540" i="95" s="1"/>
  <c r="S37540" i="95" s="1"/>
  <c r="T37540" i="95" s="1"/>
  <c r="K37540" i="95" s="1"/>
  <c r="P37539" i="95"/>
  <c r="Q37539" i="95" s="1"/>
  <c r="R37539" i="95" s="1"/>
  <c r="S37539" i="95" s="1"/>
  <c r="T37539" i="95" s="1"/>
  <c r="K37539" i="95" s="1"/>
  <c r="P37538" i="95"/>
  <c r="Q37538" i="95" s="1"/>
  <c r="R37538" i="95" s="1"/>
  <c r="S37538" i="95" s="1"/>
  <c r="T37538" i="95" s="1"/>
  <c r="K37538" i="95" s="1"/>
  <c r="P37537" i="95"/>
  <c r="Q37537" i="95" s="1"/>
  <c r="R37537" i="95" s="1"/>
  <c r="S37537" i="95" s="1"/>
  <c r="T37537" i="95" s="1"/>
  <c r="K37537" i="95" s="1"/>
  <c r="P37536" i="95"/>
  <c r="Q37536" i="95" s="1"/>
  <c r="R37536" i="95" s="1"/>
  <c r="S37536" i="95" s="1"/>
  <c r="T37536" i="95" s="1"/>
  <c r="K37536" i="95" s="1"/>
  <c r="P37535" i="95"/>
  <c r="Q37535" i="95" s="1"/>
  <c r="R37535" i="95" s="1"/>
  <c r="S37535" i="95" s="1"/>
  <c r="T37535" i="95" s="1"/>
  <c r="K37535" i="95" s="1"/>
  <c r="P37534" i="95"/>
  <c r="Q37534" i="95" s="1"/>
  <c r="R37534" i="95" s="1"/>
  <c r="S37534" i="95" s="1"/>
  <c r="T37534" i="95" s="1"/>
  <c r="K37534" i="95" s="1"/>
  <c r="P37533" i="95"/>
  <c r="Q37533" i="95" s="1"/>
  <c r="R37533" i="95" s="1"/>
  <c r="S37533" i="95" s="1"/>
  <c r="T37533" i="95" s="1"/>
  <c r="K37533" i="95" s="1"/>
  <c r="P37532" i="95"/>
  <c r="Q37532" i="95" s="1"/>
  <c r="R37532" i="95" s="1"/>
  <c r="S37532" i="95" s="1"/>
  <c r="T37532" i="95" s="1"/>
  <c r="K37532" i="95" s="1"/>
  <c r="P37531" i="95"/>
  <c r="Q37531" i="95" s="1"/>
  <c r="R37531" i="95" s="1"/>
  <c r="S37531" i="95" s="1"/>
  <c r="T37531" i="95" s="1"/>
  <c r="K37531" i="95" s="1"/>
  <c r="P37530" i="95"/>
  <c r="Q37530" i="95" s="1"/>
  <c r="R37530" i="95" s="1"/>
  <c r="S37530" i="95" s="1"/>
  <c r="T37530" i="95" s="1"/>
  <c r="K37530" i="95" s="1"/>
  <c r="P37529" i="95"/>
  <c r="Q37529" i="95" s="1"/>
  <c r="R37529" i="95" s="1"/>
  <c r="S37529" i="95" s="1"/>
  <c r="T37529" i="95" s="1"/>
  <c r="K37529" i="95" s="1"/>
  <c r="P37528" i="95"/>
  <c r="Q37528" i="95" s="1"/>
  <c r="R37528" i="95" s="1"/>
  <c r="S37528" i="95" s="1"/>
  <c r="T37528" i="95" s="1"/>
  <c r="K37528" i="95" s="1"/>
  <c r="P37527" i="95"/>
  <c r="Q37527" i="95" s="1"/>
  <c r="R37527" i="95" s="1"/>
  <c r="S37527" i="95" s="1"/>
  <c r="T37527" i="95" s="1"/>
  <c r="K37527" i="95" s="1"/>
  <c r="P37526" i="95"/>
  <c r="Q37526" i="95" s="1"/>
  <c r="R37526" i="95" s="1"/>
  <c r="S37526" i="95" s="1"/>
  <c r="T37526" i="95" s="1"/>
  <c r="K37526" i="95" s="1"/>
  <c r="P37525" i="95"/>
  <c r="Q37525" i="95" s="1"/>
  <c r="R37525" i="95" s="1"/>
  <c r="S37525" i="95" s="1"/>
  <c r="T37525" i="95" s="1"/>
  <c r="K37525" i="95" s="1"/>
  <c r="P37524" i="95"/>
  <c r="Q37524" i="95" s="1"/>
  <c r="R37524" i="95" s="1"/>
  <c r="S37524" i="95" s="1"/>
  <c r="T37524" i="95" s="1"/>
  <c r="K37524" i="95" s="1"/>
  <c r="P37523" i="95"/>
  <c r="Q37523" i="95" s="1"/>
  <c r="R37523" i="95" s="1"/>
  <c r="S37523" i="95" s="1"/>
  <c r="T37523" i="95" s="1"/>
  <c r="K37523" i="95" s="1"/>
  <c r="P37522" i="95"/>
  <c r="Q37522" i="95" s="1"/>
  <c r="R37522" i="95" s="1"/>
  <c r="S37522" i="95" s="1"/>
  <c r="T37522" i="95" s="1"/>
  <c r="K37522" i="95" s="1"/>
  <c r="P37521" i="95"/>
  <c r="Q37521" i="95" s="1"/>
  <c r="R37521" i="95" s="1"/>
  <c r="S37521" i="95" s="1"/>
  <c r="T37521" i="95" s="1"/>
  <c r="K37521" i="95" s="1"/>
  <c r="P37520" i="95"/>
  <c r="Q37520" i="95" s="1"/>
  <c r="R37520" i="95" s="1"/>
  <c r="S37520" i="95" s="1"/>
  <c r="T37520" i="95" s="1"/>
  <c r="K37520" i="95" s="1"/>
  <c r="P37519" i="95"/>
  <c r="Q37519" i="95" s="1"/>
  <c r="R37519" i="95" s="1"/>
  <c r="S37519" i="95" s="1"/>
  <c r="T37519" i="95" s="1"/>
  <c r="K37519" i="95" s="1"/>
  <c r="P37518" i="95"/>
  <c r="Q37518" i="95" s="1"/>
  <c r="R37518" i="95" s="1"/>
  <c r="S37518" i="95" s="1"/>
  <c r="T37518" i="95" s="1"/>
  <c r="K37518" i="95" s="1"/>
  <c r="P37517" i="95"/>
  <c r="Q37517" i="95" s="1"/>
  <c r="R37517" i="95" s="1"/>
  <c r="S37517" i="95" s="1"/>
  <c r="T37517" i="95" s="1"/>
  <c r="K37517" i="95" s="1"/>
  <c r="P37516" i="95"/>
  <c r="Q37516" i="95" s="1"/>
  <c r="R37516" i="95" s="1"/>
  <c r="S37516" i="95" s="1"/>
  <c r="T37516" i="95" s="1"/>
  <c r="K37516" i="95" s="1"/>
  <c r="P37515" i="95"/>
  <c r="Q37515" i="95" s="1"/>
  <c r="R37515" i="95" s="1"/>
  <c r="S37515" i="95" s="1"/>
  <c r="T37515" i="95" s="1"/>
  <c r="K37515" i="95" s="1"/>
  <c r="P37514" i="95"/>
  <c r="Q37514" i="95" s="1"/>
  <c r="R37514" i="95" s="1"/>
  <c r="S37514" i="95" s="1"/>
  <c r="T37514" i="95" s="1"/>
  <c r="K37514" i="95" s="1"/>
  <c r="P37513" i="95"/>
  <c r="Q37513" i="95" s="1"/>
  <c r="R37513" i="95" s="1"/>
  <c r="S37513" i="95" s="1"/>
  <c r="T37513" i="95" s="1"/>
  <c r="K37513" i="95" s="1"/>
  <c r="P37512" i="95"/>
  <c r="Q37512" i="95" s="1"/>
  <c r="R37512" i="95" s="1"/>
  <c r="S37512" i="95" s="1"/>
  <c r="T37512" i="95" s="1"/>
  <c r="K37512" i="95" s="1"/>
  <c r="P37511" i="95"/>
  <c r="Q37511" i="95" s="1"/>
  <c r="R37511" i="95" s="1"/>
  <c r="S37511" i="95" s="1"/>
  <c r="T37511" i="95" s="1"/>
  <c r="K37511" i="95" s="1"/>
  <c r="P37510" i="95"/>
  <c r="Q37510" i="95" s="1"/>
  <c r="R37510" i="95" s="1"/>
  <c r="S37510" i="95" s="1"/>
  <c r="T37510" i="95" s="1"/>
  <c r="K37510" i="95" s="1"/>
  <c r="P37509" i="95"/>
  <c r="Q37509" i="95" s="1"/>
  <c r="R37509" i="95" s="1"/>
  <c r="S37509" i="95" s="1"/>
  <c r="T37509" i="95" s="1"/>
  <c r="K37509" i="95" s="1"/>
  <c r="P37508" i="95"/>
  <c r="Q37508" i="95" s="1"/>
  <c r="R37508" i="95" s="1"/>
  <c r="S37508" i="95" s="1"/>
  <c r="T37508" i="95" s="1"/>
  <c r="K37508" i="95" s="1"/>
  <c r="P37507" i="95"/>
  <c r="Q37507" i="95" s="1"/>
  <c r="R37507" i="95" s="1"/>
  <c r="S37507" i="95" s="1"/>
  <c r="T37507" i="95" s="1"/>
  <c r="K37507" i="95" s="1"/>
  <c r="P37506" i="95"/>
  <c r="Q37506" i="95" s="1"/>
  <c r="R37506" i="95" s="1"/>
  <c r="S37506" i="95" s="1"/>
  <c r="T37506" i="95" s="1"/>
  <c r="K37506" i="95" s="1"/>
  <c r="P37505" i="95"/>
  <c r="Q37505" i="95" s="1"/>
  <c r="R37505" i="95" s="1"/>
  <c r="S37505" i="95" s="1"/>
  <c r="T37505" i="95" s="1"/>
  <c r="K37505" i="95" s="1"/>
  <c r="P37504" i="95"/>
  <c r="Q37504" i="95" s="1"/>
  <c r="R37504" i="95" s="1"/>
  <c r="S37504" i="95" s="1"/>
  <c r="T37504" i="95" s="1"/>
  <c r="K37504" i="95" s="1"/>
  <c r="P37503" i="95"/>
  <c r="Q37503" i="95" s="1"/>
  <c r="R37503" i="95" s="1"/>
  <c r="S37503" i="95" s="1"/>
  <c r="T37503" i="95" s="1"/>
  <c r="K37503" i="95" s="1"/>
  <c r="P37502" i="95"/>
  <c r="Q37502" i="95" s="1"/>
  <c r="R37502" i="95" s="1"/>
  <c r="S37502" i="95" s="1"/>
  <c r="T37502" i="95" s="1"/>
  <c r="K37502" i="95" s="1"/>
  <c r="P37501" i="95"/>
  <c r="Q37501" i="95" s="1"/>
  <c r="R37501" i="95" s="1"/>
  <c r="S37501" i="95" s="1"/>
  <c r="T37501" i="95" s="1"/>
  <c r="K37501" i="95" s="1"/>
  <c r="P37500" i="95"/>
  <c r="Q37500" i="95" s="1"/>
  <c r="R37500" i="95" s="1"/>
  <c r="S37500" i="95" s="1"/>
  <c r="T37500" i="95" s="1"/>
  <c r="K37500" i="95" s="1"/>
  <c r="P37499" i="95"/>
  <c r="Q37499" i="95" s="1"/>
  <c r="R37499" i="95" s="1"/>
  <c r="S37499" i="95" s="1"/>
  <c r="T37499" i="95" s="1"/>
  <c r="K37499" i="95" s="1"/>
  <c r="P37498" i="95"/>
  <c r="Q37498" i="95" s="1"/>
  <c r="R37498" i="95" s="1"/>
  <c r="S37498" i="95" s="1"/>
  <c r="T37498" i="95" s="1"/>
  <c r="K37498" i="95" s="1"/>
  <c r="P37497" i="95"/>
  <c r="Q37497" i="95" s="1"/>
  <c r="R37497" i="95" s="1"/>
  <c r="S37497" i="95" s="1"/>
  <c r="T37497" i="95" s="1"/>
  <c r="K37497" i="95" s="1"/>
  <c r="P37496" i="95"/>
  <c r="Q37496" i="95" s="1"/>
  <c r="R37496" i="95" s="1"/>
  <c r="S37496" i="95" s="1"/>
  <c r="T37496" i="95" s="1"/>
  <c r="K37496" i="95" s="1"/>
  <c r="P37495" i="95"/>
  <c r="Q37495" i="95" s="1"/>
  <c r="R37495" i="95" s="1"/>
  <c r="S37495" i="95" s="1"/>
  <c r="T37495" i="95" s="1"/>
  <c r="K37495" i="95" s="1"/>
  <c r="P37494" i="95"/>
  <c r="Q37494" i="95" s="1"/>
  <c r="R37494" i="95" s="1"/>
  <c r="S37494" i="95" s="1"/>
  <c r="T37494" i="95" s="1"/>
  <c r="K37494" i="95" s="1"/>
  <c r="P37493" i="95"/>
  <c r="Q37493" i="95" s="1"/>
  <c r="R37493" i="95" s="1"/>
  <c r="S37493" i="95" s="1"/>
  <c r="T37493" i="95" s="1"/>
  <c r="K37493" i="95" s="1"/>
  <c r="P37492" i="95"/>
  <c r="Q37492" i="95" s="1"/>
  <c r="R37492" i="95" s="1"/>
  <c r="S37492" i="95" s="1"/>
  <c r="T37492" i="95" s="1"/>
  <c r="K37492" i="95" s="1"/>
  <c r="P37491" i="95"/>
  <c r="Q37491" i="95" s="1"/>
  <c r="R37491" i="95" s="1"/>
  <c r="S37491" i="95" s="1"/>
  <c r="T37491" i="95" s="1"/>
  <c r="K37491" i="95" s="1"/>
  <c r="P37490" i="95"/>
  <c r="Q37490" i="95" s="1"/>
  <c r="R37490" i="95" s="1"/>
  <c r="S37490" i="95" s="1"/>
  <c r="T37490" i="95" s="1"/>
  <c r="K37490" i="95" s="1"/>
  <c r="P37489" i="95"/>
  <c r="Q37489" i="95" s="1"/>
  <c r="R37489" i="95" s="1"/>
  <c r="S37489" i="95" s="1"/>
  <c r="T37489" i="95" s="1"/>
  <c r="K37489" i="95" s="1"/>
  <c r="P37488" i="95"/>
  <c r="Q37488" i="95" s="1"/>
  <c r="R37488" i="95" s="1"/>
  <c r="S37488" i="95" s="1"/>
  <c r="T37488" i="95" s="1"/>
  <c r="K37488" i="95" s="1"/>
  <c r="P37487" i="95"/>
  <c r="Q37487" i="95" s="1"/>
  <c r="R37487" i="95" s="1"/>
  <c r="S37487" i="95" s="1"/>
  <c r="T37487" i="95" s="1"/>
  <c r="K37487" i="95" s="1"/>
  <c r="P37486" i="95"/>
  <c r="Q37486" i="95" s="1"/>
  <c r="R37486" i="95" s="1"/>
  <c r="S37486" i="95" s="1"/>
  <c r="T37486" i="95" s="1"/>
  <c r="K37486" i="95" s="1"/>
  <c r="P37485" i="95"/>
  <c r="Q37485" i="95" s="1"/>
  <c r="R37485" i="95" s="1"/>
  <c r="S37485" i="95" s="1"/>
  <c r="T37485" i="95" s="1"/>
  <c r="K37485" i="95" s="1"/>
  <c r="P37484" i="95"/>
  <c r="Q37484" i="95" s="1"/>
  <c r="R37484" i="95" s="1"/>
  <c r="S37484" i="95" s="1"/>
  <c r="T37484" i="95" s="1"/>
  <c r="K37484" i="95" s="1"/>
  <c r="P37483" i="95"/>
  <c r="Q37483" i="95" s="1"/>
  <c r="R37483" i="95" s="1"/>
  <c r="S37483" i="95" s="1"/>
  <c r="T37483" i="95" s="1"/>
  <c r="K37483" i="95" s="1"/>
  <c r="P37482" i="95"/>
  <c r="Q37482" i="95" s="1"/>
  <c r="R37482" i="95" s="1"/>
  <c r="S37482" i="95" s="1"/>
  <c r="T37482" i="95" s="1"/>
  <c r="K37482" i="95" s="1"/>
  <c r="P37481" i="95"/>
  <c r="Q37481" i="95" s="1"/>
  <c r="R37481" i="95" s="1"/>
  <c r="S37481" i="95" s="1"/>
  <c r="T37481" i="95" s="1"/>
  <c r="K37481" i="95" s="1"/>
  <c r="P37480" i="95"/>
  <c r="Q37480" i="95" s="1"/>
  <c r="R37480" i="95" s="1"/>
  <c r="S37480" i="95" s="1"/>
  <c r="T37480" i="95" s="1"/>
  <c r="K37480" i="95" s="1"/>
  <c r="P37479" i="95"/>
  <c r="Q37479" i="95" s="1"/>
  <c r="R37479" i="95" s="1"/>
  <c r="S37479" i="95" s="1"/>
  <c r="T37479" i="95" s="1"/>
  <c r="K37479" i="95" s="1"/>
  <c r="P37478" i="95"/>
  <c r="Q37478" i="95" s="1"/>
  <c r="R37478" i="95" s="1"/>
  <c r="S37478" i="95" s="1"/>
  <c r="T37478" i="95" s="1"/>
  <c r="K37478" i="95" s="1"/>
  <c r="P37477" i="95"/>
  <c r="Q37477" i="95" s="1"/>
  <c r="R37477" i="95" s="1"/>
  <c r="S37477" i="95" s="1"/>
  <c r="T37477" i="95" s="1"/>
  <c r="K37477" i="95" s="1"/>
  <c r="P37476" i="95"/>
  <c r="Q37476" i="95" s="1"/>
  <c r="R37476" i="95" s="1"/>
  <c r="S37476" i="95" s="1"/>
  <c r="T37476" i="95" s="1"/>
  <c r="K37476" i="95" s="1"/>
  <c r="P37475" i="95"/>
  <c r="Q37475" i="95" s="1"/>
  <c r="R37475" i="95" s="1"/>
  <c r="S37475" i="95" s="1"/>
  <c r="T37475" i="95" s="1"/>
  <c r="K37475" i="95" s="1"/>
  <c r="P37474" i="95"/>
  <c r="Q37474" i="95" s="1"/>
  <c r="R37474" i="95" s="1"/>
  <c r="S37474" i="95" s="1"/>
  <c r="T37474" i="95" s="1"/>
  <c r="K37474" i="95" s="1"/>
  <c r="P37473" i="95"/>
  <c r="Q37473" i="95" s="1"/>
  <c r="R37473" i="95" s="1"/>
  <c r="S37473" i="95" s="1"/>
  <c r="T37473" i="95" s="1"/>
  <c r="K37473" i="95" s="1"/>
  <c r="P37472" i="95"/>
  <c r="Q37472" i="95" s="1"/>
  <c r="R37472" i="95" s="1"/>
  <c r="S37472" i="95" s="1"/>
  <c r="T37472" i="95" s="1"/>
  <c r="K37472" i="95" s="1"/>
  <c r="P37471" i="95"/>
  <c r="Q37471" i="95" s="1"/>
  <c r="R37471" i="95" s="1"/>
  <c r="S37471" i="95" s="1"/>
  <c r="T37471" i="95" s="1"/>
  <c r="K37471" i="95" s="1"/>
  <c r="P37470" i="95"/>
  <c r="Q37470" i="95" s="1"/>
  <c r="R37470" i="95" s="1"/>
  <c r="S37470" i="95" s="1"/>
  <c r="T37470" i="95" s="1"/>
  <c r="K37470" i="95" s="1"/>
  <c r="P37469" i="95"/>
  <c r="Q37469" i="95" s="1"/>
  <c r="R37469" i="95" s="1"/>
  <c r="S37469" i="95" s="1"/>
  <c r="T37469" i="95" s="1"/>
  <c r="K37469" i="95" s="1"/>
  <c r="P37468" i="95"/>
  <c r="Q37468" i="95" s="1"/>
  <c r="R37468" i="95" s="1"/>
  <c r="S37468" i="95" s="1"/>
  <c r="T37468" i="95" s="1"/>
  <c r="K37468" i="95" s="1"/>
  <c r="P37467" i="95"/>
  <c r="Q37467" i="95" s="1"/>
  <c r="R37467" i="95" s="1"/>
  <c r="S37467" i="95" s="1"/>
  <c r="T37467" i="95" s="1"/>
  <c r="K37467" i="95" s="1"/>
  <c r="P37466" i="95"/>
  <c r="Q37466" i="95" s="1"/>
  <c r="R37466" i="95" s="1"/>
  <c r="S37466" i="95" s="1"/>
  <c r="T37466" i="95" s="1"/>
  <c r="K37466" i="95" s="1"/>
  <c r="P37465" i="95"/>
  <c r="Q37465" i="95" s="1"/>
  <c r="R37465" i="95" s="1"/>
  <c r="S37465" i="95" s="1"/>
  <c r="T37465" i="95" s="1"/>
  <c r="K37465" i="95" s="1"/>
  <c r="P37464" i="95"/>
  <c r="Q37464" i="95" s="1"/>
  <c r="R37464" i="95" s="1"/>
  <c r="S37464" i="95" s="1"/>
  <c r="T37464" i="95" s="1"/>
  <c r="K37464" i="95" s="1"/>
  <c r="P37463" i="95"/>
  <c r="Q37463" i="95" s="1"/>
  <c r="R37463" i="95" s="1"/>
  <c r="S37463" i="95" s="1"/>
  <c r="T37463" i="95" s="1"/>
  <c r="K37463" i="95" s="1"/>
  <c r="P37462" i="95"/>
  <c r="Q37462" i="95" s="1"/>
  <c r="R37462" i="95" s="1"/>
  <c r="S37462" i="95" s="1"/>
  <c r="T37462" i="95" s="1"/>
  <c r="K37462" i="95" s="1"/>
  <c r="P37461" i="95"/>
  <c r="Q37461" i="95" s="1"/>
  <c r="R37461" i="95" s="1"/>
  <c r="S37461" i="95" s="1"/>
  <c r="T37461" i="95" s="1"/>
  <c r="K37461" i="95" s="1"/>
  <c r="P37460" i="95"/>
  <c r="Q37460" i="95" s="1"/>
  <c r="R37460" i="95" s="1"/>
  <c r="S37460" i="95" s="1"/>
  <c r="T37460" i="95" s="1"/>
  <c r="K37460" i="95" s="1"/>
  <c r="P37459" i="95"/>
  <c r="Q37459" i="95" s="1"/>
  <c r="R37459" i="95" s="1"/>
  <c r="S37459" i="95" s="1"/>
  <c r="T37459" i="95" s="1"/>
  <c r="K37459" i="95" s="1"/>
  <c r="P37458" i="95"/>
  <c r="Q37458" i="95" s="1"/>
  <c r="R37458" i="95" s="1"/>
  <c r="S37458" i="95" s="1"/>
  <c r="T37458" i="95" s="1"/>
  <c r="K37458" i="95" s="1"/>
  <c r="P37457" i="95"/>
  <c r="Q37457" i="95" s="1"/>
  <c r="R37457" i="95" s="1"/>
  <c r="S37457" i="95" s="1"/>
  <c r="T37457" i="95" s="1"/>
  <c r="K37457" i="95" s="1"/>
  <c r="P37456" i="95"/>
  <c r="Q37456" i="95" s="1"/>
  <c r="R37456" i="95" s="1"/>
  <c r="S37456" i="95" s="1"/>
  <c r="T37456" i="95" s="1"/>
  <c r="K37456" i="95" s="1"/>
  <c r="P37455" i="95"/>
  <c r="Q37455" i="95" s="1"/>
  <c r="R37455" i="95" s="1"/>
  <c r="S37455" i="95" s="1"/>
  <c r="T37455" i="95" s="1"/>
  <c r="K37455" i="95" s="1"/>
  <c r="P37454" i="95"/>
  <c r="Q37454" i="95" s="1"/>
  <c r="R37454" i="95" s="1"/>
  <c r="S37454" i="95" s="1"/>
  <c r="T37454" i="95" s="1"/>
  <c r="K37454" i="95" s="1"/>
  <c r="P37453" i="95"/>
  <c r="Q37453" i="95" s="1"/>
  <c r="R37453" i="95" s="1"/>
  <c r="S37453" i="95" s="1"/>
  <c r="T37453" i="95" s="1"/>
  <c r="K37453" i="95" s="1"/>
  <c r="P37452" i="95"/>
  <c r="Q37452" i="95" s="1"/>
  <c r="R37452" i="95" s="1"/>
  <c r="S37452" i="95" s="1"/>
  <c r="T37452" i="95" s="1"/>
  <c r="K37452" i="95" s="1"/>
  <c r="P37451" i="95"/>
  <c r="Q37451" i="95" s="1"/>
  <c r="R37451" i="95" s="1"/>
  <c r="S37451" i="95" s="1"/>
  <c r="T37451" i="95" s="1"/>
  <c r="K37451" i="95" s="1"/>
  <c r="P37450" i="95"/>
  <c r="Q37450" i="95" s="1"/>
  <c r="R37450" i="95" s="1"/>
  <c r="S37450" i="95" s="1"/>
  <c r="T37450" i="95" s="1"/>
  <c r="K37450" i="95" s="1"/>
  <c r="P37449" i="95"/>
  <c r="Q37449" i="95" s="1"/>
  <c r="R37449" i="95" s="1"/>
  <c r="S37449" i="95" s="1"/>
  <c r="T37449" i="95" s="1"/>
  <c r="K37449" i="95" s="1"/>
  <c r="P37448" i="95"/>
  <c r="Q37448" i="95" s="1"/>
  <c r="R37448" i="95" s="1"/>
  <c r="S37448" i="95" s="1"/>
  <c r="T37448" i="95" s="1"/>
  <c r="K37448" i="95" s="1"/>
  <c r="P37447" i="95"/>
  <c r="Q37447" i="95" s="1"/>
  <c r="R37447" i="95" s="1"/>
  <c r="S37447" i="95" s="1"/>
  <c r="T37447" i="95" s="1"/>
  <c r="K37447" i="95" s="1"/>
  <c r="P37446" i="95"/>
  <c r="Q37446" i="95" s="1"/>
  <c r="R37446" i="95" s="1"/>
  <c r="S37446" i="95" s="1"/>
  <c r="T37446" i="95" s="1"/>
  <c r="K37446" i="95" s="1"/>
  <c r="P37445" i="95"/>
  <c r="Q37445" i="95" s="1"/>
  <c r="R37445" i="95" s="1"/>
  <c r="S37445" i="95" s="1"/>
  <c r="T37445" i="95" s="1"/>
  <c r="K37445" i="95" s="1"/>
  <c r="P37444" i="95"/>
  <c r="Q37444" i="95" s="1"/>
  <c r="R37444" i="95" s="1"/>
  <c r="S37444" i="95" s="1"/>
  <c r="T37444" i="95" s="1"/>
  <c r="K37444" i="95" s="1"/>
  <c r="P37443" i="95"/>
  <c r="Q37443" i="95" s="1"/>
  <c r="R37443" i="95" s="1"/>
  <c r="S37443" i="95" s="1"/>
  <c r="T37443" i="95" s="1"/>
  <c r="K37443" i="95" s="1"/>
  <c r="P37442" i="95"/>
  <c r="Q37442" i="95" s="1"/>
  <c r="R37442" i="95" s="1"/>
  <c r="S37442" i="95" s="1"/>
  <c r="T37442" i="95" s="1"/>
  <c r="K37442" i="95" s="1"/>
  <c r="P37441" i="95"/>
  <c r="Q37441" i="95" s="1"/>
  <c r="R37441" i="95" s="1"/>
  <c r="S37441" i="95" s="1"/>
  <c r="T37441" i="95" s="1"/>
  <c r="K37441" i="95" s="1"/>
  <c r="P37440" i="95"/>
  <c r="Q37440" i="95" s="1"/>
  <c r="R37440" i="95" s="1"/>
  <c r="S37440" i="95" s="1"/>
  <c r="T37440" i="95" s="1"/>
  <c r="K37440" i="95" s="1"/>
  <c r="P37439" i="95"/>
  <c r="Q37439" i="95" s="1"/>
  <c r="R37439" i="95" s="1"/>
  <c r="S37439" i="95" s="1"/>
  <c r="T37439" i="95" s="1"/>
  <c r="K37439" i="95" s="1"/>
  <c r="P37438" i="95"/>
  <c r="Q37438" i="95" s="1"/>
  <c r="R37438" i="95" s="1"/>
  <c r="S37438" i="95" s="1"/>
  <c r="T37438" i="95" s="1"/>
  <c r="K37438" i="95" s="1"/>
  <c r="P37437" i="95"/>
  <c r="Q37437" i="95" s="1"/>
  <c r="R37437" i="95" s="1"/>
  <c r="S37437" i="95" s="1"/>
  <c r="T37437" i="95" s="1"/>
  <c r="K37437" i="95" s="1"/>
  <c r="P37436" i="95"/>
  <c r="Q37436" i="95" s="1"/>
  <c r="R37436" i="95" s="1"/>
  <c r="S37436" i="95" s="1"/>
  <c r="T37436" i="95" s="1"/>
  <c r="K37436" i="95" s="1"/>
  <c r="P37435" i="95"/>
  <c r="Q37435" i="95" s="1"/>
  <c r="R37435" i="95" s="1"/>
  <c r="S37435" i="95" s="1"/>
  <c r="T37435" i="95" s="1"/>
  <c r="K37435" i="95" s="1"/>
  <c r="P37434" i="95"/>
  <c r="Q37434" i="95" s="1"/>
  <c r="R37434" i="95" s="1"/>
  <c r="S37434" i="95" s="1"/>
  <c r="T37434" i="95" s="1"/>
  <c r="K37434" i="95" s="1"/>
  <c r="P37433" i="95"/>
  <c r="Q37433" i="95" s="1"/>
  <c r="R37433" i="95" s="1"/>
  <c r="S37433" i="95" s="1"/>
  <c r="T37433" i="95" s="1"/>
  <c r="K37433" i="95" s="1"/>
  <c r="P37432" i="95"/>
  <c r="Q37432" i="95" s="1"/>
  <c r="R37432" i="95" s="1"/>
  <c r="S37432" i="95" s="1"/>
  <c r="T37432" i="95" s="1"/>
  <c r="K37432" i="95" s="1"/>
  <c r="P37431" i="95"/>
  <c r="Q37431" i="95" s="1"/>
  <c r="R37431" i="95" s="1"/>
  <c r="S37431" i="95" s="1"/>
  <c r="T37431" i="95" s="1"/>
  <c r="K37431" i="95" s="1"/>
  <c r="P37430" i="95"/>
  <c r="Q37430" i="95" s="1"/>
  <c r="R37430" i="95" s="1"/>
  <c r="S37430" i="95" s="1"/>
  <c r="T37430" i="95" s="1"/>
  <c r="K37430" i="95" s="1"/>
  <c r="P37429" i="95"/>
  <c r="Q37429" i="95" s="1"/>
  <c r="R37429" i="95" s="1"/>
  <c r="S37429" i="95" s="1"/>
  <c r="T37429" i="95" s="1"/>
  <c r="K37429" i="95" s="1"/>
  <c r="P37428" i="95"/>
  <c r="Q37428" i="95" s="1"/>
  <c r="R37428" i="95" s="1"/>
  <c r="S37428" i="95" s="1"/>
  <c r="T37428" i="95" s="1"/>
  <c r="K37428" i="95" s="1"/>
  <c r="P37427" i="95"/>
  <c r="Q37427" i="95" s="1"/>
  <c r="R37427" i="95" s="1"/>
  <c r="S37427" i="95" s="1"/>
  <c r="T37427" i="95" s="1"/>
  <c r="K37427" i="95" s="1"/>
  <c r="P37426" i="95"/>
  <c r="Q37426" i="95" s="1"/>
  <c r="R37426" i="95" s="1"/>
  <c r="S37426" i="95" s="1"/>
  <c r="T37426" i="95" s="1"/>
  <c r="K37426" i="95" s="1"/>
  <c r="P37425" i="95"/>
  <c r="Q37425" i="95" s="1"/>
  <c r="R37425" i="95" s="1"/>
  <c r="S37425" i="95" s="1"/>
  <c r="T37425" i="95" s="1"/>
  <c r="K37425" i="95" s="1"/>
  <c r="P37424" i="95"/>
  <c r="Q37424" i="95" s="1"/>
  <c r="R37424" i="95" s="1"/>
  <c r="S37424" i="95" s="1"/>
  <c r="T37424" i="95" s="1"/>
  <c r="K37424" i="95" s="1"/>
  <c r="P37423" i="95"/>
  <c r="Q37423" i="95" s="1"/>
  <c r="R37423" i="95" s="1"/>
  <c r="S37423" i="95" s="1"/>
  <c r="T37423" i="95" s="1"/>
  <c r="K37423" i="95" s="1"/>
  <c r="P37422" i="95"/>
  <c r="Q37422" i="95" s="1"/>
  <c r="R37422" i="95" s="1"/>
  <c r="S37422" i="95" s="1"/>
  <c r="T37422" i="95" s="1"/>
  <c r="K37422" i="95" s="1"/>
  <c r="P37421" i="95"/>
  <c r="Q37421" i="95" s="1"/>
  <c r="R37421" i="95" s="1"/>
  <c r="S37421" i="95" s="1"/>
  <c r="T37421" i="95" s="1"/>
  <c r="K37421" i="95" s="1"/>
  <c r="P37420" i="95"/>
  <c r="Q37420" i="95" s="1"/>
  <c r="R37420" i="95" s="1"/>
  <c r="S37420" i="95" s="1"/>
  <c r="T37420" i="95" s="1"/>
  <c r="K37420" i="95" s="1"/>
  <c r="P37419" i="95"/>
  <c r="Q37419" i="95" s="1"/>
  <c r="R37419" i="95" s="1"/>
  <c r="S37419" i="95" s="1"/>
  <c r="T37419" i="95" s="1"/>
  <c r="K37419" i="95" s="1"/>
  <c r="P37418" i="95"/>
  <c r="Q37418" i="95" s="1"/>
  <c r="R37418" i="95" s="1"/>
  <c r="S37418" i="95" s="1"/>
  <c r="T37418" i="95" s="1"/>
  <c r="K37418" i="95" s="1"/>
  <c r="P37417" i="95"/>
  <c r="Q37417" i="95" s="1"/>
  <c r="R37417" i="95" s="1"/>
  <c r="S37417" i="95" s="1"/>
  <c r="T37417" i="95" s="1"/>
  <c r="K37417" i="95" s="1"/>
  <c r="P37416" i="95"/>
  <c r="Q37416" i="95" s="1"/>
  <c r="R37416" i="95" s="1"/>
  <c r="S37416" i="95" s="1"/>
  <c r="T37416" i="95" s="1"/>
  <c r="K37416" i="95" s="1"/>
  <c r="P37415" i="95"/>
  <c r="Q37415" i="95" s="1"/>
  <c r="R37415" i="95" s="1"/>
  <c r="S37415" i="95" s="1"/>
  <c r="T37415" i="95" s="1"/>
  <c r="K37415" i="95" s="1"/>
  <c r="P37414" i="95"/>
  <c r="Q37414" i="95" s="1"/>
  <c r="R37414" i="95" s="1"/>
  <c r="S37414" i="95" s="1"/>
  <c r="T37414" i="95" s="1"/>
  <c r="K37414" i="95" s="1"/>
  <c r="P37413" i="95"/>
  <c r="Q37413" i="95" s="1"/>
  <c r="R37413" i="95" s="1"/>
  <c r="S37413" i="95" s="1"/>
  <c r="T37413" i="95" s="1"/>
  <c r="K37413" i="95" s="1"/>
  <c r="P37412" i="95"/>
  <c r="Q37412" i="95" s="1"/>
  <c r="R37412" i="95" s="1"/>
  <c r="S37412" i="95" s="1"/>
  <c r="T37412" i="95" s="1"/>
  <c r="K37412" i="95" s="1"/>
  <c r="P37411" i="95"/>
  <c r="Q37411" i="95" s="1"/>
  <c r="R37411" i="95" s="1"/>
  <c r="S37411" i="95" s="1"/>
  <c r="T37411" i="95" s="1"/>
  <c r="K37411" i="95" s="1"/>
  <c r="P37410" i="95"/>
  <c r="Q37410" i="95" s="1"/>
  <c r="R37410" i="95" s="1"/>
  <c r="S37410" i="95" s="1"/>
  <c r="T37410" i="95" s="1"/>
  <c r="K37410" i="95" s="1"/>
  <c r="P37409" i="95"/>
  <c r="Q37409" i="95" s="1"/>
  <c r="R37409" i="95" s="1"/>
  <c r="S37409" i="95" s="1"/>
  <c r="T37409" i="95" s="1"/>
  <c r="K37409" i="95" s="1"/>
  <c r="P37408" i="95"/>
  <c r="Q37408" i="95" s="1"/>
  <c r="R37408" i="95" s="1"/>
  <c r="S37408" i="95" s="1"/>
  <c r="T37408" i="95" s="1"/>
  <c r="K37408" i="95" s="1"/>
  <c r="P37407" i="95"/>
  <c r="Q37407" i="95" s="1"/>
  <c r="R37407" i="95" s="1"/>
  <c r="S37407" i="95" s="1"/>
  <c r="T37407" i="95" s="1"/>
  <c r="K37407" i="95" s="1"/>
  <c r="P37406" i="95"/>
  <c r="Q37406" i="95" s="1"/>
  <c r="R37406" i="95" s="1"/>
  <c r="S37406" i="95" s="1"/>
  <c r="T37406" i="95" s="1"/>
  <c r="K37406" i="95" s="1"/>
  <c r="P37405" i="95"/>
  <c r="Q37405" i="95" s="1"/>
  <c r="R37405" i="95" s="1"/>
  <c r="S37405" i="95" s="1"/>
  <c r="T37405" i="95" s="1"/>
  <c r="K37405" i="95" s="1"/>
  <c r="P37404" i="95"/>
  <c r="Q37404" i="95" s="1"/>
  <c r="R37404" i="95" s="1"/>
  <c r="S37404" i="95" s="1"/>
  <c r="T37404" i="95" s="1"/>
  <c r="K37404" i="95" s="1"/>
  <c r="P37403" i="95"/>
  <c r="Q37403" i="95" s="1"/>
  <c r="R37403" i="95" s="1"/>
  <c r="S37403" i="95" s="1"/>
  <c r="T37403" i="95" s="1"/>
  <c r="K37403" i="95" s="1"/>
  <c r="P37402" i="95"/>
  <c r="Q37402" i="95" s="1"/>
  <c r="R37402" i="95" s="1"/>
  <c r="S37402" i="95" s="1"/>
  <c r="T37402" i="95" s="1"/>
  <c r="K37402" i="95" s="1"/>
  <c r="P37401" i="95"/>
  <c r="Q37401" i="95" s="1"/>
  <c r="R37401" i="95" s="1"/>
  <c r="S37401" i="95" s="1"/>
  <c r="T37401" i="95" s="1"/>
  <c r="K37401" i="95" s="1"/>
  <c r="P37400" i="95"/>
  <c r="Q37400" i="95" s="1"/>
  <c r="R37400" i="95" s="1"/>
  <c r="S37400" i="95" s="1"/>
  <c r="T37400" i="95" s="1"/>
  <c r="K37400" i="95" s="1"/>
  <c r="P37399" i="95"/>
  <c r="Q37399" i="95" s="1"/>
  <c r="R37399" i="95" s="1"/>
  <c r="S37399" i="95" s="1"/>
  <c r="T37399" i="95" s="1"/>
  <c r="K37399" i="95" s="1"/>
  <c r="P37398" i="95"/>
  <c r="Q37398" i="95" s="1"/>
  <c r="R37398" i="95" s="1"/>
  <c r="S37398" i="95" s="1"/>
  <c r="T37398" i="95" s="1"/>
  <c r="K37398" i="95" s="1"/>
  <c r="P37397" i="95"/>
  <c r="Q37397" i="95" s="1"/>
  <c r="R37397" i="95" s="1"/>
  <c r="S37397" i="95" s="1"/>
  <c r="T37397" i="95" s="1"/>
  <c r="K37397" i="95" s="1"/>
  <c r="P37396" i="95"/>
  <c r="Q37396" i="95" s="1"/>
  <c r="R37396" i="95" s="1"/>
  <c r="S37396" i="95" s="1"/>
  <c r="T37396" i="95" s="1"/>
  <c r="K37396" i="95" s="1"/>
  <c r="P37395" i="95"/>
  <c r="Q37395" i="95" s="1"/>
  <c r="R37395" i="95" s="1"/>
  <c r="S37395" i="95" s="1"/>
  <c r="T37395" i="95" s="1"/>
  <c r="K37395" i="95" s="1"/>
  <c r="P37394" i="95"/>
  <c r="Q37394" i="95" s="1"/>
  <c r="R37394" i="95" s="1"/>
  <c r="S37394" i="95" s="1"/>
  <c r="T37394" i="95" s="1"/>
  <c r="K37394" i="95" s="1"/>
  <c r="P37393" i="95"/>
  <c r="Q37393" i="95" s="1"/>
  <c r="R37393" i="95" s="1"/>
  <c r="S37393" i="95" s="1"/>
  <c r="T37393" i="95" s="1"/>
  <c r="K37393" i="95" s="1"/>
  <c r="P37392" i="95"/>
  <c r="Q37392" i="95" s="1"/>
  <c r="R37392" i="95" s="1"/>
  <c r="S37392" i="95" s="1"/>
  <c r="T37392" i="95" s="1"/>
  <c r="K37392" i="95" s="1"/>
  <c r="P37391" i="95"/>
  <c r="Q37391" i="95" s="1"/>
  <c r="R37391" i="95" s="1"/>
  <c r="S37391" i="95" s="1"/>
  <c r="T37391" i="95" s="1"/>
  <c r="K37391" i="95" s="1"/>
  <c r="P37390" i="95"/>
  <c r="Q37390" i="95" s="1"/>
  <c r="R37390" i="95" s="1"/>
  <c r="S37390" i="95" s="1"/>
  <c r="T37390" i="95" s="1"/>
  <c r="K37390" i="95" s="1"/>
  <c r="P37389" i="95"/>
  <c r="Q37389" i="95" s="1"/>
  <c r="R37389" i="95" s="1"/>
  <c r="S37389" i="95" s="1"/>
  <c r="T37389" i="95" s="1"/>
  <c r="K37389" i="95" s="1"/>
  <c r="P37388" i="95"/>
  <c r="Q37388" i="95" s="1"/>
  <c r="R37388" i="95" s="1"/>
  <c r="S37388" i="95" s="1"/>
  <c r="T37388" i="95" s="1"/>
  <c r="K37388" i="95" s="1"/>
  <c r="P37387" i="95"/>
  <c r="Q37387" i="95" s="1"/>
  <c r="R37387" i="95" s="1"/>
  <c r="S37387" i="95" s="1"/>
  <c r="T37387" i="95" s="1"/>
  <c r="K37387" i="95" s="1"/>
  <c r="P37386" i="95"/>
  <c r="Q37386" i="95" s="1"/>
  <c r="R37386" i="95" s="1"/>
  <c r="S37386" i="95" s="1"/>
  <c r="T37386" i="95" s="1"/>
  <c r="K37386" i="95" s="1"/>
  <c r="P37385" i="95"/>
  <c r="Q37385" i="95" s="1"/>
  <c r="R37385" i="95" s="1"/>
  <c r="S37385" i="95" s="1"/>
  <c r="T37385" i="95" s="1"/>
  <c r="K37385" i="95" s="1"/>
  <c r="P37384" i="95"/>
  <c r="Q37384" i="95" s="1"/>
  <c r="R37384" i="95" s="1"/>
  <c r="S37384" i="95" s="1"/>
  <c r="T37384" i="95" s="1"/>
  <c r="K37384" i="95" s="1"/>
  <c r="P37383" i="95"/>
  <c r="Q37383" i="95" s="1"/>
  <c r="R37383" i="95" s="1"/>
  <c r="S37383" i="95" s="1"/>
  <c r="T37383" i="95" s="1"/>
  <c r="K37383" i="95" s="1"/>
  <c r="P37382" i="95"/>
  <c r="Q37382" i="95" s="1"/>
  <c r="R37382" i="95" s="1"/>
  <c r="S37382" i="95" s="1"/>
  <c r="T37382" i="95" s="1"/>
  <c r="K37382" i="95" s="1"/>
  <c r="P37381" i="95"/>
  <c r="Q37381" i="95" s="1"/>
  <c r="R37381" i="95" s="1"/>
  <c r="S37381" i="95" s="1"/>
  <c r="T37381" i="95" s="1"/>
  <c r="K37381" i="95" s="1"/>
  <c r="P37380" i="95"/>
  <c r="Q37380" i="95" s="1"/>
  <c r="R37380" i="95" s="1"/>
  <c r="S37380" i="95" s="1"/>
  <c r="T37380" i="95" s="1"/>
  <c r="K37380" i="95" s="1"/>
  <c r="P37379" i="95"/>
  <c r="Q37379" i="95" s="1"/>
  <c r="R37379" i="95" s="1"/>
  <c r="S37379" i="95" s="1"/>
  <c r="T37379" i="95" s="1"/>
  <c r="K37379" i="95" s="1"/>
  <c r="P37378" i="95"/>
  <c r="Q37378" i="95" s="1"/>
  <c r="R37378" i="95" s="1"/>
  <c r="S37378" i="95" s="1"/>
  <c r="T37378" i="95" s="1"/>
  <c r="K37378" i="95" s="1"/>
  <c r="P37377" i="95"/>
  <c r="Q37377" i="95" s="1"/>
  <c r="R37377" i="95" s="1"/>
  <c r="S37377" i="95" s="1"/>
  <c r="T37377" i="95" s="1"/>
  <c r="K37377" i="95" s="1"/>
  <c r="P37376" i="95"/>
  <c r="Q37376" i="95" s="1"/>
  <c r="R37376" i="95" s="1"/>
  <c r="S37376" i="95" s="1"/>
  <c r="T37376" i="95" s="1"/>
  <c r="K37376" i="95" s="1"/>
  <c r="P37375" i="95"/>
  <c r="Q37375" i="95" s="1"/>
  <c r="R37375" i="95" s="1"/>
  <c r="S37375" i="95" s="1"/>
  <c r="T37375" i="95" s="1"/>
  <c r="K37375" i="95" s="1"/>
  <c r="P37374" i="95"/>
  <c r="Q37374" i="95" s="1"/>
  <c r="R37374" i="95" s="1"/>
  <c r="S37374" i="95" s="1"/>
  <c r="T37374" i="95" s="1"/>
  <c r="K37374" i="95" s="1"/>
  <c r="P37373" i="95"/>
  <c r="Q37373" i="95" s="1"/>
  <c r="R37373" i="95" s="1"/>
  <c r="S37373" i="95" s="1"/>
  <c r="T37373" i="95" s="1"/>
  <c r="K37373" i="95" s="1"/>
  <c r="P37372" i="95"/>
  <c r="Q37372" i="95" s="1"/>
  <c r="R37372" i="95" s="1"/>
  <c r="S37372" i="95" s="1"/>
  <c r="T37372" i="95" s="1"/>
  <c r="K37372" i="95" s="1"/>
  <c r="P37371" i="95"/>
  <c r="Q37371" i="95" s="1"/>
  <c r="R37371" i="95" s="1"/>
  <c r="S37371" i="95" s="1"/>
  <c r="T37371" i="95" s="1"/>
  <c r="K37371" i="95" s="1"/>
  <c r="P37370" i="95"/>
  <c r="Q37370" i="95" s="1"/>
  <c r="R37370" i="95" s="1"/>
  <c r="S37370" i="95" s="1"/>
  <c r="T37370" i="95" s="1"/>
  <c r="K37370" i="95" s="1"/>
  <c r="P37369" i="95"/>
  <c r="Q37369" i="95" s="1"/>
  <c r="R37369" i="95" s="1"/>
  <c r="S37369" i="95" s="1"/>
  <c r="T37369" i="95" s="1"/>
  <c r="K37369" i="95" s="1"/>
  <c r="P37368" i="95"/>
  <c r="Q37368" i="95" s="1"/>
  <c r="R37368" i="95" s="1"/>
  <c r="S37368" i="95" s="1"/>
  <c r="T37368" i="95" s="1"/>
  <c r="K37368" i="95" s="1"/>
  <c r="P37367" i="95"/>
  <c r="Q37367" i="95" s="1"/>
  <c r="R37367" i="95" s="1"/>
  <c r="S37367" i="95" s="1"/>
  <c r="T37367" i="95" s="1"/>
  <c r="K37367" i="95" s="1"/>
  <c r="P37366" i="95"/>
  <c r="Q37366" i="95" s="1"/>
  <c r="R37366" i="95" s="1"/>
  <c r="S37366" i="95" s="1"/>
  <c r="T37366" i="95" s="1"/>
  <c r="K37366" i="95" s="1"/>
  <c r="P37365" i="95"/>
  <c r="Q37365" i="95" s="1"/>
  <c r="R37365" i="95" s="1"/>
  <c r="S37365" i="95" s="1"/>
  <c r="T37365" i="95" s="1"/>
  <c r="K37365" i="95" s="1"/>
  <c r="P37364" i="95"/>
  <c r="Q37364" i="95" s="1"/>
  <c r="R37364" i="95" s="1"/>
  <c r="S37364" i="95" s="1"/>
  <c r="T37364" i="95" s="1"/>
  <c r="K37364" i="95" s="1"/>
  <c r="P37363" i="95"/>
  <c r="Q37363" i="95" s="1"/>
  <c r="R37363" i="95" s="1"/>
  <c r="S37363" i="95" s="1"/>
  <c r="T37363" i="95" s="1"/>
  <c r="K37363" i="95" s="1"/>
  <c r="P37362" i="95"/>
  <c r="Q37362" i="95" s="1"/>
  <c r="R37362" i="95" s="1"/>
  <c r="S37362" i="95" s="1"/>
  <c r="T37362" i="95" s="1"/>
  <c r="K37362" i="95" s="1"/>
  <c r="P37361" i="95"/>
  <c r="Q37361" i="95" s="1"/>
  <c r="R37361" i="95" s="1"/>
  <c r="S37361" i="95" s="1"/>
  <c r="T37361" i="95" s="1"/>
  <c r="K37361" i="95" s="1"/>
  <c r="P37360" i="95"/>
  <c r="Q37360" i="95" s="1"/>
  <c r="R37360" i="95" s="1"/>
  <c r="S37360" i="95" s="1"/>
  <c r="T37360" i="95" s="1"/>
  <c r="K37360" i="95" s="1"/>
  <c r="P37359" i="95"/>
  <c r="Q37359" i="95" s="1"/>
  <c r="R37359" i="95" s="1"/>
  <c r="S37359" i="95" s="1"/>
  <c r="T37359" i="95" s="1"/>
  <c r="K37359" i="95" s="1"/>
  <c r="P37358" i="95"/>
  <c r="Q37358" i="95" s="1"/>
  <c r="R37358" i="95" s="1"/>
  <c r="S37358" i="95" s="1"/>
  <c r="T37358" i="95" s="1"/>
  <c r="K37358" i="95" s="1"/>
  <c r="P37357" i="95"/>
  <c r="Q37357" i="95" s="1"/>
  <c r="R37357" i="95" s="1"/>
  <c r="S37357" i="95" s="1"/>
  <c r="T37357" i="95" s="1"/>
  <c r="K37357" i="95" s="1"/>
  <c r="P37356" i="95"/>
  <c r="Q37356" i="95" s="1"/>
  <c r="R37356" i="95" s="1"/>
  <c r="S37356" i="95" s="1"/>
  <c r="T37356" i="95" s="1"/>
  <c r="K37356" i="95" s="1"/>
  <c r="P37355" i="95"/>
  <c r="Q37355" i="95" s="1"/>
  <c r="R37355" i="95" s="1"/>
  <c r="S37355" i="95" s="1"/>
  <c r="T37355" i="95" s="1"/>
  <c r="K37355" i="95" s="1"/>
  <c r="P37354" i="95"/>
  <c r="Q37354" i="95" s="1"/>
  <c r="R37354" i="95" s="1"/>
  <c r="S37354" i="95" s="1"/>
  <c r="T37354" i="95" s="1"/>
  <c r="K37354" i="95" s="1"/>
  <c r="P37353" i="95"/>
  <c r="Q37353" i="95" s="1"/>
  <c r="R37353" i="95" s="1"/>
  <c r="S37353" i="95" s="1"/>
  <c r="T37353" i="95" s="1"/>
  <c r="K37353" i="95" s="1"/>
  <c r="P37352" i="95"/>
  <c r="Q37352" i="95" s="1"/>
  <c r="R37352" i="95" s="1"/>
  <c r="S37352" i="95" s="1"/>
  <c r="T37352" i="95" s="1"/>
  <c r="K37352" i="95" s="1"/>
  <c r="P37351" i="95"/>
  <c r="Q37351" i="95" s="1"/>
  <c r="R37351" i="95" s="1"/>
  <c r="S37351" i="95" s="1"/>
  <c r="T37351" i="95" s="1"/>
  <c r="K37351" i="95" s="1"/>
  <c r="P37350" i="95"/>
  <c r="Q37350" i="95" s="1"/>
  <c r="R37350" i="95" s="1"/>
  <c r="S37350" i="95" s="1"/>
  <c r="T37350" i="95" s="1"/>
  <c r="K37350" i="95" s="1"/>
  <c r="P37349" i="95"/>
  <c r="Q37349" i="95" s="1"/>
  <c r="R37349" i="95" s="1"/>
  <c r="S37349" i="95" s="1"/>
  <c r="T37349" i="95" s="1"/>
  <c r="K37349" i="95" s="1"/>
  <c r="P37348" i="95"/>
  <c r="Q37348" i="95" s="1"/>
  <c r="R37348" i="95" s="1"/>
  <c r="S37348" i="95" s="1"/>
  <c r="T37348" i="95" s="1"/>
  <c r="K37348" i="95" s="1"/>
  <c r="P37347" i="95"/>
  <c r="Q37347" i="95" s="1"/>
  <c r="R37347" i="95" s="1"/>
  <c r="S37347" i="95" s="1"/>
  <c r="T37347" i="95" s="1"/>
  <c r="K37347" i="95" s="1"/>
  <c r="P37346" i="95"/>
  <c r="Q37346" i="95" s="1"/>
  <c r="R37346" i="95" s="1"/>
  <c r="S37346" i="95" s="1"/>
  <c r="T37346" i="95" s="1"/>
  <c r="K37346" i="95" s="1"/>
  <c r="P37345" i="95"/>
  <c r="Q37345" i="95" s="1"/>
  <c r="R37345" i="95" s="1"/>
  <c r="S37345" i="95" s="1"/>
  <c r="T37345" i="95" s="1"/>
  <c r="K37345" i="95" s="1"/>
  <c r="P37344" i="95"/>
  <c r="Q37344" i="95" s="1"/>
  <c r="R37344" i="95" s="1"/>
  <c r="S37344" i="95" s="1"/>
  <c r="T37344" i="95" s="1"/>
  <c r="K37344" i="95" s="1"/>
  <c r="P37343" i="95"/>
  <c r="Q37343" i="95" s="1"/>
  <c r="R37343" i="95" s="1"/>
  <c r="S37343" i="95" s="1"/>
  <c r="T37343" i="95" s="1"/>
  <c r="K37343" i="95" s="1"/>
  <c r="P37342" i="95"/>
  <c r="Q37342" i="95" s="1"/>
  <c r="R37342" i="95" s="1"/>
  <c r="S37342" i="95" s="1"/>
  <c r="T37342" i="95" s="1"/>
  <c r="K37342" i="95" s="1"/>
  <c r="P37341" i="95"/>
  <c r="Q37341" i="95" s="1"/>
  <c r="R37341" i="95" s="1"/>
  <c r="S37341" i="95" s="1"/>
  <c r="T37341" i="95" s="1"/>
  <c r="K37341" i="95" s="1"/>
  <c r="P37340" i="95"/>
  <c r="Q37340" i="95" s="1"/>
  <c r="R37340" i="95" s="1"/>
  <c r="S37340" i="95" s="1"/>
  <c r="T37340" i="95" s="1"/>
  <c r="K37340" i="95" s="1"/>
  <c r="P37339" i="95"/>
  <c r="Q37339" i="95" s="1"/>
  <c r="R37339" i="95" s="1"/>
  <c r="S37339" i="95" s="1"/>
  <c r="T37339" i="95" s="1"/>
  <c r="K37339" i="95" s="1"/>
  <c r="P37338" i="95"/>
  <c r="Q37338" i="95" s="1"/>
  <c r="R37338" i="95" s="1"/>
  <c r="S37338" i="95" s="1"/>
  <c r="T37338" i="95" s="1"/>
  <c r="K37338" i="95" s="1"/>
  <c r="P37337" i="95"/>
  <c r="Q37337" i="95" s="1"/>
  <c r="R37337" i="95" s="1"/>
  <c r="S37337" i="95" s="1"/>
  <c r="T37337" i="95" s="1"/>
  <c r="K37337" i="95" s="1"/>
  <c r="P37336" i="95"/>
  <c r="Q37336" i="95" s="1"/>
  <c r="R37336" i="95" s="1"/>
  <c r="S37336" i="95" s="1"/>
  <c r="T37336" i="95" s="1"/>
  <c r="K37336" i="95" s="1"/>
  <c r="P37335" i="95"/>
  <c r="Q37335" i="95" s="1"/>
  <c r="R37335" i="95" s="1"/>
  <c r="S37335" i="95" s="1"/>
  <c r="T37335" i="95" s="1"/>
  <c r="K37335" i="95" s="1"/>
  <c r="P37334" i="95"/>
  <c r="Q37334" i="95" s="1"/>
  <c r="R37334" i="95" s="1"/>
  <c r="S37334" i="95" s="1"/>
  <c r="T37334" i="95" s="1"/>
  <c r="K37334" i="95" s="1"/>
  <c r="P37333" i="95"/>
  <c r="Q37333" i="95" s="1"/>
  <c r="R37333" i="95" s="1"/>
  <c r="S37333" i="95" s="1"/>
  <c r="T37333" i="95" s="1"/>
  <c r="K37333" i="95" s="1"/>
  <c r="P37332" i="95"/>
  <c r="Q37332" i="95" s="1"/>
  <c r="R37332" i="95" s="1"/>
  <c r="S37332" i="95" s="1"/>
  <c r="T37332" i="95" s="1"/>
  <c r="K37332" i="95" s="1"/>
  <c r="P37331" i="95"/>
  <c r="Q37331" i="95" s="1"/>
  <c r="R37331" i="95" s="1"/>
  <c r="S37331" i="95" s="1"/>
  <c r="T37331" i="95" s="1"/>
  <c r="K37331" i="95" s="1"/>
  <c r="P37330" i="95"/>
  <c r="Q37330" i="95" s="1"/>
  <c r="R37330" i="95" s="1"/>
  <c r="S37330" i="95" s="1"/>
  <c r="T37330" i="95" s="1"/>
  <c r="K37330" i="95" s="1"/>
  <c r="P37329" i="95"/>
  <c r="Q37329" i="95" s="1"/>
  <c r="R37329" i="95" s="1"/>
  <c r="S37329" i="95" s="1"/>
  <c r="T37329" i="95" s="1"/>
  <c r="K37329" i="95" s="1"/>
  <c r="P37328" i="95"/>
  <c r="Q37328" i="95" s="1"/>
  <c r="R37328" i="95" s="1"/>
  <c r="S37328" i="95" s="1"/>
  <c r="T37328" i="95" s="1"/>
  <c r="K37328" i="95" s="1"/>
  <c r="P37327" i="95"/>
  <c r="Q37327" i="95" s="1"/>
  <c r="R37327" i="95" s="1"/>
  <c r="S37327" i="95" s="1"/>
  <c r="T37327" i="95" s="1"/>
  <c r="K37327" i="95" s="1"/>
  <c r="P37326" i="95"/>
  <c r="Q37326" i="95" s="1"/>
  <c r="R37326" i="95" s="1"/>
  <c r="S37326" i="95" s="1"/>
  <c r="T37326" i="95" s="1"/>
  <c r="K37326" i="95" s="1"/>
  <c r="P37325" i="95"/>
  <c r="Q37325" i="95" s="1"/>
  <c r="R37325" i="95" s="1"/>
  <c r="S37325" i="95" s="1"/>
  <c r="T37325" i="95" s="1"/>
  <c r="K37325" i="95" s="1"/>
  <c r="P37324" i="95"/>
  <c r="Q37324" i="95" s="1"/>
  <c r="R37324" i="95" s="1"/>
  <c r="S37324" i="95" s="1"/>
  <c r="T37324" i="95" s="1"/>
  <c r="K37324" i="95" s="1"/>
  <c r="P37323" i="95"/>
  <c r="Q37323" i="95" s="1"/>
  <c r="R37323" i="95" s="1"/>
  <c r="S37323" i="95" s="1"/>
  <c r="T37323" i="95" s="1"/>
  <c r="K37323" i="95" s="1"/>
  <c r="P37322" i="95"/>
  <c r="Q37322" i="95" s="1"/>
  <c r="R37322" i="95" s="1"/>
  <c r="S37322" i="95" s="1"/>
  <c r="T37322" i="95" s="1"/>
  <c r="K37322" i="95" s="1"/>
  <c r="P37321" i="95"/>
  <c r="Q37321" i="95" s="1"/>
  <c r="R37321" i="95" s="1"/>
  <c r="S37321" i="95" s="1"/>
  <c r="T37321" i="95" s="1"/>
  <c r="K37321" i="95" s="1"/>
  <c r="P37320" i="95"/>
  <c r="Q37320" i="95" s="1"/>
  <c r="R37320" i="95" s="1"/>
  <c r="S37320" i="95" s="1"/>
  <c r="T37320" i="95" s="1"/>
  <c r="K37320" i="95" s="1"/>
  <c r="P37319" i="95"/>
  <c r="Q37319" i="95" s="1"/>
  <c r="R37319" i="95" s="1"/>
  <c r="S37319" i="95" s="1"/>
  <c r="T37319" i="95" s="1"/>
  <c r="K37319" i="95" s="1"/>
  <c r="P37318" i="95"/>
  <c r="Q37318" i="95" s="1"/>
  <c r="R37318" i="95" s="1"/>
  <c r="S37318" i="95" s="1"/>
  <c r="T37318" i="95" s="1"/>
  <c r="K37318" i="95" s="1"/>
  <c r="P37317" i="95"/>
  <c r="Q37317" i="95" s="1"/>
  <c r="R37317" i="95" s="1"/>
  <c r="S37317" i="95" s="1"/>
  <c r="T37317" i="95" s="1"/>
  <c r="K37317" i="95" s="1"/>
  <c r="P37316" i="95"/>
  <c r="Q37316" i="95" s="1"/>
  <c r="R37316" i="95" s="1"/>
  <c r="S37316" i="95" s="1"/>
  <c r="T37316" i="95" s="1"/>
  <c r="K37316" i="95" s="1"/>
  <c r="P37315" i="95"/>
  <c r="Q37315" i="95" s="1"/>
  <c r="R37315" i="95" s="1"/>
  <c r="S37315" i="95" s="1"/>
  <c r="T37315" i="95" s="1"/>
  <c r="K37315" i="95" s="1"/>
  <c r="P37314" i="95"/>
  <c r="Q37314" i="95" s="1"/>
  <c r="R37314" i="95" s="1"/>
  <c r="S37314" i="95" s="1"/>
  <c r="T37314" i="95" s="1"/>
  <c r="K37314" i="95" s="1"/>
  <c r="P37313" i="95"/>
  <c r="Q37313" i="95" s="1"/>
  <c r="R37313" i="95" s="1"/>
  <c r="S37313" i="95" s="1"/>
  <c r="T37313" i="95" s="1"/>
  <c r="K37313" i="95" s="1"/>
  <c r="P37312" i="95"/>
  <c r="Q37312" i="95" s="1"/>
  <c r="R37312" i="95" s="1"/>
  <c r="S37312" i="95" s="1"/>
  <c r="T37312" i="95" s="1"/>
  <c r="K37312" i="95" s="1"/>
  <c r="P37311" i="95"/>
  <c r="Q37311" i="95" s="1"/>
  <c r="R37311" i="95" s="1"/>
  <c r="S37311" i="95" s="1"/>
  <c r="T37311" i="95" s="1"/>
  <c r="K37311" i="95" s="1"/>
  <c r="P37310" i="95"/>
  <c r="Q37310" i="95" s="1"/>
  <c r="R37310" i="95" s="1"/>
  <c r="S37310" i="95" s="1"/>
  <c r="T37310" i="95" s="1"/>
  <c r="K37310" i="95" s="1"/>
  <c r="P37309" i="95"/>
  <c r="Q37309" i="95" s="1"/>
  <c r="R37309" i="95" s="1"/>
  <c r="S37309" i="95" s="1"/>
  <c r="T37309" i="95" s="1"/>
  <c r="K37309" i="95" s="1"/>
  <c r="P37308" i="95"/>
  <c r="Q37308" i="95" s="1"/>
  <c r="R37308" i="95" s="1"/>
  <c r="S37308" i="95" s="1"/>
  <c r="T37308" i="95" s="1"/>
  <c r="K37308" i="95" s="1"/>
  <c r="P37307" i="95"/>
  <c r="Q37307" i="95" s="1"/>
  <c r="R37307" i="95" s="1"/>
  <c r="S37307" i="95" s="1"/>
  <c r="T37307" i="95" s="1"/>
  <c r="K37307" i="95" s="1"/>
  <c r="P37306" i="95"/>
  <c r="Q37306" i="95" s="1"/>
  <c r="R37306" i="95" s="1"/>
  <c r="S37306" i="95" s="1"/>
  <c r="T37306" i="95" s="1"/>
  <c r="K37306" i="95" s="1"/>
  <c r="P37305" i="95"/>
  <c r="Q37305" i="95" s="1"/>
  <c r="R37305" i="95" s="1"/>
  <c r="S37305" i="95" s="1"/>
  <c r="T37305" i="95" s="1"/>
  <c r="K37305" i="95" s="1"/>
  <c r="P37304" i="95"/>
  <c r="Q37304" i="95" s="1"/>
  <c r="R37304" i="95" s="1"/>
  <c r="S37304" i="95" s="1"/>
  <c r="T37304" i="95" s="1"/>
  <c r="K37304" i="95" s="1"/>
  <c r="P37303" i="95"/>
  <c r="Q37303" i="95" s="1"/>
  <c r="R37303" i="95" s="1"/>
  <c r="S37303" i="95" s="1"/>
  <c r="T37303" i="95" s="1"/>
  <c r="K37303" i="95" s="1"/>
  <c r="P37302" i="95"/>
  <c r="Q37302" i="95" s="1"/>
  <c r="R37302" i="95" s="1"/>
  <c r="S37302" i="95" s="1"/>
  <c r="T37302" i="95" s="1"/>
  <c r="K37302" i="95" s="1"/>
  <c r="P37301" i="95"/>
  <c r="Q37301" i="95" s="1"/>
  <c r="R37301" i="95" s="1"/>
  <c r="S37301" i="95" s="1"/>
  <c r="T37301" i="95" s="1"/>
  <c r="K37301" i="95" s="1"/>
  <c r="P37300" i="95"/>
  <c r="Q37300" i="95" s="1"/>
  <c r="R37300" i="95" s="1"/>
  <c r="S37300" i="95" s="1"/>
  <c r="T37300" i="95" s="1"/>
  <c r="K37300" i="95" s="1"/>
  <c r="P37299" i="95"/>
  <c r="Q37299" i="95" s="1"/>
  <c r="R37299" i="95" s="1"/>
  <c r="S37299" i="95" s="1"/>
  <c r="T37299" i="95" s="1"/>
  <c r="K37299" i="95" s="1"/>
  <c r="P37298" i="95"/>
  <c r="Q37298" i="95" s="1"/>
  <c r="R37298" i="95" s="1"/>
  <c r="S37298" i="95" s="1"/>
  <c r="T37298" i="95" s="1"/>
  <c r="K37298" i="95" s="1"/>
  <c r="P37297" i="95"/>
  <c r="Q37297" i="95" s="1"/>
  <c r="R37297" i="95" s="1"/>
  <c r="S37297" i="95" s="1"/>
  <c r="T37297" i="95" s="1"/>
  <c r="K37297" i="95" s="1"/>
  <c r="P37296" i="95"/>
  <c r="Q37296" i="95" s="1"/>
  <c r="R37296" i="95" s="1"/>
  <c r="S37296" i="95" s="1"/>
  <c r="T37296" i="95" s="1"/>
  <c r="K37296" i="95" s="1"/>
  <c r="P37295" i="95"/>
  <c r="Q37295" i="95" s="1"/>
  <c r="R37295" i="95" s="1"/>
  <c r="S37295" i="95" s="1"/>
  <c r="T37295" i="95" s="1"/>
  <c r="K37295" i="95" s="1"/>
  <c r="P37294" i="95"/>
  <c r="Q37294" i="95" s="1"/>
  <c r="R37294" i="95" s="1"/>
  <c r="S37294" i="95" s="1"/>
  <c r="T37294" i="95" s="1"/>
  <c r="K37294" i="95" s="1"/>
  <c r="P37293" i="95"/>
  <c r="Q37293" i="95" s="1"/>
  <c r="R37293" i="95" s="1"/>
  <c r="S37293" i="95" s="1"/>
  <c r="T37293" i="95" s="1"/>
  <c r="K37293" i="95" s="1"/>
  <c r="P37292" i="95"/>
  <c r="Q37292" i="95" s="1"/>
  <c r="R37292" i="95" s="1"/>
  <c r="S37292" i="95" s="1"/>
  <c r="T37292" i="95" s="1"/>
  <c r="K37292" i="95" s="1"/>
  <c r="P37291" i="95"/>
  <c r="Q37291" i="95" s="1"/>
  <c r="R37291" i="95" s="1"/>
  <c r="S37291" i="95" s="1"/>
  <c r="T37291" i="95" s="1"/>
  <c r="K37291" i="95" s="1"/>
  <c r="P37290" i="95"/>
  <c r="Q37290" i="95" s="1"/>
  <c r="R37290" i="95" s="1"/>
  <c r="S37290" i="95" s="1"/>
  <c r="T37290" i="95" s="1"/>
  <c r="K37290" i="95" s="1"/>
  <c r="P37289" i="95"/>
  <c r="Q37289" i="95" s="1"/>
  <c r="R37289" i="95" s="1"/>
  <c r="S37289" i="95" s="1"/>
  <c r="T37289" i="95" s="1"/>
  <c r="K37289" i="95" s="1"/>
  <c r="P37288" i="95"/>
  <c r="Q37288" i="95" s="1"/>
  <c r="R37288" i="95" s="1"/>
  <c r="S37288" i="95" s="1"/>
  <c r="T37288" i="95" s="1"/>
  <c r="K37288" i="95" s="1"/>
  <c r="P37287" i="95"/>
  <c r="Q37287" i="95" s="1"/>
  <c r="R37287" i="95" s="1"/>
  <c r="S37287" i="95" s="1"/>
  <c r="T37287" i="95" s="1"/>
  <c r="K37287" i="95" s="1"/>
  <c r="P37286" i="95"/>
  <c r="Q37286" i="95" s="1"/>
  <c r="R37286" i="95" s="1"/>
  <c r="S37286" i="95" s="1"/>
  <c r="T37286" i="95" s="1"/>
  <c r="K37286" i="95" s="1"/>
  <c r="P37285" i="95"/>
  <c r="Q37285" i="95" s="1"/>
  <c r="R37285" i="95" s="1"/>
  <c r="S37285" i="95" s="1"/>
  <c r="T37285" i="95" s="1"/>
  <c r="K37285" i="95" s="1"/>
  <c r="P37284" i="95"/>
  <c r="Q37284" i="95" s="1"/>
  <c r="R37284" i="95" s="1"/>
  <c r="S37284" i="95" s="1"/>
  <c r="T37284" i="95" s="1"/>
  <c r="K37284" i="95" s="1"/>
  <c r="P37283" i="95"/>
  <c r="Q37283" i="95" s="1"/>
  <c r="R37283" i="95" s="1"/>
  <c r="S37283" i="95" s="1"/>
  <c r="T37283" i="95" s="1"/>
  <c r="K37283" i="95" s="1"/>
  <c r="P37282" i="95"/>
  <c r="Q37282" i="95" s="1"/>
  <c r="R37282" i="95" s="1"/>
  <c r="S37282" i="95" s="1"/>
  <c r="T37282" i="95" s="1"/>
  <c r="K37282" i="95" s="1"/>
  <c r="P37281" i="95"/>
  <c r="Q37281" i="95" s="1"/>
  <c r="R37281" i="95" s="1"/>
  <c r="S37281" i="95" s="1"/>
  <c r="T37281" i="95" s="1"/>
  <c r="K37281" i="95" s="1"/>
  <c r="P37280" i="95"/>
  <c r="Q37280" i="95" s="1"/>
  <c r="R37280" i="95" s="1"/>
  <c r="S37280" i="95" s="1"/>
  <c r="T37280" i="95" s="1"/>
  <c r="K37280" i="95" s="1"/>
  <c r="P37279" i="95"/>
  <c r="Q37279" i="95" s="1"/>
  <c r="R37279" i="95" s="1"/>
  <c r="S37279" i="95" s="1"/>
  <c r="T37279" i="95" s="1"/>
  <c r="K37279" i="95" s="1"/>
  <c r="P37278" i="95"/>
  <c r="Q37278" i="95" s="1"/>
  <c r="R37278" i="95" s="1"/>
  <c r="S37278" i="95" s="1"/>
  <c r="T37278" i="95" s="1"/>
  <c r="K37278" i="95" s="1"/>
  <c r="P37277" i="95"/>
  <c r="Q37277" i="95" s="1"/>
  <c r="R37277" i="95" s="1"/>
  <c r="S37277" i="95" s="1"/>
  <c r="T37277" i="95" s="1"/>
  <c r="K37277" i="95" s="1"/>
  <c r="P37276" i="95"/>
  <c r="Q37276" i="95" s="1"/>
  <c r="R37276" i="95" s="1"/>
  <c r="S37276" i="95" s="1"/>
  <c r="T37276" i="95" s="1"/>
  <c r="K37276" i="95" s="1"/>
  <c r="P37275" i="95"/>
  <c r="Q37275" i="95" s="1"/>
  <c r="R37275" i="95" s="1"/>
  <c r="S37275" i="95" s="1"/>
  <c r="T37275" i="95" s="1"/>
  <c r="K37275" i="95" s="1"/>
  <c r="P37274" i="95"/>
  <c r="Q37274" i="95" s="1"/>
  <c r="R37274" i="95" s="1"/>
  <c r="S37274" i="95" s="1"/>
  <c r="T37274" i="95" s="1"/>
  <c r="K37274" i="95" s="1"/>
  <c r="P37273" i="95"/>
  <c r="Q37273" i="95" s="1"/>
  <c r="R37273" i="95" s="1"/>
  <c r="S37273" i="95" s="1"/>
  <c r="T37273" i="95" s="1"/>
  <c r="K37273" i="95" s="1"/>
  <c r="P37272" i="95"/>
  <c r="Q37272" i="95" s="1"/>
  <c r="R37272" i="95" s="1"/>
  <c r="S37272" i="95" s="1"/>
  <c r="T37272" i="95" s="1"/>
  <c r="K37272" i="95" s="1"/>
  <c r="P37271" i="95"/>
  <c r="Q37271" i="95" s="1"/>
  <c r="R37271" i="95" s="1"/>
  <c r="S37271" i="95" s="1"/>
  <c r="T37271" i="95" s="1"/>
  <c r="K37271" i="95" s="1"/>
  <c r="P37270" i="95"/>
  <c r="Q37270" i="95" s="1"/>
  <c r="R37270" i="95" s="1"/>
  <c r="S37270" i="95" s="1"/>
  <c r="T37270" i="95" s="1"/>
  <c r="K37270" i="95" s="1"/>
  <c r="P37269" i="95"/>
  <c r="Q37269" i="95" s="1"/>
  <c r="R37269" i="95" s="1"/>
  <c r="S37269" i="95" s="1"/>
  <c r="T37269" i="95" s="1"/>
  <c r="K37269" i="95" s="1"/>
  <c r="P37268" i="95"/>
  <c r="Q37268" i="95" s="1"/>
  <c r="R37268" i="95" s="1"/>
  <c r="S37268" i="95" s="1"/>
  <c r="T37268" i="95" s="1"/>
  <c r="K37268" i="95" s="1"/>
  <c r="P37267" i="95"/>
  <c r="Q37267" i="95" s="1"/>
  <c r="R37267" i="95" s="1"/>
  <c r="S37267" i="95" s="1"/>
  <c r="T37267" i="95" s="1"/>
  <c r="K37267" i="95" s="1"/>
  <c r="P37266" i="95"/>
  <c r="Q37266" i="95" s="1"/>
  <c r="R37266" i="95" s="1"/>
  <c r="S37266" i="95" s="1"/>
  <c r="T37266" i="95" s="1"/>
  <c r="K37266" i="95" s="1"/>
  <c r="P37265" i="95"/>
  <c r="Q37265" i="95" s="1"/>
  <c r="R37265" i="95" s="1"/>
  <c r="S37265" i="95" s="1"/>
  <c r="T37265" i="95" s="1"/>
  <c r="K37265" i="95" s="1"/>
  <c r="P37264" i="95"/>
  <c r="Q37264" i="95" s="1"/>
  <c r="R37264" i="95" s="1"/>
  <c r="S37264" i="95" s="1"/>
  <c r="T37264" i="95" s="1"/>
  <c r="K37264" i="95" s="1"/>
  <c r="P37263" i="95"/>
  <c r="Q37263" i="95" s="1"/>
  <c r="R37263" i="95" s="1"/>
  <c r="S37263" i="95" s="1"/>
  <c r="T37263" i="95" s="1"/>
  <c r="K37263" i="95" s="1"/>
  <c r="P37262" i="95"/>
  <c r="Q37262" i="95" s="1"/>
  <c r="R37262" i="95" s="1"/>
  <c r="S37262" i="95" s="1"/>
  <c r="T37262" i="95" s="1"/>
  <c r="K37262" i="95" s="1"/>
  <c r="P37261" i="95"/>
  <c r="Q37261" i="95" s="1"/>
  <c r="R37261" i="95" s="1"/>
  <c r="S37261" i="95" s="1"/>
  <c r="T37261" i="95" s="1"/>
  <c r="K37261" i="95" s="1"/>
  <c r="P37260" i="95"/>
  <c r="Q37260" i="95" s="1"/>
  <c r="R37260" i="95" s="1"/>
  <c r="S37260" i="95" s="1"/>
  <c r="T37260" i="95" s="1"/>
  <c r="K37260" i="95" s="1"/>
  <c r="P37259" i="95"/>
  <c r="Q37259" i="95" s="1"/>
  <c r="R37259" i="95" s="1"/>
  <c r="S37259" i="95" s="1"/>
  <c r="T37259" i="95" s="1"/>
  <c r="K37259" i="95" s="1"/>
  <c r="P37258" i="95"/>
  <c r="Q37258" i="95" s="1"/>
  <c r="R37258" i="95" s="1"/>
  <c r="S37258" i="95" s="1"/>
  <c r="T37258" i="95" s="1"/>
  <c r="K37258" i="95" s="1"/>
  <c r="P37257" i="95"/>
  <c r="Q37257" i="95" s="1"/>
  <c r="R37257" i="95" s="1"/>
  <c r="S37257" i="95" s="1"/>
  <c r="T37257" i="95" s="1"/>
  <c r="K37257" i="95" s="1"/>
  <c r="P37256" i="95"/>
  <c r="Q37256" i="95" s="1"/>
  <c r="R37256" i="95" s="1"/>
  <c r="S37256" i="95" s="1"/>
  <c r="T37256" i="95" s="1"/>
  <c r="K37256" i="95" s="1"/>
  <c r="P37255" i="95"/>
  <c r="Q37255" i="95" s="1"/>
  <c r="R37255" i="95" s="1"/>
  <c r="S37255" i="95" s="1"/>
  <c r="T37255" i="95" s="1"/>
  <c r="K37255" i="95" s="1"/>
  <c r="P37254" i="95"/>
  <c r="Q37254" i="95" s="1"/>
  <c r="R37254" i="95" s="1"/>
  <c r="S37254" i="95" s="1"/>
  <c r="T37254" i="95" s="1"/>
  <c r="K37254" i="95" s="1"/>
  <c r="P37253" i="95"/>
  <c r="Q37253" i="95" s="1"/>
  <c r="R37253" i="95" s="1"/>
  <c r="S37253" i="95" s="1"/>
  <c r="T37253" i="95" s="1"/>
  <c r="K37253" i="95" s="1"/>
  <c r="P37252" i="95"/>
  <c r="Q37252" i="95" s="1"/>
  <c r="R37252" i="95" s="1"/>
  <c r="S37252" i="95" s="1"/>
  <c r="T37252" i="95" s="1"/>
  <c r="K37252" i="95" s="1"/>
  <c r="P37251" i="95"/>
  <c r="Q37251" i="95" s="1"/>
  <c r="R37251" i="95" s="1"/>
  <c r="S37251" i="95" s="1"/>
  <c r="T37251" i="95" s="1"/>
  <c r="K37251" i="95" s="1"/>
  <c r="P37250" i="95"/>
  <c r="Q37250" i="95" s="1"/>
  <c r="R37250" i="95" s="1"/>
  <c r="S37250" i="95" s="1"/>
  <c r="T37250" i="95" s="1"/>
  <c r="K37250" i="95" s="1"/>
  <c r="P37249" i="95"/>
  <c r="Q37249" i="95" s="1"/>
  <c r="R37249" i="95" s="1"/>
  <c r="S37249" i="95" s="1"/>
  <c r="T37249" i="95" s="1"/>
  <c r="K37249" i="95" s="1"/>
  <c r="P37248" i="95"/>
  <c r="Q37248" i="95" s="1"/>
  <c r="R37248" i="95" s="1"/>
  <c r="S37248" i="95" s="1"/>
  <c r="T37248" i="95" s="1"/>
  <c r="K37248" i="95" s="1"/>
  <c r="P37247" i="95"/>
  <c r="Q37247" i="95" s="1"/>
  <c r="R37247" i="95" s="1"/>
  <c r="S37247" i="95" s="1"/>
  <c r="T37247" i="95" s="1"/>
  <c r="K37247" i="95" s="1"/>
  <c r="P37246" i="95"/>
  <c r="Q37246" i="95" s="1"/>
  <c r="R37246" i="95" s="1"/>
  <c r="S37246" i="95" s="1"/>
  <c r="T37246" i="95" s="1"/>
  <c r="K37246" i="95" s="1"/>
  <c r="P37245" i="95"/>
  <c r="Q37245" i="95" s="1"/>
  <c r="R37245" i="95" s="1"/>
  <c r="S37245" i="95" s="1"/>
  <c r="T37245" i="95" s="1"/>
  <c r="K37245" i="95" s="1"/>
  <c r="P37244" i="95"/>
  <c r="Q37244" i="95" s="1"/>
  <c r="R37244" i="95" s="1"/>
  <c r="S37244" i="95" s="1"/>
  <c r="T37244" i="95" s="1"/>
  <c r="K37244" i="95" s="1"/>
  <c r="P37243" i="95"/>
  <c r="Q37243" i="95" s="1"/>
  <c r="R37243" i="95" s="1"/>
  <c r="S37243" i="95" s="1"/>
  <c r="T37243" i="95" s="1"/>
  <c r="K37243" i="95" s="1"/>
  <c r="P37242" i="95"/>
  <c r="Q37242" i="95" s="1"/>
  <c r="R37242" i="95" s="1"/>
  <c r="S37242" i="95" s="1"/>
  <c r="T37242" i="95" s="1"/>
  <c r="K37242" i="95" s="1"/>
  <c r="P37241" i="95"/>
  <c r="Q37241" i="95" s="1"/>
  <c r="R37241" i="95" s="1"/>
  <c r="S37241" i="95" s="1"/>
  <c r="T37241" i="95" s="1"/>
  <c r="K37241" i="95" s="1"/>
  <c r="P37240" i="95"/>
  <c r="Q37240" i="95" s="1"/>
  <c r="R37240" i="95" s="1"/>
  <c r="S37240" i="95" s="1"/>
  <c r="T37240" i="95" s="1"/>
  <c r="K37240" i="95" s="1"/>
  <c r="P37239" i="95"/>
  <c r="Q37239" i="95" s="1"/>
  <c r="R37239" i="95" s="1"/>
  <c r="S37239" i="95" s="1"/>
  <c r="T37239" i="95" s="1"/>
  <c r="K37239" i="95" s="1"/>
  <c r="P37238" i="95"/>
  <c r="Q37238" i="95" s="1"/>
  <c r="R37238" i="95" s="1"/>
  <c r="S37238" i="95" s="1"/>
  <c r="T37238" i="95" s="1"/>
  <c r="K37238" i="95" s="1"/>
  <c r="P37237" i="95"/>
  <c r="Q37237" i="95" s="1"/>
  <c r="R37237" i="95" s="1"/>
  <c r="S37237" i="95" s="1"/>
  <c r="T37237" i="95" s="1"/>
  <c r="K37237" i="95" s="1"/>
  <c r="P37236" i="95"/>
  <c r="Q37236" i="95" s="1"/>
  <c r="R37236" i="95" s="1"/>
  <c r="S37236" i="95" s="1"/>
  <c r="T37236" i="95" s="1"/>
  <c r="K37236" i="95" s="1"/>
  <c r="P37235" i="95"/>
  <c r="Q37235" i="95" s="1"/>
  <c r="R37235" i="95" s="1"/>
  <c r="S37235" i="95" s="1"/>
  <c r="T37235" i="95" s="1"/>
  <c r="K37235" i="95" s="1"/>
  <c r="P37234" i="95"/>
  <c r="Q37234" i="95" s="1"/>
  <c r="R37234" i="95" s="1"/>
  <c r="S37234" i="95" s="1"/>
  <c r="T37234" i="95" s="1"/>
  <c r="K37234" i="95" s="1"/>
  <c r="P37233" i="95"/>
  <c r="Q37233" i="95" s="1"/>
  <c r="R37233" i="95" s="1"/>
  <c r="S37233" i="95" s="1"/>
  <c r="T37233" i="95" s="1"/>
  <c r="K37233" i="95" s="1"/>
  <c r="P37232" i="95"/>
  <c r="Q37232" i="95" s="1"/>
  <c r="R37232" i="95" s="1"/>
  <c r="S37232" i="95" s="1"/>
  <c r="T37232" i="95" s="1"/>
  <c r="K37232" i="95" s="1"/>
  <c r="P37231" i="95"/>
  <c r="Q37231" i="95" s="1"/>
  <c r="R37231" i="95" s="1"/>
  <c r="S37231" i="95" s="1"/>
  <c r="T37231" i="95" s="1"/>
  <c r="K37231" i="95" s="1"/>
  <c r="P37230" i="95"/>
  <c r="Q37230" i="95" s="1"/>
  <c r="R37230" i="95" s="1"/>
  <c r="S37230" i="95" s="1"/>
  <c r="T37230" i="95" s="1"/>
  <c r="K37230" i="95" s="1"/>
  <c r="P37229" i="95"/>
  <c r="Q37229" i="95" s="1"/>
  <c r="R37229" i="95" s="1"/>
  <c r="S37229" i="95" s="1"/>
  <c r="T37229" i="95" s="1"/>
  <c r="K37229" i="95" s="1"/>
  <c r="P37228" i="95"/>
  <c r="Q37228" i="95" s="1"/>
  <c r="R37228" i="95" s="1"/>
  <c r="S37228" i="95" s="1"/>
  <c r="T37228" i="95" s="1"/>
  <c r="K37228" i="95" s="1"/>
  <c r="P37227" i="95"/>
  <c r="Q37227" i="95" s="1"/>
  <c r="R37227" i="95" s="1"/>
  <c r="S37227" i="95" s="1"/>
  <c r="T37227" i="95" s="1"/>
  <c r="K37227" i="95" s="1"/>
  <c r="P37226" i="95"/>
  <c r="Q37226" i="95" s="1"/>
  <c r="R37226" i="95" s="1"/>
  <c r="S37226" i="95" s="1"/>
  <c r="T37226" i="95" s="1"/>
  <c r="K37226" i="95" s="1"/>
  <c r="P37225" i="95"/>
  <c r="Q37225" i="95" s="1"/>
  <c r="R37225" i="95" s="1"/>
  <c r="S37225" i="95" s="1"/>
  <c r="T37225" i="95" s="1"/>
  <c r="K37225" i="95" s="1"/>
  <c r="P37224" i="95"/>
  <c r="Q37224" i="95" s="1"/>
  <c r="R37224" i="95" s="1"/>
  <c r="S37224" i="95" s="1"/>
  <c r="T37224" i="95" s="1"/>
  <c r="K37224" i="95" s="1"/>
  <c r="P37223" i="95"/>
  <c r="Q37223" i="95" s="1"/>
  <c r="R37223" i="95" s="1"/>
  <c r="S37223" i="95" s="1"/>
  <c r="T37223" i="95" s="1"/>
  <c r="K37223" i="95" s="1"/>
  <c r="P37222" i="95"/>
  <c r="Q37222" i="95" s="1"/>
  <c r="R37222" i="95" s="1"/>
  <c r="S37222" i="95" s="1"/>
  <c r="T37222" i="95" s="1"/>
  <c r="K37222" i="95" s="1"/>
  <c r="P37221" i="95"/>
  <c r="Q37221" i="95" s="1"/>
  <c r="R37221" i="95" s="1"/>
  <c r="S37221" i="95" s="1"/>
  <c r="T37221" i="95" s="1"/>
  <c r="K37221" i="95" s="1"/>
  <c r="P37220" i="95"/>
  <c r="Q37220" i="95" s="1"/>
  <c r="R37220" i="95" s="1"/>
  <c r="S37220" i="95" s="1"/>
  <c r="T37220" i="95" s="1"/>
  <c r="K37220" i="95" s="1"/>
  <c r="P37219" i="95"/>
  <c r="Q37219" i="95" s="1"/>
  <c r="R37219" i="95" s="1"/>
  <c r="S37219" i="95" s="1"/>
  <c r="T37219" i="95" s="1"/>
  <c r="K37219" i="95" s="1"/>
  <c r="P37218" i="95"/>
  <c r="Q37218" i="95" s="1"/>
  <c r="R37218" i="95" s="1"/>
  <c r="S37218" i="95" s="1"/>
  <c r="T37218" i="95" s="1"/>
  <c r="K37218" i="95" s="1"/>
  <c r="P37217" i="95"/>
  <c r="Q37217" i="95" s="1"/>
  <c r="R37217" i="95" s="1"/>
  <c r="S37217" i="95" s="1"/>
  <c r="T37217" i="95" s="1"/>
  <c r="K37217" i="95" s="1"/>
  <c r="P37216" i="95"/>
  <c r="Q37216" i="95" s="1"/>
  <c r="R37216" i="95" s="1"/>
  <c r="S37216" i="95" s="1"/>
  <c r="T37216" i="95" s="1"/>
  <c r="K37216" i="95" s="1"/>
  <c r="P37215" i="95"/>
  <c r="Q37215" i="95" s="1"/>
  <c r="R37215" i="95" s="1"/>
  <c r="S37215" i="95" s="1"/>
  <c r="T37215" i="95" s="1"/>
  <c r="K37215" i="95" s="1"/>
  <c r="P37214" i="95"/>
  <c r="Q37214" i="95" s="1"/>
  <c r="R37214" i="95" s="1"/>
  <c r="S37214" i="95" s="1"/>
  <c r="T37214" i="95" s="1"/>
  <c r="K37214" i="95" s="1"/>
  <c r="P37213" i="95"/>
  <c r="Q37213" i="95" s="1"/>
  <c r="R37213" i="95" s="1"/>
  <c r="S37213" i="95" s="1"/>
  <c r="T37213" i="95" s="1"/>
  <c r="K37213" i="95" s="1"/>
  <c r="P37212" i="95"/>
  <c r="Q37212" i="95" s="1"/>
  <c r="R37212" i="95" s="1"/>
  <c r="S37212" i="95" s="1"/>
  <c r="T37212" i="95" s="1"/>
  <c r="K37212" i="95" s="1"/>
  <c r="P37211" i="95"/>
  <c r="Q37211" i="95" s="1"/>
  <c r="R37211" i="95" s="1"/>
  <c r="S37211" i="95" s="1"/>
  <c r="T37211" i="95" s="1"/>
  <c r="K37211" i="95" s="1"/>
  <c r="P37210" i="95"/>
  <c r="Q37210" i="95" s="1"/>
  <c r="R37210" i="95" s="1"/>
  <c r="S37210" i="95" s="1"/>
  <c r="T37210" i="95" s="1"/>
  <c r="K37210" i="95" s="1"/>
  <c r="P37209" i="95"/>
  <c r="Q37209" i="95" s="1"/>
  <c r="R37209" i="95" s="1"/>
  <c r="S37209" i="95" s="1"/>
  <c r="T37209" i="95" s="1"/>
  <c r="K37209" i="95" s="1"/>
  <c r="P37208" i="95"/>
  <c r="Q37208" i="95" s="1"/>
  <c r="R37208" i="95" s="1"/>
  <c r="S37208" i="95" s="1"/>
  <c r="T37208" i="95" s="1"/>
  <c r="K37208" i="95" s="1"/>
  <c r="P37207" i="95"/>
  <c r="Q37207" i="95" s="1"/>
  <c r="R37207" i="95" s="1"/>
  <c r="S37207" i="95" s="1"/>
  <c r="T37207" i="95" s="1"/>
  <c r="K37207" i="95" s="1"/>
  <c r="P37206" i="95"/>
  <c r="Q37206" i="95" s="1"/>
  <c r="R37206" i="95" s="1"/>
  <c r="S37206" i="95" s="1"/>
  <c r="T37206" i="95" s="1"/>
  <c r="K37206" i="95" s="1"/>
  <c r="P37205" i="95"/>
  <c r="Q37205" i="95" s="1"/>
  <c r="R37205" i="95" s="1"/>
  <c r="S37205" i="95" s="1"/>
  <c r="T37205" i="95" s="1"/>
  <c r="K37205" i="95" s="1"/>
  <c r="P37204" i="95"/>
  <c r="Q37204" i="95" s="1"/>
  <c r="R37204" i="95" s="1"/>
  <c r="S37204" i="95" s="1"/>
  <c r="T37204" i="95" s="1"/>
  <c r="K37204" i="95" s="1"/>
  <c r="P37203" i="95"/>
  <c r="Q37203" i="95" s="1"/>
  <c r="R37203" i="95" s="1"/>
  <c r="S37203" i="95" s="1"/>
  <c r="T37203" i="95" s="1"/>
  <c r="K37203" i="95" s="1"/>
  <c r="P37202" i="95"/>
  <c r="Q37202" i="95" s="1"/>
  <c r="R37202" i="95" s="1"/>
  <c r="S37202" i="95" s="1"/>
  <c r="T37202" i="95" s="1"/>
  <c r="K37202" i="95" s="1"/>
  <c r="P37201" i="95"/>
  <c r="Q37201" i="95" s="1"/>
  <c r="R37201" i="95" s="1"/>
  <c r="S37201" i="95" s="1"/>
  <c r="T37201" i="95" s="1"/>
  <c r="K37201" i="95" s="1"/>
  <c r="P37200" i="95"/>
  <c r="Q37200" i="95" s="1"/>
  <c r="R37200" i="95" s="1"/>
  <c r="S37200" i="95" s="1"/>
  <c r="T37200" i="95" s="1"/>
  <c r="K37200" i="95" s="1"/>
  <c r="P37199" i="95"/>
  <c r="Q37199" i="95" s="1"/>
  <c r="R37199" i="95" s="1"/>
  <c r="S37199" i="95" s="1"/>
  <c r="T37199" i="95" s="1"/>
  <c r="K37199" i="95" s="1"/>
  <c r="P37198" i="95"/>
  <c r="Q37198" i="95" s="1"/>
  <c r="R37198" i="95" s="1"/>
  <c r="S37198" i="95" s="1"/>
  <c r="T37198" i="95" s="1"/>
  <c r="K37198" i="95" s="1"/>
  <c r="P37197" i="95"/>
  <c r="Q37197" i="95" s="1"/>
  <c r="R37197" i="95" s="1"/>
  <c r="S37197" i="95" s="1"/>
  <c r="T37197" i="95" s="1"/>
  <c r="K37197" i="95" s="1"/>
  <c r="P37196" i="95"/>
  <c r="Q37196" i="95" s="1"/>
  <c r="R37196" i="95" s="1"/>
  <c r="S37196" i="95" s="1"/>
  <c r="T37196" i="95" s="1"/>
  <c r="K37196" i="95" s="1"/>
  <c r="P37195" i="95"/>
  <c r="Q37195" i="95" s="1"/>
  <c r="R37195" i="95" s="1"/>
  <c r="S37195" i="95" s="1"/>
  <c r="T37195" i="95" s="1"/>
  <c r="K37195" i="95" s="1"/>
  <c r="P37194" i="95"/>
  <c r="Q37194" i="95" s="1"/>
  <c r="R37194" i="95" s="1"/>
  <c r="S37194" i="95" s="1"/>
  <c r="T37194" i="95" s="1"/>
  <c r="K37194" i="95" s="1"/>
  <c r="P37193" i="95"/>
  <c r="Q37193" i="95" s="1"/>
  <c r="R37193" i="95" s="1"/>
  <c r="S37193" i="95" s="1"/>
  <c r="T37193" i="95" s="1"/>
  <c r="K37193" i="95" s="1"/>
  <c r="P37192" i="95"/>
  <c r="Q37192" i="95" s="1"/>
  <c r="R37192" i="95" s="1"/>
  <c r="S37192" i="95" s="1"/>
  <c r="T37192" i="95" s="1"/>
  <c r="K37192" i="95" s="1"/>
  <c r="P37191" i="95"/>
  <c r="Q37191" i="95" s="1"/>
  <c r="R37191" i="95" s="1"/>
  <c r="S37191" i="95" s="1"/>
  <c r="T37191" i="95" s="1"/>
  <c r="K37191" i="95" s="1"/>
  <c r="P37190" i="95"/>
  <c r="Q37190" i="95" s="1"/>
  <c r="R37190" i="95" s="1"/>
  <c r="S37190" i="95" s="1"/>
  <c r="T37190" i="95" s="1"/>
  <c r="K37190" i="95" s="1"/>
  <c r="P37189" i="95"/>
  <c r="Q37189" i="95" s="1"/>
  <c r="R37189" i="95" s="1"/>
  <c r="S37189" i="95" s="1"/>
  <c r="T37189" i="95" s="1"/>
  <c r="K37189" i="95" s="1"/>
  <c r="P37188" i="95"/>
  <c r="Q37188" i="95" s="1"/>
  <c r="R37188" i="95" s="1"/>
  <c r="S37188" i="95" s="1"/>
  <c r="T37188" i="95" s="1"/>
  <c r="K37188" i="95" s="1"/>
  <c r="P37187" i="95"/>
  <c r="Q37187" i="95" s="1"/>
  <c r="R37187" i="95" s="1"/>
  <c r="S37187" i="95" s="1"/>
  <c r="T37187" i="95" s="1"/>
  <c r="K37187" i="95" s="1"/>
  <c r="P37186" i="95"/>
  <c r="Q37186" i="95" s="1"/>
  <c r="R37186" i="95" s="1"/>
  <c r="S37186" i="95" s="1"/>
  <c r="T37186" i="95" s="1"/>
  <c r="K37186" i="95" s="1"/>
  <c r="P37185" i="95"/>
  <c r="Q37185" i="95" s="1"/>
  <c r="R37185" i="95" s="1"/>
  <c r="S37185" i="95" s="1"/>
  <c r="T37185" i="95" s="1"/>
  <c r="K37185" i="95" s="1"/>
  <c r="P37184" i="95"/>
  <c r="Q37184" i="95" s="1"/>
  <c r="R37184" i="95" s="1"/>
  <c r="S37184" i="95" s="1"/>
  <c r="T37184" i="95" s="1"/>
  <c r="K37184" i="95" s="1"/>
  <c r="P37183" i="95"/>
  <c r="Q37183" i="95" s="1"/>
  <c r="R37183" i="95" s="1"/>
  <c r="S37183" i="95" s="1"/>
  <c r="T37183" i="95" s="1"/>
  <c r="K37183" i="95" s="1"/>
  <c r="P37182" i="95"/>
  <c r="Q37182" i="95" s="1"/>
  <c r="R37182" i="95" s="1"/>
  <c r="S37182" i="95" s="1"/>
  <c r="T37182" i="95" s="1"/>
  <c r="K37182" i="95" s="1"/>
  <c r="P37181" i="95"/>
  <c r="Q37181" i="95" s="1"/>
  <c r="R37181" i="95" s="1"/>
  <c r="S37181" i="95" s="1"/>
  <c r="T37181" i="95" s="1"/>
  <c r="K37181" i="95" s="1"/>
  <c r="P37180" i="95"/>
  <c r="Q37180" i="95" s="1"/>
  <c r="R37180" i="95" s="1"/>
  <c r="S37180" i="95" s="1"/>
  <c r="T37180" i="95" s="1"/>
  <c r="K37180" i="95" s="1"/>
  <c r="P37179" i="95"/>
  <c r="Q37179" i="95" s="1"/>
  <c r="R37179" i="95" s="1"/>
  <c r="S37179" i="95" s="1"/>
  <c r="T37179" i="95" s="1"/>
  <c r="K37179" i="95" s="1"/>
  <c r="P37178" i="95"/>
  <c r="Q37178" i="95" s="1"/>
  <c r="R37178" i="95" s="1"/>
  <c r="S37178" i="95" s="1"/>
  <c r="T37178" i="95" s="1"/>
  <c r="K37178" i="95" s="1"/>
  <c r="P37177" i="95"/>
  <c r="Q37177" i="95" s="1"/>
  <c r="R37177" i="95" s="1"/>
  <c r="S37177" i="95" s="1"/>
  <c r="T37177" i="95" s="1"/>
  <c r="K37177" i="95" s="1"/>
  <c r="P37176" i="95"/>
  <c r="Q37176" i="95" s="1"/>
  <c r="R37176" i="95" s="1"/>
  <c r="S37176" i="95" s="1"/>
  <c r="T37176" i="95" s="1"/>
  <c r="K37176" i="95" s="1"/>
  <c r="P37175" i="95"/>
  <c r="Q37175" i="95" s="1"/>
  <c r="R37175" i="95" s="1"/>
  <c r="S37175" i="95" s="1"/>
  <c r="T37175" i="95" s="1"/>
  <c r="K37175" i="95" s="1"/>
  <c r="P37174" i="95"/>
  <c r="Q37174" i="95" s="1"/>
  <c r="R37174" i="95" s="1"/>
  <c r="S37174" i="95" s="1"/>
  <c r="T37174" i="95" s="1"/>
  <c r="K37174" i="95" s="1"/>
  <c r="P37173" i="95"/>
  <c r="Q37173" i="95" s="1"/>
  <c r="R37173" i="95" s="1"/>
  <c r="S37173" i="95" s="1"/>
  <c r="T37173" i="95" s="1"/>
  <c r="K37173" i="95" s="1"/>
  <c r="P37172" i="95"/>
  <c r="Q37172" i="95" s="1"/>
  <c r="R37172" i="95" s="1"/>
  <c r="S37172" i="95" s="1"/>
  <c r="T37172" i="95" s="1"/>
  <c r="K37172" i="95" s="1"/>
  <c r="P37171" i="95"/>
  <c r="Q37171" i="95" s="1"/>
  <c r="R37171" i="95" s="1"/>
  <c r="S37171" i="95" s="1"/>
  <c r="T37171" i="95" s="1"/>
  <c r="K37171" i="95" s="1"/>
  <c r="P37170" i="95"/>
  <c r="Q37170" i="95" s="1"/>
  <c r="R37170" i="95" s="1"/>
  <c r="S37170" i="95" s="1"/>
  <c r="T37170" i="95" s="1"/>
  <c r="K37170" i="95" s="1"/>
  <c r="P37169" i="95"/>
  <c r="Q37169" i="95" s="1"/>
  <c r="R37169" i="95" s="1"/>
  <c r="S37169" i="95" s="1"/>
  <c r="T37169" i="95" s="1"/>
  <c r="K37169" i="95" s="1"/>
  <c r="P37168" i="95"/>
  <c r="Q37168" i="95" s="1"/>
  <c r="R37168" i="95" s="1"/>
  <c r="S37168" i="95" s="1"/>
  <c r="T37168" i="95" s="1"/>
  <c r="K37168" i="95" s="1"/>
  <c r="P37167" i="95"/>
  <c r="Q37167" i="95" s="1"/>
  <c r="R37167" i="95" s="1"/>
  <c r="S37167" i="95" s="1"/>
  <c r="T37167" i="95" s="1"/>
  <c r="K37167" i="95" s="1"/>
  <c r="P37166" i="95"/>
  <c r="Q37166" i="95" s="1"/>
  <c r="R37166" i="95" s="1"/>
  <c r="S37166" i="95" s="1"/>
  <c r="T37166" i="95" s="1"/>
  <c r="K37166" i="95" s="1"/>
  <c r="P37165" i="95"/>
  <c r="Q37165" i="95" s="1"/>
  <c r="R37165" i="95" s="1"/>
  <c r="S37165" i="95" s="1"/>
  <c r="T37165" i="95" s="1"/>
  <c r="K37165" i="95" s="1"/>
  <c r="P37164" i="95"/>
  <c r="Q37164" i="95" s="1"/>
  <c r="R37164" i="95" s="1"/>
  <c r="S37164" i="95" s="1"/>
  <c r="T37164" i="95" s="1"/>
  <c r="K37164" i="95" s="1"/>
  <c r="P37163" i="95"/>
  <c r="Q37163" i="95" s="1"/>
  <c r="R37163" i="95" s="1"/>
  <c r="S37163" i="95" s="1"/>
  <c r="T37163" i="95" s="1"/>
  <c r="K37163" i="95" s="1"/>
  <c r="P37162" i="95"/>
  <c r="Q37162" i="95" s="1"/>
  <c r="R37162" i="95" s="1"/>
  <c r="S37162" i="95" s="1"/>
  <c r="T37162" i="95" s="1"/>
  <c r="K37162" i="95" s="1"/>
  <c r="P37161" i="95"/>
  <c r="Q37161" i="95" s="1"/>
  <c r="R37161" i="95" s="1"/>
  <c r="S37161" i="95" s="1"/>
  <c r="T37161" i="95" s="1"/>
  <c r="K37161" i="95" s="1"/>
  <c r="P37160" i="95"/>
  <c r="Q37160" i="95" s="1"/>
  <c r="R37160" i="95" s="1"/>
  <c r="S37160" i="95" s="1"/>
  <c r="T37160" i="95" s="1"/>
  <c r="K37160" i="95" s="1"/>
  <c r="P37159" i="95"/>
  <c r="Q37159" i="95" s="1"/>
  <c r="R37159" i="95" s="1"/>
  <c r="S37159" i="95" s="1"/>
  <c r="T37159" i="95" s="1"/>
  <c r="K37159" i="95" s="1"/>
  <c r="P37158" i="95"/>
  <c r="Q37158" i="95" s="1"/>
  <c r="R37158" i="95" s="1"/>
  <c r="S37158" i="95" s="1"/>
  <c r="T37158" i="95" s="1"/>
  <c r="K37158" i="95" s="1"/>
  <c r="P37157" i="95"/>
  <c r="Q37157" i="95" s="1"/>
  <c r="R37157" i="95" s="1"/>
  <c r="S37157" i="95" s="1"/>
  <c r="T37157" i="95" s="1"/>
  <c r="K37157" i="95" s="1"/>
  <c r="P37156" i="95"/>
  <c r="Q37156" i="95" s="1"/>
  <c r="R37156" i="95" s="1"/>
  <c r="S37156" i="95" s="1"/>
  <c r="T37156" i="95" s="1"/>
  <c r="K37156" i="95" s="1"/>
  <c r="P37155" i="95"/>
  <c r="Q37155" i="95" s="1"/>
  <c r="R37155" i="95" s="1"/>
  <c r="S37155" i="95" s="1"/>
  <c r="T37155" i="95" s="1"/>
  <c r="K37155" i="95" s="1"/>
  <c r="P37154" i="95"/>
  <c r="Q37154" i="95" s="1"/>
  <c r="R37154" i="95" s="1"/>
  <c r="S37154" i="95" s="1"/>
  <c r="T37154" i="95" s="1"/>
  <c r="K37154" i="95" s="1"/>
  <c r="P37153" i="95"/>
  <c r="Q37153" i="95" s="1"/>
  <c r="R37153" i="95" s="1"/>
  <c r="S37153" i="95" s="1"/>
  <c r="T37153" i="95" s="1"/>
  <c r="K37153" i="95" s="1"/>
  <c r="P37152" i="95"/>
  <c r="Q37152" i="95" s="1"/>
  <c r="R37152" i="95" s="1"/>
  <c r="S37152" i="95" s="1"/>
  <c r="T37152" i="95" s="1"/>
  <c r="K37152" i="95" s="1"/>
  <c r="P37151" i="95"/>
  <c r="Q37151" i="95" s="1"/>
  <c r="R37151" i="95" s="1"/>
  <c r="S37151" i="95" s="1"/>
  <c r="T37151" i="95" s="1"/>
  <c r="K37151" i="95" s="1"/>
  <c r="P37150" i="95"/>
  <c r="Q37150" i="95" s="1"/>
  <c r="R37150" i="95" s="1"/>
  <c r="S37150" i="95" s="1"/>
  <c r="T37150" i="95" s="1"/>
  <c r="K37150" i="95" s="1"/>
  <c r="P37149" i="95"/>
  <c r="Q37149" i="95" s="1"/>
  <c r="R37149" i="95" s="1"/>
  <c r="S37149" i="95" s="1"/>
  <c r="T37149" i="95" s="1"/>
  <c r="K37149" i="95" s="1"/>
  <c r="P37148" i="95"/>
  <c r="Q37148" i="95" s="1"/>
  <c r="R37148" i="95" s="1"/>
  <c r="S37148" i="95" s="1"/>
  <c r="T37148" i="95" s="1"/>
  <c r="K37148" i="95" s="1"/>
  <c r="P37147" i="95"/>
  <c r="Q37147" i="95" s="1"/>
  <c r="R37147" i="95" s="1"/>
  <c r="S37147" i="95" s="1"/>
  <c r="T37147" i="95" s="1"/>
  <c r="K37147" i="95" s="1"/>
  <c r="P37146" i="95"/>
  <c r="Q37146" i="95" s="1"/>
  <c r="R37146" i="95" s="1"/>
  <c r="S37146" i="95" s="1"/>
  <c r="T37146" i="95" s="1"/>
  <c r="K37146" i="95" s="1"/>
  <c r="P37145" i="95"/>
  <c r="Q37145" i="95" s="1"/>
  <c r="R37145" i="95" s="1"/>
  <c r="S37145" i="95" s="1"/>
  <c r="T37145" i="95" s="1"/>
  <c r="K37145" i="95" s="1"/>
  <c r="P37144" i="95"/>
  <c r="Q37144" i="95" s="1"/>
  <c r="R37144" i="95" s="1"/>
  <c r="S37144" i="95" s="1"/>
  <c r="T37144" i="95" s="1"/>
  <c r="K37144" i="95" s="1"/>
  <c r="P37143" i="95"/>
  <c r="Q37143" i="95" s="1"/>
  <c r="R37143" i="95" s="1"/>
  <c r="S37143" i="95" s="1"/>
  <c r="T37143" i="95" s="1"/>
  <c r="K37143" i="95" s="1"/>
  <c r="P37142" i="95"/>
  <c r="Q37142" i="95" s="1"/>
  <c r="R37142" i="95" s="1"/>
  <c r="S37142" i="95" s="1"/>
  <c r="T37142" i="95" s="1"/>
  <c r="K37142" i="95" s="1"/>
  <c r="P37141" i="95"/>
  <c r="Q37141" i="95" s="1"/>
  <c r="R37141" i="95" s="1"/>
  <c r="S37141" i="95" s="1"/>
  <c r="T37141" i="95" s="1"/>
  <c r="K37141" i="95" s="1"/>
  <c r="P37140" i="95"/>
  <c r="Q37140" i="95" s="1"/>
  <c r="R37140" i="95" s="1"/>
  <c r="S37140" i="95" s="1"/>
  <c r="T37140" i="95" s="1"/>
  <c r="K37140" i="95" s="1"/>
  <c r="P37139" i="95"/>
  <c r="Q37139" i="95" s="1"/>
  <c r="R37139" i="95" s="1"/>
  <c r="S37139" i="95" s="1"/>
  <c r="T37139" i="95" s="1"/>
  <c r="K37139" i="95" s="1"/>
  <c r="P37138" i="95"/>
  <c r="Q37138" i="95" s="1"/>
  <c r="R37138" i="95" s="1"/>
  <c r="S37138" i="95" s="1"/>
  <c r="T37138" i="95" s="1"/>
  <c r="K37138" i="95" s="1"/>
  <c r="P37137" i="95"/>
  <c r="Q37137" i="95" s="1"/>
  <c r="R37137" i="95" s="1"/>
  <c r="S37137" i="95" s="1"/>
  <c r="T37137" i="95" s="1"/>
  <c r="K37137" i="95" s="1"/>
  <c r="P37136" i="95"/>
  <c r="Q37136" i="95" s="1"/>
  <c r="R37136" i="95" s="1"/>
  <c r="S37136" i="95" s="1"/>
  <c r="T37136" i="95" s="1"/>
  <c r="K37136" i="95" s="1"/>
  <c r="P37135" i="95"/>
  <c r="Q37135" i="95" s="1"/>
  <c r="R37135" i="95" s="1"/>
  <c r="S37135" i="95" s="1"/>
  <c r="T37135" i="95" s="1"/>
  <c r="K37135" i="95" s="1"/>
  <c r="P37134" i="95"/>
  <c r="Q37134" i="95" s="1"/>
  <c r="R37134" i="95" s="1"/>
  <c r="S37134" i="95" s="1"/>
  <c r="T37134" i="95" s="1"/>
  <c r="K37134" i="95" s="1"/>
  <c r="P37133" i="95"/>
  <c r="Q37133" i="95" s="1"/>
  <c r="R37133" i="95" s="1"/>
  <c r="S37133" i="95" s="1"/>
  <c r="T37133" i="95" s="1"/>
  <c r="K37133" i="95" s="1"/>
  <c r="P37132" i="95"/>
  <c r="Q37132" i="95" s="1"/>
  <c r="R37132" i="95" s="1"/>
  <c r="S37132" i="95" s="1"/>
  <c r="T37132" i="95" s="1"/>
  <c r="K37132" i="95" s="1"/>
  <c r="P37131" i="95"/>
  <c r="Q37131" i="95" s="1"/>
  <c r="R37131" i="95" s="1"/>
  <c r="S37131" i="95" s="1"/>
  <c r="T37131" i="95" s="1"/>
  <c r="K37131" i="95" s="1"/>
  <c r="P37130" i="95"/>
  <c r="Q37130" i="95" s="1"/>
  <c r="R37130" i="95" s="1"/>
  <c r="S37130" i="95" s="1"/>
  <c r="T37130" i="95" s="1"/>
  <c r="K37130" i="95" s="1"/>
  <c r="P37129" i="95"/>
  <c r="Q37129" i="95" s="1"/>
  <c r="R37129" i="95" s="1"/>
  <c r="S37129" i="95" s="1"/>
  <c r="T37129" i="95" s="1"/>
  <c r="K37129" i="95" s="1"/>
  <c r="P37128" i="95"/>
  <c r="Q37128" i="95" s="1"/>
  <c r="R37128" i="95" s="1"/>
  <c r="S37128" i="95" s="1"/>
  <c r="T37128" i="95" s="1"/>
  <c r="K37128" i="95" s="1"/>
  <c r="P37127" i="95"/>
  <c r="Q37127" i="95" s="1"/>
  <c r="R37127" i="95" s="1"/>
  <c r="S37127" i="95" s="1"/>
  <c r="T37127" i="95" s="1"/>
  <c r="K37127" i="95" s="1"/>
  <c r="P37126" i="95"/>
  <c r="Q37126" i="95" s="1"/>
  <c r="R37126" i="95" s="1"/>
  <c r="S37126" i="95" s="1"/>
  <c r="T37126" i="95" s="1"/>
  <c r="K37126" i="95" s="1"/>
  <c r="P37125" i="95"/>
  <c r="Q37125" i="95" s="1"/>
  <c r="R37125" i="95" s="1"/>
  <c r="S37125" i="95" s="1"/>
  <c r="T37125" i="95" s="1"/>
  <c r="K37125" i="95" s="1"/>
  <c r="P37124" i="95"/>
  <c r="Q37124" i="95" s="1"/>
  <c r="R37124" i="95" s="1"/>
  <c r="S37124" i="95" s="1"/>
  <c r="T37124" i="95" s="1"/>
  <c r="K37124" i="95" s="1"/>
  <c r="P37123" i="95"/>
  <c r="Q37123" i="95" s="1"/>
  <c r="R37123" i="95" s="1"/>
  <c r="S37123" i="95" s="1"/>
  <c r="T37123" i="95" s="1"/>
  <c r="K37123" i="95" s="1"/>
  <c r="P37122" i="95"/>
  <c r="Q37122" i="95" s="1"/>
  <c r="R37122" i="95" s="1"/>
  <c r="S37122" i="95" s="1"/>
  <c r="T37122" i="95" s="1"/>
  <c r="K37122" i="95" s="1"/>
  <c r="P37121" i="95"/>
  <c r="Q37121" i="95" s="1"/>
  <c r="R37121" i="95" s="1"/>
  <c r="S37121" i="95" s="1"/>
  <c r="T37121" i="95" s="1"/>
  <c r="K37121" i="95" s="1"/>
  <c r="P37120" i="95"/>
  <c r="Q37120" i="95" s="1"/>
  <c r="R37120" i="95" s="1"/>
  <c r="S37120" i="95" s="1"/>
  <c r="T37120" i="95" s="1"/>
  <c r="K37120" i="95" s="1"/>
  <c r="P37119" i="95"/>
  <c r="Q37119" i="95" s="1"/>
  <c r="R37119" i="95" s="1"/>
  <c r="S37119" i="95" s="1"/>
  <c r="T37119" i="95" s="1"/>
  <c r="K37119" i="95" s="1"/>
  <c r="P37118" i="95"/>
  <c r="Q37118" i="95" s="1"/>
  <c r="R37118" i="95" s="1"/>
  <c r="S37118" i="95" s="1"/>
  <c r="T37118" i="95" s="1"/>
  <c r="K37118" i="95" s="1"/>
  <c r="P37117" i="95"/>
  <c r="Q37117" i="95" s="1"/>
  <c r="R37117" i="95" s="1"/>
  <c r="S37117" i="95" s="1"/>
  <c r="T37117" i="95" s="1"/>
  <c r="K37117" i="95" s="1"/>
  <c r="P37116" i="95"/>
  <c r="Q37116" i="95" s="1"/>
  <c r="R37116" i="95" s="1"/>
  <c r="S37116" i="95" s="1"/>
  <c r="T37116" i="95" s="1"/>
  <c r="K37116" i="95" s="1"/>
  <c r="P37115" i="95"/>
  <c r="Q37115" i="95" s="1"/>
  <c r="R37115" i="95" s="1"/>
  <c r="S37115" i="95" s="1"/>
  <c r="T37115" i="95" s="1"/>
  <c r="K37115" i="95" s="1"/>
  <c r="P37114" i="95"/>
  <c r="Q37114" i="95" s="1"/>
  <c r="R37114" i="95" s="1"/>
  <c r="S37114" i="95" s="1"/>
  <c r="T37114" i="95" s="1"/>
  <c r="K37114" i="95" s="1"/>
  <c r="P37113" i="95"/>
  <c r="Q37113" i="95" s="1"/>
  <c r="R37113" i="95" s="1"/>
  <c r="S37113" i="95" s="1"/>
  <c r="T37113" i="95" s="1"/>
  <c r="K37113" i="95" s="1"/>
  <c r="P37112" i="95"/>
  <c r="Q37112" i="95" s="1"/>
  <c r="R37112" i="95" s="1"/>
  <c r="S37112" i="95" s="1"/>
  <c r="T37112" i="95" s="1"/>
  <c r="K37112" i="95" s="1"/>
  <c r="P37111" i="95"/>
  <c r="Q37111" i="95" s="1"/>
  <c r="R37111" i="95" s="1"/>
  <c r="S37111" i="95" s="1"/>
  <c r="T37111" i="95" s="1"/>
  <c r="K37111" i="95" s="1"/>
  <c r="P37110" i="95"/>
  <c r="Q37110" i="95" s="1"/>
  <c r="R37110" i="95" s="1"/>
  <c r="S37110" i="95" s="1"/>
  <c r="T37110" i="95" s="1"/>
  <c r="K37110" i="95" s="1"/>
  <c r="P37109" i="95"/>
  <c r="Q37109" i="95" s="1"/>
  <c r="R37109" i="95" s="1"/>
  <c r="S37109" i="95" s="1"/>
  <c r="T37109" i="95" s="1"/>
  <c r="K37109" i="95" s="1"/>
  <c r="P37108" i="95"/>
  <c r="Q37108" i="95" s="1"/>
  <c r="R37108" i="95" s="1"/>
  <c r="S37108" i="95" s="1"/>
  <c r="T37108" i="95" s="1"/>
  <c r="K37108" i="95" s="1"/>
  <c r="P37107" i="95"/>
  <c r="Q37107" i="95" s="1"/>
  <c r="R37107" i="95" s="1"/>
  <c r="S37107" i="95" s="1"/>
  <c r="T37107" i="95" s="1"/>
  <c r="K37107" i="95" s="1"/>
  <c r="P37106" i="95"/>
  <c r="Q37106" i="95" s="1"/>
  <c r="R37106" i="95" s="1"/>
  <c r="S37106" i="95" s="1"/>
  <c r="T37106" i="95" s="1"/>
  <c r="K37106" i="95" s="1"/>
  <c r="P37105" i="95"/>
  <c r="Q37105" i="95" s="1"/>
  <c r="R37105" i="95" s="1"/>
  <c r="S37105" i="95" s="1"/>
  <c r="T37105" i="95" s="1"/>
  <c r="K37105" i="95" s="1"/>
  <c r="P37104" i="95"/>
  <c r="Q37104" i="95" s="1"/>
  <c r="R37104" i="95" s="1"/>
  <c r="S37104" i="95" s="1"/>
  <c r="T37104" i="95" s="1"/>
  <c r="K37104" i="95" s="1"/>
  <c r="P37103" i="95"/>
  <c r="Q37103" i="95" s="1"/>
  <c r="R37103" i="95" s="1"/>
  <c r="S37103" i="95" s="1"/>
  <c r="T37103" i="95" s="1"/>
  <c r="K37103" i="95" s="1"/>
  <c r="P37102" i="95"/>
  <c r="Q37102" i="95" s="1"/>
  <c r="R37102" i="95" s="1"/>
  <c r="S37102" i="95" s="1"/>
  <c r="T37102" i="95" s="1"/>
  <c r="K37102" i="95" s="1"/>
  <c r="P37101" i="95"/>
  <c r="Q37101" i="95" s="1"/>
  <c r="R37101" i="95" s="1"/>
  <c r="S37101" i="95" s="1"/>
  <c r="T37101" i="95" s="1"/>
  <c r="K37101" i="95" s="1"/>
  <c r="P37100" i="95"/>
  <c r="Q37100" i="95" s="1"/>
  <c r="R37100" i="95" s="1"/>
  <c r="S37100" i="95" s="1"/>
  <c r="T37100" i="95" s="1"/>
  <c r="K37100" i="95" s="1"/>
  <c r="P37099" i="95"/>
  <c r="Q37099" i="95" s="1"/>
  <c r="R37099" i="95" s="1"/>
  <c r="S37099" i="95" s="1"/>
  <c r="T37099" i="95" s="1"/>
  <c r="K37099" i="95" s="1"/>
  <c r="P37098" i="95"/>
  <c r="Q37098" i="95" s="1"/>
  <c r="R37098" i="95" s="1"/>
  <c r="S37098" i="95" s="1"/>
  <c r="T37098" i="95" s="1"/>
  <c r="K37098" i="95" s="1"/>
  <c r="P37097" i="95"/>
  <c r="Q37097" i="95" s="1"/>
  <c r="R37097" i="95" s="1"/>
  <c r="S37097" i="95" s="1"/>
  <c r="T37097" i="95" s="1"/>
  <c r="K37097" i="95" s="1"/>
  <c r="P37096" i="95"/>
  <c r="Q37096" i="95" s="1"/>
  <c r="R37096" i="95" s="1"/>
  <c r="S37096" i="95" s="1"/>
  <c r="T37096" i="95" s="1"/>
  <c r="K37096" i="95" s="1"/>
  <c r="P37095" i="95"/>
  <c r="Q37095" i="95" s="1"/>
  <c r="R37095" i="95" s="1"/>
  <c r="S37095" i="95" s="1"/>
  <c r="T37095" i="95" s="1"/>
  <c r="K37095" i="95" s="1"/>
  <c r="P37094" i="95"/>
  <c r="Q37094" i="95" s="1"/>
  <c r="R37094" i="95" s="1"/>
  <c r="S37094" i="95" s="1"/>
  <c r="T37094" i="95" s="1"/>
  <c r="K37094" i="95" s="1"/>
  <c r="P37093" i="95"/>
  <c r="Q37093" i="95" s="1"/>
  <c r="R37093" i="95" s="1"/>
  <c r="S37093" i="95" s="1"/>
  <c r="T37093" i="95" s="1"/>
  <c r="K37093" i="95" s="1"/>
  <c r="P37092" i="95"/>
  <c r="Q37092" i="95" s="1"/>
  <c r="R37092" i="95" s="1"/>
  <c r="S37092" i="95" s="1"/>
  <c r="T37092" i="95" s="1"/>
  <c r="K37092" i="95" s="1"/>
  <c r="P37091" i="95"/>
  <c r="Q37091" i="95" s="1"/>
  <c r="R37091" i="95" s="1"/>
  <c r="S37091" i="95" s="1"/>
  <c r="T37091" i="95" s="1"/>
  <c r="K37091" i="95" s="1"/>
  <c r="P37090" i="95"/>
  <c r="Q37090" i="95" s="1"/>
  <c r="R37090" i="95" s="1"/>
  <c r="S37090" i="95" s="1"/>
  <c r="T37090" i="95" s="1"/>
  <c r="K37090" i="95" s="1"/>
  <c r="P37089" i="95"/>
  <c r="Q37089" i="95" s="1"/>
  <c r="R37089" i="95" s="1"/>
  <c r="S37089" i="95" s="1"/>
  <c r="T37089" i="95" s="1"/>
  <c r="K37089" i="95" s="1"/>
  <c r="P37088" i="95"/>
  <c r="Q37088" i="95" s="1"/>
  <c r="R37088" i="95" s="1"/>
  <c r="S37088" i="95" s="1"/>
  <c r="T37088" i="95" s="1"/>
  <c r="K37088" i="95" s="1"/>
  <c r="P37087" i="95"/>
  <c r="Q37087" i="95" s="1"/>
  <c r="R37087" i="95" s="1"/>
  <c r="S37087" i="95" s="1"/>
  <c r="T37087" i="95" s="1"/>
  <c r="K37087" i="95" s="1"/>
  <c r="P37086" i="95"/>
  <c r="Q37086" i="95" s="1"/>
  <c r="R37086" i="95" s="1"/>
  <c r="S37086" i="95" s="1"/>
  <c r="T37086" i="95" s="1"/>
  <c r="K37086" i="95" s="1"/>
  <c r="P37085" i="95"/>
  <c r="Q37085" i="95" s="1"/>
  <c r="R37085" i="95" s="1"/>
  <c r="S37085" i="95" s="1"/>
  <c r="T37085" i="95" s="1"/>
  <c r="K37085" i="95" s="1"/>
  <c r="P37084" i="95"/>
  <c r="Q37084" i="95" s="1"/>
  <c r="R37084" i="95" s="1"/>
  <c r="S37084" i="95" s="1"/>
  <c r="T37084" i="95" s="1"/>
  <c r="K37084" i="95" s="1"/>
  <c r="P37083" i="95"/>
  <c r="Q37083" i="95" s="1"/>
  <c r="R37083" i="95" s="1"/>
  <c r="S37083" i="95" s="1"/>
  <c r="T37083" i="95" s="1"/>
  <c r="K37083" i="95" s="1"/>
  <c r="P37082" i="95"/>
  <c r="Q37082" i="95" s="1"/>
  <c r="R37082" i="95" s="1"/>
  <c r="S37082" i="95" s="1"/>
  <c r="T37082" i="95" s="1"/>
  <c r="K37082" i="95" s="1"/>
  <c r="P37081" i="95"/>
  <c r="Q37081" i="95" s="1"/>
  <c r="R37081" i="95" s="1"/>
  <c r="S37081" i="95" s="1"/>
  <c r="T37081" i="95" s="1"/>
  <c r="K37081" i="95" s="1"/>
  <c r="P37080" i="95"/>
  <c r="Q37080" i="95" s="1"/>
  <c r="R37080" i="95" s="1"/>
  <c r="S37080" i="95" s="1"/>
  <c r="T37080" i="95" s="1"/>
  <c r="K37080" i="95" s="1"/>
  <c r="P37079" i="95"/>
  <c r="Q37079" i="95" s="1"/>
  <c r="R37079" i="95" s="1"/>
  <c r="S37079" i="95" s="1"/>
  <c r="T37079" i="95" s="1"/>
  <c r="K37079" i="95" s="1"/>
  <c r="P37078" i="95"/>
  <c r="Q37078" i="95" s="1"/>
  <c r="R37078" i="95" s="1"/>
  <c r="S37078" i="95" s="1"/>
  <c r="T37078" i="95" s="1"/>
  <c r="K37078" i="95" s="1"/>
  <c r="P37077" i="95"/>
  <c r="Q37077" i="95" s="1"/>
  <c r="R37077" i="95" s="1"/>
  <c r="S37077" i="95" s="1"/>
  <c r="T37077" i="95" s="1"/>
  <c r="K37077" i="95" s="1"/>
  <c r="P37076" i="95"/>
  <c r="Q37076" i="95" s="1"/>
  <c r="R37076" i="95" s="1"/>
  <c r="S37076" i="95" s="1"/>
  <c r="T37076" i="95" s="1"/>
  <c r="K37076" i="95" s="1"/>
  <c r="P37075" i="95"/>
  <c r="Q37075" i="95" s="1"/>
  <c r="R37075" i="95" s="1"/>
  <c r="S37075" i="95" s="1"/>
  <c r="T37075" i="95" s="1"/>
  <c r="K37075" i="95" s="1"/>
  <c r="P37074" i="95"/>
  <c r="Q37074" i="95" s="1"/>
  <c r="R37074" i="95" s="1"/>
  <c r="S37074" i="95" s="1"/>
  <c r="T37074" i="95" s="1"/>
  <c r="K37074" i="95" s="1"/>
  <c r="P37073" i="95"/>
  <c r="Q37073" i="95" s="1"/>
  <c r="R37073" i="95" s="1"/>
  <c r="S37073" i="95" s="1"/>
  <c r="T37073" i="95" s="1"/>
  <c r="K37073" i="95" s="1"/>
  <c r="P37072" i="95"/>
  <c r="Q37072" i="95" s="1"/>
  <c r="R37072" i="95" s="1"/>
  <c r="S37072" i="95" s="1"/>
  <c r="T37072" i="95" s="1"/>
  <c r="K37072" i="95" s="1"/>
  <c r="P37071" i="95"/>
  <c r="Q37071" i="95" s="1"/>
  <c r="R37071" i="95" s="1"/>
  <c r="S37071" i="95" s="1"/>
  <c r="T37071" i="95" s="1"/>
  <c r="K37071" i="95" s="1"/>
  <c r="P37070" i="95"/>
  <c r="Q37070" i="95" s="1"/>
  <c r="R37070" i="95" s="1"/>
  <c r="S37070" i="95" s="1"/>
  <c r="T37070" i="95" s="1"/>
  <c r="K37070" i="95" s="1"/>
  <c r="P37069" i="95"/>
  <c r="Q37069" i="95" s="1"/>
  <c r="R37069" i="95" s="1"/>
  <c r="S37069" i="95" s="1"/>
  <c r="T37069" i="95" s="1"/>
  <c r="K37069" i="95" s="1"/>
  <c r="P37068" i="95"/>
  <c r="Q37068" i="95" s="1"/>
  <c r="R37068" i="95" s="1"/>
  <c r="S37068" i="95" s="1"/>
  <c r="T37068" i="95" s="1"/>
  <c r="K37068" i="95" s="1"/>
  <c r="P37067" i="95"/>
  <c r="Q37067" i="95" s="1"/>
  <c r="R37067" i="95" s="1"/>
  <c r="S37067" i="95" s="1"/>
  <c r="T37067" i="95" s="1"/>
  <c r="K37067" i="95" s="1"/>
  <c r="P37066" i="95"/>
  <c r="Q37066" i="95" s="1"/>
  <c r="R37066" i="95" s="1"/>
  <c r="S37066" i="95" s="1"/>
  <c r="T37066" i="95" s="1"/>
  <c r="K37066" i="95" s="1"/>
  <c r="P37065" i="95"/>
  <c r="Q37065" i="95" s="1"/>
  <c r="R37065" i="95" s="1"/>
  <c r="S37065" i="95" s="1"/>
  <c r="T37065" i="95" s="1"/>
  <c r="K37065" i="95" s="1"/>
  <c r="P37064" i="95"/>
  <c r="Q37064" i="95" s="1"/>
  <c r="R37064" i="95" s="1"/>
  <c r="S37064" i="95" s="1"/>
  <c r="T37064" i="95" s="1"/>
  <c r="K37064" i="95" s="1"/>
  <c r="P37063" i="95"/>
  <c r="Q37063" i="95" s="1"/>
  <c r="R37063" i="95" s="1"/>
  <c r="S37063" i="95" s="1"/>
  <c r="T37063" i="95" s="1"/>
  <c r="K37063" i="95" s="1"/>
  <c r="P37062" i="95"/>
  <c r="Q37062" i="95" s="1"/>
  <c r="R37062" i="95" s="1"/>
  <c r="S37062" i="95" s="1"/>
  <c r="T37062" i="95" s="1"/>
  <c r="K37062" i="95" s="1"/>
  <c r="P37061" i="95"/>
  <c r="Q37061" i="95" s="1"/>
  <c r="R37061" i="95" s="1"/>
  <c r="S37061" i="95" s="1"/>
  <c r="T37061" i="95" s="1"/>
  <c r="K37061" i="95" s="1"/>
  <c r="P37060" i="95"/>
  <c r="Q37060" i="95" s="1"/>
  <c r="R37060" i="95" s="1"/>
  <c r="S37060" i="95" s="1"/>
  <c r="T37060" i="95" s="1"/>
  <c r="K37060" i="95" s="1"/>
  <c r="P37059" i="95"/>
  <c r="Q37059" i="95" s="1"/>
  <c r="R37059" i="95" s="1"/>
  <c r="S37059" i="95" s="1"/>
  <c r="T37059" i="95" s="1"/>
  <c r="K37059" i="95" s="1"/>
  <c r="P37058" i="95"/>
  <c r="Q37058" i="95" s="1"/>
  <c r="R37058" i="95" s="1"/>
  <c r="S37058" i="95" s="1"/>
  <c r="T37058" i="95" s="1"/>
  <c r="K37058" i="95" s="1"/>
  <c r="P37057" i="95"/>
  <c r="Q37057" i="95" s="1"/>
  <c r="R37057" i="95" s="1"/>
  <c r="S37057" i="95" s="1"/>
  <c r="T37057" i="95" s="1"/>
  <c r="K37057" i="95" s="1"/>
  <c r="P37056" i="95"/>
  <c r="Q37056" i="95" s="1"/>
  <c r="R37056" i="95" s="1"/>
  <c r="S37056" i="95" s="1"/>
  <c r="T37056" i="95" s="1"/>
  <c r="K37056" i="95" s="1"/>
  <c r="P37055" i="95"/>
  <c r="Q37055" i="95" s="1"/>
  <c r="R37055" i="95" s="1"/>
  <c r="S37055" i="95" s="1"/>
  <c r="T37055" i="95" s="1"/>
  <c r="K37055" i="95" s="1"/>
  <c r="P37054" i="95"/>
  <c r="Q37054" i="95" s="1"/>
  <c r="R37054" i="95" s="1"/>
  <c r="S37054" i="95" s="1"/>
  <c r="T37054" i="95" s="1"/>
  <c r="K37054" i="95" s="1"/>
  <c r="P37053" i="95"/>
  <c r="Q37053" i="95" s="1"/>
  <c r="R37053" i="95" s="1"/>
  <c r="S37053" i="95" s="1"/>
  <c r="T37053" i="95" s="1"/>
  <c r="K37053" i="95" s="1"/>
  <c r="P37052" i="95"/>
  <c r="Q37052" i="95" s="1"/>
  <c r="R37052" i="95" s="1"/>
  <c r="S37052" i="95" s="1"/>
  <c r="T37052" i="95" s="1"/>
  <c r="K37052" i="95" s="1"/>
  <c r="P37051" i="95"/>
  <c r="Q37051" i="95" s="1"/>
  <c r="R37051" i="95" s="1"/>
  <c r="S37051" i="95" s="1"/>
  <c r="T37051" i="95" s="1"/>
  <c r="K37051" i="95" s="1"/>
  <c r="P37050" i="95"/>
  <c r="Q37050" i="95" s="1"/>
  <c r="R37050" i="95" s="1"/>
  <c r="S37050" i="95" s="1"/>
  <c r="T37050" i="95" s="1"/>
  <c r="K37050" i="95" s="1"/>
  <c r="P37049" i="95"/>
  <c r="Q37049" i="95" s="1"/>
  <c r="R37049" i="95" s="1"/>
  <c r="S37049" i="95" s="1"/>
  <c r="T37049" i="95" s="1"/>
  <c r="K37049" i="95" s="1"/>
  <c r="P37048" i="95"/>
  <c r="Q37048" i="95" s="1"/>
  <c r="R37048" i="95" s="1"/>
  <c r="S37048" i="95" s="1"/>
  <c r="T37048" i="95" s="1"/>
  <c r="K37048" i="95" s="1"/>
  <c r="P37047" i="95"/>
  <c r="Q37047" i="95" s="1"/>
  <c r="R37047" i="95" s="1"/>
  <c r="S37047" i="95" s="1"/>
  <c r="T37047" i="95" s="1"/>
  <c r="K37047" i="95" s="1"/>
  <c r="P37046" i="95"/>
  <c r="Q37046" i="95" s="1"/>
  <c r="R37046" i="95" s="1"/>
  <c r="S37046" i="95" s="1"/>
  <c r="T37046" i="95" s="1"/>
  <c r="K37046" i="95" s="1"/>
  <c r="P37045" i="95"/>
  <c r="Q37045" i="95" s="1"/>
  <c r="R37045" i="95" s="1"/>
  <c r="S37045" i="95" s="1"/>
  <c r="T37045" i="95" s="1"/>
  <c r="K37045" i="95" s="1"/>
  <c r="P37044" i="95"/>
  <c r="Q37044" i="95" s="1"/>
  <c r="R37044" i="95" s="1"/>
  <c r="S37044" i="95" s="1"/>
  <c r="T37044" i="95" s="1"/>
  <c r="K37044" i="95" s="1"/>
  <c r="P37043" i="95"/>
  <c r="Q37043" i="95" s="1"/>
  <c r="R37043" i="95" s="1"/>
  <c r="S37043" i="95" s="1"/>
  <c r="T37043" i="95" s="1"/>
  <c r="K37043" i="95" s="1"/>
  <c r="P37042" i="95"/>
  <c r="Q37042" i="95" s="1"/>
  <c r="R37042" i="95" s="1"/>
  <c r="S37042" i="95" s="1"/>
  <c r="T37042" i="95" s="1"/>
  <c r="K37042" i="95" s="1"/>
  <c r="P37041" i="95"/>
  <c r="Q37041" i="95" s="1"/>
  <c r="R37041" i="95" s="1"/>
  <c r="S37041" i="95" s="1"/>
  <c r="T37041" i="95" s="1"/>
  <c r="K37041" i="95" s="1"/>
  <c r="P37040" i="95"/>
  <c r="Q37040" i="95" s="1"/>
  <c r="R37040" i="95" s="1"/>
  <c r="S37040" i="95" s="1"/>
  <c r="T37040" i="95" s="1"/>
  <c r="K37040" i="95" s="1"/>
  <c r="P37039" i="95"/>
  <c r="Q37039" i="95" s="1"/>
  <c r="R37039" i="95" s="1"/>
  <c r="S37039" i="95" s="1"/>
  <c r="T37039" i="95" s="1"/>
  <c r="K37039" i="95" s="1"/>
  <c r="P37038" i="95"/>
  <c r="Q37038" i="95" s="1"/>
  <c r="R37038" i="95" s="1"/>
  <c r="S37038" i="95" s="1"/>
  <c r="T37038" i="95" s="1"/>
  <c r="K37038" i="95" s="1"/>
  <c r="P37037" i="95"/>
  <c r="Q37037" i="95" s="1"/>
  <c r="R37037" i="95" s="1"/>
  <c r="S37037" i="95" s="1"/>
  <c r="T37037" i="95" s="1"/>
  <c r="K37037" i="95" s="1"/>
  <c r="P37036" i="95"/>
  <c r="Q37036" i="95" s="1"/>
  <c r="R37036" i="95" s="1"/>
  <c r="S37036" i="95" s="1"/>
  <c r="T37036" i="95" s="1"/>
  <c r="K37036" i="95" s="1"/>
  <c r="P37035" i="95"/>
  <c r="Q37035" i="95" s="1"/>
  <c r="R37035" i="95" s="1"/>
  <c r="S37035" i="95" s="1"/>
  <c r="T37035" i="95" s="1"/>
  <c r="K37035" i="95" s="1"/>
  <c r="P37034" i="95"/>
  <c r="Q37034" i="95" s="1"/>
  <c r="R37034" i="95" s="1"/>
  <c r="S37034" i="95" s="1"/>
  <c r="T37034" i="95" s="1"/>
  <c r="K37034" i="95" s="1"/>
  <c r="P37033" i="95"/>
  <c r="Q37033" i="95" s="1"/>
  <c r="R37033" i="95" s="1"/>
  <c r="S37033" i="95" s="1"/>
  <c r="T37033" i="95" s="1"/>
  <c r="K37033" i="95" s="1"/>
  <c r="P37032" i="95"/>
  <c r="Q37032" i="95" s="1"/>
  <c r="R37032" i="95" s="1"/>
  <c r="S37032" i="95" s="1"/>
  <c r="T37032" i="95" s="1"/>
  <c r="K37032" i="95" s="1"/>
  <c r="P37031" i="95"/>
  <c r="Q37031" i="95" s="1"/>
  <c r="R37031" i="95" s="1"/>
  <c r="S37031" i="95" s="1"/>
  <c r="T37031" i="95" s="1"/>
  <c r="K37031" i="95" s="1"/>
  <c r="P37030" i="95"/>
  <c r="Q37030" i="95" s="1"/>
  <c r="R37030" i="95" s="1"/>
  <c r="S37030" i="95" s="1"/>
  <c r="T37030" i="95" s="1"/>
  <c r="K37030" i="95" s="1"/>
  <c r="P37029" i="95"/>
  <c r="Q37029" i="95" s="1"/>
  <c r="R37029" i="95" s="1"/>
  <c r="S37029" i="95" s="1"/>
  <c r="T37029" i="95" s="1"/>
  <c r="K37029" i="95" s="1"/>
  <c r="P37028" i="95"/>
  <c r="Q37028" i="95" s="1"/>
  <c r="R37028" i="95" s="1"/>
  <c r="S37028" i="95" s="1"/>
  <c r="T37028" i="95" s="1"/>
  <c r="K37028" i="95" s="1"/>
  <c r="P37027" i="95"/>
  <c r="Q37027" i="95" s="1"/>
  <c r="R37027" i="95" s="1"/>
  <c r="S37027" i="95" s="1"/>
  <c r="T37027" i="95" s="1"/>
  <c r="K37027" i="95" s="1"/>
  <c r="P37026" i="95"/>
  <c r="Q37026" i="95" s="1"/>
  <c r="R37026" i="95" s="1"/>
  <c r="S37026" i="95" s="1"/>
  <c r="T37026" i="95" s="1"/>
  <c r="K37026" i="95" s="1"/>
  <c r="P37025" i="95"/>
  <c r="Q37025" i="95" s="1"/>
  <c r="R37025" i="95" s="1"/>
  <c r="S37025" i="95" s="1"/>
  <c r="T37025" i="95" s="1"/>
  <c r="K37025" i="95" s="1"/>
  <c r="P37024" i="95"/>
  <c r="Q37024" i="95" s="1"/>
  <c r="R37024" i="95" s="1"/>
  <c r="S37024" i="95" s="1"/>
  <c r="T37024" i="95" s="1"/>
  <c r="K37024" i="95" s="1"/>
  <c r="P37023" i="95"/>
  <c r="Q37023" i="95" s="1"/>
  <c r="R37023" i="95" s="1"/>
  <c r="S37023" i="95" s="1"/>
  <c r="T37023" i="95" s="1"/>
  <c r="K37023" i="95" s="1"/>
  <c r="P37022" i="95"/>
  <c r="Q37022" i="95" s="1"/>
  <c r="R37022" i="95" s="1"/>
  <c r="S37022" i="95" s="1"/>
  <c r="T37022" i="95" s="1"/>
  <c r="K37022" i="95" s="1"/>
  <c r="P37021" i="95"/>
  <c r="Q37021" i="95" s="1"/>
  <c r="R37021" i="95" s="1"/>
  <c r="S37021" i="95" s="1"/>
  <c r="T37021" i="95" s="1"/>
  <c r="K37021" i="95" s="1"/>
  <c r="P37020" i="95"/>
  <c r="Q37020" i="95" s="1"/>
  <c r="R37020" i="95" s="1"/>
  <c r="S37020" i="95" s="1"/>
  <c r="T37020" i="95" s="1"/>
  <c r="K37020" i="95" s="1"/>
  <c r="P37019" i="95"/>
  <c r="Q37019" i="95" s="1"/>
  <c r="R37019" i="95" s="1"/>
  <c r="S37019" i="95" s="1"/>
  <c r="T37019" i="95" s="1"/>
  <c r="K37019" i="95" s="1"/>
  <c r="P37018" i="95"/>
  <c r="Q37018" i="95" s="1"/>
  <c r="R37018" i="95" s="1"/>
  <c r="S37018" i="95" s="1"/>
  <c r="T37018" i="95" s="1"/>
  <c r="K37018" i="95" s="1"/>
  <c r="P37017" i="95"/>
  <c r="Q37017" i="95" s="1"/>
  <c r="R37017" i="95" s="1"/>
  <c r="S37017" i="95" s="1"/>
  <c r="T37017" i="95" s="1"/>
  <c r="K37017" i="95" s="1"/>
  <c r="P37016" i="95"/>
  <c r="Q37016" i="95" s="1"/>
  <c r="R37016" i="95" s="1"/>
  <c r="S37016" i="95" s="1"/>
  <c r="T37016" i="95" s="1"/>
  <c r="K37016" i="95" s="1"/>
  <c r="P37015" i="95"/>
  <c r="Q37015" i="95" s="1"/>
  <c r="R37015" i="95" s="1"/>
  <c r="S37015" i="95" s="1"/>
  <c r="T37015" i="95" s="1"/>
  <c r="K37015" i="95" s="1"/>
  <c r="P37014" i="95"/>
  <c r="Q37014" i="95" s="1"/>
  <c r="R37014" i="95" s="1"/>
  <c r="S37014" i="95" s="1"/>
  <c r="T37014" i="95" s="1"/>
  <c r="K37014" i="95" s="1"/>
  <c r="P37013" i="95"/>
  <c r="Q37013" i="95" s="1"/>
  <c r="R37013" i="95" s="1"/>
  <c r="S37013" i="95" s="1"/>
  <c r="T37013" i="95" s="1"/>
  <c r="K37013" i="95" s="1"/>
  <c r="P37012" i="95"/>
  <c r="Q37012" i="95" s="1"/>
  <c r="R37012" i="95" s="1"/>
  <c r="S37012" i="95" s="1"/>
  <c r="T37012" i="95" s="1"/>
  <c r="K37012" i="95" s="1"/>
  <c r="P37011" i="95"/>
  <c r="Q37011" i="95" s="1"/>
  <c r="R37011" i="95" s="1"/>
  <c r="S37011" i="95" s="1"/>
  <c r="T37011" i="95" s="1"/>
  <c r="K37011" i="95" s="1"/>
  <c r="P37010" i="95"/>
  <c r="Q37010" i="95" s="1"/>
  <c r="R37010" i="95" s="1"/>
  <c r="S37010" i="95" s="1"/>
  <c r="T37010" i="95" s="1"/>
  <c r="K37010" i="95" s="1"/>
  <c r="P37009" i="95"/>
  <c r="Q37009" i="95" s="1"/>
  <c r="R37009" i="95" s="1"/>
  <c r="S37009" i="95" s="1"/>
  <c r="T37009" i="95" s="1"/>
  <c r="K37009" i="95" s="1"/>
  <c r="P37008" i="95"/>
  <c r="Q37008" i="95" s="1"/>
  <c r="R37008" i="95" s="1"/>
  <c r="S37008" i="95" s="1"/>
  <c r="T37008" i="95" s="1"/>
  <c r="K37008" i="95" s="1"/>
  <c r="P37007" i="95"/>
  <c r="Q37007" i="95" s="1"/>
  <c r="R37007" i="95" s="1"/>
  <c r="S37007" i="95" s="1"/>
  <c r="T37007" i="95" s="1"/>
  <c r="K37007" i="95" s="1"/>
  <c r="P37006" i="95"/>
  <c r="Q37006" i="95" s="1"/>
  <c r="R37006" i="95" s="1"/>
  <c r="S37006" i="95" s="1"/>
  <c r="T37006" i="95" s="1"/>
  <c r="K37006" i="95" s="1"/>
  <c r="P37005" i="95"/>
  <c r="Q37005" i="95" s="1"/>
  <c r="R37005" i="95" s="1"/>
  <c r="S37005" i="95" s="1"/>
  <c r="T37005" i="95" s="1"/>
  <c r="K37005" i="95" s="1"/>
  <c r="P37004" i="95"/>
  <c r="Q37004" i="95" s="1"/>
  <c r="R37004" i="95" s="1"/>
  <c r="S37004" i="95" s="1"/>
  <c r="T37004" i="95" s="1"/>
  <c r="K37004" i="95" s="1"/>
  <c r="P37003" i="95"/>
  <c r="Q37003" i="95" s="1"/>
  <c r="R37003" i="95" s="1"/>
  <c r="S37003" i="95" s="1"/>
  <c r="T37003" i="95" s="1"/>
  <c r="K37003" i="95" s="1"/>
  <c r="P37002" i="95"/>
  <c r="Q37002" i="95" s="1"/>
  <c r="R37002" i="95" s="1"/>
  <c r="S37002" i="95" s="1"/>
  <c r="T37002" i="95" s="1"/>
  <c r="K37002" i="95" s="1"/>
  <c r="P37001" i="95"/>
  <c r="Q37001" i="95" s="1"/>
  <c r="R37001" i="95" s="1"/>
  <c r="S37001" i="95" s="1"/>
  <c r="T37001" i="95" s="1"/>
  <c r="K37001" i="95" s="1"/>
  <c r="P37000" i="95"/>
  <c r="Q37000" i="95" s="1"/>
  <c r="R37000" i="95" s="1"/>
  <c r="S37000" i="95" s="1"/>
  <c r="T37000" i="95" s="1"/>
  <c r="K37000" i="95" s="1"/>
  <c r="P36999" i="95"/>
  <c r="Q36999" i="95" s="1"/>
  <c r="R36999" i="95" s="1"/>
  <c r="S36999" i="95" s="1"/>
  <c r="T36999" i="95" s="1"/>
  <c r="K36999" i="95" s="1"/>
  <c r="P36998" i="95"/>
  <c r="Q36998" i="95" s="1"/>
  <c r="R36998" i="95" s="1"/>
  <c r="S36998" i="95" s="1"/>
  <c r="T36998" i="95" s="1"/>
  <c r="K36998" i="95" s="1"/>
  <c r="P36997" i="95"/>
  <c r="Q36997" i="95" s="1"/>
  <c r="R36997" i="95" s="1"/>
  <c r="S36997" i="95" s="1"/>
  <c r="T36997" i="95" s="1"/>
  <c r="K36997" i="95" s="1"/>
  <c r="P36996" i="95"/>
  <c r="Q36996" i="95" s="1"/>
  <c r="R36996" i="95" s="1"/>
  <c r="S36996" i="95" s="1"/>
  <c r="T36996" i="95" s="1"/>
  <c r="K36996" i="95" s="1"/>
  <c r="P36995" i="95"/>
  <c r="Q36995" i="95" s="1"/>
  <c r="R36995" i="95" s="1"/>
  <c r="S36995" i="95" s="1"/>
  <c r="T36995" i="95" s="1"/>
  <c r="K36995" i="95" s="1"/>
  <c r="P36994" i="95"/>
  <c r="Q36994" i="95" s="1"/>
  <c r="R36994" i="95" s="1"/>
  <c r="S36994" i="95" s="1"/>
  <c r="T36994" i="95" s="1"/>
  <c r="K36994" i="95" s="1"/>
  <c r="P36993" i="95"/>
  <c r="Q36993" i="95" s="1"/>
  <c r="R36993" i="95" s="1"/>
  <c r="S36993" i="95" s="1"/>
  <c r="T36993" i="95" s="1"/>
  <c r="K36993" i="95" s="1"/>
  <c r="P36992" i="95"/>
  <c r="Q36992" i="95" s="1"/>
  <c r="R36992" i="95" s="1"/>
  <c r="S36992" i="95" s="1"/>
  <c r="T36992" i="95" s="1"/>
  <c r="K36992" i="95" s="1"/>
  <c r="P36991" i="95"/>
  <c r="Q36991" i="95" s="1"/>
  <c r="R36991" i="95" s="1"/>
  <c r="S36991" i="95" s="1"/>
  <c r="T36991" i="95" s="1"/>
  <c r="K36991" i="95" s="1"/>
  <c r="P36990" i="95"/>
  <c r="Q36990" i="95" s="1"/>
  <c r="R36990" i="95" s="1"/>
  <c r="S36990" i="95" s="1"/>
  <c r="T36990" i="95" s="1"/>
  <c r="K36990" i="95" s="1"/>
  <c r="P36989" i="95"/>
  <c r="Q36989" i="95" s="1"/>
  <c r="R36989" i="95" s="1"/>
  <c r="S36989" i="95" s="1"/>
  <c r="T36989" i="95" s="1"/>
  <c r="K36989" i="95" s="1"/>
  <c r="P36988" i="95"/>
  <c r="Q36988" i="95" s="1"/>
  <c r="R36988" i="95" s="1"/>
  <c r="S36988" i="95" s="1"/>
  <c r="T36988" i="95" s="1"/>
  <c r="K36988" i="95" s="1"/>
  <c r="P36987" i="95"/>
  <c r="Q36987" i="95" s="1"/>
  <c r="R36987" i="95" s="1"/>
  <c r="S36987" i="95" s="1"/>
  <c r="T36987" i="95" s="1"/>
  <c r="K36987" i="95" s="1"/>
  <c r="P36986" i="95"/>
  <c r="Q36986" i="95" s="1"/>
  <c r="R36986" i="95" s="1"/>
  <c r="S36986" i="95" s="1"/>
  <c r="T36986" i="95" s="1"/>
  <c r="K36986" i="95" s="1"/>
  <c r="P36985" i="95"/>
  <c r="Q36985" i="95" s="1"/>
  <c r="R36985" i="95" s="1"/>
  <c r="S36985" i="95" s="1"/>
  <c r="T36985" i="95" s="1"/>
  <c r="K36985" i="95" s="1"/>
  <c r="P36984" i="95"/>
  <c r="Q36984" i="95" s="1"/>
  <c r="R36984" i="95" s="1"/>
  <c r="S36984" i="95" s="1"/>
  <c r="T36984" i="95" s="1"/>
  <c r="K36984" i="95" s="1"/>
  <c r="P36983" i="95"/>
  <c r="Q36983" i="95" s="1"/>
  <c r="R36983" i="95" s="1"/>
  <c r="S36983" i="95" s="1"/>
  <c r="T36983" i="95" s="1"/>
  <c r="K36983" i="95" s="1"/>
  <c r="P36982" i="95"/>
  <c r="Q36982" i="95" s="1"/>
  <c r="R36982" i="95" s="1"/>
  <c r="S36982" i="95" s="1"/>
  <c r="T36982" i="95" s="1"/>
  <c r="K36982" i="95" s="1"/>
  <c r="P36981" i="95"/>
  <c r="Q36981" i="95" s="1"/>
  <c r="R36981" i="95" s="1"/>
  <c r="S36981" i="95" s="1"/>
  <c r="T36981" i="95" s="1"/>
  <c r="K36981" i="95" s="1"/>
  <c r="P36980" i="95"/>
  <c r="Q36980" i="95" s="1"/>
  <c r="R36980" i="95" s="1"/>
  <c r="S36980" i="95" s="1"/>
  <c r="T36980" i="95" s="1"/>
  <c r="K36980" i="95" s="1"/>
  <c r="P36979" i="95"/>
  <c r="Q36979" i="95" s="1"/>
  <c r="R36979" i="95" s="1"/>
  <c r="S36979" i="95" s="1"/>
  <c r="T36979" i="95" s="1"/>
  <c r="K36979" i="95" s="1"/>
  <c r="P36978" i="95"/>
  <c r="Q36978" i="95" s="1"/>
  <c r="R36978" i="95" s="1"/>
  <c r="S36978" i="95" s="1"/>
  <c r="T36978" i="95" s="1"/>
  <c r="K36978" i="95" s="1"/>
  <c r="P36977" i="95"/>
  <c r="Q36977" i="95" s="1"/>
  <c r="R36977" i="95" s="1"/>
  <c r="S36977" i="95" s="1"/>
  <c r="T36977" i="95" s="1"/>
  <c r="K36977" i="95" s="1"/>
  <c r="P36976" i="95"/>
  <c r="Q36976" i="95" s="1"/>
  <c r="R36976" i="95" s="1"/>
  <c r="S36976" i="95" s="1"/>
  <c r="T36976" i="95" s="1"/>
  <c r="K36976" i="95" s="1"/>
  <c r="P36975" i="95"/>
  <c r="Q36975" i="95" s="1"/>
  <c r="R36975" i="95" s="1"/>
  <c r="S36975" i="95" s="1"/>
  <c r="T36975" i="95" s="1"/>
  <c r="K36975" i="95" s="1"/>
  <c r="P36974" i="95"/>
  <c r="Q36974" i="95" s="1"/>
  <c r="R36974" i="95" s="1"/>
  <c r="S36974" i="95" s="1"/>
  <c r="T36974" i="95" s="1"/>
  <c r="K36974" i="95" s="1"/>
  <c r="P36973" i="95"/>
  <c r="Q36973" i="95" s="1"/>
  <c r="R36973" i="95" s="1"/>
  <c r="S36973" i="95" s="1"/>
  <c r="T36973" i="95" s="1"/>
  <c r="K36973" i="95" s="1"/>
  <c r="P36972" i="95"/>
  <c r="Q36972" i="95" s="1"/>
  <c r="R36972" i="95" s="1"/>
  <c r="S36972" i="95" s="1"/>
  <c r="T36972" i="95" s="1"/>
  <c r="K36972" i="95" s="1"/>
  <c r="P36971" i="95"/>
  <c r="Q36971" i="95" s="1"/>
  <c r="R36971" i="95" s="1"/>
  <c r="S36971" i="95" s="1"/>
  <c r="T36971" i="95" s="1"/>
  <c r="K36971" i="95" s="1"/>
  <c r="P36970" i="95"/>
  <c r="Q36970" i="95" s="1"/>
  <c r="R36970" i="95" s="1"/>
  <c r="S36970" i="95" s="1"/>
  <c r="T36970" i="95" s="1"/>
  <c r="K36970" i="95" s="1"/>
  <c r="P36969" i="95"/>
  <c r="Q36969" i="95" s="1"/>
  <c r="R36969" i="95" s="1"/>
  <c r="S36969" i="95" s="1"/>
  <c r="T36969" i="95" s="1"/>
  <c r="K36969" i="95" s="1"/>
  <c r="P36968" i="95"/>
  <c r="Q36968" i="95" s="1"/>
  <c r="R36968" i="95" s="1"/>
  <c r="S36968" i="95" s="1"/>
  <c r="T36968" i="95" s="1"/>
  <c r="K36968" i="95" s="1"/>
  <c r="P36967" i="95"/>
  <c r="Q36967" i="95" s="1"/>
  <c r="R36967" i="95" s="1"/>
  <c r="S36967" i="95" s="1"/>
  <c r="T36967" i="95" s="1"/>
  <c r="K36967" i="95" s="1"/>
  <c r="P36966" i="95"/>
  <c r="Q36966" i="95" s="1"/>
  <c r="R36966" i="95" s="1"/>
  <c r="S36966" i="95" s="1"/>
  <c r="T36966" i="95" s="1"/>
  <c r="K36966" i="95" s="1"/>
  <c r="P36965" i="95"/>
  <c r="Q36965" i="95" s="1"/>
  <c r="R36965" i="95" s="1"/>
  <c r="S36965" i="95" s="1"/>
  <c r="T36965" i="95" s="1"/>
  <c r="K36965" i="95" s="1"/>
  <c r="P36964" i="95"/>
  <c r="Q36964" i="95" s="1"/>
  <c r="R36964" i="95" s="1"/>
  <c r="S36964" i="95" s="1"/>
  <c r="T36964" i="95" s="1"/>
  <c r="K36964" i="95" s="1"/>
  <c r="P36963" i="95"/>
  <c r="Q36963" i="95" s="1"/>
  <c r="R36963" i="95" s="1"/>
  <c r="S36963" i="95" s="1"/>
  <c r="T36963" i="95" s="1"/>
  <c r="K36963" i="95" s="1"/>
  <c r="P36962" i="95"/>
  <c r="Q36962" i="95" s="1"/>
  <c r="R36962" i="95" s="1"/>
  <c r="S36962" i="95" s="1"/>
  <c r="T36962" i="95" s="1"/>
  <c r="K36962" i="95" s="1"/>
  <c r="P36961" i="95"/>
  <c r="Q36961" i="95" s="1"/>
  <c r="R36961" i="95" s="1"/>
  <c r="S36961" i="95" s="1"/>
  <c r="T36961" i="95" s="1"/>
  <c r="K36961" i="95" s="1"/>
  <c r="P36960" i="95"/>
  <c r="Q36960" i="95" s="1"/>
  <c r="R36960" i="95" s="1"/>
  <c r="S36960" i="95" s="1"/>
  <c r="T36960" i="95" s="1"/>
  <c r="K36960" i="95" s="1"/>
  <c r="P36959" i="95"/>
  <c r="Q36959" i="95" s="1"/>
  <c r="R36959" i="95" s="1"/>
  <c r="S36959" i="95" s="1"/>
  <c r="T36959" i="95" s="1"/>
  <c r="K36959" i="95" s="1"/>
  <c r="P36958" i="95"/>
  <c r="Q36958" i="95" s="1"/>
  <c r="R36958" i="95" s="1"/>
  <c r="S36958" i="95" s="1"/>
  <c r="T36958" i="95" s="1"/>
  <c r="K36958" i="95" s="1"/>
  <c r="P36957" i="95"/>
  <c r="Q36957" i="95" s="1"/>
  <c r="R36957" i="95" s="1"/>
  <c r="S36957" i="95" s="1"/>
  <c r="T36957" i="95" s="1"/>
  <c r="K36957" i="95" s="1"/>
  <c r="P36956" i="95"/>
  <c r="Q36956" i="95" s="1"/>
  <c r="R36956" i="95" s="1"/>
  <c r="S36956" i="95" s="1"/>
  <c r="T36956" i="95" s="1"/>
  <c r="K36956" i="95" s="1"/>
  <c r="P36955" i="95"/>
  <c r="Q36955" i="95" s="1"/>
  <c r="R36955" i="95" s="1"/>
  <c r="S36955" i="95" s="1"/>
  <c r="T36955" i="95" s="1"/>
  <c r="K36955" i="95" s="1"/>
  <c r="P36954" i="95"/>
  <c r="Q36954" i="95" s="1"/>
  <c r="R36954" i="95" s="1"/>
  <c r="S36954" i="95" s="1"/>
  <c r="T36954" i="95" s="1"/>
  <c r="K36954" i="95" s="1"/>
  <c r="P36953" i="95"/>
  <c r="Q36953" i="95" s="1"/>
  <c r="R36953" i="95" s="1"/>
  <c r="S36953" i="95" s="1"/>
  <c r="T36953" i="95" s="1"/>
  <c r="K36953" i="95" s="1"/>
  <c r="P36952" i="95"/>
  <c r="Q36952" i="95" s="1"/>
  <c r="R36952" i="95" s="1"/>
  <c r="S36952" i="95" s="1"/>
  <c r="T36952" i="95" s="1"/>
  <c r="K36952" i="95" s="1"/>
  <c r="P36951" i="95"/>
  <c r="Q36951" i="95" s="1"/>
  <c r="R36951" i="95" s="1"/>
  <c r="S36951" i="95" s="1"/>
  <c r="T36951" i="95" s="1"/>
  <c r="K36951" i="95" s="1"/>
  <c r="P36950" i="95"/>
  <c r="Q36950" i="95" s="1"/>
  <c r="R36950" i="95" s="1"/>
  <c r="S36950" i="95" s="1"/>
  <c r="T36950" i="95" s="1"/>
  <c r="K36950" i="95" s="1"/>
  <c r="P36949" i="95"/>
  <c r="Q36949" i="95" s="1"/>
  <c r="R36949" i="95" s="1"/>
  <c r="S36949" i="95" s="1"/>
  <c r="T36949" i="95" s="1"/>
  <c r="K36949" i="95" s="1"/>
  <c r="P36948" i="95"/>
  <c r="Q36948" i="95" s="1"/>
  <c r="R36948" i="95" s="1"/>
  <c r="S36948" i="95" s="1"/>
  <c r="T36948" i="95" s="1"/>
  <c r="K36948" i="95" s="1"/>
  <c r="P36947" i="95"/>
  <c r="Q36947" i="95" s="1"/>
  <c r="R36947" i="95" s="1"/>
  <c r="S36947" i="95" s="1"/>
  <c r="T36947" i="95" s="1"/>
  <c r="K36947" i="95" s="1"/>
  <c r="P36946" i="95"/>
  <c r="Q36946" i="95" s="1"/>
  <c r="R36946" i="95" s="1"/>
  <c r="S36946" i="95" s="1"/>
  <c r="T36946" i="95" s="1"/>
  <c r="K36946" i="95" s="1"/>
  <c r="P36945" i="95"/>
  <c r="Q36945" i="95" s="1"/>
  <c r="R36945" i="95" s="1"/>
  <c r="S36945" i="95" s="1"/>
  <c r="T36945" i="95" s="1"/>
  <c r="K36945" i="95" s="1"/>
  <c r="P36944" i="95"/>
  <c r="Q36944" i="95" s="1"/>
  <c r="R36944" i="95" s="1"/>
  <c r="S36944" i="95" s="1"/>
  <c r="T36944" i="95" s="1"/>
  <c r="K36944" i="95" s="1"/>
  <c r="P36943" i="95"/>
  <c r="Q36943" i="95" s="1"/>
  <c r="R36943" i="95" s="1"/>
  <c r="S36943" i="95" s="1"/>
  <c r="T36943" i="95" s="1"/>
  <c r="K36943" i="95" s="1"/>
  <c r="P36942" i="95"/>
  <c r="Q36942" i="95" s="1"/>
  <c r="R36942" i="95" s="1"/>
  <c r="S36942" i="95" s="1"/>
  <c r="T36942" i="95" s="1"/>
  <c r="K36942" i="95" s="1"/>
  <c r="P36941" i="95"/>
  <c r="Q36941" i="95" s="1"/>
  <c r="R36941" i="95" s="1"/>
  <c r="S36941" i="95" s="1"/>
  <c r="T36941" i="95" s="1"/>
  <c r="K36941" i="95" s="1"/>
  <c r="P36940" i="95"/>
  <c r="Q36940" i="95" s="1"/>
  <c r="R36940" i="95" s="1"/>
  <c r="S36940" i="95" s="1"/>
  <c r="T36940" i="95" s="1"/>
  <c r="K36940" i="95" s="1"/>
  <c r="P36939" i="95"/>
  <c r="Q36939" i="95" s="1"/>
  <c r="R36939" i="95" s="1"/>
  <c r="S36939" i="95" s="1"/>
  <c r="T36939" i="95" s="1"/>
  <c r="K36939" i="95" s="1"/>
  <c r="P36938" i="95"/>
  <c r="Q36938" i="95" s="1"/>
  <c r="R36938" i="95" s="1"/>
  <c r="S36938" i="95" s="1"/>
  <c r="T36938" i="95" s="1"/>
  <c r="K36938" i="95" s="1"/>
  <c r="P36937" i="95"/>
  <c r="Q36937" i="95" s="1"/>
  <c r="R36937" i="95" s="1"/>
  <c r="S36937" i="95" s="1"/>
  <c r="T36937" i="95" s="1"/>
  <c r="K36937" i="95" s="1"/>
  <c r="P36936" i="95"/>
  <c r="Q36936" i="95" s="1"/>
  <c r="R36936" i="95" s="1"/>
  <c r="S36936" i="95" s="1"/>
  <c r="T36936" i="95" s="1"/>
  <c r="K36936" i="95" s="1"/>
  <c r="P36935" i="95"/>
  <c r="Q36935" i="95" s="1"/>
  <c r="R36935" i="95" s="1"/>
  <c r="S36935" i="95" s="1"/>
  <c r="T36935" i="95" s="1"/>
  <c r="K36935" i="95" s="1"/>
  <c r="P36934" i="95"/>
  <c r="Q36934" i="95" s="1"/>
  <c r="R36934" i="95" s="1"/>
  <c r="S36934" i="95" s="1"/>
  <c r="T36934" i="95" s="1"/>
  <c r="K36934" i="95" s="1"/>
  <c r="P36933" i="95"/>
  <c r="Q36933" i="95" s="1"/>
  <c r="R36933" i="95" s="1"/>
  <c r="S36933" i="95" s="1"/>
  <c r="T36933" i="95" s="1"/>
  <c r="K36933" i="95" s="1"/>
  <c r="P36932" i="95"/>
  <c r="Q36932" i="95" s="1"/>
  <c r="R36932" i="95" s="1"/>
  <c r="S36932" i="95" s="1"/>
  <c r="T36932" i="95" s="1"/>
  <c r="K36932" i="95" s="1"/>
  <c r="P36931" i="95"/>
  <c r="Q36931" i="95" s="1"/>
  <c r="R36931" i="95" s="1"/>
  <c r="S36931" i="95" s="1"/>
  <c r="T36931" i="95" s="1"/>
  <c r="K36931" i="95" s="1"/>
  <c r="P36930" i="95"/>
  <c r="Q36930" i="95" s="1"/>
  <c r="R36930" i="95" s="1"/>
  <c r="S36930" i="95" s="1"/>
  <c r="T36930" i="95" s="1"/>
  <c r="K36930" i="95" s="1"/>
  <c r="P36929" i="95"/>
  <c r="Q36929" i="95" s="1"/>
  <c r="R36929" i="95" s="1"/>
  <c r="S36929" i="95" s="1"/>
  <c r="T36929" i="95" s="1"/>
  <c r="K36929" i="95" s="1"/>
  <c r="P36928" i="95"/>
  <c r="Q36928" i="95" s="1"/>
  <c r="R36928" i="95" s="1"/>
  <c r="S36928" i="95" s="1"/>
  <c r="T36928" i="95" s="1"/>
  <c r="K36928" i="95" s="1"/>
  <c r="P36927" i="95"/>
  <c r="Q36927" i="95" s="1"/>
  <c r="R36927" i="95" s="1"/>
  <c r="S36927" i="95" s="1"/>
  <c r="T36927" i="95" s="1"/>
  <c r="K36927" i="95" s="1"/>
  <c r="P36926" i="95"/>
  <c r="Q36926" i="95" s="1"/>
  <c r="R36926" i="95" s="1"/>
  <c r="S36926" i="95" s="1"/>
  <c r="T36926" i="95" s="1"/>
  <c r="K36926" i="95" s="1"/>
  <c r="P36925" i="95"/>
  <c r="Q36925" i="95" s="1"/>
  <c r="R36925" i="95" s="1"/>
  <c r="S36925" i="95" s="1"/>
  <c r="T36925" i="95" s="1"/>
  <c r="K36925" i="95" s="1"/>
  <c r="P36924" i="95"/>
  <c r="Q36924" i="95" s="1"/>
  <c r="R36924" i="95" s="1"/>
  <c r="S36924" i="95" s="1"/>
  <c r="T36924" i="95" s="1"/>
  <c r="K36924" i="95" s="1"/>
  <c r="P36923" i="95"/>
  <c r="Q36923" i="95" s="1"/>
  <c r="R36923" i="95" s="1"/>
  <c r="S36923" i="95" s="1"/>
  <c r="T36923" i="95" s="1"/>
  <c r="K36923" i="95" s="1"/>
  <c r="P36922" i="95"/>
  <c r="Q36922" i="95" s="1"/>
  <c r="R36922" i="95" s="1"/>
  <c r="S36922" i="95" s="1"/>
  <c r="T36922" i="95" s="1"/>
  <c r="K36922" i="95" s="1"/>
  <c r="P36921" i="95"/>
  <c r="Q36921" i="95" s="1"/>
  <c r="R36921" i="95" s="1"/>
  <c r="S36921" i="95" s="1"/>
  <c r="T36921" i="95" s="1"/>
  <c r="K36921" i="95" s="1"/>
  <c r="P36920" i="95"/>
  <c r="Q36920" i="95" s="1"/>
  <c r="R36920" i="95" s="1"/>
  <c r="S36920" i="95" s="1"/>
  <c r="T36920" i="95" s="1"/>
  <c r="K36920" i="95" s="1"/>
  <c r="P36919" i="95"/>
  <c r="Q36919" i="95" s="1"/>
  <c r="R36919" i="95" s="1"/>
  <c r="S36919" i="95" s="1"/>
  <c r="T36919" i="95" s="1"/>
  <c r="K36919" i="95" s="1"/>
  <c r="P36918" i="95"/>
  <c r="Q36918" i="95" s="1"/>
  <c r="R36918" i="95" s="1"/>
  <c r="S36918" i="95" s="1"/>
  <c r="T36918" i="95" s="1"/>
  <c r="K36918" i="95" s="1"/>
  <c r="P36917" i="95"/>
  <c r="Q36917" i="95" s="1"/>
  <c r="R36917" i="95" s="1"/>
  <c r="S36917" i="95" s="1"/>
  <c r="T36917" i="95" s="1"/>
  <c r="K36917" i="95" s="1"/>
  <c r="P36916" i="95"/>
  <c r="Q36916" i="95" s="1"/>
  <c r="R36916" i="95" s="1"/>
  <c r="S36916" i="95" s="1"/>
  <c r="T36916" i="95" s="1"/>
  <c r="K36916" i="95" s="1"/>
  <c r="P36915" i="95"/>
  <c r="Q36915" i="95" s="1"/>
  <c r="R36915" i="95" s="1"/>
  <c r="S36915" i="95" s="1"/>
  <c r="T36915" i="95" s="1"/>
  <c r="K36915" i="95" s="1"/>
  <c r="P36914" i="95"/>
  <c r="Q36914" i="95" s="1"/>
  <c r="R36914" i="95" s="1"/>
  <c r="S36914" i="95" s="1"/>
  <c r="T36914" i="95" s="1"/>
  <c r="K36914" i="95" s="1"/>
  <c r="P36913" i="95"/>
  <c r="Q36913" i="95" s="1"/>
  <c r="R36913" i="95" s="1"/>
  <c r="S36913" i="95" s="1"/>
  <c r="T36913" i="95" s="1"/>
  <c r="K36913" i="95" s="1"/>
  <c r="P36912" i="95"/>
  <c r="Q36912" i="95" s="1"/>
  <c r="R36912" i="95" s="1"/>
  <c r="S36912" i="95" s="1"/>
  <c r="T36912" i="95" s="1"/>
  <c r="K36912" i="95" s="1"/>
  <c r="P36911" i="95"/>
  <c r="Q36911" i="95" s="1"/>
  <c r="R36911" i="95" s="1"/>
  <c r="S36911" i="95" s="1"/>
  <c r="T36911" i="95" s="1"/>
  <c r="K36911" i="95" s="1"/>
  <c r="P36910" i="95"/>
  <c r="Q36910" i="95" s="1"/>
  <c r="R36910" i="95" s="1"/>
  <c r="S36910" i="95" s="1"/>
  <c r="T36910" i="95" s="1"/>
  <c r="K36910" i="95" s="1"/>
  <c r="P36909" i="95"/>
  <c r="Q36909" i="95" s="1"/>
  <c r="R36909" i="95" s="1"/>
  <c r="S36909" i="95" s="1"/>
  <c r="T36909" i="95" s="1"/>
  <c r="K36909" i="95" s="1"/>
  <c r="P36908" i="95"/>
  <c r="Q36908" i="95" s="1"/>
  <c r="R36908" i="95" s="1"/>
  <c r="S36908" i="95" s="1"/>
  <c r="T36908" i="95" s="1"/>
  <c r="K36908" i="95" s="1"/>
  <c r="P36907" i="95"/>
  <c r="Q36907" i="95" s="1"/>
  <c r="R36907" i="95" s="1"/>
  <c r="S36907" i="95" s="1"/>
  <c r="T36907" i="95" s="1"/>
  <c r="K36907" i="95" s="1"/>
  <c r="P36906" i="95"/>
  <c r="Q36906" i="95" s="1"/>
  <c r="R36906" i="95" s="1"/>
  <c r="S36906" i="95" s="1"/>
  <c r="T36906" i="95" s="1"/>
  <c r="K36906" i="95" s="1"/>
  <c r="P36905" i="95"/>
  <c r="Q36905" i="95" s="1"/>
  <c r="R36905" i="95" s="1"/>
  <c r="S36905" i="95" s="1"/>
  <c r="T36905" i="95" s="1"/>
  <c r="K36905" i="95" s="1"/>
  <c r="P36904" i="95"/>
  <c r="Q36904" i="95" s="1"/>
  <c r="R36904" i="95" s="1"/>
  <c r="S36904" i="95" s="1"/>
  <c r="T36904" i="95" s="1"/>
  <c r="K36904" i="95" s="1"/>
  <c r="P36903" i="95"/>
  <c r="Q36903" i="95" s="1"/>
  <c r="R36903" i="95" s="1"/>
  <c r="S36903" i="95" s="1"/>
  <c r="T36903" i="95" s="1"/>
  <c r="K36903" i="95" s="1"/>
  <c r="P36902" i="95"/>
  <c r="Q36902" i="95" s="1"/>
  <c r="R36902" i="95" s="1"/>
  <c r="S36902" i="95" s="1"/>
  <c r="T36902" i="95" s="1"/>
  <c r="K36902" i="95" s="1"/>
  <c r="P36901" i="95"/>
  <c r="Q36901" i="95" s="1"/>
  <c r="R36901" i="95" s="1"/>
  <c r="S36901" i="95" s="1"/>
  <c r="T36901" i="95" s="1"/>
  <c r="K36901" i="95" s="1"/>
  <c r="P36900" i="95"/>
  <c r="Q36900" i="95" s="1"/>
  <c r="R36900" i="95" s="1"/>
  <c r="S36900" i="95" s="1"/>
  <c r="T36900" i="95" s="1"/>
  <c r="K36900" i="95" s="1"/>
  <c r="P36899" i="95"/>
  <c r="Q36899" i="95" s="1"/>
  <c r="R36899" i="95" s="1"/>
  <c r="S36899" i="95" s="1"/>
  <c r="T36899" i="95" s="1"/>
  <c r="K36899" i="95" s="1"/>
  <c r="P36898" i="95"/>
  <c r="Q36898" i="95" s="1"/>
  <c r="R36898" i="95" s="1"/>
  <c r="S36898" i="95" s="1"/>
  <c r="T36898" i="95" s="1"/>
  <c r="K36898" i="95" s="1"/>
  <c r="P36897" i="95"/>
  <c r="Q36897" i="95" s="1"/>
  <c r="R36897" i="95" s="1"/>
  <c r="S36897" i="95" s="1"/>
  <c r="T36897" i="95" s="1"/>
  <c r="K36897" i="95" s="1"/>
  <c r="P36896" i="95"/>
  <c r="Q36896" i="95" s="1"/>
  <c r="R36896" i="95" s="1"/>
  <c r="S36896" i="95" s="1"/>
  <c r="T36896" i="95" s="1"/>
  <c r="K36896" i="95" s="1"/>
  <c r="P36895" i="95"/>
  <c r="Q36895" i="95" s="1"/>
  <c r="R36895" i="95" s="1"/>
  <c r="S36895" i="95" s="1"/>
  <c r="T36895" i="95" s="1"/>
  <c r="K36895" i="95" s="1"/>
  <c r="P36894" i="95"/>
  <c r="Q36894" i="95" s="1"/>
  <c r="R36894" i="95" s="1"/>
  <c r="S36894" i="95" s="1"/>
  <c r="T36894" i="95" s="1"/>
  <c r="K36894" i="95" s="1"/>
  <c r="P36893" i="95"/>
  <c r="Q36893" i="95" s="1"/>
  <c r="R36893" i="95" s="1"/>
  <c r="S36893" i="95" s="1"/>
  <c r="T36893" i="95" s="1"/>
  <c r="K36893" i="95" s="1"/>
  <c r="P36892" i="95"/>
  <c r="Q36892" i="95" s="1"/>
  <c r="R36892" i="95" s="1"/>
  <c r="S36892" i="95" s="1"/>
  <c r="T36892" i="95" s="1"/>
  <c r="K36892" i="95" s="1"/>
  <c r="P36891" i="95"/>
  <c r="Q36891" i="95" s="1"/>
  <c r="R36891" i="95" s="1"/>
  <c r="S36891" i="95" s="1"/>
  <c r="T36891" i="95" s="1"/>
  <c r="K36891" i="95" s="1"/>
  <c r="P36890" i="95"/>
  <c r="Q36890" i="95" s="1"/>
  <c r="R36890" i="95" s="1"/>
  <c r="S36890" i="95" s="1"/>
  <c r="T36890" i="95" s="1"/>
  <c r="K36890" i="95" s="1"/>
  <c r="P36889" i="95"/>
  <c r="Q36889" i="95" s="1"/>
  <c r="R36889" i="95" s="1"/>
  <c r="S36889" i="95" s="1"/>
  <c r="T36889" i="95" s="1"/>
  <c r="K36889" i="95" s="1"/>
  <c r="P36888" i="95"/>
  <c r="Q36888" i="95" s="1"/>
  <c r="R36888" i="95" s="1"/>
  <c r="S36888" i="95" s="1"/>
  <c r="T36888" i="95" s="1"/>
  <c r="K36888" i="95" s="1"/>
  <c r="P36887" i="95"/>
  <c r="Q36887" i="95" s="1"/>
  <c r="R36887" i="95" s="1"/>
  <c r="S36887" i="95" s="1"/>
  <c r="T36887" i="95" s="1"/>
  <c r="K36887" i="95" s="1"/>
  <c r="P36886" i="95"/>
  <c r="Q36886" i="95" s="1"/>
  <c r="R36886" i="95" s="1"/>
  <c r="S36886" i="95" s="1"/>
  <c r="T36886" i="95" s="1"/>
  <c r="K36886" i="95" s="1"/>
  <c r="P36885" i="95"/>
  <c r="Q36885" i="95" s="1"/>
  <c r="R36885" i="95" s="1"/>
  <c r="S36885" i="95" s="1"/>
  <c r="T36885" i="95" s="1"/>
  <c r="K36885" i="95" s="1"/>
  <c r="P36884" i="95"/>
  <c r="Q36884" i="95" s="1"/>
  <c r="R36884" i="95" s="1"/>
  <c r="S36884" i="95" s="1"/>
  <c r="T36884" i="95" s="1"/>
  <c r="K36884" i="95" s="1"/>
  <c r="P36883" i="95"/>
  <c r="Q36883" i="95" s="1"/>
  <c r="R36883" i="95" s="1"/>
  <c r="S36883" i="95" s="1"/>
  <c r="T36883" i="95" s="1"/>
  <c r="K36883" i="95" s="1"/>
  <c r="P36882" i="95"/>
  <c r="Q36882" i="95" s="1"/>
  <c r="R36882" i="95" s="1"/>
  <c r="S36882" i="95" s="1"/>
  <c r="T36882" i="95" s="1"/>
  <c r="K36882" i="95" s="1"/>
  <c r="P36881" i="95"/>
  <c r="Q36881" i="95" s="1"/>
  <c r="R36881" i="95" s="1"/>
  <c r="S36881" i="95" s="1"/>
  <c r="T36881" i="95" s="1"/>
  <c r="K36881" i="95" s="1"/>
  <c r="P36880" i="95"/>
  <c r="Q36880" i="95" s="1"/>
  <c r="R36880" i="95" s="1"/>
  <c r="S36880" i="95" s="1"/>
  <c r="T36880" i="95" s="1"/>
  <c r="K36880" i="95" s="1"/>
  <c r="P36879" i="95"/>
  <c r="Q36879" i="95" s="1"/>
  <c r="R36879" i="95" s="1"/>
  <c r="S36879" i="95" s="1"/>
  <c r="T36879" i="95" s="1"/>
  <c r="K36879" i="95" s="1"/>
  <c r="P36878" i="95"/>
  <c r="Q36878" i="95" s="1"/>
  <c r="R36878" i="95" s="1"/>
  <c r="S36878" i="95" s="1"/>
  <c r="T36878" i="95" s="1"/>
  <c r="K36878" i="95" s="1"/>
  <c r="P36877" i="95"/>
  <c r="Q36877" i="95" s="1"/>
  <c r="R36877" i="95" s="1"/>
  <c r="S36877" i="95" s="1"/>
  <c r="T36877" i="95" s="1"/>
  <c r="K36877" i="95" s="1"/>
  <c r="P36876" i="95"/>
  <c r="Q36876" i="95" s="1"/>
  <c r="R36876" i="95" s="1"/>
  <c r="S36876" i="95" s="1"/>
  <c r="T36876" i="95" s="1"/>
  <c r="K36876" i="95" s="1"/>
  <c r="P36875" i="95"/>
  <c r="Q36875" i="95" s="1"/>
  <c r="R36875" i="95" s="1"/>
  <c r="S36875" i="95" s="1"/>
  <c r="T36875" i="95" s="1"/>
  <c r="K36875" i="95" s="1"/>
  <c r="P36874" i="95"/>
  <c r="Q36874" i="95" s="1"/>
  <c r="R36874" i="95" s="1"/>
  <c r="S36874" i="95" s="1"/>
  <c r="T36874" i="95" s="1"/>
  <c r="K36874" i="95" s="1"/>
  <c r="P36873" i="95"/>
  <c r="Q36873" i="95" s="1"/>
  <c r="R36873" i="95" s="1"/>
  <c r="S36873" i="95" s="1"/>
  <c r="T36873" i="95" s="1"/>
  <c r="K36873" i="95" s="1"/>
  <c r="P36872" i="95"/>
  <c r="Q36872" i="95" s="1"/>
  <c r="R36872" i="95" s="1"/>
  <c r="S36872" i="95" s="1"/>
  <c r="T36872" i="95" s="1"/>
  <c r="K36872" i="95" s="1"/>
  <c r="P36871" i="95"/>
  <c r="Q36871" i="95" s="1"/>
  <c r="R36871" i="95" s="1"/>
  <c r="S36871" i="95" s="1"/>
  <c r="T36871" i="95" s="1"/>
  <c r="K36871" i="95" s="1"/>
  <c r="P36870" i="95"/>
  <c r="Q36870" i="95" s="1"/>
  <c r="R36870" i="95" s="1"/>
  <c r="S36870" i="95" s="1"/>
  <c r="T36870" i="95" s="1"/>
  <c r="K36870" i="95" s="1"/>
  <c r="P36869" i="95"/>
  <c r="Q36869" i="95" s="1"/>
  <c r="R36869" i="95" s="1"/>
  <c r="S36869" i="95" s="1"/>
  <c r="T36869" i="95" s="1"/>
  <c r="K36869" i="95" s="1"/>
  <c r="P36868" i="95"/>
  <c r="Q36868" i="95" s="1"/>
  <c r="R36868" i="95" s="1"/>
  <c r="S36868" i="95" s="1"/>
  <c r="T36868" i="95" s="1"/>
  <c r="K36868" i="95" s="1"/>
  <c r="P36867" i="95"/>
  <c r="Q36867" i="95" s="1"/>
  <c r="R36867" i="95" s="1"/>
  <c r="S36867" i="95" s="1"/>
  <c r="T36867" i="95" s="1"/>
  <c r="K36867" i="95" s="1"/>
  <c r="P36866" i="95"/>
  <c r="Q36866" i="95" s="1"/>
  <c r="R36866" i="95" s="1"/>
  <c r="S36866" i="95" s="1"/>
  <c r="T36866" i="95" s="1"/>
  <c r="K36866" i="95" s="1"/>
  <c r="P36865" i="95"/>
  <c r="Q36865" i="95" s="1"/>
  <c r="R36865" i="95" s="1"/>
  <c r="S36865" i="95" s="1"/>
  <c r="T36865" i="95" s="1"/>
  <c r="K36865" i="95" s="1"/>
  <c r="P36864" i="95"/>
  <c r="Q36864" i="95" s="1"/>
  <c r="R36864" i="95" s="1"/>
  <c r="S36864" i="95" s="1"/>
  <c r="T36864" i="95" s="1"/>
  <c r="K36864" i="95" s="1"/>
  <c r="P36863" i="95"/>
  <c r="Q36863" i="95" s="1"/>
  <c r="R36863" i="95" s="1"/>
  <c r="S36863" i="95" s="1"/>
  <c r="T36863" i="95" s="1"/>
  <c r="K36863" i="95" s="1"/>
  <c r="P36862" i="95"/>
  <c r="Q36862" i="95" s="1"/>
  <c r="R36862" i="95" s="1"/>
  <c r="S36862" i="95" s="1"/>
  <c r="T36862" i="95" s="1"/>
  <c r="K36862" i="95" s="1"/>
  <c r="P36861" i="95"/>
  <c r="Q36861" i="95" s="1"/>
  <c r="R36861" i="95" s="1"/>
  <c r="S36861" i="95" s="1"/>
  <c r="T36861" i="95" s="1"/>
  <c r="K36861" i="95" s="1"/>
  <c r="P36860" i="95"/>
  <c r="Q36860" i="95" s="1"/>
  <c r="R36860" i="95" s="1"/>
  <c r="S36860" i="95" s="1"/>
  <c r="T36860" i="95" s="1"/>
  <c r="K36860" i="95" s="1"/>
  <c r="P36859" i="95"/>
  <c r="Q36859" i="95" s="1"/>
  <c r="R36859" i="95" s="1"/>
  <c r="S36859" i="95" s="1"/>
  <c r="T36859" i="95" s="1"/>
  <c r="K36859" i="95" s="1"/>
  <c r="P36858" i="95"/>
  <c r="Q36858" i="95" s="1"/>
  <c r="R36858" i="95" s="1"/>
  <c r="S36858" i="95" s="1"/>
  <c r="T36858" i="95" s="1"/>
  <c r="K36858" i="95" s="1"/>
  <c r="P36857" i="95"/>
  <c r="Q36857" i="95" s="1"/>
  <c r="R36857" i="95" s="1"/>
  <c r="S36857" i="95" s="1"/>
  <c r="T36857" i="95" s="1"/>
  <c r="K36857" i="95" s="1"/>
  <c r="P36856" i="95"/>
  <c r="Q36856" i="95" s="1"/>
  <c r="R36856" i="95" s="1"/>
  <c r="S36856" i="95" s="1"/>
  <c r="T36856" i="95" s="1"/>
  <c r="K36856" i="95" s="1"/>
  <c r="P36855" i="95"/>
  <c r="Q36855" i="95" s="1"/>
  <c r="R36855" i="95" s="1"/>
  <c r="S36855" i="95" s="1"/>
  <c r="T36855" i="95" s="1"/>
  <c r="K36855" i="95" s="1"/>
  <c r="P36854" i="95"/>
  <c r="Q36854" i="95" s="1"/>
  <c r="R36854" i="95" s="1"/>
  <c r="S36854" i="95" s="1"/>
  <c r="T36854" i="95" s="1"/>
  <c r="K36854" i="95" s="1"/>
  <c r="P36853" i="95"/>
  <c r="Q36853" i="95" s="1"/>
  <c r="R36853" i="95" s="1"/>
  <c r="S36853" i="95" s="1"/>
  <c r="T36853" i="95" s="1"/>
  <c r="K36853" i="95" s="1"/>
  <c r="P36852" i="95"/>
  <c r="Q36852" i="95" s="1"/>
  <c r="R36852" i="95" s="1"/>
  <c r="S36852" i="95" s="1"/>
  <c r="T36852" i="95" s="1"/>
  <c r="K36852" i="95" s="1"/>
  <c r="P36851" i="95"/>
  <c r="Q36851" i="95" s="1"/>
  <c r="R36851" i="95" s="1"/>
  <c r="S36851" i="95" s="1"/>
  <c r="T36851" i="95" s="1"/>
  <c r="K36851" i="95" s="1"/>
  <c r="P36850" i="95"/>
  <c r="Q36850" i="95" s="1"/>
  <c r="R36850" i="95" s="1"/>
  <c r="S36850" i="95" s="1"/>
  <c r="T36850" i="95" s="1"/>
  <c r="K36850" i="95" s="1"/>
  <c r="P36849" i="95"/>
  <c r="Q36849" i="95" s="1"/>
  <c r="R36849" i="95" s="1"/>
  <c r="S36849" i="95" s="1"/>
  <c r="T36849" i="95" s="1"/>
  <c r="K36849" i="95" s="1"/>
  <c r="P36848" i="95"/>
  <c r="Q36848" i="95" s="1"/>
  <c r="R36848" i="95" s="1"/>
  <c r="S36848" i="95" s="1"/>
  <c r="T36848" i="95" s="1"/>
  <c r="K36848" i="95" s="1"/>
  <c r="P36847" i="95"/>
  <c r="Q36847" i="95" s="1"/>
  <c r="R36847" i="95" s="1"/>
  <c r="S36847" i="95" s="1"/>
  <c r="T36847" i="95" s="1"/>
  <c r="K36847" i="95" s="1"/>
  <c r="P36846" i="95"/>
  <c r="Q36846" i="95" s="1"/>
  <c r="R36846" i="95" s="1"/>
  <c r="S36846" i="95" s="1"/>
  <c r="T36846" i="95" s="1"/>
  <c r="K36846" i="95" s="1"/>
  <c r="P36845" i="95"/>
  <c r="Q36845" i="95" s="1"/>
  <c r="R36845" i="95" s="1"/>
  <c r="S36845" i="95" s="1"/>
  <c r="T36845" i="95" s="1"/>
  <c r="K36845" i="95" s="1"/>
  <c r="P36844" i="95"/>
  <c r="Q36844" i="95" s="1"/>
  <c r="R36844" i="95" s="1"/>
  <c r="S36844" i="95" s="1"/>
  <c r="T36844" i="95" s="1"/>
  <c r="K36844" i="95" s="1"/>
  <c r="P36843" i="95"/>
  <c r="Q36843" i="95" s="1"/>
  <c r="R36843" i="95" s="1"/>
  <c r="S36843" i="95" s="1"/>
  <c r="T36843" i="95" s="1"/>
  <c r="K36843" i="95" s="1"/>
  <c r="P36842" i="95"/>
  <c r="Q36842" i="95" s="1"/>
  <c r="R36842" i="95" s="1"/>
  <c r="S36842" i="95" s="1"/>
  <c r="T36842" i="95" s="1"/>
  <c r="K36842" i="95" s="1"/>
  <c r="P36841" i="95"/>
  <c r="Q36841" i="95" s="1"/>
  <c r="R36841" i="95" s="1"/>
  <c r="S36841" i="95" s="1"/>
  <c r="T36841" i="95" s="1"/>
  <c r="K36841" i="95" s="1"/>
  <c r="P36840" i="95"/>
  <c r="Q36840" i="95" s="1"/>
  <c r="R36840" i="95" s="1"/>
  <c r="S36840" i="95" s="1"/>
  <c r="T36840" i="95" s="1"/>
  <c r="K36840" i="95" s="1"/>
  <c r="P36839" i="95"/>
  <c r="Q36839" i="95" s="1"/>
  <c r="R36839" i="95" s="1"/>
  <c r="S36839" i="95" s="1"/>
  <c r="T36839" i="95" s="1"/>
  <c r="K36839" i="95" s="1"/>
  <c r="P36838" i="95"/>
  <c r="Q36838" i="95" s="1"/>
  <c r="R36838" i="95" s="1"/>
  <c r="S36838" i="95" s="1"/>
  <c r="T36838" i="95" s="1"/>
  <c r="K36838" i="95" s="1"/>
  <c r="P36837" i="95"/>
  <c r="Q36837" i="95" s="1"/>
  <c r="R36837" i="95" s="1"/>
  <c r="S36837" i="95" s="1"/>
  <c r="T36837" i="95" s="1"/>
  <c r="K36837" i="95" s="1"/>
  <c r="P36836" i="95"/>
  <c r="Q36836" i="95" s="1"/>
  <c r="R36836" i="95" s="1"/>
  <c r="S36836" i="95" s="1"/>
  <c r="T36836" i="95" s="1"/>
  <c r="K36836" i="95" s="1"/>
  <c r="P36835" i="95"/>
  <c r="Q36835" i="95" s="1"/>
  <c r="R36835" i="95" s="1"/>
  <c r="S36835" i="95" s="1"/>
  <c r="T36835" i="95" s="1"/>
  <c r="K36835" i="95" s="1"/>
  <c r="P36834" i="95"/>
  <c r="Q36834" i="95" s="1"/>
  <c r="R36834" i="95" s="1"/>
  <c r="S36834" i="95" s="1"/>
  <c r="T36834" i="95" s="1"/>
  <c r="K36834" i="95" s="1"/>
  <c r="P36833" i="95"/>
  <c r="Q36833" i="95" s="1"/>
  <c r="R36833" i="95" s="1"/>
  <c r="S36833" i="95" s="1"/>
  <c r="T36833" i="95" s="1"/>
  <c r="K36833" i="95" s="1"/>
  <c r="P36832" i="95"/>
  <c r="Q36832" i="95" s="1"/>
  <c r="R36832" i="95" s="1"/>
  <c r="S36832" i="95" s="1"/>
  <c r="T36832" i="95" s="1"/>
  <c r="K36832" i="95" s="1"/>
  <c r="P36831" i="95"/>
  <c r="Q36831" i="95" s="1"/>
  <c r="R36831" i="95" s="1"/>
  <c r="S36831" i="95" s="1"/>
  <c r="T36831" i="95" s="1"/>
  <c r="K36831" i="95" s="1"/>
  <c r="P36830" i="95"/>
  <c r="Q36830" i="95" s="1"/>
  <c r="R36830" i="95" s="1"/>
  <c r="S36830" i="95" s="1"/>
  <c r="T36830" i="95" s="1"/>
  <c r="K36830" i="95" s="1"/>
  <c r="P36829" i="95"/>
  <c r="Q36829" i="95" s="1"/>
  <c r="R36829" i="95" s="1"/>
  <c r="S36829" i="95" s="1"/>
  <c r="T36829" i="95" s="1"/>
  <c r="K36829" i="95" s="1"/>
  <c r="P36828" i="95"/>
  <c r="Q36828" i="95" s="1"/>
  <c r="R36828" i="95" s="1"/>
  <c r="S36828" i="95" s="1"/>
  <c r="T36828" i="95" s="1"/>
  <c r="K36828" i="95" s="1"/>
  <c r="P36827" i="95"/>
  <c r="Q36827" i="95" s="1"/>
  <c r="R36827" i="95" s="1"/>
  <c r="S36827" i="95" s="1"/>
  <c r="T36827" i="95" s="1"/>
  <c r="K36827" i="95" s="1"/>
  <c r="P36826" i="95"/>
  <c r="Q36826" i="95" s="1"/>
  <c r="R36826" i="95" s="1"/>
  <c r="S36826" i="95" s="1"/>
  <c r="T36826" i="95" s="1"/>
  <c r="K36826" i="95" s="1"/>
  <c r="P36825" i="95"/>
  <c r="Q36825" i="95" s="1"/>
  <c r="R36825" i="95" s="1"/>
  <c r="S36825" i="95" s="1"/>
  <c r="T36825" i="95" s="1"/>
  <c r="K36825" i="95" s="1"/>
  <c r="P36824" i="95"/>
  <c r="Q36824" i="95" s="1"/>
  <c r="R36824" i="95" s="1"/>
  <c r="S36824" i="95" s="1"/>
  <c r="T36824" i="95" s="1"/>
  <c r="K36824" i="95" s="1"/>
  <c r="P36823" i="95"/>
  <c r="Q36823" i="95" s="1"/>
  <c r="R36823" i="95" s="1"/>
  <c r="S36823" i="95" s="1"/>
  <c r="T36823" i="95" s="1"/>
  <c r="K36823" i="95" s="1"/>
  <c r="P36822" i="95"/>
  <c r="Q36822" i="95" s="1"/>
  <c r="R36822" i="95" s="1"/>
  <c r="S36822" i="95" s="1"/>
  <c r="T36822" i="95" s="1"/>
  <c r="K36822" i="95" s="1"/>
  <c r="P36821" i="95"/>
  <c r="Q36821" i="95" s="1"/>
  <c r="R36821" i="95" s="1"/>
  <c r="S36821" i="95" s="1"/>
  <c r="T36821" i="95" s="1"/>
  <c r="K36821" i="95" s="1"/>
  <c r="P36820" i="95"/>
  <c r="Q36820" i="95" s="1"/>
  <c r="R36820" i="95" s="1"/>
  <c r="S36820" i="95" s="1"/>
  <c r="T36820" i="95" s="1"/>
  <c r="K36820" i="95" s="1"/>
  <c r="P36819" i="95"/>
  <c r="Q36819" i="95" s="1"/>
  <c r="R36819" i="95" s="1"/>
  <c r="S36819" i="95" s="1"/>
  <c r="T36819" i="95" s="1"/>
  <c r="K36819" i="95" s="1"/>
  <c r="P36818" i="95"/>
  <c r="Q36818" i="95" s="1"/>
  <c r="R36818" i="95" s="1"/>
  <c r="S36818" i="95" s="1"/>
  <c r="T36818" i="95" s="1"/>
  <c r="K36818" i="95" s="1"/>
  <c r="P36817" i="95"/>
  <c r="Q36817" i="95" s="1"/>
  <c r="R36817" i="95" s="1"/>
  <c r="S36817" i="95" s="1"/>
  <c r="T36817" i="95" s="1"/>
  <c r="K36817" i="95" s="1"/>
  <c r="P36816" i="95"/>
  <c r="Q36816" i="95" s="1"/>
  <c r="R36816" i="95" s="1"/>
  <c r="S36816" i="95" s="1"/>
  <c r="T36816" i="95" s="1"/>
  <c r="K36816" i="95" s="1"/>
  <c r="P36815" i="95"/>
  <c r="Q36815" i="95" s="1"/>
  <c r="R36815" i="95" s="1"/>
  <c r="S36815" i="95" s="1"/>
  <c r="T36815" i="95" s="1"/>
  <c r="K36815" i="95" s="1"/>
  <c r="P36814" i="95"/>
  <c r="Q36814" i="95" s="1"/>
  <c r="R36814" i="95" s="1"/>
  <c r="S36814" i="95" s="1"/>
  <c r="T36814" i="95" s="1"/>
  <c r="K36814" i="95" s="1"/>
  <c r="P36813" i="95"/>
  <c r="Q36813" i="95" s="1"/>
  <c r="R36813" i="95" s="1"/>
  <c r="S36813" i="95" s="1"/>
  <c r="T36813" i="95" s="1"/>
  <c r="K36813" i="95" s="1"/>
  <c r="P36812" i="95"/>
  <c r="Q36812" i="95" s="1"/>
  <c r="R36812" i="95" s="1"/>
  <c r="S36812" i="95" s="1"/>
  <c r="T36812" i="95" s="1"/>
  <c r="K36812" i="95" s="1"/>
  <c r="P36811" i="95"/>
  <c r="Q36811" i="95" s="1"/>
  <c r="R36811" i="95" s="1"/>
  <c r="S36811" i="95" s="1"/>
  <c r="T36811" i="95" s="1"/>
  <c r="K36811" i="95" s="1"/>
  <c r="P36810" i="95"/>
  <c r="Q36810" i="95" s="1"/>
  <c r="R36810" i="95" s="1"/>
  <c r="S36810" i="95" s="1"/>
  <c r="T36810" i="95" s="1"/>
  <c r="K36810" i="95" s="1"/>
  <c r="P36809" i="95"/>
  <c r="Q36809" i="95" s="1"/>
  <c r="R36809" i="95" s="1"/>
  <c r="S36809" i="95" s="1"/>
  <c r="T36809" i="95" s="1"/>
  <c r="K36809" i="95" s="1"/>
  <c r="P36808" i="95"/>
  <c r="Q36808" i="95" s="1"/>
  <c r="R36808" i="95" s="1"/>
  <c r="S36808" i="95" s="1"/>
  <c r="T36808" i="95" s="1"/>
  <c r="K36808" i="95" s="1"/>
  <c r="P36807" i="95"/>
  <c r="Q36807" i="95" s="1"/>
  <c r="R36807" i="95" s="1"/>
  <c r="S36807" i="95" s="1"/>
  <c r="T36807" i="95" s="1"/>
  <c r="K36807" i="95" s="1"/>
  <c r="P36806" i="95"/>
  <c r="Q36806" i="95" s="1"/>
  <c r="R36806" i="95" s="1"/>
  <c r="S36806" i="95" s="1"/>
  <c r="T36806" i="95" s="1"/>
  <c r="K36806" i="95" s="1"/>
  <c r="P36805" i="95"/>
  <c r="Q36805" i="95" s="1"/>
  <c r="R36805" i="95" s="1"/>
  <c r="S36805" i="95" s="1"/>
  <c r="T36805" i="95" s="1"/>
  <c r="K36805" i="95" s="1"/>
  <c r="P36804" i="95"/>
  <c r="Q36804" i="95" s="1"/>
  <c r="R36804" i="95" s="1"/>
  <c r="S36804" i="95" s="1"/>
  <c r="T36804" i="95" s="1"/>
  <c r="K36804" i="95" s="1"/>
  <c r="P36803" i="95"/>
  <c r="Q36803" i="95" s="1"/>
  <c r="R36803" i="95" s="1"/>
  <c r="S36803" i="95" s="1"/>
  <c r="T36803" i="95" s="1"/>
  <c r="K36803" i="95" s="1"/>
  <c r="P36802" i="95"/>
  <c r="Q36802" i="95" s="1"/>
  <c r="R36802" i="95" s="1"/>
  <c r="S36802" i="95" s="1"/>
  <c r="T36802" i="95" s="1"/>
  <c r="K36802" i="95" s="1"/>
  <c r="P36801" i="95"/>
  <c r="Q36801" i="95" s="1"/>
  <c r="R36801" i="95" s="1"/>
  <c r="S36801" i="95" s="1"/>
  <c r="T36801" i="95" s="1"/>
  <c r="K36801" i="95" s="1"/>
  <c r="P36800" i="95"/>
  <c r="Q36800" i="95" s="1"/>
  <c r="R36800" i="95" s="1"/>
  <c r="S36800" i="95" s="1"/>
  <c r="T36800" i="95" s="1"/>
  <c r="K36800" i="95" s="1"/>
  <c r="P36799" i="95"/>
  <c r="Q36799" i="95" s="1"/>
  <c r="R36799" i="95" s="1"/>
  <c r="S36799" i="95" s="1"/>
  <c r="T36799" i="95" s="1"/>
  <c r="K36799" i="95" s="1"/>
  <c r="P36798" i="95"/>
  <c r="Q36798" i="95" s="1"/>
  <c r="R36798" i="95" s="1"/>
  <c r="S36798" i="95" s="1"/>
  <c r="T36798" i="95" s="1"/>
  <c r="K36798" i="95" s="1"/>
  <c r="P36797" i="95"/>
  <c r="Q36797" i="95" s="1"/>
  <c r="R36797" i="95" s="1"/>
  <c r="S36797" i="95" s="1"/>
  <c r="T36797" i="95" s="1"/>
  <c r="K36797" i="95" s="1"/>
  <c r="P36796" i="95"/>
  <c r="Q36796" i="95" s="1"/>
  <c r="R36796" i="95" s="1"/>
  <c r="S36796" i="95" s="1"/>
  <c r="T36796" i="95" s="1"/>
  <c r="K36796" i="95" s="1"/>
  <c r="P36795" i="95"/>
  <c r="Q36795" i="95" s="1"/>
  <c r="R36795" i="95" s="1"/>
  <c r="S36795" i="95" s="1"/>
  <c r="T36795" i="95" s="1"/>
  <c r="K36795" i="95" s="1"/>
  <c r="P36794" i="95"/>
  <c r="Q36794" i="95" s="1"/>
  <c r="R36794" i="95" s="1"/>
  <c r="S36794" i="95" s="1"/>
  <c r="T36794" i="95" s="1"/>
  <c r="K36794" i="95" s="1"/>
  <c r="P36793" i="95"/>
  <c r="Q36793" i="95" s="1"/>
  <c r="R36793" i="95" s="1"/>
  <c r="S36793" i="95" s="1"/>
  <c r="T36793" i="95" s="1"/>
  <c r="K36793" i="95" s="1"/>
  <c r="P36792" i="95"/>
  <c r="Q36792" i="95" s="1"/>
  <c r="R36792" i="95" s="1"/>
  <c r="S36792" i="95" s="1"/>
  <c r="T36792" i="95" s="1"/>
  <c r="K36792" i="95" s="1"/>
  <c r="P36791" i="95"/>
  <c r="Q36791" i="95" s="1"/>
  <c r="R36791" i="95" s="1"/>
  <c r="S36791" i="95" s="1"/>
  <c r="T36791" i="95" s="1"/>
  <c r="K36791" i="95" s="1"/>
  <c r="P36790" i="95"/>
  <c r="Q36790" i="95" s="1"/>
  <c r="R36790" i="95" s="1"/>
  <c r="S36790" i="95" s="1"/>
  <c r="T36790" i="95" s="1"/>
  <c r="K36790" i="95" s="1"/>
  <c r="P36789" i="95"/>
  <c r="Q36789" i="95" s="1"/>
  <c r="R36789" i="95" s="1"/>
  <c r="S36789" i="95" s="1"/>
  <c r="T36789" i="95" s="1"/>
  <c r="K36789" i="95" s="1"/>
  <c r="P36788" i="95"/>
  <c r="Q36788" i="95" s="1"/>
  <c r="R36788" i="95" s="1"/>
  <c r="S36788" i="95" s="1"/>
  <c r="T36788" i="95" s="1"/>
  <c r="K36788" i="95" s="1"/>
  <c r="P36787" i="95"/>
  <c r="Q36787" i="95" s="1"/>
  <c r="R36787" i="95" s="1"/>
  <c r="S36787" i="95" s="1"/>
  <c r="T36787" i="95" s="1"/>
  <c r="K36787" i="95" s="1"/>
  <c r="P36786" i="95"/>
  <c r="Q36786" i="95" s="1"/>
  <c r="R36786" i="95" s="1"/>
  <c r="S36786" i="95" s="1"/>
  <c r="T36786" i="95" s="1"/>
  <c r="K36786" i="95" s="1"/>
  <c r="P36785" i="95"/>
  <c r="Q36785" i="95" s="1"/>
  <c r="R36785" i="95" s="1"/>
  <c r="S36785" i="95" s="1"/>
  <c r="T36785" i="95" s="1"/>
  <c r="K36785" i="95" s="1"/>
  <c r="P36784" i="95"/>
  <c r="Q36784" i="95" s="1"/>
  <c r="R36784" i="95" s="1"/>
  <c r="S36784" i="95" s="1"/>
  <c r="T36784" i="95" s="1"/>
  <c r="K36784" i="95" s="1"/>
  <c r="P36783" i="95"/>
  <c r="Q36783" i="95" s="1"/>
  <c r="R36783" i="95" s="1"/>
  <c r="S36783" i="95" s="1"/>
  <c r="T36783" i="95" s="1"/>
  <c r="K36783" i="95" s="1"/>
  <c r="P36782" i="95"/>
  <c r="Q36782" i="95" s="1"/>
  <c r="R36782" i="95" s="1"/>
  <c r="S36782" i="95" s="1"/>
  <c r="T36782" i="95" s="1"/>
  <c r="K36782" i="95" s="1"/>
  <c r="P36781" i="95"/>
  <c r="Q36781" i="95" s="1"/>
  <c r="R36781" i="95" s="1"/>
  <c r="S36781" i="95" s="1"/>
  <c r="T36781" i="95" s="1"/>
  <c r="K36781" i="95" s="1"/>
  <c r="P36780" i="95"/>
  <c r="Q36780" i="95" s="1"/>
  <c r="R36780" i="95" s="1"/>
  <c r="S36780" i="95" s="1"/>
  <c r="T36780" i="95" s="1"/>
  <c r="K36780" i="95" s="1"/>
  <c r="P36779" i="95"/>
  <c r="Q36779" i="95" s="1"/>
  <c r="R36779" i="95" s="1"/>
  <c r="S36779" i="95" s="1"/>
  <c r="T36779" i="95" s="1"/>
  <c r="K36779" i="95" s="1"/>
  <c r="P36778" i="95"/>
  <c r="Q36778" i="95" s="1"/>
  <c r="R36778" i="95" s="1"/>
  <c r="S36778" i="95" s="1"/>
  <c r="T36778" i="95" s="1"/>
  <c r="K36778" i="95" s="1"/>
  <c r="P36777" i="95"/>
  <c r="Q36777" i="95" s="1"/>
  <c r="R36777" i="95" s="1"/>
  <c r="S36777" i="95" s="1"/>
  <c r="T36777" i="95" s="1"/>
  <c r="K36777" i="95" s="1"/>
  <c r="P36776" i="95"/>
  <c r="Q36776" i="95" s="1"/>
  <c r="R36776" i="95" s="1"/>
  <c r="S36776" i="95" s="1"/>
  <c r="T36776" i="95" s="1"/>
  <c r="K36776" i="95" s="1"/>
  <c r="P36775" i="95"/>
  <c r="Q36775" i="95" s="1"/>
  <c r="R36775" i="95" s="1"/>
  <c r="S36775" i="95" s="1"/>
  <c r="T36775" i="95" s="1"/>
  <c r="K36775" i="95" s="1"/>
  <c r="P36774" i="95"/>
  <c r="Q36774" i="95" s="1"/>
  <c r="R36774" i="95" s="1"/>
  <c r="S36774" i="95" s="1"/>
  <c r="T36774" i="95" s="1"/>
  <c r="K36774" i="95" s="1"/>
  <c r="P36773" i="95"/>
  <c r="Q36773" i="95" s="1"/>
  <c r="R36773" i="95" s="1"/>
  <c r="S36773" i="95" s="1"/>
  <c r="T36773" i="95" s="1"/>
  <c r="K36773" i="95" s="1"/>
  <c r="P36772" i="95"/>
  <c r="Q36772" i="95" s="1"/>
  <c r="R36772" i="95" s="1"/>
  <c r="S36772" i="95" s="1"/>
  <c r="T36772" i="95" s="1"/>
  <c r="K36772" i="95" s="1"/>
  <c r="P36771" i="95"/>
  <c r="Q36771" i="95" s="1"/>
  <c r="R36771" i="95" s="1"/>
  <c r="S36771" i="95" s="1"/>
  <c r="T36771" i="95" s="1"/>
  <c r="K36771" i="95" s="1"/>
  <c r="P36770" i="95"/>
  <c r="Q36770" i="95" s="1"/>
  <c r="R36770" i="95" s="1"/>
  <c r="S36770" i="95" s="1"/>
  <c r="T36770" i="95" s="1"/>
  <c r="K36770" i="95" s="1"/>
  <c r="P36769" i="95"/>
  <c r="Q36769" i="95" s="1"/>
  <c r="R36769" i="95" s="1"/>
  <c r="S36769" i="95" s="1"/>
  <c r="T36769" i="95" s="1"/>
  <c r="K36769" i="95" s="1"/>
  <c r="P36768" i="95"/>
  <c r="Q36768" i="95" s="1"/>
  <c r="R36768" i="95" s="1"/>
  <c r="S36768" i="95" s="1"/>
  <c r="T36768" i="95" s="1"/>
  <c r="K36768" i="95" s="1"/>
  <c r="P36767" i="95"/>
  <c r="Q36767" i="95" s="1"/>
  <c r="R36767" i="95" s="1"/>
  <c r="S36767" i="95" s="1"/>
  <c r="T36767" i="95" s="1"/>
  <c r="K36767" i="95" s="1"/>
  <c r="P36766" i="95"/>
  <c r="Q36766" i="95" s="1"/>
  <c r="R36766" i="95" s="1"/>
  <c r="S36766" i="95" s="1"/>
  <c r="T36766" i="95" s="1"/>
  <c r="K36766" i="95" s="1"/>
  <c r="P36765" i="95"/>
  <c r="Q36765" i="95" s="1"/>
  <c r="R36765" i="95" s="1"/>
  <c r="S36765" i="95" s="1"/>
  <c r="T36765" i="95" s="1"/>
  <c r="K36765" i="95" s="1"/>
  <c r="P36764" i="95"/>
  <c r="Q36764" i="95" s="1"/>
  <c r="R36764" i="95" s="1"/>
  <c r="S36764" i="95" s="1"/>
  <c r="T36764" i="95" s="1"/>
  <c r="K36764" i="95" s="1"/>
  <c r="P36763" i="95"/>
  <c r="Q36763" i="95" s="1"/>
  <c r="R36763" i="95" s="1"/>
  <c r="S36763" i="95" s="1"/>
  <c r="T36763" i="95" s="1"/>
  <c r="K36763" i="95" s="1"/>
  <c r="P36762" i="95"/>
  <c r="Q36762" i="95" s="1"/>
  <c r="R36762" i="95" s="1"/>
  <c r="S36762" i="95" s="1"/>
  <c r="T36762" i="95" s="1"/>
  <c r="K36762" i="95" s="1"/>
  <c r="P36761" i="95"/>
  <c r="Q36761" i="95" s="1"/>
  <c r="R36761" i="95" s="1"/>
  <c r="S36761" i="95" s="1"/>
  <c r="T36761" i="95" s="1"/>
  <c r="K36761" i="95" s="1"/>
  <c r="P36760" i="95"/>
  <c r="Q36760" i="95" s="1"/>
  <c r="R36760" i="95" s="1"/>
  <c r="S36760" i="95" s="1"/>
  <c r="T36760" i="95" s="1"/>
  <c r="K36760" i="95" s="1"/>
  <c r="P36759" i="95"/>
  <c r="Q36759" i="95" s="1"/>
  <c r="R36759" i="95" s="1"/>
  <c r="S36759" i="95" s="1"/>
  <c r="T36759" i="95" s="1"/>
  <c r="K36759" i="95" s="1"/>
  <c r="P36758" i="95"/>
  <c r="Q36758" i="95" s="1"/>
  <c r="R36758" i="95" s="1"/>
  <c r="S36758" i="95" s="1"/>
  <c r="T36758" i="95" s="1"/>
  <c r="K36758" i="95" s="1"/>
  <c r="P36757" i="95"/>
  <c r="Q36757" i="95" s="1"/>
  <c r="R36757" i="95" s="1"/>
  <c r="S36757" i="95" s="1"/>
  <c r="T36757" i="95" s="1"/>
  <c r="K36757" i="95" s="1"/>
  <c r="P36756" i="95"/>
  <c r="Q36756" i="95" s="1"/>
  <c r="R36756" i="95" s="1"/>
  <c r="S36756" i="95" s="1"/>
  <c r="T36756" i="95" s="1"/>
  <c r="K36756" i="95" s="1"/>
  <c r="P36755" i="95"/>
  <c r="Q36755" i="95" s="1"/>
  <c r="R36755" i="95" s="1"/>
  <c r="S36755" i="95" s="1"/>
  <c r="T36755" i="95" s="1"/>
  <c r="K36755" i="95" s="1"/>
  <c r="P36754" i="95"/>
  <c r="Q36754" i="95" s="1"/>
  <c r="R36754" i="95" s="1"/>
  <c r="S36754" i="95" s="1"/>
  <c r="T36754" i="95" s="1"/>
  <c r="K36754" i="95" s="1"/>
  <c r="P36753" i="95"/>
  <c r="Q36753" i="95" s="1"/>
  <c r="R36753" i="95" s="1"/>
  <c r="S36753" i="95" s="1"/>
  <c r="T36753" i="95" s="1"/>
  <c r="K36753" i="95" s="1"/>
  <c r="P36752" i="95"/>
  <c r="Q36752" i="95" s="1"/>
  <c r="R36752" i="95" s="1"/>
  <c r="S36752" i="95" s="1"/>
  <c r="T36752" i="95" s="1"/>
  <c r="K36752" i="95" s="1"/>
  <c r="P36751" i="95"/>
  <c r="Q36751" i="95" s="1"/>
  <c r="R36751" i="95" s="1"/>
  <c r="S36751" i="95" s="1"/>
  <c r="T36751" i="95" s="1"/>
  <c r="K36751" i="95" s="1"/>
  <c r="P36750" i="95"/>
  <c r="Q36750" i="95" s="1"/>
  <c r="R36750" i="95" s="1"/>
  <c r="S36750" i="95" s="1"/>
  <c r="T36750" i="95" s="1"/>
  <c r="K36750" i="95" s="1"/>
  <c r="P36749" i="95"/>
  <c r="Q36749" i="95" s="1"/>
  <c r="R36749" i="95" s="1"/>
  <c r="S36749" i="95" s="1"/>
  <c r="T36749" i="95" s="1"/>
  <c r="K36749" i="95" s="1"/>
  <c r="P36748" i="95"/>
  <c r="Q36748" i="95" s="1"/>
  <c r="R36748" i="95" s="1"/>
  <c r="S36748" i="95" s="1"/>
  <c r="T36748" i="95" s="1"/>
  <c r="K36748" i="95" s="1"/>
  <c r="P36747" i="95"/>
  <c r="Q36747" i="95" s="1"/>
  <c r="R36747" i="95" s="1"/>
  <c r="S36747" i="95" s="1"/>
  <c r="T36747" i="95" s="1"/>
  <c r="K36747" i="95" s="1"/>
  <c r="P36746" i="95"/>
  <c r="Q36746" i="95" s="1"/>
  <c r="R36746" i="95" s="1"/>
  <c r="S36746" i="95" s="1"/>
  <c r="T36746" i="95" s="1"/>
  <c r="K36746" i="95" s="1"/>
  <c r="P36745" i="95"/>
  <c r="Q36745" i="95" s="1"/>
  <c r="R36745" i="95" s="1"/>
  <c r="S36745" i="95" s="1"/>
  <c r="T36745" i="95" s="1"/>
  <c r="K36745" i="95" s="1"/>
  <c r="P36744" i="95"/>
  <c r="Q36744" i="95" s="1"/>
  <c r="R36744" i="95" s="1"/>
  <c r="S36744" i="95" s="1"/>
  <c r="T36744" i="95" s="1"/>
  <c r="K36744" i="95" s="1"/>
  <c r="P36743" i="95"/>
  <c r="Q36743" i="95" s="1"/>
  <c r="R36743" i="95" s="1"/>
  <c r="S36743" i="95" s="1"/>
  <c r="T36743" i="95" s="1"/>
  <c r="K36743" i="95" s="1"/>
  <c r="P36742" i="95"/>
  <c r="Q36742" i="95" s="1"/>
  <c r="R36742" i="95" s="1"/>
  <c r="S36742" i="95" s="1"/>
  <c r="T36742" i="95" s="1"/>
  <c r="K36742" i="95" s="1"/>
  <c r="P36741" i="95"/>
  <c r="Q36741" i="95" s="1"/>
  <c r="R36741" i="95" s="1"/>
  <c r="S36741" i="95" s="1"/>
  <c r="T36741" i="95" s="1"/>
  <c r="K36741" i="95" s="1"/>
  <c r="P36740" i="95"/>
  <c r="Q36740" i="95" s="1"/>
  <c r="R36740" i="95" s="1"/>
  <c r="S36740" i="95" s="1"/>
  <c r="T36740" i="95" s="1"/>
  <c r="K36740" i="95" s="1"/>
  <c r="P36739" i="95"/>
  <c r="Q36739" i="95" s="1"/>
  <c r="R36739" i="95" s="1"/>
  <c r="S36739" i="95" s="1"/>
  <c r="T36739" i="95" s="1"/>
  <c r="K36739" i="95" s="1"/>
  <c r="P36738" i="95"/>
  <c r="Q36738" i="95" s="1"/>
  <c r="R36738" i="95" s="1"/>
  <c r="S36738" i="95" s="1"/>
  <c r="T36738" i="95" s="1"/>
  <c r="K36738" i="95" s="1"/>
  <c r="P36737" i="95"/>
  <c r="Q36737" i="95" s="1"/>
  <c r="R36737" i="95" s="1"/>
  <c r="S36737" i="95" s="1"/>
  <c r="T36737" i="95" s="1"/>
  <c r="K36737" i="95" s="1"/>
  <c r="P36736" i="95"/>
  <c r="Q36736" i="95" s="1"/>
  <c r="R36736" i="95" s="1"/>
  <c r="S36736" i="95" s="1"/>
  <c r="T36736" i="95" s="1"/>
  <c r="K36736" i="95" s="1"/>
  <c r="P36735" i="95"/>
  <c r="Q36735" i="95" s="1"/>
  <c r="R36735" i="95" s="1"/>
  <c r="S36735" i="95" s="1"/>
  <c r="T36735" i="95" s="1"/>
  <c r="K36735" i="95" s="1"/>
  <c r="P36734" i="95"/>
  <c r="Q36734" i="95" s="1"/>
  <c r="R36734" i="95" s="1"/>
  <c r="S36734" i="95" s="1"/>
  <c r="T36734" i="95" s="1"/>
  <c r="K36734" i="95" s="1"/>
  <c r="P36733" i="95"/>
  <c r="Q36733" i="95" s="1"/>
  <c r="R36733" i="95" s="1"/>
  <c r="S36733" i="95" s="1"/>
  <c r="T36733" i="95" s="1"/>
  <c r="K36733" i="95" s="1"/>
  <c r="P36732" i="95"/>
  <c r="Q36732" i="95" s="1"/>
  <c r="R36732" i="95" s="1"/>
  <c r="S36732" i="95" s="1"/>
  <c r="T36732" i="95" s="1"/>
  <c r="K36732" i="95" s="1"/>
  <c r="P36731" i="95"/>
  <c r="Q36731" i="95" s="1"/>
  <c r="R36731" i="95" s="1"/>
  <c r="S36731" i="95" s="1"/>
  <c r="T36731" i="95" s="1"/>
  <c r="K36731" i="95" s="1"/>
  <c r="P36730" i="95"/>
  <c r="Q36730" i="95" s="1"/>
  <c r="R36730" i="95" s="1"/>
  <c r="S36730" i="95" s="1"/>
  <c r="T36730" i="95" s="1"/>
  <c r="K36730" i="95" s="1"/>
  <c r="P36729" i="95"/>
  <c r="Q36729" i="95" s="1"/>
  <c r="R36729" i="95" s="1"/>
  <c r="S36729" i="95" s="1"/>
  <c r="T36729" i="95" s="1"/>
  <c r="K36729" i="95" s="1"/>
  <c r="P36728" i="95"/>
  <c r="Q36728" i="95" s="1"/>
  <c r="R36728" i="95" s="1"/>
  <c r="S36728" i="95" s="1"/>
  <c r="T36728" i="95" s="1"/>
  <c r="K36728" i="95" s="1"/>
  <c r="P36727" i="95"/>
  <c r="Q36727" i="95" s="1"/>
  <c r="R36727" i="95" s="1"/>
  <c r="S36727" i="95" s="1"/>
  <c r="T36727" i="95" s="1"/>
  <c r="K36727" i="95" s="1"/>
  <c r="P36726" i="95"/>
  <c r="Q36726" i="95" s="1"/>
  <c r="R36726" i="95" s="1"/>
  <c r="S36726" i="95" s="1"/>
  <c r="T36726" i="95" s="1"/>
  <c r="K36726" i="95" s="1"/>
  <c r="P36725" i="95"/>
  <c r="Q36725" i="95" s="1"/>
  <c r="R36725" i="95" s="1"/>
  <c r="S36725" i="95" s="1"/>
  <c r="T36725" i="95" s="1"/>
  <c r="K36725" i="95" s="1"/>
  <c r="P36724" i="95"/>
  <c r="Q36724" i="95" s="1"/>
  <c r="R36724" i="95" s="1"/>
  <c r="S36724" i="95" s="1"/>
  <c r="T36724" i="95" s="1"/>
  <c r="K36724" i="95" s="1"/>
  <c r="P36723" i="95"/>
  <c r="Q36723" i="95" s="1"/>
  <c r="R36723" i="95" s="1"/>
  <c r="S36723" i="95" s="1"/>
  <c r="T36723" i="95" s="1"/>
  <c r="K36723" i="95" s="1"/>
  <c r="P36722" i="95"/>
  <c r="Q36722" i="95" s="1"/>
  <c r="R36722" i="95" s="1"/>
  <c r="S36722" i="95" s="1"/>
  <c r="T36722" i="95" s="1"/>
  <c r="K36722" i="95" s="1"/>
  <c r="P36721" i="95"/>
  <c r="Q36721" i="95" s="1"/>
  <c r="R36721" i="95" s="1"/>
  <c r="S36721" i="95" s="1"/>
  <c r="T36721" i="95" s="1"/>
  <c r="K36721" i="95" s="1"/>
  <c r="P36720" i="95"/>
  <c r="Q36720" i="95" s="1"/>
  <c r="R36720" i="95" s="1"/>
  <c r="S36720" i="95" s="1"/>
  <c r="T36720" i="95" s="1"/>
  <c r="K36720" i="95" s="1"/>
  <c r="P36719" i="95"/>
  <c r="Q36719" i="95" s="1"/>
  <c r="R36719" i="95" s="1"/>
  <c r="S36719" i="95" s="1"/>
  <c r="T36719" i="95" s="1"/>
  <c r="K36719" i="95" s="1"/>
  <c r="P36718" i="95"/>
  <c r="Q36718" i="95" s="1"/>
  <c r="R36718" i="95" s="1"/>
  <c r="S36718" i="95" s="1"/>
  <c r="T36718" i="95" s="1"/>
  <c r="K36718" i="95" s="1"/>
  <c r="P36717" i="95"/>
  <c r="Q36717" i="95" s="1"/>
  <c r="R36717" i="95" s="1"/>
  <c r="S36717" i="95" s="1"/>
  <c r="T36717" i="95" s="1"/>
  <c r="K36717" i="95" s="1"/>
  <c r="P36716" i="95"/>
  <c r="Q36716" i="95" s="1"/>
  <c r="R36716" i="95" s="1"/>
  <c r="S36716" i="95" s="1"/>
  <c r="T36716" i="95" s="1"/>
  <c r="K36716" i="95" s="1"/>
  <c r="P36715" i="95"/>
  <c r="Q36715" i="95" s="1"/>
  <c r="R36715" i="95" s="1"/>
  <c r="S36715" i="95" s="1"/>
  <c r="T36715" i="95" s="1"/>
  <c r="K36715" i="95" s="1"/>
  <c r="P36714" i="95"/>
  <c r="Q36714" i="95" s="1"/>
  <c r="R36714" i="95" s="1"/>
  <c r="S36714" i="95" s="1"/>
  <c r="T36714" i="95" s="1"/>
  <c r="K36714" i="95" s="1"/>
  <c r="P36713" i="95"/>
  <c r="Q36713" i="95" s="1"/>
  <c r="R36713" i="95" s="1"/>
  <c r="S36713" i="95" s="1"/>
  <c r="T36713" i="95" s="1"/>
  <c r="K36713" i="95" s="1"/>
  <c r="P36712" i="95"/>
  <c r="Q36712" i="95" s="1"/>
  <c r="R36712" i="95" s="1"/>
  <c r="S36712" i="95" s="1"/>
  <c r="T36712" i="95" s="1"/>
  <c r="K36712" i="95" s="1"/>
  <c r="P36711" i="95"/>
  <c r="Q36711" i="95" s="1"/>
  <c r="R36711" i="95" s="1"/>
  <c r="S36711" i="95" s="1"/>
  <c r="T36711" i="95" s="1"/>
  <c r="K36711" i="95" s="1"/>
  <c r="P36710" i="95"/>
  <c r="Q36710" i="95" s="1"/>
  <c r="R36710" i="95" s="1"/>
  <c r="S36710" i="95" s="1"/>
  <c r="T36710" i="95" s="1"/>
  <c r="K36710" i="95" s="1"/>
  <c r="P36709" i="95"/>
  <c r="Q36709" i="95" s="1"/>
  <c r="R36709" i="95" s="1"/>
  <c r="S36709" i="95" s="1"/>
  <c r="T36709" i="95" s="1"/>
  <c r="K36709" i="95" s="1"/>
  <c r="P36708" i="95"/>
  <c r="Q36708" i="95" s="1"/>
  <c r="R36708" i="95" s="1"/>
  <c r="S36708" i="95" s="1"/>
  <c r="T36708" i="95" s="1"/>
  <c r="K36708" i="95" s="1"/>
  <c r="P36707" i="95"/>
  <c r="Q36707" i="95" s="1"/>
  <c r="R36707" i="95" s="1"/>
  <c r="S36707" i="95" s="1"/>
  <c r="T36707" i="95" s="1"/>
  <c r="K36707" i="95" s="1"/>
  <c r="P36706" i="95"/>
  <c r="Q36706" i="95" s="1"/>
  <c r="R36706" i="95" s="1"/>
  <c r="S36706" i="95" s="1"/>
  <c r="T36706" i="95" s="1"/>
  <c r="K36706" i="95" s="1"/>
  <c r="P36705" i="95"/>
  <c r="Q36705" i="95" s="1"/>
  <c r="R36705" i="95" s="1"/>
  <c r="S36705" i="95" s="1"/>
  <c r="T36705" i="95" s="1"/>
  <c r="K36705" i="95" s="1"/>
  <c r="P36704" i="95"/>
  <c r="Q36704" i="95" s="1"/>
  <c r="R36704" i="95" s="1"/>
  <c r="S36704" i="95" s="1"/>
  <c r="T36704" i="95" s="1"/>
  <c r="K36704" i="95" s="1"/>
  <c r="P36703" i="95"/>
  <c r="Q36703" i="95" s="1"/>
  <c r="R36703" i="95" s="1"/>
  <c r="S36703" i="95" s="1"/>
  <c r="T36703" i="95" s="1"/>
  <c r="K36703" i="95" s="1"/>
  <c r="P36702" i="95"/>
  <c r="Q36702" i="95" s="1"/>
  <c r="R36702" i="95" s="1"/>
  <c r="S36702" i="95" s="1"/>
  <c r="T36702" i="95" s="1"/>
  <c r="K36702" i="95" s="1"/>
  <c r="P36701" i="95"/>
  <c r="Q36701" i="95" s="1"/>
  <c r="R36701" i="95" s="1"/>
  <c r="S36701" i="95" s="1"/>
  <c r="T36701" i="95" s="1"/>
  <c r="K36701" i="95" s="1"/>
  <c r="P36700" i="95"/>
  <c r="Q36700" i="95" s="1"/>
  <c r="R36700" i="95" s="1"/>
  <c r="S36700" i="95" s="1"/>
  <c r="T36700" i="95" s="1"/>
  <c r="K36700" i="95" s="1"/>
  <c r="P36699" i="95"/>
  <c r="Q36699" i="95" s="1"/>
  <c r="R36699" i="95" s="1"/>
  <c r="S36699" i="95" s="1"/>
  <c r="T36699" i="95" s="1"/>
  <c r="K36699" i="95" s="1"/>
  <c r="P36698" i="95"/>
  <c r="Q36698" i="95" s="1"/>
  <c r="R36698" i="95" s="1"/>
  <c r="S36698" i="95" s="1"/>
  <c r="T36698" i="95" s="1"/>
  <c r="K36698" i="95" s="1"/>
  <c r="P36697" i="95"/>
  <c r="Q36697" i="95" s="1"/>
  <c r="R36697" i="95" s="1"/>
  <c r="S36697" i="95" s="1"/>
  <c r="T36697" i="95" s="1"/>
  <c r="K36697" i="95" s="1"/>
  <c r="P36696" i="95"/>
  <c r="Q36696" i="95" s="1"/>
  <c r="R36696" i="95" s="1"/>
  <c r="S36696" i="95" s="1"/>
  <c r="T36696" i="95" s="1"/>
  <c r="K36696" i="95" s="1"/>
  <c r="P36695" i="95"/>
  <c r="Q36695" i="95" s="1"/>
  <c r="R36695" i="95" s="1"/>
  <c r="S36695" i="95" s="1"/>
  <c r="T36695" i="95" s="1"/>
  <c r="K36695" i="95" s="1"/>
  <c r="P36694" i="95"/>
  <c r="Q36694" i="95" s="1"/>
  <c r="R36694" i="95" s="1"/>
  <c r="S36694" i="95" s="1"/>
  <c r="T36694" i="95" s="1"/>
  <c r="K36694" i="95" s="1"/>
  <c r="P36693" i="95"/>
  <c r="Q36693" i="95" s="1"/>
  <c r="R36693" i="95" s="1"/>
  <c r="S36693" i="95" s="1"/>
  <c r="T36693" i="95" s="1"/>
  <c r="K36693" i="95" s="1"/>
  <c r="P36692" i="95"/>
  <c r="Q36692" i="95" s="1"/>
  <c r="R36692" i="95" s="1"/>
  <c r="S36692" i="95" s="1"/>
  <c r="T36692" i="95" s="1"/>
  <c r="K36692" i="95" s="1"/>
  <c r="P36691" i="95"/>
  <c r="Q36691" i="95" s="1"/>
  <c r="R36691" i="95" s="1"/>
  <c r="S36691" i="95" s="1"/>
  <c r="T36691" i="95" s="1"/>
  <c r="K36691" i="95" s="1"/>
  <c r="P36690" i="95"/>
  <c r="Q36690" i="95" s="1"/>
  <c r="R36690" i="95" s="1"/>
  <c r="S36690" i="95" s="1"/>
  <c r="T36690" i="95" s="1"/>
  <c r="K36690" i="95" s="1"/>
  <c r="P36689" i="95"/>
  <c r="Q36689" i="95" s="1"/>
  <c r="R36689" i="95" s="1"/>
  <c r="S36689" i="95" s="1"/>
  <c r="T36689" i="95" s="1"/>
  <c r="K36689" i="95" s="1"/>
  <c r="P36688" i="95"/>
  <c r="Q36688" i="95" s="1"/>
  <c r="R36688" i="95" s="1"/>
  <c r="S36688" i="95" s="1"/>
  <c r="T36688" i="95" s="1"/>
  <c r="K36688" i="95" s="1"/>
  <c r="P36687" i="95"/>
  <c r="Q36687" i="95" s="1"/>
  <c r="R36687" i="95" s="1"/>
  <c r="S36687" i="95" s="1"/>
  <c r="T36687" i="95" s="1"/>
  <c r="K36687" i="95" s="1"/>
  <c r="P36686" i="95"/>
  <c r="Q36686" i="95" s="1"/>
  <c r="R36686" i="95" s="1"/>
  <c r="S36686" i="95" s="1"/>
  <c r="T36686" i="95" s="1"/>
  <c r="K36686" i="95" s="1"/>
  <c r="P36685" i="95"/>
  <c r="Q36685" i="95" s="1"/>
  <c r="R36685" i="95" s="1"/>
  <c r="S36685" i="95" s="1"/>
  <c r="T36685" i="95" s="1"/>
  <c r="K36685" i="95" s="1"/>
  <c r="P36684" i="95"/>
  <c r="Q36684" i="95" s="1"/>
  <c r="R36684" i="95" s="1"/>
  <c r="S36684" i="95" s="1"/>
  <c r="T36684" i="95" s="1"/>
  <c r="K36684" i="95" s="1"/>
  <c r="P36683" i="95"/>
  <c r="Q36683" i="95" s="1"/>
  <c r="R36683" i="95" s="1"/>
  <c r="S36683" i="95" s="1"/>
  <c r="T36683" i="95" s="1"/>
  <c r="K36683" i="95" s="1"/>
  <c r="P36682" i="95"/>
  <c r="Q36682" i="95" s="1"/>
  <c r="R36682" i="95" s="1"/>
  <c r="S36682" i="95" s="1"/>
  <c r="T36682" i="95" s="1"/>
  <c r="K36682" i="95" s="1"/>
  <c r="P36681" i="95"/>
  <c r="Q36681" i="95" s="1"/>
  <c r="R36681" i="95" s="1"/>
  <c r="S36681" i="95" s="1"/>
  <c r="T36681" i="95" s="1"/>
  <c r="K36681" i="95" s="1"/>
  <c r="P36680" i="95"/>
  <c r="Q36680" i="95" s="1"/>
  <c r="R36680" i="95" s="1"/>
  <c r="S36680" i="95" s="1"/>
  <c r="T36680" i="95" s="1"/>
  <c r="K36680" i="95" s="1"/>
  <c r="P36679" i="95"/>
  <c r="Q36679" i="95" s="1"/>
  <c r="R36679" i="95" s="1"/>
  <c r="S36679" i="95" s="1"/>
  <c r="T36679" i="95" s="1"/>
  <c r="K36679" i="95" s="1"/>
  <c r="P36678" i="95"/>
  <c r="Q36678" i="95" s="1"/>
  <c r="R36678" i="95" s="1"/>
  <c r="S36678" i="95" s="1"/>
  <c r="T36678" i="95" s="1"/>
  <c r="K36678" i="95" s="1"/>
  <c r="P36677" i="95"/>
  <c r="Q36677" i="95" s="1"/>
  <c r="R36677" i="95" s="1"/>
  <c r="S36677" i="95" s="1"/>
  <c r="T36677" i="95" s="1"/>
  <c r="K36677" i="95" s="1"/>
  <c r="P36676" i="95"/>
  <c r="Q36676" i="95" s="1"/>
  <c r="R36676" i="95" s="1"/>
  <c r="S36676" i="95" s="1"/>
  <c r="T36676" i="95" s="1"/>
  <c r="K36676" i="95" s="1"/>
  <c r="P36675" i="95"/>
  <c r="Q36675" i="95" s="1"/>
  <c r="R36675" i="95" s="1"/>
  <c r="S36675" i="95" s="1"/>
  <c r="T36675" i="95" s="1"/>
  <c r="K36675" i="95" s="1"/>
  <c r="P36674" i="95"/>
  <c r="Q36674" i="95" s="1"/>
  <c r="R36674" i="95" s="1"/>
  <c r="S36674" i="95" s="1"/>
  <c r="T36674" i="95" s="1"/>
  <c r="K36674" i="95" s="1"/>
  <c r="P36673" i="95"/>
  <c r="Q36673" i="95" s="1"/>
  <c r="R36673" i="95" s="1"/>
  <c r="S36673" i="95" s="1"/>
  <c r="T36673" i="95" s="1"/>
  <c r="K36673" i="95" s="1"/>
  <c r="P36672" i="95"/>
  <c r="Q36672" i="95" s="1"/>
  <c r="R36672" i="95" s="1"/>
  <c r="S36672" i="95" s="1"/>
  <c r="T36672" i="95" s="1"/>
  <c r="K36672" i="95" s="1"/>
  <c r="P36671" i="95"/>
  <c r="Q36671" i="95" s="1"/>
  <c r="R36671" i="95" s="1"/>
  <c r="S36671" i="95" s="1"/>
  <c r="T36671" i="95" s="1"/>
  <c r="K36671" i="95" s="1"/>
  <c r="P36670" i="95"/>
  <c r="Q36670" i="95" s="1"/>
  <c r="R36670" i="95" s="1"/>
  <c r="S36670" i="95" s="1"/>
  <c r="T36670" i="95" s="1"/>
  <c r="K36670" i="95" s="1"/>
  <c r="P36669" i="95"/>
  <c r="Q36669" i="95" s="1"/>
  <c r="R36669" i="95" s="1"/>
  <c r="S36669" i="95" s="1"/>
  <c r="T36669" i="95" s="1"/>
  <c r="K36669" i="95" s="1"/>
  <c r="P36668" i="95"/>
  <c r="Q36668" i="95" s="1"/>
  <c r="R36668" i="95" s="1"/>
  <c r="S36668" i="95" s="1"/>
  <c r="T36668" i="95" s="1"/>
  <c r="K36668" i="95" s="1"/>
  <c r="P36667" i="95"/>
  <c r="Q36667" i="95" s="1"/>
  <c r="R36667" i="95" s="1"/>
  <c r="S36667" i="95" s="1"/>
  <c r="T36667" i="95" s="1"/>
  <c r="K36667" i="95" s="1"/>
  <c r="P36666" i="95"/>
  <c r="Q36666" i="95" s="1"/>
  <c r="R36666" i="95" s="1"/>
  <c r="S36666" i="95" s="1"/>
  <c r="T36666" i="95" s="1"/>
  <c r="K36666" i="95" s="1"/>
  <c r="P36665" i="95"/>
  <c r="Q36665" i="95" s="1"/>
  <c r="R36665" i="95" s="1"/>
  <c r="S36665" i="95" s="1"/>
  <c r="T36665" i="95" s="1"/>
  <c r="K36665" i="95" s="1"/>
  <c r="P36664" i="95"/>
  <c r="Q36664" i="95" s="1"/>
  <c r="R36664" i="95" s="1"/>
  <c r="S36664" i="95" s="1"/>
  <c r="T36664" i="95" s="1"/>
  <c r="K36664" i="95" s="1"/>
  <c r="P36663" i="95"/>
  <c r="Q36663" i="95" s="1"/>
  <c r="R36663" i="95" s="1"/>
  <c r="S36663" i="95" s="1"/>
  <c r="T36663" i="95" s="1"/>
  <c r="K36663" i="95" s="1"/>
  <c r="P36662" i="95"/>
  <c r="Q36662" i="95" s="1"/>
  <c r="R36662" i="95" s="1"/>
  <c r="S36662" i="95" s="1"/>
  <c r="T36662" i="95" s="1"/>
  <c r="K36662" i="95" s="1"/>
  <c r="P36661" i="95"/>
  <c r="Q36661" i="95" s="1"/>
  <c r="R36661" i="95" s="1"/>
  <c r="S36661" i="95" s="1"/>
  <c r="T36661" i="95" s="1"/>
  <c r="K36661" i="95" s="1"/>
  <c r="P36660" i="95"/>
  <c r="Q36660" i="95" s="1"/>
  <c r="R36660" i="95" s="1"/>
  <c r="S36660" i="95" s="1"/>
  <c r="T36660" i="95" s="1"/>
  <c r="K36660" i="95" s="1"/>
  <c r="P36659" i="95"/>
  <c r="Q36659" i="95" s="1"/>
  <c r="R36659" i="95" s="1"/>
  <c r="S36659" i="95" s="1"/>
  <c r="T36659" i="95" s="1"/>
  <c r="K36659" i="95" s="1"/>
  <c r="P36658" i="95"/>
  <c r="Q36658" i="95" s="1"/>
  <c r="R36658" i="95" s="1"/>
  <c r="S36658" i="95" s="1"/>
  <c r="T36658" i="95" s="1"/>
  <c r="K36658" i="95" s="1"/>
  <c r="P36657" i="95"/>
  <c r="Q36657" i="95" s="1"/>
  <c r="R36657" i="95" s="1"/>
  <c r="S36657" i="95" s="1"/>
  <c r="T36657" i="95" s="1"/>
  <c r="K36657" i="95" s="1"/>
  <c r="P36656" i="95"/>
  <c r="Q36656" i="95" s="1"/>
  <c r="R36656" i="95" s="1"/>
  <c r="S36656" i="95" s="1"/>
  <c r="T36656" i="95" s="1"/>
  <c r="K36656" i="95" s="1"/>
  <c r="P36655" i="95"/>
  <c r="Q36655" i="95" s="1"/>
  <c r="R36655" i="95" s="1"/>
  <c r="S36655" i="95" s="1"/>
  <c r="T36655" i="95" s="1"/>
  <c r="K36655" i="95" s="1"/>
  <c r="P36654" i="95"/>
  <c r="Q36654" i="95" s="1"/>
  <c r="R36654" i="95" s="1"/>
  <c r="S36654" i="95" s="1"/>
  <c r="T36654" i="95" s="1"/>
  <c r="K36654" i="95" s="1"/>
  <c r="P36653" i="95"/>
  <c r="Q36653" i="95" s="1"/>
  <c r="R36653" i="95" s="1"/>
  <c r="S36653" i="95" s="1"/>
  <c r="T36653" i="95" s="1"/>
  <c r="K36653" i="95" s="1"/>
  <c r="P36652" i="95"/>
  <c r="Q36652" i="95" s="1"/>
  <c r="R36652" i="95" s="1"/>
  <c r="S36652" i="95" s="1"/>
  <c r="T36652" i="95" s="1"/>
  <c r="K36652" i="95" s="1"/>
  <c r="P36651" i="95"/>
  <c r="Q36651" i="95" s="1"/>
  <c r="R36651" i="95" s="1"/>
  <c r="S36651" i="95" s="1"/>
  <c r="T36651" i="95" s="1"/>
  <c r="K36651" i="95" s="1"/>
  <c r="P36650" i="95"/>
  <c r="Q36650" i="95" s="1"/>
  <c r="R36650" i="95" s="1"/>
  <c r="S36650" i="95" s="1"/>
  <c r="T36650" i="95" s="1"/>
  <c r="K36650" i="95" s="1"/>
  <c r="P36649" i="95"/>
  <c r="Q36649" i="95" s="1"/>
  <c r="R36649" i="95" s="1"/>
  <c r="S36649" i="95" s="1"/>
  <c r="T36649" i="95" s="1"/>
  <c r="K36649" i="95" s="1"/>
  <c r="P36648" i="95"/>
  <c r="Q36648" i="95" s="1"/>
  <c r="R36648" i="95" s="1"/>
  <c r="S36648" i="95" s="1"/>
  <c r="T36648" i="95" s="1"/>
  <c r="K36648" i="95" s="1"/>
  <c r="P36647" i="95"/>
  <c r="Q36647" i="95" s="1"/>
  <c r="R36647" i="95" s="1"/>
  <c r="S36647" i="95" s="1"/>
  <c r="T36647" i="95" s="1"/>
  <c r="K36647" i="95" s="1"/>
  <c r="P36646" i="95"/>
  <c r="Q36646" i="95" s="1"/>
  <c r="R36646" i="95" s="1"/>
  <c r="S36646" i="95" s="1"/>
  <c r="T36646" i="95" s="1"/>
  <c r="K36646" i="95" s="1"/>
  <c r="P36645" i="95"/>
  <c r="Q36645" i="95" s="1"/>
  <c r="R36645" i="95" s="1"/>
  <c r="S36645" i="95" s="1"/>
  <c r="T36645" i="95" s="1"/>
  <c r="K36645" i="95" s="1"/>
  <c r="P36644" i="95"/>
  <c r="Q36644" i="95" s="1"/>
  <c r="R36644" i="95" s="1"/>
  <c r="S36644" i="95" s="1"/>
  <c r="T36644" i="95" s="1"/>
  <c r="K36644" i="95" s="1"/>
  <c r="P36643" i="95"/>
  <c r="Q36643" i="95" s="1"/>
  <c r="R36643" i="95" s="1"/>
  <c r="S36643" i="95" s="1"/>
  <c r="T36643" i="95" s="1"/>
  <c r="K36643" i="95" s="1"/>
  <c r="P36642" i="95"/>
  <c r="Q36642" i="95" s="1"/>
  <c r="R36642" i="95" s="1"/>
  <c r="S36642" i="95" s="1"/>
  <c r="T36642" i="95" s="1"/>
  <c r="K36642" i="95" s="1"/>
  <c r="P36641" i="95"/>
  <c r="Q36641" i="95" s="1"/>
  <c r="R36641" i="95" s="1"/>
  <c r="S36641" i="95" s="1"/>
  <c r="T36641" i="95" s="1"/>
  <c r="K36641" i="95" s="1"/>
  <c r="P36640" i="95"/>
  <c r="Q36640" i="95" s="1"/>
  <c r="R36640" i="95" s="1"/>
  <c r="S36640" i="95" s="1"/>
  <c r="T36640" i="95" s="1"/>
  <c r="K36640" i="95" s="1"/>
  <c r="P36639" i="95"/>
  <c r="Q36639" i="95" s="1"/>
  <c r="R36639" i="95" s="1"/>
  <c r="S36639" i="95" s="1"/>
  <c r="T36639" i="95" s="1"/>
  <c r="K36639" i="95" s="1"/>
  <c r="P36638" i="95"/>
  <c r="Q36638" i="95" s="1"/>
  <c r="R36638" i="95" s="1"/>
  <c r="S36638" i="95" s="1"/>
  <c r="T36638" i="95" s="1"/>
  <c r="K36638" i="95" s="1"/>
  <c r="P36637" i="95"/>
  <c r="Q36637" i="95" s="1"/>
  <c r="R36637" i="95" s="1"/>
  <c r="S36637" i="95" s="1"/>
  <c r="T36637" i="95" s="1"/>
  <c r="K36637" i="95" s="1"/>
  <c r="P36636" i="95"/>
  <c r="Q36636" i="95" s="1"/>
  <c r="R36636" i="95" s="1"/>
  <c r="S36636" i="95" s="1"/>
  <c r="T36636" i="95" s="1"/>
  <c r="K36636" i="95" s="1"/>
  <c r="P36635" i="95"/>
  <c r="Q36635" i="95" s="1"/>
  <c r="R36635" i="95" s="1"/>
  <c r="S36635" i="95" s="1"/>
  <c r="T36635" i="95" s="1"/>
  <c r="K36635" i="95" s="1"/>
  <c r="P36634" i="95"/>
  <c r="Q36634" i="95" s="1"/>
  <c r="R36634" i="95" s="1"/>
  <c r="S36634" i="95" s="1"/>
  <c r="T36634" i="95" s="1"/>
  <c r="K36634" i="95" s="1"/>
  <c r="P36633" i="95"/>
  <c r="Q36633" i="95" s="1"/>
  <c r="R36633" i="95" s="1"/>
  <c r="S36633" i="95" s="1"/>
  <c r="T36633" i="95" s="1"/>
  <c r="K36633" i="95" s="1"/>
  <c r="P36632" i="95"/>
  <c r="Q36632" i="95" s="1"/>
  <c r="R36632" i="95" s="1"/>
  <c r="S36632" i="95" s="1"/>
  <c r="T36632" i="95" s="1"/>
  <c r="K36632" i="95" s="1"/>
  <c r="P36631" i="95"/>
  <c r="Q36631" i="95" s="1"/>
  <c r="R36631" i="95" s="1"/>
  <c r="S36631" i="95" s="1"/>
  <c r="T36631" i="95" s="1"/>
  <c r="K36631" i="95" s="1"/>
  <c r="P36630" i="95"/>
  <c r="Q36630" i="95" s="1"/>
  <c r="R36630" i="95" s="1"/>
  <c r="S36630" i="95" s="1"/>
  <c r="T36630" i="95" s="1"/>
  <c r="K36630" i="95" s="1"/>
  <c r="P36629" i="95"/>
  <c r="Q36629" i="95" s="1"/>
  <c r="R36629" i="95" s="1"/>
  <c r="S36629" i="95" s="1"/>
  <c r="T36629" i="95" s="1"/>
  <c r="K36629" i="95" s="1"/>
  <c r="P36628" i="95"/>
  <c r="Q36628" i="95" s="1"/>
  <c r="R36628" i="95" s="1"/>
  <c r="S36628" i="95" s="1"/>
  <c r="T36628" i="95" s="1"/>
  <c r="K36628" i="95" s="1"/>
  <c r="P36627" i="95"/>
  <c r="Q36627" i="95" s="1"/>
  <c r="R36627" i="95" s="1"/>
  <c r="S36627" i="95" s="1"/>
  <c r="T36627" i="95" s="1"/>
  <c r="K36627" i="95" s="1"/>
  <c r="P36626" i="95"/>
  <c r="Q36626" i="95" s="1"/>
  <c r="R36626" i="95" s="1"/>
  <c r="S36626" i="95" s="1"/>
  <c r="T36626" i="95" s="1"/>
  <c r="K36626" i="95" s="1"/>
  <c r="P36625" i="95"/>
  <c r="Q36625" i="95" s="1"/>
  <c r="R36625" i="95" s="1"/>
  <c r="S36625" i="95" s="1"/>
  <c r="T36625" i="95" s="1"/>
  <c r="K36625" i="95" s="1"/>
  <c r="P36624" i="95"/>
  <c r="Q36624" i="95" s="1"/>
  <c r="R36624" i="95" s="1"/>
  <c r="S36624" i="95" s="1"/>
  <c r="T36624" i="95" s="1"/>
  <c r="K36624" i="95" s="1"/>
  <c r="P36623" i="95"/>
  <c r="Q36623" i="95" s="1"/>
  <c r="R36623" i="95" s="1"/>
  <c r="S36623" i="95" s="1"/>
  <c r="T36623" i="95" s="1"/>
  <c r="K36623" i="95" s="1"/>
  <c r="P36622" i="95"/>
  <c r="Q36622" i="95" s="1"/>
  <c r="R36622" i="95" s="1"/>
  <c r="S36622" i="95" s="1"/>
  <c r="T36622" i="95" s="1"/>
  <c r="K36622" i="95" s="1"/>
  <c r="P36621" i="95"/>
  <c r="Q36621" i="95" s="1"/>
  <c r="R36621" i="95" s="1"/>
  <c r="S36621" i="95" s="1"/>
  <c r="T36621" i="95" s="1"/>
  <c r="K36621" i="95" s="1"/>
  <c r="P36620" i="95"/>
  <c r="Q36620" i="95" s="1"/>
  <c r="R36620" i="95" s="1"/>
  <c r="S36620" i="95" s="1"/>
  <c r="T36620" i="95" s="1"/>
  <c r="K36620" i="95" s="1"/>
  <c r="P36619" i="95"/>
  <c r="Q36619" i="95" s="1"/>
  <c r="R36619" i="95" s="1"/>
  <c r="S36619" i="95" s="1"/>
  <c r="T36619" i="95" s="1"/>
  <c r="K36619" i="95" s="1"/>
  <c r="P36618" i="95"/>
  <c r="Q36618" i="95" s="1"/>
  <c r="R36618" i="95" s="1"/>
  <c r="S36618" i="95" s="1"/>
  <c r="T36618" i="95" s="1"/>
  <c r="K36618" i="95" s="1"/>
  <c r="P36617" i="95"/>
  <c r="Q36617" i="95" s="1"/>
  <c r="R36617" i="95" s="1"/>
  <c r="S36617" i="95" s="1"/>
  <c r="T36617" i="95" s="1"/>
  <c r="K36617" i="95" s="1"/>
  <c r="P36616" i="95"/>
  <c r="Q36616" i="95" s="1"/>
  <c r="R36616" i="95" s="1"/>
  <c r="S36616" i="95" s="1"/>
  <c r="T36616" i="95" s="1"/>
  <c r="K36616" i="95" s="1"/>
  <c r="P36615" i="95"/>
  <c r="Q36615" i="95" s="1"/>
  <c r="R36615" i="95" s="1"/>
  <c r="S36615" i="95" s="1"/>
  <c r="T36615" i="95" s="1"/>
  <c r="K36615" i="95" s="1"/>
  <c r="P36614" i="95"/>
  <c r="Q36614" i="95" s="1"/>
  <c r="R36614" i="95" s="1"/>
  <c r="S36614" i="95" s="1"/>
  <c r="T36614" i="95" s="1"/>
  <c r="K36614" i="95" s="1"/>
  <c r="P36613" i="95"/>
  <c r="Q36613" i="95" s="1"/>
  <c r="R36613" i="95" s="1"/>
  <c r="S36613" i="95" s="1"/>
  <c r="T36613" i="95" s="1"/>
  <c r="K36613" i="95" s="1"/>
  <c r="P36612" i="95"/>
  <c r="Q36612" i="95" s="1"/>
  <c r="R36612" i="95" s="1"/>
  <c r="S36612" i="95" s="1"/>
  <c r="T36612" i="95" s="1"/>
  <c r="K36612" i="95" s="1"/>
  <c r="P36611" i="95"/>
  <c r="Q36611" i="95" s="1"/>
  <c r="R36611" i="95" s="1"/>
  <c r="S36611" i="95" s="1"/>
  <c r="T36611" i="95" s="1"/>
  <c r="K36611" i="95" s="1"/>
  <c r="P36610" i="95"/>
  <c r="Q36610" i="95" s="1"/>
  <c r="R36610" i="95" s="1"/>
  <c r="S36610" i="95" s="1"/>
  <c r="T36610" i="95" s="1"/>
  <c r="K36610" i="95" s="1"/>
  <c r="P36609" i="95"/>
  <c r="Q36609" i="95" s="1"/>
  <c r="R36609" i="95" s="1"/>
  <c r="S36609" i="95" s="1"/>
  <c r="T36609" i="95" s="1"/>
  <c r="K36609" i="95" s="1"/>
  <c r="P36608" i="95"/>
  <c r="Q36608" i="95" s="1"/>
  <c r="R36608" i="95" s="1"/>
  <c r="S36608" i="95" s="1"/>
  <c r="T36608" i="95" s="1"/>
  <c r="K36608" i="95" s="1"/>
  <c r="P36607" i="95"/>
  <c r="Q36607" i="95" s="1"/>
  <c r="R36607" i="95" s="1"/>
  <c r="S36607" i="95" s="1"/>
  <c r="T36607" i="95" s="1"/>
  <c r="K36607" i="95" s="1"/>
  <c r="P36606" i="95"/>
  <c r="Q36606" i="95" s="1"/>
  <c r="R36606" i="95" s="1"/>
  <c r="S36606" i="95" s="1"/>
  <c r="T36606" i="95" s="1"/>
  <c r="K36606" i="95" s="1"/>
  <c r="P36605" i="95"/>
  <c r="Q36605" i="95" s="1"/>
  <c r="R36605" i="95" s="1"/>
  <c r="S36605" i="95" s="1"/>
  <c r="T36605" i="95" s="1"/>
  <c r="K36605" i="95" s="1"/>
  <c r="P36604" i="95"/>
  <c r="Q36604" i="95" s="1"/>
  <c r="R36604" i="95" s="1"/>
  <c r="S36604" i="95" s="1"/>
  <c r="T36604" i="95" s="1"/>
  <c r="K36604" i="95" s="1"/>
  <c r="P36603" i="95"/>
  <c r="Q36603" i="95" s="1"/>
  <c r="R36603" i="95" s="1"/>
  <c r="S36603" i="95" s="1"/>
  <c r="T36603" i="95" s="1"/>
  <c r="K36603" i="95" s="1"/>
  <c r="P36602" i="95"/>
  <c r="Q36602" i="95" s="1"/>
  <c r="R36602" i="95" s="1"/>
  <c r="S36602" i="95" s="1"/>
  <c r="T36602" i="95" s="1"/>
  <c r="K36602" i="95" s="1"/>
  <c r="P36601" i="95"/>
  <c r="Q36601" i="95" s="1"/>
  <c r="R36601" i="95" s="1"/>
  <c r="S36601" i="95" s="1"/>
  <c r="T36601" i="95" s="1"/>
  <c r="K36601" i="95" s="1"/>
  <c r="P36600" i="95"/>
  <c r="Q36600" i="95" s="1"/>
  <c r="R36600" i="95" s="1"/>
  <c r="S36600" i="95" s="1"/>
  <c r="T36600" i="95" s="1"/>
  <c r="K36600" i="95" s="1"/>
  <c r="P36599" i="95"/>
  <c r="Q36599" i="95" s="1"/>
  <c r="R36599" i="95" s="1"/>
  <c r="S36599" i="95" s="1"/>
  <c r="T36599" i="95" s="1"/>
  <c r="K36599" i="95" s="1"/>
  <c r="P36598" i="95"/>
  <c r="Q36598" i="95" s="1"/>
  <c r="R36598" i="95" s="1"/>
  <c r="S36598" i="95" s="1"/>
  <c r="T36598" i="95" s="1"/>
  <c r="K36598" i="95" s="1"/>
  <c r="P36597" i="95"/>
  <c r="Q36597" i="95" s="1"/>
  <c r="R36597" i="95" s="1"/>
  <c r="S36597" i="95" s="1"/>
  <c r="T36597" i="95" s="1"/>
  <c r="K36597" i="95" s="1"/>
  <c r="P36596" i="95"/>
  <c r="Q36596" i="95" s="1"/>
  <c r="R36596" i="95" s="1"/>
  <c r="S36596" i="95" s="1"/>
  <c r="T36596" i="95" s="1"/>
  <c r="K36596" i="95" s="1"/>
  <c r="P36595" i="95"/>
  <c r="Q36595" i="95" s="1"/>
  <c r="R36595" i="95" s="1"/>
  <c r="S36595" i="95" s="1"/>
  <c r="T36595" i="95" s="1"/>
  <c r="K36595" i="95" s="1"/>
  <c r="P36594" i="95"/>
  <c r="Q36594" i="95" s="1"/>
  <c r="R36594" i="95" s="1"/>
  <c r="S36594" i="95" s="1"/>
  <c r="T36594" i="95" s="1"/>
  <c r="K36594" i="95" s="1"/>
  <c r="P36593" i="95"/>
  <c r="Q36593" i="95" s="1"/>
  <c r="R36593" i="95" s="1"/>
  <c r="S36593" i="95" s="1"/>
  <c r="T36593" i="95" s="1"/>
  <c r="K36593" i="95" s="1"/>
  <c r="P36592" i="95"/>
  <c r="Q36592" i="95" s="1"/>
  <c r="R36592" i="95" s="1"/>
  <c r="S36592" i="95" s="1"/>
  <c r="T36592" i="95" s="1"/>
  <c r="K36592" i="95" s="1"/>
  <c r="P36591" i="95"/>
  <c r="Q36591" i="95" s="1"/>
  <c r="R36591" i="95" s="1"/>
  <c r="S36591" i="95" s="1"/>
  <c r="T36591" i="95" s="1"/>
  <c r="K36591" i="95" s="1"/>
  <c r="P36590" i="95"/>
  <c r="Q36590" i="95" s="1"/>
  <c r="R36590" i="95" s="1"/>
  <c r="S36590" i="95" s="1"/>
  <c r="T36590" i="95" s="1"/>
  <c r="K36590" i="95" s="1"/>
  <c r="P36589" i="95"/>
  <c r="Q36589" i="95" s="1"/>
  <c r="R36589" i="95" s="1"/>
  <c r="S36589" i="95" s="1"/>
  <c r="T36589" i="95" s="1"/>
  <c r="K36589" i="95" s="1"/>
  <c r="P36588" i="95"/>
  <c r="Q36588" i="95" s="1"/>
  <c r="R36588" i="95" s="1"/>
  <c r="S36588" i="95" s="1"/>
  <c r="T36588" i="95" s="1"/>
  <c r="K36588" i="95" s="1"/>
  <c r="P36587" i="95"/>
  <c r="Q36587" i="95" s="1"/>
  <c r="R36587" i="95" s="1"/>
  <c r="S36587" i="95" s="1"/>
  <c r="T36587" i="95" s="1"/>
  <c r="K36587" i="95" s="1"/>
  <c r="P36586" i="95"/>
  <c r="Q36586" i="95" s="1"/>
  <c r="R36586" i="95" s="1"/>
  <c r="S36586" i="95" s="1"/>
  <c r="T36586" i="95" s="1"/>
  <c r="K36586" i="95" s="1"/>
  <c r="P36585" i="95"/>
  <c r="Q36585" i="95" s="1"/>
  <c r="R36585" i="95" s="1"/>
  <c r="S36585" i="95" s="1"/>
  <c r="T36585" i="95" s="1"/>
  <c r="K36585" i="95" s="1"/>
  <c r="P36584" i="95"/>
  <c r="Q36584" i="95" s="1"/>
  <c r="R36584" i="95" s="1"/>
  <c r="S36584" i="95" s="1"/>
  <c r="T36584" i="95" s="1"/>
  <c r="K36584" i="95" s="1"/>
  <c r="P36583" i="95"/>
  <c r="Q36583" i="95" s="1"/>
  <c r="R36583" i="95" s="1"/>
  <c r="S36583" i="95" s="1"/>
  <c r="T36583" i="95" s="1"/>
  <c r="K36583" i="95" s="1"/>
  <c r="P36582" i="95"/>
  <c r="Q36582" i="95" s="1"/>
  <c r="R36582" i="95" s="1"/>
  <c r="S36582" i="95" s="1"/>
  <c r="T36582" i="95" s="1"/>
  <c r="K36582" i="95" s="1"/>
  <c r="P36581" i="95"/>
  <c r="Q36581" i="95" s="1"/>
  <c r="R36581" i="95" s="1"/>
  <c r="S36581" i="95" s="1"/>
  <c r="T36581" i="95" s="1"/>
  <c r="K36581" i="95" s="1"/>
  <c r="P36580" i="95"/>
  <c r="Q36580" i="95" s="1"/>
  <c r="R36580" i="95" s="1"/>
  <c r="S36580" i="95" s="1"/>
  <c r="T36580" i="95" s="1"/>
  <c r="K36580" i="95" s="1"/>
  <c r="P36579" i="95"/>
  <c r="Q36579" i="95" s="1"/>
  <c r="R36579" i="95" s="1"/>
  <c r="S36579" i="95" s="1"/>
  <c r="T36579" i="95" s="1"/>
  <c r="K36579" i="95" s="1"/>
  <c r="P36578" i="95"/>
  <c r="Q36578" i="95" s="1"/>
  <c r="R36578" i="95" s="1"/>
  <c r="S36578" i="95" s="1"/>
  <c r="T36578" i="95" s="1"/>
  <c r="K36578" i="95" s="1"/>
  <c r="P36577" i="95"/>
  <c r="Q36577" i="95" s="1"/>
  <c r="R36577" i="95" s="1"/>
  <c r="S36577" i="95" s="1"/>
  <c r="T36577" i="95" s="1"/>
  <c r="K36577" i="95" s="1"/>
  <c r="P36576" i="95"/>
  <c r="Q36576" i="95" s="1"/>
  <c r="R36576" i="95" s="1"/>
  <c r="S36576" i="95" s="1"/>
  <c r="T36576" i="95" s="1"/>
  <c r="K36576" i="95" s="1"/>
  <c r="P36575" i="95"/>
  <c r="Q36575" i="95" s="1"/>
  <c r="R36575" i="95" s="1"/>
  <c r="S36575" i="95" s="1"/>
  <c r="T36575" i="95" s="1"/>
  <c r="K36575" i="95" s="1"/>
  <c r="P36574" i="95"/>
  <c r="Q36574" i="95" s="1"/>
  <c r="R36574" i="95" s="1"/>
  <c r="S36574" i="95" s="1"/>
  <c r="T36574" i="95" s="1"/>
  <c r="K36574" i="95" s="1"/>
  <c r="P36573" i="95"/>
  <c r="Q36573" i="95" s="1"/>
  <c r="R36573" i="95" s="1"/>
  <c r="S36573" i="95" s="1"/>
  <c r="T36573" i="95" s="1"/>
  <c r="K36573" i="95" s="1"/>
  <c r="P36572" i="95"/>
  <c r="Q36572" i="95" s="1"/>
  <c r="R36572" i="95" s="1"/>
  <c r="S36572" i="95" s="1"/>
  <c r="T36572" i="95" s="1"/>
  <c r="K36572" i="95" s="1"/>
  <c r="P36571" i="95"/>
  <c r="Q36571" i="95" s="1"/>
  <c r="R36571" i="95" s="1"/>
  <c r="S36571" i="95" s="1"/>
  <c r="T36571" i="95" s="1"/>
  <c r="K36571" i="95" s="1"/>
  <c r="P36570" i="95"/>
  <c r="Q36570" i="95" s="1"/>
  <c r="R36570" i="95" s="1"/>
  <c r="S36570" i="95" s="1"/>
  <c r="T36570" i="95" s="1"/>
  <c r="K36570" i="95" s="1"/>
  <c r="P36569" i="95"/>
  <c r="Q36569" i="95" s="1"/>
  <c r="R36569" i="95" s="1"/>
  <c r="S36569" i="95" s="1"/>
  <c r="T36569" i="95" s="1"/>
  <c r="K36569" i="95" s="1"/>
  <c r="P36568" i="95"/>
  <c r="Q36568" i="95" s="1"/>
  <c r="R36568" i="95" s="1"/>
  <c r="S36568" i="95" s="1"/>
  <c r="T36568" i="95" s="1"/>
  <c r="K36568" i="95" s="1"/>
  <c r="P36567" i="95"/>
  <c r="Q36567" i="95" s="1"/>
  <c r="R36567" i="95" s="1"/>
  <c r="S36567" i="95" s="1"/>
  <c r="T36567" i="95" s="1"/>
  <c r="K36567" i="95" s="1"/>
  <c r="P36566" i="95"/>
  <c r="Q36566" i="95" s="1"/>
  <c r="R36566" i="95" s="1"/>
  <c r="S36566" i="95" s="1"/>
  <c r="T36566" i="95" s="1"/>
  <c r="K36566" i="95" s="1"/>
  <c r="P36565" i="95"/>
  <c r="Q36565" i="95" s="1"/>
  <c r="R36565" i="95" s="1"/>
  <c r="S36565" i="95" s="1"/>
  <c r="T36565" i="95" s="1"/>
  <c r="K36565" i="95" s="1"/>
  <c r="P36564" i="95"/>
  <c r="Q36564" i="95" s="1"/>
  <c r="R36564" i="95" s="1"/>
  <c r="S36564" i="95" s="1"/>
  <c r="T36564" i="95" s="1"/>
  <c r="K36564" i="95" s="1"/>
  <c r="P36563" i="95"/>
  <c r="Q36563" i="95" s="1"/>
  <c r="R36563" i="95" s="1"/>
  <c r="S36563" i="95" s="1"/>
  <c r="T36563" i="95" s="1"/>
  <c r="K36563" i="95" s="1"/>
  <c r="P36562" i="95"/>
  <c r="Q36562" i="95" s="1"/>
  <c r="R36562" i="95" s="1"/>
  <c r="S36562" i="95" s="1"/>
  <c r="T36562" i="95" s="1"/>
  <c r="K36562" i="95" s="1"/>
  <c r="P36561" i="95"/>
  <c r="Q36561" i="95" s="1"/>
  <c r="R36561" i="95" s="1"/>
  <c r="S36561" i="95" s="1"/>
  <c r="T36561" i="95" s="1"/>
  <c r="K36561" i="95" s="1"/>
  <c r="P36560" i="95"/>
  <c r="Q36560" i="95" s="1"/>
  <c r="R36560" i="95" s="1"/>
  <c r="S36560" i="95" s="1"/>
  <c r="T36560" i="95" s="1"/>
  <c r="K36560" i="95" s="1"/>
  <c r="P36559" i="95"/>
  <c r="Q36559" i="95" s="1"/>
  <c r="R36559" i="95" s="1"/>
  <c r="S36559" i="95" s="1"/>
  <c r="T36559" i="95" s="1"/>
  <c r="K36559" i="95" s="1"/>
  <c r="P36558" i="95"/>
  <c r="Q36558" i="95" s="1"/>
  <c r="R36558" i="95" s="1"/>
  <c r="S36558" i="95" s="1"/>
  <c r="T36558" i="95" s="1"/>
  <c r="K36558" i="95" s="1"/>
  <c r="P36557" i="95"/>
  <c r="Q36557" i="95" s="1"/>
  <c r="R36557" i="95" s="1"/>
  <c r="S36557" i="95" s="1"/>
  <c r="T36557" i="95" s="1"/>
  <c r="K36557" i="95" s="1"/>
  <c r="P36556" i="95"/>
  <c r="Q36556" i="95" s="1"/>
  <c r="R36556" i="95" s="1"/>
  <c r="S36556" i="95" s="1"/>
  <c r="T36556" i="95" s="1"/>
  <c r="K36556" i="95" s="1"/>
  <c r="P36555" i="95"/>
  <c r="Q36555" i="95" s="1"/>
  <c r="R36555" i="95" s="1"/>
  <c r="S36555" i="95" s="1"/>
  <c r="T36555" i="95" s="1"/>
  <c r="K36555" i="95" s="1"/>
  <c r="P36554" i="95"/>
  <c r="Q36554" i="95" s="1"/>
  <c r="R36554" i="95" s="1"/>
  <c r="S36554" i="95" s="1"/>
  <c r="T36554" i="95" s="1"/>
  <c r="K36554" i="95" s="1"/>
  <c r="P36553" i="95"/>
  <c r="Q36553" i="95" s="1"/>
  <c r="R36553" i="95" s="1"/>
  <c r="S36553" i="95" s="1"/>
  <c r="T36553" i="95" s="1"/>
  <c r="K36553" i="95" s="1"/>
  <c r="P36552" i="95"/>
  <c r="Q36552" i="95" s="1"/>
  <c r="R36552" i="95" s="1"/>
  <c r="S36552" i="95" s="1"/>
  <c r="T36552" i="95" s="1"/>
  <c r="K36552" i="95" s="1"/>
  <c r="P36551" i="95"/>
  <c r="Q36551" i="95" s="1"/>
  <c r="R36551" i="95" s="1"/>
  <c r="S36551" i="95" s="1"/>
  <c r="T36551" i="95" s="1"/>
  <c r="K36551" i="95" s="1"/>
  <c r="P36550" i="95"/>
  <c r="Q36550" i="95" s="1"/>
  <c r="R36550" i="95" s="1"/>
  <c r="S36550" i="95" s="1"/>
  <c r="T36550" i="95" s="1"/>
  <c r="K36550" i="95" s="1"/>
  <c r="P36549" i="95"/>
  <c r="Q36549" i="95" s="1"/>
  <c r="R36549" i="95" s="1"/>
  <c r="S36549" i="95" s="1"/>
  <c r="T36549" i="95" s="1"/>
  <c r="K36549" i="95" s="1"/>
  <c r="P36548" i="95"/>
  <c r="Q36548" i="95" s="1"/>
  <c r="R36548" i="95" s="1"/>
  <c r="S36548" i="95" s="1"/>
  <c r="T36548" i="95" s="1"/>
  <c r="K36548" i="95" s="1"/>
  <c r="P36547" i="95"/>
  <c r="Q36547" i="95" s="1"/>
  <c r="R36547" i="95" s="1"/>
  <c r="S36547" i="95" s="1"/>
  <c r="T36547" i="95" s="1"/>
  <c r="K36547" i="95" s="1"/>
  <c r="P36546" i="95"/>
  <c r="Q36546" i="95" s="1"/>
  <c r="R36546" i="95" s="1"/>
  <c r="S36546" i="95" s="1"/>
  <c r="T36546" i="95" s="1"/>
  <c r="K36546" i="95" s="1"/>
  <c r="P36545" i="95"/>
  <c r="Q36545" i="95" s="1"/>
  <c r="R36545" i="95" s="1"/>
  <c r="S36545" i="95" s="1"/>
  <c r="T36545" i="95" s="1"/>
  <c r="K36545" i="95" s="1"/>
  <c r="P36544" i="95"/>
  <c r="Q36544" i="95" s="1"/>
  <c r="R36544" i="95" s="1"/>
  <c r="S36544" i="95" s="1"/>
  <c r="T36544" i="95" s="1"/>
  <c r="K36544" i="95" s="1"/>
  <c r="P36543" i="95"/>
  <c r="Q36543" i="95" s="1"/>
  <c r="R36543" i="95" s="1"/>
  <c r="S36543" i="95" s="1"/>
  <c r="T36543" i="95" s="1"/>
  <c r="K36543" i="95" s="1"/>
  <c r="P36542" i="95"/>
  <c r="Q36542" i="95" s="1"/>
  <c r="R36542" i="95" s="1"/>
  <c r="S36542" i="95" s="1"/>
  <c r="T36542" i="95" s="1"/>
  <c r="K36542" i="95" s="1"/>
  <c r="P36541" i="95"/>
  <c r="Q36541" i="95" s="1"/>
  <c r="R36541" i="95" s="1"/>
  <c r="S36541" i="95" s="1"/>
  <c r="T36541" i="95" s="1"/>
  <c r="K36541" i="95" s="1"/>
  <c r="P36540" i="95"/>
  <c r="Q36540" i="95" s="1"/>
  <c r="R36540" i="95" s="1"/>
  <c r="S36540" i="95" s="1"/>
  <c r="T36540" i="95" s="1"/>
  <c r="K36540" i="95" s="1"/>
  <c r="P36539" i="95"/>
  <c r="Q36539" i="95" s="1"/>
  <c r="R36539" i="95" s="1"/>
  <c r="S36539" i="95" s="1"/>
  <c r="T36539" i="95" s="1"/>
  <c r="K36539" i="95" s="1"/>
  <c r="P36538" i="95"/>
  <c r="Q36538" i="95" s="1"/>
  <c r="R36538" i="95" s="1"/>
  <c r="S36538" i="95" s="1"/>
  <c r="T36538" i="95" s="1"/>
  <c r="K36538" i="95" s="1"/>
  <c r="P36537" i="95"/>
  <c r="Q36537" i="95" s="1"/>
  <c r="R36537" i="95" s="1"/>
  <c r="S36537" i="95" s="1"/>
  <c r="T36537" i="95" s="1"/>
  <c r="K36537" i="95" s="1"/>
  <c r="P36536" i="95"/>
  <c r="Q36536" i="95" s="1"/>
  <c r="R36536" i="95" s="1"/>
  <c r="S36536" i="95" s="1"/>
  <c r="T36536" i="95" s="1"/>
  <c r="K36536" i="95" s="1"/>
  <c r="P36535" i="95"/>
  <c r="Q36535" i="95" s="1"/>
  <c r="R36535" i="95" s="1"/>
  <c r="S36535" i="95" s="1"/>
  <c r="T36535" i="95" s="1"/>
  <c r="K36535" i="95" s="1"/>
  <c r="P36534" i="95"/>
  <c r="Q36534" i="95" s="1"/>
  <c r="R36534" i="95" s="1"/>
  <c r="S36534" i="95" s="1"/>
  <c r="T36534" i="95" s="1"/>
  <c r="K36534" i="95" s="1"/>
  <c r="P36533" i="95"/>
  <c r="Q36533" i="95" s="1"/>
  <c r="R36533" i="95" s="1"/>
  <c r="S36533" i="95" s="1"/>
  <c r="T36533" i="95" s="1"/>
  <c r="K36533" i="95" s="1"/>
  <c r="P36532" i="95"/>
  <c r="Q36532" i="95" s="1"/>
  <c r="R36532" i="95" s="1"/>
  <c r="S36532" i="95" s="1"/>
  <c r="T36532" i="95" s="1"/>
  <c r="K36532" i="95" s="1"/>
  <c r="P36531" i="95"/>
  <c r="Q36531" i="95" s="1"/>
  <c r="R36531" i="95" s="1"/>
  <c r="S36531" i="95" s="1"/>
  <c r="T36531" i="95" s="1"/>
  <c r="K36531" i="95" s="1"/>
  <c r="P36530" i="95"/>
  <c r="Q36530" i="95" s="1"/>
  <c r="R36530" i="95" s="1"/>
  <c r="S36530" i="95" s="1"/>
  <c r="T36530" i="95" s="1"/>
  <c r="K36530" i="95" s="1"/>
  <c r="P36529" i="95"/>
  <c r="Q36529" i="95" s="1"/>
  <c r="R36529" i="95" s="1"/>
  <c r="S36529" i="95" s="1"/>
  <c r="T36529" i="95" s="1"/>
  <c r="K36529" i="95" s="1"/>
  <c r="P36528" i="95"/>
  <c r="Q36528" i="95" s="1"/>
  <c r="R36528" i="95" s="1"/>
  <c r="S36528" i="95" s="1"/>
  <c r="T36528" i="95" s="1"/>
  <c r="K36528" i="95" s="1"/>
  <c r="P36527" i="95"/>
  <c r="Q36527" i="95" s="1"/>
  <c r="R36527" i="95" s="1"/>
  <c r="S36527" i="95" s="1"/>
  <c r="T36527" i="95" s="1"/>
  <c r="K36527" i="95" s="1"/>
  <c r="P36526" i="95"/>
  <c r="Q36526" i="95" s="1"/>
  <c r="R36526" i="95" s="1"/>
  <c r="S36526" i="95" s="1"/>
  <c r="T36526" i="95" s="1"/>
  <c r="K36526" i="95" s="1"/>
  <c r="P36525" i="95"/>
  <c r="Q36525" i="95" s="1"/>
  <c r="R36525" i="95" s="1"/>
  <c r="S36525" i="95" s="1"/>
  <c r="T36525" i="95" s="1"/>
  <c r="K36525" i="95" s="1"/>
  <c r="P36524" i="95"/>
  <c r="Q36524" i="95" s="1"/>
  <c r="R36524" i="95" s="1"/>
  <c r="S36524" i="95" s="1"/>
  <c r="T36524" i="95" s="1"/>
  <c r="K36524" i="95" s="1"/>
  <c r="P36523" i="95"/>
  <c r="Q36523" i="95" s="1"/>
  <c r="R36523" i="95" s="1"/>
  <c r="S36523" i="95" s="1"/>
  <c r="T36523" i="95" s="1"/>
  <c r="K36523" i="95" s="1"/>
  <c r="P36522" i="95"/>
  <c r="Q36522" i="95" s="1"/>
  <c r="R36522" i="95" s="1"/>
  <c r="S36522" i="95" s="1"/>
  <c r="T36522" i="95" s="1"/>
  <c r="K36522" i="95" s="1"/>
  <c r="P36521" i="95"/>
  <c r="Q36521" i="95" s="1"/>
  <c r="R36521" i="95" s="1"/>
  <c r="S36521" i="95" s="1"/>
  <c r="T36521" i="95" s="1"/>
  <c r="K36521" i="95" s="1"/>
  <c r="P36520" i="95"/>
  <c r="Q36520" i="95" s="1"/>
  <c r="R36520" i="95" s="1"/>
  <c r="S36520" i="95" s="1"/>
  <c r="T36520" i="95" s="1"/>
  <c r="K36520" i="95" s="1"/>
  <c r="P36519" i="95"/>
  <c r="Q36519" i="95" s="1"/>
  <c r="R36519" i="95" s="1"/>
  <c r="S36519" i="95" s="1"/>
  <c r="T36519" i="95" s="1"/>
  <c r="K36519" i="95" s="1"/>
  <c r="P36518" i="95"/>
  <c r="Q36518" i="95" s="1"/>
  <c r="R36518" i="95" s="1"/>
  <c r="S36518" i="95" s="1"/>
  <c r="T36518" i="95" s="1"/>
  <c r="K36518" i="95" s="1"/>
  <c r="P36517" i="95"/>
  <c r="Q36517" i="95" s="1"/>
  <c r="R36517" i="95" s="1"/>
  <c r="S36517" i="95" s="1"/>
  <c r="T36517" i="95" s="1"/>
  <c r="K36517" i="95" s="1"/>
  <c r="P36516" i="95"/>
  <c r="Q36516" i="95" s="1"/>
  <c r="R36516" i="95" s="1"/>
  <c r="S36516" i="95" s="1"/>
  <c r="T36516" i="95" s="1"/>
  <c r="K36516" i="95" s="1"/>
  <c r="P36515" i="95"/>
  <c r="Q36515" i="95" s="1"/>
  <c r="R36515" i="95" s="1"/>
  <c r="S36515" i="95" s="1"/>
  <c r="T36515" i="95" s="1"/>
  <c r="K36515" i="95" s="1"/>
  <c r="P36514" i="95"/>
  <c r="Q36514" i="95" s="1"/>
  <c r="R36514" i="95" s="1"/>
  <c r="S36514" i="95" s="1"/>
  <c r="T36514" i="95" s="1"/>
  <c r="K36514" i="95" s="1"/>
  <c r="P36513" i="95"/>
  <c r="Q36513" i="95" s="1"/>
  <c r="R36513" i="95" s="1"/>
  <c r="S36513" i="95" s="1"/>
  <c r="T36513" i="95" s="1"/>
  <c r="K36513" i="95" s="1"/>
  <c r="P36512" i="95"/>
  <c r="Q36512" i="95" s="1"/>
  <c r="R36512" i="95" s="1"/>
  <c r="S36512" i="95" s="1"/>
  <c r="T36512" i="95" s="1"/>
  <c r="K36512" i="95" s="1"/>
  <c r="P36511" i="95"/>
  <c r="Q36511" i="95" s="1"/>
  <c r="R36511" i="95" s="1"/>
  <c r="S36511" i="95" s="1"/>
  <c r="T36511" i="95" s="1"/>
  <c r="K36511" i="95" s="1"/>
  <c r="P36510" i="95"/>
  <c r="Q36510" i="95" s="1"/>
  <c r="R36510" i="95" s="1"/>
  <c r="S36510" i="95" s="1"/>
  <c r="T36510" i="95" s="1"/>
  <c r="K36510" i="95" s="1"/>
  <c r="P36509" i="95"/>
  <c r="Q36509" i="95" s="1"/>
  <c r="R36509" i="95" s="1"/>
  <c r="S36509" i="95" s="1"/>
  <c r="T36509" i="95" s="1"/>
  <c r="K36509" i="95" s="1"/>
  <c r="P36508" i="95"/>
  <c r="Q36508" i="95" s="1"/>
  <c r="R36508" i="95" s="1"/>
  <c r="S36508" i="95" s="1"/>
  <c r="T36508" i="95" s="1"/>
  <c r="K36508" i="95" s="1"/>
  <c r="P36507" i="95"/>
  <c r="Q36507" i="95" s="1"/>
  <c r="R36507" i="95" s="1"/>
  <c r="S36507" i="95" s="1"/>
  <c r="T36507" i="95" s="1"/>
  <c r="K36507" i="95" s="1"/>
  <c r="P36506" i="95"/>
  <c r="Q36506" i="95" s="1"/>
  <c r="R36506" i="95" s="1"/>
  <c r="S36506" i="95" s="1"/>
  <c r="T36506" i="95" s="1"/>
  <c r="K36506" i="95" s="1"/>
  <c r="P36505" i="95"/>
  <c r="Q36505" i="95" s="1"/>
  <c r="R36505" i="95" s="1"/>
  <c r="S36505" i="95" s="1"/>
  <c r="T36505" i="95" s="1"/>
  <c r="K36505" i="95" s="1"/>
  <c r="P36504" i="95"/>
  <c r="Q36504" i="95" s="1"/>
  <c r="R36504" i="95" s="1"/>
  <c r="S36504" i="95" s="1"/>
  <c r="T36504" i="95" s="1"/>
  <c r="K36504" i="95" s="1"/>
  <c r="P36503" i="95"/>
  <c r="Q36503" i="95" s="1"/>
  <c r="R36503" i="95" s="1"/>
  <c r="S36503" i="95" s="1"/>
  <c r="T36503" i="95" s="1"/>
  <c r="K36503" i="95" s="1"/>
  <c r="P36502" i="95"/>
  <c r="Q36502" i="95" s="1"/>
  <c r="R36502" i="95" s="1"/>
  <c r="S36502" i="95" s="1"/>
  <c r="T36502" i="95" s="1"/>
  <c r="K36502" i="95" s="1"/>
  <c r="P36501" i="95"/>
  <c r="Q36501" i="95" s="1"/>
  <c r="R36501" i="95" s="1"/>
  <c r="S36501" i="95" s="1"/>
  <c r="T36501" i="95" s="1"/>
  <c r="K36501" i="95" s="1"/>
  <c r="P36500" i="95"/>
  <c r="Q36500" i="95" s="1"/>
  <c r="R36500" i="95" s="1"/>
  <c r="S36500" i="95" s="1"/>
  <c r="T36500" i="95" s="1"/>
  <c r="K36500" i="95" s="1"/>
  <c r="P36499" i="95"/>
  <c r="Q36499" i="95" s="1"/>
  <c r="R36499" i="95" s="1"/>
  <c r="S36499" i="95" s="1"/>
  <c r="T36499" i="95" s="1"/>
  <c r="K36499" i="95" s="1"/>
  <c r="P36498" i="95"/>
  <c r="Q36498" i="95" s="1"/>
  <c r="R36498" i="95" s="1"/>
  <c r="S36498" i="95" s="1"/>
  <c r="T36498" i="95" s="1"/>
  <c r="K36498" i="95" s="1"/>
  <c r="P36497" i="95"/>
  <c r="Q36497" i="95" s="1"/>
  <c r="R36497" i="95" s="1"/>
  <c r="S36497" i="95" s="1"/>
  <c r="T36497" i="95" s="1"/>
  <c r="K36497" i="95" s="1"/>
  <c r="P36496" i="95"/>
  <c r="Q36496" i="95" s="1"/>
  <c r="R36496" i="95" s="1"/>
  <c r="S36496" i="95" s="1"/>
  <c r="T36496" i="95" s="1"/>
  <c r="K36496" i="95" s="1"/>
  <c r="P36495" i="95"/>
  <c r="Q36495" i="95" s="1"/>
  <c r="R36495" i="95" s="1"/>
  <c r="S36495" i="95" s="1"/>
  <c r="T36495" i="95" s="1"/>
  <c r="K36495" i="95" s="1"/>
  <c r="P36494" i="95"/>
  <c r="Q36494" i="95" s="1"/>
  <c r="R36494" i="95" s="1"/>
  <c r="S36494" i="95" s="1"/>
  <c r="T36494" i="95" s="1"/>
  <c r="K36494" i="95" s="1"/>
  <c r="P36493" i="95"/>
  <c r="Q36493" i="95" s="1"/>
  <c r="R36493" i="95" s="1"/>
  <c r="S36493" i="95" s="1"/>
  <c r="T36493" i="95" s="1"/>
  <c r="K36493" i="95" s="1"/>
  <c r="P36492" i="95"/>
  <c r="Q36492" i="95" s="1"/>
  <c r="R36492" i="95" s="1"/>
  <c r="S36492" i="95" s="1"/>
  <c r="T36492" i="95" s="1"/>
  <c r="K36492" i="95" s="1"/>
  <c r="P36491" i="95"/>
  <c r="Q36491" i="95" s="1"/>
  <c r="R36491" i="95" s="1"/>
  <c r="S36491" i="95" s="1"/>
  <c r="T36491" i="95" s="1"/>
  <c r="K36491" i="95" s="1"/>
  <c r="P36490" i="95"/>
  <c r="Q36490" i="95" s="1"/>
  <c r="R36490" i="95" s="1"/>
  <c r="S36490" i="95" s="1"/>
  <c r="T36490" i="95" s="1"/>
  <c r="K36490" i="95" s="1"/>
  <c r="P36489" i="95"/>
  <c r="Q36489" i="95" s="1"/>
  <c r="R36489" i="95" s="1"/>
  <c r="S36489" i="95" s="1"/>
  <c r="T36489" i="95" s="1"/>
  <c r="K36489" i="95" s="1"/>
  <c r="P36488" i="95"/>
  <c r="Q36488" i="95" s="1"/>
  <c r="R36488" i="95" s="1"/>
  <c r="S36488" i="95" s="1"/>
  <c r="T36488" i="95" s="1"/>
  <c r="K36488" i="95" s="1"/>
  <c r="P36487" i="95"/>
  <c r="Q36487" i="95" s="1"/>
  <c r="R36487" i="95" s="1"/>
  <c r="S36487" i="95" s="1"/>
  <c r="T36487" i="95" s="1"/>
  <c r="K36487" i="95" s="1"/>
  <c r="P36486" i="95"/>
  <c r="Q36486" i="95" s="1"/>
  <c r="R36486" i="95" s="1"/>
  <c r="S36486" i="95" s="1"/>
  <c r="T36486" i="95" s="1"/>
  <c r="K36486" i="95" s="1"/>
  <c r="P36485" i="95"/>
  <c r="Q36485" i="95" s="1"/>
  <c r="R36485" i="95" s="1"/>
  <c r="S36485" i="95" s="1"/>
  <c r="T36485" i="95" s="1"/>
  <c r="K36485" i="95" s="1"/>
  <c r="P36484" i="95"/>
  <c r="Q36484" i="95" s="1"/>
  <c r="R36484" i="95" s="1"/>
  <c r="S36484" i="95" s="1"/>
  <c r="T36484" i="95" s="1"/>
  <c r="K36484" i="95" s="1"/>
  <c r="P36483" i="95"/>
  <c r="Q36483" i="95" s="1"/>
  <c r="R36483" i="95" s="1"/>
  <c r="S36483" i="95" s="1"/>
  <c r="T36483" i="95" s="1"/>
  <c r="K36483" i="95" s="1"/>
  <c r="P36482" i="95"/>
  <c r="Q36482" i="95" s="1"/>
  <c r="R36482" i="95" s="1"/>
  <c r="S36482" i="95" s="1"/>
  <c r="T36482" i="95" s="1"/>
  <c r="K36482" i="95" s="1"/>
  <c r="P36481" i="95"/>
  <c r="Q36481" i="95" s="1"/>
  <c r="R36481" i="95" s="1"/>
  <c r="S36481" i="95" s="1"/>
  <c r="T36481" i="95" s="1"/>
  <c r="K36481" i="95" s="1"/>
  <c r="P36480" i="95"/>
  <c r="Q36480" i="95" s="1"/>
  <c r="R36480" i="95" s="1"/>
  <c r="S36480" i="95" s="1"/>
  <c r="T36480" i="95" s="1"/>
  <c r="K36480" i="95" s="1"/>
  <c r="P36479" i="95"/>
  <c r="Q36479" i="95" s="1"/>
  <c r="R36479" i="95" s="1"/>
  <c r="S36479" i="95" s="1"/>
  <c r="T36479" i="95" s="1"/>
  <c r="K36479" i="95" s="1"/>
  <c r="P36478" i="95"/>
  <c r="Q36478" i="95" s="1"/>
  <c r="R36478" i="95" s="1"/>
  <c r="S36478" i="95" s="1"/>
  <c r="T36478" i="95" s="1"/>
  <c r="K36478" i="95" s="1"/>
  <c r="P36477" i="95"/>
  <c r="Q36477" i="95" s="1"/>
  <c r="R36477" i="95" s="1"/>
  <c r="S36477" i="95" s="1"/>
  <c r="T36477" i="95" s="1"/>
  <c r="K36477" i="95" s="1"/>
  <c r="P36476" i="95"/>
  <c r="Q36476" i="95" s="1"/>
  <c r="R36476" i="95" s="1"/>
  <c r="S36476" i="95" s="1"/>
  <c r="T36476" i="95" s="1"/>
  <c r="K36476" i="95" s="1"/>
  <c r="P36475" i="95"/>
  <c r="Q36475" i="95" s="1"/>
  <c r="R36475" i="95" s="1"/>
  <c r="S36475" i="95" s="1"/>
  <c r="T36475" i="95" s="1"/>
  <c r="K36475" i="95" s="1"/>
  <c r="P36474" i="95"/>
  <c r="Q36474" i="95" s="1"/>
  <c r="R36474" i="95" s="1"/>
  <c r="S36474" i="95" s="1"/>
  <c r="T36474" i="95" s="1"/>
  <c r="K36474" i="95" s="1"/>
  <c r="P36473" i="95"/>
  <c r="Q36473" i="95" s="1"/>
  <c r="R36473" i="95" s="1"/>
  <c r="S36473" i="95" s="1"/>
  <c r="T36473" i="95" s="1"/>
  <c r="K36473" i="95" s="1"/>
  <c r="P36472" i="95"/>
  <c r="Q36472" i="95" s="1"/>
  <c r="R36472" i="95" s="1"/>
  <c r="S36472" i="95" s="1"/>
  <c r="T36472" i="95" s="1"/>
  <c r="K36472" i="95" s="1"/>
  <c r="P36471" i="95"/>
  <c r="Q36471" i="95" s="1"/>
  <c r="R36471" i="95" s="1"/>
  <c r="S36471" i="95" s="1"/>
  <c r="T36471" i="95" s="1"/>
  <c r="K36471" i="95" s="1"/>
  <c r="P36470" i="95"/>
  <c r="Q36470" i="95" s="1"/>
  <c r="R36470" i="95" s="1"/>
  <c r="S36470" i="95" s="1"/>
  <c r="T36470" i="95" s="1"/>
  <c r="K36470" i="95" s="1"/>
  <c r="P36469" i="95"/>
  <c r="Q36469" i="95" s="1"/>
  <c r="R36469" i="95" s="1"/>
  <c r="S36469" i="95" s="1"/>
  <c r="T36469" i="95" s="1"/>
  <c r="K36469" i="95" s="1"/>
  <c r="P36468" i="95"/>
  <c r="Q36468" i="95" s="1"/>
  <c r="R36468" i="95" s="1"/>
  <c r="S36468" i="95" s="1"/>
  <c r="T36468" i="95" s="1"/>
  <c r="K36468" i="95" s="1"/>
  <c r="P36467" i="95"/>
  <c r="Q36467" i="95" s="1"/>
  <c r="R36467" i="95" s="1"/>
  <c r="S36467" i="95" s="1"/>
  <c r="T36467" i="95" s="1"/>
  <c r="K36467" i="95" s="1"/>
  <c r="P36466" i="95"/>
  <c r="Q36466" i="95" s="1"/>
  <c r="R36466" i="95" s="1"/>
  <c r="S36466" i="95" s="1"/>
  <c r="T36466" i="95" s="1"/>
  <c r="K36466" i="95" s="1"/>
  <c r="P36465" i="95"/>
  <c r="Q36465" i="95" s="1"/>
  <c r="R36465" i="95" s="1"/>
  <c r="S36465" i="95" s="1"/>
  <c r="T36465" i="95" s="1"/>
  <c r="K36465" i="95" s="1"/>
  <c r="P36464" i="95"/>
  <c r="Q36464" i="95" s="1"/>
  <c r="R36464" i="95" s="1"/>
  <c r="S36464" i="95" s="1"/>
  <c r="T36464" i="95" s="1"/>
  <c r="K36464" i="95" s="1"/>
  <c r="P36463" i="95"/>
  <c r="Q36463" i="95" s="1"/>
  <c r="R36463" i="95" s="1"/>
  <c r="S36463" i="95" s="1"/>
  <c r="T36463" i="95" s="1"/>
  <c r="K36463" i="95" s="1"/>
  <c r="P36462" i="95"/>
  <c r="Q36462" i="95" s="1"/>
  <c r="R36462" i="95" s="1"/>
  <c r="S36462" i="95" s="1"/>
  <c r="T36462" i="95" s="1"/>
  <c r="K36462" i="95" s="1"/>
  <c r="P36461" i="95"/>
  <c r="Q36461" i="95" s="1"/>
  <c r="R36461" i="95" s="1"/>
  <c r="S36461" i="95" s="1"/>
  <c r="T36461" i="95" s="1"/>
  <c r="K36461" i="95" s="1"/>
  <c r="P36460" i="95"/>
  <c r="Q36460" i="95" s="1"/>
  <c r="R36460" i="95" s="1"/>
  <c r="S36460" i="95" s="1"/>
  <c r="T36460" i="95" s="1"/>
  <c r="K36460" i="95" s="1"/>
  <c r="P36459" i="95"/>
  <c r="Q36459" i="95" s="1"/>
  <c r="R36459" i="95" s="1"/>
  <c r="S36459" i="95" s="1"/>
  <c r="T36459" i="95" s="1"/>
  <c r="K36459" i="95" s="1"/>
  <c r="P36458" i="95"/>
  <c r="Q36458" i="95" s="1"/>
  <c r="R36458" i="95" s="1"/>
  <c r="S36458" i="95" s="1"/>
  <c r="T36458" i="95" s="1"/>
  <c r="K36458" i="95" s="1"/>
  <c r="P36457" i="95"/>
  <c r="Q36457" i="95" s="1"/>
  <c r="R36457" i="95" s="1"/>
  <c r="S36457" i="95" s="1"/>
  <c r="T36457" i="95" s="1"/>
  <c r="K36457" i="95" s="1"/>
  <c r="P36456" i="95"/>
  <c r="Q36456" i="95" s="1"/>
  <c r="R36456" i="95" s="1"/>
  <c r="S36456" i="95" s="1"/>
  <c r="T36456" i="95" s="1"/>
  <c r="K36456" i="95" s="1"/>
  <c r="P36455" i="95"/>
  <c r="Q36455" i="95" s="1"/>
  <c r="R36455" i="95" s="1"/>
  <c r="S36455" i="95" s="1"/>
  <c r="T36455" i="95" s="1"/>
  <c r="K36455" i="95" s="1"/>
  <c r="P36454" i="95"/>
  <c r="Q36454" i="95" s="1"/>
  <c r="R36454" i="95" s="1"/>
  <c r="S36454" i="95" s="1"/>
  <c r="T36454" i="95" s="1"/>
  <c r="K36454" i="95" s="1"/>
  <c r="P36453" i="95"/>
  <c r="Q36453" i="95" s="1"/>
  <c r="R36453" i="95" s="1"/>
  <c r="S36453" i="95" s="1"/>
  <c r="T36453" i="95" s="1"/>
  <c r="K36453" i="95" s="1"/>
  <c r="P36452" i="95"/>
  <c r="Q36452" i="95" s="1"/>
  <c r="R36452" i="95" s="1"/>
  <c r="S36452" i="95" s="1"/>
  <c r="T36452" i="95" s="1"/>
  <c r="K36452" i="95" s="1"/>
  <c r="P36451" i="95"/>
  <c r="Q36451" i="95" s="1"/>
  <c r="R36451" i="95" s="1"/>
  <c r="S36451" i="95" s="1"/>
  <c r="T36451" i="95" s="1"/>
  <c r="K36451" i="95" s="1"/>
  <c r="P36450" i="95"/>
  <c r="Q36450" i="95" s="1"/>
  <c r="R36450" i="95" s="1"/>
  <c r="S36450" i="95" s="1"/>
  <c r="T36450" i="95" s="1"/>
  <c r="K36450" i="95" s="1"/>
  <c r="P36449" i="95"/>
  <c r="Q36449" i="95" s="1"/>
  <c r="R36449" i="95" s="1"/>
  <c r="S36449" i="95" s="1"/>
  <c r="T36449" i="95" s="1"/>
  <c r="K36449" i="95" s="1"/>
  <c r="P36448" i="95"/>
  <c r="Q36448" i="95" s="1"/>
  <c r="R36448" i="95" s="1"/>
  <c r="S36448" i="95" s="1"/>
  <c r="T36448" i="95" s="1"/>
  <c r="K36448" i="95" s="1"/>
  <c r="P36447" i="95"/>
  <c r="Q36447" i="95" s="1"/>
  <c r="R36447" i="95" s="1"/>
  <c r="S36447" i="95" s="1"/>
  <c r="T36447" i="95" s="1"/>
  <c r="K36447" i="95" s="1"/>
  <c r="P36446" i="95"/>
  <c r="Q36446" i="95" s="1"/>
  <c r="R36446" i="95" s="1"/>
  <c r="S36446" i="95" s="1"/>
  <c r="T36446" i="95" s="1"/>
  <c r="K36446" i="95" s="1"/>
  <c r="P36445" i="95"/>
  <c r="Q36445" i="95" s="1"/>
  <c r="R36445" i="95" s="1"/>
  <c r="S36445" i="95" s="1"/>
  <c r="T36445" i="95" s="1"/>
  <c r="K36445" i="95" s="1"/>
  <c r="P36444" i="95"/>
  <c r="Q36444" i="95" s="1"/>
  <c r="R36444" i="95" s="1"/>
  <c r="S36444" i="95" s="1"/>
  <c r="T36444" i="95" s="1"/>
  <c r="K36444" i="95" s="1"/>
  <c r="P36443" i="95"/>
  <c r="Q36443" i="95" s="1"/>
  <c r="R36443" i="95" s="1"/>
  <c r="S36443" i="95" s="1"/>
  <c r="T36443" i="95" s="1"/>
  <c r="K36443" i="95" s="1"/>
  <c r="P36442" i="95"/>
  <c r="Q36442" i="95" s="1"/>
  <c r="R36442" i="95" s="1"/>
  <c r="S36442" i="95" s="1"/>
  <c r="T36442" i="95" s="1"/>
  <c r="K36442" i="95" s="1"/>
  <c r="P36441" i="95"/>
  <c r="Q36441" i="95" s="1"/>
  <c r="R36441" i="95" s="1"/>
  <c r="S36441" i="95" s="1"/>
  <c r="T36441" i="95" s="1"/>
  <c r="K36441" i="95" s="1"/>
  <c r="P36440" i="95"/>
  <c r="Q36440" i="95" s="1"/>
  <c r="R36440" i="95" s="1"/>
  <c r="S36440" i="95" s="1"/>
  <c r="T36440" i="95" s="1"/>
  <c r="K36440" i="95" s="1"/>
  <c r="P36439" i="95"/>
  <c r="Q36439" i="95" s="1"/>
  <c r="R36439" i="95" s="1"/>
  <c r="S36439" i="95" s="1"/>
  <c r="T36439" i="95" s="1"/>
  <c r="K36439" i="95" s="1"/>
  <c r="P36438" i="95"/>
  <c r="Q36438" i="95" s="1"/>
  <c r="R36438" i="95" s="1"/>
  <c r="S36438" i="95" s="1"/>
  <c r="T36438" i="95" s="1"/>
  <c r="K36438" i="95" s="1"/>
  <c r="P36437" i="95"/>
  <c r="Q36437" i="95" s="1"/>
  <c r="R36437" i="95" s="1"/>
  <c r="S36437" i="95" s="1"/>
  <c r="T36437" i="95" s="1"/>
  <c r="K36437" i="95" s="1"/>
  <c r="P36436" i="95"/>
  <c r="Q36436" i="95" s="1"/>
  <c r="R36436" i="95" s="1"/>
  <c r="S36436" i="95" s="1"/>
  <c r="T36436" i="95" s="1"/>
  <c r="K36436" i="95" s="1"/>
  <c r="P36435" i="95"/>
  <c r="Q36435" i="95" s="1"/>
  <c r="R36435" i="95" s="1"/>
  <c r="S36435" i="95" s="1"/>
  <c r="T36435" i="95" s="1"/>
  <c r="K36435" i="95" s="1"/>
  <c r="P36434" i="95"/>
  <c r="Q36434" i="95" s="1"/>
  <c r="R36434" i="95" s="1"/>
  <c r="S36434" i="95" s="1"/>
  <c r="T36434" i="95" s="1"/>
  <c r="K36434" i="95" s="1"/>
  <c r="P36433" i="95"/>
  <c r="Q36433" i="95" s="1"/>
  <c r="R36433" i="95" s="1"/>
  <c r="S36433" i="95" s="1"/>
  <c r="T36433" i="95" s="1"/>
  <c r="K36433" i="95" s="1"/>
  <c r="P36432" i="95"/>
  <c r="Q36432" i="95" s="1"/>
  <c r="R36432" i="95" s="1"/>
  <c r="S36432" i="95" s="1"/>
  <c r="T36432" i="95" s="1"/>
  <c r="K36432" i="95" s="1"/>
  <c r="P36431" i="95"/>
  <c r="Q36431" i="95" s="1"/>
  <c r="R36431" i="95" s="1"/>
  <c r="S36431" i="95" s="1"/>
  <c r="T36431" i="95" s="1"/>
  <c r="K36431" i="95" s="1"/>
  <c r="P36430" i="95"/>
  <c r="Q36430" i="95" s="1"/>
  <c r="R36430" i="95" s="1"/>
  <c r="S36430" i="95" s="1"/>
  <c r="T36430" i="95" s="1"/>
  <c r="K36430" i="95" s="1"/>
  <c r="P36429" i="95"/>
  <c r="Q36429" i="95" s="1"/>
  <c r="R36429" i="95" s="1"/>
  <c r="S36429" i="95" s="1"/>
  <c r="T36429" i="95" s="1"/>
  <c r="K36429" i="95" s="1"/>
  <c r="P36428" i="95"/>
  <c r="Q36428" i="95" s="1"/>
  <c r="R36428" i="95" s="1"/>
  <c r="S36428" i="95" s="1"/>
  <c r="T36428" i="95" s="1"/>
  <c r="K36428" i="95" s="1"/>
  <c r="P36427" i="95"/>
  <c r="Q36427" i="95" s="1"/>
  <c r="R36427" i="95" s="1"/>
  <c r="S36427" i="95" s="1"/>
  <c r="T36427" i="95" s="1"/>
  <c r="K36427" i="95" s="1"/>
  <c r="P36426" i="95"/>
  <c r="Q36426" i="95" s="1"/>
  <c r="R36426" i="95" s="1"/>
  <c r="S36426" i="95" s="1"/>
  <c r="T36426" i="95" s="1"/>
  <c r="K36426" i="95" s="1"/>
  <c r="P36425" i="95"/>
  <c r="Q36425" i="95" s="1"/>
  <c r="R36425" i="95" s="1"/>
  <c r="S36425" i="95" s="1"/>
  <c r="T36425" i="95" s="1"/>
  <c r="K36425" i="95" s="1"/>
  <c r="P36424" i="95"/>
  <c r="Q36424" i="95" s="1"/>
  <c r="R36424" i="95" s="1"/>
  <c r="S36424" i="95" s="1"/>
  <c r="T36424" i="95" s="1"/>
  <c r="K36424" i="95" s="1"/>
  <c r="P36423" i="95"/>
  <c r="Q36423" i="95" s="1"/>
  <c r="R36423" i="95" s="1"/>
  <c r="S36423" i="95" s="1"/>
  <c r="T36423" i="95" s="1"/>
  <c r="K36423" i="95" s="1"/>
  <c r="P36422" i="95"/>
  <c r="Q36422" i="95" s="1"/>
  <c r="R36422" i="95" s="1"/>
  <c r="S36422" i="95" s="1"/>
  <c r="T36422" i="95" s="1"/>
  <c r="K36422" i="95" s="1"/>
  <c r="P36421" i="95"/>
  <c r="Q36421" i="95" s="1"/>
  <c r="R36421" i="95" s="1"/>
  <c r="S36421" i="95" s="1"/>
  <c r="T36421" i="95" s="1"/>
  <c r="K36421" i="95" s="1"/>
  <c r="P36420" i="95"/>
  <c r="Q36420" i="95" s="1"/>
  <c r="R36420" i="95" s="1"/>
  <c r="S36420" i="95" s="1"/>
  <c r="T36420" i="95" s="1"/>
  <c r="K36420" i="95" s="1"/>
  <c r="P36419" i="95"/>
  <c r="Q36419" i="95" s="1"/>
  <c r="R36419" i="95" s="1"/>
  <c r="S36419" i="95" s="1"/>
  <c r="T36419" i="95" s="1"/>
  <c r="K36419" i="95" s="1"/>
  <c r="P36418" i="95"/>
  <c r="Q36418" i="95" s="1"/>
  <c r="R36418" i="95" s="1"/>
  <c r="S36418" i="95" s="1"/>
  <c r="T36418" i="95" s="1"/>
  <c r="K36418" i="95" s="1"/>
  <c r="P36417" i="95"/>
  <c r="Q36417" i="95" s="1"/>
  <c r="R36417" i="95" s="1"/>
  <c r="S36417" i="95" s="1"/>
  <c r="T36417" i="95" s="1"/>
  <c r="K36417" i="95" s="1"/>
  <c r="P36416" i="95"/>
  <c r="Q36416" i="95" s="1"/>
  <c r="R36416" i="95" s="1"/>
  <c r="S36416" i="95" s="1"/>
  <c r="T36416" i="95" s="1"/>
  <c r="K36416" i="95" s="1"/>
  <c r="P36415" i="95"/>
  <c r="Q36415" i="95" s="1"/>
  <c r="R36415" i="95" s="1"/>
  <c r="S36415" i="95" s="1"/>
  <c r="T36415" i="95" s="1"/>
  <c r="K36415" i="95" s="1"/>
  <c r="P36414" i="95"/>
  <c r="Q36414" i="95" s="1"/>
  <c r="R36414" i="95" s="1"/>
  <c r="S36414" i="95" s="1"/>
  <c r="T36414" i="95" s="1"/>
  <c r="K36414" i="95" s="1"/>
  <c r="P36413" i="95"/>
  <c r="Q36413" i="95" s="1"/>
  <c r="R36413" i="95" s="1"/>
  <c r="S36413" i="95" s="1"/>
  <c r="T36413" i="95" s="1"/>
  <c r="K36413" i="95" s="1"/>
  <c r="P36412" i="95"/>
  <c r="Q36412" i="95" s="1"/>
  <c r="R36412" i="95" s="1"/>
  <c r="S36412" i="95" s="1"/>
  <c r="T36412" i="95" s="1"/>
  <c r="K36412" i="95" s="1"/>
  <c r="P36411" i="95"/>
  <c r="Q36411" i="95" s="1"/>
  <c r="R36411" i="95" s="1"/>
  <c r="S36411" i="95" s="1"/>
  <c r="T36411" i="95" s="1"/>
  <c r="K36411" i="95" s="1"/>
  <c r="P36410" i="95"/>
  <c r="Q36410" i="95" s="1"/>
  <c r="R36410" i="95" s="1"/>
  <c r="S36410" i="95" s="1"/>
  <c r="T36410" i="95" s="1"/>
  <c r="K36410" i="95" s="1"/>
  <c r="P36409" i="95"/>
  <c r="Q36409" i="95" s="1"/>
  <c r="R36409" i="95" s="1"/>
  <c r="S36409" i="95" s="1"/>
  <c r="T36409" i="95" s="1"/>
  <c r="K36409" i="95" s="1"/>
  <c r="P36408" i="95"/>
  <c r="Q36408" i="95" s="1"/>
  <c r="R36408" i="95" s="1"/>
  <c r="S36408" i="95" s="1"/>
  <c r="T36408" i="95" s="1"/>
  <c r="K36408" i="95" s="1"/>
  <c r="P36407" i="95"/>
  <c r="Q36407" i="95" s="1"/>
  <c r="R36407" i="95" s="1"/>
  <c r="S36407" i="95" s="1"/>
  <c r="T36407" i="95" s="1"/>
  <c r="K36407" i="95" s="1"/>
  <c r="P36406" i="95"/>
  <c r="Q36406" i="95" s="1"/>
  <c r="R36406" i="95" s="1"/>
  <c r="S36406" i="95" s="1"/>
  <c r="T36406" i="95" s="1"/>
  <c r="K36406" i="95" s="1"/>
  <c r="P36405" i="95"/>
  <c r="Q36405" i="95" s="1"/>
  <c r="R36405" i="95" s="1"/>
  <c r="S36405" i="95" s="1"/>
  <c r="T36405" i="95" s="1"/>
  <c r="K36405" i="95" s="1"/>
  <c r="P36404" i="95"/>
  <c r="Q36404" i="95" s="1"/>
  <c r="R36404" i="95" s="1"/>
  <c r="S36404" i="95" s="1"/>
  <c r="T36404" i="95" s="1"/>
  <c r="K36404" i="95" s="1"/>
  <c r="P36403" i="95"/>
  <c r="Q36403" i="95" s="1"/>
  <c r="R36403" i="95" s="1"/>
  <c r="S36403" i="95" s="1"/>
  <c r="T36403" i="95" s="1"/>
  <c r="K36403" i="95" s="1"/>
  <c r="P36402" i="95"/>
  <c r="Q36402" i="95" s="1"/>
  <c r="R36402" i="95" s="1"/>
  <c r="S36402" i="95" s="1"/>
  <c r="T36402" i="95" s="1"/>
  <c r="K36402" i="95" s="1"/>
  <c r="P36401" i="95"/>
  <c r="Q36401" i="95" s="1"/>
  <c r="R36401" i="95" s="1"/>
  <c r="S36401" i="95" s="1"/>
  <c r="T36401" i="95" s="1"/>
  <c r="K36401" i="95" s="1"/>
  <c r="P36400" i="95"/>
  <c r="Q36400" i="95" s="1"/>
  <c r="R36400" i="95" s="1"/>
  <c r="S36400" i="95" s="1"/>
  <c r="T36400" i="95" s="1"/>
  <c r="K36400" i="95" s="1"/>
  <c r="P36399" i="95"/>
  <c r="Q36399" i="95" s="1"/>
  <c r="R36399" i="95" s="1"/>
  <c r="S36399" i="95" s="1"/>
  <c r="T36399" i="95" s="1"/>
  <c r="K36399" i="95" s="1"/>
  <c r="P36398" i="95"/>
  <c r="Q36398" i="95" s="1"/>
  <c r="R36398" i="95" s="1"/>
  <c r="S36398" i="95" s="1"/>
  <c r="T36398" i="95" s="1"/>
  <c r="K36398" i="95" s="1"/>
  <c r="P36397" i="95"/>
  <c r="Q36397" i="95" s="1"/>
  <c r="R36397" i="95" s="1"/>
  <c r="S36397" i="95" s="1"/>
  <c r="T36397" i="95" s="1"/>
  <c r="K36397" i="95" s="1"/>
  <c r="P36396" i="95"/>
  <c r="Q36396" i="95" s="1"/>
  <c r="R36396" i="95" s="1"/>
  <c r="S36396" i="95" s="1"/>
  <c r="T36396" i="95" s="1"/>
  <c r="K36396" i="95" s="1"/>
  <c r="P36395" i="95"/>
  <c r="Q36395" i="95" s="1"/>
  <c r="R36395" i="95" s="1"/>
  <c r="S36395" i="95" s="1"/>
  <c r="T36395" i="95" s="1"/>
  <c r="K36395" i="95" s="1"/>
  <c r="P36394" i="95"/>
  <c r="Q36394" i="95" s="1"/>
  <c r="R36394" i="95" s="1"/>
  <c r="S36394" i="95" s="1"/>
  <c r="T36394" i="95" s="1"/>
  <c r="K36394" i="95" s="1"/>
  <c r="P36393" i="95"/>
  <c r="Q36393" i="95" s="1"/>
  <c r="R36393" i="95" s="1"/>
  <c r="S36393" i="95" s="1"/>
  <c r="T36393" i="95" s="1"/>
  <c r="K36393" i="95" s="1"/>
  <c r="P36392" i="95"/>
  <c r="Q36392" i="95" s="1"/>
  <c r="R36392" i="95" s="1"/>
  <c r="S36392" i="95" s="1"/>
  <c r="T36392" i="95" s="1"/>
  <c r="K36392" i="95" s="1"/>
  <c r="P36391" i="95"/>
  <c r="Q36391" i="95" s="1"/>
  <c r="R36391" i="95" s="1"/>
  <c r="S36391" i="95" s="1"/>
  <c r="T36391" i="95" s="1"/>
  <c r="K36391" i="95" s="1"/>
  <c r="P36390" i="95"/>
  <c r="Q36390" i="95" s="1"/>
  <c r="R36390" i="95" s="1"/>
  <c r="S36390" i="95" s="1"/>
  <c r="T36390" i="95" s="1"/>
  <c r="K36390" i="95" s="1"/>
  <c r="P36389" i="95"/>
  <c r="Q36389" i="95" s="1"/>
  <c r="R36389" i="95" s="1"/>
  <c r="S36389" i="95" s="1"/>
  <c r="T36389" i="95" s="1"/>
  <c r="K36389" i="95" s="1"/>
  <c r="P36388" i="95"/>
  <c r="Q36388" i="95" s="1"/>
  <c r="R36388" i="95" s="1"/>
  <c r="S36388" i="95" s="1"/>
  <c r="T36388" i="95" s="1"/>
  <c r="K36388" i="95" s="1"/>
  <c r="P36387" i="95"/>
  <c r="Q36387" i="95" s="1"/>
  <c r="R36387" i="95" s="1"/>
  <c r="S36387" i="95" s="1"/>
  <c r="T36387" i="95" s="1"/>
  <c r="K36387" i="95" s="1"/>
  <c r="P36386" i="95"/>
  <c r="Q36386" i="95" s="1"/>
  <c r="R36386" i="95" s="1"/>
  <c r="S36386" i="95" s="1"/>
  <c r="T36386" i="95" s="1"/>
  <c r="K36386" i="95" s="1"/>
  <c r="P36385" i="95"/>
  <c r="Q36385" i="95" s="1"/>
  <c r="R36385" i="95" s="1"/>
  <c r="S36385" i="95" s="1"/>
  <c r="T36385" i="95" s="1"/>
  <c r="K36385" i="95" s="1"/>
  <c r="P36384" i="95"/>
  <c r="Q36384" i="95" s="1"/>
  <c r="R36384" i="95" s="1"/>
  <c r="S36384" i="95" s="1"/>
  <c r="T36384" i="95" s="1"/>
  <c r="K36384" i="95" s="1"/>
  <c r="P36383" i="95"/>
  <c r="Q36383" i="95" s="1"/>
  <c r="R36383" i="95" s="1"/>
  <c r="S36383" i="95" s="1"/>
  <c r="T36383" i="95" s="1"/>
  <c r="K36383" i="95" s="1"/>
  <c r="P36382" i="95"/>
  <c r="Q36382" i="95" s="1"/>
  <c r="R36382" i="95" s="1"/>
  <c r="S36382" i="95" s="1"/>
  <c r="T36382" i="95" s="1"/>
  <c r="K36382" i="95" s="1"/>
  <c r="P36381" i="95"/>
  <c r="Q36381" i="95" s="1"/>
  <c r="R36381" i="95" s="1"/>
  <c r="S36381" i="95" s="1"/>
  <c r="T36381" i="95" s="1"/>
  <c r="K36381" i="95" s="1"/>
  <c r="P36380" i="95"/>
  <c r="Q36380" i="95" s="1"/>
  <c r="R36380" i="95" s="1"/>
  <c r="S36380" i="95" s="1"/>
  <c r="T36380" i="95" s="1"/>
  <c r="K36380" i="95" s="1"/>
  <c r="P36379" i="95"/>
  <c r="Q36379" i="95" s="1"/>
  <c r="R36379" i="95" s="1"/>
  <c r="S36379" i="95" s="1"/>
  <c r="T36379" i="95" s="1"/>
  <c r="K36379" i="95" s="1"/>
  <c r="P36378" i="95"/>
  <c r="Q36378" i="95" s="1"/>
  <c r="R36378" i="95" s="1"/>
  <c r="S36378" i="95" s="1"/>
  <c r="T36378" i="95" s="1"/>
  <c r="K36378" i="95" s="1"/>
  <c r="P36377" i="95"/>
  <c r="Q36377" i="95" s="1"/>
  <c r="R36377" i="95" s="1"/>
  <c r="S36377" i="95" s="1"/>
  <c r="T36377" i="95" s="1"/>
  <c r="K36377" i="95" s="1"/>
  <c r="P36376" i="95"/>
  <c r="Q36376" i="95" s="1"/>
  <c r="R36376" i="95" s="1"/>
  <c r="S36376" i="95" s="1"/>
  <c r="T36376" i="95" s="1"/>
  <c r="K36376" i="95" s="1"/>
  <c r="P36375" i="95"/>
  <c r="Q36375" i="95" s="1"/>
  <c r="R36375" i="95" s="1"/>
  <c r="S36375" i="95" s="1"/>
  <c r="T36375" i="95" s="1"/>
  <c r="K36375" i="95" s="1"/>
  <c r="P36374" i="95"/>
  <c r="Q36374" i="95" s="1"/>
  <c r="R36374" i="95" s="1"/>
  <c r="S36374" i="95" s="1"/>
  <c r="T36374" i="95" s="1"/>
  <c r="K36374" i="95" s="1"/>
  <c r="P36373" i="95"/>
  <c r="Q36373" i="95" s="1"/>
  <c r="R36373" i="95" s="1"/>
  <c r="S36373" i="95" s="1"/>
  <c r="T36373" i="95" s="1"/>
  <c r="K36373" i="95" s="1"/>
  <c r="P36372" i="95"/>
  <c r="Q36372" i="95" s="1"/>
  <c r="R36372" i="95" s="1"/>
  <c r="S36372" i="95" s="1"/>
  <c r="T36372" i="95" s="1"/>
  <c r="K36372" i="95" s="1"/>
  <c r="P36371" i="95"/>
  <c r="Q36371" i="95" s="1"/>
  <c r="R36371" i="95" s="1"/>
  <c r="S36371" i="95" s="1"/>
  <c r="T36371" i="95" s="1"/>
  <c r="K36371" i="95" s="1"/>
  <c r="P36370" i="95"/>
  <c r="Q36370" i="95" s="1"/>
  <c r="R36370" i="95" s="1"/>
  <c r="S36370" i="95" s="1"/>
  <c r="T36370" i="95" s="1"/>
  <c r="K36370" i="95" s="1"/>
  <c r="P36369" i="95"/>
  <c r="Q36369" i="95" s="1"/>
  <c r="R36369" i="95" s="1"/>
  <c r="S36369" i="95" s="1"/>
  <c r="T36369" i="95" s="1"/>
  <c r="K36369" i="95" s="1"/>
  <c r="P36368" i="95"/>
  <c r="Q36368" i="95" s="1"/>
  <c r="R36368" i="95" s="1"/>
  <c r="S36368" i="95" s="1"/>
  <c r="T36368" i="95" s="1"/>
  <c r="K36368" i="95" s="1"/>
  <c r="P36367" i="95"/>
  <c r="Q36367" i="95" s="1"/>
  <c r="R36367" i="95" s="1"/>
  <c r="S36367" i="95" s="1"/>
  <c r="T36367" i="95" s="1"/>
  <c r="K36367" i="95" s="1"/>
  <c r="P36366" i="95"/>
  <c r="Q36366" i="95" s="1"/>
  <c r="R36366" i="95" s="1"/>
  <c r="S36366" i="95" s="1"/>
  <c r="T36366" i="95" s="1"/>
  <c r="K36366" i="95" s="1"/>
  <c r="P36365" i="95"/>
  <c r="Q36365" i="95" s="1"/>
  <c r="R36365" i="95" s="1"/>
  <c r="S36365" i="95" s="1"/>
  <c r="T36365" i="95" s="1"/>
  <c r="K36365" i="95" s="1"/>
  <c r="P36364" i="95"/>
  <c r="Q36364" i="95" s="1"/>
  <c r="R36364" i="95" s="1"/>
  <c r="S36364" i="95" s="1"/>
  <c r="T36364" i="95" s="1"/>
  <c r="K36364" i="95" s="1"/>
  <c r="P36363" i="95"/>
  <c r="Q36363" i="95" s="1"/>
  <c r="R36363" i="95" s="1"/>
  <c r="S36363" i="95" s="1"/>
  <c r="T36363" i="95" s="1"/>
  <c r="K36363" i="95" s="1"/>
  <c r="P36362" i="95"/>
  <c r="Q36362" i="95" s="1"/>
  <c r="R36362" i="95" s="1"/>
  <c r="S36362" i="95" s="1"/>
  <c r="T36362" i="95" s="1"/>
  <c r="K36362" i="95" s="1"/>
  <c r="P36361" i="95"/>
  <c r="Q36361" i="95" s="1"/>
  <c r="R36361" i="95" s="1"/>
  <c r="S36361" i="95" s="1"/>
  <c r="T36361" i="95" s="1"/>
  <c r="K36361" i="95" s="1"/>
  <c r="P36360" i="95"/>
  <c r="Q36360" i="95" s="1"/>
  <c r="R36360" i="95" s="1"/>
  <c r="S36360" i="95" s="1"/>
  <c r="T36360" i="95" s="1"/>
  <c r="K36360" i="95" s="1"/>
  <c r="P36359" i="95"/>
  <c r="Q36359" i="95" s="1"/>
  <c r="R36359" i="95" s="1"/>
  <c r="S36359" i="95" s="1"/>
  <c r="T36359" i="95" s="1"/>
  <c r="K36359" i="95" s="1"/>
  <c r="P36358" i="95"/>
  <c r="Q36358" i="95" s="1"/>
  <c r="R36358" i="95" s="1"/>
  <c r="S36358" i="95" s="1"/>
  <c r="T36358" i="95" s="1"/>
  <c r="K36358" i="95" s="1"/>
  <c r="P36357" i="95"/>
  <c r="Q36357" i="95" s="1"/>
  <c r="R36357" i="95" s="1"/>
  <c r="S36357" i="95" s="1"/>
  <c r="T36357" i="95" s="1"/>
  <c r="K36357" i="95" s="1"/>
  <c r="P36356" i="95"/>
  <c r="Q36356" i="95" s="1"/>
  <c r="R36356" i="95" s="1"/>
  <c r="S36356" i="95" s="1"/>
  <c r="T36356" i="95" s="1"/>
  <c r="K36356" i="95" s="1"/>
  <c r="P36355" i="95"/>
  <c r="Q36355" i="95" s="1"/>
  <c r="R36355" i="95" s="1"/>
  <c r="S36355" i="95" s="1"/>
  <c r="T36355" i="95" s="1"/>
  <c r="K36355" i="95" s="1"/>
  <c r="P36354" i="95"/>
  <c r="Q36354" i="95" s="1"/>
  <c r="R36354" i="95" s="1"/>
  <c r="S36354" i="95" s="1"/>
  <c r="T36354" i="95" s="1"/>
  <c r="K36354" i="95" s="1"/>
  <c r="P36353" i="95"/>
  <c r="Q36353" i="95" s="1"/>
  <c r="R36353" i="95" s="1"/>
  <c r="S36353" i="95" s="1"/>
  <c r="T36353" i="95" s="1"/>
  <c r="K36353" i="95" s="1"/>
  <c r="P36352" i="95"/>
  <c r="Q36352" i="95" s="1"/>
  <c r="R36352" i="95" s="1"/>
  <c r="S36352" i="95" s="1"/>
  <c r="T36352" i="95" s="1"/>
  <c r="K36352" i="95" s="1"/>
  <c r="P36351" i="95"/>
  <c r="Q36351" i="95" s="1"/>
  <c r="R36351" i="95" s="1"/>
  <c r="S36351" i="95" s="1"/>
  <c r="T36351" i="95" s="1"/>
  <c r="K36351" i="95" s="1"/>
  <c r="P36350" i="95"/>
  <c r="Q36350" i="95" s="1"/>
  <c r="R36350" i="95" s="1"/>
  <c r="S36350" i="95" s="1"/>
  <c r="T36350" i="95" s="1"/>
  <c r="K36350" i="95" s="1"/>
  <c r="P36349" i="95"/>
  <c r="Q36349" i="95" s="1"/>
  <c r="R36349" i="95" s="1"/>
  <c r="S36349" i="95" s="1"/>
  <c r="T36349" i="95" s="1"/>
  <c r="K36349" i="95" s="1"/>
  <c r="P36348" i="95"/>
  <c r="Q36348" i="95" s="1"/>
  <c r="R36348" i="95" s="1"/>
  <c r="S36348" i="95" s="1"/>
  <c r="T36348" i="95" s="1"/>
  <c r="K36348" i="95" s="1"/>
  <c r="P36347" i="95"/>
  <c r="Q36347" i="95" s="1"/>
  <c r="R36347" i="95" s="1"/>
  <c r="S36347" i="95" s="1"/>
  <c r="T36347" i="95" s="1"/>
  <c r="K36347" i="95" s="1"/>
  <c r="P36346" i="95"/>
  <c r="Q36346" i="95" s="1"/>
  <c r="R36346" i="95" s="1"/>
  <c r="S36346" i="95" s="1"/>
  <c r="T36346" i="95" s="1"/>
  <c r="K36346" i="95" s="1"/>
  <c r="P36345" i="95"/>
  <c r="Q36345" i="95" s="1"/>
  <c r="R36345" i="95" s="1"/>
  <c r="S36345" i="95" s="1"/>
  <c r="T36345" i="95" s="1"/>
  <c r="K36345" i="95" s="1"/>
  <c r="P36344" i="95"/>
  <c r="Q36344" i="95" s="1"/>
  <c r="R36344" i="95" s="1"/>
  <c r="S36344" i="95" s="1"/>
  <c r="T36344" i="95" s="1"/>
  <c r="K36344" i="95" s="1"/>
  <c r="P36343" i="95"/>
  <c r="Q36343" i="95" s="1"/>
  <c r="R36343" i="95" s="1"/>
  <c r="S36343" i="95" s="1"/>
  <c r="T36343" i="95" s="1"/>
  <c r="K36343" i="95" s="1"/>
  <c r="P36342" i="95"/>
  <c r="Q36342" i="95" s="1"/>
  <c r="R36342" i="95" s="1"/>
  <c r="S36342" i="95" s="1"/>
  <c r="T36342" i="95" s="1"/>
  <c r="K36342" i="95" s="1"/>
  <c r="P36341" i="95"/>
  <c r="Q36341" i="95" s="1"/>
  <c r="R36341" i="95" s="1"/>
  <c r="S36341" i="95" s="1"/>
  <c r="T36341" i="95" s="1"/>
  <c r="K36341" i="95" s="1"/>
  <c r="P36340" i="95"/>
  <c r="Q36340" i="95" s="1"/>
  <c r="R36340" i="95" s="1"/>
  <c r="S36340" i="95" s="1"/>
  <c r="T36340" i="95" s="1"/>
  <c r="K36340" i="95" s="1"/>
  <c r="P36339" i="95"/>
  <c r="Q36339" i="95" s="1"/>
  <c r="R36339" i="95" s="1"/>
  <c r="S36339" i="95" s="1"/>
  <c r="T36339" i="95" s="1"/>
  <c r="K36339" i="95" s="1"/>
  <c r="P36338" i="95"/>
  <c r="Q36338" i="95" s="1"/>
  <c r="R36338" i="95" s="1"/>
  <c r="S36338" i="95" s="1"/>
  <c r="T36338" i="95" s="1"/>
  <c r="K36338" i="95" s="1"/>
  <c r="P36337" i="95"/>
  <c r="Q36337" i="95" s="1"/>
  <c r="R36337" i="95" s="1"/>
  <c r="S36337" i="95" s="1"/>
  <c r="T36337" i="95" s="1"/>
  <c r="K36337" i="95" s="1"/>
  <c r="P36336" i="95"/>
  <c r="Q36336" i="95" s="1"/>
  <c r="R36336" i="95" s="1"/>
  <c r="S36336" i="95" s="1"/>
  <c r="T36336" i="95" s="1"/>
  <c r="K36336" i="95" s="1"/>
  <c r="P36335" i="95"/>
  <c r="Q36335" i="95" s="1"/>
  <c r="R36335" i="95" s="1"/>
  <c r="S36335" i="95" s="1"/>
  <c r="T36335" i="95" s="1"/>
  <c r="K36335" i="95" s="1"/>
  <c r="P36334" i="95"/>
  <c r="Q36334" i="95" s="1"/>
  <c r="R36334" i="95" s="1"/>
  <c r="S36334" i="95" s="1"/>
  <c r="T36334" i="95" s="1"/>
  <c r="K36334" i="95" s="1"/>
  <c r="P36333" i="95"/>
  <c r="Q36333" i="95" s="1"/>
  <c r="R36333" i="95" s="1"/>
  <c r="S36333" i="95" s="1"/>
  <c r="T36333" i="95" s="1"/>
  <c r="K36333" i="95" s="1"/>
  <c r="P36332" i="95"/>
  <c r="Q36332" i="95" s="1"/>
  <c r="R36332" i="95" s="1"/>
  <c r="S36332" i="95" s="1"/>
  <c r="T36332" i="95" s="1"/>
  <c r="K36332" i="95" s="1"/>
  <c r="P36331" i="95"/>
  <c r="Q36331" i="95" s="1"/>
  <c r="R36331" i="95" s="1"/>
  <c r="S36331" i="95" s="1"/>
  <c r="T36331" i="95" s="1"/>
  <c r="K36331" i="95" s="1"/>
  <c r="P36330" i="95"/>
  <c r="Q36330" i="95" s="1"/>
  <c r="R36330" i="95" s="1"/>
  <c r="S36330" i="95" s="1"/>
  <c r="T36330" i="95" s="1"/>
  <c r="K36330" i="95" s="1"/>
  <c r="P36329" i="95"/>
  <c r="Q36329" i="95" s="1"/>
  <c r="R36329" i="95" s="1"/>
  <c r="S36329" i="95" s="1"/>
  <c r="T36329" i="95" s="1"/>
  <c r="K36329" i="95" s="1"/>
  <c r="P36328" i="95"/>
  <c r="Q36328" i="95" s="1"/>
  <c r="R36328" i="95" s="1"/>
  <c r="S36328" i="95" s="1"/>
  <c r="T36328" i="95" s="1"/>
  <c r="K36328" i="95" s="1"/>
  <c r="P36327" i="95"/>
  <c r="Q36327" i="95" s="1"/>
  <c r="R36327" i="95" s="1"/>
  <c r="S36327" i="95" s="1"/>
  <c r="T36327" i="95" s="1"/>
  <c r="K36327" i="95" s="1"/>
  <c r="P36326" i="95"/>
  <c r="Q36326" i="95" s="1"/>
  <c r="R36326" i="95" s="1"/>
  <c r="S36326" i="95" s="1"/>
  <c r="T36326" i="95" s="1"/>
  <c r="K36326" i="95" s="1"/>
  <c r="P36325" i="95"/>
  <c r="Q36325" i="95" s="1"/>
  <c r="R36325" i="95" s="1"/>
  <c r="S36325" i="95" s="1"/>
  <c r="T36325" i="95" s="1"/>
  <c r="K36325" i="95" s="1"/>
  <c r="P36324" i="95"/>
  <c r="Q36324" i="95" s="1"/>
  <c r="R36324" i="95" s="1"/>
  <c r="S36324" i="95" s="1"/>
  <c r="T36324" i="95" s="1"/>
  <c r="K36324" i="95" s="1"/>
  <c r="P36323" i="95"/>
  <c r="Q36323" i="95" s="1"/>
  <c r="R36323" i="95" s="1"/>
  <c r="S36323" i="95" s="1"/>
  <c r="T36323" i="95" s="1"/>
  <c r="K36323" i="95" s="1"/>
  <c r="P36322" i="95"/>
  <c r="Q36322" i="95" s="1"/>
  <c r="R36322" i="95" s="1"/>
  <c r="S36322" i="95" s="1"/>
  <c r="T36322" i="95" s="1"/>
  <c r="K36322" i="95" s="1"/>
  <c r="P36321" i="95"/>
  <c r="Q36321" i="95" s="1"/>
  <c r="R36321" i="95" s="1"/>
  <c r="S36321" i="95" s="1"/>
  <c r="T36321" i="95" s="1"/>
  <c r="K36321" i="95" s="1"/>
  <c r="P36320" i="95"/>
  <c r="Q36320" i="95" s="1"/>
  <c r="R36320" i="95" s="1"/>
  <c r="S36320" i="95" s="1"/>
  <c r="T36320" i="95" s="1"/>
  <c r="K36320" i="95" s="1"/>
  <c r="P36319" i="95"/>
  <c r="Q36319" i="95" s="1"/>
  <c r="R36319" i="95" s="1"/>
  <c r="S36319" i="95" s="1"/>
  <c r="T36319" i="95" s="1"/>
  <c r="K36319" i="95" s="1"/>
  <c r="P36318" i="95"/>
  <c r="Q36318" i="95" s="1"/>
  <c r="R36318" i="95" s="1"/>
  <c r="S36318" i="95" s="1"/>
  <c r="T36318" i="95" s="1"/>
  <c r="K36318" i="95" s="1"/>
  <c r="P36317" i="95"/>
  <c r="Q36317" i="95" s="1"/>
  <c r="R36317" i="95" s="1"/>
  <c r="S36317" i="95" s="1"/>
  <c r="T36317" i="95" s="1"/>
  <c r="K36317" i="95" s="1"/>
  <c r="P36316" i="95"/>
  <c r="Q36316" i="95" s="1"/>
  <c r="R36316" i="95" s="1"/>
  <c r="S36316" i="95" s="1"/>
  <c r="T36316" i="95" s="1"/>
  <c r="K36316" i="95" s="1"/>
  <c r="P36315" i="95"/>
  <c r="Q36315" i="95" s="1"/>
  <c r="R36315" i="95" s="1"/>
  <c r="S36315" i="95" s="1"/>
  <c r="T36315" i="95" s="1"/>
  <c r="K36315" i="95" s="1"/>
  <c r="P36314" i="95"/>
  <c r="Q36314" i="95" s="1"/>
  <c r="R36314" i="95" s="1"/>
  <c r="S36314" i="95" s="1"/>
  <c r="T36314" i="95" s="1"/>
  <c r="K36314" i="95" s="1"/>
  <c r="P36313" i="95"/>
  <c r="Q36313" i="95" s="1"/>
  <c r="R36313" i="95" s="1"/>
  <c r="S36313" i="95" s="1"/>
  <c r="T36313" i="95" s="1"/>
  <c r="K36313" i="95" s="1"/>
  <c r="P36312" i="95"/>
  <c r="Q36312" i="95" s="1"/>
  <c r="R36312" i="95" s="1"/>
  <c r="S36312" i="95" s="1"/>
  <c r="T36312" i="95" s="1"/>
  <c r="K36312" i="95" s="1"/>
  <c r="P36311" i="95"/>
  <c r="Q36311" i="95" s="1"/>
  <c r="R36311" i="95" s="1"/>
  <c r="S36311" i="95" s="1"/>
  <c r="T36311" i="95" s="1"/>
  <c r="K36311" i="95" s="1"/>
  <c r="P36310" i="95"/>
  <c r="Q36310" i="95" s="1"/>
  <c r="R36310" i="95" s="1"/>
  <c r="S36310" i="95" s="1"/>
  <c r="T36310" i="95" s="1"/>
  <c r="K36310" i="95" s="1"/>
  <c r="P36309" i="95"/>
  <c r="Q36309" i="95" s="1"/>
  <c r="R36309" i="95" s="1"/>
  <c r="S36309" i="95" s="1"/>
  <c r="T36309" i="95" s="1"/>
  <c r="K36309" i="95" s="1"/>
  <c r="P36308" i="95"/>
  <c r="Q36308" i="95" s="1"/>
  <c r="R36308" i="95" s="1"/>
  <c r="S36308" i="95" s="1"/>
  <c r="T36308" i="95" s="1"/>
  <c r="K36308" i="95" s="1"/>
  <c r="P36307" i="95"/>
  <c r="Q36307" i="95" s="1"/>
  <c r="R36307" i="95" s="1"/>
  <c r="S36307" i="95" s="1"/>
  <c r="T36307" i="95" s="1"/>
  <c r="K36307" i="95" s="1"/>
  <c r="P36306" i="95"/>
  <c r="Q36306" i="95" s="1"/>
  <c r="R36306" i="95" s="1"/>
  <c r="S36306" i="95" s="1"/>
  <c r="T36306" i="95" s="1"/>
  <c r="K36306" i="95" s="1"/>
  <c r="P36305" i="95"/>
  <c r="Q36305" i="95" s="1"/>
  <c r="R36305" i="95" s="1"/>
  <c r="S36305" i="95" s="1"/>
  <c r="T36305" i="95" s="1"/>
  <c r="K36305" i="95" s="1"/>
  <c r="P36304" i="95"/>
  <c r="Q36304" i="95" s="1"/>
  <c r="R36304" i="95" s="1"/>
  <c r="S36304" i="95" s="1"/>
  <c r="T36304" i="95" s="1"/>
  <c r="K36304" i="95" s="1"/>
  <c r="P36303" i="95"/>
  <c r="Q36303" i="95" s="1"/>
  <c r="R36303" i="95" s="1"/>
  <c r="S36303" i="95" s="1"/>
  <c r="T36303" i="95" s="1"/>
  <c r="K36303" i="95" s="1"/>
  <c r="P36302" i="95"/>
  <c r="Q36302" i="95" s="1"/>
  <c r="R36302" i="95" s="1"/>
  <c r="S36302" i="95" s="1"/>
  <c r="T36302" i="95" s="1"/>
  <c r="K36302" i="95" s="1"/>
  <c r="P36301" i="95"/>
  <c r="Q36301" i="95" s="1"/>
  <c r="R36301" i="95" s="1"/>
  <c r="S36301" i="95" s="1"/>
  <c r="T36301" i="95" s="1"/>
  <c r="K36301" i="95" s="1"/>
  <c r="P36300" i="95"/>
  <c r="Q36300" i="95" s="1"/>
  <c r="R36300" i="95" s="1"/>
  <c r="S36300" i="95" s="1"/>
  <c r="T36300" i="95" s="1"/>
  <c r="K36300" i="95" s="1"/>
  <c r="P36299" i="95"/>
  <c r="Q36299" i="95" s="1"/>
  <c r="R36299" i="95" s="1"/>
  <c r="S36299" i="95" s="1"/>
  <c r="T36299" i="95" s="1"/>
  <c r="K36299" i="95" s="1"/>
  <c r="P36298" i="95"/>
  <c r="Q36298" i="95" s="1"/>
  <c r="R36298" i="95" s="1"/>
  <c r="S36298" i="95" s="1"/>
  <c r="T36298" i="95" s="1"/>
  <c r="K36298" i="95" s="1"/>
  <c r="P36297" i="95"/>
  <c r="Q36297" i="95" s="1"/>
  <c r="R36297" i="95" s="1"/>
  <c r="S36297" i="95" s="1"/>
  <c r="T36297" i="95" s="1"/>
  <c r="K36297" i="95" s="1"/>
  <c r="P36296" i="95"/>
  <c r="Q36296" i="95" s="1"/>
  <c r="R36296" i="95" s="1"/>
  <c r="S36296" i="95" s="1"/>
  <c r="T36296" i="95" s="1"/>
  <c r="K36296" i="95" s="1"/>
  <c r="P36295" i="95"/>
  <c r="Q36295" i="95" s="1"/>
  <c r="R36295" i="95" s="1"/>
  <c r="S36295" i="95" s="1"/>
  <c r="T36295" i="95" s="1"/>
  <c r="K36295" i="95" s="1"/>
  <c r="P36294" i="95"/>
  <c r="Q36294" i="95" s="1"/>
  <c r="R36294" i="95" s="1"/>
  <c r="S36294" i="95" s="1"/>
  <c r="T36294" i="95" s="1"/>
  <c r="K36294" i="95" s="1"/>
  <c r="P36293" i="95"/>
  <c r="Q36293" i="95" s="1"/>
  <c r="R36293" i="95" s="1"/>
  <c r="S36293" i="95" s="1"/>
  <c r="T36293" i="95" s="1"/>
  <c r="K36293" i="95" s="1"/>
  <c r="P36292" i="95"/>
  <c r="Q36292" i="95" s="1"/>
  <c r="R36292" i="95" s="1"/>
  <c r="S36292" i="95" s="1"/>
  <c r="T36292" i="95" s="1"/>
  <c r="K36292" i="95" s="1"/>
  <c r="P36291" i="95"/>
  <c r="Q36291" i="95" s="1"/>
  <c r="R36291" i="95" s="1"/>
  <c r="S36291" i="95" s="1"/>
  <c r="T36291" i="95" s="1"/>
  <c r="K36291" i="95" s="1"/>
  <c r="P36290" i="95"/>
  <c r="Q36290" i="95" s="1"/>
  <c r="R36290" i="95" s="1"/>
  <c r="S36290" i="95" s="1"/>
  <c r="T36290" i="95" s="1"/>
  <c r="K36290" i="95" s="1"/>
  <c r="P36289" i="95"/>
  <c r="Q36289" i="95" s="1"/>
  <c r="R36289" i="95" s="1"/>
  <c r="S36289" i="95" s="1"/>
  <c r="T36289" i="95" s="1"/>
  <c r="K36289" i="95" s="1"/>
  <c r="P36288" i="95"/>
  <c r="Q36288" i="95" s="1"/>
  <c r="R36288" i="95" s="1"/>
  <c r="S36288" i="95" s="1"/>
  <c r="T36288" i="95" s="1"/>
  <c r="K36288" i="95" s="1"/>
  <c r="P36287" i="95"/>
  <c r="Q36287" i="95" s="1"/>
  <c r="R36287" i="95" s="1"/>
  <c r="S36287" i="95" s="1"/>
  <c r="T36287" i="95" s="1"/>
  <c r="K36287" i="95" s="1"/>
  <c r="P36286" i="95"/>
  <c r="Q36286" i="95" s="1"/>
  <c r="R36286" i="95" s="1"/>
  <c r="S36286" i="95" s="1"/>
  <c r="T36286" i="95" s="1"/>
  <c r="K36286" i="95" s="1"/>
  <c r="P36285" i="95"/>
  <c r="Q36285" i="95" s="1"/>
  <c r="R36285" i="95" s="1"/>
  <c r="S36285" i="95" s="1"/>
  <c r="T36285" i="95" s="1"/>
  <c r="K36285" i="95" s="1"/>
  <c r="P36284" i="95"/>
  <c r="Q36284" i="95" s="1"/>
  <c r="R36284" i="95" s="1"/>
  <c r="S36284" i="95" s="1"/>
  <c r="T36284" i="95" s="1"/>
  <c r="K36284" i="95" s="1"/>
  <c r="P36283" i="95"/>
  <c r="Q36283" i="95" s="1"/>
  <c r="R36283" i="95" s="1"/>
  <c r="S36283" i="95" s="1"/>
  <c r="T36283" i="95" s="1"/>
  <c r="K36283" i="95" s="1"/>
  <c r="P36282" i="95"/>
  <c r="Q36282" i="95" s="1"/>
  <c r="R36282" i="95" s="1"/>
  <c r="S36282" i="95" s="1"/>
  <c r="T36282" i="95" s="1"/>
  <c r="K36282" i="95" s="1"/>
  <c r="P36281" i="95"/>
  <c r="Q36281" i="95" s="1"/>
  <c r="R36281" i="95" s="1"/>
  <c r="S36281" i="95" s="1"/>
  <c r="T36281" i="95" s="1"/>
  <c r="K36281" i="95" s="1"/>
  <c r="P36280" i="95"/>
  <c r="Q36280" i="95" s="1"/>
  <c r="R36280" i="95" s="1"/>
  <c r="S36280" i="95" s="1"/>
  <c r="T36280" i="95" s="1"/>
  <c r="K36280" i="95" s="1"/>
  <c r="P36279" i="95"/>
  <c r="Q36279" i="95" s="1"/>
  <c r="R36279" i="95" s="1"/>
  <c r="S36279" i="95" s="1"/>
  <c r="T36279" i="95" s="1"/>
  <c r="K36279" i="95" s="1"/>
  <c r="P36278" i="95"/>
  <c r="Q36278" i="95" s="1"/>
  <c r="R36278" i="95" s="1"/>
  <c r="S36278" i="95" s="1"/>
  <c r="T36278" i="95" s="1"/>
  <c r="K36278" i="95" s="1"/>
  <c r="P36277" i="95"/>
  <c r="Q36277" i="95" s="1"/>
  <c r="R36277" i="95" s="1"/>
  <c r="S36277" i="95" s="1"/>
  <c r="T36277" i="95" s="1"/>
  <c r="K36277" i="95" s="1"/>
  <c r="P36276" i="95"/>
  <c r="Q36276" i="95" s="1"/>
  <c r="R36276" i="95" s="1"/>
  <c r="S36276" i="95" s="1"/>
  <c r="T36276" i="95" s="1"/>
  <c r="K36276" i="95" s="1"/>
  <c r="P36275" i="95"/>
  <c r="Q36275" i="95" s="1"/>
  <c r="R36275" i="95" s="1"/>
  <c r="S36275" i="95" s="1"/>
  <c r="T36275" i="95" s="1"/>
  <c r="K36275" i="95" s="1"/>
  <c r="P36274" i="95"/>
  <c r="Q36274" i="95" s="1"/>
  <c r="R36274" i="95" s="1"/>
  <c r="S36274" i="95" s="1"/>
  <c r="T36274" i="95" s="1"/>
  <c r="K36274" i="95" s="1"/>
  <c r="P36273" i="95"/>
  <c r="Q36273" i="95" s="1"/>
  <c r="R36273" i="95" s="1"/>
  <c r="S36273" i="95" s="1"/>
  <c r="T36273" i="95" s="1"/>
  <c r="K36273" i="95" s="1"/>
  <c r="P36272" i="95"/>
  <c r="Q36272" i="95" s="1"/>
  <c r="R36272" i="95" s="1"/>
  <c r="S36272" i="95" s="1"/>
  <c r="T36272" i="95" s="1"/>
  <c r="K36272" i="95" s="1"/>
  <c r="P36271" i="95"/>
  <c r="Q36271" i="95" s="1"/>
  <c r="R36271" i="95" s="1"/>
  <c r="S36271" i="95" s="1"/>
  <c r="T36271" i="95" s="1"/>
  <c r="K36271" i="95" s="1"/>
  <c r="P36270" i="95"/>
  <c r="Q36270" i="95" s="1"/>
  <c r="R36270" i="95" s="1"/>
  <c r="S36270" i="95" s="1"/>
  <c r="T36270" i="95" s="1"/>
  <c r="K36270" i="95" s="1"/>
  <c r="P36269" i="95"/>
  <c r="Q36269" i="95" s="1"/>
  <c r="R36269" i="95" s="1"/>
  <c r="S36269" i="95" s="1"/>
  <c r="T36269" i="95" s="1"/>
  <c r="K36269" i="95" s="1"/>
  <c r="P36268" i="95"/>
  <c r="Q36268" i="95" s="1"/>
  <c r="R36268" i="95" s="1"/>
  <c r="S36268" i="95" s="1"/>
  <c r="T36268" i="95" s="1"/>
  <c r="K36268" i="95" s="1"/>
  <c r="P36267" i="95"/>
  <c r="Q36267" i="95" s="1"/>
  <c r="R36267" i="95" s="1"/>
  <c r="S36267" i="95" s="1"/>
  <c r="T36267" i="95" s="1"/>
  <c r="K36267" i="95" s="1"/>
  <c r="P36266" i="95"/>
  <c r="Q36266" i="95" s="1"/>
  <c r="R36266" i="95" s="1"/>
  <c r="S36266" i="95" s="1"/>
  <c r="T36266" i="95" s="1"/>
  <c r="K36266" i="95" s="1"/>
  <c r="P36265" i="95"/>
  <c r="Q36265" i="95" s="1"/>
  <c r="R36265" i="95" s="1"/>
  <c r="S36265" i="95" s="1"/>
  <c r="T36265" i="95" s="1"/>
  <c r="K36265" i="95" s="1"/>
  <c r="P36264" i="95"/>
  <c r="Q36264" i="95" s="1"/>
  <c r="R36264" i="95" s="1"/>
  <c r="S36264" i="95" s="1"/>
  <c r="T36264" i="95" s="1"/>
  <c r="K36264" i="95" s="1"/>
  <c r="P36263" i="95"/>
  <c r="Q36263" i="95" s="1"/>
  <c r="R36263" i="95" s="1"/>
  <c r="S36263" i="95" s="1"/>
  <c r="T36263" i="95" s="1"/>
  <c r="K36263" i="95" s="1"/>
  <c r="P36262" i="95"/>
  <c r="Q36262" i="95" s="1"/>
  <c r="R36262" i="95" s="1"/>
  <c r="S36262" i="95" s="1"/>
  <c r="T36262" i="95" s="1"/>
  <c r="K36262" i="95" s="1"/>
  <c r="P36261" i="95"/>
  <c r="Q36261" i="95" s="1"/>
  <c r="R36261" i="95" s="1"/>
  <c r="S36261" i="95" s="1"/>
  <c r="T36261" i="95" s="1"/>
  <c r="K36261" i="95" s="1"/>
  <c r="P36260" i="95"/>
  <c r="Q36260" i="95" s="1"/>
  <c r="R36260" i="95" s="1"/>
  <c r="S36260" i="95" s="1"/>
  <c r="T36260" i="95" s="1"/>
  <c r="K36260" i="95" s="1"/>
  <c r="P36259" i="95"/>
  <c r="Q36259" i="95" s="1"/>
  <c r="R36259" i="95" s="1"/>
  <c r="S36259" i="95" s="1"/>
  <c r="T36259" i="95" s="1"/>
  <c r="K36259" i="95" s="1"/>
  <c r="P36258" i="95"/>
  <c r="Q36258" i="95" s="1"/>
  <c r="R36258" i="95" s="1"/>
  <c r="S36258" i="95" s="1"/>
  <c r="T36258" i="95" s="1"/>
  <c r="K36258" i="95" s="1"/>
  <c r="P36257" i="95"/>
  <c r="Q36257" i="95" s="1"/>
  <c r="R36257" i="95" s="1"/>
  <c r="S36257" i="95" s="1"/>
  <c r="T36257" i="95" s="1"/>
  <c r="K36257" i="95" s="1"/>
  <c r="P36256" i="95"/>
  <c r="Q36256" i="95" s="1"/>
  <c r="R36256" i="95" s="1"/>
  <c r="S36256" i="95" s="1"/>
  <c r="T36256" i="95" s="1"/>
  <c r="K36256" i="95" s="1"/>
  <c r="P36255" i="95"/>
  <c r="Q36255" i="95" s="1"/>
  <c r="R36255" i="95" s="1"/>
  <c r="S36255" i="95" s="1"/>
  <c r="T36255" i="95" s="1"/>
  <c r="K36255" i="95" s="1"/>
  <c r="P36254" i="95"/>
  <c r="Q36254" i="95" s="1"/>
  <c r="R36254" i="95" s="1"/>
  <c r="S36254" i="95" s="1"/>
  <c r="T36254" i="95" s="1"/>
  <c r="K36254" i="95" s="1"/>
  <c r="P36253" i="95"/>
  <c r="Q36253" i="95" s="1"/>
  <c r="R36253" i="95" s="1"/>
  <c r="S36253" i="95" s="1"/>
  <c r="T36253" i="95" s="1"/>
  <c r="K36253" i="95" s="1"/>
  <c r="P36252" i="95"/>
  <c r="Q36252" i="95" s="1"/>
  <c r="R36252" i="95" s="1"/>
  <c r="S36252" i="95" s="1"/>
  <c r="T36252" i="95" s="1"/>
  <c r="K36252" i="95" s="1"/>
  <c r="P36251" i="95"/>
  <c r="Q36251" i="95" s="1"/>
  <c r="R36251" i="95" s="1"/>
  <c r="S36251" i="95" s="1"/>
  <c r="T36251" i="95" s="1"/>
  <c r="K36251" i="95" s="1"/>
  <c r="P36250" i="95"/>
  <c r="Q36250" i="95" s="1"/>
  <c r="R36250" i="95" s="1"/>
  <c r="S36250" i="95" s="1"/>
  <c r="T36250" i="95" s="1"/>
  <c r="K36250" i="95" s="1"/>
  <c r="P36249" i="95"/>
  <c r="Q36249" i="95" s="1"/>
  <c r="R36249" i="95" s="1"/>
  <c r="S36249" i="95" s="1"/>
  <c r="T36249" i="95" s="1"/>
  <c r="K36249" i="95" s="1"/>
  <c r="P36248" i="95"/>
  <c r="Q36248" i="95" s="1"/>
  <c r="R36248" i="95" s="1"/>
  <c r="S36248" i="95" s="1"/>
  <c r="T36248" i="95" s="1"/>
  <c r="K36248" i="95" s="1"/>
  <c r="P36247" i="95"/>
  <c r="Q36247" i="95" s="1"/>
  <c r="R36247" i="95" s="1"/>
  <c r="S36247" i="95" s="1"/>
  <c r="T36247" i="95" s="1"/>
  <c r="K36247" i="95" s="1"/>
  <c r="P36246" i="95"/>
  <c r="Q36246" i="95" s="1"/>
  <c r="R36246" i="95" s="1"/>
  <c r="S36246" i="95" s="1"/>
  <c r="T36246" i="95" s="1"/>
  <c r="K36246" i="95" s="1"/>
  <c r="P36245" i="95"/>
  <c r="Q36245" i="95" s="1"/>
  <c r="R36245" i="95" s="1"/>
  <c r="S36245" i="95" s="1"/>
  <c r="T36245" i="95" s="1"/>
  <c r="K36245" i="95" s="1"/>
  <c r="P36244" i="95"/>
  <c r="Q36244" i="95" s="1"/>
  <c r="R36244" i="95" s="1"/>
  <c r="S36244" i="95" s="1"/>
  <c r="T36244" i="95" s="1"/>
  <c r="K36244" i="95" s="1"/>
  <c r="P36243" i="95"/>
  <c r="Q36243" i="95" s="1"/>
  <c r="R36243" i="95" s="1"/>
  <c r="S36243" i="95" s="1"/>
  <c r="T36243" i="95" s="1"/>
  <c r="K36243" i="95" s="1"/>
  <c r="P36242" i="95"/>
  <c r="Q36242" i="95" s="1"/>
  <c r="R36242" i="95" s="1"/>
  <c r="S36242" i="95" s="1"/>
  <c r="T36242" i="95" s="1"/>
  <c r="K36242" i="95" s="1"/>
  <c r="P36241" i="95"/>
  <c r="Q36241" i="95" s="1"/>
  <c r="R36241" i="95" s="1"/>
  <c r="S36241" i="95" s="1"/>
  <c r="T36241" i="95" s="1"/>
  <c r="K36241" i="95" s="1"/>
  <c r="P36240" i="95"/>
  <c r="Q36240" i="95" s="1"/>
  <c r="R36240" i="95" s="1"/>
  <c r="S36240" i="95" s="1"/>
  <c r="T36240" i="95" s="1"/>
  <c r="K36240" i="95" s="1"/>
  <c r="P36239" i="95"/>
  <c r="Q36239" i="95" s="1"/>
  <c r="R36239" i="95" s="1"/>
  <c r="S36239" i="95" s="1"/>
  <c r="T36239" i="95" s="1"/>
  <c r="K36239" i="95" s="1"/>
  <c r="P36238" i="95"/>
  <c r="Q36238" i="95" s="1"/>
  <c r="R36238" i="95" s="1"/>
  <c r="S36238" i="95" s="1"/>
  <c r="T36238" i="95" s="1"/>
  <c r="K36238" i="95" s="1"/>
  <c r="P36237" i="95"/>
  <c r="Q36237" i="95" s="1"/>
  <c r="R36237" i="95" s="1"/>
  <c r="S36237" i="95" s="1"/>
  <c r="T36237" i="95" s="1"/>
  <c r="K36237" i="95" s="1"/>
  <c r="P36236" i="95"/>
  <c r="Q36236" i="95" s="1"/>
  <c r="R36236" i="95" s="1"/>
  <c r="S36236" i="95" s="1"/>
  <c r="T36236" i="95" s="1"/>
  <c r="K36236" i="95" s="1"/>
  <c r="P36235" i="95"/>
  <c r="Q36235" i="95" s="1"/>
  <c r="R36235" i="95" s="1"/>
  <c r="S36235" i="95" s="1"/>
  <c r="T36235" i="95" s="1"/>
  <c r="K36235" i="95" s="1"/>
  <c r="P36234" i="95"/>
  <c r="Q36234" i="95" s="1"/>
  <c r="R36234" i="95" s="1"/>
  <c r="S36234" i="95" s="1"/>
  <c r="T36234" i="95" s="1"/>
  <c r="K36234" i="95" s="1"/>
  <c r="P36233" i="95"/>
  <c r="Q36233" i="95" s="1"/>
  <c r="R36233" i="95" s="1"/>
  <c r="S36233" i="95" s="1"/>
  <c r="T36233" i="95" s="1"/>
  <c r="K36233" i="95" s="1"/>
  <c r="P36232" i="95"/>
  <c r="Q36232" i="95" s="1"/>
  <c r="R36232" i="95" s="1"/>
  <c r="S36232" i="95" s="1"/>
  <c r="T36232" i="95" s="1"/>
  <c r="K36232" i="95" s="1"/>
  <c r="P36231" i="95"/>
  <c r="Q36231" i="95" s="1"/>
  <c r="R36231" i="95" s="1"/>
  <c r="S36231" i="95" s="1"/>
  <c r="T36231" i="95" s="1"/>
  <c r="K36231" i="95" s="1"/>
  <c r="P36230" i="95"/>
  <c r="Q36230" i="95" s="1"/>
  <c r="R36230" i="95" s="1"/>
  <c r="S36230" i="95" s="1"/>
  <c r="T36230" i="95" s="1"/>
  <c r="K36230" i="95" s="1"/>
  <c r="P36229" i="95"/>
  <c r="Q36229" i="95" s="1"/>
  <c r="R36229" i="95" s="1"/>
  <c r="S36229" i="95" s="1"/>
  <c r="T36229" i="95" s="1"/>
  <c r="K36229" i="95" s="1"/>
  <c r="P36228" i="95"/>
  <c r="Q36228" i="95" s="1"/>
  <c r="R36228" i="95" s="1"/>
  <c r="S36228" i="95" s="1"/>
  <c r="T36228" i="95" s="1"/>
  <c r="K36228" i="95" s="1"/>
  <c r="P36227" i="95"/>
  <c r="Q36227" i="95" s="1"/>
  <c r="R36227" i="95" s="1"/>
  <c r="S36227" i="95" s="1"/>
  <c r="T36227" i="95" s="1"/>
  <c r="K36227" i="95" s="1"/>
  <c r="P36226" i="95"/>
  <c r="Q36226" i="95" s="1"/>
  <c r="R36226" i="95" s="1"/>
  <c r="S36226" i="95" s="1"/>
  <c r="T36226" i="95" s="1"/>
  <c r="K36226" i="95" s="1"/>
  <c r="P36225" i="95"/>
  <c r="Q36225" i="95" s="1"/>
  <c r="R36225" i="95" s="1"/>
  <c r="S36225" i="95" s="1"/>
  <c r="T36225" i="95" s="1"/>
  <c r="K36225" i="95" s="1"/>
  <c r="P36224" i="95"/>
  <c r="Q36224" i="95" s="1"/>
  <c r="R36224" i="95" s="1"/>
  <c r="S36224" i="95" s="1"/>
  <c r="T36224" i="95" s="1"/>
  <c r="K36224" i="95" s="1"/>
  <c r="P36223" i="95"/>
  <c r="Q36223" i="95" s="1"/>
  <c r="R36223" i="95" s="1"/>
  <c r="S36223" i="95" s="1"/>
  <c r="T36223" i="95" s="1"/>
  <c r="K36223" i="95" s="1"/>
  <c r="P36222" i="95"/>
  <c r="Q36222" i="95" s="1"/>
  <c r="R36222" i="95" s="1"/>
  <c r="S36222" i="95" s="1"/>
  <c r="T36222" i="95" s="1"/>
  <c r="K36222" i="95" s="1"/>
  <c r="P36221" i="95"/>
  <c r="Q36221" i="95" s="1"/>
  <c r="R36221" i="95" s="1"/>
  <c r="S36221" i="95" s="1"/>
  <c r="T36221" i="95" s="1"/>
  <c r="K36221" i="95" s="1"/>
  <c r="P36220" i="95"/>
  <c r="Q36220" i="95" s="1"/>
  <c r="R36220" i="95" s="1"/>
  <c r="S36220" i="95" s="1"/>
  <c r="T36220" i="95" s="1"/>
  <c r="K36220" i="95" s="1"/>
  <c r="P36219" i="95"/>
  <c r="Q36219" i="95" s="1"/>
  <c r="R36219" i="95" s="1"/>
  <c r="S36219" i="95" s="1"/>
  <c r="T36219" i="95" s="1"/>
  <c r="K36219" i="95" s="1"/>
  <c r="P36218" i="95"/>
  <c r="Q36218" i="95" s="1"/>
  <c r="R36218" i="95" s="1"/>
  <c r="S36218" i="95" s="1"/>
  <c r="T36218" i="95" s="1"/>
  <c r="K36218" i="95" s="1"/>
  <c r="P36217" i="95"/>
  <c r="Q36217" i="95" s="1"/>
  <c r="R36217" i="95" s="1"/>
  <c r="S36217" i="95" s="1"/>
  <c r="T36217" i="95" s="1"/>
  <c r="K36217" i="95" s="1"/>
  <c r="P36216" i="95"/>
  <c r="Q36216" i="95" s="1"/>
  <c r="R36216" i="95" s="1"/>
  <c r="S36216" i="95" s="1"/>
  <c r="T36216" i="95" s="1"/>
  <c r="K36216" i="95" s="1"/>
  <c r="P36215" i="95"/>
  <c r="Q36215" i="95" s="1"/>
  <c r="R36215" i="95" s="1"/>
  <c r="S36215" i="95" s="1"/>
  <c r="T36215" i="95" s="1"/>
  <c r="K36215" i="95" s="1"/>
  <c r="P36214" i="95"/>
  <c r="Q36214" i="95" s="1"/>
  <c r="R36214" i="95" s="1"/>
  <c r="S36214" i="95" s="1"/>
  <c r="T36214" i="95" s="1"/>
  <c r="K36214" i="95" s="1"/>
  <c r="P36213" i="95"/>
  <c r="Q36213" i="95" s="1"/>
  <c r="R36213" i="95" s="1"/>
  <c r="S36213" i="95" s="1"/>
  <c r="T36213" i="95" s="1"/>
  <c r="K36213" i="95" s="1"/>
  <c r="P36212" i="95"/>
  <c r="Q36212" i="95" s="1"/>
  <c r="R36212" i="95" s="1"/>
  <c r="S36212" i="95" s="1"/>
  <c r="T36212" i="95" s="1"/>
  <c r="K36212" i="95" s="1"/>
  <c r="P36211" i="95"/>
  <c r="Q36211" i="95" s="1"/>
  <c r="R36211" i="95" s="1"/>
  <c r="S36211" i="95" s="1"/>
  <c r="T36211" i="95" s="1"/>
  <c r="K36211" i="95" s="1"/>
  <c r="P36210" i="95"/>
  <c r="Q36210" i="95" s="1"/>
  <c r="R36210" i="95" s="1"/>
  <c r="S36210" i="95" s="1"/>
  <c r="T36210" i="95" s="1"/>
  <c r="K36210" i="95" s="1"/>
  <c r="P36209" i="95"/>
  <c r="Q36209" i="95" s="1"/>
  <c r="R36209" i="95" s="1"/>
  <c r="S36209" i="95" s="1"/>
  <c r="T36209" i="95" s="1"/>
  <c r="K36209" i="95" s="1"/>
  <c r="P36208" i="95"/>
  <c r="Q36208" i="95" s="1"/>
  <c r="R36208" i="95" s="1"/>
  <c r="S36208" i="95" s="1"/>
  <c r="T36208" i="95" s="1"/>
  <c r="K36208" i="95" s="1"/>
  <c r="P36207" i="95"/>
  <c r="Q36207" i="95" s="1"/>
  <c r="R36207" i="95" s="1"/>
  <c r="S36207" i="95" s="1"/>
  <c r="T36207" i="95" s="1"/>
  <c r="K36207" i="95" s="1"/>
  <c r="P36206" i="95"/>
  <c r="Q36206" i="95" s="1"/>
  <c r="R36206" i="95" s="1"/>
  <c r="S36206" i="95" s="1"/>
  <c r="T36206" i="95" s="1"/>
  <c r="K36206" i="95" s="1"/>
  <c r="P36205" i="95"/>
  <c r="Q36205" i="95" s="1"/>
  <c r="R36205" i="95" s="1"/>
  <c r="S36205" i="95" s="1"/>
  <c r="T36205" i="95" s="1"/>
  <c r="K36205" i="95" s="1"/>
  <c r="P36204" i="95"/>
  <c r="Q36204" i="95" s="1"/>
  <c r="R36204" i="95" s="1"/>
  <c r="S36204" i="95" s="1"/>
  <c r="T36204" i="95" s="1"/>
  <c r="K36204" i="95" s="1"/>
  <c r="P36203" i="95"/>
  <c r="Q36203" i="95" s="1"/>
  <c r="R36203" i="95" s="1"/>
  <c r="S36203" i="95" s="1"/>
  <c r="T36203" i="95" s="1"/>
  <c r="K36203" i="95" s="1"/>
  <c r="P36202" i="95"/>
  <c r="Q36202" i="95" s="1"/>
  <c r="R36202" i="95" s="1"/>
  <c r="S36202" i="95" s="1"/>
  <c r="T36202" i="95" s="1"/>
  <c r="K36202" i="95" s="1"/>
  <c r="P36201" i="95"/>
  <c r="Q36201" i="95" s="1"/>
  <c r="R36201" i="95" s="1"/>
  <c r="S36201" i="95" s="1"/>
  <c r="T36201" i="95" s="1"/>
  <c r="K36201" i="95" s="1"/>
  <c r="P36200" i="95"/>
  <c r="Q36200" i="95" s="1"/>
  <c r="R36200" i="95" s="1"/>
  <c r="S36200" i="95" s="1"/>
  <c r="T36200" i="95" s="1"/>
  <c r="K36200" i="95" s="1"/>
  <c r="P36199" i="95"/>
  <c r="Q36199" i="95" s="1"/>
  <c r="R36199" i="95" s="1"/>
  <c r="S36199" i="95" s="1"/>
  <c r="T36199" i="95" s="1"/>
  <c r="K36199" i="95" s="1"/>
  <c r="P36198" i="95"/>
  <c r="Q36198" i="95" s="1"/>
  <c r="R36198" i="95" s="1"/>
  <c r="S36198" i="95" s="1"/>
  <c r="T36198" i="95" s="1"/>
  <c r="K36198" i="95" s="1"/>
  <c r="P36197" i="95"/>
  <c r="Q36197" i="95" s="1"/>
  <c r="R36197" i="95" s="1"/>
  <c r="S36197" i="95" s="1"/>
  <c r="T36197" i="95" s="1"/>
  <c r="K36197" i="95" s="1"/>
  <c r="P36196" i="95"/>
  <c r="Q36196" i="95" s="1"/>
  <c r="R36196" i="95" s="1"/>
  <c r="S36196" i="95" s="1"/>
  <c r="T36196" i="95" s="1"/>
  <c r="K36196" i="95" s="1"/>
  <c r="P36195" i="95"/>
  <c r="Q36195" i="95" s="1"/>
  <c r="R36195" i="95" s="1"/>
  <c r="S36195" i="95" s="1"/>
  <c r="T36195" i="95" s="1"/>
  <c r="K36195" i="95" s="1"/>
  <c r="P36194" i="95"/>
  <c r="Q36194" i="95" s="1"/>
  <c r="R36194" i="95" s="1"/>
  <c r="S36194" i="95" s="1"/>
  <c r="T36194" i="95" s="1"/>
  <c r="K36194" i="95" s="1"/>
  <c r="P36193" i="95"/>
  <c r="Q36193" i="95" s="1"/>
  <c r="R36193" i="95" s="1"/>
  <c r="S36193" i="95" s="1"/>
  <c r="T36193" i="95" s="1"/>
  <c r="K36193" i="95" s="1"/>
  <c r="P36192" i="95"/>
  <c r="Q36192" i="95" s="1"/>
  <c r="R36192" i="95" s="1"/>
  <c r="S36192" i="95" s="1"/>
  <c r="T36192" i="95" s="1"/>
  <c r="K36192" i="95" s="1"/>
  <c r="P36191" i="95"/>
  <c r="Q36191" i="95" s="1"/>
  <c r="R36191" i="95" s="1"/>
  <c r="S36191" i="95" s="1"/>
  <c r="T36191" i="95" s="1"/>
  <c r="K36191" i="95" s="1"/>
  <c r="P36190" i="95"/>
  <c r="Q36190" i="95" s="1"/>
  <c r="R36190" i="95" s="1"/>
  <c r="S36190" i="95" s="1"/>
  <c r="T36190" i="95" s="1"/>
  <c r="K36190" i="95" s="1"/>
  <c r="P36189" i="95"/>
  <c r="Q36189" i="95" s="1"/>
  <c r="R36189" i="95" s="1"/>
  <c r="S36189" i="95" s="1"/>
  <c r="T36189" i="95" s="1"/>
  <c r="K36189" i="95" s="1"/>
  <c r="P36188" i="95"/>
  <c r="Q36188" i="95" s="1"/>
  <c r="R36188" i="95" s="1"/>
  <c r="S36188" i="95" s="1"/>
  <c r="T36188" i="95" s="1"/>
  <c r="K36188" i="95" s="1"/>
  <c r="P36187" i="95"/>
  <c r="Q36187" i="95" s="1"/>
  <c r="R36187" i="95" s="1"/>
  <c r="S36187" i="95" s="1"/>
  <c r="T36187" i="95" s="1"/>
  <c r="K36187" i="95" s="1"/>
  <c r="P36186" i="95"/>
  <c r="Q36186" i="95" s="1"/>
  <c r="R36186" i="95" s="1"/>
  <c r="S36186" i="95" s="1"/>
  <c r="T36186" i="95" s="1"/>
  <c r="K36186" i="95" s="1"/>
  <c r="P36185" i="95"/>
  <c r="Q36185" i="95" s="1"/>
  <c r="R36185" i="95" s="1"/>
  <c r="S36185" i="95" s="1"/>
  <c r="T36185" i="95" s="1"/>
  <c r="K36185" i="95" s="1"/>
  <c r="P36184" i="95"/>
  <c r="Q36184" i="95" s="1"/>
  <c r="R36184" i="95" s="1"/>
  <c r="S36184" i="95" s="1"/>
  <c r="T36184" i="95" s="1"/>
  <c r="K36184" i="95" s="1"/>
  <c r="P36183" i="95"/>
  <c r="Q36183" i="95" s="1"/>
  <c r="R36183" i="95" s="1"/>
  <c r="S36183" i="95" s="1"/>
  <c r="T36183" i="95" s="1"/>
  <c r="K36183" i="95" s="1"/>
  <c r="P36182" i="95"/>
  <c r="Q36182" i="95" s="1"/>
  <c r="R36182" i="95" s="1"/>
  <c r="S36182" i="95" s="1"/>
  <c r="T36182" i="95" s="1"/>
  <c r="K36182" i="95" s="1"/>
  <c r="P36181" i="95"/>
  <c r="Q36181" i="95" s="1"/>
  <c r="R36181" i="95" s="1"/>
  <c r="S36181" i="95" s="1"/>
  <c r="T36181" i="95" s="1"/>
  <c r="K36181" i="95" s="1"/>
  <c r="P36180" i="95"/>
  <c r="Q36180" i="95" s="1"/>
  <c r="R36180" i="95" s="1"/>
  <c r="S36180" i="95" s="1"/>
  <c r="T36180" i="95" s="1"/>
  <c r="K36180" i="95" s="1"/>
  <c r="P36179" i="95"/>
  <c r="Q36179" i="95" s="1"/>
  <c r="R36179" i="95" s="1"/>
  <c r="S36179" i="95" s="1"/>
  <c r="T36179" i="95" s="1"/>
  <c r="K36179" i="95" s="1"/>
  <c r="P36178" i="95"/>
  <c r="Q36178" i="95" s="1"/>
  <c r="R36178" i="95" s="1"/>
  <c r="S36178" i="95" s="1"/>
  <c r="T36178" i="95" s="1"/>
  <c r="K36178" i="95" s="1"/>
  <c r="P36177" i="95"/>
  <c r="Q36177" i="95" s="1"/>
  <c r="R36177" i="95" s="1"/>
  <c r="S36177" i="95" s="1"/>
  <c r="T36177" i="95" s="1"/>
  <c r="K36177" i="95" s="1"/>
  <c r="P36176" i="95"/>
  <c r="Q36176" i="95" s="1"/>
  <c r="R36176" i="95" s="1"/>
  <c r="S36176" i="95" s="1"/>
  <c r="T36176" i="95" s="1"/>
  <c r="K36176" i="95" s="1"/>
  <c r="P36175" i="95"/>
  <c r="Q36175" i="95" s="1"/>
  <c r="R36175" i="95" s="1"/>
  <c r="S36175" i="95" s="1"/>
  <c r="T36175" i="95" s="1"/>
  <c r="K36175" i="95" s="1"/>
  <c r="P36174" i="95"/>
  <c r="Q36174" i="95" s="1"/>
  <c r="R36174" i="95" s="1"/>
  <c r="S36174" i="95" s="1"/>
  <c r="T36174" i="95" s="1"/>
  <c r="K36174" i="95" s="1"/>
  <c r="P36173" i="95"/>
  <c r="Q36173" i="95" s="1"/>
  <c r="R36173" i="95" s="1"/>
  <c r="S36173" i="95" s="1"/>
  <c r="T36173" i="95" s="1"/>
  <c r="K36173" i="95" s="1"/>
  <c r="P36172" i="95"/>
  <c r="Q36172" i="95" s="1"/>
  <c r="R36172" i="95" s="1"/>
  <c r="S36172" i="95" s="1"/>
  <c r="T36172" i="95" s="1"/>
  <c r="K36172" i="95" s="1"/>
  <c r="P36171" i="95"/>
  <c r="Q36171" i="95" s="1"/>
  <c r="R36171" i="95" s="1"/>
  <c r="S36171" i="95" s="1"/>
  <c r="T36171" i="95" s="1"/>
  <c r="K36171" i="95" s="1"/>
  <c r="P36170" i="95"/>
  <c r="Q36170" i="95" s="1"/>
  <c r="R36170" i="95" s="1"/>
  <c r="S36170" i="95" s="1"/>
  <c r="T36170" i="95" s="1"/>
  <c r="K36170" i="95" s="1"/>
  <c r="P36169" i="95"/>
  <c r="Q36169" i="95" s="1"/>
  <c r="R36169" i="95" s="1"/>
  <c r="S36169" i="95" s="1"/>
  <c r="T36169" i="95" s="1"/>
  <c r="K36169" i="95" s="1"/>
  <c r="P36168" i="95"/>
  <c r="Q36168" i="95" s="1"/>
  <c r="R36168" i="95" s="1"/>
  <c r="S36168" i="95" s="1"/>
  <c r="T36168" i="95" s="1"/>
  <c r="K36168" i="95" s="1"/>
  <c r="P36167" i="95"/>
  <c r="Q36167" i="95" s="1"/>
  <c r="R36167" i="95" s="1"/>
  <c r="S36167" i="95" s="1"/>
  <c r="T36167" i="95" s="1"/>
  <c r="K36167" i="95" s="1"/>
  <c r="P36166" i="95"/>
  <c r="Q36166" i="95" s="1"/>
  <c r="R36166" i="95" s="1"/>
  <c r="S36166" i="95" s="1"/>
  <c r="T36166" i="95" s="1"/>
  <c r="K36166" i="95" s="1"/>
  <c r="P36165" i="95"/>
  <c r="Q36165" i="95" s="1"/>
  <c r="R36165" i="95" s="1"/>
  <c r="S36165" i="95" s="1"/>
  <c r="T36165" i="95" s="1"/>
  <c r="K36165" i="95" s="1"/>
  <c r="P36164" i="95"/>
  <c r="Q36164" i="95" s="1"/>
  <c r="R36164" i="95" s="1"/>
  <c r="S36164" i="95" s="1"/>
  <c r="T36164" i="95" s="1"/>
  <c r="K36164" i="95" s="1"/>
  <c r="P36163" i="95"/>
  <c r="Q36163" i="95" s="1"/>
  <c r="R36163" i="95" s="1"/>
  <c r="S36163" i="95" s="1"/>
  <c r="T36163" i="95" s="1"/>
  <c r="K36163" i="95" s="1"/>
  <c r="P36162" i="95"/>
  <c r="Q36162" i="95" s="1"/>
  <c r="R36162" i="95" s="1"/>
  <c r="S36162" i="95" s="1"/>
  <c r="T36162" i="95" s="1"/>
  <c r="K36162" i="95" s="1"/>
  <c r="P36161" i="95"/>
  <c r="Q36161" i="95" s="1"/>
  <c r="R36161" i="95" s="1"/>
  <c r="S36161" i="95" s="1"/>
  <c r="T36161" i="95" s="1"/>
  <c r="K36161" i="95" s="1"/>
  <c r="P36160" i="95"/>
  <c r="Q36160" i="95" s="1"/>
  <c r="R36160" i="95" s="1"/>
  <c r="S36160" i="95" s="1"/>
  <c r="T36160" i="95" s="1"/>
  <c r="K36160" i="95" s="1"/>
  <c r="P36159" i="95"/>
  <c r="Q36159" i="95" s="1"/>
  <c r="R36159" i="95" s="1"/>
  <c r="S36159" i="95" s="1"/>
  <c r="T36159" i="95" s="1"/>
  <c r="K36159" i="95" s="1"/>
  <c r="P36158" i="95"/>
  <c r="Q36158" i="95" s="1"/>
  <c r="R36158" i="95" s="1"/>
  <c r="S36158" i="95" s="1"/>
  <c r="T36158" i="95" s="1"/>
  <c r="K36158" i="95" s="1"/>
  <c r="P36157" i="95"/>
  <c r="Q36157" i="95" s="1"/>
  <c r="R36157" i="95" s="1"/>
  <c r="S36157" i="95" s="1"/>
  <c r="T36157" i="95" s="1"/>
  <c r="K36157" i="95" s="1"/>
  <c r="P36156" i="95"/>
  <c r="Q36156" i="95" s="1"/>
  <c r="R36156" i="95" s="1"/>
  <c r="S36156" i="95" s="1"/>
  <c r="T36156" i="95" s="1"/>
  <c r="K36156" i="95" s="1"/>
  <c r="P36155" i="95"/>
  <c r="Q36155" i="95" s="1"/>
  <c r="R36155" i="95" s="1"/>
  <c r="S36155" i="95" s="1"/>
  <c r="T36155" i="95" s="1"/>
  <c r="K36155" i="95" s="1"/>
  <c r="P36154" i="95"/>
  <c r="Q36154" i="95" s="1"/>
  <c r="R36154" i="95" s="1"/>
  <c r="S36154" i="95" s="1"/>
  <c r="T36154" i="95" s="1"/>
  <c r="K36154" i="95" s="1"/>
  <c r="P36153" i="95"/>
  <c r="Q36153" i="95" s="1"/>
  <c r="R36153" i="95" s="1"/>
  <c r="S36153" i="95" s="1"/>
  <c r="T36153" i="95" s="1"/>
  <c r="K36153" i="95" s="1"/>
  <c r="P36152" i="95"/>
  <c r="Q36152" i="95" s="1"/>
  <c r="R36152" i="95" s="1"/>
  <c r="S36152" i="95" s="1"/>
  <c r="T36152" i="95" s="1"/>
  <c r="K36152" i="95" s="1"/>
  <c r="P36151" i="95"/>
  <c r="Q36151" i="95" s="1"/>
  <c r="R36151" i="95" s="1"/>
  <c r="S36151" i="95" s="1"/>
  <c r="T36151" i="95" s="1"/>
  <c r="K36151" i="95" s="1"/>
  <c r="P36150" i="95"/>
  <c r="Q36150" i="95" s="1"/>
  <c r="R36150" i="95" s="1"/>
  <c r="S36150" i="95" s="1"/>
  <c r="T36150" i="95" s="1"/>
  <c r="K36150" i="95" s="1"/>
  <c r="P36149" i="95"/>
  <c r="Q36149" i="95" s="1"/>
  <c r="R36149" i="95" s="1"/>
  <c r="S36149" i="95" s="1"/>
  <c r="T36149" i="95" s="1"/>
  <c r="K36149" i="95" s="1"/>
  <c r="P36148" i="95"/>
  <c r="Q36148" i="95" s="1"/>
  <c r="R36148" i="95" s="1"/>
  <c r="S36148" i="95" s="1"/>
  <c r="T36148" i="95" s="1"/>
  <c r="K36148" i="95" s="1"/>
  <c r="P36147" i="95"/>
  <c r="Q36147" i="95" s="1"/>
  <c r="R36147" i="95" s="1"/>
  <c r="S36147" i="95" s="1"/>
  <c r="T36147" i="95" s="1"/>
  <c r="K36147" i="95" s="1"/>
  <c r="P36146" i="95"/>
  <c r="Q36146" i="95" s="1"/>
  <c r="R36146" i="95" s="1"/>
  <c r="S36146" i="95" s="1"/>
  <c r="T36146" i="95" s="1"/>
  <c r="K36146" i="95" s="1"/>
  <c r="P36145" i="95"/>
  <c r="Q36145" i="95" s="1"/>
  <c r="R36145" i="95" s="1"/>
  <c r="S36145" i="95" s="1"/>
  <c r="T36145" i="95" s="1"/>
  <c r="K36145" i="95" s="1"/>
  <c r="P36144" i="95"/>
  <c r="Q36144" i="95" s="1"/>
  <c r="R36144" i="95" s="1"/>
  <c r="S36144" i="95" s="1"/>
  <c r="T36144" i="95" s="1"/>
  <c r="K36144" i="95" s="1"/>
  <c r="P36143" i="95"/>
  <c r="Q36143" i="95" s="1"/>
  <c r="R36143" i="95" s="1"/>
  <c r="S36143" i="95" s="1"/>
  <c r="T36143" i="95" s="1"/>
  <c r="K36143" i="95" s="1"/>
  <c r="P36142" i="95"/>
  <c r="Q36142" i="95" s="1"/>
  <c r="R36142" i="95" s="1"/>
  <c r="S36142" i="95" s="1"/>
  <c r="T36142" i="95" s="1"/>
  <c r="K36142" i="95" s="1"/>
  <c r="P36141" i="95"/>
  <c r="Q36141" i="95" s="1"/>
  <c r="R36141" i="95" s="1"/>
  <c r="S36141" i="95" s="1"/>
  <c r="T36141" i="95" s="1"/>
  <c r="K36141" i="95" s="1"/>
  <c r="P36140" i="95"/>
  <c r="Q36140" i="95" s="1"/>
  <c r="R36140" i="95" s="1"/>
  <c r="S36140" i="95" s="1"/>
  <c r="T36140" i="95" s="1"/>
  <c r="K36140" i="95" s="1"/>
  <c r="P36139" i="95"/>
  <c r="Q36139" i="95" s="1"/>
  <c r="R36139" i="95" s="1"/>
  <c r="S36139" i="95" s="1"/>
  <c r="T36139" i="95" s="1"/>
  <c r="K36139" i="95" s="1"/>
  <c r="P36138" i="95"/>
  <c r="Q36138" i="95" s="1"/>
  <c r="R36138" i="95" s="1"/>
  <c r="S36138" i="95" s="1"/>
  <c r="T36138" i="95" s="1"/>
  <c r="K36138" i="95" s="1"/>
  <c r="P36137" i="95"/>
  <c r="Q36137" i="95" s="1"/>
  <c r="R36137" i="95" s="1"/>
  <c r="S36137" i="95" s="1"/>
  <c r="T36137" i="95" s="1"/>
  <c r="K36137" i="95" s="1"/>
  <c r="P36136" i="95"/>
  <c r="Q36136" i="95" s="1"/>
  <c r="R36136" i="95" s="1"/>
  <c r="S36136" i="95" s="1"/>
  <c r="T36136" i="95" s="1"/>
  <c r="K36136" i="95" s="1"/>
  <c r="P36135" i="95"/>
  <c r="Q36135" i="95" s="1"/>
  <c r="R36135" i="95" s="1"/>
  <c r="S36135" i="95" s="1"/>
  <c r="T36135" i="95" s="1"/>
  <c r="K36135" i="95" s="1"/>
  <c r="P36134" i="95"/>
  <c r="Q36134" i="95" s="1"/>
  <c r="R36134" i="95" s="1"/>
  <c r="S36134" i="95" s="1"/>
  <c r="T36134" i="95" s="1"/>
  <c r="K36134" i="95" s="1"/>
  <c r="P36133" i="95"/>
  <c r="Q36133" i="95" s="1"/>
  <c r="R36133" i="95" s="1"/>
  <c r="S36133" i="95" s="1"/>
  <c r="T36133" i="95" s="1"/>
  <c r="K36133" i="95" s="1"/>
  <c r="P36132" i="95"/>
  <c r="Q36132" i="95" s="1"/>
  <c r="R36132" i="95" s="1"/>
  <c r="S36132" i="95" s="1"/>
  <c r="T36132" i="95" s="1"/>
  <c r="K36132" i="95" s="1"/>
  <c r="P36131" i="95"/>
  <c r="Q36131" i="95" s="1"/>
  <c r="R36131" i="95" s="1"/>
  <c r="S36131" i="95" s="1"/>
  <c r="T36131" i="95" s="1"/>
  <c r="K36131" i="95" s="1"/>
  <c r="P36130" i="95"/>
  <c r="Q36130" i="95" s="1"/>
  <c r="R36130" i="95" s="1"/>
  <c r="S36130" i="95" s="1"/>
  <c r="T36130" i="95" s="1"/>
  <c r="K36130" i="95" s="1"/>
  <c r="P36129" i="95"/>
  <c r="Q36129" i="95" s="1"/>
  <c r="R36129" i="95" s="1"/>
  <c r="S36129" i="95" s="1"/>
  <c r="T36129" i="95" s="1"/>
  <c r="K36129" i="95" s="1"/>
  <c r="P36128" i="95"/>
  <c r="Q36128" i="95" s="1"/>
  <c r="R36128" i="95" s="1"/>
  <c r="S36128" i="95" s="1"/>
  <c r="T36128" i="95" s="1"/>
  <c r="K36128" i="95" s="1"/>
  <c r="P36127" i="95"/>
  <c r="Q36127" i="95" s="1"/>
  <c r="R36127" i="95" s="1"/>
  <c r="S36127" i="95" s="1"/>
  <c r="T36127" i="95" s="1"/>
  <c r="K36127" i="95" s="1"/>
  <c r="P36126" i="95"/>
  <c r="Q36126" i="95" s="1"/>
  <c r="R36126" i="95" s="1"/>
  <c r="S36126" i="95" s="1"/>
  <c r="T36126" i="95" s="1"/>
  <c r="K36126" i="95" s="1"/>
  <c r="P36125" i="95"/>
  <c r="Q36125" i="95" s="1"/>
  <c r="R36125" i="95" s="1"/>
  <c r="S36125" i="95" s="1"/>
  <c r="T36125" i="95" s="1"/>
  <c r="K36125" i="95" s="1"/>
  <c r="P36124" i="95"/>
  <c r="Q36124" i="95" s="1"/>
  <c r="R36124" i="95" s="1"/>
  <c r="S36124" i="95" s="1"/>
  <c r="T36124" i="95" s="1"/>
  <c r="K36124" i="95" s="1"/>
  <c r="P36123" i="95"/>
  <c r="Q36123" i="95" s="1"/>
  <c r="R36123" i="95" s="1"/>
  <c r="S36123" i="95" s="1"/>
  <c r="T36123" i="95" s="1"/>
  <c r="K36123" i="95" s="1"/>
  <c r="P36122" i="95"/>
  <c r="Q36122" i="95" s="1"/>
  <c r="R36122" i="95" s="1"/>
  <c r="S36122" i="95" s="1"/>
  <c r="T36122" i="95" s="1"/>
  <c r="K36122" i="95" s="1"/>
  <c r="P36121" i="95"/>
  <c r="Q36121" i="95" s="1"/>
  <c r="R36121" i="95" s="1"/>
  <c r="S36121" i="95" s="1"/>
  <c r="T36121" i="95" s="1"/>
  <c r="K36121" i="95" s="1"/>
  <c r="P36120" i="95"/>
  <c r="Q36120" i="95" s="1"/>
  <c r="R36120" i="95" s="1"/>
  <c r="S36120" i="95" s="1"/>
  <c r="T36120" i="95" s="1"/>
  <c r="K36120" i="95" s="1"/>
  <c r="P36119" i="95"/>
  <c r="Q36119" i="95" s="1"/>
  <c r="R36119" i="95" s="1"/>
  <c r="S36119" i="95" s="1"/>
  <c r="T36119" i="95" s="1"/>
  <c r="K36119" i="95" s="1"/>
  <c r="P36118" i="95"/>
  <c r="Q36118" i="95" s="1"/>
  <c r="R36118" i="95" s="1"/>
  <c r="S36118" i="95" s="1"/>
  <c r="T36118" i="95" s="1"/>
  <c r="K36118" i="95" s="1"/>
  <c r="P36117" i="95"/>
  <c r="Q36117" i="95" s="1"/>
  <c r="R36117" i="95" s="1"/>
  <c r="S36117" i="95" s="1"/>
  <c r="T36117" i="95" s="1"/>
  <c r="K36117" i="95" s="1"/>
  <c r="P36116" i="95"/>
  <c r="Q36116" i="95" s="1"/>
  <c r="R36116" i="95" s="1"/>
  <c r="S36116" i="95" s="1"/>
  <c r="T36116" i="95" s="1"/>
  <c r="K36116" i="95" s="1"/>
  <c r="P36115" i="95"/>
  <c r="Q36115" i="95" s="1"/>
  <c r="R36115" i="95" s="1"/>
  <c r="S36115" i="95" s="1"/>
  <c r="T36115" i="95" s="1"/>
  <c r="K36115" i="95" s="1"/>
  <c r="P36114" i="95"/>
  <c r="Q36114" i="95" s="1"/>
  <c r="R36114" i="95" s="1"/>
  <c r="S36114" i="95" s="1"/>
  <c r="T36114" i="95" s="1"/>
  <c r="K36114" i="95" s="1"/>
  <c r="P36113" i="95"/>
  <c r="Q36113" i="95" s="1"/>
  <c r="R36113" i="95" s="1"/>
  <c r="S36113" i="95" s="1"/>
  <c r="T36113" i="95" s="1"/>
  <c r="K36113" i="95" s="1"/>
  <c r="P36112" i="95"/>
  <c r="Q36112" i="95" s="1"/>
  <c r="R36112" i="95" s="1"/>
  <c r="S36112" i="95" s="1"/>
  <c r="T36112" i="95" s="1"/>
  <c r="K36112" i="95" s="1"/>
  <c r="P36111" i="95"/>
  <c r="Q36111" i="95" s="1"/>
  <c r="R36111" i="95" s="1"/>
  <c r="S36111" i="95" s="1"/>
  <c r="T36111" i="95" s="1"/>
  <c r="K36111" i="95" s="1"/>
  <c r="P36110" i="95"/>
  <c r="Q36110" i="95" s="1"/>
  <c r="R36110" i="95" s="1"/>
  <c r="S36110" i="95" s="1"/>
  <c r="T36110" i="95" s="1"/>
  <c r="K36110" i="95" s="1"/>
  <c r="P36109" i="95"/>
  <c r="Q36109" i="95" s="1"/>
  <c r="R36109" i="95" s="1"/>
  <c r="S36109" i="95" s="1"/>
  <c r="T36109" i="95" s="1"/>
  <c r="K36109" i="95" s="1"/>
  <c r="P36108" i="95"/>
  <c r="Q36108" i="95" s="1"/>
  <c r="R36108" i="95" s="1"/>
  <c r="S36108" i="95" s="1"/>
  <c r="T36108" i="95" s="1"/>
  <c r="K36108" i="95" s="1"/>
  <c r="P36107" i="95"/>
  <c r="Q36107" i="95" s="1"/>
  <c r="R36107" i="95" s="1"/>
  <c r="S36107" i="95" s="1"/>
  <c r="T36107" i="95" s="1"/>
  <c r="K36107" i="95" s="1"/>
  <c r="P36106" i="95"/>
  <c r="Q36106" i="95" s="1"/>
  <c r="R36106" i="95" s="1"/>
  <c r="S36106" i="95" s="1"/>
  <c r="T36106" i="95" s="1"/>
  <c r="K36106" i="95" s="1"/>
  <c r="P36105" i="95"/>
  <c r="Q36105" i="95" s="1"/>
  <c r="R36105" i="95" s="1"/>
  <c r="S36105" i="95" s="1"/>
  <c r="T36105" i="95" s="1"/>
  <c r="K36105" i="95" s="1"/>
  <c r="P36104" i="95"/>
  <c r="Q36104" i="95" s="1"/>
  <c r="R36104" i="95" s="1"/>
  <c r="S36104" i="95" s="1"/>
  <c r="T36104" i="95" s="1"/>
  <c r="K36104" i="95" s="1"/>
  <c r="P36103" i="95"/>
  <c r="Q36103" i="95" s="1"/>
  <c r="R36103" i="95" s="1"/>
  <c r="S36103" i="95" s="1"/>
  <c r="T36103" i="95" s="1"/>
  <c r="K36103" i="95" s="1"/>
  <c r="P36102" i="95"/>
  <c r="Q36102" i="95" s="1"/>
  <c r="R36102" i="95" s="1"/>
  <c r="S36102" i="95" s="1"/>
  <c r="T36102" i="95" s="1"/>
  <c r="K36102" i="95" s="1"/>
  <c r="P36101" i="95"/>
  <c r="Q36101" i="95" s="1"/>
  <c r="R36101" i="95" s="1"/>
  <c r="S36101" i="95" s="1"/>
  <c r="T36101" i="95" s="1"/>
  <c r="K36101" i="95" s="1"/>
  <c r="P36100" i="95"/>
  <c r="Q36100" i="95" s="1"/>
  <c r="R36100" i="95" s="1"/>
  <c r="S36100" i="95" s="1"/>
  <c r="T36100" i="95" s="1"/>
  <c r="K36100" i="95" s="1"/>
  <c r="P36099" i="95"/>
  <c r="Q36099" i="95" s="1"/>
  <c r="R36099" i="95" s="1"/>
  <c r="S36099" i="95" s="1"/>
  <c r="T36099" i="95" s="1"/>
  <c r="K36099" i="95" s="1"/>
  <c r="P36098" i="95"/>
  <c r="Q36098" i="95" s="1"/>
  <c r="R36098" i="95" s="1"/>
  <c r="S36098" i="95" s="1"/>
  <c r="T36098" i="95" s="1"/>
  <c r="K36098" i="95" s="1"/>
  <c r="P36097" i="95"/>
  <c r="Q36097" i="95" s="1"/>
  <c r="R36097" i="95" s="1"/>
  <c r="S36097" i="95" s="1"/>
  <c r="T36097" i="95" s="1"/>
  <c r="K36097" i="95" s="1"/>
  <c r="P36096" i="95"/>
  <c r="Q36096" i="95" s="1"/>
  <c r="R36096" i="95" s="1"/>
  <c r="S36096" i="95" s="1"/>
  <c r="T36096" i="95" s="1"/>
  <c r="K36096" i="95" s="1"/>
  <c r="P36095" i="95"/>
  <c r="Q36095" i="95" s="1"/>
  <c r="R36095" i="95" s="1"/>
  <c r="S36095" i="95" s="1"/>
  <c r="T36095" i="95" s="1"/>
  <c r="K36095" i="95" s="1"/>
  <c r="P36094" i="95"/>
  <c r="Q36094" i="95" s="1"/>
  <c r="R36094" i="95" s="1"/>
  <c r="S36094" i="95" s="1"/>
  <c r="T36094" i="95" s="1"/>
  <c r="K36094" i="95" s="1"/>
  <c r="P36093" i="95"/>
  <c r="Q36093" i="95" s="1"/>
  <c r="R36093" i="95" s="1"/>
  <c r="S36093" i="95" s="1"/>
  <c r="T36093" i="95" s="1"/>
  <c r="K36093" i="95" s="1"/>
  <c r="P36092" i="95"/>
  <c r="Q36092" i="95" s="1"/>
  <c r="R36092" i="95" s="1"/>
  <c r="S36092" i="95" s="1"/>
  <c r="T36092" i="95" s="1"/>
  <c r="K36092" i="95" s="1"/>
  <c r="P36091" i="95"/>
  <c r="Q36091" i="95" s="1"/>
  <c r="R36091" i="95" s="1"/>
  <c r="S36091" i="95" s="1"/>
  <c r="T36091" i="95" s="1"/>
  <c r="K36091" i="95" s="1"/>
  <c r="P36090" i="95"/>
  <c r="Q36090" i="95" s="1"/>
  <c r="R36090" i="95" s="1"/>
  <c r="S36090" i="95" s="1"/>
  <c r="T36090" i="95" s="1"/>
  <c r="K36090" i="95" s="1"/>
  <c r="P36089" i="95"/>
  <c r="Q36089" i="95" s="1"/>
  <c r="R36089" i="95" s="1"/>
  <c r="S36089" i="95" s="1"/>
  <c r="T36089" i="95" s="1"/>
  <c r="K36089" i="95" s="1"/>
  <c r="P36088" i="95"/>
  <c r="Q36088" i="95" s="1"/>
  <c r="R36088" i="95" s="1"/>
  <c r="S36088" i="95" s="1"/>
  <c r="T36088" i="95" s="1"/>
  <c r="K36088" i="95" s="1"/>
  <c r="P36087" i="95"/>
  <c r="Q36087" i="95" s="1"/>
  <c r="R36087" i="95" s="1"/>
  <c r="S36087" i="95" s="1"/>
  <c r="T36087" i="95" s="1"/>
  <c r="K36087" i="95" s="1"/>
  <c r="P36086" i="95"/>
  <c r="Q36086" i="95" s="1"/>
  <c r="R36086" i="95" s="1"/>
  <c r="S36086" i="95" s="1"/>
  <c r="T36086" i="95" s="1"/>
  <c r="K36086" i="95" s="1"/>
  <c r="P36085" i="95"/>
  <c r="Q36085" i="95" s="1"/>
  <c r="R36085" i="95" s="1"/>
  <c r="S36085" i="95" s="1"/>
  <c r="T36085" i="95" s="1"/>
  <c r="K36085" i="95" s="1"/>
  <c r="P36084" i="95"/>
  <c r="Q36084" i="95" s="1"/>
  <c r="R36084" i="95" s="1"/>
  <c r="S36084" i="95" s="1"/>
  <c r="T36084" i="95" s="1"/>
  <c r="K36084" i="95" s="1"/>
  <c r="P36083" i="95"/>
  <c r="Q36083" i="95" s="1"/>
  <c r="R36083" i="95" s="1"/>
  <c r="S36083" i="95" s="1"/>
  <c r="T36083" i="95" s="1"/>
  <c r="K36083" i="95" s="1"/>
  <c r="P36082" i="95"/>
  <c r="Q36082" i="95" s="1"/>
  <c r="R36082" i="95" s="1"/>
  <c r="S36082" i="95" s="1"/>
  <c r="T36082" i="95" s="1"/>
  <c r="K36082" i="95" s="1"/>
  <c r="P36081" i="95"/>
  <c r="Q36081" i="95" s="1"/>
  <c r="R36081" i="95" s="1"/>
  <c r="S36081" i="95" s="1"/>
  <c r="T36081" i="95" s="1"/>
  <c r="K36081" i="95" s="1"/>
  <c r="P36080" i="95"/>
  <c r="Q36080" i="95" s="1"/>
  <c r="R36080" i="95" s="1"/>
  <c r="S36080" i="95" s="1"/>
  <c r="T36080" i="95" s="1"/>
  <c r="K36080" i="95" s="1"/>
  <c r="P36079" i="95"/>
  <c r="Q36079" i="95" s="1"/>
  <c r="R36079" i="95" s="1"/>
  <c r="S36079" i="95" s="1"/>
  <c r="T36079" i="95" s="1"/>
  <c r="K36079" i="95" s="1"/>
  <c r="P36078" i="95"/>
  <c r="Q36078" i="95" s="1"/>
  <c r="R36078" i="95" s="1"/>
  <c r="S36078" i="95" s="1"/>
  <c r="T36078" i="95" s="1"/>
  <c r="K36078" i="95" s="1"/>
  <c r="P36077" i="95"/>
  <c r="Q36077" i="95" s="1"/>
  <c r="R36077" i="95" s="1"/>
  <c r="S36077" i="95" s="1"/>
  <c r="T36077" i="95" s="1"/>
  <c r="K36077" i="95" s="1"/>
  <c r="P36076" i="95"/>
  <c r="Q36076" i="95" s="1"/>
  <c r="R36076" i="95" s="1"/>
  <c r="S36076" i="95" s="1"/>
  <c r="T36076" i="95" s="1"/>
  <c r="K36076" i="95" s="1"/>
  <c r="P36075" i="95"/>
  <c r="Q36075" i="95" s="1"/>
  <c r="R36075" i="95" s="1"/>
  <c r="S36075" i="95" s="1"/>
  <c r="T36075" i="95" s="1"/>
  <c r="K36075" i="95" s="1"/>
  <c r="P36074" i="95"/>
  <c r="Q36074" i="95" s="1"/>
  <c r="R36074" i="95" s="1"/>
  <c r="S36074" i="95" s="1"/>
  <c r="T36074" i="95" s="1"/>
  <c r="K36074" i="95" s="1"/>
  <c r="P36073" i="95"/>
  <c r="Q36073" i="95" s="1"/>
  <c r="R36073" i="95" s="1"/>
  <c r="S36073" i="95" s="1"/>
  <c r="T36073" i="95" s="1"/>
  <c r="K36073" i="95" s="1"/>
  <c r="P36072" i="95"/>
  <c r="Q36072" i="95" s="1"/>
  <c r="R36072" i="95" s="1"/>
  <c r="S36072" i="95" s="1"/>
  <c r="T36072" i="95" s="1"/>
  <c r="K36072" i="95" s="1"/>
  <c r="P36071" i="95"/>
  <c r="Q36071" i="95" s="1"/>
  <c r="R36071" i="95" s="1"/>
  <c r="S36071" i="95" s="1"/>
  <c r="T36071" i="95" s="1"/>
  <c r="K36071" i="95" s="1"/>
  <c r="P36070" i="95"/>
  <c r="Q36070" i="95" s="1"/>
  <c r="R36070" i="95" s="1"/>
  <c r="S36070" i="95" s="1"/>
  <c r="T36070" i="95" s="1"/>
  <c r="K36070" i="95" s="1"/>
  <c r="P36069" i="95"/>
  <c r="Q36069" i="95" s="1"/>
  <c r="R36069" i="95" s="1"/>
  <c r="S36069" i="95" s="1"/>
  <c r="T36069" i="95" s="1"/>
  <c r="K36069" i="95" s="1"/>
  <c r="P36068" i="95"/>
  <c r="Q36068" i="95" s="1"/>
  <c r="R36068" i="95" s="1"/>
  <c r="S36068" i="95" s="1"/>
  <c r="T36068" i="95" s="1"/>
  <c r="K36068" i="95" s="1"/>
  <c r="P36067" i="95"/>
  <c r="Q36067" i="95" s="1"/>
  <c r="R36067" i="95" s="1"/>
  <c r="S36067" i="95" s="1"/>
  <c r="T36067" i="95" s="1"/>
  <c r="K36067" i="95" s="1"/>
  <c r="P36066" i="95"/>
  <c r="Q36066" i="95" s="1"/>
  <c r="R36066" i="95" s="1"/>
  <c r="S36066" i="95" s="1"/>
  <c r="T36066" i="95" s="1"/>
  <c r="K36066" i="95" s="1"/>
  <c r="P36065" i="95"/>
  <c r="Q36065" i="95" s="1"/>
  <c r="R36065" i="95" s="1"/>
  <c r="S36065" i="95" s="1"/>
  <c r="T36065" i="95" s="1"/>
  <c r="K36065" i="95" s="1"/>
  <c r="P36064" i="95"/>
  <c r="Q36064" i="95" s="1"/>
  <c r="R36064" i="95" s="1"/>
  <c r="S36064" i="95" s="1"/>
  <c r="T36064" i="95" s="1"/>
  <c r="K36064" i="95" s="1"/>
  <c r="P36063" i="95"/>
  <c r="Q36063" i="95" s="1"/>
  <c r="R36063" i="95" s="1"/>
  <c r="S36063" i="95" s="1"/>
  <c r="T36063" i="95" s="1"/>
  <c r="K36063" i="95" s="1"/>
  <c r="P36062" i="95"/>
  <c r="Q36062" i="95" s="1"/>
  <c r="R36062" i="95" s="1"/>
  <c r="S36062" i="95" s="1"/>
  <c r="T36062" i="95" s="1"/>
  <c r="K36062" i="95" s="1"/>
  <c r="P36061" i="95"/>
  <c r="Q36061" i="95" s="1"/>
  <c r="R36061" i="95" s="1"/>
  <c r="S36061" i="95" s="1"/>
  <c r="T36061" i="95" s="1"/>
  <c r="K36061" i="95" s="1"/>
  <c r="P36060" i="95"/>
  <c r="Q36060" i="95" s="1"/>
  <c r="R36060" i="95" s="1"/>
  <c r="S36060" i="95" s="1"/>
  <c r="T36060" i="95" s="1"/>
  <c r="K36060" i="95" s="1"/>
  <c r="P36059" i="95"/>
  <c r="Q36059" i="95" s="1"/>
  <c r="R36059" i="95" s="1"/>
  <c r="S36059" i="95" s="1"/>
  <c r="T36059" i="95" s="1"/>
  <c r="K36059" i="95" s="1"/>
  <c r="P36058" i="95"/>
  <c r="Q36058" i="95" s="1"/>
  <c r="R36058" i="95" s="1"/>
  <c r="S36058" i="95" s="1"/>
  <c r="T36058" i="95" s="1"/>
  <c r="K36058" i="95" s="1"/>
  <c r="P36057" i="95"/>
  <c r="Q36057" i="95" s="1"/>
  <c r="R36057" i="95" s="1"/>
  <c r="S36057" i="95" s="1"/>
  <c r="T36057" i="95" s="1"/>
  <c r="K36057" i="95" s="1"/>
  <c r="P36056" i="95"/>
  <c r="Q36056" i="95" s="1"/>
  <c r="R36056" i="95" s="1"/>
  <c r="S36056" i="95" s="1"/>
  <c r="T36056" i="95" s="1"/>
  <c r="K36056" i="95" s="1"/>
  <c r="P36055" i="95"/>
  <c r="Q36055" i="95" s="1"/>
  <c r="R36055" i="95" s="1"/>
  <c r="S36055" i="95" s="1"/>
  <c r="T36055" i="95" s="1"/>
  <c r="K36055" i="95" s="1"/>
  <c r="P36054" i="95"/>
  <c r="Q36054" i="95" s="1"/>
  <c r="R36054" i="95" s="1"/>
  <c r="S36054" i="95" s="1"/>
  <c r="T36054" i="95" s="1"/>
  <c r="K36054" i="95" s="1"/>
  <c r="P36053" i="95"/>
  <c r="Q36053" i="95" s="1"/>
  <c r="R36053" i="95" s="1"/>
  <c r="S36053" i="95" s="1"/>
  <c r="T36053" i="95" s="1"/>
  <c r="K36053" i="95" s="1"/>
  <c r="P36052" i="95"/>
  <c r="Q36052" i="95" s="1"/>
  <c r="R36052" i="95" s="1"/>
  <c r="S36052" i="95" s="1"/>
  <c r="T36052" i="95" s="1"/>
  <c r="K36052" i="95" s="1"/>
  <c r="P36051" i="95"/>
  <c r="Q36051" i="95" s="1"/>
  <c r="R36051" i="95" s="1"/>
  <c r="S36051" i="95" s="1"/>
  <c r="T36051" i="95" s="1"/>
  <c r="K36051" i="95" s="1"/>
  <c r="P36050" i="95"/>
  <c r="Q36050" i="95" s="1"/>
  <c r="R36050" i="95" s="1"/>
  <c r="S36050" i="95" s="1"/>
  <c r="T36050" i="95" s="1"/>
  <c r="K36050" i="95" s="1"/>
  <c r="P36049" i="95"/>
  <c r="Q36049" i="95" s="1"/>
  <c r="R36049" i="95" s="1"/>
  <c r="S36049" i="95" s="1"/>
  <c r="T36049" i="95" s="1"/>
  <c r="K36049" i="95" s="1"/>
  <c r="P36048" i="95"/>
  <c r="Q36048" i="95" s="1"/>
  <c r="R36048" i="95" s="1"/>
  <c r="S36048" i="95" s="1"/>
  <c r="T36048" i="95" s="1"/>
  <c r="K36048" i="95" s="1"/>
  <c r="P36047" i="95"/>
  <c r="Q36047" i="95" s="1"/>
  <c r="R36047" i="95" s="1"/>
  <c r="S36047" i="95" s="1"/>
  <c r="T36047" i="95" s="1"/>
  <c r="K36047" i="95" s="1"/>
  <c r="P36046" i="95"/>
  <c r="Q36046" i="95" s="1"/>
  <c r="R36046" i="95" s="1"/>
  <c r="S36046" i="95" s="1"/>
  <c r="T36046" i="95" s="1"/>
  <c r="K36046" i="95" s="1"/>
  <c r="P36045" i="95"/>
  <c r="Q36045" i="95" s="1"/>
  <c r="R36045" i="95" s="1"/>
  <c r="S36045" i="95" s="1"/>
  <c r="T36045" i="95" s="1"/>
  <c r="K36045" i="95" s="1"/>
  <c r="P36044" i="95"/>
  <c r="Q36044" i="95" s="1"/>
  <c r="R36044" i="95" s="1"/>
  <c r="S36044" i="95" s="1"/>
  <c r="T36044" i="95" s="1"/>
  <c r="K36044" i="95" s="1"/>
  <c r="P36043" i="95"/>
  <c r="Q36043" i="95" s="1"/>
  <c r="R36043" i="95" s="1"/>
  <c r="S36043" i="95" s="1"/>
  <c r="T36043" i="95" s="1"/>
  <c r="K36043" i="95" s="1"/>
  <c r="P36042" i="95"/>
  <c r="Q36042" i="95" s="1"/>
  <c r="R36042" i="95" s="1"/>
  <c r="S36042" i="95" s="1"/>
  <c r="T36042" i="95" s="1"/>
  <c r="K36042" i="95" s="1"/>
  <c r="P36041" i="95"/>
  <c r="Q36041" i="95" s="1"/>
  <c r="R36041" i="95" s="1"/>
  <c r="S36041" i="95" s="1"/>
  <c r="T36041" i="95" s="1"/>
  <c r="K36041" i="95" s="1"/>
  <c r="P36040" i="95"/>
  <c r="Q36040" i="95" s="1"/>
  <c r="R36040" i="95" s="1"/>
  <c r="S36040" i="95" s="1"/>
  <c r="T36040" i="95" s="1"/>
  <c r="K36040" i="95" s="1"/>
  <c r="P36039" i="95"/>
  <c r="Q36039" i="95" s="1"/>
  <c r="R36039" i="95" s="1"/>
  <c r="S36039" i="95" s="1"/>
  <c r="T36039" i="95" s="1"/>
  <c r="K36039" i="95" s="1"/>
  <c r="P36038" i="95"/>
  <c r="Q36038" i="95" s="1"/>
  <c r="R36038" i="95" s="1"/>
  <c r="S36038" i="95" s="1"/>
  <c r="T36038" i="95" s="1"/>
  <c r="K36038" i="95" s="1"/>
  <c r="P36037" i="95"/>
  <c r="Q36037" i="95" s="1"/>
  <c r="R36037" i="95" s="1"/>
  <c r="S36037" i="95" s="1"/>
  <c r="T36037" i="95" s="1"/>
  <c r="K36037" i="95" s="1"/>
  <c r="P36036" i="95"/>
  <c r="Q36036" i="95" s="1"/>
  <c r="R36036" i="95" s="1"/>
  <c r="S36036" i="95" s="1"/>
  <c r="T36036" i="95" s="1"/>
  <c r="K36036" i="95" s="1"/>
  <c r="P36035" i="95"/>
  <c r="Q36035" i="95" s="1"/>
  <c r="R36035" i="95" s="1"/>
  <c r="S36035" i="95" s="1"/>
  <c r="T36035" i="95" s="1"/>
  <c r="K36035" i="95" s="1"/>
  <c r="P36034" i="95"/>
  <c r="Q36034" i="95" s="1"/>
  <c r="R36034" i="95" s="1"/>
  <c r="S36034" i="95" s="1"/>
  <c r="T36034" i="95" s="1"/>
  <c r="K36034" i="95" s="1"/>
  <c r="P36033" i="95"/>
  <c r="Q36033" i="95" s="1"/>
  <c r="R36033" i="95" s="1"/>
  <c r="S36033" i="95" s="1"/>
  <c r="T36033" i="95" s="1"/>
  <c r="K36033" i="95" s="1"/>
  <c r="P36032" i="95"/>
  <c r="Q36032" i="95" s="1"/>
  <c r="R36032" i="95" s="1"/>
  <c r="S36032" i="95" s="1"/>
  <c r="T36032" i="95" s="1"/>
  <c r="K36032" i="95" s="1"/>
  <c r="P36031" i="95"/>
  <c r="Q36031" i="95" s="1"/>
  <c r="R36031" i="95" s="1"/>
  <c r="S36031" i="95" s="1"/>
  <c r="T36031" i="95" s="1"/>
  <c r="K36031" i="95" s="1"/>
  <c r="P36030" i="95"/>
  <c r="Q36030" i="95" s="1"/>
  <c r="R36030" i="95" s="1"/>
  <c r="S36030" i="95" s="1"/>
  <c r="T36030" i="95" s="1"/>
  <c r="K36030" i="95" s="1"/>
  <c r="P36029" i="95"/>
  <c r="Q36029" i="95" s="1"/>
  <c r="R36029" i="95" s="1"/>
  <c r="S36029" i="95" s="1"/>
  <c r="T36029" i="95" s="1"/>
  <c r="K36029" i="95" s="1"/>
  <c r="P36028" i="95"/>
  <c r="Q36028" i="95" s="1"/>
  <c r="R36028" i="95" s="1"/>
  <c r="S36028" i="95" s="1"/>
  <c r="T36028" i="95" s="1"/>
  <c r="K36028" i="95" s="1"/>
  <c r="P36027" i="95"/>
  <c r="Q36027" i="95" s="1"/>
  <c r="R36027" i="95" s="1"/>
  <c r="S36027" i="95" s="1"/>
  <c r="T36027" i="95" s="1"/>
  <c r="K36027" i="95" s="1"/>
  <c r="P36026" i="95"/>
  <c r="Q36026" i="95" s="1"/>
  <c r="R36026" i="95" s="1"/>
  <c r="S36026" i="95" s="1"/>
  <c r="T36026" i="95" s="1"/>
  <c r="K36026" i="95" s="1"/>
  <c r="P36025" i="95"/>
  <c r="Q36025" i="95" s="1"/>
  <c r="R36025" i="95" s="1"/>
  <c r="S36025" i="95" s="1"/>
  <c r="T36025" i="95" s="1"/>
  <c r="K36025" i="95" s="1"/>
  <c r="P36024" i="95"/>
  <c r="Q36024" i="95" s="1"/>
  <c r="R36024" i="95" s="1"/>
  <c r="S36024" i="95" s="1"/>
  <c r="T36024" i="95" s="1"/>
  <c r="K36024" i="95" s="1"/>
  <c r="P36023" i="95"/>
  <c r="Q36023" i="95" s="1"/>
  <c r="R36023" i="95" s="1"/>
  <c r="S36023" i="95" s="1"/>
  <c r="T36023" i="95" s="1"/>
  <c r="K36023" i="95" s="1"/>
  <c r="P36022" i="95"/>
  <c r="Q36022" i="95" s="1"/>
  <c r="R36022" i="95" s="1"/>
  <c r="S36022" i="95" s="1"/>
  <c r="T36022" i="95" s="1"/>
  <c r="K36022" i="95" s="1"/>
  <c r="P36021" i="95"/>
  <c r="Q36021" i="95" s="1"/>
  <c r="R36021" i="95" s="1"/>
  <c r="S36021" i="95" s="1"/>
  <c r="T36021" i="95" s="1"/>
  <c r="K36021" i="95" s="1"/>
  <c r="P36020" i="95"/>
  <c r="Q36020" i="95" s="1"/>
  <c r="R36020" i="95" s="1"/>
  <c r="S36020" i="95" s="1"/>
  <c r="T36020" i="95" s="1"/>
  <c r="K36020" i="95" s="1"/>
  <c r="P36019" i="95"/>
  <c r="Q36019" i="95" s="1"/>
  <c r="R36019" i="95" s="1"/>
  <c r="S36019" i="95" s="1"/>
  <c r="T36019" i="95" s="1"/>
  <c r="K36019" i="95" s="1"/>
  <c r="P36018" i="95"/>
  <c r="Q36018" i="95" s="1"/>
  <c r="R36018" i="95" s="1"/>
  <c r="S36018" i="95" s="1"/>
  <c r="T36018" i="95" s="1"/>
  <c r="K36018" i="95" s="1"/>
  <c r="P36017" i="95"/>
  <c r="Q36017" i="95" s="1"/>
  <c r="R36017" i="95" s="1"/>
  <c r="S36017" i="95" s="1"/>
  <c r="T36017" i="95" s="1"/>
  <c r="K36017" i="95" s="1"/>
  <c r="P36016" i="95"/>
  <c r="Q36016" i="95" s="1"/>
  <c r="R36016" i="95" s="1"/>
  <c r="S36016" i="95" s="1"/>
  <c r="T36016" i="95" s="1"/>
  <c r="K36016" i="95" s="1"/>
  <c r="P36015" i="95"/>
  <c r="Q36015" i="95" s="1"/>
  <c r="R36015" i="95" s="1"/>
  <c r="S36015" i="95" s="1"/>
  <c r="T36015" i="95" s="1"/>
  <c r="K36015" i="95" s="1"/>
  <c r="P36014" i="95"/>
  <c r="Q36014" i="95" s="1"/>
  <c r="R36014" i="95" s="1"/>
  <c r="S36014" i="95" s="1"/>
  <c r="T36014" i="95" s="1"/>
  <c r="K36014" i="95" s="1"/>
  <c r="P36013" i="95"/>
  <c r="Q36013" i="95" s="1"/>
  <c r="R36013" i="95" s="1"/>
  <c r="S36013" i="95" s="1"/>
  <c r="T36013" i="95" s="1"/>
  <c r="K36013" i="95" s="1"/>
  <c r="P36012" i="95"/>
  <c r="Q36012" i="95" s="1"/>
  <c r="R36012" i="95" s="1"/>
  <c r="S36012" i="95" s="1"/>
  <c r="T36012" i="95" s="1"/>
  <c r="K36012" i="95" s="1"/>
  <c r="P36011" i="95"/>
  <c r="Q36011" i="95" s="1"/>
  <c r="R36011" i="95" s="1"/>
  <c r="S36011" i="95" s="1"/>
  <c r="T36011" i="95" s="1"/>
  <c r="K36011" i="95" s="1"/>
  <c r="P36010" i="95"/>
  <c r="Q36010" i="95" s="1"/>
  <c r="R36010" i="95" s="1"/>
  <c r="S36010" i="95" s="1"/>
  <c r="T36010" i="95" s="1"/>
  <c r="K36010" i="95" s="1"/>
  <c r="P36009" i="95"/>
  <c r="Q36009" i="95" s="1"/>
  <c r="R36009" i="95" s="1"/>
  <c r="S36009" i="95" s="1"/>
  <c r="T36009" i="95" s="1"/>
  <c r="K36009" i="95" s="1"/>
  <c r="P36008" i="95"/>
  <c r="Q36008" i="95" s="1"/>
  <c r="R36008" i="95" s="1"/>
  <c r="S36008" i="95" s="1"/>
  <c r="T36008" i="95" s="1"/>
  <c r="K36008" i="95" s="1"/>
  <c r="P36007" i="95"/>
  <c r="Q36007" i="95" s="1"/>
  <c r="R36007" i="95" s="1"/>
  <c r="S36007" i="95" s="1"/>
  <c r="T36007" i="95" s="1"/>
  <c r="K36007" i="95" s="1"/>
  <c r="P36006" i="95"/>
  <c r="Q36006" i="95" s="1"/>
  <c r="R36006" i="95" s="1"/>
  <c r="S36006" i="95" s="1"/>
  <c r="T36006" i="95" s="1"/>
  <c r="K36006" i="95" s="1"/>
  <c r="P36005" i="95"/>
  <c r="Q36005" i="95" s="1"/>
  <c r="R36005" i="95" s="1"/>
  <c r="S36005" i="95" s="1"/>
  <c r="T36005" i="95" s="1"/>
  <c r="K36005" i="95" s="1"/>
  <c r="P36004" i="95"/>
  <c r="Q36004" i="95" s="1"/>
  <c r="R36004" i="95" s="1"/>
  <c r="S36004" i="95" s="1"/>
  <c r="T36004" i="95" s="1"/>
  <c r="K36004" i="95" s="1"/>
  <c r="P36003" i="95"/>
  <c r="Q36003" i="95" s="1"/>
  <c r="R36003" i="95" s="1"/>
  <c r="S36003" i="95" s="1"/>
  <c r="T36003" i="95" s="1"/>
  <c r="K36003" i="95" s="1"/>
  <c r="P36002" i="95"/>
  <c r="Q36002" i="95" s="1"/>
  <c r="R36002" i="95" s="1"/>
  <c r="S36002" i="95" s="1"/>
  <c r="T36002" i="95" s="1"/>
  <c r="K36002" i="95" s="1"/>
  <c r="P36001" i="95"/>
  <c r="Q36001" i="95" s="1"/>
  <c r="R36001" i="95" s="1"/>
  <c r="S36001" i="95" s="1"/>
  <c r="T36001" i="95" s="1"/>
  <c r="K36001" i="95" s="1"/>
  <c r="P36000" i="95"/>
  <c r="Q36000" i="95" s="1"/>
  <c r="R36000" i="95" s="1"/>
  <c r="S36000" i="95" s="1"/>
  <c r="T36000" i="95" s="1"/>
  <c r="K36000" i="95" s="1"/>
  <c r="P35999" i="95"/>
  <c r="Q35999" i="95" s="1"/>
  <c r="R35999" i="95" s="1"/>
  <c r="S35999" i="95" s="1"/>
  <c r="T35999" i="95" s="1"/>
  <c r="K35999" i="95" s="1"/>
  <c r="P35998" i="95"/>
  <c r="Q35998" i="95" s="1"/>
  <c r="R35998" i="95" s="1"/>
  <c r="S35998" i="95" s="1"/>
  <c r="T35998" i="95" s="1"/>
  <c r="K35998" i="95" s="1"/>
  <c r="P35997" i="95"/>
  <c r="Q35997" i="95" s="1"/>
  <c r="R35997" i="95" s="1"/>
  <c r="S35997" i="95" s="1"/>
  <c r="T35997" i="95" s="1"/>
  <c r="K35997" i="95" s="1"/>
  <c r="P35996" i="95"/>
  <c r="Q35996" i="95" s="1"/>
  <c r="R35996" i="95" s="1"/>
  <c r="S35996" i="95" s="1"/>
  <c r="T35996" i="95" s="1"/>
  <c r="K35996" i="95" s="1"/>
  <c r="P35995" i="95"/>
  <c r="Q35995" i="95" s="1"/>
  <c r="R35995" i="95" s="1"/>
  <c r="S35995" i="95" s="1"/>
  <c r="T35995" i="95" s="1"/>
  <c r="K35995" i="95" s="1"/>
  <c r="P35994" i="95"/>
  <c r="Q35994" i="95" s="1"/>
  <c r="R35994" i="95" s="1"/>
  <c r="S35994" i="95" s="1"/>
  <c r="T35994" i="95" s="1"/>
  <c r="K35994" i="95" s="1"/>
  <c r="P35993" i="95"/>
  <c r="Q35993" i="95" s="1"/>
  <c r="R35993" i="95" s="1"/>
  <c r="S35993" i="95" s="1"/>
  <c r="T35993" i="95" s="1"/>
  <c r="K35993" i="95" s="1"/>
  <c r="P35992" i="95"/>
  <c r="Q35992" i="95" s="1"/>
  <c r="R35992" i="95" s="1"/>
  <c r="S35992" i="95" s="1"/>
  <c r="T35992" i="95" s="1"/>
  <c r="K35992" i="95" s="1"/>
  <c r="P35991" i="95"/>
  <c r="Q35991" i="95" s="1"/>
  <c r="R35991" i="95" s="1"/>
  <c r="S35991" i="95" s="1"/>
  <c r="T35991" i="95" s="1"/>
  <c r="K35991" i="95" s="1"/>
  <c r="P35990" i="95"/>
  <c r="Q35990" i="95" s="1"/>
  <c r="R35990" i="95" s="1"/>
  <c r="S35990" i="95" s="1"/>
  <c r="T35990" i="95" s="1"/>
  <c r="K35990" i="95" s="1"/>
  <c r="P35989" i="95"/>
  <c r="Q35989" i="95" s="1"/>
  <c r="R35989" i="95" s="1"/>
  <c r="S35989" i="95" s="1"/>
  <c r="T35989" i="95" s="1"/>
  <c r="K35989" i="95" s="1"/>
  <c r="P35988" i="95"/>
  <c r="Q35988" i="95" s="1"/>
  <c r="R35988" i="95" s="1"/>
  <c r="S35988" i="95" s="1"/>
  <c r="T35988" i="95" s="1"/>
  <c r="K35988" i="95" s="1"/>
  <c r="P35987" i="95"/>
  <c r="Q35987" i="95" s="1"/>
  <c r="R35987" i="95" s="1"/>
  <c r="S35987" i="95" s="1"/>
  <c r="T35987" i="95" s="1"/>
  <c r="K35987" i="95" s="1"/>
  <c r="P35986" i="95"/>
  <c r="Q35986" i="95" s="1"/>
  <c r="R35986" i="95" s="1"/>
  <c r="S35986" i="95" s="1"/>
  <c r="T35986" i="95" s="1"/>
  <c r="K35986" i="95" s="1"/>
  <c r="P35985" i="95"/>
  <c r="Q35985" i="95" s="1"/>
  <c r="R35985" i="95" s="1"/>
  <c r="S35985" i="95" s="1"/>
  <c r="T35985" i="95" s="1"/>
  <c r="K35985" i="95" s="1"/>
  <c r="P35984" i="95"/>
  <c r="Q35984" i="95" s="1"/>
  <c r="R35984" i="95" s="1"/>
  <c r="S35984" i="95" s="1"/>
  <c r="T35984" i="95" s="1"/>
  <c r="K35984" i="95" s="1"/>
  <c r="P35983" i="95"/>
  <c r="Q35983" i="95" s="1"/>
  <c r="R35983" i="95" s="1"/>
  <c r="S35983" i="95" s="1"/>
  <c r="T35983" i="95" s="1"/>
  <c r="K35983" i="95" s="1"/>
  <c r="P35982" i="95"/>
  <c r="Q35982" i="95" s="1"/>
  <c r="R35982" i="95" s="1"/>
  <c r="S35982" i="95" s="1"/>
  <c r="T35982" i="95" s="1"/>
  <c r="K35982" i="95" s="1"/>
  <c r="P35981" i="95"/>
  <c r="Q35981" i="95" s="1"/>
  <c r="R35981" i="95" s="1"/>
  <c r="S35981" i="95" s="1"/>
  <c r="T35981" i="95" s="1"/>
  <c r="K35981" i="95" s="1"/>
  <c r="P35980" i="95"/>
  <c r="Q35980" i="95" s="1"/>
  <c r="R35980" i="95" s="1"/>
  <c r="S35980" i="95" s="1"/>
  <c r="T35980" i="95" s="1"/>
  <c r="K35980" i="95" s="1"/>
  <c r="P35979" i="95"/>
  <c r="Q35979" i="95" s="1"/>
  <c r="R35979" i="95" s="1"/>
  <c r="S35979" i="95" s="1"/>
  <c r="T35979" i="95" s="1"/>
  <c r="K35979" i="95" s="1"/>
  <c r="P35978" i="95"/>
  <c r="Q35978" i="95" s="1"/>
  <c r="R35978" i="95" s="1"/>
  <c r="S35978" i="95" s="1"/>
  <c r="T35978" i="95" s="1"/>
  <c r="K35978" i="95" s="1"/>
  <c r="P35977" i="95"/>
  <c r="Q35977" i="95" s="1"/>
  <c r="R35977" i="95" s="1"/>
  <c r="S35977" i="95" s="1"/>
  <c r="T35977" i="95" s="1"/>
  <c r="K35977" i="95" s="1"/>
  <c r="P35976" i="95"/>
  <c r="Q35976" i="95" s="1"/>
  <c r="R35976" i="95" s="1"/>
  <c r="S35976" i="95" s="1"/>
  <c r="T35976" i="95" s="1"/>
  <c r="K35976" i="95" s="1"/>
  <c r="P35975" i="95"/>
  <c r="Q35975" i="95" s="1"/>
  <c r="R35975" i="95" s="1"/>
  <c r="S35975" i="95" s="1"/>
  <c r="T35975" i="95" s="1"/>
  <c r="K35975" i="95" s="1"/>
  <c r="P35974" i="95"/>
  <c r="Q35974" i="95" s="1"/>
  <c r="R35974" i="95" s="1"/>
  <c r="S35974" i="95" s="1"/>
  <c r="T35974" i="95" s="1"/>
  <c r="K35974" i="95" s="1"/>
  <c r="P35973" i="95"/>
  <c r="Q35973" i="95" s="1"/>
  <c r="R35973" i="95" s="1"/>
  <c r="S35973" i="95" s="1"/>
  <c r="T35973" i="95" s="1"/>
  <c r="K35973" i="95" s="1"/>
  <c r="P35972" i="95"/>
  <c r="Q35972" i="95" s="1"/>
  <c r="R35972" i="95" s="1"/>
  <c r="S35972" i="95" s="1"/>
  <c r="T35972" i="95" s="1"/>
  <c r="K35972" i="95" s="1"/>
  <c r="P35971" i="95"/>
  <c r="Q35971" i="95" s="1"/>
  <c r="R35971" i="95" s="1"/>
  <c r="S35971" i="95" s="1"/>
  <c r="T35971" i="95" s="1"/>
  <c r="K35971" i="95" s="1"/>
  <c r="P35970" i="95"/>
  <c r="Q35970" i="95" s="1"/>
  <c r="R35970" i="95" s="1"/>
  <c r="S35970" i="95" s="1"/>
  <c r="T35970" i="95" s="1"/>
  <c r="K35970" i="95" s="1"/>
  <c r="P35969" i="95"/>
  <c r="Q35969" i="95" s="1"/>
  <c r="R35969" i="95" s="1"/>
  <c r="S35969" i="95" s="1"/>
  <c r="T35969" i="95" s="1"/>
  <c r="K35969" i="95" s="1"/>
  <c r="P35968" i="95"/>
  <c r="Q35968" i="95" s="1"/>
  <c r="R35968" i="95" s="1"/>
  <c r="S35968" i="95" s="1"/>
  <c r="T35968" i="95" s="1"/>
  <c r="K35968" i="95" s="1"/>
  <c r="P35967" i="95"/>
  <c r="Q35967" i="95" s="1"/>
  <c r="R35967" i="95" s="1"/>
  <c r="S35967" i="95" s="1"/>
  <c r="T35967" i="95" s="1"/>
  <c r="K35967" i="95" s="1"/>
  <c r="P35966" i="95"/>
  <c r="Q35966" i="95" s="1"/>
  <c r="R35966" i="95" s="1"/>
  <c r="S35966" i="95" s="1"/>
  <c r="T35966" i="95" s="1"/>
  <c r="K35966" i="95" s="1"/>
  <c r="P35965" i="95"/>
  <c r="Q35965" i="95" s="1"/>
  <c r="R35965" i="95" s="1"/>
  <c r="S35965" i="95" s="1"/>
  <c r="T35965" i="95" s="1"/>
  <c r="K35965" i="95" s="1"/>
  <c r="P35964" i="95"/>
  <c r="Q35964" i="95" s="1"/>
  <c r="R35964" i="95" s="1"/>
  <c r="S35964" i="95" s="1"/>
  <c r="T35964" i="95" s="1"/>
  <c r="K35964" i="95" s="1"/>
  <c r="P35963" i="95"/>
  <c r="Q35963" i="95" s="1"/>
  <c r="R35963" i="95" s="1"/>
  <c r="S35963" i="95" s="1"/>
  <c r="T35963" i="95" s="1"/>
  <c r="K35963" i="95" s="1"/>
  <c r="P35962" i="95"/>
  <c r="Q35962" i="95" s="1"/>
  <c r="R35962" i="95" s="1"/>
  <c r="S35962" i="95" s="1"/>
  <c r="T35962" i="95" s="1"/>
  <c r="K35962" i="95" s="1"/>
  <c r="P35961" i="95"/>
  <c r="Q35961" i="95" s="1"/>
  <c r="R35961" i="95" s="1"/>
  <c r="S35961" i="95" s="1"/>
  <c r="T35961" i="95" s="1"/>
  <c r="K35961" i="95" s="1"/>
  <c r="P35960" i="95"/>
  <c r="Q35960" i="95" s="1"/>
  <c r="R35960" i="95" s="1"/>
  <c r="S35960" i="95" s="1"/>
  <c r="T35960" i="95" s="1"/>
  <c r="K35960" i="95" s="1"/>
  <c r="P35959" i="95"/>
  <c r="Q35959" i="95" s="1"/>
  <c r="R35959" i="95" s="1"/>
  <c r="S35959" i="95" s="1"/>
  <c r="T35959" i="95" s="1"/>
  <c r="K35959" i="95" s="1"/>
  <c r="P35958" i="95"/>
  <c r="Q35958" i="95" s="1"/>
  <c r="R35958" i="95" s="1"/>
  <c r="S35958" i="95" s="1"/>
  <c r="T35958" i="95" s="1"/>
  <c r="K35958" i="95" s="1"/>
  <c r="P35957" i="95"/>
  <c r="Q35957" i="95" s="1"/>
  <c r="R35957" i="95" s="1"/>
  <c r="S35957" i="95" s="1"/>
  <c r="T35957" i="95" s="1"/>
  <c r="K35957" i="95" s="1"/>
  <c r="P35956" i="95"/>
  <c r="Q35956" i="95" s="1"/>
  <c r="R35956" i="95" s="1"/>
  <c r="S35956" i="95" s="1"/>
  <c r="T35956" i="95" s="1"/>
  <c r="K35956" i="95" s="1"/>
  <c r="P35955" i="95"/>
  <c r="Q35955" i="95" s="1"/>
  <c r="R35955" i="95" s="1"/>
  <c r="S35955" i="95" s="1"/>
  <c r="T35955" i="95" s="1"/>
  <c r="K35955" i="95" s="1"/>
  <c r="P35954" i="95"/>
  <c r="Q35954" i="95" s="1"/>
  <c r="R35954" i="95" s="1"/>
  <c r="S35954" i="95" s="1"/>
  <c r="T35954" i="95" s="1"/>
  <c r="K35954" i="95" s="1"/>
  <c r="P35953" i="95"/>
  <c r="Q35953" i="95" s="1"/>
  <c r="R35953" i="95" s="1"/>
  <c r="S35953" i="95" s="1"/>
  <c r="T35953" i="95" s="1"/>
  <c r="K35953" i="95" s="1"/>
  <c r="P35952" i="95"/>
  <c r="Q35952" i="95" s="1"/>
  <c r="R35952" i="95" s="1"/>
  <c r="S35952" i="95" s="1"/>
  <c r="T35952" i="95" s="1"/>
  <c r="K35952" i="95" s="1"/>
  <c r="P35951" i="95"/>
  <c r="Q35951" i="95" s="1"/>
  <c r="R35951" i="95" s="1"/>
  <c r="S35951" i="95" s="1"/>
  <c r="T35951" i="95" s="1"/>
  <c r="K35951" i="95" s="1"/>
  <c r="P35950" i="95"/>
  <c r="Q35950" i="95" s="1"/>
  <c r="R35950" i="95" s="1"/>
  <c r="S35950" i="95" s="1"/>
  <c r="T35950" i="95" s="1"/>
  <c r="K35950" i="95" s="1"/>
  <c r="P35949" i="95"/>
  <c r="Q35949" i="95" s="1"/>
  <c r="R35949" i="95" s="1"/>
  <c r="S35949" i="95" s="1"/>
  <c r="T35949" i="95" s="1"/>
  <c r="K35949" i="95" s="1"/>
  <c r="P35948" i="95"/>
  <c r="Q35948" i="95" s="1"/>
  <c r="R35948" i="95" s="1"/>
  <c r="S35948" i="95" s="1"/>
  <c r="T35948" i="95" s="1"/>
  <c r="K35948" i="95" s="1"/>
  <c r="P35947" i="95"/>
  <c r="Q35947" i="95" s="1"/>
  <c r="R35947" i="95" s="1"/>
  <c r="S35947" i="95" s="1"/>
  <c r="T35947" i="95" s="1"/>
  <c r="K35947" i="95" s="1"/>
  <c r="P35946" i="95"/>
  <c r="Q35946" i="95" s="1"/>
  <c r="R35946" i="95" s="1"/>
  <c r="S35946" i="95" s="1"/>
  <c r="T35946" i="95" s="1"/>
  <c r="K35946" i="95" s="1"/>
  <c r="P35945" i="95"/>
  <c r="Q35945" i="95" s="1"/>
  <c r="R35945" i="95" s="1"/>
  <c r="S35945" i="95" s="1"/>
  <c r="T35945" i="95" s="1"/>
  <c r="K35945" i="95" s="1"/>
  <c r="P35944" i="95"/>
  <c r="Q35944" i="95" s="1"/>
  <c r="R35944" i="95" s="1"/>
  <c r="S35944" i="95" s="1"/>
  <c r="T35944" i="95" s="1"/>
  <c r="K35944" i="95" s="1"/>
  <c r="P35943" i="95"/>
  <c r="Q35943" i="95" s="1"/>
  <c r="R35943" i="95" s="1"/>
  <c r="S35943" i="95" s="1"/>
  <c r="T35943" i="95" s="1"/>
  <c r="K35943" i="95" s="1"/>
  <c r="P35942" i="95"/>
  <c r="Q35942" i="95" s="1"/>
  <c r="R35942" i="95" s="1"/>
  <c r="S35942" i="95" s="1"/>
  <c r="T35942" i="95" s="1"/>
  <c r="K35942" i="95" s="1"/>
  <c r="P35941" i="95"/>
  <c r="Q35941" i="95" s="1"/>
  <c r="R35941" i="95" s="1"/>
  <c r="S35941" i="95" s="1"/>
  <c r="T35941" i="95" s="1"/>
  <c r="K35941" i="95" s="1"/>
  <c r="P35940" i="95"/>
  <c r="Q35940" i="95" s="1"/>
  <c r="R35940" i="95" s="1"/>
  <c r="S35940" i="95" s="1"/>
  <c r="T35940" i="95" s="1"/>
  <c r="K35940" i="95" s="1"/>
  <c r="P35939" i="95"/>
  <c r="Q35939" i="95" s="1"/>
  <c r="R35939" i="95" s="1"/>
  <c r="S35939" i="95" s="1"/>
  <c r="T35939" i="95" s="1"/>
  <c r="K35939" i="95" s="1"/>
  <c r="P35938" i="95"/>
  <c r="Q35938" i="95" s="1"/>
  <c r="R35938" i="95" s="1"/>
  <c r="S35938" i="95" s="1"/>
  <c r="T35938" i="95" s="1"/>
  <c r="K35938" i="95" s="1"/>
  <c r="P35937" i="95"/>
  <c r="Q35937" i="95" s="1"/>
  <c r="R35937" i="95" s="1"/>
  <c r="S35937" i="95" s="1"/>
  <c r="T35937" i="95" s="1"/>
  <c r="K35937" i="95" s="1"/>
  <c r="P35936" i="95"/>
  <c r="Q35936" i="95" s="1"/>
  <c r="R35936" i="95" s="1"/>
  <c r="S35936" i="95" s="1"/>
  <c r="T35936" i="95" s="1"/>
  <c r="K35936" i="95" s="1"/>
  <c r="P35935" i="95"/>
  <c r="Q35935" i="95" s="1"/>
  <c r="R35935" i="95" s="1"/>
  <c r="S35935" i="95" s="1"/>
  <c r="T35935" i="95" s="1"/>
  <c r="K35935" i="95" s="1"/>
  <c r="P35934" i="95"/>
  <c r="Q35934" i="95" s="1"/>
  <c r="R35934" i="95" s="1"/>
  <c r="S35934" i="95" s="1"/>
  <c r="T35934" i="95" s="1"/>
  <c r="K35934" i="95" s="1"/>
  <c r="P35933" i="95"/>
  <c r="Q35933" i="95" s="1"/>
  <c r="R35933" i="95" s="1"/>
  <c r="S35933" i="95" s="1"/>
  <c r="T35933" i="95" s="1"/>
  <c r="K35933" i="95" s="1"/>
  <c r="P35932" i="95"/>
  <c r="Q35932" i="95" s="1"/>
  <c r="R35932" i="95" s="1"/>
  <c r="S35932" i="95" s="1"/>
  <c r="T35932" i="95" s="1"/>
  <c r="K35932" i="95" s="1"/>
  <c r="P35931" i="95"/>
  <c r="Q35931" i="95" s="1"/>
  <c r="R35931" i="95" s="1"/>
  <c r="S35931" i="95" s="1"/>
  <c r="T35931" i="95" s="1"/>
  <c r="K35931" i="95" s="1"/>
  <c r="P35930" i="95"/>
  <c r="Q35930" i="95" s="1"/>
  <c r="R35930" i="95" s="1"/>
  <c r="S35930" i="95" s="1"/>
  <c r="T35930" i="95" s="1"/>
  <c r="K35930" i="95" s="1"/>
  <c r="P35929" i="95"/>
  <c r="Q35929" i="95" s="1"/>
  <c r="R35929" i="95" s="1"/>
  <c r="S35929" i="95" s="1"/>
  <c r="T35929" i="95" s="1"/>
  <c r="K35929" i="95" s="1"/>
  <c r="P35928" i="95"/>
  <c r="Q35928" i="95" s="1"/>
  <c r="R35928" i="95" s="1"/>
  <c r="S35928" i="95" s="1"/>
  <c r="T35928" i="95" s="1"/>
  <c r="K35928" i="95" s="1"/>
  <c r="P35927" i="95"/>
  <c r="Q35927" i="95" s="1"/>
  <c r="R35927" i="95" s="1"/>
  <c r="S35927" i="95" s="1"/>
  <c r="T35927" i="95" s="1"/>
  <c r="K35927" i="95" s="1"/>
  <c r="P35926" i="95"/>
  <c r="Q35926" i="95" s="1"/>
  <c r="R35926" i="95" s="1"/>
  <c r="S35926" i="95" s="1"/>
  <c r="T35926" i="95" s="1"/>
  <c r="K35926" i="95" s="1"/>
  <c r="P35925" i="95"/>
  <c r="Q35925" i="95" s="1"/>
  <c r="R35925" i="95" s="1"/>
  <c r="S35925" i="95" s="1"/>
  <c r="T35925" i="95" s="1"/>
  <c r="K35925" i="95" s="1"/>
  <c r="P35924" i="95"/>
  <c r="Q35924" i="95" s="1"/>
  <c r="R35924" i="95" s="1"/>
  <c r="S35924" i="95" s="1"/>
  <c r="T35924" i="95" s="1"/>
  <c r="K35924" i="95" s="1"/>
  <c r="P35923" i="95"/>
  <c r="Q35923" i="95" s="1"/>
  <c r="R35923" i="95" s="1"/>
  <c r="S35923" i="95" s="1"/>
  <c r="T35923" i="95" s="1"/>
  <c r="K35923" i="95" s="1"/>
  <c r="P35922" i="95"/>
  <c r="Q35922" i="95" s="1"/>
  <c r="R35922" i="95" s="1"/>
  <c r="S35922" i="95" s="1"/>
  <c r="T35922" i="95" s="1"/>
  <c r="K35922" i="95" s="1"/>
  <c r="P35921" i="95"/>
  <c r="Q35921" i="95" s="1"/>
  <c r="R35921" i="95" s="1"/>
  <c r="S35921" i="95" s="1"/>
  <c r="T35921" i="95" s="1"/>
  <c r="K35921" i="95" s="1"/>
  <c r="P35920" i="95"/>
  <c r="Q35920" i="95" s="1"/>
  <c r="R35920" i="95" s="1"/>
  <c r="S35920" i="95" s="1"/>
  <c r="T35920" i="95" s="1"/>
  <c r="K35920" i="95" s="1"/>
  <c r="P35919" i="95"/>
  <c r="Q35919" i="95" s="1"/>
  <c r="R35919" i="95" s="1"/>
  <c r="S35919" i="95" s="1"/>
  <c r="T35919" i="95" s="1"/>
  <c r="K35919" i="95" s="1"/>
  <c r="P35918" i="95"/>
  <c r="Q35918" i="95" s="1"/>
  <c r="R35918" i="95" s="1"/>
  <c r="S35918" i="95" s="1"/>
  <c r="T35918" i="95" s="1"/>
  <c r="K35918" i="95" s="1"/>
  <c r="P35917" i="95"/>
  <c r="Q35917" i="95" s="1"/>
  <c r="R35917" i="95" s="1"/>
  <c r="S35917" i="95" s="1"/>
  <c r="T35917" i="95" s="1"/>
  <c r="K35917" i="95" s="1"/>
  <c r="P35916" i="95"/>
  <c r="Q35916" i="95" s="1"/>
  <c r="R35916" i="95" s="1"/>
  <c r="S35916" i="95" s="1"/>
  <c r="T35916" i="95" s="1"/>
  <c r="K35916" i="95" s="1"/>
  <c r="P35915" i="95"/>
  <c r="Q35915" i="95" s="1"/>
  <c r="R35915" i="95" s="1"/>
  <c r="S35915" i="95" s="1"/>
  <c r="T35915" i="95" s="1"/>
  <c r="K35915" i="95" s="1"/>
  <c r="P35914" i="95"/>
  <c r="Q35914" i="95" s="1"/>
  <c r="R35914" i="95" s="1"/>
  <c r="S35914" i="95" s="1"/>
  <c r="T35914" i="95" s="1"/>
  <c r="K35914" i="95" s="1"/>
  <c r="P35913" i="95"/>
  <c r="Q35913" i="95" s="1"/>
  <c r="R35913" i="95" s="1"/>
  <c r="S35913" i="95" s="1"/>
  <c r="T35913" i="95" s="1"/>
  <c r="K35913" i="95" s="1"/>
  <c r="P35912" i="95"/>
  <c r="Q35912" i="95" s="1"/>
  <c r="R35912" i="95" s="1"/>
  <c r="S35912" i="95" s="1"/>
  <c r="T35912" i="95" s="1"/>
  <c r="K35912" i="95" s="1"/>
  <c r="P35911" i="95"/>
  <c r="Q35911" i="95" s="1"/>
  <c r="R35911" i="95" s="1"/>
  <c r="S35911" i="95" s="1"/>
  <c r="T35911" i="95" s="1"/>
  <c r="K35911" i="95" s="1"/>
  <c r="P35910" i="95"/>
  <c r="Q35910" i="95" s="1"/>
  <c r="R35910" i="95" s="1"/>
  <c r="S35910" i="95" s="1"/>
  <c r="T35910" i="95" s="1"/>
  <c r="K35910" i="95" s="1"/>
  <c r="P35909" i="95"/>
  <c r="Q35909" i="95" s="1"/>
  <c r="R35909" i="95" s="1"/>
  <c r="S35909" i="95" s="1"/>
  <c r="T35909" i="95" s="1"/>
  <c r="K35909" i="95" s="1"/>
  <c r="P35908" i="95"/>
  <c r="Q35908" i="95" s="1"/>
  <c r="R35908" i="95" s="1"/>
  <c r="S35908" i="95" s="1"/>
  <c r="T35908" i="95" s="1"/>
  <c r="K35908" i="95" s="1"/>
  <c r="P35907" i="95"/>
  <c r="Q35907" i="95" s="1"/>
  <c r="R35907" i="95" s="1"/>
  <c r="S35907" i="95" s="1"/>
  <c r="T35907" i="95" s="1"/>
  <c r="K35907" i="95" s="1"/>
  <c r="P35906" i="95"/>
  <c r="Q35906" i="95" s="1"/>
  <c r="R35906" i="95" s="1"/>
  <c r="S35906" i="95" s="1"/>
  <c r="T35906" i="95" s="1"/>
  <c r="K35906" i="95" s="1"/>
  <c r="P35905" i="95"/>
  <c r="Q35905" i="95" s="1"/>
  <c r="R35905" i="95" s="1"/>
  <c r="S35905" i="95" s="1"/>
  <c r="T35905" i="95" s="1"/>
  <c r="K35905" i="95" s="1"/>
  <c r="P35904" i="95"/>
  <c r="Q35904" i="95" s="1"/>
  <c r="R35904" i="95" s="1"/>
  <c r="S35904" i="95" s="1"/>
  <c r="T35904" i="95" s="1"/>
  <c r="K35904" i="95" s="1"/>
  <c r="P35903" i="95"/>
  <c r="Q35903" i="95" s="1"/>
  <c r="R35903" i="95" s="1"/>
  <c r="S35903" i="95" s="1"/>
  <c r="T35903" i="95" s="1"/>
  <c r="K35903" i="95" s="1"/>
  <c r="P35902" i="95"/>
  <c r="Q35902" i="95" s="1"/>
  <c r="R35902" i="95" s="1"/>
  <c r="S35902" i="95" s="1"/>
  <c r="T35902" i="95" s="1"/>
  <c r="K35902" i="95" s="1"/>
  <c r="P35901" i="95"/>
  <c r="Q35901" i="95" s="1"/>
  <c r="R35901" i="95" s="1"/>
  <c r="S35901" i="95" s="1"/>
  <c r="T35901" i="95" s="1"/>
  <c r="K35901" i="95" s="1"/>
  <c r="P35900" i="95"/>
  <c r="Q35900" i="95" s="1"/>
  <c r="R35900" i="95" s="1"/>
  <c r="S35900" i="95" s="1"/>
  <c r="T35900" i="95" s="1"/>
  <c r="K35900" i="95" s="1"/>
  <c r="P35899" i="95"/>
  <c r="Q35899" i="95" s="1"/>
  <c r="R35899" i="95" s="1"/>
  <c r="S35899" i="95" s="1"/>
  <c r="T35899" i="95" s="1"/>
  <c r="K35899" i="95" s="1"/>
  <c r="P35898" i="95"/>
  <c r="Q35898" i="95" s="1"/>
  <c r="R35898" i="95" s="1"/>
  <c r="S35898" i="95" s="1"/>
  <c r="T35898" i="95" s="1"/>
  <c r="K35898" i="95" s="1"/>
  <c r="P35897" i="95"/>
  <c r="Q35897" i="95" s="1"/>
  <c r="R35897" i="95" s="1"/>
  <c r="S35897" i="95" s="1"/>
  <c r="T35897" i="95" s="1"/>
  <c r="K35897" i="95" s="1"/>
  <c r="P35896" i="95"/>
  <c r="Q35896" i="95" s="1"/>
  <c r="R35896" i="95" s="1"/>
  <c r="S35896" i="95" s="1"/>
  <c r="T35896" i="95" s="1"/>
  <c r="K35896" i="95" s="1"/>
  <c r="P35895" i="95"/>
  <c r="Q35895" i="95" s="1"/>
  <c r="R35895" i="95" s="1"/>
  <c r="S35895" i="95" s="1"/>
  <c r="T35895" i="95" s="1"/>
  <c r="K35895" i="95" s="1"/>
  <c r="P35894" i="95"/>
  <c r="Q35894" i="95" s="1"/>
  <c r="R35894" i="95" s="1"/>
  <c r="S35894" i="95" s="1"/>
  <c r="T35894" i="95" s="1"/>
  <c r="K35894" i="95" s="1"/>
  <c r="P35893" i="95"/>
  <c r="Q35893" i="95" s="1"/>
  <c r="R35893" i="95" s="1"/>
  <c r="S35893" i="95" s="1"/>
  <c r="T35893" i="95" s="1"/>
  <c r="K35893" i="95" s="1"/>
  <c r="P35892" i="95"/>
  <c r="Q35892" i="95" s="1"/>
  <c r="R35892" i="95" s="1"/>
  <c r="S35892" i="95" s="1"/>
  <c r="T35892" i="95" s="1"/>
  <c r="K35892" i="95" s="1"/>
  <c r="P35891" i="95"/>
  <c r="Q35891" i="95" s="1"/>
  <c r="R35891" i="95" s="1"/>
  <c r="S35891" i="95" s="1"/>
  <c r="T35891" i="95" s="1"/>
  <c r="K35891" i="95" s="1"/>
  <c r="P35890" i="95"/>
  <c r="Q35890" i="95" s="1"/>
  <c r="R35890" i="95" s="1"/>
  <c r="S35890" i="95" s="1"/>
  <c r="T35890" i="95" s="1"/>
  <c r="K35890" i="95" s="1"/>
  <c r="P35889" i="95"/>
  <c r="Q35889" i="95" s="1"/>
  <c r="R35889" i="95" s="1"/>
  <c r="S35889" i="95" s="1"/>
  <c r="T35889" i="95" s="1"/>
  <c r="K35889" i="95" s="1"/>
  <c r="P35888" i="95"/>
  <c r="Q35888" i="95" s="1"/>
  <c r="R35888" i="95" s="1"/>
  <c r="S35888" i="95" s="1"/>
  <c r="T35888" i="95" s="1"/>
  <c r="K35888" i="95" s="1"/>
  <c r="P35887" i="95"/>
  <c r="Q35887" i="95" s="1"/>
  <c r="R35887" i="95" s="1"/>
  <c r="S35887" i="95" s="1"/>
  <c r="T35887" i="95" s="1"/>
  <c r="K35887" i="95" s="1"/>
  <c r="P35886" i="95"/>
  <c r="Q35886" i="95" s="1"/>
  <c r="R35886" i="95" s="1"/>
  <c r="S35886" i="95" s="1"/>
  <c r="T35886" i="95" s="1"/>
  <c r="K35886" i="95" s="1"/>
  <c r="P35885" i="95"/>
  <c r="Q35885" i="95" s="1"/>
  <c r="R35885" i="95" s="1"/>
  <c r="S35885" i="95" s="1"/>
  <c r="T35885" i="95" s="1"/>
  <c r="K35885" i="95" s="1"/>
  <c r="P35884" i="95"/>
  <c r="Q35884" i="95" s="1"/>
  <c r="R35884" i="95" s="1"/>
  <c r="S35884" i="95" s="1"/>
  <c r="T35884" i="95" s="1"/>
  <c r="K35884" i="95" s="1"/>
  <c r="P35883" i="95"/>
  <c r="Q35883" i="95" s="1"/>
  <c r="R35883" i="95" s="1"/>
  <c r="S35883" i="95" s="1"/>
  <c r="T35883" i="95" s="1"/>
  <c r="K35883" i="95" s="1"/>
  <c r="P35882" i="95"/>
  <c r="Q35882" i="95" s="1"/>
  <c r="R35882" i="95" s="1"/>
  <c r="S35882" i="95" s="1"/>
  <c r="T35882" i="95" s="1"/>
  <c r="K35882" i="95" s="1"/>
  <c r="P35881" i="95"/>
  <c r="Q35881" i="95" s="1"/>
  <c r="R35881" i="95" s="1"/>
  <c r="S35881" i="95" s="1"/>
  <c r="T35881" i="95" s="1"/>
  <c r="K35881" i="95" s="1"/>
  <c r="P35880" i="95"/>
  <c r="Q35880" i="95" s="1"/>
  <c r="R35880" i="95" s="1"/>
  <c r="S35880" i="95" s="1"/>
  <c r="T35880" i="95" s="1"/>
  <c r="K35880" i="95" s="1"/>
  <c r="P35879" i="95"/>
  <c r="Q35879" i="95" s="1"/>
  <c r="R35879" i="95" s="1"/>
  <c r="S35879" i="95" s="1"/>
  <c r="T35879" i="95" s="1"/>
  <c r="K35879" i="95" s="1"/>
  <c r="P35878" i="95"/>
  <c r="Q35878" i="95" s="1"/>
  <c r="R35878" i="95" s="1"/>
  <c r="S35878" i="95" s="1"/>
  <c r="T35878" i="95" s="1"/>
  <c r="K35878" i="95" s="1"/>
  <c r="P35877" i="95"/>
  <c r="Q35877" i="95" s="1"/>
  <c r="R35877" i="95" s="1"/>
  <c r="S35877" i="95" s="1"/>
  <c r="T35877" i="95" s="1"/>
  <c r="K35877" i="95" s="1"/>
  <c r="P35876" i="95"/>
  <c r="Q35876" i="95" s="1"/>
  <c r="R35876" i="95" s="1"/>
  <c r="S35876" i="95" s="1"/>
  <c r="T35876" i="95" s="1"/>
  <c r="K35876" i="95" s="1"/>
  <c r="P35875" i="95"/>
  <c r="Q35875" i="95" s="1"/>
  <c r="R35875" i="95" s="1"/>
  <c r="S35875" i="95" s="1"/>
  <c r="T35875" i="95" s="1"/>
  <c r="K35875" i="95" s="1"/>
  <c r="P35874" i="95"/>
  <c r="Q35874" i="95" s="1"/>
  <c r="R35874" i="95" s="1"/>
  <c r="S35874" i="95" s="1"/>
  <c r="T35874" i="95" s="1"/>
  <c r="K35874" i="95" s="1"/>
  <c r="P35873" i="95"/>
  <c r="Q35873" i="95" s="1"/>
  <c r="R35873" i="95" s="1"/>
  <c r="S35873" i="95" s="1"/>
  <c r="T35873" i="95" s="1"/>
  <c r="K35873" i="95" s="1"/>
  <c r="P35872" i="95"/>
  <c r="Q35872" i="95" s="1"/>
  <c r="R35872" i="95" s="1"/>
  <c r="S35872" i="95" s="1"/>
  <c r="T35872" i="95" s="1"/>
  <c r="K35872" i="95" s="1"/>
  <c r="P35871" i="95"/>
  <c r="Q35871" i="95" s="1"/>
  <c r="R35871" i="95" s="1"/>
  <c r="S35871" i="95" s="1"/>
  <c r="T35871" i="95" s="1"/>
  <c r="K35871" i="95" s="1"/>
  <c r="P35870" i="95"/>
  <c r="Q35870" i="95" s="1"/>
  <c r="R35870" i="95" s="1"/>
  <c r="S35870" i="95" s="1"/>
  <c r="T35870" i="95" s="1"/>
  <c r="K35870" i="95" s="1"/>
  <c r="P35869" i="95"/>
  <c r="Q35869" i="95" s="1"/>
  <c r="R35869" i="95" s="1"/>
  <c r="S35869" i="95" s="1"/>
  <c r="T35869" i="95" s="1"/>
  <c r="K35869" i="95" s="1"/>
  <c r="P35868" i="95"/>
  <c r="Q35868" i="95" s="1"/>
  <c r="R35868" i="95" s="1"/>
  <c r="S35868" i="95" s="1"/>
  <c r="T35868" i="95" s="1"/>
  <c r="K35868" i="95" s="1"/>
  <c r="P35867" i="95"/>
  <c r="Q35867" i="95" s="1"/>
  <c r="R35867" i="95" s="1"/>
  <c r="S35867" i="95" s="1"/>
  <c r="T35867" i="95" s="1"/>
  <c r="K35867" i="95" s="1"/>
  <c r="P35866" i="95"/>
  <c r="Q35866" i="95" s="1"/>
  <c r="R35866" i="95" s="1"/>
  <c r="S35866" i="95" s="1"/>
  <c r="T35866" i="95" s="1"/>
  <c r="K35866" i="95" s="1"/>
  <c r="P35865" i="95"/>
  <c r="Q35865" i="95" s="1"/>
  <c r="R35865" i="95" s="1"/>
  <c r="S35865" i="95" s="1"/>
  <c r="T35865" i="95" s="1"/>
  <c r="K35865" i="95" s="1"/>
  <c r="P35864" i="95"/>
  <c r="Q35864" i="95" s="1"/>
  <c r="R35864" i="95" s="1"/>
  <c r="S35864" i="95" s="1"/>
  <c r="T35864" i="95" s="1"/>
  <c r="K35864" i="95" s="1"/>
  <c r="P35863" i="95"/>
  <c r="Q35863" i="95" s="1"/>
  <c r="R35863" i="95" s="1"/>
  <c r="S35863" i="95" s="1"/>
  <c r="T35863" i="95" s="1"/>
  <c r="K35863" i="95" s="1"/>
  <c r="P35862" i="95"/>
  <c r="Q35862" i="95" s="1"/>
  <c r="R35862" i="95" s="1"/>
  <c r="S35862" i="95" s="1"/>
  <c r="T35862" i="95" s="1"/>
  <c r="K35862" i="95" s="1"/>
  <c r="P35861" i="95"/>
  <c r="Q35861" i="95" s="1"/>
  <c r="R35861" i="95" s="1"/>
  <c r="S35861" i="95" s="1"/>
  <c r="T35861" i="95" s="1"/>
  <c r="K35861" i="95" s="1"/>
  <c r="P35860" i="95"/>
  <c r="Q35860" i="95" s="1"/>
  <c r="R35860" i="95" s="1"/>
  <c r="S35860" i="95" s="1"/>
  <c r="T35860" i="95" s="1"/>
  <c r="K35860" i="95" s="1"/>
  <c r="P35859" i="95"/>
  <c r="Q35859" i="95" s="1"/>
  <c r="R35859" i="95" s="1"/>
  <c r="S35859" i="95" s="1"/>
  <c r="T35859" i="95" s="1"/>
  <c r="K35859" i="95" s="1"/>
  <c r="P35858" i="95"/>
  <c r="Q35858" i="95" s="1"/>
  <c r="R35858" i="95" s="1"/>
  <c r="S35858" i="95" s="1"/>
  <c r="T35858" i="95" s="1"/>
  <c r="K35858" i="95" s="1"/>
  <c r="P35857" i="95"/>
  <c r="Q35857" i="95" s="1"/>
  <c r="R35857" i="95" s="1"/>
  <c r="S35857" i="95" s="1"/>
  <c r="T35857" i="95" s="1"/>
  <c r="K35857" i="95" s="1"/>
  <c r="P35856" i="95"/>
  <c r="Q35856" i="95" s="1"/>
  <c r="R35856" i="95" s="1"/>
  <c r="S35856" i="95" s="1"/>
  <c r="T35856" i="95" s="1"/>
  <c r="K35856" i="95" s="1"/>
  <c r="P35855" i="95"/>
  <c r="Q35855" i="95" s="1"/>
  <c r="R35855" i="95" s="1"/>
  <c r="S35855" i="95" s="1"/>
  <c r="T35855" i="95" s="1"/>
  <c r="K35855" i="95" s="1"/>
  <c r="P35854" i="95"/>
  <c r="Q35854" i="95" s="1"/>
  <c r="R35854" i="95" s="1"/>
  <c r="S35854" i="95" s="1"/>
  <c r="T35854" i="95" s="1"/>
  <c r="K35854" i="95" s="1"/>
  <c r="P35853" i="95"/>
  <c r="Q35853" i="95" s="1"/>
  <c r="R35853" i="95" s="1"/>
  <c r="S35853" i="95" s="1"/>
  <c r="T35853" i="95" s="1"/>
  <c r="K35853" i="95" s="1"/>
  <c r="P35852" i="95"/>
  <c r="Q35852" i="95" s="1"/>
  <c r="R35852" i="95" s="1"/>
  <c r="S35852" i="95" s="1"/>
  <c r="T35852" i="95" s="1"/>
  <c r="K35852" i="95" s="1"/>
  <c r="P35851" i="95"/>
  <c r="Q35851" i="95" s="1"/>
  <c r="R35851" i="95" s="1"/>
  <c r="S35851" i="95" s="1"/>
  <c r="T35851" i="95" s="1"/>
  <c r="K35851" i="95" s="1"/>
  <c r="P35850" i="95"/>
  <c r="Q35850" i="95" s="1"/>
  <c r="R35850" i="95" s="1"/>
  <c r="S35850" i="95" s="1"/>
  <c r="T35850" i="95" s="1"/>
  <c r="K35850" i="95" s="1"/>
  <c r="P35849" i="95"/>
  <c r="Q35849" i="95" s="1"/>
  <c r="R35849" i="95" s="1"/>
  <c r="S35849" i="95" s="1"/>
  <c r="T35849" i="95" s="1"/>
  <c r="K35849" i="95" s="1"/>
  <c r="P35848" i="95"/>
  <c r="Q35848" i="95" s="1"/>
  <c r="R35848" i="95" s="1"/>
  <c r="S35848" i="95" s="1"/>
  <c r="T35848" i="95" s="1"/>
  <c r="K35848" i="95" s="1"/>
  <c r="P35847" i="95"/>
  <c r="Q35847" i="95" s="1"/>
  <c r="R35847" i="95" s="1"/>
  <c r="S35847" i="95" s="1"/>
  <c r="T35847" i="95" s="1"/>
  <c r="K35847" i="95" s="1"/>
  <c r="P35846" i="95"/>
  <c r="Q35846" i="95" s="1"/>
  <c r="R35846" i="95" s="1"/>
  <c r="S35846" i="95" s="1"/>
  <c r="T35846" i="95" s="1"/>
  <c r="K35846" i="95" s="1"/>
  <c r="P35845" i="95"/>
  <c r="Q35845" i="95" s="1"/>
  <c r="R35845" i="95" s="1"/>
  <c r="S35845" i="95" s="1"/>
  <c r="T35845" i="95" s="1"/>
  <c r="K35845" i="95" s="1"/>
  <c r="P35844" i="95"/>
  <c r="Q35844" i="95" s="1"/>
  <c r="R35844" i="95" s="1"/>
  <c r="S35844" i="95" s="1"/>
  <c r="T35844" i="95" s="1"/>
  <c r="K35844" i="95" s="1"/>
  <c r="P35843" i="95"/>
  <c r="Q35843" i="95" s="1"/>
  <c r="R35843" i="95" s="1"/>
  <c r="S35843" i="95" s="1"/>
  <c r="T35843" i="95" s="1"/>
  <c r="K35843" i="95" s="1"/>
  <c r="P35842" i="95"/>
  <c r="Q35842" i="95" s="1"/>
  <c r="R35842" i="95" s="1"/>
  <c r="S35842" i="95" s="1"/>
  <c r="T35842" i="95" s="1"/>
  <c r="K35842" i="95" s="1"/>
  <c r="P35841" i="95"/>
  <c r="Q35841" i="95" s="1"/>
  <c r="R35841" i="95" s="1"/>
  <c r="S35841" i="95" s="1"/>
  <c r="T35841" i="95" s="1"/>
  <c r="K35841" i="95" s="1"/>
  <c r="P35840" i="95"/>
  <c r="Q35840" i="95" s="1"/>
  <c r="R35840" i="95" s="1"/>
  <c r="S35840" i="95" s="1"/>
  <c r="T35840" i="95" s="1"/>
  <c r="K35840" i="95" s="1"/>
  <c r="P35839" i="95"/>
  <c r="Q35839" i="95" s="1"/>
  <c r="R35839" i="95" s="1"/>
  <c r="S35839" i="95" s="1"/>
  <c r="T35839" i="95" s="1"/>
  <c r="K35839" i="95" s="1"/>
  <c r="P35838" i="95"/>
  <c r="Q35838" i="95" s="1"/>
  <c r="R35838" i="95" s="1"/>
  <c r="S35838" i="95" s="1"/>
  <c r="T35838" i="95" s="1"/>
  <c r="K35838" i="95" s="1"/>
  <c r="P35837" i="95"/>
  <c r="Q35837" i="95" s="1"/>
  <c r="R35837" i="95" s="1"/>
  <c r="S35837" i="95" s="1"/>
  <c r="T35837" i="95" s="1"/>
  <c r="K35837" i="95" s="1"/>
  <c r="P35836" i="95"/>
  <c r="Q35836" i="95" s="1"/>
  <c r="R35836" i="95" s="1"/>
  <c r="S35836" i="95" s="1"/>
  <c r="T35836" i="95" s="1"/>
  <c r="K35836" i="95" s="1"/>
  <c r="P35835" i="95"/>
  <c r="Q35835" i="95" s="1"/>
  <c r="R35835" i="95" s="1"/>
  <c r="S35835" i="95" s="1"/>
  <c r="T35835" i="95" s="1"/>
  <c r="K35835" i="95" s="1"/>
  <c r="P35834" i="95"/>
  <c r="Q35834" i="95" s="1"/>
  <c r="R35834" i="95" s="1"/>
  <c r="S35834" i="95" s="1"/>
  <c r="T35834" i="95" s="1"/>
  <c r="K35834" i="95" s="1"/>
  <c r="P35833" i="95"/>
  <c r="Q35833" i="95" s="1"/>
  <c r="R35833" i="95" s="1"/>
  <c r="S35833" i="95" s="1"/>
  <c r="T35833" i="95" s="1"/>
  <c r="K35833" i="95" s="1"/>
  <c r="P35832" i="95"/>
  <c r="Q35832" i="95" s="1"/>
  <c r="R35832" i="95" s="1"/>
  <c r="S35832" i="95" s="1"/>
  <c r="T35832" i="95" s="1"/>
  <c r="K35832" i="95" s="1"/>
  <c r="P35831" i="95"/>
  <c r="Q35831" i="95" s="1"/>
  <c r="R35831" i="95" s="1"/>
  <c r="S35831" i="95" s="1"/>
  <c r="T35831" i="95" s="1"/>
  <c r="K35831" i="95" s="1"/>
  <c r="P35830" i="95"/>
  <c r="Q35830" i="95" s="1"/>
  <c r="R35830" i="95" s="1"/>
  <c r="S35830" i="95" s="1"/>
  <c r="T35830" i="95" s="1"/>
  <c r="K35830" i="95" s="1"/>
  <c r="P35829" i="95"/>
  <c r="Q35829" i="95" s="1"/>
  <c r="R35829" i="95" s="1"/>
  <c r="S35829" i="95" s="1"/>
  <c r="T35829" i="95" s="1"/>
  <c r="K35829" i="95" s="1"/>
  <c r="P35828" i="95"/>
  <c r="Q35828" i="95" s="1"/>
  <c r="R35828" i="95" s="1"/>
  <c r="S35828" i="95" s="1"/>
  <c r="T35828" i="95" s="1"/>
  <c r="K35828" i="95" s="1"/>
  <c r="P35827" i="95"/>
  <c r="Q35827" i="95" s="1"/>
  <c r="R35827" i="95" s="1"/>
  <c r="S35827" i="95" s="1"/>
  <c r="T35827" i="95" s="1"/>
  <c r="K35827" i="95" s="1"/>
  <c r="P35826" i="95"/>
  <c r="Q35826" i="95" s="1"/>
  <c r="R35826" i="95" s="1"/>
  <c r="S35826" i="95" s="1"/>
  <c r="T35826" i="95" s="1"/>
  <c r="K35826" i="95" s="1"/>
  <c r="P35825" i="95"/>
  <c r="Q35825" i="95" s="1"/>
  <c r="R35825" i="95" s="1"/>
  <c r="S35825" i="95" s="1"/>
  <c r="T35825" i="95" s="1"/>
  <c r="K35825" i="95" s="1"/>
  <c r="P35824" i="95"/>
  <c r="Q35824" i="95" s="1"/>
  <c r="R35824" i="95" s="1"/>
  <c r="S35824" i="95" s="1"/>
  <c r="T35824" i="95" s="1"/>
  <c r="K35824" i="95" s="1"/>
  <c r="P35823" i="95"/>
  <c r="Q35823" i="95" s="1"/>
  <c r="R35823" i="95" s="1"/>
  <c r="S35823" i="95" s="1"/>
  <c r="T35823" i="95" s="1"/>
  <c r="K35823" i="95" s="1"/>
  <c r="P35822" i="95"/>
  <c r="Q35822" i="95" s="1"/>
  <c r="R35822" i="95" s="1"/>
  <c r="S35822" i="95" s="1"/>
  <c r="T35822" i="95" s="1"/>
  <c r="K35822" i="95" s="1"/>
  <c r="P35821" i="95"/>
  <c r="Q35821" i="95" s="1"/>
  <c r="R35821" i="95" s="1"/>
  <c r="S35821" i="95" s="1"/>
  <c r="T35821" i="95" s="1"/>
  <c r="K35821" i="95" s="1"/>
  <c r="P35820" i="95"/>
  <c r="Q35820" i="95" s="1"/>
  <c r="R35820" i="95" s="1"/>
  <c r="S35820" i="95" s="1"/>
  <c r="T35820" i="95" s="1"/>
  <c r="K35820" i="95" s="1"/>
  <c r="P35819" i="95"/>
  <c r="Q35819" i="95" s="1"/>
  <c r="R35819" i="95" s="1"/>
  <c r="S35819" i="95" s="1"/>
  <c r="T35819" i="95" s="1"/>
  <c r="K35819" i="95" s="1"/>
  <c r="P35818" i="95"/>
  <c r="Q35818" i="95" s="1"/>
  <c r="R35818" i="95" s="1"/>
  <c r="S35818" i="95" s="1"/>
  <c r="T35818" i="95" s="1"/>
  <c r="K35818" i="95" s="1"/>
  <c r="P35817" i="95"/>
  <c r="Q35817" i="95" s="1"/>
  <c r="R35817" i="95" s="1"/>
  <c r="S35817" i="95" s="1"/>
  <c r="T35817" i="95" s="1"/>
  <c r="K35817" i="95" s="1"/>
  <c r="P35816" i="95"/>
  <c r="Q35816" i="95" s="1"/>
  <c r="R35816" i="95" s="1"/>
  <c r="S35816" i="95" s="1"/>
  <c r="T35816" i="95" s="1"/>
  <c r="K35816" i="95" s="1"/>
  <c r="P35815" i="95"/>
  <c r="Q35815" i="95" s="1"/>
  <c r="R35815" i="95" s="1"/>
  <c r="S35815" i="95" s="1"/>
  <c r="T35815" i="95" s="1"/>
  <c r="K35815" i="95" s="1"/>
  <c r="P35814" i="95"/>
  <c r="Q35814" i="95" s="1"/>
  <c r="R35814" i="95" s="1"/>
  <c r="S35814" i="95" s="1"/>
  <c r="T35814" i="95" s="1"/>
  <c r="K35814" i="95" s="1"/>
  <c r="P35813" i="95"/>
  <c r="Q35813" i="95" s="1"/>
  <c r="R35813" i="95" s="1"/>
  <c r="S35813" i="95" s="1"/>
  <c r="T35813" i="95" s="1"/>
  <c r="K35813" i="95" s="1"/>
  <c r="P35812" i="95"/>
  <c r="Q35812" i="95" s="1"/>
  <c r="R35812" i="95" s="1"/>
  <c r="S35812" i="95" s="1"/>
  <c r="T35812" i="95" s="1"/>
  <c r="K35812" i="95" s="1"/>
  <c r="P35811" i="95"/>
  <c r="Q35811" i="95" s="1"/>
  <c r="R35811" i="95" s="1"/>
  <c r="S35811" i="95" s="1"/>
  <c r="T35811" i="95" s="1"/>
  <c r="K35811" i="95" s="1"/>
  <c r="P35810" i="95"/>
  <c r="Q35810" i="95" s="1"/>
  <c r="R35810" i="95" s="1"/>
  <c r="S35810" i="95" s="1"/>
  <c r="T35810" i="95" s="1"/>
  <c r="K35810" i="95" s="1"/>
  <c r="P35809" i="95"/>
  <c r="Q35809" i="95" s="1"/>
  <c r="R35809" i="95" s="1"/>
  <c r="S35809" i="95" s="1"/>
  <c r="T35809" i="95" s="1"/>
  <c r="K35809" i="95" s="1"/>
  <c r="P35808" i="95"/>
  <c r="Q35808" i="95" s="1"/>
  <c r="R35808" i="95" s="1"/>
  <c r="S35808" i="95" s="1"/>
  <c r="T35808" i="95" s="1"/>
  <c r="K35808" i="95" s="1"/>
  <c r="P35807" i="95"/>
  <c r="Q35807" i="95" s="1"/>
  <c r="R35807" i="95" s="1"/>
  <c r="S35807" i="95" s="1"/>
  <c r="T35807" i="95" s="1"/>
  <c r="K35807" i="95" s="1"/>
  <c r="P35806" i="95"/>
  <c r="Q35806" i="95" s="1"/>
  <c r="R35806" i="95" s="1"/>
  <c r="S35806" i="95" s="1"/>
  <c r="T35806" i="95" s="1"/>
  <c r="K35806" i="95" s="1"/>
  <c r="P35805" i="95"/>
  <c r="Q35805" i="95" s="1"/>
  <c r="R35805" i="95" s="1"/>
  <c r="S35805" i="95" s="1"/>
  <c r="T35805" i="95" s="1"/>
  <c r="K35805" i="95" s="1"/>
  <c r="P35804" i="95"/>
  <c r="Q35804" i="95" s="1"/>
  <c r="R35804" i="95" s="1"/>
  <c r="S35804" i="95" s="1"/>
  <c r="T35804" i="95" s="1"/>
  <c r="K35804" i="95" s="1"/>
  <c r="P35803" i="95"/>
  <c r="Q35803" i="95" s="1"/>
  <c r="R35803" i="95" s="1"/>
  <c r="S35803" i="95" s="1"/>
  <c r="T35803" i="95" s="1"/>
  <c r="K35803" i="95" s="1"/>
  <c r="P35802" i="95"/>
  <c r="Q35802" i="95" s="1"/>
  <c r="R35802" i="95" s="1"/>
  <c r="S35802" i="95" s="1"/>
  <c r="T35802" i="95" s="1"/>
  <c r="K35802" i="95" s="1"/>
  <c r="P35801" i="95"/>
  <c r="Q35801" i="95" s="1"/>
  <c r="R35801" i="95" s="1"/>
  <c r="S35801" i="95" s="1"/>
  <c r="T35801" i="95" s="1"/>
  <c r="K35801" i="95" s="1"/>
  <c r="P35800" i="95"/>
  <c r="Q35800" i="95" s="1"/>
  <c r="R35800" i="95" s="1"/>
  <c r="S35800" i="95" s="1"/>
  <c r="T35800" i="95" s="1"/>
  <c r="K35800" i="95" s="1"/>
  <c r="P35799" i="95"/>
  <c r="Q35799" i="95" s="1"/>
  <c r="R35799" i="95" s="1"/>
  <c r="S35799" i="95" s="1"/>
  <c r="T35799" i="95" s="1"/>
  <c r="K35799" i="95" s="1"/>
  <c r="P35798" i="95"/>
  <c r="Q35798" i="95" s="1"/>
  <c r="R35798" i="95" s="1"/>
  <c r="S35798" i="95" s="1"/>
  <c r="T35798" i="95" s="1"/>
  <c r="K35798" i="95" s="1"/>
  <c r="P35797" i="95"/>
  <c r="Q35797" i="95" s="1"/>
  <c r="R35797" i="95" s="1"/>
  <c r="S35797" i="95" s="1"/>
  <c r="T35797" i="95" s="1"/>
  <c r="K35797" i="95" s="1"/>
  <c r="P35796" i="95"/>
  <c r="Q35796" i="95" s="1"/>
  <c r="R35796" i="95" s="1"/>
  <c r="S35796" i="95" s="1"/>
  <c r="T35796" i="95" s="1"/>
  <c r="K35796" i="95" s="1"/>
  <c r="P35795" i="95"/>
  <c r="Q35795" i="95" s="1"/>
  <c r="R35795" i="95" s="1"/>
  <c r="S35795" i="95" s="1"/>
  <c r="T35795" i="95" s="1"/>
  <c r="K35795" i="95" s="1"/>
  <c r="P35794" i="95"/>
  <c r="Q35794" i="95" s="1"/>
  <c r="R35794" i="95" s="1"/>
  <c r="S35794" i="95" s="1"/>
  <c r="T35794" i="95" s="1"/>
  <c r="K35794" i="95" s="1"/>
  <c r="P35793" i="95"/>
  <c r="Q35793" i="95" s="1"/>
  <c r="R35793" i="95" s="1"/>
  <c r="S35793" i="95" s="1"/>
  <c r="T35793" i="95" s="1"/>
  <c r="K35793" i="95" s="1"/>
  <c r="P35792" i="95"/>
  <c r="Q35792" i="95" s="1"/>
  <c r="R35792" i="95" s="1"/>
  <c r="S35792" i="95" s="1"/>
  <c r="T35792" i="95" s="1"/>
  <c r="K35792" i="95" s="1"/>
  <c r="P35791" i="95"/>
  <c r="Q35791" i="95" s="1"/>
  <c r="R35791" i="95" s="1"/>
  <c r="S35791" i="95" s="1"/>
  <c r="T35791" i="95" s="1"/>
  <c r="K35791" i="95" s="1"/>
  <c r="P35790" i="95"/>
  <c r="Q35790" i="95" s="1"/>
  <c r="R35790" i="95" s="1"/>
  <c r="S35790" i="95" s="1"/>
  <c r="T35790" i="95" s="1"/>
  <c r="K35790" i="95" s="1"/>
  <c r="P35789" i="95"/>
  <c r="Q35789" i="95" s="1"/>
  <c r="R35789" i="95" s="1"/>
  <c r="S35789" i="95" s="1"/>
  <c r="T35789" i="95" s="1"/>
  <c r="K35789" i="95" s="1"/>
  <c r="P35788" i="95"/>
  <c r="Q35788" i="95" s="1"/>
  <c r="R35788" i="95" s="1"/>
  <c r="S35788" i="95" s="1"/>
  <c r="T35788" i="95" s="1"/>
  <c r="K35788" i="95" s="1"/>
  <c r="P35787" i="95"/>
  <c r="Q35787" i="95" s="1"/>
  <c r="R35787" i="95" s="1"/>
  <c r="S35787" i="95" s="1"/>
  <c r="T35787" i="95" s="1"/>
  <c r="K35787" i="95" s="1"/>
  <c r="P35786" i="95"/>
  <c r="Q35786" i="95" s="1"/>
  <c r="R35786" i="95" s="1"/>
  <c r="S35786" i="95" s="1"/>
  <c r="T35786" i="95" s="1"/>
  <c r="K35786" i="95" s="1"/>
  <c r="P35785" i="95"/>
  <c r="Q35785" i="95" s="1"/>
  <c r="R35785" i="95" s="1"/>
  <c r="S35785" i="95" s="1"/>
  <c r="T35785" i="95" s="1"/>
  <c r="K35785" i="95" s="1"/>
  <c r="P35784" i="95"/>
  <c r="Q35784" i="95" s="1"/>
  <c r="R35784" i="95" s="1"/>
  <c r="S35784" i="95" s="1"/>
  <c r="T35784" i="95" s="1"/>
  <c r="K35784" i="95" s="1"/>
  <c r="P35783" i="95"/>
  <c r="Q35783" i="95" s="1"/>
  <c r="R35783" i="95" s="1"/>
  <c r="S35783" i="95" s="1"/>
  <c r="T35783" i="95" s="1"/>
  <c r="K35783" i="95" s="1"/>
  <c r="P35782" i="95"/>
  <c r="Q35782" i="95" s="1"/>
  <c r="R35782" i="95" s="1"/>
  <c r="S35782" i="95" s="1"/>
  <c r="T35782" i="95" s="1"/>
  <c r="K35782" i="95" s="1"/>
  <c r="P35781" i="95"/>
  <c r="Q35781" i="95" s="1"/>
  <c r="R35781" i="95" s="1"/>
  <c r="S35781" i="95" s="1"/>
  <c r="T35781" i="95" s="1"/>
  <c r="K35781" i="95" s="1"/>
  <c r="P35780" i="95"/>
  <c r="Q35780" i="95" s="1"/>
  <c r="R35780" i="95" s="1"/>
  <c r="S35780" i="95" s="1"/>
  <c r="T35780" i="95" s="1"/>
  <c r="K35780" i="95" s="1"/>
  <c r="P35779" i="95"/>
  <c r="Q35779" i="95" s="1"/>
  <c r="R35779" i="95" s="1"/>
  <c r="S35779" i="95" s="1"/>
  <c r="T35779" i="95" s="1"/>
  <c r="K35779" i="95" s="1"/>
  <c r="P35778" i="95"/>
  <c r="Q35778" i="95" s="1"/>
  <c r="R35778" i="95" s="1"/>
  <c r="S35778" i="95" s="1"/>
  <c r="T35778" i="95" s="1"/>
  <c r="K35778" i="95" s="1"/>
  <c r="P35777" i="95"/>
  <c r="Q35777" i="95" s="1"/>
  <c r="R35777" i="95" s="1"/>
  <c r="S35777" i="95" s="1"/>
  <c r="T35777" i="95" s="1"/>
  <c r="K35777" i="95" s="1"/>
  <c r="P35776" i="95"/>
  <c r="Q35776" i="95" s="1"/>
  <c r="R35776" i="95" s="1"/>
  <c r="S35776" i="95" s="1"/>
  <c r="T35776" i="95" s="1"/>
  <c r="K35776" i="95" s="1"/>
  <c r="P35775" i="95"/>
  <c r="Q35775" i="95" s="1"/>
  <c r="R35775" i="95" s="1"/>
  <c r="S35775" i="95" s="1"/>
  <c r="T35775" i="95" s="1"/>
  <c r="K35775" i="95" s="1"/>
  <c r="P35774" i="95"/>
  <c r="Q35774" i="95" s="1"/>
  <c r="R35774" i="95" s="1"/>
  <c r="S35774" i="95" s="1"/>
  <c r="T35774" i="95" s="1"/>
  <c r="K35774" i="95" s="1"/>
  <c r="P35773" i="95"/>
  <c r="Q35773" i="95" s="1"/>
  <c r="R35773" i="95" s="1"/>
  <c r="S35773" i="95" s="1"/>
  <c r="T35773" i="95" s="1"/>
  <c r="K35773" i="95" s="1"/>
  <c r="P35772" i="95"/>
  <c r="Q35772" i="95" s="1"/>
  <c r="R35772" i="95" s="1"/>
  <c r="S35772" i="95" s="1"/>
  <c r="T35772" i="95" s="1"/>
  <c r="K35772" i="95" s="1"/>
  <c r="P35771" i="95"/>
  <c r="Q35771" i="95" s="1"/>
  <c r="R35771" i="95" s="1"/>
  <c r="S35771" i="95" s="1"/>
  <c r="T35771" i="95" s="1"/>
  <c r="K35771" i="95" s="1"/>
  <c r="P35770" i="95"/>
  <c r="Q35770" i="95" s="1"/>
  <c r="R35770" i="95" s="1"/>
  <c r="S35770" i="95" s="1"/>
  <c r="T35770" i="95" s="1"/>
  <c r="K35770" i="95" s="1"/>
  <c r="P35769" i="95"/>
  <c r="Q35769" i="95" s="1"/>
  <c r="R35769" i="95" s="1"/>
  <c r="S35769" i="95" s="1"/>
  <c r="T35769" i="95" s="1"/>
  <c r="K35769" i="95" s="1"/>
  <c r="P35768" i="95"/>
  <c r="Q35768" i="95" s="1"/>
  <c r="R35768" i="95" s="1"/>
  <c r="S35768" i="95" s="1"/>
  <c r="T35768" i="95" s="1"/>
  <c r="K35768" i="95" s="1"/>
  <c r="P35767" i="95"/>
  <c r="Q35767" i="95" s="1"/>
  <c r="R35767" i="95" s="1"/>
  <c r="S35767" i="95" s="1"/>
  <c r="T35767" i="95" s="1"/>
  <c r="K35767" i="95" s="1"/>
  <c r="P35766" i="95"/>
  <c r="Q35766" i="95" s="1"/>
  <c r="R35766" i="95" s="1"/>
  <c r="S35766" i="95" s="1"/>
  <c r="T35766" i="95" s="1"/>
  <c r="K35766" i="95" s="1"/>
  <c r="P35765" i="95"/>
  <c r="Q35765" i="95" s="1"/>
  <c r="R35765" i="95" s="1"/>
  <c r="S35765" i="95" s="1"/>
  <c r="T35765" i="95" s="1"/>
  <c r="K35765" i="95" s="1"/>
  <c r="P35764" i="95"/>
  <c r="Q35764" i="95" s="1"/>
  <c r="R35764" i="95" s="1"/>
  <c r="S35764" i="95" s="1"/>
  <c r="T35764" i="95" s="1"/>
  <c r="K35764" i="95" s="1"/>
  <c r="P35763" i="95"/>
  <c r="Q35763" i="95" s="1"/>
  <c r="R35763" i="95" s="1"/>
  <c r="S35763" i="95" s="1"/>
  <c r="T35763" i="95" s="1"/>
  <c r="K35763" i="95" s="1"/>
  <c r="P35762" i="95"/>
  <c r="Q35762" i="95" s="1"/>
  <c r="R35762" i="95" s="1"/>
  <c r="S35762" i="95" s="1"/>
  <c r="T35762" i="95" s="1"/>
  <c r="K35762" i="95" s="1"/>
  <c r="P35761" i="95"/>
  <c r="Q35761" i="95" s="1"/>
  <c r="R35761" i="95" s="1"/>
  <c r="S35761" i="95" s="1"/>
  <c r="T35761" i="95" s="1"/>
  <c r="K35761" i="95" s="1"/>
  <c r="P35760" i="95"/>
  <c r="Q35760" i="95" s="1"/>
  <c r="R35760" i="95" s="1"/>
  <c r="S35760" i="95" s="1"/>
  <c r="T35760" i="95" s="1"/>
  <c r="K35760" i="95" s="1"/>
  <c r="P35759" i="95"/>
  <c r="Q35759" i="95" s="1"/>
  <c r="R35759" i="95" s="1"/>
  <c r="S35759" i="95" s="1"/>
  <c r="T35759" i="95" s="1"/>
  <c r="K35759" i="95" s="1"/>
  <c r="P35758" i="95"/>
  <c r="Q35758" i="95" s="1"/>
  <c r="R35758" i="95" s="1"/>
  <c r="S35758" i="95" s="1"/>
  <c r="T35758" i="95" s="1"/>
  <c r="K35758" i="95" s="1"/>
  <c r="P35757" i="95"/>
  <c r="Q35757" i="95" s="1"/>
  <c r="R35757" i="95" s="1"/>
  <c r="S35757" i="95" s="1"/>
  <c r="T35757" i="95" s="1"/>
  <c r="K35757" i="95" s="1"/>
  <c r="P35756" i="95"/>
  <c r="Q35756" i="95" s="1"/>
  <c r="R35756" i="95" s="1"/>
  <c r="S35756" i="95" s="1"/>
  <c r="T35756" i="95" s="1"/>
  <c r="K35756" i="95" s="1"/>
  <c r="P35755" i="95"/>
  <c r="Q35755" i="95" s="1"/>
  <c r="R35755" i="95" s="1"/>
  <c r="S35755" i="95" s="1"/>
  <c r="T35755" i="95" s="1"/>
  <c r="K35755" i="95" s="1"/>
  <c r="P35754" i="95"/>
  <c r="Q35754" i="95" s="1"/>
  <c r="R35754" i="95" s="1"/>
  <c r="S35754" i="95" s="1"/>
  <c r="T35754" i="95" s="1"/>
  <c r="K35754" i="95" s="1"/>
  <c r="P35753" i="95"/>
  <c r="Q35753" i="95" s="1"/>
  <c r="R35753" i="95" s="1"/>
  <c r="S35753" i="95" s="1"/>
  <c r="T35753" i="95" s="1"/>
  <c r="K35753" i="95" s="1"/>
  <c r="P35752" i="95"/>
  <c r="Q35752" i="95" s="1"/>
  <c r="R35752" i="95" s="1"/>
  <c r="S35752" i="95" s="1"/>
  <c r="T35752" i="95" s="1"/>
  <c r="K35752" i="95" s="1"/>
  <c r="P35751" i="95"/>
  <c r="Q35751" i="95" s="1"/>
  <c r="R35751" i="95" s="1"/>
  <c r="S35751" i="95" s="1"/>
  <c r="T35751" i="95" s="1"/>
  <c r="K35751" i="95" s="1"/>
  <c r="P35750" i="95"/>
  <c r="Q35750" i="95" s="1"/>
  <c r="R35750" i="95" s="1"/>
  <c r="S35750" i="95" s="1"/>
  <c r="T35750" i="95" s="1"/>
  <c r="K35750" i="95" s="1"/>
  <c r="P35749" i="95"/>
  <c r="Q35749" i="95" s="1"/>
  <c r="R35749" i="95" s="1"/>
  <c r="S35749" i="95" s="1"/>
  <c r="T35749" i="95" s="1"/>
  <c r="K35749" i="95" s="1"/>
  <c r="P35748" i="95"/>
  <c r="Q35748" i="95" s="1"/>
  <c r="R35748" i="95" s="1"/>
  <c r="S35748" i="95" s="1"/>
  <c r="T35748" i="95" s="1"/>
  <c r="K35748" i="95" s="1"/>
  <c r="P35747" i="95"/>
  <c r="Q35747" i="95" s="1"/>
  <c r="R35747" i="95" s="1"/>
  <c r="S35747" i="95" s="1"/>
  <c r="T35747" i="95" s="1"/>
  <c r="K35747" i="95" s="1"/>
  <c r="P35746" i="95"/>
  <c r="Q35746" i="95" s="1"/>
  <c r="R35746" i="95" s="1"/>
  <c r="S35746" i="95" s="1"/>
  <c r="T35746" i="95" s="1"/>
  <c r="K35746" i="95" s="1"/>
  <c r="P35745" i="95"/>
  <c r="Q35745" i="95" s="1"/>
  <c r="R35745" i="95" s="1"/>
  <c r="S35745" i="95" s="1"/>
  <c r="T35745" i="95" s="1"/>
  <c r="K35745" i="95" s="1"/>
  <c r="P35744" i="95"/>
  <c r="Q35744" i="95" s="1"/>
  <c r="R35744" i="95" s="1"/>
  <c r="S35744" i="95" s="1"/>
  <c r="T35744" i="95" s="1"/>
  <c r="K35744" i="95" s="1"/>
  <c r="P35743" i="95"/>
  <c r="Q35743" i="95" s="1"/>
  <c r="R35743" i="95" s="1"/>
  <c r="S35743" i="95" s="1"/>
  <c r="T35743" i="95" s="1"/>
  <c r="K35743" i="95" s="1"/>
  <c r="P35742" i="95"/>
  <c r="Q35742" i="95" s="1"/>
  <c r="R35742" i="95" s="1"/>
  <c r="S35742" i="95" s="1"/>
  <c r="T35742" i="95" s="1"/>
  <c r="K35742" i="95" s="1"/>
  <c r="P35741" i="95"/>
  <c r="Q35741" i="95" s="1"/>
  <c r="R35741" i="95" s="1"/>
  <c r="S35741" i="95" s="1"/>
  <c r="T35741" i="95" s="1"/>
  <c r="K35741" i="95" s="1"/>
  <c r="P35740" i="95"/>
  <c r="Q35740" i="95" s="1"/>
  <c r="R35740" i="95" s="1"/>
  <c r="S35740" i="95" s="1"/>
  <c r="T35740" i="95" s="1"/>
  <c r="K35740" i="95" s="1"/>
  <c r="P35739" i="95"/>
  <c r="Q35739" i="95" s="1"/>
  <c r="R35739" i="95" s="1"/>
  <c r="S35739" i="95" s="1"/>
  <c r="T35739" i="95" s="1"/>
  <c r="K35739" i="95" s="1"/>
  <c r="P35738" i="95"/>
  <c r="Q35738" i="95" s="1"/>
  <c r="R35738" i="95" s="1"/>
  <c r="S35738" i="95" s="1"/>
  <c r="T35738" i="95" s="1"/>
  <c r="K35738" i="95" s="1"/>
  <c r="P35737" i="95"/>
  <c r="Q35737" i="95" s="1"/>
  <c r="R35737" i="95" s="1"/>
  <c r="S35737" i="95" s="1"/>
  <c r="T35737" i="95" s="1"/>
  <c r="K35737" i="95" s="1"/>
  <c r="P35736" i="95"/>
  <c r="Q35736" i="95" s="1"/>
  <c r="R35736" i="95" s="1"/>
  <c r="S35736" i="95" s="1"/>
  <c r="T35736" i="95" s="1"/>
  <c r="K35736" i="95" s="1"/>
  <c r="P35735" i="95"/>
  <c r="Q35735" i="95" s="1"/>
  <c r="R35735" i="95" s="1"/>
  <c r="S35735" i="95" s="1"/>
  <c r="T35735" i="95" s="1"/>
  <c r="K35735" i="95" s="1"/>
  <c r="P35734" i="95"/>
  <c r="Q35734" i="95" s="1"/>
  <c r="R35734" i="95" s="1"/>
  <c r="S35734" i="95" s="1"/>
  <c r="T35734" i="95" s="1"/>
  <c r="K35734" i="95" s="1"/>
  <c r="P35733" i="95"/>
  <c r="Q35733" i="95" s="1"/>
  <c r="R35733" i="95" s="1"/>
  <c r="S35733" i="95" s="1"/>
  <c r="T35733" i="95" s="1"/>
  <c r="K35733" i="95" s="1"/>
  <c r="P35732" i="95"/>
  <c r="Q35732" i="95" s="1"/>
  <c r="R35732" i="95" s="1"/>
  <c r="S35732" i="95" s="1"/>
  <c r="T35732" i="95" s="1"/>
  <c r="K35732" i="95" s="1"/>
  <c r="P35731" i="95"/>
  <c r="Q35731" i="95" s="1"/>
  <c r="R35731" i="95" s="1"/>
  <c r="S35731" i="95" s="1"/>
  <c r="T35731" i="95" s="1"/>
  <c r="K35731" i="95" s="1"/>
  <c r="P35730" i="95"/>
  <c r="Q35730" i="95" s="1"/>
  <c r="R35730" i="95" s="1"/>
  <c r="S35730" i="95" s="1"/>
  <c r="T35730" i="95" s="1"/>
  <c r="K35730" i="95" s="1"/>
  <c r="P35729" i="95"/>
  <c r="Q35729" i="95" s="1"/>
  <c r="R35729" i="95" s="1"/>
  <c r="S35729" i="95" s="1"/>
  <c r="T35729" i="95" s="1"/>
  <c r="K35729" i="95" s="1"/>
  <c r="P35728" i="95"/>
  <c r="Q35728" i="95" s="1"/>
  <c r="R35728" i="95" s="1"/>
  <c r="S35728" i="95" s="1"/>
  <c r="T35728" i="95" s="1"/>
  <c r="K35728" i="95" s="1"/>
  <c r="P35727" i="95"/>
  <c r="Q35727" i="95" s="1"/>
  <c r="R35727" i="95" s="1"/>
  <c r="S35727" i="95" s="1"/>
  <c r="T35727" i="95" s="1"/>
  <c r="K35727" i="95" s="1"/>
  <c r="P35726" i="95"/>
  <c r="Q35726" i="95" s="1"/>
  <c r="R35726" i="95" s="1"/>
  <c r="S35726" i="95" s="1"/>
  <c r="T35726" i="95" s="1"/>
  <c r="K35726" i="95" s="1"/>
  <c r="P35725" i="95"/>
  <c r="Q35725" i="95" s="1"/>
  <c r="R35725" i="95" s="1"/>
  <c r="S35725" i="95" s="1"/>
  <c r="T35725" i="95" s="1"/>
  <c r="K35725" i="95" s="1"/>
  <c r="P35724" i="95"/>
  <c r="Q35724" i="95" s="1"/>
  <c r="R35724" i="95" s="1"/>
  <c r="S35724" i="95" s="1"/>
  <c r="T35724" i="95" s="1"/>
  <c r="K35724" i="95" s="1"/>
  <c r="P35723" i="95"/>
  <c r="Q35723" i="95" s="1"/>
  <c r="R35723" i="95" s="1"/>
  <c r="S35723" i="95" s="1"/>
  <c r="T35723" i="95" s="1"/>
  <c r="K35723" i="95" s="1"/>
  <c r="P35722" i="95"/>
  <c r="Q35722" i="95" s="1"/>
  <c r="R35722" i="95" s="1"/>
  <c r="S35722" i="95" s="1"/>
  <c r="T35722" i="95" s="1"/>
  <c r="K35722" i="95" s="1"/>
  <c r="P35721" i="95"/>
  <c r="Q35721" i="95" s="1"/>
  <c r="R35721" i="95" s="1"/>
  <c r="S35721" i="95" s="1"/>
  <c r="T35721" i="95" s="1"/>
  <c r="K35721" i="95" s="1"/>
  <c r="P35720" i="95"/>
  <c r="Q35720" i="95" s="1"/>
  <c r="R35720" i="95" s="1"/>
  <c r="S35720" i="95" s="1"/>
  <c r="T35720" i="95" s="1"/>
  <c r="K35720" i="95" s="1"/>
  <c r="P35719" i="95"/>
  <c r="Q35719" i="95" s="1"/>
  <c r="R35719" i="95" s="1"/>
  <c r="S35719" i="95" s="1"/>
  <c r="T35719" i="95" s="1"/>
  <c r="K35719" i="95" s="1"/>
  <c r="P35718" i="95"/>
  <c r="Q35718" i="95" s="1"/>
  <c r="R35718" i="95" s="1"/>
  <c r="S35718" i="95" s="1"/>
  <c r="T35718" i="95" s="1"/>
  <c r="K35718" i="95" s="1"/>
  <c r="P35717" i="95"/>
  <c r="Q35717" i="95" s="1"/>
  <c r="R35717" i="95" s="1"/>
  <c r="S35717" i="95" s="1"/>
  <c r="T35717" i="95" s="1"/>
  <c r="K35717" i="95" s="1"/>
  <c r="P35716" i="95"/>
  <c r="Q35716" i="95" s="1"/>
  <c r="R35716" i="95" s="1"/>
  <c r="S35716" i="95" s="1"/>
  <c r="T35716" i="95" s="1"/>
  <c r="K35716" i="95" s="1"/>
  <c r="P35715" i="95"/>
  <c r="Q35715" i="95" s="1"/>
  <c r="R35715" i="95" s="1"/>
  <c r="S35715" i="95" s="1"/>
  <c r="T35715" i="95" s="1"/>
  <c r="K35715" i="95" s="1"/>
  <c r="P35714" i="95"/>
  <c r="Q35714" i="95" s="1"/>
  <c r="R35714" i="95" s="1"/>
  <c r="S35714" i="95" s="1"/>
  <c r="T35714" i="95" s="1"/>
  <c r="K35714" i="95" s="1"/>
  <c r="P35713" i="95"/>
  <c r="Q35713" i="95" s="1"/>
  <c r="R35713" i="95" s="1"/>
  <c r="S35713" i="95" s="1"/>
  <c r="T35713" i="95" s="1"/>
  <c r="K35713" i="95" s="1"/>
  <c r="P35712" i="95"/>
  <c r="Q35712" i="95" s="1"/>
  <c r="R35712" i="95" s="1"/>
  <c r="S35712" i="95" s="1"/>
  <c r="T35712" i="95" s="1"/>
  <c r="K35712" i="95" s="1"/>
  <c r="P35711" i="95"/>
  <c r="Q35711" i="95" s="1"/>
  <c r="R35711" i="95" s="1"/>
  <c r="S35711" i="95" s="1"/>
  <c r="T35711" i="95" s="1"/>
  <c r="K35711" i="95" s="1"/>
  <c r="P35710" i="95"/>
  <c r="Q35710" i="95" s="1"/>
  <c r="R35710" i="95" s="1"/>
  <c r="S35710" i="95" s="1"/>
  <c r="T35710" i="95" s="1"/>
  <c r="K35710" i="95" s="1"/>
  <c r="P35709" i="95"/>
  <c r="Q35709" i="95" s="1"/>
  <c r="R35709" i="95" s="1"/>
  <c r="S35709" i="95" s="1"/>
  <c r="T35709" i="95" s="1"/>
  <c r="K35709" i="95" s="1"/>
  <c r="P35708" i="95"/>
  <c r="Q35708" i="95" s="1"/>
  <c r="R35708" i="95" s="1"/>
  <c r="S35708" i="95" s="1"/>
  <c r="T35708" i="95" s="1"/>
  <c r="K35708" i="95" s="1"/>
  <c r="P35707" i="95"/>
  <c r="Q35707" i="95" s="1"/>
  <c r="R35707" i="95" s="1"/>
  <c r="S35707" i="95" s="1"/>
  <c r="T35707" i="95" s="1"/>
  <c r="K35707" i="95" s="1"/>
  <c r="P35706" i="95"/>
  <c r="Q35706" i="95" s="1"/>
  <c r="R35706" i="95" s="1"/>
  <c r="S35706" i="95" s="1"/>
  <c r="T35706" i="95" s="1"/>
  <c r="K35706" i="95" s="1"/>
  <c r="P35705" i="95"/>
  <c r="Q35705" i="95" s="1"/>
  <c r="R35705" i="95" s="1"/>
  <c r="S35705" i="95" s="1"/>
  <c r="T35705" i="95" s="1"/>
  <c r="K35705" i="95" s="1"/>
  <c r="P35704" i="95"/>
  <c r="Q35704" i="95" s="1"/>
  <c r="R35704" i="95" s="1"/>
  <c r="S35704" i="95" s="1"/>
  <c r="T35704" i="95" s="1"/>
  <c r="K35704" i="95" s="1"/>
  <c r="P35703" i="95"/>
  <c r="Q35703" i="95" s="1"/>
  <c r="R35703" i="95" s="1"/>
  <c r="S35703" i="95" s="1"/>
  <c r="T35703" i="95" s="1"/>
  <c r="K35703" i="95" s="1"/>
  <c r="P35702" i="95"/>
  <c r="Q35702" i="95" s="1"/>
  <c r="R35702" i="95" s="1"/>
  <c r="S35702" i="95" s="1"/>
  <c r="T35702" i="95" s="1"/>
  <c r="K35702" i="95" s="1"/>
  <c r="P35701" i="95"/>
  <c r="Q35701" i="95" s="1"/>
  <c r="R35701" i="95" s="1"/>
  <c r="S35701" i="95" s="1"/>
  <c r="T35701" i="95" s="1"/>
  <c r="K35701" i="95" s="1"/>
  <c r="P35700" i="95"/>
  <c r="Q35700" i="95" s="1"/>
  <c r="R35700" i="95" s="1"/>
  <c r="S35700" i="95" s="1"/>
  <c r="T35700" i="95" s="1"/>
  <c r="K35700" i="95" s="1"/>
  <c r="P35699" i="95"/>
  <c r="Q35699" i="95" s="1"/>
  <c r="R35699" i="95" s="1"/>
  <c r="S35699" i="95" s="1"/>
  <c r="T35699" i="95" s="1"/>
  <c r="K35699" i="95" s="1"/>
  <c r="P35698" i="95"/>
  <c r="Q35698" i="95" s="1"/>
  <c r="R35698" i="95" s="1"/>
  <c r="S35698" i="95" s="1"/>
  <c r="T35698" i="95" s="1"/>
  <c r="K35698" i="95" s="1"/>
  <c r="P35697" i="95"/>
  <c r="Q35697" i="95" s="1"/>
  <c r="R35697" i="95" s="1"/>
  <c r="S35697" i="95" s="1"/>
  <c r="T35697" i="95" s="1"/>
  <c r="K35697" i="95" s="1"/>
  <c r="P35696" i="95"/>
  <c r="Q35696" i="95" s="1"/>
  <c r="R35696" i="95" s="1"/>
  <c r="S35696" i="95" s="1"/>
  <c r="T35696" i="95" s="1"/>
  <c r="K35696" i="95" s="1"/>
  <c r="P35695" i="95"/>
  <c r="Q35695" i="95" s="1"/>
  <c r="R35695" i="95" s="1"/>
  <c r="S35695" i="95" s="1"/>
  <c r="T35695" i="95" s="1"/>
  <c r="K35695" i="95" s="1"/>
  <c r="P35694" i="95"/>
  <c r="Q35694" i="95" s="1"/>
  <c r="R35694" i="95" s="1"/>
  <c r="S35694" i="95" s="1"/>
  <c r="T35694" i="95" s="1"/>
  <c r="K35694" i="95" s="1"/>
  <c r="P35693" i="95"/>
  <c r="Q35693" i="95" s="1"/>
  <c r="R35693" i="95" s="1"/>
  <c r="S35693" i="95" s="1"/>
  <c r="T35693" i="95" s="1"/>
  <c r="K35693" i="95" s="1"/>
  <c r="P35692" i="95"/>
  <c r="Q35692" i="95" s="1"/>
  <c r="R35692" i="95" s="1"/>
  <c r="S35692" i="95" s="1"/>
  <c r="T35692" i="95" s="1"/>
  <c r="K35692" i="95" s="1"/>
  <c r="P35691" i="95"/>
  <c r="Q35691" i="95" s="1"/>
  <c r="R35691" i="95" s="1"/>
  <c r="S35691" i="95" s="1"/>
  <c r="T35691" i="95" s="1"/>
  <c r="K35691" i="95" s="1"/>
  <c r="P35690" i="95"/>
  <c r="Q35690" i="95" s="1"/>
  <c r="R35690" i="95" s="1"/>
  <c r="S35690" i="95" s="1"/>
  <c r="T35690" i="95" s="1"/>
  <c r="K35690" i="95" s="1"/>
  <c r="P35689" i="95"/>
  <c r="Q35689" i="95" s="1"/>
  <c r="R35689" i="95" s="1"/>
  <c r="S35689" i="95" s="1"/>
  <c r="T35689" i="95" s="1"/>
  <c r="K35689" i="95" s="1"/>
  <c r="P35688" i="95"/>
  <c r="Q35688" i="95" s="1"/>
  <c r="R35688" i="95" s="1"/>
  <c r="S35688" i="95" s="1"/>
  <c r="T35688" i="95" s="1"/>
  <c r="K35688" i="95" s="1"/>
  <c r="P35687" i="95"/>
  <c r="Q35687" i="95" s="1"/>
  <c r="R35687" i="95" s="1"/>
  <c r="S35687" i="95" s="1"/>
  <c r="T35687" i="95" s="1"/>
  <c r="K35687" i="95" s="1"/>
  <c r="P35686" i="95"/>
  <c r="Q35686" i="95" s="1"/>
  <c r="R35686" i="95" s="1"/>
  <c r="S35686" i="95" s="1"/>
  <c r="T35686" i="95" s="1"/>
  <c r="K35686" i="95" s="1"/>
  <c r="P35685" i="95"/>
  <c r="Q35685" i="95" s="1"/>
  <c r="R35685" i="95" s="1"/>
  <c r="S35685" i="95" s="1"/>
  <c r="T35685" i="95" s="1"/>
  <c r="K35685" i="95" s="1"/>
  <c r="P35684" i="95"/>
  <c r="Q35684" i="95" s="1"/>
  <c r="R35684" i="95" s="1"/>
  <c r="S35684" i="95" s="1"/>
  <c r="T35684" i="95" s="1"/>
  <c r="K35684" i="95" s="1"/>
  <c r="P35683" i="95"/>
  <c r="Q35683" i="95" s="1"/>
  <c r="R35683" i="95" s="1"/>
  <c r="S35683" i="95" s="1"/>
  <c r="T35683" i="95" s="1"/>
  <c r="K35683" i="95" s="1"/>
  <c r="P35682" i="95"/>
  <c r="Q35682" i="95" s="1"/>
  <c r="R35682" i="95" s="1"/>
  <c r="S35682" i="95" s="1"/>
  <c r="T35682" i="95" s="1"/>
  <c r="K35682" i="95" s="1"/>
  <c r="P35681" i="95"/>
  <c r="Q35681" i="95" s="1"/>
  <c r="R35681" i="95" s="1"/>
  <c r="S35681" i="95" s="1"/>
  <c r="T35681" i="95" s="1"/>
  <c r="K35681" i="95" s="1"/>
  <c r="P35680" i="95"/>
  <c r="Q35680" i="95" s="1"/>
  <c r="R35680" i="95" s="1"/>
  <c r="S35680" i="95" s="1"/>
  <c r="T35680" i="95" s="1"/>
  <c r="K35680" i="95" s="1"/>
  <c r="P35679" i="95"/>
  <c r="Q35679" i="95" s="1"/>
  <c r="R35679" i="95" s="1"/>
  <c r="S35679" i="95" s="1"/>
  <c r="T35679" i="95" s="1"/>
  <c r="K35679" i="95" s="1"/>
  <c r="P35678" i="95"/>
  <c r="Q35678" i="95" s="1"/>
  <c r="R35678" i="95" s="1"/>
  <c r="S35678" i="95" s="1"/>
  <c r="T35678" i="95" s="1"/>
  <c r="K35678" i="95" s="1"/>
  <c r="P35677" i="95"/>
  <c r="Q35677" i="95" s="1"/>
  <c r="R35677" i="95" s="1"/>
  <c r="S35677" i="95" s="1"/>
  <c r="T35677" i="95" s="1"/>
  <c r="K35677" i="95" s="1"/>
  <c r="P35676" i="95"/>
  <c r="Q35676" i="95" s="1"/>
  <c r="R35676" i="95" s="1"/>
  <c r="S35676" i="95" s="1"/>
  <c r="T35676" i="95" s="1"/>
  <c r="K35676" i="95" s="1"/>
  <c r="P35675" i="95"/>
  <c r="Q35675" i="95" s="1"/>
  <c r="R35675" i="95" s="1"/>
  <c r="S35675" i="95" s="1"/>
  <c r="T35675" i="95" s="1"/>
  <c r="K35675" i="95" s="1"/>
  <c r="P35674" i="95"/>
  <c r="Q35674" i="95" s="1"/>
  <c r="R35674" i="95" s="1"/>
  <c r="S35674" i="95" s="1"/>
  <c r="T35674" i="95" s="1"/>
  <c r="K35674" i="95" s="1"/>
  <c r="P35673" i="95"/>
  <c r="Q35673" i="95" s="1"/>
  <c r="R35673" i="95" s="1"/>
  <c r="S35673" i="95" s="1"/>
  <c r="T35673" i="95" s="1"/>
  <c r="K35673" i="95" s="1"/>
  <c r="P35672" i="95"/>
  <c r="Q35672" i="95" s="1"/>
  <c r="R35672" i="95" s="1"/>
  <c r="S35672" i="95" s="1"/>
  <c r="T35672" i="95" s="1"/>
  <c r="K35672" i="95" s="1"/>
  <c r="P35671" i="95"/>
  <c r="Q35671" i="95" s="1"/>
  <c r="R35671" i="95" s="1"/>
  <c r="S35671" i="95" s="1"/>
  <c r="T35671" i="95" s="1"/>
  <c r="K35671" i="95" s="1"/>
  <c r="P35670" i="95"/>
  <c r="Q35670" i="95" s="1"/>
  <c r="R35670" i="95" s="1"/>
  <c r="S35670" i="95" s="1"/>
  <c r="T35670" i="95" s="1"/>
  <c r="K35670" i="95" s="1"/>
  <c r="P35669" i="95"/>
  <c r="Q35669" i="95" s="1"/>
  <c r="R35669" i="95" s="1"/>
  <c r="S35669" i="95" s="1"/>
  <c r="T35669" i="95" s="1"/>
  <c r="K35669" i="95" s="1"/>
  <c r="P35668" i="95"/>
  <c r="Q35668" i="95" s="1"/>
  <c r="R35668" i="95" s="1"/>
  <c r="S35668" i="95" s="1"/>
  <c r="T35668" i="95" s="1"/>
  <c r="K35668" i="95" s="1"/>
  <c r="P35667" i="95"/>
  <c r="Q35667" i="95" s="1"/>
  <c r="R35667" i="95" s="1"/>
  <c r="S35667" i="95" s="1"/>
  <c r="T35667" i="95" s="1"/>
  <c r="K35667" i="95" s="1"/>
  <c r="P35666" i="95"/>
  <c r="Q35666" i="95" s="1"/>
  <c r="R35666" i="95" s="1"/>
  <c r="S35666" i="95" s="1"/>
  <c r="T35666" i="95" s="1"/>
  <c r="K35666" i="95" s="1"/>
  <c r="P35665" i="95"/>
  <c r="Q35665" i="95" s="1"/>
  <c r="R35665" i="95" s="1"/>
  <c r="S35665" i="95" s="1"/>
  <c r="T35665" i="95" s="1"/>
  <c r="K35665" i="95" s="1"/>
  <c r="P35664" i="95"/>
  <c r="Q35664" i="95" s="1"/>
  <c r="R35664" i="95" s="1"/>
  <c r="S35664" i="95" s="1"/>
  <c r="T35664" i="95" s="1"/>
  <c r="K35664" i="95" s="1"/>
  <c r="P35663" i="95"/>
  <c r="Q35663" i="95" s="1"/>
  <c r="R35663" i="95" s="1"/>
  <c r="S35663" i="95" s="1"/>
  <c r="T35663" i="95" s="1"/>
  <c r="K35663" i="95" s="1"/>
  <c r="P35662" i="95"/>
  <c r="Q35662" i="95" s="1"/>
  <c r="R35662" i="95" s="1"/>
  <c r="S35662" i="95" s="1"/>
  <c r="T35662" i="95" s="1"/>
  <c r="K35662" i="95" s="1"/>
  <c r="P35661" i="95"/>
  <c r="Q35661" i="95" s="1"/>
  <c r="R35661" i="95" s="1"/>
  <c r="S35661" i="95" s="1"/>
  <c r="T35661" i="95" s="1"/>
  <c r="K35661" i="95" s="1"/>
  <c r="P35660" i="95"/>
  <c r="Q35660" i="95" s="1"/>
  <c r="R35660" i="95" s="1"/>
  <c r="S35660" i="95" s="1"/>
  <c r="T35660" i="95" s="1"/>
  <c r="K35660" i="95" s="1"/>
  <c r="P35659" i="95"/>
  <c r="Q35659" i="95" s="1"/>
  <c r="R35659" i="95" s="1"/>
  <c r="S35659" i="95" s="1"/>
  <c r="T35659" i="95" s="1"/>
  <c r="K35659" i="95" s="1"/>
  <c r="P35658" i="95"/>
  <c r="Q35658" i="95" s="1"/>
  <c r="R35658" i="95" s="1"/>
  <c r="S35658" i="95" s="1"/>
  <c r="T35658" i="95" s="1"/>
  <c r="K35658" i="95" s="1"/>
  <c r="P35657" i="95"/>
  <c r="Q35657" i="95" s="1"/>
  <c r="R35657" i="95" s="1"/>
  <c r="S35657" i="95" s="1"/>
  <c r="T35657" i="95" s="1"/>
  <c r="K35657" i="95" s="1"/>
  <c r="P35656" i="95"/>
  <c r="Q35656" i="95" s="1"/>
  <c r="R35656" i="95" s="1"/>
  <c r="S35656" i="95" s="1"/>
  <c r="T35656" i="95" s="1"/>
  <c r="K35656" i="95" s="1"/>
  <c r="P35655" i="95"/>
  <c r="Q35655" i="95" s="1"/>
  <c r="R35655" i="95" s="1"/>
  <c r="S35655" i="95" s="1"/>
  <c r="T35655" i="95" s="1"/>
  <c r="K35655" i="95" s="1"/>
  <c r="P35654" i="95"/>
  <c r="Q35654" i="95" s="1"/>
  <c r="R35654" i="95" s="1"/>
  <c r="S35654" i="95" s="1"/>
  <c r="T35654" i="95" s="1"/>
  <c r="K35654" i="95" s="1"/>
  <c r="P35653" i="95"/>
  <c r="Q35653" i="95" s="1"/>
  <c r="R35653" i="95" s="1"/>
  <c r="S35653" i="95" s="1"/>
  <c r="T35653" i="95" s="1"/>
  <c r="K35653" i="95" s="1"/>
  <c r="P35652" i="95"/>
  <c r="Q35652" i="95" s="1"/>
  <c r="R35652" i="95" s="1"/>
  <c r="S35652" i="95" s="1"/>
  <c r="T35652" i="95" s="1"/>
  <c r="K35652" i="95" s="1"/>
  <c r="P35651" i="95"/>
  <c r="Q35651" i="95" s="1"/>
  <c r="R35651" i="95" s="1"/>
  <c r="S35651" i="95" s="1"/>
  <c r="T35651" i="95" s="1"/>
  <c r="K35651" i="95" s="1"/>
  <c r="P35650" i="95"/>
  <c r="Q35650" i="95" s="1"/>
  <c r="R35650" i="95" s="1"/>
  <c r="S35650" i="95" s="1"/>
  <c r="T35650" i="95" s="1"/>
  <c r="K35650" i="95" s="1"/>
  <c r="P35649" i="95"/>
  <c r="Q35649" i="95" s="1"/>
  <c r="R35649" i="95" s="1"/>
  <c r="S35649" i="95" s="1"/>
  <c r="T35649" i="95" s="1"/>
  <c r="K35649" i="95" s="1"/>
  <c r="P35648" i="95"/>
  <c r="Q35648" i="95" s="1"/>
  <c r="R35648" i="95" s="1"/>
  <c r="S35648" i="95" s="1"/>
  <c r="T35648" i="95" s="1"/>
  <c r="K35648" i="95" s="1"/>
  <c r="P35647" i="95"/>
  <c r="Q35647" i="95" s="1"/>
  <c r="R35647" i="95" s="1"/>
  <c r="S35647" i="95" s="1"/>
  <c r="T35647" i="95" s="1"/>
  <c r="K35647" i="95" s="1"/>
  <c r="P35646" i="95"/>
  <c r="Q35646" i="95" s="1"/>
  <c r="R35646" i="95" s="1"/>
  <c r="S35646" i="95" s="1"/>
  <c r="T35646" i="95" s="1"/>
  <c r="K35646" i="95" s="1"/>
  <c r="P35645" i="95"/>
  <c r="Q35645" i="95" s="1"/>
  <c r="R35645" i="95" s="1"/>
  <c r="S35645" i="95" s="1"/>
  <c r="T35645" i="95" s="1"/>
  <c r="K35645" i="95" s="1"/>
  <c r="P35644" i="95"/>
  <c r="Q35644" i="95" s="1"/>
  <c r="R35644" i="95" s="1"/>
  <c r="S35644" i="95" s="1"/>
  <c r="T35644" i="95" s="1"/>
  <c r="K35644" i="95" s="1"/>
  <c r="P35643" i="95"/>
  <c r="Q35643" i="95" s="1"/>
  <c r="R35643" i="95" s="1"/>
  <c r="S35643" i="95" s="1"/>
  <c r="T35643" i="95" s="1"/>
  <c r="K35643" i="95" s="1"/>
  <c r="P35642" i="95"/>
  <c r="Q35642" i="95" s="1"/>
  <c r="R35642" i="95" s="1"/>
  <c r="S35642" i="95" s="1"/>
  <c r="T35642" i="95" s="1"/>
  <c r="K35642" i="95" s="1"/>
  <c r="P35641" i="95"/>
  <c r="Q35641" i="95" s="1"/>
  <c r="R35641" i="95" s="1"/>
  <c r="S35641" i="95" s="1"/>
  <c r="T35641" i="95" s="1"/>
  <c r="K35641" i="95" s="1"/>
  <c r="P35640" i="95"/>
  <c r="Q35640" i="95" s="1"/>
  <c r="R35640" i="95" s="1"/>
  <c r="S35640" i="95" s="1"/>
  <c r="T35640" i="95" s="1"/>
  <c r="K35640" i="95" s="1"/>
  <c r="P35639" i="95"/>
  <c r="Q35639" i="95" s="1"/>
  <c r="R35639" i="95" s="1"/>
  <c r="S35639" i="95" s="1"/>
  <c r="T35639" i="95" s="1"/>
  <c r="K35639" i="95" s="1"/>
  <c r="P35638" i="95"/>
  <c r="Q35638" i="95" s="1"/>
  <c r="R35638" i="95" s="1"/>
  <c r="S35638" i="95" s="1"/>
  <c r="T35638" i="95" s="1"/>
  <c r="K35638" i="95" s="1"/>
  <c r="P35637" i="95"/>
  <c r="Q35637" i="95" s="1"/>
  <c r="R35637" i="95" s="1"/>
  <c r="S35637" i="95" s="1"/>
  <c r="T35637" i="95" s="1"/>
  <c r="K35637" i="95" s="1"/>
  <c r="P35636" i="95"/>
  <c r="Q35636" i="95" s="1"/>
  <c r="R35636" i="95" s="1"/>
  <c r="S35636" i="95" s="1"/>
  <c r="T35636" i="95" s="1"/>
  <c r="K35636" i="95" s="1"/>
  <c r="P35635" i="95"/>
  <c r="Q35635" i="95" s="1"/>
  <c r="R35635" i="95" s="1"/>
  <c r="S35635" i="95" s="1"/>
  <c r="T35635" i="95" s="1"/>
  <c r="K35635" i="95" s="1"/>
  <c r="P35634" i="95"/>
  <c r="Q35634" i="95" s="1"/>
  <c r="R35634" i="95" s="1"/>
  <c r="S35634" i="95" s="1"/>
  <c r="T35634" i="95" s="1"/>
  <c r="K35634" i="95" s="1"/>
  <c r="P35633" i="95"/>
  <c r="Q35633" i="95" s="1"/>
  <c r="R35633" i="95" s="1"/>
  <c r="S35633" i="95" s="1"/>
  <c r="T35633" i="95" s="1"/>
  <c r="K35633" i="95" s="1"/>
  <c r="P35632" i="95"/>
  <c r="Q35632" i="95" s="1"/>
  <c r="R35632" i="95" s="1"/>
  <c r="S35632" i="95" s="1"/>
  <c r="T35632" i="95" s="1"/>
  <c r="K35632" i="95" s="1"/>
  <c r="P35631" i="95"/>
  <c r="Q35631" i="95" s="1"/>
  <c r="R35631" i="95" s="1"/>
  <c r="S35631" i="95" s="1"/>
  <c r="T35631" i="95" s="1"/>
  <c r="K35631" i="95" s="1"/>
  <c r="P35630" i="95"/>
  <c r="Q35630" i="95" s="1"/>
  <c r="R35630" i="95" s="1"/>
  <c r="S35630" i="95" s="1"/>
  <c r="T35630" i="95" s="1"/>
  <c r="K35630" i="95" s="1"/>
  <c r="P35629" i="95"/>
  <c r="Q35629" i="95" s="1"/>
  <c r="R35629" i="95" s="1"/>
  <c r="S35629" i="95" s="1"/>
  <c r="T35629" i="95" s="1"/>
  <c r="K35629" i="95" s="1"/>
  <c r="P35628" i="95"/>
  <c r="Q35628" i="95" s="1"/>
  <c r="R35628" i="95" s="1"/>
  <c r="S35628" i="95" s="1"/>
  <c r="T35628" i="95" s="1"/>
  <c r="K35628" i="95" s="1"/>
  <c r="P35627" i="95"/>
  <c r="Q35627" i="95" s="1"/>
  <c r="R35627" i="95" s="1"/>
  <c r="S35627" i="95" s="1"/>
  <c r="T35627" i="95" s="1"/>
  <c r="K35627" i="95" s="1"/>
  <c r="P35626" i="95"/>
  <c r="Q35626" i="95" s="1"/>
  <c r="R35626" i="95" s="1"/>
  <c r="S35626" i="95" s="1"/>
  <c r="T35626" i="95" s="1"/>
  <c r="K35626" i="95" s="1"/>
  <c r="P35625" i="95"/>
  <c r="Q35625" i="95" s="1"/>
  <c r="R35625" i="95" s="1"/>
  <c r="S35625" i="95" s="1"/>
  <c r="T35625" i="95" s="1"/>
  <c r="K35625" i="95" s="1"/>
  <c r="P35624" i="95"/>
  <c r="Q35624" i="95" s="1"/>
  <c r="R35624" i="95" s="1"/>
  <c r="S35624" i="95" s="1"/>
  <c r="T35624" i="95" s="1"/>
  <c r="K35624" i="95" s="1"/>
  <c r="P35623" i="95"/>
  <c r="Q35623" i="95" s="1"/>
  <c r="R35623" i="95" s="1"/>
  <c r="S35623" i="95" s="1"/>
  <c r="T35623" i="95" s="1"/>
  <c r="K35623" i="95" s="1"/>
  <c r="P35622" i="95"/>
  <c r="Q35622" i="95" s="1"/>
  <c r="R35622" i="95" s="1"/>
  <c r="S35622" i="95" s="1"/>
  <c r="T35622" i="95" s="1"/>
  <c r="K35622" i="95" s="1"/>
  <c r="P35621" i="95"/>
  <c r="Q35621" i="95" s="1"/>
  <c r="R35621" i="95" s="1"/>
  <c r="S35621" i="95" s="1"/>
  <c r="T35621" i="95" s="1"/>
  <c r="K35621" i="95" s="1"/>
  <c r="P35620" i="95"/>
  <c r="Q35620" i="95" s="1"/>
  <c r="R35620" i="95" s="1"/>
  <c r="S35620" i="95" s="1"/>
  <c r="T35620" i="95" s="1"/>
  <c r="K35620" i="95" s="1"/>
  <c r="P35619" i="95"/>
  <c r="Q35619" i="95" s="1"/>
  <c r="R35619" i="95" s="1"/>
  <c r="S35619" i="95" s="1"/>
  <c r="T35619" i="95" s="1"/>
  <c r="K35619" i="95" s="1"/>
  <c r="P35618" i="95"/>
  <c r="Q35618" i="95" s="1"/>
  <c r="R35618" i="95" s="1"/>
  <c r="S35618" i="95" s="1"/>
  <c r="T35618" i="95" s="1"/>
  <c r="K35618" i="95" s="1"/>
  <c r="P35617" i="95"/>
  <c r="Q35617" i="95" s="1"/>
  <c r="R35617" i="95" s="1"/>
  <c r="S35617" i="95" s="1"/>
  <c r="T35617" i="95" s="1"/>
  <c r="K35617" i="95" s="1"/>
  <c r="P35616" i="95"/>
  <c r="Q35616" i="95" s="1"/>
  <c r="R35616" i="95" s="1"/>
  <c r="S35616" i="95" s="1"/>
  <c r="T35616" i="95" s="1"/>
  <c r="K35616" i="95" s="1"/>
  <c r="P35615" i="95"/>
  <c r="Q35615" i="95" s="1"/>
  <c r="R35615" i="95" s="1"/>
  <c r="S35615" i="95" s="1"/>
  <c r="T35615" i="95" s="1"/>
  <c r="K35615" i="95" s="1"/>
  <c r="P35614" i="95"/>
  <c r="Q35614" i="95" s="1"/>
  <c r="R35614" i="95" s="1"/>
  <c r="S35614" i="95" s="1"/>
  <c r="T35614" i="95" s="1"/>
  <c r="K35614" i="95" s="1"/>
  <c r="P35613" i="95"/>
  <c r="Q35613" i="95" s="1"/>
  <c r="R35613" i="95" s="1"/>
  <c r="S35613" i="95" s="1"/>
  <c r="T35613" i="95" s="1"/>
  <c r="K35613" i="95" s="1"/>
  <c r="P35612" i="95"/>
  <c r="Q35612" i="95" s="1"/>
  <c r="R35612" i="95" s="1"/>
  <c r="S35612" i="95" s="1"/>
  <c r="T35612" i="95" s="1"/>
  <c r="K35612" i="95" s="1"/>
  <c r="P35611" i="95"/>
  <c r="Q35611" i="95" s="1"/>
  <c r="R35611" i="95" s="1"/>
  <c r="S35611" i="95" s="1"/>
  <c r="T35611" i="95" s="1"/>
  <c r="K35611" i="95" s="1"/>
  <c r="P35610" i="95"/>
  <c r="Q35610" i="95" s="1"/>
  <c r="R35610" i="95" s="1"/>
  <c r="S35610" i="95" s="1"/>
  <c r="T35610" i="95" s="1"/>
  <c r="K35610" i="95" s="1"/>
  <c r="P35609" i="95"/>
  <c r="Q35609" i="95" s="1"/>
  <c r="R35609" i="95" s="1"/>
  <c r="S35609" i="95" s="1"/>
  <c r="T35609" i="95" s="1"/>
  <c r="K35609" i="95" s="1"/>
  <c r="P35608" i="95"/>
  <c r="Q35608" i="95" s="1"/>
  <c r="R35608" i="95" s="1"/>
  <c r="S35608" i="95" s="1"/>
  <c r="T35608" i="95" s="1"/>
  <c r="K35608" i="95" s="1"/>
  <c r="P35607" i="95"/>
  <c r="Q35607" i="95" s="1"/>
  <c r="R35607" i="95" s="1"/>
  <c r="S35607" i="95" s="1"/>
  <c r="T35607" i="95" s="1"/>
  <c r="K35607" i="95" s="1"/>
  <c r="P35606" i="95"/>
  <c r="Q35606" i="95" s="1"/>
  <c r="R35606" i="95" s="1"/>
  <c r="S35606" i="95" s="1"/>
  <c r="T35606" i="95" s="1"/>
  <c r="K35606" i="95" s="1"/>
  <c r="P35605" i="95"/>
  <c r="Q35605" i="95" s="1"/>
  <c r="R35605" i="95" s="1"/>
  <c r="S35605" i="95" s="1"/>
  <c r="T35605" i="95" s="1"/>
  <c r="K35605" i="95" s="1"/>
  <c r="P35604" i="95"/>
  <c r="Q35604" i="95" s="1"/>
  <c r="R35604" i="95" s="1"/>
  <c r="S35604" i="95" s="1"/>
  <c r="T35604" i="95" s="1"/>
  <c r="K35604" i="95" s="1"/>
  <c r="P35603" i="95"/>
  <c r="Q35603" i="95" s="1"/>
  <c r="R35603" i="95" s="1"/>
  <c r="S35603" i="95" s="1"/>
  <c r="T35603" i="95" s="1"/>
  <c r="K35603" i="95" s="1"/>
  <c r="P35602" i="95"/>
  <c r="Q35602" i="95" s="1"/>
  <c r="R35602" i="95" s="1"/>
  <c r="S35602" i="95" s="1"/>
  <c r="T35602" i="95" s="1"/>
  <c r="K35602" i="95" s="1"/>
  <c r="P35601" i="95"/>
  <c r="Q35601" i="95" s="1"/>
  <c r="R35601" i="95" s="1"/>
  <c r="S35601" i="95" s="1"/>
  <c r="T35601" i="95" s="1"/>
  <c r="K35601" i="95" s="1"/>
  <c r="P35600" i="95"/>
  <c r="Q35600" i="95" s="1"/>
  <c r="R35600" i="95" s="1"/>
  <c r="S35600" i="95" s="1"/>
  <c r="T35600" i="95" s="1"/>
  <c r="K35600" i="95" s="1"/>
  <c r="P35599" i="95"/>
  <c r="Q35599" i="95" s="1"/>
  <c r="R35599" i="95" s="1"/>
  <c r="S35599" i="95" s="1"/>
  <c r="T35599" i="95" s="1"/>
  <c r="K35599" i="95" s="1"/>
  <c r="P35598" i="95"/>
  <c r="Q35598" i="95" s="1"/>
  <c r="R35598" i="95" s="1"/>
  <c r="S35598" i="95" s="1"/>
  <c r="T35598" i="95" s="1"/>
  <c r="K35598" i="95" s="1"/>
  <c r="P35597" i="95"/>
  <c r="Q35597" i="95" s="1"/>
  <c r="R35597" i="95" s="1"/>
  <c r="S35597" i="95" s="1"/>
  <c r="T35597" i="95" s="1"/>
  <c r="K35597" i="95" s="1"/>
  <c r="P35596" i="95"/>
  <c r="Q35596" i="95" s="1"/>
  <c r="R35596" i="95" s="1"/>
  <c r="S35596" i="95" s="1"/>
  <c r="T35596" i="95" s="1"/>
  <c r="K35596" i="95" s="1"/>
  <c r="P35595" i="95"/>
  <c r="Q35595" i="95" s="1"/>
  <c r="R35595" i="95" s="1"/>
  <c r="S35595" i="95" s="1"/>
  <c r="T35595" i="95" s="1"/>
  <c r="K35595" i="95" s="1"/>
  <c r="P35594" i="95"/>
  <c r="Q35594" i="95" s="1"/>
  <c r="R35594" i="95" s="1"/>
  <c r="S35594" i="95" s="1"/>
  <c r="T35594" i="95" s="1"/>
  <c r="K35594" i="95" s="1"/>
  <c r="P35593" i="95"/>
  <c r="Q35593" i="95" s="1"/>
  <c r="R35593" i="95" s="1"/>
  <c r="S35593" i="95" s="1"/>
  <c r="T35593" i="95" s="1"/>
  <c r="K35593" i="95" s="1"/>
  <c r="P35592" i="95"/>
  <c r="Q35592" i="95" s="1"/>
  <c r="R35592" i="95" s="1"/>
  <c r="S35592" i="95" s="1"/>
  <c r="T35592" i="95" s="1"/>
  <c r="K35592" i="95" s="1"/>
  <c r="P35591" i="95"/>
  <c r="Q35591" i="95" s="1"/>
  <c r="R35591" i="95" s="1"/>
  <c r="S35591" i="95" s="1"/>
  <c r="T35591" i="95" s="1"/>
  <c r="K35591" i="95" s="1"/>
  <c r="P35590" i="95"/>
  <c r="Q35590" i="95" s="1"/>
  <c r="R35590" i="95" s="1"/>
  <c r="S35590" i="95" s="1"/>
  <c r="T35590" i="95" s="1"/>
  <c r="K35590" i="95" s="1"/>
  <c r="P35589" i="95"/>
  <c r="Q35589" i="95" s="1"/>
  <c r="R35589" i="95" s="1"/>
  <c r="S35589" i="95" s="1"/>
  <c r="T35589" i="95" s="1"/>
  <c r="K35589" i="95" s="1"/>
  <c r="P35588" i="95"/>
  <c r="Q35588" i="95" s="1"/>
  <c r="R35588" i="95" s="1"/>
  <c r="S35588" i="95" s="1"/>
  <c r="T35588" i="95" s="1"/>
  <c r="K35588" i="95" s="1"/>
  <c r="P35587" i="95"/>
  <c r="Q35587" i="95" s="1"/>
  <c r="R35587" i="95" s="1"/>
  <c r="S35587" i="95" s="1"/>
  <c r="T35587" i="95" s="1"/>
  <c r="K35587" i="95" s="1"/>
  <c r="P35586" i="95"/>
  <c r="Q35586" i="95" s="1"/>
  <c r="R35586" i="95" s="1"/>
  <c r="S35586" i="95" s="1"/>
  <c r="T35586" i="95" s="1"/>
  <c r="K35586" i="95" s="1"/>
  <c r="P35585" i="95"/>
  <c r="Q35585" i="95" s="1"/>
  <c r="R35585" i="95" s="1"/>
  <c r="S35585" i="95" s="1"/>
  <c r="T35585" i="95" s="1"/>
  <c r="K35585" i="95" s="1"/>
  <c r="P35584" i="95"/>
  <c r="Q35584" i="95" s="1"/>
  <c r="R35584" i="95" s="1"/>
  <c r="S35584" i="95" s="1"/>
  <c r="T35584" i="95" s="1"/>
  <c r="K35584" i="95" s="1"/>
  <c r="P35583" i="95"/>
  <c r="Q35583" i="95" s="1"/>
  <c r="R35583" i="95" s="1"/>
  <c r="S35583" i="95" s="1"/>
  <c r="T35583" i="95" s="1"/>
  <c r="K35583" i="95" s="1"/>
  <c r="P35582" i="95"/>
  <c r="Q35582" i="95" s="1"/>
  <c r="R35582" i="95" s="1"/>
  <c r="S35582" i="95" s="1"/>
  <c r="T35582" i="95" s="1"/>
  <c r="K35582" i="95" s="1"/>
  <c r="P35581" i="95"/>
  <c r="Q35581" i="95" s="1"/>
  <c r="R35581" i="95" s="1"/>
  <c r="S35581" i="95" s="1"/>
  <c r="T35581" i="95" s="1"/>
  <c r="K35581" i="95" s="1"/>
  <c r="P35580" i="95"/>
  <c r="Q35580" i="95" s="1"/>
  <c r="R35580" i="95" s="1"/>
  <c r="S35580" i="95" s="1"/>
  <c r="T35580" i="95" s="1"/>
  <c r="K35580" i="95" s="1"/>
  <c r="P35579" i="95"/>
  <c r="Q35579" i="95" s="1"/>
  <c r="R35579" i="95" s="1"/>
  <c r="S35579" i="95" s="1"/>
  <c r="T35579" i="95" s="1"/>
  <c r="K35579" i="95" s="1"/>
  <c r="P35578" i="95"/>
  <c r="Q35578" i="95" s="1"/>
  <c r="R35578" i="95" s="1"/>
  <c r="S35578" i="95" s="1"/>
  <c r="T35578" i="95" s="1"/>
  <c r="K35578" i="95" s="1"/>
  <c r="P35577" i="95"/>
  <c r="Q35577" i="95" s="1"/>
  <c r="R35577" i="95" s="1"/>
  <c r="S35577" i="95" s="1"/>
  <c r="T35577" i="95" s="1"/>
  <c r="K35577" i="95" s="1"/>
  <c r="P35576" i="95"/>
  <c r="Q35576" i="95" s="1"/>
  <c r="R35576" i="95" s="1"/>
  <c r="S35576" i="95" s="1"/>
  <c r="T35576" i="95" s="1"/>
  <c r="K35576" i="95" s="1"/>
  <c r="P35575" i="95"/>
  <c r="Q35575" i="95" s="1"/>
  <c r="R35575" i="95" s="1"/>
  <c r="S35575" i="95" s="1"/>
  <c r="T35575" i="95" s="1"/>
  <c r="K35575" i="95" s="1"/>
  <c r="P35574" i="95"/>
  <c r="Q35574" i="95" s="1"/>
  <c r="R35574" i="95" s="1"/>
  <c r="S35574" i="95" s="1"/>
  <c r="T35574" i="95" s="1"/>
  <c r="K35574" i="95" s="1"/>
  <c r="P35573" i="95"/>
  <c r="Q35573" i="95" s="1"/>
  <c r="R35573" i="95" s="1"/>
  <c r="S35573" i="95" s="1"/>
  <c r="T35573" i="95" s="1"/>
  <c r="K35573" i="95" s="1"/>
  <c r="P35572" i="95"/>
  <c r="Q35572" i="95" s="1"/>
  <c r="R35572" i="95" s="1"/>
  <c r="S35572" i="95" s="1"/>
  <c r="T35572" i="95" s="1"/>
  <c r="K35572" i="95" s="1"/>
  <c r="P35571" i="95"/>
  <c r="Q35571" i="95" s="1"/>
  <c r="R35571" i="95" s="1"/>
  <c r="S35571" i="95" s="1"/>
  <c r="T35571" i="95" s="1"/>
  <c r="K35571" i="95" s="1"/>
  <c r="P35570" i="95"/>
  <c r="Q35570" i="95" s="1"/>
  <c r="R35570" i="95" s="1"/>
  <c r="S35570" i="95" s="1"/>
  <c r="T35570" i="95" s="1"/>
  <c r="K35570" i="95" s="1"/>
  <c r="P35569" i="95"/>
  <c r="Q35569" i="95" s="1"/>
  <c r="R35569" i="95" s="1"/>
  <c r="S35569" i="95" s="1"/>
  <c r="T35569" i="95" s="1"/>
  <c r="K35569" i="95" s="1"/>
  <c r="P35568" i="95"/>
  <c r="Q35568" i="95" s="1"/>
  <c r="R35568" i="95" s="1"/>
  <c r="S35568" i="95" s="1"/>
  <c r="T35568" i="95" s="1"/>
  <c r="K35568" i="95" s="1"/>
  <c r="P35567" i="95"/>
  <c r="Q35567" i="95" s="1"/>
  <c r="R35567" i="95" s="1"/>
  <c r="S35567" i="95" s="1"/>
  <c r="T35567" i="95" s="1"/>
  <c r="K35567" i="95" s="1"/>
  <c r="P35566" i="95"/>
  <c r="Q35566" i="95" s="1"/>
  <c r="R35566" i="95" s="1"/>
  <c r="S35566" i="95" s="1"/>
  <c r="T35566" i="95" s="1"/>
  <c r="K35566" i="95" s="1"/>
  <c r="P35565" i="95"/>
  <c r="Q35565" i="95" s="1"/>
  <c r="R35565" i="95" s="1"/>
  <c r="S35565" i="95" s="1"/>
  <c r="T35565" i="95" s="1"/>
  <c r="K35565" i="95" s="1"/>
  <c r="P35564" i="95"/>
  <c r="Q35564" i="95" s="1"/>
  <c r="R35564" i="95" s="1"/>
  <c r="S35564" i="95" s="1"/>
  <c r="T35564" i="95" s="1"/>
  <c r="K35564" i="95" s="1"/>
  <c r="P35563" i="95"/>
  <c r="Q35563" i="95" s="1"/>
  <c r="R35563" i="95" s="1"/>
  <c r="S35563" i="95" s="1"/>
  <c r="T35563" i="95" s="1"/>
  <c r="K35563" i="95" s="1"/>
  <c r="P35562" i="95"/>
  <c r="Q35562" i="95" s="1"/>
  <c r="R35562" i="95" s="1"/>
  <c r="S35562" i="95" s="1"/>
  <c r="T35562" i="95" s="1"/>
  <c r="K35562" i="95" s="1"/>
  <c r="P35561" i="95"/>
  <c r="Q35561" i="95" s="1"/>
  <c r="R35561" i="95" s="1"/>
  <c r="S35561" i="95" s="1"/>
  <c r="T35561" i="95" s="1"/>
  <c r="K35561" i="95" s="1"/>
  <c r="P35560" i="95"/>
  <c r="Q35560" i="95" s="1"/>
  <c r="R35560" i="95" s="1"/>
  <c r="S35560" i="95" s="1"/>
  <c r="T35560" i="95" s="1"/>
  <c r="K35560" i="95" s="1"/>
  <c r="P35559" i="95"/>
  <c r="Q35559" i="95" s="1"/>
  <c r="R35559" i="95" s="1"/>
  <c r="S35559" i="95" s="1"/>
  <c r="T35559" i="95" s="1"/>
  <c r="K35559" i="95" s="1"/>
  <c r="P35558" i="95"/>
  <c r="Q35558" i="95" s="1"/>
  <c r="R35558" i="95" s="1"/>
  <c r="S35558" i="95" s="1"/>
  <c r="T35558" i="95" s="1"/>
  <c r="K35558" i="95" s="1"/>
  <c r="P35557" i="95"/>
  <c r="Q35557" i="95" s="1"/>
  <c r="R35557" i="95" s="1"/>
  <c r="S35557" i="95" s="1"/>
  <c r="T35557" i="95" s="1"/>
  <c r="K35557" i="95" s="1"/>
  <c r="P35556" i="95"/>
  <c r="Q35556" i="95" s="1"/>
  <c r="R35556" i="95" s="1"/>
  <c r="S35556" i="95" s="1"/>
  <c r="T35556" i="95" s="1"/>
  <c r="K35556" i="95" s="1"/>
  <c r="P35555" i="95"/>
  <c r="Q35555" i="95" s="1"/>
  <c r="R35555" i="95" s="1"/>
  <c r="S35555" i="95" s="1"/>
  <c r="T35555" i="95" s="1"/>
  <c r="K35555" i="95" s="1"/>
  <c r="P35554" i="95"/>
  <c r="Q35554" i="95" s="1"/>
  <c r="R35554" i="95" s="1"/>
  <c r="S35554" i="95" s="1"/>
  <c r="T35554" i="95" s="1"/>
  <c r="K35554" i="95" s="1"/>
  <c r="P35553" i="95"/>
  <c r="Q35553" i="95" s="1"/>
  <c r="R35553" i="95" s="1"/>
  <c r="S35553" i="95" s="1"/>
  <c r="T35553" i="95" s="1"/>
  <c r="K35553" i="95" s="1"/>
  <c r="P35552" i="95"/>
  <c r="Q35552" i="95" s="1"/>
  <c r="R35552" i="95" s="1"/>
  <c r="S35552" i="95" s="1"/>
  <c r="T35552" i="95" s="1"/>
  <c r="K35552" i="95" s="1"/>
  <c r="P35551" i="95"/>
  <c r="Q35551" i="95" s="1"/>
  <c r="R35551" i="95" s="1"/>
  <c r="S35551" i="95" s="1"/>
  <c r="T35551" i="95" s="1"/>
  <c r="K35551" i="95" s="1"/>
  <c r="P35550" i="95"/>
  <c r="Q35550" i="95" s="1"/>
  <c r="R35550" i="95" s="1"/>
  <c r="S35550" i="95" s="1"/>
  <c r="T35550" i="95" s="1"/>
  <c r="K35550" i="95" s="1"/>
  <c r="P35549" i="95"/>
  <c r="Q35549" i="95" s="1"/>
  <c r="R35549" i="95" s="1"/>
  <c r="S35549" i="95" s="1"/>
  <c r="T35549" i="95" s="1"/>
  <c r="K35549" i="95" s="1"/>
  <c r="P35548" i="95"/>
  <c r="Q35548" i="95" s="1"/>
  <c r="R35548" i="95" s="1"/>
  <c r="S35548" i="95" s="1"/>
  <c r="T35548" i="95" s="1"/>
  <c r="K35548" i="95" s="1"/>
  <c r="P35547" i="95"/>
  <c r="Q35547" i="95" s="1"/>
  <c r="R35547" i="95" s="1"/>
  <c r="S35547" i="95" s="1"/>
  <c r="T35547" i="95" s="1"/>
  <c r="K35547" i="95" s="1"/>
  <c r="P35546" i="95"/>
  <c r="Q35546" i="95" s="1"/>
  <c r="R35546" i="95" s="1"/>
  <c r="S35546" i="95" s="1"/>
  <c r="T35546" i="95" s="1"/>
  <c r="K35546" i="95" s="1"/>
  <c r="P35545" i="95"/>
  <c r="Q35545" i="95" s="1"/>
  <c r="R35545" i="95" s="1"/>
  <c r="S35545" i="95" s="1"/>
  <c r="T35545" i="95" s="1"/>
  <c r="K35545" i="95" s="1"/>
  <c r="P35544" i="95"/>
  <c r="Q35544" i="95" s="1"/>
  <c r="R35544" i="95" s="1"/>
  <c r="S35544" i="95" s="1"/>
  <c r="T35544" i="95" s="1"/>
  <c r="K35544" i="95" s="1"/>
  <c r="P35543" i="95"/>
  <c r="Q35543" i="95" s="1"/>
  <c r="R35543" i="95" s="1"/>
  <c r="S35543" i="95" s="1"/>
  <c r="T35543" i="95" s="1"/>
  <c r="K35543" i="95" s="1"/>
  <c r="P35542" i="95"/>
  <c r="Q35542" i="95" s="1"/>
  <c r="R35542" i="95" s="1"/>
  <c r="S35542" i="95" s="1"/>
  <c r="T35542" i="95" s="1"/>
  <c r="K35542" i="95" s="1"/>
  <c r="P35541" i="95"/>
  <c r="Q35541" i="95" s="1"/>
  <c r="R35541" i="95" s="1"/>
  <c r="S35541" i="95" s="1"/>
  <c r="T35541" i="95" s="1"/>
  <c r="K35541" i="95" s="1"/>
  <c r="P35540" i="95"/>
  <c r="Q35540" i="95" s="1"/>
  <c r="R35540" i="95" s="1"/>
  <c r="S35540" i="95" s="1"/>
  <c r="T35540" i="95" s="1"/>
  <c r="K35540" i="95" s="1"/>
  <c r="P35539" i="95"/>
  <c r="Q35539" i="95" s="1"/>
  <c r="R35539" i="95" s="1"/>
  <c r="S35539" i="95" s="1"/>
  <c r="T35539" i="95" s="1"/>
  <c r="K35539" i="95" s="1"/>
  <c r="P35538" i="95"/>
  <c r="Q35538" i="95" s="1"/>
  <c r="R35538" i="95" s="1"/>
  <c r="S35538" i="95" s="1"/>
  <c r="T35538" i="95" s="1"/>
  <c r="K35538" i="95" s="1"/>
  <c r="P35537" i="95"/>
  <c r="Q35537" i="95" s="1"/>
  <c r="R35537" i="95" s="1"/>
  <c r="S35537" i="95" s="1"/>
  <c r="T35537" i="95" s="1"/>
  <c r="K35537" i="95" s="1"/>
  <c r="P35536" i="95"/>
  <c r="Q35536" i="95" s="1"/>
  <c r="R35536" i="95" s="1"/>
  <c r="S35536" i="95" s="1"/>
  <c r="T35536" i="95" s="1"/>
  <c r="K35536" i="95" s="1"/>
  <c r="P35535" i="95"/>
  <c r="Q35535" i="95" s="1"/>
  <c r="R35535" i="95" s="1"/>
  <c r="S35535" i="95" s="1"/>
  <c r="T35535" i="95" s="1"/>
  <c r="K35535" i="95" s="1"/>
  <c r="P35534" i="95"/>
  <c r="Q35534" i="95" s="1"/>
  <c r="R35534" i="95" s="1"/>
  <c r="S35534" i="95" s="1"/>
  <c r="T35534" i="95" s="1"/>
  <c r="K35534" i="95" s="1"/>
  <c r="P35533" i="95"/>
  <c r="Q35533" i="95" s="1"/>
  <c r="R35533" i="95" s="1"/>
  <c r="S35533" i="95" s="1"/>
  <c r="T35533" i="95" s="1"/>
  <c r="K35533" i="95" s="1"/>
  <c r="P35532" i="95"/>
  <c r="Q35532" i="95" s="1"/>
  <c r="R35532" i="95" s="1"/>
  <c r="S35532" i="95" s="1"/>
  <c r="T35532" i="95" s="1"/>
  <c r="K35532" i="95" s="1"/>
  <c r="P35531" i="95"/>
  <c r="Q35531" i="95" s="1"/>
  <c r="R35531" i="95" s="1"/>
  <c r="S35531" i="95" s="1"/>
  <c r="T35531" i="95" s="1"/>
  <c r="K35531" i="95" s="1"/>
  <c r="P35530" i="95"/>
  <c r="Q35530" i="95" s="1"/>
  <c r="R35530" i="95" s="1"/>
  <c r="S35530" i="95" s="1"/>
  <c r="T35530" i="95" s="1"/>
  <c r="K35530" i="95" s="1"/>
  <c r="P35529" i="95"/>
  <c r="Q35529" i="95" s="1"/>
  <c r="R35529" i="95" s="1"/>
  <c r="S35529" i="95" s="1"/>
  <c r="T35529" i="95" s="1"/>
  <c r="K35529" i="95" s="1"/>
  <c r="P35528" i="95"/>
  <c r="Q35528" i="95" s="1"/>
  <c r="R35528" i="95" s="1"/>
  <c r="S35528" i="95" s="1"/>
  <c r="T35528" i="95" s="1"/>
  <c r="K35528" i="95" s="1"/>
  <c r="P35527" i="95"/>
  <c r="Q35527" i="95" s="1"/>
  <c r="R35527" i="95" s="1"/>
  <c r="S35527" i="95" s="1"/>
  <c r="T35527" i="95" s="1"/>
  <c r="K35527" i="95" s="1"/>
  <c r="P35526" i="95"/>
  <c r="Q35526" i="95" s="1"/>
  <c r="R35526" i="95" s="1"/>
  <c r="S35526" i="95" s="1"/>
  <c r="T35526" i="95" s="1"/>
  <c r="K35526" i="95" s="1"/>
  <c r="P35525" i="95"/>
  <c r="Q35525" i="95" s="1"/>
  <c r="R35525" i="95" s="1"/>
  <c r="S35525" i="95" s="1"/>
  <c r="T35525" i="95" s="1"/>
  <c r="K35525" i="95" s="1"/>
  <c r="P35524" i="95"/>
  <c r="Q35524" i="95" s="1"/>
  <c r="R35524" i="95" s="1"/>
  <c r="S35524" i="95" s="1"/>
  <c r="T35524" i="95" s="1"/>
  <c r="K35524" i="95" s="1"/>
  <c r="P35523" i="95"/>
  <c r="Q35523" i="95" s="1"/>
  <c r="R35523" i="95" s="1"/>
  <c r="S35523" i="95" s="1"/>
  <c r="T35523" i="95" s="1"/>
  <c r="K35523" i="95" s="1"/>
  <c r="P35522" i="95"/>
  <c r="Q35522" i="95" s="1"/>
  <c r="R35522" i="95" s="1"/>
  <c r="S35522" i="95" s="1"/>
  <c r="T35522" i="95" s="1"/>
  <c r="K35522" i="95" s="1"/>
  <c r="P35521" i="95"/>
  <c r="Q35521" i="95" s="1"/>
  <c r="R35521" i="95" s="1"/>
  <c r="S35521" i="95" s="1"/>
  <c r="T35521" i="95" s="1"/>
  <c r="K35521" i="95" s="1"/>
  <c r="P35520" i="95"/>
  <c r="Q35520" i="95" s="1"/>
  <c r="R35520" i="95" s="1"/>
  <c r="S35520" i="95" s="1"/>
  <c r="T35520" i="95" s="1"/>
  <c r="K35520" i="95" s="1"/>
  <c r="P35519" i="95"/>
  <c r="Q35519" i="95" s="1"/>
  <c r="R35519" i="95" s="1"/>
  <c r="S35519" i="95" s="1"/>
  <c r="T35519" i="95" s="1"/>
  <c r="K35519" i="95" s="1"/>
  <c r="P35518" i="95"/>
  <c r="Q35518" i="95" s="1"/>
  <c r="R35518" i="95" s="1"/>
  <c r="S35518" i="95" s="1"/>
  <c r="T35518" i="95" s="1"/>
  <c r="K35518" i="95" s="1"/>
  <c r="P35517" i="95"/>
  <c r="Q35517" i="95" s="1"/>
  <c r="R35517" i="95" s="1"/>
  <c r="S35517" i="95" s="1"/>
  <c r="T35517" i="95" s="1"/>
  <c r="K35517" i="95" s="1"/>
  <c r="P35516" i="95"/>
  <c r="Q35516" i="95" s="1"/>
  <c r="R35516" i="95" s="1"/>
  <c r="S35516" i="95" s="1"/>
  <c r="T35516" i="95" s="1"/>
  <c r="K35516" i="95" s="1"/>
  <c r="P35515" i="95"/>
  <c r="Q35515" i="95" s="1"/>
  <c r="R35515" i="95" s="1"/>
  <c r="S35515" i="95" s="1"/>
  <c r="T35515" i="95" s="1"/>
  <c r="K35515" i="95" s="1"/>
  <c r="P35514" i="95"/>
  <c r="Q35514" i="95" s="1"/>
  <c r="R35514" i="95" s="1"/>
  <c r="S35514" i="95" s="1"/>
  <c r="T35514" i="95" s="1"/>
  <c r="K35514" i="95" s="1"/>
  <c r="P35513" i="95"/>
  <c r="Q35513" i="95" s="1"/>
  <c r="R35513" i="95" s="1"/>
  <c r="S35513" i="95" s="1"/>
  <c r="T35513" i="95" s="1"/>
  <c r="K35513" i="95" s="1"/>
  <c r="P35512" i="95"/>
  <c r="Q35512" i="95" s="1"/>
  <c r="R35512" i="95" s="1"/>
  <c r="S35512" i="95" s="1"/>
  <c r="T35512" i="95" s="1"/>
  <c r="K35512" i="95" s="1"/>
  <c r="P35511" i="95"/>
  <c r="Q35511" i="95" s="1"/>
  <c r="R35511" i="95" s="1"/>
  <c r="S35511" i="95" s="1"/>
  <c r="T35511" i="95" s="1"/>
  <c r="K35511" i="95" s="1"/>
  <c r="P35510" i="95"/>
  <c r="Q35510" i="95" s="1"/>
  <c r="R35510" i="95" s="1"/>
  <c r="S35510" i="95" s="1"/>
  <c r="T35510" i="95" s="1"/>
  <c r="K35510" i="95" s="1"/>
  <c r="P35509" i="95"/>
  <c r="Q35509" i="95" s="1"/>
  <c r="R35509" i="95" s="1"/>
  <c r="S35509" i="95" s="1"/>
  <c r="T35509" i="95" s="1"/>
  <c r="K35509" i="95" s="1"/>
  <c r="P35508" i="95"/>
  <c r="Q35508" i="95" s="1"/>
  <c r="R35508" i="95" s="1"/>
  <c r="S35508" i="95" s="1"/>
  <c r="T35508" i="95" s="1"/>
  <c r="K35508" i="95" s="1"/>
  <c r="P35507" i="95"/>
  <c r="Q35507" i="95" s="1"/>
  <c r="R35507" i="95" s="1"/>
  <c r="S35507" i="95" s="1"/>
  <c r="T35507" i="95" s="1"/>
  <c r="K35507" i="95" s="1"/>
  <c r="P35506" i="95"/>
  <c r="Q35506" i="95" s="1"/>
  <c r="R35506" i="95" s="1"/>
  <c r="S35506" i="95" s="1"/>
  <c r="T35506" i="95" s="1"/>
  <c r="K35506" i="95" s="1"/>
  <c r="P35505" i="95"/>
  <c r="Q35505" i="95" s="1"/>
  <c r="R35505" i="95" s="1"/>
  <c r="S35505" i="95" s="1"/>
  <c r="T35505" i="95" s="1"/>
  <c r="K35505" i="95" s="1"/>
  <c r="P35504" i="95"/>
  <c r="Q35504" i="95" s="1"/>
  <c r="R35504" i="95" s="1"/>
  <c r="S35504" i="95" s="1"/>
  <c r="T35504" i="95" s="1"/>
  <c r="K35504" i="95" s="1"/>
  <c r="P35503" i="95"/>
  <c r="Q35503" i="95" s="1"/>
  <c r="R35503" i="95" s="1"/>
  <c r="S35503" i="95" s="1"/>
  <c r="T35503" i="95" s="1"/>
  <c r="K35503" i="95" s="1"/>
  <c r="P35502" i="95"/>
  <c r="Q35502" i="95" s="1"/>
  <c r="R35502" i="95" s="1"/>
  <c r="S35502" i="95" s="1"/>
  <c r="T35502" i="95" s="1"/>
  <c r="K35502" i="95" s="1"/>
  <c r="P35501" i="95"/>
  <c r="Q35501" i="95" s="1"/>
  <c r="R35501" i="95" s="1"/>
  <c r="S35501" i="95" s="1"/>
  <c r="T35501" i="95" s="1"/>
  <c r="K35501" i="95" s="1"/>
  <c r="P35500" i="95"/>
  <c r="Q35500" i="95" s="1"/>
  <c r="R35500" i="95" s="1"/>
  <c r="S35500" i="95" s="1"/>
  <c r="T35500" i="95" s="1"/>
  <c r="K35500" i="95" s="1"/>
  <c r="P35499" i="95"/>
  <c r="Q35499" i="95" s="1"/>
  <c r="R35499" i="95" s="1"/>
  <c r="S35499" i="95" s="1"/>
  <c r="T35499" i="95" s="1"/>
  <c r="K35499" i="95" s="1"/>
  <c r="P35498" i="95"/>
  <c r="Q35498" i="95" s="1"/>
  <c r="R35498" i="95" s="1"/>
  <c r="S35498" i="95" s="1"/>
  <c r="T35498" i="95" s="1"/>
  <c r="K35498" i="95" s="1"/>
  <c r="P35497" i="95"/>
  <c r="Q35497" i="95" s="1"/>
  <c r="R35497" i="95" s="1"/>
  <c r="S35497" i="95" s="1"/>
  <c r="T35497" i="95" s="1"/>
  <c r="K35497" i="95" s="1"/>
  <c r="P35496" i="95"/>
  <c r="Q35496" i="95" s="1"/>
  <c r="R35496" i="95" s="1"/>
  <c r="S35496" i="95" s="1"/>
  <c r="T35496" i="95" s="1"/>
  <c r="K35496" i="95" s="1"/>
  <c r="P35495" i="95"/>
  <c r="Q35495" i="95" s="1"/>
  <c r="R35495" i="95" s="1"/>
  <c r="S35495" i="95" s="1"/>
  <c r="T35495" i="95" s="1"/>
  <c r="K35495" i="95" s="1"/>
  <c r="P35494" i="95"/>
  <c r="Q35494" i="95" s="1"/>
  <c r="R35494" i="95" s="1"/>
  <c r="S35494" i="95" s="1"/>
  <c r="T35494" i="95" s="1"/>
  <c r="K35494" i="95" s="1"/>
  <c r="P35493" i="95"/>
  <c r="Q35493" i="95" s="1"/>
  <c r="R35493" i="95" s="1"/>
  <c r="S35493" i="95" s="1"/>
  <c r="T35493" i="95" s="1"/>
  <c r="K35493" i="95" s="1"/>
  <c r="P35492" i="95"/>
  <c r="Q35492" i="95" s="1"/>
  <c r="R35492" i="95" s="1"/>
  <c r="S35492" i="95" s="1"/>
  <c r="T35492" i="95" s="1"/>
  <c r="K35492" i="95" s="1"/>
  <c r="P35491" i="95"/>
  <c r="Q35491" i="95" s="1"/>
  <c r="R35491" i="95" s="1"/>
  <c r="S35491" i="95" s="1"/>
  <c r="T35491" i="95" s="1"/>
  <c r="K35491" i="95" s="1"/>
  <c r="P35490" i="95"/>
  <c r="Q35490" i="95" s="1"/>
  <c r="R35490" i="95" s="1"/>
  <c r="S35490" i="95" s="1"/>
  <c r="T35490" i="95" s="1"/>
  <c r="K35490" i="95" s="1"/>
  <c r="P35489" i="95"/>
  <c r="Q35489" i="95" s="1"/>
  <c r="R35489" i="95" s="1"/>
  <c r="S35489" i="95" s="1"/>
  <c r="T35489" i="95" s="1"/>
  <c r="K35489" i="95" s="1"/>
  <c r="P35488" i="95"/>
  <c r="Q35488" i="95" s="1"/>
  <c r="R35488" i="95" s="1"/>
  <c r="S35488" i="95" s="1"/>
  <c r="T35488" i="95" s="1"/>
  <c r="K35488" i="95" s="1"/>
  <c r="P35487" i="95"/>
  <c r="Q35487" i="95" s="1"/>
  <c r="R35487" i="95" s="1"/>
  <c r="S35487" i="95" s="1"/>
  <c r="T35487" i="95" s="1"/>
  <c r="K35487" i="95" s="1"/>
  <c r="P35486" i="95"/>
  <c r="Q35486" i="95" s="1"/>
  <c r="R35486" i="95" s="1"/>
  <c r="S35486" i="95" s="1"/>
  <c r="T35486" i="95" s="1"/>
  <c r="K35486" i="95" s="1"/>
  <c r="P35485" i="95"/>
  <c r="Q35485" i="95" s="1"/>
  <c r="R35485" i="95" s="1"/>
  <c r="S35485" i="95" s="1"/>
  <c r="T35485" i="95" s="1"/>
  <c r="K35485" i="95" s="1"/>
  <c r="P35484" i="95"/>
  <c r="Q35484" i="95" s="1"/>
  <c r="R35484" i="95" s="1"/>
  <c r="S35484" i="95" s="1"/>
  <c r="T35484" i="95" s="1"/>
  <c r="K35484" i="95" s="1"/>
  <c r="P35483" i="95"/>
  <c r="Q35483" i="95" s="1"/>
  <c r="R35483" i="95" s="1"/>
  <c r="S35483" i="95" s="1"/>
  <c r="T35483" i="95" s="1"/>
  <c r="K35483" i="95" s="1"/>
  <c r="P35482" i="95"/>
  <c r="Q35482" i="95" s="1"/>
  <c r="R35482" i="95" s="1"/>
  <c r="S35482" i="95" s="1"/>
  <c r="T35482" i="95" s="1"/>
  <c r="K35482" i="95" s="1"/>
  <c r="P35481" i="95"/>
  <c r="Q35481" i="95" s="1"/>
  <c r="R35481" i="95" s="1"/>
  <c r="S35481" i="95" s="1"/>
  <c r="T35481" i="95" s="1"/>
  <c r="K35481" i="95" s="1"/>
  <c r="P35480" i="95"/>
  <c r="Q35480" i="95" s="1"/>
  <c r="R35480" i="95" s="1"/>
  <c r="S35480" i="95" s="1"/>
  <c r="T35480" i="95" s="1"/>
  <c r="K35480" i="95" s="1"/>
  <c r="P35479" i="95"/>
  <c r="Q35479" i="95" s="1"/>
  <c r="R35479" i="95" s="1"/>
  <c r="S35479" i="95" s="1"/>
  <c r="T35479" i="95" s="1"/>
  <c r="K35479" i="95" s="1"/>
  <c r="P35478" i="95"/>
  <c r="Q35478" i="95" s="1"/>
  <c r="R35478" i="95" s="1"/>
  <c r="S35478" i="95" s="1"/>
  <c r="T35478" i="95" s="1"/>
  <c r="K35478" i="95" s="1"/>
  <c r="P35477" i="95"/>
  <c r="Q35477" i="95" s="1"/>
  <c r="R35477" i="95" s="1"/>
  <c r="S35477" i="95" s="1"/>
  <c r="T35477" i="95" s="1"/>
  <c r="K35477" i="95" s="1"/>
  <c r="P35476" i="95"/>
  <c r="Q35476" i="95" s="1"/>
  <c r="R35476" i="95" s="1"/>
  <c r="S35476" i="95" s="1"/>
  <c r="T35476" i="95" s="1"/>
  <c r="K35476" i="95" s="1"/>
  <c r="P35475" i="95"/>
  <c r="Q35475" i="95" s="1"/>
  <c r="R35475" i="95" s="1"/>
  <c r="S35475" i="95" s="1"/>
  <c r="T35475" i="95" s="1"/>
  <c r="K35475" i="95" s="1"/>
  <c r="P35474" i="95"/>
  <c r="Q35474" i="95" s="1"/>
  <c r="R35474" i="95" s="1"/>
  <c r="S35474" i="95" s="1"/>
  <c r="T35474" i="95" s="1"/>
  <c r="K35474" i="95" s="1"/>
  <c r="P35473" i="95"/>
  <c r="Q35473" i="95" s="1"/>
  <c r="R35473" i="95" s="1"/>
  <c r="S35473" i="95" s="1"/>
  <c r="T35473" i="95" s="1"/>
  <c r="K35473" i="95" s="1"/>
  <c r="P35472" i="95"/>
  <c r="Q35472" i="95" s="1"/>
  <c r="R35472" i="95" s="1"/>
  <c r="S35472" i="95" s="1"/>
  <c r="T35472" i="95" s="1"/>
  <c r="K35472" i="95" s="1"/>
  <c r="P35471" i="95"/>
  <c r="Q35471" i="95" s="1"/>
  <c r="R35471" i="95" s="1"/>
  <c r="S35471" i="95" s="1"/>
  <c r="T35471" i="95" s="1"/>
  <c r="K35471" i="95" s="1"/>
  <c r="P35470" i="95"/>
  <c r="Q35470" i="95" s="1"/>
  <c r="R35470" i="95" s="1"/>
  <c r="S35470" i="95" s="1"/>
  <c r="T35470" i="95" s="1"/>
  <c r="K35470" i="95" s="1"/>
  <c r="P35469" i="95"/>
  <c r="Q35469" i="95" s="1"/>
  <c r="R35469" i="95" s="1"/>
  <c r="S35469" i="95" s="1"/>
  <c r="T35469" i="95" s="1"/>
  <c r="K35469" i="95" s="1"/>
  <c r="P35468" i="95"/>
  <c r="Q35468" i="95" s="1"/>
  <c r="R35468" i="95" s="1"/>
  <c r="S35468" i="95" s="1"/>
  <c r="T35468" i="95" s="1"/>
  <c r="K35468" i="95" s="1"/>
  <c r="P35467" i="95"/>
  <c r="Q35467" i="95" s="1"/>
  <c r="R35467" i="95" s="1"/>
  <c r="S35467" i="95" s="1"/>
  <c r="T35467" i="95" s="1"/>
  <c r="K35467" i="95" s="1"/>
  <c r="P35466" i="95"/>
  <c r="Q35466" i="95" s="1"/>
  <c r="R35466" i="95" s="1"/>
  <c r="S35466" i="95" s="1"/>
  <c r="T35466" i="95" s="1"/>
  <c r="K35466" i="95" s="1"/>
  <c r="P35465" i="95"/>
  <c r="Q35465" i="95" s="1"/>
  <c r="R35465" i="95" s="1"/>
  <c r="S35465" i="95" s="1"/>
  <c r="T35465" i="95" s="1"/>
  <c r="K35465" i="95" s="1"/>
  <c r="P35464" i="95"/>
  <c r="Q35464" i="95" s="1"/>
  <c r="R35464" i="95" s="1"/>
  <c r="S35464" i="95" s="1"/>
  <c r="T35464" i="95" s="1"/>
  <c r="K35464" i="95" s="1"/>
  <c r="P35463" i="95"/>
  <c r="Q35463" i="95" s="1"/>
  <c r="R35463" i="95" s="1"/>
  <c r="S35463" i="95" s="1"/>
  <c r="T35463" i="95" s="1"/>
  <c r="K35463" i="95" s="1"/>
  <c r="P35462" i="95"/>
  <c r="Q35462" i="95" s="1"/>
  <c r="R35462" i="95" s="1"/>
  <c r="S35462" i="95" s="1"/>
  <c r="T35462" i="95" s="1"/>
  <c r="K35462" i="95" s="1"/>
  <c r="P35461" i="95"/>
  <c r="Q35461" i="95" s="1"/>
  <c r="R35461" i="95" s="1"/>
  <c r="S35461" i="95" s="1"/>
  <c r="T35461" i="95" s="1"/>
  <c r="K35461" i="95" s="1"/>
  <c r="P35460" i="95"/>
  <c r="Q35460" i="95" s="1"/>
  <c r="R35460" i="95" s="1"/>
  <c r="S35460" i="95" s="1"/>
  <c r="T35460" i="95" s="1"/>
  <c r="K35460" i="95" s="1"/>
  <c r="P35459" i="95"/>
  <c r="Q35459" i="95" s="1"/>
  <c r="R35459" i="95" s="1"/>
  <c r="S35459" i="95" s="1"/>
  <c r="T35459" i="95" s="1"/>
  <c r="K35459" i="95" s="1"/>
  <c r="P35458" i="95"/>
  <c r="Q35458" i="95" s="1"/>
  <c r="R35458" i="95" s="1"/>
  <c r="S35458" i="95" s="1"/>
  <c r="T35458" i="95" s="1"/>
  <c r="K35458" i="95" s="1"/>
  <c r="P35457" i="95"/>
  <c r="Q35457" i="95" s="1"/>
  <c r="R35457" i="95" s="1"/>
  <c r="S35457" i="95" s="1"/>
  <c r="T35457" i="95" s="1"/>
  <c r="K35457" i="95" s="1"/>
  <c r="P35456" i="95"/>
  <c r="Q35456" i="95" s="1"/>
  <c r="R35456" i="95" s="1"/>
  <c r="S35456" i="95" s="1"/>
  <c r="T35456" i="95" s="1"/>
  <c r="K35456" i="95" s="1"/>
  <c r="P35455" i="95"/>
  <c r="Q35455" i="95" s="1"/>
  <c r="R35455" i="95" s="1"/>
  <c r="S35455" i="95" s="1"/>
  <c r="T35455" i="95" s="1"/>
  <c r="K35455" i="95" s="1"/>
  <c r="P35454" i="95"/>
  <c r="Q35454" i="95" s="1"/>
  <c r="R35454" i="95" s="1"/>
  <c r="S35454" i="95" s="1"/>
  <c r="T35454" i="95" s="1"/>
  <c r="K35454" i="95" s="1"/>
  <c r="P35453" i="95"/>
  <c r="Q35453" i="95" s="1"/>
  <c r="R35453" i="95" s="1"/>
  <c r="S35453" i="95" s="1"/>
  <c r="T35453" i="95" s="1"/>
  <c r="K35453" i="95" s="1"/>
  <c r="P35452" i="95"/>
  <c r="Q35452" i="95" s="1"/>
  <c r="R35452" i="95" s="1"/>
  <c r="S35452" i="95" s="1"/>
  <c r="T35452" i="95" s="1"/>
  <c r="K35452" i="95" s="1"/>
  <c r="P35451" i="95"/>
  <c r="Q35451" i="95" s="1"/>
  <c r="R35451" i="95" s="1"/>
  <c r="S35451" i="95" s="1"/>
  <c r="T35451" i="95" s="1"/>
  <c r="K35451" i="95" s="1"/>
  <c r="P35450" i="95"/>
  <c r="Q35450" i="95" s="1"/>
  <c r="R35450" i="95" s="1"/>
  <c r="S35450" i="95" s="1"/>
  <c r="T35450" i="95" s="1"/>
  <c r="K35450" i="95" s="1"/>
  <c r="P35449" i="95"/>
  <c r="Q35449" i="95" s="1"/>
  <c r="R35449" i="95" s="1"/>
  <c r="S35449" i="95" s="1"/>
  <c r="T35449" i="95" s="1"/>
  <c r="K35449" i="95" s="1"/>
  <c r="P35448" i="95"/>
  <c r="Q35448" i="95" s="1"/>
  <c r="R35448" i="95" s="1"/>
  <c r="S35448" i="95" s="1"/>
  <c r="T35448" i="95" s="1"/>
  <c r="K35448" i="95" s="1"/>
  <c r="P35447" i="95"/>
  <c r="Q35447" i="95" s="1"/>
  <c r="R35447" i="95" s="1"/>
  <c r="S35447" i="95" s="1"/>
  <c r="T35447" i="95" s="1"/>
  <c r="K35447" i="95" s="1"/>
  <c r="P35446" i="95"/>
  <c r="Q35446" i="95" s="1"/>
  <c r="R35446" i="95" s="1"/>
  <c r="S35446" i="95" s="1"/>
  <c r="T35446" i="95" s="1"/>
  <c r="K35446" i="95" s="1"/>
  <c r="P35445" i="95"/>
  <c r="Q35445" i="95" s="1"/>
  <c r="R35445" i="95" s="1"/>
  <c r="S35445" i="95" s="1"/>
  <c r="T35445" i="95" s="1"/>
  <c r="K35445" i="95" s="1"/>
  <c r="P35444" i="95"/>
  <c r="Q35444" i="95" s="1"/>
  <c r="R35444" i="95" s="1"/>
  <c r="S35444" i="95" s="1"/>
  <c r="T35444" i="95" s="1"/>
  <c r="K35444" i="95" s="1"/>
  <c r="P35443" i="95"/>
  <c r="Q35443" i="95" s="1"/>
  <c r="R35443" i="95" s="1"/>
  <c r="S35443" i="95" s="1"/>
  <c r="T35443" i="95" s="1"/>
  <c r="K35443" i="95" s="1"/>
  <c r="P35442" i="95"/>
  <c r="Q35442" i="95" s="1"/>
  <c r="R35442" i="95" s="1"/>
  <c r="S35442" i="95" s="1"/>
  <c r="T35442" i="95" s="1"/>
  <c r="K35442" i="95" s="1"/>
  <c r="P35441" i="95"/>
  <c r="Q35441" i="95" s="1"/>
  <c r="R35441" i="95" s="1"/>
  <c r="S35441" i="95" s="1"/>
  <c r="T35441" i="95" s="1"/>
  <c r="K35441" i="95" s="1"/>
  <c r="P35440" i="95"/>
  <c r="Q35440" i="95" s="1"/>
  <c r="R35440" i="95" s="1"/>
  <c r="S35440" i="95" s="1"/>
  <c r="T35440" i="95" s="1"/>
  <c r="K35440" i="95" s="1"/>
  <c r="P35439" i="95"/>
  <c r="Q35439" i="95" s="1"/>
  <c r="R35439" i="95" s="1"/>
  <c r="S35439" i="95" s="1"/>
  <c r="T35439" i="95" s="1"/>
  <c r="K35439" i="95" s="1"/>
  <c r="P35438" i="95"/>
  <c r="Q35438" i="95" s="1"/>
  <c r="R35438" i="95" s="1"/>
  <c r="S35438" i="95" s="1"/>
  <c r="T35438" i="95" s="1"/>
  <c r="K35438" i="95" s="1"/>
  <c r="P35437" i="95"/>
  <c r="Q35437" i="95" s="1"/>
  <c r="R35437" i="95" s="1"/>
  <c r="S35437" i="95" s="1"/>
  <c r="T35437" i="95" s="1"/>
  <c r="K35437" i="95" s="1"/>
  <c r="P35436" i="95"/>
  <c r="Q35436" i="95" s="1"/>
  <c r="R35436" i="95" s="1"/>
  <c r="S35436" i="95" s="1"/>
  <c r="T35436" i="95" s="1"/>
  <c r="K35436" i="95" s="1"/>
  <c r="P35435" i="95"/>
  <c r="Q35435" i="95" s="1"/>
  <c r="R35435" i="95" s="1"/>
  <c r="S35435" i="95" s="1"/>
  <c r="T35435" i="95" s="1"/>
  <c r="K35435" i="95" s="1"/>
  <c r="P35434" i="95"/>
  <c r="Q35434" i="95" s="1"/>
  <c r="R35434" i="95" s="1"/>
  <c r="S35434" i="95" s="1"/>
  <c r="T35434" i="95" s="1"/>
  <c r="K35434" i="95" s="1"/>
  <c r="P35433" i="95"/>
  <c r="Q35433" i="95" s="1"/>
  <c r="R35433" i="95" s="1"/>
  <c r="S35433" i="95" s="1"/>
  <c r="T35433" i="95" s="1"/>
  <c r="K35433" i="95" s="1"/>
  <c r="P35432" i="95"/>
  <c r="Q35432" i="95" s="1"/>
  <c r="R35432" i="95" s="1"/>
  <c r="S35432" i="95" s="1"/>
  <c r="T35432" i="95" s="1"/>
  <c r="K35432" i="95" s="1"/>
  <c r="P35431" i="95"/>
  <c r="Q35431" i="95" s="1"/>
  <c r="R35431" i="95" s="1"/>
  <c r="S35431" i="95" s="1"/>
  <c r="T35431" i="95" s="1"/>
  <c r="K35431" i="95" s="1"/>
  <c r="P35430" i="95"/>
  <c r="Q35430" i="95" s="1"/>
  <c r="R35430" i="95" s="1"/>
  <c r="S35430" i="95" s="1"/>
  <c r="T35430" i="95" s="1"/>
  <c r="K35430" i="95" s="1"/>
  <c r="P35429" i="95"/>
  <c r="Q35429" i="95" s="1"/>
  <c r="R35429" i="95" s="1"/>
  <c r="S35429" i="95" s="1"/>
  <c r="T35429" i="95" s="1"/>
  <c r="K35429" i="95" s="1"/>
  <c r="P35428" i="95"/>
  <c r="Q35428" i="95" s="1"/>
  <c r="R35428" i="95" s="1"/>
  <c r="S35428" i="95" s="1"/>
  <c r="T35428" i="95" s="1"/>
  <c r="K35428" i="95" s="1"/>
  <c r="P35427" i="95"/>
  <c r="Q35427" i="95" s="1"/>
  <c r="R35427" i="95" s="1"/>
  <c r="S35427" i="95" s="1"/>
  <c r="T35427" i="95" s="1"/>
  <c r="K35427" i="95" s="1"/>
  <c r="P35426" i="95"/>
  <c r="Q35426" i="95" s="1"/>
  <c r="R35426" i="95" s="1"/>
  <c r="S35426" i="95" s="1"/>
  <c r="T35426" i="95" s="1"/>
  <c r="K35426" i="95" s="1"/>
  <c r="P35425" i="95"/>
  <c r="Q35425" i="95" s="1"/>
  <c r="R35425" i="95" s="1"/>
  <c r="S35425" i="95" s="1"/>
  <c r="T35425" i="95" s="1"/>
  <c r="K35425" i="95" s="1"/>
  <c r="P35424" i="95"/>
  <c r="Q35424" i="95" s="1"/>
  <c r="R35424" i="95" s="1"/>
  <c r="S35424" i="95" s="1"/>
  <c r="T35424" i="95" s="1"/>
  <c r="K35424" i="95" s="1"/>
  <c r="P35423" i="95"/>
  <c r="Q35423" i="95" s="1"/>
  <c r="R35423" i="95" s="1"/>
  <c r="S35423" i="95" s="1"/>
  <c r="T35423" i="95" s="1"/>
  <c r="K35423" i="95" s="1"/>
  <c r="P35422" i="95"/>
  <c r="Q35422" i="95" s="1"/>
  <c r="R35422" i="95" s="1"/>
  <c r="S35422" i="95" s="1"/>
  <c r="T35422" i="95" s="1"/>
  <c r="K35422" i="95" s="1"/>
  <c r="P35421" i="95"/>
  <c r="Q35421" i="95" s="1"/>
  <c r="R35421" i="95" s="1"/>
  <c r="S35421" i="95" s="1"/>
  <c r="T35421" i="95" s="1"/>
  <c r="K35421" i="95" s="1"/>
  <c r="P35420" i="95"/>
  <c r="Q35420" i="95" s="1"/>
  <c r="R35420" i="95" s="1"/>
  <c r="S35420" i="95" s="1"/>
  <c r="T35420" i="95" s="1"/>
  <c r="K35420" i="95" s="1"/>
  <c r="P35419" i="95"/>
  <c r="Q35419" i="95" s="1"/>
  <c r="R35419" i="95" s="1"/>
  <c r="S35419" i="95" s="1"/>
  <c r="T35419" i="95" s="1"/>
  <c r="K35419" i="95" s="1"/>
  <c r="P35418" i="95"/>
  <c r="Q35418" i="95" s="1"/>
  <c r="R35418" i="95" s="1"/>
  <c r="S35418" i="95" s="1"/>
  <c r="T35418" i="95" s="1"/>
  <c r="K35418" i="95" s="1"/>
  <c r="P35417" i="95"/>
  <c r="Q35417" i="95" s="1"/>
  <c r="R35417" i="95" s="1"/>
  <c r="S35417" i="95" s="1"/>
  <c r="T35417" i="95" s="1"/>
  <c r="K35417" i="95" s="1"/>
  <c r="P35416" i="95"/>
  <c r="Q35416" i="95" s="1"/>
  <c r="R35416" i="95" s="1"/>
  <c r="S35416" i="95" s="1"/>
  <c r="T35416" i="95" s="1"/>
  <c r="K35416" i="95" s="1"/>
  <c r="P35415" i="95"/>
  <c r="Q35415" i="95" s="1"/>
  <c r="R35415" i="95" s="1"/>
  <c r="S35415" i="95" s="1"/>
  <c r="T35415" i="95" s="1"/>
  <c r="K35415" i="95" s="1"/>
  <c r="P35414" i="95"/>
  <c r="Q35414" i="95" s="1"/>
  <c r="R35414" i="95" s="1"/>
  <c r="S35414" i="95" s="1"/>
  <c r="T35414" i="95" s="1"/>
  <c r="K35414" i="95" s="1"/>
  <c r="P35413" i="95"/>
  <c r="Q35413" i="95" s="1"/>
  <c r="R35413" i="95" s="1"/>
  <c r="S35413" i="95" s="1"/>
  <c r="T35413" i="95" s="1"/>
  <c r="K35413" i="95" s="1"/>
  <c r="P35412" i="95"/>
  <c r="Q35412" i="95" s="1"/>
  <c r="R35412" i="95" s="1"/>
  <c r="S35412" i="95" s="1"/>
  <c r="T35412" i="95" s="1"/>
  <c r="K35412" i="95" s="1"/>
  <c r="P35411" i="95"/>
  <c r="Q35411" i="95" s="1"/>
  <c r="R35411" i="95" s="1"/>
  <c r="S35411" i="95" s="1"/>
  <c r="T35411" i="95" s="1"/>
  <c r="K35411" i="95" s="1"/>
  <c r="P35410" i="95"/>
  <c r="Q35410" i="95" s="1"/>
  <c r="R35410" i="95" s="1"/>
  <c r="S35410" i="95" s="1"/>
  <c r="T35410" i="95" s="1"/>
  <c r="K35410" i="95" s="1"/>
  <c r="P35409" i="95"/>
  <c r="Q35409" i="95" s="1"/>
  <c r="R35409" i="95" s="1"/>
  <c r="S35409" i="95" s="1"/>
  <c r="T35409" i="95" s="1"/>
  <c r="K35409" i="95" s="1"/>
  <c r="P35408" i="95"/>
  <c r="Q35408" i="95" s="1"/>
  <c r="R35408" i="95" s="1"/>
  <c r="S35408" i="95" s="1"/>
  <c r="T35408" i="95" s="1"/>
  <c r="K35408" i="95" s="1"/>
  <c r="P35407" i="95"/>
  <c r="Q35407" i="95" s="1"/>
  <c r="R35407" i="95" s="1"/>
  <c r="S35407" i="95" s="1"/>
  <c r="T35407" i="95" s="1"/>
  <c r="K35407" i="95" s="1"/>
  <c r="P35406" i="95"/>
  <c r="Q35406" i="95" s="1"/>
  <c r="R35406" i="95" s="1"/>
  <c r="S35406" i="95" s="1"/>
  <c r="T35406" i="95" s="1"/>
  <c r="K35406" i="95" s="1"/>
  <c r="P35405" i="95"/>
  <c r="Q35405" i="95" s="1"/>
  <c r="R35405" i="95" s="1"/>
  <c r="S35405" i="95" s="1"/>
  <c r="T35405" i="95" s="1"/>
  <c r="K35405" i="95" s="1"/>
  <c r="P35404" i="95"/>
  <c r="Q35404" i="95" s="1"/>
  <c r="R35404" i="95" s="1"/>
  <c r="S35404" i="95" s="1"/>
  <c r="T35404" i="95" s="1"/>
  <c r="K35404" i="95" s="1"/>
  <c r="P35403" i="95"/>
  <c r="Q35403" i="95" s="1"/>
  <c r="R35403" i="95" s="1"/>
  <c r="S35403" i="95" s="1"/>
  <c r="T35403" i="95" s="1"/>
  <c r="K35403" i="95" s="1"/>
  <c r="P35402" i="95"/>
  <c r="Q35402" i="95" s="1"/>
  <c r="R35402" i="95" s="1"/>
  <c r="S35402" i="95" s="1"/>
  <c r="T35402" i="95" s="1"/>
  <c r="K35402" i="95" s="1"/>
  <c r="P35401" i="95"/>
  <c r="Q35401" i="95" s="1"/>
  <c r="R35401" i="95" s="1"/>
  <c r="S35401" i="95" s="1"/>
  <c r="T35401" i="95" s="1"/>
  <c r="K35401" i="95" s="1"/>
  <c r="P35400" i="95"/>
  <c r="Q35400" i="95" s="1"/>
  <c r="R35400" i="95" s="1"/>
  <c r="S35400" i="95" s="1"/>
  <c r="T35400" i="95" s="1"/>
  <c r="K35400" i="95" s="1"/>
  <c r="P35399" i="95"/>
  <c r="Q35399" i="95" s="1"/>
  <c r="R35399" i="95" s="1"/>
  <c r="S35399" i="95" s="1"/>
  <c r="T35399" i="95" s="1"/>
  <c r="K35399" i="95" s="1"/>
  <c r="P35398" i="95"/>
  <c r="Q35398" i="95" s="1"/>
  <c r="R35398" i="95" s="1"/>
  <c r="S35398" i="95" s="1"/>
  <c r="T35398" i="95" s="1"/>
  <c r="K35398" i="95" s="1"/>
  <c r="P35397" i="95"/>
  <c r="Q35397" i="95" s="1"/>
  <c r="R35397" i="95" s="1"/>
  <c r="S35397" i="95" s="1"/>
  <c r="T35397" i="95" s="1"/>
  <c r="K35397" i="95" s="1"/>
  <c r="P35396" i="95"/>
  <c r="Q35396" i="95" s="1"/>
  <c r="R35396" i="95" s="1"/>
  <c r="S35396" i="95" s="1"/>
  <c r="T35396" i="95" s="1"/>
  <c r="K35396" i="95" s="1"/>
  <c r="P35395" i="95"/>
  <c r="Q35395" i="95" s="1"/>
  <c r="R35395" i="95" s="1"/>
  <c r="S35395" i="95" s="1"/>
  <c r="T35395" i="95" s="1"/>
  <c r="K35395" i="95" s="1"/>
  <c r="P35394" i="95"/>
  <c r="Q35394" i="95" s="1"/>
  <c r="R35394" i="95" s="1"/>
  <c r="S35394" i="95" s="1"/>
  <c r="T35394" i="95" s="1"/>
  <c r="K35394" i="95" s="1"/>
  <c r="P35393" i="95"/>
  <c r="Q35393" i="95" s="1"/>
  <c r="R35393" i="95" s="1"/>
  <c r="S35393" i="95" s="1"/>
  <c r="T35393" i="95" s="1"/>
  <c r="K35393" i="95" s="1"/>
  <c r="P35392" i="95"/>
  <c r="Q35392" i="95" s="1"/>
  <c r="R35392" i="95" s="1"/>
  <c r="S35392" i="95" s="1"/>
  <c r="T35392" i="95" s="1"/>
  <c r="K35392" i="95" s="1"/>
  <c r="P35391" i="95"/>
  <c r="Q35391" i="95" s="1"/>
  <c r="R35391" i="95" s="1"/>
  <c r="S35391" i="95" s="1"/>
  <c r="T35391" i="95" s="1"/>
  <c r="K35391" i="95" s="1"/>
  <c r="P35390" i="95"/>
  <c r="Q35390" i="95" s="1"/>
  <c r="R35390" i="95" s="1"/>
  <c r="S35390" i="95" s="1"/>
  <c r="T35390" i="95" s="1"/>
  <c r="K35390" i="95" s="1"/>
  <c r="P35389" i="95"/>
  <c r="Q35389" i="95" s="1"/>
  <c r="R35389" i="95" s="1"/>
  <c r="S35389" i="95" s="1"/>
  <c r="T35389" i="95" s="1"/>
  <c r="K35389" i="95" s="1"/>
  <c r="P35388" i="95"/>
  <c r="Q35388" i="95" s="1"/>
  <c r="R35388" i="95" s="1"/>
  <c r="S35388" i="95" s="1"/>
  <c r="T35388" i="95" s="1"/>
  <c r="K35388" i="95" s="1"/>
  <c r="P35387" i="95"/>
  <c r="Q35387" i="95" s="1"/>
  <c r="R35387" i="95" s="1"/>
  <c r="S35387" i="95" s="1"/>
  <c r="T35387" i="95" s="1"/>
  <c r="K35387" i="95" s="1"/>
  <c r="P35386" i="95"/>
  <c r="Q35386" i="95" s="1"/>
  <c r="R35386" i="95" s="1"/>
  <c r="S35386" i="95" s="1"/>
  <c r="T35386" i="95" s="1"/>
  <c r="K35386" i="95" s="1"/>
  <c r="P35385" i="95"/>
  <c r="Q35385" i="95" s="1"/>
  <c r="R35385" i="95" s="1"/>
  <c r="S35385" i="95" s="1"/>
  <c r="T35385" i="95" s="1"/>
  <c r="K35385" i="95" s="1"/>
  <c r="P35384" i="95"/>
  <c r="Q35384" i="95" s="1"/>
  <c r="R35384" i="95" s="1"/>
  <c r="S35384" i="95" s="1"/>
  <c r="T35384" i="95" s="1"/>
  <c r="K35384" i="95" s="1"/>
  <c r="P35383" i="95"/>
  <c r="Q35383" i="95" s="1"/>
  <c r="R35383" i="95" s="1"/>
  <c r="S35383" i="95" s="1"/>
  <c r="T35383" i="95" s="1"/>
  <c r="K35383" i="95" s="1"/>
  <c r="P35382" i="95"/>
  <c r="Q35382" i="95" s="1"/>
  <c r="R35382" i="95" s="1"/>
  <c r="S35382" i="95" s="1"/>
  <c r="T35382" i="95" s="1"/>
  <c r="K35382" i="95" s="1"/>
  <c r="P35381" i="95"/>
  <c r="Q35381" i="95" s="1"/>
  <c r="R35381" i="95" s="1"/>
  <c r="S35381" i="95" s="1"/>
  <c r="T35381" i="95" s="1"/>
  <c r="K35381" i="95" s="1"/>
  <c r="P35380" i="95"/>
  <c r="Q35380" i="95" s="1"/>
  <c r="R35380" i="95" s="1"/>
  <c r="S35380" i="95" s="1"/>
  <c r="T35380" i="95" s="1"/>
  <c r="K35380" i="95" s="1"/>
  <c r="P35379" i="95"/>
  <c r="Q35379" i="95" s="1"/>
  <c r="R35379" i="95" s="1"/>
  <c r="S35379" i="95" s="1"/>
  <c r="T35379" i="95" s="1"/>
  <c r="K35379" i="95" s="1"/>
  <c r="P35378" i="95"/>
  <c r="Q35378" i="95" s="1"/>
  <c r="R35378" i="95" s="1"/>
  <c r="S35378" i="95" s="1"/>
  <c r="T35378" i="95" s="1"/>
  <c r="K35378" i="95" s="1"/>
  <c r="P35377" i="95"/>
  <c r="Q35377" i="95" s="1"/>
  <c r="R35377" i="95" s="1"/>
  <c r="S35377" i="95" s="1"/>
  <c r="T35377" i="95" s="1"/>
  <c r="K35377" i="95" s="1"/>
  <c r="P35376" i="95"/>
  <c r="Q35376" i="95" s="1"/>
  <c r="R35376" i="95" s="1"/>
  <c r="S35376" i="95" s="1"/>
  <c r="T35376" i="95" s="1"/>
  <c r="K35376" i="95" s="1"/>
  <c r="P35375" i="95"/>
  <c r="Q35375" i="95" s="1"/>
  <c r="R35375" i="95" s="1"/>
  <c r="S35375" i="95" s="1"/>
  <c r="T35375" i="95" s="1"/>
  <c r="K35375" i="95" s="1"/>
  <c r="P35374" i="95"/>
  <c r="Q35374" i="95" s="1"/>
  <c r="R35374" i="95" s="1"/>
  <c r="S35374" i="95" s="1"/>
  <c r="T35374" i="95" s="1"/>
  <c r="K35374" i="95" s="1"/>
  <c r="P35373" i="95"/>
  <c r="Q35373" i="95" s="1"/>
  <c r="R35373" i="95" s="1"/>
  <c r="S35373" i="95" s="1"/>
  <c r="T35373" i="95" s="1"/>
  <c r="K35373" i="95" s="1"/>
  <c r="P35372" i="95"/>
  <c r="Q35372" i="95" s="1"/>
  <c r="R35372" i="95" s="1"/>
  <c r="S35372" i="95" s="1"/>
  <c r="T35372" i="95" s="1"/>
  <c r="K35372" i="95" s="1"/>
  <c r="P35371" i="95"/>
  <c r="Q35371" i="95" s="1"/>
  <c r="R35371" i="95" s="1"/>
  <c r="S35371" i="95" s="1"/>
  <c r="T35371" i="95" s="1"/>
  <c r="K35371" i="95" s="1"/>
  <c r="P35370" i="95"/>
  <c r="Q35370" i="95" s="1"/>
  <c r="R35370" i="95" s="1"/>
  <c r="S35370" i="95" s="1"/>
  <c r="T35370" i="95" s="1"/>
  <c r="K35370" i="95" s="1"/>
  <c r="P35369" i="95"/>
  <c r="Q35369" i="95" s="1"/>
  <c r="R35369" i="95" s="1"/>
  <c r="S35369" i="95" s="1"/>
  <c r="T35369" i="95" s="1"/>
  <c r="K35369" i="95" s="1"/>
  <c r="P35368" i="95"/>
  <c r="Q35368" i="95" s="1"/>
  <c r="R35368" i="95" s="1"/>
  <c r="S35368" i="95" s="1"/>
  <c r="T35368" i="95" s="1"/>
  <c r="K35368" i="95" s="1"/>
  <c r="P35367" i="95"/>
  <c r="Q35367" i="95" s="1"/>
  <c r="R35367" i="95" s="1"/>
  <c r="S35367" i="95" s="1"/>
  <c r="T35367" i="95" s="1"/>
  <c r="K35367" i="95" s="1"/>
  <c r="P35366" i="95"/>
  <c r="Q35366" i="95" s="1"/>
  <c r="R35366" i="95" s="1"/>
  <c r="S35366" i="95" s="1"/>
  <c r="T35366" i="95" s="1"/>
  <c r="K35366" i="95" s="1"/>
  <c r="P35365" i="95"/>
  <c r="Q35365" i="95" s="1"/>
  <c r="R35365" i="95" s="1"/>
  <c r="S35365" i="95" s="1"/>
  <c r="T35365" i="95" s="1"/>
  <c r="K35365" i="95" s="1"/>
  <c r="P35364" i="95"/>
  <c r="Q35364" i="95" s="1"/>
  <c r="R35364" i="95" s="1"/>
  <c r="S35364" i="95" s="1"/>
  <c r="T35364" i="95" s="1"/>
  <c r="K35364" i="95" s="1"/>
  <c r="P35363" i="95"/>
  <c r="Q35363" i="95" s="1"/>
  <c r="R35363" i="95" s="1"/>
  <c r="S35363" i="95" s="1"/>
  <c r="T35363" i="95" s="1"/>
  <c r="K35363" i="95" s="1"/>
  <c r="P35362" i="95"/>
  <c r="Q35362" i="95" s="1"/>
  <c r="R35362" i="95" s="1"/>
  <c r="S35362" i="95" s="1"/>
  <c r="T35362" i="95" s="1"/>
  <c r="K35362" i="95" s="1"/>
  <c r="P35361" i="95"/>
  <c r="Q35361" i="95" s="1"/>
  <c r="R35361" i="95" s="1"/>
  <c r="S35361" i="95" s="1"/>
  <c r="T35361" i="95" s="1"/>
  <c r="K35361" i="95" s="1"/>
  <c r="P35360" i="95"/>
  <c r="Q35360" i="95" s="1"/>
  <c r="R35360" i="95" s="1"/>
  <c r="S35360" i="95" s="1"/>
  <c r="T35360" i="95" s="1"/>
  <c r="K35360" i="95" s="1"/>
  <c r="P35359" i="95"/>
  <c r="Q35359" i="95" s="1"/>
  <c r="R35359" i="95" s="1"/>
  <c r="S35359" i="95" s="1"/>
  <c r="T35359" i="95" s="1"/>
  <c r="K35359" i="95" s="1"/>
  <c r="P35358" i="95"/>
  <c r="Q35358" i="95" s="1"/>
  <c r="R35358" i="95" s="1"/>
  <c r="S35358" i="95" s="1"/>
  <c r="T35358" i="95" s="1"/>
  <c r="K35358" i="95" s="1"/>
  <c r="P35357" i="95"/>
  <c r="Q35357" i="95" s="1"/>
  <c r="R35357" i="95" s="1"/>
  <c r="S35357" i="95" s="1"/>
  <c r="T35357" i="95" s="1"/>
  <c r="K35357" i="95" s="1"/>
  <c r="P35356" i="95"/>
  <c r="Q35356" i="95" s="1"/>
  <c r="R35356" i="95" s="1"/>
  <c r="S35356" i="95" s="1"/>
  <c r="T35356" i="95" s="1"/>
  <c r="K35356" i="95" s="1"/>
  <c r="P35355" i="95"/>
  <c r="Q35355" i="95" s="1"/>
  <c r="R35355" i="95" s="1"/>
  <c r="S35355" i="95" s="1"/>
  <c r="T35355" i="95" s="1"/>
  <c r="K35355" i="95" s="1"/>
  <c r="P35354" i="95"/>
  <c r="Q35354" i="95" s="1"/>
  <c r="R35354" i="95" s="1"/>
  <c r="S35354" i="95" s="1"/>
  <c r="T35354" i="95" s="1"/>
  <c r="K35354" i="95" s="1"/>
  <c r="P35353" i="95"/>
  <c r="Q35353" i="95" s="1"/>
  <c r="R35353" i="95" s="1"/>
  <c r="S35353" i="95" s="1"/>
  <c r="T35353" i="95" s="1"/>
  <c r="K35353" i="95" s="1"/>
  <c r="P35352" i="95"/>
  <c r="Q35352" i="95" s="1"/>
  <c r="R35352" i="95" s="1"/>
  <c r="S35352" i="95" s="1"/>
  <c r="T35352" i="95" s="1"/>
  <c r="K35352" i="95" s="1"/>
  <c r="P35351" i="95"/>
  <c r="Q35351" i="95" s="1"/>
  <c r="R35351" i="95" s="1"/>
  <c r="S35351" i="95" s="1"/>
  <c r="T35351" i="95" s="1"/>
  <c r="K35351" i="95" s="1"/>
  <c r="P35350" i="95"/>
  <c r="Q35350" i="95" s="1"/>
  <c r="R35350" i="95" s="1"/>
  <c r="S35350" i="95" s="1"/>
  <c r="T35350" i="95" s="1"/>
  <c r="K35350" i="95" s="1"/>
  <c r="P35349" i="95"/>
  <c r="Q35349" i="95" s="1"/>
  <c r="R35349" i="95" s="1"/>
  <c r="S35349" i="95" s="1"/>
  <c r="T35349" i="95" s="1"/>
  <c r="K35349" i="95" s="1"/>
  <c r="P35348" i="95"/>
  <c r="Q35348" i="95" s="1"/>
  <c r="R35348" i="95" s="1"/>
  <c r="S35348" i="95" s="1"/>
  <c r="T35348" i="95" s="1"/>
  <c r="K35348" i="95" s="1"/>
  <c r="P35347" i="95"/>
  <c r="Q35347" i="95" s="1"/>
  <c r="R35347" i="95" s="1"/>
  <c r="S35347" i="95" s="1"/>
  <c r="T35347" i="95" s="1"/>
  <c r="K35347" i="95" s="1"/>
  <c r="P35346" i="95"/>
  <c r="Q35346" i="95" s="1"/>
  <c r="R35346" i="95" s="1"/>
  <c r="S35346" i="95" s="1"/>
  <c r="T35346" i="95" s="1"/>
  <c r="K35346" i="95" s="1"/>
  <c r="P35345" i="95"/>
  <c r="Q35345" i="95" s="1"/>
  <c r="R35345" i="95" s="1"/>
  <c r="S35345" i="95" s="1"/>
  <c r="T35345" i="95" s="1"/>
  <c r="K35345" i="95" s="1"/>
  <c r="P35344" i="95"/>
  <c r="Q35344" i="95" s="1"/>
  <c r="R35344" i="95" s="1"/>
  <c r="S35344" i="95" s="1"/>
  <c r="T35344" i="95" s="1"/>
  <c r="K35344" i="95" s="1"/>
  <c r="P35343" i="95"/>
  <c r="Q35343" i="95" s="1"/>
  <c r="R35343" i="95" s="1"/>
  <c r="S35343" i="95" s="1"/>
  <c r="T35343" i="95" s="1"/>
  <c r="K35343" i="95" s="1"/>
  <c r="P35342" i="95"/>
  <c r="Q35342" i="95" s="1"/>
  <c r="R35342" i="95" s="1"/>
  <c r="S35342" i="95" s="1"/>
  <c r="T35342" i="95" s="1"/>
  <c r="K35342" i="95" s="1"/>
  <c r="P35341" i="95"/>
  <c r="Q35341" i="95" s="1"/>
  <c r="R35341" i="95" s="1"/>
  <c r="S35341" i="95" s="1"/>
  <c r="T35341" i="95" s="1"/>
  <c r="K35341" i="95" s="1"/>
  <c r="P35340" i="95"/>
  <c r="Q35340" i="95" s="1"/>
  <c r="R35340" i="95" s="1"/>
  <c r="S35340" i="95" s="1"/>
  <c r="T35340" i="95" s="1"/>
  <c r="K35340" i="95" s="1"/>
  <c r="P35339" i="95"/>
  <c r="Q35339" i="95" s="1"/>
  <c r="R35339" i="95" s="1"/>
  <c r="S35339" i="95" s="1"/>
  <c r="T35339" i="95" s="1"/>
  <c r="K35339" i="95" s="1"/>
  <c r="P35338" i="95"/>
  <c r="Q35338" i="95" s="1"/>
  <c r="R35338" i="95" s="1"/>
  <c r="S35338" i="95" s="1"/>
  <c r="T35338" i="95" s="1"/>
  <c r="K35338" i="95" s="1"/>
  <c r="P35337" i="95"/>
  <c r="Q35337" i="95" s="1"/>
  <c r="R35337" i="95" s="1"/>
  <c r="S35337" i="95" s="1"/>
  <c r="T35337" i="95" s="1"/>
  <c r="K35337" i="95" s="1"/>
  <c r="P35336" i="95"/>
  <c r="Q35336" i="95" s="1"/>
  <c r="R35336" i="95" s="1"/>
  <c r="S35336" i="95" s="1"/>
  <c r="T35336" i="95" s="1"/>
  <c r="K35336" i="95" s="1"/>
  <c r="P35335" i="95"/>
  <c r="Q35335" i="95" s="1"/>
  <c r="R35335" i="95" s="1"/>
  <c r="S35335" i="95" s="1"/>
  <c r="T35335" i="95" s="1"/>
  <c r="K35335" i="95" s="1"/>
  <c r="P35334" i="95"/>
  <c r="Q35334" i="95" s="1"/>
  <c r="R35334" i="95" s="1"/>
  <c r="S35334" i="95" s="1"/>
  <c r="T35334" i="95" s="1"/>
  <c r="K35334" i="95" s="1"/>
  <c r="P35333" i="95"/>
  <c r="Q35333" i="95" s="1"/>
  <c r="R35333" i="95" s="1"/>
  <c r="S35333" i="95" s="1"/>
  <c r="T35333" i="95" s="1"/>
  <c r="K35333" i="95" s="1"/>
  <c r="P35332" i="95"/>
  <c r="Q35332" i="95" s="1"/>
  <c r="R35332" i="95" s="1"/>
  <c r="S35332" i="95" s="1"/>
  <c r="T35332" i="95" s="1"/>
  <c r="K35332" i="95" s="1"/>
  <c r="P35331" i="95"/>
  <c r="Q35331" i="95" s="1"/>
  <c r="R35331" i="95" s="1"/>
  <c r="S35331" i="95" s="1"/>
  <c r="T35331" i="95" s="1"/>
  <c r="K35331" i="95" s="1"/>
  <c r="P35330" i="95"/>
  <c r="Q35330" i="95" s="1"/>
  <c r="R35330" i="95" s="1"/>
  <c r="S35330" i="95" s="1"/>
  <c r="T35330" i="95" s="1"/>
  <c r="K35330" i="95" s="1"/>
  <c r="P35329" i="95"/>
  <c r="Q35329" i="95" s="1"/>
  <c r="R35329" i="95" s="1"/>
  <c r="S35329" i="95" s="1"/>
  <c r="T35329" i="95" s="1"/>
  <c r="K35329" i="95" s="1"/>
  <c r="P35328" i="95"/>
  <c r="Q35328" i="95" s="1"/>
  <c r="R35328" i="95" s="1"/>
  <c r="S35328" i="95" s="1"/>
  <c r="T35328" i="95" s="1"/>
  <c r="K35328" i="95" s="1"/>
  <c r="P35327" i="95"/>
  <c r="Q35327" i="95" s="1"/>
  <c r="R35327" i="95" s="1"/>
  <c r="S35327" i="95" s="1"/>
  <c r="T35327" i="95" s="1"/>
  <c r="K35327" i="95" s="1"/>
  <c r="P35326" i="95"/>
  <c r="Q35326" i="95" s="1"/>
  <c r="R35326" i="95" s="1"/>
  <c r="S35326" i="95" s="1"/>
  <c r="T35326" i="95" s="1"/>
  <c r="K35326" i="95" s="1"/>
  <c r="P35325" i="95"/>
  <c r="Q35325" i="95" s="1"/>
  <c r="R35325" i="95" s="1"/>
  <c r="S35325" i="95" s="1"/>
  <c r="T35325" i="95" s="1"/>
  <c r="K35325" i="95" s="1"/>
  <c r="P35324" i="95"/>
  <c r="Q35324" i="95" s="1"/>
  <c r="R35324" i="95" s="1"/>
  <c r="S35324" i="95" s="1"/>
  <c r="T35324" i="95" s="1"/>
  <c r="K35324" i="95" s="1"/>
  <c r="P35323" i="95"/>
  <c r="Q35323" i="95" s="1"/>
  <c r="R35323" i="95" s="1"/>
  <c r="S35323" i="95" s="1"/>
  <c r="T35323" i="95" s="1"/>
  <c r="K35323" i="95" s="1"/>
  <c r="P35322" i="95"/>
  <c r="Q35322" i="95" s="1"/>
  <c r="R35322" i="95" s="1"/>
  <c r="S35322" i="95" s="1"/>
  <c r="T35322" i="95" s="1"/>
  <c r="K35322" i="95" s="1"/>
  <c r="P35321" i="95"/>
  <c r="Q35321" i="95" s="1"/>
  <c r="R35321" i="95" s="1"/>
  <c r="S35321" i="95" s="1"/>
  <c r="T35321" i="95" s="1"/>
  <c r="K35321" i="95" s="1"/>
  <c r="P35320" i="95"/>
  <c r="Q35320" i="95" s="1"/>
  <c r="R35320" i="95" s="1"/>
  <c r="S35320" i="95" s="1"/>
  <c r="T35320" i="95" s="1"/>
  <c r="K35320" i="95" s="1"/>
  <c r="P35319" i="95"/>
  <c r="Q35319" i="95" s="1"/>
  <c r="R35319" i="95" s="1"/>
  <c r="S35319" i="95" s="1"/>
  <c r="T35319" i="95" s="1"/>
  <c r="K35319" i="95" s="1"/>
  <c r="P35318" i="95"/>
  <c r="Q35318" i="95" s="1"/>
  <c r="R35318" i="95" s="1"/>
  <c r="S35318" i="95" s="1"/>
  <c r="T35318" i="95" s="1"/>
  <c r="K35318" i="95" s="1"/>
  <c r="P35317" i="95"/>
  <c r="Q35317" i="95" s="1"/>
  <c r="R35317" i="95" s="1"/>
  <c r="S35317" i="95" s="1"/>
  <c r="T35317" i="95" s="1"/>
  <c r="K35317" i="95" s="1"/>
  <c r="P35316" i="95"/>
  <c r="Q35316" i="95" s="1"/>
  <c r="R35316" i="95" s="1"/>
  <c r="S35316" i="95" s="1"/>
  <c r="T35316" i="95" s="1"/>
  <c r="K35316" i="95" s="1"/>
  <c r="P35315" i="95"/>
  <c r="Q35315" i="95" s="1"/>
  <c r="R35315" i="95" s="1"/>
  <c r="S35315" i="95" s="1"/>
  <c r="T35315" i="95" s="1"/>
  <c r="K35315" i="95" s="1"/>
  <c r="P35314" i="95"/>
  <c r="Q35314" i="95" s="1"/>
  <c r="R35314" i="95" s="1"/>
  <c r="S35314" i="95" s="1"/>
  <c r="T35314" i="95" s="1"/>
  <c r="K35314" i="95" s="1"/>
  <c r="P35313" i="95"/>
  <c r="Q35313" i="95" s="1"/>
  <c r="R35313" i="95" s="1"/>
  <c r="S35313" i="95" s="1"/>
  <c r="T35313" i="95" s="1"/>
  <c r="K35313" i="95" s="1"/>
  <c r="P35312" i="95"/>
  <c r="Q35312" i="95" s="1"/>
  <c r="R35312" i="95" s="1"/>
  <c r="S35312" i="95" s="1"/>
  <c r="T35312" i="95" s="1"/>
  <c r="K35312" i="95" s="1"/>
  <c r="P35311" i="95"/>
  <c r="Q35311" i="95" s="1"/>
  <c r="R35311" i="95" s="1"/>
  <c r="S35311" i="95" s="1"/>
  <c r="T35311" i="95" s="1"/>
  <c r="K35311" i="95" s="1"/>
  <c r="P35310" i="95"/>
  <c r="Q35310" i="95" s="1"/>
  <c r="R35310" i="95" s="1"/>
  <c r="S35310" i="95" s="1"/>
  <c r="T35310" i="95" s="1"/>
  <c r="K35310" i="95" s="1"/>
  <c r="P35309" i="95"/>
  <c r="Q35309" i="95" s="1"/>
  <c r="R35309" i="95" s="1"/>
  <c r="S35309" i="95" s="1"/>
  <c r="T35309" i="95" s="1"/>
  <c r="K35309" i="95" s="1"/>
  <c r="P35308" i="95"/>
  <c r="Q35308" i="95" s="1"/>
  <c r="R35308" i="95" s="1"/>
  <c r="S35308" i="95" s="1"/>
  <c r="T35308" i="95" s="1"/>
  <c r="K35308" i="95" s="1"/>
  <c r="P35307" i="95"/>
  <c r="Q35307" i="95" s="1"/>
  <c r="R35307" i="95" s="1"/>
  <c r="S35307" i="95" s="1"/>
  <c r="T35307" i="95" s="1"/>
  <c r="K35307" i="95" s="1"/>
  <c r="P35306" i="95"/>
  <c r="Q35306" i="95" s="1"/>
  <c r="R35306" i="95" s="1"/>
  <c r="S35306" i="95" s="1"/>
  <c r="T35306" i="95" s="1"/>
  <c r="K35306" i="95" s="1"/>
  <c r="P35305" i="95"/>
  <c r="Q35305" i="95" s="1"/>
  <c r="R35305" i="95" s="1"/>
  <c r="S35305" i="95" s="1"/>
  <c r="T35305" i="95" s="1"/>
  <c r="K35305" i="95" s="1"/>
  <c r="P35304" i="95"/>
  <c r="Q35304" i="95" s="1"/>
  <c r="R35304" i="95" s="1"/>
  <c r="S35304" i="95" s="1"/>
  <c r="T35304" i="95" s="1"/>
  <c r="K35304" i="95" s="1"/>
  <c r="P35303" i="95"/>
  <c r="Q35303" i="95" s="1"/>
  <c r="R35303" i="95" s="1"/>
  <c r="S35303" i="95" s="1"/>
  <c r="T35303" i="95" s="1"/>
  <c r="K35303" i="95" s="1"/>
  <c r="P35302" i="95"/>
  <c r="Q35302" i="95" s="1"/>
  <c r="R35302" i="95" s="1"/>
  <c r="S35302" i="95" s="1"/>
  <c r="T35302" i="95" s="1"/>
  <c r="K35302" i="95" s="1"/>
  <c r="P35301" i="95"/>
  <c r="Q35301" i="95" s="1"/>
  <c r="R35301" i="95" s="1"/>
  <c r="S35301" i="95" s="1"/>
  <c r="T35301" i="95" s="1"/>
  <c r="K35301" i="95" s="1"/>
  <c r="P35300" i="95"/>
  <c r="Q35300" i="95" s="1"/>
  <c r="R35300" i="95" s="1"/>
  <c r="S35300" i="95" s="1"/>
  <c r="T35300" i="95" s="1"/>
  <c r="K35300" i="95" s="1"/>
  <c r="P35299" i="95"/>
  <c r="Q35299" i="95" s="1"/>
  <c r="R35299" i="95" s="1"/>
  <c r="S35299" i="95" s="1"/>
  <c r="T35299" i="95" s="1"/>
  <c r="K35299" i="95" s="1"/>
  <c r="P35298" i="95"/>
  <c r="Q35298" i="95" s="1"/>
  <c r="R35298" i="95" s="1"/>
  <c r="S35298" i="95" s="1"/>
  <c r="T35298" i="95" s="1"/>
  <c r="K35298" i="95" s="1"/>
  <c r="P35297" i="95"/>
  <c r="Q35297" i="95" s="1"/>
  <c r="R35297" i="95" s="1"/>
  <c r="S35297" i="95" s="1"/>
  <c r="T35297" i="95" s="1"/>
  <c r="K35297" i="95" s="1"/>
  <c r="P35296" i="95"/>
  <c r="Q35296" i="95" s="1"/>
  <c r="R35296" i="95" s="1"/>
  <c r="S35296" i="95" s="1"/>
  <c r="T35296" i="95" s="1"/>
  <c r="K35296" i="95" s="1"/>
  <c r="P35295" i="95"/>
  <c r="Q35295" i="95" s="1"/>
  <c r="R35295" i="95" s="1"/>
  <c r="S35295" i="95" s="1"/>
  <c r="T35295" i="95" s="1"/>
  <c r="K35295" i="95" s="1"/>
  <c r="P35294" i="95"/>
  <c r="Q35294" i="95" s="1"/>
  <c r="R35294" i="95" s="1"/>
  <c r="S35294" i="95" s="1"/>
  <c r="T35294" i="95" s="1"/>
  <c r="K35294" i="95" s="1"/>
  <c r="P35293" i="95"/>
  <c r="Q35293" i="95" s="1"/>
  <c r="R35293" i="95" s="1"/>
  <c r="S35293" i="95" s="1"/>
  <c r="T35293" i="95" s="1"/>
  <c r="K35293" i="95" s="1"/>
  <c r="P35292" i="95"/>
  <c r="Q35292" i="95" s="1"/>
  <c r="R35292" i="95" s="1"/>
  <c r="S35292" i="95" s="1"/>
  <c r="T35292" i="95" s="1"/>
  <c r="K35292" i="95" s="1"/>
  <c r="P35291" i="95"/>
  <c r="Q35291" i="95" s="1"/>
  <c r="R35291" i="95" s="1"/>
  <c r="S35291" i="95" s="1"/>
  <c r="T35291" i="95" s="1"/>
  <c r="K35291" i="95" s="1"/>
  <c r="P35290" i="95"/>
  <c r="Q35290" i="95" s="1"/>
  <c r="R35290" i="95" s="1"/>
  <c r="S35290" i="95" s="1"/>
  <c r="T35290" i="95" s="1"/>
  <c r="K35290" i="95" s="1"/>
  <c r="P35289" i="95"/>
  <c r="Q35289" i="95" s="1"/>
  <c r="R35289" i="95" s="1"/>
  <c r="S35289" i="95" s="1"/>
  <c r="T35289" i="95" s="1"/>
  <c r="K35289" i="95" s="1"/>
  <c r="P35288" i="95"/>
  <c r="Q35288" i="95" s="1"/>
  <c r="R35288" i="95" s="1"/>
  <c r="S35288" i="95" s="1"/>
  <c r="T35288" i="95" s="1"/>
  <c r="K35288" i="95" s="1"/>
  <c r="P35287" i="95"/>
  <c r="Q35287" i="95" s="1"/>
  <c r="R35287" i="95" s="1"/>
  <c r="S35287" i="95" s="1"/>
  <c r="T35287" i="95" s="1"/>
  <c r="K35287" i="95" s="1"/>
  <c r="P35286" i="95"/>
  <c r="Q35286" i="95" s="1"/>
  <c r="R35286" i="95" s="1"/>
  <c r="S35286" i="95" s="1"/>
  <c r="T35286" i="95" s="1"/>
  <c r="K35286" i="95" s="1"/>
  <c r="P35285" i="95"/>
  <c r="Q35285" i="95" s="1"/>
  <c r="R35285" i="95" s="1"/>
  <c r="S35285" i="95" s="1"/>
  <c r="T35285" i="95" s="1"/>
  <c r="K35285" i="95" s="1"/>
  <c r="P35284" i="95"/>
  <c r="Q35284" i="95" s="1"/>
  <c r="R35284" i="95" s="1"/>
  <c r="S35284" i="95" s="1"/>
  <c r="T35284" i="95" s="1"/>
  <c r="K35284" i="95" s="1"/>
  <c r="P35283" i="95"/>
  <c r="Q35283" i="95" s="1"/>
  <c r="R35283" i="95" s="1"/>
  <c r="S35283" i="95" s="1"/>
  <c r="T35283" i="95" s="1"/>
  <c r="K35283" i="95" s="1"/>
  <c r="P35282" i="95"/>
  <c r="Q35282" i="95" s="1"/>
  <c r="R35282" i="95" s="1"/>
  <c r="S35282" i="95" s="1"/>
  <c r="T35282" i="95" s="1"/>
  <c r="K35282" i="95" s="1"/>
  <c r="P35281" i="95"/>
  <c r="Q35281" i="95" s="1"/>
  <c r="R35281" i="95" s="1"/>
  <c r="S35281" i="95" s="1"/>
  <c r="T35281" i="95" s="1"/>
  <c r="K35281" i="95" s="1"/>
  <c r="P35280" i="95"/>
  <c r="Q35280" i="95" s="1"/>
  <c r="R35280" i="95" s="1"/>
  <c r="S35280" i="95" s="1"/>
  <c r="T35280" i="95" s="1"/>
  <c r="K35280" i="95" s="1"/>
  <c r="P35279" i="95"/>
  <c r="Q35279" i="95" s="1"/>
  <c r="R35279" i="95" s="1"/>
  <c r="S35279" i="95" s="1"/>
  <c r="T35279" i="95" s="1"/>
  <c r="K35279" i="95" s="1"/>
  <c r="P35278" i="95"/>
  <c r="Q35278" i="95" s="1"/>
  <c r="R35278" i="95" s="1"/>
  <c r="S35278" i="95" s="1"/>
  <c r="T35278" i="95" s="1"/>
  <c r="K35278" i="95" s="1"/>
  <c r="P35277" i="95"/>
  <c r="Q35277" i="95" s="1"/>
  <c r="R35277" i="95" s="1"/>
  <c r="S35277" i="95" s="1"/>
  <c r="T35277" i="95" s="1"/>
  <c r="K35277" i="95" s="1"/>
  <c r="P35276" i="95"/>
  <c r="Q35276" i="95" s="1"/>
  <c r="R35276" i="95" s="1"/>
  <c r="S35276" i="95" s="1"/>
  <c r="T35276" i="95" s="1"/>
  <c r="K35276" i="95" s="1"/>
  <c r="P35275" i="95"/>
  <c r="Q35275" i="95" s="1"/>
  <c r="R35275" i="95" s="1"/>
  <c r="S35275" i="95" s="1"/>
  <c r="T35275" i="95" s="1"/>
  <c r="K35275" i="95" s="1"/>
  <c r="P35274" i="95"/>
  <c r="Q35274" i="95" s="1"/>
  <c r="R35274" i="95" s="1"/>
  <c r="S35274" i="95" s="1"/>
  <c r="T35274" i="95" s="1"/>
  <c r="K35274" i="95" s="1"/>
  <c r="P35273" i="95"/>
  <c r="Q35273" i="95" s="1"/>
  <c r="R35273" i="95" s="1"/>
  <c r="S35273" i="95" s="1"/>
  <c r="T35273" i="95" s="1"/>
  <c r="K35273" i="95" s="1"/>
  <c r="P35272" i="95"/>
  <c r="Q35272" i="95" s="1"/>
  <c r="R35272" i="95" s="1"/>
  <c r="S35272" i="95" s="1"/>
  <c r="T35272" i="95" s="1"/>
  <c r="K35272" i="95" s="1"/>
  <c r="P35271" i="95"/>
  <c r="Q35271" i="95" s="1"/>
  <c r="R35271" i="95" s="1"/>
  <c r="S35271" i="95" s="1"/>
  <c r="T35271" i="95" s="1"/>
  <c r="K35271" i="95" s="1"/>
  <c r="P35270" i="95"/>
  <c r="Q35270" i="95" s="1"/>
  <c r="R35270" i="95" s="1"/>
  <c r="S35270" i="95" s="1"/>
  <c r="T35270" i="95" s="1"/>
  <c r="K35270" i="95" s="1"/>
  <c r="P35269" i="95"/>
  <c r="Q35269" i="95" s="1"/>
  <c r="R35269" i="95" s="1"/>
  <c r="S35269" i="95" s="1"/>
  <c r="T35269" i="95" s="1"/>
  <c r="K35269" i="95" s="1"/>
  <c r="P35268" i="95"/>
  <c r="Q35268" i="95" s="1"/>
  <c r="R35268" i="95" s="1"/>
  <c r="S35268" i="95" s="1"/>
  <c r="T35268" i="95" s="1"/>
  <c r="K35268" i="95" s="1"/>
  <c r="P35267" i="95"/>
  <c r="Q35267" i="95" s="1"/>
  <c r="R35267" i="95" s="1"/>
  <c r="S35267" i="95" s="1"/>
  <c r="T35267" i="95" s="1"/>
  <c r="K35267" i="95" s="1"/>
  <c r="P35266" i="95"/>
  <c r="Q35266" i="95" s="1"/>
  <c r="R35266" i="95" s="1"/>
  <c r="S35266" i="95" s="1"/>
  <c r="T35266" i="95" s="1"/>
  <c r="K35266" i="95" s="1"/>
  <c r="P35265" i="95"/>
  <c r="Q35265" i="95" s="1"/>
  <c r="R35265" i="95" s="1"/>
  <c r="S35265" i="95" s="1"/>
  <c r="T35265" i="95" s="1"/>
  <c r="K35265" i="95" s="1"/>
  <c r="P35264" i="95"/>
  <c r="Q35264" i="95" s="1"/>
  <c r="R35264" i="95" s="1"/>
  <c r="S35264" i="95" s="1"/>
  <c r="T35264" i="95" s="1"/>
  <c r="K35264" i="95" s="1"/>
  <c r="P35263" i="95"/>
  <c r="Q35263" i="95" s="1"/>
  <c r="R35263" i="95" s="1"/>
  <c r="S35263" i="95" s="1"/>
  <c r="T35263" i="95" s="1"/>
  <c r="K35263" i="95" s="1"/>
  <c r="P35262" i="95"/>
  <c r="Q35262" i="95" s="1"/>
  <c r="R35262" i="95" s="1"/>
  <c r="S35262" i="95" s="1"/>
  <c r="T35262" i="95" s="1"/>
  <c r="K35262" i="95" s="1"/>
  <c r="P35261" i="95"/>
  <c r="Q35261" i="95" s="1"/>
  <c r="R35261" i="95" s="1"/>
  <c r="S35261" i="95" s="1"/>
  <c r="T35261" i="95" s="1"/>
  <c r="K35261" i="95" s="1"/>
  <c r="P35260" i="95"/>
  <c r="Q35260" i="95" s="1"/>
  <c r="R35260" i="95" s="1"/>
  <c r="S35260" i="95" s="1"/>
  <c r="T35260" i="95" s="1"/>
  <c r="K35260" i="95" s="1"/>
  <c r="P35259" i="95"/>
  <c r="Q35259" i="95" s="1"/>
  <c r="R35259" i="95" s="1"/>
  <c r="S35259" i="95" s="1"/>
  <c r="T35259" i="95" s="1"/>
  <c r="K35259" i="95" s="1"/>
  <c r="P35258" i="95"/>
  <c r="Q35258" i="95" s="1"/>
  <c r="R35258" i="95" s="1"/>
  <c r="S35258" i="95" s="1"/>
  <c r="T35258" i="95" s="1"/>
  <c r="K35258" i="95" s="1"/>
  <c r="P35257" i="95"/>
  <c r="Q35257" i="95" s="1"/>
  <c r="R35257" i="95" s="1"/>
  <c r="S35257" i="95" s="1"/>
  <c r="T35257" i="95" s="1"/>
  <c r="K35257" i="95" s="1"/>
  <c r="P35256" i="95"/>
  <c r="Q35256" i="95" s="1"/>
  <c r="R35256" i="95" s="1"/>
  <c r="S35256" i="95" s="1"/>
  <c r="T35256" i="95" s="1"/>
  <c r="K35256" i="95" s="1"/>
  <c r="P35255" i="95"/>
  <c r="Q35255" i="95" s="1"/>
  <c r="R35255" i="95" s="1"/>
  <c r="S35255" i="95" s="1"/>
  <c r="T35255" i="95" s="1"/>
  <c r="K35255" i="95" s="1"/>
  <c r="P35254" i="95"/>
  <c r="Q35254" i="95" s="1"/>
  <c r="R35254" i="95" s="1"/>
  <c r="S35254" i="95" s="1"/>
  <c r="T35254" i="95" s="1"/>
  <c r="K35254" i="95" s="1"/>
  <c r="P35253" i="95"/>
  <c r="Q35253" i="95" s="1"/>
  <c r="R35253" i="95" s="1"/>
  <c r="S35253" i="95" s="1"/>
  <c r="T35253" i="95" s="1"/>
  <c r="K35253" i="95" s="1"/>
  <c r="P35252" i="95"/>
  <c r="Q35252" i="95" s="1"/>
  <c r="R35252" i="95" s="1"/>
  <c r="S35252" i="95" s="1"/>
  <c r="T35252" i="95" s="1"/>
  <c r="K35252" i="95" s="1"/>
  <c r="P35251" i="95"/>
  <c r="Q35251" i="95" s="1"/>
  <c r="R35251" i="95" s="1"/>
  <c r="S35251" i="95" s="1"/>
  <c r="T35251" i="95" s="1"/>
  <c r="K35251" i="95" s="1"/>
  <c r="P35250" i="95"/>
  <c r="Q35250" i="95" s="1"/>
  <c r="R35250" i="95" s="1"/>
  <c r="S35250" i="95" s="1"/>
  <c r="T35250" i="95" s="1"/>
  <c r="K35250" i="95" s="1"/>
  <c r="P35249" i="95"/>
  <c r="Q35249" i="95" s="1"/>
  <c r="R35249" i="95" s="1"/>
  <c r="S35249" i="95" s="1"/>
  <c r="T35249" i="95" s="1"/>
  <c r="K35249" i="95" s="1"/>
  <c r="P35248" i="95"/>
  <c r="Q35248" i="95" s="1"/>
  <c r="R35248" i="95" s="1"/>
  <c r="S35248" i="95" s="1"/>
  <c r="T35248" i="95" s="1"/>
  <c r="K35248" i="95" s="1"/>
  <c r="P35247" i="95"/>
  <c r="Q35247" i="95" s="1"/>
  <c r="R35247" i="95" s="1"/>
  <c r="S35247" i="95" s="1"/>
  <c r="T35247" i="95" s="1"/>
  <c r="K35247" i="95" s="1"/>
  <c r="P35246" i="95"/>
  <c r="Q35246" i="95" s="1"/>
  <c r="R35246" i="95" s="1"/>
  <c r="S35246" i="95" s="1"/>
  <c r="T35246" i="95" s="1"/>
  <c r="K35246" i="95" s="1"/>
  <c r="P35245" i="95"/>
  <c r="Q35245" i="95" s="1"/>
  <c r="R35245" i="95" s="1"/>
  <c r="S35245" i="95" s="1"/>
  <c r="T35245" i="95" s="1"/>
  <c r="K35245" i="95" s="1"/>
  <c r="P35244" i="95"/>
  <c r="Q35244" i="95" s="1"/>
  <c r="R35244" i="95" s="1"/>
  <c r="S35244" i="95" s="1"/>
  <c r="T35244" i="95" s="1"/>
  <c r="K35244" i="95" s="1"/>
  <c r="P35243" i="95"/>
  <c r="Q35243" i="95" s="1"/>
  <c r="R35243" i="95" s="1"/>
  <c r="S35243" i="95" s="1"/>
  <c r="T35243" i="95" s="1"/>
  <c r="K35243" i="95" s="1"/>
  <c r="P35242" i="95"/>
  <c r="Q35242" i="95" s="1"/>
  <c r="R35242" i="95" s="1"/>
  <c r="S35242" i="95" s="1"/>
  <c r="T35242" i="95" s="1"/>
  <c r="K35242" i="95" s="1"/>
  <c r="P35241" i="95"/>
  <c r="Q35241" i="95" s="1"/>
  <c r="R35241" i="95" s="1"/>
  <c r="S35241" i="95" s="1"/>
  <c r="T35241" i="95" s="1"/>
  <c r="K35241" i="95" s="1"/>
  <c r="P35240" i="95"/>
  <c r="Q35240" i="95" s="1"/>
  <c r="R35240" i="95" s="1"/>
  <c r="S35240" i="95" s="1"/>
  <c r="T35240" i="95" s="1"/>
  <c r="K35240" i="95" s="1"/>
  <c r="P35239" i="95"/>
  <c r="Q35239" i="95" s="1"/>
  <c r="R35239" i="95" s="1"/>
  <c r="S35239" i="95" s="1"/>
  <c r="T35239" i="95" s="1"/>
  <c r="K35239" i="95" s="1"/>
  <c r="P35238" i="95"/>
  <c r="Q35238" i="95" s="1"/>
  <c r="R35238" i="95" s="1"/>
  <c r="S35238" i="95" s="1"/>
  <c r="T35238" i="95" s="1"/>
  <c r="K35238" i="95" s="1"/>
  <c r="P35237" i="95"/>
  <c r="Q35237" i="95" s="1"/>
  <c r="R35237" i="95" s="1"/>
  <c r="S35237" i="95" s="1"/>
  <c r="T35237" i="95" s="1"/>
  <c r="K35237" i="95" s="1"/>
  <c r="P35236" i="95"/>
  <c r="Q35236" i="95" s="1"/>
  <c r="R35236" i="95" s="1"/>
  <c r="S35236" i="95" s="1"/>
  <c r="T35236" i="95" s="1"/>
  <c r="K35236" i="95" s="1"/>
  <c r="P35235" i="95"/>
  <c r="Q35235" i="95" s="1"/>
  <c r="R35235" i="95" s="1"/>
  <c r="S35235" i="95" s="1"/>
  <c r="T35235" i="95" s="1"/>
  <c r="K35235" i="95" s="1"/>
  <c r="P35234" i="95"/>
  <c r="Q35234" i="95" s="1"/>
  <c r="R35234" i="95" s="1"/>
  <c r="S35234" i="95" s="1"/>
  <c r="T35234" i="95" s="1"/>
  <c r="K35234" i="95" s="1"/>
  <c r="P35233" i="95"/>
  <c r="Q35233" i="95" s="1"/>
  <c r="R35233" i="95" s="1"/>
  <c r="S35233" i="95" s="1"/>
  <c r="T35233" i="95" s="1"/>
  <c r="K35233" i="95" s="1"/>
  <c r="P35232" i="95"/>
  <c r="Q35232" i="95" s="1"/>
  <c r="R35232" i="95" s="1"/>
  <c r="S35232" i="95" s="1"/>
  <c r="T35232" i="95" s="1"/>
  <c r="K35232" i="95" s="1"/>
  <c r="P35231" i="95"/>
  <c r="Q35231" i="95" s="1"/>
  <c r="R35231" i="95" s="1"/>
  <c r="S35231" i="95" s="1"/>
  <c r="T35231" i="95" s="1"/>
  <c r="K35231" i="95" s="1"/>
  <c r="P35230" i="95"/>
  <c r="Q35230" i="95" s="1"/>
  <c r="R35230" i="95" s="1"/>
  <c r="S35230" i="95" s="1"/>
  <c r="T35230" i="95" s="1"/>
  <c r="K35230" i="95" s="1"/>
  <c r="P35229" i="95"/>
  <c r="Q35229" i="95" s="1"/>
  <c r="R35229" i="95" s="1"/>
  <c r="S35229" i="95" s="1"/>
  <c r="T35229" i="95" s="1"/>
  <c r="K35229" i="95" s="1"/>
  <c r="P35228" i="95"/>
  <c r="Q35228" i="95" s="1"/>
  <c r="R35228" i="95" s="1"/>
  <c r="S35228" i="95" s="1"/>
  <c r="T35228" i="95" s="1"/>
  <c r="K35228" i="95" s="1"/>
  <c r="P35227" i="95"/>
  <c r="Q35227" i="95" s="1"/>
  <c r="R35227" i="95" s="1"/>
  <c r="S35227" i="95" s="1"/>
  <c r="T35227" i="95" s="1"/>
  <c r="K35227" i="95" s="1"/>
  <c r="P35226" i="95"/>
  <c r="Q35226" i="95" s="1"/>
  <c r="R35226" i="95" s="1"/>
  <c r="S35226" i="95" s="1"/>
  <c r="T35226" i="95" s="1"/>
  <c r="K35226" i="95" s="1"/>
  <c r="P35225" i="95"/>
  <c r="Q35225" i="95" s="1"/>
  <c r="R35225" i="95" s="1"/>
  <c r="S35225" i="95" s="1"/>
  <c r="T35225" i="95" s="1"/>
  <c r="K35225" i="95" s="1"/>
  <c r="P35224" i="95"/>
  <c r="Q35224" i="95" s="1"/>
  <c r="R35224" i="95" s="1"/>
  <c r="S35224" i="95" s="1"/>
  <c r="T35224" i="95" s="1"/>
  <c r="K35224" i="95" s="1"/>
  <c r="P35223" i="95"/>
  <c r="Q35223" i="95" s="1"/>
  <c r="R35223" i="95" s="1"/>
  <c r="S35223" i="95" s="1"/>
  <c r="T35223" i="95" s="1"/>
  <c r="K35223" i="95" s="1"/>
  <c r="P35222" i="95"/>
  <c r="Q35222" i="95" s="1"/>
  <c r="R35222" i="95" s="1"/>
  <c r="S35222" i="95" s="1"/>
  <c r="T35222" i="95" s="1"/>
  <c r="K35222" i="95" s="1"/>
  <c r="P35221" i="95"/>
  <c r="Q35221" i="95" s="1"/>
  <c r="R35221" i="95" s="1"/>
  <c r="S35221" i="95" s="1"/>
  <c r="T35221" i="95" s="1"/>
  <c r="K35221" i="95" s="1"/>
  <c r="P35220" i="95"/>
  <c r="Q35220" i="95" s="1"/>
  <c r="R35220" i="95" s="1"/>
  <c r="S35220" i="95" s="1"/>
  <c r="T35220" i="95" s="1"/>
  <c r="K35220" i="95" s="1"/>
  <c r="P35219" i="95"/>
  <c r="Q35219" i="95" s="1"/>
  <c r="R35219" i="95" s="1"/>
  <c r="S35219" i="95" s="1"/>
  <c r="T35219" i="95" s="1"/>
  <c r="K35219" i="95" s="1"/>
  <c r="P35218" i="95"/>
  <c r="Q35218" i="95" s="1"/>
  <c r="R35218" i="95" s="1"/>
  <c r="S35218" i="95" s="1"/>
  <c r="T35218" i="95" s="1"/>
  <c r="K35218" i="95" s="1"/>
  <c r="P35217" i="95"/>
  <c r="Q35217" i="95" s="1"/>
  <c r="R35217" i="95" s="1"/>
  <c r="S35217" i="95" s="1"/>
  <c r="T35217" i="95" s="1"/>
  <c r="K35217" i="95" s="1"/>
  <c r="P35216" i="95"/>
  <c r="Q35216" i="95" s="1"/>
  <c r="R35216" i="95" s="1"/>
  <c r="S35216" i="95" s="1"/>
  <c r="T35216" i="95" s="1"/>
  <c r="K35216" i="95" s="1"/>
  <c r="P35215" i="95"/>
  <c r="Q35215" i="95" s="1"/>
  <c r="R35215" i="95" s="1"/>
  <c r="S35215" i="95" s="1"/>
  <c r="T35215" i="95" s="1"/>
  <c r="K35215" i="95" s="1"/>
  <c r="P35214" i="95"/>
  <c r="Q35214" i="95" s="1"/>
  <c r="R35214" i="95" s="1"/>
  <c r="S35214" i="95" s="1"/>
  <c r="T35214" i="95" s="1"/>
  <c r="K35214" i="95" s="1"/>
  <c r="P35213" i="95"/>
  <c r="Q35213" i="95" s="1"/>
  <c r="R35213" i="95" s="1"/>
  <c r="S35213" i="95" s="1"/>
  <c r="T35213" i="95" s="1"/>
  <c r="K35213" i="95" s="1"/>
  <c r="P35212" i="95"/>
  <c r="Q35212" i="95" s="1"/>
  <c r="R35212" i="95" s="1"/>
  <c r="S35212" i="95" s="1"/>
  <c r="T35212" i="95" s="1"/>
  <c r="K35212" i="95" s="1"/>
  <c r="P35211" i="95"/>
  <c r="Q35211" i="95" s="1"/>
  <c r="R35211" i="95" s="1"/>
  <c r="S35211" i="95" s="1"/>
  <c r="T35211" i="95" s="1"/>
  <c r="K35211" i="95" s="1"/>
  <c r="P35210" i="95"/>
  <c r="Q35210" i="95" s="1"/>
  <c r="R35210" i="95" s="1"/>
  <c r="S35210" i="95" s="1"/>
  <c r="T35210" i="95" s="1"/>
  <c r="K35210" i="95" s="1"/>
  <c r="P35209" i="95"/>
  <c r="Q35209" i="95" s="1"/>
  <c r="R35209" i="95" s="1"/>
  <c r="S35209" i="95" s="1"/>
  <c r="T35209" i="95" s="1"/>
  <c r="K35209" i="95" s="1"/>
  <c r="P35208" i="95"/>
  <c r="Q35208" i="95" s="1"/>
  <c r="R35208" i="95" s="1"/>
  <c r="S35208" i="95" s="1"/>
  <c r="T35208" i="95" s="1"/>
  <c r="K35208" i="95" s="1"/>
  <c r="P35207" i="95"/>
  <c r="Q35207" i="95" s="1"/>
  <c r="R35207" i="95" s="1"/>
  <c r="S35207" i="95" s="1"/>
  <c r="T35207" i="95" s="1"/>
  <c r="K35207" i="95" s="1"/>
  <c r="P35206" i="95"/>
  <c r="Q35206" i="95" s="1"/>
  <c r="R35206" i="95" s="1"/>
  <c r="S35206" i="95" s="1"/>
  <c r="T35206" i="95" s="1"/>
  <c r="K35206" i="95" s="1"/>
  <c r="P35205" i="95"/>
  <c r="Q35205" i="95" s="1"/>
  <c r="R35205" i="95" s="1"/>
  <c r="S35205" i="95" s="1"/>
  <c r="T35205" i="95" s="1"/>
  <c r="K35205" i="95" s="1"/>
  <c r="P35204" i="95"/>
  <c r="Q35204" i="95" s="1"/>
  <c r="R35204" i="95" s="1"/>
  <c r="S35204" i="95" s="1"/>
  <c r="T35204" i="95" s="1"/>
  <c r="K35204" i="95" s="1"/>
  <c r="P35203" i="95"/>
  <c r="Q35203" i="95" s="1"/>
  <c r="R35203" i="95" s="1"/>
  <c r="S35203" i="95" s="1"/>
  <c r="T35203" i="95" s="1"/>
  <c r="K35203" i="95" s="1"/>
  <c r="P35202" i="95"/>
  <c r="Q35202" i="95" s="1"/>
  <c r="R35202" i="95" s="1"/>
  <c r="S35202" i="95" s="1"/>
  <c r="T35202" i="95" s="1"/>
  <c r="K35202" i="95" s="1"/>
  <c r="P35201" i="95"/>
  <c r="Q35201" i="95" s="1"/>
  <c r="R35201" i="95" s="1"/>
  <c r="S35201" i="95" s="1"/>
  <c r="T35201" i="95" s="1"/>
  <c r="K35201" i="95" s="1"/>
  <c r="P35200" i="95"/>
  <c r="Q35200" i="95" s="1"/>
  <c r="R35200" i="95" s="1"/>
  <c r="S35200" i="95" s="1"/>
  <c r="T35200" i="95" s="1"/>
  <c r="K35200" i="95" s="1"/>
  <c r="P35199" i="95"/>
  <c r="Q35199" i="95" s="1"/>
  <c r="R35199" i="95" s="1"/>
  <c r="S35199" i="95" s="1"/>
  <c r="T35199" i="95" s="1"/>
  <c r="K35199" i="95" s="1"/>
  <c r="P35198" i="95"/>
  <c r="Q35198" i="95" s="1"/>
  <c r="R35198" i="95" s="1"/>
  <c r="S35198" i="95" s="1"/>
  <c r="T35198" i="95" s="1"/>
  <c r="K35198" i="95" s="1"/>
  <c r="P35197" i="95"/>
  <c r="Q35197" i="95" s="1"/>
  <c r="R35197" i="95" s="1"/>
  <c r="S35197" i="95" s="1"/>
  <c r="T35197" i="95" s="1"/>
  <c r="K35197" i="95" s="1"/>
  <c r="P35196" i="95"/>
  <c r="Q35196" i="95" s="1"/>
  <c r="R35196" i="95" s="1"/>
  <c r="S35196" i="95" s="1"/>
  <c r="T35196" i="95" s="1"/>
  <c r="K35196" i="95" s="1"/>
  <c r="P35195" i="95"/>
  <c r="Q35195" i="95" s="1"/>
  <c r="R35195" i="95" s="1"/>
  <c r="S35195" i="95" s="1"/>
  <c r="T35195" i="95" s="1"/>
  <c r="K35195" i="95" s="1"/>
  <c r="P35194" i="95"/>
  <c r="Q35194" i="95" s="1"/>
  <c r="R35194" i="95" s="1"/>
  <c r="S35194" i="95" s="1"/>
  <c r="T35194" i="95" s="1"/>
  <c r="K35194" i="95" s="1"/>
  <c r="P35193" i="95"/>
  <c r="Q35193" i="95" s="1"/>
  <c r="R35193" i="95" s="1"/>
  <c r="S35193" i="95" s="1"/>
  <c r="T35193" i="95" s="1"/>
  <c r="K35193" i="95" s="1"/>
  <c r="P35192" i="95"/>
  <c r="Q35192" i="95" s="1"/>
  <c r="R35192" i="95" s="1"/>
  <c r="S35192" i="95" s="1"/>
  <c r="T35192" i="95" s="1"/>
  <c r="K35192" i="95" s="1"/>
  <c r="P35191" i="95"/>
  <c r="Q35191" i="95" s="1"/>
  <c r="R35191" i="95" s="1"/>
  <c r="S35191" i="95" s="1"/>
  <c r="T35191" i="95" s="1"/>
  <c r="K35191" i="95" s="1"/>
  <c r="P35190" i="95"/>
  <c r="Q35190" i="95" s="1"/>
  <c r="R35190" i="95" s="1"/>
  <c r="S35190" i="95" s="1"/>
  <c r="T35190" i="95" s="1"/>
  <c r="K35190" i="95" s="1"/>
  <c r="P35189" i="95"/>
  <c r="Q35189" i="95" s="1"/>
  <c r="R35189" i="95" s="1"/>
  <c r="S35189" i="95" s="1"/>
  <c r="T35189" i="95" s="1"/>
  <c r="K35189" i="95" s="1"/>
  <c r="P35188" i="95"/>
  <c r="Q35188" i="95" s="1"/>
  <c r="R35188" i="95" s="1"/>
  <c r="S35188" i="95" s="1"/>
  <c r="T35188" i="95" s="1"/>
  <c r="K35188" i="95" s="1"/>
  <c r="P35187" i="95"/>
  <c r="Q35187" i="95" s="1"/>
  <c r="R35187" i="95" s="1"/>
  <c r="S35187" i="95" s="1"/>
  <c r="T35187" i="95" s="1"/>
  <c r="K35187" i="95" s="1"/>
  <c r="P35186" i="95"/>
  <c r="Q35186" i="95" s="1"/>
  <c r="R35186" i="95" s="1"/>
  <c r="S35186" i="95" s="1"/>
  <c r="T35186" i="95" s="1"/>
  <c r="K35186" i="95" s="1"/>
  <c r="P35185" i="95"/>
  <c r="Q35185" i="95" s="1"/>
  <c r="R35185" i="95" s="1"/>
  <c r="S35185" i="95" s="1"/>
  <c r="T35185" i="95" s="1"/>
  <c r="K35185" i="95" s="1"/>
  <c r="P35184" i="95"/>
  <c r="Q35184" i="95" s="1"/>
  <c r="R35184" i="95" s="1"/>
  <c r="S35184" i="95" s="1"/>
  <c r="T35184" i="95" s="1"/>
  <c r="K35184" i="95" s="1"/>
  <c r="P35183" i="95"/>
  <c r="Q35183" i="95" s="1"/>
  <c r="R35183" i="95" s="1"/>
  <c r="S35183" i="95" s="1"/>
  <c r="T35183" i="95" s="1"/>
  <c r="K35183" i="95" s="1"/>
  <c r="P35182" i="95"/>
  <c r="Q35182" i="95" s="1"/>
  <c r="R35182" i="95" s="1"/>
  <c r="S35182" i="95" s="1"/>
  <c r="T35182" i="95" s="1"/>
  <c r="K35182" i="95" s="1"/>
  <c r="P35181" i="95"/>
  <c r="Q35181" i="95" s="1"/>
  <c r="R35181" i="95" s="1"/>
  <c r="S35181" i="95" s="1"/>
  <c r="T35181" i="95" s="1"/>
  <c r="K35181" i="95" s="1"/>
  <c r="P35180" i="95"/>
  <c r="Q35180" i="95" s="1"/>
  <c r="R35180" i="95" s="1"/>
  <c r="S35180" i="95" s="1"/>
  <c r="T35180" i="95" s="1"/>
  <c r="K35180" i="95" s="1"/>
  <c r="P35179" i="95"/>
  <c r="Q35179" i="95" s="1"/>
  <c r="R35179" i="95" s="1"/>
  <c r="S35179" i="95" s="1"/>
  <c r="T35179" i="95" s="1"/>
  <c r="K35179" i="95" s="1"/>
  <c r="P35178" i="95"/>
  <c r="Q35178" i="95" s="1"/>
  <c r="R35178" i="95" s="1"/>
  <c r="S35178" i="95" s="1"/>
  <c r="T35178" i="95" s="1"/>
  <c r="K35178" i="95" s="1"/>
  <c r="P35177" i="95"/>
  <c r="Q35177" i="95" s="1"/>
  <c r="R35177" i="95" s="1"/>
  <c r="S35177" i="95" s="1"/>
  <c r="T35177" i="95" s="1"/>
  <c r="K35177" i="95" s="1"/>
  <c r="P35176" i="95"/>
  <c r="Q35176" i="95" s="1"/>
  <c r="R35176" i="95" s="1"/>
  <c r="S35176" i="95" s="1"/>
  <c r="T35176" i="95" s="1"/>
  <c r="K35176" i="95" s="1"/>
  <c r="P35175" i="95"/>
  <c r="Q35175" i="95" s="1"/>
  <c r="R35175" i="95" s="1"/>
  <c r="S35175" i="95" s="1"/>
  <c r="T35175" i="95" s="1"/>
  <c r="K35175" i="95" s="1"/>
  <c r="P35174" i="95"/>
  <c r="Q35174" i="95" s="1"/>
  <c r="R35174" i="95" s="1"/>
  <c r="S35174" i="95" s="1"/>
  <c r="T35174" i="95" s="1"/>
  <c r="K35174" i="95" s="1"/>
  <c r="P35173" i="95"/>
  <c r="Q35173" i="95" s="1"/>
  <c r="R35173" i="95" s="1"/>
  <c r="S35173" i="95" s="1"/>
  <c r="T35173" i="95" s="1"/>
  <c r="K35173" i="95" s="1"/>
  <c r="P35172" i="95"/>
  <c r="Q35172" i="95" s="1"/>
  <c r="R35172" i="95" s="1"/>
  <c r="S35172" i="95" s="1"/>
  <c r="T35172" i="95" s="1"/>
  <c r="K35172" i="95" s="1"/>
  <c r="P35171" i="95"/>
  <c r="Q35171" i="95" s="1"/>
  <c r="R35171" i="95" s="1"/>
  <c r="S35171" i="95" s="1"/>
  <c r="T35171" i="95" s="1"/>
  <c r="K35171" i="95" s="1"/>
  <c r="P35170" i="95"/>
  <c r="Q35170" i="95" s="1"/>
  <c r="R35170" i="95" s="1"/>
  <c r="S35170" i="95" s="1"/>
  <c r="T35170" i="95" s="1"/>
  <c r="K35170" i="95" s="1"/>
  <c r="P35169" i="95"/>
  <c r="Q35169" i="95" s="1"/>
  <c r="R35169" i="95" s="1"/>
  <c r="S35169" i="95" s="1"/>
  <c r="T35169" i="95" s="1"/>
  <c r="K35169" i="95" s="1"/>
  <c r="P35168" i="95"/>
  <c r="Q35168" i="95" s="1"/>
  <c r="R35168" i="95" s="1"/>
  <c r="S35168" i="95" s="1"/>
  <c r="T35168" i="95" s="1"/>
  <c r="K35168" i="95" s="1"/>
  <c r="P35167" i="95"/>
  <c r="Q35167" i="95" s="1"/>
  <c r="R35167" i="95" s="1"/>
  <c r="S35167" i="95" s="1"/>
  <c r="T35167" i="95" s="1"/>
  <c r="K35167" i="95" s="1"/>
  <c r="P35166" i="95"/>
  <c r="Q35166" i="95" s="1"/>
  <c r="R35166" i="95" s="1"/>
  <c r="S35166" i="95" s="1"/>
  <c r="T35166" i="95" s="1"/>
  <c r="K35166" i="95" s="1"/>
  <c r="P35165" i="95"/>
  <c r="Q35165" i="95" s="1"/>
  <c r="R35165" i="95" s="1"/>
  <c r="S35165" i="95" s="1"/>
  <c r="T35165" i="95" s="1"/>
  <c r="K35165" i="95" s="1"/>
  <c r="P35164" i="95"/>
  <c r="Q35164" i="95" s="1"/>
  <c r="R35164" i="95" s="1"/>
  <c r="S35164" i="95" s="1"/>
  <c r="T35164" i="95" s="1"/>
  <c r="K35164" i="95" s="1"/>
  <c r="P35163" i="95"/>
  <c r="Q35163" i="95" s="1"/>
  <c r="R35163" i="95" s="1"/>
  <c r="S35163" i="95" s="1"/>
  <c r="T35163" i="95" s="1"/>
  <c r="K35163" i="95" s="1"/>
  <c r="P35162" i="95"/>
  <c r="Q35162" i="95" s="1"/>
  <c r="R35162" i="95" s="1"/>
  <c r="S35162" i="95" s="1"/>
  <c r="T35162" i="95" s="1"/>
  <c r="K35162" i="95" s="1"/>
  <c r="P35161" i="95"/>
  <c r="Q35161" i="95" s="1"/>
  <c r="R35161" i="95" s="1"/>
  <c r="S35161" i="95" s="1"/>
  <c r="T35161" i="95" s="1"/>
  <c r="K35161" i="95" s="1"/>
  <c r="P35160" i="95"/>
  <c r="Q35160" i="95" s="1"/>
  <c r="R35160" i="95" s="1"/>
  <c r="S35160" i="95" s="1"/>
  <c r="T35160" i="95" s="1"/>
  <c r="K35160" i="95" s="1"/>
  <c r="P35159" i="95"/>
  <c r="Q35159" i="95" s="1"/>
  <c r="R35159" i="95" s="1"/>
  <c r="S35159" i="95" s="1"/>
  <c r="T35159" i="95" s="1"/>
  <c r="K35159" i="95" s="1"/>
  <c r="P35158" i="95"/>
  <c r="Q35158" i="95" s="1"/>
  <c r="R35158" i="95" s="1"/>
  <c r="S35158" i="95" s="1"/>
  <c r="T35158" i="95" s="1"/>
  <c r="K35158" i="95" s="1"/>
  <c r="P35157" i="95"/>
  <c r="Q35157" i="95" s="1"/>
  <c r="R35157" i="95" s="1"/>
  <c r="S35157" i="95" s="1"/>
  <c r="T35157" i="95" s="1"/>
  <c r="K35157" i="95" s="1"/>
  <c r="P35156" i="95"/>
  <c r="Q35156" i="95" s="1"/>
  <c r="R35156" i="95" s="1"/>
  <c r="S35156" i="95" s="1"/>
  <c r="T35156" i="95" s="1"/>
  <c r="K35156" i="95" s="1"/>
  <c r="P35155" i="95"/>
  <c r="Q35155" i="95" s="1"/>
  <c r="R35155" i="95" s="1"/>
  <c r="S35155" i="95" s="1"/>
  <c r="T35155" i="95" s="1"/>
  <c r="K35155" i="95" s="1"/>
  <c r="P35154" i="95"/>
  <c r="Q35154" i="95" s="1"/>
  <c r="R35154" i="95" s="1"/>
  <c r="S35154" i="95" s="1"/>
  <c r="T35154" i="95" s="1"/>
  <c r="K35154" i="95" s="1"/>
  <c r="P35153" i="95"/>
  <c r="Q35153" i="95" s="1"/>
  <c r="R35153" i="95" s="1"/>
  <c r="S35153" i="95" s="1"/>
  <c r="T35153" i="95" s="1"/>
  <c r="K35153" i="95" s="1"/>
  <c r="P35152" i="95"/>
  <c r="Q35152" i="95" s="1"/>
  <c r="R35152" i="95" s="1"/>
  <c r="S35152" i="95" s="1"/>
  <c r="T35152" i="95" s="1"/>
  <c r="K35152" i="95" s="1"/>
  <c r="P35151" i="95"/>
  <c r="Q35151" i="95" s="1"/>
  <c r="R35151" i="95" s="1"/>
  <c r="S35151" i="95" s="1"/>
  <c r="T35151" i="95" s="1"/>
  <c r="K35151" i="95" s="1"/>
  <c r="P35150" i="95"/>
  <c r="Q35150" i="95" s="1"/>
  <c r="R35150" i="95" s="1"/>
  <c r="S35150" i="95" s="1"/>
  <c r="T35150" i="95" s="1"/>
  <c r="K35150" i="95" s="1"/>
  <c r="P35149" i="95"/>
  <c r="Q35149" i="95" s="1"/>
  <c r="R35149" i="95" s="1"/>
  <c r="S35149" i="95" s="1"/>
  <c r="T35149" i="95" s="1"/>
  <c r="K35149" i="95" s="1"/>
  <c r="P35148" i="95"/>
  <c r="Q35148" i="95" s="1"/>
  <c r="R35148" i="95" s="1"/>
  <c r="S35148" i="95" s="1"/>
  <c r="T35148" i="95" s="1"/>
  <c r="K35148" i="95" s="1"/>
  <c r="P35147" i="95"/>
  <c r="Q35147" i="95" s="1"/>
  <c r="R35147" i="95" s="1"/>
  <c r="S35147" i="95" s="1"/>
  <c r="T35147" i="95" s="1"/>
  <c r="K35147" i="95" s="1"/>
  <c r="P35146" i="95"/>
  <c r="Q35146" i="95" s="1"/>
  <c r="R35146" i="95" s="1"/>
  <c r="S35146" i="95" s="1"/>
  <c r="T35146" i="95" s="1"/>
  <c r="K35146" i="95" s="1"/>
  <c r="P35145" i="95"/>
  <c r="Q35145" i="95" s="1"/>
  <c r="R35145" i="95" s="1"/>
  <c r="S35145" i="95" s="1"/>
  <c r="T35145" i="95" s="1"/>
  <c r="K35145" i="95" s="1"/>
  <c r="P35144" i="95"/>
  <c r="Q35144" i="95" s="1"/>
  <c r="R35144" i="95" s="1"/>
  <c r="S35144" i="95" s="1"/>
  <c r="T35144" i="95" s="1"/>
  <c r="K35144" i="95" s="1"/>
  <c r="P35143" i="95"/>
  <c r="Q35143" i="95" s="1"/>
  <c r="R35143" i="95" s="1"/>
  <c r="S35143" i="95" s="1"/>
  <c r="T35143" i="95" s="1"/>
  <c r="K35143" i="95" s="1"/>
  <c r="P35142" i="95"/>
  <c r="Q35142" i="95" s="1"/>
  <c r="R35142" i="95" s="1"/>
  <c r="S35142" i="95" s="1"/>
  <c r="T35142" i="95" s="1"/>
  <c r="K35142" i="95" s="1"/>
  <c r="P35141" i="95"/>
  <c r="Q35141" i="95" s="1"/>
  <c r="R35141" i="95" s="1"/>
  <c r="S35141" i="95" s="1"/>
  <c r="T35141" i="95" s="1"/>
  <c r="K35141" i="95" s="1"/>
  <c r="P35140" i="95"/>
  <c r="Q35140" i="95" s="1"/>
  <c r="R35140" i="95" s="1"/>
  <c r="S35140" i="95" s="1"/>
  <c r="T35140" i="95" s="1"/>
  <c r="K35140" i="95" s="1"/>
  <c r="P35139" i="95"/>
  <c r="Q35139" i="95" s="1"/>
  <c r="R35139" i="95" s="1"/>
  <c r="S35139" i="95" s="1"/>
  <c r="T35139" i="95" s="1"/>
  <c r="K35139" i="95" s="1"/>
  <c r="P35138" i="95"/>
  <c r="Q35138" i="95" s="1"/>
  <c r="R35138" i="95" s="1"/>
  <c r="S35138" i="95" s="1"/>
  <c r="T35138" i="95" s="1"/>
  <c r="K35138" i="95" s="1"/>
  <c r="P35137" i="95"/>
  <c r="Q35137" i="95" s="1"/>
  <c r="R35137" i="95" s="1"/>
  <c r="S35137" i="95" s="1"/>
  <c r="T35137" i="95" s="1"/>
  <c r="K35137" i="95" s="1"/>
  <c r="P35136" i="95"/>
  <c r="Q35136" i="95" s="1"/>
  <c r="R35136" i="95" s="1"/>
  <c r="S35136" i="95" s="1"/>
  <c r="T35136" i="95" s="1"/>
  <c r="K35136" i="95" s="1"/>
  <c r="P35135" i="95"/>
  <c r="Q35135" i="95" s="1"/>
  <c r="R35135" i="95" s="1"/>
  <c r="S35135" i="95" s="1"/>
  <c r="T35135" i="95" s="1"/>
  <c r="K35135" i="95" s="1"/>
  <c r="P35134" i="95"/>
  <c r="Q35134" i="95" s="1"/>
  <c r="R35134" i="95" s="1"/>
  <c r="S35134" i="95" s="1"/>
  <c r="T35134" i="95" s="1"/>
  <c r="K35134" i="95" s="1"/>
  <c r="P35133" i="95"/>
  <c r="Q35133" i="95" s="1"/>
  <c r="R35133" i="95" s="1"/>
  <c r="S35133" i="95" s="1"/>
  <c r="T35133" i="95" s="1"/>
  <c r="K35133" i="95" s="1"/>
  <c r="P35132" i="95"/>
  <c r="Q35132" i="95" s="1"/>
  <c r="R35132" i="95" s="1"/>
  <c r="S35132" i="95" s="1"/>
  <c r="T35132" i="95" s="1"/>
  <c r="K35132" i="95" s="1"/>
  <c r="P35131" i="95"/>
  <c r="Q35131" i="95" s="1"/>
  <c r="R35131" i="95" s="1"/>
  <c r="S35131" i="95" s="1"/>
  <c r="T35131" i="95" s="1"/>
  <c r="K35131" i="95" s="1"/>
  <c r="P35130" i="95"/>
  <c r="Q35130" i="95" s="1"/>
  <c r="R35130" i="95" s="1"/>
  <c r="S35130" i="95" s="1"/>
  <c r="T35130" i="95" s="1"/>
  <c r="K35130" i="95" s="1"/>
  <c r="P35129" i="95"/>
  <c r="Q35129" i="95" s="1"/>
  <c r="R35129" i="95" s="1"/>
  <c r="S35129" i="95" s="1"/>
  <c r="T35129" i="95" s="1"/>
  <c r="K35129" i="95" s="1"/>
  <c r="P35128" i="95"/>
  <c r="Q35128" i="95" s="1"/>
  <c r="R35128" i="95" s="1"/>
  <c r="S35128" i="95" s="1"/>
  <c r="T35128" i="95" s="1"/>
  <c r="K35128" i="95" s="1"/>
  <c r="P35127" i="95"/>
  <c r="Q35127" i="95" s="1"/>
  <c r="R35127" i="95" s="1"/>
  <c r="S35127" i="95" s="1"/>
  <c r="T35127" i="95" s="1"/>
  <c r="K35127" i="95" s="1"/>
  <c r="P35126" i="95"/>
  <c r="Q35126" i="95" s="1"/>
  <c r="R35126" i="95" s="1"/>
  <c r="S35126" i="95" s="1"/>
  <c r="T35126" i="95" s="1"/>
  <c r="K35126" i="95" s="1"/>
  <c r="P35125" i="95"/>
  <c r="Q35125" i="95" s="1"/>
  <c r="R35125" i="95" s="1"/>
  <c r="S35125" i="95" s="1"/>
  <c r="T35125" i="95" s="1"/>
  <c r="K35125" i="95" s="1"/>
  <c r="P35124" i="95"/>
  <c r="Q35124" i="95" s="1"/>
  <c r="R35124" i="95" s="1"/>
  <c r="S35124" i="95" s="1"/>
  <c r="T35124" i="95" s="1"/>
  <c r="K35124" i="95" s="1"/>
  <c r="P35123" i="95"/>
  <c r="Q35123" i="95" s="1"/>
  <c r="R35123" i="95" s="1"/>
  <c r="S35123" i="95" s="1"/>
  <c r="T35123" i="95" s="1"/>
  <c r="K35123" i="95" s="1"/>
  <c r="P35122" i="95"/>
  <c r="Q35122" i="95" s="1"/>
  <c r="R35122" i="95" s="1"/>
  <c r="S35122" i="95" s="1"/>
  <c r="T35122" i="95" s="1"/>
  <c r="K35122" i="95" s="1"/>
  <c r="P35121" i="95"/>
  <c r="Q35121" i="95" s="1"/>
  <c r="R35121" i="95" s="1"/>
  <c r="S35121" i="95" s="1"/>
  <c r="T35121" i="95" s="1"/>
  <c r="K35121" i="95" s="1"/>
  <c r="P35120" i="95"/>
  <c r="Q35120" i="95" s="1"/>
  <c r="R35120" i="95" s="1"/>
  <c r="S35120" i="95" s="1"/>
  <c r="T35120" i="95" s="1"/>
  <c r="K35120" i="95" s="1"/>
  <c r="P35119" i="95"/>
  <c r="Q35119" i="95" s="1"/>
  <c r="R35119" i="95" s="1"/>
  <c r="S35119" i="95" s="1"/>
  <c r="T35119" i="95" s="1"/>
  <c r="K35119" i="95" s="1"/>
  <c r="P35118" i="95"/>
  <c r="Q35118" i="95" s="1"/>
  <c r="R35118" i="95" s="1"/>
  <c r="S35118" i="95" s="1"/>
  <c r="T35118" i="95" s="1"/>
  <c r="K35118" i="95" s="1"/>
  <c r="P35117" i="95"/>
  <c r="Q35117" i="95" s="1"/>
  <c r="R35117" i="95" s="1"/>
  <c r="S35117" i="95" s="1"/>
  <c r="T35117" i="95" s="1"/>
  <c r="K35117" i="95" s="1"/>
  <c r="P35116" i="95"/>
  <c r="Q35116" i="95" s="1"/>
  <c r="R35116" i="95" s="1"/>
  <c r="S35116" i="95" s="1"/>
  <c r="T35116" i="95" s="1"/>
  <c r="K35116" i="95" s="1"/>
  <c r="P35115" i="95"/>
  <c r="Q35115" i="95" s="1"/>
  <c r="R35115" i="95" s="1"/>
  <c r="S35115" i="95" s="1"/>
  <c r="T35115" i="95" s="1"/>
  <c r="K35115" i="95" s="1"/>
  <c r="P35114" i="95"/>
  <c r="Q35114" i="95" s="1"/>
  <c r="R35114" i="95" s="1"/>
  <c r="S35114" i="95" s="1"/>
  <c r="T35114" i="95" s="1"/>
  <c r="K35114" i="95" s="1"/>
  <c r="P35113" i="95"/>
  <c r="Q35113" i="95" s="1"/>
  <c r="R35113" i="95" s="1"/>
  <c r="S35113" i="95" s="1"/>
  <c r="T35113" i="95" s="1"/>
  <c r="K35113" i="95" s="1"/>
  <c r="P35112" i="95"/>
  <c r="Q35112" i="95" s="1"/>
  <c r="R35112" i="95" s="1"/>
  <c r="S35112" i="95" s="1"/>
  <c r="T35112" i="95" s="1"/>
  <c r="K35112" i="95" s="1"/>
  <c r="P35111" i="95"/>
  <c r="Q35111" i="95" s="1"/>
  <c r="R35111" i="95" s="1"/>
  <c r="S35111" i="95" s="1"/>
  <c r="T35111" i="95" s="1"/>
  <c r="K35111" i="95" s="1"/>
  <c r="P35110" i="95"/>
  <c r="Q35110" i="95" s="1"/>
  <c r="R35110" i="95" s="1"/>
  <c r="S35110" i="95" s="1"/>
  <c r="T35110" i="95" s="1"/>
  <c r="K35110" i="95" s="1"/>
  <c r="P35109" i="95"/>
  <c r="Q35109" i="95" s="1"/>
  <c r="R35109" i="95" s="1"/>
  <c r="S35109" i="95" s="1"/>
  <c r="T35109" i="95" s="1"/>
  <c r="K35109" i="95" s="1"/>
  <c r="P35108" i="95"/>
  <c r="Q35108" i="95" s="1"/>
  <c r="R35108" i="95" s="1"/>
  <c r="S35108" i="95" s="1"/>
  <c r="T35108" i="95" s="1"/>
  <c r="K35108" i="95" s="1"/>
  <c r="P35107" i="95"/>
  <c r="Q35107" i="95" s="1"/>
  <c r="R35107" i="95" s="1"/>
  <c r="S35107" i="95" s="1"/>
  <c r="T35107" i="95" s="1"/>
  <c r="K35107" i="95" s="1"/>
  <c r="P35106" i="95"/>
  <c r="Q35106" i="95" s="1"/>
  <c r="R35106" i="95" s="1"/>
  <c r="S35106" i="95" s="1"/>
  <c r="T35106" i="95" s="1"/>
  <c r="K35106" i="95" s="1"/>
  <c r="P35105" i="95"/>
  <c r="Q35105" i="95" s="1"/>
  <c r="R35105" i="95" s="1"/>
  <c r="S35105" i="95" s="1"/>
  <c r="T35105" i="95" s="1"/>
  <c r="K35105" i="95" s="1"/>
  <c r="P35104" i="95"/>
  <c r="Q35104" i="95" s="1"/>
  <c r="R35104" i="95" s="1"/>
  <c r="S35104" i="95" s="1"/>
  <c r="T35104" i="95" s="1"/>
  <c r="K35104" i="95" s="1"/>
  <c r="P35103" i="95"/>
  <c r="Q35103" i="95" s="1"/>
  <c r="R35103" i="95" s="1"/>
  <c r="S35103" i="95" s="1"/>
  <c r="T35103" i="95" s="1"/>
  <c r="K35103" i="95" s="1"/>
  <c r="P35102" i="95"/>
  <c r="Q35102" i="95" s="1"/>
  <c r="R35102" i="95" s="1"/>
  <c r="S35102" i="95" s="1"/>
  <c r="T35102" i="95" s="1"/>
  <c r="K35102" i="95" s="1"/>
  <c r="P35101" i="95"/>
  <c r="Q35101" i="95" s="1"/>
  <c r="R35101" i="95" s="1"/>
  <c r="S35101" i="95" s="1"/>
  <c r="T35101" i="95" s="1"/>
  <c r="K35101" i="95" s="1"/>
  <c r="P35100" i="95"/>
  <c r="Q35100" i="95" s="1"/>
  <c r="R35100" i="95" s="1"/>
  <c r="S35100" i="95" s="1"/>
  <c r="T35100" i="95" s="1"/>
  <c r="K35100" i="95" s="1"/>
  <c r="P35099" i="95"/>
  <c r="Q35099" i="95" s="1"/>
  <c r="R35099" i="95" s="1"/>
  <c r="S35099" i="95" s="1"/>
  <c r="T35099" i="95" s="1"/>
  <c r="K35099" i="95" s="1"/>
  <c r="P35098" i="95"/>
  <c r="Q35098" i="95" s="1"/>
  <c r="R35098" i="95" s="1"/>
  <c r="S35098" i="95" s="1"/>
  <c r="T35098" i="95" s="1"/>
  <c r="K35098" i="95" s="1"/>
  <c r="P35097" i="95"/>
  <c r="Q35097" i="95" s="1"/>
  <c r="R35097" i="95" s="1"/>
  <c r="S35097" i="95" s="1"/>
  <c r="T35097" i="95" s="1"/>
  <c r="K35097" i="95" s="1"/>
  <c r="P35096" i="95"/>
  <c r="Q35096" i="95" s="1"/>
  <c r="R35096" i="95" s="1"/>
  <c r="S35096" i="95" s="1"/>
  <c r="T35096" i="95" s="1"/>
  <c r="K35096" i="95" s="1"/>
  <c r="P35095" i="95"/>
  <c r="Q35095" i="95" s="1"/>
  <c r="R35095" i="95" s="1"/>
  <c r="S35095" i="95" s="1"/>
  <c r="T35095" i="95" s="1"/>
  <c r="K35095" i="95" s="1"/>
  <c r="P35094" i="95"/>
  <c r="Q35094" i="95" s="1"/>
  <c r="R35094" i="95" s="1"/>
  <c r="S35094" i="95" s="1"/>
  <c r="T35094" i="95" s="1"/>
  <c r="K35094" i="95" s="1"/>
  <c r="P35093" i="95"/>
  <c r="Q35093" i="95" s="1"/>
  <c r="R35093" i="95" s="1"/>
  <c r="S35093" i="95" s="1"/>
  <c r="T35093" i="95" s="1"/>
  <c r="K35093" i="95" s="1"/>
  <c r="P35092" i="95"/>
  <c r="Q35092" i="95" s="1"/>
  <c r="R35092" i="95" s="1"/>
  <c r="S35092" i="95" s="1"/>
  <c r="T35092" i="95" s="1"/>
  <c r="K35092" i="95" s="1"/>
  <c r="P35091" i="95"/>
  <c r="Q35091" i="95" s="1"/>
  <c r="R35091" i="95" s="1"/>
  <c r="S35091" i="95" s="1"/>
  <c r="T35091" i="95" s="1"/>
  <c r="K35091" i="95" s="1"/>
  <c r="P35090" i="95"/>
  <c r="Q35090" i="95" s="1"/>
  <c r="R35090" i="95" s="1"/>
  <c r="S35090" i="95" s="1"/>
  <c r="T35090" i="95" s="1"/>
  <c r="K35090" i="95" s="1"/>
  <c r="P35089" i="95"/>
  <c r="Q35089" i="95" s="1"/>
  <c r="R35089" i="95" s="1"/>
  <c r="S35089" i="95" s="1"/>
  <c r="T35089" i="95" s="1"/>
  <c r="K35089" i="95" s="1"/>
  <c r="P35088" i="95"/>
  <c r="Q35088" i="95" s="1"/>
  <c r="R35088" i="95" s="1"/>
  <c r="S35088" i="95" s="1"/>
  <c r="T35088" i="95" s="1"/>
  <c r="K35088" i="95" s="1"/>
  <c r="P35087" i="95"/>
  <c r="Q35087" i="95" s="1"/>
  <c r="R35087" i="95" s="1"/>
  <c r="S35087" i="95" s="1"/>
  <c r="T35087" i="95" s="1"/>
  <c r="K35087" i="95" s="1"/>
  <c r="P35086" i="95"/>
  <c r="Q35086" i="95" s="1"/>
  <c r="R35086" i="95" s="1"/>
  <c r="S35086" i="95" s="1"/>
  <c r="T35086" i="95" s="1"/>
  <c r="K35086" i="95" s="1"/>
  <c r="P35085" i="95"/>
  <c r="Q35085" i="95" s="1"/>
  <c r="R35085" i="95" s="1"/>
  <c r="S35085" i="95" s="1"/>
  <c r="T35085" i="95" s="1"/>
  <c r="K35085" i="95" s="1"/>
  <c r="P35084" i="95"/>
  <c r="Q35084" i="95" s="1"/>
  <c r="R35084" i="95" s="1"/>
  <c r="S35084" i="95" s="1"/>
  <c r="T35084" i="95" s="1"/>
  <c r="K35084" i="95" s="1"/>
  <c r="P35083" i="95"/>
  <c r="Q35083" i="95" s="1"/>
  <c r="R35083" i="95" s="1"/>
  <c r="S35083" i="95" s="1"/>
  <c r="T35083" i="95" s="1"/>
  <c r="K35083" i="95" s="1"/>
  <c r="P35082" i="95"/>
  <c r="Q35082" i="95" s="1"/>
  <c r="R35082" i="95" s="1"/>
  <c r="S35082" i="95" s="1"/>
  <c r="T35082" i="95" s="1"/>
  <c r="K35082" i="95" s="1"/>
  <c r="P35081" i="95"/>
  <c r="Q35081" i="95" s="1"/>
  <c r="R35081" i="95" s="1"/>
  <c r="S35081" i="95" s="1"/>
  <c r="T35081" i="95" s="1"/>
  <c r="K35081" i="95" s="1"/>
  <c r="P35080" i="95"/>
  <c r="Q35080" i="95" s="1"/>
  <c r="R35080" i="95" s="1"/>
  <c r="S35080" i="95" s="1"/>
  <c r="T35080" i="95" s="1"/>
  <c r="K35080" i="95" s="1"/>
  <c r="P35079" i="95"/>
  <c r="Q35079" i="95" s="1"/>
  <c r="R35079" i="95" s="1"/>
  <c r="S35079" i="95" s="1"/>
  <c r="T35079" i="95" s="1"/>
  <c r="K35079" i="95" s="1"/>
  <c r="P35078" i="95"/>
  <c r="Q35078" i="95" s="1"/>
  <c r="R35078" i="95" s="1"/>
  <c r="S35078" i="95" s="1"/>
  <c r="T35078" i="95" s="1"/>
  <c r="K35078" i="95" s="1"/>
  <c r="P35077" i="95"/>
  <c r="Q35077" i="95" s="1"/>
  <c r="R35077" i="95" s="1"/>
  <c r="S35077" i="95" s="1"/>
  <c r="T35077" i="95" s="1"/>
  <c r="K35077" i="95" s="1"/>
  <c r="P35076" i="95"/>
  <c r="Q35076" i="95" s="1"/>
  <c r="R35076" i="95" s="1"/>
  <c r="S35076" i="95" s="1"/>
  <c r="T35076" i="95" s="1"/>
  <c r="K35076" i="95" s="1"/>
  <c r="P35075" i="95"/>
  <c r="Q35075" i="95" s="1"/>
  <c r="R35075" i="95" s="1"/>
  <c r="S35075" i="95" s="1"/>
  <c r="T35075" i="95" s="1"/>
  <c r="K35075" i="95" s="1"/>
  <c r="P35074" i="95"/>
  <c r="Q35074" i="95" s="1"/>
  <c r="R35074" i="95" s="1"/>
  <c r="S35074" i="95" s="1"/>
  <c r="T35074" i="95" s="1"/>
  <c r="K35074" i="95" s="1"/>
  <c r="P35073" i="95"/>
  <c r="Q35073" i="95" s="1"/>
  <c r="R35073" i="95" s="1"/>
  <c r="S35073" i="95" s="1"/>
  <c r="T35073" i="95" s="1"/>
  <c r="K35073" i="95" s="1"/>
  <c r="P35072" i="95"/>
  <c r="Q35072" i="95" s="1"/>
  <c r="R35072" i="95" s="1"/>
  <c r="S35072" i="95" s="1"/>
  <c r="T35072" i="95" s="1"/>
  <c r="K35072" i="95" s="1"/>
  <c r="P35071" i="95"/>
  <c r="Q35071" i="95" s="1"/>
  <c r="R35071" i="95" s="1"/>
  <c r="S35071" i="95" s="1"/>
  <c r="T35071" i="95" s="1"/>
  <c r="K35071" i="95" s="1"/>
  <c r="P35070" i="95"/>
  <c r="Q35070" i="95" s="1"/>
  <c r="R35070" i="95" s="1"/>
  <c r="S35070" i="95" s="1"/>
  <c r="T35070" i="95" s="1"/>
  <c r="K35070" i="95" s="1"/>
  <c r="P35069" i="95"/>
  <c r="Q35069" i="95" s="1"/>
  <c r="R35069" i="95" s="1"/>
  <c r="S35069" i="95" s="1"/>
  <c r="T35069" i="95" s="1"/>
  <c r="K35069" i="95" s="1"/>
  <c r="P35068" i="95"/>
  <c r="Q35068" i="95" s="1"/>
  <c r="R35068" i="95" s="1"/>
  <c r="S35068" i="95" s="1"/>
  <c r="T35068" i="95" s="1"/>
  <c r="K35068" i="95" s="1"/>
  <c r="P35067" i="95"/>
  <c r="Q35067" i="95" s="1"/>
  <c r="R35067" i="95" s="1"/>
  <c r="S35067" i="95" s="1"/>
  <c r="T35067" i="95" s="1"/>
  <c r="K35067" i="95" s="1"/>
  <c r="P35066" i="95"/>
  <c r="Q35066" i="95" s="1"/>
  <c r="R35066" i="95" s="1"/>
  <c r="S35066" i="95" s="1"/>
  <c r="T35066" i="95" s="1"/>
  <c r="K35066" i="95" s="1"/>
  <c r="P35065" i="95"/>
  <c r="Q35065" i="95" s="1"/>
  <c r="R35065" i="95" s="1"/>
  <c r="S35065" i="95" s="1"/>
  <c r="T35065" i="95" s="1"/>
  <c r="K35065" i="95" s="1"/>
  <c r="P35064" i="95"/>
  <c r="Q35064" i="95" s="1"/>
  <c r="R35064" i="95" s="1"/>
  <c r="S35064" i="95" s="1"/>
  <c r="T35064" i="95" s="1"/>
  <c r="K35064" i="95" s="1"/>
  <c r="P35063" i="95"/>
  <c r="Q35063" i="95" s="1"/>
  <c r="R35063" i="95" s="1"/>
  <c r="S35063" i="95" s="1"/>
  <c r="T35063" i="95" s="1"/>
  <c r="K35063" i="95" s="1"/>
  <c r="P35062" i="95"/>
  <c r="Q35062" i="95" s="1"/>
  <c r="R35062" i="95" s="1"/>
  <c r="S35062" i="95" s="1"/>
  <c r="T35062" i="95" s="1"/>
  <c r="K35062" i="95" s="1"/>
  <c r="P35061" i="95"/>
  <c r="Q35061" i="95" s="1"/>
  <c r="R35061" i="95" s="1"/>
  <c r="S35061" i="95" s="1"/>
  <c r="T35061" i="95" s="1"/>
  <c r="K35061" i="95" s="1"/>
  <c r="P35060" i="95"/>
  <c r="Q35060" i="95" s="1"/>
  <c r="R35060" i="95" s="1"/>
  <c r="S35060" i="95" s="1"/>
  <c r="T35060" i="95" s="1"/>
  <c r="K35060" i="95" s="1"/>
  <c r="P35059" i="95"/>
  <c r="Q35059" i="95" s="1"/>
  <c r="R35059" i="95" s="1"/>
  <c r="S35059" i="95" s="1"/>
  <c r="T35059" i="95" s="1"/>
  <c r="K35059" i="95" s="1"/>
  <c r="P35058" i="95"/>
  <c r="Q35058" i="95" s="1"/>
  <c r="R35058" i="95" s="1"/>
  <c r="S35058" i="95" s="1"/>
  <c r="T35058" i="95" s="1"/>
  <c r="K35058" i="95" s="1"/>
  <c r="P35057" i="95"/>
  <c r="Q35057" i="95" s="1"/>
  <c r="R35057" i="95" s="1"/>
  <c r="S35057" i="95" s="1"/>
  <c r="T35057" i="95" s="1"/>
  <c r="K35057" i="95" s="1"/>
  <c r="P35056" i="95"/>
  <c r="Q35056" i="95" s="1"/>
  <c r="R35056" i="95" s="1"/>
  <c r="S35056" i="95" s="1"/>
  <c r="T35056" i="95" s="1"/>
  <c r="K35056" i="95" s="1"/>
  <c r="P35055" i="95"/>
  <c r="Q35055" i="95" s="1"/>
  <c r="R35055" i="95" s="1"/>
  <c r="S35055" i="95" s="1"/>
  <c r="T35055" i="95" s="1"/>
  <c r="K35055" i="95" s="1"/>
  <c r="P35054" i="95"/>
  <c r="Q35054" i="95" s="1"/>
  <c r="R35054" i="95" s="1"/>
  <c r="S35054" i="95" s="1"/>
  <c r="T35054" i="95" s="1"/>
  <c r="K35054" i="95" s="1"/>
  <c r="P35053" i="95"/>
  <c r="Q35053" i="95" s="1"/>
  <c r="R35053" i="95" s="1"/>
  <c r="S35053" i="95" s="1"/>
  <c r="T35053" i="95" s="1"/>
  <c r="K35053" i="95" s="1"/>
  <c r="P35052" i="95"/>
  <c r="Q35052" i="95" s="1"/>
  <c r="R35052" i="95" s="1"/>
  <c r="S35052" i="95" s="1"/>
  <c r="T35052" i="95" s="1"/>
  <c r="K35052" i="95" s="1"/>
  <c r="P35051" i="95"/>
  <c r="Q35051" i="95" s="1"/>
  <c r="R35051" i="95" s="1"/>
  <c r="S35051" i="95" s="1"/>
  <c r="T35051" i="95" s="1"/>
  <c r="K35051" i="95" s="1"/>
  <c r="P35050" i="95"/>
  <c r="Q35050" i="95" s="1"/>
  <c r="R35050" i="95" s="1"/>
  <c r="S35050" i="95" s="1"/>
  <c r="T35050" i="95" s="1"/>
  <c r="K35050" i="95" s="1"/>
  <c r="P35049" i="95"/>
  <c r="Q35049" i="95" s="1"/>
  <c r="R35049" i="95" s="1"/>
  <c r="S35049" i="95" s="1"/>
  <c r="T35049" i="95" s="1"/>
  <c r="K35049" i="95" s="1"/>
  <c r="P35048" i="95"/>
  <c r="Q35048" i="95" s="1"/>
  <c r="R35048" i="95" s="1"/>
  <c r="S35048" i="95" s="1"/>
  <c r="T35048" i="95" s="1"/>
  <c r="K35048" i="95" s="1"/>
  <c r="P35047" i="95"/>
  <c r="Q35047" i="95" s="1"/>
  <c r="R35047" i="95" s="1"/>
  <c r="S35047" i="95" s="1"/>
  <c r="T35047" i="95" s="1"/>
  <c r="K35047" i="95" s="1"/>
  <c r="P35046" i="95"/>
  <c r="Q35046" i="95" s="1"/>
  <c r="R35046" i="95" s="1"/>
  <c r="S35046" i="95" s="1"/>
  <c r="T35046" i="95" s="1"/>
  <c r="K35046" i="95" s="1"/>
  <c r="P35045" i="95"/>
  <c r="Q35045" i="95" s="1"/>
  <c r="R35045" i="95" s="1"/>
  <c r="S35045" i="95" s="1"/>
  <c r="T35045" i="95" s="1"/>
  <c r="K35045" i="95" s="1"/>
  <c r="P35044" i="95"/>
  <c r="Q35044" i="95" s="1"/>
  <c r="R35044" i="95" s="1"/>
  <c r="S35044" i="95" s="1"/>
  <c r="T35044" i="95" s="1"/>
  <c r="K35044" i="95" s="1"/>
  <c r="P35043" i="95"/>
  <c r="Q35043" i="95" s="1"/>
  <c r="R35043" i="95" s="1"/>
  <c r="S35043" i="95" s="1"/>
  <c r="T35043" i="95" s="1"/>
  <c r="K35043" i="95" s="1"/>
  <c r="P35042" i="95"/>
  <c r="Q35042" i="95" s="1"/>
  <c r="R35042" i="95" s="1"/>
  <c r="S35042" i="95" s="1"/>
  <c r="T35042" i="95" s="1"/>
  <c r="K35042" i="95" s="1"/>
  <c r="P35041" i="95"/>
  <c r="Q35041" i="95" s="1"/>
  <c r="R35041" i="95" s="1"/>
  <c r="S35041" i="95" s="1"/>
  <c r="T35041" i="95" s="1"/>
  <c r="K35041" i="95" s="1"/>
  <c r="P35040" i="95"/>
  <c r="Q35040" i="95" s="1"/>
  <c r="R35040" i="95" s="1"/>
  <c r="S35040" i="95" s="1"/>
  <c r="T35040" i="95" s="1"/>
  <c r="K35040" i="95" s="1"/>
  <c r="P35039" i="95"/>
  <c r="Q35039" i="95" s="1"/>
  <c r="R35039" i="95" s="1"/>
  <c r="S35039" i="95" s="1"/>
  <c r="T35039" i="95" s="1"/>
  <c r="K35039" i="95" s="1"/>
  <c r="P35038" i="95"/>
  <c r="Q35038" i="95" s="1"/>
  <c r="R35038" i="95" s="1"/>
  <c r="S35038" i="95" s="1"/>
  <c r="T35038" i="95" s="1"/>
  <c r="K35038" i="95" s="1"/>
  <c r="P35037" i="95"/>
  <c r="Q35037" i="95" s="1"/>
  <c r="R35037" i="95" s="1"/>
  <c r="S35037" i="95" s="1"/>
  <c r="T35037" i="95" s="1"/>
  <c r="K35037" i="95" s="1"/>
  <c r="P35036" i="95"/>
  <c r="Q35036" i="95" s="1"/>
  <c r="R35036" i="95" s="1"/>
  <c r="S35036" i="95" s="1"/>
  <c r="T35036" i="95" s="1"/>
  <c r="K35036" i="95" s="1"/>
  <c r="P35035" i="95"/>
  <c r="Q35035" i="95" s="1"/>
  <c r="R35035" i="95" s="1"/>
  <c r="S35035" i="95" s="1"/>
  <c r="T35035" i="95" s="1"/>
  <c r="K35035" i="95" s="1"/>
  <c r="P35034" i="95"/>
  <c r="Q35034" i="95" s="1"/>
  <c r="R35034" i="95" s="1"/>
  <c r="S35034" i="95" s="1"/>
  <c r="T35034" i="95" s="1"/>
  <c r="K35034" i="95" s="1"/>
  <c r="P35033" i="95"/>
  <c r="Q35033" i="95" s="1"/>
  <c r="R35033" i="95" s="1"/>
  <c r="S35033" i="95" s="1"/>
  <c r="T35033" i="95" s="1"/>
  <c r="K35033" i="95" s="1"/>
  <c r="P35032" i="95"/>
  <c r="Q35032" i="95" s="1"/>
  <c r="R35032" i="95" s="1"/>
  <c r="S35032" i="95" s="1"/>
  <c r="T35032" i="95" s="1"/>
  <c r="K35032" i="95" s="1"/>
  <c r="P35031" i="95"/>
  <c r="Q35031" i="95" s="1"/>
  <c r="R35031" i="95" s="1"/>
  <c r="S35031" i="95" s="1"/>
  <c r="T35031" i="95" s="1"/>
  <c r="K35031" i="95" s="1"/>
  <c r="P35030" i="95"/>
  <c r="Q35030" i="95" s="1"/>
  <c r="R35030" i="95" s="1"/>
  <c r="S35030" i="95" s="1"/>
  <c r="T35030" i="95" s="1"/>
  <c r="K35030" i="95" s="1"/>
  <c r="P35029" i="95"/>
  <c r="Q35029" i="95" s="1"/>
  <c r="R35029" i="95" s="1"/>
  <c r="S35029" i="95" s="1"/>
  <c r="T35029" i="95" s="1"/>
  <c r="K35029" i="95" s="1"/>
  <c r="P35028" i="95"/>
  <c r="Q35028" i="95" s="1"/>
  <c r="R35028" i="95" s="1"/>
  <c r="S35028" i="95" s="1"/>
  <c r="T35028" i="95" s="1"/>
  <c r="K35028" i="95" s="1"/>
  <c r="P35027" i="95"/>
  <c r="Q35027" i="95" s="1"/>
  <c r="R35027" i="95" s="1"/>
  <c r="S35027" i="95" s="1"/>
  <c r="T35027" i="95" s="1"/>
  <c r="K35027" i="95" s="1"/>
  <c r="P35026" i="95"/>
  <c r="Q35026" i="95" s="1"/>
  <c r="R35026" i="95" s="1"/>
  <c r="S35026" i="95" s="1"/>
  <c r="T35026" i="95" s="1"/>
  <c r="K35026" i="95" s="1"/>
  <c r="P35025" i="95"/>
  <c r="Q35025" i="95" s="1"/>
  <c r="R35025" i="95" s="1"/>
  <c r="S35025" i="95" s="1"/>
  <c r="T35025" i="95" s="1"/>
  <c r="K35025" i="95" s="1"/>
  <c r="P35024" i="95"/>
  <c r="Q35024" i="95" s="1"/>
  <c r="R35024" i="95" s="1"/>
  <c r="S35024" i="95" s="1"/>
  <c r="T35024" i="95" s="1"/>
  <c r="K35024" i="95" s="1"/>
  <c r="P35023" i="95"/>
  <c r="Q35023" i="95" s="1"/>
  <c r="R35023" i="95" s="1"/>
  <c r="S35023" i="95" s="1"/>
  <c r="T35023" i="95" s="1"/>
  <c r="K35023" i="95" s="1"/>
  <c r="P35022" i="95"/>
  <c r="Q35022" i="95" s="1"/>
  <c r="R35022" i="95" s="1"/>
  <c r="S35022" i="95" s="1"/>
  <c r="T35022" i="95" s="1"/>
  <c r="K35022" i="95" s="1"/>
  <c r="P35021" i="95"/>
  <c r="Q35021" i="95" s="1"/>
  <c r="R35021" i="95" s="1"/>
  <c r="S35021" i="95" s="1"/>
  <c r="T35021" i="95" s="1"/>
  <c r="K35021" i="95" s="1"/>
  <c r="P35020" i="95"/>
  <c r="Q35020" i="95" s="1"/>
  <c r="R35020" i="95" s="1"/>
  <c r="S35020" i="95" s="1"/>
  <c r="T35020" i="95" s="1"/>
  <c r="K35020" i="95" s="1"/>
  <c r="P35019" i="95"/>
  <c r="Q35019" i="95" s="1"/>
  <c r="R35019" i="95" s="1"/>
  <c r="S35019" i="95" s="1"/>
  <c r="T35019" i="95" s="1"/>
  <c r="K35019" i="95" s="1"/>
  <c r="P35018" i="95"/>
  <c r="Q35018" i="95" s="1"/>
  <c r="R35018" i="95" s="1"/>
  <c r="S35018" i="95" s="1"/>
  <c r="T35018" i="95" s="1"/>
  <c r="K35018" i="95" s="1"/>
  <c r="P35017" i="95"/>
  <c r="Q35017" i="95" s="1"/>
  <c r="R35017" i="95" s="1"/>
  <c r="S35017" i="95" s="1"/>
  <c r="T35017" i="95" s="1"/>
  <c r="K35017" i="95" s="1"/>
  <c r="P35016" i="95"/>
  <c r="Q35016" i="95" s="1"/>
  <c r="R35016" i="95" s="1"/>
  <c r="S35016" i="95" s="1"/>
  <c r="T35016" i="95" s="1"/>
  <c r="K35016" i="95" s="1"/>
  <c r="P35015" i="95"/>
  <c r="Q35015" i="95" s="1"/>
  <c r="R35015" i="95" s="1"/>
  <c r="S35015" i="95" s="1"/>
  <c r="T35015" i="95" s="1"/>
  <c r="K35015" i="95" s="1"/>
  <c r="P35014" i="95"/>
  <c r="Q35014" i="95" s="1"/>
  <c r="R35014" i="95" s="1"/>
  <c r="S35014" i="95" s="1"/>
  <c r="T35014" i="95" s="1"/>
  <c r="K35014" i="95" s="1"/>
  <c r="P35013" i="95"/>
  <c r="Q35013" i="95" s="1"/>
  <c r="R35013" i="95" s="1"/>
  <c r="S35013" i="95" s="1"/>
  <c r="T35013" i="95" s="1"/>
  <c r="K35013" i="95" s="1"/>
  <c r="P35012" i="95"/>
  <c r="Q35012" i="95" s="1"/>
  <c r="R35012" i="95" s="1"/>
  <c r="S35012" i="95" s="1"/>
  <c r="T35012" i="95" s="1"/>
  <c r="K35012" i="95" s="1"/>
  <c r="P35011" i="95"/>
  <c r="Q35011" i="95" s="1"/>
  <c r="R35011" i="95" s="1"/>
  <c r="S35011" i="95" s="1"/>
  <c r="T35011" i="95" s="1"/>
  <c r="K35011" i="95" s="1"/>
  <c r="P35010" i="95"/>
  <c r="Q35010" i="95" s="1"/>
  <c r="R35010" i="95" s="1"/>
  <c r="S35010" i="95" s="1"/>
  <c r="T35010" i="95" s="1"/>
  <c r="K35010" i="95" s="1"/>
  <c r="P35009" i="95"/>
  <c r="Q35009" i="95" s="1"/>
  <c r="R35009" i="95" s="1"/>
  <c r="S35009" i="95" s="1"/>
  <c r="T35009" i="95" s="1"/>
  <c r="K35009" i="95" s="1"/>
  <c r="P35008" i="95"/>
  <c r="Q35008" i="95" s="1"/>
  <c r="R35008" i="95" s="1"/>
  <c r="S35008" i="95" s="1"/>
  <c r="T35008" i="95" s="1"/>
  <c r="K35008" i="95" s="1"/>
  <c r="P35007" i="95"/>
  <c r="Q35007" i="95" s="1"/>
  <c r="R35007" i="95" s="1"/>
  <c r="S35007" i="95" s="1"/>
  <c r="T35007" i="95" s="1"/>
  <c r="K35007" i="95" s="1"/>
  <c r="P35006" i="95"/>
  <c r="Q35006" i="95" s="1"/>
  <c r="R35006" i="95" s="1"/>
  <c r="S35006" i="95" s="1"/>
  <c r="T35006" i="95" s="1"/>
  <c r="K35006" i="95" s="1"/>
  <c r="P35005" i="95"/>
  <c r="Q35005" i="95" s="1"/>
  <c r="R35005" i="95" s="1"/>
  <c r="S35005" i="95" s="1"/>
  <c r="T35005" i="95" s="1"/>
  <c r="K35005" i="95" s="1"/>
  <c r="P35004" i="95"/>
  <c r="Q35004" i="95" s="1"/>
  <c r="R35004" i="95" s="1"/>
  <c r="S35004" i="95" s="1"/>
  <c r="T35004" i="95" s="1"/>
  <c r="K35004" i="95" s="1"/>
  <c r="P35003" i="95"/>
  <c r="Q35003" i="95" s="1"/>
  <c r="R35003" i="95" s="1"/>
  <c r="S35003" i="95" s="1"/>
  <c r="T35003" i="95" s="1"/>
  <c r="K35003" i="95" s="1"/>
  <c r="P35002" i="95"/>
  <c r="Q35002" i="95" s="1"/>
  <c r="R35002" i="95" s="1"/>
  <c r="S35002" i="95" s="1"/>
  <c r="T35002" i="95" s="1"/>
  <c r="K35002" i="95" s="1"/>
  <c r="P35001" i="95"/>
  <c r="Q35001" i="95" s="1"/>
  <c r="R35001" i="95" s="1"/>
  <c r="S35001" i="95" s="1"/>
  <c r="T35001" i="95" s="1"/>
  <c r="K35001" i="95" s="1"/>
  <c r="P35000" i="95"/>
  <c r="Q35000" i="95" s="1"/>
  <c r="R35000" i="95" s="1"/>
  <c r="S35000" i="95" s="1"/>
  <c r="T35000" i="95" s="1"/>
  <c r="K35000" i="95" s="1"/>
  <c r="P34999" i="95"/>
  <c r="Q34999" i="95" s="1"/>
  <c r="R34999" i="95" s="1"/>
  <c r="S34999" i="95" s="1"/>
  <c r="T34999" i="95" s="1"/>
  <c r="K34999" i="95" s="1"/>
  <c r="P34998" i="95"/>
  <c r="Q34998" i="95" s="1"/>
  <c r="R34998" i="95" s="1"/>
  <c r="S34998" i="95" s="1"/>
  <c r="T34998" i="95" s="1"/>
  <c r="K34998" i="95" s="1"/>
  <c r="P34997" i="95"/>
  <c r="Q34997" i="95" s="1"/>
  <c r="R34997" i="95" s="1"/>
  <c r="S34997" i="95" s="1"/>
  <c r="T34997" i="95" s="1"/>
  <c r="K34997" i="95" s="1"/>
  <c r="P34996" i="95"/>
  <c r="Q34996" i="95" s="1"/>
  <c r="R34996" i="95" s="1"/>
  <c r="S34996" i="95" s="1"/>
  <c r="T34996" i="95" s="1"/>
  <c r="K34996" i="95" s="1"/>
  <c r="P34995" i="95"/>
  <c r="Q34995" i="95" s="1"/>
  <c r="R34995" i="95" s="1"/>
  <c r="S34995" i="95" s="1"/>
  <c r="T34995" i="95" s="1"/>
  <c r="K34995" i="95" s="1"/>
  <c r="P34994" i="95"/>
  <c r="Q34994" i="95" s="1"/>
  <c r="R34994" i="95" s="1"/>
  <c r="S34994" i="95" s="1"/>
  <c r="T34994" i="95" s="1"/>
  <c r="K34994" i="95" s="1"/>
  <c r="P34993" i="95"/>
  <c r="Q34993" i="95" s="1"/>
  <c r="R34993" i="95" s="1"/>
  <c r="S34993" i="95" s="1"/>
  <c r="T34993" i="95" s="1"/>
  <c r="K34993" i="95" s="1"/>
  <c r="P34992" i="95"/>
  <c r="Q34992" i="95" s="1"/>
  <c r="R34992" i="95" s="1"/>
  <c r="S34992" i="95" s="1"/>
  <c r="T34992" i="95" s="1"/>
  <c r="K34992" i="95" s="1"/>
  <c r="P34991" i="95"/>
  <c r="Q34991" i="95" s="1"/>
  <c r="R34991" i="95" s="1"/>
  <c r="S34991" i="95" s="1"/>
  <c r="T34991" i="95" s="1"/>
  <c r="K34991" i="95" s="1"/>
  <c r="P34990" i="95"/>
  <c r="Q34990" i="95" s="1"/>
  <c r="R34990" i="95" s="1"/>
  <c r="S34990" i="95" s="1"/>
  <c r="T34990" i="95" s="1"/>
  <c r="K34990" i="95" s="1"/>
  <c r="P34989" i="95"/>
  <c r="Q34989" i="95" s="1"/>
  <c r="R34989" i="95" s="1"/>
  <c r="S34989" i="95" s="1"/>
  <c r="T34989" i="95" s="1"/>
  <c r="K34989" i="95" s="1"/>
  <c r="P34988" i="95"/>
  <c r="Q34988" i="95" s="1"/>
  <c r="R34988" i="95" s="1"/>
  <c r="S34988" i="95" s="1"/>
  <c r="T34988" i="95" s="1"/>
  <c r="K34988" i="95" s="1"/>
  <c r="P34987" i="95"/>
  <c r="Q34987" i="95" s="1"/>
  <c r="R34987" i="95" s="1"/>
  <c r="S34987" i="95" s="1"/>
  <c r="T34987" i="95" s="1"/>
  <c r="K34987" i="95" s="1"/>
  <c r="P34986" i="95"/>
  <c r="Q34986" i="95" s="1"/>
  <c r="R34986" i="95" s="1"/>
  <c r="S34986" i="95" s="1"/>
  <c r="T34986" i="95" s="1"/>
  <c r="K34986" i="95" s="1"/>
  <c r="P34985" i="95"/>
  <c r="Q34985" i="95" s="1"/>
  <c r="R34985" i="95" s="1"/>
  <c r="S34985" i="95" s="1"/>
  <c r="T34985" i="95" s="1"/>
  <c r="K34985" i="95" s="1"/>
  <c r="P34984" i="95"/>
  <c r="Q34984" i="95" s="1"/>
  <c r="R34984" i="95" s="1"/>
  <c r="S34984" i="95" s="1"/>
  <c r="T34984" i="95" s="1"/>
  <c r="K34984" i="95" s="1"/>
  <c r="P34983" i="95"/>
  <c r="Q34983" i="95" s="1"/>
  <c r="R34983" i="95" s="1"/>
  <c r="S34983" i="95" s="1"/>
  <c r="T34983" i="95" s="1"/>
  <c r="K34983" i="95" s="1"/>
  <c r="P34982" i="95"/>
  <c r="Q34982" i="95" s="1"/>
  <c r="R34982" i="95" s="1"/>
  <c r="S34982" i="95" s="1"/>
  <c r="T34982" i="95" s="1"/>
  <c r="K34982" i="95" s="1"/>
  <c r="P34981" i="95"/>
  <c r="Q34981" i="95" s="1"/>
  <c r="R34981" i="95" s="1"/>
  <c r="S34981" i="95" s="1"/>
  <c r="T34981" i="95" s="1"/>
  <c r="K34981" i="95" s="1"/>
  <c r="P34980" i="95"/>
  <c r="Q34980" i="95" s="1"/>
  <c r="R34980" i="95" s="1"/>
  <c r="S34980" i="95" s="1"/>
  <c r="T34980" i="95" s="1"/>
  <c r="K34980" i="95" s="1"/>
  <c r="P34979" i="95"/>
  <c r="Q34979" i="95" s="1"/>
  <c r="R34979" i="95" s="1"/>
  <c r="S34979" i="95" s="1"/>
  <c r="T34979" i="95" s="1"/>
  <c r="K34979" i="95" s="1"/>
  <c r="P34978" i="95"/>
  <c r="Q34978" i="95" s="1"/>
  <c r="R34978" i="95" s="1"/>
  <c r="S34978" i="95" s="1"/>
  <c r="T34978" i="95" s="1"/>
  <c r="K34978" i="95" s="1"/>
  <c r="P34977" i="95"/>
  <c r="Q34977" i="95" s="1"/>
  <c r="R34977" i="95" s="1"/>
  <c r="S34977" i="95" s="1"/>
  <c r="T34977" i="95" s="1"/>
  <c r="K34977" i="95" s="1"/>
  <c r="P34976" i="95"/>
  <c r="Q34976" i="95" s="1"/>
  <c r="R34976" i="95" s="1"/>
  <c r="S34976" i="95" s="1"/>
  <c r="T34976" i="95" s="1"/>
  <c r="K34976" i="95" s="1"/>
  <c r="P34975" i="95"/>
  <c r="Q34975" i="95" s="1"/>
  <c r="R34975" i="95" s="1"/>
  <c r="S34975" i="95" s="1"/>
  <c r="T34975" i="95" s="1"/>
  <c r="K34975" i="95" s="1"/>
  <c r="P34974" i="95"/>
  <c r="Q34974" i="95" s="1"/>
  <c r="R34974" i="95" s="1"/>
  <c r="S34974" i="95" s="1"/>
  <c r="T34974" i="95" s="1"/>
  <c r="K34974" i="95" s="1"/>
  <c r="P34973" i="95"/>
  <c r="Q34973" i="95" s="1"/>
  <c r="R34973" i="95" s="1"/>
  <c r="S34973" i="95" s="1"/>
  <c r="T34973" i="95" s="1"/>
  <c r="K34973" i="95" s="1"/>
  <c r="P34972" i="95"/>
  <c r="Q34972" i="95" s="1"/>
  <c r="R34972" i="95" s="1"/>
  <c r="S34972" i="95" s="1"/>
  <c r="T34972" i="95" s="1"/>
  <c r="K34972" i="95" s="1"/>
  <c r="P34971" i="95"/>
  <c r="Q34971" i="95" s="1"/>
  <c r="R34971" i="95" s="1"/>
  <c r="S34971" i="95" s="1"/>
  <c r="T34971" i="95" s="1"/>
  <c r="K34971" i="95" s="1"/>
  <c r="P34970" i="95"/>
  <c r="Q34970" i="95" s="1"/>
  <c r="R34970" i="95" s="1"/>
  <c r="S34970" i="95" s="1"/>
  <c r="T34970" i="95" s="1"/>
  <c r="K34970" i="95" s="1"/>
  <c r="P34969" i="95"/>
  <c r="Q34969" i="95" s="1"/>
  <c r="R34969" i="95" s="1"/>
  <c r="S34969" i="95" s="1"/>
  <c r="T34969" i="95" s="1"/>
  <c r="K34969" i="95" s="1"/>
  <c r="P34968" i="95"/>
  <c r="Q34968" i="95" s="1"/>
  <c r="R34968" i="95" s="1"/>
  <c r="S34968" i="95" s="1"/>
  <c r="T34968" i="95" s="1"/>
  <c r="K34968" i="95" s="1"/>
  <c r="P34967" i="95"/>
  <c r="Q34967" i="95" s="1"/>
  <c r="R34967" i="95" s="1"/>
  <c r="S34967" i="95" s="1"/>
  <c r="T34967" i="95" s="1"/>
  <c r="K34967" i="95" s="1"/>
  <c r="P34966" i="95"/>
  <c r="Q34966" i="95" s="1"/>
  <c r="R34966" i="95" s="1"/>
  <c r="S34966" i="95" s="1"/>
  <c r="T34966" i="95" s="1"/>
  <c r="K34966" i="95" s="1"/>
  <c r="P34965" i="95"/>
  <c r="Q34965" i="95" s="1"/>
  <c r="R34965" i="95" s="1"/>
  <c r="S34965" i="95" s="1"/>
  <c r="T34965" i="95" s="1"/>
  <c r="K34965" i="95" s="1"/>
  <c r="P34964" i="95"/>
  <c r="Q34964" i="95" s="1"/>
  <c r="R34964" i="95" s="1"/>
  <c r="S34964" i="95" s="1"/>
  <c r="T34964" i="95" s="1"/>
  <c r="K34964" i="95" s="1"/>
  <c r="P34963" i="95"/>
  <c r="Q34963" i="95" s="1"/>
  <c r="R34963" i="95" s="1"/>
  <c r="S34963" i="95" s="1"/>
  <c r="T34963" i="95" s="1"/>
  <c r="K34963" i="95" s="1"/>
  <c r="P34962" i="95"/>
  <c r="Q34962" i="95" s="1"/>
  <c r="R34962" i="95" s="1"/>
  <c r="S34962" i="95" s="1"/>
  <c r="T34962" i="95" s="1"/>
  <c r="K34962" i="95" s="1"/>
  <c r="P34961" i="95"/>
  <c r="Q34961" i="95" s="1"/>
  <c r="R34961" i="95" s="1"/>
  <c r="S34961" i="95" s="1"/>
  <c r="T34961" i="95" s="1"/>
  <c r="K34961" i="95" s="1"/>
  <c r="P34960" i="95"/>
  <c r="Q34960" i="95" s="1"/>
  <c r="R34960" i="95" s="1"/>
  <c r="S34960" i="95" s="1"/>
  <c r="T34960" i="95" s="1"/>
  <c r="K34960" i="95" s="1"/>
  <c r="P34959" i="95"/>
  <c r="Q34959" i="95" s="1"/>
  <c r="R34959" i="95" s="1"/>
  <c r="S34959" i="95" s="1"/>
  <c r="T34959" i="95" s="1"/>
  <c r="K34959" i="95" s="1"/>
  <c r="P34958" i="95"/>
  <c r="Q34958" i="95" s="1"/>
  <c r="R34958" i="95" s="1"/>
  <c r="S34958" i="95" s="1"/>
  <c r="T34958" i="95" s="1"/>
  <c r="K34958" i="95" s="1"/>
  <c r="P34957" i="95"/>
  <c r="Q34957" i="95" s="1"/>
  <c r="R34957" i="95" s="1"/>
  <c r="S34957" i="95" s="1"/>
  <c r="T34957" i="95" s="1"/>
  <c r="K34957" i="95" s="1"/>
  <c r="P34956" i="95"/>
  <c r="Q34956" i="95" s="1"/>
  <c r="R34956" i="95" s="1"/>
  <c r="S34956" i="95" s="1"/>
  <c r="T34956" i="95" s="1"/>
  <c r="K34956" i="95" s="1"/>
  <c r="P34955" i="95"/>
  <c r="Q34955" i="95" s="1"/>
  <c r="R34955" i="95" s="1"/>
  <c r="S34955" i="95" s="1"/>
  <c r="T34955" i="95" s="1"/>
  <c r="K34955" i="95" s="1"/>
  <c r="P34954" i="95"/>
  <c r="Q34954" i="95" s="1"/>
  <c r="R34954" i="95" s="1"/>
  <c r="S34954" i="95" s="1"/>
  <c r="T34954" i="95" s="1"/>
  <c r="K34954" i="95" s="1"/>
  <c r="P34953" i="95"/>
  <c r="Q34953" i="95" s="1"/>
  <c r="R34953" i="95" s="1"/>
  <c r="S34953" i="95" s="1"/>
  <c r="T34953" i="95" s="1"/>
  <c r="K34953" i="95" s="1"/>
  <c r="P34952" i="95"/>
  <c r="Q34952" i="95" s="1"/>
  <c r="R34952" i="95" s="1"/>
  <c r="S34952" i="95" s="1"/>
  <c r="T34952" i="95" s="1"/>
  <c r="K34952" i="95" s="1"/>
  <c r="P34951" i="95"/>
  <c r="Q34951" i="95" s="1"/>
  <c r="R34951" i="95" s="1"/>
  <c r="S34951" i="95" s="1"/>
  <c r="T34951" i="95" s="1"/>
  <c r="K34951" i="95" s="1"/>
  <c r="P34950" i="95"/>
  <c r="Q34950" i="95" s="1"/>
  <c r="R34950" i="95" s="1"/>
  <c r="S34950" i="95" s="1"/>
  <c r="T34950" i="95" s="1"/>
  <c r="K34950" i="95" s="1"/>
  <c r="P34949" i="95"/>
  <c r="Q34949" i="95" s="1"/>
  <c r="R34949" i="95" s="1"/>
  <c r="S34949" i="95" s="1"/>
  <c r="T34949" i="95" s="1"/>
  <c r="K34949" i="95" s="1"/>
  <c r="P34948" i="95"/>
  <c r="Q34948" i="95" s="1"/>
  <c r="R34948" i="95" s="1"/>
  <c r="S34948" i="95" s="1"/>
  <c r="T34948" i="95" s="1"/>
  <c r="K34948" i="95" s="1"/>
  <c r="P34947" i="95"/>
  <c r="Q34947" i="95" s="1"/>
  <c r="R34947" i="95" s="1"/>
  <c r="S34947" i="95" s="1"/>
  <c r="T34947" i="95" s="1"/>
  <c r="K34947" i="95" s="1"/>
  <c r="P34946" i="95"/>
  <c r="Q34946" i="95" s="1"/>
  <c r="R34946" i="95" s="1"/>
  <c r="S34946" i="95" s="1"/>
  <c r="T34946" i="95" s="1"/>
  <c r="K34946" i="95" s="1"/>
  <c r="P34945" i="95"/>
  <c r="Q34945" i="95" s="1"/>
  <c r="R34945" i="95" s="1"/>
  <c r="S34945" i="95" s="1"/>
  <c r="T34945" i="95" s="1"/>
  <c r="K34945" i="95" s="1"/>
  <c r="P34944" i="95"/>
  <c r="Q34944" i="95" s="1"/>
  <c r="R34944" i="95" s="1"/>
  <c r="S34944" i="95" s="1"/>
  <c r="T34944" i="95" s="1"/>
  <c r="K34944" i="95" s="1"/>
  <c r="P34943" i="95"/>
  <c r="Q34943" i="95" s="1"/>
  <c r="R34943" i="95" s="1"/>
  <c r="S34943" i="95" s="1"/>
  <c r="T34943" i="95" s="1"/>
  <c r="K34943" i="95" s="1"/>
  <c r="P34942" i="95"/>
  <c r="Q34942" i="95" s="1"/>
  <c r="R34942" i="95" s="1"/>
  <c r="S34942" i="95" s="1"/>
  <c r="T34942" i="95" s="1"/>
  <c r="K34942" i="95" s="1"/>
  <c r="P34941" i="95"/>
  <c r="Q34941" i="95" s="1"/>
  <c r="R34941" i="95" s="1"/>
  <c r="S34941" i="95" s="1"/>
  <c r="T34941" i="95" s="1"/>
  <c r="K34941" i="95" s="1"/>
  <c r="P34940" i="95"/>
  <c r="Q34940" i="95" s="1"/>
  <c r="R34940" i="95" s="1"/>
  <c r="S34940" i="95" s="1"/>
  <c r="T34940" i="95" s="1"/>
  <c r="K34940" i="95" s="1"/>
  <c r="P34939" i="95"/>
  <c r="Q34939" i="95" s="1"/>
  <c r="R34939" i="95" s="1"/>
  <c r="S34939" i="95" s="1"/>
  <c r="T34939" i="95" s="1"/>
  <c r="K34939" i="95" s="1"/>
  <c r="P34938" i="95"/>
  <c r="Q34938" i="95" s="1"/>
  <c r="R34938" i="95" s="1"/>
  <c r="S34938" i="95" s="1"/>
  <c r="T34938" i="95" s="1"/>
  <c r="K34938" i="95" s="1"/>
  <c r="P34937" i="95"/>
  <c r="Q34937" i="95" s="1"/>
  <c r="R34937" i="95" s="1"/>
  <c r="S34937" i="95" s="1"/>
  <c r="T34937" i="95" s="1"/>
  <c r="K34937" i="95" s="1"/>
  <c r="P34936" i="95"/>
  <c r="Q34936" i="95" s="1"/>
  <c r="R34936" i="95" s="1"/>
  <c r="S34936" i="95" s="1"/>
  <c r="T34936" i="95" s="1"/>
  <c r="K34936" i="95" s="1"/>
  <c r="P34935" i="95"/>
  <c r="Q34935" i="95" s="1"/>
  <c r="R34935" i="95" s="1"/>
  <c r="S34935" i="95" s="1"/>
  <c r="T34935" i="95" s="1"/>
  <c r="K34935" i="95" s="1"/>
  <c r="P34934" i="95"/>
  <c r="Q34934" i="95" s="1"/>
  <c r="R34934" i="95" s="1"/>
  <c r="S34934" i="95" s="1"/>
  <c r="T34934" i="95" s="1"/>
  <c r="K34934" i="95" s="1"/>
  <c r="P34933" i="95"/>
  <c r="Q34933" i="95" s="1"/>
  <c r="R34933" i="95" s="1"/>
  <c r="S34933" i="95" s="1"/>
  <c r="T34933" i="95" s="1"/>
  <c r="K34933" i="95" s="1"/>
  <c r="P34932" i="95"/>
  <c r="Q34932" i="95" s="1"/>
  <c r="R34932" i="95" s="1"/>
  <c r="S34932" i="95" s="1"/>
  <c r="T34932" i="95" s="1"/>
  <c r="K34932" i="95" s="1"/>
  <c r="P34931" i="95"/>
  <c r="Q34931" i="95" s="1"/>
  <c r="R34931" i="95" s="1"/>
  <c r="S34931" i="95" s="1"/>
  <c r="T34931" i="95" s="1"/>
  <c r="K34931" i="95" s="1"/>
  <c r="P34930" i="95"/>
  <c r="Q34930" i="95" s="1"/>
  <c r="R34930" i="95" s="1"/>
  <c r="S34930" i="95" s="1"/>
  <c r="T34930" i="95" s="1"/>
  <c r="K34930" i="95" s="1"/>
  <c r="P34929" i="95"/>
  <c r="Q34929" i="95" s="1"/>
  <c r="R34929" i="95" s="1"/>
  <c r="S34929" i="95" s="1"/>
  <c r="T34929" i="95" s="1"/>
  <c r="K34929" i="95" s="1"/>
  <c r="P34928" i="95"/>
  <c r="Q34928" i="95" s="1"/>
  <c r="R34928" i="95" s="1"/>
  <c r="S34928" i="95" s="1"/>
  <c r="T34928" i="95" s="1"/>
  <c r="K34928" i="95" s="1"/>
  <c r="P34927" i="95"/>
  <c r="Q34927" i="95" s="1"/>
  <c r="R34927" i="95" s="1"/>
  <c r="S34927" i="95" s="1"/>
  <c r="T34927" i="95" s="1"/>
  <c r="K34927" i="95" s="1"/>
  <c r="P34926" i="95"/>
  <c r="Q34926" i="95" s="1"/>
  <c r="R34926" i="95" s="1"/>
  <c r="S34926" i="95" s="1"/>
  <c r="T34926" i="95" s="1"/>
  <c r="K34926" i="95" s="1"/>
  <c r="P34925" i="95"/>
  <c r="Q34925" i="95" s="1"/>
  <c r="R34925" i="95" s="1"/>
  <c r="S34925" i="95" s="1"/>
  <c r="T34925" i="95" s="1"/>
  <c r="K34925" i="95" s="1"/>
  <c r="P34924" i="95"/>
  <c r="Q34924" i="95" s="1"/>
  <c r="R34924" i="95" s="1"/>
  <c r="S34924" i="95" s="1"/>
  <c r="T34924" i="95" s="1"/>
  <c r="K34924" i="95" s="1"/>
  <c r="P34923" i="95"/>
  <c r="Q34923" i="95" s="1"/>
  <c r="R34923" i="95" s="1"/>
  <c r="S34923" i="95" s="1"/>
  <c r="T34923" i="95" s="1"/>
  <c r="K34923" i="95" s="1"/>
  <c r="P34922" i="95"/>
  <c r="Q34922" i="95" s="1"/>
  <c r="R34922" i="95" s="1"/>
  <c r="S34922" i="95" s="1"/>
  <c r="T34922" i="95" s="1"/>
  <c r="K34922" i="95" s="1"/>
  <c r="P34921" i="95"/>
  <c r="Q34921" i="95" s="1"/>
  <c r="R34921" i="95" s="1"/>
  <c r="S34921" i="95" s="1"/>
  <c r="T34921" i="95" s="1"/>
  <c r="K34921" i="95" s="1"/>
  <c r="P34920" i="95"/>
  <c r="Q34920" i="95" s="1"/>
  <c r="R34920" i="95" s="1"/>
  <c r="S34920" i="95" s="1"/>
  <c r="T34920" i="95" s="1"/>
  <c r="K34920" i="95" s="1"/>
  <c r="P34919" i="95"/>
  <c r="Q34919" i="95" s="1"/>
  <c r="R34919" i="95" s="1"/>
  <c r="S34919" i="95" s="1"/>
  <c r="T34919" i="95" s="1"/>
  <c r="K34919" i="95" s="1"/>
  <c r="P34918" i="95"/>
  <c r="Q34918" i="95" s="1"/>
  <c r="R34918" i="95" s="1"/>
  <c r="S34918" i="95" s="1"/>
  <c r="T34918" i="95" s="1"/>
  <c r="K34918" i="95" s="1"/>
  <c r="P34917" i="95"/>
  <c r="Q34917" i="95" s="1"/>
  <c r="R34917" i="95" s="1"/>
  <c r="S34917" i="95" s="1"/>
  <c r="T34917" i="95" s="1"/>
  <c r="K34917" i="95" s="1"/>
  <c r="P34916" i="95"/>
  <c r="Q34916" i="95" s="1"/>
  <c r="R34916" i="95" s="1"/>
  <c r="S34916" i="95" s="1"/>
  <c r="T34916" i="95" s="1"/>
  <c r="K34916" i="95" s="1"/>
  <c r="P34915" i="95"/>
  <c r="Q34915" i="95" s="1"/>
  <c r="R34915" i="95" s="1"/>
  <c r="S34915" i="95" s="1"/>
  <c r="T34915" i="95" s="1"/>
  <c r="K34915" i="95" s="1"/>
  <c r="P34914" i="95"/>
  <c r="Q34914" i="95" s="1"/>
  <c r="R34914" i="95" s="1"/>
  <c r="S34914" i="95" s="1"/>
  <c r="T34914" i="95" s="1"/>
  <c r="K34914" i="95" s="1"/>
  <c r="P34913" i="95"/>
  <c r="Q34913" i="95" s="1"/>
  <c r="R34913" i="95" s="1"/>
  <c r="S34913" i="95" s="1"/>
  <c r="T34913" i="95" s="1"/>
  <c r="K34913" i="95" s="1"/>
  <c r="P34912" i="95"/>
  <c r="Q34912" i="95" s="1"/>
  <c r="R34912" i="95" s="1"/>
  <c r="S34912" i="95" s="1"/>
  <c r="T34912" i="95" s="1"/>
  <c r="K34912" i="95" s="1"/>
  <c r="P34911" i="95"/>
  <c r="Q34911" i="95" s="1"/>
  <c r="R34911" i="95" s="1"/>
  <c r="S34911" i="95" s="1"/>
  <c r="T34911" i="95" s="1"/>
  <c r="K34911" i="95" s="1"/>
  <c r="P34910" i="95"/>
  <c r="Q34910" i="95" s="1"/>
  <c r="R34910" i="95" s="1"/>
  <c r="S34910" i="95" s="1"/>
  <c r="T34910" i="95" s="1"/>
  <c r="K34910" i="95" s="1"/>
  <c r="P34909" i="95"/>
  <c r="Q34909" i="95" s="1"/>
  <c r="R34909" i="95" s="1"/>
  <c r="S34909" i="95" s="1"/>
  <c r="T34909" i="95" s="1"/>
  <c r="K34909" i="95" s="1"/>
  <c r="P34908" i="95"/>
  <c r="Q34908" i="95" s="1"/>
  <c r="R34908" i="95" s="1"/>
  <c r="S34908" i="95" s="1"/>
  <c r="T34908" i="95" s="1"/>
  <c r="K34908" i="95" s="1"/>
  <c r="P34907" i="95"/>
  <c r="Q34907" i="95" s="1"/>
  <c r="R34907" i="95" s="1"/>
  <c r="S34907" i="95" s="1"/>
  <c r="T34907" i="95" s="1"/>
  <c r="K34907" i="95" s="1"/>
  <c r="P34906" i="95"/>
  <c r="Q34906" i="95" s="1"/>
  <c r="R34906" i="95" s="1"/>
  <c r="S34906" i="95" s="1"/>
  <c r="T34906" i="95" s="1"/>
  <c r="K34906" i="95" s="1"/>
  <c r="P34905" i="95"/>
  <c r="Q34905" i="95" s="1"/>
  <c r="R34905" i="95" s="1"/>
  <c r="S34905" i="95" s="1"/>
  <c r="T34905" i="95" s="1"/>
  <c r="K34905" i="95" s="1"/>
  <c r="P34904" i="95"/>
  <c r="Q34904" i="95" s="1"/>
  <c r="R34904" i="95" s="1"/>
  <c r="S34904" i="95" s="1"/>
  <c r="T34904" i="95" s="1"/>
  <c r="K34904" i="95" s="1"/>
  <c r="P34903" i="95"/>
  <c r="Q34903" i="95" s="1"/>
  <c r="R34903" i="95" s="1"/>
  <c r="S34903" i="95" s="1"/>
  <c r="T34903" i="95" s="1"/>
  <c r="K34903" i="95" s="1"/>
  <c r="P34902" i="95"/>
  <c r="Q34902" i="95" s="1"/>
  <c r="R34902" i="95" s="1"/>
  <c r="S34902" i="95" s="1"/>
  <c r="T34902" i="95" s="1"/>
  <c r="K34902" i="95" s="1"/>
  <c r="P34901" i="95"/>
  <c r="Q34901" i="95" s="1"/>
  <c r="R34901" i="95" s="1"/>
  <c r="S34901" i="95" s="1"/>
  <c r="T34901" i="95" s="1"/>
  <c r="K34901" i="95" s="1"/>
  <c r="P34900" i="95"/>
  <c r="Q34900" i="95" s="1"/>
  <c r="R34900" i="95" s="1"/>
  <c r="S34900" i="95" s="1"/>
  <c r="T34900" i="95" s="1"/>
  <c r="K34900" i="95" s="1"/>
  <c r="P34899" i="95"/>
  <c r="Q34899" i="95" s="1"/>
  <c r="R34899" i="95" s="1"/>
  <c r="S34899" i="95" s="1"/>
  <c r="T34899" i="95" s="1"/>
  <c r="K34899" i="95" s="1"/>
  <c r="P34898" i="95"/>
  <c r="Q34898" i="95" s="1"/>
  <c r="R34898" i="95" s="1"/>
  <c r="S34898" i="95" s="1"/>
  <c r="T34898" i="95" s="1"/>
  <c r="K34898" i="95" s="1"/>
  <c r="P34897" i="95"/>
  <c r="Q34897" i="95" s="1"/>
  <c r="R34897" i="95" s="1"/>
  <c r="S34897" i="95" s="1"/>
  <c r="T34897" i="95" s="1"/>
  <c r="K34897" i="95" s="1"/>
  <c r="P34896" i="95"/>
  <c r="Q34896" i="95" s="1"/>
  <c r="R34896" i="95" s="1"/>
  <c r="S34896" i="95" s="1"/>
  <c r="T34896" i="95" s="1"/>
  <c r="K34896" i="95" s="1"/>
  <c r="P34895" i="95"/>
  <c r="Q34895" i="95" s="1"/>
  <c r="R34895" i="95" s="1"/>
  <c r="S34895" i="95" s="1"/>
  <c r="T34895" i="95" s="1"/>
  <c r="K34895" i="95" s="1"/>
  <c r="P34894" i="95"/>
  <c r="Q34894" i="95" s="1"/>
  <c r="R34894" i="95" s="1"/>
  <c r="S34894" i="95" s="1"/>
  <c r="T34894" i="95" s="1"/>
  <c r="K34894" i="95" s="1"/>
  <c r="P34893" i="95"/>
  <c r="Q34893" i="95" s="1"/>
  <c r="R34893" i="95" s="1"/>
  <c r="S34893" i="95" s="1"/>
  <c r="T34893" i="95" s="1"/>
  <c r="K34893" i="95" s="1"/>
  <c r="P34892" i="95"/>
  <c r="Q34892" i="95" s="1"/>
  <c r="R34892" i="95" s="1"/>
  <c r="S34892" i="95" s="1"/>
  <c r="T34892" i="95" s="1"/>
  <c r="K34892" i="95" s="1"/>
  <c r="P34891" i="95"/>
  <c r="Q34891" i="95" s="1"/>
  <c r="R34891" i="95" s="1"/>
  <c r="S34891" i="95" s="1"/>
  <c r="T34891" i="95" s="1"/>
  <c r="K34891" i="95" s="1"/>
  <c r="P34890" i="95"/>
  <c r="Q34890" i="95" s="1"/>
  <c r="R34890" i="95" s="1"/>
  <c r="S34890" i="95" s="1"/>
  <c r="T34890" i="95" s="1"/>
  <c r="K34890" i="95" s="1"/>
  <c r="P34889" i="95"/>
  <c r="Q34889" i="95" s="1"/>
  <c r="R34889" i="95" s="1"/>
  <c r="S34889" i="95" s="1"/>
  <c r="T34889" i="95" s="1"/>
  <c r="K34889" i="95" s="1"/>
  <c r="P34888" i="95"/>
  <c r="Q34888" i="95" s="1"/>
  <c r="R34888" i="95" s="1"/>
  <c r="S34888" i="95" s="1"/>
  <c r="T34888" i="95" s="1"/>
  <c r="K34888" i="95" s="1"/>
  <c r="P34887" i="95"/>
  <c r="Q34887" i="95" s="1"/>
  <c r="R34887" i="95" s="1"/>
  <c r="S34887" i="95" s="1"/>
  <c r="T34887" i="95" s="1"/>
  <c r="K34887" i="95" s="1"/>
  <c r="P34886" i="95"/>
  <c r="Q34886" i="95" s="1"/>
  <c r="R34886" i="95" s="1"/>
  <c r="S34886" i="95" s="1"/>
  <c r="T34886" i="95" s="1"/>
  <c r="K34886" i="95" s="1"/>
  <c r="P34885" i="95"/>
  <c r="Q34885" i="95" s="1"/>
  <c r="R34885" i="95" s="1"/>
  <c r="S34885" i="95" s="1"/>
  <c r="T34885" i="95" s="1"/>
  <c r="K34885" i="95" s="1"/>
  <c r="P34884" i="95"/>
  <c r="Q34884" i="95" s="1"/>
  <c r="R34884" i="95" s="1"/>
  <c r="S34884" i="95" s="1"/>
  <c r="T34884" i="95" s="1"/>
  <c r="K34884" i="95" s="1"/>
  <c r="P34883" i="95"/>
  <c r="Q34883" i="95" s="1"/>
  <c r="R34883" i="95" s="1"/>
  <c r="S34883" i="95" s="1"/>
  <c r="T34883" i="95" s="1"/>
  <c r="K34883" i="95" s="1"/>
  <c r="P34882" i="95"/>
  <c r="Q34882" i="95" s="1"/>
  <c r="R34882" i="95" s="1"/>
  <c r="S34882" i="95" s="1"/>
  <c r="T34882" i="95" s="1"/>
  <c r="K34882" i="95" s="1"/>
  <c r="P34881" i="95"/>
  <c r="Q34881" i="95" s="1"/>
  <c r="R34881" i="95" s="1"/>
  <c r="S34881" i="95" s="1"/>
  <c r="T34881" i="95" s="1"/>
  <c r="K34881" i="95" s="1"/>
  <c r="P34880" i="95"/>
  <c r="Q34880" i="95" s="1"/>
  <c r="R34880" i="95" s="1"/>
  <c r="S34880" i="95" s="1"/>
  <c r="T34880" i="95" s="1"/>
  <c r="K34880" i="95" s="1"/>
  <c r="P34879" i="95"/>
  <c r="Q34879" i="95" s="1"/>
  <c r="R34879" i="95" s="1"/>
  <c r="S34879" i="95" s="1"/>
  <c r="T34879" i="95" s="1"/>
  <c r="K34879" i="95" s="1"/>
  <c r="P34878" i="95"/>
  <c r="Q34878" i="95" s="1"/>
  <c r="R34878" i="95" s="1"/>
  <c r="S34878" i="95" s="1"/>
  <c r="T34878" i="95" s="1"/>
  <c r="K34878" i="95" s="1"/>
  <c r="P34877" i="95"/>
  <c r="Q34877" i="95" s="1"/>
  <c r="R34877" i="95" s="1"/>
  <c r="S34877" i="95" s="1"/>
  <c r="T34877" i="95" s="1"/>
  <c r="K34877" i="95" s="1"/>
  <c r="P34876" i="95"/>
  <c r="Q34876" i="95" s="1"/>
  <c r="R34876" i="95" s="1"/>
  <c r="S34876" i="95" s="1"/>
  <c r="T34876" i="95" s="1"/>
  <c r="K34876" i="95" s="1"/>
  <c r="P34875" i="95"/>
  <c r="Q34875" i="95" s="1"/>
  <c r="R34875" i="95" s="1"/>
  <c r="S34875" i="95" s="1"/>
  <c r="T34875" i="95" s="1"/>
  <c r="K34875" i="95" s="1"/>
  <c r="P34874" i="95"/>
  <c r="Q34874" i="95" s="1"/>
  <c r="R34874" i="95" s="1"/>
  <c r="S34874" i="95" s="1"/>
  <c r="T34874" i="95" s="1"/>
  <c r="K34874" i="95" s="1"/>
  <c r="P34873" i="95"/>
  <c r="Q34873" i="95" s="1"/>
  <c r="R34873" i="95" s="1"/>
  <c r="S34873" i="95" s="1"/>
  <c r="T34873" i="95" s="1"/>
  <c r="K34873" i="95" s="1"/>
  <c r="P34872" i="95"/>
  <c r="Q34872" i="95" s="1"/>
  <c r="R34872" i="95" s="1"/>
  <c r="S34872" i="95" s="1"/>
  <c r="T34872" i="95" s="1"/>
  <c r="K34872" i="95" s="1"/>
  <c r="P34871" i="95"/>
  <c r="Q34871" i="95" s="1"/>
  <c r="R34871" i="95" s="1"/>
  <c r="S34871" i="95" s="1"/>
  <c r="T34871" i="95" s="1"/>
  <c r="K34871" i="95" s="1"/>
  <c r="P34870" i="95"/>
  <c r="Q34870" i="95" s="1"/>
  <c r="R34870" i="95" s="1"/>
  <c r="S34870" i="95" s="1"/>
  <c r="T34870" i="95" s="1"/>
  <c r="K34870" i="95" s="1"/>
  <c r="P34869" i="95"/>
  <c r="Q34869" i="95" s="1"/>
  <c r="R34869" i="95" s="1"/>
  <c r="S34869" i="95" s="1"/>
  <c r="T34869" i="95" s="1"/>
  <c r="K34869" i="95" s="1"/>
  <c r="P34868" i="95"/>
  <c r="Q34868" i="95" s="1"/>
  <c r="R34868" i="95" s="1"/>
  <c r="S34868" i="95" s="1"/>
  <c r="T34868" i="95" s="1"/>
  <c r="K34868" i="95" s="1"/>
  <c r="P34867" i="95"/>
  <c r="Q34867" i="95" s="1"/>
  <c r="R34867" i="95" s="1"/>
  <c r="S34867" i="95" s="1"/>
  <c r="T34867" i="95" s="1"/>
  <c r="K34867" i="95" s="1"/>
  <c r="P34866" i="95"/>
  <c r="Q34866" i="95" s="1"/>
  <c r="R34866" i="95" s="1"/>
  <c r="S34866" i="95" s="1"/>
  <c r="T34866" i="95" s="1"/>
  <c r="K34866" i="95" s="1"/>
  <c r="P34865" i="95"/>
  <c r="Q34865" i="95" s="1"/>
  <c r="R34865" i="95" s="1"/>
  <c r="S34865" i="95" s="1"/>
  <c r="T34865" i="95" s="1"/>
  <c r="K34865" i="95" s="1"/>
  <c r="P34864" i="95"/>
  <c r="Q34864" i="95" s="1"/>
  <c r="R34864" i="95" s="1"/>
  <c r="S34864" i="95" s="1"/>
  <c r="T34864" i="95" s="1"/>
  <c r="K34864" i="95" s="1"/>
  <c r="P34863" i="95"/>
  <c r="Q34863" i="95" s="1"/>
  <c r="R34863" i="95" s="1"/>
  <c r="S34863" i="95" s="1"/>
  <c r="T34863" i="95" s="1"/>
  <c r="K34863" i="95" s="1"/>
  <c r="P34862" i="95"/>
  <c r="Q34862" i="95" s="1"/>
  <c r="R34862" i="95" s="1"/>
  <c r="S34862" i="95" s="1"/>
  <c r="T34862" i="95" s="1"/>
  <c r="K34862" i="95" s="1"/>
  <c r="P34861" i="95"/>
  <c r="Q34861" i="95" s="1"/>
  <c r="R34861" i="95" s="1"/>
  <c r="S34861" i="95" s="1"/>
  <c r="T34861" i="95" s="1"/>
  <c r="K34861" i="95" s="1"/>
  <c r="P34860" i="95"/>
  <c r="Q34860" i="95" s="1"/>
  <c r="R34860" i="95" s="1"/>
  <c r="S34860" i="95" s="1"/>
  <c r="T34860" i="95" s="1"/>
  <c r="K34860" i="95" s="1"/>
  <c r="P34859" i="95"/>
  <c r="Q34859" i="95" s="1"/>
  <c r="R34859" i="95" s="1"/>
  <c r="S34859" i="95" s="1"/>
  <c r="T34859" i="95" s="1"/>
  <c r="K34859" i="95" s="1"/>
  <c r="P34858" i="95"/>
  <c r="Q34858" i="95" s="1"/>
  <c r="R34858" i="95" s="1"/>
  <c r="S34858" i="95" s="1"/>
  <c r="T34858" i="95" s="1"/>
  <c r="K34858" i="95" s="1"/>
  <c r="P34857" i="95"/>
  <c r="Q34857" i="95" s="1"/>
  <c r="R34857" i="95" s="1"/>
  <c r="S34857" i="95" s="1"/>
  <c r="T34857" i="95" s="1"/>
  <c r="K34857" i="95" s="1"/>
  <c r="P34856" i="95"/>
  <c r="Q34856" i="95" s="1"/>
  <c r="R34856" i="95" s="1"/>
  <c r="S34856" i="95" s="1"/>
  <c r="T34856" i="95" s="1"/>
  <c r="K34856" i="95" s="1"/>
  <c r="P34855" i="95"/>
  <c r="Q34855" i="95" s="1"/>
  <c r="R34855" i="95" s="1"/>
  <c r="S34855" i="95" s="1"/>
  <c r="T34855" i="95" s="1"/>
  <c r="K34855" i="95" s="1"/>
  <c r="P34854" i="95"/>
  <c r="Q34854" i="95" s="1"/>
  <c r="R34854" i="95" s="1"/>
  <c r="S34854" i="95" s="1"/>
  <c r="T34854" i="95" s="1"/>
  <c r="K34854" i="95" s="1"/>
  <c r="P34853" i="95"/>
  <c r="Q34853" i="95" s="1"/>
  <c r="R34853" i="95" s="1"/>
  <c r="S34853" i="95" s="1"/>
  <c r="T34853" i="95" s="1"/>
  <c r="K34853" i="95" s="1"/>
  <c r="P34852" i="95"/>
  <c r="Q34852" i="95" s="1"/>
  <c r="R34852" i="95" s="1"/>
  <c r="S34852" i="95" s="1"/>
  <c r="T34852" i="95" s="1"/>
  <c r="K34852" i="95" s="1"/>
  <c r="P34851" i="95"/>
  <c r="Q34851" i="95" s="1"/>
  <c r="R34851" i="95" s="1"/>
  <c r="S34851" i="95" s="1"/>
  <c r="T34851" i="95" s="1"/>
  <c r="K34851" i="95" s="1"/>
  <c r="P34850" i="95"/>
  <c r="Q34850" i="95" s="1"/>
  <c r="R34850" i="95" s="1"/>
  <c r="S34850" i="95" s="1"/>
  <c r="T34850" i="95" s="1"/>
  <c r="K34850" i="95" s="1"/>
  <c r="P34849" i="95"/>
  <c r="Q34849" i="95" s="1"/>
  <c r="R34849" i="95" s="1"/>
  <c r="S34849" i="95" s="1"/>
  <c r="T34849" i="95" s="1"/>
  <c r="K34849" i="95" s="1"/>
  <c r="P34848" i="95"/>
  <c r="Q34848" i="95" s="1"/>
  <c r="R34848" i="95" s="1"/>
  <c r="S34848" i="95" s="1"/>
  <c r="T34848" i="95" s="1"/>
  <c r="K34848" i="95" s="1"/>
  <c r="P34847" i="95"/>
  <c r="Q34847" i="95" s="1"/>
  <c r="R34847" i="95" s="1"/>
  <c r="S34847" i="95" s="1"/>
  <c r="T34847" i="95" s="1"/>
  <c r="K34847" i="95" s="1"/>
  <c r="P34846" i="95"/>
  <c r="Q34846" i="95" s="1"/>
  <c r="R34846" i="95" s="1"/>
  <c r="S34846" i="95" s="1"/>
  <c r="T34846" i="95" s="1"/>
  <c r="K34846" i="95" s="1"/>
  <c r="P34845" i="95"/>
  <c r="Q34845" i="95" s="1"/>
  <c r="R34845" i="95" s="1"/>
  <c r="S34845" i="95" s="1"/>
  <c r="T34845" i="95" s="1"/>
  <c r="K34845" i="95" s="1"/>
  <c r="P34844" i="95"/>
  <c r="Q34844" i="95" s="1"/>
  <c r="R34844" i="95" s="1"/>
  <c r="S34844" i="95" s="1"/>
  <c r="T34844" i="95" s="1"/>
  <c r="K34844" i="95" s="1"/>
  <c r="P34843" i="95"/>
  <c r="Q34843" i="95" s="1"/>
  <c r="R34843" i="95" s="1"/>
  <c r="S34843" i="95" s="1"/>
  <c r="T34843" i="95" s="1"/>
  <c r="K34843" i="95" s="1"/>
  <c r="P34842" i="95"/>
  <c r="Q34842" i="95" s="1"/>
  <c r="R34842" i="95" s="1"/>
  <c r="S34842" i="95" s="1"/>
  <c r="T34842" i="95" s="1"/>
  <c r="K34842" i="95" s="1"/>
  <c r="P34841" i="95"/>
  <c r="Q34841" i="95" s="1"/>
  <c r="R34841" i="95" s="1"/>
  <c r="S34841" i="95" s="1"/>
  <c r="T34841" i="95" s="1"/>
  <c r="K34841" i="95" s="1"/>
  <c r="P34840" i="95"/>
  <c r="Q34840" i="95" s="1"/>
  <c r="R34840" i="95" s="1"/>
  <c r="S34840" i="95" s="1"/>
  <c r="T34840" i="95" s="1"/>
  <c r="K34840" i="95" s="1"/>
  <c r="P34839" i="95"/>
  <c r="Q34839" i="95" s="1"/>
  <c r="R34839" i="95" s="1"/>
  <c r="S34839" i="95" s="1"/>
  <c r="T34839" i="95" s="1"/>
  <c r="K34839" i="95" s="1"/>
  <c r="P34838" i="95"/>
  <c r="Q34838" i="95" s="1"/>
  <c r="R34838" i="95" s="1"/>
  <c r="S34838" i="95" s="1"/>
  <c r="T34838" i="95" s="1"/>
  <c r="K34838" i="95" s="1"/>
  <c r="P34837" i="95"/>
  <c r="Q34837" i="95" s="1"/>
  <c r="R34837" i="95" s="1"/>
  <c r="S34837" i="95" s="1"/>
  <c r="T34837" i="95" s="1"/>
  <c r="K34837" i="95" s="1"/>
  <c r="P34836" i="95"/>
  <c r="Q34836" i="95" s="1"/>
  <c r="R34836" i="95" s="1"/>
  <c r="S34836" i="95" s="1"/>
  <c r="T34836" i="95" s="1"/>
  <c r="K34836" i="95" s="1"/>
  <c r="P34835" i="95"/>
  <c r="Q34835" i="95" s="1"/>
  <c r="R34835" i="95" s="1"/>
  <c r="S34835" i="95" s="1"/>
  <c r="T34835" i="95" s="1"/>
  <c r="K34835" i="95" s="1"/>
  <c r="P34834" i="95"/>
  <c r="Q34834" i="95" s="1"/>
  <c r="R34834" i="95" s="1"/>
  <c r="S34834" i="95" s="1"/>
  <c r="T34834" i="95" s="1"/>
  <c r="K34834" i="95" s="1"/>
  <c r="P34833" i="95"/>
  <c r="Q34833" i="95" s="1"/>
  <c r="R34833" i="95" s="1"/>
  <c r="S34833" i="95" s="1"/>
  <c r="T34833" i="95" s="1"/>
  <c r="K34833" i="95" s="1"/>
  <c r="P34832" i="95"/>
  <c r="Q34832" i="95" s="1"/>
  <c r="R34832" i="95" s="1"/>
  <c r="S34832" i="95" s="1"/>
  <c r="T34832" i="95" s="1"/>
  <c r="K34832" i="95" s="1"/>
  <c r="P34831" i="95"/>
  <c r="Q34831" i="95" s="1"/>
  <c r="R34831" i="95" s="1"/>
  <c r="S34831" i="95" s="1"/>
  <c r="T34831" i="95" s="1"/>
  <c r="K34831" i="95" s="1"/>
  <c r="P34830" i="95"/>
  <c r="Q34830" i="95" s="1"/>
  <c r="R34830" i="95" s="1"/>
  <c r="S34830" i="95" s="1"/>
  <c r="T34830" i="95" s="1"/>
  <c r="K34830" i="95" s="1"/>
  <c r="P34829" i="95"/>
  <c r="Q34829" i="95" s="1"/>
  <c r="R34829" i="95" s="1"/>
  <c r="S34829" i="95" s="1"/>
  <c r="T34829" i="95" s="1"/>
  <c r="K34829" i="95" s="1"/>
  <c r="P34828" i="95"/>
  <c r="Q34828" i="95" s="1"/>
  <c r="R34828" i="95" s="1"/>
  <c r="S34828" i="95" s="1"/>
  <c r="T34828" i="95" s="1"/>
  <c r="K34828" i="95" s="1"/>
  <c r="P34827" i="95"/>
  <c r="Q34827" i="95" s="1"/>
  <c r="R34827" i="95" s="1"/>
  <c r="S34827" i="95" s="1"/>
  <c r="T34827" i="95" s="1"/>
  <c r="K34827" i="95" s="1"/>
  <c r="P34826" i="95"/>
  <c r="Q34826" i="95" s="1"/>
  <c r="R34826" i="95" s="1"/>
  <c r="S34826" i="95" s="1"/>
  <c r="T34826" i="95" s="1"/>
  <c r="K34826" i="95" s="1"/>
  <c r="P34825" i="95"/>
  <c r="Q34825" i="95" s="1"/>
  <c r="R34825" i="95" s="1"/>
  <c r="S34825" i="95" s="1"/>
  <c r="T34825" i="95" s="1"/>
  <c r="K34825" i="95" s="1"/>
  <c r="P34824" i="95"/>
  <c r="Q34824" i="95" s="1"/>
  <c r="R34824" i="95" s="1"/>
  <c r="S34824" i="95" s="1"/>
  <c r="T34824" i="95" s="1"/>
  <c r="K34824" i="95" s="1"/>
  <c r="P34823" i="95"/>
  <c r="Q34823" i="95" s="1"/>
  <c r="R34823" i="95" s="1"/>
  <c r="S34823" i="95" s="1"/>
  <c r="T34823" i="95" s="1"/>
  <c r="K34823" i="95" s="1"/>
  <c r="P34822" i="95"/>
  <c r="Q34822" i="95" s="1"/>
  <c r="R34822" i="95" s="1"/>
  <c r="S34822" i="95" s="1"/>
  <c r="T34822" i="95" s="1"/>
  <c r="K34822" i="95" s="1"/>
  <c r="P34821" i="95"/>
  <c r="Q34821" i="95" s="1"/>
  <c r="R34821" i="95" s="1"/>
  <c r="S34821" i="95" s="1"/>
  <c r="T34821" i="95" s="1"/>
  <c r="K34821" i="95" s="1"/>
  <c r="P34820" i="95"/>
  <c r="Q34820" i="95" s="1"/>
  <c r="R34820" i="95" s="1"/>
  <c r="S34820" i="95" s="1"/>
  <c r="T34820" i="95" s="1"/>
  <c r="K34820" i="95" s="1"/>
  <c r="P34819" i="95"/>
  <c r="Q34819" i="95" s="1"/>
  <c r="R34819" i="95" s="1"/>
  <c r="S34819" i="95" s="1"/>
  <c r="T34819" i="95" s="1"/>
  <c r="K34819" i="95" s="1"/>
  <c r="P34818" i="95"/>
  <c r="Q34818" i="95" s="1"/>
  <c r="R34818" i="95" s="1"/>
  <c r="S34818" i="95" s="1"/>
  <c r="T34818" i="95" s="1"/>
  <c r="K34818" i="95" s="1"/>
  <c r="P34817" i="95"/>
  <c r="Q34817" i="95" s="1"/>
  <c r="R34817" i="95" s="1"/>
  <c r="S34817" i="95" s="1"/>
  <c r="T34817" i="95" s="1"/>
  <c r="K34817" i="95" s="1"/>
  <c r="P34816" i="95"/>
  <c r="Q34816" i="95" s="1"/>
  <c r="R34816" i="95" s="1"/>
  <c r="S34816" i="95" s="1"/>
  <c r="T34816" i="95" s="1"/>
  <c r="K34816" i="95" s="1"/>
  <c r="P34815" i="95"/>
  <c r="Q34815" i="95" s="1"/>
  <c r="R34815" i="95" s="1"/>
  <c r="S34815" i="95" s="1"/>
  <c r="T34815" i="95" s="1"/>
  <c r="K34815" i="95" s="1"/>
  <c r="P34814" i="95"/>
  <c r="Q34814" i="95" s="1"/>
  <c r="R34814" i="95" s="1"/>
  <c r="S34814" i="95" s="1"/>
  <c r="T34814" i="95" s="1"/>
  <c r="K34814" i="95" s="1"/>
  <c r="P34813" i="95"/>
  <c r="Q34813" i="95" s="1"/>
  <c r="R34813" i="95" s="1"/>
  <c r="S34813" i="95" s="1"/>
  <c r="T34813" i="95" s="1"/>
  <c r="K34813" i="95" s="1"/>
  <c r="P34812" i="95"/>
  <c r="Q34812" i="95" s="1"/>
  <c r="R34812" i="95" s="1"/>
  <c r="S34812" i="95" s="1"/>
  <c r="T34812" i="95" s="1"/>
  <c r="K34812" i="95" s="1"/>
  <c r="P34811" i="95"/>
  <c r="Q34811" i="95" s="1"/>
  <c r="R34811" i="95" s="1"/>
  <c r="S34811" i="95" s="1"/>
  <c r="T34811" i="95" s="1"/>
  <c r="K34811" i="95" s="1"/>
  <c r="P34810" i="95"/>
  <c r="Q34810" i="95" s="1"/>
  <c r="R34810" i="95" s="1"/>
  <c r="S34810" i="95" s="1"/>
  <c r="T34810" i="95" s="1"/>
  <c r="K34810" i="95" s="1"/>
  <c r="P34809" i="95"/>
  <c r="Q34809" i="95" s="1"/>
  <c r="R34809" i="95" s="1"/>
  <c r="S34809" i="95" s="1"/>
  <c r="T34809" i="95" s="1"/>
  <c r="K34809" i="95" s="1"/>
  <c r="P34808" i="95"/>
  <c r="Q34808" i="95" s="1"/>
  <c r="R34808" i="95" s="1"/>
  <c r="S34808" i="95" s="1"/>
  <c r="T34808" i="95" s="1"/>
  <c r="K34808" i="95" s="1"/>
  <c r="P34807" i="95"/>
  <c r="Q34807" i="95" s="1"/>
  <c r="R34807" i="95" s="1"/>
  <c r="S34807" i="95" s="1"/>
  <c r="T34807" i="95" s="1"/>
  <c r="K34807" i="95" s="1"/>
  <c r="P34806" i="95"/>
  <c r="Q34806" i="95" s="1"/>
  <c r="R34806" i="95" s="1"/>
  <c r="S34806" i="95" s="1"/>
  <c r="T34806" i="95" s="1"/>
  <c r="K34806" i="95" s="1"/>
  <c r="P34805" i="95"/>
  <c r="Q34805" i="95" s="1"/>
  <c r="R34805" i="95" s="1"/>
  <c r="S34805" i="95" s="1"/>
  <c r="T34805" i="95" s="1"/>
  <c r="K34805" i="95" s="1"/>
  <c r="P34804" i="95"/>
  <c r="Q34804" i="95" s="1"/>
  <c r="R34804" i="95" s="1"/>
  <c r="S34804" i="95" s="1"/>
  <c r="T34804" i="95" s="1"/>
  <c r="K34804" i="95" s="1"/>
  <c r="P34803" i="95"/>
  <c r="Q34803" i="95" s="1"/>
  <c r="R34803" i="95" s="1"/>
  <c r="S34803" i="95" s="1"/>
  <c r="T34803" i="95" s="1"/>
  <c r="K34803" i="95" s="1"/>
  <c r="P34802" i="95"/>
  <c r="Q34802" i="95" s="1"/>
  <c r="R34802" i="95" s="1"/>
  <c r="S34802" i="95" s="1"/>
  <c r="T34802" i="95" s="1"/>
  <c r="K34802" i="95" s="1"/>
  <c r="P34801" i="95"/>
  <c r="Q34801" i="95" s="1"/>
  <c r="R34801" i="95" s="1"/>
  <c r="S34801" i="95" s="1"/>
  <c r="T34801" i="95" s="1"/>
  <c r="K34801" i="95" s="1"/>
  <c r="P34800" i="95"/>
  <c r="Q34800" i="95" s="1"/>
  <c r="R34800" i="95" s="1"/>
  <c r="S34800" i="95" s="1"/>
  <c r="T34800" i="95" s="1"/>
  <c r="K34800" i="95" s="1"/>
  <c r="P34799" i="95"/>
  <c r="Q34799" i="95" s="1"/>
  <c r="R34799" i="95" s="1"/>
  <c r="S34799" i="95" s="1"/>
  <c r="T34799" i="95" s="1"/>
  <c r="K34799" i="95" s="1"/>
  <c r="P34798" i="95"/>
  <c r="Q34798" i="95" s="1"/>
  <c r="R34798" i="95" s="1"/>
  <c r="S34798" i="95" s="1"/>
  <c r="T34798" i="95" s="1"/>
  <c r="K34798" i="95" s="1"/>
  <c r="P34797" i="95"/>
  <c r="Q34797" i="95" s="1"/>
  <c r="R34797" i="95" s="1"/>
  <c r="S34797" i="95" s="1"/>
  <c r="T34797" i="95" s="1"/>
  <c r="K34797" i="95" s="1"/>
  <c r="P34796" i="95"/>
  <c r="Q34796" i="95" s="1"/>
  <c r="R34796" i="95" s="1"/>
  <c r="S34796" i="95" s="1"/>
  <c r="T34796" i="95" s="1"/>
  <c r="K34796" i="95" s="1"/>
  <c r="P34795" i="95"/>
  <c r="Q34795" i="95" s="1"/>
  <c r="R34795" i="95" s="1"/>
  <c r="S34795" i="95" s="1"/>
  <c r="T34795" i="95" s="1"/>
  <c r="K34795" i="95" s="1"/>
  <c r="P34794" i="95"/>
  <c r="Q34794" i="95" s="1"/>
  <c r="R34794" i="95" s="1"/>
  <c r="S34794" i="95" s="1"/>
  <c r="T34794" i="95" s="1"/>
  <c r="K34794" i="95" s="1"/>
  <c r="P34793" i="95"/>
  <c r="Q34793" i="95" s="1"/>
  <c r="R34793" i="95" s="1"/>
  <c r="S34793" i="95" s="1"/>
  <c r="T34793" i="95" s="1"/>
  <c r="K34793" i="95" s="1"/>
  <c r="P34792" i="95"/>
  <c r="Q34792" i="95" s="1"/>
  <c r="R34792" i="95" s="1"/>
  <c r="S34792" i="95" s="1"/>
  <c r="T34792" i="95" s="1"/>
  <c r="K34792" i="95" s="1"/>
  <c r="P34791" i="95"/>
  <c r="Q34791" i="95" s="1"/>
  <c r="R34791" i="95" s="1"/>
  <c r="S34791" i="95" s="1"/>
  <c r="T34791" i="95" s="1"/>
  <c r="K34791" i="95" s="1"/>
  <c r="P34790" i="95"/>
  <c r="Q34790" i="95" s="1"/>
  <c r="R34790" i="95" s="1"/>
  <c r="S34790" i="95" s="1"/>
  <c r="T34790" i="95" s="1"/>
  <c r="K34790" i="95" s="1"/>
  <c r="P34789" i="95"/>
  <c r="Q34789" i="95" s="1"/>
  <c r="R34789" i="95" s="1"/>
  <c r="S34789" i="95" s="1"/>
  <c r="T34789" i="95" s="1"/>
  <c r="K34789" i="95" s="1"/>
  <c r="P34788" i="95"/>
  <c r="Q34788" i="95" s="1"/>
  <c r="R34788" i="95" s="1"/>
  <c r="S34788" i="95" s="1"/>
  <c r="T34788" i="95" s="1"/>
  <c r="K34788" i="95" s="1"/>
  <c r="P34787" i="95"/>
  <c r="Q34787" i="95" s="1"/>
  <c r="R34787" i="95" s="1"/>
  <c r="S34787" i="95" s="1"/>
  <c r="T34787" i="95" s="1"/>
  <c r="K34787" i="95" s="1"/>
  <c r="P34786" i="95"/>
  <c r="Q34786" i="95" s="1"/>
  <c r="R34786" i="95" s="1"/>
  <c r="S34786" i="95" s="1"/>
  <c r="T34786" i="95" s="1"/>
  <c r="K34786" i="95" s="1"/>
  <c r="P34785" i="95"/>
  <c r="Q34785" i="95" s="1"/>
  <c r="R34785" i="95" s="1"/>
  <c r="S34785" i="95" s="1"/>
  <c r="T34785" i="95" s="1"/>
  <c r="K34785" i="95" s="1"/>
  <c r="P34784" i="95"/>
  <c r="Q34784" i="95" s="1"/>
  <c r="R34784" i="95" s="1"/>
  <c r="S34784" i="95" s="1"/>
  <c r="T34784" i="95" s="1"/>
  <c r="K34784" i="95" s="1"/>
  <c r="P34783" i="95"/>
  <c r="Q34783" i="95" s="1"/>
  <c r="R34783" i="95" s="1"/>
  <c r="S34783" i="95" s="1"/>
  <c r="T34783" i="95" s="1"/>
  <c r="K34783" i="95" s="1"/>
  <c r="P34782" i="95"/>
  <c r="Q34782" i="95" s="1"/>
  <c r="R34782" i="95" s="1"/>
  <c r="S34782" i="95" s="1"/>
  <c r="T34782" i="95" s="1"/>
  <c r="K34782" i="95" s="1"/>
  <c r="P34781" i="95"/>
  <c r="Q34781" i="95" s="1"/>
  <c r="R34781" i="95" s="1"/>
  <c r="S34781" i="95" s="1"/>
  <c r="T34781" i="95" s="1"/>
  <c r="K34781" i="95" s="1"/>
  <c r="P34780" i="95"/>
  <c r="Q34780" i="95" s="1"/>
  <c r="R34780" i="95" s="1"/>
  <c r="S34780" i="95" s="1"/>
  <c r="T34780" i="95" s="1"/>
  <c r="K34780" i="95" s="1"/>
  <c r="P34779" i="95"/>
  <c r="Q34779" i="95" s="1"/>
  <c r="R34779" i="95" s="1"/>
  <c r="S34779" i="95" s="1"/>
  <c r="T34779" i="95" s="1"/>
  <c r="K34779" i="95" s="1"/>
  <c r="P34778" i="95"/>
  <c r="Q34778" i="95" s="1"/>
  <c r="R34778" i="95" s="1"/>
  <c r="S34778" i="95" s="1"/>
  <c r="T34778" i="95" s="1"/>
  <c r="K34778" i="95" s="1"/>
  <c r="P34777" i="95"/>
  <c r="Q34777" i="95" s="1"/>
  <c r="R34777" i="95" s="1"/>
  <c r="S34777" i="95" s="1"/>
  <c r="T34777" i="95" s="1"/>
  <c r="K34777" i="95" s="1"/>
  <c r="P34776" i="95"/>
  <c r="Q34776" i="95" s="1"/>
  <c r="R34776" i="95" s="1"/>
  <c r="S34776" i="95" s="1"/>
  <c r="T34776" i="95" s="1"/>
  <c r="K34776" i="95" s="1"/>
  <c r="P34775" i="95"/>
  <c r="Q34775" i="95" s="1"/>
  <c r="R34775" i="95" s="1"/>
  <c r="S34775" i="95" s="1"/>
  <c r="T34775" i="95" s="1"/>
  <c r="K34775" i="95" s="1"/>
  <c r="P34774" i="95"/>
  <c r="Q34774" i="95" s="1"/>
  <c r="R34774" i="95" s="1"/>
  <c r="S34774" i="95" s="1"/>
  <c r="T34774" i="95" s="1"/>
  <c r="K34774" i="95" s="1"/>
  <c r="P34773" i="95"/>
  <c r="Q34773" i="95" s="1"/>
  <c r="R34773" i="95" s="1"/>
  <c r="S34773" i="95" s="1"/>
  <c r="T34773" i="95" s="1"/>
  <c r="K34773" i="95" s="1"/>
  <c r="P34772" i="95"/>
  <c r="Q34772" i="95" s="1"/>
  <c r="R34772" i="95" s="1"/>
  <c r="S34772" i="95" s="1"/>
  <c r="T34772" i="95" s="1"/>
  <c r="K34772" i="95" s="1"/>
  <c r="P34771" i="95"/>
  <c r="Q34771" i="95" s="1"/>
  <c r="R34771" i="95" s="1"/>
  <c r="S34771" i="95" s="1"/>
  <c r="T34771" i="95" s="1"/>
  <c r="K34771" i="95" s="1"/>
  <c r="P34770" i="95"/>
  <c r="Q34770" i="95" s="1"/>
  <c r="R34770" i="95" s="1"/>
  <c r="S34770" i="95" s="1"/>
  <c r="T34770" i="95" s="1"/>
  <c r="K34770" i="95" s="1"/>
  <c r="P34769" i="95"/>
  <c r="Q34769" i="95" s="1"/>
  <c r="R34769" i="95" s="1"/>
  <c r="S34769" i="95" s="1"/>
  <c r="T34769" i="95" s="1"/>
  <c r="K34769" i="95" s="1"/>
  <c r="P34768" i="95"/>
  <c r="Q34768" i="95" s="1"/>
  <c r="R34768" i="95" s="1"/>
  <c r="S34768" i="95" s="1"/>
  <c r="T34768" i="95" s="1"/>
  <c r="K34768" i="95" s="1"/>
  <c r="P34767" i="95"/>
  <c r="Q34767" i="95" s="1"/>
  <c r="R34767" i="95" s="1"/>
  <c r="S34767" i="95" s="1"/>
  <c r="T34767" i="95" s="1"/>
  <c r="K34767" i="95" s="1"/>
  <c r="P34766" i="95"/>
  <c r="Q34766" i="95" s="1"/>
  <c r="R34766" i="95" s="1"/>
  <c r="S34766" i="95" s="1"/>
  <c r="T34766" i="95" s="1"/>
  <c r="K34766" i="95" s="1"/>
  <c r="P34765" i="95"/>
  <c r="Q34765" i="95" s="1"/>
  <c r="R34765" i="95" s="1"/>
  <c r="S34765" i="95" s="1"/>
  <c r="T34765" i="95" s="1"/>
  <c r="K34765" i="95" s="1"/>
  <c r="P34764" i="95"/>
  <c r="Q34764" i="95" s="1"/>
  <c r="R34764" i="95" s="1"/>
  <c r="S34764" i="95" s="1"/>
  <c r="T34764" i="95" s="1"/>
  <c r="K34764" i="95" s="1"/>
  <c r="P34763" i="95"/>
  <c r="Q34763" i="95" s="1"/>
  <c r="R34763" i="95" s="1"/>
  <c r="S34763" i="95" s="1"/>
  <c r="T34763" i="95" s="1"/>
  <c r="K34763" i="95" s="1"/>
  <c r="P34762" i="95"/>
  <c r="Q34762" i="95" s="1"/>
  <c r="R34762" i="95" s="1"/>
  <c r="S34762" i="95" s="1"/>
  <c r="T34762" i="95" s="1"/>
  <c r="K34762" i="95" s="1"/>
  <c r="P34761" i="95"/>
  <c r="Q34761" i="95" s="1"/>
  <c r="R34761" i="95" s="1"/>
  <c r="S34761" i="95" s="1"/>
  <c r="T34761" i="95" s="1"/>
  <c r="K34761" i="95" s="1"/>
  <c r="P34760" i="95"/>
  <c r="Q34760" i="95" s="1"/>
  <c r="R34760" i="95" s="1"/>
  <c r="S34760" i="95" s="1"/>
  <c r="T34760" i="95" s="1"/>
  <c r="K34760" i="95" s="1"/>
  <c r="P34759" i="95"/>
  <c r="Q34759" i="95" s="1"/>
  <c r="R34759" i="95" s="1"/>
  <c r="S34759" i="95" s="1"/>
  <c r="T34759" i="95" s="1"/>
  <c r="K34759" i="95" s="1"/>
  <c r="P34758" i="95"/>
  <c r="Q34758" i="95" s="1"/>
  <c r="R34758" i="95" s="1"/>
  <c r="S34758" i="95" s="1"/>
  <c r="T34758" i="95" s="1"/>
  <c r="K34758" i="95" s="1"/>
  <c r="P34757" i="95"/>
  <c r="Q34757" i="95" s="1"/>
  <c r="R34757" i="95" s="1"/>
  <c r="S34757" i="95" s="1"/>
  <c r="T34757" i="95" s="1"/>
  <c r="K34757" i="95" s="1"/>
  <c r="P34756" i="95"/>
  <c r="Q34756" i="95" s="1"/>
  <c r="R34756" i="95" s="1"/>
  <c r="S34756" i="95" s="1"/>
  <c r="T34756" i="95" s="1"/>
  <c r="K34756" i="95" s="1"/>
  <c r="P34755" i="95"/>
  <c r="Q34755" i="95" s="1"/>
  <c r="R34755" i="95" s="1"/>
  <c r="S34755" i="95" s="1"/>
  <c r="T34755" i="95" s="1"/>
  <c r="K34755" i="95" s="1"/>
  <c r="P34754" i="95"/>
  <c r="Q34754" i="95" s="1"/>
  <c r="R34754" i="95" s="1"/>
  <c r="S34754" i="95" s="1"/>
  <c r="T34754" i="95" s="1"/>
  <c r="K34754" i="95" s="1"/>
  <c r="P34753" i="95"/>
  <c r="Q34753" i="95" s="1"/>
  <c r="R34753" i="95" s="1"/>
  <c r="S34753" i="95" s="1"/>
  <c r="T34753" i="95" s="1"/>
  <c r="K34753" i="95" s="1"/>
  <c r="P34752" i="95"/>
  <c r="Q34752" i="95" s="1"/>
  <c r="R34752" i="95" s="1"/>
  <c r="S34752" i="95" s="1"/>
  <c r="T34752" i="95" s="1"/>
  <c r="K34752" i="95" s="1"/>
  <c r="P34751" i="95"/>
  <c r="Q34751" i="95" s="1"/>
  <c r="R34751" i="95" s="1"/>
  <c r="S34751" i="95" s="1"/>
  <c r="T34751" i="95" s="1"/>
  <c r="K34751" i="95" s="1"/>
  <c r="P34750" i="95"/>
  <c r="Q34750" i="95" s="1"/>
  <c r="R34750" i="95" s="1"/>
  <c r="S34750" i="95" s="1"/>
  <c r="T34750" i="95" s="1"/>
  <c r="K34750" i="95" s="1"/>
  <c r="P34749" i="95"/>
  <c r="Q34749" i="95" s="1"/>
  <c r="R34749" i="95" s="1"/>
  <c r="S34749" i="95" s="1"/>
  <c r="T34749" i="95" s="1"/>
  <c r="K34749" i="95" s="1"/>
  <c r="P34748" i="95"/>
  <c r="Q34748" i="95" s="1"/>
  <c r="R34748" i="95" s="1"/>
  <c r="S34748" i="95" s="1"/>
  <c r="T34748" i="95" s="1"/>
  <c r="K34748" i="95" s="1"/>
  <c r="P34747" i="95"/>
  <c r="Q34747" i="95" s="1"/>
  <c r="R34747" i="95" s="1"/>
  <c r="S34747" i="95" s="1"/>
  <c r="T34747" i="95" s="1"/>
  <c r="K34747" i="95" s="1"/>
  <c r="P34746" i="95"/>
  <c r="Q34746" i="95" s="1"/>
  <c r="R34746" i="95" s="1"/>
  <c r="S34746" i="95" s="1"/>
  <c r="T34746" i="95" s="1"/>
  <c r="K34746" i="95" s="1"/>
  <c r="P34745" i="95"/>
  <c r="Q34745" i="95" s="1"/>
  <c r="R34745" i="95" s="1"/>
  <c r="S34745" i="95" s="1"/>
  <c r="T34745" i="95" s="1"/>
  <c r="K34745" i="95" s="1"/>
  <c r="P34744" i="95"/>
  <c r="Q34744" i="95" s="1"/>
  <c r="R34744" i="95" s="1"/>
  <c r="S34744" i="95" s="1"/>
  <c r="T34744" i="95" s="1"/>
  <c r="K34744" i="95" s="1"/>
  <c r="P34743" i="95"/>
  <c r="Q34743" i="95" s="1"/>
  <c r="R34743" i="95" s="1"/>
  <c r="S34743" i="95" s="1"/>
  <c r="T34743" i="95" s="1"/>
  <c r="K34743" i="95" s="1"/>
  <c r="P34742" i="95"/>
  <c r="Q34742" i="95" s="1"/>
  <c r="R34742" i="95" s="1"/>
  <c r="S34742" i="95" s="1"/>
  <c r="T34742" i="95" s="1"/>
  <c r="K34742" i="95" s="1"/>
  <c r="P34741" i="95"/>
  <c r="Q34741" i="95" s="1"/>
  <c r="R34741" i="95" s="1"/>
  <c r="S34741" i="95" s="1"/>
  <c r="T34741" i="95" s="1"/>
  <c r="K34741" i="95" s="1"/>
  <c r="P34740" i="95"/>
  <c r="Q34740" i="95" s="1"/>
  <c r="R34740" i="95" s="1"/>
  <c r="S34740" i="95" s="1"/>
  <c r="T34740" i="95" s="1"/>
  <c r="K34740" i="95" s="1"/>
  <c r="P34739" i="95"/>
  <c r="Q34739" i="95" s="1"/>
  <c r="R34739" i="95" s="1"/>
  <c r="S34739" i="95" s="1"/>
  <c r="T34739" i="95" s="1"/>
  <c r="K34739" i="95" s="1"/>
  <c r="P34738" i="95"/>
  <c r="Q34738" i="95" s="1"/>
  <c r="R34738" i="95" s="1"/>
  <c r="S34738" i="95" s="1"/>
  <c r="T34738" i="95" s="1"/>
  <c r="K34738" i="95" s="1"/>
  <c r="P34737" i="95"/>
  <c r="Q34737" i="95" s="1"/>
  <c r="R34737" i="95" s="1"/>
  <c r="S34737" i="95" s="1"/>
  <c r="T34737" i="95" s="1"/>
  <c r="K34737" i="95" s="1"/>
  <c r="P34736" i="95"/>
  <c r="Q34736" i="95" s="1"/>
  <c r="R34736" i="95" s="1"/>
  <c r="S34736" i="95" s="1"/>
  <c r="T34736" i="95" s="1"/>
  <c r="K34736" i="95" s="1"/>
  <c r="P34735" i="95"/>
  <c r="Q34735" i="95" s="1"/>
  <c r="R34735" i="95" s="1"/>
  <c r="S34735" i="95" s="1"/>
  <c r="T34735" i="95" s="1"/>
  <c r="K34735" i="95" s="1"/>
  <c r="P34734" i="95"/>
  <c r="Q34734" i="95" s="1"/>
  <c r="R34734" i="95" s="1"/>
  <c r="S34734" i="95" s="1"/>
  <c r="T34734" i="95" s="1"/>
  <c r="K34734" i="95" s="1"/>
  <c r="P34733" i="95"/>
  <c r="Q34733" i="95" s="1"/>
  <c r="R34733" i="95" s="1"/>
  <c r="S34733" i="95" s="1"/>
  <c r="T34733" i="95" s="1"/>
  <c r="K34733" i="95" s="1"/>
  <c r="P34732" i="95"/>
  <c r="Q34732" i="95" s="1"/>
  <c r="R34732" i="95" s="1"/>
  <c r="S34732" i="95" s="1"/>
  <c r="T34732" i="95" s="1"/>
  <c r="K34732" i="95" s="1"/>
  <c r="P34731" i="95"/>
  <c r="Q34731" i="95" s="1"/>
  <c r="R34731" i="95" s="1"/>
  <c r="S34731" i="95" s="1"/>
  <c r="T34731" i="95" s="1"/>
  <c r="K34731" i="95" s="1"/>
  <c r="P34730" i="95"/>
  <c r="Q34730" i="95" s="1"/>
  <c r="R34730" i="95" s="1"/>
  <c r="S34730" i="95" s="1"/>
  <c r="T34730" i="95" s="1"/>
  <c r="K34730" i="95" s="1"/>
  <c r="P34729" i="95"/>
  <c r="Q34729" i="95" s="1"/>
  <c r="R34729" i="95" s="1"/>
  <c r="S34729" i="95" s="1"/>
  <c r="T34729" i="95" s="1"/>
  <c r="K34729" i="95" s="1"/>
  <c r="P34728" i="95"/>
  <c r="Q34728" i="95" s="1"/>
  <c r="R34728" i="95" s="1"/>
  <c r="S34728" i="95" s="1"/>
  <c r="T34728" i="95" s="1"/>
  <c r="K34728" i="95" s="1"/>
  <c r="P34727" i="95"/>
  <c r="Q34727" i="95" s="1"/>
  <c r="R34727" i="95" s="1"/>
  <c r="S34727" i="95" s="1"/>
  <c r="T34727" i="95" s="1"/>
  <c r="K34727" i="95" s="1"/>
  <c r="P34726" i="95"/>
  <c r="Q34726" i="95" s="1"/>
  <c r="R34726" i="95" s="1"/>
  <c r="S34726" i="95" s="1"/>
  <c r="T34726" i="95" s="1"/>
  <c r="K34726" i="95" s="1"/>
  <c r="P34725" i="95"/>
  <c r="Q34725" i="95" s="1"/>
  <c r="R34725" i="95" s="1"/>
  <c r="S34725" i="95" s="1"/>
  <c r="T34725" i="95" s="1"/>
  <c r="K34725" i="95" s="1"/>
  <c r="P34724" i="95"/>
  <c r="Q34724" i="95" s="1"/>
  <c r="R34724" i="95" s="1"/>
  <c r="S34724" i="95" s="1"/>
  <c r="T34724" i="95" s="1"/>
  <c r="K34724" i="95" s="1"/>
  <c r="P34723" i="95"/>
  <c r="Q34723" i="95" s="1"/>
  <c r="R34723" i="95" s="1"/>
  <c r="S34723" i="95" s="1"/>
  <c r="T34723" i="95" s="1"/>
  <c r="K34723" i="95" s="1"/>
  <c r="P34722" i="95"/>
  <c r="Q34722" i="95" s="1"/>
  <c r="R34722" i="95" s="1"/>
  <c r="S34722" i="95" s="1"/>
  <c r="T34722" i="95" s="1"/>
  <c r="K34722" i="95" s="1"/>
  <c r="P34721" i="95"/>
  <c r="Q34721" i="95" s="1"/>
  <c r="R34721" i="95" s="1"/>
  <c r="S34721" i="95" s="1"/>
  <c r="T34721" i="95" s="1"/>
  <c r="K34721" i="95" s="1"/>
  <c r="P34720" i="95"/>
  <c r="Q34720" i="95" s="1"/>
  <c r="R34720" i="95" s="1"/>
  <c r="S34720" i="95" s="1"/>
  <c r="T34720" i="95" s="1"/>
  <c r="K34720" i="95" s="1"/>
  <c r="P34719" i="95"/>
  <c r="Q34719" i="95" s="1"/>
  <c r="R34719" i="95" s="1"/>
  <c r="S34719" i="95" s="1"/>
  <c r="T34719" i="95" s="1"/>
  <c r="K34719" i="95" s="1"/>
  <c r="P34718" i="95"/>
  <c r="Q34718" i="95" s="1"/>
  <c r="R34718" i="95" s="1"/>
  <c r="S34718" i="95" s="1"/>
  <c r="T34718" i="95" s="1"/>
  <c r="K34718" i="95" s="1"/>
  <c r="P34717" i="95"/>
  <c r="Q34717" i="95" s="1"/>
  <c r="R34717" i="95" s="1"/>
  <c r="S34717" i="95" s="1"/>
  <c r="T34717" i="95" s="1"/>
  <c r="K34717" i="95" s="1"/>
  <c r="P34716" i="95"/>
  <c r="Q34716" i="95" s="1"/>
  <c r="R34716" i="95" s="1"/>
  <c r="S34716" i="95" s="1"/>
  <c r="T34716" i="95" s="1"/>
  <c r="K34716" i="95" s="1"/>
  <c r="P34715" i="95"/>
  <c r="Q34715" i="95" s="1"/>
  <c r="R34715" i="95" s="1"/>
  <c r="S34715" i="95" s="1"/>
  <c r="T34715" i="95" s="1"/>
  <c r="K34715" i="95" s="1"/>
  <c r="P34714" i="95"/>
  <c r="Q34714" i="95" s="1"/>
  <c r="R34714" i="95" s="1"/>
  <c r="S34714" i="95" s="1"/>
  <c r="T34714" i="95" s="1"/>
  <c r="K34714" i="95" s="1"/>
  <c r="P34713" i="95"/>
  <c r="Q34713" i="95" s="1"/>
  <c r="R34713" i="95" s="1"/>
  <c r="S34713" i="95" s="1"/>
  <c r="T34713" i="95" s="1"/>
  <c r="K34713" i="95" s="1"/>
  <c r="P34712" i="95"/>
  <c r="Q34712" i="95" s="1"/>
  <c r="R34712" i="95" s="1"/>
  <c r="S34712" i="95" s="1"/>
  <c r="T34712" i="95" s="1"/>
  <c r="K34712" i="95" s="1"/>
  <c r="P34711" i="95"/>
  <c r="Q34711" i="95" s="1"/>
  <c r="R34711" i="95" s="1"/>
  <c r="S34711" i="95" s="1"/>
  <c r="T34711" i="95" s="1"/>
  <c r="K34711" i="95" s="1"/>
  <c r="P34710" i="95"/>
  <c r="Q34710" i="95" s="1"/>
  <c r="R34710" i="95" s="1"/>
  <c r="S34710" i="95" s="1"/>
  <c r="T34710" i="95" s="1"/>
  <c r="K34710" i="95" s="1"/>
  <c r="P34709" i="95"/>
  <c r="Q34709" i="95" s="1"/>
  <c r="R34709" i="95" s="1"/>
  <c r="S34709" i="95" s="1"/>
  <c r="T34709" i="95" s="1"/>
  <c r="K34709" i="95" s="1"/>
  <c r="P34708" i="95"/>
  <c r="Q34708" i="95" s="1"/>
  <c r="R34708" i="95" s="1"/>
  <c r="S34708" i="95" s="1"/>
  <c r="T34708" i="95" s="1"/>
  <c r="K34708" i="95" s="1"/>
  <c r="P34707" i="95"/>
  <c r="Q34707" i="95" s="1"/>
  <c r="R34707" i="95" s="1"/>
  <c r="S34707" i="95" s="1"/>
  <c r="T34707" i="95" s="1"/>
  <c r="K34707" i="95" s="1"/>
  <c r="P34706" i="95"/>
  <c r="Q34706" i="95" s="1"/>
  <c r="R34706" i="95" s="1"/>
  <c r="S34706" i="95" s="1"/>
  <c r="T34706" i="95" s="1"/>
  <c r="K34706" i="95" s="1"/>
  <c r="P34705" i="95"/>
  <c r="Q34705" i="95" s="1"/>
  <c r="R34705" i="95" s="1"/>
  <c r="S34705" i="95" s="1"/>
  <c r="T34705" i="95" s="1"/>
  <c r="K34705" i="95" s="1"/>
  <c r="P34704" i="95"/>
  <c r="Q34704" i="95" s="1"/>
  <c r="R34704" i="95" s="1"/>
  <c r="S34704" i="95" s="1"/>
  <c r="T34704" i="95" s="1"/>
  <c r="K34704" i="95" s="1"/>
  <c r="P34703" i="95"/>
  <c r="Q34703" i="95" s="1"/>
  <c r="R34703" i="95" s="1"/>
  <c r="S34703" i="95" s="1"/>
  <c r="T34703" i="95" s="1"/>
  <c r="K34703" i="95" s="1"/>
  <c r="P34702" i="95"/>
  <c r="Q34702" i="95" s="1"/>
  <c r="R34702" i="95" s="1"/>
  <c r="S34702" i="95" s="1"/>
  <c r="T34702" i="95" s="1"/>
  <c r="K34702" i="95" s="1"/>
  <c r="P34701" i="95"/>
  <c r="Q34701" i="95" s="1"/>
  <c r="R34701" i="95" s="1"/>
  <c r="S34701" i="95" s="1"/>
  <c r="T34701" i="95" s="1"/>
  <c r="K34701" i="95" s="1"/>
  <c r="P34700" i="95"/>
  <c r="Q34700" i="95" s="1"/>
  <c r="R34700" i="95" s="1"/>
  <c r="S34700" i="95" s="1"/>
  <c r="T34700" i="95" s="1"/>
  <c r="K34700" i="95" s="1"/>
  <c r="P34699" i="95"/>
  <c r="Q34699" i="95" s="1"/>
  <c r="R34699" i="95" s="1"/>
  <c r="S34699" i="95" s="1"/>
  <c r="T34699" i="95" s="1"/>
  <c r="K34699" i="95" s="1"/>
  <c r="P34698" i="95"/>
  <c r="Q34698" i="95" s="1"/>
  <c r="R34698" i="95" s="1"/>
  <c r="S34698" i="95" s="1"/>
  <c r="T34698" i="95" s="1"/>
  <c r="K34698" i="95" s="1"/>
  <c r="P34697" i="95"/>
  <c r="Q34697" i="95" s="1"/>
  <c r="R34697" i="95" s="1"/>
  <c r="S34697" i="95" s="1"/>
  <c r="T34697" i="95" s="1"/>
  <c r="K34697" i="95" s="1"/>
  <c r="P34696" i="95"/>
  <c r="Q34696" i="95" s="1"/>
  <c r="R34696" i="95" s="1"/>
  <c r="S34696" i="95" s="1"/>
  <c r="T34696" i="95" s="1"/>
  <c r="K34696" i="95" s="1"/>
  <c r="P34695" i="95"/>
  <c r="Q34695" i="95" s="1"/>
  <c r="R34695" i="95" s="1"/>
  <c r="S34695" i="95" s="1"/>
  <c r="T34695" i="95" s="1"/>
  <c r="K34695" i="95" s="1"/>
  <c r="P34694" i="95"/>
  <c r="Q34694" i="95" s="1"/>
  <c r="R34694" i="95" s="1"/>
  <c r="S34694" i="95" s="1"/>
  <c r="T34694" i="95" s="1"/>
  <c r="K34694" i="95" s="1"/>
  <c r="P34693" i="95"/>
  <c r="Q34693" i="95" s="1"/>
  <c r="R34693" i="95" s="1"/>
  <c r="S34693" i="95" s="1"/>
  <c r="T34693" i="95" s="1"/>
  <c r="K34693" i="95" s="1"/>
  <c r="P34692" i="95"/>
  <c r="Q34692" i="95" s="1"/>
  <c r="R34692" i="95" s="1"/>
  <c r="S34692" i="95" s="1"/>
  <c r="T34692" i="95" s="1"/>
  <c r="K34692" i="95" s="1"/>
  <c r="P34691" i="95"/>
  <c r="Q34691" i="95" s="1"/>
  <c r="R34691" i="95" s="1"/>
  <c r="S34691" i="95" s="1"/>
  <c r="T34691" i="95" s="1"/>
  <c r="K34691" i="95" s="1"/>
  <c r="P34690" i="95"/>
  <c r="Q34690" i="95" s="1"/>
  <c r="R34690" i="95" s="1"/>
  <c r="S34690" i="95" s="1"/>
  <c r="T34690" i="95" s="1"/>
  <c r="K34690" i="95" s="1"/>
  <c r="P34689" i="95"/>
  <c r="Q34689" i="95" s="1"/>
  <c r="R34689" i="95" s="1"/>
  <c r="S34689" i="95" s="1"/>
  <c r="T34689" i="95" s="1"/>
  <c r="K34689" i="95" s="1"/>
  <c r="P34688" i="95"/>
  <c r="Q34688" i="95" s="1"/>
  <c r="R34688" i="95" s="1"/>
  <c r="S34688" i="95" s="1"/>
  <c r="T34688" i="95" s="1"/>
  <c r="K34688" i="95" s="1"/>
  <c r="P34687" i="95"/>
  <c r="Q34687" i="95" s="1"/>
  <c r="R34687" i="95" s="1"/>
  <c r="S34687" i="95" s="1"/>
  <c r="T34687" i="95" s="1"/>
  <c r="K34687" i="95" s="1"/>
  <c r="P34686" i="95"/>
  <c r="Q34686" i="95" s="1"/>
  <c r="R34686" i="95" s="1"/>
  <c r="S34686" i="95" s="1"/>
  <c r="T34686" i="95" s="1"/>
  <c r="K34686" i="95" s="1"/>
  <c r="P34685" i="95"/>
  <c r="Q34685" i="95" s="1"/>
  <c r="R34685" i="95" s="1"/>
  <c r="S34685" i="95" s="1"/>
  <c r="T34685" i="95" s="1"/>
  <c r="K34685" i="95" s="1"/>
  <c r="P34684" i="95"/>
  <c r="Q34684" i="95" s="1"/>
  <c r="R34684" i="95" s="1"/>
  <c r="S34684" i="95" s="1"/>
  <c r="T34684" i="95" s="1"/>
  <c r="K34684" i="95" s="1"/>
  <c r="P34683" i="95"/>
  <c r="Q34683" i="95" s="1"/>
  <c r="R34683" i="95" s="1"/>
  <c r="S34683" i="95" s="1"/>
  <c r="T34683" i="95" s="1"/>
  <c r="K34683" i="95" s="1"/>
  <c r="P34682" i="95"/>
  <c r="Q34682" i="95" s="1"/>
  <c r="R34682" i="95" s="1"/>
  <c r="S34682" i="95" s="1"/>
  <c r="T34682" i="95" s="1"/>
  <c r="K34682" i="95" s="1"/>
  <c r="P34681" i="95"/>
  <c r="Q34681" i="95" s="1"/>
  <c r="R34681" i="95" s="1"/>
  <c r="S34681" i="95" s="1"/>
  <c r="T34681" i="95" s="1"/>
  <c r="K34681" i="95" s="1"/>
  <c r="P34680" i="95"/>
  <c r="Q34680" i="95" s="1"/>
  <c r="R34680" i="95" s="1"/>
  <c r="S34680" i="95" s="1"/>
  <c r="T34680" i="95" s="1"/>
  <c r="K34680" i="95" s="1"/>
  <c r="P34679" i="95"/>
  <c r="Q34679" i="95" s="1"/>
  <c r="R34679" i="95" s="1"/>
  <c r="S34679" i="95" s="1"/>
  <c r="T34679" i="95" s="1"/>
  <c r="K34679" i="95" s="1"/>
  <c r="P34678" i="95"/>
  <c r="Q34678" i="95" s="1"/>
  <c r="R34678" i="95" s="1"/>
  <c r="S34678" i="95" s="1"/>
  <c r="T34678" i="95" s="1"/>
  <c r="K34678" i="95" s="1"/>
  <c r="P34677" i="95"/>
  <c r="Q34677" i="95" s="1"/>
  <c r="R34677" i="95" s="1"/>
  <c r="S34677" i="95" s="1"/>
  <c r="T34677" i="95" s="1"/>
  <c r="K34677" i="95" s="1"/>
  <c r="P34676" i="95"/>
  <c r="Q34676" i="95" s="1"/>
  <c r="R34676" i="95" s="1"/>
  <c r="S34676" i="95" s="1"/>
  <c r="T34676" i="95" s="1"/>
  <c r="K34676" i="95" s="1"/>
  <c r="P34675" i="95"/>
  <c r="Q34675" i="95" s="1"/>
  <c r="R34675" i="95" s="1"/>
  <c r="S34675" i="95" s="1"/>
  <c r="T34675" i="95" s="1"/>
  <c r="K34675" i="95" s="1"/>
  <c r="P34674" i="95"/>
  <c r="Q34674" i="95" s="1"/>
  <c r="R34674" i="95" s="1"/>
  <c r="S34674" i="95" s="1"/>
  <c r="T34674" i="95" s="1"/>
  <c r="K34674" i="95" s="1"/>
  <c r="P34673" i="95"/>
  <c r="Q34673" i="95" s="1"/>
  <c r="R34673" i="95" s="1"/>
  <c r="S34673" i="95" s="1"/>
  <c r="T34673" i="95" s="1"/>
  <c r="K34673" i="95" s="1"/>
  <c r="P34672" i="95"/>
  <c r="Q34672" i="95" s="1"/>
  <c r="R34672" i="95" s="1"/>
  <c r="S34672" i="95" s="1"/>
  <c r="T34672" i="95" s="1"/>
  <c r="K34672" i="95" s="1"/>
  <c r="P34671" i="95"/>
  <c r="Q34671" i="95" s="1"/>
  <c r="R34671" i="95" s="1"/>
  <c r="S34671" i="95" s="1"/>
  <c r="T34671" i="95" s="1"/>
  <c r="K34671" i="95" s="1"/>
  <c r="P34670" i="95"/>
  <c r="Q34670" i="95" s="1"/>
  <c r="R34670" i="95" s="1"/>
  <c r="S34670" i="95" s="1"/>
  <c r="T34670" i="95" s="1"/>
  <c r="K34670" i="95" s="1"/>
  <c r="P34669" i="95"/>
  <c r="Q34669" i="95" s="1"/>
  <c r="R34669" i="95" s="1"/>
  <c r="S34669" i="95" s="1"/>
  <c r="T34669" i="95" s="1"/>
  <c r="K34669" i="95" s="1"/>
  <c r="P34668" i="95"/>
  <c r="Q34668" i="95" s="1"/>
  <c r="R34668" i="95" s="1"/>
  <c r="S34668" i="95" s="1"/>
  <c r="T34668" i="95" s="1"/>
  <c r="K34668" i="95" s="1"/>
  <c r="P34667" i="95"/>
  <c r="Q34667" i="95" s="1"/>
  <c r="R34667" i="95" s="1"/>
  <c r="S34667" i="95" s="1"/>
  <c r="T34667" i="95" s="1"/>
  <c r="K34667" i="95" s="1"/>
  <c r="P34666" i="95"/>
  <c r="Q34666" i="95" s="1"/>
  <c r="R34666" i="95" s="1"/>
  <c r="S34666" i="95" s="1"/>
  <c r="T34666" i="95" s="1"/>
  <c r="K34666" i="95" s="1"/>
  <c r="P34665" i="95"/>
  <c r="Q34665" i="95" s="1"/>
  <c r="R34665" i="95" s="1"/>
  <c r="S34665" i="95" s="1"/>
  <c r="T34665" i="95" s="1"/>
  <c r="K34665" i="95" s="1"/>
  <c r="P34664" i="95"/>
  <c r="Q34664" i="95" s="1"/>
  <c r="R34664" i="95" s="1"/>
  <c r="S34664" i="95" s="1"/>
  <c r="T34664" i="95" s="1"/>
  <c r="K34664" i="95" s="1"/>
  <c r="P34663" i="95"/>
  <c r="Q34663" i="95" s="1"/>
  <c r="R34663" i="95" s="1"/>
  <c r="S34663" i="95" s="1"/>
  <c r="T34663" i="95" s="1"/>
  <c r="K34663" i="95" s="1"/>
  <c r="P34662" i="95"/>
  <c r="Q34662" i="95" s="1"/>
  <c r="R34662" i="95" s="1"/>
  <c r="S34662" i="95" s="1"/>
  <c r="T34662" i="95" s="1"/>
  <c r="K34662" i="95" s="1"/>
  <c r="P34661" i="95"/>
  <c r="Q34661" i="95" s="1"/>
  <c r="R34661" i="95" s="1"/>
  <c r="S34661" i="95" s="1"/>
  <c r="T34661" i="95" s="1"/>
  <c r="K34661" i="95" s="1"/>
  <c r="P34660" i="95"/>
  <c r="Q34660" i="95" s="1"/>
  <c r="R34660" i="95" s="1"/>
  <c r="S34660" i="95" s="1"/>
  <c r="T34660" i="95" s="1"/>
  <c r="K34660" i="95" s="1"/>
  <c r="P34659" i="95"/>
  <c r="Q34659" i="95" s="1"/>
  <c r="R34659" i="95" s="1"/>
  <c r="S34659" i="95" s="1"/>
  <c r="T34659" i="95" s="1"/>
  <c r="K34659" i="95" s="1"/>
  <c r="P34658" i="95"/>
  <c r="Q34658" i="95" s="1"/>
  <c r="R34658" i="95" s="1"/>
  <c r="S34658" i="95" s="1"/>
  <c r="T34658" i="95" s="1"/>
  <c r="K34658" i="95" s="1"/>
  <c r="P34657" i="95"/>
  <c r="Q34657" i="95" s="1"/>
  <c r="R34657" i="95" s="1"/>
  <c r="S34657" i="95" s="1"/>
  <c r="T34657" i="95" s="1"/>
  <c r="K34657" i="95" s="1"/>
  <c r="P34656" i="95"/>
  <c r="Q34656" i="95" s="1"/>
  <c r="R34656" i="95" s="1"/>
  <c r="S34656" i="95" s="1"/>
  <c r="T34656" i="95" s="1"/>
  <c r="K34656" i="95" s="1"/>
  <c r="P34655" i="95"/>
  <c r="Q34655" i="95" s="1"/>
  <c r="R34655" i="95" s="1"/>
  <c r="S34655" i="95" s="1"/>
  <c r="T34655" i="95" s="1"/>
  <c r="K34655" i="95" s="1"/>
  <c r="P34654" i="95"/>
  <c r="Q34654" i="95" s="1"/>
  <c r="R34654" i="95" s="1"/>
  <c r="S34654" i="95" s="1"/>
  <c r="T34654" i="95" s="1"/>
  <c r="K34654" i="95" s="1"/>
  <c r="P34653" i="95"/>
  <c r="Q34653" i="95" s="1"/>
  <c r="R34653" i="95" s="1"/>
  <c r="S34653" i="95" s="1"/>
  <c r="T34653" i="95" s="1"/>
  <c r="K34653" i="95" s="1"/>
  <c r="P34652" i="95"/>
  <c r="Q34652" i="95" s="1"/>
  <c r="R34652" i="95" s="1"/>
  <c r="S34652" i="95" s="1"/>
  <c r="T34652" i="95" s="1"/>
  <c r="K34652" i="95" s="1"/>
  <c r="P34651" i="95"/>
  <c r="Q34651" i="95" s="1"/>
  <c r="R34651" i="95" s="1"/>
  <c r="S34651" i="95" s="1"/>
  <c r="T34651" i="95" s="1"/>
  <c r="K34651" i="95" s="1"/>
  <c r="P34650" i="95"/>
  <c r="Q34650" i="95" s="1"/>
  <c r="R34650" i="95" s="1"/>
  <c r="S34650" i="95" s="1"/>
  <c r="T34650" i="95" s="1"/>
  <c r="K34650" i="95" s="1"/>
  <c r="P34649" i="95"/>
  <c r="Q34649" i="95" s="1"/>
  <c r="R34649" i="95" s="1"/>
  <c r="S34649" i="95" s="1"/>
  <c r="T34649" i="95" s="1"/>
  <c r="K34649" i="95" s="1"/>
  <c r="P34648" i="95"/>
  <c r="Q34648" i="95" s="1"/>
  <c r="R34648" i="95" s="1"/>
  <c r="S34648" i="95" s="1"/>
  <c r="T34648" i="95" s="1"/>
  <c r="K34648" i="95" s="1"/>
  <c r="P34647" i="95"/>
  <c r="Q34647" i="95" s="1"/>
  <c r="R34647" i="95" s="1"/>
  <c r="S34647" i="95" s="1"/>
  <c r="T34647" i="95" s="1"/>
  <c r="K34647" i="95" s="1"/>
  <c r="P34646" i="95"/>
  <c r="Q34646" i="95" s="1"/>
  <c r="R34646" i="95" s="1"/>
  <c r="S34646" i="95" s="1"/>
  <c r="T34646" i="95" s="1"/>
  <c r="K34646" i="95" s="1"/>
  <c r="P34645" i="95"/>
  <c r="Q34645" i="95" s="1"/>
  <c r="R34645" i="95" s="1"/>
  <c r="S34645" i="95" s="1"/>
  <c r="T34645" i="95" s="1"/>
  <c r="K34645" i="95" s="1"/>
  <c r="P34644" i="95"/>
  <c r="Q34644" i="95" s="1"/>
  <c r="R34644" i="95" s="1"/>
  <c r="S34644" i="95" s="1"/>
  <c r="T34644" i="95" s="1"/>
  <c r="K34644" i="95" s="1"/>
  <c r="P34643" i="95"/>
  <c r="Q34643" i="95" s="1"/>
  <c r="R34643" i="95" s="1"/>
  <c r="S34643" i="95" s="1"/>
  <c r="T34643" i="95" s="1"/>
  <c r="K34643" i="95" s="1"/>
  <c r="P34642" i="95"/>
  <c r="Q34642" i="95" s="1"/>
  <c r="R34642" i="95" s="1"/>
  <c r="S34642" i="95" s="1"/>
  <c r="T34642" i="95" s="1"/>
  <c r="K34642" i="95" s="1"/>
  <c r="P34641" i="95"/>
  <c r="Q34641" i="95" s="1"/>
  <c r="R34641" i="95" s="1"/>
  <c r="S34641" i="95" s="1"/>
  <c r="T34641" i="95" s="1"/>
  <c r="K34641" i="95" s="1"/>
  <c r="P34640" i="95"/>
  <c r="Q34640" i="95" s="1"/>
  <c r="R34640" i="95" s="1"/>
  <c r="S34640" i="95" s="1"/>
  <c r="T34640" i="95" s="1"/>
  <c r="K34640" i="95" s="1"/>
  <c r="P34639" i="95"/>
  <c r="Q34639" i="95" s="1"/>
  <c r="R34639" i="95" s="1"/>
  <c r="S34639" i="95" s="1"/>
  <c r="T34639" i="95" s="1"/>
  <c r="K34639" i="95" s="1"/>
  <c r="P34638" i="95"/>
  <c r="Q34638" i="95" s="1"/>
  <c r="R34638" i="95" s="1"/>
  <c r="S34638" i="95" s="1"/>
  <c r="T34638" i="95" s="1"/>
  <c r="K34638" i="95" s="1"/>
  <c r="P34637" i="95"/>
  <c r="Q34637" i="95" s="1"/>
  <c r="R34637" i="95" s="1"/>
  <c r="S34637" i="95" s="1"/>
  <c r="T34637" i="95" s="1"/>
  <c r="K34637" i="95" s="1"/>
  <c r="P34636" i="95"/>
  <c r="Q34636" i="95" s="1"/>
  <c r="R34636" i="95" s="1"/>
  <c r="S34636" i="95" s="1"/>
  <c r="T34636" i="95" s="1"/>
  <c r="K34636" i="95" s="1"/>
  <c r="P34635" i="95"/>
  <c r="Q34635" i="95" s="1"/>
  <c r="R34635" i="95" s="1"/>
  <c r="S34635" i="95" s="1"/>
  <c r="T34635" i="95" s="1"/>
  <c r="K34635" i="95" s="1"/>
  <c r="P34634" i="95"/>
  <c r="Q34634" i="95" s="1"/>
  <c r="R34634" i="95" s="1"/>
  <c r="S34634" i="95" s="1"/>
  <c r="T34634" i="95" s="1"/>
  <c r="K34634" i="95" s="1"/>
  <c r="P34633" i="95"/>
  <c r="Q34633" i="95" s="1"/>
  <c r="R34633" i="95" s="1"/>
  <c r="S34633" i="95" s="1"/>
  <c r="T34633" i="95" s="1"/>
  <c r="K34633" i="95" s="1"/>
  <c r="P34632" i="95"/>
  <c r="Q34632" i="95" s="1"/>
  <c r="R34632" i="95" s="1"/>
  <c r="S34632" i="95" s="1"/>
  <c r="T34632" i="95" s="1"/>
  <c r="K34632" i="95" s="1"/>
  <c r="P34631" i="95"/>
  <c r="Q34631" i="95" s="1"/>
  <c r="R34631" i="95" s="1"/>
  <c r="S34631" i="95" s="1"/>
  <c r="T34631" i="95" s="1"/>
  <c r="K34631" i="95" s="1"/>
  <c r="P34630" i="95"/>
  <c r="Q34630" i="95" s="1"/>
  <c r="R34630" i="95" s="1"/>
  <c r="S34630" i="95" s="1"/>
  <c r="T34630" i="95" s="1"/>
  <c r="K34630" i="95" s="1"/>
  <c r="P34629" i="95"/>
  <c r="Q34629" i="95" s="1"/>
  <c r="R34629" i="95" s="1"/>
  <c r="S34629" i="95" s="1"/>
  <c r="T34629" i="95" s="1"/>
  <c r="K34629" i="95" s="1"/>
  <c r="P34628" i="95"/>
  <c r="Q34628" i="95" s="1"/>
  <c r="R34628" i="95" s="1"/>
  <c r="S34628" i="95" s="1"/>
  <c r="T34628" i="95" s="1"/>
  <c r="K34628" i="95" s="1"/>
  <c r="P34627" i="95"/>
  <c r="Q34627" i="95" s="1"/>
  <c r="R34627" i="95" s="1"/>
  <c r="S34627" i="95" s="1"/>
  <c r="T34627" i="95" s="1"/>
  <c r="K34627" i="95" s="1"/>
  <c r="P34626" i="95"/>
  <c r="Q34626" i="95" s="1"/>
  <c r="R34626" i="95" s="1"/>
  <c r="S34626" i="95" s="1"/>
  <c r="T34626" i="95" s="1"/>
  <c r="K34626" i="95" s="1"/>
  <c r="P34625" i="95"/>
  <c r="Q34625" i="95" s="1"/>
  <c r="R34625" i="95" s="1"/>
  <c r="S34625" i="95" s="1"/>
  <c r="T34625" i="95" s="1"/>
  <c r="K34625" i="95" s="1"/>
  <c r="P34624" i="95"/>
  <c r="Q34624" i="95" s="1"/>
  <c r="R34624" i="95" s="1"/>
  <c r="S34624" i="95" s="1"/>
  <c r="T34624" i="95" s="1"/>
  <c r="K34624" i="95" s="1"/>
  <c r="P34623" i="95"/>
  <c r="Q34623" i="95" s="1"/>
  <c r="R34623" i="95" s="1"/>
  <c r="S34623" i="95" s="1"/>
  <c r="T34623" i="95" s="1"/>
  <c r="K34623" i="95" s="1"/>
  <c r="P34622" i="95"/>
  <c r="Q34622" i="95" s="1"/>
  <c r="R34622" i="95" s="1"/>
  <c r="S34622" i="95" s="1"/>
  <c r="T34622" i="95" s="1"/>
  <c r="K34622" i="95" s="1"/>
  <c r="P34621" i="95"/>
  <c r="Q34621" i="95" s="1"/>
  <c r="R34621" i="95" s="1"/>
  <c r="S34621" i="95" s="1"/>
  <c r="T34621" i="95" s="1"/>
  <c r="K34621" i="95" s="1"/>
  <c r="P34620" i="95"/>
  <c r="Q34620" i="95" s="1"/>
  <c r="R34620" i="95" s="1"/>
  <c r="S34620" i="95" s="1"/>
  <c r="T34620" i="95" s="1"/>
  <c r="K34620" i="95" s="1"/>
  <c r="P34619" i="95"/>
  <c r="Q34619" i="95" s="1"/>
  <c r="R34619" i="95" s="1"/>
  <c r="S34619" i="95" s="1"/>
  <c r="T34619" i="95" s="1"/>
  <c r="K34619" i="95" s="1"/>
  <c r="P34618" i="95"/>
  <c r="Q34618" i="95" s="1"/>
  <c r="R34618" i="95" s="1"/>
  <c r="S34618" i="95" s="1"/>
  <c r="T34618" i="95" s="1"/>
  <c r="K34618" i="95" s="1"/>
  <c r="P34617" i="95"/>
  <c r="Q34617" i="95" s="1"/>
  <c r="R34617" i="95" s="1"/>
  <c r="S34617" i="95" s="1"/>
  <c r="T34617" i="95" s="1"/>
  <c r="K34617" i="95" s="1"/>
  <c r="P34616" i="95"/>
  <c r="Q34616" i="95" s="1"/>
  <c r="R34616" i="95" s="1"/>
  <c r="S34616" i="95" s="1"/>
  <c r="T34616" i="95" s="1"/>
  <c r="K34616" i="95" s="1"/>
  <c r="P34615" i="95"/>
  <c r="Q34615" i="95" s="1"/>
  <c r="R34615" i="95" s="1"/>
  <c r="S34615" i="95" s="1"/>
  <c r="T34615" i="95" s="1"/>
  <c r="K34615" i="95" s="1"/>
  <c r="P34614" i="95"/>
  <c r="Q34614" i="95" s="1"/>
  <c r="R34614" i="95" s="1"/>
  <c r="S34614" i="95" s="1"/>
  <c r="T34614" i="95" s="1"/>
  <c r="K34614" i="95" s="1"/>
  <c r="P34613" i="95"/>
  <c r="Q34613" i="95" s="1"/>
  <c r="R34613" i="95" s="1"/>
  <c r="S34613" i="95" s="1"/>
  <c r="T34613" i="95" s="1"/>
  <c r="K34613" i="95" s="1"/>
  <c r="P34612" i="95"/>
  <c r="Q34612" i="95" s="1"/>
  <c r="R34612" i="95" s="1"/>
  <c r="S34612" i="95" s="1"/>
  <c r="T34612" i="95" s="1"/>
  <c r="K34612" i="95" s="1"/>
  <c r="P34611" i="95"/>
  <c r="Q34611" i="95" s="1"/>
  <c r="R34611" i="95" s="1"/>
  <c r="S34611" i="95" s="1"/>
  <c r="T34611" i="95" s="1"/>
  <c r="K34611" i="95" s="1"/>
  <c r="P34610" i="95"/>
  <c r="Q34610" i="95" s="1"/>
  <c r="R34610" i="95" s="1"/>
  <c r="S34610" i="95" s="1"/>
  <c r="T34610" i="95" s="1"/>
  <c r="K34610" i="95" s="1"/>
  <c r="P34609" i="95"/>
  <c r="Q34609" i="95" s="1"/>
  <c r="R34609" i="95" s="1"/>
  <c r="S34609" i="95" s="1"/>
  <c r="T34609" i="95" s="1"/>
  <c r="K34609" i="95" s="1"/>
  <c r="P34608" i="95"/>
  <c r="Q34608" i="95" s="1"/>
  <c r="R34608" i="95" s="1"/>
  <c r="S34608" i="95" s="1"/>
  <c r="T34608" i="95" s="1"/>
  <c r="K34608" i="95" s="1"/>
  <c r="P34607" i="95"/>
  <c r="Q34607" i="95" s="1"/>
  <c r="R34607" i="95" s="1"/>
  <c r="S34607" i="95" s="1"/>
  <c r="T34607" i="95" s="1"/>
  <c r="K34607" i="95" s="1"/>
  <c r="P34606" i="95"/>
  <c r="Q34606" i="95" s="1"/>
  <c r="R34606" i="95" s="1"/>
  <c r="S34606" i="95" s="1"/>
  <c r="T34606" i="95" s="1"/>
  <c r="K34606" i="95" s="1"/>
  <c r="P34605" i="95"/>
  <c r="Q34605" i="95" s="1"/>
  <c r="R34605" i="95" s="1"/>
  <c r="S34605" i="95" s="1"/>
  <c r="T34605" i="95" s="1"/>
  <c r="K34605" i="95" s="1"/>
  <c r="P34604" i="95"/>
  <c r="Q34604" i="95" s="1"/>
  <c r="R34604" i="95" s="1"/>
  <c r="S34604" i="95" s="1"/>
  <c r="T34604" i="95" s="1"/>
  <c r="K34604" i="95" s="1"/>
  <c r="P34603" i="95"/>
  <c r="Q34603" i="95" s="1"/>
  <c r="R34603" i="95" s="1"/>
  <c r="S34603" i="95" s="1"/>
  <c r="T34603" i="95" s="1"/>
  <c r="K34603" i="95" s="1"/>
  <c r="P34602" i="95"/>
  <c r="Q34602" i="95" s="1"/>
  <c r="R34602" i="95" s="1"/>
  <c r="S34602" i="95" s="1"/>
  <c r="T34602" i="95" s="1"/>
  <c r="K34602" i="95" s="1"/>
  <c r="P34601" i="95"/>
  <c r="Q34601" i="95" s="1"/>
  <c r="R34601" i="95" s="1"/>
  <c r="S34601" i="95" s="1"/>
  <c r="T34601" i="95" s="1"/>
  <c r="K34601" i="95" s="1"/>
  <c r="P34600" i="95"/>
  <c r="Q34600" i="95" s="1"/>
  <c r="R34600" i="95" s="1"/>
  <c r="S34600" i="95" s="1"/>
  <c r="T34600" i="95" s="1"/>
  <c r="K34600" i="95" s="1"/>
  <c r="P34599" i="95"/>
  <c r="Q34599" i="95" s="1"/>
  <c r="R34599" i="95" s="1"/>
  <c r="S34599" i="95" s="1"/>
  <c r="T34599" i="95" s="1"/>
  <c r="K34599" i="95" s="1"/>
  <c r="P34598" i="95"/>
  <c r="Q34598" i="95" s="1"/>
  <c r="R34598" i="95" s="1"/>
  <c r="S34598" i="95" s="1"/>
  <c r="T34598" i="95" s="1"/>
  <c r="K34598" i="95" s="1"/>
  <c r="P34597" i="95"/>
  <c r="Q34597" i="95" s="1"/>
  <c r="R34597" i="95" s="1"/>
  <c r="S34597" i="95" s="1"/>
  <c r="T34597" i="95" s="1"/>
  <c r="K34597" i="95" s="1"/>
  <c r="P34596" i="95"/>
  <c r="Q34596" i="95" s="1"/>
  <c r="R34596" i="95" s="1"/>
  <c r="S34596" i="95" s="1"/>
  <c r="T34596" i="95" s="1"/>
  <c r="K34596" i="95" s="1"/>
  <c r="P34595" i="95"/>
  <c r="Q34595" i="95" s="1"/>
  <c r="R34595" i="95" s="1"/>
  <c r="S34595" i="95" s="1"/>
  <c r="T34595" i="95" s="1"/>
  <c r="K34595" i="95" s="1"/>
  <c r="P34594" i="95"/>
  <c r="Q34594" i="95" s="1"/>
  <c r="R34594" i="95" s="1"/>
  <c r="S34594" i="95" s="1"/>
  <c r="T34594" i="95" s="1"/>
  <c r="K34594" i="95" s="1"/>
  <c r="P34593" i="95"/>
  <c r="Q34593" i="95" s="1"/>
  <c r="R34593" i="95" s="1"/>
  <c r="S34593" i="95" s="1"/>
  <c r="T34593" i="95" s="1"/>
  <c r="K34593" i="95" s="1"/>
  <c r="P34592" i="95"/>
  <c r="Q34592" i="95" s="1"/>
  <c r="R34592" i="95" s="1"/>
  <c r="S34592" i="95" s="1"/>
  <c r="T34592" i="95" s="1"/>
  <c r="K34592" i="95" s="1"/>
  <c r="P34591" i="95"/>
  <c r="Q34591" i="95" s="1"/>
  <c r="R34591" i="95" s="1"/>
  <c r="S34591" i="95" s="1"/>
  <c r="T34591" i="95" s="1"/>
  <c r="K34591" i="95" s="1"/>
  <c r="P34590" i="95"/>
  <c r="Q34590" i="95" s="1"/>
  <c r="R34590" i="95" s="1"/>
  <c r="S34590" i="95" s="1"/>
  <c r="T34590" i="95" s="1"/>
  <c r="K34590" i="95" s="1"/>
  <c r="P34589" i="95"/>
  <c r="Q34589" i="95" s="1"/>
  <c r="R34589" i="95" s="1"/>
  <c r="S34589" i="95" s="1"/>
  <c r="T34589" i="95" s="1"/>
  <c r="K34589" i="95" s="1"/>
  <c r="P34588" i="95"/>
  <c r="Q34588" i="95" s="1"/>
  <c r="R34588" i="95" s="1"/>
  <c r="S34588" i="95" s="1"/>
  <c r="T34588" i="95" s="1"/>
  <c r="K34588" i="95" s="1"/>
  <c r="P34587" i="95"/>
  <c r="Q34587" i="95" s="1"/>
  <c r="R34587" i="95" s="1"/>
  <c r="S34587" i="95" s="1"/>
  <c r="T34587" i="95" s="1"/>
  <c r="K34587" i="95" s="1"/>
  <c r="P34586" i="95"/>
  <c r="Q34586" i="95" s="1"/>
  <c r="R34586" i="95" s="1"/>
  <c r="S34586" i="95" s="1"/>
  <c r="T34586" i="95" s="1"/>
  <c r="K34586" i="95" s="1"/>
  <c r="P34585" i="95"/>
  <c r="Q34585" i="95" s="1"/>
  <c r="R34585" i="95" s="1"/>
  <c r="S34585" i="95" s="1"/>
  <c r="T34585" i="95" s="1"/>
  <c r="K34585" i="95" s="1"/>
  <c r="P34584" i="95"/>
  <c r="Q34584" i="95" s="1"/>
  <c r="R34584" i="95" s="1"/>
  <c r="S34584" i="95" s="1"/>
  <c r="T34584" i="95" s="1"/>
  <c r="K34584" i="95" s="1"/>
  <c r="P34583" i="95"/>
  <c r="Q34583" i="95" s="1"/>
  <c r="R34583" i="95" s="1"/>
  <c r="S34583" i="95" s="1"/>
  <c r="T34583" i="95" s="1"/>
  <c r="K34583" i="95" s="1"/>
  <c r="P34582" i="95"/>
  <c r="Q34582" i="95" s="1"/>
  <c r="R34582" i="95" s="1"/>
  <c r="S34582" i="95" s="1"/>
  <c r="T34582" i="95" s="1"/>
  <c r="K34582" i="95" s="1"/>
  <c r="P34581" i="95"/>
  <c r="Q34581" i="95" s="1"/>
  <c r="R34581" i="95" s="1"/>
  <c r="S34581" i="95" s="1"/>
  <c r="T34581" i="95" s="1"/>
  <c r="K34581" i="95" s="1"/>
  <c r="P34580" i="95"/>
  <c r="Q34580" i="95" s="1"/>
  <c r="R34580" i="95" s="1"/>
  <c r="S34580" i="95" s="1"/>
  <c r="T34580" i="95" s="1"/>
  <c r="K34580" i="95" s="1"/>
  <c r="P34579" i="95"/>
  <c r="Q34579" i="95" s="1"/>
  <c r="R34579" i="95" s="1"/>
  <c r="S34579" i="95" s="1"/>
  <c r="T34579" i="95" s="1"/>
  <c r="K34579" i="95" s="1"/>
  <c r="P34578" i="95"/>
  <c r="Q34578" i="95" s="1"/>
  <c r="R34578" i="95" s="1"/>
  <c r="S34578" i="95" s="1"/>
  <c r="T34578" i="95" s="1"/>
  <c r="K34578" i="95" s="1"/>
  <c r="P34577" i="95"/>
  <c r="Q34577" i="95" s="1"/>
  <c r="R34577" i="95" s="1"/>
  <c r="S34577" i="95" s="1"/>
  <c r="T34577" i="95" s="1"/>
  <c r="K34577" i="95" s="1"/>
  <c r="P34576" i="95"/>
  <c r="Q34576" i="95" s="1"/>
  <c r="R34576" i="95" s="1"/>
  <c r="S34576" i="95" s="1"/>
  <c r="T34576" i="95" s="1"/>
  <c r="K34576" i="95" s="1"/>
  <c r="P34575" i="95"/>
  <c r="Q34575" i="95" s="1"/>
  <c r="R34575" i="95" s="1"/>
  <c r="S34575" i="95" s="1"/>
  <c r="T34575" i="95" s="1"/>
  <c r="K34575" i="95" s="1"/>
  <c r="P34574" i="95"/>
  <c r="Q34574" i="95" s="1"/>
  <c r="R34574" i="95" s="1"/>
  <c r="S34574" i="95" s="1"/>
  <c r="T34574" i="95" s="1"/>
  <c r="K34574" i="95" s="1"/>
  <c r="P34573" i="95"/>
  <c r="Q34573" i="95" s="1"/>
  <c r="R34573" i="95" s="1"/>
  <c r="S34573" i="95" s="1"/>
  <c r="T34573" i="95" s="1"/>
  <c r="K34573" i="95" s="1"/>
  <c r="P34572" i="95"/>
  <c r="Q34572" i="95" s="1"/>
  <c r="R34572" i="95" s="1"/>
  <c r="S34572" i="95" s="1"/>
  <c r="T34572" i="95" s="1"/>
  <c r="K34572" i="95" s="1"/>
  <c r="P34571" i="95"/>
  <c r="Q34571" i="95" s="1"/>
  <c r="R34571" i="95" s="1"/>
  <c r="S34571" i="95" s="1"/>
  <c r="T34571" i="95" s="1"/>
  <c r="K34571" i="95" s="1"/>
  <c r="P34570" i="95"/>
  <c r="Q34570" i="95" s="1"/>
  <c r="R34570" i="95" s="1"/>
  <c r="S34570" i="95" s="1"/>
  <c r="T34570" i="95" s="1"/>
  <c r="K34570" i="95" s="1"/>
  <c r="P34569" i="95"/>
  <c r="Q34569" i="95" s="1"/>
  <c r="R34569" i="95" s="1"/>
  <c r="S34569" i="95" s="1"/>
  <c r="T34569" i="95" s="1"/>
  <c r="K34569" i="95" s="1"/>
  <c r="P34568" i="95"/>
  <c r="Q34568" i="95" s="1"/>
  <c r="R34568" i="95" s="1"/>
  <c r="S34568" i="95" s="1"/>
  <c r="T34568" i="95" s="1"/>
  <c r="K34568" i="95" s="1"/>
  <c r="P34567" i="95"/>
  <c r="Q34567" i="95" s="1"/>
  <c r="R34567" i="95" s="1"/>
  <c r="S34567" i="95" s="1"/>
  <c r="T34567" i="95" s="1"/>
  <c r="K34567" i="95" s="1"/>
  <c r="P34566" i="95"/>
  <c r="Q34566" i="95" s="1"/>
  <c r="R34566" i="95" s="1"/>
  <c r="S34566" i="95" s="1"/>
  <c r="T34566" i="95" s="1"/>
  <c r="K34566" i="95" s="1"/>
  <c r="P34565" i="95"/>
  <c r="Q34565" i="95" s="1"/>
  <c r="R34565" i="95" s="1"/>
  <c r="S34565" i="95" s="1"/>
  <c r="T34565" i="95" s="1"/>
  <c r="K34565" i="95" s="1"/>
  <c r="P34564" i="95"/>
  <c r="Q34564" i="95" s="1"/>
  <c r="R34564" i="95" s="1"/>
  <c r="S34564" i="95" s="1"/>
  <c r="T34564" i="95" s="1"/>
  <c r="K34564" i="95" s="1"/>
  <c r="P34563" i="95"/>
  <c r="Q34563" i="95" s="1"/>
  <c r="R34563" i="95" s="1"/>
  <c r="S34563" i="95" s="1"/>
  <c r="T34563" i="95" s="1"/>
  <c r="K34563" i="95" s="1"/>
  <c r="P34562" i="95"/>
  <c r="Q34562" i="95" s="1"/>
  <c r="R34562" i="95" s="1"/>
  <c r="S34562" i="95" s="1"/>
  <c r="T34562" i="95" s="1"/>
  <c r="K34562" i="95" s="1"/>
  <c r="P34561" i="95"/>
  <c r="Q34561" i="95" s="1"/>
  <c r="R34561" i="95" s="1"/>
  <c r="S34561" i="95" s="1"/>
  <c r="T34561" i="95" s="1"/>
  <c r="K34561" i="95" s="1"/>
  <c r="P34560" i="95"/>
  <c r="Q34560" i="95" s="1"/>
  <c r="R34560" i="95" s="1"/>
  <c r="S34560" i="95" s="1"/>
  <c r="T34560" i="95" s="1"/>
  <c r="K34560" i="95" s="1"/>
  <c r="P34559" i="95"/>
  <c r="Q34559" i="95" s="1"/>
  <c r="R34559" i="95" s="1"/>
  <c r="S34559" i="95" s="1"/>
  <c r="T34559" i="95" s="1"/>
  <c r="K34559" i="95" s="1"/>
  <c r="P34558" i="95"/>
  <c r="Q34558" i="95" s="1"/>
  <c r="R34558" i="95" s="1"/>
  <c r="S34558" i="95" s="1"/>
  <c r="T34558" i="95" s="1"/>
  <c r="K34558" i="95" s="1"/>
  <c r="P34557" i="95"/>
  <c r="Q34557" i="95" s="1"/>
  <c r="R34557" i="95" s="1"/>
  <c r="S34557" i="95" s="1"/>
  <c r="T34557" i="95" s="1"/>
  <c r="K34557" i="95" s="1"/>
  <c r="P34556" i="95"/>
  <c r="Q34556" i="95" s="1"/>
  <c r="R34556" i="95" s="1"/>
  <c r="S34556" i="95" s="1"/>
  <c r="T34556" i="95" s="1"/>
  <c r="K34556" i="95" s="1"/>
  <c r="P34555" i="95"/>
  <c r="Q34555" i="95" s="1"/>
  <c r="R34555" i="95" s="1"/>
  <c r="S34555" i="95" s="1"/>
  <c r="T34555" i="95" s="1"/>
  <c r="K34555" i="95" s="1"/>
  <c r="P34554" i="95"/>
  <c r="Q34554" i="95" s="1"/>
  <c r="R34554" i="95" s="1"/>
  <c r="S34554" i="95" s="1"/>
  <c r="T34554" i="95" s="1"/>
  <c r="K34554" i="95" s="1"/>
  <c r="P34553" i="95"/>
  <c r="Q34553" i="95" s="1"/>
  <c r="R34553" i="95" s="1"/>
  <c r="S34553" i="95" s="1"/>
  <c r="T34553" i="95" s="1"/>
  <c r="K34553" i="95" s="1"/>
  <c r="P34552" i="95"/>
  <c r="Q34552" i="95" s="1"/>
  <c r="R34552" i="95" s="1"/>
  <c r="S34552" i="95" s="1"/>
  <c r="T34552" i="95" s="1"/>
  <c r="K34552" i="95" s="1"/>
  <c r="P34551" i="95"/>
  <c r="Q34551" i="95" s="1"/>
  <c r="R34551" i="95" s="1"/>
  <c r="S34551" i="95" s="1"/>
  <c r="T34551" i="95" s="1"/>
  <c r="K34551" i="95" s="1"/>
  <c r="P34550" i="95"/>
  <c r="Q34550" i="95" s="1"/>
  <c r="R34550" i="95" s="1"/>
  <c r="S34550" i="95" s="1"/>
  <c r="T34550" i="95" s="1"/>
  <c r="K34550" i="95" s="1"/>
  <c r="P34549" i="95"/>
  <c r="Q34549" i="95" s="1"/>
  <c r="R34549" i="95" s="1"/>
  <c r="S34549" i="95" s="1"/>
  <c r="T34549" i="95" s="1"/>
  <c r="K34549" i="95" s="1"/>
  <c r="P34548" i="95"/>
  <c r="Q34548" i="95" s="1"/>
  <c r="R34548" i="95" s="1"/>
  <c r="S34548" i="95" s="1"/>
  <c r="T34548" i="95" s="1"/>
  <c r="K34548" i="95" s="1"/>
  <c r="P34547" i="95"/>
  <c r="Q34547" i="95" s="1"/>
  <c r="R34547" i="95" s="1"/>
  <c r="S34547" i="95" s="1"/>
  <c r="T34547" i="95" s="1"/>
  <c r="K34547" i="95" s="1"/>
  <c r="P34546" i="95"/>
  <c r="Q34546" i="95" s="1"/>
  <c r="R34546" i="95" s="1"/>
  <c r="S34546" i="95" s="1"/>
  <c r="T34546" i="95" s="1"/>
  <c r="K34546" i="95" s="1"/>
  <c r="P34545" i="95"/>
  <c r="Q34545" i="95" s="1"/>
  <c r="R34545" i="95" s="1"/>
  <c r="S34545" i="95" s="1"/>
  <c r="T34545" i="95" s="1"/>
  <c r="K34545" i="95" s="1"/>
  <c r="P34544" i="95"/>
  <c r="Q34544" i="95" s="1"/>
  <c r="R34544" i="95" s="1"/>
  <c r="S34544" i="95" s="1"/>
  <c r="T34544" i="95" s="1"/>
  <c r="K34544" i="95" s="1"/>
  <c r="P34543" i="95"/>
  <c r="Q34543" i="95" s="1"/>
  <c r="R34543" i="95" s="1"/>
  <c r="S34543" i="95" s="1"/>
  <c r="T34543" i="95" s="1"/>
  <c r="K34543" i="95" s="1"/>
  <c r="P34542" i="95"/>
  <c r="Q34542" i="95" s="1"/>
  <c r="R34542" i="95" s="1"/>
  <c r="S34542" i="95" s="1"/>
  <c r="T34542" i="95" s="1"/>
  <c r="K34542" i="95" s="1"/>
  <c r="P34541" i="95"/>
  <c r="Q34541" i="95" s="1"/>
  <c r="R34541" i="95" s="1"/>
  <c r="S34541" i="95" s="1"/>
  <c r="T34541" i="95" s="1"/>
  <c r="K34541" i="95" s="1"/>
  <c r="P34540" i="95"/>
  <c r="Q34540" i="95" s="1"/>
  <c r="R34540" i="95" s="1"/>
  <c r="S34540" i="95" s="1"/>
  <c r="T34540" i="95" s="1"/>
  <c r="K34540" i="95" s="1"/>
  <c r="P34539" i="95"/>
  <c r="Q34539" i="95" s="1"/>
  <c r="R34539" i="95" s="1"/>
  <c r="S34539" i="95" s="1"/>
  <c r="T34539" i="95" s="1"/>
  <c r="K34539" i="95" s="1"/>
  <c r="P34538" i="95"/>
  <c r="Q34538" i="95" s="1"/>
  <c r="R34538" i="95" s="1"/>
  <c r="S34538" i="95" s="1"/>
  <c r="T34538" i="95" s="1"/>
  <c r="K34538" i="95" s="1"/>
  <c r="P34537" i="95"/>
  <c r="Q34537" i="95" s="1"/>
  <c r="R34537" i="95" s="1"/>
  <c r="S34537" i="95" s="1"/>
  <c r="T34537" i="95" s="1"/>
  <c r="K34537" i="95" s="1"/>
  <c r="P34536" i="95"/>
  <c r="Q34536" i="95" s="1"/>
  <c r="R34536" i="95" s="1"/>
  <c r="S34536" i="95" s="1"/>
  <c r="T34536" i="95" s="1"/>
  <c r="K34536" i="95" s="1"/>
  <c r="P34535" i="95"/>
  <c r="Q34535" i="95" s="1"/>
  <c r="R34535" i="95" s="1"/>
  <c r="S34535" i="95" s="1"/>
  <c r="T34535" i="95" s="1"/>
  <c r="K34535" i="95" s="1"/>
  <c r="P34534" i="95"/>
  <c r="Q34534" i="95" s="1"/>
  <c r="R34534" i="95" s="1"/>
  <c r="S34534" i="95" s="1"/>
  <c r="T34534" i="95" s="1"/>
  <c r="K34534" i="95" s="1"/>
  <c r="P34533" i="95"/>
  <c r="Q34533" i="95" s="1"/>
  <c r="R34533" i="95" s="1"/>
  <c r="S34533" i="95" s="1"/>
  <c r="T34533" i="95" s="1"/>
  <c r="K34533" i="95" s="1"/>
  <c r="P34532" i="95"/>
  <c r="Q34532" i="95" s="1"/>
  <c r="R34532" i="95" s="1"/>
  <c r="S34532" i="95" s="1"/>
  <c r="T34532" i="95" s="1"/>
  <c r="K34532" i="95" s="1"/>
  <c r="P34531" i="95"/>
  <c r="Q34531" i="95" s="1"/>
  <c r="R34531" i="95" s="1"/>
  <c r="S34531" i="95" s="1"/>
  <c r="T34531" i="95" s="1"/>
  <c r="K34531" i="95" s="1"/>
  <c r="P34530" i="95"/>
  <c r="Q34530" i="95" s="1"/>
  <c r="R34530" i="95" s="1"/>
  <c r="S34530" i="95" s="1"/>
  <c r="T34530" i="95" s="1"/>
  <c r="K34530" i="95" s="1"/>
  <c r="P34529" i="95"/>
  <c r="Q34529" i="95" s="1"/>
  <c r="R34529" i="95" s="1"/>
  <c r="S34529" i="95" s="1"/>
  <c r="T34529" i="95" s="1"/>
  <c r="K34529" i="95" s="1"/>
  <c r="P34528" i="95"/>
  <c r="Q34528" i="95" s="1"/>
  <c r="R34528" i="95" s="1"/>
  <c r="S34528" i="95" s="1"/>
  <c r="T34528" i="95" s="1"/>
  <c r="K34528" i="95" s="1"/>
  <c r="P34527" i="95"/>
  <c r="Q34527" i="95" s="1"/>
  <c r="R34527" i="95" s="1"/>
  <c r="S34527" i="95" s="1"/>
  <c r="T34527" i="95" s="1"/>
  <c r="K34527" i="95" s="1"/>
  <c r="P34526" i="95"/>
  <c r="Q34526" i="95" s="1"/>
  <c r="R34526" i="95" s="1"/>
  <c r="S34526" i="95" s="1"/>
  <c r="T34526" i="95" s="1"/>
  <c r="K34526" i="95" s="1"/>
  <c r="P34525" i="95"/>
  <c r="Q34525" i="95" s="1"/>
  <c r="R34525" i="95" s="1"/>
  <c r="S34525" i="95" s="1"/>
  <c r="T34525" i="95" s="1"/>
  <c r="K34525" i="95" s="1"/>
  <c r="P34524" i="95"/>
  <c r="Q34524" i="95" s="1"/>
  <c r="R34524" i="95" s="1"/>
  <c r="S34524" i="95" s="1"/>
  <c r="T34524" i="95" s="1"/>
  <c r="K34524" i="95" s="1"/>
  <c r="P34523" i="95"/>
  <c r="Q34523" i="95" s="1"/>
  <c r="R34523" i="95" s="1"/>
  <c r="S34523" i="95" s="1"/>
  <c r="T34523" i="95" s="1"/>
  <c r="K34523" i="95" s="1"/>
  <c r="P34522" i="95"/>
  <c r="Q34522" i="95" s="1"/>
  <c r="R34522" i="95" s="1"/>
  <c r="S34522" i="95" s="1"/>
  <c r="T34522" i="95" s="1"/>
  <c r="K34522" i="95" s="1"/>
  <c r="P34521" i="95"/>
  <c r="Q34521" i="95" s="1"/>
  <c r="R34521" i="95" s="1"/>
  <c r="S34521" i="95" s="1"/>
  <c r="T34521" i="95" s="1"/>
  <c r="K34521" i="95" s="1"/>
  <c r="P34520" i="95"/>
  <c r="Q34520" i="95" s="1"/>
  <c r="R34520" i="95" s="1"/>
  <c r="S34520" i="95" s="1"/>
  <c r="T34520" i="95" s="1"/>
  <c r="K34520" i="95" s="1"/>
  <c r="P34519" i="95"/>
  <c r="Q34519" i="95" s="1"/>
  <c r="R34519" i="95" s="1"/>
  <c r="S34519" i="95" s="1"/>
  <c r="T34519" i="95" s="1"/>
  <c r="K34519" i="95" s="1"/>
  <c r="P34518" i="95"/>
  <c r="Q34518" i="95" s="1"/>
  <c r="R34518" i="95" s="1"/>
  <c r="S34518" i="95" s="1"/>
  <c r="T34518" i="95" s="1"/>
  <c r="K34518" i="95" s="1"/>
  <c r="P34517" i="95"/>
  <c r="Q34517" i="95" s="1"/>
  <c r="R34517" i="95" s="1"/>
  <c r="S34517" i="95" s="1"/>
  <c r="T34517" i="95" s="1"/>
  <c r="K34517" i="95" s="1"/>
  <c r="P34516" i="95"/>
  <c r="Q34516" i="95" s="1"/>
  <c r="R34516" i="95" s="1"/>
  <c r="S34516" i="95" s="1"/>
  <c r="T34516" i="95" s="1"/>
  <c r="K34516" i="95" s="1"/>
  <c r="P34515" i="95"/>
  <c r="Q34515" i="95" s="1"/>
  <c r="R34515" i="95" s="1"/>
  <c r="S34515" i="95" s="1"/>
  <c r="T34515" i="95" s="1"/>
  <c r="K34515" i="95" s="1"/>
  <c r="P34514" i="95"/>
  <c r="Q34514" i="95" s="1"/>
  <c r="R34514" i="95" s="1"/>
  <c r="S34514" i="95" s="1"/>
  <c r="T34514" i="95" s="1"/>
  <c r="K34514" i="95" s="1"/>
  <c r="P34513" i="95"/>
  <c r="Q34513" i="95" s="1"/>
  <c r="R34513" i="95" s="1"/>
  <c r="S34513" i="95" s="1"/>
  <c r="T34513" i="95" s="1"/>
  <c r="K34513" i="95" s="1"/>
  <c r="P34512" i="95"/>
  <c r="Q34512" i="95" s="1"/>
  <c r="R34512" i="95" s="1"/>
  <c r="S34512" i="95" s="1"/>
  <c r="T34512" i="95" s="1"/>
  <c r="K34512" i="95" s="1"/>
  <c r="P34511" i="95"/>
  <c r="Q34511" i="95" s="1"/>
  <c r="R34511" i="95" s="1"/>
  <c r="S34511" i="95" s="1"/>
  <c r="T34511" i="95" s="1"/>
  <c r="K34511" i="95" s="1"/>
  <c r="P34510" i="95"/>
  <c r="Q34510" i="95" s="1"/>
  <c r="R34510" i="95" s="1"/>
  <c r="S34510" i="95" s="1"/>
  <c r="T34510" i="95" s="1"/>
  <c r="K34510" i="95" s="1"/>
  <c r="P34509" i="95"/>
  <c r="Q34509" i="95" s="1"/>
  <c r="R34509" i="95" s="1"/>
  <c r="S34509" i="95" s="1"/>
  <c r="T34509" i="95" s="1"/>
  <c r="K34509" i="95" s="1"/>
  <c r="P34508" i="95"/>
  <c r="Q34508" i="95" s="1"/>
  <c r="R34508" i="95" s="1"/>
  <c r="S34508" i="95" s="1"/>
  <c r="T34508" i="95" s="1"/>
  <c r="K34508" i="95" s="1"/>
  <c r="P34507" i="95"/>
  <c r="Q34507" i="95" s="1"/>
  <c r="R34507" i="95" s="1"/>
  <c r="S34507" i="95" s="1"/>
  <c r="T34507" i="95" s="1"/>
  <c r="K34507" i="95" s="1"/>
  <c r="P34506" i="95"/>
  <c r="Q34506" i="95" s="1"/>
  <c r="R34506" i="95" s="1"/>
  <c r="S34506" i="95" s="1"/>
  <c r="T34506" i="95" s="1"/>
  <c r="K34506" i="95" s="1"/>
  <c r="P34505" i="95"/>
  <c r="Q34505" i="95" s="1"/>
  <c r="R34505" i="95" s="1"/>
  <c r="S34505" i="95" s="1"/>
  <c r="T34505" i="95" s="1"/>
  <c r="K34505" i="95" s="1"/>
  <c r="P34504" i="95"/>
  <c r="Q34504" i="95" s="1"/>
  <c r="R34504" i="95" s="1"/>
  <c r="S34504" i="95" s="1"/>
  <c r="T34504" i="95" s="1"/>
  <c r="K34504" i="95" s="1"/>
  <c r="P34503" i="95"/>
  <c r="Q34503" i="95" s="1"/>
  <c r="R34503" i="95" s="1"/>
  <c r="S34503" i="95" s="1"/>
  <c r="T34503" i="95" s="1"/>
  <c r="K34503" i="95" s="1"/>
  <c r="P34502" i="95"/>
  <c r="Q34502" i="95" s="1"/>
  <c r="R34502" i="95" s="1"/>
  <c r="S34502" i="95" s="1"/>
  <c r="T34502" i="95" s="1"/>
  <c r="K34502" i="95" s="1"/>
  <c r="P34501" i="95"/>
  <c r="Q34501" i="95" s="1"/>
  <c r="R34501" i="95" s="1"/>
  <c r="S34501" i="95" s="1"/>
  <c r="T34501" i="95" s="1"/>
  <c r="K34501" i="95" s="1"/>
  <c r="P34500" i="95"/>
  <c r="Q34500" i="95" s="1"/>
  <c r="R34500" i="95" s="1"/>
  <c r="S34500" i="95" s="1"/>
  <c r="T34500" i="95" s="1"/>
  <c r="K34500" i="95" s="1"/>
  <c r="P34499" i="95"/>
  <c r="Q34499" i="95" s="1"/>
  <c r="R34499" i="95" s="1"/>
  <c r="S34499" i="95" s="1"/>
  <c r="T34499" i="95" s="1"/>
  <c r="K34499" i="95" s="1"/>
  <c r="P34498" i="95"/>
  <c r="Q34498" i="95" s="1"/>
  <c r="R34498" i="95" s="1"/>
  <c r="S34498" i="95" s="1"/>
  <c r="T34498" i="95" s="1"/>
  <c r="K34498" i="95" s="1"/>
  <c r="P34497" i="95"/>
  <c r="Q34497" i="95" s="1"/>
  <c r="R34497" i="95" s="1"/>
  <c r="S34497" i="95" s="1"/>
  <c r="T34497" i="95" s="1"/>
  <c r="K34497" i="95" s="1"/>
  <c r="P34496" i="95"/>
  <c r="Q34496" i="95" s="1"/>
  <c r="R34496" i="95" s="1"/>
  <c r="S34496" i="95" s="1"/>
  <c r="T34496" i="95" s="1"/>
  <c r="K34496" i="95" s="1"/>
  <c r="P34495" i="95"/>
  <c r="Q34495" i="95" s="1"/>
  <c r="R34495" i="95" s="1"/>
  <c r="S34495" i="95" s="1"/>
  <c r="T34495" i="95" s="1"/>
  <c r="K34495" i="95" s="1"/>
  <c r="P34494" i="95"/>
  <c r="Q34494" i="95" s="1"/>
  <c r="R34494" i="95" s="1"/>
  <c r="S34494" i="95" s="1"/>
  <c r="T34494" i="95" s="1"/>
  <c r="K34494" i="95" s="1"/>
  <c r="P34493" i="95"/>
  <c r="Q34493" i="95" s="1"/>
  <c r="R34493" i="95" s="1"/>
  <c r="S34493" i="95" s="1"/>
  <c r="T34493" i="95" s="1"/>
  <c r="K34493" i="95" s="1"/>
  <c r="P34492" i="95"/>
  <c r="Q34492" i="95" s="1"/>
  <c r="R34492" i="95" s="1"/>
  <c r="S34492" i="95" s="1"/>
  <c r="T34492" i="95" s="1"/>
  <c r="K34492" i="95" s="1"/>
  <c r="P34491" i="95"/>
  <c r="Q34491" i="95" s="1"/>
  <c r="R34491" i="95" s="1"/>
  <c r="S34491" i="95" s="1"/>
  <c r="T34491" i="95" s="1"/>
  <c r="K34491" i="95" s="1"/>
  <c r="P34490" i="95"/>
  <c r="Q34490" i="95" s="1"/>
  <c r="R34490" i="95" s="1"/>
  <c r="S34490" i="95" s="1"/>
  <c r="T34490" i="95" s="1"/>
  <c r="K34490" i="95" s="1"/>
  <c r="P34489" i="95"/>
  <c r="Q34489" i="95" s="1"/>
  <c r="R34489" i="95" s="1"/>
  <c r="S34489" i="95" s="1"/>
  <c r="T34489" i="95" s="1"/>
  <c r="K34489" i="95" s="1"/>
  <c r="P34488" i="95"/>
  <c r="Q34488" i="95" s="1"/>
  <c r="R34488" i="95" s="1"/>
  <c r="S34488" i="95" s="1"/>
  <c r="T34488" i="95" s="1"/>
  <c r="K34488" i="95" s="1"/>
  <c r="P34487" i="95"/>
  <c r="Q34487" i="95" s="1"/>
  <c r="R34487" i="95" s="1"/>
  <c r="S34487" i="95" s="1"/>
  <c r="T34487" i="95" s="1"/>
  <c r="K34487" i="95" s="1"/>
  <c r="P34486" i="95"/>
  <c r="Q34486" i="95" s="1"/>
  <c r="R34486" i="95" s="1"/>
  <c r="S34486" i="95" s="1"/>
  <c r="T34486" i="95" s="1"/>
  <c r="K34486" i="95" s="1"/>
  <c r="P34485" i="95"/>
  <c r="Q34485" i="95" s="1"/>
  <c r="R34485" i="95" s="1"/>
  <c r="S34485" i="95" s="1"/>
  <c r="T34485" i="95" s="1"/>
  <c r="K34485" i="95" s="1"/>
  <c r="P34484" i="95"/>
  <c r="Q34484" i="95" s="1"/>
  <c r="R34484" i="95" s="1"/>
  <c r="S34484" i="95" s="1"/>
  <c r="T34484" i="95" s="1"/>
  <c r="K34484" i="95" s="1"/>
  <c r="P34483" i="95"/>
  <c r="Q34483" i="95" s="1"/>
  <c r="R34483" i="95" s="1"/>
  <c r="S34483" i="95" s="1"/>
  <c r="T34483" i="95" s="1"/>
  <c r="K34483" i="95" s="1"/>
  <c r="P34482" i="95"/>
  <c r="Q34482" i="95" s="1"/>
  <c r="R34482" i="95" s="1"/>
  <c r="S34482" i="95" s="1"/>
  <c r="T34482" i="95" s="1"/>
  <c r="K34482" i="95" s="1"/>
  <c r="P34481" i="95"/>
  <c r="Q34481" i="95" s="1"/>
  <c r="R34481" i="95" s="1"/>
  <c r="S34481" i="95" s="1"/>
  <c r="T34481" i="95" s="1"/>
  <c r="K34481" i="95" s="1"/>
  <c r="P34480" i="95"/>
  <c r="Q34480" i="95" s="1"/>
  <c r="R34480" i="95" s="1"/>
  <c r="S34480" i="95" s="1"/>
  <c r="T34480" i="95" s="1"/>
  <c r="K34480" i="95" s="1"/>
  <c r="P34479" i="95"/>
  <c r="Q34479" i="95" s="1"/>
  <c r="R34479" i="95" s="1"/>
  <c r="S34479" i="95" s="1"/>
  <c r="T34479" i="95" s="1"/>
  <c r="K34479" i="95" s="1"/>
  <c r="P34478" i="95"/>
  <c r="Q34478" i="95" s="1"/>
  <c r="R34478" i="95" s="1"/>
  <c r="S34478" i="95" s="1"/>
  <c r="T34478" i="95" s="1"/>
  <c r="K34478" i="95" s="1"/>
  <c r="P34477" i="95"/>
  <c r="Q34477" i="95" s="1"/>
  <c r="R34477" i="95" s="1"/>
  <c r="S34477" i="95" s="1"/>
  <c r="T34477" i="95" s="1"/>
  <c r="K34477" i="95" s="1"/>
  <c r="P34476" i="95"/>
  <c r="Q34476" i="95" s="1"/>
  <c r="R34476" i="95" s="1"/>
  <c r="S34476" i="95" s="1"/>
  <c r="T34476" i="95" s="1"/>
  <c r="K34476" i="95" s="1"/>
  <c r="P34475" i="95"/>
  <c r="Q34475" i="95" s="1"/>
  <c r="R34475" i="95" s="1"/>
  <c r="S34475" i="95" s="1"/>
  <c r="T34475" i="95" s="1"/>
  <c r="K34475" i="95" s="1"/>
  <c r="P34474" i="95"/>
  <c r="Q34474" i="95" s="1"/>
  <c r="R34474" i="95" s="1"/>
  <c r="S34474" i="95" s="1"/>
  <c r="T34474" i="95" s="1"/>
  <c r="K34474" i="95" s="1"/>
  <c r="P34473" i="95"/>
  <c r="Q34473" i="95" s="1"/>
  <c r="R34473" i="95" s="1"/>
  <c r="S34473" i="95" s="1"/>
  <c r="T34473" i="95" s="1"/>
  <c r="K34473" i="95" s="1"/>
  <c r="P34472" i="95"/>
  <c r="Q34472" i="95" s="1"/>
  <c r="R34472" i="95" s="1"/>
  <c r="S34472" i="95" s="1"/>
  <c r="T34472" i="95" s="1"/>
  <c r="K34472" i="95" s="1"/>
  <c r="P34471" i="95"/>
  <c r="Q34471" i="95" s="1"/>
  <c r="R34471" i="95" s="1"/>
  <c r="S34471" i="95" s="1"/>
  <c r="T34471" i="95" s="1"/>
  <c r="K34471" i="95" s="1"/>
  <c r="P34470" i="95"/>
  <c r="Q34470" i="95" s="1"/>
  <c r="R34470" i="95" s="1"/>
  <c r="S34470" i="95" s="1"/>
  <c r="T34470" i="95" s="1"/>
  <c r="K34470" i="95" s="1"/>
  <c r="P34469" i="95"/>
  <c r="Q34469" i="95" s="1"/>
  <c r="R34469" i="95" s="1"/>
  <c r="S34469" i="95" s="1"/>
  <c r="T34469" i="95" s="1"/>
  <c r="K34469" i="95" s="1"/>
  <c r="P34468" i="95"/>
  <c r="Q34468" i="95" s="1"/>
  <c r="R34468" i="95" s="1"/>
  <c r="S34468" i="95" s="1"/>
  <c r="T34468" i="95" s="1"/>
  <c r="K34468" i="95" s="1"/>
  <c r="P34467" i="95"/>
  <c r="Q34467" i="95" s="1"/>
  <c r="R34467" i="95" s="1"/>
  <c r="S34467" i="95" s="1"/>
  <c r="T34467" i="95" s="1"/>
  <c r="K34467" i="95" s="1"/>
  <c r="P34466" i="95"/>
  <c r="Q34466" i="95" s="1"/>
  <c r="R34466" i="95" s="1"/>
  <c r="S34466" i="95" s="1"/>
  <c r="T34466" i="95" s="1"/>
  <c r="K34466" i="95" s="1"/>
  <c r="P34465" i="95"/>
  <c r="Q34465" i="95" s="1"/>
  <c r="R34465" i="95" s="1"/>
  <c r="S34465" i="95" s="1"/>
  <c r="T34465" i="95" s="1"/>
  <c r="K34465" i="95" s="1"/>
  <c r="P34464" i="95"/>
  <c r="Q34464" i="95" s="1"/>
  <c r="R34464" i="95" s="1"/>
  <c r="S34464" i="95" s="1"/>
  <c r="T34464" i="95" s="1"/>
  <c r="K34464" i="95" s="1"/>
  <c r="P34463" i="95"/>
  <c r="Q34463" i="95" s="1"/>
  <c r="R34463" i="95" s="1"/>
  <c r="S34463" i="95" s="1"/>
  <c r="T34463" i="95" s="1"/>
  <c r="K34463" i="95" s="1"/>
  <c r="P34462" i="95"/>
  <c r="Q34462" i="95" s="1"/>
  <c r="R34462" i="95" s="1"/>
  <c r="S34462" i="95" s="1"/>
  <c r="T34462" i="95" s="1"/>
  <c r="K34462" i="95" s="1"/>
  <c r="P34461" i="95"/>
  <c r="Q34461" i="95" s="1"/>
  <c r="R34461" i="95" s="1"/>
  <c r="S34461" i="95" s="1"/>
  <c r="T34461" i="95" s="1"/>
  <c r="K34461" i="95" s="1"/>
  <c r="P34460" i="95"/>
  <c r="Q34460" i="95" s="1"/>
  <c r="R34460" i="95" s="1"/>
  <c r="S34460" i="95" s="1"/>
  <c r="T34460" i="95" s="1"/>
  <c r="K34460" i="95" s="1"/>
  <c r="P34459" i="95"/>
  <c r="Q34459" i="95" s="1"/>
  <c r="R34459" i="95" s="1"/>
  <c r="S34459" i="95" s="1"/>
  <c r="T34459" i="95" s="1"/>
  <c r="K34459" i="95" s="1"/>
  <c r="P34458" i="95"/>
  <c r="Q34458" i="95" s="1"/>
  <c r="R34458" i="95" s="1"/>
  <c r="S34458" i="95" s="1"/>
  <c r="T34458" i="95" s="1"/>
  <c r="K34458" i="95" s="1"/>
  <c r="P34457" i="95"/>
  <c r="Q34457" i="95" s="1"/>
  <c r="R34457" i="95" s="1"/>
  <c r="S34457" i="95" s="1"/>
  <c r="T34457" i="95" s="1"/>
  <c r="K34457" i="95" s="1"/>
  <c r="P34456" i="95"/>
  <c r="Q34456" i="95" s="1"/>
  <c r="R34456" i="95" s="1"/>
  <c r="S34456" i="95" s="1"/>
  <c r="T34456" i="95" s="1"/>
  <c r="K34456" i="95" s="1"/>
  <c r="P34455" i="95"/>
  <c r="Q34455" i="95" s="1"/>
  <c r="R34455" i="95" s="1"/>
  <c r="S34455" i="95" s="1"/>
  <c r="T34455" i="95" s="1"/>
  <c r="K34455" i="95" s="1"/>
  <c r="P34454" i="95"/>
  <c r="Q34454" i="95" s="1"/>
  <c r="R34454" i="95" s="1"/>
  <c r="S34454" i="95" s="1"/>
  <c r="T34454" i="95" s="1"/>
  <c r="K34454" i="95" s="1"/>
  <c r="P34453" i="95"/>
  <c r="Q34453" i="95" s="1"/>
  <c r="R34453" i="95" s="1"/>
  <c r="S34453" i="95" s="1"/>
  <c r="T34453" i="95" s="1"/>
  <c r="K34453" i="95" s="1"/>
  <c r="P34452" i="95"/>
  <c r="Q34452" i="95" s="1"/>
  <c r="R34452" i="95" s="1"/>
  <c r="S34452" i="95" s="1"/>
  <c r="T34452" i="95" s="1"/>
  <c r="K34452" i="95" s="1"/>
  <c r="P34451" i="95"/>
  <c r="Q34451" i="95" s="1"/>
  <c r="R34451" i="95" s="1"/>
  <c r="S34451" i="95" s="1"/>
  <c r="T34451" i="95" s="1"/>
  <c r="K34451" i="95" s="1"/>
  <c r="P34450" i="95"/>
  <c r="Q34450" i="95" s="1"/>
  <c r="R34450" i="95" s="1"/>
  <c r="S34450" i="95" s="1"/>
  <c r="T34450" i="95" s="1"/>
  <c r="K34450" i="95" s="1"/>
  <c r="P34449" i="95"/>
  <c r="Q34449" i="95" s="1"/>
  <c r="R34449" i="95" s="1"/>
  <c r="S34449" i="95" s="1"/>
  <c r="T34449" i="95" s="1"/>
  <c r="K34449" i="95" s="1"/>
  <c r="P34448" i="95"/>
  <c r="Q34448" i="95" s="1"/>
  <c r="R34448" i="95" s="1"/>
  <c r="S34448" i="95" s="1"/>
  <c r="T34448" i="95" s="1"/>
  <c r="K34448" i="95" s="1"/>
  <c r="P34447" i="95"/>
  <c r="Q34447" i="95" s="1"/>
  <c r="R34447" i="95" s="1"/>
  <c r="S34447" i="95" s="1"/>
  <c r="T34447" i="95" s="1"/>
  <c r="K34447" i="95" s="1"/>
  <c r="P34446" i="95"/>
  <c r="Q34446" i="95" s="1"/>
  <c r="R34446" i="95" s="1"/>
  <c r="S34446" i="95" s="1"/>
  <c r="T34446" i="95" s="1"/>
  <c r="K34446" i="95" s="1"/>
  <c r="P34445" i="95"/>
  <c r="Q34445" i="95" s="1"/>
  <c r="R34445" i="95" s="1"/>
  <c r="S34445" i="95" s="1"/>
  <c r="T34445" i="95" s="1"/>
  <c r="K34445" i="95" s="1"/>
  <c r="P34444" i="95"/>
  <c r="Q34444" i="95" s="1"/>
  <c r="R34444" i="95" s="1"/>
  <c r="S34444" i="95" s="1"/>
  <c r="T34444" i="95" s="1"/>
  <c r="K34444" i="95" s="1"/>
  <c r="P34443" i="95"/>
  <c r="Q34443" i="95" s="1"/>
  <c r="R34443" i="95" s="1"/>
  <c r="S34443" i="95" s="1"/>
  <c r="T34443" i="95" s="1"/>
  <c r="K34443" i="95" s="1"/>
  <c r="P34442" i="95"/>
  <c r="Q34442" i="95" s="1"/>
  <c r="R34442" i="95" s="1"/>
  <c r="S34442" i="95" s="1"/>
  <c r="T34442" i="95" s="1"/>
  <c r="K34442" i="95" s="1"/>
  <c r="P34441" i="95"/>
  <c r="Q34441" i="95" s="1"/>
  <c r="R34441" i="95" s="1"/>
  <c r="S34441" i="95" s="1"/>
  <c r="T34441" i="95" s="1"/>
  <c r="K34441" i="95" s="1"/>
  <c r="P34440" i="95"/>
  <c r="Q34440" i="95" s="1"/>
  <c r="R34440" i="95" s="1"/>
  <c r="S34440" i="95" s="1"/>
  <c r="T34440" i="95" s="1"/>
  <c r="K34440" i="95" s="1"/>
  <c r="P34439" i="95"/>
  <c r="Q34439" i="95" s="1"/>
  <c r="R34439" i="95" s="1"/>
  <c r="S34439" i="95" s="1"/>
  <c r="T34439" i="95" s="1"/>
  <c r="K34439" i="95" s="1"/>
  <c r="P34438" i="95"/>
  <c r="Q34438" i="95" s="1"/>
  <c r="R34438" i="95" s="1"/>
  <c r="S34438" i="95" s="1"/>
  <c r="T34438" i="95" s="1"/>
  <c r="K34438" i="95" s="1"/>
  <c r="P34437" i="95"/>
  <c r="Q34437" i="95" s="1"/>
  <c r="R34437" i="95" s="1"/>
  <c r="S34437" i="95" s="1"/>
  <c r="T34437" i="95" s="1"/>
  <c r="K34437" i="95" s="1"/>
  <c r="P34436" i="95"/>
  <c r="Q34436" i="95" s="1"/>
  <c r="R34436" i="95" s="1"/>
  <c r="S34436" i="95" s="1"/>
  <c r="T34436" i="95" s="1"/>
  <c r="K34436" i="95" s="1"/>
  <c r="P34435" i="95"/>
  <c r="Q34435" i="95" s="1"/>
  <c r="R34435" i="95" s="1"/>
  <c r="S34435" i="95" s="1"/>
  <c r="T34435" i="95" s="1"/>
  <c r="K34435" i="95" s="1"/>
  <c r="P34434" i="95"/>
  <c r="Q34434" i="95" s="1"/>
  <c r="R34434" i="95" s="1"/>
  <c r="S34434" i="95" s="1"/>
  <c r="T34434" i="95" s="1"/>
  <c r="K34434" i="95" s="1"/>
  <c r="P34433" i="95"/>
  <c r="Q34433" i="95" s="1"/>
  <c r="R34433" i="95" s="1"/>
  <c r="S34433" i="95" s="1"/>
  <c r="T34433" i="95" s="1"/>
  <c r="K34433" i="95" s="1"/>
  <c r="P34432" i="95"/>
  <c r="Q34432" i="95" s="1"/>
  <c r="R34432" i="95" s="1"/>
  <c r="S34432" i="95" s="1"/>
  <c r="T34432" i="95" s="1"/>
  <c r="K34432" i="95" s="1"/>
  <c r="P34431" i="95"/>
  <c r="Q34431" i="95" s="1"/>
  <c r="R34431" i="95" s="1"/>
  <c r="S34431" i="95" s="1"/>
  <c r="T34431" i="95" s="1"/>
  <c r="K34431" i="95" s="1"/>
  <c r="P34430" i="95"/>
  <c r="Q34430" i="95" s="1"/>
  <c r="R34430" i="95" s="1"/>
  <c r="S34430" i="95" s="1"/>
  <c r="T34430" i="95" s="1"/>
  <c r="K34430" i="95" s="1"/>
  <c r="P34429" i="95"/>
  <c r="Q34429" i="95" s="1"/>
  <c r="R34429" i="95" s="1"/>
  <c r="S34429" i="95" s="1"/>
  <c r="T34429" i="95" s="1"/>
  <c r="K34429" i="95" s="1"/>
  <c r="P34428" i="95"/>
  <c r="Q34428" i="95" s="1"/>
  <c r="R34428" i="95" s="1"/>
  <c r="S34428" i="95" s="1"/>
  <c r="T34428" i="95" s="1"/>
  <c r="K34428" i="95" s="1"/>
  <c r="P34427" i="95"/>
  <c r="Q34427" i="95" s="1"/>
  <c r="R34427" i="95" s="1"/>
  <c r="S34427" i="95" s="1"/>
  <c r="T34427" i="95" s="1"/>
  <c r="K34427" i="95" s="1"/>
  <c r="P34426" i="95"/>
  <c r="Q34426" i="95" s="1"/>
  <c r="R34426" i="95" s="1"/>
  <c r="S34426" i="95" s="1"/>
  <c r="T34426" i="95" s="1"/>
  <c r="K34426" i="95" s="1"/>
  <c r="P34425" i="95"/>
  <c r="Q34425" i="95" s="1"/>
  <c r="R34425" i="95" s="1"/>
  <c r="S34425" i="95" s="1"/>
  <c r="T34425" i="95" s="1"/>
  <c r="K34425" i="95" s="1"/>
  <c r="P34424" i="95"/>
  <c r="Q34424" i="95" s="1"/>
  <c r="R34424" i="95" s="1"/>
  <c r="S34424" i="95" s="1"/>
  <c r="T34424" i="95" s="1"/>
  <c r="K34424" i="95" s="1"/>
  <c r="P34423" i="95"/>
  <c r="Q34423" i="95" s="1"/>
  <c r="R34423" i="95" s="1"/>
  <c r="S34423" i="95" s="1"/>
  <c r="T34423" i="95" s="1"/>
  <c r="K34423" i="95" s="1"/>
  <c r="P34422" i="95"/>
  <c r="Q34422" i="95" s="1"/>
  <c r="R34422" i="95" s="1"/>
  <c r="S34422" i="95" s="1"/>
  <c r="T34422" i="95" s="1"/>
  <c r="K34422" i="95" s="1"/>
  <c r="P34421" i="95"/>
  <c r="Q34421" i="95" s="1"/>
  <c r="R34421" i="95" s="1"/>
  <c r="S34421" i="95" s="1"/>
  <c r="T34421" i="95" s="1"/>
  <c r="K34421" i="95" s="1"/>
  <c r="P34420" i="95"/>
  <c r="Q34420" i="95" s="1"/>
  <c r="R34420" i="95" s="1"/>
  <c r="S34420" i="95" s="1"/>
  <c r="T34420" i="95" s="1"/>
  <c r="K34420" i="95" s="1"/>
  <c r="P34419" i="95"/>
  <c r="Q34419" i="95" s="1"/>
  <c r="R34419" i="95" s="1"/>
  <c r="S34419" i="95" s="1"/>
  <c r="T34419" i="95" s="1"/>
  <c r="K34419" i="95" s="1"/>
  <c r="P34418" i="95"/>
  <c r="Q34418" i="95" s="1"/>
  <c r="R34418" i="95" s="1"/>
  <c r="S34418" i="95" s="1"/>
  <c r="T34418" i="95" s="1"/>
  <c r="K34418" i="95" s="1"/>
  <c r="P34417" i="95"/>
  <c r="Q34417" i="95" s="1"/>
  <c r="R34417" i="95" s="1"/>
  <c r="S34417" i="95" s="1"/>
  <c r="T34417" i="95" s="1"/>
  <c r="K34417" i="95" s="1"/>
  <c r="P34416" i="95"/>
  <c r="Q34416" i="95" s="1"/>
  <c r="R34416" i="95" s="1"/>
  <c r="S34416" i="95" s="1"/>
  <c r="T34416" i="95" s="1"/>
  <c r="K34416" i="95" s="1"/>
  <c r="P34415" i="95"/>
  <c r="Q34415" i="95" s="1"/>
  <c r="R34415" i="95" s="1"/>
  <c r="S34415" i="95" s="1"/>
  <c r="T34415" i="95" s="1"/>
  <c r="K34415" i="95" s="1"/>
  <c r="P34414" i="95"/>
  <c r="Q34414" i="95" s="1"/>
  <c r="R34414" i="95" s="1"/>
  <c r="S34414" i="95" s="1"/>
  <c r="T34414" i="95" s="1"/>
  <c r="K34414" i="95" s="1"/>
  <c r="P34413" i="95"/>
  <c r="Q34413" i="95" s="1"/>
  <c r="R34413" i="95" s="1"/>
  <c r="S34413" i="95" s="1"/>
  <c r="T34413" i="95" s="1"/>
  <c r="K34413" i="95" s="1"/>
  <c r="P34412" i="95"/>
  <c r="Q34412" i="95" s="1"/>
  <c r="R34412" i="95" s="1"/>
  <c r="S34412" i="95" s="1"/>
  <c r="T34412" i="95" s="1"/>
  <c r="K34412" i="95" s="1"/>
  <c r="P34411" i="95"/>
  <c r="Q34411" i="95" s="1"/>
  <c r="R34411" i="95" s="1"/>
  <c r="S34411" i="95" s="1"/>
  <c r="T34411" i="95" s="1"/>
  <c r="K34411" i="95" s="1"/>
  <c r="P34410" i="95"/>
  <c r="Q34410" i="95" s="1"/>
  <c r="R34410" i="95" s="1"/>
  <c r="S34410" i="95" s="1"/>
  <c r="T34410" i="95" s="1"/>
  <c r="K34410" i="95" s="1"/>
  <c r="P34409" i="95"/>
  <c r="Q34409" i="95" s="1"/>
  <c r="R34409" i="95" s="1"/>
  <c r="S34409" i="95" s="1"/>
  <c r="T34409" i="95" s="1"/>
  <c r="K34409" i="95" s="1"/>
  <c r="P34408" i="95"/>
  <c r="Q34408" i="95" s="1"/>
  <c r="R34408" i="95" s="1"/>
  <c r="S34408" i="95" s="1"/>
  <c r="T34408" i="95" s="1"/>
  <c r="K34408" i="95" s="1"/>
  <c r="P34407" i="95"/>
  <c r="Q34407" i="95" s="1"/>
  <c r="R34407" i="95" s="1"/>
  <c r="S34407" i="95" s="1"/>
  <c r="T34407" i="95" s="1"/>
  <c r="K34407" i="95" s="1"/>
  <c r="P34406" i="95"/>
  <c r="Q34406" i="95" s="1"/>
  <c r="R34406" i="95" s="1"/>
  <c r="S34406" i="95" s="1"/>
  <c r="T34406" i="95" s="1"/>
  <c r="K34406" i="95" s="1"/>
  <c r="P34405" i="95"/>
  <c r="Q34405" i="95" s="1"/>
  <c r="R34405" i="95" s="1"/>
  <c r="S34405" i="95" s="1"/>
  <c r="T34405" i="95" s="1"/>
  <c r="K34405" i="95" s="1"/>
  <c r="P34404" i="95"/>
  <c r="Q34404" i="95" s="1"/>
  <c r="R34404" i="95" s="1"/>
  <c r="S34404" i="95" s="1"/>
  <c r="T34404" i="95" s="1"/>
  <c r="K34404" i="95" s="1"/>
  <c r="P34403" i="95"/>
  <c r="Q34403" i="95" s="1"/>
  <c r="R34403" i="95" s="1"/>
  <c r="S34403" i="95" s="1"/>
  <c r="T34403" i="95" s="1"/>
  <c r="K34403" i="95" s="1"/>
  <c r="P34402" i="95"/>
  <c r="Q34402" i="95" s="1"/>
  <c r="R34402" i="95" s="1"/>
  <c r="S34402" i="95" s="1"/>
  <c r="T34402" i="95" s="1"/>
  <c r="K34402" i="95" s="1"/>
  <c r="P34401" i="95"/>
  <c r="Q34401" i="95" s="1"/>
  <c r="R34401" i="95" s="1"/>
  <c r="S34401" i="95" s="1"/>
  <c r="T34401" i="95" s="1"/>
  <c r="K34401" i="95" s="1"/>
  <c r="P34400" i="95"/>
  <c r="Q34400" i="95" s="1"/>
  <c r="R34400" i="95" s="1"/>
  <c r="S34400" i="95" s="1"/>
  <c r="T34400" i="95" s="1"/>
  <c r="K34400" i="95" s="1"/>
  <c r="P34399" i="95"/>
  <c r="Q34399" i="95" s="1"/>
  <c r="R34399" i="95" s="1"/>
  <c r="S34399" i="95" s="1"/>
  <c r="T34399" i="95" s="1"/>
  <c r="K34399" i="95" s="1"/>
  <c r="P34398" i="95"/>
  <c r="Q34398" i="95" s="1"/>
  <c r="R34398" i="95" s="1"/>
  <c r="S34398" i="95" s="1"/>
  <c r="T34398" i="95" s="1"/>
  <c r="K34398" i="95" s="1"/>
  <c r="P34397" i="95"/>
  <c r="Q34397" i="95" s="1"/>
  <c r="R34397" i="95" s="1"/>
  <c r="S34397" i="95" s="1"/>
  <c r="T34397" i="95" s="1"/>
  <c r="K34397" i="95" s="1"/>
  <c r="P34396" i="95"/>
  <c r="Q34396" i="95" s="1"/>
  <c r="R34396" i="95" s="1"/>
  <c r="S34396" i="95" s="1"/>
  <c r="T34396" i="95" s="1"/>
  <c r="K34396" i="95" s="1"/>
  <c r="P34395" i="95"/>
  <c r="Q34395" i="95" s="1"/>
  <c r="R34395" i="95" s="1"/>
  <c r="S34395" i="95" s="1"/>
  <c r="T34395" i="95" s="1"/>
  <c r="K34395" i="95" s="1"/>
  <c r="P34394" i="95"/>
  <c r="Q34394" i="95" s="1"/>
  <c r="R34394" i="95" s="1"/>
  <c r="S34394" i="95" s="1"/>
  <c r="T34394" i="95" s="1"/>
  <c r="K34394" i="95" s="1"/>
  <c r="P34393" i="95"/>
  <c r="Q34393" i="95" s="1"/>
  <c r="R34393" i="95" s="1"/>
  <c r="S34393" i="95" s="1"/>
  <c r="T34393" i="95" s="1"/>
  <c r="K34393" i="95" s="1"/>
  <c r="P34392" i="95"/>
  <c r="Q34392" i="95" s="1"/>
  <c r="R34392" i="95" s="1"/>
  <c r="S34392" i="95" s="1"/>
  <c r="T34392" i="95" s="1"/>
  <c r="K34392" i="95" s="1"/>
  <c r="P34391" i="95"/>
  <c r="Q34391" i="95" s="1"/>
  <c r="R34391" i="95" s="1"/>
  <c r="S34391" i="95" s="1"/>
  <c r="T34391" i="95" s="1"/>
  <c r="K34391" i="95" s="1"/>
  <c r="P34390" i="95"/>
  <c r="Q34390" i="95" s="1"/>
  <c r="R34390" i="95" s="1"/>
  <c r="S34390" i="95" s="1"/>
  <c r="T34390" i="95" s="1"/>
  <c r="K34390" i="95" s="1"/>
  <c r="P34389" i="95"/>
  <c r="Q34389" i="95" s="1"/>
  <c r="R34389" i="95" s="1"/>
  <c r="S34389" i="95" s="1"/>
  <c r="T34389" i="95" s="1"/>
  <c r="K34389" i="95" s="1"/>
  <c r="P34388" i="95"/>
  <c r="Q34388" i="95" s="1"/>
  <c r="R34388" i="95" s="1"/>
  <c r="S34388" i="95" s="1"/>
  <c r="T34388" i="95" s="1"/>
  <c r="K34388" i="95" s="1"/>
  <c r="P34387" i="95"/>
  <c r="Q34387" i="95" s="1"/>
  <c r="R34387" i="95" s="1"/>
  <c r="S34387" i="95" s="1"/>
  <c r="T34387" i="95" s="1"/>
  <c r="K34387" i="95" s="1"/>
  <c r="P34386" i="95"/>
  <c r="Q34386" i="95" s="1"/>
  <c r="R34386" i="95" s="1"/>
  <c r="S34386" i="95" s="1"/>
  <c r="T34386" i="95" s="1"/>
  <c r="K34386" i="95" s="1"/>
  <c r="P34385" i="95"/>
  <c r="Q34385" i="95" s="1"/>
  <c r="R34385" i="95" s="1"/>
  <c r="S34385" i="95" s="1"/>
  <c r="T34385" i="95" s="1"/>
  <c r="K34385" i="95" s="1"/>
  <c r="P34384" i="95"/>
  <c r="Q34384" i="95" s="1"/>
  <c r="R34384" i="95" s="1"/>
  <c r="S34384" i="95" s="1"/>
  <c r="T34384" i="95" s="1"/>
  <c r="K34384" i="95" s="1"/>
  <c r="P34383" i="95"/>
  <c r="Q34383" i="95" s="1"/>
  <c r="R34383" i="95" s="1"/>
  <c r="S34383" i="95" s="1"/>
  <c r="T34383" i="95" s="1"/>
  <c r="K34383" i="95" s="1"/>
  <c r="P34382" i="95"/>
  <c r="Q34382" i="95" s="1"/>
  <c r="R34382" i="95" s="1"/>
  <c r="S34382" i="95" s="1"/>
  <c r="T34382" i="95" s="1"/>
  <c r="K34382" i="95" s="1"/>
  <c r="P34381" i="95"/>
  <c r="Q34381" i="95" s="1"/>
  <c r="R34381" i="95" s="1"/>
  <c r="S34381" i="95" s="1"/>
  <c r="T34381" i="95" s="1"/>
  <c r="K34381" i="95" s="1"/>
  <c r="P34380" i="95"/>
  <c r="Q34380" i="95" s="1"/>
  <c r="R34380" i="95" s="1"/>
  <c r="S34380" i="95" s="1"/>
  <c r="T34380" i="95" s="1"/>
  <c r="K34380" i="95" s="1"/>
  <c r="P34379" i="95"/>
  <c r="Q34379" i="95" s="1"/>
  <c r="R34379" i="95" s="1"/>
  <c r="S34379" i="95" s="1"/>
  <c r="T34379" i="95" s="1"/>
  <c r="K34379" i="95" s="1"/>
  <c r="P34378" i="95"/>
  <c r="Q34378" i="95" s="1"/>
  <c r="R34378" i="95" s="1"/>
  <c r="S34378" i="95" s="1"/>
  <c r="T34378" i="95" s="1"/>
  <c r="K34378" i="95" s="1"/>
  <c r="P34377" i="95"/>
  <c r="Q34377" i="95" s="1"/>
  <c r="R34377" i="95" s="1"/>
  <c r="S34377" i="95" s="1"/>
  <c r="T34377" i="95" s="1"/>
  <c r="K34377" i="95" s="1"/>
  <c r="P34376" i="95"/>
  <c r="Q34376" i="95" s="1"/>
  <c r="R34376" i="95" s="1"/>
  <c r="S34376" i="95" s="1"/>
  <c r="T34376" i="95" s="1"/>
  <c r="K34376" i="95" s="1"/>
  <c r="P34375" i="95"/>
  <c r="Q34375" i="95" s="1"/>
  <c r="R34375" i="95" s="1"/>
  <c r="S34375" i="95" s="1"/>
  <c r="T34375" i="95" s="1"/>
  <c r="K34375" i="95" s="1"/>
  <c r="P34374" i="95"/>
  <c r="Q34374" i="95" s="1"/>
  <c r="R34374" i="95" s="1"/>
  <c r="S34374" i="95" s="1"/>
  <c r="T34374" i="95" s="1"/>
  <c r="K34374" i="95" s="1"/>
  <c r="P34373" i="95"/>
  <c r="Q34373" i="95" s="1"/>
  <c r="R34373" i="95" s="1"/>
  <c r="S34373" i="95" s="1"/>
  <c r="T34373" i="95" s="1"/>
  <c r="K34373" i="95" s="1"/>
  <c r="P34372" i="95"/>
  <c r="Q34372" i="95" s="1"/>
  <c r="R34372" i="95" s="1"/>
  <c r="S34372" i="95" s="1"/>
  <c r="T34372" i="95" s="1"/>
  <c r="K34372" i="95" s="1"/>
  <c r="P34371" i="95"/>
  <c r="Q34371" i="95" s="1"/>
  <c r="R34371" i="95" s="1"/>
  <c r="S34371" i="95" s="1"/>
  <c r="T34371" i="95" s="1"/>
  <c r="K34371" i="95" s="1"/>
  <c r="P34370" i="95"/>
  <c r="Q34370" i="95" s="1"/>
  <c r="R34370" i="95" s="1"/>
  <c r="S34370" i="95" s="1"/>
  <c r="T34370" i="95" s="1"/>
  <c r="K34370" i="95" s="1"/>
  <c r="P34369" i="95"/>
  <c r="Q34369" i="95" s="1"/>
  <c r="R34369" i="95" s="1"/>
  <c r="S34369" i="95" s="1"/>
  <c r="T34369" i="95" s="1"/>
  <c r="K34369" i="95" s="1"/>
  <c r="P34368" i="95"/>
  <c r="Q34368" i="95" s="1"/>
  <c r="R34368" i="95" s="1"/>
  <c r="S34368" i="95" s="1"/>
  <c r="T34368" i="95" s="1"/>
  <c r="K34368" i="95" s="1"/>
  <c r="P34367" i="95"/>
  <c r="Q34367" i="95" s="1"/>
  <c r="R34367" i="95" s="1"/>
  <c r="S34367" i="95" s="1"/>
  <c r="T34367" i="95" s="1"/>
  <c r="K34367" i="95" s="1"/>
  <c r="P34366" i="95"/>
  <c r="Q34366" i="95" s="1"/>
  <c r="R34366" i="95" s="1"/>
  <c r="S34366" i="95" s="1"/>
  <c r="T34366" i="95" s="1"/>
  <c r="K34366" i="95" s="1"/>
  <c r="P34365" i="95"/>
  <c r="Q34365" i="95" s="1"/>
  <c r="R34365" i="95" s="1"/>
  <c r="S34365" i="95" s="1"/>
  <c r="T34365" i="95" s="1"/>
  <c r="K34365" i="95" s="1"/>
  <c r="P34364" i="95"/>
  <c r="Q34364" i="95" s="1"/>
  <c r="R34364" i="95" s="1"/>
  <c r="S34364" i="95" s="1"/>
  <c r="T34364" i="95" s="1"/>
  <c r="K34364" i="95" s="1"/>
  <c r="P34363" i="95"/>
  <c r="Q34363" i="95" s="1"/>
  <c r="R34363" i="95" s="1"/>
  <c r="S34363" i="95" s="1"/>
  <c r="T34363" i="95" s="1"/>
  <c r="K34363" i="95" s="1"/>
  <c r="P34362" i="95"/>
  <c r="Q34362" i="95" s="1"/>
  <c r="R34362" i="95" s="1"/>
  <c r="S34362" i="95" s="1"/>
  <c r="T34362" i="95" s="1"/>
  <c r="K34362" i="95" s="1"/>
  <c r="P34361" i="95"/>
  <c r="Q34361" i="95" s="1"/>
  <c r="R34361" i="95" s="1"/>
  <c r="S34361" i="95" s="1"/>
  <c r="T34361" i="95" s="1"/>
  <c r="K34361" i="95" s="1"/>
  <c r="P34360" i="95"/>
  <c r="Q34360" i="95" s="1"/>
  <c r="R34360" i="95" s="1"/>
  <c r="S34360" i="95" s="1"/>
  <c r="T34360" i="95" s="1"/>
  <c r="K34360" i="95" s="1"/>
  <c r="P34359" i="95"/>
  <c r="Q34359" i="95" s="1"/>
  <c r="R34359" i="95" s="1"/>
  <c r="S34359" i="95" s="1"/>
  <c r="T34359" i="95" s="1"/>
  <c r="K34359" i="95" s="1"/>
  <c r="P34358" i="95"/>
  <c r="Q34358" i="95" s="1"/>
  <c r="R34358" i="95" s="1"/>
  <c r="S34358" i="95" s="1"/>
  <c r="T34358" i="95" s="1"/>
  <c r="K34358" i="95" s="1"/>
  <c r="P34357" i="95"/>
  <c r="Q34357" i="95" s="1"/>
  <c r="R34357" i="95" s="1"/>
  <c r="S34357" i="95" s="1"/>
  <c r="T34357" i="95" s="1"/>
  <c r="K34357" i="95" s="1"/>
  <c r="P34356" i="95"/>
  <c r="Q34356" i="95" s="1"/>
  <c r="R34356" i="95" s="1"/>
  <c r="S34356" i="95" s="1"/>
  <c r="T34356" i="95" s="1"/>
  <c r="K34356" i="95" s="1"/>
  <c r="P34355" i="95"/>
  <c r="Q34355" i="95" s="1"/>
  <c r="R34355" i="95" s="1"/>
  <c r="S34355" i="95" s="1"/>
  <c r="T34355" i="95" s="1"/>
  <c r="K34355" i="95" s="1"/>
  <c r="P34354" i="95"/>
  <c r="Q34354" i="95" s="1"/>
  <c r="R34354" i="95" s="1"/>
  <c r="S34354" i="95" s="1"/>
  <c r="T34354" i="95" s="1"/>
  <c r="K34354" i="95" s="1"/>
  <c r="P34353" i="95"/>
  <c r="Q34353" i="95" s="1"/>
  <c r="R34353" i="95" s="1"/>
  <c r="S34353" i="95" s="1"/>
  <c r="T34353" i="95" s="1"/>
  <c r="K34353" i="95" s="1"/>
  <c r="P34352" i="95"/>
  <c r="Q34352" i="95" s="1"/>
  <c r="R34352" i="95" s="1"/>
  <c r="S34352" i="95" s="1"/>
  <c r="T34352" i="95" s="1"/>
  <c r="K34352" i="95" s="1"/>
  <c r="P34351" i="95"/>
  <c r="Q34351" i="95" s="1"/>
  <c r="R34351" i="95" s="1"/>
  <c r="S34351" i="95" s="1"/>
  <c r="T34351" i="95" s="1"/>
  <c r="K34351" i="95" s="1"/>
  <c r="P34350" i="95"/>
  <c r="Q34350" i="95" s="1"/>
  <c r="R34350" i="95" s="1"/>
  <c r="S34350" i="95" s="1"/>
  <c r="T34350" i="95" s="1"/>
  <c r="K34350" i="95" s="1"/>
  <c r="P34349" i="95"/>
  <c r="Q34349" i="95" s="1"/>
  <c r="R34349" i="95" s="1"/>
  <c r="S34349" i="95" s="1"/>
  <c r="T34349" i="95" s="1"/>
  <c r="K34349" i="95" s="1"/>
  <c r="P34348" i="95"/>
  <c r="Q34348" i="95" s="1"/>
  <c r="R34348" i="95" s="1"/>
  <c r="S34348" i="95" s="1"/>
  <c r="T34348" i="95" s="1"/>
  <c r="K34348" i="95" s="1"/>
  <c r="P34347" i="95"/>
  <c r="Q34347" i="95" s="1"/>
  <c r="R34347" i="95" s="1"/>
  <c r="S34347" i="95" s="1"/>
  <c r="T34347" i="95" s="1"/>
  <c r="K34347" i="95" s="1"/>
  <c r="P34346" i="95"/>
  <c r="Q34346" i="95" s="1"/>
  <c r="R34346" i="95" s="1"/>
  <c r="S34346" i="95" s="1"/>
  <c r="T34346" i="95" s="1"/>
  <c r="K34346" i="95" s="1"/>
  <c r="P34345" i="95"/>
  <c r="Q34345" i="95" s="1"/>
  <c r="R34345" i="95" s="1"/>
  <c r="S34345" i="95" s="1"/>
  <c r="T34345" i="95" s="1"/>
  <c r="K34345" i="95" s="1"/>
  <c r="P34344" i="95"/>
  <c r="Q34344" i="95" s="1"/>
  <c r="R34344" i="95" s="1"/>
  <c r="S34344" i="95" s="1"/>
  <c r="T34344" i="95" s="1"/>
  <c r="K34344" i="95" s="1"/>
  <c r="P34343" i="95"/>
  <c r="Q34343" i="95" s="1"/>
  <c r="R34343" i="95" s="1"/>
  <c r="S34343" i="95" s="1"/>
  <c r="T34343" i="95" s="1"/>
  <c r="K34343" i="95" s="1"/>
  <c r="P34342" i="95"/>
  <c r="Q34342" i="95" s="1"/>
  <c r="R34342" i="95" s="1"/>
  <c r="S34342" i="95" s="1"/>
  <c r="T34342" i="95" s="1"/>
  <c r="K34342" i="95" s="1"/>
  <c r="P34341" i="95"/>
  <c r="Q34341" i="95" s="1"/>
  <c r="R34341" i="95" s="1"/>
  <c r="S34341" i="95" s="1"/>
  <c r="T34341" i="95" s="1"/>
  <c r="K34341" i="95" s="1"/>
  <c r="P34340" i="95"/>
  <c r="Q34340" i="95" s="1"/>
  <c r="R34340" i="95" s="1"/>
  <c r="S34340" i="95" s="1"/>
  <c r="T34340" i="95" s="1"/>
  <c r="K34340" i="95" s="1"/>
  <c r="P34339" i="95"/>
  <c r="Q34339" i="95" s="1"/>
  <c r="R34339" i="95" s="1"/>
  <c r="S34339" i="95" s="1"/>
  <c r="T34339" i="95" s="1"/>
  <c r="K34339" i="95" s="1"/>
  <c r="P34338" i="95"/>
  <c r="Q34338" i="95" s="1"/>
  <c r="R34338" i="95" s="1"/>
  <c r="S34338" i="95" s="1"/>
  <c r="T34338" i="95" s="1"/>
  <c r="K34338" i="95" s="1"/>
  <c r="P34337" i="95"/>
  <c r="Q34337" i="95" s="1"/>
  <c r="R34337" i="95" s="1"/>
  <c r="S34337" i="95" s="1"/>
  <c r="T34337" i="95" s="1"/>
  <c r="K34337" i="95" s="1"/>
  <c r="P34336" i="95"/>
  <c r="Q34336" i="95" s="1"/>
  <c r="R34336" i="95" s="1"/>
  <c r="S34336" i="95" s="1"/>
  <c r="T34336" i="95" s="1"/>
  <c r="K34336" i="95" s="1"/>
  <c r="P34335" i="95"/>
  <c r="Q34335" i="95" s="1"/>
  <c r="R34335" i="95" s="1"/>
  <c r="S34335" i="95" s="1"/>
  <c r="T34335" i="95" s="1"/>
  <c r="K34335" i="95" s="1"/>
  <c r="P34334" i="95"/>
  <c r="Q34334" i="95" s="1"/>
  <c r="R34334" i="95" s="1"/>
  <c r="S34334" i="95" s="1"/>
  <c r="T34334" i="95" s="1"/>
  <c r="K34334" i="95" s="1"/>
  <c r="P34333" i="95"/>
  <c r="Q34333" i="95" s="1"/>
  <c r="R34333" i="95" s="1"/>
  <c r="S34333" i="95" s="1"/>
  <c r="T34333" i="95" s="1"/>
  <c r="K34333" i="95" s="1"/>
  <c r="P34332" i="95"/>
  <c r="Q34332" i="95" s="1"/>
  <c r="R34332" i="95" s="1"/>
  <c r="S34332" i="95" s="1"/>
  <c r="T34332" i="95" s="1"/>
  <c r="K34332" i="95" s="1"/>
  <c r="P34331" i="95"/>
  <c r="Q34331" i="95" s="1"/>
  <c r="R34331" i="95" s="1"/>
  <c r="S34331" i="95" s="1"/>
  <c r="T34331" i="95" s="1"/>
  <c r="K34331" i="95" s="1"/>
  <c r="P34330" i="95"/>
  <c r="Q34330" i="95" s="1"/>
  <c r="R34330" i="95" s="1"/>
  <c r="S34330" i="95" s="1"/>
  <c r="T34330" i="95" s="1"/>
  <c r="K34330" i="95" s="1"/>
  <c r="P34329" i="95"/>
  <c r="Q34329" i="95" s="1"/>
  <c r="R34329" i="95" s="1"/>
  <c r="S34329" i="95" s="1"/>
  <c r="T34329" i="95" s="1"/>
  <c r="K34329" i="95" s="1"/>
  <c r="P34328" i="95"/>
  <c r="Q34328" i="95" s="1"/>
  <c r="R34328" i="95" s="1"/>
  <c r="S34328" i="95" s="1"/>
  <c r="T34328" i="95" s="1"/>
  <c r="K34328" i="95" s="1"/>
  <c r="P34327" i="95"/>
  <c r="Q34327" i="95" s="1"/>
  <c r="R34327" i="95" s="1"/>
  <c r="S34327" i="95" s="1"/>
  <c r="T34327" i="95" s="1"/>
  <c r="K34327" i="95" s="1"/>
  <c r="P34326" i="95"/>
  <c r="Q34326" i="95" s="1"/>
  <c r="R34326" i="95" s="1"/>
  <c r="S34326" i="95" s="1"/>
  <c r="T34326" i="95" s="1"/>
  <c r="K34326" i="95" s="1"/>
  <c r="P34325" i="95"/>
  <c r="Q34325" i="95" s="1"/>
  <c r="R34325" i="95" s="1"/>
  <c r="S34325" i="95" s="1"/>
  <c r="T34325" i="95" s="1"/>
  <c r="K34325" i="95" s="1"/>
  <c r="P34324" i="95"/>
  <c r="Q34324" i="95" s="1"/>
  <c r="R34324" i="95" s="1"/>
  <c r="S34324" i="95" s="1"/>
  <c r="T34324" i="95" s="1"/>
  <c r="K34324" i="95" s="1"/>
  <c r="P34323" i="95"/>
  <c r="Q34323" i="95" s="1"/>
  <c r="R34323" i="95" s="1"/>
  <c r="S34323" i="95" s="1"/>
  <c r="T34323" i="95" s="1"/>
  <c r="K34323" i="95" s="1"/>
  <c r="P34322" i="95"/>
  <c r="Q34322" i="95" s="1"/>
  <c r="R34322" i="95" s="1"/>
  <c r="S34322" i="95" s="1"/>
  <c r="T34322" i="95" s="1"/>
  <c r="K34322" i="95" s="1"/>
  <c r="P34321" i="95"/>
  <c r="Q34321" i="95" s="1"/>
  <c r="R34321" i="95" s="1"/>
  <c r="S34321" i="95" s="1"/>
  <c r="T34321" i="95" s="1"/>
  <c r="K34321" i="95" s="1"/>
  <c r="P34320" i="95"/>
  <c r="Q34320" i="95" s="1"/>
  <c r="R34320" i="95" s="1"/>
  <c r="S34320" i="95" s="1"/>
  <c r="T34320" i="95" s="1"/>
  <c r="K34320" i="95" s="1"/>
  <c r="P34319" i="95"/>
  <c r="Q34319" i="95" s="1"/>
  <c r="R34319" i="95" s="1"/>
  <c r="S34319" i="95" s="1"/>
  <c r="T34319" i="95" s="1"/>
  <c r="K34319" i="95" s="1"/>
  <c r="P34318" i="95"/>
  <c r="Q34318" i="95" s="1"/>
  <c r="R34318" i="95" s="1"/>
  <c r="S34318" i="95" s="1"/>
  <c r="T34318" i="95" s="1"/>
  <c r="K34318" i="95" s="1"/>
  <c r="P34317" i="95"/>
  <c r="Q34317" i="95" s="1"/>
  <c r="R34317" i="95" s="1"/>
  <c r="S34317" i="95" s="1"/>
  <c r="T34317" i="95" s="1"/>
  <c r="K34317" i="95" s="1"/>
  <c r="P34316" i="95"/>
  <c r="Q34316" i="95" s="1"/>
  <c r="R34316" i="95" s="1"/>
  <c r="S34316" i="95" s="1"/>
  <c r="T34316" i="95" s="1"/>
  <c r="K34316" i="95" s="1"/>
  <c r="P34315" i="95"/>
  <c r="Q34315" i="95" s="1"/>
  <c r="R34315" i="95" s="1"/>
  <c r="S34315" i="95" s="1"/>
  <c r="T34315" i="95" s="1"/>
  <c r="K34315" i="95" s="1"/>
  <c r="P34314" i="95"/>
  <c r="Q34314" i="95" s="1"/>
  <c r="R34314" i="95" s="1"/>
  <c r="S34314" i="95" s="1"/>
  <c r="T34314" i="95" s="1"/>
  <c r="K34314" i="95" s="1"/>
  <c r="P34313" i="95"/>
  <c r="Q34313" i="95" s="1"/>
  <c r="R34313" i="95" s="1"/>
  <c r="S34313" i="95" s="1"/>
  <c r="T34313" i="95" s="1"/>
  <c r="K34313" i="95" s="1"/>
  <c r="P34312" i="95"/>
  <c r="Q34312" i="95" s="1"/>
  <c r="R34312" i="95" s="1"/>
  <c r="S34312" i="95" s="1"/>
  <c r="T34312" i="95" s="1"/>
  <c r="K34312" i="95" s="1"/>
  <c r="P34311" i="95"/>
  <c r="Q34311" i="95" s="1"/>
  <c r="R34311" i="95" s="1"/>
  <c r="S34311" i="95" s="1"/>
  <c r="T34311" i="95" s="1"/>
  <c r="K34311" i="95" s="1"/>
  <c r="P34310" i="95"/>
  <c r="Q34310" i="95" s="1"/>
  <c r="R34310" i="95" s="1"/>
  <c r="S34310" i="95" s="1"/>
  <c r="T34310" i="95" s="1"/>
  <c r="K34310" i="95" s="1"/>
  <c r="P34309" i="95"/>
  <c r="Q34309" i="95" s="1"/>
  <c r="R34309" i="95" s="1"/>
  <c r="S34309" i="95" s="1"/>
  <c r="T34309" i="95" s="1"/>
  <c r="K34309" i="95" s="1"/>
  <c r="P34308" i="95"/>
  <c r="Q34308" i="95" s="1"/>
  <c r="R34308" i="95" s="1"/>
  <c r="S34308" i="95" s="1"/>
  <c r="T34308" i="95" s="1"/>
  <c r="K34308" i="95" s="1"/>
  <c r="P34307" i="95"/>
  <c r="Q34307" i="95" s="1"/>
  <c r="R34307" i="95" s="1"/>
  <c r="S34307" i="95" s="1"/>
  <c r="T34307" i="95" s="1"/>
  <c r="K34307" i="95" s="1"/>
  <c r="P34306" i="95"/>
  <c r="Q34306" i="95" s="1"/>
  <c r="R34306" i="95" s="1"/>
  <c r="S34306" i="95" s="1"/>
  <c r="T34306" i="95" s="1"/>
  <c r="K34306" i="95" s="1"/>
  <c r="P34305" i="95"/>
  <c r="Q34305" i="95" s="1"/>
  <c r="R34305" i="95" s="1"/>
  <c r="S34305" i="95" s="1"/>
  <c r="T34305" i="95" s="1"/>
  <c r="K34305" i="95" s="1"/>
  <c r="P34304" i="95"/>
  <c r="Q34304" i="95" s="1"/>
  <c r="R34304" i="95" s="1"/>
  <c r="S34304" i="95" s="1"/>
  <c r="T34304" i="95" s="1"/>
  <c r="K34304" i="95" s="1"/>
  <c r="P34303" i="95"/>
  <c r="Q34303" i="95" s="1"/>
  <c r="R34303" i="95" s="1"/>
  <c r="S34303" i="95" s="1"/>
  <c r="T34303" i="95" s="1"/>
  <c r="K34303" i="95" s="1"/>
  <c r="P34302" i="95"/>
  <c r="Q34302" i="95" s="1"/>
  <c r="R34302" i="95" s="1"/>
  <c r="S34302" i="95" s="1"/>
  <c r="T34302" i="95" s="1"/>
  <c r="K34302" i="95" s="1"/>
  <c r="P34301" i="95"/>
  <c r="Q34301" i="95" s="1"/>
  <c r="R34301" i="95" s="1"/>
  <c r="S34301" i="95" s="1"/>
  <c r="T34301" i="95" s="1"/>
  <c r="K34301" i="95" s="1"/>
  <c r="P34300" i="95"/>
  <c r="Q34300" i="95" s="1"/>
  <c r="R34300" i="95" s="1"/>
  <c r="S34300" i="95" s="1"/>
  <c r="T34300" i="95" s="1"/>
  <c r="K34300" i="95" s="1"/>
  <c r="P34299" i="95"/>
  <c r="Q34299" i="95" s="1"/>
  <c r="R34299" i="95" s="1"/>
  <c r="S34299" i="95" s="1"/>
  <c r="T34299" i="95" s="1"/>
  <c r="K34299" i="95" s="1"/>
  <c r="P34298" i="95"/>
  <c r="Q34298" i="95" s="1"/>
  <c r="R34298" i="95" s="1"/>
  <c r="S34298" i="95" s="1"/>
  <c r="T34298" i="95" s="1"/>
  <c r="K34298" i="95" s="1"/>
  <c r="P34297" i="95"/>
  <c r="Q34297" i="95" s="1"/>
  <c r="R34297" i="95" s="1"/>
  <c r="S34297" i="95" s="1"/>
  <c r="T34297" i="95" s="1"/>
  <c r="K34297" i="95" s="1"/>
  <c r="P34296" i="95"/>
  <c r="Q34296" i="95" s="1"/>
  <c r="R34296" i="95" s="1"/>
  <c r="S34296" i="95" s="1"/>
  <c r="T34296" i="95" s="1"/>
  <c r="K34296" i="95" s="1"/>
  <c r="P34295" i="95"/>
  <c r="Q34295" i="95" s="1"/>
  <c r="R34295" i="95" s="1"/>
  <c r="S34295" i="95" s="1"/>
  <c r="T34295" i="95" s="1"/>
  <c r="K34295" i="95" s="1"/>
  <c r="P34294" i="95"/>
  <c r="Q34294" i="95" s="1"/>
  <c r="R34294" i="95" s="1"/>
  <c r="S34294" i="95" s="1"/>
  <c r="T34294" i="95" s="1"/>
  <c r="K34294" i="95" s="1"/>
  <c r="P34293" i="95"/>
  <c r="Q34293" i="95" s="1"/>
  <c r="R34293" i="95" s="1"/>
  <c r="S34293" i="95" s="1"/>
  <c r="T34293" i="95" s="1"/>
  <c r="K34293" i="95" s="1"/>
  <c r="P34292" i="95"/>
  <c r="Q34292" i="95" s="1"/>
  <c r="R34292" i="95" s="1"/>
  <c r="S34292" i="95" s="1"/>
  <c r="T34292" i="95" s="1"/>
  <c r="K34292" i="95" s="1"/>
  <c r="P34291" i="95"/>
  <c r="Q34291" i="95" s="1"/>
  <c r="R34291" i="95" s="1"/>
  <c r="S34291" i="95" s="1"/>
  <c r="T34291" i="95" s="1"/>
  <c r="K34291" i="95" s="1"/>
  <c r="P34290" i="95"/>
  <c r="Q34290" i="95" s="1"/>
  <c r="R34290" i="95" s="1"/>
  <c r="S34290" i="95" s="1"/>
  <c r="T34290" i="95" s="1"/>
  <c r="K34290" i="95" s="1"/>
  <c r="P34289" i="95"/>
  <c r="Q34289" i="95" s="1"/>
  <c r="R34289" i="95" s="1"/>
  <c r="S34289" i="95" s="1"/>
  <c r="T34289" i="95" s="1"/>
  <c r="K34289" i="95" s="1"/>
  <c r="P34288" i="95"/>
  <c r="Q34288" i="95" s="1"/>
  <c r="R34288" i="95" s="1"/>
  <c r="S34288" i="95" s="1"/>
  <c r="T34288" i="95" s="1"/>
  <c r="K34288" i="95" s="1"/>
  <c r="P34287" i="95"/>
  <c r="Q34287" i="95" s="1"/>
  <c r="R34287" i="95" s="1"/>
  <c r="S34287" i="95" s="1"/>
  <c r="T34287" i="95" s="1"/>
  <c r="K34287" i="95" s="1"/>
  <c r="P34286" i="95"/>
  <c r="Q34286" i="95" s="1"/>
  <c r="R34286" i="95" s="1"/>
  <c r="S34286" i="95" s="1"/>
  <c r="T34286" i="95" s="1"/>
  <c r="K34286" i="95" s="1"/>
  <c r="P34285" i="95"/>
  <c r="Q34285" i="95" s="1"/>
  <c r="R34285" i="95" s="1"/>
  <c r="S34285" i="95" s="1"/>
  <c r="T34285" i="95" s="1"/>
  <c r="K34285" i="95" s="1"/>
  <c r="P34284" i="95"/>
  <c r="Q34284" i="95" s="1"/>
  <c r="R34284" i="95" s="1"/>
  <c r="S34284" i="95" s="1"/>
  <c r="T34284" i="95" s="1"/>
  <c r="K34284" i="95" s="1"/>
  <c r="P34283" i="95"/>
  <c r="Q34283" i="95" s="1"/>
  <c r="R34283" i="95" s="1"/>
  <c r="S34283" i="95" s="1"/>
  <c r="T34283" i="95" s="1"/>
  <c r="K34283" i="95" s="1"/>
  <c r="P34282" i="95"/>
  <c r="Q34282" i="95" s="1"/>
  <c r="R34282" i="95" s="1"/>
  <c r="S34282" i="95" s="1"/>
  <c r="T34282" i="95" s="1"/>
  <c r="K34282" i="95" s="1"/>
  <c r="P34281" i="95"/>
  <c r="Q34281" i="95" s="1"/>
  <c r="R34281" i="95" s="1"/>
  <c r="S34281" i="95" s="1"/>
  <c r="T34281" i="95" s="1"/>
  <c r="K34281" i="95" s="1"/>
  <c r="P34280" i="95"/>
  <c r="Q34280" i="95" s="1"/>
  <c r="R34280" i="95" s="1"/>
  <c r="S34280" i="95" s="1"/>
  <c r="T34280" i="95" s="1"/>
  <c r="K34280" i="95" s="1"/>
  <c r="P34279" i="95"/>
  <c r="Q34279" i="95" s="1"/>
  <c r="R34279" i="95" s="1"/>
  <c r="S34279" i="95" s="1"/>
  <c r="T34279" i="95" s="1"/>
  <c r="K34279" i="95" s="1"/>
  <c r="P34278" i="95"/>
  <c r="Q34278" i="95" s="1"/>
  <c r="R34278" i="95" s="1"/>
  <c r="S34278" i="95" s="1"/>
  <c r="T34278" i="95" s="1"/>
  <c r="K34278" i="95" s="1"/>
  <c r="P34277" i="95"/>
  <c r="Q34277" i="95" s="1"/>
  <c r="R34277" i="95" s="1"/>
  <c r="S34277" i="95" s="1"/>
  <c r="T34277" i="95" s="1"/>
  <c r="K34277" i="95" s="1"/>
  <c r="P34276" i="95"/>
  <c r="Q34276" i="95" s="1"/>
  <c r="R34276" i="95" s="1"/>
  <c r="S34276" i="95" s="1"/>
  <c r="T34276" i="95" s="1"/>
  <c r="K34276" i="95" s="1"/>
  <c r="P34275" i="95"/>
  <c r="Q34275" i="95" s="1"/>
  <c r="R34275" i="95" s="1"/>
  <c r="S34275" i="95" s="1"/>
  <c r="T34275" i="95" s="1"/>
  <c r="K34275" i="95" s="1"/>
  <c r="P34274" i="95"/>
  <c r="Q34274" i="95" s="1"/>
  <c r="R34274" i="95" s="1"/>
  <c r="S34274" i="95" s="1"/>
  <c r="T34274" i="95" s="1"/>
  <c r="K34274" i="95" s="1"/>
  <c r="P34273" i="95"/>
  <c r="Q34273" i="95" s="1"/>
  <c r="R34273" i="95" s="1"/>
  <c r="S34273" i="95" s="1"/>
  <c r="T34273" i="95" s="1"/>
  <c r="K34273" i="95" s="1"/>
  <c r="P34272" i="95"/>
  <c r="Q34272" i="95" s="1"/>
  <c r="R34272" i="95" s="1"/>
  <c r="S34272" i="95" s="1"/>
  <c r="T34272" i="95" s="1"/>
  <c r="K34272" i="95" s="1"/>
  <c r="P34271" i="95"/>
  <c r="Q34271" i="95" s="1"/>
  <c r="R34271" i="95" s="1"/>
  <c r="S34271" i="95" s="1"/>
  <c r="T34271" i="95" s="1"/>
  <c r="K34271" i="95" s="1"/>
  <c r="P34270" i="95"/>
  <c r="Q34270" i="95" s="1"/>
  <c r="R34270" i="95" s="1"/>
  <c r="S34270" i="95" s="1"/>
  <c r="T34270" i="95" s="1"/>
  <c r="K34270" i="95" s="1"/>
  <c r="P34269" i="95"/>
  <c r="Q34269" i="95" s="1"/>
  <c r="R34269" i="95" s="1"/>
  <c r="S34269" i="95" s="1"/>
  <c r="T34269" i="95" s="1"/>
  <c r="K34269" i="95" s="1"/>
  <c r="P34268" i="95"/>
  <c r="Q34268" i="95" s="1"/>
  <c r="R34268" i="95" s="1"/>
  <c r="S34268" i="95" s="1"/>
  <c r="T34268" i="95" s="1"/>
  <c r="K34268" i="95" s="1"/>
  <c r="P34267" i="95"/>
  <c r="Q34267" i="95" s="1"/>
  <c r="R34267" i="95" s="1"/>
  <c r="S34267" i="95" s="1"/>
  <c r="T34267" i="95" s="1"/>
  <c r="K34267" i="95" s="1"/>
  <c r="P34266" i="95"/>
  <c r="Q34266" i="95" s="1"/>
  <c r="R34266" i="95" s="1"/>
  <c r="S34266" i="95" s="1"/>
  <c r="T34266" i="95" s="1"/>
  <c r="K34266" i="95" s="1"/>
  <c r="P34265" i="95"/>
  <c r="Q34265" i="95" s="1"/>
  <c r="R34265" i="95" s="1"/>
  <c r="S34265" i="95" s="1"/>
  <c r="T34265" i="95" s="1"/>
  <c r="K34265" i="95" s="1"/>
  <c r="P34264" i="95"/>
  <c r="Q34264" i="95" s="1"/>
  <c r="R34264" i="95" s="1"/>
  <c r="S34264" i="95" s="1"/>
  <c r="T34264" i="95" s="1"/>
  <c r="K34264" i="95" s="1"/>
  <c r="P34263" i="95"/>
  <c r="Q34263" i="95" s="1"/>
  <c r="R34263" i="95" s="1"/>
  <c r="S34263" i="95" s="1"/>
  <c r="T34263" i="95" s="1"/>
  <c r="K34263" i="95" s="1"/>
  <c r="P34262" i="95"/>
  <c r="Q34262" i="95" s="1"/>
  <c r="R34262" i="95" s="1"/>
  <c r="S34262" i="95" s="1"/>
  <c r="T34262" i="95" s="1"/>
  <c r="K34262" i="95" s="1"/>
  <c r="P34261" i="95"/>
  <c r="Q34261" i="95" s="1"/>
  <c r="R34261" i="95" s="1"/>
  <c r="S34261" i="95" s="1"/>
  <c r="T34261" i="95" s="1"/>
  <c r="K34261" i="95" s="1"/>
  <c r="P34260" i="95"/>
  <c r="Q34260" i="95" s="1"/>
  <c r="R34260" i="95" s="1"/>
  <c r="S34260" i="95" s="1"/>
  <c r="T34260" i="95" s="1"/>
  <c r="K34260" i="95" s="1"/>
  <c r="P34259" i="95"/>
  <c r="Q34259" i="95" s="1"/>
  <c r="R34259" i="95" s="1"/>
  <c r="S34259" i="95" s="1"/>
  <c r="T34259" i="95" s="1"/>
  <c r="K34259" i="95" s="1"/>
  <c r="P34258" i="95"/>
  <c r="Q34258" i="95" s="1"/>
  <c r="R34258" i="95" s="1"/>
  <c r="S34258" i="95" s="1"/>
  <c r="T34258" i="95" s="1"/>
  <c r="K34258" i="95" s="1"/>
  <c r="P34257" i="95"/>
  <c r="Q34257" i="95" s="1"/>
  <c r="R34257" i="95" s="1"/>
  <c r="S34257" i="95" s="1"/>
  <c r="T34257" i="95" s="1"/>
  <c r="K34257" i="95" s="1"/>
  <c r="P34256" i="95"/>
  <c r="Q34256" i="95" s="1"/>
  <c r="R34256" i="95" s="1"/>
  <c r="S34256" i="95" s="1"/>
  <c r="T34256" i="95" s="1"/>
  <c r="K34256" i="95" s="1"/>
  <c r="P34255" i="95"/>
  <c r="Q34255" i="95" s="1"/>
  <c r="R34255" i="95" s="1"/>
  <c r="S34255" i="95" s="1"/>
  <c r="T34255" i="95" s="1"/>
  <c r="K34255" i="95" s="1"/>
  <c r="P34254" i="95"/>
  <c r="Q34254" i="95" s="1"/>
  <c r="R34254" i="95" s="1"/>
  <c r="S34254" i="95" s="1"/>
  <c r="T34254" i="95" s="1"/>
  <c r="K34254" i="95" s="1"/>
  <c r="P34253" i="95"/>
  <c r="Q34253" i="95" s="1"/>
  <c r="R34253" i="95" s="1"/>
  <c r="S34253" i="95" s="1"/>
  <c r="T34253" i="95" s="1"/>
  <c r="K34253" i="95" s="1"/>
  <c r="P34252" i="95"/>
  <c r="Q34252" i="95" s="1"/>
  <c r="R34252" i="95" s="1"/>
  <c r="S34252" i="95" s="1"/>
  <c r="T34252" i="95" s="1"/>
  <c r="K34252" i="95" s="1"/>
  <c r="P34251" i="95"/>
  <c r="Q34251" i="95" s="1"/>
  <c r="R34251" i="95" s="1"/>
  <c r="S34251" i="95" s="1"/>
  <c r="T34251" i="95" s="1"/>
  <c r="K34251" i="95" s="1"/>
  <c r="P34250" i="95"/>
  <c r="Q34250" i="95" s="1"/>
  <c r="R34250" i="95" s="1"/>
  <c r="S34250" i="95" s="1"/>
  <c r="T34250" i="95" s="1"/>
  <c r="K34250" i="95" s="1"/>
  <c r="P34249" i="95"/>
  <c r="Q34249" i="95" s="1"/>
  <c r="R34249" i="95" s="1"/>
  <c r="S34249" i="95" s="1"/>
  <c r="T34249" i="95" s="1"/>
  <c r="K34249" i="95" s="1"/>
  <c r="P34248" i="95"/>
  <c r="Q34248" i="95" s="1"/>
  <c r="R34248" i="95" s="1"/>
  <c r="S34248" i="95" s="1"/>
  <c r="T34248" i="95" s="1"/>
  <c r="K34248" i="95" s="1"/>
  <c r="P34247" i="95"/>
  <c r="Q34247" i="95" s="1"/>
  <c r="R34247" i="95" s="1"/>
  <c r="S34247" i="95" s="1"/>
  <c r="T34247" i="95" s="1"/>
  <c r="K34247" i="95" s="1"/>
  <c r="P34246" i="95"/>
  <c r="Q34246" i="95" s="1"/>
  <c r="R34246" i="95" s="1"/>
  <c r="S34246" i="95" s="1"/>
  <c r="T34246" i="95" s="1"/>
  <c r="K34246" i="95" s="1"/>
  <c r="P34245" i="95"/>
  <c r="Q34245" i="95" s="1"/>
  <c r="R34245" i="95" s="1"/>
  <c r="S34245" i="95" s="1"/>
  <c r="T34245" i="95" s="1"/>
  <c r="K34245" i="95" s="1"/>
  <c r="P34244" i="95"/>
  <c r="Q34244" i="95" s="1"/>
  <c r="R34244" i="95" s="1"/>
  <c r="S34244" i="95" s="1"/>
  <c r="T34244" i="95" s="1"/>
  <c r="K34244" i="95" s="1"/>
  <c r="P34243" i="95"/>
  <c r="Q34243" i="95" s="1"/>
  <c r="R34243" i="95" s="1"/>
  <c r="S34243" i="95" s="1"/>
  <c r="T34243" i="95" s="1"/>
  <c r="K34243" i="95" s="1"/>
  <c r="P34242" i="95"/>
  <c r="Q34242" i="95" s="1"/>
  <c r="R34242" i="95" s="1"/>
  <c r="S34242" i="95" s="1"/>
  <c r="T34242" i="95" s="1"/>
  <c r="K34242" i="95" s="1"/>
  <c r="P34241" i="95"/>
  <c r="Q34241" i="95" s="1"/>
  <c r="R34241" i="95" s="1"/>
  <c r="S34241" i="95" s="1"/>
  <c r="T34241" i="95" s="1"/>
  <c r="K34241" i="95" s="1"/>
  <c r="P34240" i="95"/>
  <c r="Q34240" i="95" s="1"/>
  <c r="R34240" i="95" s="1"/>
  <c r="S34240" i="95" s="1"/>
  <c r="T34240" i="95" s="1"/>
  <c r="K34240" i="95" s="1"/>
  <c r="P34239" i="95"/>
  <c r="Q34239" i="95" s="1"/>
  <c r="R34239" i="95" s="1"/>
  <c r="S34239" i="95" s="1"/>
  <c r="T34239" i="95" s="1"/>
  <c r="K34239" i="95" s="1"/>
  <c r="P34238" i="95"/>
  <c r="Q34238" i="95" s="1"/>
  <c r="R34238" i="95" s="1"/>
  <c r="S34238" i="95" s="1"/>
  <c r="T34238" i="95" s="1"/>
  <c r="K34238" i="95" s="1"/>
  <c r="P34237" i="95"/>
  <c r="Q34237" i="95" s="1"/>
  <c r="R34237" i="95" s="1"/>
  <c r="S34237" i="95" s="1"/>
  <c r="T34237" i="95" s="1"/>
  <c r="K34237" i="95" s="1"/>
  <c r="P34236" i="95"/>
  <c r="Q34236" i="95" s="1"/>
  <c r="R34236" i="95" s="1"/>
  <c r="S34236" i="95" s="1"/>
  <c r="T34236" i="95" s="1"/>
  <c r="K34236" i="95" s="1"/>
  <c r="P34235" i="95"/>
  <c r="Q34235" i="95" s="1"/>
  <c r="R34235" i="95" s="1"/>
  <c r="S34235" i="95" s="1"/>
  <c r="T34235" i="95" s="1"/>
  <c r="K34235" i="95" s="1"/>
  <c r="P34234" i="95"/>
  <c r="Q34234" i="95" s="1"/>
  <c r="R34234" i="95" s="1"/>
  <c r="S34234" i="95" s="1"/>
  <c r="T34234" i="95" s="1"/>
  <c r="K34234" i="95" s="1"/>
  <c r="P34233" i="95"/>
  <c r="Q34233" i="95" s="1"/>
  <c r="R34233" i="95" s="1"/>
  <c r="S34233" i="95" s="1"/>
  <c r="T34233" i="95" s="1"/>
  <c r="K34233" i="95" s="1"/>
  <c r="P34232" i="95"/>
  <c r="Q34232" i="95" s="1"/>
  <c r="R34232" i="95" s="1"/>
  <c r="S34232" i="95" s="1"/>
  <c r="T34232" i="95" s="1"/>
  <c r="K34232" i="95" s="1"/>
  <c r="P34231" i="95"/>
  <c r="Q34231" i="95" s="1"/>
  <c r="R34231" i="95" s="1"/>
  <c r="S34231" i="95" s="1"/>
  <c r="T34231" i="95" s="1"/>
  <c r="K34231" i="95" s="1"/>
  <c r="P34230" i="95"/>
  <c r="Q34230" i="95" s="1"/>
  <c r="R34230" i="95" s="1"/>
  <c r="S34230" i="95" s="1"/>
  <c r="T34230" i="95" s="1"/>
  <c r="K34230" i="95" s="1"/>
  <c r="P34229" i="95"/>
  <c r="Q34229" i="95" s="1"/>
  <c r="R34229" i="95" s="1"/>
  <c r="S34229" i="95" s="1"/>
  <c r="T34229" i="95" s="1"/>
  <c r="K34229" i="95" s="1"/>
  <c r="P34228" i="95"/>
  <c r="Q34228" i="95" s="1"/>
  <c r="R34228" i="95" s="1"/>
  <c r="S34228" i="95" s="1"/>
  <c r="T34228" i="95" s="1"/>
  <c r="K34228" i="95" s="1"/>
  <c r="P34227" i="95"/>
  <c r="Q34227" i="95" s="1"/>
  <c r="R34227" i="95" s="1"/>
  <c r="S34227" i="95" s="1"/>
  <c r="T34227" i="95" s="1"/>
  <c r="K34227" i="95" s="1"/>
  <c r="P34226" i="95"/>
  <c r="Q34226" i="95" s="1"/>
  <c r="R34226" i="95" s="1"/>
  <c r="S34226" i="95" s="1"/>
  <c r="T34226" i="95" s="1"/>
  <c r="K34226" i="95" s="1"/>
  <c r="P34225" i="95"/>
  <c r="Q34225" i="95" s="1"/>
  <c r="R34225" i="95" s="1"/>
  <c r="S34225" i="95" s="1"/>
  <c r="T34225" i="95" s="1"/>
  <c r="K34225" i="95" s="1"/>
  <c r="P34224" i="95"/>
  <c r="Q34224" i="95" s="1"/>
  <c r="R34224" i="95" s="1"/>
  <c r="S34224" i="95" s="1"/>
  <c r="T34224" i="95" s="1"/>
  <c r="K34224" i="95" s="1"/>
  <c r="P34223" i="95"/>
  <c r="Q34223" i="95" s="1"/>
  <c r="R34223" i="95" s="1"/>
  <c r="S34223" i="95" s="1"/>
  <c r="T34223" i="95" s="1"/>
  <c r="K34223" i="95" s="1"/>
  <c r="P34222" i="95"/>
  <c r="Q34222" i="95" s="1"/>
  <c r="R34222" i="95" s="1"/>
  <c r="S34222" i="95" s="1"/>
  <c r="T34222" i="95" s="1"/>
  <c r="K34222" i="95" s="1"/>
  <c r="P34221" i="95"/>
  <c r="Q34221" i="95" s="1"/>
  <c r="R34221" i="95" s="1"/>
  <c r="S34221" i="95" s="1"/>
  <c r="T34221" i="95" s="1"/>
  <c r="K34221" i="95" s="1"/>
  <c r="P34220" i="95"/>
  <c r="Q34220" i="95" s="1"/>
  <c r="R34220" i="95" s="1"/>
  <c r="S34220" i="95" s="1"/>
  <c r="T34220" i="95" s="1"/>
  <c r="K34220" i="95" s="1"/>
  <c r="P34219" i="95"/>
  <c r="Q34219" i="95" s="1"/>
  <c r="R34219" i="95" s="1"/>
  <c r="S34219" i="95" s="1"/>
  <c r="T34219" i="95" s="1"/>
  <c r="K34219" i="95" s="1"/>
  <c r="P34218" i="95"/>
  <c r="Q34218" i="95" s="1"/>
  <c r="R34218" i="95" s="1"/>
  <c r="S34218" i="95" s="1"/>
  <c r="T34218" i="95" s="1"/>
  <c r="K34218" i="95" s="1"/>
  <c r="P34217" i="95"/>
  <c r="Q34217" i="95" s="1"/>
  <c r="R34217" i="95" s="1"/>
  <c r="S34217" i="95" s="1"/>
  <c r="T34217" i="95" s="1"/>
  <c r="K34217" i="95" s="1"/>
  <c r="P34216" i="95"/>
  <c r="Q34216" i="95" s="1"/>
  <c r="R34216" i="95" s="1"/>
  <c r="S34216" i="95" s="1"/>
  <c r="T34216" i="95" s="1"/>
  <c r="K34216" i="95" s="1"/>
  <c r="P34215" i="95"/>
  <c r="Q34215" i="95" s="1"/>
  <c r="R34215" i="95" s="1"/>
  <c r="S34215" i="95" s="1"/>
  <c r="T34215" i="95" s="1"/>
  <c r="K34215" i="95" s="1"/>
  <c r="P34214" i="95"/>
  <c r="Q34214" i="95" s="1"/>
  <c r="R34214" i="95" s="1"/>
  <c r="S34214" i="95" s="1"/>
  <c r="T34214" i="95" s="1"/>
  <c r="K34214" i="95" s="1"/>
  <c r="P34213" i="95"/>
  <c r="Q34213" i="95" s="1"/>
  <c r="R34213" i="95" s="1"/>
  <c r="S34213" i="95" s="1"/>
  <c r="T34213" i="95" s="1"/>
  <c r="K34213" i="95" s="1"/>
  <c r="P34212" i="95"/>
  <c r="Q34212" i="95" s="1"/>
  <c r="R34212" i="95" s="1"/>
  <c r="S34212" i="95" s="1"/>
  <c r="T34212" i="95" s="1"/>
  <c r="K34212" i="95" s="1"/>
  <c r="P34211" i="95"/>
  <c r="Q34211" i="95" s="1"/>
  <c r="R34211" i="95" s="1"/>
  <c r="S34211" i="95" s="1"/>
  <c r="T34211" i="95" s="1"/>
  <c r="K34211" i="95" s="1"/>
  <c r="P34210" i="95"/>
  <c r="Q34210" i="95" s="1"/>
  <c r="R34210" i="95" s="1"/>
  <c r="S34210" i="95" s="1"/>
  <c r="T34210" i="95" s="1"/>
  <c r="K34210" i="95" s="1"/>
  <c r="P34209" i="95"/>
  <c r="Q34209" i="95" s="1"/>
  <c r="R34209" i="95" s="1"/>
  <c r="S34209" i="95" s="1"/>
  <c r="T34209" i="95" s="1"/>
  <c r="K34209" i="95" s="1"/>
  <c r="P34208" i="95"/>
  <c r="Q34208" i="95" s="1"/>
  <c r="R34208" i="95" s="1"/>
  <c r="S34208" i="95" s="1"/>
  <c r="T34208" i="95" s="1"/>
  <c r="K34208" i="95" s="1"/>
  <c r="P34207" i="95"/>
  <c r="Q34207" i="95" s="1"/>
  <c r="R34207" i="95" s="1"/>
  <c r="S34207" i="95" s="1"/>
  <c r="T34207" i="95" s="1"/>
  <c r="K34207" i="95" s="1"/>
  <c r="P34206" i="95"/>
  <c r="Q34206" i="95" s="1"/>
  <c r="R34206" i="95" s="1"/>
  <c r="S34206" i="95" s="1"/>
  <c r="T34206" i="95" s="1"/>
  <c r="K34206" i="95" s="1"/>
  <c r="P34205" i="95"/>
  <c r="Q34205" i="95" s="1"/>
  <c r="R34205" i="95" s="1"/>
  <c r="S34205" i="95" s="1"/>
  <c r="T34205" i="95" s="1"/>
  <c r="K34205" i="95" s="1"/>
  <c r="P34204" i="95"/>
  <c r="Q34204" i="95" s="1"/>
  <c r="R34204" i="95" s="1"/>
  <c r="S34204" i="95" s="1"/>
  <c r="T34204" i="95" s="1"/>
  <c r="K34204" i="95" s="1"/>
  <c r="P34203" i="95"/>
  <c r="Q34203" i="95" s="1"/>
  <c r="R34203" i="95" s="1"/>
  <c r="S34203" i="95" s="1"/>
  <c r="T34203" i="95" s="1"/>
  <c r="K34203" i="95" s="1"/>
  <c r="P34202" i="95"/>
  <c r="Q34202" i="95" s="1"/>
  <c r="R34202" i="95" s="1"/>
  <c r="S34202" i="95" s="1"/>
  <c r="T34202" i="95" s="1"/>
  <c r="K34202" i="95" s="1"/>
  <c r="P34201" i="95"/>
  <c r="Q34201" i="95" s="1"/>
  <c r="R34201" i="95" s="1"/>
  <c r="S34201" i="95" s="1"/>
  <c r="T34201" i="95" s="1"/>
  <c r="K34201" i="95" s="1"/>
  <c r="P34200" i="95"/>
  <c r="Q34200" i="95" s="1"/>
  <c r="R34200" i="95" s="1"/>
  <c r="S34200" i="95" s="1"/>
  <c r="T34200" i="95" s="1"/>
  <c r="K34200" i="95" s="1"/>
  <c r="P34199" i="95"/>
  <c r="Q34199" i="95" s="1"/>
  <c r="R34199" i="95" s="1"/>
  <c r="S34199" i="95" s="1"/>
  <c r="T34199" i="95" s="1"/>
  <c r="K34199" i="95" s="1"/>
  <c r="P34198" i="95"/>
  <c r="Q34198" i="95" s="1"/>
  <c r="R34198" i="95" s="1"/>
  <c r="S34198" i="95" s="1"/>
  <c r="T34198" i="95" s="1"/>
  <c r="K34198" i="95" s="1"/>
  <c r="P34197" i="95"/>
  <c r="Q34197" i="95" s="1"/>
  <c r="R34197" i="95" s="1"/>
  <c r="S34197" i="95" s="1"/>
  <c r="T34197" i="95" s="1"/>
  <c r="K34197" i="95" s="1"/>
  <c r="P34196" i="95"/>
  <c r="Q34196" i="95" s="1"/>
  <c r="R34196" i="95" s="1"/>
  <c r="S34196" i="95" s="1"/>
  <c r="T34196" i="95" s="1"/>
  <c r="K34196" i="95" s="1"/>
  <c r="P34195" i="95"/>
  <c r="Q34195" i="95" s="1"/>
  <c r="R34195" i="95" s="1"/>
  <c r="S34195" i="95" s="1"/>
  <c r="T34195" i="95" s="1"/>
  <c r="K34195" i="95" s="1"/>
  <c r="P34194" i="95"/>
  <c r="Q34194" i="95" s="1"/>
  <c r="R34194" i="95" s="1"/>
  <c r="S34194" i="95" s="1"/>
  <c r="T34194" i="95" s="1"/>
  <c r="K34194" i="95" s="1"/>
  <c r="P34193" i="95"/>
  <c r="Q34193" i="95" s="1"/>
  <c r="R34193" i="95" s="1"/>
  <c r="S34193" i="95" s="1"/>
  <c r="T34193" i="95" s="1"/>
  <c r="K34193" i="95" s="1"/>
  <c r="P34192" i="95"/>
  <c r="Q34192" i="95" s="1"/>
  <c r="R34192" i="95" s="1"/>
  <c r="S34192" i="95" s="1"/>
  <c r="T34192" i="95" s="1"/>
  <c r="K34192" i="95" s="1"/>
  <c r="P34191" i="95"/>
  <c r="Q34191" i="95" s="1"/>
  <c r="R34191" i="95" s="1"/>
  <c r="S34191" i="95" s="1"/>
  <c r="T34191" i="95" s="1"/>
  <c r="K34191" i="95" s="1"/>
  <c r="P34190" i="95"/>
  <c r="Q34190" i="95" s="1"/>
  <c r="R34190" i="95" s="1"/>
  <c r="S34190" i="95" s="1"/>
  <c r="T34190" i="95" s="1"/>
  <c r="K34190" i="95" s="1"/>
  <c r="P34189" i="95"/>
  <c r="Q34189" i="95" s="1"/>
  <c r="R34189" i="95" s="1"/>
  <c r="S34189" i="95" s="1"/>
  <c r="T34189" i="95" s="1"/>
  <c r="K34189" i="95" s="1"/>
  <c r="P34188" i="95"/>
  <c r="Q34188" i="95" s="1"/>
  <c r="R34188" i="95" s="1"/>
  <c r="S34188" i="95" s="1"/>
  <c r="T34188" i="95" s="1"/>
  <c r="K34188" i="95" s="1"/>
  <c r="P34187" i="95"/>
  <c r="Q34187" i="95" s="1"/>
  <c r="R34187" i="95" s="1"/>
  <c r="S34187" i="95" s="1"/>
  <c r="T34187" i="95" s="1"/>
  <c r="K34187" i="95" s="1"/>
  <c r="P34186" i="95"/>
  <c r="Q34186" i="95" s="1"/>
  <c r="R34186" i="95" s="1"/>
  <c r="S34186" i="95" s="1"/>
  <c r="T34186" i="95" s="1"/>
  <c r="K34186" i="95" s="1"/>
  <c r="P34185" i="95"/>
  <c r="Q34185" i="95" s="1"/>
  <c r="R34185" i="95" s="1"/>
  <c r="S34185" i="95" s="1"/>
  <c r="T34185" i="95" s="1"/>
  <c r="K34185" i="95" s="1"/>
  <c r="P34184" i="95"/>
  <c r="Q34184" i="95" s="1"/>
  <c r="R34184" i="95" s="1"/>
  <c r="S34184" i="95" s="1"/>
  <c r="T34184" i="95" s="1"/>
  <c r="K34184" i="95" s="1"/>
  <c r="P34183" i="95"/>
  <c r="Q34183" i="95" s="1"/>
  <c r="R34183" i="95" s="1"/>
  <c r="S34183" i="95" s="1"/>
  <c r="T34183" i="95" s="1"/>
  <c r="K34183" i="95" s="1"/>
  <c r="P34182" i="95"/>
  <c r="Q34182" i="95" s="1"/>
  <c r="R34182" i="95" s="1"/>
  <c r="S34182" i="95" s="1"/>
  <c r="T34182" i="95" s="1"/>
  <c r="K34182" i="95" s="1"/>
  <c r="P34181" i="95"/>
  <c r="Q34181" i="95" s="1"/>
  <c r="R34181" i="95" s="1"/>
  <c r="S34181" i="95" s="1"/>
  <c r="T34181" i="95" s="1"/>
  <c r="K34181" i="95" s="1"/>
  <c r="P34180" i="95"/>
  <c r="Q34180" i="95" s="1"/>
  <c r="R34180" i="95" s="1"/>
  <c r="S34180" i="95" s="1"/>
  <c r="T34180" i="95" s="1"/>
  <c r="K34180" i="95" s="1"/>
  <c r="P34179" i="95"/>
  <c r="Q34179" i="95" s="1"/>
  <c r="R34179" i="95" s="1"/>
  <c r="S34179" i="95" s="1"/>
  <c r="T34179" i="95" s="1"/>
  <c r="K34179" i="95" s="1"/>
  <c r="P34178" i="95"/>
  <c r="Q34178" i="95" s="1"/>
  <c r="R34178" i="95" s="1"/>
  <c r="S34178" i="95" s="1"/>
  <c r="T34178" i="95" s="1"/>
  <c r="K34178" i="95" s="1"/>
  <c r="P34177" i="95"/>
  <c r="Q34177" i="95" s="1"/>
  <c r="R34177" i="95" s="1"/>
  <c r="S34177" i="95" s="1"/>
  <c r="T34177" i="95" s="1"/>
  <c r="K34177" i="95" s="1"/>
  <c r="P34176" i="95"/>
  <c r="Q34176" i="95" s="1"/>
  <c r="R34176" i="95" s="1"/>
  <c r="S34176" i="95" s="1"/>
  <c r="T34176" i="95" s="1"/>
  <c r="K34176" i="95" s="1"/>
  <c r="P34175" i="95"/>
  <c r="Q34175" i="95" s="1"/>
  <c r="R34175" i="95" s="1"/>
  <c r="S34175" i="95" s="1"/>
  <c r="T34175" i="95" s="1"/>
  <c r="K34175" i="95" s="1"/>
  <c r="P34174" i="95"/>
  <c r="Q34174" i="95" s="1"/>
  <c r="R34174" i="95" s="1"/>
  <c r="S34174" i="95" s="1"/>
  <c r="T34174" i="95" s="1"/>
  <c r="K34174" i="95" s="1"/>
  <c r="P34173" i="95"/>
  <c r="Q34173" i="95" s="1"/>
  <c r="R34173" i="95" s="1"/>
  <c r="S34173" i="95" s="1"/>
  <c r="T34173" i="95" s="1"/>
  <c r="K34173" i="95" s="1"/>
  <c r="P34172" i="95"/>
  <c r="Q34172" i="95" s="1"/>
  <c r="R34172" i="95" s="1"/>
  <c r="S34172" i="95" s="1"/>
  <c r="T34172" i="95" s="1"/>
  <c r="K34172" i="95" s="1"/>
  <c r="P34171" i="95"/>
  <c r="Q34171" i="95" s="1"/>
  <c r="R34171" i="95" s="1"/>
  <c r="S34171" i="95" s="1"/>
  <c r="T34171" i="95" s="1"/>
  <c r="K34171" i="95" s="1"/>
  <c r="P34170" i="95"/>
  <c r="Q34170" i="95" s="1"/>
  <c r="R34170" i="95" s="1"/>
  <c r="S34170" i="95" s="1"/>
  <c r="T34170" i="95" s="1"/>
  <c r="K34170" i="95" s="1"/>
  <c r="P34169" i="95"/>
  <c r="Q34169" i="95" s="1"/>
  <c r="R34169" i="95" s="1"/>
  <c r="S34169" i="95" s="1"/>
  <c r="T34169" i="95" s="1"/>
  <c r="K34169" i="95" s="1"/>
  <c r="P34168" i="95"/>
  <c r="Q34168" i="95" s="1"/>
  <c r="R34168" i="95" s="1"/>
  <c r="S34168" i="95" s="1"/>
  <c r="T34168" i="95" s="1"/>
  <c r="K34168" i="95" s="1"/>
  <c r="P34167" i="95"/>
  <c r="Q34167" i="95" s="1"/>
  <c r="R34167" i="95" s="1"/>
  <c r="S34167" i="95" s="1"/>
  <c r="T34167" i="95" s="1"/>
  <c r="K34167" i="95" s="1"/>
  <c r="P34166" i="95"/>
  <c r="Q34166" i="95" s="1"/>
  <c r="R34166" i="95" s="1"/>
  <c r="S34166" i="95" s="1"/>
  <c r="T34166" i="95" s="1"/>
  <c r="K34166" i="95" s="1"/>
  <c r="P34165" i="95"/>
  <c r="Q34165" i="95" s="1"/>
  <c r="R34165" i="95" s="1"/>
  <c r="S34165" i="95" s="1"/>
  <c r="T34165" i="95" s="1"/>
  <c r="K34165" i="95" s="1"/>
  <c r="P34164" i="95"/>
  <c r="Q34164" i="95" s="1"/>
  <c r="R34164" i="95" s="1"/>
  <c r="S34164" i="95" s="1"/>
  <c r="T34164" i="95" s="1"/>
  <c r="K34164" i="95" s="1"/>
  <c r="P34163" i="95"/>
  <c r="Q34163" i="95" s="1"/>
  <c r="R34163" i="95" s="1"/>
  <c r="S34163" i="95" s="1"/>
  <c r="T34163" i="95" s="1"/>
  <c r="K34163" i="95" s="1"/>
  <c r="P34162" i="95"/>
  <c r="Q34162" i="95" s="1"/>
  <c r="R34162" i="95" s="1"/>
  <c r="S34162" i="95" s="1"/>
  <c r="T34162" i="95" s="1"/>
  <c r="K34162" i="95" s="1"/>
  <c r="P34161" i="95"/>
  <c r="Q34161" i="95" s="1"/>
  <c r="R34161" i="95" s="1"/>
  <c r="S34161" i="95" s="1"/>
  <c r="T34161" i="95" s="1"/>
  <c r="K34161" i="95" s="1"/>
  <c r="P34160" i="95"/>
  <c r="Q34160" i="95" s="1"/>
  <c r="R34160" i="95" s="1"/>
  <c r="S34160" i="95" s="1"/>
  <c r="T34160" i="95" s="1"/>
  <c r="K34160" i="95" s="1"/>
  <c r="P34159" i="95"/>
  <c r="Q34159" i="95" s="1"/>
  <c r="R34159" i="95" s="1"/>
  <c r="S34159" i="95" s="1"/>
  <c r="T34159" i="95" s="1"/>
  <c r="K34159" i="95" s="1"/>
  <c r="P34158" i="95"/>
  <c r="Q34158" i="95" s="1"/>
  <c r="R34158" i="95" s="1"/>
  <c r="S34158" i="95" s="1"/>
  <c r="T34158" i="95" s="1"/>
  <c r="K34158" i="95" s="1"/>
  <c r="P34157" i="95"/>
  <c r="Q34157" i="95" s="1"/>
  <c r="R34157" i="95" s="1"/>
  <c r="S34157" i="95" s="1"/>
  <c r="T34157" i="95" s="1"/>
  <c r="K34157" i="95" s="1"/>
  <c r="P34156" i="95"/>
  <c r="Q34156" i="95" s="1"/>
  <c r="R34156" i="95" s="1"/>
  <c r="S34156" i="95" s="1"/>
  <c r="T34156" i="95" s="1"/>
  <c r="K34156" i="95" s="1"/>
  <c r="P34155" i="95"/>
  <c r="Q34155" i="95" s="1"/>
  <c r="R34155" i="95" s="1"/>
  <c r="S34155" i="95" s="1"/>
  <c r="T34155" i="95" s="1"/>
  <c r="K34155" i="95" s="1"/>
  <c r="P34154" i="95"/>
  <c r="Q34154" i="95" s="1"/>
  <c r="R34154" i="95" s="1"/>
  <c r="S34154" i="95" s="1"/>
  <c r="T34154" i="95" s="1"/>
  <c r="K34154" i="95" s="1"/>
  <c r="P34153" i="95"/>
  <c r="Q34153" i="95" s="1"/>
  <c r="R34153" i="95" s="1"/>
  <c r="S34153" i="95" s="1"/>
  <c r="T34153" i="95" s="1"/>
  <c r="K34153" i="95" s="1"/>
  <c r="P34152" i="95"/>
  <c r="Q34152" i="95" s="1"/>
  <c r="R34152" i="95" s="1"/>
  <c r="S34152" i="95" s="1"/>
  <c r="T34152" i="95" s="1"/>
  <c r="K34152" i="95" s="1"/>
  <c r="P34151" i="95"/>
  <c r="Q34151" i="95" s="1"/>
  <c r="R34151" i="95" s="1"/>
  <c r="S34151" i="95" s="1"/>
  <c r="T34151" i="95" s="1"/>
  <c r="K34151" i="95" s="1"/>
  <c r="P34150" i="95"/>
  <c r="Q34150" i="95" s="1"/>
  <c r="R34150" i="95" s="1"/>
  <c r="S34150" i="95" s="1"/>
  <c r="T34150" i="95" s="1"/>
  <c r="K34150" i="95" s="1"/>
  <c r="P34149" i="95"/>
  <c r="Q34149" i="95" s="1"/>
  <c r="R34149" i="95" s="1"/>
  <c r="S34149" i="95" s="1"/>
  <c r="T34149" i="95" s="1"/>
  <c r="K34149" i="95" s="1"/>
  <c r="P34148" i="95"/>
  <c r="Q34148" i="95" s="1"/>
  <c r="R34148" i="95" s="1"/>
  <c r="S34148" i="95" s="1"/>
  <c r="T34148" i="95" s="1"/>
  <c r="K34148" i="95" s="1"/>
  <c r="P34147" i="95"/>
  <c r="Q34147" i="95" s="1"/>
  <c r="R34147" i="95" s="1"/>
  <c r="S34147" i="95" s="1"/>
  <c r="T34147" i="95" s="1"/>
  <c r="K34147" i="95" s="1"/>
  <c r="P34146" i="95"/>
  <c r="Q34146" i="95" s="1"/>
  <c r="R34146" i="95" s="1"/>
  <c r="S34146" i="95" s="1"/>
  <c r="T34146" i="95" s="1"/>
  <c r="K34146" i="95" s="1"/>
  <c r="P34145" i="95"/>
  <c r="Q34145" i="95" s="1"/>
  <c r="R34145" i="95" s="1"/>
  <c r="S34145" i="95" s="1"/>
  <c r="T34145" i="95" s="1"/>
  <c r="K34145" i="95" s="1"/>
  <c r="P34144" i="95"/>
  <c r="Q34144" i="95" s="1"/>
  <c r="R34144" i="95" s="1"/>
  <c r="S34144" i="95" s="1"/>
  <c r="T34144" i="95" s="1"/>
  <c r="K34144" i="95" s="1"/>
  <c r="P34143" i="95"/>
  <c r="Q34143" i="95" s="1"/>
  <c r="R34143" i="95" s="1"/>
  <c r="S34143" i="95" s="1"/>
  <c r="T34143" i="95" s="1"/>
  <c r="K34143" i="95" s="1"/>
  <c r="P34142" i="95"/>
  <c r="Q34142" i="95" s="1"/>
  <c r="R34142" i="95" s="1"/>
  <c r="S34142" i="95" s="1"/>
  <c r="T34142" i="95" s="1"/>
  <c r="K34142" i="95" s="1"/>
  <c r="P34141" i="95"/>
  <c r="Q34141" i="95" s="1"/>
  <c r="R34141" i="95" s="1"/>
  <c r="S34141" i="95" s="1"/>
  <c r="T34141" i="95" s="1"/>
  <c r="K34141" i="95" s="1"/>
  <c r="P34140" i="95"/>
  <c r="Q34140" i="95" s="1"/>
  <c r="R34140" i="95" s="1"/>
  <c r="S34140" i="95" s="1"/>
  <c r="T34140" i="95" s="1"/>
  <c r="K34140" i="95" s="1"/>
  <c r="P34139" i="95"/>
  <c r="Q34139" i="95" s="1"/>
  <c r="R34139" i="95" s="1"/>
  <c r="S34139" i="95" s="1"/>
  <c r="T34139" i="95" s="1"/>
  <c r="K34139" i="95" s="1"/>
  <c r="P34138" i="95"/>
  <c r="Q34138" i="95" s="1"/>
  <c r="R34138" i="95" s="1"/>
  <c r="S34138" i="95" s="1"/>
  <c r="T34138" i="95" s="1"/>
  <c r="K34138" i="95" s="1"/>
  <c r="P34137" i="95"/>
  <c r="Q34137" i="95" s="1"/>
  <c r="R34137" i="95" s="1"/>
  <c r="S34137" i="95" s="1"/>
  <c r="T34137" i="95" s="1"/>
  <c r="K34137" i="95" s="1"/>
  <c r="P34136" i="95"/>
  <c r="Q34136" i="95" s="1"/>
  <c r="R34136" i="95" s="1"/>
  <c r="S34136" i="95" s="1"/>
  <c r="T34136" i="95" s="1"/>
  <c r="K34136" i="95" s="1"/>
  <c r="P34135" i="95"/>
  <c r="Q34135" i="95" s="1"/>
  <c r="R34135" i="95" s="1"/>
  <c r="S34135" i="95" s="1"/>
  <c r="T34135" i="95" s="1"/>
  <c r="K34135" i="95" s="1"/>
  <c r="P34134" i="95"/>
  <c r="Q34134" i="95" s="1"/>
  <c r="R34134" i="95" s="1"/>
  <c r="S34134" i="95" s="1"/>
  <c r="T34134" i="95" s="1"/>
  <c r="K34134" i="95" s="1"/>
  <c r="P34133" i="95"/>
  <c r="Q34133" i="95" s="1"/>
  <c r="R34133" i="95" s="1"/>
  <c r="S34133" i="95" s="1"/>
  <c r="T34133" i="95" s="1"/>
  <c r="K34133" i="95" s="1"/>
  <c r="P34132" i="95"/>
  <c r="Q34132" i="95" s="1"/>
  <c r="R34132" i="95" s="1"/>
  <c r="S34132" i="95" s="1"/>
  <c r="T34132" i="95" s="1"/>
  <c r="K34132" i="95" s="1"/>
  <c r="P34131" i="95"/>
  <c r="Q34131" i="95" s="1"/>
  <c r="R34131" i="95" s="1"/>
  <c r="S34131" i="95" s="1"/>
  <c r="T34131" i="95" s="1"/>
  <c r="K34131" i="95" s="1"/>
  <c r="P34130" i="95"/>
  <c r="Q34130" i="95" s="1"/>
  <c r="R34130" i="95" s="1"/>
  <c r="S34130" i="95" s="1"/>
  <c r="T34130" i="95" s="1"/>
  <c r="K34130" i="95" s="1"/>
  <c r="P34129" i="95"/>
  <c r="Q34129" i="95" s="1"/>
  <c r="R34129" i="95" s="1"/>
  <c r="S34129" i="95" s="1"/>
  <c r="T34129" i="95" s="1"/>
  <c r="K34129" i="95" s="1"/>
  <c r="P34128" i="95"/>
  <c r="Q34128" i="95" s="1"/>
  <c r="R34128" i="95" s="1"/>
  <c r="S34128" i="95" s="1"/>
  <c r="T34128" i="95" s="1"/>
  <c r="K34128" i="95" s="1"/>
  <c r="P34127" i="95"/>
  <c r="Q34127" i="95" s="1"/>
  <c r="R34127" i="95" s="1"/>
  <c r="S34127" i="95" s="1"/>
  <c r="T34127" i="95" s="1"/>
  <c r="K34127" i="95" s="1"/>
  <c r="P34126" i="95"/>
  <c r="Q34126" i="95" s="1"/>
  <c r="R34126" i="95" s="1"/>
  <c r="S34126" i="95" s="1"/>
  <c r="T34126" i="95" s="1"/>
  <c r="K34126" i="95" s="1"/>
  <c r="P34125" i="95"/>
  <c r="Q34125" i="95" s="1"/>
  <c r="R34125" i="95" s="1"/>
  <c r="S34125" i="95" s="1"/>
  <c r="T34125" i="95" s="1"/>
  <c r="K34125" i="95" s="1"/>
  <c r="P34124" i="95"/>
  <c r="Q34124" i="95" s="1"/>
  <c r="R34124" i="95" s="1"/>
  <c r="S34124" i="95" s="1"/>
  <c r="T34124" i="95" s="1"/>
  <c r="K34124" i="95" s="1"/>
  <c r="P34123" i="95"/>
  <c r="Q34123" i="95" s="1"/>
  <c r="R34123" i="95" s="1"/>
  <c r="S34123" i="95" s="1"/>
  <c r="T34123" i="95" s="1"/>
  <c r="K34123" i="95" s="1"/>
  <c r="P34122" i="95"/>
  <c r="Q34122" i="95" s="1"/>
  <c r="R34122" i="95" s="1"/>
  <c r="S34122" i="95" s="1"/>
  <c r="T34122" i="95" s="1"/>
  <c r="K34122" i="95" s="1"/>
  <c r="P34121" i="95"/>
  <c r="Q34121" i="95" s="1"/>
  <c r="R34121" i="95" s="1"/>
  <c r="S34121" i="95" s="1"/>
  <c r="T34121" i="95" s="1"/>
  <c r="K34121" i="95" s="1"/>
  <c r="P34120" i="95"/>
  <c r="Q34120" i="95" s="1"/>
  <c r="R34120" i="95" s="1"/>
  <c r="S34120" i="95" s="1"/>
  <c r="T34120" i="95" s="1"/>
  <c r="K34120" i="95" s="1"/>
  <c r="P34119" i="95"/>
  <c r="Q34119" i="95" s="1"/>
  <c r="R34119" i="95" s="1"/>
  <c r="S34119" i="95" s="1"/>
  <c r="T34119" i="95" s="1"/>
  <c r="K34119" i="95" s="1"/>
  <c r="P34118" i="95"/>
  <c r="Q34118" i="95" s="1"/>
  <c r="R34118" i="95" s="1"/>
  <c r="S34118" i="95" s="1"/>
  <c r="T34118" i="95" s="1"/>
  <c r="K34118" i="95" s="1"/>
  <c r="P34117" i="95"/>
  <c r="Q34117" i="95" s="1"/>
  <c r="R34117" i="95" s="1"/>
  <c r="S34117" i="95" s="1"/>
  <c r="T34117" i="95" s="1"/>
  <c r="K34117" i="95" s="1"/>
  <c r="P34116" i="95"/>
  <c r="Q34116" i="95" s="1"/>
  <c r="R34116" i="95" s="1"/>
  <c r="S34116" i="95" s="1"/>
  <c r="T34116" i="95" s="1"/>
  <c r="K34116" i="95" s="1"/>
  <c r="P34115" i="95"/>
  <c r="Q34115" i="95" s="1"/>
  <c r="R34115" i="95" s="1"/>
  <c r="S34115" i="95" s="1"/>
  <c r="T34115" i="95" s="1"/>
  <c r="K34115" i="95" s="1"/>
  <c r="P34114" i="95"/>
  <c r="Q34114" i="95" s="1"/>
  <c r="R34114" i="95" s="1"/>
  <c r="S34114" i="95" s="1"/>
  <c r="T34114" i="95" s="1"/>
  <c r="K34114" i="95" s="1"/>
  <c r="P34113" i="95"/>
  <c r="Q34113" i="95" s="1"/>
  <c r="R34113" i="95" s="1"/>
  <c r="S34113" i="95" s="1"/>
  <c r="T34113" i="95" s="1"/>
  <c r="K34113" i="95" s="1"/>
  <c r="P34112" i="95"/>
  <c r="Q34112" i="95" s="1"/>
  <c r="R34112" i="95" s="1"/>
  <c r="S34112" i="95" s="1"/>
  <c r="T34112" i="95" s="1"/>
  <c r="K34112" i="95" s="1"/>
  <c r="P34111" i="95"/>
  <c r="Q34111" i="95" s="1"/>
  <c r="R34111" i="95" s="1"/>
  <c r="S34111" i="95" s="1"/>
  <c r="T34111" i="95" s="1"/>
  <c r="K34111" i="95" s="1"/>
  <c r="P34110" i="95"/>
  <c r="Q34110" i="95" s="1"/>
  <c r="R34110" i="95" s="1"/>
  <c r="S34110" i="95" s="1"/>
  <c r="T34110" i="95" s="1"/>
  <c r="K34110" i="95" s="1"/>
  <c r="P34109" i="95"/>
  <c r="Q34109" i="95" s="1"/>
  <c r="R34109" i="95" s="1"/>
  <c r="S34109" i="95" s="1"/>
  <c r="T34109" i="95" s="1"/>
  <c r="K34109" i="95" s="1"/>
  <c r="P34108" i="95"/>
  <c r="Q34108" i="95" s="1"/>
  <c r="R34108" i="95" s="1"/>
  <c r="S34108" i="95" s="1"/>
  <c r="T34108" i="95" s="1"/>
  <c r="K34108" i="95" s="1"/>
  <c r="P34107" i="95"/>
  <c r="Q34107" i="95" s="1"/>
  <c r="R34107" i="95" s="1"/>
  <c r="S34107" i="95" s="1"/>
  <c r="T34107" i="95" s="1"/>
  <c r="K34107" i="95" s="1"/>
  <c r="P34106" i="95"/>
  <c r="Q34106" i="95" s="1"/>
  <c r="R34106" i="95" s="1"/>
  <c r="S34106" i="95" s="1"/>
  <c r="T34106" i="95" s="1"/>
  <c r="K34106" i="95" s="1"/>
  <c r="P34105" i="95"/>
  <c r="Q34105" i="95" s="1"/>
  <c r="R34105" i="95" s="1"/>
  <c r="S34105" i="95" s="1"/>
  <c r="T34105" i="95" s="1"/>
  <c r="K34105" i="95" s="1"/>
  <c r="P34104" i="95"/>
  <c r="Q34104" i="95" s="1"/>
  <c r="R34104" i="95" s="1"/>
  <c r="S34104" i="95" s="1"/>
  <c r="T34104" i="95" s="1"/>
  <c r="K34104" i="95" s="1"/>
  <c r="P34103" i="95"/>
  <c r="Q34103" i="95" s="1"/>
  <c r="R34103" i="95" s="1"/>
  <c r="S34103" i="95" s="1"/>
  <c r="T34103" i="95" s="1"/>
  <c r="K34103" i="95" s="1"/>
  <c r="P34102" i="95"/>
  <c r="Q34102" i="95" s="1"/>
  <c r="R34102" i="95" s="1"/>
  <c r="S34102" i="95" s="1"/>
  <c r="T34102" i="95" s="1"/>
  <c r="K34102" i="95" s="1"/>
  <c r="P34101" i="95"/>
  <c r="Q34101" i="95" s="1"/>
  <c r="R34101" i="95" s="1"/>
  <c r="S34101" i="95" s="1"/>
  <c r="T34101" i="95" s="1"/>
  <c r="K34101" i="95" s="1"/>
  <c r="P34100" i="95"/>
  <c r="Q34100" i="95" s="1"/>
  <c r="R34100" i="95" s="1"/>
  <c r="S34100" i="95" s="1"/>
  <c r="T34100" i="95" s="1"/>
  <c r="K34100" i="95" s="1"/>
  <c r="P34099" i="95"/>
  <c r="Q34099" i="95" s="1"/>
  <c r="R34099" i="95" s="1"/>
  <c r="S34099" i="95" s="1"/>
  <c r="T34099" i="95" s="1"/>
  <c r="K34099" i="95" s="1"/>
  <c r="P34098" i="95"/>
  <c r="Q34098" i="95" s="1"/>
  <c r="R34098" i="95" s="1"/>
  <c r="S34098" i="95" s="1"/>
  <c r="T34098" i="95" s="1"/>
  <c r="K34098" i="95" s="1"/>
  <c r="P34097" i="95"/>
  <c r="Q34097" i="95" s="1"/>
  <c r="R34097" i="95" s="1"/>
  <c r="S34097" i="95" s="1"/>
  <c r="T34097" i="95" s="1"/>
  <c r="K34097" i="95" s="1"/>
  <c r="P34096" i="95"/>
  <c r="Q34096" i="95" s="1"/>
  <c r="R34096" i="95" s="1"/>
  <c r="S34096" i="95" s="1"/>
  <c r="T34096" i="95" s="1"/>
  <c r="K34096" i="95" s="1"/>
  <c r="P34095" i="95"/>
  <c r="Q34095" i="95" s="1"/>
  <c r="R34095" i="95" s="1"/>
  <c r="S34095" i="95" s="1"/>
  <c r="T34095" i="95" s="1"/>
  <c r="K34095" i="95" s="1"/>
  <c r="P34094" i="95"/>
  <c r="Q34094" i="95" s="1"/>
  <c r="R34094" i="95" s="1"/>
  <c r="S34094" i="95" s="1"/>
  <c r="T34094" i="95" s="1"/>
  <c r="K34094" i="95" s="1"/>
  <c r="P34093" i="95"/>
  <c r="Q34093" i="95" s="1"/>
  <c r="R34093" i="95" s="1"/>
  <c r="S34093" i="95" s="1"/>
  <c r="T34093" i="95" s="1"/>
  <c r="K34093" i="95" s="1"/>
  <c r="P34092" i="95"/>
  <c r="Q34092" i="95" s="1"/>
  <c r="R34092" i="95" s="1"/>
  <c r="S34092" i="95" s="1"/>
  <c r="T34092" i="95" s="1"/>
  <c r="K34092" i="95" s="1"/>
  <c r="P34091" i="95"/>
  <c r="Q34091" i="95" s="1"/>
  <c r="R34091" i="95" s="1"/>
  <c r="S34091" i="95" s="1"/>
  <c r="T34091" i="95" s="1"/>
  <c r="K34091" i="95" s="1"/>
  <c r="P34090" i="95"/>
  <c r="Q34090" i="95" s="1"/>
  <c r="R34090" i="95" s="1"/>
  <c r="S34090" i="95" s="1"/>
  <c r="T34090" i="95" s="1"/>
  <c r="K34090" i="95" s="1"/>
  <c r="P34089" i="95"/>
  <c r="Q34089" i="95" s="1"/>
  <c r="R34089" i="95" s="1"/>
  <c r="S34089" i="95" s="1"/>
  <c r="T34089" i="95" s="1"/>
  <c r="K34089" i="95" s="1"/>
  <c r="P34088" i="95"/>
  <c r="Q34088" i="95" s="1"/>
  <c r="R34088" i="95" s="1"/>
  <c r="S34088" i="95" s="1"/>
  <c r="T34088" i="95" s="1"/>
  <c r="K34088" i="95" s="1"/>
  <c r="P34087" i="95"/>
  <c r="Q34087" i="95" s="1"/>
  <c r="R34087" i="95" s="1"/>
  <c r="S34087" i="95" s="1"/>
  <c r="T34087" i="95" s="1"/>
  <c r="K34087" i="95" s="1"/>
  <c r="P34086" i="95"/>
  <c r="Q34086" i="95" s="1"/>
  <c r="R34086" i="95" s="1"/>
  <c r="S34086" i="95" s="1"/>
  <c r="T34086" i="95" s="1"/>
  <c r="K34086" i="95" s="1"/>
  <c r="P34085" i="95"/>
  <c r="Q34085" i="95" s="1"/>
  <c r="R34085" i="95" s="1"/>
  <c r="S34085" i="95" s="1"/>
  <c r="T34085" i="95" s="1"/>
  <c r="K34085" i="95" s="1"/>
  <c r="P34084" i="95"/>
  <c r="Q34084" i="95" s="1"/>
  <c r="R34084" i="95" s="1"/>
  <c r="S34084" i="95" s="1"/>
  <c r="T34084" i="95" s="1"/>
  <c r="K34084" i="95" s="1"/>
  <c r="P34083" i="95"/>
  <c r="Q34083" i="95" s="1"/>
  <c r="R34083" i="95" s="1"/>
  <c r="S34083" i="95" s="1"/>
  <c r="T34083" i="95" s="1"/>
  <c r="K34083" i="95" s="1"/>
  <c r="P34082" i="95"/>
  <c r="Q34082" i="95" s="1"/>
  <c r="R34082" i="95" s="1"/>
  <c r="S34082" i="95" s="1"/>
  <c r="T34082" i="95" s="1"/>
  <c r="K34082" i="95" s="1"/>
  <c r="P34081" i="95"/>
  <c r="Q34081" i="95" s="1"/>
  <c r="R34081" i="95" s="1"/>
  <c r="S34081" i="95" s="1"/>
  <c r="T34081" i="95" s="1"/>
  <c r="K34081" i="95" s="1"/>
  <c r="P34080" i="95"/>
  <c r="Q34080" i="95" s="1"/>
  <c r="R34080" i="95" s="1"/>
  <c r="S34080" i="95" s="1"/>
  <c r="T34080" i="95" s="1"/>
  <c r="K34080" i="95" s="1"/>
  <c r="P34079" i="95"/>
  <c r="Q34079" i="95" s="1"/>
  <c r="R34079" i="95" s="1"/>
  <c r="S34079" i="95" s="1"/>
  <c r="T34079" i="95" s="1"/>
  <c r="K34079" i="95" s="1"/>
  <c r="P34078" i="95"/>
  <c r="Q34078" i="95" s="1"/>
  <c r="R34078" i="95" s="1"/>
  <c r="S34078" i="95" s="1"/>
  <c r="T34078" i="95" s="1"/>
  <c r="K34078" i="95" s="1"/>
  <c r="P34077" i="95"/>
  <c r="Q34077" i="95" s="1"/>
  <c r="R34077" i="95" s="1"/>
  <c r="S34077" i="95" s="1"/>
  <c r="T34077" i="95" s="1"/>
  <c r="K34077" i="95" s="1"/>
  <c r="P34076" i="95"/>
  <c r="Q34076" i="95" s="1"/>
  <c r="R34076" i="95" s="1"/>
  <c r="S34076" i="95" s="1"/>
  <c r="T34076" i="95" s="1"/>
  <c r="K34076" i="95" s="1"/>
  <c r="P34075" i="95"/>
  <c r="Q34075" i="95" s="1"/>
  <c r="R34075" i="95" s="1"/>
  <c r="S34075" i="95" s="1"/>
  <c r="T34075" i="95" s="1"/>
  <c r="K34075" i="95" s="1"/>
  <c r="P34074" i="95"/>
  <c r="Q34074" i="95" s="1"/>
  <c r="R34074" i="95" s="1"/>
  <c r="S34074" i="95" s="1"/>
  <c r="T34074" i="95" s="1"/>
  <c r="K34074" i="95" s="1"/>
  <c r="P34073" i="95"/>
  <c r="Q34073" i="95" s="1"/>
  <c r="R34073" i="95" s="1"/>
  <c r="S34073" i="95" s="1"/>
  <c r="T34073" i="95" s="1"/>
  <c r="K34073" i="95" s="1"/>
  <c r="P34072" i="95"/>
  <c r="Q34072" i="95" s="1"/>
  <c r="R34072" i="95" s="1"/>
  <c r="S34072" i="95" s="1"/>
  <c r="T34072" i="95" s="1"/>
  <c r="K34072" i="95" s="1"/>
  <c r="P34071" i="95"/>
  <c r="Q34071" i="95" s="1"/>
  <c r="R34071" i="95" s="1"/>
  <c r="S34071" i="95" s="1"/>
  <c r="T34071" i="95" s="1"/>
  <c r="K34071" i="95" s="1"/>
  <c r="P34070" i="95"/>
  <c r="Q34070" i="95" s="1"/>
  <c r="R34070" i="95" s="1"/>
  <c r="S34070" i="95" s="1"/>
  <c r="T34070" i="95" s="1"/>
  <c r="K34070" i="95" s="1"/>
  <c r="P34069" i="95"/>
  <c r="Q34069" i="95" s="1"/>
  <c r="R34069" i="95" s="1"/>
  <c r="S34069" i="95" s="1"/>
  <c r="T34069" i="95" s="1"/>
  <c r="K34069" i="95" s="1"/>
  <c r="P34068" i="95"/>
  <c r="Q34068" i="95" s="1"/>
  <c r="R34068" i="95" s="1"/>
  <c r="S34068" i="95" s="1"/>
  <c r="T34068" i="95" s="1"/>
  <c r="K34068" i="95" s="1"/>
  <c r="P34067" i="95"/>
  <c r="Q34067" i="95" s="1"/>
  <c r="R34067" i="95" s="1"/>
  <c r="S34067" i="95" s="1"/>
  <c r="T34067" i="95" s="1"/>
  <c r="K34067" i="95" s="1"/>
  <c r="P34066" i="95"/>
  <c r="Q34066" i="95" s="1"/>
  <c r="R34066" i="95" s="1"/>
  <c r="S34066" i="95" s="1"/>
  <c r="T34066" i="95" s="1"/>
  <c r="K34066" i="95" s="1"/>
  <c r="P34065" i="95"/>
  <c r="Q34065" i="95" s="1"/>
  <c r="R34065" i="95" s="1"/>
  <c r="S34065" i="95" s="1"/>
  <c r="T34065" i="95" s="1"/>
  <c r="K34065" i="95" s="1"/>
  <c r="P34064" i="95"/>
  <c r="Q34064" i="95" s="1"/>
  <c r="R34064" i="95" s="1"/>
  <c r="S34064" i="95" s="1"/>
  <c r="T34064" i="95" s="1"/>
  <c r="K34064" i="95" s="1"/>
  <c r="P34063" i="95"/>
  <c r="Q34063" i="95" s="1"/>
  <c r="R34063" i="95" s="1"/>
  <c r="S34063" i="95" s="1"/>
  <c r="T34063" i="95" s="1"/>
  <c r="K34063" i="95" s="1"/>
  <c r="P34062" i="95"/>
  <c r="Q34062" i="95" s="1"/>
  <c r="R34062" i="95" s="1"/>
  <c r="S34062" i="95" s="1"/>
  <c r="T34062" i="95" s="1"/>
  <c r="K34062" i="95" s="1"/>
  <c r="P34061" i="95"/>
  <c r="Q34061" i="95" s="1"/>
  <c r="R34061" i="95" s="1"/>
  <c r="S34061" i="95" s="1"/>
  <c r="T34061" i="95" s="1"/>
  <c r="K34061" i="95" s="1"/>
  <c r="P34060" i="95"/>
  <c r="Q34060" i="95" s="1"/>
  <c r="R34060" i="95" s="1"/>
  <c r="S34060" i="95" s="1"/>
  <c r="T34060" i="95" s="1"/>
  <c r="K34060" i="95" s="1"/>
  <c r="P34059" i="95"/>
  <c r="Q34059" i="95" s="1"/>
  <c r="R34059" i="95" s="1"/>
  <c r="S34059" i="95" s="1"/>
  <c r="T34059" i="95" s="1"/>
  <c r="K34059" i="95" s="1"/>
  <c r="P34058" i="95"/>
  <c r="Q34058" i="95" s="1"/>
  <c r="R34058" i="95" s="1"/>
  <c r="S34058" i="95" s="1"/>
  <c r="T34058" i="95" s="1"/>
  <c r="K34058" i="95" s="1"/>
  <c r="P34057" i="95"/>
  <c r="Q34057" i="95" s="1"/>
  <c r="R34057" i="95" s="1"/>
  <c r="S34057" i="95" s="1"/>
  <c r="T34057" i="95" s="1"/>
  <c r="K34057" i="95" s="1"/>
  <c r="P34056" i="95"/>
  <c r="Q34056" i="95" s="1"/>
  <c r="R34056" i="95" s="1"/>
  <c r="S34056" i="95" s="1"/>
  <c r="T34056" i="95" s="1"/>
  <c r="K34056" i="95" s="1"/>
  <c r="P34055" i="95"/>
  <c r="Q34055" i="95" s="1"/>
  <c r="R34055" i="95" s="1"/>
  <c r="S34055" i="95" s="1"/>
  <c r="T34055" i="95" s="1"/>
  <c r="K34055" i="95" s="1"/>
  <c r="P34054" i="95"/>
  <c r="Q34054" i="95" s="1"/>
  <c r="R34054" i="95" s="1"/>
  <c r="S34054" i="95" s="1"/>
  <c r="T34054" i="95" s="1"/>
  <c r="K34054" i="95" s="1"/>
  <c r="P34053" i="95"/>
  <c r="Q34053" i="95" s="1"/>
  <c r="R34053" i="95" s="1"/>
  <c r="S34053" i="95" s="1"/>
  <c r="T34053" i="95" s="1"/>
  <c r="K34053" i="95" s="1"/>
  <c r="P34052" i="95"/>
  <c r="Q34052" i="95" s="1"/>
  <c r="R34052" i="95" s="1"/>
  <c r="S34052" i="95" s="1"/>
  <c r="T34052" i="95" s="1"/>
  <c r="K34052" i="95" s="1"/>
  <c r="P34051" i="95"/>
  <c r="Q34051" i="95" s="1"/>
  <c r="R34051" i="95" s="1"/>
  <c r="S34051" i="95" s="1"/>
  <c r="T34051" i="95" s="1"/>
  <c r="K34051" i="95" s="1"/>
  <c r="P34050" i="95"/>
  <c r="Q34050" i="95" s="1"/>
  <c r="R34050" i="95" s="1"/>
  <c r="S34050" i="95" s="1"/>
  <c r="T34050" i="95" s="1"/>
  <c r="K34050" i="95" s="1"/>
  <c r="P34049" i="95"/>
  <c r="Q34049" i="95" s="1"/>
  <c r="R34049" i="95" s="1"/>
  <c r="S34049" i="95" s="1"/>
  <c r="T34049" i="95" s="1"/>
  <c r="K34049" i="95" s="1"/>
  <c r="P34048" i="95"/>
  <c r="Q34048" i="95" s="1"/>
  <c r="R34048" i="95" s="1"/>
  <c r="S34048" i="95" s="1"/>
  <c r="T34048" i="95" s="1"/>
  <c r="K34048" i="95" s="1"/>
  <c r="P34047" i="95"/>
  <c r="Q34047" i="95" s="1"/>
  <c r="R34047" i="95" s="1"/>
  <c r="S34047" i="95" s="1"/>
  <c r="T34047" i="95" s="1"/>
  <c r="K34047" i="95" s="1"/>
  <c r="P34046" i="95"/>
  <c r="Q34046" i="95" s="1"/>
  <c r="R34046" i="95" s="1"/>
  <c r="S34046" i="95" s="1"/>
  <c r="T34046" i="95" s="1"/>
  <c r="K34046" i="95" s="1"/>
  <c r="P34045" i="95"/>
  <c r="Q34045" i="95" s="1"/>
  <c r="R34045" i="95" s="1"/>
  <c r="S34045" i="95" s="1"/>
  <c r="T34045" i="95" s="1"/>
  <c r="K34045" i="95" s="1"/>
  <c r="P34044" i="95"/>
  <c r="Q34044" i="95" s="1"/>
  <c r="R34044" i="95" s="1"/>
  <c r="S34044" i="95" s="1"/>
  <c r="T34044" i="95" s="1"/>
  <c r="K34044" i="95" s="1"/>
  <c r="P34043" i="95"/>
  <c r="Q34043" i="95" s="1"/>
  <c r="R34043" i="95" s="1"/>
  <c r="S34043" i="95" s="1"/>
  <c r="T34043" i="95" s="1"/>
  <c r="K34043" i="95" s="1"/>
  <c r="P34042" i="95"/>
  <c r="Q34042" i="95" s="1"/>
  <c r="R34042" i="95" s="1"/>
  <c r="S34042" i="95" s="1"/>
  <c r="T34042" i="95" s="1"/>
  <c r="K34042" i="95" s="1"/>
  <c r="P34041" i="95"/>
  <c r="Q34041" i="95" s="1"/>
  <c r="R34041" i="95" s="1"/>
  <c r="S34041" i="95" s="1"/>
  <c r="T34041" i="95" s="1"/>
  <c r="K34041" i="95" s="1"/>
  <c r="P34040" i="95"/>
  <c r="Q34040" i="95" s="1"/>
  <c r="R34040" i="95" s="1"/>
  <c r="S34040" i="95" s="1"/>
  <c r="T34040" i="95" s="1"/>
  <c r="K34040" i="95" s="1"/>
  <c r="P34039" i="95"/>
  <c r="Q34039" i="95" s="1"/>
  <c r="R34039" i="95" s="1"/>
  <c r="S34039" i="95" s="1"/>
  <c r="T34039" i="95" s="1"/>
  <c r="K34039" i="95" s="1"/>
  <c r="P34038" i="95"/>
  <c r="Q34038" i="95" s="1"/>
  <c r="R34038" i="95" s="1"/>
  <c r="S34038" i="95" s="1"/>
  <c r="T34038" i="95" s="1"/>
  <c r="K34038" i="95" s="1"/>
  <c r="P34037" i="95"/>
  <c r="Q34037" i="95" s="1"/>
  <c r="R34037" i="95" s="1"/>
  <c r="S34037" i="95" s="1"/>
  <c r="T34037" i="95" s="1"/>
  <c r="K34037" i="95" s="1"/>
  <c r="P34036" i="95"/>
  <c r="Q34036" i="95" s="1"/>
  <c r="R34036" i="95" s="1"/>
  <c r="S34036" i="95" s="1"/>
  <c r="T34036" i="95" s="1"/>
  <c r="K34036" i="95" s="1"/>
  <c r="P34035" i="95"/>
  <c r="Q34035" i="95" s="1"/>
  <c r="R34035" i="95" s="1"/>
  <c r="S34035" i="95" s="1"/>
  <c r="T34035" i="95" s="1"/>
  <c r="K34035" i="95" s="1"/>
  <c r="P34034" i="95"/>
  <c r="Q34034" i="95" s="1"/>
  <c r="R34034" i="95" s="1"/>
  <c r="S34034" i="95" s="1"/>
  <c r="T34034" i="95" s="1"/>
  <c r="K34034" i="95" s="1"/>
  <c r="P34033" i="95"/>
  <c r="Q34033" i="95" s="1"/>
  <c r="R34033" i="95" s="1"/>
  <c r="S34033" i="95" s="1"/>
  <c r="T34033" i="95" s="1"/>
  <c r="K34033" i="95" s="1"/>
  <c r="P34032" i="95"/>
  <c r="Q34032" i="95" s="1"/>
  <c r="R34032" i="95" s="1"/>
  <c r="S34032" i="95" s="1"/>
  <c r="T34032" i="95" s="1"/>
  <c r="K34032" i="95" s="1"/>
  <c r="P34031" i="95"/>
  <c r="Q34031" i="95" s="1"/>
  <c r="R34031" i="95" s="1"/>
  <c r="S34031" i="95" s="1"/>
  <c r="T34031" i="95" s="1"/>
  <c r="K34031" i="95" s="1"/>
  <c r="P34030" i="95"/>
  <c r="Q34030" i="95" s="1"/>
  <c r="R34030" i="95" s="1"/>
  <c r="S34030" i="95" s="1"/>
  <c r="T34030" i="95" s="1"/>
  <c r="K34030" i="95" s="1"/>
  <c r="P34029" i="95"/>
  <c r="Q34029" i="95" s="1"/>
  <c r="R34029" i="95" s="1"/>
  <c r="S34029" i="95" s="1"/>
  <c r="T34029" i="95" s="1"/>
  <c r="K34029" i="95" s="1"/>
  <c r="P34028" i="95"/>
  <c r="Q34028" i="95" s="1"/>
  <c r="R34028" i="95" s="1"/>
  <c r="S34028" i="95" s="1"/>
  <c r="T34028" i="95" s="1"/>
  <c r="K34028" i="95" s="1"/>
  <c r="P34027" i="95"/>
  <c r="Q34027" i="95" s="1"/>
  <c r="R34027" i="95" s="1"/>
  <c r="S34027" i="95" s="1"/>
  <c r="T34027" i="95" s="1"/>
  <c r="K34027" i="95" s="1"/>
  <c r="P34026" i="95"/>
  <c r="Q34026" i="95" s="1"/>
  <c r="R34026" i="95" s="1"/>
  <c r="S34026" i="95" s="1"/>
  <c r="T34026" i="95" s="1"/>
  <c r="K34026" i="95" s="1"/>
  <c r="P34025" i="95"/>
  <c r="Q34025" i="95" s="1"/>
  <c r="R34025" i="95" s="1"/>
  <c r="S34025" i="95" s="1"/>
  <c r="T34025" i="95" s="1"/>
  <c r="K34025" i="95" s="1"/>
  <c r="P34024" i="95"/>
  <c r="Q34024" i="95" s="1"/>
  <c r="R34024" i="95" s="1"/>
  <c r="S34024" i="95" s="1"/>
  <c r="T34024" i="95" s="1"/>
  <c r="K34024" i="95" s="1"/>
  <c r="P34023" i="95"/>
  <c r="Q34023" i="95" s="1"/>
  <c r="R34023" i="95" s="1"/>
  <c r="S34023" i="95" s="1"/>
  <c r="T34023" i="95" s="1"/>
  <c r="K34023" i="95" s="1"/>
  <c r="P34022" i="95"/>
  <c r="Q34022" i="95" s="1"/>
  <c r="R34022" i="95" s="1"/>
  <c r="S34022" i="95" s="1"/>
  <c r="T34022" i="95" s="1"/>
  <c r="K34022" i="95" s="1"/>
  <c r="P34021" i="95"/>
  <c r="Q34021" i="95" s="1"/>
  <c r="R34021" i="95" s="1"/>
  <c r="S34021" i="95" s="1"/>
  <c r="T34021" i="95" s="1"/>
  <c r="K34021" i="95" s="1"/>
  <c r="P34020" i="95"/>
  <c r="Q34020" i="95" s="1"/>
  <c r="R34020" i="95" s="1"/>
  <c r="S34020" i="95" s="1"/>
  <c r="T34020" i="95" s="1"/>
  <c r="K34020" i="95" s="1"/>
  <c r="P34019" i="95"/>
  <c r="Q34019" i="95" s="1"/>
  <c r="R34019" i="95" s="1"/>
  <c r="S34019" i="95" s="1"/>
  <c r="T34019" i="95" s="1"/>
  <c r="K34019" i="95" s="1"/>
  <c r="P34018" i="95"/>
  <c r="Q34018" i="95" s="1"/>
  <c r="R34018" i="95" s="1"/>
  <c r="S34018" i="95" s="1"/>
  <c r="T34018" i="95" s="1"/>
  <c r="K34018" i="95" s="1"/>
  <c r="P34017" i="95"/>
  <c r="Q34017" i="95" s="1"/>
  <c r="R34017" i="95" s="1"/>
  <c r="S34017" i="95" s="1"/>
  <c r="T34017" i="95" s="1"/>
  <c r="K34017" i="95" s="1"/>
  <c r="P34016" i="95"/>
  <c r="Q34016" i="95" s="1"/>
  <c r="R34016" i="95" s="1"/>
  <c r="S34016" i="95" s="1"/>
  <c r="T34016" i="95" s="1"/>
  <c r="K34016" i="95" s="1"/>
  <c r="P34015" i="95"/>
  <c r="Q34015" i="95" s="1"/>
  <c r="R34015" i="95" s="1"/>
  <c r="S34015" i="95" s="1"/>
  <c r="T34015" i="95" s="1"/>
  <c r="K34015" i="95" s="1"/>
  <c r="P34014" i="95"/>
  <c r="Q34014" i="95" s="1"/>
  <c r="R34014" i="95" s="1"/>
  <c r="S34014" i="95" s="1"/>
  <c r="T34014" i="95" s="1"/>
  <c r="K34014" i="95" s="1"/>
  <c r="P34013" i="95"/>
  <c r="Q34013" i="95" s="1"/>
  <c r="R34013" i="95" s="1"/>
  <c r="S34013" i="95" s="1"/>
  <c r="T34013" i="95" s="1"/>
  <c r="K34013" i="95" s="1"/>
  <c r="P34012" i="95"/>
  <c r="Q34012" i="95" s="1"/>
  <c r="R34012" i="95" s="1"/>
  <c r="S34012" i="95" s="1"/>
  <c r="T34012" i="95" s="1"/>
  <c r="K34012" i="95" s="1"/>
  <c r="P34011" i="95"/>
  <c r="Q34011" i="95" s="1"/>
  <c r="R34011" i="95" s="1"/>
  <c r="S34011" i="95" s="1"/>
  <c r="T34011" i="95" s="1"/>
  <c r="K34011" i="95" s="1"/>
  <c r="P34010" i="95"/>
  <c r="Q34010" i="95" s="1"/>
  <c r="R34010" i="95" s="1"/>
  <c r="S34010" i="95" s="1"/>
  <c r="T34010" i="95" s="1"/>
  <c r="K34010" i="95" s="1"/>
  <c r="P34009" i="95"/>
  <c r="Q34009" i="95" s="1"/>
  <c r="R34009" i="95" s="1"/>
  <c r="S34009" i="95" s="1"/>
  <c r="T34009" i="95" s="1"/>
  <c r="K34009" i="95" s="1"/>
  <c r="P34008" i="95"/>
  <c r="Q34008" i="95" s="1"/>
  <c r="R34008" i="95" s="1"/>
  <c r="S34008" i="95" s="1"/>
  <c r="T34008" i="95" s="1"/>
  <c r="K34008" i="95" s="1"/>
  <c r="P34007" i="95"/>
  <c r="Q34007" i="95" s="1"/>
  <c r="R34007" i="95" s="1"/>
  <c r="S34007" i="95" s="1"/>
  <c r="T34007" i="95" s="1"/>
  <c r="K34007" i="95" s="1"/>
  <c r="P34006" i="95"/>
  <c r="Q34006" i="95" s="1"/>
  <c r="R34006" i="95" s="1"/>
  <c r="S34006" i="95" s="1"/>
  <c r="T34006" i="95" s="1"/>
  <c r="K34006" i="95" s="1"/>
  <c r="P34005" i="95"/>
  <c r="Q34005" i="95" s="1"/>
  <c r="R34005" i="95" s="1"/>
  <c r="S34005" i="95" s="1"/>
  <c r="T34005" i="95" s="1"/>
  <c r="K34005" i="95" s="1"/>
  <c r="P34004" i="95"/>
  <c r="Q34004" i="95" s="1"/>
  <c r="R34004" i="95" s="1"/>
  <c r="S34004" i="95" s="1"/>
  <c r="T34004" i="95" s="1"/>
  <c r="K34004" i="95" s="1"/>
  <c r="P34003" i="95"/>
  <c r="Q34003" i="95" s="1"/>
  <c r="R34003" i="95" s="1"/>
  <c r="S34003" i="95" s="1"/>
  <c r="T34003" i="95" s="1"/>
  <c r="K34003" i="95" s="1"/>
  <c r="P34002" i="95"/>
  <c r="Q34002" i="95" s="1"/>
  <c r="R34002" i="95" s="1"/>
  <c r="S34002" i="95" s="1"/>
  <c r="T34002" i="95" s="1"/>
  <c r="K34002" i="95" s="1"/>
  <c r="P34001" i="95"/>
  <c r="Q34001" i="95" s="1"/>
  <c r="R34001" i="95" s="1"/>
  <c r="S34001" i="95" s="1"/>
  <c r="T34001" i="95" s="1"/>
  <c r="K34001" i="95" s="1"/>
  <c r="P34000" i="95"/>
  <c r="Q34000" i="95" s="1"/>
  <c r="R34000" i="95" s="1"/>
  <c r="S34000" i="95" s="1"/>
  <c r="T34000" i="95" s="1"/>
  <c r="K34000" i="95" s="1"/>
  <c r="P33999" i="95"/>
  <c r="Q33999" i="95" s="1"/>
  <c r="R33999" i="95" s="1"/>
  <c r="S33999" i="95" s="1"/>
  <c r="T33999" i="95" s="1"/>
  <c r="K33999" i="95" s="1"/>
  <c r="P33998" i="95"/>
  <c r="Q33998" i="95" s="1"/>
  <c r="R33998" i="95" s="1"/>
  <c r="S33998" i="95" s="1"/>
  <c r="T33998" i="95" s="1"/>
  <c r="K33998" i="95" s="1"/>
  <c r="P33997" i="95"/>
  <c r="Q33997" i="95" s="1"/>
  <c r="R33997" i="95" s="1"/>
  <c r="S33997" i="95" s="1"/>
  <c r="T33997" i="95" s="1"/>
  <c r="K33997" i="95" s="1"/>
  <c r="P33996" i="95"/>
  <c r="Q33996" i="95" s="1"/>
  <c r="R33996" i="95" s="1"/>
  <c r="S33996" i="95" s="1"/>
  <c r="T33996" i="95" s="1"/>
  <c r="K33996" i="95" s="1"/>
  <c r="P33995" i="95"/>
  <c r="Q33995" i="95" s="1"/>
  <c r="R33995" i="95" s="1"/>
  <c r="S33995" i="95" s="1"/>
  <c r="T33995" i="95" s="1"/>
  <c r="K33995" i="95" s="1"/>
  <c r="P33994" i="95"/>
  <c r="Q33994" i="95" s="1"/>
  <c r="R33994" i="95" s="1"/>
  <c r="S33994" i="95" s="1"/>
  <c r="T33994" i="95" s="1"/>
  <c r="K33994" i="95" s="1"/>
  <c r="P33993" i="95"/>
  <c r="Q33993" i="95" s="1"/>
  <c r="R33993" i="95" s="1"/>
  <c r="S33993" i="95" s="1"/>
  <c r="T33993" i="95" s="1"/>
  <c r="K33993" i="95" s="1"/>
  <c r="P33992" i="95"/>
  <c r="Q33992" i="95" s="1"/>
  <c r="R33992" i="95" s="1"/>
  <c r="S33992" i="95" s="1"/>
  <c r="T33992" i="95" s="1"/>
  <c r="K33992" i="95" s="1"/>
  <c r="P33991" i="95"/>
  <c r="Q33991" i="95" s="1"/>
  <c r="R33991" i="95" s="1"/>
  <c r="S33991" i="95" s="1"/>
  <c r="T33991" i="95" s="1"/>
  <c r="K33991" i="95" s="1"/>
  <c r="P33990" i="95"/>
  <c r="Q33990" i="95" s="1"/>
  <c r="R33990" i="95" s="1"/>
  <c r="S33990" i="95" s="1"/>
  <c r="T33990" i="95" s="1"/>
  <c r="K33990" i="95" s="1"/>
  <c r="P33989" i="95"/>
  <c r="Q33989" i="95" s="1"/>
  <c r="R33989" i="95" s="1"/>
  <c r="S33989" i="95" s="1"/>
  <c r="T33989" i="95" s="1"/>
  <c r="K33989" i="95" s="1"/>
  <c r="P33988" i="95"/>
  <c r="Q33988" i="95" s="1"/>
  <c r="R33988" i="95" s="1"/>
  <c r="S33988" i="95" s="1"/>
  <c r="T33988" i="95" s="1"/>
  <c r="K33988" i="95" s="1"/>
  <c r="P33987" i="95"/>
  <c r="Q33987" i="95" s="1"/>
  <c r="R33987" i="95" s="1"/>
  <c r="S33987" i="95" s="1"/>
  <c r="T33987" i="95" s="1"/>
  <c r="K33987" i="95" s="1"/>
  <c r="P33986" i="95"/>
  <c r="Q33986" i="95" s="1"/>
  <c r="R33986" i="95" s="1"/>
  <c r="S33986" i="95" s="1"/>
  <c r="T33986" i="95" s="1"/>
  <c r="K33986" i="95" s="1"/>
  <c r="P33985" i="95"/>
  <c r="Q33985" i="95" s="1"/>
  <c r="R33985" i="95" s="1"/>
  <c r="S33985" i="95" s="1"/>
  <c r="T33985" i="95" s="1"/>
  <c r="K33985" i="95" s="1"/>
  <c r="P33984" i="95"/>
  <c r="Q33984" i="95" s="1"/>
  <c r="R33984" i="95" s="1"/>
  <c r="S33984" i="95" s="1"/>
  <c r="T33984" i="95" s="1"/>
  <c r="K33984" i="95" s="1"/>
  <c r="P33983" i="95"/>
  <c r="Q33983" i="95" s="1"/>
  <c r="R33983" i="95" s="1"/>
  <c r="S33983" i="95" s="1"/>
  <c r="T33983" i="95" s="1"/>
  <c r="K33983" i="95" s="1"/>
  <c r="P33982" i="95"/>
  <c r="Q33982" i="95" s="1"/>
  <c r="R33982" i="95" s="1"/>
  <c r="S33982" i="95" s="1"/>
  <c r="T33982" i="95" s="1"/>
  <c r="K33982" i="95" s="1"/>
  <c r="P33981" i="95"/>
  <c r="Q33981" i="95" s="1"/>
  <c r="R33981" i="95" s="1"/>
  <c r="S33981" i="95" s="1"/>
  <c r="T33981" i="95" s="1"/>
  <c r="K33981" i="95" s="1"/>
  <c r="P33980" i="95"/>
  <c r="Q33980" i="95" s="1"/>
  <c r="R33980" i="95" s="1"/>
  <c r="S33980" i="95" s="1"/>
  <c r="T33980" i="95" s="1"/>
  <c r="K33980" i="95" s="1"/>
  <c r="P33979" i="95"/>
  <c r="Q33979" i="95" s="1"/>
  <c r="R33979" i="95" s="1"/>
  <c r="S33979" i="95" s="1"/>
  <c r="T33979" i="95" s="1"/>
  <c r="K33979" i="95" s="1"/>
  <c r="P33978" i="95"/>
  <c r="Q33978" i="95" s="1"/>
  <c r="R33978" i="95" s="1"/>
  <c r="S33978" i="95" s="1"/>
  <c r="T33978" i="95" s="1"/>
  <c r="K33978" i="95" s="1"/>
  <c r="P33977" i="95"/>
  <c r="Q33977" i="95" s="1"/>
  <c r="R33977" i="95" s="1"/>
  <c r="S33977" i="95" s="1"/>
  <c r="T33977" i="95" s="1"/>
  <c r="K33977" i="95" s="1"/>
  <c r="P33976" i="95"/>
  <c r="Q33976" i="95" s="1"/>
  <c r="R33976" i="95" s="1"/>
  <c r="S33976" i="95" s="1"/>
  <c r="T33976" i="95" s="1"/>
  <c r="K33976" i="95" s="1"/>
  <c r="P33975" i="95"/>
  <c r="Q33975" i="95" s="1"/>
  <c r="R33975" i="95" s="1"/>
  <c r="S33975" i="95" s="1"/>
  <c r="T33975" i="95" s="1"/>
  <c r="K33975" i="95" s="1"/>
  <c r="P33974" i="95"/>
  <c r="Q33974" i="95" s="1"/>
  <c r="R33974" i="95" s="1"/>
  <c r="S33974" i="95" s="1"/>
  <c r="T33974" i="95" s="1"/>
  <c r="K33974" i="95" s="1"/>
  <c r="P33973" i="95"/>
  <c r="Q33973" i="95" s="1"/>
  <c r="R33973" i="95" s="1"/>
  <c r="S33973" i="95" s="1"/>
  <c r="T33973" i="95" s="1"/>
  <c r="K33973" i="95" s="1"/>
  <c r="P33972" i="95"/>
  <c r="Q33972" i="95" s="1"/>
  <c r="R33972" i="95" s="1"/>
  <c r="S33972" i="95" s="1"/>
  <c r="T33972" i="95" s="1"/>
  <c r="K33972" i="95" s="1"/>
  <c r="P33971" i="95"/>
  <c r="Q33971" i="95" s="1"/>
  <c r="R33971" i="95" s="1"/>
  <c r="S33971" i="95" s="1"/>
  <c r="T33971" i="95" s="1"/>
  <c r="K33971" i="95" s="1"/>
  <c r="P33970" i="95"/>
  <c r="Q33970" i="95" s="1"/>
  <c r="R33970" i="95" s="1"/>
  <c r="S33970" i="95" s="1"/>
  <c r="T33970" i="95" s="1"/>
  <c r="K33970" i="95" s="1"/>
  <c r="P33969" i="95"/>
  <c r="Q33969" i="95" s="1"/>
  <c r="R33969" i="95" s="1"/>
  <c r="S33969" i="95" s="1"/>
  <c r="T33969" i="95" s="1"/>
  <c r="K33969" i="95" s="1"/>
  <c r="P33968" i="95"/>
  <c r="Q33968" i="95" s="1"/>
  <c r="R33968" i="95" s="1"/>
  <c r="S33968" i="95" s="1"/>
  <c r="T33968" i="95" s="1"/>
  <c r="K33968" i="95" s="1"/>
  <c r="P33967" i="95"/>
  <c r="Q33967" i="95" s="1"/>
  <c r="R33967" i="95" s="1"/>
  <c r="S33967" i="95" s="1"/>
  <c r="T33967" i="95" s="1"/>
  <c r="K33967" i="95" s="1"/>
  <c r="P33966" i="95"/>
  <c r="Q33966" i="95" s="1"/>
  <c r="R33966" i="95" s="1"/>
  <c r="S33966" i="95" s="1"/>
  <c r="T33966" i="95" s="1"/>
  <c r="K33966" i="95" s="1"/>
  <c r="P33965" i="95"/>
  <c r="Q33965" i="95" s="1"/>
  <c r="R33965" i="95" s="1"/>
  <c r="S33965" i="95" s="1"/>
  <c r="T33965" i="95" s="1"/>
  <c r="K33965" i="95" s="1"/>
  <c r="P33964" i="95"/>
  <c r="Q33964" i="95" s="1"/>
  <c r="R33964" i="95" s="1"/>
  <c r="S33964" i="95" s="1"/>
  <c r="T33964" i="95" s="1"/>
  <c r="K33964" i="95" s="1"/>
  <c r="P33963" i="95"/>
  <c r="Q33963" i="95" s="1"/>
  <c r="R33963" i="95" s="1"/>
  <c r="S33963" i="95" s="1"/>
  <c r="T33963" i="95" s="1"/>
  <c r="K33963" i="95" s="1"/>
  <c r="P33962" i="95"/>
  <c r="Q33962" i="95" s="1"/>
  <c r="R33962" i="95" s="1"/>
  <c r="S33962" i="95" s="1"/>
  <c r="T33962" i="95" s="1"/>
  <c r="K33962" i="95" s="1"/>
  <c r="P33961" i="95"/>
  <c r="Q33961" i="95" s="1"/>
  <c r="R33961" i="95" s="1"/>
  <c r="S33961" i="95" s="1"/>
  <c r="T33961" i="95" s="1"/>
  <c r="K33961" i="95" s="1"/>
  <c r="P33960" i="95"/>
  <c r="Q33960" i="95" s="1"/>
  <c r="R33960" i="95" s="1"/>
  <c r="S33960" i="95" s="1"/>
  <c r="T33960" i="95" s="1"/>
  <c r="K33960" i="95" s="1"/>
  <c r="P33959" i="95"/>
  <c r="Q33959" i="95" s="1"/>
  <c r="R33959" i="95" s="1"/>
  <c r="S33959" i="95" s="1"/>
  <c r="T33959" i="95" s="1"/>
  <c r="K33959" i="95" s="1"/>
  <c r="P33958" i="95"/>
  <c r="Q33958" i="95" s="1"/>
  <c r="R33958" i="95" s="1"/>
  <c r="S33958" i="95" s="1"/>
  <c r="T33958" i="95" s="1"/>
  <c r="K33958" i="95" s="1"/>
  <c r="P33957" i="95"/>
  <c r="Q33957" i="95" s="1"/>
  <c r="R33957" i="95" s="1"/>
  <c r="S33957" i="95" s="1"/>
  <c r="T33957" i="95" s="1"/>
  <c r="K33957" i="95" s="1"/>
  <c r="P33956" i="95"/>
  <c r="Q33956" i="95" s="1"/>
  <c r="R33956" i="95" s="1"/>
  <c r="S33956" i="95" s="1"/>
  <c r="T33956" i="95" s="1"/>
  <c r="K33956" i="95" s="1"/>
  <c r="P33955" i="95"/>
  <c r="Q33955" i="95" s="1"/>
  <c r="R33955" i="95" s="1"/>
  <c r="S33955" i="95" s="1"/>
  <c r="T33955" i="95" s="1"/>
  <c r="K33955" i="95" s="1"/>
  <c r="P33954" i="95"/>
  <c r="Q33954" i="95" s="1"/>
  <c r="R33954" i="95" s="1"/>
  <c r="S33954" i="95" s="1"/>
  <c r="T33954" i="95" s="1"/>
  <c r="K33954" i="95" s="1"/>
  <c r="P33953" i="95"/>
  <c r="Q33953" i="95" s="1"/>
  <c r="R33953" i="95" s="1"/>
  <c r="S33953" i="95" s="1"/>
  <c r="T33953" i="95" s="1"/>
  <c r="K33953" i="95" s="1"/>
  <c r="P33952" i="95"/>
  <c r="Q33952" i="95" s="1"/>
  <c r="R33952" i="95" s="1"/>
  <c r="S33952" i="95" s="1"/>
  <c r="T33952" i="95" s="1"/>
  <c r="K33952" i="95" s="1"/>
  <c r="P33951" i="95"/>
  <c r="Q33951" i="95" s="1"/>
  <c r="R33951" i="95" s="1"/>
  <c r="S33951" i="95" s="1"/>
  <c r="T33951" i="95" s="1"/>
  <c r="K33951" i="95" s="1"/>
  <c r="P33950" i="95"/>
  <c r="Q33950" i="95" s="1"/>
  <c r="R33950" i="95" s="1"/>
  <c r="S33950" i="95" s="1"/>
  <c r="T33950" i="95" s="1"/>
  <c r="K33950" i="95" s="1"/>
  <c r="P33949" i="95"/>
  <c r="Q33949" i="95" s="1"/>
  <c r="R33949" i="95" s="1"/>
  <c r="S33949" i="95" s="1"/>
  <c r="T33949" i="95" s="1"/>
  <c r="K33949" i="95" s="1"/>
  <c r="P33948" i="95"/>
  <c r="Q33948" i="95" s="1"/>
  <c r="R33948" i="95" s="1"/>
  <c r="S33948" i="95" s="1"/>
  <c r="T33948" i="95" s="1"/>
  <c r="K33948" i="95" s="1"/>
  <c r="P33947" i="95"/>
  <c r="Q33947" i="95" s="1"/>
  <c r="R33947" i="95" s="1"/>
  <c r="S33947" i="95" s="1"/>
  <c r="T33947" i="95" s="1"/>
  <c r="K33947" i="95" s="1"/>
  <c r="P33946" i="95"/>
  <c r="Q33946" i="95" s="1"/>
  <c r="R33946" i="95" s="1"/>
  <c r="S33946" i="95" s="1"/>
  <c r="T33946" i="95" s="1"/>
  <c r="K33946" i="95" s="1"/>
  <c r="P33945" i="95"/>
  <c r="Q33945" i="95" s="1"/>
  <c r="R33945" i="95" s="1"/>
  <c r="S33945" i="95" s="1"/>
  <c r="T33945" i="95" s="1"/>
  <c r="K33945" i="95" s="1"/>
  <c r="P33944" i="95"/>
  <c r="Q33944" i="95" s="1"/>
  <c r="R33944" i="95" s="1"/>
  <c r="S33944" i="95" s="1"/>
  <c r="T33944" i="95" s="1"/>
  <c r="K33944" i="95" s="1"/>
  <c r="P33943" i="95"/>
  <c r="Q33943" i="95" s="1"/>
  <c r="R33943" i="95" s="1"/>
  <c r="S33943" i="95" s="1"/>
  <c r="T33943" i="95" s="1"/>
  <c r="K33943" i="95" s="1"/>
  <c r="P33942" i="95"/>
  <c r="Q33942" i="95" s="1"/>
  <c r="R33942" i="95" s="1"/>
  <c r="S33942" i="95" s="1"/>
  <c r="T33942" i="95" s="1"/>
  <c r="K33942" i="95" s="1"/>
  <c r="P33941" i="95"/>
  <c r="Q33941" i="95" s="1"/>
  <c r="R33941" i="95" s="1"/>
  <c r="S33941" i="95" s="1"/>
  <c r="T33941" i="95" s="1"/>
  <c r="K33941" i="95" s="1"/>
  <c r="P33940" i="95"/>
  <c r="Q33940" i="95" s="1"/>
  <c r="R33940" i="95" s="1"/>
  <c r="S33940" i="95" s="1"/>
  <c r="T33940" i="95" s="1"/>
  <c r="K33940" i="95" s="1"/>
  <c r="P33939" i="95"/>
  <c r="Q33939" i="95" s="1"/>
  <c r="R33939" i="95" s="1"/>
  <c r="S33939" i="95" s="1"/>
  <c r="T33939" i="95" s="1"/>
  <c r="K33939" i="95" s="1"/>
  <c r="P33938" i="95"/>
  <c r="Q33938" i="95" s="1"/>
  <c r="R33938" i="95" s="1"/>
  <c r="S33938" i="95" s="1"/>
  <c r="T33938" i="95" s="1"/>
  <c r="K33938" i="95" s="1"/>
  <c r="P33937" i="95"/>
  <c r="Q33937" i="95" s="1"/>
  <c r="R33937" i="95" s="1"/>
  <c r="S33937" i="95" s="1"/>
  <c r="T33937" i="95" s="1"/>
  <c r="K33937" i="95" s="1"/>
  <c r="P33936" i="95"/>
  <c r="Q33936" i="95" s="1"/>
  <c r="R33936" i="95" s="1"/>
  <c r="S33936" i="95" s="1"/>
  <c r="T33936" i="95" s="1"/>
  <c r="K33936" i="95" s="1"/>
  <c r="P33935" i="95"/>
  <c r="Q33935" i="95" s="1"/>
  <c r="R33935" i="95" s="1"/>
  <c r="S33935" i="95" s="1"/>
  <c r="T33935" i="95" s="1"/>
  <c r="K33935" i="95" s="1"/>
  <c r="P33934" i="95"/>
  <c r="Q33934" i="95" s="1"/>
  <c r="R33934" i="95" s="1"/>
  <c r="S33934" i="95" s="1"/>
  <c r="T33934" i="95" s="1"/>
  <c r="K33934" i="95" s="1"/>
  <c r="P33933" i="95"/>
  <c r="Q33933" i="95" s="1"/>
  <c r="R33933" i="95" s="1"/>
  <c r="S33933" i="95" s="1"/>
  <c r="T33933" i="95" s="1"/>
  <c r="K33933" i="95" s="1"/>
  <c r="P33932" i="95"/>
  <c r="Q33932" i="95" s="1"/>
  <c r="R33932" i="95" s="1"/>
  <c r="S33932" i="95" s="1"/>
  <c r="T33932" i="95" s="1"/>
  <c r="K33932" i="95" s="1"/>
  <c r="P33931" i="95"/>
  <c r="Q33931" i="95" s="1"/>
  <c r="R33931" i="95" s="1"/>
  <c r="S33931" i="95" s="1"/>
  <c r="T33931" i="95" s="1"/>
  <c r="K33931" i="95" s="1"/>
  <c r="P33930" i="95"/>
  <c r="Q33930" i="95" s="1"/>
  <c r="R33930" i="95" s="1"/>
  <c r="S33930" i="95" s="1"/>
  <c r="T33930" i="95" s="1"/>
  <c r="K33930" i="95" s="1"/>
  <c r="P33929" i="95"/>
  <c r="Q33929" i="95" s="1"/>
  <c r="R33929" i="95" s="1"/>
  <c r="S33929" i="95" s="1"/>
  <c r="T33929" i="95" s="1"/>
  <c r="K33929" i="95" s="1"/>
  <c r="P33928" i="95"/>
  <c r="Q33928" i="95" s="1"/>
  <c r="R33928" i="95" s="1"/>
  <c r="S33928" i="95" s="1"/>
  <c r="T33928" i="95" s="1"/>
  <c r="K33928" i="95" s="1"/>
  <c r="P33927" i="95"/>
  <c r="Q33927" i="95" s="1"/>
  <c r="R33927" i="95" s="1"/>
  <c r="S33927" i="95" s="1"/>
  <c r="T33927" i="95" s="1"/>
  <c r="K33927" i="95" s="1"/>
  <c r="P33926" i="95"/>
  <c r="Q33926" i="95" s="1"/>
  <c r="R33926" i="95" s="1"/>
  <c r="S33926" i="95" s="1"/>
  <c r="T33926" i="95" s="1"/>
  <c r="K33926" i="95" s="1"/>
  <c r="P33925" i="95"/>
  <c r="Q33925" i="95" s="1"/>
  <c r="R33925" i="95" s="1"/>
  <c r="S33925" i="95" s="1"/>
  <c r="T33925" i="95" s="1"/>
  <c r="K33925" i="95" s="1"/>
  <c r="P33924" i="95"/>
  <c r="Q33924" i="95" s="1"/>
  <c r="R33924" i="95" s="1"/>
  <c r="S33924" i="95" s="1"/>
  <c r="T33924" i="95" s="1"/>
  <c r="K33924" i="95" s="1"/>
  <c r="P33923" i="95"/>
  <c r="Q33923" i="95" s="1"/>
  <c r="R33923" i="95" s="1"/>
  <c r="S33923" i="95" s="1"/>
  <c r="T33923" i="95" s="1"/>
  <c r="K33923" i="95" s="1"/>
  <c r="P33922" i="95"/>
  <c r="Q33922" i="95" s="1"/>
  <c r="R33922" i="95" s="1"/>
  <c r="S33922" i="95" s="1"/>
  <c r="T33922" i="95" s="1"/>
  <c r="K33922" i="95" s="1"/>
  <c r="P33921" i="95"/>
  <c r="Q33921" i="95" s="1"/>
  <c r="R33921" i="95" s="1"/>
  <c r="S33921" i="95" s="1"/>
  <c r="T33921" i="95" s="1"/>
  <c r="K33921" i="95" s="1"/>
  <c r="P33920" i="95"/>
  <c r="Q33920" i="95" s="1"/>
  <c r="R33920" i="95" s="1"/>
  <c r="S33920" i="95" s="1"/>
  <c r="T33920" i="95" s="1"/>
  <c r="K33920" i="95" s="1"/>
  <c r="P33919" i="95"/>
  <c r="Q33919" i="95" s="1"/>
  <c r="R33919" i="95" s="1"/>
  <c r="S33919" i="95" s="1"/>
  <c r="T33919" i="95" s="1"/>
  <c r="K33919" i="95" s="1"/>
  <c r="P33918" i="95"/>
  <c r="Q33918" i="95" s="1"/>
  <c r="R33918" i="95" s="1"/>
  <c r="S33918" i="95" s="1"/>
  <c r="T33918" i="95" s="1"/>
  <c r="K33918" i="95" s="1"/>
  <c r="P33917" i="95"/>
  <c r="Q33917" i="95" s="1"/>
  <c r="R33917" i="95" s="1"/>
  <c r="S33917" i="95" s="1"/>
  <c r="T33917" i="95" s="1"/>
  <c r="K33917" i="95" s="1"/>
  <c r="P33916" i="95"/>
  <c r="Q33916" i="95" s="1"/>
  <c r="R33916" i="95" s="1"/>
  <c r="S33916" i="95" s="1"/>
  <c r="T33916" i="95" s="1"/>
  <c r="K33916" i="95" s="1"/>
  <c r="P33915" i="95"/>
  <c r="Q33915" i="95" s="1"/>
  <c r="R33915" i="95" s="1"/>
  <c r="S33915" i="95" s="1"/>
  <c r="T33915" i="95" s="1"/>
  <c r="K33915" i="95" s="1"/>
  <c r="P33914" i="95"/>
  <c r="Q33914" i="95" s="1"/>
  <c r="R33914" i="95" s="1"/>
  <c r="S33914" i="95" s="1"/>
  <c r="T33914" i="95" s="1"/>
  <c r="K33914" i="95" s="1"/>
  <c r="P33913" i="95"/>
  <c r="Q33913" i="95" s="1"/>
  <c r="R33913" i="95" s="1"/>
  <c r="S33913" i="95" s="1"/>
  <c r="T33913" i="95" s="1"/>
  <c r="K33913" i="95" s="1"/>
  <c r="P33912" i="95"/>
  <c r="Q33912" i="95" s="1"/>
  <c r="R33912" i="95" s="1"/>
  <c r="S33912" i="95" s="1"/>
  <c r="T33912" i="95" s="1"/>
  <c r="K33912" i="95" s="1"/>
  <c r="P33911" i="95"/>
  <c r="Q33911" i="95" s="1"/>
  <c r="R33911" i="95" s="1"/>
  <c r="S33911" i="95" s="1"/>
  <c r="T33911" i="95" s="1"/>
  <c r="K33911" i="95" s="1"/>
  <c r="P33910" i="95"/>
  <c r="Q33910" i="95" s="1"/>
  <c r="R33910" i="95" s="1"/>
  <c r="S33910" i="95" s="1"/>
  <c r="T33910" i="95" s="1"/>
  <c r="K33910" i="95" s="1"/>
  <c r="P33909" i="95"/>
  <c r="Q33909" i="95" s="1"/>
  <c r="R33909" i="95" s="1"/>
  <c r="S33909" i="95" s="1"/>
  <c r="T33909" i="95" s="1"/>
  <c r="K33909" i="95" s="1"/>
  <c r="P33908" i="95"/>
  <c r="Q33908" i="95" s="1"/>
  <c r="R33908" i="95" s="1"/>
  <c r="S33908" i="95" s="1"/>
  <c r="T33908" i="95" s="1"/>
  <c r="K33908" i="95" s="1"/>
  <c r="P33907" i="95"/>
  <c r="Q33907" i="95" s="1"/>
  <c r="R33907" i="95" s="1"/>
  <c r="S33907" i="95" s="1"/>
  <c r="T33907" i="95" s="1"/>
  <c r="K33907" i="95" s="1"/>
  <c r="P33906" i="95"/>
  <c r="Q33906" i="95" s="1"/>
  <c r="R33906" i="95" s="1"/>
  <c r="S33906" i="95" s="1"/>
  <c r="T33906" i="95" s="1"/>
  <c r="K33906" i="95" s="1"/>
  <c r="P33905" i="95"/>
  <c r="Q33905" i="95" s="1"/>
  <c r="R33905" i="95" s="1"/>
  <c r="S33905" i="95" s="1"/>
  <c r="T33905" i="95" s="1"/>
  <c r="K33905" i="95" s="1"/>
  <c r="P33904" i="95"/>
  <c r="Q33904" i="95" s="1"/>
  <c r="R33904" i="95" s="1"/>
  <c r="S33904" i="95" s="1"/>
  <c r="T33904" i="95" s="1"/>
  <c r="K33904" i="95" s="1"/>
  <c r="P33903" i="95"/>
  <c r="Q33903" i="95" s="1"/>
  <c r="R33903" i="95" s="1"/>
  <c r="S33903" i="95" s="1"/>
  <c r="T33903" i="95" s="1"/>
  <c r="K33903" i="95" s="1"/>
  <c r="P33902" i="95"/>
  <c r="Q33902" i="95" s="1"/>
  <c r="R33902" i="95" s="1"/>
  <c r="S33902" i="95" s="1"/>
  <c r="T33902" i="95" s="1"/>
  <c r="K33902" i="95" s="1"/>
  <c r="P33901" i="95"/>
  <c r="Q33901" i="95" s="1"/>
  <c r="R33901" i="95" s="1"/>
  <c r="S33901" i="95" s="1"/>
  <c r="T33901" i="95" s="1"/>
  <c r="K33901" i="95" s="1"/>
  <c r="P33900" i="95"/>
  <c r="Q33900" i="95" s="1"/>
  <c r="R33900" i="95" s="1"/>
  <c r="S33900" i="95" s="1"/>
  <c r="T33900" i="95" s="1"/>
  <c r="K33900" i="95" s="1"/>
  <c r="P33899" i="95"/>
  <c r="Q33899" i="95" s="1"/>
  <c r="R33899" i="95" s="1"/>
  <c r="S33899" i="95" s="1"/>
  <c r="T33899" i="95" s="1"/>
  <c r="K33899" i="95" s="1"/>
  <c r="P33898" i="95"/>
  <c r="Q33898" i="95" s="1"/>
  <c r="R33898" i="95" s="1"/>
  <c r="S33898" i="95" s="1"/>
  <c r="T33898" i="95" s="1"/>
  <c r="K33898" i="95" s="1"/>
  <c r="P33897" i="95"/>
  <c r="Q33897" i="95" s="1"/>
  <c r="R33897" i="95" s="1"/>
  <c r="S33897" i="95" s="1"/>
  <c r="T33897" i="95" s="1"/>
  <c r="K33897" i="95" s="1"/>
  <c r="P33896" i="95"/>
  <c r="Q33896" i="95" s="1"/>
  <c r="R33896" i="95" s="1"/>
  <c r="S33896" i="95" s="1"/>
  <c r="T33896" i="95" s="1"/>
  <c r="K33896" i="95" s="1"/>
  <c r="P33895" i="95"/>
  <c r="Q33895" i="95" s="1"/>
  <c r="R33895" i="95" s="1"/>
  <c r="S33895" i="95" s="1"/>
  <c r="T33895" i="95" s="1"/>
  <c r="K33895" i="95" s="1"/>
  <c r="P33894" i="95"/>
  <c r="Q33894" i="95" s="1"/>
  <c r="R33894" i="95" s="1"/>
  <c r="S33894" i="95" s="1"/>
  <c r="T33894" i="95" s="1"/>
  <c r="K33894" i="95" s="1"/>
  <c r="P33893" i="95"/>
  <c r="Q33893" i="95" s="1"/>
  <c r="R33893" i="95" s="1"/>
  <c r="S33893" i="95" s="1"/>
  <c r="T33893" i="95" s="1"/>
  <c r="K33893" i="95" s="1"/>
  <c r="P33892" i="95"/>
  <c r="Q33892" i="95" s="1"/>
  <c r="R33892" i="95" s="1"/>
  <c r="S33892" i="95" s="1"/>
  <c r="T33892" i="95" s="1"/>
  <c r="K33892" i="95" s="1"/>
  <c r="P33891" i="95"/>
  <c r="Q33891" i="95" s="1"/>
  <c r="R33891" i="95" s="1"/>
  <c r="S33891" i="95" s="1"/>
  <c r="T33891" i="95" s="1"/>
  <c r="K33891" i="95" s="1"/>
  <c r="P33890" i="95"/>
  <c r="Q33890" i="95" s="1"/>
  <c r="R33890" i="95" s="1"/>
  <c r="S33890" i="95" s="1"/>
  <c r="T33890" i="95" s="1"/>
  <c r="K33890" i="95" s="1"/>
  <c r="P33889" i="95"/>
  <c r="Q33889" i="95" s="1"/>
  <c r="R33889" i="95" s="1"/>
  <c r="S33889" i="95" s="1"/>
  <c r="T33889" i="95" s="1"/>
  <c r="K33889" i="95" s="1"/>
  <c r="P33888" i="95"/>
  <c r="Q33888" i="95" s="1"/>
  <c r="R33888" i="95" s="1"/>
  <c r="S33888" i="95" s="1"/>
  <c r="T33888" i="95" s="1"/>
  <c r="K33888" i="95" s="1"/>
  <c r="P33887" i="95"/>
  <c r="Q33887" i="95" s="1"/>
  <c r="R33887" i="95" s="1"/>
  <c r="S33887" i="95" s="1"/>
  <c r="T33887" i="95" s="1"/>
  <c r="K33887" i="95" s="1"/>
  <c r="P33886" i="95"/>
  <c r="Q33886" i="95" s="1"/>
  <c r="R33886" i="95" s="1"/>
  <c r="S33886" i="95" s="1"/>
  <c r="T33886" i="95" s="1"/>
  <c r="K33886" i="95" s="1"/>
  <c r="P33885" i="95"/>
  <c r="Q33885" i="95" s="1"/>
  <c r="R33885" i="95" s="1"/>
  <c r="S33885" i="95" s="1"/>
  <c r="T33885" i="95" s="1"/>
  <c r="K33885" i="95" s="1"/>
  <c r="P33884" i="95"/>
  <c r="Q33884" i="95" s="1"/>
  <c r="R33884" i="95" s="1"/>
  <c r="S33884" i="95" s="1"/>
  <c r="T33884" i="95" s="1"/>
  <c r="K33884" i="95" s="1"/>
  <c r="P33883" i="95"/>
  <c r="Q33883" i="95" s="1"/>
  <c r="R33883" i="95" s="1"/>
  <c r="S33883" i="95" s="1"/>
  <c r="T33883" i="95" s="1"/>
  <c r="K33883" i="95" s="1"/>
  <c r="P33882" i="95"/>
  <c r="Q33882" i="95" s="1"/>
  <c r="R33882" i="95" s="1"/>
  <c r="S33882" i="95" s="1"/>
  <c r="T33882" i="95" s="1"/>
  <c r="K33882" i="95" s="1"/>
  <c r="P33881" i="95"/>
  <c r="Q33881" i="95" s="1"/>
  <c r="R33881" i="95" s="1"/>
  <c r="S33881" i="95" s="1"/>
  <c r="T33881" i="95" s="1"/>
  <c r="K33881" i="95" s="1"/>
  <c r="P33880" i="95"/>
  <c r="Q33880" i="95" s="1"/>
  <c r="R33880" i="95" s="1"/>
  <c r="S33880" i="95" s="1"/>
  <c r="T33880" i="95" s="1"/>
  <c r="K33880" i="95" s="1"/>
  <c r="P33879" i="95"/>
  <c r="Q33879" i="95" s="1"/>
  <c r="R33879" i="95" s="1"/>
  <c r="S33879" i="95" s="1"/>
  <c r="T33879" i="95" s="1"/>
  <c r="K33879" i="95" s="1"/>
  <c r="P33878" i="95"/>
  <c r="Q33878" i="95" s="1"/>
  <c r="R33878" i="95" s="1"/>
  <c r="S33878" i="95" s="1"/>
  <c r="T33878" i="95" s="1"/>
  <c r="K33878" i="95" s="1"/>
  <c r="P33877" i="95"/>
  <c r="Q33877" i="95" s="1"/>
  <c r="R33877" i="95" s="1"/>
  <c r="S33877" i="95" s="1"/>
  <c r="T33877" i="95" s="1"/>
  <c r="K33877" i="95" s="1"/>
  <c r="P33876" i="95"/>
  <c r="Q33876" i="95" s="1"/>
  <c r="R33876" i="95" s="1"/>
  <c r="S33876" i="95" s="1"/>
  <c r="T33876" i="95" s="1"/>
  <c r="K33876" i="95" s="1"/>
  <c r="P33875" i="95"/>
  <c r="Q33875" i="95" s="1"/>
  <c r="R33875" i="95" s="1"/>
  <c r="S33875" i="95" s="1"/>
  <c r="T33875" i="95" s="1"/>
  <c r="K33875" i="95" s="1"/>
  <c r="P33874" i="95"/>
  <c r="Q33874" i="95" s="1"/>
  <c r="R33874" i="95" s="1"/>
  <c r="S33874" i="95" s="1"/>
  <c r="T33874" i="95" s="1"/>
  <c r="K33874" i="95" s="1"/>
  <c r="P33873" i="95"/>
  <c r="Q33873" i="95" s="1"/>
  <c r="R33873" i="95" s="1"/>
  <c r="S33873" i="95" s="1"/>
  <c r="T33873" i="95" s="1"/>
  <c r="K33873" i="95" s="1"/>
  <c r="P33872" i="95"/>
  <c r="Q33872" i="95" s="1"/>
  <c r="R33872" i="95" s="1"/>
  <c r="S33872" i="95" s="1"/>
  <c r="T33872" i="95" s="1"/>
  <c r="K33872" i="95" s="1"/>
  <c r="P33871" i="95"/>
  <c r="Q33871" i="95" s="1"/>
  <c r="R33871" i="95" s="1"/>
  <c r="S33871" i="95" s="1"/>
  <c r="T33871" i="95" s="1"/>
  <c r="K33871" i="95" s="1"/>
  <c r="P33870" i="95"/>
  <c r="Q33870" i="95" s="1"/>
  <c r="R33870" i="95" s="1"/>
  <c r="S33870" i="95" s="1"/>
  <c r="T33870" i="95" s="1"/>
  <c r="K33870" i="95" s="1"/>
  <c r="P33869" i="95"/>
  <c r="Q33869" i="95" s="1"/>
  <c r="R33869" i="95" s="1"/>
  <c r="S33869" i="95" s="1"/>
  <c r="T33869" i="95" s="1"/>
  <c r="K33869" i="95" s="1"/>
  <c r="P33868" i="95"/>
  <c r="Q33868" i="95" s="1"/>
  <c r="R33868" i="95" s="1"/>
  <c r="S33868" i="95" s="1"/>
  <c r="T33868" i="95" s="1"/>
  <c r="K33868" i="95" s="1"/>
  <c r="P33867" i="95"/>
  <c r="Q33867" i="95" s="1"/>
  <c r="R33867" i="95" s="1"/>
  <c r="S33867" i="95" s="1"/>
  <c r="T33867" i="95" s="1"/>
  <c r="K33867" i="95" s="1"/>
  <c r="P33866" i="95"/>
  <c r="Q33866" i="95" s="1"/>
  <c r="R33866" i="95" s="1"/>
  <c r="S33866" i="95" s="1"/>
  <c r="T33866" i="95" s="1"/>
  <c r="K33866" i="95" s="1"/>
  <c r="P33865" i="95"/>
  <c r="Q33865" i="95" s="1"/>
  <c r="R33865" i="95" s="1"/>
  <c r="S33865" i="95" s="1"/>
  <c r="T33865" i="95" s="1"/>
  <c r="K33865" i="95" s="1"/>
  <c r="P33864" i="95"/>
  <c r="Q33864" i="95" s="1"/>
  <c r="R33864" i="95" s="1"/>
  <c r="S33864" i="95" s="1"/>
  <c r="T33864" i="95" s="1"/>
  <c r="K33864" i="95" s="1"/>
  <c r="P33863" i="95"/>
  <c r="Q33863" i="95" s="1"/>
  <c r="R33863" i="95" s="1"/>
  <c r="S33863" i="95" s="1"/>
  <c r="T33863" i="95" s="1"/>
  <c r="K33863" i="95" s="1"/>
  <c r="P33862" i="95"/>
  <c r="Q33862" i="95" s="1"/>
  <c r="R33862" i="95" s="1"/>
  <c r="S33862" i="95" s="1"/>
  <c r="T33862" i="95" s="1"/>
  <c r="K33862" i="95" s="1"/>
  <c r="P33861" i="95"/>
  <c r="Q33861" i="95" s="1"/>
  <c r="R33861" i="95" s="1"/>
  <c r="S33861" i="95" s="1"/>
  <c r="T33861" i="95" s="1"/>
  <c r="K33861" i="95" s="1"/>
  <c r="P33860" i="95"/>
  <c r="Q33860" i="95" s="1"/>
  <c r="R33860" i="95" s="1"/>
  <c r="S33860" i="95" s="1"/>
  <c r="T33860" i="95" s="1"/>
  <c r="K33860" i="95" s="1"/>
  <c r="P33859" i="95"/>
  <c r="Q33859" i="95" s="1"/>
  <c r="R33859" i="95" s="1"/>
  <c r="S33859" i="95" s="1"/>
  <c r="T33859" i="95" s="1"/>
  <c r="K33859" i="95" s="1"/>
  <c r="P33858" i="95"/>
  <c r="Q33858" i="95" s="1"/>
  <c r="R33858" i="95" s="1"/>
  <c r="S33858" i="95" s="1"/>
  <c r="T33858" i="95" s="1"/>
  <c r="K33858" i="95" s="1"/>
  <c r="P33857" i="95"/>
  <c r="Q33857" i="95" s="1"/>
  <c r="R33857" i="95" s="1"/>
  <c r="S33857" i="95" s="1"/>
  <c r="T33857" i="95" s="1"/>
  <c r="K33857" i="95" s="1"/>
  <c r="P33856" i="95"/>
  <c r="Q33856" i="95" s="1"/>
  <c r="R33856" i="95" s="1"/>
  <c r="S33856" i="95" s="1"/>
  <c r="T33856" i="95" s="1"/>
  <c r="K33856" i="95" s="1"/>
  <c r="P33855" i="95"/>
  <c r="Q33855" i="95" s="1"/>
  <c r="R33855" i="95" s="1"/>
  <c r="S33855" i="95" s="1"/>
  <c r="T33855" i="95" s="1"/>
  <c r="K33855" i="95" s="1"/>
  <c r="P33854" i="95"/>
  <c r="Q33854" i="95" s="1"/>
  <c r="R33854" i="95" s="1"/>
  <c r="S33854" i="95" s="1"/>
  <c r="T33854" i="95" s="1"/>
  <c r="K33854" i="95" s="1"/>
  <c r="P33853" i="95"/>
  <c r="Q33853" i="95" s="1"/>
  <c r="R33853" i="95" s="1"/>
  <c r="S33853" i="95" s="1"/>
  <c r="T33853" i="95" s="1"/>
  <c r="K33853" i="95" s="1"/>
  <c r="P33852" i="95"/>
  <c r="Q33852" i="95" s="1"/>
  <c r="R33852" i="95" s="1"/>
  <c r="S33852" i="95" s="1"/>
  <c r="T33852" i="95" s="1"/>
  <c r="K33852" i="95" s="1"/>
  <c r="P33851" i="95"/>
  <c r="Q33851" i="95" s="1"/>
  <c r="R33851" i="95" s="1"/>
  <c r="S33851" i="95" s="1"/>
  <c r="T33851" i="95" s="1"/>
  <c r="K33851" i="95" s="1"/>
  <c r="P33850" i="95"/>
  <c r="Q33850" i="95" s="1"/>
  <c r="R33850" i="95" s="1"/>
  <c r="S33850" i="95" s="1"/>
  <c r="T33850" i="95" s="1"/>
  <c r="K33850" i="95" s="1"/>
  <c r="P33849" i="95"/>
  <c r="Q33849" i="95" s="1"/>
  <c r="R33849" i="95" s="1"/>
  <c r="S33849" i="95" s="1"/>
  <c r="T33849" i="95" s="1"/>
  <c r="K33849" i="95" s="1"/>
  <c r="P33848" i="95"/>
  <c r="Q33848" i="95" s="1"/>
  <c r="R33848" i="95" s="1"/>
  <c r="S33848" i="95" s="1"/>
  <c r="T33848" i="95" s="1"/>
  <c r="K33848" i="95" s="1"/>
  <c r="P33847" i="95"/>
  <c r="Q33847" i="95" s="1"/>
  <c r="R33847" i="95" s="1"/>
  <c r="S33847" i="95" s="1"/>
  <c r="T33847" i="95" s="1"/>
  <c r="K33847" i="95" s="1"/>
  <c r="P33846" i="95"/>
  <c r="Q33846" i="95" s="1"/>
  <c r="R33846" i="95" s="1"/>
  <c r="S33846" i="95" s="1"/>
  <c r="T33846" i="95" s="1"/>
  <c r="K33846" i="95" s="1"/>
  <c r="P33845" i="95"/>
  <c r="Q33845" i="95" s="1"/>
  <c r="R33845" i="95" s="1"/>
  <c r="S33845" i="95" s="1"/>
  <c r="T33845" i="95" s="1"/>
  <c r="K33845" i="95" s="1"/>
  <c r="P33844" i="95"/>
  <c r="Q33844" i="95" s="1"/>
  <c r="R33844" i="95" s="1"/>
  <c r="S33844" i="95" s="1"/>
  <c r="T33844" i="95" s="1"/>
  <c r="K33844" i="95" s="1"/>
  <c r="P33843" i="95"/>
  <c r="Q33843" i="95" s="1"/>
  <c r="R33843" i="95" s="1"/>
  <c r="S33843" i="95" s="1"/>
  <c r="T33843" i="95" s="1"/>
  <c r="K33843" i="95" s="1"/>
  <c r="P33842" i="95"/>
  <c r="Q33842" i="95" s="1"/>
  <c r="R33842" i="95" s="1"/>
  <c r="S33842" i="95" s="1"/>
  <c r="T33842" i="95" s="1"/>
  <c r="K33842" i="95" s="1"/>
  <c r="P33841" i="95"/>
  <c r="Q33841" i="95" s="1"/>
  <c r="R33841" i="95" s="1"/>
  <c r="S33841" i="95" s="1"/>
  <c r="T33841" i="95" s="1"/>
  <c r="K33841" i="95" s="1"/>
  <c r="P33840" i="95"/>
  <c r="Q33840" i="95" s="1"/>
  <c r="R33840" i="95" s="1"/>
  <c r="S33840" i="95" s="1"/>
  <c r="T33840" i="95" s="1"/>
  <c r="K33840" i="95" s="1"/>
  <c r="P33839" i="95"/>
  <c r="Q33839" i="95" s="1"/>
  <c r="R33839" i="95" s="1"/>
  <c r="S33839" i="95" s="1"/>
  <c r="T33839" i="95" s="1"/>
  <c r="K33839" i="95" s="1"/>
  <c r="P33838" i="95"/>
  <c r="Q33838" i="95" s="1"/>
  <c r="R33838" i="95" s="1"/>
  <c r="S33838" i="95" s="1"/>
  <c r="T33838" i="95" s="1"/>
  <c r="K33838" i="95" s="1"/>
  <c r="P33837" i="95"/>
  <c r="Q33837" i="95" s="1"/>
  <c r="R33837" i="95" s="1"/>
  <c r="S33837" i="95" s="1"/>
  <c r="T33837" i="95" s="1"/>
  <c r="K33837" i="95" s="1"/>
  <c r="P33836" i="95"/>
  <c r="Q33836" i="95" s="1"/>
  <c r="R33836" i="95" s="1"/>
  <c r="S33836" i="95" s="1"/>
  <c r="T33836" i="95" s="1"/>
  <c r="K33836" i="95" s="1"/>
  <c r="P33835" i="95"/>
  <c r="Q33835" i="95" s="1"/>
  <c r="R33835" i="95" s="1"/>
  <c r="S33835" i="95" s="1"/>
  <c r="T33835" i="95" s="1"/>
  <c r="K33835" i="95" s="1"/>
  <c r="P33834" i="95"/>
  <c r="Q33834" i="95" s="1"/>
  <c r="R33834" i="95" s="1"/>
  <c r="S33834" i="95" s="1"/>
  <c r="T33834" i="95" s="1"/>
  <c r="K33834" i="95" s="1"/>
  <c r="P33833" i="95"/>
  <c r="Q33833" i="95" s="1"/>
  <c r="R33833" i="95" s="1"/>
  <c r="S33833" i="95" s="1"/>
  <c r="T33833" i="95" s="1"/>
  <c r="K33833" i="95" s="1"/>
  <c r="P33832" i="95"/>
  <c r="Q33832" i="95" s="1"/>
  <c r="R33832" i="95" s="1"/>
  <c r="S33832" i="95" s="1"/>
  <c r="T33832" i="95" s="1"/>
  <c r="K33832" i="95" s="1"/>
  <c r="P33831" i="95"/>
  <c r="Q33831" i="95" s="1"/>
  <c r="R33831" i="95" s="1"/>
  <c r="S33831" i="95" s="1"/>
  <c r="T33831" i="95" s="1"/>
  <c r="K33831" i="95" s="1"/>
  <c r="P33830" i="95"/>
  <c r="Q33830" i="95" s="1"/>
  <c r="R33830" i="95" s="1"/>
  <c r="S33830" i="95" s="1"/>
  <c r="T33830" i="95" s="1"/>
  <c r="K33830" i="95" s="1"/>
  <c r="P33829" i="95"/>
  <c r="Q33829" i="95" s="1"/>
  <c r="R33829" i="95" s="1"/>
  <c r="S33829" i="95" s="1"/>
  <c r="T33829" i="95" s="1"/>
  <c r="K33829" i="95" s="1"/>
  <c r="P33828" i="95"/>
  <c r="Q33828" i="95" s="1"/>
  <c r="R33828" i="95" s="1"/>
  <c r="S33828" i="95" s="1"/>
  <c r="T33828" i="95" s="1"/>
  <c r="K33828" i="95" s="1"/>
  <c r="P33827" i="95"/>
  <c r="Q33827" i="95" s="1"/>
  <c r="R33827" i="95" s="1"/>
  <c r="S33827" i="95" s="1"/>
  <c r="T33827" i="95" s="1"/>
  <c r="K33827" i="95" s="1"/>
  <c r="P33826" i="95"/>
  <c r="Q33826" i="95" s="1"/>
  <c r="R33826" i="95" s="1"/>
  <c r="S33826" i="95" s="1"/>
  <c r="T33826" i="95" s="1"/>
  <c r="K33826" i="95" s="1"/>
  <c r="P33825" i="95"/>
  <c r="Q33825" i="95" s="1"/>
  <c r="R33825" i="95" s="1"/>
  <c r="S33825" i="95" s="1"/>
  <c r="T33825" i="95" s="1"/>
  <c r="K33825" i="95" s="1"/>
  <c r="P33824" i="95"/>
  <c r="Q33824" i="95" s="1"/>
  <c r="R33824" i="95" s="1"/>
  <c r="S33824" i="95" s="1"/>
  <c r="T33824" i="95" s="1"/>
  <c r="K33824" i="95" s="1"/>
  <c r="P33823" i="95"/>
  <c r="Q33823" i="95" s="1"/>
  <c r="R33823" i="95" s="1"/>
  <c r="S33823" i="95" s="1"/>
  <c r="T33823" i="95" s="1"/>
  <c r="K33823" i="95" s="1"/>
  <c r="P33822" i="95"/>
  <c r="Q33822" i="95" s="1"/>
  <c r="R33822" i="95" s="1"/>
  <c r="S33822" i="95" s="1"/>
  <c r="T33822" i="95" s="1"/>
  <c r="K33822" i="95" s="1"/>
  <c r="P33821" i="95"/>
  <c r="Q33821" i="95" s="1"/>
  <c r="R33821" i="95" s="1"/>
  <c r="S33821" i="95" s="1"/>
  <c r="T33821" i="95" s="1"/>
  <c r="K33821" i="95" s="1"/>
  <c r="P33820" i="95"/>
  <c r="Q33820" i="95" s="1"/>
  <c r="R33820" i="95" s="1"/>
  <c r="S33820" i="95" s="1"/>
  <c r="T33820" i="95" s="1"/>
  <c r="K33820" i="95" s="1"/>
  <c r="P33819" i="95"/>
  <c r="Q33819" i="95" s="1"/>
  <c r="R33819" i="95" s="1"/>
  <c r="S33819" i="95" s="1"/>
  <c r="T33819" i="95" s="1"/>
  <c r="K33819" i="95" s="1"/>
  <c r="P33818" i="95"/>
  <c r="Q33818" i="95" s="1"/>
  <c r="R33818" i="95" s="1"/>
  <c r="S33818" i="95" s="1"/>
  <c r="T33818" i="95" s="1"/>
  <c r="K33818" i="95" s="1"/>
  <c r="P33817" i="95"/>
  <c r="Q33817" i="95" s="1"/>
  <c r="R33817" i="95" s="1"/>
  <c r="S33817" i="95" s="1"/>
  <c r="T33817" i="95" s="1"/>
  <c r="K33817" i="95" s="1"/>
  <c r="P33816" i="95"/>
  <c r="Q33816" i="95" s="1"/>
  <c r="R33816" i="95" s="1"/>
  <c r="S33816" i="95" s="1"/>
  <c r="T33816" i="95" s="1"/>
  <c r="K33816" i="95" s="1"/>
  <c r="P33815" i="95"/>
  <c r="Q33815" i="95" s="1"/>
  <c r="R33815" i="95" s="1"/>
  <c r="S33815" i="95" s="1"/>
  <c r="T33815" i="95" s="1"/>
  <c r="K33815" i="95" s="1"/>
  <c r="P33814" i="95"/>
  <c r="Q33814" i="95" s="1"/>
  <c r="R33814" i="95" s="1"/>
  <c r="S33814" i="95" s="1"/>
  <c r="T33814" i="95" s="1"/>
  <c r="K33814" i="95" s="1"/>
  <c r="P33813" i="95"/>
  <c r="Q33813" i="95" s="1"/>
  <c r="R33813" i="95" s="1"/>
  <c r="S33813" i="95" s="1"/>
  <c r="T33813" i="95" s="1"/>
  <c r="K33813" i="95" s="1"/>
  <c r="P33812" i="95"/>
  <c r="Q33812" i="95" s="1"/>
  <c r="R33812" i="95" s="1"/>
  <c r="S33812" i="95" s="1"/>
  <c r="T33812" i="95" s="1"/>
  <c r="K33812" i="95" s="1"/>
  <c r="P33811" i="95"/>
  <c r="Q33811" i="95" s="1"/>
  <c r="R33811" i="95" s="1"/>
  <c r="S33811" i="95" s="1"/>
  <c r="T33811" i="95" s="1"/>
  <c r="K33811" i="95" s="1"/>
  <c r="P33810" i="95"/>
  <c r="Q33810" i="95" s="1"/>
  <c r="R33810" i="95" s="1"/>
  <c r="S33810" i="95" s="1"/>
  <c r="T33810" i="95" s="1"/>
  <c r="K33810" i="95" s="1"/>
  <c r="P33809" i="95"/>
  <c r="Q33809" i="95" s="1"/>
  <c r="R33809" i="95" s="1"/>
  <c r="S33809" i="95" s="1"/>
  <c r="T33809" i="95" s="1"/>
  <c r="K33809" i="95" s="1"/>
  <c r="P33808" i="95"/>
  <c r="Q33808" i="95" s="1"/>
  <c r="R33808" i="95" s="1"/>
  <c r="S33808" i="95" s="1"/>
  <c r="T33808" i="95" s="1"/>
  <c r="K33808" i="95" s="1"/>
  <c r="P33807" i="95"/>
  <c r="Q33807" i="95" s="1"/>
  <c r="R33807" i="95" s="1"/>
  <c r="S33807" i="95" s="1"/>
  <c r="T33807" i="95" s="1"/>
  <c r="K33807" i="95" s="1"/>
  <c r="P33806" i="95"/>
  <c r="Q33806" i="95" s="1"/>
  <c r="R33806" i="95" s="1"/>
  <c r="S33806" i="95" s="1"/>
  <c r="T33806" i="95" s="1"/>
  <c r="K33806" i="95" s="1"/>
  <c r="P33805" i="95"/>
  <c r="Q33805" i="95" s="1"/>
  <c r="R33805" i="95" s="1"/>
  <c r="S33805" i="95" s="1"/>
  <c r="T33805" i="95" s="1"/>
  <c r="K33805" i="95" s="1"/>
  <c r="P33804" i="95"/>
  <c r="Q33804" i="95" s="1"/>
  <c r="R33804" i="95" s="1"/>
  <c r="S33804" i="95" s="1"/>
  <c r="T33804" i="95" s="1"/>
  <c r="K33804" i="95" s="1"/>
  <c r="P33803" i="95"/>
  <c r="Q33803" i="95" s="1"/>
  <c r="R33803" i="95" s="1"/>
  <c r="S33803" i="95" s="1"/>
  <c r="T33803" i="95" s="1"/>
  <c r="K33803" i="95" s="1"/>
  <c r="P33802" i="95"/>
  <c r="Q33802" i="95" s="1"/>
  <c r="R33802" i="95" s="1"/>
  <c r="S33802" i="95" s="1"/>
  <c r="T33802" i="95" s="1"/>
  <c r="K33802" i="95" s="1"/>
  <c r="P33801" i="95"/>
  <c r="Q33801" i="95" s="1"/>
  <c r="R33801" i="95" s="1"/>
  <c r="S33801" i="95" s="1"/>
  <c r="T33801" i="95" s="1"/>
  <c r="K33801" i="95" s="1"/>
  <c r="P33800" i="95"/>
  <c r="Q33800" i="95" s="1"/>
  <c r="R33800" i="95" s="1"/>
  <c r="S33800" i="95" s="1"/>
  <c r="T33800" i="95" s="1"/>
  <c r="K33800" i="95" s="1"/>
  <c r="P33799" i="95"/>
  <c r="Q33799" i="95" s="1"/>
  <c r="R33799" i="95" s="1"/>
  <c r="S33799" i="95" s="1"/>
  <c r="T33799" i="95" s="1"/>
  <c r="K33799" i="95" s="1"/>
  <c r="P33798" i="95"/>
  <c r="Q33798" i="95" s="1"/>
  <c r="R33798" i="95" s="1"/>
  <c r="S33798" i="95" s="1"/>
  <c r="T33798" i="95" s="1"/>
  <c r="K33798" i="95" s="1"/>
  <c r="P33797" i="95"/>
  <c r="Q33797" i="95" s="1"/>
  <c r="R33797" i="95" s="1"/>
  <c r="S33797" i="95" s="1"/>
  <c r="T33797" i="95" s="1"/>
  <c r="K33797" i="95" s="1"/>
  <c r="P33796" i="95"/>
  <c r="Q33796" i="95" s="1"/>
  <c r="R33796" i="95" s="1"/>
  <c r="S33796" i="95" s="1"/>
  <c r="T33796" i="95" s="1"/>
  <c r="K33796" i="95" s="1"/>
  <c r="P33795" i="95"/>
  <c r="Q33795" i="95" s="1"/>
  <c r="R33795" i="95" s="1"/>
  <c r="S33795" i="95" s="1"/>
  <c r="T33795" i="95" s="1"/>
  <c r="K33795" i="95" s="1"/>
  <c r="P33794" i="95"/>
  <c r="Q33794" i="95" s="1"/>
  <c r="R33794" i="95" s="1"/>
  <c r="S33794" i="95" s="1"/>
  <c r="T33794" i="95" s="1"/>
  <c r="K33794" i="95" s="1"/>
  <c r="P33793" i="95"/>
  <c r="Q33793" i="95" s="1"/>
  <c r="R33793" i="95" s="1"/>
  <c r="S33793" i="95" s="1"/>
  <c r="T33793" i="95" s="1"/>
  <c r="K33793" i="95" s="1"/>
  <c r="P33792" i="95"/>
  <c r="Q33792" i="95" s="1"/>
  <c r="R33792" i="95" s="1"/>
  <c r="S33792" i="95" s="1"/>
  <c r="T33792" i="95" s="1"/>
  <c r="K33792" i="95" s="1"/>
  <c r="P33791" i="95"/>
  <c r="Q33791" i="95" s="1"/>
  <c r="R33791" i="95" s="1"/>
  <c r="S33791" i="95" s="1"/>
  <c r="T33791" i="95" s="1"/>
  <c r="K33791" i="95" s="1"/>
  <c r="P33790" i="95"/>
  <c r="Q33790" i="95" s="1"/>
  <c r="R33790" i="95" s="1"/>
  <c r="S33790" i="95" s="1"/>
  <c r="T33790" i="95" s="1"/>
  <c r="K33790" i="95" s="1"/>
  <c r="P33789" i="95"/>
  <c r="Q33789" i="95" s="1"/>
  <c r="R33789" i="95" s="1"/>
  <c r="S33789" i="95" s="1"/>
  <c r="T33789" i="95" s="1"/>
  <c r="K33789" i="95" s="1"/>
  <c r="P33788" i="95"/>
  <c r="Q33788" i="95" s="1"/>
  <c r="R33788" i="95" s="1"/>
  <c r="S33788" i="95" s="1"/>
  <c r="T33788" i="95" s="1"/>
  <c r="K33788" i="95" s="1"/>
  <c r="P33787" i="95"/>
  <c r="Q33787" i="95" s="1"/>
  <c r="R33787" i="95" s="1"/>
  <c r="S33787" i="95" s="1"/>
  <c r="T33787" i="95" s="1"/>
  <c r="K33787" i="95" s="1"/>
  <c r="P33786" i="95"/>
  <c r="Q33786" i="95" s="1"/>
  <c r="R33786" i="95" s="1"/>
  <c r="S33786" i="95" s="1"/>
  <c r="T33786" i="95" s="1"/>
  <c r="K33786" i="95" s="1"/>
  <c r="P33785" i="95"/>
  <c r="Q33785" i="95" s="1"/>
  <c r="R33785" i="95" s="1"/>
  <c r="S33785" i="95" s="1"/>
  <c r="T33785" i="95" s="1"/>
  <c r="K33785" i="95" s="1"/>
  <c r="P33784" i="95"/>
  <c r="Q33784" i="95" s="1"/>
  <c r="R33784" i="95" s="1"/>
  <c r="S33784" i="95" s="1"/>
  <c r="T33784" i="95" s="1"/>
  <c r="K33784" i="95" s="1"/>
  <c r="P33783" i="95"/>
  <c r="Q33783" i="95" s="1"/>
  <c r="R33783" i="95" s="1"/>
  <c r="S33783" i="95" s="1"/>
  <c r="T33783" i="95" s="1"/>
  <c r="K33783" i="95" s="1"/>
  <c r="P33782" i="95"/>
  <c r="Q33782" i="95" s="1"/>
  <c r="R33782" i="95" s="1"/>
  <c r="S33782" i="95" s="1"/>
  <c r="T33782" i="95" s="1"/>
  <c r="K33782" i="95" s="1"/>
  <c r="P33781" i="95"/>
  <c r="Q33781" i="95" s="1"/>
  <c r="R33781" i="95" s="1"/>
  <c r="S33781" i="95" s="1"/>
  <c r="T33781" i="95" s="1"/>
  <c r="K33781" i="95" s="1"/>
  <c r="P33780" i="95"/>
  <c r="Q33780" i="95" s="1"/>
  <c r="R33780" i="95" s="1"/>
  <c r="S33780" i="95" s="1"/>
  <c r="T33780" i="95" s="1"/>
  <c r="K33780" i="95" s="1"/>
  <c r="P33779" i="95"/>
  <c r="Q33779" i="95" s="1"/>
  <c r="R33779" i="95" s="1"/>
  <c r="S33779" i="95" s="1"/>
  <c r="T33779" i="95" s="1"/>
  <c r="K33779" i="95" s="1"/>
  <c r="P33778" i="95"/>
  <c r="Q33778" i="95" s="1"/>
  <c r="R33778" i="95" s="1"/>
  <c r="S33778" i="95" s="1"/>
  <c r="T33778" i="95" s="1"/>
  <c r="K33778" i="95" s="1"/>
  <c r="P33777" i="95"/>
  <c r="Q33777" i="95" s="1"/>
  <c r="R33777" i="95" s="1"/>
  <c r="S33777" i="95" s="1"/>
  <c r="T33777" i="95" s="1"/>
  <c r="K33777" i="95" s="1"/>
  <c r="P33776" i="95"/>
  <c r="Q33776" i="95" s="1"/>
  <c r="R33776" i="95" s="1"/>
  <c r="S33776" i="95" s="1"/>
  <c r="T33776" i="95" s="1"/>
  <c r="K33776" i="95" s="1"/>
  <c r="P33775" i="95"/>
  <c r="Q33775" i="95" s="1"/>
  <c r="R33775" i="95" s="1"/>
  <c r="S33775" i="95" s="1"/>
  <c r="T33775" i="95" s="1"/>
  <c r="K33775" i="95" s="1"/>
  <c r="P33774" i="95"/>
  <c r="Q33774" i="95" s="1"/>
  <c r="R33774" i="95" s="1"/>
  <c r="S33774" i="95" s="1"/>
  <c r="T33774" i="95" s="1"/>
  <c r="K33774" i="95" s="1"/>
  <c r="P33773" i="95"/>
  <c r="Q33773" i="95" s="1"/>
  <c r="R33773" i="95" s="1"/>
  <c r="S33773" i="95" s="1"/>
  <c r="T33773" i="95" s="1"/>
  <c r="K33773" i="95" s="1"/>
  <c r="P33772" i="95"/>
  <c r="Q33772" i="95" s="1"/>
  <c r="R33772" i="95" s="1"/>
  <c r="S33772" i="95" s="1"/>
  <c r="T33772" i="95" s="1"/>
  <c r="K33772" i="95" s="1"/>
  <c r="P33771" i="95"/>
  <c r="Q33771" i="95" s="1"/>
  <c r="R33771" i="95" s="1"/>
  <c r="S33771" i="95" s="1"/>
  <c r="T33771" i="95" s="1"/>
  <c r="K33771" i="95" s="1"/>
  <c r="P33770" i="95"/>
  <c r="Q33770" i="95" s="1"/>
  <c r="R33770" i="95" s="1"/>
  <c r="S33770" i="95" s="1"/>
  <c r="T33770" i="95" s="1"/>
  <c r="K33770" i="95" s="1"/>
  <c r="P33769" i="95"/>
  <c r="Q33769" i="95" s="1"/>
  <c r="R33769" i="95" s="1"/>
  <c r="S33769" i="95" s="1"/>
  <c r="T33769" i="95" s="1"/>
  <c r="K33769" i="95" s="1"/>
  <c r="P33768" i="95"/>
  <c r="Q33768" i="95" s="1"/>
  <c r="R33768" i="95" s="1"/>
  <c r="S33768" i="95" s="1"/>
  <c r="T33768" i="95" s="1"/>
  <c r="K33768" i="95" s="1"/>
  <c r="P33767" i="95"/>
  <c r="Q33767" i="95" s="1"/>
  <c r="R33767" i="95" s="1"/>
  <c r="S33767" i="95" s="1"/>
  <c r="T33767" i="95" s="1"/>
  <c r="K33767" i="95" s="1"/>
  <c r="P33766" i="95"/>
  <c r="Q33766" i="95" s="1"/>
  <c r="R33766" i="95" s="1"/>
  <c r="S33766" i="95" s="1"/>
  <c r="T33766" i="95" s="1"/>
  <c r="K33766" i="95" s="1"/>
  <c r="P33765" i="95"/>
  <c r="Q33765" i="95" s="1"/>
  <c r="R33765" i="95" s="1"/>
  <c r="S33765" i="95" s="1"/>
  <c r="T33765" i="95" s="1"/>
  <c r="K33765" i="95" s="1"/>
  <c r="P33764" i="95"/>
  <c r="Q33764" i="95" s="1"/>
  <c r="R33764" i="95" s="1"/>
  <c r="S33764" i="95" s="1"/>
  <c r="T33764" i="95" s="1"/>
  <c r="K33764" i="95" s="1"/>
  <c r="P33763" i="95"/>
  <c r="Q33763" i="95" s="1"/>
  <c r="R33763" i="95" s="1"/>
  <c r="S33763" i="95" s="1"/>
  <c r="T33763" i="95" s="1"/>
  <c r="K33763" i="95" s="1"/>
  <c r="P33762" i="95"/>
  <c r="Q33762" i="95" s="1"/>
  <c r="R33762" i="95" s="1"/>
  <c r="S33762" i="95" s="1"/>
  <c r="T33762" i="95" s="1"/>
  <c r="K33762" i="95" s="1"/>
  <c r="P33761" i="95"/>
  <c r="Q33761" i="95" s="1"/>
  <c r="R33761" i="95" s="1"/>
  <c r="S33761" i="95" s="1"/>
  <c r="T33761" i="95" s="1"/>
  <c r="K33761" i="95" s="1"/>
  <c r="P33760" i="95"/>
  <c r="Q33760" i="95" s="1"/>
  <c r="R33760" i="95" s="1"/>
  <c r="S33760" i="95" s="1"/>
  <c r="T33760" i="95" s="1"/>
  <c r="K33760" i="95" s="1"/>
  <c r="P33759" i="95"/>
  <c r="Q33759" i="95" s="1"/>
  <c r="R33759" i="95" s="1"/>
  <c r="S33759" i="95" s="1"/>
  <c r="T33759" i="95" s="1"/>
  <c r="K33759" i="95" s="1"/>
  <c r="P33758" i="95"/>
  <c r="Q33758" i="95" s="1"/>
  <c r="R33758" i="95" s="1"/>
  <c r="S33758" i="95" s="1"/>
  <c r="T33758" i="95" s="1"/>
  <c r="K33758" i="95" s="1"/>
  <c r="P33757" i="95"/>
  <c r="Q33757" i="95" s="1"/>
  <c r="R33757" i="95" s="1"/>
  <c r="S33757" i="95" s="1"/>
  <c r="T33757" i="95" s="1"/>
  <c r="K33757" i="95" s="1"/>
  <c r="P33756" i="95"/>
  <c r="Q33756" i="95" s="1"/>
  <c r="R33756" i="95" s="1"/>
  <c r="S33756" i="95" s="1"/>
  <c r="T33756" i="95" s="1"/>
  <c r="K33756" i="95" s="1"/>
  <c r="P33755" i="95"/>
  <c r="Q33755" i="95" s="1"/>
  <c r="R33755" i="95" s="1"/>
  <c r="S33755" i="95" s="1"/>
  <c r="T33755" i="95" s="1"/>
  <c r="K33755" i="95" s="1"/>
  <c r="P33754" i="95"/>
  <c r="Q33754" i="95" s="1"/>
  <c r="R33754" i="95" s="1"/>
  <c r="S33754" i="95" s="1"/>
  <c r="T33754" i="95" s="1"/>
  <c r="K33754" i="95" s="1"/>
  <c r="P33753" i="95"/>
  <c r="Q33753" i="95" s="1"/>
  <c r="R33753" i="95" s="1"/>
  <c r="S33753" i="95" s="1"/>
  <c r="T33753" i="95" s="1"/>
  <c r="K33753" i="95" s="1"/>
  <c r="P33752" i="95"/>
  <c r="Q33752" i="95" s="1"/>
  <c r="R33752" i="95" s="1"/>
  <c r="S33752" i="95" s="1"/>
  <c r="T33752" i="95" s="1"/>
  <c r="K33752" i="95" s="1"/>
  <c r="P33751" i="95"/>
  <c r="Q33751" i="95" s="1"/>
  <c r="R33751" i="95" s="1"/>
  <c r="S33751" i="95" s="1"/>
  <c r="T33751" i="95" s="1"/>
  <c r="K33751" i="95" s="1"/>
  <c r="P33750" i="95"/>
  <c r="Q33750" i="95" s="1"/>
  <c r="R33750" i="95" s="1"/>
  <c r="S33750" i="95" s="1"/>
  <c r="T33750" i="95" s="1"/>
  <c r="K33750" i="95" s="1"/>
  <c r="P33749" i="95"/>
  <c r="Q33749" i="95" s="1"/>
  <c r="R33749" i="95" s="1"/>
  <c r="S33749" i="95" s="1"/>
  <c r="T33749" i="95" s="1"/>
  <c r="K33749" i="95" s="1"/>
  <c r="P33748" i="95"/>
  <c r="Q33748" i="95" s="1"/>
  <c r="R33748" i="95" s="1"/>
  <c r="S33748" i="95" s="1"/>
  <c r="T33748" i="95" s="1"/>
  <c r="K33748" i="95" s="1"/>
  <c r="P33747" i="95"/>
  <c r="Q33747" i="95" s="1"/>
  <c r="R33747" i="95" s="1"/>
  <c r="S33747" i="95" s="1"/>
  <c r="T33747" i="95" s="1"/>
  <c r="K33747" i="95" s="1"/>
  <c r="P33746" i="95"/>
  <c r="Q33746" i="95" s="1"/>
  <c r="R33746" i="95" s="1"/>
  <c r="S33746" i="95" s="1"/>
  <c r="T33746" i="95" s="1"/>
  <c r="K33746" i="95" s="1"/>
  <c r="P33745" i="95"/>
  <c r="Q33745" i="95" s="1"/>
  <c r="R33745" i="95" s="1"/>
  <c r="S33745" i="95" s="1"/>
  <c r="T33745" i="95" s="1"/>
  <c r="K33745" i="95" s="1"/>
  <c r="P33744" i="95"/>
  <c r="Q33744" i="95" s="1"/>
  <c r="R33744" i="95" s="1"/>
  <c r="S33744" i="95" s="1"/>
  <c r="T33744" i="95" s="1"/>
  <c r="K33744" i="95" s="1"/>
  <c r="P33743" i="95"/>
  <c r="Q33743" i="95" s="1"/>
  <c r="R33743" i="95" s="1"/>
  <c r="S33743" i="95" s="1"/>
  <c r="T33743" i="95" s="1"/>
  <c r="K33743" i="95" s="1"/>
  <c r="P33742" i="95"/>
  <c r="Q33742" i="95" s="1"/>
  <c r="R33742" i="95" s="1"/>
  <c r="S33742" i="95" s="1"/>
  <c r="T33742" i="95" s="1"/>
  <c r="K33742" i="95" s="1"/>
  <c r="P33741" i="95"/>
  <c r="Q33741" i="95" s="1"/>
  <c r="R33741" i="95" s="1"/>
  <c r="S33741" i="95" s="1"/>
  <c r="T33741" i="95" s="1"/>
  <c r="K33741" i="95" s="1"/>
  <c r="P33740" i="95"/>
  <c r="Q33740" i="95" s="1"/>
  <c r="R33740" i="95" s="1"/>
  <c r="S33740" i="95" s="1"/>
  <c r="T33740" i="95" s="1"/>
  <c r="K33740" i="95" s="1"/>
  <c r="P33739" i="95"/>
  <c r="Q33739" i="95" s="1"/>
  <c r="R33739" i="95" s="1"/>
  <c r="S33739" i="95" s="1"/>
  <c r="T33739" i="95" s="1"/>
  <c r="K33739" i="95" s="1"/>
  <c r="P33738" i="95"/>
  <c r="Q33738" i="95" s="1"/>
  <c r="R33738" i="95" s="1"/>
  <c r="S33738" i="95" s="1"/>
  <c r="T33738" i="95" s="1"/>
  <c r="K33738" i="95" s="1"/>
  <c r="P33737" i="95"/>
  <c r="Q33737" i="95" s="1"/>
  <c r="R33737" i="95" s="1"/>
  <c r="S33737" i="95" s="1"/>
  <c r="T33737" i="95" s="1"/>
  <c r="K33737" i="95" s="1"/>
  <c r="P33736" i="95"/>
  <c r="Q33736" i="95" s="1"/>
  <c r="R33736" i="95" s="1"/>
  <c r="S33736" i="95" s="1"/>
  <c r="T33736" i="95" s="1"/>
  <c r="K33736" i="95" s="1"/>
  <c r="P33735" i="95"/>
  <c r="Q33735" i="95" s="1"/>
  <c r="R33735" i="95" s="1"/>
  <c r="S33735" i="95" s="1"/>
  <c r="T33735" i="95" s="1"/>
  <c r="K33735" i="95" s="1"/>
  <c r="P33734" i="95"/>
  <c r="Q33734" i="95" s="1"/>
  <c r="R33734" i="95" s="1"/>
  <c r="S33734" i="95" s="1"/>
  <c r="T33734" i="95" s="1"/>
  <c r="K33734" i="95" s="1"/>
  <c r="P33733" i="95"/>
  <c r="Q33733" i="95" s="1"/>
  <c r="R33733" i="95" s="1"/>
  <c r="S33733" i="95" s="1"/>
  <c r="T33733" i="95" s="1"/>
  <c r="K33733" i="95" s="1"/>
  <c r="P33732" i="95"/>
  <c r="Q33732" i="95" s="1"/>
  <c r="R33732" i="95" s="1"/>
  <c r="S33732" i="95" s="1"/>
  <c r="T33732" i="95" s="1"/>
  <c r="K33732" i="95" s="1"/>
  <c r="P33731" i="95"/>
  <c r="Q33731" i="95" s="1"/>
  <c r="R33731" i="95" s="1"/>
  <c r="S33731" i="95" s="1"/>
  <c r="T33731" i="95" s="1"/>
  <c r="K33731" i="95" s="1"/>
  <c r="P33730" i="95"/>
  <c r="Q33730" i="95" s="1"/>
  <c r="R33730" i="95" s="1"/>
  <c r="S33730" i="95" s="1"/>
  <c r="T33730" i="95" s="1"/>
  <c r="K33730" i="95" s="1"/>
  <c r="P33729" i="95"/>
  <c r="Q33729" i="95" s="1"/>
  <c r="R33729" i="95" s="1"/>
  <c r="S33729" i="95" s="1"/>
  <c r="T33729" i="95" s="1"/>
  <c r="K33729" i="95" s="1"/>
  <c r="P33728" i="95"/>
  <c r="Q33728" i="95" s="1"/>
  <c r="R33728" i="95" s="1"/>
  <c r="S33728" i="95" s="1"/>
  <c r="T33728" i="95" s="1"/>
  <c r="K33728" i="95" s="1"/>
  <c r="P33727" i="95"/>
  <c r="Q33727" i="95" s="1"/>
  <c r="R33727" i="95" s="1"/>
  <c r="S33727" i="95" s="1"/>
  <c r="T33727" i="95" s="1"/>
  <c r="K33727" i="95" s="1"/>
  <c r="P33726" i="95"/>
  <c r="Q33726" i="95" s="1"/>
  <c r="R33726" i="95" s="1"/>
  <c r="S33726" i="95" s="1"/>
  <c r="T33726" i="95" s="1"/>
  <c r="K33726" i="95" s="1"/>
  <c r="P33725" i="95"/>
  <c r="Q33725" i="95" s="1"/>
  <c r="R33725" i="95" s="1"/>
  <c r="S33725" i="95" s="1"/>
  <c r="T33725" i="95" s="1"/>
  <c r="K33725" i="95" s="1"/>
  <c r="P33724" i="95"/>
  <c r="Q33724" i="95" s="1"/>
  <c r="R33724" i="95" s="1"/>
  <c r="S33724" i="95" s="1"/>
  <c r="T33724" i="95" s="1"/>
  <c r="K33724" i="95" s="1"/>
  <c r="P33723" i="95"/>
  <c r="Q33723" i="95" s="1"/>
  <c r="R33723" i="95" s="1"/>
  <c r="S33723" i="95" s="1"/>
  <c r="T33723" i="95" s="1"/>
  <c r="K33723" i="95" s="1"/>
  <c r="P33722" i="95"/>
  <c r="Q33722" i="95" s="1"/>
  <c r="R33722" i="95" s="1"/>
  <c r="S33722" i="95" s="1"/>
  <c r="T33722" i="95" s="1"/>
  <c r="K33722" i="95" s="1"/>
  <c r="P33721" i="95"/>
  <c r="Q33721" i="95" s="1"/>
  <c r="R33721" i="95" s="1"/>
  <c r="S33721" i="95" s="1"/>
  <c r="T33721" i="95" s="1"/>
  <c r="K33721" i="95" s="1"/>
  <c r="P33720" i="95"/>
  <c r="Q33720" i="95" s="1"/>
  <c r="R33720" i="95" s="1"/>
  <c r="S33720" i="95" s="1"/>
  <c r="T33720" i="95" s="1"/>
  <c r="K33720" i="95" s="1"/>
  <c r="P33719" i="95"/>
  <c r="Q33719" i="95" s="1"/>
  <c r="R33719" i="95" s="1"/>
  <c r="S33719" i="95" s="1"/>
  <c r="T33719" i="95" s="1"/>
  <c r="K33719" i="95" s="1"/>
  <c r="P33718" i="95"/>
  <c r="Q33718" i="95" s="1"/>
  <c r="R33718" i="95" s="1"/>
  <c r="S33718" i="95" s="1"/>
  <c r="T33718" i="95" s="1"/>
  <c r="K33718" i="95" s="1"/>
  <c r="P33717" i="95"/>
  <c r="Q33717" i="95" s="1"/>
  <c r="R33717" i="95" s="1"/>
  <c r="S33717" i="95" s="1"/>
  <c r="T33717" i="95" s="1"/>
  <c r="K33717" i="95" s="1"/>
  <c r="P33716" i="95"/>
  <c r="Q33716" i="95" s="1"/>
  <c r="R33716" i="95" s="1"/>
  <c r="S33716" i="95" s="1"/>
  <c r="T33716" i="95" s="1"/>
  <c r="K33716" i="95" s="1"/>
  <c r="P33715" i="95"/>
  <c r="Q33715" i="95" s="1"/>
  <c r="R33715" i="95" s="1"/>
  <c r="S33715" i="95" s="1"/>
  <c r="T33715" i="95" s="1"/>
  <c r="K33715" i="95" s="1"/>
  <c r="P33714" i="95"/>
  <c r="Q33714" i="95" s="1"/>
  <c r="R33714" i="95" s="1"/>
  <c r="S33714" i="95" s="1"/>
  <c r="T33714" i="95" s="1"/>
  <c r="K33714" i="95" s="1"/>
  <c r="P33713" i="95"/>
  <c r="Q33713" i="95" s="1"/>
  <c r="R33713" i="95" s="1"/>
  <c r="S33713" i="95" s="1"/>
  <c r="T33713" i="95" s="1"/>
  <c r="K33713" i="95" s="1"/>
  <c r="P33712" i="95"/>
  <c r="Q33712" i="95" s="1"/>
  <c r="R33712" i="95" s="1"/>
  <c r="S33712" i="95" s="1"/>
  <c r="T33712" i="95" s="1"/>
  <c r="K33712" i="95" s="1"/>
  <c r="P33711" i="95"/>
  <c r="Q33711" i="95" s="1"/>
  <c r="R33711" i="95" s="1"/>
  <c r="S33711" i="95" s="1"/>
  <c r="T33711" i="95" s="1"/>
  <c r="K33711" i="95" s="1"/>
  <c r="P33710" i="95"/>
  <c r="Q33710" i="95" s="1"/>
  <c r="R33710" i="95" s="1"/>
  <c r="S33710" i="95" s="1"/>
  <c r="T33710" i="95" s="1"/>
  <c r="K33710" i="95" s="1"/>
  <c r="P33709" i="95"/>
  <c r="Q33709" i="95" s="1"/>
  <c r="R33709" i="95" s="1"/>
  <c r="S33709" i="95" s="1"/>
  <c r="T33709" i="95" s="1"/>
  <c r="K33709" i="95" s="1"/>
  <c r="P33708" i="95"/>
  <c r="Q33708" i="95" s="1"/>
  <c r="R33708" i="95" s="1"/>
  <c r="S33708" i="95" s="1"/>
  <c r="T33708" i="95" s="1"/>
  <c r="K33708" i="95" s="1"/>
  <c r="P33707" i="95"/>
  <c r="Q33707" i="95" s="1"/>
  <c r="R33707" i="95" s="1"/>
  <c r="S33707" i="95" s="1"/>
  <c r="T33707" i="95" s="1"/>
  <c r="K33707" i="95" s="1"/>
  <c r="P33706" i="95"/>
  <c r="Q33706" i="95" s="1"/>
  <c r="R33706" i="95" s="1"/>
  <c r="S33706" i="95" s="1"/>
  <c r="T33706" i="95" s="1"/>
  <c r="K33706" i="95" s="1"/>
  <c r="P33705" i="95"/>
  <c r="Q33705" i="95" s="1"/>
  <c r="R33705" i="95" s="1"/>
  <c r="S33705" i="95" s="1"/>
  <c r="T33705" i="95" s="1"/>
  <c r="K33705" i="95" s="1"/>
  <c r="P33704" i="95"/>
  <c r="Q33704" i="95" s="1"/>
  <c r="R33704" i="95" s="1"/>
  <c r="S33704" i="95" s="1"/>
  <c r="T33704" i="95" s="1"/>
  <c r="K33704" i="95" s="1"/>
  <c r="P33703" i="95"/>
  <c r="Q33703" i="95" s="1"/>
  <c r="R33703" i="95" s="1"/>
  <c r="S33703" i="95" s="1"/>
  <c r="T33703" i="95" s="1"/>
  <c r="K33703" i="95" s="1"/>
  <c r="P33702" i="95"/>
  <c r="Q33702" i="95" s="1"/>
  <c r="R33702" i="95" s="1"/>
  <c r="S33702" i="95" s="1"/>
  <c r="T33702" i="95" s="1"/>
  <c r="K33702" i="95" s="1"/>
  <c r="P33701" i="95"/>
  <c r="Q33701" i="95" s="1"/>
  <c r="R33701" i="95" s="1"/>
  <c r="S33701" i="95" s="1"/>
  <c r="T33701" i="95" s="1"/>
  <c r="K33701" i="95" s="1"/>
  <c r="P33700" i="95"/>
  <c r="Q33700" i="95" s="1"/>
  <c r="R33700" i="95" s="1"/>
  <c r="S33700" i="95" s="1"/>
  <c r="T33700" i="95" s="1"/>
  <c r="K33700" i="95" s="1"/>
  <c r="P33699" i="95"/>
  <c r="Q33699" i="95" s="1"/>
  <c r="R33699" i="95" s="1"/>
  <c r="S33699" i="95" s="1"/>
  <c r="T33699" i="95" s="1"/>
  <c r="K33699" i="95" s="1"/>
  <c r="P33698" i="95"/>
  <c r="Q33698" i="95" s="1"/>
  <c r="R33698" i="95" s="1"/>
  <c r="S33698" i="95" s="1"/>
  <c r="T33698" i="95" s="1"/>
  <c r="K33698" i="95" s="1"/>
  <c r="P33697" i="95"/>
  <c r="Q33697" i="95" s="1"/>
  <c r="R33697" i="95" s="1"/>
  <c r="S33697" i="95" s="1"/>
  <c r="T33697" i="95" s="1"/>
  <c r="K33697" i="95" s="1"/>
  <c r="P33696" i="95"/>
  <c r="Q33696" i="95" s="1"/>
  <c r="R33696" i="95" s="1"/>
  <c r="S33696" i="95" s="1"/>
  <c r="T33696" i="95" s="1"/>
  <c r="K33696" i="95" s="1"/>
  <c r="P33695" i="95"/>
  <c r="Q33695" i="95" s="1"/>
  <c r="R33695" i="95" s="1"/>
  <c r="S33695" i="95" s="1"/>
  <c r="T33695" i="95" s="1"/>
  <c r="K33695" i="95" s="1"/>
  <c r="P33694" i="95"/>
  <c r="Q33694" i="95" s="1"/>
  <c r="R33694" i="95" s="1"/>
  <c r="S33694" i="95" s="1"/>
  <c r="T33694" i="95" s="1"/>
  <c r="K33694" i="95" s="1"/>
  <c r="P33693" i="95"/>
  <c r="Q33693" i="95" s="1"/>
  <c r="R33693" i="95" s="1"/>
  <c r="S33693" i="95" s="1"/>
  <c r="T33693" i="95" s="1"/>
  <c r="K33693" i="95" s="1"/>
  <c r="P33692" i="95"/>
  <c r="Q33692" i="95" s="1"/>
  <c r="R33692" i="95" s="1"/>
  <c r="S33692" i="95" s="1"/>
  <c r="T33692" i="95" s="1"/>
  <c r="K33692" i="95" s="1"/>
  <c r="P33691" i="95"/>
  <c r="Q33691" i="95" s="1"/>
  <c r="R33691" i="95" s="1"/>
  <c r="S33691" i="95" s="1"/>
  <c r="T33691" i="95" s="1"/>
  <c r="K33691" i="95" s="1"/>
  <c r="P33690" i="95"/>
  <c r="Q33690" i="95" s="1"/>
  <c r="R33690" i="95" s="1"/>
  <c r="S33690" i="95" s="1"/>
  <c r="T33690" i="95" s="1"/>
  <c r="K33690" i="95" s="1"/>
  <c r="P33689" i="95"/>
  <c r="Q33689" i="95" s="1"/>
  <c r="R33689" i="95" s="1"/>
  <c r="S33689" i="95" s="1"/>
  <c r="T33689" i="95" s="1"/>
  <c r="K33689" i="95" s="1"/>
  <c r="P33688" i="95"/>
  <c r="Q33688" i="95" s="1"/>
  <c r="R33688" i="95" s="1"/>
  <c r="S33688" i="95" s="1"/>
  <c r="T33688" i="95" s="1"/>
  <c r="K33688" i="95" s="1"/>
  <c r="P33687" i="95"/>
  <c r="Q33687" i="95" s="1"/>
  <c r="R33687" i="95" s="1"/>
  <c r="S33687" i="95" s="1"/>
  <c r="T33687" i="95" s="1"/>
  <c r="K33687" i="95" s="1"/>
  <c r="P33686" i="95"/>
  <c r="Q33686" i="95" s="1"/>
  <c r="R33686" i="95" s="1"/>
  <c r="S33686" i="95" s="1"/>
  <c r="T33686" i="95" s="1"/>
  <c r="K33686" i="95" s="1"/>
  <c r="P33685" i="95"/>
  <c r="Q33685" i="95" s="1"/>
  <c r="R33685" i="95" s="1"/>
  <c r="S33685" i="95" s="1"/>
  <c r="T33685" i="95" s="1"/>
  <c r="K33685" i="95" s="1"/>
  <c r="P33684" i="95"/>
  <c r="Q33684" i="95" s="1"/>
  <c r="R33684" i="95" s="1"/>
  <c r="S33684" i="95" s="1"/>
  <c r="T33684" i="95" s="1"/>
  <c r="K33684" i="95" s="1"/>
  <c r="P33683" i="95"/>
  <c r="Q33683" i="95" s="1"/>
  <c r="R33683" i="95" s="1"/>
  <c r="S33683" i="95" s="1"/>
  <c r="T33683" i="95" s="1"/>
  <c r="K33683" i="95" s="1"/>
  <c r="P33682" i="95"/>
  <c r="Q33682" i="95" s="1"/>
  <c r="R33682" i="95" s="1"/>
  <c r="S33682" i="95" s="1"/>
  <c r="T33682" i="95" s="1"/>
  <c r="K33682" i="95" s="1"/>
  <c r="P33681" i="95"/>
  <c r="Q33681" i="95" s="1"/>
  <c r="R33681" i="95" s="1"/>
  <c r="S33681" i="95" s="1"/>
  <c r="T33681" i="95" s="1"/>
  <c r="K33681" i="95" s="1"/>
  <c r="P33680" i="95"/>
  <c r="Q33680" i="95" s="1"/>
  <c r="R33680" i="95" s="1"/>
  <c r="S33680" i="95" s="1"/>
  <c r="T33680" i="95" s="1"/>
  <c r="K33680" i="95" s="1"/>
  <c r="P33679" i="95"/>
  <c r="Q33679" i="95" s="1"/>
  <c r="R33679" i="95" s="1"/>
  <c r="S33679" i="95" s="1"/>
  <c r="T33679" i="95" s="1"/>
  <c r="K33679" i="95" s="1"/>
  <c r="P33678" i="95"/>
  <c r="Q33678" i="95" s="1"/>
  <c r="R33678" i="95" s="1"/>
  <c r="S33678" i="95" s="1"/>
  <c r="T33678" i="95" s="1"/>
  <c r="K33678" i="95" s="1"/>
  <c r="P33677" i="95"/>
  <c r="Q33677" i="95" s="1"/>
  <c r="R33677" i="95" s="1"/>
  <c r="S33677" i="95" s="1"/>
  <c r="T33677" i="95" s="1"/>
  <c r="K33677" i="95" s="1"/>
  <c r="P33676" i="95"/>
  <c r="Q33676" i="95" s="1"/>
  <c r="R33676" i="95" s="1"/>
  <c r="S33676" i="95" s="1"/>
  <c r="T33676" i="95" s="1"/>
  <c r="K33676" i="95" s="1"/>
  <c r="P33675" i="95"/>
  <c r="Q33675" i="95" s="1"/>
  <c r="R33675" i="95" s="1"/>
  <c r="S33675" i="95" s="1"/>
  <c r="T33675" i="95" s="1"/>
  <c r="K33675" i="95" s="1"/>
  <c r="P33674" i="95"/>
  <c r="Q33674" i="95" s="1"/>
  <c r="R33674" i="95" s="1"/>
  <c r="S33674" i="95" s="1"/>
  <c r="T33674" i="95" s="1"/>
  <c r="K33674" i="95" s="1"/>
  <c r="P33673" i="95"/>
  <c r="Q33673" i="95" s="1"/>
  <c r="R33673" i="95" s="1"/>
  <c r="S33673" i="95" s="1"/>
  <c r="T33673" i="95" s="1"/>
  <c r="K33673" i="95" s="1"/>
  <c r="P33672" i="95"/>
  <c r="Q33672" i="95" s="1"/>
  <c r="R33672" i="95" s="1"/>
  <c r="S33672" i="95" s="1"/>
  <c r="T33672" i="95" s="1"/>
  <c r="K33672" i="95" s="1"/>
  <c r="P33671" i="95"/>
  <c r="Q33671" i="95" s="1"/>
  <c r="R33671" i="95" s="1"/>
  <c r="S33671" i="95" s="1"/>
  <c r="T33671" i="95" s="1"/>
  <c r="K33671" i="95" s="1"/>
  <c r="P33670" i="95"/>
  <c r="Q33670" i="95" s="1"/>
  <c r="R33670" i="95" s="1"/>
  <c r="S33670" i="95" s="1"/>
  <c r="T33670" i="95" s="1"/>
  <c r="K33670" i="95" s="1"/>
  <c r="P33669" i="95"/>
  <c r="Q33669" i="95" s="1"/>
  <c r="R33669" i="95" s="1"/>
  <c r="S33669" i="95" s="1"/>
  <c r="T33669" i="95" s="1"/>
  <c r="K33669" i="95" s="1"/>
  <c r="P33668" i="95"/>
  <c r="Q33668" i="95" s="1"/>
  <c r="R33668" i="95" s="1"/>
  <c r="S33668" i="95" s="1"/>
  <c r="T33668" i="95" s="1"/>
  <c r="K33668" i="95" s="1"/>
  <c r="P33667" i="95"/>
  <c r="Q33667" i="95" s="1"/>
  <c r="R33667" i="95" s="1"/>
  <c r="S33667" i="95" s="1"/>
  <c r="T33667" i="95" s="1"/>
  <c r="K33667" i="95" s="1"/>
  <c r="P33666" i="95"/>
  <c r="Q33666" i="95" s="1"/>
  <c r="R33666" i="95" s="1"/>
  <c r="S33666" i="95" s="1"/>
  <c r="T33666" i="95" s="1"/>
  <c r="K33666" i="95" s="1"/>
  <c r="P33665" i="95"/>
  <c r="Q33665" i="95" s="1"/>
  <c r="R33665" i="95" s="1"/>
  <c r="S33665" i="95" s="1"/>
  <c r="T33665" i="95" s="1"/>
  <c r="K33665" i="95" s="1"/>
  <c r="P33664" i="95"/>
  <c r="Q33664" i="95" s="1"/>
  <c r="R33664" i="95" s="1"/>
  <c r="S33664" i="95" s="1"/>
  <c r="T33664" i="95" s="1"/>
  <c r="K33664" i="95" s="1"/>
  <c r="P33663" i="95"/>
  <c r="Q33663" i="95" s="1"/>
  <c r="R33663" i="95" s="1"/>
  <c r="S33663" i="95" s="1"/>
  <c r="T33663" i="95" s="1"/>
  <c r="K33663" i="95" s="1"/>
  <c r="P33662" i="95"/>
  <c r="Q33662" i="95" s="1"/>
  <c r="R33662" i="95" s="1"/>
  <c r="S33662" i="95" s="1"/>
  <c r="T33662" i="95" s="1"/>
  <c r="K33662" i="95" s="1"/>
  <c r="P33661" i="95"/>
  <c r="Q33661" i="95" s="1"/>
  <c r="R33661" i="95" s="1"/>
  <c r="S33661" i="95" s="1"/>
  <c r="T33661" i="95" s="1"/>
  <c r="K33661" i="95" s="1"/>
  <c r="P33660" i="95"/>
  <c r="Q33660" i="95" s="1"/>
  <c r="R33660" i="95" s="1"/>
  <c r="S33660" i="95" s="1"/>
  <c r="T33660" i="95" s="1"/>
  <c r="K33660" i="95" s="1"/>
  <c r="P33659" i="95"/>
  <c r="Q33659" i="95" s="1"/>
  <c r="R33659" i="95" s="1"/>
  <c r="S33659" i="95" s="1"/>
  <c r="T33659" i="95" s="1"/>
  <c r="K33659" i="95" s="1"/>
  <c r="P33658" i="95"/>
  <c r="Q33658" i="95" s="1"/>
  <c r="R33658" i="95" s="1"/>
  <c r="S33658" i="95" s="1"/>
  <c r="T33658" i="95" s="1"/>
  <c r="K33658" i="95" s="1"/>
  <c r="P33657" i="95"/>
  <c r="Q33657" i="95" s="1"/>
  <c r="R33657" i="95" s="1"/>
  <c r="S33657" i="95" s="1"/>
  <c r="T33657" i="95" s="1"/>
  <c r="K33657" i="95" s="1"/>
  <c r="P33656" i="95"/>
  <c r="Q33656" i="95" s="1"/>
  <c r="R33656" i="95" s="1"/>
  <c r="S33656" i="95" s="1"/>
  <c r="T33656" i="95" s="1"/>
  <c r="K33656" i="95" s="1"/>
  <c r="P33655" i="95"/>
  <c r="Q33655" i="95" s="1"/>
  <c r="R33655" i="95" s="1"/>
  <c r="S33655" i="95" s="1"/>
  <c r="T33655" i="95" s="1"/>
  <c r="K33655" i="95" s="1"/>
  <c r="P33654" i="95"/>
  <c r="Q33654" i="95" s="1"/>
  <c r="R33654" i="95" s="1"/>
  <c r="S33654" i="95" s="1"/>
  <c r="T33654" i="95" s="1"/>
  <c r="K33654" i="95" s="1"/>
  <c r="P33653" i="95"/>
  <c r="Q33653" i="95" s="1"/>
  <c r="R33653" i="95" s="1"/>
  <c r="S33653" i="95" s="1"/>
  <c r="T33653" i="95" s="1"/>
  <c r="K33653" i="95" s="1"/>
  <c r="P33652" i="95"/>
  <c r="Q33652" i="95" s="1"/>
  <c r="R33652" i="95" s="1"/>
  <c r="S33652" i="95" s="1"/>
  <c r="T33652" i="95" s="1"/>
  <c r="K33652" i="95" s="1"/>
  <c r="P33651" i="95"/>
  <c r="Q33651" i="95" s="1"/>
  <c r="R33651" i="95" s="1"/>
  <c r="S33651" i="95" s="1"/>
  <c r="T33651" i="95" s="1"/>
  <c r="K33651" i="95" s="1"/>
  <c r="P33650" i="95"/>
  <c r="Q33650" i="95" s="1"/>
  <c r="R33650" i="95" s="1"/>
  <c r="S33650" i="95" s="1"/>
  <c r="T33650" i="95" s="1"/>
  <c r="K33650" i="95" s="1"/>
  <c r="P33649" i="95"/>
  <c r="Q33649" i="95" s="1"/>
  <c r="R33649" i="95" s="1"/>
  <c r="S33649" i="95" s="1"/>
  <c r="T33649" i="95" s="1"/>
  <c r="K33649" i="95" s="1"/>
  <c r="P33648" i="95"/>
  <c r="Q33648" i="95" s="1"/>
  <c r="R33648" i="95" s="1"/>
  <c r="S33648" i="95" s="1"/>
  <c r="T33648" i="95" s="1"/>
  <c r="K33648" i="95" s="1"/>
  <c r="P33647" i="95"/>
  <c r="Q33647" i="95" s="1"/>
  <c r="R33647" i="95" s="1"/>
  <c r="S33647" i="95" s="1"/>
  <c r="T33647" i="95" s="1"/>
  <c r="K33647" i="95" s="1"/>
  <c r="P33646" i="95"/>
  <c r="Q33646" i="95" s="1"/>
  <c r="R33646" i="95" s="1"/>
  <c r="S33646" i="95" s="1"/>
  <c r="T33646" i="95" s="1"/>
  <c r="K33646" i="95" s="1"/>
  <c r="P33645" i="95"/>
  <c r="Q33645" i="95" s="1"/>
  <c r="R33645" i="95" s="1"/>
  <c r="S33645" i="95" s="1"/>
  <c r="T33645" i="95" s="1"/>
  <c r="K33645" i="95" s="1"/>
  <c r="P33644" i="95"/>
  <c r="Q33644" i="95" s="1"/>
  <c r="R33644" i="95" s="1"/>
  <c r="S33644" i="95" s="1"/>
  <c r="T33644" i="95" s="1"/>
  <c r="K33644" i="95" s="1"/>
  <c r="P33643" i="95"/>
  <c r="Q33643" i="95" s="1"/>
  <c r="R33643" i="95" s="1"/>
  <c r="S33643" i="95" s="1"/>
  <c r="T33643" i="95" s="1"/>
  <c r="K33643" i="95" s="1"/>
  <c r="P33642" i="95"/>
  <c r="Q33642" i="95" s="1"/>
  <c r="R33642" i="95" s="1"/>
  <c r="S33642" i="95" s="1"/>
  <c r="T33642" i="95" s="1"/>
  <c r="K33642" i="95" s="1"/>
  <c r="P33641" i="95"/>
  <c r="Q33641" i="95" s="1"/>
  <c r="R33641" i="95" s="1"/>
  <c r="S33641" i="95" s="1"/>
  <c r="T33641" i="95" s="1"/>
  <c r="K33641" i="95" s="1"/>
  <c r="P33640" i="95"/>
  <c r="Q33640" i="95" s="1"/>
  <c r="R33640" i="95" s="1"/>
  <c r="S33640" i="95" s="1"/>
  <c r="T33640" i="95" s="1"/>
  <c r="K33640" i="95" s="1"/>
  <c r="P33639" i="95"/>
  <c r="Q33639" i="95" s="1"/>
  <c r="R33639" i="95" s="1"/>
  <c r="S33639" i="95" s="1"/>
  <c r="T33639" i="95" s="1"/>
  <c r="K33639" i="95" s="1"/>
  <c r="P33638" i="95"/>
  <c r="Q33638" i="95" s="1"/>
  <c r="R33638" i="95" s="1"/>
  <c r="S33638" i="95" s="1"/>
  <c r="T33638" i="95" s="1"/>
  <c r="K33638" i="95" s="1"/>
  <c r="P33637" i="95"/>
  <c r="Q33637" i="95" s="1"/>
  <c r="R33637" i="95" s="1"/>
  <c r="S33637" i="95" s="1"/>
  <c r="T33637" i="95" s="1"/>
  <c r="K33637" i="95" s="1"/>
  <c r="P33636" i="95"/>
  <c r="Q33636" i="95" s="1"/>
  <c r="R33636" i="95" s="1"/>
  <c r="S33636" i="95" s="1"/>
  <c r="T33636" i="95" s="1"/>
  <c r="K33636" i="95" s="1"/>
  <c r="P33635" i="95"/>
  <c r="Q33635" i="95" s="1"/>
  <c r="R33635" i="95" s="1"/>
  <c r="S33635" i="95" s="1"/>
  <c r="T33635" i="95" s="1"/>
  <c r="K33635" i="95" s="1"/>
  <c r="P33634" i="95"/>
  <c r="Q33634" i="95" s="1"/>
  <c r="R33634" i="95" s="1"/>
  <c r="S33634" i="95" s="1"/>
  <c r="T33634" i="95" s="1"/>
  <c r="K33634" i="95" s="1"/>
  <c r="P33633" i="95"/>
  <c r="Q33633" i="95" s="1"/>
  <c r="R33633" i="95" s="1"/>
  <c r="S33633" i="95" s="1"/>
  <c r="T33633" i="95" s="1"/>
  <c r="K33633" i="95" s="1"/>
  <c r="P33632" i="95"/>
  <c r="Q33632" i="95" s="1"/>
  <c r="R33632" i="95" s="1"/>
  <c r="S33632" i="95" s="1"/>
  <c r="T33632" i="95" s="1"/>
  <c r="K33632" i="95" s="1"/>
  <c r="P33631" i="95"/>
  <c r="Q33631" i="95" s="1"/>
  <c r="R33631" i="95" s="1"/>
  <c r="S33631" i="95" s="1"/>
  <c r="T33631" i="95" s="1"/>
  <c r="K33631" i="95" s="1"/>
  <c r="P33630" i="95"/>
  <c r="Q33630" i="95" s="1"/>
  <c r="R33630" i="95" s="1"/>
  <c r="S33630" i="95" s="1"/>
  <c r="T33630" i="95" s="1"/>
  <c r="K33630" i="95" s="1"/>
  <c r="P33629" i="95"/>
  <c r="Q33629" i="95" s="1"/>
  <c r="R33629" i="95" s="1"/>
  <c r="S33629" i="95" s="1"/>
  <c r="T33629" i="95" s="1"/>
  <c r="K33629" i="95" s="1"/>
  <c r="P33628" i="95"/>
  <c r="Q33628" i="95" s="1"/>
  <c r="R33628" i="95" s="1"/>
  <c r="S33628" i="95" s="1"/>
  <c r="T33628" i="95" s="1"/>
  <c r="K33628" i="95" s="1"/>
  <c r="P33627" i="95"/>
  <c r="Q33627" i="95" s="1"/>
  <c r="R33627" i="95" s="1"/>
  <c r="S33627" i="95" s="1"/>
  <c r="T33627" i="95" s="1"/>
  <c r="K33627" i="95" s="1"/>
  <c r="P33626" i="95"/>
  <c r="Q33626" i="95" s="1"/>
  <c r="R33626" i="95" s="1"/>
  <c r="S33626" i="95" s="1"/>
  <c r="T33626" i="95" s="1"/>
  <c r="K33626" i="95" s="1"/>
  <c r="P33625" i="95"/>
  <c r="Q33625" i="95" s="1"/>
  <c r="R33625" i="95" s="1"/>
  <c r="S33625" i="95" s="1"/>
  <c r="T33625" i="95" s="1"/>
  <c r="K33625" i="95" s="1"/>
  <c r="P33624" i="95"/>
  <c r="Q33624" i="95" s="1"/>
  <c r="R33624" i="95" s="1"/>
  <c r="S33624" i="95" s="1"/>
  <c r="T33624" i="95" s="1"/>
  <c r="K33624" i="95" s="1"/>
  <c r="P33623" i="95"/>
  <c r="Q33623" i="95" s="1"/>
  <c r="R33623" i="95" s="1"/>
  <c r="S33623" i="95" s="1"/>
  <c r="T33623" i="95" s="1"/>
  <c r="K33623" i="95" s="1"/>
  <c r="P33622" i="95"/>
  <c r="Q33622" i="95" s="1"/>
  <c r="R33622" i="95" s="1"/>
  <c r="S33622" i="95" s="1"/>
  <c r="T33622" i="95" s="1"/>
  <c r="K33622" i="95" s="1"/>
  <c r="P33621" i="95"/>
  <c r="Q33621" i="95" s="1"/>
  <c r="R33621" i="95" s="1"/>
  <c r="S33621" i="95" s="1"/>
  <c r="T33621" i="95" s="1"/>
  <c r="K33621" i="95" s="1"/>
  <c r="P33620" i="95"/>
  <c r="Q33620" i="95" s="1"/>
  <c r="R33620" i="95" s="1"/>
  <c r="S33620" i="95" s="1"/>
  <c r="T33620" i="95" s="1"/>
  <c r="K33620" i="95" s="1"/>
  <c r="P33619" i="95"/>
  <c r="Q33619" i="95" s="1"/>
  <c r="R33619" i="95" s="1"/>
  <c r="S33619" i="95" s="1"/>
  <c r="T33619" i="95" s="1"/>
  <c r="K33619" i="95" s="1"/>
  <c r="P33618" i="95"/>
  <c r="Q33618" i="95" s="1"/>
  <c r="R33618" i="95" s="1"/>
  <c r="S33618" i="95" s="1"/>
  <c r="T33618" i="95" s="1"/>
  <c r="K33618" i="95" s="1"/>
  <c r="P33617" i="95"/>
  <c r="Q33617" i="95" s="1"/>
  <c r="R33617" i="95" s="1"/>
  <c r="S33617" i="95" s="1"/>
  <c r="T33617" i="95" s="1"/>
  <c r="K33617" i="95" s="1"/>
  <c r="P33616" i="95"/>
  <c r="Q33616" i="95" s="1"/>
  <c r="R33616" i="95" s="1"/>
  <c r="S33616" i="95" s="1"/>
  <c r="T33616" i="95" s="1"/>
  <c r="K33616" i="95" s="1"/>
  <c r="P33615" i="95"/>
  <c r="Q33615" i="95" s="1"/>
  <c r="R33615" i="95" s="1"/>
  <c r="S33615" i="95" s="1"/>
  <c r="T33615" i="95" s="1"/>
  <c r="K33615" i="95" s="1"/>
  <c r="P33614" i="95"/>
  <c r="Q33614" i="95" s="1"/>
  <c r="R33614" i="95" s="1"/>
  <c r="S33614" i="95" s="1"/>
  <c r="T33614" i="95" s="1"/>
  <c r="K33614" i="95" s="1"/>
  <c r="P33613" i="95"/>
  <c r="Q33613" i="95" s="1"/>
  <c r="R33613" i="95" s="1"/>
  <c r="S33613" i="95" s="1"/>
  <c r="T33613" i="95" s="1"/>
  <c r="K33613" i="95" s="1"/>
  <c r="P33612" i="95"/>
  <c r="Q33612" i="95" s="1"/>
  <c r="R33612" i="95" s="1"/>
  <c r="S33612" i="95" s="1"/>
  <c r="T33612" i="95" s="1"/>
  <c r="K33612" i="95" s="1"/>
  <c r="P33611" i="95"/>
  <c r="Q33611" i="95" s="1"/>
  <c r="R33611" i="95" s="1"/>
  <c r="S33611" i="95" s="1"/>
  <c r="T33611" i="95" s="1"/>
  <c r="K33611" i="95" s="1"/>
  <c r="P33610" i="95"/>
  <c r="Q33610" i="95" s="1"/>
  <c r="R33610" i="95" s="1"/>
  <c r="S33610" i="95" s="1"/>
  <c r="T33610" i="95" s="1"/>
  <c r="K33610" i="95" s="1"/>
  <c r="P33609" i="95"/>
  <c r="Q33609" i="95" s="1"/>
  <c r="R33609" i="95" s="1"/>
  <c r="S33609" i="95" s="1"/>
  <c r="T33609" i="95" s="1"/>
  <c r="K33609" i="95" s="1"/>
  <c r="P33608" i="95"/>
  <c r="Q33608" i="95" s="1"/>
  <c r="R33608" i="95" s="1"/>
  <c r="S33608" i="95" s="1"/>
  <c r="T33608" i="95" s="1"/>
  <c r="K33608" i="95" s="1"/>
  <c r="P33607" i="95"/>
  <c r="Q33607" i="95" s="1"/>
  <c r="R33607" i="95" s="1"/>
  <c r="S33607" i="95" s="1"/>
  <c r="T33607" i="95" s="1"/>
  <c r="K33607" i="95" s="1"/>
  <c r="P33606" i="95"/>
  <c r="Q33606" i="95" s="1"/>
  <c r="R33606" i="95" s="1"/>
  <c r="S33606" i="95" s="1"/>
  <c r="T33606" i="95" s="1"/>
  <c r="K33606" i="95" s="1"/>
  <c r="P33605" i="95"/>
  <c r="Q33605" i="95" s="1"/>
  <c r="R33605" i="95" s="1"/>
  <c r="S33605" i="95" s="1"/>
  <c r="T33605" i="95" s="1"/>
  <c r="K33605" i="95" s="1"/>
  <c r="P33604" i="95"/>
  <c r="Q33604" i="95" s="1"/>
  <c r="R33604" i="95" s="1"/>
  <c r="S33604" i="95" s="1"/>
  <c r="T33604" i="95" s="1"/>
  <c r="K33604" i="95" s="1"/>
  <c r="P33603" i="95"/>
  <c r="Q33603" i="95" s="1"/>
  <c r="R33603" i="95" s="1"/>
  <c r="S33603" i="95" s="1"/>
  <c r="T33603" i="95" s="1"/>
  <c r="K33603" i="95" s="1"/>
  <c r="P33602" i="95"/>
  <c r="Q33602" i="95" s="1"/>
  <c r="R33602" i="95" s="1"/>
  <c r="S33602" i="95" s="1"/>
  <c r="T33602" i="95" s="1"/>
  <c r="K33602" i="95" s="1"/>
  <c r="P33601" i="95"/>
  <c r="Q33601" i="95" s="1"/>
  <c r="R33601" i="95" s="1"/>
  <c r="S33601" i="95" s="1"/>
  <c r="T33601" i="95" s="1"/>
  <c r="K33601" i="95" s="1"/>
  <c r="P33600" i="95"/>
  <c r="Q33600" i="95" s="1"/>
  <c r="R33600" i="95" s="1"/>
  <c r="S33600" i="95" s="1"/>
  <c r="T33600" i="95" s="1"/>
  <c r="K33600" i="95" s="1"/>
  <c r="P33599" i="95"/>
  <c r="Q33599" i="95" s="1"/>
  <c r="R33599" i="95" s="1"/>
  <c r="S33599" i="95" s="1"/>
  <c r="T33599" i="95" s="1"/>
  <c r="K33599" i="95" s="1"/>
  <c r="P33598" i="95"/>
  <c r="Q33598" i="95" s="1"/>
  <c r="R33598" i="95" s="1"/>
  <c r="S33598" i="95" s="1"/>
  <c r="T33598" i="95" s="1"/>
  <c r="K33598" i="95" s="1"/>
  <c r="P33597" i="95"/>
  <c r="Q33597" i="95" s="1"/>
  <c r="R33597" i="95" s="1"/>
  <c r="S33597" i="95" s="1"/>
  <c r="T33597" i="95" s="1"/>
  <c r="K33597" i="95" s="1"/>
  <c r="P33596" i="95"/>
  <c r="Q33596" i="95" s="1"/>
  <c r="R33596" i="95" s="1"/>
  <c r="S33596" i="95" s="1"/>
  <c r="T33596" i="95" s="1"/>
  <c r="K33596" i="95" s="1"/>
  <c r="P33595" i="95"/>
  <c r="Q33595" i="95" s="1"/>
  <c r="R33595" i="95" s="1"/>
  <c r="S33595" i="95" s="1"/>
  <c r="T33595" i="95" s="1"/>
  <c r="K33595" i="95" s="1"/>
  <c r="P33594" i="95"/>
  <c r="Q33594" i="95" s="1"/>
  <c r="R33594" i="95" s="1"/>
  <c r="S33594" i="95" s="1"/>
  <c r="T33594" i="95" s="1"/>
  <c r="K33594" i="95" s="1"/>
  <c r="P33593" i="95"/>
  <c r="Q33593" i="95" s="1"/>
  <c r="R33593" i="95" s="1"/>
  <c r="S33593" i="95" s="1"/>
  <c r="T33593" i="95" s="1"/>
  <c r="K33593" i="95" s="1"/>
  <c r="P33592" i="95"/>
  <c r="Q33592" i="95" s="1"/>
  <c r="R33592" i="95" s="1"/>
  <c r="S33592" i="95" s="1"/>
  <c r="T33592" i="95" s="1"/>
  <c r="K33592" i="95" s="1"/>
  <c r="P33591" i="95"/>
  <c r="Q33591" i="95" s="1"/>
  <c r="R33591" i="95" s="1"/>
  <c r="S33591" i="95" s="1"/>
  <c r="T33591" i="95" s="1"/>
  <c r="K33591" i="95" s="1"/>
  <c r="P33590" i="95"/>
  <c r="Q33590" i="95" s="1"/>
  <c r="R33590" i="95" s="1"/>
  <c r="S33590" i="95" s="1"/>
  <c r="T33590" i="95" s="1"/>
  <c r="K33590" i="95" s="1"/>
  <c r="P33589" i="95"/>
  <c r="Q33589" i="95" s="1"/>
  <c r="R33589" i="95" s="1"/>
  <c r="S33589" i="95" s="1"/>
  <c r="T33589" i="95" s="1"/>
  <c r="K33589" i="95" s="1"/>
  <c r="P33588" i="95"/>
  <c r="Q33588" i="95" s="1"/>
  <c r="R33588" i="95" s="1"/>
  <c r="S33588" i="95" s="1"/>
  <c r="T33588" i="95" s="1"/>
  <c r="K33588" i="95" s="1"/>
  <c r="P33587" i="95"/>
  <c r="Q33587" i="95" s="1"/>
  <c r="R33587" i="95" s="1"/>
  <c r="S33587" i="95" s="1"/>
  <c r="T33587" i="95" s="1"/>
  <c r="K33587" i="95" s="1"/>
  <c r="P33586" i="95"/>
  <c r="Q33586" i="95" s="1"/>
  <c r="R33586" i="95" s="1"/>
  <c r="S33586" i="95" s="1"/>
  <c r="T33586" i="95" s="1"/>
  <c r="K33586" i="95" s="1"/>
  <c r="P33585" i="95"/>
  <c r="Q33585" i="95" s="1"/>
  <c r="R33585" i="95" s="1"/>
  <c r="S33585" i="95" s="1"/>
  <c r="T33585" i="95" s="1"/>
  <c r="K33585" i="95" s="1"/>
  <c r="P33584" i="95"/>
  <c r="Q33584" i="95" s="1"/>
  <c r="R33584" i="95" s="1"/>
  <c r="S33584" i="95" s="1"/>
  <c r="T33584" i="95" s="1"/>
  <c r="K33584" i="95" s="1"/>
  <c r="P33583" i="95"/>
  <c r="Q33583" i="95" s="1"/>
  <c r="R33583" i="95" s="1"/>
  <c r="S33583" i="95" s="1"/>
  <c r="T33583" i="95" s="1"/>
  <c r="K33583" i="95" s="1"/>
  <c r="P33582" i="95"/>
  <c r="Q33582" i="95" s="1"/>
  <c r="R33582" i="95" s="1"/>
  <c r="S33582" i="95" s="1"/>
  <c r="T33582" i="95" s="1"/>
  <c r="K33582" i="95" s="1"/>
  <c r="P33581" i="95"/>
  <c r="Q33581" i="95" s="1"/>
  <c r="R33581" i="95" s="1"/>
  <c r="S33581" i="95" s="1"/>
  <c r="T33581" i="95" s="1"/>
  <c r="K33581" i="95" s="1"/>
  <c r="P33580" i="95"/>
  <c r="Q33580" i="95" s="1"/>
  <c r="R33580" i="95" s="1"/>
  <c r="S33580" i="95" s="1"/>
  <c r="T33580" i="95" s="1"/>
  <c r="K33580" i="95" s="1"/>
  <c r="P33579" i="95"/>
  <c r="Q33579" i="95" s="1"/>
  <c r="R33579" i="95" s="1"/>
  <c r="S33579" i="95" s="1"/>
  <c r="T33579" i="95" s="1"/>
  <c r="K33579" i="95" s="1"/>
  <c r="P33578" i="95"/>
  <c r="Q33578" i="95" s="1"/>
  <c r="R33578" i="95" s="1"/>
  <c r="S33578" i="95" s="1"/>
  <c r="T33578" i="95" s="1"/>
  <c r="K33578" i="95" s="1"/>
  <c r="P33577" i="95"/>
  <c r="Q33577" i="95" s="1"/>
  <c r="R33577" i="95" s="1"/>
  <c r="S33577" i="95" s="1"/>
  <c r="T33577" i="95" s="1"/>
  <c r="K33577" i="95" s="1"/>
  <c r="P33576" i="95"/>
  <c r="Q33576" i="95" s="1"/>
  <c r="R33576" i="95" s="1"/>
  <c r="S33576" i="95" s="1"/>
  <c r="T33576" i="95" s="1"/>
  <c r="K33576" i="95" s="1"/>
  <c r="P33575" i="95"/>
  <c r="Q33575" i="95" s="1"/>
  <c r="R33575" i="95" s="1"/>
  <c r="S33575" i="95" s="1"/>
  <c r="T33575" i="95" s="1"/>
  <c r="K33575" i="95" s="1"/>
  <c r="P33574" i="95"/>
  <c r="Q33574" i="95" s="1"/>
  <c r="R33574" i="95" s="1"/>
  <c r="S33574" i="95" s="1"/>
  <c r="T33574" i="95" s="1"/>
  <c r="K33574" i="95" s="1"/>
  <c r="P33573" i="95"/>
  <c r="Q33573" i="95" s="1"/>
  <c r="R33573" i="95" s="1"/>
  <c r="S33573" i="95" s="1"/>
  <c r="T33573" i="95" s="1"/>
  <c r="K33573" i="95" s="1"/>
  <c r="P33572" i="95"/>
  <c r="Q33572" i="95" s="1"/>
  <c r="R33572" i="95" s="1"/>
  <c r="S33572" i="95" s="1"/>
  <c r="T33572" i="95" s="1"/>
  <c r="K33572" i="95" s="1"/>
  <c r="P33571" i="95"/>
  <c r="Q33571" i="95" s="1"/>
  <c r="R33571" i="95" s="1"/>
  <c r="S33571" i="95" s="1"/>
  <c r="T33571" i="95" s="1"/>
  <c r="K33571" i="95" s="1"/>
  <c r="P33570" i="95"/>
  <c r="Q33570" i="95" s="1"/>
  <c r="R33570" i="95" s="1"/>
  <c r="S33570" i="95" s="1"/>
  <c r="T33570" i="95" s="1"/>
  <c r="K33570" i="95" s="1"/>
  <c r="P33569" i="95"/>
  <c r="Q33569" i="95" s="1"/>
  <c r="R33569" i="95" s="1"/>
  <c r="S33569" i="95" s="1"/>
  <c r="T33569" i="95" s="1"/>
  <c r="K33569" i="95" s="1"/>
  <c r="P33568" i="95"/>
  <c r="Q33568" i="95" s="1"/>
  <c r="R33568" i="95" s="1"/>
  <c r="S33568" i="95" s="1"/>
  <c r="T33568" i="95" s="1"/>
  <c r="K33568" i="95" s="1"/>
  <c r="P33567" i="95"/>
  <c r="Q33567" i="95" s="1"/>
  <c r="R33567" i="95" s="1"/>
  <c r="S33567" i="95" s="1"/>
  <c r="T33567" i="95" s="1"/>
  <c r="K33567" i="95" s="1"/>
  <c r="P33566" i="95"/>
  <c r="Q33566" i="95" s="1"/>
  <c r="R33566" i="95" s="1"/>
  <c r="S33566" i="95" s="1"/>
  <c r="T33566" i="95" s="1"/>
  <c r="K33566" i="95" s="1"/>
  <c r="P33565" i="95"/>
  <c r="Q33565" i="95" s="1"/>
  <c r="R33565" i="95" s="1"/>
  <c r="S33565" i="95" s="1"/>
  <c r="T33565" i="95" s="1"/>
  <c r="K33565" i="95" s="1"/>
  <c r="P33564" i="95"/>
  <c r="Q33564" i="95" s="1"/>
  <c r="R33564" i="95" s="1"/>
  <c r="S33564" i="95" s="1"/>
  <c r="T33564" i="95" s="1"/>
  <c r="K33564" i="95" s="1"/>
  <c r="P33563" i="95"/>
  <c r="Q33563" i="95" s="1"/>
  <c r="R33563" i="95" s="1"/>
  <c r="S33563" i="95" s="1"/>
  <c r="T33563" i="95" s="1"/>
  <c r="K33563" i="95" s="1"/>
  <c r="P33562" i="95"/>
  <c r="Q33562" i="95" s="1"/>
  <c r="R33562" i="95" s="1"/>
  <c r="S33562" i="95" s="1"/>
  <c r="T33562" i="95" s="1"/>
  <c r="K33562" i="95" s="1"/>
  <c r="P33561" i="95"/>
  <c r="Q33561" i="95" s="1"/>
  <c r="R33561" i="95" s="1"/>
  <c r="S33561" i="95" s="1"/>
  <c r="T33561" i="95" s="1"/>
  <c r="K33561" i="95" s="1"/>
  <c r="P33560" i="95"/>
  <c r="Q33560" i="95" s="1"/>
  <c r="R33560" i="95" s="1"/>
  <c r="S33560" i="95" s="1"/>
  <c r="T33560" i="95" s="1"/>
  <c r="K33560" i="95" s="1"/>
  <c r="P33559" i="95"/>
  <c r="Q33559" i="95" s="1"/>
  <c r="R33559" i="95" s="1"/>
  <c r="S33559" i="95" s="1"/>
  <c r="T33559" i="95" s="1"/>
  <c r="K33559" i="95" s="1"/>
  <c r="P33558" i="95"/>
  <c r="Q33558" i="95" s="1"/>
  <c r="R33558" i="95" s="1"/>
  <c r="S33558" i="95" s="1"/>
  <c r="T33558" i="95" s="1"/>
  <c r="K33558" i="95" s="1"/>
  <c r="P33557" i="95"/>
  <c r="Q33557" i="95" s="1"/>
  <c r="R33557" i="95" s="1"/>
  <c r="S33557" i="95" s="1"/>
  <c r="T33557" i="95" s="1"/>
  <c r="K33557" i="95" s="1"/>
  <c r="P33556" i="95"/>
  <c r="Q33556" i="95" s="1"/>
  <c r="R33556" i="95" s="1"/>
  <c r="S33556" i="95" s="1"/>
  <c r="T33556" i="95" s="1"/>
  <c r="K33556" i="95" s="1"/>
  <c r="P33555" i="95"/>
  <c r="Q33555" i="95" s="1"/>
  <c r="R33555" i="95" s="1"/>
  <c r="S33555" i="95" s="1"/>
  <c r="T33555" i="95" s="1"/>
  <c r="K33555" i="95" s="1"/>
  <c r="P33554" i="95"/>
  <c r="Q33554" i="95" s="1"/>
  <c r="R33554" i="95" s="1"/>
  <c r="S33554" i="95" s="1"/>
  <c r="T33554" i="95" s="1"/>
  <c r="K33554" i="95" s="1"/>
  <c r="P33553" i="95"/>
  <c r="Q33553" i="95" s="1"/>
  <c r="R33553" i="95" s="1"/>
  <c r="S33553" i="95" s="1"/>
  <c r="T33553" i="95" s="1"/>
  <c r="K33553" i="95" s="1"/>
  <c r="P33552" i="95"/>
  <c r="Q33552" i="95" s="1"/>
  <c r="R33552" i="95" s="1"/>
  <c r="S33552" i="95" s="1"/>
  <c r="T33552" i="95" s="1"/>
  <c r="K33552" i="95" s="1"/>
  <c r="P33551" i="95"/>
  <c r="Q33551" i="95" s="1"/>
  <c r="R33551" i="95" s="1"/>
  <c r="S33551" i="95" s="1"/>
  <c r="T33551" i="95" s="1"/>
  <c r="K33551" i="95" s="1"/>
  <c r="P33550" i="95"/>
  <c r="Q33550" i="95" s="1"/>
  <c r="R33550" i="95" s="1"/>
  <c r="S33550" i="95" s="1"/>
  <c r="T33550" i="95" s="1"/>
  <c r="K33550" i="95" s="1"/>
  <c r="P33549" i="95"/>
  <c r="Q33549" i="95" s="1"/>
  <c r="R33549" i="95" s="1"/>
  <c r="S33549" i="95" s="1"/>
  <c r="T33549" i="95" s="1"/>
  <c r="K33549" i="95" s="1"/>
  <c r="P33548" i="95"/>
  <c r="Q33548" i="95" s="1"/>
  <c r="R33548" i="95" s="1"/>
  <c r="S33548" i="95" s="1"/>
  <c r="T33548" i="95" s="1"/>
  <c r="K33548" i="95" s="1"/>
  <c r="P33547" i="95"/>
  <c r="Q33547" i="95" s="1"/>
  <c r="R33547" i="95" s="1"/>
  <c r="S33547" i="95" s="1"/>
  <c r="T33547" i="95" s="1"/>
  <c r="K33547" i="95" s="1"/>
  <c r="P33546" i="95"/>
  <c r="Q33546" i="95" s="1"/>
  <c r="R33546" i="95" s="1"/>
  <c r="S33546" i="95" s="1"/>
  <c r="T33546" i="95" s="1"/>
  <c r="K33546" i="95" s="1"/>
  <c r="P33545" i="95"/>
  <c r="Q33545" i="95" s="1"/>
  <c r="R33545" i="95" s="1"/>
  <c r="S33545" i="95" s="1"/>
  <c r="T33545" i="95" s="1"/>
  <c r="K33545" i="95" s="1"/>
  <c r="P33544" i="95"/>
  <c r="Q33544" i="95" s="1"/>
  <c r="R33544" i="95" s="1"/>
  <c r="S33544" i="95" s="1"/>
  <c r="T33544" i="95" s="1"/>
  <c r="K33544" i="95" s="1"/>
  <c r="P33543" i="95"/>
  <c r="Q33543" i="95" s="1"/>
  <c r="R33543" i="95" s="1"/>
  <c r="S33543" i="95" s="1"/>
  <c r="T33543" i="95" s="1"/>
  <c r="K33543" i="95" s="1"/>
  <c r="P33542" i="95"/>
  <c r="Q33542" i="95" s="1"/>
  <c r="R33542" i="95" s="1"/>
  <c r="S33542" i="95" s="1"/>
  <c r="T33542" i="95" s="1"/>
  <c r="K33542" i="95" s="1"/>
  <c r="P33541" i="95"/>
  <c r="Q33541" i="95" s="1"/>
  <c r="R33541" i="95" s="1"/>
  <c r="S33541" i="95" s="1"/>
  <c r="T33541" i="95" s="1"/>
  <c r="K33541" i="95" s="1"/>
  <c r="P33540" i="95"/>
  <c r="Q33540" i="95" s="1"/>
  <c r="R33540" i="95" s="1"/>
  <c r="S33540" i="95" s="1"/>
  <c r="T33540" i="95" s="1"/>
  <c r="K33540" i="95" s="1"/>
  <c r="P33539" i="95"/>
  <c r="Q33539" i="95" s="1"/>
  <c r="R33539" i="95" s="1"/>
  <c r="S33539" i="95" s="1"/>
  <c r="T33539" i="95" s="1"/>
  <c r="K33539" i="95" s="1"/>
  <c r="P33538" i="95"/>
  <c r="Q33538" i="95" s="1"/>
  <c r="R33538" i="95" s="1"/>
  <c r="S33538" i="95" s="1"/>
  <c r="T33538" i="95" s="1"/>
  <c r="K33538" i="95" s="1"/>
  <c r="P33537" i="95"/>
  <c r="Q33537" i="95" s="1"/>
  <c r="R33537" i="95" s="1"/>
  <c r="S33537" i="95" s="1"/>
  <c r="T33537" i="95" s="1"/>
  <c r="K33537" i="95" s="1"/>
  <c r="P33536" i="95"/>
  <c r="Q33536" i="95" s="1"/>
  <c r="R33536" i="95" s="1"/>
  <c r="S33536" i="95" s="1"/>
  <c r="T33536" i="95" s="1"/>
  <c r="K33536" i="95" s="1"/>
  <c r="P33535" i="95"/>
  <c r="Q33535" i="95" s="1"/>
  <c r="R33535" i="95" s="1"/>
  <c r="S33535" i="95" s="1"/>
  <c r="T33535" i="95" s="1"/>
  <c r="K33535" i="95" s="1"/>
  <c r="P33534" i="95"/>
  <c r="Q33534" i="95" s="1"/>
  <c r="R33534" i="95" s="1"/>
  <c r="S33534" i="95" s="1"/>
  <c r="T33534" i="95" s="1"/>
  <c r="K33534" i="95" s="1"/>
  <c r="P33533" i="95"/>
  <c r="Q33533" i="95" s="1"/>
  <c r="R33533" i="95" s="1"/>
  <c r="S33533" i="95" s="1"/>
  <c r="T33533" i="95" s="1"/>
  <c r="K33533" i="95" s="1"/>
  <c r="P33532" i="95"/>
  <c r="Q33532" i="95" s="1"/>
  <c r="R33532" i="95" s="1"/>
  <c r="S33532" i="95" s="1"/>
  <c r="T33532" i="95" s="1"/>
  <c r="K33532" i="95" s="1"/>
  <c r="P33531" i="95"/>
  <c r="Q33531" i="95" s="1"/>
  <c r="R33531" i="95" s="1"/>
  <c r="S33531" i="95" s="1"/>
  <c r="T33531" i="95" s="1"/>
  <c r="K33531" i="95" s="1"/>
  <c r="P33530" i="95"/>
  <c r="Q33530" i="95" s="1"/>
  <c r="R33530" i="95" s="1"/>
  <c r="S33530" i="95" s="1"/>
  <c r="T33530" i="95" s="1"/>
  <c r="K33530" i="95" s="1"/>
  <c r="P33529" i="95"/>
  <c r="Q33529" i="95" s="1"/>
  <c r="R33529" i="95" s="1"/>
  <c r="S33529" i="95" s="1"/>
  <c r="T33529" i="95" s="1"/>
  <c r="K33529" i="95" s="1"/>
  <c r="P33528" i="95"/>
  <c r="Q33528" i="95" s="1"/>
  <c r="R33528" i="95" s="1"/>
  <c r="S33528" i="95" s="1"/>
  <c r="T33528" i="95" s="1"/>
  <c r="K33528" i="95" s="1"/>
  <c r="P33527" i="95"/>
  <c r="Q33527" i="95" s="1"/>
  <c r="R33527" i="95" s="1"/>
  <c r="S33527" i="95" s="1"/>
  <c r="T33527" i="95" s="1"/>
  <c r="K33527" i="95" s="1"/>
  <c r="P33526" i="95"/>
  <c r="Q33526" i="95" s="1"/>
  <c r="R33526" i="95" s="1"/>
  <c r="S33526" i="95" s="1"/>
  <c r="T33526" i="95" s="1"/>
  <c r="K33526" i="95" s="1"/>
  <c r="P33525" i="95"/>
  <c r="Q33525" i="95" s="1"/>
  <c r="R33525" i="95" s="1"/>
  <c r="S33525" i="95" s="1"/>
  <c r="T33525" i="95" s="1"/>
  <c r="K33525" i="95" s="1"/>
  <c r="P33524" i="95"/>
  <c r="Q33524" i="95" s="1"/>
  <c r="R33524" i="95" s="1"/>
  <c r="S33524" i="95" s="1"/>
  <c r="T33524" i="95" s="1"/>
  <c r="K33524" i="95" s="1"/>
  <c r="P33523" i="95"/>
  <c r="Q33523" i="95" s="1"/>
  <c r="R33523" i="95" s="1"/>
  <c r="S33523" i="95" s="1"/>
  <c r="T33523" i="95" s="1"/>
  <c r="K33523" i="95" s="1"/>
  <c r="P33522" i="95"/>
  <c r="Q33522" i="95" s="1"/>
  <c r="R33522" i="95" s="1"/>
  <c r="S33522" i="95" s="1"/>
  <c r="T33522" i="95" s="1"/>
  <c r="K33522" i="95" s="1"/>
  <c r="P33521" i="95"/>
  <c r="Q33521" i="95" s="1"/>
  <c r="R33521" i="95" s="1"/>
  <c r="S33521" i="95" s="1"/>
  <c r="T33521" i="95" s="1"/>
  <c r="K33521" i="95" s="1"/>
  <c r="P33520" i="95"/>
  <c r="Q33520" i="95" s="1"/>
  <c r="R33520" i="95" s="1"/>
  <c r="S33520" i="95" s="1"/>
  <c r="T33520" i="95" s="1"/>
  <c r="K33520" i="95" s="1"/>
  <c r="P33519" i="95"/>
  <c r="Q33519" i="95" s="1"/>
  <c r="R33519" i="95" s="1"/>
  <c r="S33519" i="95" s="1"/>
  <c r="T33519" i="95" s="1"/>
  <c r="K33519" i="95" s="1"/>
  <c r="P33518" i="95"/>
  <c r="Q33518" i="95" s="1"/>
  <c r="R33518" i="95" s="1"/>
  <c r="S33518" i="95" s="1"/>
  <c r="T33518" i="95" s="1"/>
  <c r="K33518" i="95" s="1"/>
  <c r="P33517" i="95"/>
  <c r="Q33517" i="95" s="1"/>
  <c r="R33517" i="95" s="1"/>
  <c r="S33517" i="95" s="1"/>
  <c r="T33517" i="95" s="1"/>
  <c r="K33517" i="95" s="1"/>
  <c r="P33516" i="95"/>
  <c r="Q33516" i="95" s="1"/>
  <c r="R33516" i="95" s="1"/>
  <c r="S33516" i="95" s="1"/>
  <c r="T33516" i="95" s="1"/>
  <c r="K33516" i="95" s="1"/>
  <c r="P33515" i="95"/>
  <c r="Q33515" i="95" s="1"/>
  <c r="R33515" i="95" s="1"/>
  <c r="S33515" i="95" s="1"/>
  <c r="T33515" i="95" s="1"/>
  <c r="K33515" i="95" s="1"/>
  <c r="P33514" i="95"/>
  <c r="Q33514" i="95" s="1"/>
  <c r="R33514" i="95" s="1"/>
  <c r="S33514" i="95" s="1"/>
  <c r="T33514" i="95" s="1"/>
  <c r="K33514" i="95" s="1"/>
  <c r="P33513" i="95"/>
  <c r="Q33513" i="95" s="1"/>
  <c r="R33513" i="95" s="1"/>
  <c r="S33513" i="95" s="1"/>
  <c r="T33513" i="95" s="1"/>
  <c r="K33513" i="95" s="1"/>
  <c r="P33512" i="95"/>
  <c r="Q33512" i="95" s="1"/>
  <c r="R33512" i="95" s="1"/>
  <c r="S33512" i="95" s="1"/>
  <c r="T33512" i="95" s="1"/>
  <c r="K33512" i="95" s="1"/>
  <c r="P33511" i="95"/>
  <c r="Q33511" i="95" s="1"/>
  <c r="R33511" i="95" s="1"/>
  <c r="S33511" i="95" s="1"/>
  <c r="T33511" i="95" s="1"/>
  <c r="K33511" i="95" s="1"/>
  <c r="P33510" i="95"/>
  <c r="Q33510" i="95" s="1"/>
  <c r="R33510" i="95" s="1"/>
  <c r="S33510" i="95" s="1"/>
  <c r="T33510" i="95" s="1"/>
  <c r="K33510" i="95" s="1"/>
  <c r="P33509" i="95"/>
  <c r="Q33509" i="95" s="1"/>
  <c r="R33509" i="95" s="1"/>
  <c r="S33509" i="95" s="1"/>
  <c r="T33509" i="95" s="1"/>
  <c r="K33509" i="95" s="1"/>
  <c r="P33508" i="95"/>
  <c r="Q33508" i="95" s="1"/>
  <c r="R33508" i="95" s="1"/>
  <c r="S33508" i="95" s="1"/>
  <c r="T33508" i="95" s="1"/>
  <c r="K33508" i="95" s="1"/>
  <c r="P33507" i="95"/>
  <c r="Q33507" i="95" s="1"/>
  <c r="R33507" i="95" s="1"/>
  <c r="S33507" i="95" s="1"/>
  <c r="T33507" i="95" s="1"/>
  <c r="K33507" i="95" s="1"/>
  <c r="P33506" i="95"/>
  <c r="Q33506" i="95" s="1"/>
  <c r="R33506" i="95" s="1"/>
  <c r="S33506" i="95" s="1"/>
  <c r="T33506" i="95" s="1"/>
  <c r="K33506" i="95" s="1"/>
  <c r="P33505" i="95"/>
  <c r="Q33505" i="95" s="1"/>
  <c r="R33505" i="95" s="1"/>
  <c r="S33505" i="95" s="1"/>
  <c r="T33505" i="95" s="1"/>
  <c r="K33505" i="95" s="1"/>
  <c r="P33504" i="95"/>
  <c r="Q33504" i="95" s="1"/>
  <c r="R33504" i="95" s="1"/>
  <c r="S33504" i="95" s="1"/>
  <c r="T33504" i="95" s="1"/>
  <c r="K33504" i="95" s="1"/>
  <c r="P33503" i="95"/>
  <c r="Q33503" i="95" s="1"/>
  <c r="R33503" i="95" s="1"/>
  <c r="S33503" i="95" s="1"/>
  <c r="T33503" i="95" s="1"/>
  <c r="K33503" i="95" s="1"/>
  <c r="P33502" i="95"/>
  <c r="Q33502" i="95" s="1"/>
  <c r="R33502" i="95" s="1"/>
  <c r="S33502" i="95" s="1"/>
  <c r="T33502" i="95" s="1"/>
  <c r="K33502" i="95" s="1"/>
  <c r="P33501" i="95"/>
  <c r="Q33501" i="95" s="1"/>
  <c r="R33501" i="95" s="1"/>
  <c r="S33501" i="95" s="1"/>
  <c r="T33501" i="95" s="1"/>
  <c r="K33501" i="95" s="1"/>
  <c r="P33500" i="95"/>
  <c r="Q33500" i="95" s="1"/>
  <c r="R33500" i="95" s="1"/>
  <c r="S33500" i="95" s="1"/>
  <c r="T33500" i="95" s="1"/>
  <c r="K33500" i="95" s="1"/>
  <c r="P33499" i="95"/>
  <c r="Q33499" i="95" s="1"/>
  <c r="R33499" i="95" s="1"/>
  <c r="S33499" i="95" s="1"/>
  <c r="T33499" i="95" s="1"/>
  <c r="K33499" i="95" s="1"/>
  <c r="P33498" i="95"/>
  <c r="Q33498" i="95" s="1"/>
  <c r="R33498" i="95" s="1"/>
  <c r="S33498" i="95" s="1"/>
  <c r="T33498" i="95" s="1"/>
  <c r="K33498" i="95" s="1"/>
  <c r="P33497" i="95"/>
  <c r="Q33497" i="95" s="1"/>
  <c r="R33497" i="95" s="1"/>
  <c r="S33497" i="95" s="1"/>
  <c r="T33497" i="95" s="1"/>
  <c r="K33497" i="95" s="1"/>
  <c r="P33496" i="95"/>
  <c r="Q33496" i="95" s="1"/>
  <c r="R33496" i="95" s="1"/>
  <c r="S33496" i="95" s="1"/>
  <c r="T33496" i="95" s="1"/>
  <c r="K33496" i="95" s="1"/>
  <c r="P33495" i="95"/>
  <c r="Q33495" i="95" s="1"/>
  <c r="R33495" i="95" s="1"/>
  <c r="S33495" i="95" s="1"/>
  <c r="T33495" i="95" s="1"/>
  <c r="K33495" i="95" s="1"/>
  <c r="P33494" i="95"/>
  <c r="Q33494" i="95" s="1"/>
  <c r="R33494" i="95" s="1"/>
  <c r="S33494" i="95" s="1"/>
  <c r="T33494" i="95" s="1"/>
  <c r="K33494" i="95" s="1"/>
  <c r="P33493" i="95"/>
  <c r="Q33493" i="95" s="1"/>
  <c r="R33493" i="95" s="1"/>
  <c r="S33493" i="95" s="1"/>
  <c r="T33493" i="95" s="1"/>
  <c r="K33493" i="95" s="1"/>
  <c r="P33492" i="95"/>
  <c r="Q33492" i="95" s="1"/>
  <c r="R33492" i="95" s="1"/>
  <c r="S33492" i="95" s="1"/>
  <c r="T33492" i="95" s="1"/>
  <c r="K33492" i="95" s="1"/>
  <c r="P33491" i="95"/>
  <c r="Q33491" i="95" s="1"/>
  <c r="R33491" i="95" s="1"/>
  <c r="S33491" i="95" s="1"/>
  <c r="T33491" i="95" s="1"/>
  <c r="K33491" i="95" s="1"/>
  <c r="P33490" i="95"/>
  <c r="Q33490" i="95" s="1"/>
  <c r="R33490" i="95" s="1"/>
  <c r="S33490" i="95" s="1"/>
  <c r="T33490" i="95" s="1"/>
  <c r="K33490" i="95" s="1"/>
  <c r="P33489" i="95"/>
  <c r="Q33489" i="95" s="1"/>
  <c r="R33489" i="95" s="1"/>
  <c r="S33489" i="95" s="1"/>
  <c r="T33489" i="95" s="1"/>
  <c r="K33489" i="95" s="1"/>
  <c r="P33488" i="95"/>
  <c r="Q33488" i="95" s="1"/>
  <c r="R33488" i="95" s="1"/>
  <c r="S33488" i="95" s="1"/>
  <c r="T33488" i="95" s="1"/>
  <c r="K33488" i="95" s="1"/>
  <c r="P33487" i="95"/>
  <c r="Q33487" i="95" s="1"/>
  <c r="R33487" i="95" s="1"/>
  <c r="S33487" i="95" s="1"/>
  <c r="T33487" i="95" s="1"/>
  <c r="K33487" i="95" s="1"/>
  <c r="P33486" i="95"/>
  <c r="Q33486" i="95" s="1"/>
  <c r="R33486" i="95" s="1"/>
  <c r="S33486" i="95" s="1"/>
  <c r="T33486" i="95" s="1"/>
  <c r="K33486" i="95" s="1"/>
  <c r="P33485" i="95"/>
  <c r="Q33485" i="95" s="1"/>
  <c r="R33485" i="95" s="1"/>
  <c r="S33485" i="95" s="1"/>
  <c r="T33485" i="95" s="1"/>
  <c r="K33485" i="95" s="1"/>
  <c r="P33484" i="95"/>
  <c r="Q33484" i="95" s="1"/>
  <c r="R33484" i="95" s="1"/>
  <c r="S33484" i="95" s="1"/>
  <c r="T33484" i="95" s="1"/>
  <c r="K33484" i="95" s="1"/>
  <c r="P33483" i="95"/>
  <c r="Q33483" i="95" s="1"/>
  <c r="R33483" i="95" s="1"/>
  <c r="S33483" i="95" s="1"/>
  <c r="T33483" i="95" s="1"/>
  <c r="K33483" i="95" s="1"/>
  <c r="P33482" i="95"/>
  <c r="Q33482" i="95" s="1"/>
  <c r="R33482" i="95" s="1"/>
  <c r="S33482" i="95" s="1"/>
  <c r="T33482" i="95" s="1"/>
  <c r="K33482" i="95" s="1"/>
  <c r="P33481" i="95"/>
  <c r="Q33481" i="95" s="1"/>
  <c r="R33481" i="95" s="1"/>
  <c r="S33481" i="95" s="1"/>
  <c r="T33481" i="95" s="1"/>
  <c r="K33481" i="95" s="1"/>
  <c r="P33480" i="95"/>
  <c r="Q33480" i="95" s="1"/>
  <c r="R33480" i="95" s="1"/>
  <c r="S33480" i="95" s="1"/>
  <c r="T33480" i="95" s="1"/>
  <c r="K33480" i="95" s="1"/>
  <c r="P33479" i="95"/>
  <c r="Q33479" i="95" s="1"/>
  <c r="R33479" i="95" s="1"/>
  <c r="S33479" i="95" s="1"/>
  <c r="T33479" i="95" s="1"/>
  <c r="K33479" i="95" s="1"/>
  <c r="P33478" i="95"/>
  <c r="Q33478" i="95" s="1"/>
  <c r="R33478" i="95" s="1"/>
  <c r="S33478" i="95" s="1"/>
  <c r="T33478" i="95" s="1"/>
  <c r="K33478" i="95" s="1"/>
  <c r="P33477" i="95"/>
  <c r="Q33477" i="95" s="1"/>
  <c r="R33477" i="95" s="1"/>
  <c r="S33477" i="95" s="1"/>
  <c r="T33477" i="95" s="1"/>
  <c r="K33477" i="95" s="1"/>
  <c r="P33476" i="95"/>
  <c r="Q33476" i="95" s="1"/>
  <c r="R33476" i="95" s="1"/>
  <c r="S33476" i="95" s="1"/>
  <c r="T33476" i="95" s="1"/>
  <c r="K33476" i="95" s="1"/>
  <c r="P33475" i="95"/>
  <c r="Q33475" i="95" s="1"/>
  <c r="R33475" i="95" s="1"/>
  <c r="S33475" i="95" s="1"/>
  <c r="T33475" i="95" s="1"/>
  <c r="K33475" i="95" s="1"/>
  <c r="P33474" i="95"/>
  <c r="Q33474" i="95" s="1"/>
  <c r="R33474" i="95" s="1"/>
  <c r="S33474" i="95" s="1"/>
  <c r="T33474" i="95" s="1"/>
  <c r="K33474" i="95" s="1"/>
  <c r="P33473" i="95"/>
  <c r="Q33473" i="95" s="1"/>
  <c r="R33473" i="95" s="1"/>
  <c r="S33473" i="95" s="1"/>
  <c r="T33473" i="95" s="1"/>
  <c r="K33473" i="95" s="1"/>
  <c r="P33472" i="95"/>
  <c r="Q33472" i="95" s="1"/>
  <c r="R33472" i="95" s="1"/>
  <c r="S33472" i="95" s="1"/>
  <c r="T33472" i="95" s="1"/>
  <c r="K33472" i="95" s="1"/>
  <c r="P33471" i="95"/>
  <c r="Q33471" i="95" s="1"/>
  <c r="R33471" i="95" s="1"/>
  <c r="S33471" i="95" s="1"/>
  <c r="T33471" i="95" s="1"/>
  <c r="K33471" i="95" s="1"/>
  <c r="P33470" i="95"/>
  <c r="Q33470" i="95" s="1"/>
  <c r="R33470" i="95" s="1"/>
  <c r="S33470" i="95" s="1"/>
  <c r="T33470" i="95" s="1"/>
  <c r="K33470" i="95" s="1"/>
  <c r="P33469" i="95"/>
  <c r="Q33469" i="95" s="1"/>
  <c r="R33469" i="95" s="1"/>
  <c r="S33469" i="95" s="1"/>
  <c r="T33469" i="95" s="1"/>
  <c r="K33469" i="95" s="1"/>
  <c r="P33468" i="95"/>
  <c r="Q33468" i="95" s="1"/>
  <c r="R33468" i="95" s="1"/>
  <c r="S33468" i="95" s="1"/>
  <c r="T33468" i="95" s="1"/>
  <c r="K33468" i="95" s="1"/>
  <c r="P33467" i="95"/>
  <c r="Q33467" i="95" s="1"/>
  <c r="R33467" i="95" s="1"/>
  <c r="S33467" i="95" s="1"/>
  <c r="T33467" i="95" s="1"/>
  <c r="K33467" i="95" s="1"/>
  <c r="P33466" i="95"/>
  <c r="Q33466" i="95" s="1"/>
  <c r="R33466" i="95" s="1"/>
  <c r="S33466" i="95" s="1"/>
  <c r="T33466" i="95" s="1"/>
  <c r="K33466" i="95" s="1"/>
  <c r="P33465" i="95"/>
  <c r="Q33465" i="95" s="1"/>
  <c r="R33465" i="95" s="1"/>
  <c r="S33465" i="95" s="1"/>
  <c r="T33465" i="95" s="1"/>
  <c r="K33465" i="95" s="1"/>
  <c r="P33464" i="95"/>
  <c r="Q33464" i="95" s="1"/>
  <c r="R33464" i="95" s="1"/>
  <c r="S33464" i="95" s="1"/>
  <c r="T33464" i="95" s="1"/>
  <c r="K33464" i="95" s="1"/>
  <c r="P33463" i="95"/>
  <c r="Q33463" i="95" s="1"/>
  <c r="R33463" i="95" s="1"/>
  <c r="S33463" i="95" s="1"/>
  <c r="T33463" i="95" s="1"/>
  <c r="K33463" i="95" s="1"/>
  <c r="P33462" i="95"/>
  <c r="Q33462" i="95" s="1"/>
  <c r="R33462" i="95" s="1"/>
  <c r="S33462" i="95" s="1"/>
  <c r="T33462" i="95" s="1"/>
  <c r="K33462" i="95" s="1"/>
  <c r="P33461" i="95"/>
  <c r="Q33461" i="95" s="1"/>
  <c r="R33461" i="95" s="1"/>
  <c r="S33461" i="95" s="1"/>
  <c r="T33461" i="95" s="1"/>
  <c r="K33461" i="95" s="1"/>
  <c r="P33460" i="95"/>
  <c r="Q33460" i="95" s="1"/>
  <c r="R33460" i="95" s="1"/>
  <c r="S33460" i="95" s="1"/>
  <c r="T33460" i="95" s="1"/>
  <c r="K33460" i="95" s="1"/>
  <c r="P33459" i="95"/>
  <c r="Q33459" i="95" s="1"/>
  <c r="R33459" i="95" s="1"/>
  <c r="S33459" i="95" s="1"/>
  <c r="T33459" i="95" s="1"/>
  <c r="K33459" i="95" s="1"/>
  <c r="P33458" i="95"/>
  <c r="Q33458" i="95" s="1"/>
  <c r="R33458" i="95" s="1"/>
  <c r="S33458" i="95" s="1"/>
  <c r="T33458" i="95" s="1"/>
  <c r="K33458" i="95" s="1"/>
  <c r="P33457" i="95"/>
  <c r="Q33457" i="95" s="1"/>
  <c r="R33457" i="95" s="1"/>
  <c r="S33457" i="95" s="1"/>
  <c r="T33457" i="95" s="1"/>
  <c r="K33457" i="95" s="1"/>
  <c r="P33456" i="95"/>
  <c r="Q33456" i="95" s="1"/>
  <c r="R33456" i="95" s="1"/>
  <c r="S33456" i="95" s="1"/>
  <c r="T33456" i="95" s="1"/>
  <c r="K33456" i="95" s="1"/>
  <c r="P33455" i="95"/>
  <c r="Q33455" i="95" s="1"/>
  <c r="R33455" i="95" s="1"/>
  <c r="S33455" i="95" s="1"/>
  <c r="T33455" i="95" s="1"/>
  <c r="K33455" i="95" s="1"/>
  <c r="P33454" i="95"/>
  <c r="Q33454" i="95" s="1"/>
  <c r="R33454" i="95" s="1"/>
  <c r="S33454" i="95" s="1"/>
  <c r="T33454" i="95" s="1"/>
  <c r="K33454" i="95" s="1"/>
  <c r="P33453" i="95"/>
  <c r="Q33453" i="95" s="1"/>
  <c r="R33453" i="95" s="1"/>
  <c r="S33453" i="95" s="1"/>
  <c r="T33453" i="95" s="1"/>
  <c r="K33453" i="95" s="1"/>
  <c r="P33452" i="95"/>
  <c r="Q33452" i="95" s="1"/>
  <c r="R33452" i="95" s="1"/>
  <c r="S33452" i="95" s="1"/>
  <c r="T33452" i="95" s="1"/>
  <c r="K33452" i="95" s="1"/>
  <c r="P33451" i="95"/>
  <c r="Q33451" i="95" s="1"/>
  <c r="R33451" i="95" s="1"/>
  <c r="S33451" i="95" s="1"/>
  <c r="T33451" i="95" s="1"/>
  <c r="K33451" i="95" s="1"/>
  <c r="P33450" i="95"/>
  <c r="Q33450" i="95" s="1"/>
  <c r="R33450" i="95" s="1"/>
  <c r="S33450" i="95" s="1"/>
  <c r="T33450" i="95" s="1"/>
  <c r="K33450" i="95" s="1"/>
  <c r="P33449" i="95"/>
  <c r="Q33449" i="95" s="1"/>
  <c r="R33449" i="95" s="1"/>
  <c r="S33449" i="95" s="1"/>
  <c r="T33449" i="95" s="1"/>
  <c r="K33449" i="95" s="1"/>
  <c r="P33448" i="95"/>
  <c r="Q33448" i="95" s="1"/>
  <c r="R33448" i="95" s="1"/>
  <c r="S33448" i="95" s="1"/>
  <c r="T33448" i="95" s="1"/>
  <c r="K33448" i="95" s="1"/>
  <c r="P33447" i="95"/>
  <c r="Q33447" i="95" s="1"/>
  <c r="R33447" i="95" s="1"/>
  <c r="S33447" i="95" s="1"/>
  <c r="T33447" i="95" s="1"/>
  <c r="K33447" i="95" s="1"/>
  <c r="P33446" i="95"/>
  <c r="Q33446" i="95" s="1"/>
  <c r="R33446" i="95" s="1"/>
  <c r="S33446" i="95" s="1"/>
  <c r="T33446" i="95" s="1"/>
  <c r="K33446" i="95" s="1"/>
  <c r="P33445" i="95"/>
  <c r="Q33445" i="95" s="1"/>
  <c r="R33445" i="95" s="1"/>
  <c r="S33445" i="95" s="1"/>
  <c r="T33445" i="95" s="1"/>
  <c r="K33445" i="95" s="1"/>
  <c r="P33444" i="95"/>
  <c r="Q33444" i="95" s="1"/>
  <c r="R33444" i="95" s="1"/>
  <c r="S33444" i="95" s="1"/>
  <c r="T33444" i="95" s="1"/>
  <c r="K33444" i="95" s="1"/>
  <c r="P33443" i="95"/>
  <c r="Q33443" i="95" s="1"/>
  <c r="R33443" i="95" s="1"/>
  <c r="S33443" i="95" s="1"/>
  <c r="T33443" i="95" s="1"/>
  <c r="K33443" i="95" s="1"/>
  <c r="P33442" i="95"/>
  <c r="Q33442" i="95" s="1"/>
  <c r="R33442" i="95" s="1"/>
  <c r="S33442" i="95" s="1"/>
  <c r="T33442" i="95" s="1"/>
  <c r="K33442" i="95" s="1"/>
  <c r="P33441" i="95"/>
  <c r="Q33441" i="95" s="1"/>
  <c r="R33441" i="95" s="1"/>
  <c r="S33441" i="95" s="1"/>
  <c r="T33441" i="95" s="1"/>
  <c r="K33441" i="95" s="1"/>
  <c r="P33440" i="95"/>
  <c r="Q33440" i="95" s="1"/>
  <c r="R33440" i="95" s="1"/>
  <c r="S33440" i="95" s="1"/>
  <c r="T33440" i="95" s="1"/>
  <c r="K33440" i="95" s="1"/>
  <c r="P33439" i="95"/>
  <c r="Q33439" i="95" s="1"/>
  <c r="R33439" i="95" s="1"/>
  <c r="S33439" i="95" s="1"/>
  <c r="T33439" i="95" s="1"/>
  <c r="K33439" i="95" s="1"/>
  <c r="P33438" i="95"/>
  <c r="Q33438" i="95" s="1"/>
  <c r="R33438" i="95" s="1"/>
  <c r="S33438" i="95" s="1"/>
  <c r="T33438" i="95" s="1"/>
  <c r="K33438" i="95" s="1"/>
  <c r="P33437" i="95"/>
  <c r="Q33437" i="95" s="1"/>
  <c r="R33437" i="95" s="1"/>
  <c r="S33437" i="95" s="1"/>
  <c r="T33437" i="95" s="1"/>
  <c r="K33437" i="95" s="1"/>
  <c r="P33436" i="95"/>
  <c r="Q33436" i="95" s="1"/>
  <c r="R33436" i="95" s="1"/>
  <c r="S33436" i="95" s="1"/>
  <c r="T33436" i="95" s="1"/>
  <c r="K33436" i="95" s="1"/>
  <c r="P33435" i="95"/>
  <c r="Q33435" i="95" s="1"/>
  <c r="R33435" i="95" s="1"/>
  <c r="S33435" i="95" s="1"/>
  <c r="T33435" i="95" s="1"/>
  <c r="K33435" i="95" s="1"/>
  <c r="P33434" i="95"/>
  <c r="Q33434" i="95" s="1"/>
  <c r="R33434" i="95" s="1"/>
  <c r="S33434" i="95" s="1"/>
  <c r="T33434" i="95" s="1"/>
  <c r="K33434" i="95" s="1"/>
  <c r="P33433" i="95"/>
  <c r="Q33433" i="95" s="1"/>
  <c r="R33433" i="95" s="1"/>
  <c r="S33433" i="95" s="1"/>
  <c r="T33433" i="95" s="1"/>
  <c r="K33433" i="95" s="1"/>
  <c r="P33432" i="95"/>
  <c r="Q33432" i="95" s="1"/>
  <c r="R33432" i="95" s="1"/>
  <c r="S33432" i="95" s="1"/>
  <c r="T33432" i="95" s="1"/>
  <c r="K33432" i="95" s="1"/>
  <c r="P33431" i="95"/>
  <c r="Q33431" i="95" s="1"/>
  <c r="R33431" i="95" s="1"/>
  <c r="S33431" i="95" s="1"/>
  <c r="T33431" i="95" s="1"/>
  <c r="K33431" i="95" s="1"/>
  <c r="P33430" i="95"/>
  <c r="Q33430" i="95" s="1"/>
  <c r="R33430" i="95" s="1"/>
  <c r="S33430" i="95" s="1"/>
  <c r="T33430" i="95" s="1"/>
  <c r="K33430" i="95" s="1"/>
  <c r="P33429" i="95"/>
  <c r="Q33429" i="95" s="1"/>
  <c r="R33429" i="95" s="1"/>
  <c r="S33429" i="95" s="1"/>
  <c r="T33429" i="95" s="1"/>
  <c r="K33429" i="95" s="1"/>
  <c r="P33428" i="95"/>
  <c r="Q33428" i="95" s="1"/>
  <c r="R33428" i="95" s="1"/>
  <c r="S33428" i="95" s="1"/>
  <c r="T33428" i="95" s="1"/>
  <c r="K33428" i="95" s="1"/>
  <c r="P33427" i="95"/>
  <c r="Q33427" i="95" s="1"/>
  <c r="R33427" i="95" s="1"/>
  <c r="S33427" i="95" s="1"/>
  <c r="T33427" i="95" s="1"/>
  <c r="K33427" i="95" s="1"/>
  <c r="P33426" i="95"/>
  <c r="Q33426" i="95" s="1"/>
  <c r="R33426" i="95" s="1"/>
  <c r="S33426" i="95" s="1"/>
  <c r="T33426" i="95" s="1"/>
  <c r="K33426" i="95" s="1"/>
  <c r="P33425" i="95"/>
  <c r="Q33425" i="95" s="1"/>
  <c r="R33425" i="95" s="1"/>
  <c r="S33425" i="95" s="1"/>
  <c r="T33425" i="95" s="1"/>
  <c r="K33425" i="95" s="1"/>
  <c r="P33424" i="95"/>
  <c r="Q33424" i="95" s="1"/>
  <c r="R33424" i="95" s="1"/>
  <c r="S33424" i="95" s="1"/>
  <c r="T33424" i="95" s="1"/>
  <c r="K33424" i="95" s="1"/>
  <c r="P33423" i="95"/>
  <c r="Q33423" i="95" s="1"/>
  <c r="R33423" i="95" s="1"/>
  <c r="S33423" i="95" s="1"/>
  <c r="T33423" i="95" s="1"/>
  <c r="K33423" i="95" s="1"/>
  <c r="P33422" i="95"/>
  <c r="Q33422" i="95" s="1"/>
  <c r="R33422" i="95" s="1"/>
  <c r="S33422" i="95" s="1"/>
  <c r="T33422" i="95" s="1"/>
  <c r="K33422" i="95" s="1"/>
  <c r="P33421" i="95"/>
  <c r="Q33421" i="95" s="1"/>
  <c r="R33421" i="95" s="1"/>
  <c r="S33421" i="95" s="1"/>
  <c r="T33421" i="95" s="1"/>
  <c r="K33421" i="95" s="1"/>
  <c r="P33420" i="95"/>
  <c r="Q33420" i="95" s="1"/>
  <c r="R33420" i="95" s="1"/>
  <c r="S33420" i="95" s="1"/>
  <c r="T33420" i="95" s="1"/>
  <c r="K33420" i="95" s="1"/>
  <c r="P33419" i="95"/>
  <c r="Q33419" i="95" s="1"/>
  <c r="R33419" i="95" s="1"/>
  <c r="S33419" i="95" s="1"/>
  <c r="T33419" i="95" s="1"/>
  <c r="K33419" i="95" s="1"/>
  <c r="P33418" i="95"/>
  <c r="Q33418" i="95" s="1"/>
  <c r="R33418" i="95" s="1"/>
  <c r="S33418" i="95" s="1"/>
  <c r="T33418" i="95" s="1"/>
  <c r="K33418" i="95" s="1"/>
  <c r="P33417" i="95"/>
  <c r="Q33417" i="95" s="1"/>
  <c r="R33417" i="95" s="1"/>
  <c r="S33417" i="95" s="1"/>
  <c r="T33417" i="95" s="1"/>
  <c r="K33417" i="95" s="1"/>
  <c r="P33416" i="95"/>
  <c r="Q33416" i="95" s="1"/>
  <c r="R33416" i="95" s="1"/>
  <c r="S33416" i="95" s="1"/>
  <c r="T33416" i="95" s="1"/>
  <c r="K33416" i="95" s="1"/>
  <c r="P33415" i="95"/>
  <c r="Q33415" i="95" s="1"/>
  <c r="R33415" i="95" s="1"/>
  <c r="S33415" i="95" s="1"/>
  <c r="T33415" i="95" s="1"/>
  <c r="K33415" i="95" s="1"/>
  <c r="P33414" i="95"/>
  <c r="Q33414" i="95" s="1"/>
  <c r="R33414" i="95" s="1"/>
  <c r="S33414" i="95" s="1"/>
  <c r="T33414" i="95" s="1"/>
  <c r="K33414" i="95" s="1"/>
  <c r="P33413" i="95"/>
  <c r="Q33413" i="95" s="1"/>
  <c r="R33413" i="95" s="1"/>
  <c r="S33413" i="95" s="1"/>
  <c r="T33413" i="95" s="1"/>
  <c r="K33413" i="95" s="1"/>
  <c r="P33412" i="95"/>
  <c r="Q33412" i="95" s="1"/>
  <c r="R33412" i="95" s="1"/>
  <c r="S33412" i="95" s="1"/>
  <c r="T33412" i="95" s="1"/>
  <c r="K33412" i="95" s="1"/>
  <c r="P33411" i="95"/>
  <c r="Q33411" i="95" s="1"/>
  <c r="R33411" i="95" s="1"/>
  <c r="S33411" i="95" s="1"/>
  <c r="T33411" i="95" s="1"/>
  <c r="K33411" i="95" s="1"/>
  <c r="P33410" i="95"/>
  <c r="Q33410" i="95" s="1"/>
  <c r="R33410" i="95" s="1"/>
  <c r="S33410" i="95" s="1"/>
  <c r="T33410" i="95" s="1"/>
  <c r="K33410" i="95" s="1"/>
  <c r="P33409" i="95"/>
  <c r="Q33409" i="95" s="1"/>
  <c r="R33409" i="95" s="1"/>
  <c r="S33409" i="95" s="1"/>
  <c r="T33409" i="95" s="1"/>
  <c r="K33409" i="95" s="1"/>
  <c r="P33408" i="95"/>
  <c r="Q33408" i="95" s="1"/>
  <c r="R33408" i="95" s="1"/>
  <c r="S33408" i="95" s="1"/>
  <c r="T33408" i="95" s="1"/>
  <c r="K33408" i="95" s="1"/>
  <c r="P33407" i="95"/>
  <c r="Q33407" i="95" s="1"/>
  <c r="R33407" i="95" s="1"/>
  <c r="S33407" i="95" s="1"/>
  <c r="T33407" i="95" s="1"/>
  <c r="K33407" i="95" s="1"/>
  <c r="P33406" i="95"/>
  <c r="Q33406" i="95" s="1"/>
  <c r="R33406" i="95" s="1"/>
  <c r="S33406" i="95" s="1"/>
  <c r="T33406" i="95" s="1"/>
  <c r="K33406" i="95" s="1"/>
  <c r="P33405" i="95"/>
  <c r="Q33405" i="95" s="1"/>
  <c r="R33405" i="95" s="1"/>
  <c r="S33405" i="95" s="1"/>
  <c r="T33405" i="95" s="1"/>
  <c r="K33405" i="95" s="1"/>
  <c r="P33404" i="95"/>
  <c r="Q33404" i="95" s="1"/>
  <c r="R33404" i="95" s="1"/>
  <c r="S33404" i="95" s="1"/>
  <c r="T33404" i="95" s="1"/>
  <c r="K33404" i="95" s="1"/>
  <c r="P33403" i="95"/>
  <c r="Q33403" i="95" s="1"/>
  <c r="R33403" i="95" s="1"/>
  <c r="S33403" i="95" s="1"/>
  <c r="T33403" i="95" s="1"/>
  <c r="K33403" i="95" s="1"/>
  <c r="P33402" i="95"/>
  <c r="Q33402" i="95" s="1"/>
  <c r="R33402" i="95" s="1"/>
  <c r="S33402" i="95" s="1"/>
  <c r="T33402" i="95" s="1"/>
  <c r="K33402" i="95" s="1"/>
  <c r="P33401" i="95"/>
  <c r="Q33401" i="95" s="1"/>
  <c r="R33401" i="95" s="1"/>
  <c r="S33401" i="95" s="1"/>
  <c r="T33401" i="95" s="1"/>
  <c r="K33401" i="95" s="1"/>
  <c r="P33400" i="95"/>
  <c r="Q33400" i="95" s="1"/>
  <c r="R33400" i="95" s="1"/>
  <c r="S33400" i="95" s="1"/>
  <c r="T33400" i="95" s="1"/>
  <c r="K33400" i="95" s="1"/>
  <c r="P33399" i="95"/>
  <c r="Q33399" i="95" s="1"/>
  <c r="R33399" i="95" s="1"/>
  <c r="S33399" i="95" s="1"/>
  <c r="T33399" i="95" s="1"/>
  <c r="K33399" i="95" s="1"/>
  <c r="P33398" i="95"/>
  <c r="Q33398" i="95" s="1"/>
  <c r="R33398" i="95" s="1"/>
  <c r="S33398" i="95" s="1"/>
  <c r="T33398" i="95" s="1"/>
  <c r="K33398" i="95" s="1"/>
  <c r="P33397" i="95"/>
  <c r="Q33397" i="95" s="1"/>
  <c r="R33397" i="95" s="1"/>
  <c r="S33397" i="95" s="1"/>
  <c r="T33397" i="95" s="1"/>
  <c r="K33397" i="95" s="1"/>
  <c r="P33396" i="95"/>
  <c r="Q33396" i="95" s="1"/>
  <c r="R33396" i="95" s="1"/>
  <c r="S33396" i="95" s="1"/>
  <c r="T33396" i="95" s="1"/>
  <c r="K33396" i="95" s="1"/>
  <c r="P33395" i="95"/>
  <c r="Q33395" i="95" s="1"/>
  <c r="R33395" i="95" s="1"/>
  <c r="S33395" i="95" s="1"/>
  <c r="T33395" i="95" s="1"/>
  <c r="K33395" i="95" s="1"/>
  <c r="P33394" i="95"/>
  <c r="Q33394" i="95" s="1"/>
  <c r="R33394" i="95" s="1"/>
  <c r="S33394" i="95" s="1"/>
  <c r="T33394" i="95" s="1"/>
  <c r="K33394" i="95" s="1"/>
  <c r="P33393" i="95"/>
  <c r="Q33393" i="95" s="1"/>
  <c r="R33393" i="95" s="1"/>
  <c r="S33393" i="95" s="1"/>
  <c r="T33393" i="95" s="1"/>
  <c r="K33393" i="95" s="1"/>
  <c r="P33392" i="95"/>
  <c r="Q33392" i="95" s="1"/>
  <c r="R33392" i="95" s="1"/>
  <c r="S33392" i="95" s="1"/>
  <c r="T33392" i="95" s="1"/>
  <c r="K33392" i="95" s="1"/>
  <c r="P33391" i="95"/>
  <c r="Q33391" i="95" s="1"/>
  <c r="R33391" i="95" s="1"/>
  <c r="S33391" i="95" s="1"/>
  <c r="T33391" i="95" s="1"/>
  <c r="K33391" i="95" s="1"/>
  <c r="P33390" i="95"/>
  <c r="Q33390" i="95" s="1"/>
  <c r="R33390" i="95" s="1"/>
  <c r="S33390" i="95" s="1"/>
  <c r="T33390" i="95" s="1"/>
  <c r="K33390" i="95" s="1"/>
  <c r="P33389" i="95"/>
  <c r="Q33389" i="95" s="1"/>
  <c r="R33389" i="95" s="1"/>
  <c r="S33389" i="95" s="1"/>
  <c r="T33389" i="95" s="1"/>
  <c r="K33389" i="95" s="1"/>
  <c r="P33388" i="95"/>
  <c r="Q33388" i="95" s="1"/>
  <c r="R33388" i="95" s="1"/>
  <c r="S33388" i="95" s="1"/>
  <c r="T33388" i="95" s="1"/>
  <c r="K33388" i="95" s="1"/>
  <c r="P33387" i="95"/>
  <c r="Q33387" i="95" s="1"/>
  <c r="R33387" i="95" s="1"/>
  <c r="S33387" i="95" s="1"/>
  <c r="T33387" i="95" s="1"/>
  <c r="K33387" i="95" s="1"/>
  <c r="P33386" i="95"/>
  <c r="Q33386" i="95" s="1"/>
  <c r="R33386" i="95" s="1"/>
  <c r="S33386" i="95" s="1"/>
  <c r="T33386" i="95" s="1"/>
  <c r="K33386" i="95" s="1"/>
  <c r="P33385" i="95"/>
  <c r="Q33385" i="95" s="1"/>
  <c r="R33385" i="95" s="1"/>
  <c r="S33385" i="95" s="1"/>
  <c r="T33385" i="95" s="1"/>
  <c r="K33385" i="95" s="1"/>
  <c r="P33384" i="95"/>
  <c r="Q33384" i="95" s="1"/>
  <c r="R33384" i="95" s="1"/>
  <c r="S33384" i="95" s="1"/>
  <c r="T33384" i="95" s="1"/>
  <c r="K33384" i="95" s="1"/>
  <c r="P33383" i="95"/>
  <c r="Q33383" i="95" s="1"/>
  <c r="R33383" i="95" s="1"/>
  <c r="S33383" i="95" s="1"/>
  <c r="T33383" i="95" s="1"/>
  <c r="K33383" i="95" s="1"/>
  <c r="P33382" i="95"/>
  <c r="Q33382" i="95" s="1"/>
  <c r="R33382" i="95" s="1"/>
  <c r="S33382" i="95" s="1"/>
  <c r="T33382" i="95" s="1"/>
  <c r="K33382" i="95" s="1"/>
  <c r="P33381" i="95"/>
  <c r="Q33381" i="95" s="1"/>
  <c r="R33381" i="95" s="1"/>
  <c r="S33381" i="95" s="1"/>
  <c r="T33381" i="95" s="1"/>
  <c r="K33381" i="95" s="1"/>
  <c r="P33380" i="95"/>
  <c r="Q33380" i="95" s="1"/>
  <c r="R33380" i="95" s="1"/>
  <c r="S33380" i="95" s="1"/>
  <c r="T33380" i="95" s="1"/>
  <c r="K33380" i="95" s="1"/>
  <c r="P33379" i="95"/>
  <c r="Q33379" i="95" s="1"/>
  <c r="R33379" i="95" s="1"/>
  <c r="S33379" i="95" s="1"/>
  <c r="T33379" i="95" s="1"/>
  <c r="K33379" i="95" s="1"/>
  <c r="P33378" i="95"/>
  <c r="Q33378" i="95" s="1"/>
  <c r="R33378" i="95" s="1"/>
  <c r="S33378" i="95" s="1"/>
  <c r="T33378" i="95" s="1"/>
  <c r="K33378" i="95" s="1"/>
  <c r="P33377" i="95"/>
  <c r="Q33377" i="95" s="1"/>
  <c r="R33377" i="95" s="1"/>
  <c r="S33377" i="95" s="1"/>
  <c r="T33377" i="95" s="1"/>
  <c r="K33377" i="95" s="1"/>
  <c r="P33376" i="95"/>
  <c r="Q33376" i="95" s="1"/>
  <c r="R33376" i="95" s="1"/>
  <c r="S33376" i="95" s="1"/>
  <c r="T33376" i="95" s="1"/>
  <c r="K33376" i="95" s="1"/>
  <c r="P33375" i="95"/>
  <c r="Q33375" i="95" s="1"/>
  <c r="R33375" i="95" s="1"/>
  <c r="S33375" i="95" s="1"/>
  <c r="T33375" i="95" s="1"/>
  <c r="K33375" i="95" s="1"/>
  <c r="P33374" i="95"/>
  <c r="Q33374" i="95" s="1"/>
  <c r="R33374" i="95" s="1"/>
  <c r="S33374" i="95" s="1"/>
  <c r="T33374" i="95" s="1"/>
  <c r="K33374" i="95" s="1"/>
  <c r="P33373" i="95"/>
  <c r="Q33373" i="95" s="1"/>
  <c r="R33373" i="95" s="1"/>
  <c r="S33373" i="95" s="1"/>
  <c r="T33373" i="95" s="1"/>
  <c r="K33373" i="95" s="1"/>
  <c r="P33372" i="95"/>
  <c r="Q33372" i="95" s="1"/>
  <c r="R33372" i="95" s="1"/>
  <c r="S33372" i="95" s="1"/>
  <c r="T33372" i="95" s="1"/>
  <c r="K33372" i="95" s="1"/>
  <c r="P33371" i="95"/>
  <c r="Q33371" i="95" s="1"/>
  <c r="R33371" i="95" s="1"/>
  <c r="S33371" i="95" s="1"/>
  <c r="T33371" i="95" s="1"/>
  <c r="K33371" i="95" s="1"/>
  <c r="P33370" i="95"/>
  <c r="Q33370" i="95" s="1"/>
  <c r="R33370" i="95" s="1"/>
  <c r="S33370" i="95" s="1"/>
  <c r="T33370" i="95" s="1"/>
  <c r="K33370" i="95" s="1"/>
  <c r="P33369" i="95"/>
  <c r="Q33369" i="95" s="1"/>
  <c r="R33369" i="95" s="1"/>
  <c r="S33369" i="95" s="1"/>
  <c r="T33369" i="95" s="1"/>
  <c r="K33369" i="95" s="1"/>
  <c r="P33368" i="95"/>
  <c r="Q33368" i="95" s="1"/>
  <c r="R33368" i="95" s="1"/>
  <c r="S33368" i="95" s="1"/>
  <c r="T33368" i="95" s="1"/>
  <c r="K33368" i="95" s="1"/>
  <c r="P33367" i="95"/>
  <c r="Q33367" i="95" s="1"/>
  <c r="R33367" i="95" s="1"/>
  <c r="S33367" i="95" s="1"/>
  <c r="T33367" i="95" s="1"/>
  <c r="K33367" i="95" s="1"/>
  <c r="P33366" i="95"/>
  <c r="Q33366" i="95" s="1"/>
  <c r="R33366" i="95" s="1"/>
  <c r="S33366" i="95" s="1"/>
  <c r="T33366" i="95" s="1"/>
  <c r="K33366" i="95" s="1"/>
  <c r="P33365" i="95"/>
  <c r="Q33365" i="95" s="1"/>
  <c r="R33365" i="95" s="1"/>
  <c r="S33365" i="95" s="1"/>
  <c r="T33365" i="95" s="1"/>
  <c r="K33365" i="95" s="1"/>
  <c r="P33364" i="95"/>
  <c r="Q33364" i="95" s="1"/>
  <c r="R33364" i="95" s="1"/>
  <c r="S33364" i="95" s="1"/>
  <c r="T33364" i="95" s="1"/>
  <c r="K33364" i="95" s="1"/>
  <c r="P33363" i="95"/>
  <c r="Q33363" i="95" s="1"/>
  <c r="R33363" i="95" s="1"/>
  <c r="S33363" i="95" s="1"/>
  <c r="T33363" i="95" s="1"/>
  <c r="K33363" i="95" s="1"/>
  <c r="P33362" i="95"/>
  <c r="Q33362" i="95" s="1"/>
  <c r="R33362" i="95" s="1"/>
  <c r="S33362" i="95" s="1"/>
  <c r="T33362" i="95" s="1"/>
  <c r="K33362" i="95" s="1"/>
  <c r="P33361" i="95"/>
  <c r="Q33361" i="95" s="1"/>
  <c r="R33361" i="95" s="1"/>
  <c r="S33361" i="95" s="1"/>
  <c r="T33361" i="95" s="1"/>
  <c r="K33361" i="95" s="1"/>
  <c r="P33360" i="95"/>
  <c r="Q33360" i="95" s="1"/>
  <c r="R33360" i="95" s="1"/>
  <c r="S33360" i="95" s="1"/>
  <c r="T33360" i="95" s="1"/>
  <c r="K33360" i="95" s="1"/>
  <c r="P33359" i="95"/>
  <c r="Q33359" i="95" s="1"/>
  <c r="R33359" i="95" s="1"/>
  <c r="S33359" i="95" s="1"/>
  <c r="T33359" i="95" s="1"/>
  <c r="K33359" i="95" s="1"/>
  <c r="P33358" i="95"/>
  <c r="Q33358" i="95" s="1"/>
  <c r="R33358" i="95" s="1"/>
  <c r="S33358" i="95" s="1"/>
  <c r="T33358" i="95" s="1"/>
  <c r="K33358" i="95" s="1"/>
  <c r="P33357" i="95"/>
  <c r="Q33357" i="95" s="1"/>
  <c r="R33357" i="95" s="1"/>
  <c r="S33357" i="95" s="1"/>
  <c r="T33357" i="95" s="1"/>
  <c r="K33357" i="95" s="1"/>
  <c r="P33356" i="95"/>
  <c r="Q33356" i="95" s="1"/>
  <c r="R33356" i="95" s="1"/>
  <c r="S33356" i="95" s="1"/>
  <c r="T33356" i="95" s="1"/>
  <c r="K33356" i="95" s="1"/>
  <c r="P33355" i="95"/>
  <c r="Q33355" i="95" s="1"/>
  <c r="R33355" i="95" s="1"/>
  <c r="S33355" i="95" s="1"/>
  <c r="T33355" i="95" s="1"/>
  <c r="K33355" i="95" s="1"/>
  <c r="P33354" i="95"/>
  <c r="Q33354" i="95" s="1"/>
  <c r="R33354" i="95" s="1"/>
  <c r="S33354" i="95" s="1"/>
  <c r="T33354" i="95" s="1"/>
  <c r="K33354" i="95" s="1"/>
  <c r="P33353" i="95"/>
  <c r="Q33353" i="95" s="1"/>
  <c r="R33353" i="95" s="1"/>
  <c r="S33353" i="95" s="1"/>
  <c r="T33353" i="95" s="1"/>
  <c r="K33353" i="95" s="1"/>
  <c r="P33352" i="95"/>
  <c r="Q33352" i="95" s="1"/>
  <c r="R33352" i="95" s="1"/>
  <c r="S33352" i="95" s="1"/>
  <c r="T33352" i="95" s="1"/>
  <c r="K33352" i="95" s="1"/>
  <c r="P33351" i="95"/>
  <c r="Q33351" i="95" s="1"/>
  <c r="R33351" i="95" s="1"/>
  <c r="S33351" i="95" s="1"/>
  <c r="T33351" i="95" s="1"/>
  <c r="K33351" i="95" s="1"/>
  <c r="P33350" i="95"/>
  <c r="Q33350" i="95" s="1"/>
  <c r="R33350" i="95" s="1"/>
  <c r="S33350" i="95" s="1"/>
  <c r="T33350" i="95" s="1"/>
  <c r="K33350" i="95" s="1"/>
  <c r="P33349" i="95"/>
  <c r="Q33349" i="95" s="1"/>
  <c r="R33349" i="95" s="1"/>
  <c r="S33349" i="95" s="1"/>
  <c r="T33349" i="95" s="1"/>
  <c r="K33349" i="95" s="1"/>
  <c r="P33348" i="95"/>
  <c r="Q33348" i="95" s="1"/>
  <c r="R33348" i="95" s="1"/>
  <c r="S33348" i="95" s="1"/>
  <c r="T33348" i="95" s="1"/>
  <c r="K33348" i="95" s="1"/>
  <c r="P33347" i="95"/>
  <c r="Q33347" i="95" s="1"/>
  <c r="R33347" i="95" s="1"/>
  <c r="S33347" i="95" s="1"/>
  <c r="T33347" i="95" s="1"/>
  <c r="K33347" i="95" s="1"/>
  <c r="P33346" i="95"/>
  <c r="Q33346" i="95" s="1"/>
  <c r="R33346" i="95" s="1"/>
  <c r="S33346" i="95" s="1"/>
  <c r="T33346" i="95" s="1"/>
  <c r="K33346" i="95" s="1"/>
  <c r="P33345" i="95"/>
  <c r="Q33345" i="95" s="1"/>
  <c r="R33345" i="95" s="1"/>
  <c r="S33345" i="95" s="1"/>
  <c r="T33345" i="95" s="1"/>
  <c r="K33345" i="95" s="1"/>
  <c r="P33344" i="95"/>
  <c r="Q33344" i="95" s="1"/>
  <c r="R33344" i="95" s="1"/>
  <c r="S33344" i="95" s="1"/>
  <c r="T33344" i="95" s="1"/>
  <c r="K33344" i="95" s="1"/>
  <c r="P33343" i="95"/>
  <c r="Q33343" i="95" s="1"/>
  <c r="R33343" i="95" s="1"/>
  <c r="S33343" i="95" s="1"/>
  <c r="T33343" i="95" s="1"/>
  <c r="K33343" i="95" s="1"/>
  <c r="P33342" i="95"/>
  <c r="Q33342" i="95" s="1"/>
  <c r="R33342" i="95" s="1"/>
  <c r="S33342" i="95" s="1"/>
  <c r="T33342" i="95" s="1"/>
  <c r="K33342" i="95" s="1"/>
  <c r="P33341" i="95"/>
  <c r="Q33341" i="95" s="1"/>
  <c r="R33341" i="95" s="1"/>
  <c r="S33341" i="95" s="1"/>
  <c r="T33341" i="95" s="1"/>
  <c r="K33341" i="95" s="1"/>
  <c r="P33340" i="95"/>
  <c r="Q33340" i="95" s="1"/>
  <c r="R33340" i="95" s="1"/>
  <c r="S33340" i="95" s="1"/>
  <c r="T33340" i="95" s="1"/>
  <c r="K33340" i="95" s="1"/>
  <c r="P33339" i="95"/>
  <c r="Q33339" i="95" s="1"/>
  <c r="R33339" i="95" s="1"/>
  <c r="S33339" i="95" s="1"/>
  <c r="T33339" i="95" s="1"/>
  <c r="K33339" i="95" s="1"/>
  <c r="P33338" i="95"/>
  <c r="Q33338" i="95" s="1"/>
  <c r="R33338" i="95" s="1"/>
  <c r="S33338" i="95" s="1"/>
  <c r="T33338" i="95" s="1"/>
  <c r="K33338" i="95" s="1"/>
  <c r="P33337" i="95"/>
  <c r="Q33337" i="95" s="1"/>
  <c r="R33337" i="95" s="1"/>
  <c r="S33337" i="95" s="1"/>
  <c r="T33337" i="95" s="1"/>
  <c r="K33337" i="95" s="1"/>
  <c r="P33336" i="95"/>
  <c r="Q33336" i="95" s="1"/>
  <c r="R33336" i="95" s="1"/>
  <c r="S33336" i="95" s="1"/>
  <c r="T33336" i="95" s="1"/>
  <c r="K33336" i="95" s="1"/>
  <c r="P33335" i="95"/>
  <c r="Q33335" i="95" s="1"/>
  <c r="R33335" i="95" s="1"/>
  <c r="S33335" i="95" s="1"/>
  <c r="T33335" i="95" s="1"/>
  <c r="K33335" i="95" s="1"/>
  <c r="P33334" i="95"/>
  <c r="Q33334" i="95" s="1"/>
  <c r="R33334" i="95" s="1"/>
  <c r="S33334" i="95" s="1"/>
  <c r="T33334" i="95" s="1"/>
  <c r="K33334" i="95" s="1"/>
  <c r="P33333" i="95"/>
  <c r="Q33333" i="95" s="1"/>
  <c r="R33333" i="95" s="1"/>
  <c r="S33333" i="95" s="1"/>
  <c r="T33333" i="95" s="1"/>
  <c r="K33333" i="95" s="1"/>
  <c r="P33332" i="95"/>
  <c r="Q33332" i="95" s="1"/>
  <c r="R33332" i="95" s="1"/>
  <c r="S33332" i="95" s="1"/>
  <c r="T33332" i="95" s="1"/>
  <c r="K33332" i="95" s="1"/>
  <c r="P33331" i="95"/>
  <c r="Q33331" i="95" s="1"/>
  <c r="R33331" i="95" s="1"/>
  <c r="S33331" i="95" s="1"/>
  <c r="T33331" i="95" s="1"/>
  <c r="K33331" i="95" s="1"/>
  <c r="P33330" i="95"/>
  <c r="Q33330" i="95" s="1"/>
  <c r="R33330" i="95" s="1"/>
  <c r="S33330" i="95" s="1"/>
  <c r="T33330" i="95" s="1"/>
  <c r="K33330" i="95" s="1"/>
  <c r="P33329" i="95"/>
  <c r="Q33329" i="95" s="1"/>
  <c r="R33329" i="95" s="1"/>
  <c r="S33329" i="95" s="1"/>
  <c r="T33329" i="95" s="1"/>
  <c r="K33329" i="95" s="1"/>
  <c r="P33328" i="95"/>
  <c r="Q33328" i="95" s="1"/>
  <c r="R33328" i="95" s="1"/>
  <c r="S33328" i="95" s="1"/>
  <c r="T33328" i="95" s="1"/>
  <c r="K33328" i="95" s="1"/>
  <c r="P33327" i="95"/>
  <c r="Q33327" i="95" s="1"/>
  <c r="R33327" i="95" s="1"/>
  <c r="S33327" i="95" s="1"/>
  <c r="T33327" i="95" s="1"/>
  <c r="K33327" i="95" s="1"/>
  <c r="P33326" i="95"/>
  <c r="Q33326" i="95" s="1"/>
  <c r="R33326" i="95" s="1"/>
  <c r="S33326" i="95" s="1"/>
  <c r="T33326" i="95" s="1"/>
  <c r="K33326" i="95" s="1"/>
  <c r="P33325" i="95"/>
  <c r="Q33325" i="95" s="1"/>
  <c r="R33325" i="95" s="1"/>
  <c r="S33325" i="95" s="1"/>
  <c r="T33325" i="95" s="1"/>
  <c r="K33325" i="95" s="1"/>
  <c r="P33324" i="95"/>
  <c r="Q33324" i="95" s="1"/>
  <c r="R33324" i="95" s="1"/>
  <c r="S33324" i="95" s="1"/>
  <c r="T33324" i="95" s="1"/>
  <c r="K33324" i="95" s="1"/>
  <c r="P33323" i="95"/>
  <c r="Q33323" i="95" s="1"/>
  <c r="R33323" i="95" s="1"/>
  <c r="S33323" i="95" s="1"/>
  <c r="T33323" i="95" s="1"/>
  <c r="K33323" i="95" s="1"/>
  <c r="P33322" i="95"/>
  <c r="Q33322" i="95" s="1"/>
  <c r="R33322" i="95" s="1"/>
  <c r="S33322" i="95" s="1"/>
  <c r="T33322" i="95" s="1"/>
  <c r="K33322" i="95" s="1"/>
  <c r="P33321" i="95"/>
  <c r="Q33321" i="95" s="1"/>
  <c r="R33321" i="95" s="1"/>
  <c r="S33321" i="95" s="1"/>
  <c r="T33321" i="95" s="1"/>
  <c r="K33321" i="95" s="1"/>
  <c r="P33320" i="95"/>
  <c r="Q33320" i="95" s="1"/>
  <c r="R33320" i="95" s="1"/>
  <c r="S33320" i="95" s="1"/>
  <c r="T33320" i="95" s="1"/>
  <c r="K33320" i="95" s="1"/>
  <c r="P33319" i="95"/>
  <c r="Q33319" i="95" s="1"/>
  <c r="R33319" i="95" s="1"/>
  <c r="S33319" i="95" s="1"/>
  <c r="T33319" i="95" s="1"/>
  <c r="K33319" i="95" s="1"/>
  <c r="P33318" i="95"/>
  <c r="Q33318" i="95" s="1"/>
  <c r="R33318" i="95" s="1"/>
  <c r="S33318" i="95" s="1"/>
  <c r="T33318" i="95" s="1"/>
  <c r="K33318" i="95" s="1"/>
  <c r="P33317" i="95"/>
  <c r="Q33317" i="95" s="1"/>
  <c r="R33317" i="95" s="1"/>
  <c r="S33317" i="95" s="1"/>
  <c r="T33317" i="95" s="1"/>
  <c r="K33317" i="95" s="1"/>
  <c r="P33316" i="95"/>
  <c r="Q33316" i="95" s="1"/>
  <c r="R33316" i="95" s="1"/>
  <c r="S33316" i="95" s="1"/>
  <c r="T33316" i="95" s="1"/>
  <c r="K33316" i="95" s="1"/>
  <c r="P33315" i="95"/>
  <c r="Q33315" i="95" s="1"/>
  <c r="R33315" i="95" s="1"/>
  <c r="S33315" i="95" s="1"/>
  <c r="T33315" i="95" s="1"/>
  <c r="K33315" i="95" s="1"/>
  <c r="P33314" i="95"/>
  <c r="Q33314" i="95" s="1"/>
  <c r="R33314" i="95" s="1"/>
  <c r="S33314" i="95" s="1"/>
  <c r="T33314" i="95" s="1"/>
  <c r="K33314" i="95" s="1"/>
  <c r="P33313" i="95"/>
  <c r="Q33313" i="95" s="1"/>
  <c r="R33313" i="95" s="1"/>
  <c r="S33313" i="95" s="1"/>
  <c r="T33313" i="95" s="1"/>
  <c r="K33313" i="95" s="1"/>
  <c r="P33312" i="95"/>
  <c r="Q33312" i="95" s="1"/>
  <c r="R33312" i="95" s="1"/>
  <c r="S33312" i="95" s="1"/>
  <c r="T33312" i="95" s="1"/>
  <c r="K33312" i="95" s="1"/>
  <c r="P33311" i="95"/>
  <c r="Q33311" i="95" s="1"/>
  <c r="R33311" i="95" s="1"/>
  <c r="S33311" i="95" s="1"/>
  <c r="T33311" i="95" s="1"/>
  <c r="K33311" i="95" s="1"/>
  <c r="P33310" i="95"/>
  <c r="Q33310" i="95" s="1"/>
  <c r="R33310" i="95" s="1"/>
  <c r="S33310" i="95" s="1"/>
  <c r="T33310" i="95" s="1"/>
  <c r="K33310" i="95" s="1"/>
  <c r="P33309" i="95"/>
  <c r="Q33309" i="95" s="1"/>
  <c r="R33309" i="95" s="1"/>
  <c r="S33309" i="95" s="1"/>
  <c r="T33309" i="95" s="1"/>
  <c r="K33309" i="95" s="1"/>
  <c r="P33308" i="95"/>
  <c r="Q33308" i="95" s="1"/>
  <c r="R33308" i="95" s="1"/>
  <c r="S33308" i="95" s="1"/>
  <c r="T33308" i="95" s="1"/>
  <c r="K33308" i="95" s="1"/>
  <c r="P33307" i="95"/>
  <c r="Q33307" i="95" s="1"/>
  <c r="R33307" i="95" s="1"/>
  <c r="S33307" i="95" s="1"/>
  <c r="T33307" i="95" s="1"/>
  <c r="K33307" i="95" s="1"/>
  <c r="P33306" i="95"/>
  <c r="Q33306" i="95" s="1"/>
  <c r="R33306" i="95" s="1"/>
  <c r="S33306" i="95" s="1"/>
  <c r="T33306" i="95" s="1"/>
  <c r="K33306" i="95" s="1"/>
  <c r="P33305" i="95"/>
  <c r="Q33305" i="95" s="1"/>
  <c r="R33305" i="95" s="1"/>
  <c r="S33305" i="95" s="1"/>
  <c r="T33305" i="95" s="1"/>
  <c r="K33305" i="95" s="1"/>
  <c r="P33304" i="95"/>
  <c r="Q33304" i="95" s="1"/>
  <c r="R33304" i="95" s="1"/>
  <c r="S33304" i="95" s="1"/>
  <c r="T33304" i="95" s="1"/>
  <c r="K33304" i="95" s="1"/>
  <c r="P33303" i="95"/>
  <c r="Q33303" i="95" s="1"/>
  <c r="R33303" i="95" s="1"/>
  <c r="S33303" i="95" s="1"/>
  <c r="T33303" i="95" s="1"/>
  <c r="K33303" i="95" s="1"/>
  <c r="P33302" i="95"/>
  <c r="Q33302" i="95" s="1"/>
  <c r="R33302" i="95" s="1"/>
  <c r="S33302" i="95" s="1"/>
  <c r="T33302" i="95" s="1"/>
  <c r="K33302" i="95" s="1"/>
  <c r="P33301" i="95"/>
  <c r="Q33301" i="95" s="1"/>
  <c r="R33301" i="95" s="1"/>
  <c r="S33301" i="95" s="1"/>
  <c r="T33301" i="95" s="1"/>
  <c r="K33301" i="95" s="1"/>
  <c r="P33300" i="95"/>
  <c r="Q33300" i="95" s="1"/>
  <c r="R33300" i="95" s="1"/>
  <c r="S33300" i="95" s="1"/>
  <c r="T33300" i="95" s="1"/>
  <c r="K33300" i="95" s="1"/>
  <c r="P33299" i="95"/>
  <c r="Q33299" i="95" s="1"/>
  <c r="R33299" i="95" s="1"/>
  <c r="S33299" i="95" s="1"/>
  <c r="T33299" i="95" s="1"/>
  <c r="K33299" i="95" s="1"/>
  <c r="P33298" i="95"/>
  <c r="Q33298" i="95" s="1"/>
  <c r="R33298" i="95" s="1"/>
  <c r="S33298" i="95" s="1"/>
  <c r="T33298" i="95" s="1"/>
  <c r="K33298" i="95" s="1"/>
  <c r="P33297" i="95"/>
  <c r="Q33297" i="95" s="1"/>
  <c r="R33297" i="95" s="1"/>
  <c r="S33297" i="95" s="1"/>
  <c r="T33297" i="95" s="1"/>
  <c r="K33297" i="95" s="1"/>
  <c r="P33296" i="95"/>
  <c r="Q33296" i="95" s="1"/>
  <c r="R33296" i="95" s="1"/>
  <c r="S33296" i="95" s="1"/>
  <c r="T33296" i="95" s="1"/>
  <c r="K33296" i="95" s="1"/>
  <c r="P33295" i="95"/>
  <c r="Q33295" i="95" s="1"/>
  <c r="R33295" i="95" s="1"/>
  <c r="S33295" i="95" s="1"/>
  <c r="T33295" i="95" s="1"/>
  <c r="K33295" i="95" s="1"/>
  <c r="P33294" i="95"/>
  <c r="Q33294" i="95" s="1"/>
  <c r="R33294" i="95" s="1"/>
  <c r="S33294" i="95" s="1"/>
  <c r="T33294" i="95" s="1"/>
  <c r="K33294" i="95" s="1"/>
  <c r="P33293" i="95"/>
  <c r="Q33293" i="95" s="1"/>
  <c r="R33293" i="95" s="1"/>
  <c r="S33293" i="95" s="1"/>
  <c r="T33293" i="95" s="1"/>
  <c r="K33293" i="95" s="1"/>
  <c r="P33292" i="95"/>
  <c r="Q33292" i="95" s="1"/>
  <c r="R33292" i="95" s="1"/>
  <c r="S33292" i="95" s="1"/>
  <c r="T33292" i="95" s="1"/>
  <c r="K33292" i="95" s="1"/>
  <c r="P33291" i="95"/>
  <c r="Q33291" i="95" s="1"/>
  <c r="R33291" i="95" s="1"/>
  <c r="S33291" i="95" s="1"/>
  <c r="T33291" i="95" s="1"/>
  <c r="K33291" i="95" s="1"/>
  <c r="P33290" i="95"/>
  <c r="Q33290" i="95" s="1"/>
  <c r="R33290" i="95" s="1"/>
  <c r="S33290" i="95" s="1"/>
  <c r="T33290" i="95" s="1"/>
  <c r="K33290" i="95" s="1"/>
  <c r="P33289" i="95"/>
  <c r="Q33289" i="95" s="1"/>
  <c r="R33289" i="95" s="1"/>
  <c r="S33289" i="95" s="1"/>
  <c r="T33289" i="95" s="1"/>
  <c r="K33289" i="95" s="1"/>
  <c r="P33288" i="95"/>
  <c r="Q33288" i="95" s="1"/>
  <c r="R33288" i="95" s="1"/>
  <c r="S33288" i="95" s="1"/>
  <c r="T33288" i="95" s="1"/>
  <c r="K33288" i="95" s="1"/>
  <c r="P33287" i="95"/>
  <c r="Q33287" i="95" s="1"/>
  <c r="R33287" i="95" s="1"/>
  <c r="S33287" i="95" s="1"/>
  <c r="T33287" i="95" s="1"/>
  <c r="K33287" i="95" s="1"/>
  <c r="P33286" i="95"/>
  <c r="Q33286" i="95" s="1"/>
  <c r="R33286" i="95" s="1"/>
  <c r="S33286" i="95" s="1"/>
  <c r="T33286" i="95" s="1"/>
  <c r="K33286" i="95" s="1"/>
  <c r="P33285" i="95"/>
  <c r="Q33285" i="95" s="1"/>
  <c r="R33285" i="95" s="1"/>
  <c r="S33285" i="95" s="1"/>
  <c r="T33285" i="95" s="1"/>
  <c r="K33285" i="95" s="1"/>
  <c r="P33284" i="95"/>
  <c r="Q33284" i="95" s="1"/>
  <c r="R33284" i="95" s="1"/>
  <c r="S33284" i="95" s="1"/>
  <c r="T33284" i="95" s="1"/>
  <c r="K33284" i="95" s="1"/>
  <c r="P33283" i="95"/>
  <c r="Q33283" i="95" s="1"/>
  <c r="R33283" i="95" s="1"/>
  <c r="S33283" i="95" s="1"/>
  <c r="T33283" i="95" s="1"/>
  <c r="K33283" i="95" s="1"/>
  <c r="P33282" i="95"/>
  <c r="Q33282" i="95" s="1"/>
  <c r="R33282" i="95" s="1"/>
  <c r="S33282" i="95" s="1"/>
  <c r="T33282" i="95" s="1"/>
  <c r="K33282" i="95" s="1"/>
  <c r="P33281" i="95"/>
  <c r="Q33281" i="95" s="1"/>
  <c r="R33281" i="95" s="1"/>
  <c r="S33281" i="95" s="1"/>
  <c r="T33281" i="95" s="1"/>
  <c r="K33281" i="95" s="1"/>
  <c r="P33280" i="95"/>
  <c r="Q33280" i="95" s="1"/>
  <c r="R33280" i="95" s="1"/>
  <c r="S33280" i="95" s="1"/>
  <c r="T33280" i="95" s="1"/>
  <c r="K33280" i="95" s="1"/>
  <c r="P33279" i="95"/>
  <c r="Q33279" i="95" s="1"/>
  <c r="R33279" i="95" s="1"/>
  <c r="S33279" i="95" s="1"/>
  <c r="T33279" i="95" s="1"/>
  <c r="K33279" i="95" s="1"/>
  <c r="P33278" i="95"/>
  <c r="Q33278" i="95" s="1"/>
  <c r="R33278" i="95" s="1"/>
  <c r="S33278" i="95" s="1"/>
  <c r="T33278" i="95" s="1"/>
  <c r="K33278" i="95" s="1"/>
  <c r="P33277" i="95"/>
  <c r="Q33277" i="95" s="1"/>
  <c r="R33277" i="95" s="1"/>
  <c r="S33277" i="95" s="1"/>
  <c r="T33277" i="95" s="1"/>
  <c r="K33277" i="95" s="1"/>
  <c r="P33276" i="95"/>
  <c r="Q33276" i="95" s="1"/>
  <c r="R33276" i="95" s="1"/>
  <c r="S33276" i="95" s="1"/>
  <c r="T33276" i="95" s="1"/>
  <c r="K33276" i="95" s="1"/>
  <c r="P33275" i="95"/>
  <c r="Q33275" i="95" s="1"/>
  <c r="R33275" i="95" s="1"/>
  <c r="S33275" i="95" s="1"/>
  <c r="T33275" i="95" s="1"/>
  <c r="K33275" i="95" s="1"/>
  <c r="P33274" i="95"/>
  <c r="Q33274" i="95" s="1"/>
  <c r="R33274" i="95" s="1"/>
  <c r="S33274" i="95" s="1"/>
  <c r="T33274" i="95" s="1"/>
  <c r="K33274" i="95" s="1"/>
  <c r="P33273" i="95"/>
  <c r="Q33273" i="95" s="1"/>
  <c r="R33273" i="95" s="1"/>
  <c r="S33273" i="95" s="1"/>
  <c r="T33273" i="95" s="1"/>
  <c r="K33273" i="95" s="1"/>
  <c r="P33272" i="95"/>
  <c r="Q33272" i="95" s="1"/>
  <c r="R33272" i="95" s="1"/>
  <c r="S33272" i="95" s="1"/>
  <c r="T33272" i="95" s="1"/>
  <c r="K33272" i="95" s="1"/>
  <c r="P33271" i="95"/>
  <c r="Q33271" i="95" s="1"/>
  <c r="R33271" i="95" s="1"/>
  <c r="S33271" i="95" s="1"/>
  <c r="T33271" i="95" s="1"/>
  <c r="K33271" i="95" s="1"/>
  <c r="P33270" i="95"/>
  <c r="Q33270" i="95" s="1"/>
  <c r="R33270" i="95" s="1"/>
  <c r="S33270" i="95" s="1"/>
  <c r="T33270" i="95" s="1"/>
  <c r="K33270" i="95" s="1"/>
  <c r="P33269" i="95"/>
  <c r="Q33269" i="95" s="1"/>
  <c r="R33269" i="95" s="1"/>
  <c r="S33269" i="95" s="1"/>
  <c r="T33269" i="95" s="1"/>
  <c r="K33269" i="95" s="1"/>
  <c r="P33268" i="95"/>
  <c r="Q33268" i="95" s="1"/>
  <c r="R33268" i="95" s="1"/>
  <c r="S33268" i="95" s="1"/>
  <c r="T33268" i="95" s="1"/>
  <c r="K33268" i="95" s="1"/>
  <c r="P33267" i="95"/>
  <c r="Q33267" i="95" s="1"/>
  <c r="R33267" i="95" s="1"/>
  <c r="S33267" i="95" s="1"/>
  <c r="T33267" i="95" s="1"/>
  <c r="K33267" i="95" s="1"/>
  <c r="P33266" i="95"/>
  <c r="Q33266" i="95" s="1"/>
  <c r="R33266" i="95" s="1"/>
  <c r="S33266" i="95" s="1"/>
  <c r="T33266" i="95" s="1"/>
  <c r="K33266" i="95" s="1"/>
  <c r="P33265" i="95"/>
  <c r="Q33265" i="95" s="1"/>
  <c r="R33265" i="95" s="1"/>
  <c r="S33265" i="95" s="1"/>
  <c r="T33265" i="95" s="1"/>
  <c r="K33265" i="95" s="1"/>
  <c r="P33264" i="95"/>
  <c r="Q33264" i="95" s="1"/>
  <c r="R33264" i="95" s="1"/>
  <c r="S33264" i="95" s="1"/>
  <c r="T33264" i="95" s="1"/>
  <c r="K33264" i="95" s="1"/>
  <c r="P33263" i="95"/>
  <c r="Q33263" i="95" s="1"/>
  <c r="R33263" i="95" s="1"/>
  <c r="S33263" i="95" s="1"/>
  <c r="T33263" i="95" s="1"/>
  <c r="K33263" i="95" s="1"/>
  <c r="P33262" i="95"/>
  <c r="Q33262" i="95" s="1"/>
  <c r="R33262" i="95" s="1"/>
  <c r="S33262" i="95" s="1"/>
  <c r="T33262" i="95" s="1"/>
  <c r="K33262" i="95" s="1"/>
  <c r="P33261" i="95"/>
  <c r="Q33261" i="95" s="1"/>
  <c r="R33261" i="95" s="1"/>
  <c r="S33261" i="95" s="1"/>
  <c r="T33261" i="95" s="1"/>
  <c r="K33261" i="95" s="1"/>
  <c r="P33260" i="95"/>
  <c r="Q33260" i="95" s="1"/>
  <c r="R33260" i="95" s="1"/>
  <c r="S33260" i="95" s="1"/>
  <c r="T33260" i="95" s="1"/>
  <c r="K33260" i="95" s="1"/>
  <c r="P33259" i="95"/>
  <c r="Q33259" i="95" s="1"/>
  <c r="R33259" i="95" s="1"/>
  <c r="S33259" i="95" s="1"/>
  <c r="T33259" i="95" s="1"/>
  <c r="K33259" i="95" s="1"/>
  <c r="P33258" i="95"/>
  <c r="Q33258" i="95" s="1"/>
  <c r="R33258" i="95" s="1"/>
  <c r="S33258" i="95" s="1"/>
  <c r="T33258" i="95" s="1"/>
  <c r="K33258" i="95" s="1"/>
  <c r="P33257" i="95"/>
  <c r="Q33257" i="95" s="1"/>
  <c r="R33257" i="95" s="1"/>
  <c r="S33257" i="95" s="1"/>
  <c r="T33257" i="95" s="1"/>
  <c r="K33257" i="95" s="1"/>
  <c r="P33256" i="95"/>
  <c r="Q33256" i="95" s="1"/>
  <c r="R33256" i="95" s="1"/>
  <c r="S33256" i="95" s="1"/>
  <c r="T33256" i="95" s="1"/>
  <c r="K33256" i="95" s="1"/>
  <c r="P33255" i="95"/>
  <c r="Q33255" i="95" s="1"/>
  <c r="R33255" i="95" s="1"/>
  <c r="S33255" i="95" s="1"/>
  <c r="T33255" i="95" s="1"/>
  <c r="K33255" i="95" s="1"/>
  <c r="P33254" i="95"/>
  <c r="Q33254" i="95" s="1"/>
  <c r="R33254" i="95" s="1"/>
  <c r="S33254" i="95" s="1"/>
  <c r="T33254" i="95" s="1"/>
  <c r="K33254" i="95" s="1"/>
  <c r="P33253" i="95"/>
  <c r="Q33253" i="95" s="1"/>
  <c r="R33253" i="95" s="1"/>
  <c r="S33253" i="95" s="1"/>
  <c r="T33253" i="95" s="1"/>
  <c r="K33253" i="95" s="1"/>
  <c r="P33252" i="95"/>
  <c r="Q33252" i="95" s="1"/>
  <c r="R33252" i="95" s="1"/>
  <c r="S33252" i="95" s="1"/>
  <c r="T33252" i="95" s="1"/>
  <c r="K33252" i="95" s="1"/>
  <c r="P33251" i="95"/>
  <c r="Q33251" i="95" s="1"/>
  <c r="R33251" i="95" s="1"/>
  <c r="S33251" i="95" s="1"/>
  <c r="T33251" i="95" s="1"/>
  <c r="K33251" i="95" s="1"/>
  <c r="P33250" i="95"/>
  <c r="Q33250" i="95" s="1"/>
  <c r="R33250" i="95" s="1"/>
  <c r="S33250" i="95" s="1"/>
  <c r="T33250" i="95" s="1"/>
  <c r="K33250" i="95" s="1"/>
  <c r="P33249" i="95"/>
  <c r="Q33249" i="95" s="1"/>
  <c r="R33249" i="95" s="1"/>
  <c r="S33249" i="95" s="1"/>
  <c r="T33249" i="95" s="1"/>
  <c r="K33249" i="95" s="1"/>
  <c r="P33248" i="95"/>
  <c r="Q33248" i="95" s="1"/>
  <c r="R33248" i="95" s="1"/>
  <c r="S33248" i="95" s="1"/>
  <c r="T33248" i="95" s="1"/>
  <c r="K33248" i="95" s="1"/>
  <c r="P33247" i="95"/>
  <c r="Q33247" i="95" s="1"/>
  <c r="R33247" i="95" s="1"/>
  <c r="S33247" i="95" s="1"/>
  <c r="T33247" i="95" s="1"/>
  <c r="K33247" i="95" s="1"/>
  <c r="P33246" i="95"/>
  <c r="Q33246" i="95" s="1"/>
  <c r="R33246" i="95" s="1"/>
  <c r="S33246" i="95" s="1"/>
  <c r="T33246" i="95" s="1"/>
  <c r="K33246" i="95" s="1"/>
  <c r="P33245" i="95"/>
  <c r="Q33245" i="95" s="1"/>
  <c r="R33245" i="95" s="1"/>
  <c r="S33245" i="95" s="1"/>
  <c r="T33245" i="95" s="1"/>
  <c r="K33245" i="95" s="1"/>
  <c r="P33244" i="95"/>
  <c r="Q33244" i="95" s="1"/>
  <c r="R33244" i="95" s="1"/>
  <c r="S33244" i="95" s="1"/>
  <c r="T33244" i="95" s="1"/>
  <c r="K33244" i="95" s="1"/>
  <c r="P33243" i="95"/>
  <c r="Q33243" i="95" s="1"/>
  <c r="R33243" i="95" s="1"/>
  <c r="S33243" i="95" s="1"/>
  <c r="T33243" i="95" s="1"/>
  <c r="K33243" i="95" s="1"/>
  <c r="P33242" i="95"/>
  <c r="Q33242" i="95" s="1"/>
  <c r="R33242" i="95" s="1"/>
  <c r="S33242" i="95" s="1"/>
  <c r="T33242" i="95" s="1"/>
  <c r="K33242" i="95" s="1"/>
  <c r="P33241" i="95"/>
  <c r="Q33241" i="95" s="1"/>
  <c r="R33241" i="95" s="1"/>
  <c r="S33241" i="95" s="1"/>
  <c r="T33241" i="95" s="1"/>
  <c r="K33241" i="95" s="1"/>
  <c r="P33240" i="95"/>
  <c r="Q33240" i="95" s="1"/>
  <c r="R33240" i="95" s="1"/>
  <c r="S33240" i="95" s="1"/>
  <c r="T33240" i="95" s="1"/>
  <c r="K33240" i="95" s="1"/>
  <c r="P33239" i="95"/>
  <c r="Q33239" i="95" s="1"/>
  <c r="R33239" i="95" s="1"/>
  <c r="S33239" i="95" s="1"/>
  <c r="T33239" i="95" s="1"/>
  <c r="K33239" i="95" s="1"/>
  <c r="P33238" i="95"/>
  <c r="Q33238" i="95" s="1"/>
  <c r="R33238" i="95" s="1"/>
  <c r="S33238" i="95" s="1"/>
  <c r="T33238" i="95" s="1"/>
  <c r="K33238" i="95" s="1"/>
  <c r="P33237" i="95"/>
  <c r="Q33237" i="95" s="1"/>
  <c r="R33237" i="95" s="1"/>
  <c r="S33237" i="95" s="1"/>
  <c r="T33237" i="95" s="1"/>
  <c r="K33237" i="95" s="1"/>
  <c r="P33236" i="95"/>
  <c r="Q33236" i="95" s="1"/>
  <c r="R33236" i="95" s="1"/>
  <c r="S33236" i="95" s="1"/>
  <c r="T33236" i="95" s="1"/>
  <c r="K33236" i="95" s="1"/>
  <c r="P33235" i="95"/>
  <c r="Q33235" i="95" s="1"/>
  <c r="R33235" i="95" s="1"/>
  <c r="S33235" i="95" s="1"/>
  <c r="T33235" i="95" s="1"/>
  <c r="K33235" i="95" s="1"/>
  <c r="P33234" i="95"/>
  <c r="Q33234" i="95" s="1"/>
  <c r="R33234" i="95" s="1"/>
  <c r="S33234" i="95" s="1"/>
  <c r="T33234" i="95" s="1"/>
  <c r="K33234" i="95" s="1"/>
  <c r="P33233" i="95"/>
  <c r="Q33233" i="95" s="1"/>
  <c r="R33233" i="95" s="1"/>
  <c r="S33233" i="95" s="1"/>
  <c r="T33233" i="95" s="1"/>
  <c r="K33233" i="95" s="1"/>
  <c r="P33232" i="95"/>
  <c r="Q33232" i="95" s="1"/>
  <c r="R33232" i="95" s="1"/>
  <c r="S33232" i="95" s="1"/>
  <c r="T33232" i="95" s="1"/>
  <c r="K33232" i="95" s="1"/>
  <c r="P33231" i="95"/>
  <c r="Q33231" i="95" s="1"/>
  <c r="R33231" i="95" s="1"/>
  <c r="S33231" i="95" s="1"/>
  <c r="T33231" i="95" s="1"/>
  <c r="K33231" i="95" s="1"/>
  <c r="P33230" i="95"/>
  <c r="Q33230" i="95" s="1"/>
  <c r="R33230" i="95" s="1"/>
  <c r="S33230" i="95" s="1"/>
  <c r="T33230" i="95" s="1"/>
  <c r="K33230" i="95" s="1"/>
  <c r="P33229" i="95"/>
  <c r="Q33229" i="95" s="1"/>
  <c r="R33229" i="95" s="1"/>
  <c r="S33229" i="95" s="1"/>
  <c r="T33229" i="95" s="1"/>
  <c r="K33229" i="95" s="1"/>
  <c r="P33228" i="95"/>
  <c r="Q33228" i="95" s="1"/>
  <c r="R33228" i="95" s="1"/>
  <c r="S33228" i="95" s="1"/>
  <c r="T33228" i="95" s="1"/>
  <c r="K33228" i="95" s="1"/>
  <c r="P33227" i="95"/>
  <c r="Q33227" i="95" s="1"/>
  <c r="R33227" i="95" s="1"/>
  <c r="S33227" i="95" s="1"/>
  <c r="T33227" i="95" s="1"/>
  <c r="K33227" i="95" s="1"/>
  <c r="P33226" i="95"/>
  <c r="Q33226" i="95" s="1"/>
  <c r="R33226" i="95" s="1"/>
  <c r="S33226" i="95" s="1"/>
  <c r="T33226" i="95" s="1"/>
  <c r="K33226" i="95" s="1"/>
  <c r="P33225" i="95"/>
  <c r="Q33225" i="95" s="1"/>
  <c r="R33225" i="95" s="1"/>
  <c r="S33225" i="95" s="1"/>
  <c r="T33225" i="95" s="1"/>
  <c r="K33225" i="95" s="1"/>
  <c r="P33224" i="95"/>
  <c r="Q33224" i="95" s="1"/>
  <c r="R33224" i="95" s="1"/>
  <c r="S33224" i="95" s="1"/>
  <c r="T33224" i="95" s="1"/>
  <c r="K33224" i="95" s="1"/>
  <c r="P33223" i="95"/>
  <c r="Q33223" i="95" s="1"/>
  <c r="R33223" i="95" s="1"/>
  <c r="S33223" i="95" s="1"/>
  <c r="T33223" i="95" s="1"/>
  <c r="K33223" i="95" s="1"/>
  <c r="P33222" i="95"/>
  <c r="Q33222" i="95" s="1"/>
  <c r="R33222" i="95" s="1"/>
  <c r="S33222" i="95" s="1"/>
  <c r="T33222" i="95" s="1"/>
  <c r="K33222" i="95" s="1"/>
  <c r="P33221" i="95"/>
  <c r="Q33221" i="95" s="1"/>
  <c r="R33221" i="95" s="1"/>
  <c r="S33221" i="95" s="1"/>
  <c r="T33221" i="95" s="1"/>
  <c r="K33221" i="95" s="1"/>
  <c r="P33220" i="95"/>
  <c r="Q33220" i="95" s="1"/>
  <c r="R33220" i="95" s="1"/>
  <c r="S33220" i="95" s="1"/>
  <c r="T33220" i="95" s="1"/>
  <c r="K33220" i="95" s="1"/>
  <c r="P33219" i="95"/>
  <c r="Q33219" i="95" s="1"/>
  <c r="R33219" i="95" s="1"/>
  <c r="S33219" i="95" s="1"/>
  <c r="T33219" i="95" s="1"/>
  <c r="K33219" i="95" s="1"/>
  <c r="P33218" i="95"/>
  <c r="Q33218" i="95" s="1"/>
  <c r="R33218" i="95" s="1"/>
  <c r="S33218" i="95" s="1"/>
  <c r="T33218" i="95" s="1"/>
  <c r="K33218" i="95" s="1"/>
  <c r="P33217" i="95"/>
  <c r="Q33217" i="95" s="1"/>
  <c r="R33217" i="95" s="1"/>
  <c r="S33217" i="95" s="1"/>
  <c r="T33217" i="95" s="1"/>
  <c r="K33217" i="95" s="1"/>
  <c r="P33216" i="95"/>
  <c r="Q33216" i="95" s="1"/>
  <c r="R33216" i="95" s="1"/>
  <c r="S33216" i="95" s="1"/>
  <c r="T33216" i="95" s="1"/>
  <c r="K33216" i="95" s="1"/>
  <c r="P33215" i="95"/>
  <c r="Q33215" i="95" s="1"/>
  <c r="R33215" i="95" s="1"/>
  <c r="S33215" i="95" s="1"/>
  <c r="T33215" i="95" s="1"/>
  <c r="K33215" i="95" s="1"/>
  <c r="P33214" i="95"/>
  <c r="Q33214" i="95" s="1"/>
  <c r="R33214" i="95" s="1"/>
  <c r="S33214" i="95" s="1"/>
  <c r="T33214" i="95" s="1"/>
  <c r="K33214" i="95" s="1"/>
  <c r="P33213" i="95"/>
  <c r="Q33213" i="95" s="1"/>
  <c r="R33213" i="95" s="1"/>
  <c r="S33213" i="95" s="1"/>
  <c r="T33213" i="95" s="1"/>
  <c r="K33213" i="95" s="1"/>
  <c r="P33212" i="95"/>
  <c r="Q33212" i="95" s="1"/>
  <c r="R33212" i="95" s="1"/>
  <c r="S33212" i="95" s="1"/>
  <c r="T33212" i="95" s="1"/>
  <c r="K33212" i="95" s="1"/>
  <c r="P33211" i="95"/>
  <c r="Q33211" i="95" s="1"/>
  <c r="R33211" i="95" s="1"/>
  <c r="S33211" i="95" s="1"/>
  <c r="T33211" i="95" s="1"/>
  <c r="K33211" i="95" s="1"/>
  <c r="P33210" i="95"/>
  <c r="Q33210" i="95" s="1"/>
  <c r="R33210" i="95" s="1"/>
  <c r="S33210" i="95" s="1"/>
  <c r="T33210" i="95" s="1"/>
  <c r="K33210" i="95" s="1"/>
  <c r="P33209" i="95"/>
  <c r="Q33209" i="95" s="1"/>
  <c r="R33209" i="95" s="1"/>
  <c r="S33209" i="95" s="1"/>
  <c r="T33209" i="95" s="1"/>
  <c r="K33209" i="95" s="1"/>
  <c r="P33208" i="95"/>
  <c r="Q33208" i="95" s="1"/>
  <c r="R33208" i="95" s="1"/>
  <c r="S33208" i="95" s="1"/>
  <c r="T33208" i="95" s="1"/>
  <c r="K33208" i="95" s="1"/>
  <c r="P33207" i="95"/>
  <c r="Q33207" i="95" s="1"/>
  <c r="R33207" i="95" s="1"/>
  <c r="S33207" i="95" s="1"/>
  <c r="T33207" i="95" s="1"/>
  <c r="K33207" i="95" s="1"/>
  <c r="P33206" i="95"/>
  <c r="Q33206" i="95" s="1"/>
  <c r="R33206" i="95" s="1"/>
  <c r="S33206" i="95" s="1"/>
  <c r="T33206" i="95" s="1"/>
  <c r="K33206" i="95" s="1"/>
  <c r="P33205" i="95"/>
  <c r="Q33205" i="95" s="1"/>
  <c r="R33205" i="95" s="1"/>
  <c r="S33205" i="95" s="1"/>
  <c r="T33205" i="95" s="1"/>
  <c r="K33205" i="95" s="1"/>
  <c r="P33204" i="95"/>
  <c r="Q33204" i="95" s="1"/>
  <c r="R33204" i="95" s="1"/>
  <c r="S33204" i="95" s="1"/>
  <c r="T33204" i="95" s="1"/>
  <c r="K33204" i="95" s="1"/>
  <c r="P33203" i="95"/>
  <c r="Q33203" i="95" s="1"/>
  <c r="R33203" i="95" s="1"/>
  <c r="S33203" i="95" s="1"/>
  <c r="T33203" i="95" s="1"/>
  <c r="K33203" i="95" s="1"/>
  <c r="P33202" i="95"/>
  <c r="Q33202" i="95" s="1"/>
  <c r="R33202" i="95" s="1"/>
  <c r="S33202" i="95" s="1"/>
  <c r="T33202" i="95" s="1"/>
  <c r="K33202" i="95" s="1"/>
  <c r="P33201" i="95"/>
  <c r="Q33201" i="95" s="1"/>
  <c r="R33201" i="95" s="1"/>
  <c r="S33201" i="95" s="1"/>
  <c r="T33201" i="95" s="1"/>
  <c r="K33201" i="95" s="1"/>
  <c r="P33200" i="95"/>
  <c r="Q33200" i="95" s="1"/>
  <c r="R33200" i="95" s="1"/>
  <c r="S33200" i="95" s="1"/>
  <c r="T33200" i="95" s="1"/>
  <c r="K33200" i="95" s="1"/>
  <c r="P33199" i="95"/>
  <c r="Q33199" i="95" s="1"/>
  <c r="R33199" i="95" s="1"/>
  <c r="S33199" i="95" s="1"/>
  <c r="T33199" i="95" s="1"/>
  <c r="K33199" i="95" s="1"/>
  <c r="P33198" i="95"/>
  <c r="Q33198" i="95" s="1"/>
  <c r="R33198" i="95" s="1"/>
  <c r="S33198" i="95" s="1"/>
  <c r="T33198" i="95" s="1"/>
  <c r="K33198" i="95" s="1"/>
  <c r="P33197" i="95"/>
  <c r="Q33197" i="95" s="1"/>
  <c r="R33197" i="95" s="1"/>
  <c r="S33197" i="95" s="1"/>
  <c r="T33197" i="95" s="1"/>
  <c r="K33197" i="95" s="1"/>
  <c r="P33196" i="95"/>
  <c r="Q33196" i="95" s="1"/>
  <c r="R33196" i="95" s="1"/>
  <c r="S33196" i="95" s="1"/>
  <c r="T33196" i="95" s="1"/>
  <c r="K33196" i="95" s="1"/>
  <c r="P33195" i="95"/>
  <c r="Q33195" i="95" s="1"/>
  <c r="R33195" i="95" s="1"/>
  <c r="S33195" i="95" s="1"/>
  <c r="T33195" i="95" s="1"/>
  <c r="K33195" i="95" s="1"/>
  <c r="P33194" i="95"/>
  <c r="Q33194" i="95" s="1"/>
  <c r="R33194" i="95" s="1"/>
  <c r="S33194" i="95" s="1"/>
  <c r="T33194" i="95" s="1"/>
  <c r="K33194" i="95" s="1"/>
  <c r="P33193" i="95"/>
  <c r="Q33193" i="95" s="1"/>
  <c r="R33193" i="95" s="1"/>
  <c r="S33193" i="95" s="1"/>
  <c r="T33193" i="95" s="1"/>
  <c r="K33193" i="95" s="1"/>
  <c r="P33192" i="95"/>
  <c r="Q33192" i="95" s="1"/>
  <c r="R33192" i="95" s="1"/>
  <c r="S33192" i="95" s="1"/>
  <c r="T33192" i="95" s="1"/>
  <c r="K33192" i="95" s="1"/>
  <c r="P33191" i="95"/>
  <c r="Q33191" i="95" s="1"/>
  <c r="R33191" i="95" s="1"/>
  <c r="S33191" i="95" s="1"/>
  <c r="T33191" i="95" s="1"/>
  <c r="K33191" i="95" s="1"/>
  <c r="P33190" i="95"/>
  <c r="Q33190" i="95" s="1"/>
  <c r="R33190" i="95" s="1"/>
  <c r="S33190" i="95" s="1"/>
  <c r="T33190" i="95" s="1"/>
  <c r="K33190" i="95" s="1"/>
  <c r="P33189" i="95"/>
  <c r="Q33189" i="95" s="1"/>
  <c r="R33189" i="95" s="1"/>
  <c r="S33189" i="95" s="1"/>
  <c r="T33189" i="95" s="1"/>
  <c r="K33189" i="95" s="1"/>
  <c r="P33188" i="95"/>
  <c r="Q33188" i="95" s="1"/>
  <c r="R33188" i="95" s="1"/>
  <c r="S33188" i="95" s="1"/>
  <c r="T33188" i="95" s="1"/>
  <c r="K33188" i="95" s="1"/>
  <c r="P33187" i="95"/>
  <c r="Q33187" i="95" s="1"/>
  <c r="R33187" i="95" s="1"/>
  <c r="S33187" i="95" s="1"/>
  <c r="T33187" i="95" s="1"/>
  <c r="K33187" i="95" s="1"/>
  <c r="P33186" i="95"/>
  <c r="Q33186" i="95" s="1"/>
  <c r="R33186" i="95" s="1"/>
  <c r="S33186" i="95" s="1"/>
  <c r="T33186" i="95" s="1"/>
  <c r="K33186" i="95" s="1"/>
  <c r="P33185" i="95"/>
  <c r="Q33185" i="95" s="1"/>
  <c r="R33185" i="95" s="1"/>
  <c r="S33185" i="95" s="1"/>
  <c r="T33185" i="95" s="1"/>
  <c r="K33185" i="95" s="1"/>
  <c r="P33184" i="95"/>
  <c r="Q33184" i="95" s="1"/>
  <c r="R33184" i="95" s="1"/>
  <c r="S33184" i="95" s="1"/>
  <c r="T33184" i="95" s="1"/>
  <c r="K33184" i="95" s="1"/>
  <c r="P33183" i="95"/>
  <c r="Q33183" i="95" s="1"/>
  <c r="R33183" i="95" s="1"/>
  <c r="S33183" i="95" s="1"/>
  <c r="T33183" i="95" s="1"/>
  <c r="K33183" i="95" s="1"/>
  <c r="P33182" i="95"/>
  <c r="Q33182" i="95" s="1"/>
  <c r="R33182" i="95" s="1"/>
  <c r="S33182" i="95" s="1"/>
  <c r="T33182" i="95" s="1"/>
  <c r="K33182" i="95" s="1"/>
  <c r="P33181" i="95"/>
  <c r="Q33181" i="95" s="1"/>
  <c r="R33181" i="95" s="1"/>
  <c r="S33181" i="95" s="1"/>
  <c r="T33181" i="95" s="1"/>
  <c r="K33181" i="95" s="1"/>
  <c r="P33180" i="95"/>
  <c r="Q33180" i="95" s="1"/>
  <c r="R33180" i="95" s="1"/>
  <c r="S33180" i="95" s="1"/>
  <c r="T33180" i="95" s="1"/>
  <c r="K33180" i="95" s="1"/>
  <c r="P33179" i="95"/>
  <c r="Q33179" i="95" s="1"/>
  <c r="R33179" i="95" s="1"/>
  <c r="S33179" i="95" s="1"/>
  <c r="T33179" i="95" s="1"/>
  <c r="K33179" i="95" s="1"/>
  <c r="P33178" i="95"/>
  <c r="Q33178" i="95" s="1"/>
  <c r="R33178" i="95" s="1"/>
  <c r="S33178" i="95" s="1"/>
  <c r="T33178" i="95" s="1"/>
  <c r="K33178" i="95" s="1"/>
  <c r="P33177" i="95"/>
  <c r="Q33177" i="95" s="1"/>
  <c r="R33177" i="95" s="1"/>
  <c r="S33177" i="95" s="1"/>
  <c r="T33177" i="95" s="1"/>
  <c r="K33177" i="95" s="1"/>
  <c r="P33176" i="95"/>
  <c r="Q33176" i="95" s="1"/>
  <c r="R33176" i="95" s="1"/>
  <c r="S33176" i="95" s="1"/>
  <c r="T33176" i="95" s="1"/>
  <c r="K33176" i="95" s="1"/>
  <c r="P33175" i="95"/>
  <c r="Q33175" i="95" s="1"/>
  <c r="R33175" i="95" s="1"/>
  <c r="S33175" i="95" s="1"/>
  <c r="T33175" i="95" s="1"/>
  <c r="K33175" i="95" s="1"/>
  <c r="P33174" i="95"/>
  <c r="Q33174" i="95" s="1"/>
  <c r="R33174" i="95" s="1"/>
  <c r="S33174" i="95" s="1"/>
  <c r="T33174" i="95" s="1"/>
  <c r="K33174" i="95" s="1"/>
  <c r="P33173" i="95"/>
  <c r="Q33173" i="95" s="1"/>
  <c r="R33173" i="95" s="1"/>
  <c r="S33173" i="95" s="1"/>
  <c r="T33173" i="95" s="1"/>
  <c r="K33173" i="95" s="1"/>
  <c r="P33172" i="95"/>
  <c r="Q33172" i="95" s="1"/>
  <c r="R33172" i="95" s="1"/>
  <c r="S33172" i="95" s="1"/>
  <c r="T33172" i="95" s="1"/>
  <c r="K33172" i="95" s="1"/>
  <c r="P33171" i="95"/>
  <c r="Q33171" i="95" s="1"/>
  <c r="R33171" i="95" s="1"/>
  <c r="S33171" i="95" s="1"/>
  <c r="T33171" i="95" s="1"/>
  <c r="K33171" i="95" s="1"/>
  <c r="P33170" i="95"/>
  <c r="Q33170" i="95" s="1"/>
  <c r="R33170" i="95" s="1"/>
  <c r="S33170" i="95" s="1"/>
  <c r="T33170" i="95" s="1"/>
  <c r="K33170" i="95" s="1"/>
  <c r="P33169" i="95"/>
  <c r="Q33169" i="95" s="1"/>
  <c r="R33169" i="95" s="1"/>
  <c r="S33169" i="95" s="1"/>
  <c r="T33169" i="95" s="1"/>
  <c r="K33169" i="95" s="1"/>
  <c r="P33168" i="95"/>
  <c r="Q33168" i="95" s="1"/>
  <c r="R33168" i="95" s="1"/>
  <c r="S33168" i="95" s="1"/>
  <c r="T33168" i="95" s="1"/>
  <c r="K33168" i="95" s="1"/>
  <c r="P33167" i="95"/>
  <c r="Q33167" i="95" s="1"/>
  <c r="R33167" i="95" s="1"/>
  <c r="S33167" i="95" s="1"/>
  <c r="T33167" i="95" s="1"/>
  <c r="K33167" i="95" s="1"/>
  <c r="P33166" i="95"/>
  <c r="Q33166" i="95" s="1"/>
  <c r="R33166" i="95" s="1"/>
  <c r="S33166" i="95" s="1"/>
  <c r="T33166" i="95" s="1"/>
  <c r="K33166" i="95" s="1"/>
  <c r="P33165" i="95"/>
  <c r="Q33165" i="95" s="1"/>
  <c r="R33165" i="95" s="1"/>
  <c r="S33165" i="95" s="1"/>
  <c r="T33165" i="95" s="1"/>
  <c r="K33165" i="95" s="1"/>
  <c r="P33164" i="95"/>
  <c r="Q33164" i="95" s="1"/>
  <c r="R33164" i="95" s="1"/>
  <c r="S33164" i="95" s="1"/>
  <c r="T33164" i="95" s="1"/>
  <c r="K33164" i="95" s="1"/>
  <c r="P33163" i="95"/>
  <c r="Q33163" i="95" s="1"/>
  <c r="R33163" i="95" s="1"/>
  <c r="S33163" i="95" s="1"/>
  <c r="T33163" i="95" s="1"/>
  <c r="K33163" i="95" s="1"/>
  <c r="P33162" i="95"/>
  <c r="Q33162" i="95" s="1"/>
  <c r="R33162" i="95" s="1"/>
  <c r="S33162" i="95" s="1"/>
  <c r="T33162" i="95" s="1"/>
  <c r="K33162" i="95" s="1"/>
  <c r="P33161" i="95"/>
  <c r="Q33161" i="95" s="1"/>
  <c r="R33161" i="95" s="1"/>
  <c r="S33161" i="95" s="1"/>
  <c r="T33161" i="95" s="1"/>
  <c r="K33161" i="95" s="1"/>
  <c r="P33160" i="95"/>
  <c r="Q33160" i="95" s="1"/>
  <c r="R33160" i="95" s="1"/>
  <c r="S33160" i="95" s="1"/>
  <c r="T33160" i="95" s="1"/>
  <c r="K33160" i="95" s="1"/>
  <c r="P33159" i="95"/>
  <c r="Q33159" i="95" s="1"/>
  <c r="R33159" i="95" s="1"/>
  <c r="S33159" i="95" s="1"/>
  <c r="T33159" i="95" s="1"/>
  <c r="K33159" i="95" s="1"/>
  <c r="P33158" i="95"/>
  <c r="Q33158" i="95" s="1"/>
  <c r="R33158" i="95" s="1"/>
  <c r="S33158" i="95" s="1"/>
  <c r="T33158" i="95" s="1"/>
  <c r="K33158" i="95" s="1"/>
  <c r="P33157" i="95"/>
  <c r="Q33157" i="95" s="1"/>
  <c r="R33157" i="95" s="1"/>
  <c r="S33157" i="95" s="1"/>
  <c r="T33157" i="95" s="1"/>
  <c r="K33157" i="95" s="1"/>
  <c r="P33156" i="95"/>
  <c r="Q33156" i="95" s="1"/>
  <c r="R33156" i="95" s="1"/>
  <c r="S33156" i="95" s="1"/>
  <c r="T33156" i="95" s="1"/>
  <c r="K33156" i="95" s="1"/>
  <c r="P33155" i="95"/>
  <c r="Q33155" i="95" s="1"/>
  <c r="R33155" i="95" s="1"/>
  <c r="S33155" i="95" s="1"/>
  <c r="T33155" i="95" s="1"/>
  <c r="K33155" i="95" s="1"/>
  <c r="P33154" i="95"/>
  <c r="Q33154" i="95" s="1"/>
  <c r="R33154" i="95" s="1"/>
  <c r="S33154" i="95" s="1"/>
  <c r="T33154" i="95" s="1"/>
  <c r="K33154" i="95" s="1"/>
  <c r="P33153" i="95"/>
  <c r="Q33153" i="95" s="1"/>
  <c r="R33153" i="95" s="1"/>
  <c r="S33153" i="95" s="1"/>
  <c r="T33153" i="95" s="1"/>
  <c r="K33153" i="95" s="1"/>
  <c r="P33152" i="95"/>
  <c r="Q33152" i="95" s="1"/>
  <c r="R33152" i="95" s="1"/>
  <c r="S33152" i="95" s="1"/>
  <c r="T33152" i="95" s="1"/>
  <c r="K33152" i="95" s="1"/>
  <c r="P33151" i="95"/>
  <c r="Q33151" i="95" s="1"/>
  <c r="R33151" i="95" s="1"/>
  <c r="S33151" i="95" s="1"/>
  <c r="T33151" i="95" s="1"/>
  <c r="K33151" i="95" s="1"/>
  <c r="P33150" i="95"/>
  <c r="Q33150" i="95" s="1"/>
  <c r="R33150" i="95" s="1"/>
  <c r="S33150" i="95" s="1"/>
  <c r="T33150" i="95" s="1"/>
  <c r="K33150" i="95" s="1"/>
  <c r="P33149" i="95"/>
  <c r="Q33149" i="95" s="1"/>
  <c r="R33149" i="95" s="1"/>
  <c r="S33149" i="95" s="1"/>
  <c r="T33149" i="95" s="1"/>
  <c r="K33149" i="95" s="1"/>
  <c r="P33148" i="95"/>
  <c r="Q33148" i="95" s="1"/>
  <c r="R33148" i="95" s="1"/>
  <c r="S33148" i="95" s="1"/>
  <c r="T33148" i="95" s="1"/>
  <c r="K33148" i="95" s="1"/>
  <c r="P33147" i="95"/>
  <c r="Q33147" i="95" s="1"/>
  <c r="R33147" i="95" s="1"/>
  <c r="S33147" i="95" s="1"/>
  <c r="T33147" i="95" s="1"/>
  <c r="K33147" i="95" s="1"/>
  <c r="P33146" i="95"/>
  <c r="Q33146" i="95" s="1"/>
  <c r="R33146" i="95" s="1"/>
  <c r="S33146" i="95" s="1"/>
  <c r="T33146" i="95" s="1"/>
  <c r="K33146" i="95" s="1"/>
  <c r="P33145" i="95"/>
  <c r="Q33145" i="95" s="1"/>
  <c r="R33145" i="95" s="1"/>
  <c r="S33145" i="95" s="1"/>
  <c r="T33145" i="95" s="1"/>
  <c r="K33145" i="95" s="1"/>
  <c r="P33144" i="95"/>
  <c r="Q33144" i="95" s="1"/>
  <c r="R33144" i="95" s="1"/>
  <c r="S33144" i="95" s="1"/>
  <c r="T33144" i="95" s="1"/>
  <c r="K33144" i="95" s="1"/>
  <c r="P33143" i="95"/>
  <c r="Q33143" i="95" s="1"/>
  <c r="R33143" i="95" s="1"/>
  <c r="S33143" i="95" s="1"/>
  <c r="T33143" i="95" s="1"/>
  <c r="K33143" i="95" s="1"/>
  <c r="P33142" i="95"/>
  <c r="Q33142" i="95" s="1"/>
  <c r="R33142" i="95" s="1"/>
  <c r="S33142" i="95" s="1"/>
  <c r="T33142" i="95" s="1"/>
  <c r="K33142" i="95" s="1"/>
  <c r="P33141" i="95"/>
  <c r="Q33141" i="95" s="1"/>
  <c r="R33141" i="95" s="1"/>
  <c r="S33141" i="95" s="1"/>
  <c r="T33141" i="95" s="1"/>
  <c r="K33141" i="95" s="1"/>
  <c r="P33140" i="95"/>
  <c r="Q33140" i="95" s="1"/>
  <c r="R33140" i="95" s="1"/>
  <c r="S33140" i="95" s="1"/>
  <c r="T33140" i="95" s="1"/>
  <c r="K33140" i="95" s="1"/>
  <c r="P33139" i="95"/>
  <c r="Q33139" i="95" s="1"/>
  <c r="R33139" i="95" s="1"/>
  <c r="S33139" i="95" s="1"/>
  <c r="T33139" i="95" s="1"/>
  <c r="K33139" i="95" s="1"/>
  <c r="P33138" i="95"/>
  <c r="Q33138" i="95" s="1"/>
  <c r="R33138" i="95" s="1"/>
  <c r="S33138" i="95" s="1"/>
  <c r="T33138" i="95" s="1"/>
  <c r="K33138" i="95" s="1"/>
  <c r="P33137" i="95"/>
  <c r="Q33137" i="95" s="1"/>
  <c r="R33137" i="95" s="1"/>
  <c r="S33137" i="95" s="1"/>
  <c r="T33137" i="95" s="1"/>
  <c r="K33137" i="95" s="1"/>
  <c r="P33136" i="95"/>
  <c r="Q33136" i="95" s="1"/>
  <c r="R33136" i="95" s="1"/>
  <c r="S33136" i="95" s="1"/>
  <c r="T33136" i="95" s="1"/>
  <c r="K33136" i="95" s="1"/>
  <c r="P33135" i="95"/>
  <c r="Q33135" i="95" s="1"/>
  <c r="R33135" i="95" s="1"/>
  <c r="S33135" i="95" s="1"/>
  <c r="T33135" i="95" s="1"/>
  <c r="K33135" i="95" s="1"/>
  <c r="P33134" i="95"/>
  <c r="Q33134" i="95" s="1"/>
  <c r="R33134" i="95" s="1"/>
  <c r="S33134" i="95" s="1"/>
  <c r="T33134" i="95" s="1"/>
  <c r="K33134" i="95" s="1"/>
  <c r="P33133" i="95"/>
  <c r="Q33133" i="95" s="1"/>
  <c r="R33133" i="95" s="1"/>
  <c r="S33133" i="95" s="1"/>
  <c r="T33133" i="95" s="1"/>
  <c r="K33133" i="95" s="1"/>
  <c r="P33132" i="95"/>
  <c r="Q33132" i="95" s="1"/>
  <c r="R33132" i="95" s="1"/>
  <c r="S33132" i="95" s="1"/>
  <c r="T33132" i="95" s="1"/>
  <c r="K33132" i="95" s="1"/>
  <c r="P33131" i="95"/>
  <c r="Q33131" i="95" s="1"/>
  <c r="R33131" i="95" s="1"/>
  <c r="S33131" i="95" s="1"/>
  <c r="T33131" i="95" s="1"/>
  <c r="K33131" i="95" s="1"/>
  <c r="P33130" i="95"/>
  <c r="Q33130" i="95" s="1"/>
  <c r="R33130" i="95" s="1"/>
  <c r="S33130" i="95" s="1"/>
  <c r="T33130" i="95" s="1"/>
  <c r="K33130" i="95" s="1"/>
  <c r="P33129" i="95"/>
  <c r="Q33129" i="95" s="1"/>
  <c r="R33129" i="95" s="1"/>
  <c r="S33129" i="95" s="1"/>
  <c r="T33129" i="95" s="1"/>
  <c r="K33129" i="95" s="1"/>
  <c r="P33128" i="95"/>
  <c r="Q33128" i="95" s="1"/>
  <c r="R33128" i="95" s="1"/>
  <c r="S33128" i="95" s="1"/>
  <c r="T33128" i="95" s="1"/>
  <c r="K33128" i="95" s="1"/>
  <c r="P33127" i="95"/>
  <c r="Q33127" i="95" s="1"/>
  <c r="R33127" i="95" s="1"/>
  <c r="S33127" i="95" s="1"/>
  <c r="T33127" i="95" s="1"/>
  <c r="K33127" i="95" s="1"/>
  <c r="P33126" i="95"/>
  <c r="Q33126" i="95" s="1"/>
  <c r="R33126" i="95" s="1"/>
  <c r="S33126" i="95" s="1"/>
  <c r="T33126" i="95" s="1"/>
  <c r="K33126" i="95" s="1"/>
  <c r="P33125" i="95"/>
  <c r="Q33125" i="95" s="1"/>
  <c r="R33125" i="95" s="1"/>
  <c r="S33125" i="95" s="1"/>
  <c r="T33125" i="95" s="1"/>
  <c r="K33125" i="95" s="1"/>
  <c r="P33124" i="95"/>
  <c r="Q33124" i="95" s="1"/>
  <c r="R33124" i="95" s="1"/>
  <c r="S33124" i="95" s="1"/>
  <c r="T33124" i="95" s="1"/>
  <c r="K33124" i="95" s="1"/>
  <c r="P33123" i="95"/>
  <c r="Q33123" i="95" s="1"/>
  <c r="R33123" i="95" s="1"/>
  <c r="S33123" i="95" s="1"/>
  <c r="T33123" i="95" s="1"/>
  <c r="K33123" i="95" s="1"/>
  <c r="P33122" i="95"/>
  <c r="Q33122" i="95" s="1"/>
  <c r="R33122" i="95" s="1"/>
  <c r="S33122" i="95" s="1"/>
  <c r="T33122" i="95" s="1"/>
  <c r="K33122" i="95" s="1"/>
  <c r="P33121" i="95"/>
  <c r="Q33121" i="95" s="1"/>
  <c r="R33121" i="95" s="1"/>
  <c r="S33121" i="95" s="1"/>
  <c r="T33121" i="95" s="1"/>
  <c r="K33121" i="95" s="1"/>
  <c r="P33120" i="95"/>
  <c r="Q33120" i="95" s="1"/>
  <c r="R33120" i="95" s="1"/>
  <c r="S33120" i="95" s="1"/>
  <c r="T33120" i="95" s="1"/>
  <c r="K33120" i="95" s="1"/>
  <c r="P33119" i="95"/>
  <c r="Q33119" i="95" s="1"/>
  <c r="R33119" i="95" s="1"/>
  <c r="S33119" i="95" s="1"/>
  <c r="T33119" i="95" s="1"/>
  <c r="K33119" i="95" s="1"/>
  <c r="P33118" i="95"/>
  <c r="Q33118" i="95" s="1"/>
  <c r="R33118" i="95" s="1"/>
  <c r="S33118" i="95" s="1"/>
  <c r="T33118" i="95" s="1"/>
  <c r="K33118" i="95" s="1"/>
  <c r="P33117" i="95"/>
  <c r="Q33117" i="95" s="1"/>
  <c r="R33117" i="95" s="1"/>
  <c r="S33117" i="95" s="1"/>
  <c r="T33117" i="95" s="1"/>
  <c r="K33117" i="95" s="1"/>
  <c r="P33116" i="95"/>
  <c r="Q33116" i="95" s="1"/>
  <c r="R33116" i="95" s="1"/>
  <c r="S33116" i="95" s="1"/>
  <c r="T33116" i="95" s="1"/>
  <c r="K33116" i="95" s="1"/>
  <c r="P33115" i="95"/>
  <c r="Q33115" i="95" s="1"/>
  <c r="R33115" i="95" s="1"/>
  <c r="S33115" i="95" s="1"/>
  <c r="T33115" i="95" s="1"/>
  <c r="K33115" i="95" s="1"/>
  <c r="P33114" i="95"/>
  <c r="Q33114" i="95" s="1"/>
  <c r="R33114" i="95" s="1"/>
  <c r="S33114" i="95" s="1"/>
  <c r="T33114" i="95" s="1"/>
  <c r="K33114" i="95" s="1"/>
  <c r="P33113" i="95"/>
  <c r="Q33113" i="95" s="1"/>
  <c r="R33113" i="95" s="1"/>
  <c r="S33113" i="95" s="1"/>
  <c r="T33113" i="95" s="1"/>
  <c r="K33113" i="95" s="1"/>
  <c r="P33112" i="95"/>
  <c r="Q33112" i="95" s="1"/>
  <c r="R33112" i="95" s="1"/>
  <c r="S33112" i="95" s="1"/>
  <c r="T33112" i="95" s="1"/>
  <c r="K33112" i="95" s="1"/>
  <c r="P33111" i="95"/>
  <c r="Q33111" i="95" s="1"/>
  <c r="R33111" i="95" s="1"/>
  <c r="S33111" i="95" s="1"/>
  <c r="T33111" i="95" s="1"/>
  <c r="K33111" i="95" s="1"/>
  <c r="P33110" i="95"/>
  <c r="Q33110" i="95" s="1"/>
  <c r="R33110" i="95" s="1"/>
  <c r="S33110" i="95" s="1"/>
  <c r="T33110" i="95" s="1"/>
  <c r="K33110" i="95" s="1"/>
  <c r="P33109" i="95"/>
  <c r="Q33109" i="95" s="1"/>
  <c r="R33109" i="95" s="1"/>
  <c r="S33109" i="95" s="1"/>
  <c r="T33109" i="95" s="1"/>
  <c r="K33109" i="95" s="1"/>
  <c r="P33108" i="95"/>
  <c r="Q33108" i="95" s="1"/>
  <c r="R33108" i="95" s="1"/>
  <c r="S33108" i="95" s="1"/>
  <c r="T33108" i="95" s="1"/>
  <c r="K33108" i="95" s="1"/>
  <c r="P33107" i="95"/>
  <c r="Q33107" i="95" s="1"/>
  <c r="R33107" i="95" s="1"/>
  <c r="S33107" i="95" s="1"/>
  <c r="T33107" i="95" s="1"/>
  <c r="K33107" i="95" s="1"/>
  <c r="P33106" i="95"/>
  <c r="Q33106" i="95" s="1"/>
  <c r="R33106" i="95" s="1"/>
  <c r="S33106" i="95" s="1"/>
  <c r="T33106" i="95" s="1"/>
  <c r="K33106" i="95" s="1"/>
  <c r="P33105" i="95"/>
  <c r="Q33105" i="95" s="1"/>
  <c r="R33105" i="95" s="1"/>
  <c r="S33105" i="95" s="1"/>
  <c r="T33105" i="95" s="1"/>
  <c r="K33105" i="95" s="1"/>
  <c r="P33104" i="95"/>
  <c r="Q33104" i="95" s="1"/>
  <c r="R33104" i="95" s="1"/>
  <c r="S33104" i="95" s="1"/>
  <c r="T33104" i="95" s="1"/>
  <c r="K33104" i="95" s="1"/>
  <c r="P33103" i="95"/>
  <c r="Q33103" i="95" s="1"/>
  <c r="R33103" i="95" s="1"/>
  <c r="S33103" i="95" s="1"/>
  <c r="T33103" i="95" s="1"/>
  <c r="K33103" i="95" s="1"/>
  <c r="P33102" i="95"/>
  <c r="Q33102" i="95" s="1"/>
  <c r="R33102" i="95" s="1"/>
  <c r="S33102" i="95" s="1"/>
  <c r="T33102" i="95" s="1"/>
  <c r="K33102" i="95" s="1"/>
  <c r="P33101" i="95"/>
  <c r="Q33101" i="95" s="1"/>
  <c r="R33101" i="95" s="1"/>
  <c r="S33101" i="95" s="1"/>
  <c r="T33101" i="95" s="1"/>
  <c r="K33101" i="95" s="1"/>
  <c r="P33100" i="95"/>
  <c r="Q33100" i="95" s="1"/>
  <c r="R33100" i="95" s="1"/>
  <c r="S33100" i="95" s="1"/>
  <c r="T33100" i="95" s="1"/>
  <c r="K33100" i="95" s="1"/>
  <c r="P33099" i="95"/>
  <c r="Q33099" i="95" s="1"/>
  <c r="R33099" i="95" s="1"/>
  <c r="S33099" i="95" s="1"/>
  <c r="T33099" i="95" s="1"/>
  <c r="K33099" i="95" s="1"/>
  <c r="P33098" i="95"/>
  <c r="Q33098" i="95" s="1"/>
  <c r="R33098" i="95" s="1"/>
  <c r="S33098" i="95" s="1"/>
  <c r="T33098" i="95" s="1"/>
  <c r="K33098" i="95" s="1"/>
  <c r="P33097" i="95"/>
  <c r="Q33097" i="95" s="1"/>
  <c r="R33097" i="95" s="1"/>
  <c r="S33097" i="95" s="1"/>
  <c r="T33097" i="95" s="1"/>
  <c r="K33097" i="95" s="1"/>
  <c r="P33096" i="95"/>
  <c r="Q33096" i="95" s="1"/>
  <c r="R33096" i="95" s="1"/>
  <c r="S33096" i="95" s="1"/>
  <c r="T33096" i="95" s="1"/>
  <c r="K33096" i="95" s="1"/>
  <c r="P33095" i="95"/>
  <c r="Q33095" i="95" s="1"/>
  <c r="R33095" i="95" s="1"/>
  <c r="S33095" i="95" s="1"/>
  <c r="T33095" i="95" s="1"/>
  <c r="K33095" i="95" s="1"/>
  <c r="P33094" i="95"/>
  <c r="Q33094" i="95" s="1"/>
  <c r="R33094" i="95" s="1"/>
  <c r="S33094" i="95" s="1"/>
  <c r="T33094" i="95" s="1"/>
  <c r="K33094" i="95" s="1"/>
  <c r="P33093" i="95"/>
  <c r="Q33093" i="95" s="1"/>
  <c r="R33093" i="95" s="1"/>
  <c r="S33093" i="95" s="1"/>
  <c r="T33093" i="95" s="1"/>
  <c r="K33093" i="95" s="1"/>
  <c r="P33092" i="95"/>
  <c r="Q33092" i="95" s="1"/>
  <c r="R33092" i="95" s="1"/>
  <c r="S33092" i="95" s="1"/>
  <c r="T33092" i="95" s="1"/>
  <c r="K33092" i="95" s="1"/>
  <c r="P33091" i="95"/>
  <c r="Q33091" i="95" s="1"/>
  <c r="R33091" i="95" s="1"/>
  <c r="S33091" i="95" s="1"/>
  <c r="T33091" i="95" s="1"/>
  <c r="K33091" i="95" s="1"/>
  <c r="P33090" i="95"/>
  <c r="Q33090" i="95" s="1"/>
  <c r="R33090" i="95" s="1"/>
  <c r="S33090" i="95" s="1"/>
  <c r="T33090" i="95" s="1"/>
  <c r="K33090" i="95" s="1"/>
  <c r="P33089" i="95"/>
  <c r="Q33089" i="95" s="1"/>
  <c r="R33089" i="95" s="1"/>
  <c r="S33089" i="95" s="1"/>
  <c r="T33089" i="95" s="1"/>
  <c r="K33089" i="95" s="1"/>
  <c r="P33088" i="95"/>
  <c r="Q33088" i="95" s="1"/>
  <c r="R33088" i="95" s="1"/>
  <c r="S33088" i="95" s="1"/>
  <c r="T33088" i="95" s="1"/>
  <c r="K33088" i="95" s="1"/>
  <c r="P33087" i="95"/>
  <c r="Q33087" i="95" s="1"/>
  <c r="R33087" i="95" s="1"/>
  <c r="S33087" i="95" s="1"/>
  <c r="T33087" i="95" s="1"/>
  <c r="K33087" i="95" s="1"/>
  <c r="P33086" i="95"/>
  <c r="Q33086" i="95" s="1"/>
  <c r="R33086" i="95" s="1"/>
  <c r="S33086" i="95" s="1"/>
  <c r="T33086" i="95" s="1"/>
  <c r="K33086" i="95" s="1"/>
  <c r="P33085" i="95"/>
  <c r="Q33085" i="95" s="1"/>
  <c r="R33085" i="95" s="1"/>
  <c r="S33085" i="95" s="1"/>
  <c r="T33085" i="95" s="1"/>
  <c r="K33085" i="95" s="1"/>
  <c r="P33084" i="95"/>
  <c r="Q33084" i="95" s="1"/>
  <c r="R33084" i="95" s="1"/>
  <c r="S33084" i="95" s="1"/>
  <c r="T33084" i="95" s="1"/>
  <c r="K33084" i="95" s="1"/>
  <c r="P33083" i="95"/>
  <c r="Q33083" i="95" s="1"/>
  <c r="R33083" i="95" s="1"/>
  <c r="S33083" i="95" s="1"/>
  <c r="T33083" i="95" s="1"/>
  <c r="K33083" i="95" s="1"/>
  <c r="P33082" i="95"/>
  <c r="Q33082" i="95" s="1"/>
  <c r="R33082" i="95" s="1"/>
  <c r="S33082" i="95" s="1"/>
  <c r="T33082" i="95" s="1"/>
  <c r="K33082" i="95" s="1"/>
  <c r="P33081" i="95"/>
  <c r="Q33081" i="95" s="1"/>
  <c r="R33081" i="95" s="1"/>
  <c r="S33081" i="95" s="1"/>
  <c r="T33081" i="95" s="1"/>
  <c r="K33081" i="95" s="1"/>
  <c r="P33080" i="95"/>
  <c r="Q33080" i="95" s="1"/>
  <c r="R33080" i="95" s="1"/>
  <c r="S33080" i="95" s="1"/>
  <c r="T33080" i="95" s="1"/>
  <c r="K33080" i="95" s="1"/>
  <c r="P33079" i="95"/>
  <c r="Q33079" i="95" s="1"/>
  <c r="R33079" i="95" s="1"/>
  <c r="S33079" i="95" s="1"/>
  <c r="T33079" i="95" s="1"/>
  <c r="K33079" i="95" s="1"/>
  <c r="P33078" i="95"/>
  <c r="Q33078" i="95" s="1"/>
  <c r="R33078" i="95" s="1"/>
  <c r="S33078" i="95" s="1"/>
  <c r="T33078" i="95" s="1"/>
  <c r="K33078" i="95" s="1"/>
  <c r="P33077" i="95"/>
  <c r="Q33077" i="95" s="1"/>
  <c r="R33077" i="95" s="1"/>
  <c r="S33077" i="95" s="1"/>
  <c r="T33077" i="95" s="1"/>
  <c r="K33077" i="95" s="1"/>
  <c r="P33076" i="95"/>
  <c r="Q33076" i="95" s="1"/>
  <c r="R33076" i="95" s="1"/>
  <c r="S33076" i="95" s="1"/>
  <c r="T33076" i="95" s="1"/>
  <c r="K33076" i="95" s="1"/>
  <c r="P33075" i="95"/>
  <c r="Q33075" i="95" s="1"/>
  <c r="R33075" i="95" s="1"/>
  <c r="S33075" i="95" s="1"/>
  <c r="T33075" i="95" s="1"/>
  <c r="K33075" i="95" s="1"/>
  <c r="P33074" i="95"/>
  <c r="Q33074" i="95" s="1"/>
  <c r="R33074" i="95" s="1"/>
  <c r="S33074" i="95" s="1"/>
  <c r="T33074" i="95" s="1"/>
  <c r="K33074" i="95" s="1"/>
  <c r="P33073" i="95"/>
  <c r="Q33073" i="95" s="1"/>
  <c r="R33073" i="95" s="1"/>
  <c r="S33073" i="95" s="1"/>
  <c r="T33073" i="95" s="1"/>
  <c r="K33073" i="95" s="1"/>
  <c r="P33072" i="95"/>
  <c r="Q33072" i="95" s="1"/>
  <c r="R33072" i="95" s="1"/>
  <c r="S33072" i="95" s="1"/>
  <c r="T33072" i="95" s="1"/>
  <c r="K33072" i="95" s="1"/>
  <c r="P33071" i="95"/>
  <c r="Q33071" i="95" s="1"/>
  <c r="R33071" i="95" s="1"/>
  <c r="S33071" i="95" s="1"/>
  <c r="T33071" i="95" s="1"/>
  <c r="K33071" i="95" s="1"/>
  <c r="P33070" i="95"/>
  <c r="Q33070" i="95" s="1"/>
  <c r="R33070" i="95" s="1"/>
  <c r="S33070" i="95" s="1"/>
  <c r="T33070" i="95" s="1"/>
  <c r="K33070" i="95" s="1"/>
  <c r="P33069" i="95"/>
  <c r="Q33069" i="95" s="1"/>
  <c r="R33069" i="95" s="1"/>
  <c r="S33069" i="95" s="1"/>
  <c r="T33069" i="95" s="1"/>
  <c r="K33069" i="95" s="1"/>
  <c r="P33068" i="95"/>
  <c r="Q33068" i="95" s="1"/>
  <c r="R33068" i="95" s="1"/>
  <c r="S33068" i="95" s="1"/>
  <c r="T33068" i="95" s="1"/>
  <c r="K33068" i="95" s="1"/>
  <c r="P33067" i="95"/>
  <c r="Q33067" i="95" s="1"/>
  <c r="R33067" i="95" s="1"/>
  <c r="S33067" i="95" s="1"/>
  <c r="T33067" i="95" s="1"/>
  <c r="K33067" i="95" s="1"/>
  <c r="P33066" i="95"/>
  <c r="Q33066" i="95" s="1"/>
  <c r="R33066" i="95" s="1"/>
  <c r="S33066" i="95" s="1"/>
  <c r="T33066" i="95" s="1"/>
  <c r="K33066" i="95" s="1"/>
  <c r="P33065" i="95"/>
  <c r="Q33065" i="95" s="1"/>
  <c r="R33065" i="95" s="1"/>
  <c r="S33065" i="95" s="1"/>
  <c r="T33065" i="95" s="1"/>
  <c r="K33065" i="95" s="1"/>
  <c r="P33064" i="95"/>
  <c r="Q33064" i="95" s="1"/>
  <c r="R33064" i="95" s="1"/>
  <c r="S33064" i="95" s="1"/>
  <c r="T33064" i="95" s="1"/>
  <c r="K33064" i="95" s="1"/>
  <c r="P33063" i="95"/>
  <c r="Q33063" i="95" s="1"/>
  <c r="R33063" i="95" s="1"/>
  <c r="S33063" i="95" s="1"/>
  <c r="T33063" i="95" s="1"/>
  <c r="K33063" i="95" s="1"/>
  <c r="P33062" i="95"/>
  <c r="Q33062" i="95" s="1"/>
  <c r="R33062" i="95" s="1"/>
  <c r="S33062" i="95" s="1"/>
  <c r="T33062" i="95" s="1"/>
  <c r="K33062" i="95" s="1"/>
  <c r="P33061" i="95"/>
  <c r="Q33061" i="95" s="1"/>
  <c r="R33061" i="95" s="1"/>
  <c r="S33061" i="95" s="1"/>
  <c r="T33061" i="95" s="1"/>
  <c r="K33061" i="95" s="1"/>
  <c r="P33060" i="95"/>
  <c r="Q33060" i="95" s="1"/>
  <c r="R33060" i="95" s="1"/>
  <c r="S33060" i="95" s="1"/>
  <c r="T33060" i="95" s="1"/>
  <c r="K33060" i="95" s="1"/>
  <c r="P33059" i="95"/>
  <c r="Q33059" i="95" s="1"/>
  <c r="R33059" i="95" s="1"/>
  <c r="S33059" i="95" s="1"/>
  <c r="T33059" i="95" s="1"/>
  <c r="K33059" i="95" s="1"/>
  <c r="P33058" i="95"/>
  <c r="Q33058" i="95" s="1"/>
  <c r="R33058" i="95" s="1"/>
  <c r="S33058" i="95" s="1"/>
  <c r="T33058" i="95" s="1"/>
  <c r="K33058" i="95" s="1"/>
  <c r="P33057" i="95"/>
  <c r="Q33057" i="95" s="1"/>
  <c r="R33057" i="95" s="1"/>
  <c r="S33057" i="95" s="1"/>
  <c r="T33057" i="95" s="1"/>
  <c r="K33057" i="95" s="1"/>
  <c r="P33056" i="95"/>
  <c r="Q33056" i="95" s="1"/>
  <c r="R33056" i="95" s="1"/>
  <c r="S33056" i="95" s="1"/>
  <c r="T33056" i="95" s="1"/>
  <c r="K33056" i="95" s="1"/>
  <c r="P33055" i="95"/>
  <c r="Q33055" i="95" s="1"/>
  <c r="R33055" i="95" s="1"/>
  <c r="S33055" i="95" s="1"/>
  <c r="T33055" i="95" s="1"/>
  <c r="K33055" i="95" s="1"/>
  <c r="P33054" i="95"/>
  <c r="Q33054" i="95" s="1"/>
  <c r="R33054" i="95" s="1"/>
  <c r="S33054" i="95" s="1"/>
  <c r="T33054" i="95" s="1"/>
  <c r="K33054" i="95" s="1"/>
  <c r="P33053" i="95"/>
  <c r="Q33053" i="95" s="1"/>
  <c r="R33053" i="95" s="1"/>
  <c r="S33053" i="95" s="1"/>
  <c r="T33053" i="95" s="1"/>
  <c r="K33053" i="95" s="1"/>
  <c r="P33052" i="95"/>
  <c r="Q33052" i="95" s="1"/>
  <c r="R33052" i="95" s="1"/>
  <c r="S33052" i="95" s="1"/>
  <c r="T33052" i="95" s="1"/>
  <c r="K33052" i="95" s="1"/>
  <c r="P33051" i="95"/>
  <c r="Q33051" i="95" s="1"/>
  <c r="R33051" i="95" s="1"/>
  <c r="S33051" i="95" s="1"/>
  <c r="T33051" i="95" s="1"/>
  <c r="K33051" i="95" s="1"/>
  <c r="P33050" i="95"/>
  <c r="Q33050" i="95" s="1"/>
  <c r="R33050" i="95" s="1"/>
  <c r="S33050" i="95" s="1"/>
  <c r="T33050" i="95" s="1"/>
  <c r="K33050" i="95" s="1"/>
  <c r="P33049" i="95"/>
  <c r="Q33049" i="95" s="1"/>
  <c r="R33049" i="95" s="1"/>
  <c r="S33049" i="95" s="1"/>
  <c r="T33049" i="95" s="1"/>
  <c r="K33049" i="95" s="1"/>
  <c r="P33048" i="95"/>
  <c r="Q33048" i="95" s="1"/>
  <c r="R33048" i="95" s="1"/>
  <c r="S33048" i="95" s="1"/>
  <c r="T33048" i="95" s="1"/>
  <c r="K33048" i="95" s="1"/>
  <c r="P33047" i="95"/>
  <c r="Q33047" i="95" s="1"/>
  <c r="R33047" i="95" s="1"/>
  <c r="S33047" i="95" s="1"/>
  <c r="T33047" i="95" s="1"/>
  <c r="K33047" i="95" s="1"/>
  <c r="P33046" i="95"/>
  <c r="Q33046" i="95" s="1"/>
  <c r="R33046" i="95" s="1"/>
  <c r="S33046" i="95" s="1"/>
  <c r="T33046" i="95" s="1"/>
  <c r="K33046" i="95" s="1"/>
  <c r="P33045" i="95"/>
  <c r="Q33045" i="95" s="1"/>
  <c r="R33045" i="95" s="1"/>
  <c r="S33045" i="95" s="1"/>
  <c r="T33045" i="95" s="1"/>
  <c r="K33045" i="95" s="1"/>
  <c r="P33044" i="95"/>
  <c r="Q33044" i="95" s="1"/>
  <c r="R33044" i="95" s="1"/>
  <c r="S33044" i="95" s="1"/>
  <c r="T33044" i="95" s="1"/>
  <c r="K33044" i="95" s="1"/>
  <c r="P33043" i="95"/>
  <c r="Q33043" i="95" s="1"/>
  <c r="R33043" i="95" s="1"/>
  <c r="S33043" i="95" s="1"/>
  <c r="T33043" i="95" s="1"/>
  <c r="K33043" i="95" s="1"/>
  <c r="P33042" i="95"/>
  <c r="Q33042" i="95" s="1"/>
  <c r="R33042" i="95" s="1"/>
  <c r="S33042" i="95" s="1"/>
  <c r="T33042" i="95" s="1"/>
  <c r="K33042" i="95" s="1"/>
  <c r="P33041" i="95"/>
  <c r="Q33041" i="95" s="1"/>
  <c r="R33041" i="95" s="1"/>
  <c r="S33041" i="95" s="1"/>
  <c r="T33041" i="95" s="1"/>
  <c r="K33041" i="95" s="1"/>
  <c r="P33040" i="95"/>
  <c r="Q33040" i="95" s="1"/>
  <c r="R33040" i="95" s="1"/>
  <c r="S33040" i="95" s="1"/>
  <c r="T33040" i="95" s="1"/>
  <c r="K33040" i="95" s="1"/>
  <c r="P33039" i="95"/>
  <c r="Q33039" i="95" s="1"/>
  <c r="R33039" i="95" s="1"/>
  <c r="S33039" i="95" s="1"/>
  <c r="T33039" i="95" s="1"/>
  <c r="K33039" i="95" s="1"/>
  <c r="P33038" i="95"/>
  <c r="Q33038" i="95" s="1"/>
  <c r="R33038" i="95" s="1"/>
  <c r="S33038" i="95" s="1"/>
  <c r="T33038" i="95" s="1"/>
  <c r="K33038" i="95" s="1"/>
  <c r="P33037" i="95"/>
  <c r="Q33037" i="95" s="1"/>
  <c r="R33037" i="95" s="1"/>
  <c r="S33037" i="95" s="1"/>
  <c r="T33037" i="95" s="1"/>
  <c r="K33037" i="95" s="1"/>
  <c r="P33036" i="95"/>
  <c r="Q33036" i="95" s="1"/>
  <c r="R33036" i="95" s="1"/>
  <c r="S33036" i="95" s="1"/>
  <c r="T33036" i="95" s="1"/>
  <c r="K33036" i="95" s="1"/>
  <c r="P33035" i="95"/>
  <c r="Q33035" i="95" s="1"/>
  <c r="R33035" i="95" s="1"/>
  <c r="S33035" i="95" s="1"/>
  <c r="T33035" i="95" s="1"/>
  <c r="K33035" i="95" s="1"/>
  <c r="P33034" i="95"/>
  <c r="Q33034" i="95" s="1"/>
  <c r="R33034" i="95" s="1"/>
  <c r="S33034" i="95" s="1"/>
  <c r="T33034" i="95" s="1"/>
  <c r="K33034" i="95" s="1"/>
  <c r="P33033" i="95"/>
  <c r="Q33033" i="95" s="1"/>
  <c r="R33033" i="95" s="1"/>
  <c r="S33033" i="95" s="1"/>
  <c r="T33033" i="95" s="1"/>
  <c r="K33033" i="95" s="1"/>
  <c r="P33032" i="95"/>
  <c r="Q33032" i="95" s="1"/>
  <c r="R33032" i="95" s="1"/>
  <c r="S33032" i="95" s="1"/>
  <c r="T33032" i="95" s="1"/>
  <c r="K33032" i="95" s="1"/>
  <c r="P33031" i="95"/>
  <c r="Q33031" i="95" s="1"/>
  <c r="R33031" i="95" s="1"/>
  <c r="S33031" i="95" s="1"/>
  <c r="T33031" i="95" s="1"/>
  <c r="K33031" i="95" s="1"/>
  <c r="P33030" i="95"/>
  <c r="Q33030" i="95" s="1"/>
  <c r="R33030" i="95" s="1"/>
  <c r="S33030" i="95" s="1"/>
  <c r="T33030" i="95" s="1"/>
  <c r="K33030" i="95" s="1"/>
  <c r="P33029" i="95"/>
  <c r="Q33029" i="95" s="1"/>
  <c r="R33029" i="95" s="1"/>
  <c r="S33029" i="95" s="1"/>
  <c r="T33029" i="95" s="1"/>
  <c r="K33029" i="95" s="1"/>
  <c r="P33028" i="95"/>
  <c r="Q33028" i="95" s="1"/>
  <c r="R33028" i="95" s="1"/>
  <c r="S33028" i="95" s="1"/>
  <c r="T33028" i="95" s="1"/>
  <c r="K33028" i="95" s="1"/>
  <c r="P33027" i="95"/>
  <c r="Q33027" i="95" s="1"/>
  <c r="R33027" i="95" s="1"/>
  <c r="S33027" i="95" s="1"/>
  <c r="T33027" i="95" s="1"/>
  <c r="K33027" i="95" s="1"/>
  <c r="P33026" i="95"/>
  <c r="Q33026" i="95" s="1"/>
  <c r="R33026" i="95" s="1"/>
  <c r="S33026" i="95" s="1"/>
  <c r="T33026" i="95" s="1"/>
  <c r="K33026" i="95" s="1"/>
  <c r="P33025" i="95"/>
  <c r="Q33025" i="95" s="1"/>
  <c r="R33025" i="95" s="1"/>
  <c r="S33025" i="95" s="1"/>
  <c r="T33025" i="95" s="1"/>
  <c r="K33025" i="95" s="1"/>
  <c r="P33024" i="95"/>
  <c r="Q33024" i="95" s="1"/>
  <c r="R33024" i="95" s="1"/>
  <c r="S33024" i="95" s="1"/>
  <c r="T33024" i="95" s="1"/>
  <c r="K33024" i="95" s="1"/>
  <c r="P33023" i="95"/>
  <c r="Q33023" i="95" s="1"/>
  <c r="R33023" i="95" s="1"/>
  <c r="S33023" i="95" s="1"/>
  <c r="T33023" i="95" s="1"/>
  <c r="K33023" i="95" s="1"/>
  <c r="P33022" i="95"/>
  <c r="Q33022" i="95" s="1"/>
  <c r="R33022" i="95" s="1"/>
  <c r="S33022" i="95" s="1"/>
  <c r="T33022" i="95" s="1"/>
  <c r="K33022" i="95" s="1"/>
  <c r="P33021" i="95"/>
  <c r="Q33021" i="95" s="1"/>
  <c r="R33021" i="95" s="1"/>
  <c r="S33021" i="95" s="1"/>
  <c r="T33021" i="95" s="1"/>
  <c r="K33021" i="95" s="1"/>
  <c r="P33020" i="95"/>
  <c r="Q33020" i="95" s="1"/>
  <c r="R33020" i="95" s="1"/>
  <c r="S33020" i="95" s="1"/>
  <c r="T33020" i="95" s="1"/>
  <c r="K33020" i="95" s="1"/>
  <c r="P33019" i="95"/>
  <c r="Q33019" i="95" s="1"/>
  <c r="R33019" i="95" s="1"/>
  <c r="S33019" i="95" s="1"/>
  <c r="T33019" i="95" s="1"/>
  <c r="K33019" i="95" s="1"/>
  <c r="P33018" i="95"/>
  <c r="Q33018" i="95" s="1"/>
  <c r="R33018" i="95" s="1"/>
  <c r="S33018" i="95" s="1"/>
  <c r="T33018" i="95" s="1"/>
  <c r="K33018" i="95" s="1"/>
  <c r="P33017" i="95"/>
  <c r="Q33017" i="95" s="1"/>
  <c r="R33017" i="95" s="1"/>
  <c r="S33017" i="95" s="1"/>
  <c r="T33017" i="95" s="1"/>
  <c r="K33017" i="95" s="1"/>
  <c r="P33016" i="95"/>
  <c r="Q33016" i="95" s="1"/>
  <c r="R33016" i="95" s="1"/>
  <c r="S33016" i="95" s="1"/>
  <c r="T33016" i="95" s="1"/>
  <c r="K33016" i="95" s="1"/>
  <c r="P33015" i="95"/>
  <c r="Q33015" i="95" s="1"/>
  <c r="R33015" i="95" s="1"/>
  <c r="S33015" i="95" s="1"/>
  <c r="T33015" i="95" s="1"/>
  <c r="K33015" i="95" s="1"/>
  <c r="P33014" i="95"/>
  <c r="Q33014" i="95" s="1"/>
  <c r="R33014" i="95" s="1"/>
  <c r="S33014" i="95" s="1"/>
  <c r="T33014" i="95" s="1"/>
  <c r="K33014" i="95" s="1"/>
  <c r="P33013" i="95"/>
  <c r="Q33013" i="95" s="1"/>
  <c r="R33013" i="95" s="1"/>
  <c r="S33013" i="95" s="1"/>
  <c r="T33013" i="95" s="1"/>
  <c r="K33013" i="95" s="1"/>
  <c r="P33012" i="95"/>
  <c r="Q33012" i="95" s="1"/>
  <c r="R33012" i="95" s="1"/>
  <c r="S33012" i="95" s="1"/>
  <c r="T33012" i="95" s="1"/>
  <c r="K33012" i="95" s="1"/>
  <c r="P33011" i="95"/>
  <c r="Q33011" i="95" s="1"/>
  <c r="R33011" i="95" s="1"/>
  <c r="S33011" i="95" s="1"/>
  <c r="T33011" i="95" s="1"/>
  <c r="K33011" i="95" s="1"/>
  <c r="P33010" i="95"/>
  <c r="Q33010" i="95" s="1"/>
  <c r="R33010" i="95" s="1"/>
  <c r="S33010" i="95" s="1"/>
  <c r="T33010" i="95" s="1"/>
  <c r="K33010" i="95" s="1"/>
  <c r="P33009" i="95"/>
  <c r="Q33009" i="95" s="1"/>
  <c r="R33009" i="95" s="1"/>
  <c r="S33009" i="95" s="1"/>
  <c r="T33009" i="95" s="1"/>
  <c r="K33009" i="95" s="1"/>
  <c r="P33008" i="95"/>
  <c r="Q33008" i="95" s="1"/>
  <c r="R33008" i="95" s="1"/>
  <c r="S33008" i="95" s="1"/>
  <c r="T33008" i="95" s="1"/>
  <c r="K33008" i="95" s="1"/>
  <c r="P33007" i="95"/>
  <c r="Q33007" i="95" s="1"/>
  <c r="R33007" i="95" s="1"/>
  <c r="S33007" i="95" s="1"/>
  <c r="T33007" i="95" s="1"/>
  <c r="K33007" i="95" s="1"/>
  <c r="P33006" i="95"/>
  <c r="Q33006" i="95" s="1"/>
  <c r="R33006" i="95" s="1"/>
  <c r="S33006" i="95" s="1"/>
  <c r="T33006" i="95" s="1"/>
  <c r="K33006" i="95" s="1"/>
  <c r="P33005" i="95"/>
  <c r="Q33005" i="95" s="1"/>
  <c r="R33005" i="95" s="1"/>
  <c r="S33005" i="95" s="1"/>
  <c r="T33005" i="95" s="1"/>
  <c r="K33005" i="95" s="1"/>
  <c r="P33004" i="95"/>
  <c r="Q33004" i="95" s="1"/>
  <c r="R33004" i="95" s="1"/>
  <c r="S33004" i="95" s="1"/>
  <c r="T33004" i="95" s="1"/>
  <c r="K33004" i="95" s="1"/>
  <c r="P33003" i="95"/>
  <c r="Q33003" i="95" s="1"/>
  <c r="R33003" i="95" s="1"/>
  <c r="S33003" i="95" s="1"/>
  <c r="T33003" i="95" s="1"/>
  <c r="K33003" i="95" s="1"/>
  <c r="P33002" i="95"/>
  <c r="Q33002" i="95" s="1"/>
  <c r="R33002" i="95" s="1"/>
  <c r="S33002" i="95" s="1"/>
  <c r="T33002" i="95" s="1"/>
  <c r="K33002" i="95" s="1"/>
  <c r="P33001" i="95"/>
  <c r="Q33001" i="95" s="1"/>
  <c r="R33001" i="95" s="1"/>
  <c r="S33001" i="95" s="1"/>
  <c r="T33001" i="95" s="1"/>
  <c r="K33001" i="95" s="1"/>
  <c r="P33000" i="95"/>
  <c r="Q33000" i="95" s="1"/>
  <c r="R33000" i="95" s="1"/>
  <c r="S33000" i="95" s="1"/>
  <c r="T33000" i="95" s="1"/>
  <c r="K33000" i="95" s="1"/>
  <c r="P32999" i="95"/>
  <c r="Q32999" i="95" s="1"/>
  <c r="R32999" i="95" s="1"/>
  <c r="S32999" i="95" s="1"/>
  <c r="T32999" i="95" s="1"/>
  <c r="K32999" i="95" s="1"/>
  <c r="P32998" i="95"/>
  <c r="Q32998" i="95" s="1"/>
  <c r="R32998" i="95" s="1"/>
  <c r="S32998" i="95" s="1"/>
  <c r="T32998" i="95" s="1"/>
  <c r="K32998" i="95" s="1"/>
  <c r="P32997" i="95"/>
  <c r="Q32997" i="95" s="1"/>
  <c r="R32997" i="95" s="1"/>
  <c r="S32997" i="95" s="1"/>
  <c r="T32997" i="95" s="1"/>
  <c r="K32997" i="95" s="1"/>
  <c r="P32996" i="95"/>
  <c r="Q32996" i="95" s="1"/>
  <c r="R32996" i="95" s="1"/>
  <c r="S32996" i="95" s="1"/>
  <c r="T32996" i="95" s="1"/>
  <c r="K32996" i="95" s="1"/>
  <c r="P32995" i="95"/>
  <c r="Q32995" i="95" s="1"/>
  <c r="R32995" i="95" s="1"/>
  <c r="S32995" i="95" s="1"/>
  <c r="T32995" i="95" s="1"/>
  <c r="K32995" i="95" s="1"/>
  <c r="P32994" i="95"/>
  <c r="Q32994" i="95" s="1"/>
  <c r="R32994" i="95" s="1"/>
  <c r="S32994" i="95" s="1"/>
  <c r="T32994" i="95" s="1"/>
  <c r="K32994" i="95" s="1"/>
  <c r="P32993" i="95"/>
  <c r="Q32993" i="95" s="1"/>
  <c r="R32993" i="95" s="1"/>
  <c r="S32993" i="95" s="1"/>
  <c r="T32993" i="95" s="1"/>
  <c r="K32993" i="95" s="1"/>
  <c r="P32992" i="95"/>
  <c r="Q32992" i="95" s="1"/>
  <c r="R32992" i="95" s="1"/>
  <c r="S32992" i="95" s="1"/>
  <c r="T32992" i="95" s="1"/>
  <c r="K32992" i="95" s="1"/>
  <c r="P32991" i="95"/>
  <c r="Q32991" i="95" s="1"/>
  <c r="R32991" i="95" s="1"/>
  <c r="S32991" i="95" s="1"/>
  <c r="T32991" i="95" s="1"/>
  <c r="K32991" i="95" s="1"/>
  <c r="P32990" i="95"/>
  <c r="Q32990" i="95" s="1"/>
  <c r="R32990" i="95" s="1"/>
  <c r="S32990" i="95" s="1"/>
  <c r="T32990" i="95" s="1"/>
  <c r="K32990" i="95" s="1"/>
  <c r="P32989" i="95"/>
  <c r="Q32989" i="95" s="1"/>
  <c r="R32989" i="95" s="1"/>
  <c r="S32989" i="95" s="1"/>
  <c r="T32989" i="95" s="1"/>
  <c r="K32989" i="95" s="1"/>
  <c r="P32988" i="95"/>
  <c r="Q32988" i="95" s="1"/>
  <c r="R32988" i="95" s="1"/>
  <c r="S32988" i="95" s="1"/>
  <c r="T32988" i="95" s="1"/>
  <c r="K32988" i="95" s="1"/>
  <c r="P32987" i="95"/>
  <c r="Q32987" i="95" s="1"/>
  <c r="R32987" i="95" s="1"/>
  <c r="S32987" i="95" s="1"/>
  <c r="T32987" i="95" s="1"/>
  <c r="K32987" i="95" s="1"/>
  <c r="P32986" i="95"/>
  <c r="Q32986" i="95" s="1"/>
  <c r="R32986" i="95" s="1"/>
  <c r="S32986" i="95" s="1"/>
  <c r="T32986" i="95" s="1"/>
  <c r="K32986" i="95" s="1"/>
  <c r="P32985" i="95"/>
  <c r="Q32985" i="95" s="1"/>
  <c r="R32985" i="95" s="1"/>
  <c r="S32985" i="95" s="1"/>
  <c r="T32985" i="95" s="1"/>
  <c r="K32985" i="95" s="1"/>
  <c r="P32984" i="95"/>
  <c r="Q32984" i="95" s="1"/>
  <c r="R32984" i="95" s="1"/>
  <c r="S32984" i="95" s="1"/>
  <c r="T32984" i="95" s="1"/>
  <c r="K32984" i="95" s="1"/>
  <c r="P32983" i="95"/>
  <c r="Q32983" i="95" s="1"/>
  <c r="R32983" i="95" s="1"/>
  <c r="S32983" i="95" s="1"/>
  <c r="T32983" i="95" s="1"/>
  <c r="K32983" i="95" s="1"/>
  <c r="P32982" i="95"/>
  <c r="Q32982" i="95" s="1"/>
  <c r="R32982" i="95" s="1"/>
  <c r="S32982" i="95" s="1"/>
  <c r="T32982" i="95" s="1"/>
  <c r="K32982" i="95" s="1"/>
  <c r="P32981" i="95"/>
  <c r="Q32981" i="95" s="1"/>
  <c r="R32981" i="95" s="1"/>
  <c r="S32981" i="95" s="1"/>
  <c r="T32981" i="95" s="1"/>
  <c r="K32981" i="95" s="1"/>
  <c r="P32980" i="95"/>
  <c r="Q32980" i="95" s="1"/>
  <c r="R32980" i="95" s="1"/>
  <c r="S32980" i="95" s="1"/>
  <c r="T32980" i="95" s="1"/>
  <c r="K32980" i="95" s="1"/>
  <c r="P32979" i="95"/>
  <c r="Q32979" i="95" s="1"/>
  <c r="R32979" i="95" s="1"/>
  <c r="S32979" i="95" s="1"/>
  <c r="T32979" i="95" s="1"/>
  <c r="K32979" i="95" s="1"/>
  <c r="P32978" i="95"/>
  <c r="Q32978" i="95" s="1"/>
  <c r="R32978" i="95" s="1"/>
  <c r="S32978" i="95" s="1"/>
  <c r="T32978" i="95" s="1"/>
  <c r="K32978" i="95" s="1"/>
  <c r="P32977" i="95"/>
  <c r="Q32977" i="95" s="1"/>
  <c r="R32977" i="95" s="1"/>
  <c r="S32977" i="95" s="1"/>
  <c r="T32977" i="95" s="1"/>
  <c r="K32977" i="95" s="1"/>
  <c r="P32976" i="95"/>
  <c r="Q32976" i="95" s="1"/>
  <c r="R32976" i="95" s="1"/>
  <c r="S32976" i="95" s="1"/>
  <c r="T32976" i="95" s="1"/>
  <c r="K32976" i="95" s="1"/>
  <c r="P32975" i="95"/>
  <c r="Q32975" i="95" s="1"/>
  <c r="R32975" i="95" s="1"/>
  <c r="S32975" i="95" s="1"/>
  <c r="T32975" i="95" s="1"/>
  <c r="K32975" i="95" s="1"/>
  <c r="P32974" i="95"/>
  <c r="Q32974" i="95" s="1"/>
  <c r="R32974" i="95" s="1"/>
  <c r="S32974" i="95" s="1"/>
  <c r="T32974" i="95" s="1"/>
  <c r="K32974" i="95" s="1"/>
  <c r="P32973" i="95"/>
  <c r="Q32973" i="95" s="1"/>
  <c r="R32973" i="95" s="1"/>
  <c r="S32973" i="95" s="1"/>
  <c r="T32973" i="95" s="1"/>
  <c r="K32973" i="95" s="1"/>
  <c r="P32972" i="95"/>
  <c r="Q32972" i="95" s="1"/>
  <c r="R32972" i="95" s="1"/>
  <c r="S32972" i="95" s="1"/>
  <c r="T32972" i="95" s="1"/>
  <c r="K32972" i="95" s="1"/>
  <c r="P32971" i="95"/>
  <c r="Q32971" i="95" s="1"/>
  <c r="R32971" i="95" s="1"/>
  <c r="S32971" i="95" s="1"/>
  <c r="T32971" i="95" s="1"/>
  <c r="K32971" i="95" s="1"/>
  <c r="P32970" i="95"/>
  <c r="Q32970" i="95" s="1"/>
  <c r="R32970" i="95" s="1"/>
  <c r="S32970" i="95" s="1"/>
  <c r="T32970" i="95" s="1"/>
  <c r="K32970" i="95" s="1"/>
  <c r="P32969" i="95"/>
  <c r="Q32969" i="95" s="1"/>
  <c r="R32969" i="95" s="1"/>
  <c r="S32969" i="95" s="1"/>
  <c r="T32969" i="95" s="1"/>
  <c r="K32969" i="95" s="1"/>
  <c r="P32968" i="95"/>
  <c r="Q32968" i="95" s="1"/>
  <c r="R32968" i="95" s="1"/>
  <c r="S32968" i="95" s="1"/>
  <c r="T32968" i="95" s="1"/>
  <c r="K32968" i="95" s="1"/>
  <c r="P32967" i="95"/>
  <c r="Q32967" i="95" s="1"/>
  <c r="R32967" i="95" s="1"/>
  <c r="S32967" i="95" s="1"/>
  <c r="T32967" i="95" s="1"/>
  <c r="K32967" i="95" s="1"/>
  <c r="P32966" i="95"/>
  <c r="Q32966" i="95" s="1"/>
  <c r="R32966" i="95" s="1"/>
  <c r="S32966" i="95" s="1"/>
  <c r="T32966" i="95" s="1"/>
  <c r="K32966" i="95" s="1"/>
  <c r="P32965" i="95"/>
  <c r="Q32965" i="95" s="1"/>
  <c r="R32965" i="95" s="1"/>
  <c r="S32965" i="95" s="1"/>
  <c r="T32965" i="95" s="1"/>
  <c r="K32965" i="95" s="1"/>
  <c r="P32964" i="95"/>
  <c r="Q32964" i="95" s="1"/>
  <c r="R32964" i="95" s="1"/>
  <c r="S32964" i="95" s="1"/>
  <c r="T32964" i="95" s="1"/>
  <c r="K32964" i="95" s="1"/>
  <c r="P32963" i="95"/>
  <c r="Q32963" i="95" s="1"/>
  <c r="R32963" i="95" s="1"/>
  <c r="S32963" i="95" s="1"/>
  <c r="T32963" i="95" s="1"/>
  <c r="K32963" i="95" s="1"/>
  <c r="P32962" i="95"/>
  <c r="Q32962" i="95" s="1"/>
  <c r="R32962" i="95" s="1"/>
  <c r="S32962" i="95" s="1"/>
  <c r="T32962" i="95" s="1"/>
  <c r="K32962" i="95" s="1"/>
  <c r="P32961" i="95"/>
  <c r="Q32961" i="95" s="1"/>
  <c r="R32961" i="95" s="1"/>
  <c r="S32961" i="95" s="1"/>
  <c r="T32961" i="95" s="1"/>
  <c r="K32961" i="95" s="1"/>
  <c r="P32960" i="95"/>
  <c r="Q32960" i="95" s="1"/>
  <c r="R32960" i="95" s="1"/>
  <c r="S32960" i="95" s="1"/>
  <c r="T32960" i="95" s="1"/>
  <c r="K32960" i="95" s="1"/>
  <c r="P32959" i="95"/>
  <c r="Q32959" i="95" s="1"/>
  <c r="R32959" i="95" s="1"/>
  <c r="S32959" i="95" s="1"/>
  <c r="T32959" i="95" s="1"/>
  <c r="K32959" i="95" s="1"/>
  <c r="P32958" i="95"/>
  <c r="Q32958" i="95" s="1"/>
  <c r="R32958" i="95" s="1"/>
  <c r="S32958" i="95" s="1"/>
  <c r="T32958" i="95" s="1"/>
  <c r="K32958" i="95" s="1"/>
  <c r="P32957" i="95"/>
  <c r="Q32957" i="95" s="1"/>
  <c r="R32957" i="95" s="1"/>
  <c r="S32957" i="95" s="1"/>
  <c r="T32957" i="95" s="1"/>
  <c r="K32957" i="95" s="1"/>
  <c r="P32956" i="95"/>
  <c r="Q32956" i="95" s="1"/>
  <c r="R32956" i="95" s="1"/>
  <c r="S32956" i="95" s="1"/>
  <c r="T32956" i="95" s="1"/>
  <c r="K32956" i="95" s="1"/>
  <c r="P32955" i="95"/>
  <c r="Q32955" i="95" s="1"/>
  <c r="R32955" i="95" s="1"/>
  <c r="S32955" i="95" s="1"/>
  <c r="T32955" i="95" s="1"/>
  <c r="K32955" i="95" s="1"/>
  <c r="P32954" i="95"/>
  <c r="Q32954" i="95" s="1"/>
  <c r="R32954" i="95" s="1"/>
  <c r="S32954" i="95" s="1"/>
  <c r="T32954" i="95" s="1"/>
  <c r="K32954" i="95" s="1"/>
  <c r="P32953" i="95"/>
  <c r="Q32953" i="95" s="1"/>
  <c r="R32953" i="95" s="1"/>
  <c r="S32953" i="95" s="1"/>
  <c r="T32953" i="95" s="1"/>
  <c r="K32953" i="95" s="1"/>
  <c r="P32952" i="95"/>
  <c r="Q32952" i="95" s="1"/>
  <c r="R32952" i="95" s="1"/>
  <c r="S32952" i="95" s="1"/>
  <c r="T32952" i="95" s="1"/>
  <c r="K32952" i="95" s="1"/>
  <c r="P32951" i="95"/>
  <c r="Q32951" i="95" s="1"/>
  <c r="R32951" i="95" s="1"/>
  <c r="S32951" i="95" s="1"/>
  <c r="T32951" i="95" s="1"/>
  <c r="K32951" i="95" s="1"/>
  <c r="P32950" i="95"/>
  <c r="Q32950" i="95" s="1"/>
  <c r="R32950" i="95" s="1"/>
  <c r="S32950" i="95" s="1"/>
  <c r="T32950" i="95" s="1"/>
  <c r="K32950" i="95" s="1"/>
  <c r="P32949" i="95"/>
  <c r="Q32949" i="95" s="1"/>
  <c r="R32949" i="95" s="1"/>
  <c r="S32949" i="95" s="1"/>
  <c r="T32949" i="95" s="1"/>
  <c r="K32949" i="95" s="1"/>
  <c r="P32948" i="95"/>
  <c r="Q32948" i="95" s="1"/>
  <c r="R32948" i="95" s="1"/>
  <c r="S32948" i="95" s="1"/>
  <c r="T32948" i="95" s="1"/>
  <c r="K32948" i="95" s="1"/>
  <c r="P32947" i="95"/>
  <c r="Q32947" i="95" s="1"/>
  <c r="R32947" i="95" s="1"/>
  <c r="S32947" i="95" s="1"/>
  <c r="T32947" i="95" s="1"/>
  <c r="K32947" i="95" s="1"/>
  <c r="P32946" i="95"/>
  <c r="Q32946" i="95" s="1"/>
  <c r="R32946" i="95" s="1"/>
  <c r="S32946" i="95" s="1"/>
  <c r="T32946" i="95" s="1"/>
  <c r="K32946" i="95" s="1"/>
  <c r="P32945" i="95"/>
  <c r="Q32945" i="95" s="1"/>
  <c r="R32945" i="95" s="1"/>
  <c r="S32945" i="95" s="1"/>
  <c r="T32945" i="95" s="1"/>
  <c r="K32945" i="95" s="1"/>
  <c r="P32944" i="95"/>
  <c r="Q32944" i="95" s="1"/>
  <c r="R32944" i="95" s="1"/>
  <c r="S32944" i="95" s="1"/>
  <c r="T32944" i="95" s="1"/>
  <c r="K32944" i="95" s="1"/>
  <c r="P32943" i="95"/>
  <c r="Q32943" i="95" s="1"/>
  <c r="R32943" i="95" s="1"/>
  <c r="S32943" i="95" s="1"/>
  <c r="T32943" i="95" s="1"/>
  <c r="K32943" i="95" s="1"/>
  <c r="P32942" i="95"/>
  <c r="Q32942" i="95" s="1"/>
  <c r="R32942" i="95" s="1"/>
  <c r="S32942" i="95" s="1"/>
  <c r="T32942" i="95" s="1"/>
  <c r="K32942" i="95" s="1"/>
  <c r="P32941" i="95"/>
  <c r="Q32941" i="95" s="1"/>
  <c r="R32941" i="95" s="1"/>
  <c r="S32941" i="95" s="1"/>
  <c r="T32941" i="95" s="1"/>
  <c r="K32941" i="95" s="1"/>
  <c r="P32940" i="95"/>
  <c r="Q32940" i="95" s="1"/>
  <c r="R32940" i="95" s="1"/>
  <c r="S32940" i="95" s="1"/>
  <c r="T32940" i="95" s="1"/>
  <c r="K32940" i="95" s="1"/>
  <c r="P32939" i="95"/>
  <c r="Q32939" i="95" s="1"/>
  <c r="R32939" i="95" s="1"/>
  <c r="S32939" i="95" s="1"/>
  <c r="T32939" i="95" s="1"/>
  <c r="K32939" i="95" s="1"/>
  <c r="P32938" i="95"/>
  <c r="Q32938" i="95" s="1"/>
  <c r="R32938" i="95" s="1"/>
  <c r="S32938" i="95" s="1"/>
  <c r="T32938" i="95" s="1"/>
  <c r="K32938" i="95" s="1"/>
  <c r="P32937" i="95"/>
  <c r="Q32937" i="95" s="1"/>
  <c r="R32937" i="95" s="1"/>
  <c r="S32937" i="95" s="1"/>
  <c r="T32937" i="95" s="1"/>
  <c r="K32937" i="95" s="1"/>
  <c r="P32936" i="95"/>
  <c r="Q32936" i="95" s="1"/>
  <c r="R32936" i="95" s="1"/>
  <c r="S32936" i="95" s="1"/>
  <c r="T32936" i="95" s="1"/>
  <c r="K32936" i="95" s="1"/>
  <c r="P32935" i="95"/>
  <c r="Q32935" i="95" s="1"/>
  <c r="R32935" i="95" s="1"/>
  <c r="S32935" i="95" s="1"/>
  <c r="T32935" i="95" s="1"/>
  <c r="K32935" i="95" s="1"/>
  <c r="P32934" i="95"/>
  <c r="Q32934" i="95" s="1"/>
  <c r="R32934" i="95" s="1"/>
  <c r="S32934" i="95" s="1"/>
  <c r="T32934" i="95" s="1"/>
  <c r="K32934" i="95" s="1"/>
  <c r="P32933" i="95"/>
  <c r="Q32933" i="95" s="1"/>
  <c r="R32933" i="95" s="1"/>
  <c r="S32933" i="95" s="1"/>
  <c r="T32933" i="95" s="1"/>
  <c r="K32933" i="95" s="1"/>
  <c r="P32932" i="95"/>
  <c r="Q32932" i="95" s="1"/>
  <c r="R32932" i="95" s="1"/>
  <c r="S32932" i="95" s="1"/>
  <c r="T32932" i="95" s="1"/>
  <c r="K32932" i="95" s="1"/>
  <c r="P32931" i="95"/>
  <c r="Q32931" i="95" s="1"/>
  <c r="R32931" i="95" s="1"/>
  <c r="S32931" i="95" s="1"/>
  <c r="T32931" i="95" s="1"/>
  <c r="K32931" i="95" s="1"/>
  <c r="P32930" i="95"/>
  <c r="Q32930" i="95" s="1"/>
  <c r="R32930" i="95" s="1"/>
  <c r="S32930" i="95" s="1"/>
  <c r="T32930" i="95" s="1"/>
  <c r="K32930" i="95" s="1"/>
  <c r="P32929" i="95"/>
  <c r="Q32929" i="95" s="1"/>
  <c r="R32929" i="95" s="1"/>
  <c r="S32929" i="95" s="1"/>
  <c r="T32929" i="95" s="1"/>
  <c r="K32929" i="95" s="1"/>
  <c r="P32928" i="95"/>
  <c r="Q32928" i="95" s="1"/>
  <c r="R32928" i="95" s="1"/>
  <c r="S32928" i="95" s="1"/>
  <c r="T32928" i="95" s="1"/>
  <c r="K32928" i="95" s="1"/>
  <c r="P32927" i="95"/>
  <c r="Q32927" i="95" s="1"/>
  <c r="R32927" i="95" s="1"/>
  <c r="S32927" i="95" s="1"/>
  <c r="T32927" i="95" s="1"/>
  <c r="K32927" i="95" s="1"/>
  <c r="P32926" i="95"/>
  <c r="Q32926" i="95" s="1"/>
  <c r="R32926" i="95" s="1"/>
  <c r="S32926" i="95" s="1"/>
  <c r="T32926" i="95" s="1"/>
  <c r="K32926" i="95" s="1"/>
  <c r="P32925" i="95"/>
  <c r="Q32925" i="95" s="1"/>
  <c r="R32925" i="95" s="1"/>
  <c r="S32925" i="95" s="1"/>
  <c r="T32925" i="95" s="1"/>
  <c r="K32925" i="95" s="1"/>
  <c r="P32924" i="95"/>
  <c r="Q32924" i="95" s="1"/>
  <c r="R32924" i="95" s="1"/>
  <c r="S32924" i="95" s="1"/>
  <c r="T32924" i="95" s="1"/>
  <c r="K32924" i="95" s="1"/>
  <c r="P32923" i="95"/>
  <c r="Q32923" i="95" s="1"/>
  <c r="R32923" i="95" s="1"/>
  <c r="S32923" i="95" s="1"/>
  <c r="T32923" i="95" s="1"/>
  <c r="K32923" i="95" s="1"/>
  <c r="P32922" i="95"/>
  <c r="Q32922" i="95" s="1"/>
  <c r="R32922" i="95" s="1"/>
  <c r="S32922" i="95" s="1"/>
  <c r="T32922" i="95" s="1"/>
  <c r="K32922" i="95" s="1"/>
  <c r="P32921" i="95"/>
  <c r="Q32921" i="95" s="1"/>
  <c r="R32921" i="95" s="1"/>
  <c r="S32921" i="95" s="1"/>
  <c r="T32921" i="95" s="1"/>
  <c r="K32921" i="95" s="1"/>
  <c r="P32920" i="95"/>
  <c r="Q32920" i="95" s="1"/>
  <c r="R32920" i="95" s="1"/>
  <c r="S32920" i="95" s="1"/>
  <c r="T32920" i="95" s="1"/>
  <c r="K32920" i="95" s="1"/>
  <c r="P32919" i="95"/>
  <c r="Q32919" i="95" s="1"/>
  <c r="R32919" i="95" s="1"/>
  <c r="S32919" i="95" s="1"/>
  <c r="T32919" i="95" s="1"/>
  <c r="K32919" i="95" s="1"/>
  <c r="P32918" i="95"/>
  <c r="Q32918" i="95" s="1"/>
  <c r="R32918" i="95" s="1"/>
  <c r="S32918" i="95" s="1"/>
  <c r="T32918" i="95" s="1"/>
  <c r="K32918" i="95" s="1"/>
  <c r="P32917" i="95"/>
  <c r="Q32917" i="95" s="1"/>
  <c r="R32917" i="95" s="1"/>
  <c r="S32917" i="95" s="1"/>
  <c r="T32917" i="95" s="1"/>
  <c r="K32917" i="95" s="1"/>
  <c r="P32916" i="95"/>
  <c r="Q32916" i="95" s="1"/>
  <c r="R32916" i="95" s="1"/>
  <c r="S32916" i="95" s="1"/>
  <c r="T32916" i="95" s="1"/>
  <c r="K32916" i="95" s="1"/>
  <c r="P32915" i="95"/>
  <c r="Q32915" i="95" s="1"/>
  <c r="R32915" i="95" s="1"/>
  <c r="S32915" i="95" s="1"/>
  <c r="T32915" i="95" s="1"/>
  <c r="K32915" i="95" s="1"/>
  <c r="P32914" i="95"/>
  <c r="Q32914" i="95" s="1"/>
  <c r="R32914" i="95" s="1"/>
  <c r="S32914" i="95" s="1"/>
  <c r="T32914" i="95" s="1"/>
  <c r="K32914" i="95" s="1"/>
  <c r="P32913" i="95"/>
  <c r="Q32913" i="95" s="1"/>
  <c r="R32913" i="95" s="1"/>
  <c r="S32913" i="95" s="1"/>
  <c r="T32913" i="95" s="1"/>
  <c r="K32913" i="95" s="1"/>
  <c r="P32912" i="95"/>
  <c r="Q32912" i="95" s="1"/>
  <c r="R32912" i="95" s="1"/>
  <c r="S32912" i="95" s="1"/>
  <c r="T32912" i="95" s="1"/>
  <c r="K32912" i="95" s="1"/>
  <c r="P32911" i="95"/>
  <c r="Q32911" i="95" s="1"/>
  <c r="R32911" i="95" s="1"/>
  <c r="S32911" i="95" s="1"/>
  <c r="T32911" i="95" s="1"/>
  <c r="K32911" i="95" s="1"/>
  <c r="P32910" i="95"/>
  <c r="Q32910" i="95" s="1"/>
  <c r="R32910" i="95" s="1"/>
  <c r="S32910" i="95" s="1"/>
  <c r="T32910" i="95" s="1"/>
  <c r="K32910" i="95" s="1"/>
  <c r="P32909" i="95"/>
  <c r="Q32909" i="95" s="1"/>
  <c r="R32909" i="95" s="1"/>
  <c r="S32909" i="95" s="1"/>
  <c r="T32909" i="95" s="1"/>
  <c r="K32909" i="95" s="1"/>
  <c r="P32908" i="95"/>
  <c r="Q32908" i="95" s="1"/>
  <c r="R32908" i="95" s="1"/>
  <c r="S32908" i="95" s="1"/>
  <c r="T32908" i="95" s="1"/>
  <c r="K32908" i="95" s="1"/>
  <c r="P32907" i="95"/>
  <c r="Q32907" i="95" s="1"/>
  <c r="R32907" i="95" s="1"/>
  <c r="S32907" i="95" s="1"/>
  <c r="T32907" i="95" s="1"/>
  <c r="K32907" i="95" s="1"/>
  <c r="P32906" i="95"/>
  <c r="Q32906" i="95" s="1"/>
  <c r="R32906" i="95" s="1"/>
  <c r="S32906" i="95" s="1"/>
  <c r="T32906" i="95" s="1"/>
  <c r="K32906" i="95" s="1"/>
  <c r="P32905" i="95"/>
  <c r="Q32905" i="95" s="1"/>
  <c r="R32905" i="95" s="1"/>
  <c r="S32905" i="95" s="1"/>
  <c r="T32905" i="95" s="1"/>
  <c r="K32905" i="95" s="1"/>
  <c r="P32904" i="95"/>
  <c r="Q32904" i="95" s="1"/>
  <c r="R32904" i="95" s="1"/>
  <c r="S32904" i="95" s="1"/>
  <c r="T32904" i="95" s="1"/>
  <c r="K32904" i="95" s="1"/>
  <c r="P32903" i="95"/>
  <c r="Q32903" i="95" s="1"/>
  <c r="R32903" i="95" s="1"/>
  <c r="S32903" i="95" s="1"/>
  <c r="T32903" i="95" s="1"/>
  <c r="K32903" i="95" s="1"/>
  <c r="P32902" i="95"/>
  <c r="Q32902" i="95" s="1"/>
  <c r="R32902" i="95" s="1"/>
  <c r="S32902" i="95" s="1"/>
  <c r="T32902" i="95" s="1"/>
  <c r="K32902" i="95" s="1"/>
  <c r="P32901" i="95"/>
  <c r="Q32901" i="95" s="1"/>
  <c r="R32901" i="95" s="1"/>
  <c r="S32901" i="95" s="1"/>
  <c r="T32901" i="95" s="1"/>
  <c r="K32901" i="95" s="1"/>
  <c r="P32900" i="95"/>
  <c r="Q32900" i="95" s="1"/>
  <c r="R32900" i="95" s="1"/>
  <c r="S32900" i="95" s="1"/>
  <c r="T32900" i="95" s="1"/>
  <c r="K32900" i="95" s="1"/>
  <c r="P32899" i="95"/>
  <c r="Q32899" i="95" s="1"/>
  <c r="R32899" i="95" s="1"/>
  <c r="S32899" i="95" s="1"/>
  <c r="T32899" i="95" s="1"/>
  <c r="K32899" i="95" s="1"/>
  <c r="P32898" i="95"/>
  <c r="Q32898" i="95" s="1"/>
  <c r="R32898" i="95" s="1"/>
  <c r="S32898" i="95" s="1"/>
  <c r="T32898" i="95" s="1"/>
  <c r="K32898" i="95" s="1"/>
  <c r="P32897" i="95"/>
  <c r="Q32897" i="95" s="1"/>
  <c r="R32897" i="95" s="1"/>
  <c r="S32897" i="95" s="1"/>
  <c r="T32897" i="95" s="1"/>
  <c r="K32897" i="95" s="1"/>
  <c r="P32896" i="95"/>
  <c r="Q32896" i="95" s="1"/>
  <c r="R32896" i="95" s="1"/>
  <c r="S32896" i="95" s="1"/>
  <c r="T32896" i="95" s="1"/>
  <c r="K32896" i="95" s="1"/>
  <c r="P32895" i="95"/>
  <c r="Q32895" i="95" s="1"/>
  <c r="R32895" i="95" s="1"/>
  <c r="S32895" i="95" s="1"/>
  <c r="T32895" i="95" s="1"/>
  <c r="K32895" i="95" s="1"/>
  <c r="P32894" i="95"/>
  <c r="Q32894" i="95" s="1"/>
  <c r="R32894" i="95" s="1"/>
  <c r="S32894" i="95" s="1"/>
  <c r="T32894" i="95" s="1"/>
  <c r="K32894" i="95" s="1"/>
  <c r="P32893" i="95"/>
  <c r="Q32893" i="95" s="1"/>
  <c r="R32893" i="95" s="1"/>
  <c r="S32893" i="95" s="1"/>
  <c r="T32893" i="95" s="1"/>
  <c r="K32893" i="95" s="1"/>
  <c r="P32892" i="95"/>
  <c r="Q32892" i="95" s="1"/>
  <c r="R32892" i="95" s="1"/>
  <c r="S32892" i="95" s="1"/>
  <c r="T32892" i="95" s="1"/>
  <c r="K32892" i="95" s="1"/>
  <c r="P32891" i="95"/>
  <c r="Q32891" i="95" s="1"/>
  <c r="R32891" i="95" s="1"/>
  <c r="S32891" i="95" s="1"/>
  <c r="T32891" i="95" s="1"/>
  <c r="K32891" i="95" s="1"/>
  <c r="P32890" i="95"/>
  <c r="Q32890" i="95" s="1"/>
  <c r="R32890" i="95" s="1"/>
  <c r="S32890" i="95" s="1"/>
  <c r="T32890" i="95" s="1"/>
  <c r="K32890" i="95" s="1"/>
  <c r="P32889" i="95"/>
  <c r="Q32889" i="95" s="1"/>
  <c r="R32889" i="95" s="1"/>
  <c r="S32889" i="95" s="1"/>
  <c r="T32889" i="95" s="1"/>
  <c r="K32889" i="95" s="1"/>
  <c r="P32888" i="95"/>
  <c r="Q32888" i="95" s="1"/>
  <c r="R32888" i="95" s="1"/>
  <c r="S32888" i="95" s="1"/>
  <c r="T32888" i="95" s="1"/>
  <c r="K32888" i="95" s="1"/>
  <c r="P32887" i="95"/>
  <c r="Q32887" i="95" s="1"/>
  <c r="R32887" i="95" s="1"/>
  <c r="S32887" i="95" s="1"/>
  <c r="T32887" i="95" s="1"/>
  <c r="K32887" i="95" s="1"/>
  <c r="P32886" i="95"/>
  <c r="Q32886" i="95" s="1"/>
  <c r="R32886" i="95" s="1"/>
  <c r="S32886" i="95" s="1"/>
  <c r="T32886" i="95" s="1"/>
  <c r="K32886" i="95" s="1"/>
  <c r="P32885" i="95"/>
  <c r="Q32885" i="95" s="1"/>
  <c r="R32885" i="95" s="1"/>
  <c r="S32885" i="95" s="1"/>
  <c r="T32885" i="95" s="1"/>
  <c r="K32885" i="95" s="1"/>
  <c r="P32884" i="95"/>
  <c r="Q32884" i="95" s="1"/>
  <c r="R32884" i="95" s="1"/>
  <c r="S32884" i="95" s="1"/>
  <c r="T32884" i="95" s="1"/>
  <c r="K32884" i="95" s="1"/>
  <c r="P32883" i="95"/>
  <c r="Q32883" i="95" s="1"/>
  <c r="R32883" i="95" s="1"/>
  <c r="S32883" i="95" s="1"/>
  <c r="T32883" i="95" s="1"/>
  <c r="K32883" i="95" s="1"/>
  <c r="P32882" i="95"/>
  <c r="Q32882" i="95" s="1"/>
  <c r="R32882" i="95" s="1"/>
  <c r="S32882" i="95" s="1"/>
  <c r="T32882" i="95" s="1"/>
  <c r="K32882" i="95" s="1"/>
  <c r="P32881" i="95"/>
  <c r="Q32881" i="95" s="1"/>
  <c r="R32881" i="95" s="1"/>
  <c r="S32881" i="95" s="1"/>
  <c r="T32881" i="95" s="1"/>
  <c r="K32881" i="95" s="1"/>
  <c r="P32880" i="95"/>
  <c r="Q32880" i="95" s="1"/>
  <c r="R32880" i="95" s="1"/>
  <c r="S32880" i="95" s="1"/>
  <c r="T32880" i="95" s="1"/>
  <c r="K32880" i="95" s="1"/>
  <c r="P32879" i="95"/>
  <c r="Q32879" i="95" s="1"/>
  <c r="R32879" i="95" s="1"/>
  <c r="S32879" i="95" s="1"/>
  <c r="T32879" i="95" s="1"/>
  <c r="K32879" i="95" s="1"/>
  <c r="P32878" i="95"/>
  <c r="Q32878" i="95" s="1"/>
  <c r="R32878" i="95" s="1"/>
  <c r="S32878" i="95" s="1"/>
  <c r="T32878" i="95" s="1"/>
  <c r="K32878" i="95" s="1"/>
  <c r="P32877" i="95"/>
  <c r="Q32877" i="95" s="1"/>
  <c r="R32877" i="95" s="1"/>
  <c r="S32877" i="95" s="1"/>
  <c r="T32877" i="95" s="1"/>
  <c r="K32877" i="95" s="1"/>
  <c r="P32876" i="95"/>
  <c r="Q32876" i="95" s="1"/>
  <c r="R32876" i="95" s="1"/>
  <c r="S32876" i="95" s="1"/>
  <c r="T32876" i="95" s="1"/>
  <c r="K32876" i="95" s="1"/>
  <c r="P32875" i="95"/>
  <c r="Q32875" i="95" s="1"/>
  <c r="R32875" i="95" s="1"/>
  <c r="S32875" i="95" s="1"/>
  <c r="T32875" i="95" s="1"/>
  <c r="K32875" i="95" s="1"/>
  <c r="P32874" i="95"/>
  <c r="Q32874" i="95" s="1"/>
  <c r="R32874" i="95" s="1"/>
  <c r="S32874" i="95" s="1"/>
  <c r="T32874" i="95" s="1"/>
  <c r="K32874" i="95" s="1"/>
  <c r="P32873" i="95"/>
  <c r="Q32873" i="95" s="1"/>
  <c r="R32873" i="95" s="1"/>
  <c r="S32873" i="95" s="1"/>
  <c r="T32873" i="95" s="1"/>
  <c r="K32873" i="95" s="1"/>
  <c r="P32872" i="95"/>
  <c r="Q32872" i="95" s="1"/>
  <c r="R32872" i="95" s="1"/>
  <c r="S32872" i="95" s="1"/>
  <c r="T32872" i="95" s="1"/>
  <c r="K32872" i="95" s="1"/>
  <c r="P32871" i="95"/>
  <c r="Q32871" i="95" s="1"/>
  <c r="R32871" i="95" s="1"/>
  <c r="S32871" i="95" s="1"/>
  <c r="T32871" i="95" s="1"/>
  <c r="K32871" i="95" s="1"/>
  <c r="P32870" i="95"/>
  <c r="Q32870" i="95" s="1"/>
  <c r="R32870" i="95" s="1"/>
  <c r="S32870" i="95" s="1"/>
  <c r="T32870" i="95" s="1"/>
  <c r="K32870" i="95" s="1"/>
  <c r="P32869" i="95"/>
  <c r="Q32869" i="95" s="1"/>
  <c r="R32869" i="95" s="1"/>
  <c r="S32869" i="95" s="1"/>
  <c r="T32869" i="95" s="1"/>
  <c r="K32869" i="95" s="1"/>
  <c r="P32868" i="95"/>
  <c r="Q32868" i="95" s="1"/>
  <c r="R32868" i="95" s="1"/>
  <c r="S32868" i="95" s="1"/>
  <c r="T32868" i="95" s="1"/>
  <c r="K32868" i="95" s="1"/>
  <c r="P32867" i="95"/>
  <c r="Q32867" i="95" s="1"/>
  <c r="R32867" i="95" s="1"/>
  <c r="S32867" i="95" s="1"/>
  <c r="T32867" i="95" s="1"/>
  <c r="K32867" i="95" s="1"/>
  <c r="P32866" i="95"/>
  <c r="Q32866" i="95" s="1"/>
  <c r="R32866" i="95" s="1"/>
  <c r="S32866" i="95" s="1"/>
  <c r="T32866" i="95" s="1"/>
  <c r="K32866" i="95" s="1"/>
  <c r="P32865" i="95"/>
  <c r="Q32865" i="95" s="1"/>
  <c r="R32865" i="95" s="1"/>
  <c r="S32865" i="95" s="1"/>
  <c r="T32865" i="95" s="1"/>
  <c r="K32865" i="95" s="1"/>
  <c r="P32864" i="95"/>
  <c r="Q32864" i="95" s="1"/>
  <c r="R32864" i="95" s="1"/>
  <c r="S32864" i="95" s="1"/>
  <c r="T32864" i="95" s="1"/>
  <c r="K32864" i="95" s="1"/>
  <c r="P32863" i="95"/>
  <c r="Q32863" i="95" s="1"/>
  <c r="R32863" i="95" s="1"/>
  <c r="S32863" i="95" s="1"/>
  <c r="T32863" i="95" s="1"/>
  <c r="K32863" i="95" s="1"/>
  <c r="P32862" i="95"/>
  <c r="Q32862" i="95" s="1"/>
  <c r="R32862" i="95" s="1"/>
  <c r="S32862" i="95" s="1"/>
  <c r="T32862" i="95" s="1"/>
  <c r="K32862" i="95" s="1"/>
  <c r="P32861" i="95"/>
  <c r="Q32861" i="95" s="1"/>
  <c r="R32861" i="95" s="1"/>
  <c r="S32861" i="95" s="1"/>
  <c r="T32861" i="95" s="1"/>
  <c r="K32861" i="95" s="1"/>
  <c r="P32860" i="95"/>
  <c r="Q32860" i="95" s="1"/>
  <c r="R32860" i="95" s="1"/>
  <c r="S32860" i="95" s="1"/>
  <c r="T32860" i="95" s="1"/>
  <c r="K32860" i="95" s="1"/>
  <c r="P32859" i="95"/>
  <c r="Q32859" i="95" s="1"/>
  <c r="R32859" i="95" s="1"/>
  <c r="S32859" i="95" s="1"/>
  <c r="T32859" i="95" s="1"/>
  <c r="K32859" i="95" s="1"/>
  <c r="P32858" i="95"/>
  <c r="Q32858" i="95" s="1"/>
  <c r="R32858" i="95" s="1"/>
  <c r="S32858" i="95" s="1"/>
  <c r="T32858" i="95" s="1"/>
  <c r="K32858" i="95" s="1"/>
  <c r="P32857" i="95"/>
  <c r="Q32857" i="95" s="1"/>
  <c r="R32857" i="95" s="1"/>
  <c r="S32857" i="95" s="1"/>
  <c r="T32857" i="95" s="1"/>
  <c r="K32857" i="95" s="1"/>
  <c r="P32856" i="95"/>
  <c r="Q32856" i="95" s="1"/>
  <c r="R32856" i="95" s="1"/>
  <c r="S32856" i="95" s="1"/>
  <c r="T32856" i="95" s="1"/>
  <c r="K32856" i="95" s="1"/>
  <c r="P32855" i="95"/>
  <c r="Q32855" i="95" s="1"/>
  <c r="R32855" i="95" s="1"/>
  <c r="S32855" i="95" s="1"/>
  <c r="T32855" i="95" s="1"/>
  <c r="K32855" i="95" s="1"/>
  <c r="P32854" i="95"/>
  <c r="Q32854" i="95" s="1"/>
  <c r="R32854" i="95" s="1"/>
  <c r="S32854" i="95" s="1"/>
  <c r="T32854" i="95" s="1"/>
  <c r="K32854" i="95" s="1"/>
  <c r="P32853" i="95"/>
  <c r="Q32853" i="95" s="1"/>
  <c r="R32853" i="95" s="1"/>
  <c r="S32853" i="95" s="1"/>
  <c r="T32853" i="95" s="1"/>
  <c r="K32853" i="95" s="1"/>
  <c r="P32852" i="95"/>
  <c r="Q32852" i="95" s="1"/>
  <c r="R32852" i="95" s="1"/>
  <c r="S32852" i="95" s="1"/>
  <c r="T32852" i="95" s="1"/>
  <c r="K32852" i="95" s="1"/>
  <c r="P32851" i="95"/>
  <c r="Q32851" i="95" s="1"/>
  <c r="R32851" i="95" s="1"/>
  <c r="S32851" i="95" s="1"/>
  <c r="T32851" i="95" s="1"/>
  <c r="K32851" i="95" s="1"/>
  <c r="P32850" i="95"/>
  <c r="Q32850" i="95" s="1"/>
  <c r="R32850" i="95" s="1"/>
  <c r="S32850" i="95" s="1"/>
  <c r="T32850" i="95" s="1"/>
  <c r="K32850" i="95" s="1"/>
  <c r="P32849" i="95"/>
  <c r="Q32849" i="95" s="1"/>
  <c r="R32849" i="95" s="1"/>
  <c r="S32849" i="95" s="1"/>
  <c r="T32849" i="95" s="1"/>
  <c r="K32849" i="95" s="1"/>
  <c r="P32848" i="95"/>
  <c r="Q32848" i="95" s="1"/>
  <c r="R32848" i="95" s="1"/>
  <c r="S32848" i="95" s="1"/>
  <c r="T32848" i="95" s="1"/>
  <c r="K32848" i="95" s="1"/>
  <c r="P32847" i="95"/>
  <c r="Q32847" i="95" s="1"/>
  <c r="R32847" i="95" s="1"/>
  <c r="S32847" i="95" s="1"/>
  <c r="T32847" i="95" s="1"/>
  <c r="K32847" i="95" s="1"/>
  <c r="P32846" i="95"/>
  <c r="Q32846" i="95" s="1"/>
  <c r="R32846" i="95" s="1"/>
  <c r="S32846" i="95" s="1"/>
  <c r="T32846" i="95" s="1"/>
  <c r="K32846" i="95" s="1"/>
  <c r="P32845" i="95"/>
  <c r="Q32845" i="95" s="1"/>
  <c r="R32845" i="95" s="1"/>
  <c r="S32845" i="95" s="1"/>
  <c r="T32845" i="95" s="1"/>
  <c r="K32845" i="95" s="1"/>
  <c r="P32844" i="95"/>
  <c r="Q32844" i="95" s="1"/>
  <c r="R32844" i="95" s="1"/>
  <c r="S32844" i="95" s="1"/>
  <c r="T32844" i="95" s="1"/>
  <c r="K32844" i="95" s="1"/>
  <c r="P32843" i="95"/>
  <c r="Q32843" i="95" s="1"/>
  <c r="R32843" i="95" s="1"/>
  <c r="S32843" i="95" s="1"/>
  <c r="T32843" i="95" s="1"/>
  <c r="K32843" i="95" s="1"/>
  <c r="P32842" i="95"/>
  <c r="Q32842" i="95" s="1"/>
  <c r="R32842" i="95" s="1"/>
  <c r="S32842" i="95" s="1"/>
  <c r="T32842" i="95" s="1"/>
  <c r="K32842" i="95" s="1"/>
  <c r="P32841" i="95"/>
  <c r="Q32841" i="95" s="1"/>
  <c r="R32841" i="95" s="1"/>
  <c r="S32841" i="95" s="1"/>
  <c r="T32841" i="95" s="1"/>
  <c r="K32841" i="95" s="1"/>
  <c r="P32840" i="95"/>
  <c r="Q32840" i="95" s="1"/>
  <c r="R32840" i="95" s="1"/>
  <c r="S32840" i="95" s="1"/>
  <c r="T32840" i="95" s="1"/>
  <c r="K32840" i="95" s="1"/>
  <c r="P32839" i="95"/>
  <c r="Q32839" i="95" s="1"/>
  <c r="R32839" i="95" s="1"/>
  <c r="S32839" i="95" s="1"/>
  <c r="T32839" i="95" s="1"/>
  <c r="K32839" i="95" s="1"/>
  <c r="P32838" i="95"/>
  <c r="Q32838" i="95" s="1"/>
  <c r="R32838" i="95" s="1"/>
  <c r="S32838" i="95" s="1"/>
  <c r="T32838" i="95" s="1"/>
  <c r="K32838" i="95" s="1"/>
  <c r="P32837" i="95"/>
  <c r="Q32837" i="95" s="1"/>
  <c r="R32837" i="95" s="1"/>
  <c r="S32837" i="95" s="1"/>
  <c r="T32837" i="95" s="1"/>
  <c r="K32837" i="95" s="1"/>
  <c r="P32836" i="95"/>
  <c r="Q32836" i="95" s="1"/>
  <c r="R32836" i="95" s="1"/>
  <c r="S32836" i="95" s="1"/>
  <c r="T32836" i="95" s="1"/>
  <c r="K32836" i="95" s="1"/>
  <c r="P32835" i="95"/>
  <c r="Q32835" i="95" s="1"/>
  <c r="R32835" i="95" s="1"/>
  <c r="S32835" i="95" s="1"/>
  <c r="T32835" i="95" s="1"/>
  <c r="K32835" i="95" s="1"/>
  <c r="P32834" i="95"/>
  <c r="Q32834" i="95" s="1"/>
  <c r="R32834" i="95" s="1"/>
  <c r="S32834" i="95" s="1"/>
  <c r="T32834" i="95" s="1"/>
  <c r="K32834" i="95" s="1"/>
  <c r="P32833" i="95"/>
  <c r="Q32833" i="95" s="1"/>
  <c r="R32833" i="95" s="1"/>
  <c r="S32833" i="95" s="1"/>
  <c r="T32833" i="95" s="1"/>
  <c r="K32833" i="95" s="1"/>
  <c r="P32832" i="95"/>
  <c r="Q32832" i="95" s="1"/>
  <c r="R32832" i="95" s="1"/>
  <c r="S32832" i="95" s="1"/>
  <c r="T32832" i="95" s="1"/>
  <c r="K32832" i="95" s="1"/>
  <c r="P32831" i="95"/>
  <c r="Q32831" i="95" s="1"/>
  <c r="R32831" i="95" s="1"/>
  <c r="S32831" i="95" s="1"/>
  <c r="T32831" i="95" s="1"/>
  <c r="K32831" i="95" s="1"/>
  <c r="P32830" i="95"/>
  <c r="Q32830" i="95" s="1"/>
  <c r="R32830" i="95" s="1"/>
  <c r="S32830" i="95" s="1"/>
  <c r="T32830" i="95" s="1"/>
  <c r="K32830" i="95" s="1"/>
  <c r="P32829" i="95"/>
  <c r="Q32829" i="95" s="1"/>
  <c r="R32829" i="95" s="1"/>
  <c r="S32829" i="95" s="1"/>
  <c r="T32829" i="95" s="1"/>
  <c r="K32829" i="95" s="1"/>
  <c r="P32828" i="95"/>
  <c r="Q32828" i="95" s="1"/>
  <c r="R32828" i="95" s="1"/>
  <c r="S32828" i="95" s="1"/>
  <c r="T32828" i="95" s="1"/>
  <c r="K32828" i="95" s="1"/>
  <c r="P32827" i="95"/>
  <c r="Q32827" i="95" s="1"/>
  <c r="R32827" i="95" s="1"/>
  <c r="S32827" i="95" s="1"/>
  <c r="T32827" i="95" s="1"/>
  <c r="K32827" i="95" s="1"/>
  <c r="P32826" i="95"/>
  <c r="Q32826" i="95" s="1"/>
  <c r="R32826" i="95" s="1"/>
  <c r="S32826" i="95" s="1"/>
  <c r="T32826" i="95" s="1"/>
  <c r="K32826" i="95" s="1"/>
  <c r="P32825" i="95"/>
  <c r="Q32825" i="95" s="1"/>
  <c r="R32825" i="95" s="1"/>
  <c r="S32825" i="95" s="1"/>
  <c r="T32825" i="95" s="1"/>
  <c r="K32825" i="95" s="1"/>
  <c r="P32824" i="95"/>
  <c r="Q32824" i="95" s="1"/>
  <c r="R32824" i="95" s="1"/>
  <c r="S32824" i="95" s="1"/>
  <c r="T32824" i="95" s="1"/>
  <c r="K32824" i="95" s="1"/>
  <c r="P32823" i="95"/>
  <c r="Q32823" i="95" s="1"/>
  <c r="R32823" i="95" s="1"/>
  <c r="S32823" i="95" s="1"/>
  <c r="T32823" i="95" s="1"/>
  <c r="K32823" i="95" s="1"/>
  <c r="P32822" i="95"/>
  <c r="Q32822" i="95" s="1"/>
  <c r="R32822" i="95" s="1"/>
  <c r="S32822" i="95" s="1"/>
  <c r="T32822" i="95" s="1"/>
  <c r="K32822" i="95" s="1"/>
  <c r="P32821" i="95"/>
  <c r="Q32821" i="95" s="1"/>
  <c r="R32821" i="95" s="1"/>
  <c r="S32821" i="95" s="1"/>
  <c r="T32821" i="95" s="1"/>
  <c r="K32821" i="95" s="1"/>
  <c r="P32820" i="95"/>
  <c r="Q32820" i="95" s="1"/>
  <c r="R32820" i="95" s="1"/>
  <c r="S32820" i="95" s="1"/>
  <c r="T32820" i="95" s="1"/>
  <c r="K32820" i="95" s="1"/>
  <c r="P32819" i="95"/>
  <c r="Q32819" i="95" s="1"/>
  <c r="R32819" i="95" s="1"/>
  <c r="S32819" i="95" s="1"/>
  <c r="T32819" i="95" s="1"/>
  <c r="K32819" i="95" s="1"/>
  <c r="P32818" i="95"/>
  <c r="Q32818" i="95" s="1"/>
  <c r="R32818" i="95" s="1"/>
  <c r="S32818" i="95" s="1"/>
  <c r="T32818" i="95" s="1"/>
  <c r="K32818" i="95" s="1"/>
  <c r="P32817" i="95"/>
  <c r="Q32817" i="95" s="1"/>
  <c r="R32817" i="95" s="1"/>
  <c r="S32817" i="95" s="1"/>
  <c r="T32817" i="95" s="1"/>
  <c r="K32817" i="95" s="1"/>
  <c r="P32816" i="95"/>
  <c r="Q32816" i="95" s="1"/>
  <c r="R32816" i="95" s="1"/>
  <c r="S32816" i="95" s="1"/>
  <c r="T32816" i="95" s="1"/>
  <c r="K32816" i="95" s="1"/>
  <c r="P32815" i="95"/>
  <c r="Q32815" i="95" s="1"/>
  <c r="R32815" i="95" s="1"/>
  <c r="S32815" i="95" s="1"/>
  <c r="T32815" i="95" s="1"/>
  <c r="K32815" i="95" s="1"/>
  <c r="P32814" i="95"/>
  <c r="Q32814" i="95" s="1"/>
  <c r="R32814" i="95" s="1"/>
  <c r="S32814" i="95" s="1"/>
  <c r="T32814" i="95" s="1"/>
  <c r="K32814" i="95" s="1"/>
  <c r="P32813" i="95"/>
  <c r="Q32813" i="95" s="1"/>
  <c r="R32813" i="95" s="1"/>
  <c r="S32813" i="95" s="1"/>
  <c r="T32813" i="95" s="1"/>
  <c r="K32813" i="95" s="1"/>
  <c r="P32812" i="95"/>
  <c r="Q32812" i="95" s="1"/>
  <c r="R32812" i="95" s="1"/>
  <c r="S32812" i="95" s="1"/>
  <c r="T32812" i="95" s="1"/>
  <c r="K32812" i="95" s="1"/>
  <c r="P32811" i="95"/>
  <c r="Q32811" i="95" s="1"/>
  <c r="R32811" i="95" s="1"/>
  <c r="S32811" i="95" s="1"/>
  <c r="T32811" i="95" s="1"/>
  <c r="K32811" i="95" s="1"/>
  <c r="P32810" i="95"/>
  <c r="Q32810" i="95" s="1"/>
  <c r="R32810" i="95" s="1"/>
  <c r="S32810" i="95" s="1"/>
  <c r="T32810" i="95" s="1"/>
  <c r="K32810" i="95" s="1"/>
  <c r="P32809" i="95"/>
  <c r="Q32809" i="95" s="1"/>
  <c r="R32809" i="95" s="1"/>
  <c r="S32809" i="95" s="1"/>
  <c r="T32809" i="95" s="1"/>
  <c r="K32809" i="95" s="1"/>
  <c r="P32808" i="95"/>
  <c r="Q32808" i="95" s="1"/>
  <c r="R32808" i="95" s="1"/>
  <c r="S32808" i="95" s="1"/>
  <c r="T32808" i="95" s="1"/>
  <c r="K32808" i="95" s="1"/>
  <c r="P32807" i="95"/>
  <c r="Q32807" i="95" s="1"/>
  <c r="R32807" i="95" s="1"/>
  <c r="S32807" i="95" s="1"/>
  <c r="T32807" i="95" s="1"/>
  <c r="K32807" i="95" s="1"/>
  <c r="P32806" i="95"/>
  <c r="Q32806" i="95" s="1"/>
  <c r="R32806" i="95" s="1"/>
  <c r="S32806" i="95" s="1"/>
  <c r="T32806" i="95" s="1"/>
  <c r="K32806" i="95" s="1"/>
  <c r="P32805" i="95"/>
  <c r="Q32805" i="95" s="1"/>
  <c r="R32805" i="95" s="1"/>
  <c r="S32805" i="95" s="1"/>
  <c r="T32805" i="95" s="1"/>
  <c r="K32805" i="95" s="1"/>
  <c r="P32804" i="95"/>
  <c r="Q32804" i="95" s="1"/>
  <c r="R32804" i="95" s="1"/>
  <c r="S32804" i="95" s="1"/>
  <c r="T32804" i="95" s="1"/>
  <c r="K32804" i="95" s="1"/>
  <c r="P32803" i="95"/>
  <c r="Q32803" i="95" s="1"/>
  <c r="R32803" i="95" s="1"/>
  <c r="S32803" i="95" s="1"/>
  <c r="T32803" i="95" s="1"/>
  <c r="K32803" i="95" s="1"/>
  <c r="P32802" i="95"/>
  <c r="Q32802" i="95" s="1"/>
  <c r="R32802" i="95" s="1"/>
  <c r="S32802" i="95" s="1"/>
  <c r="T32802" i="95" s="1"/>
  <c r="K32802" i="95" s="1"/>
  <c r="P32801" i="95"/>
  <c r="Q32801" i="95" s="1"/>
  <c r="R32801" i="95" s="1"/>
  <c r="S32801" i="95" s="1"/>
  <c r="T32801" i="95" s="1"/>
  <c r="K32801" i="95" s="1"/>
  <c r="P32800" i="95"/>
  <c r="Q32800" i="95" s="1"/>
  <c r="R32800" i="95" s="1"/>
  <c r="S32800" i="95" s="1"/>
  <c r="T32800" i="95" s="1"/>
  <c r="K32800" i="95" s="1"/>
  <c r="P32799" i="95"/>
  <c r="Q32799" i="95" s="1"/>
  <c r="R32799" i="95" s="1"/>
  <c r="S32799" i="95" s="1"/>
  <c r="T32799" i="95" s="1"/>
  <c r="K32799" i="95" s="1"/>
  <c r="P32798" i="95"/>
  <c r="Q32798" i="95" s="1"/>
  <c r="R32798" i="95" s="1"/>
  <c r="S32798" i="95" s="1"/>
  <c r="T32798" i="95" s="1"/>
  <c r="K32798" i="95" s="1"/>
  <c r="P32797" i="95"/>
  <c r="Q32797" i="95" s="1"/>
  <c r="R32797" i="95" s="1"/>
  <c r="S32797" i="95" s="1"/>
  <c r="T32797" i="95" s="1"/>
  <c r="K32797" i="95" s="1"/>
  <c r="P32796" i="95"/>
  <c r="Q32796" i="95" s="1"/>
  <c r="R32796" i="95" s="1"/>
  <c r="S32796" i="95" s="1"/>
  <c r="T32796" i="95" s="1"/>
  <c r="K32796" i="95" s="1"/>
  <c r="P32795" i="95"/>
  <c r="Q32795" i="95" s="1"/>
  <c r="R32795" i="95" s="1"/>
  <c r="S32795" i="95" s="1"/>
  <c r="T32795" i="95" s="1"/>
  <c r="K32795" i="95" s="1"/>
  <c r="P32794" i="95"/>
  <c r="Q32794" i="95" s="1"/>
  <c r="R32794" i="95" s="1"/>
  <c r="S32794" i="95" s="1"/>
  <c r="T32794" i="95" s="1"/>
  <c r="K32794" i="95" s="1"/>
  <c r="P32793" i="95"/>
  <c r="Q32793" i="95" s="1"/>
  <c r="R32793" i="95" s="1"/>
  <c r="S32793" i="95" s="1"/>
  <c r="T32793" i="95" s="1"/>
  <c r="K32793" i="95" s="1"/>
  <c r="P32792" i="95"/>
  <c r="Q32792" i="95" s="1"/>
  <c r="R32792" i="95" s="1"/>
  <c r="S32792" i="95" s="1"/>
  <c r="T32792" i="95" s="1"/>
  <c r="K32792" i="95" s="1"/>
  <c r="P32791" i="95"/>
  <c r="Q32791" i="95" s="1"/>
  <c r="R32791" i="95" s="1"/>
  <c r="S32791" i="95" s="1"/>
  <c r="T32791" i="95" s="1"/>
  <c r="K32791" i="95" s="1"/>
  <c r="P32790" i="95"/>
  <c r="Q32790" i="95" s="1"/>
  <c r="R32790" i="95" s="1"/>
  <c r="S32790" i="95" s="1"/>
  <c r="T32790" i="95" s="1"/>
  <c r="K32790" i="95" s="1"/>
  <c r="P32789" i="95"/>
  <c r="Q32789" i="95" s="1"/>
  <c r="R32789" i="95" s="1"/>
  <c r="S32789" i="95" s="1"/>
  <c r="T32789" i="95" s="1"/>
  <c r="K32789" i="95" s="1"/>
  <c r="P32788" i="95"/>
  <c r="Q32788" i="95" s="1"/>
  <c r="R32788" i="95" s="1"/>
  <c r="S32788" i="95" s="1"/>
  <c r="T32788" i="95" s="1"/>
  <c r="K32788" i="95" s="1"/>
  <c r="P32787" i="95"/>
  <c r="Q32787" i="95" s="1"/>
  <c r="R32787" i="95" s="1"/>
  <c r="S32787" i="95" s="1"/>
  <c r="T32787" i="95" s="1"/>
  <c r="K32787" i="95" s="1"/>
  <c r="P32786" i="95"/>
  <c r="Q32786" i="95" s="1"/>
  <c r="R32786" i="95" s="1"/>
  <c r="S32786" i="95" s="1"/>
  <c r="T32786" i="95" s="1"/>
  <c r="K32786" i="95" s="1"/>
  <c r="P32785" i="95"/>
  <c r="Q32785" i="95" s="1"/>
  <c r="R32785" i="95" s="1"/>
  <c r="S32785" i="95" s="1"/>
  <c r="T32785" i="95" s="1"/>
  <c r="K32785" i="95" s="1"/>
  <c r="P32784" i="95"/>
  <c r="Q32784" i="95" s="1"/>
  <c r="R32784" i="95" s="1"/>
  <c r="S32784" i="95" s="1"/>
  <c r="T32784" i="95" s="1"/>
  <c r="K32784" i="95" s="1"/>
  <c r="P32783" i="95"/>
  <c r="Q32783" i="95" s="1"/>
  <c r="R32783" i="95" s="1"/>
  <c r="S32783" i="95" s="1"/>
  <c r="T32783" i="95" s="1"/>
  <c r="K32783" i="95" s="1"/>
  <c r="P32782" i="95"/>
  <c r="Q32782" i="95" s="1"/>
  <c r="R32782" i="95" s="1"/>
  <c r="S32782" i="95" s="1"/>
  <c r="T32782" i="95" s="1"/>
  <c r="K32782" i="95" s="1"/>
  <c r="P32781" i="95"/>
  <c r="Q32781" i="95" s="1"/>
  <c r="R32781" i="95" s="1"/>
  <c r="S32781" i="95" s="1"/>
  <c r="T32781" i="95" s="1"/>
  <c r="K32781" i="95" s="1"/>
  <c r="P32780" i="95"/>
  <c r="Q32780" i="95" s="1"/>
  <c r="R32780" i="95" s="1"/>
  <c r="S32780" i="95" s="1"/>
  <c r="T32780" i="95" s="1"/>
  <c r="K32780" i="95" s="1"/>
  <c r="P32779" i="95"/>
  <c r="Q32779" i="95" s="1"/>
  <c r="R32779" i="95" s="1"/>
  <c r="S32779" i="95" s="1"/>
  <c r="T32779" i="95" s="1"/>
  <c r="K32779" i="95" s="1"/>
  <c r="P32778" i="95"/>
  <c r="Q32778" i="95" s="1"/>
  <c r="R32778" i="95" s="1"/>
  <c r="S32778" i="95" s="1"/>
  <c r="T32778" i="95" s="1"/>
  <c r="K32778" i="95" s="1"/>
  <c r="P32777" i="95"/>
  <c r="Q32777" i="95" s="1"/>
  <c r="R32777" i="95" s="1"/>
  <c r="S32777" i="95" s="1"/>
  <c r="T32777" i="95" s="1"/>
  <c r="K32777" i="95" s="1"/>
  <c r="P32776" i="95"/>
  <c r="Q32776" i="95" s="1"/>
  <c r="R32776" i="95" s="1"/>
  <c r="S32776" i="95" s="1"/>
  <c r="T32776" i="95" s="1"/>
  <c r="K32776" i="95" s="1"/>
  <c r="P32775" i="95"/>
  <c r="Q32775" i="95" s="1"/>
  <c r="R32775" i="95" s="1"/>
  <c r="S32775" i="95" s="1"/>
  <c r="T32775" i="95" s="1"/>
  <c r="K32775" i="95" s="1"/>
  <c r="P32774" i="95"/>
  <c r="Q32774" i="95" s="1"/>
  <c r="R32774" i="95" s="1"/>
  <c r="S32774" i="95" s="1"/>
  <c r="T32774" i="95" s="1"/>
  <c r="K32774" i="95" s="1"/>
  <c r="P32773" i="95"/>
  <c r="Q32773" i="95" s="1"/>
  <c r="R32773" i="95" s="1"/>
  <c r="S32773" i="95" s="1"/>
  <c r="T32773" i="95" s="1"/>
  <c r="K32773" i="95" s="1"/>
  <c r="P32772" i="95"/>
  <c r="Q32772" i="95" s="1"/>
  <c r="R32772" i="95" s="1"/>
  <c r="S32772" i="95" s="1"/>
  <c r="T32772" i="95" s="1"/>
  <c r="K32772" i="95" s="1"/>
  <c r="P32771" i="95"/>
  <c r="Q32771" i="95" s="1"/>
  <c r="R32771" i="95" s="1"/>
  <c r="S32771" i="95" s="1"/>
  <c r="T32771" i="95" s="1"/>
  <c r="K32771" i="95" s="1"/>
  <c r="P32770" i="95"/>
  <c r="Q32770" i="95" s="1"/>
  <c r="R32770" i="95" s="1"/>
  <c r="S32770" i="95" s="1"/>
  <c r="T32770" i="95" s="1"/>
  <c r="K32770" i="95" s="1"/>
  <c r="P32769" i="95"/>
  <c r="Q32769" i="95" s="1"/>
  <c r="R32769" i="95" s="1"/>
  <c r="S32769" i="95" s="1"/>
  <c r="T32769" i="95" s="1"/>
  <c r="K32769" i="95" s="1"/>
  <c r="P32768" i="95"/>
  <c r="Q32768" i="95" s="1"/>
  <c r="R32768" i="95" s="1"/>
  <c r="S32768" i="95" s="1"/>
  <c r="T32768" i="95" s="1"/>
  <c r="K32768" i="95" s="1"/>
  <c r="P32767" i="95"/>
  <c r="Q32767" i="95" s="1"/>
  <c r="R32767" i="95" s="1"/>
  <c r="S32767" i="95" s="1"/>
  <c r="T32767" i="95" s="1"/>
  <c r="K32767" i="95" s="1"/>
  <c r="P32766" i="95"/>
  <c r="Q32766" i="95" s="1"/>
  <c r="R32766" i="95" s="1"/>
  <c r="S32766" i="95" s="1"/>
  <c r="T32766" i="95" s="1"/>
  <c r="K32766" i="95" s="1"/>
  <c r="P32765" i="95"/>
  <c r="Q32765" i="95" s="1"/>
  <c r="R32765" i="95" s="1"/>
  <c r="S32765" i="95" s="1"/>
  <c r="T32765" i="95" s="1"/>
  <c r="K32765" i="95" s="1"/>
  <c r="P32764" i="95"/>
  <c r="Q32764" i="95" s="1"/>
  <c r="R32764" i="95" s="1"/>
  <c r="S32764" i="95" s="1"/>
  <c r="T32764" i="95" s="1"/>
  <c r="K32764" i="95" s="1"/>
  <c r="P32763" i="95"/>
  <c r="Q32763" i="95" s="1"/>
  <c r="R32763" i="95" s="1"/>
  <c r="S32763" i="95" s="1"/>
  <c r="T32763" i="95" s="1"/>
  <c r="K32763" i="95" s="1"/>
  <c r="P32762" i="95"/>
  <c r="Q32762" i="95" s="1"/>
  <c r="R32762" i="95" s="1"/>
  <c r="S32762" i="95" s="1"/>
  <c r="T32762" i="95" s="1"/>
  <c r="K32762" i="95" s="1"/>
  <c r="P32761" i="95"/>
  <c r="Q32761" i="95" s="1"/>
  <c r="R32761" i="95" s="1"/>
  <c r="S32761" i="95" s="1"/>
  <c r="T32761" i="95" s="1"/>
  <c r="K32761" i="95" s="1"/>
  <c r="P32760" i="95"/>
  <c r="Q32760" i="95" s="1"/>
  <c r="R32760" i="95" s="1"/>
  <c r="S32760" i="95" s="1"/>
  <c r="T32760" i="95" s="1"/>
  <c r="K32760" i="95" s="1"/>
  <c r="P32759" i="95"/>
  <c r="Q32759" i="95" s="1"/>
  <c r="R32759" i="95" s="1"/>
  <c r="S32759" i="95" s="1"/>
  <c r="T32759" i="95" s="1"/>
  <c r="K32759" i="95" s="1"/>
  <c r="P32758" i="95"/>
  <c r="Q32758" i="95" s="1"/>
  <c r="R32758" i="95" s="1"/>
  <c r="S32758" i="95" s="1"/>
  <c r="T32758" i="95" s="1"/>
  <c r="K32758" i="95" s="1"/>
  <c r="P32757" i="95"/>
  <c r="Q32757" i="95" s="1"/>
  <c r="R32757" i="95" s="1"/>
  <c r="S32757" i="95" s="1"/>
  <c r="T32757" i="95" s="1"/>
  <c r="K32757" i="95" s="1"/>
  <c r="P32756" i="95"/>
  <c r="Q32756" i="95" s="1"/>
  <c r="R32756" i="95" s="1"/>
  <c r="S32756" i="95" s="1"/>
  <c r="T32756" i="95" s="1"/>
  <c r="K32756" i="95" s="1"/>
  <c r="P32755" i="95"/>
  <c r="Q32755" i="95" s="1"/>
  <c r="R32755" i="95" s="1"/>
  <c r="S32755" i="95" s="1"/>
  <c r="T32755" i="95" s="1"/>
  <c r="K32755" i="95" s="1"/>
  <c r="P32754" i="95"/>
  <c r="Q32754" i="95" s="1"/>
  <c r="R32754" i="95" s="1"/>
  <c r="S32754" i="95" s="1"/>
  <c r="T32754" i="95" s="1"/>
  <c r="K32754" i="95" s="1"/>
  <c r="P32753" i="95"/>
  <c r="Q32753" i="95" s="1"/>
  <c r="R32753" i="95" s="1"/>
  <c r="S32753" i="95" s="1"/>
  <c r="T32753" i="95" s="1"/>
  <c r="K32753" i="95" s="1"/>
  <c r="P32752" i="95"/>
  <c r="Q32752" i="95" s="1"/>
  <c r="R32752" i="95" s="1"/>
  <c r="S32752" i="95" s="1"/>
  <c r="T32752" i="95" s="1"/>
  <c r="K32752" i="95" s="1"/>
  <c r="P32751" i="95"/>
  <c r="Q32751" i="95" s="1"/>
  <c r="R32751" i="95" s="1"/>
  <c r="S32751" i="95" s="1"/>
  <c r="T32751" i="95" s="1"/>
  <c r="K32751" i="95" s="1"/>
  <c r="P32750" i="95"/>
  <c r="Q32750" i="95" s="1"/>
  <c r="R32750" i="95" s="1"/>
  <c r="S32750" i="95" s="1"/>
  <c r="T32750" i="95" s="1"/>
  <c r="K32750" i="95" s="1"/>
  <c r="P32749" i="95"/>
  <c r="Q32749" i="95" s="1"/>
  <c r="R32749" i="95" s="1"/>
  <c r="S32749" i="95" s="1"/>
  <c r="T32749" i="95" s="1"/>
  <c r="K32749" i="95" s="1"/>
  <c r="P32748" i="95"/>
  <c r="Q32748" i="95" s="1"/>
  <c r="R32748" i="95" s="1"/>
  <c r="S32748" i="95" s="1"/>
  <c r="T32748" i="95" s="1"/>
  <c r="K32748" i="95" s="1"/>
  <c r="P32747" i="95"/>
  <c r="Q32747" i="95" s="1"/>
  <c r="R32747" i="95" s="1"/>
  <c r="S32747" i="95" s="1"/>
  <c r="T32747" i="95" s="1"/>
  <c r="K32747" i="95" s="1"/>
  <c r="P32746" i="95"/>
  <c r="Q32746" i="95" s="1"/>
  <c r="R32746" i="95" s="1"/>
  <c r="S32746" i="95" s="1"/>
  <c r="T32746" i="95" s="1"/>
  <c r="K32746" i="95" s="1"/>
  <c r="P32745" i="95"/>
  <c r="Q32745" i="95" s="1"/>
  <c r="R32745" i="95" s="1"/>
  <c r="S32745" i="95" s="1"/>
  <c r="T32745" i="95" s="1"/>
  <c r="K32745" i="95" s="1"/>
  <c r="P32744" i="95"/>
  <c r="Q32744" i="95" s="1"/>
  <c r="R32744" i="95" s="1"/>
  <c r="S32744" i="95" s="1"/>
  <c r="T32744" i="95" s="1"/>
  <c r="K32744" i="95" s="1"/>
  <c r="P32743" i="95"/>
  <c r="Q32743" i="95" s="1"/>
  <c r="R32743" i="95" s="1"/>
  <c r="S32743" i="95" s="1"/>
  <c r="T32743" i="95" s="1"/>
  <c r="K32743" i="95" s="1"/>
  <c r="P32742" i="95"/>
  <c r="Q32742" i="95" s="1"/>
  <c r="R32742" i="95" s="1"/>
  <c r="S32742" i="95" s="1"/>
  <c r="T32742" i="95" s="1"/>
  <c r="K32742" i="95" s="1"/>
  <c r="P32741" i="95"/>
  <c r="Q32741" i="95" s="1"/>
  <c r="R32741" i="95" s="1"/>
  <c r="S32741" i="95" s="1"/>
  <c r="T32741" i="95" s="1"/>
  <c r="K32741" i="95" s="1"/>
  <c r="P32740" i="95"/>
  <c r="Q32740" i="95" s="1"/>
  <c r="R32740" i="95" s="1"/>
  <c r="S32740" i="95" s="1"/>
  <c r="T32740" i="95" s="1"/>
  <c r="K32740" i="95" s="1"/>
  <c r="P32739" i="95"/>
  <c r="Q32739" i="95" s="1"/>
  <c r="R32739" i="95" s="1"/>
  <c r="S32739" i="95" s="1"/>
  <c r="T32739" i="95" s="1"/>
  <c r="K32739" i="95" s="1"/>
  <c r="P32738" i="95"/>
  <c r="Q32738" i="95" s="1"/>
  <c r="R32738" i="95" s="1"/>
  <c r="S32738" i="95" s="1"/>
  <c r="T32738" i="95" s="1"/>
  <c r="K32738" i="95" s="1"/>
  <c r="P32737" i="95"/>
  <c r="Q32737" i="95" s="1"/>
  <c r="R32737" i="95" s="1"/>
  <c r="S32737" i="95" s="1"/>
  <c r="T32737" i="95" s="1"/>
  <c r="K32737" i="95" s="1"/>
  <c r="P32736" i="95"/>
  <c r="Q32736" i="95" s="1"/>
  <c r="R32736" i="95" s="1"/>
  <c r="S32736" i="95" s="1"/>
  <c r="T32736" i="95" s="1"/>
  <c r="K32736" i="95" s="1"/>
  <c r="P32735" i="95"/>
  <c r="Q32735" i="95" s="1"/>
  <c r="R32735" i="95" s="1"/>
  <c r="S32735" i="95" s="1"/>
  <c r="T32735" i="95" s="1"/>
  <c r="K32735" i="95" s="1"/>
  <c r="P32734" i="95"/>
  <c r="Q32734" i="95" s="1"/>
  <c r="R32734" i="95" s="1"/>
  <c r="S32734" i="95" s="1"/>
  <c r="T32734" i="95" s="1"/>
  <c r="K32734" i="95" s="1"/>
  <c r="P32733" i="95"/>
  <c r="Q32733" i="95" s="1"/>
  <c r="R32733" i="95" s="1"/>
  <c r="S32733" i="95" s="1"/>
  <c r="T32733" i="95" s="1"/>
  <c r="K32733" i="95" s="1"/>
  <c r="P32732" i="95"/>
  <c r="Q32732" i="95" s="1"/>
  <c r="R32732" i="95" s="1"/>
  <c r="S32732" i="95" s="1"/>
  <c r="T32732" i="95" s="1"/>
  <c r="K32732" i="95" s="1"/>
  <c r="P32731" i="95"/>
  <c r="Q32731" i="95" s="1"/>
  <c r="R32731" i="95" s="1"/>
  <c r="S32731" i="95" s="1"/>
  <c r="T32731" i="95" s="1"/>
  <c r="K32731" i="95" s="1"/>
  <c r="P32730" i="95"/>
  <c r="Q32730" i="95" s="1"/>
  <c r="R32730" i="95" s="1"/>
  <c r="S32730" i="95" s="1"/>
  <c r="T32730" i="95" s="1"/>
  <c r="K32730" i="95" s="1"/>
  <c r="P32729" i="95"/>
  <c r="Q32729" i="95" s="1"/>
  <c r="R32729" i="95" s="1"/>
  <c r="S32729" i="95" s="1"/>
  <c r="T32729" i="95" s="1"/>
  <c r="K32729" i="95" s="1"/>
  <c r="P32728" i="95"/>
  <c r="Q32728" i="95" s="1"/>
  <c r="R32728" i="95" s="1"/>
  <c r="S32728" i="95" s="1"/>
  <c r="T32728" i="95" s="1"/>
  <c r="K32728" i="95" s="1"/>
  <c r="P32727" i="95"/>
  <c r="Q32727" i="95" s="1"/>
  <c r="R32727" i="95" s="1"/>
  <c r="S32727" i="95" s="1"/>
  <c r="T32727" i="95" s="1"/>
  <c r="K32727" i="95" s="1"/>
  <c r="P32726" i="95"/>
  <c r="Q32726" i="95" s="1"/>
  <c r="R32726" i="95" s="1"/>
  <c r="S32726" i="95" s="1"/>
  <c r="T32726" i="95" s="1"/>
  <c r="K32726" i="95" s="1"/>
  <c r="P32725" i="95"/>
  <c r="Q32725" i="95" s="1"/>
  <c r="R32725" i="95" s="1"/>
  <c r="S32725" i="95" s="1"/>
  <c r="T32725" i="95" s="1"/>
  <c r="K32725" i="95" s="1"/>
  <c r="P32724" i="95"/>
  <c r="Q32724" i="95" s="1"/>
  <c r="R32724" i="95" s="1"/>
  <c r="S32724" i="95" s="1"/>
  <c r="T32724" i="95" s="1"/>
  <c r="K32724" i="95" s="1"/>
  <c r="P32723" i="95"/>
  <c r="Q32723" i="95" s="1"/>
  <c r="R32723" i="95" s="1"/>
  <c r="S32723" i="95" s="1"/>
  <c r="T32723" i="95" s="1"/>
  <c r="K32723" i="95" s="1"/>
  <c r="P32722" i="95"/>
  <c r="Q32722" i="95" s="1"/>
  <c r="R32722" i="95" s="1"/>
  <c r="S32722" i="95" s="1"/>
  <c r="T32722" i="95" s="1"/>
  <c r="K32722" i="95" s="1"/>
  <c r="P32721" i="95"/>
  <c r="Q32721" i="95" s="1"/>
  <c r="R32721" i="95" s="1"/>
  <c r="S32721" i="95" s="1"/>
  <c r="T32721" i="95" s="1"/>
  <c r="K32721" i="95" s="1"/>
  <c r="P32720" i="95"/>
  <c r="Q32720" i="95" s="1"/>
  <c r="R32720" i="95" s="1"/>
  <c r="S32720" i="95" s="1"/>
  <c r="T32720" i="95" s="1"/>
  <c r="K32720" i="95" s="1"/>
  <c r="P32719" i="95"/>
  <c r="Q32719" i="95" s="1"/>
  <c r="R32719" i="95" s="1"/>
  <c r="S32719" i="95" s="1"/>
  <c r="T32719" i="95" s="1"/>
  <c r="K32719" i="95" s="1"/>
  <c r="P32718" i="95"/>
  <c r="Q32718" i="95" s="1"/>
  <c r="R32718" i="95" s="1"/>
  <c r="S32718" i="95" s="1"/>
  <c r="T32718" i="95" s="1"/>
  <c r="K32718" i="95" s="1"/>
  <c r="P32717" i="95"/>
  <c r="Q32717" i="95" s="1"/>
  <c r="R32717" i="95" s="1"/>
  <c r="S32717" i="95" s="1"/>
  <c r="T32717" i="95" s="1"/>
  <c r="K32717" i="95" s="1"/>
  <c r="P32716" i="95"/>
  <c r="Q32716" i="95" s="1"/>
  <c r="R32716" i="95" s="1"/>
  <c r="S32716" i="95" s="1"/>
  <c r="T32716" i="95" s="1"/>
  <c r="K32716" i="95" s="1"/>
  <c r="P32715" i="95"/>
  <c r="Q32715" i="95" s="1"/>
  <c r="R32715" i="95" s="1"/>
  <c r="S32715" i="95" s="1"/>
  <c r="T32715" i="95" s="1"/>
  <c r="K32715" i="95" s="1"/>
  <c r="P32714" i="95"/>
  <c r="Q32714" i="95" s="1"/>
  <c r="R32714" i="95" s="1"/>
  <c r="S32714" i="95" s="1"/>
  <c r="T32714" i="95" s="1"/>
  <c r="K32714" i="95" s="1"/>
  <c r="P32713" i="95"/>
  <c r="Q32713" i="95" s="1"/>
  <c r="R32713" i="95" s="1"/>
  <c r="S32713" i="95" s="1"/>
  <c r="T32713" i="95" s="1"/>
  <c r="K32713" i="95" s="1"/>
  <c r="P32712" i="95"/>
  <c r="Q32712" i="95" s="1"/>
  <c r="R32712" i="95" s="1"/>
  <c r="S32712" i="95" s="1"/>
  <c r="T32712" i="95" s="1"/>
  <c r="K32712" i="95" s="1"/>
  <c r="P32711" i="95"/>
  <c r="Q32711" i="95" s="1"/>
  <c r="R32711" i="95" s="1"/>
  <c r="S32711" i="95" s="1"/>
  <c r="T32711" i="95" s="1"/>
  <c r="K32711" i="95" s="1"/>
  <c r="P32710" i="95"/>
  <c r="Q32710" i="95" s="1"/>
  <c r="R32710" i="95" s="1"/>
  <c r="S32710" i="95" s="1"/>
  <c r="T32710" i="95" s="1"/>
  <c r="K32710" i="95" s="1"/>
  <c r="P32709" i="95"/>
  <c r="Q32709" i="95" s="1"/>
  <c r="R32709" i="95" s="1"/>
  <c r="S32709" i="95" s="1"/>
  <c r="T32709" i="95" s="1"/>
  <c r="K32709" i="95" s="1"/>
  <c r="P32708" i="95"/>
  <c r="Q32708" i="95" s="1"/>
  <c r="R32708" i="95" s="1"/>
  <c r="S32708" i="95" s="1"/>
  <c r="T32708" i="95" s="1"/>
  <c r="K32708" i="95" s="1"/>
  <c r="P32707" i="95"/>
  <c r="Q32707" i="95" s="1"/>
  <c r="R32707" i="95" s="1"/>
  <c r="S32707" i="95" s="1"/>
  <c r="T32707" i="95" s="1"/>
  <c r="K32707" i="95" s="1"/>
  <c r="P32706" i="95"/>
  <c r="Q32706" i="95" s="1"/>
  <c r="R32706" i="95" s="1"/>
  <c r="S32706" i="95" s="1"/>
  <c r="T32706" i="95" s="1"/>
  <c r="K32706" i="95" s="1"/>
  <c r="P32705" i="95"/>
  <c r="Q32705" i="95" s="1"/>
  <c r="R32705" i="95" s="1"/>
  <c r="S32705" i="95" s="1"/>
  <c r="T32705" i="95" s="1"/>
  <c r="K32705" i="95" s="1"/>
  <c r="P32704" i="95"/>
  <c r="Q32704" i="95" s="1"/>
  <c r="R32704" i="95" s="1"/>
  <c r="S32704" i="95" s="1"/>
  <c r="T32704" i="95" s="1"/>
  <c r="K32704" i="95" s="1"/>
  <c r="P32703" i="95"/>
  <c r="Q32703" i="95" s="1"/>
  <c r="R32703" i="95" s="1"/>
  <c r="S32703" i="95" s="1"/>
  <c r="T32703" i="95" s="1"/>
  <c r="K32703" i="95" s="1"/>
  <c r="P32702" i="95"/>
  <c r="Q32702" i="95" s="1"/>
  <c r="R32702" i="95" s="1"/>
  <c r="S32702" i="95" s="1"/>
  <c r="T32702" i="95" s="1"/>
  <c r="K32702" i="95" s="1"/>
  <c r="P32701" i="95"/>
  <c r="Q32701" i="95" s="1"/>
  <c r="R32701" i="95" s="1"/>
  <c r="S32701" i="95" s="1"/>
  <c r="T32701" i="95" s="1"/>
  <c r="K32701" i="95" s="1"/>
  <c r="P32700" i="95"/>
  <c r="Q32700" i="95" s="1"/>
  <c r="R32700" i="95" s="1"/>
  <c r="S32700" i="95" s="1"/>
  <c r="T32700" i="95" s="1"/>
  <c r="K32700" i="95" s="1"/>
  <c r="P32699" i="95"/>
  <c r="Q32699" i="95" s="1"/>
  <c r="R32699" i="95" s="1"/>
  <c r="S32699" i="95" s="1"/>
  <c r="T32699" i="95" s="1"/>
  <c r="K32699" i="95" s="1"/>
  <c r="P32698" i="95"/>
  <c r="Q32698" i="95" s="1"/>
  <c r="R32698" i="95" s="1"/>
  <c r="S32698" i="95" s="1"/>
  <c r="T32698" i="95" s="1"/>
  <c r="K32698" i="95" s="1"/>
  <c r="P32697" i="95"/>
  <c r="Q32697" i="95" s="1"/>
  <c r="R32697" i="95" s="1"/>
  <c r="S32697" i="95" s="1"/>
  <c r="T32697" i="95" s="1"/>
  <c r="K32697" i="95" s="1"/>
  <c r="P32696" i="95"/>
  <c r="Q32696" i="95" s="1"/>
  <c r="R32696" i="95" s="1"/>
  <c r="S32696" i="95" s="1"/>
  <c r="T32696" i="95" s="1"/>
  <c r="K32696" i="95" s="1"/>
  <c r="P32695" i="95"/>
  <c r="Q32695" i="95" s="1"/>
  <c r="R32695" i="95" s="1"/>
  <c r="S32695" i="95" s="1"/>
  <c r="T32695" i="95" s="1"/>
  <c r="K32695" i="95" s="1"/>
  <c r="P32694" i="95"/>
  <c r="Q32694" i="95" s="1"/>
  <c r="R32694" i="95" s="1"/>
  <c r="S32694" i="95" s="1"/>
  <c r="T32694" i="95" s="1"/>
  <c r="K32694" i="95" s="1"/>
  <c r="P32693" i="95"/>
  <c r="Q32693" i="95" s="1"/>
  <c r="R32693" i="95" s="1"/>
  <c r="S32693" i="95" s="1"/>
  <c r="T32693" i="95" s="1"/>
  <c r="K32693" i="95" s="1"/>
  <c r="P32692" i="95"/>
  <c r="Q32692" i="95" s="1"/>
  <c r="R32692" i="95" s="1"/>
  <c r="S32692" i="95" s="1"/>
  <c r="T32692" i="95" s="1"/>
  <c r="K32692" i="95" s="1"/>
  <c r="P32691" i="95"/>
  <c r="Q32691" i="95" s="1"/>
  <c r="R32691" i="95" s="1"/>
  <c r="S32691" i="95" s="1"/>
  <c r="T32691" i="95" s="1"/>
  <c r="K32691" i="95" s="1"/>
  <c r="P32690" i="95"/>
  <c r="Q32690" i="95" s="1"/>
  <c r="R32690" i="95" s="1"/>
  <c r="S32690" i="95" s="1"/>
  <c r="T32690" i="95" s="1"/>
  <c r="K32690" i="95" s="1"/>
  <c r="P32689" i="95"/>
  <c r="Q32689" i="95" s="1"/>
  <c r="R32689" i="95" s="1"/>
  <c r="S32689" i="95" s="1"/>
  <c r="T32689" i="95" s="1"/>
  <c r="K32689" i="95" s="1"/>
  <c r="P32688" i="95"/>
  <c r="Q32688" i="95" s="1"/>
  <c r="R32688" i="95" s="1"/>
  <c r="S32688" i="95" s="1"/>
  <c r="T32688" i="95" s="1"/>
  <c r="K32688" i="95" s="1"/>
  <c r="P32687" i="95"/>
  <c r="Q32687" i="95" s="1"/>
  <c r="R32687" i="95" s="1"/>
  <c r="S32687" i="95" s="1"/>
  <c r="T32687" i="95" s="1"/>
  <c r="K32687" i="95" s="1"/>
  <c r="P32686" i="95"/>
  <c r="Q32686" i="95" s="1"/>
  <c r="R32686" i="95" s="1"/>
  <c r="S32686" i="95" s="1"/>
  <c r="T32686" i="95" s="1"/>
  <c r="K32686" i="95" s="1"/>
  <c r="P32685" i="95"/>
  <c r="Q32685" i="95" s="1"/>
  <c r="R32685" i="95" s="1"/>
  <c r="S32685" i="95" s="1"/>
  <c r="T32685" i="95" s="1"/>
  <c r="K32685" i="95" s="1"/>
  <c r="P32684" i="95"/>
  <c r="Q32684" i="95" s="1"/>
  <c r="R32684" i="95" s="1"/>
  <c r="S32684" i="95" s="1"/>
  <c r="T32684" i="95" s="1"/>
  <c r="K32684" i="95" s="1"/>
  <c r="P32683" i="95"/>
  <c r="Q32683" i="95" s="1"/>
  <c r="R32683" i="95" s="1"/>
  <c r="S32683" i="95" s="1"/>
  <c r="T32683" i="95" s="1"/>
  <c r="K32683" i="95" s="1"/>
  <c r="P32682" i="95"/>
  <c r="Q32682" i="95" s="1"/>
  <c r="R32682" i="95" s="1"/>
  <c r="S32682" i="95" s="1"/>
  <c r="T32682" i="95" s="1"/>
  <c r="K32682" i="95" s="1"/>
  <c r="P32681" i="95"/>
  <c r="Q32681" i="95" s="1"/>
  <c r="R32681" i="95" s="1"/>
  <c r="S32681" i="95" s="1"/>
  <c r="T32681" i="95" s="1"/>
  <c r="K32681" i="95" s="1"/>
  <c r="P32680" i="95"/>
  <c r="Q32680" i="95" s="1"/>
  <c r="R32680" i="95" s="1"/>
  <c r="S32680" i="95" s="1"/>
  <c r="T32680" i="95" s="1"/>
  <c r="K32680" i="95" s="1"/>
  <c r="P32679" i="95"/>
  <c r="Q32679" i="95" s="1"/>
  <c r="R32679" i="95" s="1"/>
  <c r="S32679" i="95" s="1"/>
  <c r="T32679" i="95" s="1"/>
  <c r="K32679" i="95" s="1"/>
  <c r="P32678" i="95"/>
  <c r="Q32678" i="95" s="1"/>
  <c r="R32678" i="95" s="1"/>
  <c r="S32678" i="95" s="1"/>
  <c r="T32678" i="95" s="1"/>
  <c r="K32678" i="95" s="1"/>
  <c r="P32677" i="95"/>
  <c r="Q32677" i="95" s="1"/>
  <c r="R32677" i="95" s="1"/>
  <c r="S32677" i="95" s="1"/>
  <c r="T32677" i="95" s="1"/>
  <c r="K32677" i="95" s="1"/>
  <c r="P32676" i="95"/>
  <c r="Q32676" i="95" s="1"/>
  <c r="R32676" i="95" s="1"/>
  <c r="S32676" i="95" s="1"/>
  <c r="T32676" i="95" s="1"/>
  <c r="K32676" i="95" s="1"/>
  <c r="P32675" i="95"/>
  <c r="Q32675" i="95" s="1"/>
  <c r="R32675" i="95" s="1"/>
  <c r="S32675" i="95" s="1"/>
  <c r="T32675" i="95" s="1"/>
  <c r="K32675" i="95" s="1"/>
  <c r="P32674" i="95"/>
  <c r="Q32674" i="95" s="1"/>
  <c r="R32674" i="95" s="1"/>
  <c r="S32674" i="95" s="1"/>
  <c r="T32674" i="95" s="1"/>
  <c r="K32674" i="95" s="1"/>
  <c r="P32673" i="95"/>
  <c r="Q32673" i="95" s="1"/>
  <c r="R32673" i="95" s="1"/>
  <c r="S32673" i="95" s="1"/>
  <c r="T32673" i="95" s="1"/>
  <c r="K32673" i="95" s="1"/>
  <c r="P32672" i="95"/>
  <c r="Q32672" i="95" s="1"/>
  <c r="R32672" i="95" s="1"/>
  <c r="S32672" i="95" s="1"/>
  <c r="T32672" i="95" s="1"/>
  <c r="K32672" i="95" s="1"/>
  <c r="P32671" i="95"/>
  <c r="Q32671" i="95" s="1"/>
  <c r="R32671" i="95" s="1"/>
  <c r="S32671" i="95" s="1"/>
  <c r="T32671" i="95" s="1"/>
  <c r="K32671" i="95" s="1"/>
  <c r="P32670" i="95"/>
  <c r="Q32670" i="95" s="1"/>
  <c r="R32670" i="95" s="1"/>
  <c r="S32670" i="95" s="1"/>
  <c r="T32670" i="95" s="1"/>
  <c r="K32670" i="95" s="1"/>
  <c r="P32669" i="95"/>
  <c r="Q32669" i="95" s="1"/>
  <c r="R32669" i="95" s="1"/>
  <c r="S32669" i="95" s="1"/>
  <c r="T32669" i="95" s="1"/>
  <c r="K32669" i="95" s="1"/>
  <c r="P32668" i="95"/>
  <c r="Q32668" i="95" s="1"/>
  <c r="R32668" i="95" s="1"/>
  <c r="S32668" i="95" s="1"/>
  <c r="T32668" i="95" s="1"/>
  <c r="K32668" i="95" s="1"/>
  <c r="P32667" i="95"/>
  <c r="Q32667" i="95" s="1"/>
  <c r="R32667" i="95" s="1"/>
  <c r="S32667" i="95" s="1"/>
  <c r="T32667" i="95" s="1"/>
  <c r="K32667" i="95" s="1"/>
  <c r="P32666" i="95"/>
  <c r="Q32666" i="95" s="1"/>
  <c r="R32666" i="95" s="1"/>
  <c r="S32666" i="95" s="1"/>
  <c r="T32666" i="95" s="1"/>
  <c r="K32666" i="95" s="1"/>
  <c r="P32665" i="95"/>
  <c r="Q32665" i="95" s="1"/>
  <c r="R32665" i="95" s="1"/>
  <c r="S32665" i="95" s="1"/>
  <c r="T32665" i="95" s="1"/>
  <c r="K32665" i="95" s="1"/>
  <c r="P32664" i="95"/>
  <c r="Q32664" i="95" s="1"/>
  <c r="R32664" i="95" s="1"/>
  <c r="S32664" i="95" s="1"/>
  <c r="T32664" i="95" s="1"/>
  <c r="K32664" i="95" s="1"/>
  <c r="P32663" i="95"/>
  <c r="Q32663" i="95" s="1"/>
  <c r="R32663" i="95" s="1"/>
  <c r="S32663" i="95" s="1"/>
  <c r="T32663" i="95" s="1"/>
  <c r="K32663" i="95" s="1"/>
  <c r="P32662" i="95"/>
  <c r="Q32662" i="95" s="1"/>
  <c r="R32662" i="95" s="1"/>
  <c r="S32662" i="95" s="1"/>
  <c r="T32662" i="95" s="1"/>
  <c r="K32662" i="95" s="1"/>
  <c r="P32661" i="95"/>
  <c r="Q32661" i="95" s="1"/>
  <c r="R32661" i="95" s="1"/>
  <c r="S32661" i="95" s="1"/>
  <c r="T32661" i="95" s="1"/>
  <c r="K32661" i="95" s="1"/>
  <c r="P32660" i="95"/>
  <c r="Q32660" i="95" s="1"/>
  <c r="R32660" i="95" s="1"/>
  <c r="S32660" i="95" s="1"/>
  <c r="T32660" i="95" s="1"/>
  <c r="K32660" i="95" s="1"/>
  <c r="P32659" i="95"/>
  <c r="Q32659" i="95" s="1"/>
  <c r="R32659" i="95" s="1"/>
  <c r="S32659" i="95" s="1"/>
  <c r="T32659" i="95" s="1"/>
  <c r="K32659" i="95" s="1"/>
  <c r="P32658" i="95"/>
  <c r="Q32658" i="95" s="1"/>
  <c r="R32658" i="95" s="1"/>
  <c r="S32658" i="95" s="1"/>
  <c r="T32658" i="95" s="1"/>
  <c r="K32658" i="95" s="1"/>
  <c r="P32657" i="95"/>
  <c r="Q32657" i="95" s="1"/>
  <c r="R32657" i="95" s="1"/>
  <c r="S32657" i="95" s="1"/>
  <c r="T32657" i="95" s="1"/>
  <c r="K32657" i="95" s="1"/>
  <c r="P32656" i="95"/>
  <c r="Q32656" i="95" s="1"/>
  <c r="R32656" i="95" s="1"/>
  <c r="S32656" i="95" s="1"/>
  <c r="T32656" i="95" s="1"/>
  <c r="K32656" i="95" s="1"/>
  <c r="P32655" i="95"/>
  <c r="Q32655" i="95" s="1"/>
  <c r="R32655" i="95" s="1"/>
  <c r="S32655" i="95" s="1"/>
  <c r="T32655" i="95" s="1"/>
  <c r="K32655" i="95" s="1"/>
  <c r="P32654" i="95"/>
  <c r="Q32654" i="95" s="1"/>
  <c r="R32654" i="95" s="1"/>
  <c r="S32654" i="95" s="1"/>
  <c r="T32654" i="95" s="1"/>
  <c r="K32654" i="95" s="1"/>
  <c r="P32653" i="95"/>
  <c r="Q32653" i="95" s="1"/>
  <c r="R32653" i="95" s="1"/>
  <c r="S32653" i="95" s="1"/>
  <c r="T32653" i="95" s="1"/>
  <c r="K32653" i="95" s="1"/>
  <c r="P32652" i="95"/>
  <c r="Q32652" i="95" s="1"/>
  <c r="R32652" i="95" s="1"/>
  <c r="S32652" i="95" s="1"/>
  <c r="T32652" i="95" s="1"/>
  <c r="K32652" i="95" s="1"/>
  <c r="P32651" i="95"/>
  <c r="Q32651" i="95" s="1"/>
  <c r="R32651" i="95" s="1"/>
  <c r="S32651" i="95" s="1"/>
  <c r="T32651" i="95" s="1"/>
  <c r="K32651" i="95" s="1"/>
  <c r="P32650" i="95"/>
  <c r="Q32650" i="95" s="1"/>
  <c r="R32650" i="95" s="1"/>
  <c r="S32650" i="95" s="1"/>
  <c r="T32650" i="95" s="1"/>
  <c r="K32650" i="95" s="1"/>
  <c r="P32649" i="95"/>
  <c r="Q32649" i="95" s="1"/>
  <c r="R32649" i="95" s="1"/>
  <c r="S32649" i="95" s="1"/>
  <c r="T32649" i="95" s="1"/>
  <c r="K32649" i="95" s="1"/>
  <c r="P32648" i="95"/>
  <c r="Q32648" i="95" s="1"/>
  <c r="R32648" i="95" s="1"/>
  <c r="S32648" i="95" s="1"/>
  <c r="T32648" i="95" s="1"/>
  <c r="K32648" i="95" s="1"/>
  <c r="P32647" i="95"/>
  <c r="Q32647" i="95" s="1"/>
  <c r="R32647" i="95" s="1"/>
  <c r="S32647" i="95" s="1"/>
  <c r="T32647" i="95" s="1"/>
  <c r="K32647" i="95" s="1"/>
  <c r="P32646" i="95"/>
  <c r="Q32646" i="95" s="1"/>
  <c r="R32646" i="95" s="1"/>
  <c r="S32646" i="95" s="1"/>
  <c r="T32646" i="95" s="1"/>
  <c r="K32646" i="95" s="1"/>
  <c r="P32645" i="95"/>
  <c r="Q32645" i="95" s="1"/>
  <c r="R32645" i="95" s="1"/>
  <c r="S32645" i="95" s="1"/>
  <c r="T32645" i="95" s="1"/>
  <c r="K32645" i="95" s="1"/>
  <c r="P32644" i="95"/>
  <c r="Q32644" i="95" s="1"/>
  <c r="R32644" i="95" s="1"/>
  <c r="S32644" i="95" s="1"/>
  <c r="T32644" i="95" s="1"/>
  <c r="K32644" i="95" s="1"/>
  <c r="P32643" i="95"/>
  <c r="Q32643" i="95" s="1"/>
  <c r="R32643" i="95" s="1"/>
  <c r="S32643" i="95" s="1"/>
  <c r="T32643" i="95" s="1"/>
  <c r="K32643" i="95" s="1"/>
  <c r="P32642" i="95"/>
  <c r="Q32642" i="95" s="1"/>
  <c r="R32642" i="95" s="1"/>
  <c r="S32642" i="95" s="1"/>
  <c r="T32642" i="95" s="1"/>
  <c r="K32642" i="95" s="1"/>
  <c r="P32641" i="95"/>
  <c r="Q32641" i="95" s="1"/>
  <c r="R32641" i="95" s="1"/>
  <c r="S32641" i="95" s="1"/>
  <c r="T32641" i="95" s="1"/>
  <c r="K32641" i="95" s="1"/>
  <c r="P32640" i="95"/>
  <c r="Q32640" i="95" s="1"/>
  <c r="R32640" i="95" s="1"/>
  <c r="S32640" i="95" s="1"/>
  <c r="T32640" i="95" s="1"/>
  <c r="K32640" i="95" s="1"/>
  <c r="P32639" i="95"/>
  <c r="Q32639" i="95" s="1"/>
  <c r="R32639" i="95" s="1"/>
  <c r="S32639" i="95" s="1"/>
  <c r="T32639" i="95" s="1"/>
  <c r="K32639" i="95" s="1"/>
  <c r="P32638" i="95"/>
  <c r="Q32638" i="95" s="1"/>
  <c r="R32638" i="95" s="1"/>
  <c r="S32638" i="95" s="1"/>
  <c r="T32638" i="95" s="1"/>
  <c r="K32638" i="95" s="1"/>
  <c r="P32637" i="95"/>
  <c r="Q32637" i="95" s="1"/>
  <c r="R32637" i="95" s="1"/>
  <c r="S32637" i="95" s="1"/>
  <c r="T32637" i="95" s="1"/>
  <c r="K32637" i="95" s="1"/>
  <c r="P32636" i="95"/>
  <c r="Q32636" i="95" s="1"/>
  <c r="R32636" i="95" s="1"/>
  <c r="S32636" i="95" s="1"/>
  <c r="T32636" i="95" s="1"/>
  <c r="K32636" i="95" s="1"/>
  <c r="P32635" i="95"/>
  <c r="Q32635" i="95" s="1"/>
  <c r="R32635" i="95" s="1"/>
  <c r="S32635" i="95" s="1"/>
  <c r="T32635" i="95" s="1"/>
  <c r="K32635" i="95" s="1"/>
  <c r="P32634" i="95"/>
  <c r="Q32634" i="95" s="1"/>
  <c r="R32634" i="95" s="1"/>
  <c r="S32634" i="95" s="1"/>
  <c r="T32634" i="95" s="1"/>
  <c r="K32634" i="95" s="1"/>
  <c r="P32633" i="95"/>
  <c r="Q32633" i="95" s="1"/>
  <c r="R32633" i="95" s="1"/>
  <c r="S32633" i="95" s="1"/>
  <c r="T32633" i="95" s="1"/>
  <c r="K32633" i="95" s="1"/>
  <c r="P32632" i="95"/>
  <c r="Q32632" i="95" s="1"/>
  <c r="R32632" i="95" s="1"/>
  <c r="S32632" i="95" s="1"/>
  <c r="T32632" i="95" s="1"/>
  <c r="K32632" i="95" s="1"/>
  <c r="P32631" i="95"/>
  <c r="Q32631" i="95" s="1"/>
  <c r="R32631" i="95" s="1"/>
  <c r="S32631" i="95" s="1"/>
  <c r="T32631" i="95" s="1"/>
  <c r="K32631" i="95" s="1"/>
  <c r="P32630" i="95"/>
  <c r="Q32630" i="95" s="1"/>
  <c r="R32630" i="95" s="1"/>
  <c r="S32630" i="95" s="1"/>
  <c r="T32630" i="95" s="1"/>
  <c r="K32630" i="95" s="1"/>
  <c r="P32629" i="95"/>
  <c r="Q32629" i="95" s="1"/>
  <c r="R32629" i="95" s="1"/>
  <c r="S32629" i="95" s="1"/>
  <c r="T32629" i="95" s="1"/>
  <c r="K32629" i="95" s="1"/>
  <c r="P32628" i="95"/>
  <c r="Q32628" i="95" s="1"/>
  <c r="R32628" i="95" s="1"/>
  <c r="S32628" i="95" s="1"/>
  <c r="T32628" i="95" s="1"/>
  <c r="K32628" i="95" s="1"/>
  <c r="P32627" i="95"/>
  <c r="Q32627" i="95" s="1"/>
  <c r="R32627" i="95" s="1"/>
  <c r="S32627" i="95" s="1"/>
  <c r="T32627" i="95" s="1"/>
  <c r="K32627" i="95" s="1"/>
  <c r="P32626" i="95"/>
  <c r="Q32626" i="95" s="1"/>
  <c r="R32626" i="95" s="1"/>
  <c r="S32626" i="95" s="1"/>
  <c r="T32626" i="95" s="1"/>
  <c r="K32626" i="95" s="1"/>
  <c r="P32625" i="95"/>
  <c r="Q32625" i="95" s="1"/>
  <c r="R32625" i="95" s="1"/>
  <c r="S32625" i="95" s="1"/>
  <c r="T32625" i="95" s="1"/>
  <c r="K32625" i="95" s="1"/>
  <c r="P32624" i="95"/>
  <c r="Q32624" i="95" s="1"/>
  <c r="R32624" i="95" s="1"/>
  <c r="S32624" i="95" s="1"/>
  <c r="T32624" i="95" s="1"/>
  <c r="K32624" i="95" s="1"/>
  <c r="P32623" i="95"/>
  <c r="Q32623" i="95" s="1"/>
  <c r="R32623" i="95" s="1"/>
  <c r="S32623" i="95" s="1"/>
  <c r="T32623" i="95" s="1"/>
  <c r="K32623" i="95" s="1"/>
  <c r="P32622" i="95"/>
  <c r="Q32622" i="95" s="1"/>
  <c r="R32622" i="95" s="1"/>
  <c r="S32622" i="95" s="1"/>
  <c r="T32622" i="95" s="1"/>
  <c r="K32622" i="95" s="1"/>
  <c r="P32621" i="95"/>
  <c r="Q32621" i="95" s="1"/>
  <c r="R32621" i="95" s="1"/>
  <c r="S32621" i="95" s="1"/>
  <c r="T32621" i="95" s="1"/>
  <c r="K32621" i="95" s="1"/>
  <c r="P32620" i="95"/>
  <c r="Q32620" i="95" s="1"/>
  <c r="R32620" i="95" s="1"/>
  <c r="S32620" i="95" s="1"/>
  <c r="T32620" i="95" s="1"/>
  <c r="K32620" i="95" s="1"/>
  <c r="P32619" i="95"/>
  <c r="Q32619" i="95" s="1"/>
  <c r="R32619" i="95" s="1"/>
  <c r="S32619" i="95" s="1"/>
  <c r="T32619" i="95" s="1"/>
  <c r="K32619" i="95" s="1"/>
  <c r="P32618" i="95"/>
  <c r="Q32618" i="95" s="1"/>
  <c r="R32618" i="95" s="1"/>
  <c r="S32618" i="95" s="1"/>
  <c r="T32618" i="95" s="1"/>
  <c r="K32618" i="95" s="1"/>
  <c r="P32617" i="95"/>
  <c r="Q32617" i="95" s="1"/>
  <c r="R32617" i="95" s="1"/>
  <c r="S32617" i="95" s="1"/>
  <c r="T32617" i="95" s="1"/>
  <c r="K32617" i="95" s="1"/>
  <c r="P32616" i="95"/>
  <c r="Q32616" i="95" s="1"/>
  <c r="R32616" i="95" s="1"/>
  <c r="S32616" i="95" s="1"/>
  <c r="T32616" i="95" s="1"/>
  <c r="K32616" i="95" s="1"/>
  <c r="P32615" i="95"/>
  <c r="Q32615" i="95" s="1"/>
  <c r="R32615" i="95" s="1"/>
  <c r="S32615" i="95" s="1"/>
  <c r="T32615" i="95" s="1"/>
  <c r="K32615" i="95" s="1"/>
  <c r="P32614" i="95"/>
  <c r="Q32614" i="95" s="1"/>
  <c r="R32614" i="95" s="1"/>
  <c r="S32614" i="95" s="1"/>
  <c r="T32614" i="95" s="1"/>
  <c r="K32614" i="95" s="1"/>
  <c r="P32613" i="95"/>
  <c r="Q32613" i="95" s="1"/>
  <c r="R32613" i="95" s="1"/>
  <c r="S32613" i="95" s="1"/>
  <c r="T32613" i="95" s="1"/>
  <c r="K32613" i="95" s="1"/>
  <c r="P32612" i="95"/>
  <c r="Q32612" i="95" s="1"/>
  <c r="R32612" i="95" s="1"/>
  <c r="S32612" i="95" s="1"/>
  <c r="T32612" i="95" s="1"/>
  <c r="K32612" i="95" s="1"/>
  <c r="P32611" i="95"/>
  <c r="Q32611" i="95" s="1"/>
  <c r="R32611" i="95" s="1"/>
  <c r="S32611" i="95" s="1"/>
  <c r="T32611" i="95" s="1"/>
  <c r="K32611" i="95" s="1"/>
  <c r="P32610" i="95"/>
  <c r="Q32610" i="95" s="1"/>
  <c r="R32610" i="95" s="1"/>
  <c r="S32610" i="95" s="1"/>
  <c r="T32610" i="95" s="1"/>
  <c r="K32610" i="95" s="1"/>
  <c r="P32609" i="95"/>
  <c r="Q32609" i="95" s="1"/>
  <c r="R32609" i="95" s="1"/>
  <c r="S32609" i="95" s="1"/>
  <c r="T32609" i="95" s="1"/>
  <c r="K32609" i="95" s="1"/>
  <c r="P32608" i="95"/>
  <c r="Q32608" i="95" s="1"/>
  <c r="R32608" i="95" s="1"/>
  <c r="S32608" i="95" s="1"/>
  <c r="T32608" i="95" s="1"/>
  <c r="K32608" i="95" s="1"/>
  <c r="P32607" i="95"/>
  <c r="Q32607" i="95" s="1"/>
  <c r="R32607" i="95" s="1"/>
  <c r="S32607" i="95" s="1"/>
  <c r="T32607" i="95" s="1"/>
  <c r="K32607" i="95" s="1"/>
  <c r="P32606" i="95"/>
  <c r="Q32606" i="95" s="1"/>
  <c r="R32606" i="95" s="1"/>
  <c r="S32606" i="95" s="1"/>
  <c r="T32606" i="95" s="1"/>
  <c r="K32606" i="95" s="1"/>
  <c r="P32605" i="95"/>
  <c r="Q32605" i="95" s="1"/>
  <c r="R32605" i="95" s="1"/>
  <c r="S32605" i="95" s="1"/>
  <c r="T32605" i="95" s="1"/>
  <c r="K32605" i="95" s="1"/>
  <c r="P32604" i="95"/>
  <c r="Q32604" i="95" s="1"/>
  <c r="R32604" i="95" s="1"/>
  <c r="S32604" i="95" s="1"/>
  <c r="T32604" i="95" s="1"/>
  <c r="K32604" i="95" s="1"/>
  <c r="P32603" i="95"/>
  <c r="Q32603" i="95" s="1"/>
  <c r="R32603" i="95" s="1"/>
  <c r="S32603" i="95" s="1"/>
  <c r="T32603" i="95" s="1"/>
  <c r="K32603" i="95" s="1"/>
  <c r="P32602" i="95"/>
  <c r="Q32602" i="95" s="1"/>
  <c r="R32602" i="95" s="1"/>
  <c r="S32602" i="95" s="1"/>
  <c r="T32602" i="95" s="1"/>
  <c r="K32602" i="95" s="1"/>
  <c r="P32601" i="95"/>
  <c r="Q32601" i="95" s="1"/>
  <c r="R32601" i="95" s="1"/>
  <c r="S32601" i="95" s="1"/>
  <c r="T32601" i="95" s="1"/>
  <c r="K32601" i="95" s="1"/>
  <c r="P32600" i="95"/>
  <c r="Q32600" i="95" s="1"/>
  <c r="R32600" i="95" s="1"/>
  <c r="S32600" i="95" s="1"/>
  <c r="T32600" i="95" s="1"/>
  <c r="K32600" i="95" s="1"/>
  <c r="P32599" i="95"/>
  <c r="Q32599" i="95" s="1"/>
  <c r="R32599" i="95" s="1"/>
  <c r="S32599" i="95" s="1"/>
  <c r="T32599" i="95" s="1"/>
  <c r="K32599" i="95" s="1"/>
  <c r="P32598" i="95"/>
  <c r="Q32598" i="95" s="1"/>
  <c r="R32598" i="95" s="1"/>
  <c r="S32598" i="95" s="1"/>
  <c r="T32598" i="95" s="1"/>
  <c r="K32598" i="95" s="1"/>
  <c r="P32597" i="95"/>
  <c r="Q32597" i="95" s="1"/>
  <c r="R32597" i="95" s="1"/>
  <c r="S32597" i="95" s="1"/>
  <c r="T32597" i="95" s="1"/>
  <c r="K32597" i="95" s="1"/>
  <c r="P32596" i="95"/>
  <c r="Q32596" i="95" s="1"/>
  <c r="R32596" i="95" s="1"/>
  <c r="S32596" i="95" s="1"/>
  <c r="T32596" i="95" s="1"/>
  <c r="K32596" i="95" s="1"/>
  <c r="P32595" i="95"/>
  <c r="Q32595" i="95" s="1"/>
  <c r="R32595" i="95" s="1"/>
  <c r="S32595" i="95" s="1"/>
  <c r="T32595" i="95" s="1"/>
  <c r="K32595" i="95" s="1"/>
  <c r="P32594" i="95"/>
  <c r="Q32594" i="95" s="1"/>
  <c r="R32594" i="95" s="1"/>
  <c r="S32594" i="95" s="1"/>
  <c r="T32594" i="95" s="1"/>
  <c r="K32594" i="95" s="1"/>
  <c r="P32593" i="95"/>
  <c r="Q32593" i="95" s="1"/>
  <c r="R32593" i="95" s="1"/>
  <c r="S32593" i="95" s="1"/>
  <c r="T32593" i="95" s="1"/>
  <c r="K32593" i="95" s="1"/>
  <c r="P32592" i="95"/>
  <c r="Q32592" i="95" s="1"/>
  <c r="R32592" i="95" s="1"/>
  <c r="S32592" i="95" s="1"/>
  <c r="T32592" i="95" s="1"/>
  <c r="K32592" i="95" s="1"/>
  <c r="P32591" i="95"/>
  <c r="Q32591" i="95" s="1"/>
  <c r="R32591" i="95" s="1"/>
  <c r="S32591" i="95" s="1"/>
  <c r="T32591" i="95" s="1"/>
  <c r="K32591" i="95" s="1"/>
  <c r="P32590" i="95"/>
  <c r="Q32590" i="95" s="1"/>
  <c r="R32590" i="95" s="1"/>
  <c r="S32590" i="95" s="1"/>
  <c r="T32590" i="95" s="1"/>
  <c r="K32590" i="95" s="1"/>
  <c r="P32589" i="95"/>
  <c r="Q32589" i="95" s="1"/>
  <c r="R32589" i="95" s="1"/>
  <c r="S32589" i="95" s="1"/>
  <c r="T32589" i="95" s="1"/>
  <c r="K32589" i="95" s="1"/>
  <c r="P32588" i="95"/>
  <c r="Q32588" i="95" s="1"/>
  <c r="R32588" i="95" s="1"/>
  <c r="S32588" i="95" s="1"/>
  <c r="T32588" i="95" s="1"/>
  <c r="K32588" i="95" s="1"/>
  <c r="P32587" i="95"/>
  <c r="Q32587" i="95" s="1"/>
  <c r="R32587" i="95" s="1"/>
  <c r="S32587" i="95" s="1"/>
  <c r="T32587" i="95" s="1"/>
  <c r="K32587" i="95" s="1"/>
  <c r="P32586" i="95"/>
  <c r="Q32586" i="95" s="1"/>
  <c r="R32586" i="95" s="1"/>
  <c r="S32586" i="95" s="1"/>
  <c r="T32586" i="95" s="1"/>
  <c r="K32586" i="95" s="1"/>
  <c r="P32585" i="95"/>
  <c r="Q32585" i="95" s="1"/>
  <c r="R32585" i="95" s="1"/>
  <c r="S32585" i="95" s="1"/>
  <c r="T32585" i="95" s="1"/>
  <c r="K32585" i="95" s="1"/>
  <c r="P32584" i="95"/>
  <c r="Q32584" i="95" s="1"/>
  <c r="R32584" i="95" s="1"/>
  <c r="S32584" i="95" s="1"/>
  <c r="T32584" i="95" s="1"/>
  <c r="K32584" i="95" s="1"/>
  <c r="P32583" i="95"/>
  <c r="Q32583" i="95" s="1"/>
  <c r="R32583" i="95" s="1"/>
  <c r="S32583" i="95" s="1"/>
  <c r="T32583" i="95" s="1"/>
  <c r="K32583" i="95" s="1"/>
  <c r="P32582" i="95"/>
  <c r="Q32582" i="95" s="1"/>
  <c r="R32582" i="95" s="1"/>
  <c r="S32582" i="95" s="1"/>
  <c r="T32582" i="95" s="1"/>
  <c r="K32582" i="95" s="1"/>
  <c r="P32581" i="95"/>
  <c r="Q32581" i="95" s="1"/>
  <c r="R32581" i="95" s="1"/>
  <c r="S32581" i="95" s="1"/>
  <c r="T32581" i="95" s="1"/>
  <c r="K32581" i="95" s="1"/>
  <c r="P32580" i="95"/>
  <c r="Q32580" i="95" s="1"/>
  <c r="R32580" i="95" s="1"/>
  <c r="S32580" i="95" s="1"/>
  <c r="T32580" i="95" s="1"/>
  <c r="K32580" i="95" s="1"/>
  <c r="P32579" i="95"/>
  <c r="Q32579" i="95" s="1"/>
  <c r="R32579" i="95" s="1"/>
  <c r="S32579" i="95" s="1"/>
  <c r="T32579" i="95" s="1"/>
  <c r="K32579" i="95" s="1"/>
  <c r="P32578" i="95"/>
  <c r="Q32578" i="95" s="1"/>
  <c r="R32578" i="95" s="1"/>
  <c r="S32578" i="95" s="1"/>
  <c r="T32578" i="95" s="1"/>
  <c r="K32578" i="95" s="1"/>
  <c r="P32577" i="95"/>
  <c r="Q32577" i="95" s="1"/>
  <c r="R32577" i="95" s="1"/>
  <c r="S32577" i="95" s="1"/>
  <c r="T32577" i="95" s="1"/>
  <c r="K32577" i="95" s="1"/>
  <c r="P32576" i="95"/>
  <c r="Q32576" i="95" s="1"/>
  <c r="R32576" i="95" s="1"/>
  <c r="S32576" i="95" s="1"/>
  <c r="T32576" i="95" s="1"/>
  <c r="K32576" i="95" s="1"/>
  <c r="P32575" i="95"/>
  <c r="Q32575" i="95" s="1"/>
  <c r="R32575" i="95" s="1"/>
  <c r="S32575" i="95" s="1"/>
  <c r="T32575" i="95" s="1"/>
  <c r="K32575" i="95" s="1"/>
  <c r="P32574" i="95"/>
  <c r="Q32574" i="95" s="1"/>
  <c r="R32574" i="95" s="1"/>
  <c r="S32574" i="95" s="1"/>
  <c r="T32574" i="95" s="1"/>
  <c r="K32574" i="95" s="1"/>
  <c r="P32573" i="95"/>
  <c r="Q32573" i="95" s="1"/>
  <c r="R32573" i="95" s="1"/>
  <c r="S32573" i="95" s="1"/>
  <c r="T32573" i="95" s="1"/>
  <c r="K32573" i="95" s="1"/>
  <c r="P32572" i="95"/>
  <c r="Q32572" i="95" s="1"/>
  <c r="R32572" i="95" s="1"/>
  <c r="S32572" i="95" s="1"/>
  <c r="T32572" i="95" s="1"/>
  <c r="K32572" i="95" s="1"/>
  <c r="P32571" i="95"/>
  <c r="Q32571" i="95" s="1"/>
  <c r="R32571" i="95" s="1"/>
  <c r="S32571" i="95" s="1"/>
  <c r="T32571" i="95" s="1"/>
  <c r="K32571" i="95" s="1"/>
  <c r="P32570" i="95"/>
  <c r="Q32570" i="95" s="1"/>
  <c r="R32570" i="95" s="1"/>
  <c r="S32570" i="95" s="1"/>
  <c r="T32570" i="95" s="1"/>
  <c r="K32570" i="95" s="1"/>
  <c r="P32569" i="95"/>
  <c r="Q32569" i="95" s="1"/>
  <c r="R32569" i="95" s="1"/>
  <c r="S32569" i="95" s="1"/>
  <c r="T32569" i="95" s="1"/>
  <c r="K32569" i="95" s="1"/>
  <c r="P32568" i="95"/>
  <c r="Q32568" i="95" s="1"/>
  <c r="R32568" i="95" s="1"/>
  <c r="S32568" i="95" s="1"/>
  <c r="T32568" i="95" s="1"/>
  <c r="K32568" i="95" s="1"/>
  <c r="P32567" i="95"/>
  <c r="Q32567" i="95" s="1"/>
  <c r="R32567" i="95" s="1"/>
  <c r="S32567" i="95" s="1"/>
  <c r="T32567" i="95" s="1"/>
  <c r="K32567" i="95" s="1"/>
  <c r="P32566" i="95"/>
  <c r="Q32566" i="95" s="1"/>
  <c r="R32566" i="95" s="1"/>
  <c r="S32566" i="95" s="1"/>
  <c r="T32566" i="95" s="1"/>
  <c r="K32566" i="95" s="1"/>
  <c r="P32565" i="95"/>
  <c r="Q32565" i="95" s="1"/>
  <c r="R32565" i="95" s="1"/>
  <c r="S32565" i="95" s="1"/>
  <c r="T32565" i="95" s="1"/>
  <c r="K32565" i="95" s="1"/>
  <c r="P32564" i="95"/>
  <c r="Q32564" i="95" s="1"/>
  <c r="R32564" i="95" s="1"/>
  <c r="S32564" i="95" s="1"/>
  <c r="T32564" i="95" s="1"/>
  <c r="K32564" i="95" s="1"/>
  <c r="P32563" i="95"/>
  <c r="Q32563" i="95" s="1"/>
  <c r="R32563" i="95" s="1"/>
  <c r="S32563" i="95" s="1"/>
  <c r="T32563" i="95" s="1"/>
  <c r="K32563" i="95" s="1"/>
  <c r="P32562" i="95"/>
  <c r="Q32562" i="95" s="1"/>
  <c r="R32562" i="95" s="1"/>
  <c r="S32562" i="95" s="1"/>
  <c r="T32562" i="95" s="1"/>
  <c r="K32562" i="95" s="1"/>
  <c r="P32561" i="95"/>
  <c r="Q32561" i="95" s="1"/>
  <c r="R32561" i="95" s="1"/>
  <c r="S32561" i="95" s="1"/>
  <c r="T32561" i="95" s="1"/>
  <c r="K32561" i="95" s="1"/>
  <c r="P32560" i="95"/>
  <c r="Q32560" i="95" s="1"/>
  <c r="R32560" i="95" s="1"/>
  <c r="S32560" i="95" s="1"/>
  <c r="T32560" i="95" s="1"/>
  <c r="K32560" i="95" s="1"/>
  <c r="P32559" i="95"/>
  <c r="Q32559" i="95" s="1"/>
  <c r="R32559" i="95" s="1"/>
  <c r="S32559" i="95" s="1"/>
  <c r="T32559" i="95" s="1"/>
  <c r="K32559" i="95" s="1"/>
  <c r="P32558" i="95"/>
  <c r="Q32558" i="95" s="1"/>
  <c r="R32558" i="95" s="1"/>
  <c r="S32558" i="95" s="1"/>
  <c r="T32558" i="95" s="1"/>
  <c r="K32558" i="95" s="1"/>
  <c r="P32557" i="95"/>
  <c r="Q32557" i="95" s="1"/>
  <c r="R32557" i="95" s="1"/>
  <c r="S32557" i="95" s="1"/>
  <c r="T32557" i="95" s="1"/>
  <c r="K32557" i="95" s="1"/>
  <c r="P32556" i="95"/>
  <c r="Q32556" i="95" s="1"/>
  <c r="R32556" i="95" s="1"/>
  <c r="S32556" i="95" s="1"/>
  <c r="T32556" i="95" s="1"/>
  <c r="K32556" i="95" s="1"/>
  <c r="P32555" i="95"/>
  <c r="Q32555" i="95" s="1"/>
  <c r="R32555" i="95" s="1"/>
  <c r="S32555" i="95" s="1"/>
  <c r="T32555" i="95" s="1"/>
  <c r="K32555" i="95" s="1"/>
  <c r="P32554" i="95"/>
  <c r="Q32554" i="95" s="1"/>
  <c r="R32554" i="95" s="1"/>
  <c r="S32554" i="95" s="1"/>
  <c r="T32554" i="95" s="1"/>
  <c r="K32554" i="95" s="1"/>
  <c r="P32553" i="95"/>
  <c r="Q32553" i="95" s="1"/>
  <c r="R32553" i="95" s="1"/>
  <c r="S32553" i="95" s="1"/>
  <c r="T32553" i="95" s="1"/>
  <c r="K32553" i="95" s="1"/>
  <c r="P32552" i="95"/>
  <c r="Q32552" i="95" s="1"/>
  <c r="R32552" i="95" s="1"/>
  <c r="S32552" i="95" s="1"/>
  <c r="T32552" i="95" s="1"/>
  <c r="K32552" i="95" s="1"/>
  <c r="P32551" i="95"/>
  <c r="Q32551" i="95" s="1"/>
  <c r="R32551" i="95" s="1"/>
  <c r="S32551" i="95" s="1"/>
  <c r="T32551" i="95" s="1"/>
  <c r="K32551" i="95" s="1"/>
  <c r="P32550" i="95"/>
  <c r="Q32550" i="95" s="1"/>
  <c r="R32550" i="95" s="1"/>
  <c r="S32550" i="95" s="1"/>
  <c r="T32550" i="95" s="1"/>
  <c r="K32550" i="95" s="1"/>
  <c r="P32549" i="95"/>
  <c r="Q32549" i="95" s="1"/>
  <c r="R32549" i="95" s="1"/>
  <c r="S32549" i="95" s="1"/>
  <c r="T32549" i="95" s="1"/>
  <c r="K32549" i="95" s="1"/>
  <c r="P32548" i="95"/>
  <c r="Q32548" i="95" s="1"/>
  <c r="R32548" i="95" s="1"/>
  <c r="S32548" i="95" s="1"/>
  <c r="T32548" i="95" s="1"/>
  <c r="K32548" i="95" s="1"/>
  <c r="P32547" i="95"/>
  <c r="Q32547" i="95" s="1"/>
  <c r="R32547" i="95" s="1"/>
  <c r="S32547" i="95" s="1"/>
  <c r="T32547" i="95" s="1"/>
  <c r="K32547" i="95" s="1"/>
  <c r="P32546" i="95"/>
  <c r="Q32546" i="95" s="1"/>
  <c r="R32546" i="95" s="1"/>
  <c r="S32546" i="95" s="1"/>
  <c r="T32546" i="95" s="1"/>
  <c r="K32546" i="95" s="1"/>
  <c r="P32545" i="95"/>
  <c r="Q32545" i="95" s="1"/>
  <c r="R32545" i="95" s="1"/>
  <c r="S32545" i="95" s="1"/>
  <c r="T32545" i="95" s="1"/>
  <c r="K32545" i="95" s="1"/>
  <c r="P32544" i="95"/>
  <c r="Q32544" i="95" s="1"/>
  <c r="R32544" i="95" s="1"/>
  <c r="S32544" i="95" s="1"/>
  <c r="T32544" i="95" s="1"/>
  <c r="K32544" i="95" s="1"/>
  <c r="P32543" i="95"/>
  <c r="Q32543" i="95" s="1"/>
  <c r="R32543" i="95" s="1"/>
  <c r="S32543" i="95" s="1"/>
  <c r="T32543" i="95" s="1"/>
  <c r="K32543" i="95" s="1"/>
  <c r="P32542" i="95"/>
  <c r="Q32542" i="95" s="1"/>
  <c r="R32542" i="95" s="1"/>
  <c r="S32542" i="95" s="1"/>
  <c r="T32542" i="95" s="1"/>
  <c r="K32542" i="95" s="1"/>
  <c r="P32541" i="95"/>
  <c r="Q32541" i="95" s="1"/>
  <c r="R32541" i="95" s="1"/>
  <c r="S32541" i="95" s="1"/>
  <c r="T32541" i="95" s="1"/>
  <c r="K32541" i="95" s="1"/>
  <c r="P32540" i="95"/>
  <c r="Q32540" i="95" s="1"/>
  <c r="R32540" i="95" s="1"/>
  <c r="S32540" i="95" s="1"/>
  <c r="T32540" i="95" s="1"/>
  <c r="K32540" i="95" s="1"/>
  <c r="P32539" i="95"/>
  <c r="Q32539" i="95" s="1"/>
  <c r="R32539" i="95" s="1"/>
  <c r="S32539" i="95" s="1"/>
  <c r="T32539" i="95" s="1"/>
  <c r="K32539" i="95" s="1"/>
  <c r="P32538" i="95"/>
  <c r="Q32538" i="95" s="1"/>
  <c r="R32538" i="95" s="1"/>
  <c r="S32538" i="95" s="1"/>
  <c r="T32538" i="95" s="1"/>
  <c r="K32538" i="95" s="1"/>
  <c r="P32537" i="95"/>
  <c r="Q32537" i="95" s="1"/>
  <c r="R32537" i="95" s="1"/>
  <c r="S32537" i="95" s="1"/>
  <c r="T32537" i="95" s="1"/>
  <c r="K32537" i="95" s="1"/>
  <c r="P32536" i="95"/>
  <c r="Q32536" i="95" s="1"/>
  <c r="R32536" i="95" s="1"/>
  <c r="S32536" i="95" s="1"/>
  <c r="T32536" i="95" s="1"/>
  <c r="K32536" i="95" s="1"/>
  <c r="P32535" i="95"/>
  <c r="Q32535" i="95" s="1"/>
  <c r="R32535" i="95" s="1"/>
  <c r="S32535" i="95" s="1"/>
  <c r="T32535" i="95" s="1"/>
  <c r="K32535" i="95" s="1"/>
  <c r="P32534" i="95"/>
  <c r="Q32534" i="95" s="1"/>
  <c r="R32534" i="95" s="1"/>
  <c r="S32534" i="95" s="1"/>
  <c r="T32534" i="95" s="1"/>
  <c r="K32534" i="95" s="1"/>
  <c r="P32533" i="95"/>
  <c r="Q32533" i="95" s="1"/>
  <c r="R32533" i="95" s="1"/>
  <c r="S32533" i="95" s="1"/>
  <c r="T32533" i="95" s="1"/>
  <c r="K32533" i="95" s="1"/>
  <c r="P32532" i="95"/>
  <c r="Q32532" i="95" s="1"/>
  <c r="R32532" i="95" s="1"/>
  <c r="S32532" i="95" s="1"/>
  <c r="T32532" i="95" s="1"/>
  <c r="K32532" i="95" s="1"/>
  <c r="P32531" i="95"/>
  <c r="Q32531" i="95" s="1"/>
  <c r="R32531" i="95" s="1"/>
  <c r="S32531" i="95" s="1"/>
  <c r="T32531" i="95" s="1"/>
  <c r="K32531" i="95" s="1"/>
  <c r="P32530" i="95"/>
  <c r="Q32530" i="95" s="1"/>
  <c r="R32530" i="95" s="1"/>
  <c r="S32530" i="95" s="1"/>
  <c r="T32530" i="95" s="1"/>
  <c r="K32530" i="95" s="1"/>
  <c r="P32529" i="95"/>
  <c r="Q32529" i="95" s="1"/>
  <c r="R32529" i="95" s="1"/>
  <c r="S32529" i="95" s="1"/>
  <c r="T32529" i="95" s="1"/>
  <c r="K32529" i="95" s="1"/>
  <c r="P32528" i="95"/>
  <c r="Q32528" i="95" s="1"/>
  <c r="R32528" i="95" s="1"/>
  <c r="S32528" i="95" s="1"/>
  <c r="T32528" i="95" s="1"/>
  <c r="K32528" i="95" s="1"/>
  <c r="P32527" i="95"/>
  <c r="Q32527" i="95" s="1"/>
  <c r="R32527" i="95" s="1"/>
  <c r="S32527" i="95" s="1"/>
  <c r="T32527" i="95" s="1"/>
  <c r="K32527" i="95" s="1"/>
  <c r="P32526" i="95"/>
  <c r="Q32526" i="95" s="1"/>
  <c r="R32526" i="95" s="1"/>
  <c r="S32526" i="95" s="1"/>
  <c r="T32526" i="95" s="1"/>
  <c r="K32526" i="95" s="1"/>
  <c r="P32525" i="95"/>
  <c r="Q32525" i="95" s="1"/>
  <c r="R32525" i="95" s="1"/>
  <c r="S32525" i="95" s="1"/>
  <c r="T32525" i="95" s="1"/>
  <c r="K32525" i="95" s="1"/>
  <c r="P32524" i="95"/>
  <c r="Q32524" i="95" s="1"/>
  <c r="R32524" i="95" s="1"/>
  <c r="S32524" i="95" s="1"/>
  <c r="T32524" i="95" s="1"/>
  <c r="K32524" i="95" s="1"/>
  <c r="P32523" i="95"/>
  <c r="Q32523" i="95" s="1"/>
  <c r="R32523" i="95" s="1"/>
  <c r="S32523" i="95" s="1"/>
  <c r="T32523" i="95" s="1"/>
  <c r="K32523" i="95" s="1"/>
  <c r="P32522" i="95"/>
  <c r="Q32522" i="95" s="1"/>
  <c r="R32522" i="95" s="1"/>
  <c r="S32522" i="95" s="1"/>
  <c r="T32522" i="95" s="1"/>
  <c r="K32522" i="95" s="1"/>
  <c r="P32521" i="95"/>
  <c r="Q32521" i="95" s="1"/>
  <c r="R32521" i="95" s="1"/>
  <c r="S32521" i="95" s="1"/>
  <c r="T32521" i="95" s="1"/>
  <c r="K32521" i="95" s="1"/>
  <c r="P32520" i="95"/>
  <c r="Q32520" i="95" s="1"/>
  <c r="R32520" i="95" s="1"/>
  <c r="S32520" i="95" s="1"/>
  <c r="T32520" i="95" s="1"/>
  <c r="K32520" i="95" s="1"/>
  <c r="P32519" i="95"/>
  <c r="Q32519" i="95" s="1"/>
  <c r="R32519" i="95" s="1"/>
  <c r="S32519" i="95" s="1"/>
  <c r="T32519" i="95" s="1"/>
  <c r="K32519" i="95" s="1"/>
  <c r="P32518" i="95"/>
  <c r="Q32518" i="95" s="1"/>
  <c r="R32518" i="95" s="1"/>
  <c r="S32518" i="95" s="1"/>
  <c r="T32518" i="95" s="1"/>
  <c r="K32518" i="95" s="1"/>
  <c r="P32517" i="95"/>
  <c r="Q32517" i="95" s="1"/>
  <c r="R32517" i="95" s="1"/>
  <c r="S32517" i="95" s="1"/>
  <c r="T32517" i="95" s="1"/>
  <c r="K32517" i="95" s="1"/>
  <c r="P32516" i="95"/>
  <c r="Q32516" i="95" s="1"/>
  <c r="R32516" i="95" s="1"/>
  <c r="S32516" i="95" s="1"/>
  <c r="T32516" i="95" s="1"/>
  <c r="K32516" i="95" s="1"/>
  <c r="P32515" i="95"/>
  <c r="Q32515" i="95" s="1"/>
  <c r="R32515" i="95" s="1"/>
  <c r="S32515" i="95" s="1"/>
  <c r="T32515" i="95" s="1"/>
  <c r="K32515" i="95" s="1"/>
  <c r="P32514" i="95"/>
  <c r="Q32514" i="95" s="1"/>
  <c r="R32514" i="95" s="1"/>
  <c r="S32514" i="95" s="1"/>
  <c r="T32514" i="95" s="1"/>
  <c r="K32514" i="95" s="1"/>
  <c r="P32513" i="95"/>
  <c r="Q32513" i="95" s="1"/>
  <c r="R32513" i="95" s="1"/>
  <c r="S32513" i="95" s="1"/>
  <c r="T32513" i="95" s="1"/>
  <c r="K32513" i="95" s="1"/>
  <c r="P32512" i="95"/>
  <c r="Q32512" i="95" s="1"/>
  <c r="R32512" i="95" s="1"/>
  <c r="S32512" i="95" s="1"/>
  <c r="T32512" i="95" s="1"/>
  <c r="K32512" i="95" s="1"/>
  <c r="P32511" i="95"/>
  <c r="Q32511" i="95" s="1"/>
  <c r="R32511" i="95" s="1"/>
  <c r="S32511" i="95" s="1"/>
  <c r="T32511" i="95" s="1"/>
  <c r="K32511" i="95" s="1"/>
  <c r="P32510" i="95"/>
  <c r="Q32510" i="95" s="1"/>
  <c r="R32510" i="95" s="1"/>
  <c r="S32510" i="95" s="1"/>
  <c r="T32510" i="95" s="1"/>
  <c r="K32510" i="95" s="1"/>
  <c r="P32509" i="95"/>
  <c r="Q32509" i="95" s="1"/>
  <c r="R32509" i="95" s="1"/>
  <c r="S32509" i="95" s="1"/>
  <c r="T32509" i="95" s="1"/>
  <c r="K32509" i="95" s="1"/>
  <c r="P32508" i="95"/>
  <c r="Q32508" i="95" s="1"/>
  <c r="R32508" i="95" s="1"/>
  <c r="S32508" i="95" s="1"/>
  <c r="T32508" i="95" s="1"/>
  <c r="K32508" i="95" s="1"/>
  <c r="P32507" i="95"/>
  <c r="Q32507" i="95" s="1"/>
  <c r="R32507" i="95" s="1"/>
  <c r="S32507" i="95" s="1"/>
  <c r="T32507" i="95" s="1"/>
  <c r="K32507" i="95" s="1"/>
  <c r="P32506" i="95"/>
  <c r="Q32506" i="95" s="1"/>
  <c r="R32506" i="95" s="1"/>
  <c r="S32506" i="95" s="1"/>
  <c r="T32506" i="95" s="1"/>
  <c r="K32506" i="95" s="1"/>
  <c r="P32505" i="95"/>
  <c r="Q32505" i="95" s="1"/>
  <c r="R32505" i="95" s="1"/>
  <c r="S32505" i="95" s="1"/>
  <c r="T32505" i="95" s="1"/>
  <c r="K32505" i="95" s="1"/>
  <c r="P32504" i="95"/>
  <c r="Q32504" i="95" s="1"/>
  <c r="R32504" i="95" s="1"/>
  <c r="S32504" i="95" s="1"/>
  <c r="T32504" i="95" s="1"/>
  <c r="K32504" i="95" s="1"/>
  <c r="P32503" i="95"/>
  <c r="Q32503" i="95" s="1"/>
  <c r="R32503" i="95" s="1"/>
  <c r="S32503" i="95" s="1"/>
  <c r="T32503" i="95" s="1"/>
  <c r="K32503" i="95" s="1"/>
  <c r="P32502" i="95"/>
  <c r="Q32502" i="95" s="1"/>
  <c r="R32502" i="95" s="1"/>
  <c r="S32502" i="95" s="1"/>
  <c r="T32502" i="95" s="1"/>
  <c r="K32502" i="95" s="1"/>
  <c r="P32501" i="95"/>
  <c r="Q32501" i="95" s="1"/>
  <c r="R32501" i="95" s="1"/>
  <c r="S32501" i="95" s="1"/>
  <c r="T32501" i="95" s="1"/>
  <c r="K32501" i="95" s="1"/>
  <c r="P32500" i="95"/>
  <c r="Q32500" i="95" s="1"/>
  <c r="R32500" i="95" s="1"/>
  <c r="S32500" i="95" s="1"/>
  <c r="T32500" i="95" s="1"/>
  <c r="K32500" i="95" s="1"/>
  <c r="P32499" i="95"/>
  <c r="Q32499" i="95" s="1"/>
  <c r="R32499" i="95" s="1"/>
  <c r="S32499" i="95" s="1"/>
  <c r="T32499" i="95" s="1"/>
  <c r="K32499" i="95" s="1"/>
  <c r="P32498" i="95"/>
  <c r="Q32498" i="95" s="1"/>
  <c r="R32498" i="95" s="1"/>
  <c r="S32498" i="95" s="1"/>
  <c r="T32498" i="95" s="1"/>
  <c r="K32498" i="95" s="1"/>
  <c r="P32497" i="95"/>
  <c r="Q32497" i="95" s="1"/>
  <c r="R32497" i="95" s="1"/>
  <c r="S32497" i="95" s="1"/>
  <c r="T32497" i="95" s="1"/>
  <c r="K32497" i="95" s="1"/>
  <c r="P32496" i="95"/>
  <c r="Q32496" i="95" s="1"/>
  <c r="R32496" i="95" s="1"/>
  <c r="S32496" i="95" s="1"/>
  <c r="T32496" i="95" s="1"/>
  <c r="K32496" i="95" s="1"/>
  <c r="P32495" i="95"/>
  <c r="Q32495" i="95" s="1"/>
  <c r="R32495" i="95" s="1"/>
  <c r="S32495" i="95" s="1"/>
  <c r="T32495" i="95" s="1"/>
  <c r="K32495" i="95" s="1"/>
  <c r="P32494" i="95"/>
  <c r="Q32494" i="95" s="1"/>
  <c r="R32494" i="95" s="1"/>
  <c r="S32494" i="95" s="1"/>
  <c r="T32494" i="95" s="1"/>
  <c r="K32494" i="95" s="1"/>
  <c r="P32493" i="95"/>
  <c r="Q32493" i="95" s="1"/>
  <c r="R32493" i="95" s="1"/>
  <c r="S32493" i="95" s="1"/>
  <c r="T32493" i="95" s="1"/>
  <c r="K32493" i="95" s="1"/>
  <c r="P32492" i="95"/>
  <c r="Q32492" i="95" s="1"/>
  <c r="R32492" i="95" s="1"/>
  <c r="S32492" i="95" s="1"/>
  <c r="T32492" i="95" s="1"/>
  <c r="K32492" i="95" s="1"/>
  <c r="P32491" i="95"/>
  <c r="Q32491" i="95" s="1"/>
  <c r="R32491" i="95" s="1"/>
  <c r="S32491" i="95" s="1"/>
  <c r="T32491" i="95" s="1"/>
  <c r="K32491" i="95" s="1"/>
  <c r="P32490" i="95"/>
  <c r="Q32490" i="95" s="1"/>
  <c r="R32490" i="95" s="1"/>
  <c r="S32490" i="95" s="1"/>
  <c r="T32490" i="95" s="1"/>
  <c r="K32490" i="95" s="1"/>
  <c r="P32489" i="95"/>
  <c r="Q32489" i="95" s="1"/>
  <c r="R32489" i="95" s="1"/>
  <c r="S32489" i="95" s="1"/>
  <c r="T32489" i="95" s="1"/>
  <c r="K32489" i="95" s="1"/>
  <c r="P32488" i="95"/>
  <c r="Q32488" i="95" s="1"/>
  <c r="R32488" i="95" s="1"/>
  <c r="S32488" i="95" s="1"/>
  <c r="T32488" i="95" s="1"/>
  <c r="K32488" i="95" s="1"/>
  <c r="P32487" i="95"/>
  <c r="Q32487" i="95" s="1"/>
  <c r="R32487" i="95" s="1"/>
  <c r="S32487" i="95" s="1"/>
  <c r="T32487" i="95" s="1"/>
  <c r="K32487" i="95" s="1"/>
  <c r="P32486" i="95"/>
  <c r="Q32486" i="95" s="1"/>
  <c r="R32486" i="95" s="1"/>
  <c r="S32486" i="95" s="1"/>
  <c r="T32486" i="95" s="1"/>
  <c r="K32486" i="95" s="1"/>
  <c r="P32485" i="95"/>
  <c r="Q32485" i="95" s="1"/>
  <c r="R32485" i="95" s="1"/>
  <c r="S32485" i="95" s="1"/>
  <c r="T32485" i="95" s="1"/>
  <c r="K32485" i="95" s="1"/>
  <c r="P32484" i="95"/>
  <c r="Q32484" i="95" s="1"/>
  <c r="R32484" i="95" s="1"/>
  <c r="S32484" i="95" s="1"/>
  <c r="T32484" i="95" s="1"/>
  <c r="K32484" i="95" s="1"/>
  <c r="P32483" i="95"/>
  <c r="Q32483" i="95" s="1"/>
  <c r="R32483" i="95" s="1"/>
  <c r="S32483" i="95" s="1"/>
  <c r="T32483" i="95" s="1"/>
  <c r="K32483" i="95" s="1"/>
  <c r="P32482" i="95"/>
  <c r="Q32482" i="95" s="1"/>
  <c r="R32482" i="95" s="1"/>
  <c r="S32482" i="95" s="1"/>
  <c r="T32482" i="95" s="1"/>
  <c r="K32482" i="95" s="1"/>
  <c r="P32481" i="95"/>
  <c r="Q32481" i="95" s="1"/>
  <c r="R32481" i="95" s="1"/>
  <c r="S32481" i="95" s="1"/>
  <c r="T32481" i="95" s="1"/>
  <c r="K32481" i="95" s="1"/>
  <c r="P32480" i="95"/>
  <c r="Q32480" i="95" s="1"/>
  <c r="R32480" i="95" s="1"/>
  <c r="S32480" i="95" s="1"/>
  <c r="T32480" i="95" s="1"/>
  <c r="K32480" i="95" s="1"/>
  <c r="P32479" i="95"/>
  <c r="Q32479" i="95" s="1"/>
  <c r="R32479" i="95" s="1"/>
  <c r="S32479" i="95" s="1"/>
  <c r="T32479" i="95" s="1"/>
  <c r="K32479" i="95" s="1"/>
  <c r="P32478" i="95"/>
  <c r="Q32478" i="95" s="1"/>
  <c r="R32478" i="95" s="1"/>
  <c r="S32478" i="95" s="1"/>
  <c r="T32478" i="95" s="1"/>
  <c r="K32478" i="95" s="1"/>
  <c r="P32477" i="95"/>
  <c r="Q32477" i="95" s="1"/>
  <c r="R32477" i="95" s="1"/>
  <c r="S32477" i="95" s="1"/>
  <c r="T32477" i="95" s="1"/>
  <c r="K32477" i="95" s="1"/>
  <c r="P32476" i="95"/>
  <c r="Q32476" i="95" s="1"/>
  <c r="R32476" i="95" s="1"/>
  <c r="S32476" i="95" s="1"/>
  <c r="T32476" i="95" s="1"/>
  <c r="K32476" i="95" s="1"/>
  <c r="P32475" i="95"/>
  <c r="Q32475" i="95" s="1"/>
  <c r="R32475" i="95" s="1"/>
  <c r="S32475" i="95" s="1"/>
  <c r="T32475" i="95" s="1"/>
  <c r="K32475" i="95" s="1"/>
  <c r="P32474" i="95"/>
  <c r="Q32474" i="95" s="1"/>
  <c r="R32474" i="95" s="1"/>
  <c r="S32474" i="95" s="1"/>
  <c r="T32474" i="95" s="1"/>
  <c r="K32474" i="95" s="1"/>
  <c r="P32473" i="95"/>
  <c r="Q32473" i="95" s="1"/>
  <c r="R32473" i="95" s="1"/>
  <c r="S32473" i="95" s="1"/>
  <c r="T32473" i="95" s="1"/>
  <c r="K32473" i="95" s="1"/>
  <c r="P32472" i="95"/>
  <c r="Q32472" i="95" s="1"/>
  <c r="R32472" i="95" s="1"/>
  <c r="S32472" i="95" s="1"/>
  <c r="T32472" i="95" s="1"/>
  <c r="K32472" i="95" s="1"/>
  <c r="P32471" i="95"/>
  <c r="Q32471" i="95" s="1"/>
  <c r="R32471" i="95" s="1"/>
  <c r="S32471" i="95" s="1"/>
  <c r="T32471" i="95" s="1"/>
  <c r="K32471" i="95" s="1"/>
  <c r="P32470" i="95"/>
  <c r="Q32470" i="95" s="1"/>
  <c r="R32470" i="95" s="1"/>
  <c r="S32470" i="95" s="1"/>
  <c r="T32470" i="95" s="1"/>
  <c r="K32470" i="95" s="1"/>
  <c r="P32469" i="95"/>
  <c r="Q32469" i="95" s="1"/>
  <c r="R32469" i="95" s="1"/>
  <c r="S32469" i="95" s="1"/>
  <c r="T32469" i="95" s="1"/>
  <c r="K32469" i="95" s="1"/>
  <c r="P32468" i="95"/>
  <c r="Q32468" i="95" s="1"/>
  <c r="R32468" i="95" s="1"/>
  <c r="S32468" i="95" s="1"/>
  <c r="T32468" i="95" s="1"/>
  <c r="K32468" i="95" s="1"/>
  <c r="P32467" i="95"/>
  <c r="Q32467" i="95" s="1"/>
  <c r="R32467" i="95" s="1"/>
  <c r="S32467" i="95" s="1"/>
  <c r="T32467" i="95" s="1"/>
  <c r="K32467" i="95" s="1"/>
  <c r="P32466" i="95"/>
  <c r="Q32466" i="95" s="1"/>
  <c r="R32466" i="95" s="1"/>
  <c r="S32466" i="95" s="1"/>
  <c r="T32466" i="95" s="1"/>
  <c r="K32466" i="95" s="1"/>
  <c r="P32465" i="95"/>
  <c r="Q32465" i="95" s="1"/>
  <c r="R32465" i="95" s="1"/>
  <c r="S32465" i="95" s="1"/>
  <c r="T32465" i="95" s="1"/>
  <c r="K32465" i="95" s="1"/>
  <c r="P32464" i="95"/>
  <c r="Q32464" i="95" s="1"/>
  <c r="R32464" i="95" s="1"/>
  <c r="S32464" i="95" s="1"/>
  <c r="T32464" i="95" s="1"/>
  <c r="K32464" i="95" s="1"/>
  <c r="P32463" i="95"/>
  <c r="Q32463" i="95" s="1"/>
  <c r="R32463" i="95" s="1"/>
  <c r="S32463" i="95" s="1"/>
  <c r="T32463" i="95" s="1"/>
  <c r="K32463" i="95" s="1"/>
  <c r="P32462" i="95"/>
  <c r="Q32462" i="95" s="1"/>
  <c r="R32462" i="95" s="1"/>
  <c r="S32462" i="95" s="1"/>
  <c r="T32462" i="95" s="1"/>
  <c r="K32462" i="95" s="1"/>
  <c r="P32461" i="95"/>
  <c r="Q32461" i="95" s="1"/>
  <c r="R32461" i="95" s="1"/>
  <c r="S32461" i="95" s="1"/>
  <c r="T32461" i="95" s="1"/>
  <c r="K32461" i="95" s="1"/>
  <c r="P32460" i="95"/>
  <c r="Q32460" i="95" s="1"/>
  <c r="R32460" i="95" s="1"/>
  <c r="S32460" i="95" s="1"/>
  <c r="T32460" i="95" s="1"/>
  <c r="K32460" i="95" s="1"/>
  <c r="P32459" i="95"/>
  <c r="Q32459" i="95" s="1"/>
  <c r="R32459" i="95" s="1"/>
  <c r="S32459" i="95" s="1"/>
  <c r="T32459" i="95" s="1"/>
  <c r="K32459" i="95" s="1"/>
  <c r="P32458" i="95"/>
  <c r="Q32458" i="95" s="1"/>
  <c r="R32458" i="95" s="1"/>
  <c r="S32458" i="95" s="1"/>
  <c r="T32458" i="95" s="1"/>
  <c r="K32458" i="95" s="1"/>
  <c r="P32457" i="95"/>
  <c r="Q32457" i="95" s="1"/>
  <c r="R32457" i="95" s="1"/>
  <c r="S32457" i="95" s="1"/>
  <c r="T32457" i="95" s="1"/>
  <c r="K32457" i="95" s="1"/>
  <c r="P32456" i="95"/>
  <c r="Q32456" i="95" s="1"/>
  <c r="R32456" i="95" s="1"/>
  <c r="S32456" i="95" s="1"/>
  <c r="T32456" i="95" s="1"/>
  <c r="K32456" i="95" s="1"/>
  <c r="P32455" i="95"/>
  <c r="Q32455" i="95" s="1"/>
  <c r="R32455" i="95" s="1"/>
  <c r="S32455" i="95" s="1"/>
  <c r="T32455" i="95" s="1"/>
  <c r="K32455" i="95" s="1"/>
  <c r="P32454" i="95"/>
  <c r="Q32454" i="95" s="1"/>
  <c r="R32454" i="95" s="1"/>
  <c r="S32454" i="95" s="1"/>
  <c r="T32454" i="95" s="1"/>
  <c r="K32454" i="95" s="1"/>
  <c r="P32453" i="95"/>
  <c r="Q32453" i="95" s="1"/>
  <c r="R32453" i="95" s="1"/>
  <c r="S32453" i="95" s="1"/>
  <c r="T32453" i="95" s="1"/>
  <c r="K32453" i="95" s="1"/>
  <c r="P32452" i="95"/>
  <c r="Q32452" i="95" s="1"/>
  <c r="R32452" i="95" s="1"/>
  <c r="S32452" i="95" s="1"/>
  <c r="T32452" i="95" s="1"/>
  <c r="K32452" i="95" s="1"/>
  <c r="P32451" i="95"/>
  <c r="Q32451" i="95" s="1"/>
  <c r="R32451" i="95" s="1"/>
  <c r="S32451" i="95" s="1"/>
  <c r="T32451" i="95" s="1"/>
  <c r="K32451" i="95" s="1"/>
  <c r="P32450" i="95"/>
  <c r="Q32450" i="95" s="1"/>
  <c r="R32450" i="95" s="1"/>
  <c r="S32450" i="95" s="1"/>
  <c r="T32450" i="95" s="1"/>
  <c r="K32450" i="95" s="1"/>
  <c r="P32449" i="95"/>
  <c r="Q32449" i="95" s="1"/>
  <c r="R32449" i="95" s="1"/>
  <c r="S32449" i="95" s="1"/>
  <c r="T32449" i="95" s="1"/>
  <c r="K32449" i="95" s="1"/>
  <c r="P32448" i="95"/>
  <c r="Q32448" i="95" s="1"/>
  <c r="R32448" i="95" s="1"/>
  <c r="S32448" i="95" s="1"/>
  <c r="T32448" i="95" s="1"/>
  <c r="K32448" i="95" s="1"/>
  <c r="P32447" i="95"/>
  <c r="Q32447" i="95" s="1"/>
  <c r="R32447" i="95" s="1"/>
  <c r="S32447" i="95" s="1"/>
  <c r="T32447" i="95" s="1"/>
  <c r="K32447" i="95" s="1"/>
  <c r="P32446" i="95"/>
  <c r="Q32446" i="95" s="1"/>
  <c r="R32446" i="95" s="1"/>
  <c r="S32446" i="95" s="1"/>
  <c r="T32446" i="95" s="1"/>
  <c r="K32446" i="95" s="1"/>
  <c r="P32445" i="95"/>
  <c r="Q32445" i="95" s="1"/>
  <c r="R32445" i="95" s="1"/>
  <c r="S32445" i="95" s="1"/>
  <c r="T32445" i="95" s="1"/>
  <c r="K32445" i="95" s="1"/>
  <c r="P32444" i="95"/>
  <c r="Q32444" i="95" s="1"/>
  <c r="R32444" i="95" s="1"/>
  <c r="S32444" i="95" s="1"/>
  <c r="T32444" i="95" s="1"/>
  <c r="K32444" i="95" s="1"/>
  <c r="P32443" i="95"/>
  <c r="Q32443" i="95" s="1"/>
  <c r="R32443" i="95" s="1"/>
  <c r="S32443" i="95" s="1"/>
  <c r="T32443" i="95" s="1"/>
  <c r="K32443" i="95" s="1"/>
  <c r="P32442" i="95"/>
  <c r="Q32442" i="95" s="1"/>
  <c r="R32442" i="95" s="1"/>
  <c r="S32442" i="95" s="1"/>
  <c r="T32442" i="95" s="1"/>
  <c r="K32442" i="95" s="1"/>
  <c r="P32441" i="95"/>
  <c r="Q32441" i="95" s="1"/>
  <c r="R32441" i="95" s="1"/>
  <c r="S32441" i="95" s="1"/>
  <c r="T32441" i="95" s="1"/>
  <c r="K32441" i="95" s="1"/>
  <c r="P32440" i="95"/>
  <c r="Q32440" i="95" s="1"/>
  <c r="R32440" i="95" s="1"/>
  <c r="S32440" i="95" s="1"/>
  <c r="T32440" i="95" s="1"/>
  <c r="K32440" i="95" s="1"/>
  <c r="P32439" i="95"/>
  <c r="Q32439" i="95" s="1"/>
  <c r="R32439" i="95" s="1"/>
  <c r="S32439" i="95" s="1"/>
  <c r="T32439" i="95" s="1"/>
  <c r="K32439" i="95" s="1"/>
  <c r="P32438" i="95"/>
  <c r="Q32438" i="95" s="1"/>
  <c r="R32438" i="95" s="1"/>
  <c r="S32438" i="95" s="1"/>
  <c r="T32438" i="95" s="1"/>
  <c r="K32438" i="95" s="1"/>
  <c r="P32437" i="95"/>
  <c r="Q32437" i="95" s="1"/>
  <c r="R32437" i="95" s="1"/>
  <c r="S32437" i="95" s="1"/>
  <c r="T32437" i="95" s="1"/>
  <c r="K32437" i="95" s="1"/>
  <c r="P32436" i="95"/>
  <c r="Q32436" i="95" s="1"/>
  <c r="R32436" i="95" s="1"/>
  <c r="S32436" i="95" s="1"/>
  <c r="T32436" i="95" s="1"/>
  <c r="K32436" i="95" s="1"/>
  <c r="P32435" i="95"/>
  <c r="Q32435" i="95" s="1"/>
  <c r="R32435" i="95" s="1"/>
  <c r="S32435" i="95" s="1"/>
  <c r="T32435" i="95" s="1"/>
  <c r="K32435" i="95" s="1"/>
  <c r="P32434" i="95"/>
  <c r="Q32434" i="95" s="1"/>
  <c r="R32434" i="95" s="1"/>
  <c r="S32434" i="95" s="1"/>
  <c r="T32434" i="95" s="1"/>
  <c r="K32434" i="95" s="1"/>
  <c r="P32433" i="95"/>
  <c r="Q32433" i="95" s="1"/>
  <c r="R32433" i="95" s="1"/>
  <c r="S32433" i="95" s="1"/>
  <c r="T32433" i="95" s="1"/>
  <c r="K32433" i="95" s="1"/>
  <c r="P32432" i="95"/>
  <c r="Q32432" i="95" s="1"/>
  <c r="R32432" i="95" s="1"/>
  <c r="S32432" i="95" s="1"/>
  <c r="T32432" i="95" s="1"/>
  <c r="K32432" i="95" s="1"/>
  <c r="P32431" i="95"/>
  <c r="Q32431" i="95" s="1"/>
  <c r="R32431" i="95" s="1"/>
  <c r="S32431" i="95" s="1"/>
  <c r="T32431" i="95" s="1"/>
  <c r="K32431" i="95" s="1"/>
  <c r="P32430" i="95"/>
  <c r="Q32430" i="95" s="1"/>
  <c r="R32430" i="95" s="1"/>
  <c r="S32430" i="95" s="1"/>
  <c r="T32430" i="95" s="1"/>
  <c r="K32430" i="95" s="1"/>
  <c r="P32429" i="95"/>
  <c r="Q32429" i="95" s="1"/>
  <c r="R32429" i="95" s="1"/>
  <c r="S32429" i="95" s="1"/>
  <c r="T32429" i="95" s="1"/>
  <c r="K32429" i="95" s="1"/>
  <c r="P32428" i="95"/>
  <c r="Q32428" i="95" s="1"/>
  <c r="R32428" i="95" s="1"/>
  <c r="S32428" i="95" s="1"/>
  <c r="T32428" i="95" s="1"/>
  <c r="K32428" i="95" s="1"/>
  <c r="P32427" i="95"/>
  <c r="Q32427" i="95" s="1"/>
  <c r="R32427" i="95" s="1"/>
  <c r="S32427" i="95" s="1"/>
  <c r="T32427" i="95" s="1"/>
  <c r="K32427" i="95" s="1"/>
  <c r="P32426" i="95"/>
  <c r="Q32426" i="95" s="1"/>
  <c r="R32426" i="95" s="1"/>
  <c r="S32426" i="95" s="1"/>
  <c r="T32426" i="95" s="1"/>
  <c r="K32426" i="95" s="1"/>
  <c r="P32425" i="95"/>
  <c r="Q32425" i="95" s="1"/>
  <c r="R32425" i="95" s="1"/>
  <c r="S32425" i="95" s="1"/>
  <c r="T32425" i="95" s="1"/>
  <c r="K32425" i="95" s="1"/>
  <c r="P32424" i="95"/>
  <c r="Q32424" i="95" s="1"/>
  <c r="R32424" i="95" s="1"/>
  <c r="S32424" i="95" s="1"/>
  <c r="T32424" i="95" s="1"/>
  <c r="K32424" i="95" s="1"/>
  <c r="P32423" i="95"/>
  <c r="Q32423" i="95" s="1"/>
  <c r="R32423" i="95" s="1"/>
  <c r="S32423" i="95" s="1"/>
  <c r="T32423" i="95" s="1"/>
  <c r="K32423" i="95" s="1"/>
  <c r="P32422" i="95"/>
  <c r="Q32422" i="95" s="1"/>
  <c r="R32422" i="95" s="1"/>
  <c r="S32422" i="95" s="1"/>
  <c r="T32422" i="95" s="1"/>
  <c r="K32422" i="95" s="1"/>
  <c r="P32421" i="95"/>
  <c r="Q32421" i="95" s="1"/>
  <c r="R32421" i="95" s="1"/>
  <c r="S32421" i="95" s="1"/>
  <c r="T32421" i="95" s="1"/>
  <c r="K32421" i="95" s="1"/>
  <c r="P32420" i="95"/>
  <c r="Q32420" i="95" s="1"/>
  <c r="R32420" i="95" s="1"/>
  <c r="S32420" i="95" s="1"/>
  <c r="T32420" i="95" s="1"/>
  <c r="K32420" i="95" s="1"/>
  <c r="P32419" i="95"/>
  <c r="Q32419" i="95" s="1"/>
  <c r="R32419" i="95" s="1"/>
  <c r="S32419" i="95" s="1"/>
  <c r="T32419" i="95" s="1"/>
  <c r="K32419" i="95" s="1"/>
  <c r="P32418" i="95"/>
  <c r="Q32418" i="95" s="1"/>
  <c r="R32418" i="95" s="1"/>
  <c r="S32418" i="95" s="1"/>
  <c r="T32418" i="95" s="1"/>
  <c r="K32418" i="95" s="1"/>
  <c r="P32417" i="95"/>
  <c r="Q32417" i="95" s="1"/>
  <c r="R32417" i="95" s="1"/>
  <c r="S32417" i="95" s="1"/>
  <c r="T32417" i="95" s="1"/>
  <c r="K32417" i="95" s="1"/>
  <c r="P32416" i="95"/>
  <c r="Q32416" i="95" s="1"/>
  <c r="R32416" i="95" s="1"/>
  <c r="S32416" i="95" s="1"/>
  <c r="T32416" i="95" s="1"/>
  <c r="K32416" i="95" s="1"/>
  <c r="P32415" i="95"/>
  <c r="Q32415" i="95" s="1"/>
  <c r="R32415" i="95" s="1"/>
  <c r="S32415" i="95" s="1"/>
  <c r="T32415" i="95" s="1"/>
  <c r="K32415" i="95" s="1"/>
  <c r="P32414" i="95"/>
  <c r="Q32414" i="95" s="1"/>
  <c r="R32414" i="95" s="1"/>
  <c r="S32414" i="95" s="1"/>
  <c r="T32414" i="95" s="1"/>
  <c r="K32414" i="95" s="1"/>
  <c r="P32413" i="95"/>
  <c r="Q32413" i="95" s="1"/>
  <c r="R32413" i="95" s="1"/>
  <c r="S32413" i="95" s="1"/>
  <c r="T32413" i="95" s="1"/>
  <c r="K32413" i="95" s="1"/>
  <c r="P32412" i="95"/>
  <c r="Q32412" i="95" s="1"/>
  <c r="R32412" i="95" s="1"/>
  <c r="S32412" i="95" s="1"/>
  <c r="T32412" i="95" s="1"/>
  <c r="K32412" i="95" s="1"/>
  <c r="P32411" i="95"/>
  <c r="Q32411" i="95" s="1"/>
  <c r="R32411" i="95" s="1"/>
  <c r="S32411" i="95" s="1"/>
  <c r="T32411" i="95" s="1"/>
  <c r="K32411" i="95" s="1"/>
  <c r="P32410" i="95"/>
  <c r="Q32410" i="95" s="1"/>
  <c r="R32410" i="95" s="1"/>
  <c r="S32410" i="95" s="1"/>
  <c r="T32410" i="95" s="1"/>
  <c r="K32410" i="95" s="1"/>
  <c r="P32409" i="95"/>
  <c r="Q32409" i="95" s="1"/>
  <c r="R32409" i="95" s="1"/>
  <c r="S32409" i="95" s="1"/>
  <c r="T32409" i="95" s="1"/>
  <c r="K32409" i="95" s="1"/>
  <c r="P32408" i="95"/>
  <c r="Q32408" i="95" s="1"/>
  <c r="R32408" i="95" s="1"/>
  <c r="S32408" i="95" s="1"/>
  <c r="T32408" i="95" s="1"/>
  <c r="K32408" i="95" s="1"/>
  <c r="P32407" i="95"/>
  <c r="Q32407" i="95" s="1"/>
  <c r="R32407" i="95" s="1"/>
  <c r="S32407" i="95" s="1"/>
  <c r="T32407" i="95" s="1"/>
  <c r="K32407" i="95" s="1"/>
  <c r="P32406" i="95"/>
  <c r="Q32406" i="95" s="1"/>
  <c r="R32406" i="95" s="1"/>
  <c r="S32406" i="95" s="1"/>
  <c r="T32406" i="95" s="1"/>
  <c r="K32406" i="95" s="1"/>
  <c r="P32405" i="95"/>
  <c r="Q32405" i="95" s="1"/>
  <c r="R32405" i="95" s="1"/>
  <c r="S32405" i="95" s="1"/>
  <c r="T32405" i="95" s="1"/>
  <c r="K32405" i="95" s="1"/>
  <c r="P32404" i="95"/>
  <c r="Q32404" i="95" s="1"/>
  <c r="R32404" i="95" s="1"/>
  <c r="S32404" i="95" s="1"/>
  <c r="T32404" i="95" s="1"/>
  <c r="K32404" i="95" s="1"/>
  <c r="P32403" i="95"/>
  <c r="Q32403" i="95" s="1"/>
  <c r="R32403" i="95" s="1"/>
  <c r="S32403" i="95" s="1"/>
  <c r="T32403" i="95" s="1"/>
  <c r="K32403" i="95" s="1"/>
  <c r="P32402" i="95"/>
  <c r="Q32402" i="95" s="1"/>
  <c r="R32402" i="95" s="1"/>
  <c r="S32402" i="95" s="1"/>
  <c r="T32402" i="95" s="1"/>
  <c r="K32402" i="95" s="1"/>
  <c r="P32401" i="95"/>
  <c r="Q32401" i="95" s="1"/>
  <c r="R32401" i="95" s="1"/>
  <c r="S32401" i="95" s="1"/>
  <c r="T32401" i="95" s="1"/>
  <c r="K32401" i="95" s="1"/>
  <c r="P32400" i="95"/>
  <c r="Q32400" i="95" s="1"/>
  <c r="R32400" i="95" s="1"/>
  <c r="S32400" i="95" s="1"/>
  <c r="T32400" i="95" s="1"/>
  <c r="K32400" i="95" s="1"/>
  <c r="P32399" i="95"/>
  <c r="Q32399" i="95" s="1"/>
  <c r="R32399" i="95" s="1"/>
  <c r="S32399" i="95" s="1"/>
  <c r="T32399" i="95" s="1"/>
  <c r="K32399" i="95" s="1"/>
  <c r="P32398" i="95"/>
  <c r="Q32398" i="95" s="1"/>
  <c r="R32398" i="95" s="1"/>
  <c r="S32398" i="95" s="1"/>
  <c r="T32398" i="95" s="1"/>
  <c r="K32398" i="95" s="1"/>
  <c r="P32397" i="95"/>
  <c r="Q32397" i="95" s="1"/>
  <c r="R32397" i="95" s="1"/>
  <c r="S32397" i="95" s="1"/>
  <c r="T32397" i="95" s="1"/>
  <c r="K32397" i="95" s="1"/>
  <c r="P32396" i="95"/>
  <c r="Q32396" i="95" s="1"/>
  <c r="R32396" i="95" s="1"/>
  <c r="S32396" i="95" s="1"/>
  <c r="T32396" i="95" s="1"/>
  <c r="K32396" i="95" s="1"/>
  <c r="P32395" i="95"/>
  <c r="Q32395" i="95" s="1"/>
  <c r="R32395" i="95" s="1"/>
  <c r="S32395" i="95" s="1"/>
  <c r="T32395" i="95" s="1"/>
  <c r="K32395" i="95" s="1"/>
  <c r="P32394" i="95"/>
  <c r="Q32394" i="95" s="1"/>
  <c r="R32394" i="95" s="1"/>
  <c r="S32394" i="95" s="1"/>
  <c r="T32394" i="95" s="1"/>
  <c r="K32394" i="95" s="1"/>
  <c r="P32393" i="95"/>
  <c r="Q32393" i="95" s="1"/>
  <c r="R32393" i="95" s="1"/>
  <c r="S32393" i="95" s="1"/>
  <c r="T32393" i="95" s="1"/>
  <c r="K32393" i="95" s="1"/>
  <c r="P32392" i="95"/>
  <c r="Q32392" i="95" s="1"/>
  <c r="R32392" i="95" s="1"/>
  <c r="S32392" i="95" s="1"/>
  <c r="T32392" i="95" s="1"/>
  <c r="K32392" i="95" s="1"/>
  <c r="P32391" i="95"/>
  <c r="Q32391" i="95" s="1"/>
  <c r="R32391" i="95" s="1"/>
  <c r="S32391" i="95" s="1"/>
  <c r="T32391" i="95" s="1"/>
  <c r="K32391" i="95" s="1"/>
  <c r="P32390" i="95"/>
  <c r="Q32390" i="95" s="1"/>
  <c r="R32390" i="95" s="1"/>
  <c r="S32390" i="95" s="1"/>
  <c r="T32390" i="95" s="1"/>
  <c r="K32390" i="95" s="1"/>
  <c r="P32389" i="95"/>
  <c r="Q32389" i="95" s="1"/>
  <c r="R32389" i="95" s="1"/>
  <c r="S32389" i="95" s="1"/>
  <c r="T32389" i="95" s="1"/>
  <c r="K32389" i="95" s="1"/>
  <c r="P32388" i="95"/>
  <c r="Q32388" i="95" s="1"/>
  <c r="R32388" i="95" s="1"/>
  <c r="S32388" i="95" s="1"/>
  <c r="T32388" i="95" s="1"/>
  <c r="K32388" i="95" s="1"/>
  <c r="P32387" i="95"/>
  <c r="Q32387" i="95" s="1"/>
  <c r="R32387" i="95" s="1"/>
  <c r="S32387" i="95" s="1"/>
  <c r="T32387" i="95" s="1"/>
  <c r="K32387" i="95" s="1"/>
  <c r="P32386" i="95"/>
  <c r="Q32386" i="95" s="1"/>
  <c r="R32386" i="95" s="1"/>
  <c r="S32386" i="95" s="1"/>
  <c r="T32386" i="95" s="1"/>
  <c r="K32386" i="95" s="1"/>
  <c r="P32385" i="95"/>
  <c r="Q32385" i="95" s="1"/>
  <c r="R32385" i="95" s="1"/>
  <c r="S32385" i="95" s="1"/>
  <c r="T32385" i="95" s="1"/>
  <c r="K32385" i="95" s="1"/>
  <c r="P32384" i="95"/>
  <c r="Q32384" i="95" s="1"/>
  <c r="R32384" i="95" s="1"/>
  <c r="S32384" i="95" s="1"/>
  <c r="T32384" i="95" s="1"/>
  <c r="K32384" i="95" s="1"/>
  <c r="P32383" i="95"/>
  <c r="Q32383" i="95" s="1"/>
  <c r="R32383" i="95" s="1"/>
  <c r="S32383" i="95" s="1"/>
  <c r="T32383" i="95" s="1"/>
  <c r="K32383" i="95" s="1"/>
  <c r="P32382" i="95"/>
  <c r="Q32382" i="95" s="1"/>
  <c r="R32382" i="95" s="1"/>
  <c r="S32382" i="95" s="1"/>
  <c r="T32382" i="95" s="1"/>
  <c r="K32382" i="95" s="1"/>
  <c r="P32381" i="95"/>
  <c r="Q32381" i="95" s="1"/>
  <c r="R32381" i="95" s="1"/>
  <c r="S32381" i="95" s="1"/>
  <c r="T32381" i="95" s="1"/>
  <c r="K32381" i="95" s="1"/>
  <c r="P32380" i="95"/>
  <c r="Q32380" i="95" s="1"/>
  <c r="R32380" i="95" s="1"/>
  <c r="S32380" i="95" s="1"/>
  <c r="T32380" i="95" s="1"/>
  <c r="K32380" i="95" s="1"/>
  <c r="P32379" i="95"/>
  <c r="Q32379" i="95" s="1"/>
  <c r="R32379" i="95" s="1"/>
  <c r="S32379" i="95" s="1"/>
  <c r="T32379" i="95" s="1"/>
  <c r="K32379" i="95" s="1"/>
  <c r="P32378" i="95"/>
  <c r="Q32378" i="95" s="1"/>
  <c r="R32378" i="95" s="1"/>
  <c r="S32378" i="95" s="1"/>
  <c r="T32378" i="95" s="1"/>
  <c r="K32378" i="95" s="1"/>
  <c r="P32377" i="95"/>
  <c r="Q32377" i="95" s="1"/>
  <c r="R32377" i="95" s="1"/>
  <c r="S32377" i="95" s="1"/>
  <c r="T32377" i="95" s="1"/>
  <c r="K32377" i="95" s="1"/>
  <c r="P32376" i="95"/>
  <c r="Q32376" i="95" s="1"/>
  <c r="R32376" i="95" s="1"/>
  <c r="S32376" i="95" s="1"/>
  <c r="T32376" i="95" s="1"/>
  <c r="K32376" i="95" s="1"/>
  <c r="P32375" i="95"/>
  <c r="Q32375" i="95" s="1"/>
  <c r="R32375" i="95" s="1"/>
  <c r="S32375" i="95" s="1"/>
  <c r="T32375" i="95" s="1"/>
  <c r="K32375" i="95" s="1"/>
  <c r="P32374" i="95"/>
  <c r="Q32374" i="95" s="1"/>
  <c r="R32374" i="95" s="1"/>
  <c r="S32374" i="95" s="1"/>
  <c r="T32374" i="95" s="1"/>
  <c r="K32374" i="95" s="1"/>
  <c r="P32373" i="95"/>
  <c r="Q32373" i="95" s="1"/>
  <c r="R32373" i="95" s="1"/>
  <c r="S32373" i="95" s="1"/>
  <c r="T32373" i="95" s="1"/>
  <c r="K32373" i="95" s="1"/>
  <c r="P32372" i="95"/>
  <c r="Q32372" i="95" s="1"/>
  <c r="R32372" i="95" s="1"/>
  <c r="S32372" i="95" s="1"/>
  <c r="T32372" i="95" s="1"/>
  <c r="K32372" i="95" s="1"/>
  <c r="P32371" i="95"/>
  <c r="Q32371" i="95" s="1"/>
  <c r="R32371" i="95" s="1"/>
  <c r="S32371" i="95" s="1"/>
  <c r="T32371" i="95" s="1"/>
  <c r="K32371" i="95" s="1"/>
  <c r="P32370" i="95"/>
  <c r="Q32370" i="95" s="1"/>
  <c r="R32370" i="95" s="1"/>
  <c r="S32370" i="95" s="1"/>
  <c r="T32370" i="95" s="1"/>
  <c r="K32370" i="95" s="1"/>
  <c r="P32369" i="95"/>
  <c r="Q32369" i="95" s="1"/>
  <c r="R32369" i="95" s="1"/>
  <c r="S32369" i="95" s="1"/>
  <c r="T32369" i="95" s="1"/>
  <c r="K32369" i="95" s="1"/>
  <c r="P32368" i="95"/>
  <c r="Q32368" i="95" s="1"/>
  <c r="R32368" i="95" s="1"/>
  <c r="S32368" i="95" s="1"/>
  <c r="T32368" i="95" s="1"/>
  <c r="K32368" i="95" s="1"/>
  <c r="P32367" i="95"/>
  <c r="Q32367" i="95" s="1"/>
  <c r="R32367" i="95" s="1"/>
  <c r="S32367" i="95" s="1"/>
  <c r="T32367" i="95" s="1"/>
  <c r="K32367" i="95" s="1"/>
  <c r="P32366" i="95"/>
  <c r="Q32366" i="95" s="1"/>
  <c r="R32366" i="95" s="1"/>
  <c r="S32366" i="95" s="1"/>
  <c r="T32366" i="95" s="1"/>
  <c r="K32366" i="95" s="1"/>
  <c r="P32365" i="95"/>
  <c r="Q32365" i="95" s="1"/>
  <c r="R32365" i="95" s="1"/>
  <c r="S32365" i="95" s="1"/>
  <c r="T32365" i="95" s="1"/>
  <c r="K32365" i="95" s="1"/>
  <c r="P32364" i="95"/>
  <c r="Q32364" i="95" s="1"/>
  <c r="R32364" i="95" s="1"/>
  <c r="S32364" i="95" s="1"/>
  <c r="T32364" i="95" s="1"/>
  <c r="K32364" i="95" s="1"/>
  <c r="P32363" i="95"/>
  <c r="Q32363" i="95" s="1"/>
  <c r="R32363" i="95" s="1"/>
  <c r="S32363" i="95" s="1"/>
  <c r="T32363" i="95" s="1"/>
  <c r="K32363" i="95" s="1"/>
  <c r="P32362" i="95"/>
  <c r="Q32362" i="95" s="1"/>
  <c r="R32362" i="95" s="1"/>
  <c r="S32362" i="95" s="1"/>
  <c r="T32362" i="95" s="1"/>
  <c r="K32362" i="95" s="1"/>
  <c r="P32361" i="95"/>
  <c r="Q32361" i="95" s="1"/>
  <c r="R32361" i="95" s="1"/>
  <c r="S32361" i="95" s="1"/>
  <c r="T32361" i="95" s="1"/>
  <c r="K32361" i="95" s="1"/>
  <c r="P32360" i="95"/>
  <c r="Q32360" i="95" s="1"/>
  <c r="R32360" i="95" s="1"/>
  <c r="S32360" i="95" s="1"/>
  <c r="T32360" i="95" s="1"/>
  <c r="K32360" i="95" s="1"/>
  <c r="P32359" i="95"/>
  <c r="Q32359" i="95" s="1"/>
  <c r="R32359" i="95" s="1"/>
  <c r="S32359" i="95" s="1"/>
  <c r="T32359" i="95" s="1"/>
  <c r="K32359" i="95" s="1"/>
  <c r="P32358" i="95"/>
  <c r="Q32358" i="95" s="1"/>
  <c r="R32358" i="95" s="1"/>
  <c r="S32358" i="95" s="1"/>
  <c r="T32358" i="95" s="1"/>
  <c r="K32358" i="95" s="1"/>
  <c r="P32357" i="95"/>
  <c r="Q32357" i="95" s="1"/>
  <c r="R32357" i="95" s="1"/>
  <c r="S32357" i="95" s="1"/>
  <c r="T32357" i="95" s="1"/>
  <c r="K32357" i="95" s="1"/>
  <c r="P32356" i="95"/>
  <c r="Q32356" i="95" s="1"/>
  <c r="R32356" i="95" s="1"/>
  <c r="S32356" i="95" s="1"/>
  <c r="T32356" i="95" s="1"/>
  <c r="K32356" i="95" s="1"/>
  <c r="P32355" i="95"/>
  <c r="Q32355" i="95" s="1"/>
  <c r="R32355" i="95" s="1"/>
  <c r="S32355" i="95" s="1"/>
  <c r="T32355" i="95" s="1"/>
  <c r="K32355" i="95" s="1"/>
  <c r="P32354" i="95"/>
  <c r="Q32354" i="95" s="1"/>
  <c r="R32354" i="95" s="1"/>
  <c r="S32354" i="95" s="1"/>
  <c r="T32354" i="95" s="1"/>
  <c r="K32354" i="95" s="1"/>
  <c r="P32353" i="95"/>
  <c r="Q32353" i="95" s="1"/>
  <c r="R32353" i="95" s="1"/>
  <c r="S32353" i="95" s="1"/>
  <c r="T32353" i="95" s="1"/>
  <c r="K32353" i="95" s="1"/>
  <c r="P32352" i="95"/>
  <c r="Q32352" i="95" s="1"/>
  <c r="R32352" i="95" s="1"/>
  <c r="S32352" i="95" s="1"/>
  <c r="T32352" i="95" s="1"/>
  <c r="K32352" i="95" s="1"/>
  <c r="P32351" i="95"/>
  <c r="Q32351" i="95" s="1"/>
  <c r="R32351" i="95" s="1"/>
  <c r="S32351" i="95" s="1"/>
  <c r="T32351" i="95" s="1"/>
  <c r="K32351" i="95" s="1"/>
  <c r="P32350" i="95"/>
  <c r="Q32350" i="95" s="1"/>
  <c r="R32350" i="95" s="1"/>
  <c r="S32350" i="95" s="1"/>
  <c r="T32350" i="95" s="1"/>
  <c r="K32350" i="95" s="1"/>
  <c r="P32349" i="95"/>
  <c r="Q32349" i="95" s="1"/>
  <c r="R32349" i="95" s="1"/>
  <c r="S32349" i="95" s="1"/>
  <c r="T32349" i="95" s="1"/>
  <c r="K32349" i="95" s="1"/>
  <c r="P32348" i="95"/>
  <c r="Q32348" i="95" s="1"/>
  <c r="R32348" i="95" s="1"/>
  <c r="S32348" i="95" s="1"/>
  <c r="T32348" i="95" s="1"/>
  <c r="K32348" i="95" s="1"/>
  <c r="P32347" i="95"/>
  <c r="Q32347" i="95" s="1"/>
  <c r="R32347" i="95" s="1"/>
  <c r="S32347" i="95" s="1"/>
  <c r="T32347" i="95" s="1"/>
  <c r="K32347" i="95" s="1"/>
  <c r="P32346" i="95"/>
  <c r="Q32346" i="95" s="1"/>
  <c r="R32346" i="95" s="1"/>
  <c r="S32346" i="95" s="1"/>
  <c r="T32346" i="95" s="1"/>
  <c r="K32346" i="95" s="1"/>
  <c r="P32345" i="95"/>
  <c r="Q32345" i="95" s="1"/>
  <c r="R32345" i="95" s="1"/>
  <c r="S32345" i="95" s="1"/>
  <c r="T32345" i="95" s="1"/>
  <c r="K32345" i="95" s="1"/>
  <c r="P32344" i="95"/>
  <c r="Q32344" i="95" s="1"/>
  <c r="R32344" i="95" s="1"/>
  <c r="S32344" i="95" s="1"/>
  <c r="T32344" i="95" s="1"/>
  <c r="K32344" i="95" s="1"/>
  <c r="P32343" i="95"/>
  <c r="Q32343" i="95" s="1"/>
  <c r="R32343" i="95" s="1"/>
  <c r="S32343" i="95" s="1"/>
  <c r="T32343" i="95" s="1"/>
  <c r="K32343" i="95" s="1"/>
  <c r="P32342" i="95"/>
  <c r="Q32342" i="95" s="1"/>
  <c r="R32342" i="95" s="1"/>
  <c r="S32342" i="95" s="1"/>
  <c r="T32342" i="95" s="1"/>
  <c r="K32342" i="95" s="1"/>
  <c r="P32341" i="95"/>
  <c r="Q32341" i="95" s="1"/>
  <c r="R32341" i="95" s="1"/>
  <c r="S32341" i="95" s="1"/>
  <c r="T32341" i="95" s="1"/>
  <c r="K32341" i="95" s="1"/>
  <c r="P32340" i="95"/>
  <c r="Q32340" i="95" s="1"/>
  <c r="R32340" i="95" s="1"/>
  <c r="S32340" i="95" s="1"/>
  <c r="T32340" i="95" s="1"/>
  <c r="K32340" i="95" s="1"/>
  <c r="P32339" i="95"/>
  <c r="Q32339" i="95" s="1"/>
  <c r="R32339" i="95" s="1"/>
  <c r="S32339" i="95" s="1"/>
  <c r="T32339" i="95" s="1"/>
  <c r="K32339" i="95" s="1"/>
  <c r="P32338" i="95"/>
  <c r="Q32338" i="95" s="1"/>
  <c r="R32338" i="95" s="1"/>
  <c r="S32338" i="95" s="1"/>
  <c r="T32338" i="95" s="1"/>
  <c r="K32338" i="95" s="1"/>
  <c r="P32337" i="95"/>
  <c r="Q32337" i="95" s="1"/>
  <c r="R32337" i="95" s="1"/>
  <c r="S32337" i="95" s="1"/>
  <c r="T32337" i="95" s="1"/>
  <c r="K32337" i="95" s="1"/>
  <c r="P32336" i="95"/>
  <c r="Q32336" i="95" s="1"/>
  <c r="R32336" i="95" s="1"/>
  <c r="S32336" i="95" s="1"/>
  <c r="T32336" i="95" s="1"/>
  <c r="K32336" i="95" s="1"/>
  <c r="P32335" i="95"/>
  <c r="Q32335" i="95" s="1"/>
  <c r="R32335" i="95" s="1"/>
  <c r="S32335" i="95" s="1"/>
  <c r="T32335" i="95" s="1"/>
  <c r="K32335" i="95" s="1"/>
  <c r="P32334" i="95"/>
  <c r="Q32334" i="95" s="1"/>
  <c r="R32334" i="95" s="1"/>
  <c r="S32334" i="95" s="1"/>
  <c r="T32334" i="95" s="1"/>
  <c r="K32334" i="95" s="1"/>
  <c r="P32333" i="95"/>
  <c r="Q32333" i="95" s="1"/>
  <c r="R32333" i="95" s="1"/>
  <c r="S32333" i="95" s="1"/>
  <c r="T32333" i="95" s="1"/>
  <c r="K32333" i="95" s="1"/>
  <c r="P32332" i="95"/>
  <c r="Q32332" i="95" s="1"/>
  <c r="R32332" i="95" s="1"/>
  <c r="S32332" i="95" s="1"/>
  <c r="T32332" i="95" s="1"/>
  <c r="K32332" i="95" s="1"/>
  <c r="P32331" i="95"/>
  <c r="Q32331" i="95" s="1"/>
  <c r="R32331" i="95" s="1"/>
  <c r="S32331" i="95" s="1"/>
  <c r="T32331" i="95" s="1"/>
  <c r="K32331" i="95" s="1"/>
  <c r="P32330" i="95"/>
  <c r="Q32330" i="95" s="1"/>
  <c r="R32330" i="95" s="1"/>
  <c r="S32330" i="95" s="1"/>
  <c r="T32330" i="95" s="1"/>
  <c r="K32330" i="95" s="1"/>
  <c r="P32329" i="95"/>
  <c r="Q32329" i="95" s="1"/>
  <c r="R32329" i="95" s="1"/>
  <c r="S32329" i="95" s="1"/>
  <c r="T32329" i="95" s="1"/>
  <c r="K32329" i="95" s="1"/>
  <c r="P32328" i="95"/>
  <c r="Q32328" i="95" s="1"/>
  <c r="R32328" i="95" s="1"/>
  <c r="S32328" i="95" s="1"/>
  <c r="T32328" i="95" s="1"/>
  <c r="K32328" i="95" s="1"/>
  <c r="P32327" i="95"/>
  <c r="Q32327" i="95" s="1"/>
  <c r="R32327" i="95" s="1"/>
  <c r="S32327" i="95" s="1"/>
  <c r="T32327" i="95" s="1"/>
  <c r="K32327" i="95" s="1"/>
  <c r="P32326" i="95"/>
  <c r="Q32326" i="95" s="1"/>
  <c r="R32326" i="95" s="1"/>
  <c r="S32326" i="95" s="1"/>
  <c r="T32326" i="95" s="1"/>
  <c r="K32326" i="95" s="1"/>
  <c r="P32325" i="95"/>
  <c r="Q32325" i="95" s="1"/>
  <c r="R32325" i="95" s="1"/>
  <c r="S32325" i="95" s="1"/>
  <c r="T32325" i="95" s="1"/>
  <c r="K32325" i="95" s="1"/>
  <c r="P32324" i="95"/>
  <c r="Q32324" i="95" s="1"/>
  <c r="R32324" i="95" s="1"/>
  <c r="S32324" i="95" s="1"/>
  <c r="T32324" i="95" s="1"/>
  <c r="K32324" i="95" s="1"/>
  <c r="P32323" i="95"/>
  <c r="Q32323" i="95" s="1"/>
  <c r="R32323" i="95" s="1"/>
  <c r="S32323" i="95" s="1"/>
  <c r="T32323" i="95" s="1"/>
  <c r="K32323" i="95" s="1"/>
  <c r="P32322" i="95"/>
  <c r="Q32322" i="95" s="1"/>
  <c r="R32322" i="95" s="1"/>
  <c r="S32322" i="95" s="1"/>
  <c r="T32322" i="95" s="1"/>
  <c r="K32322" i="95" s="1"/>
  <c r="P32321" i="95"/>
  <c r="Q32321" i="95" s="1"/>
  <c r="R32321" i="95" s="1"/>
  <c r="S32321" i="95" s="1"/>
  <c r="T32321" i="95" s="1"/>
  <c r="K32321" i="95" s="1"/>
  <c r="P32320" i="95"/>
  <c r="Q32320" i="95" s="1"/>
  <c r="R32320" i="95" s="1"/>
  <c r="S32320" i="95" s="1"/>
  <c r="T32320" i="95" s="1"/>
  <c r="K32320" i="95" s="1"/>
  <c r="P32319" i="95"/>
  <c r="Q32319" i="95" s="1"/>
  <c r="R32319" i="95" s="1"/>
  <c r="S32319" i="95" s="1"/>
  <c r="T32319" i="95" s="1"/>
  <c r="K32319" i="95" s="1"/>
  <c r="P32318" i="95"/>
  <c r="Q32318" i="95" s="1"/>
  <c r="R32318" i="95" s="1"/>
  <c r="S32318" i="95" s="1"/>
  <c r="T32318" i="95" s="1"/>
  <c r="K32318" i="95" s="1"/>
  <c r="P32317" i="95"/>
  <c r="Q32317" i="95" s="1"/>
  <c r="R32317" i="95" s="1"/>
  <c r="S32317" i="95" s="1"/>
  <c r="T32317" i="95" s="1"/>
  <c r="K32317" i="95" s="1"/>
  <c r="P32316" i="95"/>
  <c r="Q32316" i="95" s="1"/>
  <c r="R32316" i="95" s="1"/>
  <c r="S32316" i="95" s="1"/>
  <c r="T32316" i="95" s="1"/>
  <c r="K32316" i="95" s="1"/>
  <c r="P32315" i="95"/>
  <c r="Q32315" i="95" s="1"/>
  <c r="R32315" i="95" s="1"/>
  <c r="S32315" i="95" s="1"/>
  <c r="T32315" i="95" s="1"/>
  <c r="K32315" i="95" s="1"/>
  <c r="P32314" i="95"/>
  <c r="Q32314" i="95" s="1"/>
  <c r="R32314" i="95" s="1"/>
  <c r="S32314" i="95" s="1"/>
  <c r="T32314" i="95" s="1"/>
  <c r="K32314" i="95" s="1"/>
  <c r="P32313" i="95"/>
  <c r="Q32313" i="95" s="1"/>
  <c r="R32313" i="95" s="1"/>
  <c r="S32313" i="95" s="1"/>
  <c r="T32313" i="95" s="1"/>
  <c r="K32313" i="95" s="1"/>
  <c r="P32312" i="95"/>
  <c r="Q32312" i="95" s="1"/>
  <c r="R32312" i="95" s="1"/>
  <c r="S32312" i="95" s="1"/>
  <c r="T32312" i="95" s="1"/>
  <c r="K32312" i="95" s="1"/>
  <c r="P32311" i="95"/>
  <c r="Q32311" i="95" s="1"/>
  <c r="R32311" i="95" s="1"/>
  <c r="S32311" i="95" s="1"/>
  <c r="T32311" i="95" s="1"/>
  <c r="K32311" i="95" s="1"/>
  <c r="P32310" i="95"/>
  <c r="Q32310" i="95" s="1"/>
  <c r="R32310" i="95" s="1"/>
  <c r="S32310" i="95" s="1"/>
  <c r="T32310" i="95" s="1"/>
  <c r="K32310" i="95" s="1"/>
  <c r="P32309" i="95"/>
  <c r="Q32309" i="95" s="1"/>
  <c r="R32309" i="95" s="1"/>
  <c r="S32309" i="95" s="1"/>
  <c r="T32309" i="95" s="1"/>
  <c r="K32309" i="95" s="1"/>
  <c r="P32308" i="95"/>
  <c r="Q32308" i="95" s="1"/>
  <c r="R32308" i="95" s="1"/>
  <c r="S32308" i="95" s="1"/>
  <c r="T32308" i="95" s="1"/>
  <c r="K32308" i="95" s="1"/>
  <c r="P32307" i="95"/>
  <c r="Q32307" i="95" s="1"/>
  <c r="R32307" i="95" s="1"/>
  <c r="S32307" i="95" s="1"/>
  <c r="T32307" i="95" s="1"/>
  <c r="K32307" i="95" s="1"/>
  <c r="P32306" i="95"/>
  <c r="Q32306" i="95" s="1"/>
  <c r="R32306" i="95" s="1"/>
  <c r="S32306" i="95" s="1"/>
  <c r="T32306" i="95" s="1"/>
  <c r="K32306" i="95" s="1"/>
  <c r="P32305" i="95"/>
  <c r="Q32305" i="95" s="1"/>
  <c r="R32305" i="95" s="1"/>
  <c r="S32305" i="95" s="1"/>
  <c r="T32305" i="95" s="1"/>
  <c r="K32305" i="95" s="1"/>
  <c r="P32304" i="95"/>
  <c r="Q32304" i="95" s="1"/>
  <c r="R32304" i="95" s="1"/>
  <c r="S32304" i="95" s="1"/>
  <c r="T32304" i="95" s="1"/>
  <c r="K32304" i="95" s="1"/>
  <c r="P32303" i="95"/>
  <c r="Q32303" i="95" s="1"/>
  <c r="R32303" i="95" s="1"/>
  <c r="S32303" i="95" s="1"/>
  <c r="T32303" i="95" s="1"/>
  <c r="K32303" i="95" s="1"/>
  <c r="P32302" i="95"/>
  <c r="Q32302" i="95" s="1"/>
  <c r="R32302" i="95" s="1"/>
  <c r="S32302" i="95" s="1"/>
  <c r="T32302" i="95" s="1"/>
  <c r="K32302" i="95" s="1"/>
  <c r="P32301" i="95"/>
  <c r="Q32301" i="95" s="1"/>
  <c r="R32301" i="95" s="1"/>
  <c r="S32301" i="95" s="1"/>
  <c r="T32301" i="95" s="1"/>
  <c r="K32301" i="95" s="1"/>
  <c r="P32300" i="95"/>
  <c r="Q32300" i="95" s="1"/>
  <c r="R32300" i="95" s="1"/>
  <c r="S32300" i="95" s="1"/>
  <c r="T32300" i="95" s="1"/>
  <c r="K32300" i="95" s="1"/>
  <c r="P32299" i="95"/>
  <c r="Q32299" i="95" s="1"/>
  <c r="R32299" i="95" s="1"/>
  <c r="S32299" i="95" s="1"/>
  <c r="T32299" i="95" s="1"/>
  <c r="K32299" i="95" s="1"/>
  <c r="P32298" i="95"/>
  <c r="Q32298" i="95" s="1"/>
  <c r="R32298" i="95" s="1"/>
  <c r="S32298" i="95" s="1"/>
  <c r="T32298" i="95" s="1"/>
  <c r="K32298" i="95" s="1"/>
  <c r="P32297" i="95"/>
  <c r="Q32297" i="95" s="1"/>
  <c r="R32297" i="95" s="1"/>
  <c r="S32297" i="95" s="1"/>
  <c r="T32297" i="95" s="1"/>
  <c r="K32297" i="95" s="1"/>
  <c r="P32296" i="95"/>
  <c r="Q32296" i="95" s="1"/>
  <c r="R32296" i="95" s="1"/>
  <c r="S32296" i="95" s="1"/>
  <c r="T32296" i="95" s="1"/>
  <c r="K32296" i="95" s="1"/>
  <c r="P32295" i="95"/>
  <c r="Q32295" i="95" s="1"/>
  <c r="R32295" i="95" s="1"/>
  <c r="S32295" i="95" s="1"/>
  <c r="T32295" i="95" s="1"/>
  <c r="K32295" i="95" s="1"/>
  <c r="P32294" i="95"/>
  <c r="Q32294" i="95" s="1"/>
  <c r="R32294" i="95" s="1"/>
  <c r="S32294" i="95" s="1"/>
  <c r="T32294" i="95" s="1"/>
  <c r="K32294" i="95" s="1"/>
  <c r="P32293" i="95"/>
  <c r="Q32293" i="95" s="1"/>
  <c r="R32293" i="95" s="1"/>
  <c r="S32293" i="95" s="1"/>
  <c r="T32293" i="95" s="1"/>
  <c r="K32293" i="95" s="1"/>
  <c r="P32292" i="95"/>
  <c r="Q32292" i="95" s="1"/>
  <c r="R32292" i="95" s="1"/>
  <c r="S32292" i="95" s="1"/>
  <c r="T32292" i="95" s="1"/>
  <c r="K32292" i="95" s="1"/>
  <c r="P32291" i="95"/>
  <c r="Q32291" i="95" s="1"/>
  <c r="R32291" i="95" s="1"/>
  <c r="S32291" i="95" s="1"/>
  <c r="T32291" i="95" s="1"/>
  <c r="K32291" i="95" s="1"/>
  <c r="P32290" i="95"/>
  <c r="Q32290" i="95" s="1"/>
  <c r="R32290" i="95" s="1"/>
  <c r="S32290" i="95" s="1"/>
  <c r="T32290" i="95" s="1"/>
  <c r="K32290" i="95" s="1"/>
  <c r="P32289" i="95"/>
  <c r="Q32289" i="95" s="1"/>
  <c r="R32289" i="95" s="1"/>
  <c r="S32289" i="95" s="1"/>
  <c r="T32289" i="95" s="1"/>
  <c r="K32289" i="95" s="1"/>
  <c r="P32288" i="95"/>
  <c r="Q32288" i="95" s="1"/>
  <c r="R32288" i="95" s="1"/>
  <c r="S32288" i="95" s="1"/>
  <c r="T32288" i="95" s="1"/>
  <c r="K32288" i="95" s="1"/>
  <c r="P32287" i="95"/>
  <c r="Q32287" i="95" s="1"/>
  <c r="R32287" i="95" s="1"/>
  <c r="S32287" i="95" s="1"/>
  <c r="T32287" i="95" s="1"/>
  <c r="K32287" i="95" s="1"/>
  <c r="P32286" i="95"/>
  <c r="Q32286" i="95" s="1"/>
  <c r="R32286" i="95" s="1"/>
  <c r="S32286" i="95" s="1"/>
  <c r="T32286" i="95" s="1"/>
  <c r="K32286" i="95" s="1"/>
  <c r="P32285" i="95"/>
  <c r="Q32285" i="95" s="1"/>
  <c r="R32285" i="95" s="1"/>
  <c r="S32285" i="95" s="1"/>
  <c r="T32285" i="95" s="1"/>
  <c r="K32285" i="95" s="1"/>
  <c r="P32284" i="95"/>
  <c r="Q32284" i="95" s="1"/>
  <c r="R32284" i="95" s="1"/>
  <c r="S32284" i="95" s="1"/>
  <c r="T32284" i="95" s="1"/>
  <c r="K32284" i="95" s="1"/>
  <c r="P32283" i="95"/>
  <c r="Q32283" i="95" s="1"/>
  <c r="R32283" i="95" s="1"/>
  <c r="S32283" i="95" s="1"/>
  <c r="T32283" i="95" s="1"/>
  <c r="K32283" i="95" s="1"/>
  <c r="P32282" i="95"/>
  <c r="Q32282" i="95" s="1"/>
  <c r="R32282" i="95" s="1"/>
  <c r="S32282" i="95" s="1"/>
  <c r="T32282" i="95" s="1"/>
  <c r="K32282" i="95" s="1"/>
  <c r="P32281" i="95"/>
  <c r="Q32281" i="95" s="1"/>
  <c r="R32281" i="95" s="1"/>
  <c r="S32281" i="95" s="1"/>
  <c r="T32281" i="95" s="1"/>
  <c r="K32281" i="95" s="1"/>
  <c r="P32280" i="95"/>
  <c r="Q32280" i="95" s="1"/>
  <c r="R32280" i="95" s="1"/>
  <c r="S32280" i="95" s="1"/>
  <c r="T32280" i="95" s="1"/>
  <c r="K32280" i="95" s="1"/>
  <c r="P32279" i="95"/>
  <c r="Q32279" i="95" s="1"/>
  <c r="R32279" i="95" s="1"/>
  <c r="S32279" i="95" s="1"/>
  <c r="T32279" i="95" s="1"/>
  <c r="K32279" i="95" s="1"/>
  <c r="P32278" i="95"/>
  <c r="Q32278" i="95" s="1"/>
  <c r="R32278" i="95" s="1"/>
  <c r="S32278" i="95" s="1"/>
  <c r="T32278" i="95" s="1"/>
  <c r="K32278" i="95" s="1"/>
  <c r="P32277" i="95"/>
  <c r="Q32277" i="95" s="1"/>
  <c r="R32277" i="95" s="1"/>
  <c r="S32277" i="95" s="1"/>
  <c r="T32277" i="95" s="1"/>
  <c r="K32277" i="95" s="1"/>
  <c r="P32276" i="95"/>
  <c r="Q32276" i="95" s="1"/>
  <c r="R32276" i="95" s="1"/>
  <c r="S32276" i="95" s="1"/>
  <c r="T32276" i="95" s="1"/>
  <c r="K32276" i="95" s="1"/>
  <c r="P32275" i="95"/>
  <c r="Q32275" i="95" s="1"/>
  <c r="R32275" i="95" s="1"/>
  <c r="S32275" i="95" s="1"/>
  <c r="T32275" i="95" s="1"/>
  <c r="K32275" i="95" s="1"/>
  <c r="P32274" i="95"/>
  <c r="Q32274" i="95" s="1"/>
  <c r="R32274" i="95" s="1"/>
  <c r="S32274" i="95" s="1"/>
  <c r="T32274" i="95" s="1"/>
  <c r="K32274" i="95" s="1"/>
  <c r="P32273" i="95"/>
  <c r="Q32273" i="95" s="1"/>
  <c r="R32273" i="95" s="1"/>
  <c r="S32273" i="95" s="1"/>
  <c r="T32273" i="95" s="1"/>
  <c r="K32273" i="95" s="1"/>
  <c r="P32272" i="95"/>
  <c r="Q32272" i="95" s="1"/>
  <c r="R32272" i="95" s="1"/>
  <c r="S32272" i="95" s="1"/>
  <c r="T32272" i="95" s="1"/>
  <c r="K32272" i="95" s="1"/>
  <c r="P32271" i="95"/>
  <c r="Q32271" i="95" s="1"/>
  <c r="R32271" i="95" s="1"/>
  <c r="S32271" i="95" s="1"/>
  <c r="T32271" i="95" s="1"/>
  <c r="K32271" i="95" s="1"/>
  <c r="P32270" i="95"/>
  <c r="Q32270" i="95" s="1"/>
  <c r="R32270" i="95" s="1"/>
  <c r="S32270" i="95" s="1"/>
  <c r="T32270" i="95" s="1"/>
  <c r="K32270" i="95" s="1"/>
  <c r="P32269" i="95"/>
  <c r="Q32269" i="95" s="1"/>
  <c r="R32269" i="95" s="1"/>
  <c r="S32269" i="95" s="1"/>
  <c r="T32269" i="95" s="1"/>
  <c r="K32269" i="95" s="1"/>
  <c r="P32268" i="95"/>
  <c r="Q32268" i="95" s="1"/>
  <c r="R32268" i="95" s="1"/>
  <c r="S32268" i="95" s="1"/>
  <c r="T32268" i="95" s="1"/>
  <c r="K32268" i="95" s="1"/>
  <c r="P32267" i="95"/>
  <c r="Q32267" i="95" s="1"/>
  <c r="R32267" i="95" s="1"/>
  <c r="S32267" i="95" s="1"/>
  <c r="T32267" i="95" s="1"/>
  <c r="K32267" i="95" s="1"/>
  <c r="P32266" i="95"/>
  <c r="Q32266" i="95" s="1"/>
  <c r="R32266" i="95" s="1"/>
  <c r="S32266" i="95" s="1"/>
  <c r="T32266" i="95" s="1"/>
  <c r="K32266" i="95" s="1"/>
  <c r="P32265" i="95"/>
  <c r="Q32265" i="95" s="1"/>
  <c r="R32265" i="95" s="1"/>
  <c r="S32265" i="95" s="1"/>
  <c r="T32265" i="95" s="1"/>
  <c r="K32265" i="95" s="1"/>
  <c r="P32264" i="95"/>
  <c r="Q32264" i="95" s="1"/>
  <c r="R32264" i="95" s="1"/>
  <c r="S32264" i="95" s="1"/>
  <c r="T32264" i="95" s="1"/>
  <c r="K32264" i="95" s="1"/>
  <c r="P32263" i="95"/>
  <c r="Q32263" i="95" s="1"/>
  <c r="R32263" i="95" s="1"/>
  <c r="S32263" i="95" s="1"/>
  <c r="T32263" i="95" s="1"/>
  <c r="K32263" i="95" s="1"/>
  <c r="P32262" i="95"/>
  <c r="Q32262" i="95" s="1"/>
  <c r="R32262" i="95" s="1"/>
  <c r="S32262" i="95" s="1"/>
  <c r="T32262" i="95" s="1"/>
  <c r="K32262" i="95" s="1"/>
  <c r="P32261" i="95"/>
  <c r="Q32261" i="95" s="1"/>
  <c r="R32261" i="95" s="1"/>
  <c r="S32261" i="95" s="1"/>
  <c r="T32261" i="95" s="1"/>
  <c r="K32261" i="95" s="1"/>
  <c r="P32260" i="95"/>
  <c r="Q32260" i="95" s="1"/>
  <c r="R32260" i="95" s="1"/>
  <c r="S32260" i="95" s="1"/>
  <c r="T32260" i="95" s="1"/>
  <c r="K32260" i="95" s="1"/>
  <c r="P32259" i="95"/>
  <c r="Q32259" i="95" s="1"/>
  <c r="R32259" i="95" s="1"/>
  <c r="S32259" i="95" s="1"/>
  <c r="T32259" i="95" s="1"/>
  <c r="K32259" i="95" s="1"/>
  <c r="P32258" i="95"/>
  <c r="Q32258" i="95" s="1"/>
  <c r="R32258" i="95" s="1"/>
  <c r="S32258" i="95" s="1"/>
  <c r="T32258" i="95" s="1"/>
  <c r="K32258" i="95" s="1"/>
  <c r="P32257" i="95"/>
  <c r="Q32257" i="95" s="1"/>
  <c r="R32257" i="95" s="1"/>
  <c r="S32257" i="95" s="1"/>
  <c r="T32257" i="95" s="1"/>
  <c r="K32257" i="95" s="1"/>
  <c r="P32256" i="95"/>
  <c r="Q32256" i="95" s="1"/>
  <c r="R32256" i="95" s="1"/>
  <c r="S32256" i="95" s="1"/>
  <c r="T32256" i="95" s="1"/>
  <c r="K32256" i="95" s="1"/>
  <c r="P32255" i="95"/>
  <c r="Q32255" i="95" s="1"/>
  <c r="R32255" i="95" s="1"/>
  <c r="S32255" i="95" s="1"/>
  <c r="T32255" i="95" s="1"/>
  <c r="K32255" i="95" s="1"/>
  <c r="P32254" i="95"/>
  <c r="Q32254" i="95" s="1"/>
  <c r="R32254" i="95" s="1"/>
  <c r="S32254" i="95" s="1"/>
  <c r="T32254" i="95" s="1"/>
  <c r="K32254" i="95" s="1"/>
  <c r="P32253" i="95"/>
  <c r="Q32253" i="95" s="1"/>
  <c r="R32253" i="95" s="1"/>
  <c r="S32253" i="95" s="1"/>
  <c r="T32253" i="95" s="1"/>
  <c r="K32253" i="95" s="1"/>
  <c r="P32252" i="95"/>
  <c r="Q32252" i="95" s="1"/>
  <c r="R32252" i="95" s="1"/>
  <c r="S32252" i="95" s="1"/>
  <c r="T32252" i="95" s="1"/>
  <c r="K32252" i="95" s="1"/>
  <c r="P32251" i="95"/>
  <c r="Q32251" i="95" s="1"/>
  <c r="R32251" i="95" s="1"/>
  <c r="S32251" i="95" s="1"/>
  <c r="T32251" i="95" s="1"/>
  <c r="K32251" i="95" s="1"/>
  <c r="P32250" i="95"/>
  <c r="Q32250" i="95" s="1"/>
  <c r="R32250" i="95" s="1"/>
  <c r="S32250" i="95" s="1"/>
  <c r="T32250" i="95" s="1"/>
  <c r="K32250" i="95" s="1"/>
  <c r="P32249" i="95"/>
  <c r="Q32249" i="95" s="1"/>
  <c r="R32249" i="95" s="1"/>
  <c r="S32249" i="95" s="1"/>
  <c r="T32249" i="95" s="1"/>
  <c r="K32249" i="95" s="1"/>
  <c r="P32248" i="95"/>
  <c r="Q32248" i="95" s="1"/>
  <c r="R32248" i="95" s="1"/>
  <c r="S32248" i="95" s="1"/>
  <c r="T32248" i="95" s="1"/>
  <c r="K32248" i="95" s="1"/>
  <c r="P32247" i="95"/>
  <c r="Q32247" i="95" s="1"/>
  <c r="R32247" i="95" s="1"/>
  <c r="S32247" i="95" s="1"/>
  <c r="T32247" i="95" s="1"/>
  <c r="K32247" i="95" s="1"/>
  <c r="P32246" i="95"/>
  <c r="Q32246" i="95" s="1"/>
  <c r="R32246" i="95" s="1"/>
  <c r="S32246" i="95" s="1"/>
  <c r="T32246" i="95" s="1"/>
  <c r="K32246" i="95" s="1"/>
  <c r="P32245" i="95"/>
  <c r="Q32245" i="95" s="1"/>
  <c r="R32245" i="95" s="1"/>
  <c r="S32245" i="95" s="1"/>
  <c r="T32245" i="95" s="1"/>
  <c r="K32245" i="95" s="1"/>
  <c r="P32244" i="95"/>
  <c r="Q32244" i="95" s="1"/>
  <c r="R32244" i="95" s="1"/>
  <c r="S32244" i="95" s="1"/>
  <c r="T32244" i="95" s="1"/>
  <c r="K32244" i="95" s="1"/>
  <c r="P32243" i="95"/>
  <c r="Q32243" i="95" s="1"/>
  <c r="R32243" i="95" s="1"/>
  <c r="S32243" i="95" s="1"/>
  <c r="T32243" i="95" s="1"/>
  <c r="K32243" i="95" s="1"/>
  <c r="P32242" i="95"/>
  <c r="Q32242" i="95" s="1"/>
  <c r="R32242" i="95" s="1"/>
  <c r="S32242" i="95" s="1"/>
  <c r="T32242" i="95" s="1"/>
  <c r="K32242" i="95" s="1"/>
  <c r="P32241" i="95"/>
  <c r="Q32241" i="95" s="1"/>
  <c r="R32241" i="95" s="1"/>
  <c r="S32241" i="95" s="1"/>
  <c r="T32241" i="95" s="1"/>
  <c r="K32241" i="95" s="1"/>
  <c r="P32240" i="95"/>
  <c r="Q32240" i="95" s="1"/>
  <c r="R32240" i="95" s="1"/>
  <c r="S32240" i="95" s="1"/>
  <c r="T32240" i="95" s="1"/>
  <c r="K32240" i="95" s="1"/>
  <c r="P32239" i="95"/>
  <c r="Q32239" i="95" s="1"/>
  <c r="R32239" i="95" s="1"/>
  <c r="S32239" i="95" s="1"/>
  <c r="T32239" i="95" s="1"/>
  <c r="K32239" i="95" s="1"/>
  <c r="P32238" i="95"/>
  <c r="Q32238" i="95" s="1"/>
  <c r="R32238" i="95" s="1"/>
  <c r="S32238" i="95" s="1"/>
  <c r="T32238" i="95" s="1"/>
  <c r="K32238" i="95" s="1"/>
  <c r="P32237" i="95"/>
  <c r="Q32237" i="95" s="1"/>
  <c r="R32237" i="95" s="1"/>
  <c r="S32237" i="95" s="1"/>
  <c r="T32237" i="95" s="1"/>
  <c r="K32237" i="95" s="1"/>
  <c r="P32236" i="95"/>
  <c r="Q32236" i="95" s="1"/>
  <c r="R32236" i="95" s="1"/>
  <c r="S32236" i="95" s="1"/>
  <c r="T32236" i="95" s="1"/>
  <c r="K32236" i="95" s="1"/>
  <c r="P32235" i="95"/>
  <c r="Q32235" i="95" s="1"/>
  <c r="R32235" i="95" s="1"/>
  <c r="S32235" i="95" s="1"/>
  <c r="T32235" i="95" s="1"/>
  <c r="K32235" i="95" s="1"/>
  <c r="P32234" i="95"/>
  <c r="Q32234" i="95" s="1"/>
  <c r="R32234" i="95" s="1"/>
  <c r="S32234" i="95" s="1"/>
  <c r="T32234" i="95" s="1"/>
  <c r="K32234" i="95" s="1"/>
  <c r="P32233" i="95"/>
  <c r="Q32233" i="95" s="1"/>
  <c r="R32233" i="95" s="1"/>
  <c r="S32233" i="95" s="1"/>
  <c r="T32233" i="95" s="1"/>
  <c r="K32233" i="95" s="1"/>
  <c r="P32232" i="95"/>
  <c r="Q32232" i="95" s="1"/>
  <c r="R32232" i="95" s="1"/>
  <c r="S32232" i="95" s="1"/>
  <c r="T32232" i="95" s="1"/>
  <c r="K32232" i="95" s="1"/>
  <c r="P32231" i="95"/>
  <c r="Q32231" i="95" s="1"/>
  <c r="R32231" i="95" s="1"/>
  <c r="S32231" i="95" s="1"/>
  <c r="T32231" i="95" s="1"/>
  <c r="K32231" i="95" s="1"/>
  <c r="P32230" i="95"/>
  <c r="Q32230" i="95" s="1"/>
  <c r="R32230" i="95" s="1"/>
  <c r="S32230" i="95" s="1"/>
  <c r="T32230" i="95" s="1"/>
  <c r="K32230" i="95" s="1"/>
  <c r="P32229" i="95"/>
  <c r="Q32229" i="95" s="1"/>
  <c r="R32229" i="95" s="1"/>
  <c r="S32229" i="95" s="1"/>
  <c r="T32229" i="95" s="1"/>
  <c r="K32229" i="95" s="1"/>
  <c r="P32228" i="95"/>
  <c r="Q32228" i="95" s="1"/>
  <c r="R32228" i="95" s="1"/>
  <c r="S32228" i="95" s="1"/>
  <c r="T32228" i="95" s="1"/>
  <c r="K32228" i="95" s="1"/>
  <c r="P32227" i="95"/>
  <c r="Q32227" i="95" s="1"/>
  <c r="R32227" i="95" s="1"/>
  <c r="S32227" i="95" s="1"/>
  <c r="T32227" i="95" s="1"/>
  <c r="K32227" i="95" s="1"/>
  <c r="P32226" i="95"/>
  <c r="Q32226" i="95" s="1"/>
  <c r="R32226" i="95" s="1"/>
  <c r="S32226" i="95" s="1"/>
  <c r="T32226" i="95" s="1"/>
  <c r="K32226" i="95" s="1"/>
  <c r="P32225" i="95"/>
  <c r="Q32225" i="95" s="1"/>
  <c r="R32225" i="95" s="1"/>
  <c r="S32225" i="95" s="1"/>
  <c r="T32225" i="95" s="1"/>
  <c r="K32225" i="95" s="1"/>
  <c r="P32224" i="95"/>
  <c r="Q32224" i="95" s="1"/>
  <c r="R32224" i="95" s="1"/>
  <c r="S32224" i="95" s="1"/>
  <c r="T32224" i="95" s="1"/>
  <c r="K32224" i="95" s="1"/>
  <c r="P32223" i="95"/>
  <c r="Q32223" i="95" s="1"/>
  <c r="R32223" i="95" s="1"/>
  <c r="S32223" i="95" s="1"/>
  <c r="T32223" i="95" s="1"/>
  <c r="K32223" i="95" s="1"/>
  <c r="P32222" i="95"/>
  <c r="Q32222" i="95" s="1"/>
  <c r="R32222" i="95" s="1"/>
  <c r="S32222" i="95" s="1"/>
  <c r="T32222" i="95" s="1"/>
  <c r="K32222" i="95" s="1"/>
  <c r="P32221" i="95"/>
  <c r="Q32221" i="95" s="1"/>
  <c r="R32221" i="95" s="1"/>
  <c r="S32221" i="95" s="1"/>
  <c r="T32221" i="95" s="1"/>
  <c r="K32221" i="95" s="1"/>
  <c r="P32220" i="95"/>
  <c r="Q32220" i="95" s="1"/>
  <c r="R32220" i="95" s="1"/>
  <c r="S32220" i="95" s="1"/>
  <c r="T32220" i="95" s="1"/>
  <c r="K32220" i="95" s="1"/>
  <c r="P32219" i="95"/>
  <c r="Q32219" i="95" s="1"/>
  <c r="R32219" i="95" s="1"/>
  <c r="S32219" i="95" s="1"/>
  <c r="T32219" i="95" s="1"/>
  <c r="K32219" i="95" s="1"/>
  <c r="P32218" i="95"/>
  <c r="Q32218" i="95" s="1"/>
  <c r="R32218" i="95" s="1"/>
  <c r="S32218" i="95" s="1"/>
  <c r="T32218" i="95" s="1"/>
  <c r="K32218" i="95" s="1"/>
  <c r="P32217" i="95"/>
  <c r="Q32217" i="95" s="1"/>
  <c r="R32217" i="95" s="1"/>
  <c r="S32217" i="95" s="1"/>
  <c r="T32217" i="95" s="1"/>
  <c r="K32217" i="95" s="1"/>
  <c r="P32216" i="95"/>
  <c r="Q32216" i="95" s="1"/>
  <c r="R32216" i="95" s="1"/>
  <c r="S32216" i="95" s="1"/>
  <c r="T32216" i="95" s="1"/>
  <c r="K32216" i="95" s="1"/>
  <c r="P32215" i="95"/>
  <c r="Q32215" i="95" s="1"/>
  <c r="R32215" i="95" s="1"/>
  <c r="S32215" i="95" s="1"/>
  <c r="T32215" i="95" s="1"/>
  <c r="K32215" i="95" s="1"/>
  <c r="P32214" i="95"/>
  <c r="Q32214" i="95" s="1"/>
  <c r="R32214" i="95" s="1"/>
  <c r="S32214" i="95" s="1"/>
  <c r="T32214" i="95" s="1"/>
  <c r="K32214" i="95" s="1"/>
  <c r="P32213" i="95"/>
  <c r="Q32213" i="95" s="1"/>
  <c r="R32213" i="95" s="1"/>
  <c r="S32213" i="95" s="1"/>
  <c r="T32213" i="95" s="1"/>
  <c r="K32213" i="95" s="1"/>
  <c r="P32212" i="95"/>
  <c r="Q32212" i="95" s="1"/>
  <c r="R32212" i="95" s="1"/>
  <c r="S32212" i="95" s="1"/>
  <c r="T32212" i="95" s="1"/>
  <c r="K32212" i="95" s="1"/>
  <c r="P32211" i="95"/>
  <c r="Q32211" i="95" s="1"/>
  <c r="R32211" i="95" s="1"/>
  <c r="S32211" i="95" s="1"/>
  <c r="T32211" i="95" s="1"/>
  <c r="K32211" i="95" s="1"/>
  <c r="P32210" i="95"/>
  <c r="Q32210" i="95" s="1"/>
  <c r="R32210" i="95" s="1"/>
  <c r="S32210" i="95" s="1"/>
  <c r="T32210" i="95" s="1"/>
  <c r="K32210" i="95" s="1"/>
  <c r="P32209" i="95"/>
  <c r="Q32209" i="95" s="1"/>
  <c r="R32209" i="95" s="1"/>
  <c r="S32209" i="95" s="1"/>
  <c r="T32209" i="95" s="1"/>
  <c r="K32209" i="95" s="1"/>
  <c r="P32208" i="95"/>
  <c r="Q32208" i="95" s="1"/>
  <c r="R32208" i="95" s="1"/>
  <c r="S32208" i="95" s="1"/>
  <c r="T32208" i="95" s="1"/>
  <c r="K32208" i="95" s="1"/>
  <c r="P32207" i="95"/>
  <c r="Q32207" i="95" s="1"/>
  <c r="R32207" i="95" s="1"/>
  <c r="S32207" i="95" s="1"/>
  <c r="T32207" i="95" s="1"/>
  <c r="K32207" i="95" s="1"/>
  <c r="P32206" i="95"/>
  <c r="Q32206" i="95" s="1"/>
  <c r="R32206" i="95" s="1"/>
  <c r="S32206" i="95" s="1"/>
  <c r="T32206" i="95" s="1"/>
  <c r="K32206" i="95" s="1"/>
  <c r="P32205" i="95"/>
  <c r="Q32205" i="95" s="1"/>
  <c r="R32205" i="95" s="1"/>
  <c r="S32205" i="95" s="1"/>
  <c r="T32205" i="95" s="1"/>
  <c r="K32205" i="95" s="1"/>
  <c r="P32204" i="95"/>
  <c r="Q32204" i="95" s="1"/>
  <c r="R32204" i="95" s="1"/>
  <c r="S32204" i="95" s="1"/>
  <c r="T32204" i="95" s="1"/>
  <c r="K32204" i="95" s="1"/>
  <c r="P32203" i="95"/>
  <c r="Q32203" i="95" s="1"/>
  <c r="R32203" i="95" s="1"/>
  <c r="S32203" i="95" s="1"/>
  <c r="T32203" i="95" s="1"/>
  <c r="K32203" i="95" s="1"/>
  <c r="P32202" i="95"/>
  <c r="Q32202" i="95" s="1"/>
  <c r="R32202" i="95" s="1"/>
  <c r="S32202" i="95" s="1"/>
  <c r="T32202" i="95" s="1"/>
  <c r="K32202" i="95" s="1"/>
  <c r="P32201" i="95"/>
  <c r="Q32201" i="95" s="1"/>
  <c r="R32201" i="95" s="1"/>
  <c r="S32201" i="95" s="1"/>
  <c r="T32201" i="95" s="1"/>
  <c r="K32201" i="95" s="1"/>
  <c r="P32200" i="95"/>
  <c r="Q32200" i="95" s="1"/>
  <c r="R32200" i="95" s="1"/>
  <c r="S32200" i="95" s="1"/>
  <c r="T32200" i="95" s="1"/>
  <c r="K32200" i="95" s="1"/>
  <c r="P32199" i="95"/>
  <c r="Q32199" i="95" s="1"/>
  <c r="R32199" i="95" s="1"/>
  <c r="S32199" i="95" s="1"/>
  <c r="T32199" i="95" s="1"/>
  <c r="K32199" i="95" s="1"/>
  <c r="P32198" i="95"/>
  <c r="Q32198" i="95" s="1"/>
  <c r="R32198" i="95" s="1"/>
  <c r="S32198" i="95" s="1"/>
  <c r="T32198" i="95" s="1"/>
  <c r="K32198" i="95" s="1"/>
  <c r="P32197" i="95"/>
  <c r="Q32197" i="95" s="1"/>
  <c r="R32197" i="95" s="1"/>
  <c r="S32197" i="95" s="1"/>
  <c r="T32197" i="95" s="1"/>
  <c r="K32197" i="95" s="1"/>
  <c r="P32196" i="95"/>
  <c r="Q32196" i="95" s="1"/>
  <c r="R32196" i="95" s="1"/>
  <c r="S32196" i="95" s="1"/>
  <c r="T32196" i="95" s="1"/>
  <c r="K32196" i="95" s="1"/>
  <c r="P32195" i="95"/>
  <c r="Q32195" i="95" s="1"/>
  <c r="R32195" i="95" s="1"/>
  <c r="S32195" i="95" s="1"/>
  <c r="T32195" i="95" s="1"/>
  <c r="K32195" i="95" s="1"/>
  <c r="P32194" i="95"/>
  <c r="Q32194" i="95" s="1"/>
  <c r="R32194" i="95" s="1"/>
  <c r="S32194" i="95" s="1"/>
  <c r="T32194" i="95" s="1"/>
  <c r="K32194" i="95" s="1"/>
  <c r="P32193" i="95"/>
  <c r="Q32193" i="95" s="1"/>
  <c r="R32193" i="95" s="1"/>
  <c r="S32193" i="95" s="1"/>
  <c r="T32193" i="95" s="1"/>
  <c r="K32193" i="95" s="1"/>
  <c r="P32192" i="95"/>
  <c r="Q32192" i="95" s="1"/>
  <c r="R32192" i="95" s="1"/>
  <c r="S32192" i="95" s="1"/>
  <c r="T32192" i="95" s="1"/>
  <c r="K32192" i="95" s="1"/>
  <c r="P32191" i="95"/>
  <c r="Q32191" i="95" s="1"/>
  <c r="R32191" i="95" s="1"/>
  <c r="S32191" i="95" s="1"/>
  <c r="T32191" i="95" s="1"/>
  <c r="K32191" i="95" s="1"/>
  <c r="P32190" i="95"/>
  <c r="Q32190" i="95" s="1"/>
  <c r="R32190" i="95" s="1"/>
  <c r="S32190" i="95" s="1"/>
  <c r="T32190" i="95" s="1"/>
  <c r="K32190" i="95" s="1"/>
  <c r="P32189" i="95"/>
  <c r="Q32189" i="95" s="1"/>
  <c r="R32189" i="95" s="1"/>
  <c r="S32189" i="95" s="1"/>
  <c r="T32189" i="95" s="1"/>
  <c r="K32189" i="95" s="1"/>
  <c r="P32188" i="95"/>
  <c r="Q32188" i="95" s="1"/>
  <c r="R32188" i="95" s="1"/>
  <c r="S32188" i="95" s="1"/>
  <c r="T32188" i="95" s="1"/>
  <c r="K32188" i="95" s="1"/>
  <c r="P32187" i="95"/>
  <c r="Q32187" i="95" s="1"/>
  <c r="R32187" i="95" s="1"/>
  <c r="S32187" i="95" s="1"/>
  <c r="T32187" i="95" s="1"/>
  <c r="K32187" i="95" s="1"/>
  <c r="P32186" i="95"/>
  <c r="Q32186" i="95" s="1"/>
  <c r="R32186" i="95" s="1"/>
  <c r="S32186" i="95" s="1"/>
  <c r="T32186" i="95" s="1"/>
  <c r="K32186" i="95" s="1"/>
  <c r="P32185" i="95"/>
  <c r="Q32185" i="95" s="1"/>
  <c r="R32185" i="95" s="1"/>
  <c r="S32185" i="95" s="1"/>
  <c r="T32185" i="95" s="1"/>
  <c r="K32185" i="95" s="1"/>
  <c r="P32184" i="95"/>
  <c r="Q32184" i="95" s="1"/>
  <c r="R32184" i="95" s="1"/>
  <c r="S32184" i="95" s="1"/>
  <c r="T32184" i="95" s="1"/>
  <c r="K32184" i="95" s="1"/>
  <c r="P32183" i="95"/>
  <c r="Q32183" i="95" s="1"/>
  <c r="R32183" i="95" s="1"/>
  <c r="S32183" i="95" s="1"/>
  <c r="T32183" i="95" s="1"/>
  <c r="K32183" i="95" s="1"/>
  <c r="P32182" i="95"/>
  <c r="Q32182" i="95" s="1"/>
  <c r="R32182" i="95" s="1"/>
  <c r="S32182" i="95" s="1"/>
  <c r="T32182" i="95" s="1"/>
  <c r="K32182" i="95" s="1"/>
  <c r="P32181" i="95"/>
  <c r="Q32181" i="95" s="1"/>
  <c r="R32181" i="95" s="1"/>
  <c r="S32181" i="95" s="1"/>
  <c r="T32181" i="95" s="1"/>
  <c r="K32181" i="95" s="1"/>
  <c r="P32180" i="95"/>
  <c r="Q32180" i="95" s="1"/>
  <c r="R32180" i="95" s="1"/>
  <c r="S32180" i="95" s="1"/>
  <c r="T32180" i="95" s="1"/>
  <c r="K32180" i="95" s="1"/>
  <c r="P32179" i="95"/>
  <c r="Q32179" i="95" s="1"/>
  <c r="R32179" i="95" s="1"/>
  <c r="S32179" i="95" s="1"/>
  <c r="T32179" i="95" s="1"/>
  <c r="K32179" i="95" s="1"/>
  <c r="P32178" i="95"/>
  <c r="Q32178" i="95" s="1"/>
  <c r="R32178" i="95" s="1"/>
  <c r="S32178" i="95" s="1"/>
  <c r="T32178" i="95" s="1"/>
  <c r="K32178" i="95" s="1"/>
  <c r="P32177" i="95"/>
  <c r="Q32177" i="95" s="1"/>
  <c r="R32177" i="95" s="1"/>
  <c r="S32177" i="95" s="1"/>
  <c r="T32177" i="95" s="1"/>
  <c r="K32177" i="95" s="1"/>
  <c r="P32176" i="95"/>
  <c r="Q32176" i="95" s="1"/>
  <c r="R32176" i="95" s="1"/>
  <c r="S32176" i="95" s="1"/>
  <c r="T32176" i="95" s="1"/>
  <c r="K32176" i="95" s="1"/>
  <c r="P32175" i="95"/>
  <c r="Q32175" i="95" s="1"/>
  <c r="R32175" i="95" s="1"/>
  <c r="S32175" i="95" s="1"/>
  <c r="T32175" i="95" s="1"/>
  <c r="K32175" i="95" s="1"/>
  <c r="P32174" i="95"/>
  <c r="Q32174" i="95" s="1"/>
  <c r="R32174" i="95" s="1"/>
  <c r="S32174" i="95" s="1"/>
  <c r="T32174" i="95" s="1"/>
  <c r="K32174" i="95" s="1"/>
  <c r="P32173" i="95"/>
  <c r="Q32173" i="95" s="1"/>
  <c r="R32173" i="95" s="1"/>
  <c r="S32173" i="95" s="1"/>
  <c r="T32173" i="95" s="1"/>
  <c r="K32173" i="95" s="1"/>
  <c r="P32172" i="95"/>
  <c r="Q32172" i="95" s="1"/>
  <c r="R32172" i="95" s="1"/>
  <c r="S32172" i="95" s="1"/>
  <c r="T32172" i="95" s="1"/>
  <c r="K32172" i="95" s="1"/>
  <c r="P32171" i="95"/>
  <c r="Q32171" i="95" s="1"/>
  <c r="R32171" i="95" s="1"/>
  <c r="S32171" i="95" s="1"/>
  <c r="T32171" i="95" s="1"/>
  <c r="K32171" i="95" s="1"/>
  <c r="P32170" i="95"/>
  <c r="Q32170" i="95" s="1"/>
  <c r="R32170" i="95" s="1"/>
  <c r="S32170" i="95" s="1"/>
  <c r="T32170" i="95" s="1"/>
  <c r="K32170" i="95" s="1"/>
  <c r="P32169" i="95"/>
  <c r="Q32169" i="95" s="1"/>
  <c r="R32169" i="95" s="1"/>
  <c r="S32169" i="95" s="1"/>
  <c r="T32169" i="95" s="1"/>
  <c r="K32169" i="95" s="1"/>
  <c r="P32168" i="95"/>
  <c r="Q32168" i="95" s="1"/>
  <c r="R32168" i="95" s="1"/>
  <c r="S32168" i="95" s="1"/>
  <c r="T32168" i="95" s="1"/>
  <c r="K32168" i="95" s="1"/>
  <c r="P32167" i="95"/>
  <c r="Q32167" i="95" s="1"/>
  <c r="R32167" i="95" s="1"/>
  <c r="S32167" i="95" s="1"/>
  <c r="T32167" i="95" s="1"/>
  <c r="K32167" i="95" s="1"/>
  <c r="P32166" i="95"/>
  <c r="Q32166" i="95" s="1"/>
  <c r="R32166" i="95" s="1"/>
  <c r="S32166" i="95" s="1"/>
  <c r="T32166" i="95" s="1"/>
  <c r="K32166" i="95" s="1"/>
  <c r="P32165" i="95"/>
  <c r="Q32165" i="95" s="1"/>
  <c r="R32165" i="95" s="1"/>
  <c r="S32165" i="95" s="1"/>
  <c r="T32165" i="95" s="1"/>
  <c r="K32165" i="95" s="1"/>
  <c r="P32164" i="95"/>
  <c r="Q32164" i="95" s="1"/>
  <c r="R32164" i="95" s="1"/>
  <c r="S32164" i="95" s="1"/>
  <c r="T32164" i="95" s="1"/>
  <c r="K32164" i="95" s="1"/>
  <c r="P32163" i="95"/>
  <c r="Q32163" i="95" s="1"/>
  <c r="R32163" i="95" s="1"/>
  <c r="S32163" i="95" s="1"/>
  <c r="T32163" i="95" s="1"/>
  <c r="K32163" i="95" s="1"/>
  <c r="P32162" i="95"/>
  <c r="Q32162" i="95" s="1"/>
  <c r="R32162" i="95" s="1"/>
  <c r="S32162" i="95" s="1"/>
  <c r="T32162" i="95" s="1"/>
  <c r="K32162" i="95" s="1"/>
  <c r="P32161" i="95"/>
  <c r="Q32161" i="95" s="1"/>
  <c r="R32161" i="95" s="1"/>
  <c r="S32161" i="95" s="1"/>
  <c r="T32161" i="95" s="1"/>
  <c r="K32161" i="95" s="1"/>
  <c r="P32160" i="95"/>
  <c r="Q32160" i="95" s="1"/>
  <c r="R32160" i="95" s="1"/>
  <c r="S32160" i="95" s="1"/>
  <c r="T32160" i="95" s="1"/>
  <c r="K32160" i="95" s="1"/>
  <c r="P32159" i="95"/>
  <c r="Q32159" i="95" s="1"/>
  <c r="R32159" i="95" s="1"/>
  <c r="S32159" i="95" s="1"/>
  <c r="T32159" i="95" s="1"/>
  <c r="K32159" i="95" s="1"/>
  <c r="P32158" i="95"/>
  <c r="Q32158" i="95" s="1"/>
  <c r="R32158" i="95" s="1"/>
  <c r="S32158" i="95" s="1"/>
  <c r="T32158" i="95" s="1"/>
  <c r="K32158" i="95" s="1"/>
  <c r="P32157" i="95"/>
  <c r="Q32157" i="95" s="1"/>
  <c r="R32157" i="95" s="1"/>
  <c r="S32157" i="95" s="1"/>
  <c r="T32157" i="95" s="1"/>
  <c r="K32157" i="95" s="1"/>
  <c r="P32156" i="95"/>
  <c r="Q32156" i="95" s="1"/>
  <c r="R32156" i="95" s="1"/>
  <c r="S32156" i="95" s="1"/>
  <c r="T32156" i="95" s="1"/>
  <c r="K32156" i="95" s="1"/>
  <c r="P32155" i="95"/>
  <c r="Q32155" i="95" s="1"/>
  <c r="R32155" i="95" s="1"/>
  <c r="S32155" i="95" s="1"/>
  <c r="T32155" i="95" s="1"/>
  <c r="K32155" i="95" s="1"/>
  <c r="P32154" i="95"/>
  <c r="Q32154" i="95" s="1"/>
  <c r="R32154" i="95" s="1"/>
  <c r="S32154" i="95" s="1"/>
  <c r="T32154" i="95" s="1"/>
  <c r="K32154" i="95" s="1"/>
  <c r="P32153" i="95"/>
  <c r="Q32153" i="95" s="1"/>
  <c r="R32153" i="95" s="1"/>
  <c r="S32153" i="95" s="1"/>
  <c r="T32153" i="95" s="1"/>
  <c r="K32153" i="95" s="1"/>
  <c r="P32152" i="95"/>
  <c r="Q32152" i="95" s="1"/>
  <c r="R32152" i="95" s="1"/>
  <c r="S32152" i="95" s="1"/>
  <c r="T32152" i="95" s="1"/>
  <c r="K32152" i="95" s="1"/>
  <c r="P32151" i="95"/>
  <c r="Q32151" i="95" s="1"/>
  <c r="R32151" i="95" s="1"/>
  <c r="S32151" i="95" s="1"/>
  <c r="T32151" i="95" s="1"/>
  <c r="K32151" i="95" s="1"/>
  <c r="P32150" i="95"/>
  <c r="Q32150" i="95" s="1"/>
  <c r="R32150" i="95" s="1"/>
  <c r="S32150" i="95" s="1"/>
  <c r="T32150" i="95" s="1"/>
  <c r="K32150" i="95" s="1"/>
  <c r="P32149" i="95"/>
  <c r="Q32149" i="95" s="1"/>
  <c r="R32149" i="95" s="1"/>
  <c r="S32149" i="95" s="1"/>
  <c r="T32149" i="95" s="1"/>
  <c r="K32149" i="95" s="1"/>
  <c r="P32148" i="95"/>
  <c r="Q32148" i="95" s="1"/>
  <c r="R32148" i="95" s="1"/>
  <c r="S32148" i="95" s="1"/>
  <c r="T32148" i="95" s="1"/>
  <c r="K32148" i="95" s="1"/>
  <c r="P32147" i="95"/>
  <c r="Q32147" i="95" s="1"/>
  <c r="R32147" i="95" s="1"/>
  <c r="S32147" i="95" s="1"/>
  <c r="T32147" i="95" s="1"/>
  <c r="K32147" i="95" s="1"/>
  <c r="P32146" i="95"/>
  <c r="Q32146" i="95" s="1"/>
  <c r="R32146" i="95" s="1"/>
  <c r="S32146" i="95" s="1"/>
  <c r="T32146" i="95" s="1"/>
  <c r="K32146" i="95" s="1"/>
  <c r="P32145" i="95"/>
  <c r="Q32145" i="95" s="1"/>
  <c r="R32145" i="95" s="1"/>
  <c r="S32145" i="95" s="1"/>
  <c r="T32145" i="95" s="1"/>
  <c r="K32145" i="95" s="1"/>
  <c r="P32144" i="95"/>
  <c r="Q32144" i="95" s="1"/>
  <c r="R32144" i="95" s="1"/>
  <c r="S32144" i="95" s="1"/>
  <c r="T32144" i="95" s="1"/>
  <c r="K32144" i="95" s="1"/>
  <c r="P32143" i="95"/>
  <c r="Q32143" i="95" s="1"/>
  <c r="R32143" i="95" s="1"/>
  <c r="S32143" i="95" s="1"/>
  <c r="T32143" i="95" s="1"/>
  <c r="K32143" i="95" s="1"/>
  <c r="P32142" i="95"/>
  <c r="Q32142" i="95" s="1"/>
  <c r="R32142" i="95" s="1"/>
  <c r="S32142" i="95" s="1"/>
  <c r="T32142" i="95" s="1"/>
  <c r="K32142" i="95" s="1"/>
  <c r="P32141" i="95"/>
  <c r="Q32141" i="95" s="1"/>
  <c r="R32141" i="95" s="1"/>
  <c r="S32141" i="95" s="1"/>
  <c r="T32141" i="95" s="1"/>
  <c r="K32141" i="95" s="1"/>
  <c r="P32140" i="95"/>
  <c r="Q32140" i="95" s="1"/>
  <c r="R32140" i="95" s="1"/>
  <c r="S32140" i="95" s="1"/>
  <c r="T32140" i="95" s="1"/>
  <c r="K32140" i="95" s="1"/>
  <c r="P32139" i="95"/>
  <c r="Q32139" i="95" s="1"/>
  <c r="R32139" i="95" s="1"/>
  <c r="S32139" i="95" s="1"/>
  <c r="T32139" i="95" s="1"/>
  <c r="K32139" i="95" s="1"/>
  <c r="P32138" i="95"/>
  <c r="Q32138" i="95" s="1"/>
  <c r="R32138" i="95" s="1"/>
  <c r="S32138" i="95" s="1"/>
  <c r="T32138" i="95" s="1"/>
  <c r="K32138" i="95" s="1"/>
  <c r="P32137" i="95"/>
  <c r="Q32137" i="95" s="1"/>
  <c r="R32137" i="95" s="1"/>
  <c r="S32137" i="95" s="1"/>
  <c r="T32137" i="95" s="1"/>
  <c r="K32137" i="95" s="1"/>
  <c r="P32136" i="95"/>
  <c r="Q32136" i="95" s="1"/>
  <c r="R32136" i="95" s="1"/>
  <c r="S32136" i="95" s="1"/>
  <c r="T32136" i="95" s="1"/>
  <c r="K32136" i="95" s="1"/>
  <c r="P32135" i="95"/>
  <c r="Q32135" i="95" s="1"/>
  <c r="R32135" i="95" s="1"/>
  <c r="S32135" i="95" s="1"/>
  <c r="T32135" i="95" s="1"/>
  <c r="K32135" i="95" s="1"/>
  <c r="P32134" i="95"/>
  <c r="Q32134" i="95" s="1"/>
  <c r="R32134" i="95" s="1"/>
  <c r="S32134" i="95" s="1"/>
  <c r="T32134" i="95" s="1"/>
  <c r="K32134" i="95" s="1"/>
  <c r="P32133" i="95"/>
  <c r="Q32133" i="95" s="1"/>
  <c r="R32133" i="95" s="1"/>
  <c r="S32133" i="95" s="1"/>
  <c r="T32133" i="95" s="1"/>
  <c r="K32133" i="95" s="1"/>
  <c r="P32132" i="95"/>
  <c r="Q32132" i="95" s="1"/>
  <c r="R32132" i="95" s="1"/>
  <c r="S32132" i="95" s="1"/>
  <c r="T32132" i="95" s="1"/>
  <c r="K32132" i="95" s="1"/>
  <c r="P32131" i="95"/>
  <c r="Q32131" i="95" s="1"/>
  <c r="R32131" i="95" s="1"/>
  <c r="S32131" i="95" s="1"/>
  <c r="T32131" i="95" s="1"/>
  <c r="K32131" i="95" s="1"/>
  <c r="P32130" i="95"/>
  <c r="Q32130" i="95" s="1"/>
  <c r="R32130" i="95" s="1"/>
  <c r="S32130" i="95" s="1"/>
  <c r="T32130" i="95" s="1"/>
  <c r="K32130" i="95" s="1"/>
  <c r="P32129" i="95"/>
  <c r="Q32129" i="95" s="1"/>
  <c r="R32129" i="95" s="1"/>
  <c r="S32129" i="95" s="1"/>
  <c r="T32129" i="95" s="1"/>
  <c r="K32129" i="95" s="1"/>
  <c r="P32128" i="95"/>
  <c r="Q32128" i="95" s="1"/>
  <c r="R32128" i="95" s="1"/>
  <c r="S32128" i="95" s="1"/>
  <c r="T32128" i="95" s="1"/>
  <c r="K32128" i="95" s="1"/>
  <c r="P32127" i="95"/>
  <c r="Q32127" i="95" s="1"/>
  <c r="R32127" i="95" s="1"/>
  <c r="S32127" i="95" s="1"/>
  <c r="T32127" i="95" s="1"/>
  <c r="K32127" i="95" s="1"/>
  <c r="P32126" i="95"/>
  <c r="Q32126" i="95" s="1"/>
  <c r="R32126" i="95" s="1"/>
  <c r="S32126" i="95" s="1"/>
  <c r="T32126" i="95" s="1"/>
  <c r="K32126" i="95" s="1"/>
  <c r="P32125" i="95"/>
  <c r="Q32125" i="95" s="1"/>
  <c r="R32125" i="95" s="1"/>
  <c r="S32125" i="95" s="1"/>
  <c r="T32125" i="95" s="1"/>
  <c r="K32125" i="95" s="1"/>
  <c r="P32124" i="95"/>
  <c r="Q32124" i="95" s="1"/>
  <c r="R32124" i="95" s="1"/>
  <c r="S32124" i="95" s="1"/>
  <c r="T32124" i="95" s="1"/>
  <c r="K32124" i="95" s="1"/>
  <c r="P32123" i="95"/>
  <c r="Q32123" i="95" s="1"/>
  <c r="R32123" i="95" s="1"/>
  <c r="S32123" i="95" s="1"/>
  <c r="T32123" i="95" s="1"/>
  <c r="K32123" i="95" s="1"/>
  <c r="P32122" i="95"/>
  <c r="Q32122" i="95" s="1"/>
  <c r="R32122" i="95" s="1"/>
  <c r="S32122" i="95" s="1"/>
  <c r="T32122" i="95" s="1"/>
  <c r="K32122" i="95" s="1"/>
  <c r="P32121" i="95"/>
  <c r="Q32121" i="95" s="1"/>
  <c r="R32121" i="95" s="1"/>
  <c r="S32121" i="95" s="1"/>
  <c r="T32121" i="95" s="1"/>
  <c r="K32121" i="95" s="1"/>
  <c r="P32120" i="95"/>
  <c r="Q32120" i="95" s="1"/>
  <c r="R32120" i="95" s="1"/>
  <c r="S32120" i="95" s="1"/>
  <c r="T32120" i="95" s="1"/>
  <c r="K32120" i="95" s="1"/>
  <c r="P32119" i="95"/>
  <c r="Q32119" i="95" s="1"/>
  <c r="R32119" i="95" s="1"/>
  <c r="S32119" i="95" s="1"/>
  <c r="T32119" i="95" s="1"/>
  <c r="K32119" i="95" s="1"/>
  <c r="P32118" i="95"/>
  <c r="Q32118" i="95" s="1"/>
  <c r="R32118" i="95" s="1"/>
  <c r="S32118" i="95" s="1"/>
  <c r="T32118" i="95" s="1"/>
  <c r="K32118" i="95" s="1"/>
  <c r="P32117" i="95"/>
  <c r="Q32117" i="95" s="1"/>
  <c r="R32117" i="95" s="1"/>
  <c r="S32117" i="95" s="1"/>
  <c r="T32117" i="95" s="1"/>
  <c r="K32117" i="95" s="1"/>
  <c r="P32116" i="95"/>
  <c r="Q32116" i="95" s="1"/>
  <c r="R32116" i="95" s="1"/>
  <c r="S32116" i="95" s="1"/>
  <c r="T32116" i="95" s="1"/>
  <c r="K32116" i="95" s="1"/>
  <c r="P32115" i="95"/>
  <c r="Q32115" i="95" s="1"/>
  <c r="R32115" i="95" s="1"/>
  <c r="S32115" i="95" s="1"/>
  <c r="T32115" i="95" s="1"/>
  <c r="K32115" i="95" s="1"/>
  <c r="P32114" i="95"/>
  <c r="Q32114" i="95" s="1"/>
  <c r="R32114" i="95" s="1"/>
  <c r="S32114" i="95" s="1"/>
  <c r="T32114" i="95" s="1"/>
  <c r="K32114" i="95" s="1"/>
  <c r="P32113" i="95"/>
  <c r="Q32113" i="95" s="1"/>
  <c r="R32113" i="95" s="1"/>
  <c r="S32113" i="95" s="1"/>
  <c r="T32113" i="95" s="1"/>
  <c r="K32113" i="95" s="1"/>
  <c r="P32112" i="95"/>
  <c r="Q32112" i="95" s="1"/>
  <c r="R32112" i="95" s="1"/>
  <c r="S32112" i="95" s="1"/>
  <c r="T32112" i="95" s="1"/>
  <c r="K32112" i="95" s="1"/>
  <c r="P32111" i="95"/>
  <c r="Q32111" i="95" s="1"/>
  <c r="R32111" i="95" s="1"/>
  <c r="S32111" i="95" s="1"/>
  <c r="T32111" i="95" s="1"/>
  <c r="K32111" i="95" s="1"/>
  <c r="P32110" i="95"/>
  <c r="Q32110" i="95" s="1"/>
  <c r="R32110" i="95" s="1"/>
  <c r="S32110" i="95" s="1"/>
  <c r="T32110" i="95" s="1"/>
  <c r="K32110" i="95" s="1"/>
  <c r="P32109" i="95"/>
  <c r="Q32109" i="95" s="1"/>
  <c r="R32109" i="95" s="1"/>
  <c r="S32109" i="95" s="1"/>
  <c r="T32109" i="95" s="1"/>
  <c r="K32109" i="95" s="1"/>
  <c r="P32108" i="95"/>
  <c r="Q32108" i="95" s="1"/>
  <c r="R32108" i="95" s="1"/>
  <c r="S32108" i="95" s="1"/>
  <c r="T32108" i="95" s="1"/>
  <c r="K32108" i="95" s="1"/>
  <c r="P32107" i="95"/>
  <c r="Q32107" i="95" s="1"/>
  <c r="R32107" i="95" s="1"/>
  <c r="S32107" i="95" s="1"/>
  <c r="T32107" i="95" s="1"/>
  <c r="K32107" i="95" s="1"/>
  <c r="P32106" i="95"/>
  <c r="Q32106" i="95" s="1"/>
  <c r="R32106" i="95" s="1"/>
  <c r="S32106" i="95" s="1"/>
  <c r="T32106" i="95" s="1"/>
  <c r="K32106" i="95" s="1"/>
  <c r="P32105" i="95"/>
  <c r="Q32105" i="95" s="1"/>
  <c r="R32105" i="95" s="1"/>
  <c r="S32105" i="95" s="1"/>
  <c r="T32105" i="95" s="1"/>
  <c r="K32105" i="95" s="1"/>
  <c r="P32104" i="95"/>
  <c r="Q32104" i="95" s="1"/>
  <c r="R32104" i="95" s="1"/>
  <c r="S32104" i="95" s="1"/>
  <c r="T32104" i="95" s="1"/>
  <c r="K32104" i="95" s="1"/>
  <c r="P32103" i="95"/>
  <c r="Q32103" i="95" s="1"/>
  <c r="R32103" i="95" s="1"/>
  <c r="S32103" i="95" s="1"/>
  <c r="T32103" i="95" s="1"/>
  <c r="K32103" i="95" s="1"/>
  <c r="P32102" i="95"/>
  <c r="Q32102" i="95" s="1"/>
  <c r="R32102" i="95" s="1"/>
  <c r="S32102" i="95" s="1"/>
  <c r="T32102" i="95" s="1"/>
  <c r="K32102" i="95" s="1"/>
  <c r="P32101" i="95"/>
  <c r="Q32101" i="95" s="1"/>
  <c r="R32101" i="95" s="1"/>
  <c r="S32101" i="95" s="1"/>
  <c r="T32101" i="95" s="1"/>
  <c r="K32101" i="95" s="1"/>
  <c r="P32100" i="95"/>
  <c r="Q32100" i="95" s="1"/>
  <c r="R32100" i="95" s="1"/>
  <c r="S32100" i="95" s="1"/>
  <c r="T32100" i="95" s="1"/>
  <c r="K32100" i="95" s="1"/>
  <c r="P32099" i="95"/>
  <c r="Q32099" i="95" s="1"/>
  <c r="R32099" i="95" s="1"/>
  <c r="S32099" i="95" s="1"/>
  <c r="T32099" i="95" s="1"/>
  <c r="K32099" i="95" s="1"/>
  <c r="P32098" i="95"/>
  <c r="Q32098" i="95" s="1"/>
  <c r="R32098" i="95" s="1"/>
  <c r="S32098" i="95" s="1"/>
  <c r="T32098" i="95" s="1"/>
  <c r="K32098" i="95" s="1"/>
  <c r="P32097" i="95"/>
  <c r="Q32097" i="95" s="1"/>
  <c r="R32097" i="95" s="1"/>
  <c r="S32097" i="95" s="1"/>
  <c r="T32097" i="95" s="1"/>
  <c r="K32097" i="95" s="1"/>
  <c r="P32096" i="95"/>
  <c r="Q32096" i="95" s="1"/>
  <c r="R32096" i="95" s="1"/>
  <c r="S32096" i="95" s="1"/>
  <c r="T32096" i="95" s="1"/>
  <c r="K32096" i="95" s="1"/>
  <c r="P32095" i="95"/>
  <c r="Q32095" i="95" s="1"/>
  <c r="R32095" i="95" s="1"/>
  <c r="S32095" i="95" s="1"/>
  <c r="T32095" i="95" s="1"/>
  <c r="K32095" i="95" s="1"/>
  <c r="P32094" i="95"/>
  <c r="Q32094" i="95" s="1"/>
  <c r="R32094" i="95" s="1"/>
  <c r="S32094" i="95" s="1"/>
  <c r="T32094" i="95" s="1"/>
  <c r="K32094" i="95" s="1"/>
  <c r="P32093" i="95"/>
  <c r="Q32093" i="95" s="1"/>
  <c r="R32093" i="95" s="1"/>
  <c r="S32093" i="95" s="1"/>
  <c r="T32093" i="95" s="1"/>
  <c r="K32093" i="95" s="1"/>
  <c r="P32092" i="95"/>
  <c r="Q32092" i="95" s="1"/>
  <c r="R32092" i="95" s="1"/>
  <c r="S32092" i="95" s="1"/>
  <c r="T32092" i="95" s="1"/>
  <c r="K32092" i="95" s="1"/>
  <c r="P32091" i="95"/>
  <c r="Q32091" i="95" s="1"/>
  <c r="R32091" i="95" s="1"/>
  <c r="S32091" i="95" s="1"/>
  <c r="T32091" i="95" s="1"/>
  <c r="K32091" i="95" s="1"/>
  <c r="P32090" i="95"/>
  <c r="Q32090" i="95" s="1"/>
  <c r="R32090" i="95" s="1"/>
  <c r="S32090" i="95" s="1"/>
  <c r="T32090" i="95" s="1"/>
  <c r="K32090" i="95" s="1"/>
  <c r="P32089" i="95"/>
  <c r="Q32089" i="95" s="1"/>
  <c r="R32089" i="95" s="1"/>
  <c r="S32089" i="95" s="1"/>
  <c r="T32089" i="95" s="1"/>
  <c r="K32089" i="95" s="1"/>
  <c r="P32088" i="95"/>
  <c r="Q32088" i="95" s="1"/>
  <c r="R32088" i="95" s="1"/>
  <c r="S32088" i="95" s="1"/>
  <c r="T32088" i="95" s="1"/>
  <c r="K32088" i="95" s="1"/>
  <c r="P32087" i="95"/>
  <c r="Q32087" i="95" s="1"/>
  <c r="R32087" i="95" s="1"/>
  <c r="S32087" i="95" s="1"/>
  <c r="T32087" i="95" s="1"/>
  <c r="K32087" i="95" s="1"/>
  <c r="P32086" i="95"/>
  <c r="Q32086" i="95" s="1"/>
  <c r="R32086" i="95" s="1"/>
  <c r="S32086" i="95" s="1"/>
  <c r="T32086" i="95" s="1"/>
  <c r="K32086" i="95" s="1"/>
  <c r="P32085" i="95"/>
  <c r="Q32085" i="95" s="1"/>
  <c r="R32085" i="95" s="1"/>
  <c r="S32085" i="95" s="1"/>
  <c r="T32085" i="95" s="1"/>
  <c r="K32085" i="95" s="1"/>
  <c r="P32084" i="95"/>
  <c r="Q32084" i="95" s="1"/>
  <c r="R32084" i="95" s="1"/>
  <c r="S32084" i="95" s="1"/>
  <c r="T32084" i="95" s="1"/>
  <c r="K32084" i="95" s="1"/>
  <c r="P32083" i="95"/>
  <c r="Q32083" i="95" s="1"/>
  <c r="R32083" i="95" s="1"/>
  <c r="S32083" i="95" s="1"/>
  <c r="T32083" i="95" s="1"/>
  <c r="K32083" i="95" s="1"/>
  <c r="P32082" i="95"/>
  <c r="Q32082" i="95" s="1"/>
  <c r="R32082" i="95" s="1"/>
  <c r="S32082" i="95" s="1"/>
  <c r="T32082" i="95" s="1"/>
  <c r="K32082" i="95" s="1"/>
  <c r="P32081" i="95"/>
  <c r="Q32081" i="95" s="1"/>
  <c r="R32081" i="95" s="1"/>
  <c r="S32081" i="95" s="1"/>
  <c r="T32081" i="95" s="1"/>
  <c r="K32081" i="95" s="1"/>
  <c r="P32080" i="95"/>
  <c r="Q32080" i="95" s="1"/>
  <c r="R32080" i="95" s="1"/>
  <c r="S32080" i="95" s="1"/>
  <c r="T32080" i="95" s="1"/>
  <c r="K32080" i="95" s="1"/>
  <c r="P32079" i="95"/>
  <c r="Q32079" i="95" s="1"/>
  <c r="R32079" i="95" s="1"/>
  <c r="S32079" i="95" s="1"/>
  <c r="T32079" i="95" s="1"/>
  <c r="K32079" i="95" s="1"/>
  <c r="P32078" i="95"/>
  <c r="Q32078" i="95" s="1"/>
  <c r="R32078" i="95" s="1"/>
  <c r="S32078" i="95" s="1"/>
  <c r="T32078" i="95" s="1"/>
  <c r="K32078" i="95" s="1"/>
  <c r="P32077" i="95"/>
  <c r="Q32077" i="95" s="1"/>
  <c r="R32077" i="95" s="1"/>
  <c r="S32077" i="95" s="1"/>
  <c r="T32077" i="95" s="1"/>
  <c r="K32077" i="95" s="1"/>
  <c r="P32076" i="95"/>
  <c r="Q32076" i="95" s="1"/>
  <c r="R32076" i="95" s="1"/>
  <c r="S32076" i="95" s="1"/>
  <c r="T32076" i="95" s="1"/>
  <c r="K32076" i="95" s="1"/>
  <c r="P32075" i="95"/>
  <c r="Q32075" i="95" s="1"/>
  <c r="R32075" i="95" s="1"/>
  <c r="S32075" i="95" s="1"/>
  <c r="T32075" i="95" s="1"/>
  <c r="K32075" i="95" s="1"/>
  <c r="P32074" i="95"/>
  <c r="Q32074" i="95" s="1"/>
  <c r="R32074" i="95" s="1"/>
  <c r="S32074" i="95" s="1"/>
  <c r="T32074" i="95" s="1"/>
  <c r="K32074" i="95" s="1"/>
  <c r="P32073" i="95"/>
  <c r="Q32073" i="95" s="1"/>
  <c r="R32073" i="95" s="1"/>
  <c r="S32073" i="95" s="1"/>
  <c r="T32073" i="95" s="1"/>
  <c r="K32073" i="95" s="1"/>
  <c r="P32072" i="95"/>
  <c r="Q32072" i="95" s="1"/>
  <c r="R32072" i="95" s="1"/>
  <c r="S32072" i="95" s="1"/>
  <c r="T32072" i="95" s="1"/>
  <c r="K32072" i="95" s="1"/>
  <c r="P32071" i="95"/>
  <c r="Q32071" i="95" s="1"/>
  <c r="R32071" i="95" s="1"/>
  <c r="S32071" i="95" s="1"/>
  <c r="T32071" i="95" s="1"/>
  <c r="K32071" i="95" s="1"/>
  <c r="P32070" i="95"/>
  <c r="Q32070" i="95" s="1"/>
  <c r="R32070" i="95" s="1"/>
  <c r="S32070" i="95" s="1"/>
  <c r="T32070" i="95" s="1"/>
  <c r="K32070" i="95" s="1"/>
  <c r="P32069" i="95"/>
  <c r="Q32069" i="95" s="1"/>
  <c r="R32069" i="95" s="1"/>
  <c r="S32069" i="95" s="1"/>
  <c r="T32069" i="95" s="1"/>
  <c r="K32069" i="95" s="1"/>
  <c r="P32068" i="95"/>
  <c r="Q32068" i="95" s="1"/>
  <c r="R32068" i="95" s="1"/>
  <c r="S32068" i="95" s="1"/>
  <c r="T32068" i="95" s="1"/>
  <c r="K32068" i="95" s="1"/>
  <c r="P32067" i="95"/>
  <c r="Q32067" i="95" s="1"/>
  <c r="R32067" i="95" s="1"/>
  <c r="S32067" i="95" s="1"/>
  <c r="T32067" i="95" s="1"/>
  <c r="K32067" i="95" s="1"/>
  <c r="P32066" i="95"/>
  <c r="Q32066" i="95" s="1"/>
  <c r="R32066" i="95" s="1"/>
  <c r="S32066" i="95" s="1"/>
  <c r="T32066" i="95" s="1"/>
  <c r="K32066" i="95" s="1"/>
  <c r="P32065" i="95"/>
  <c r="Q32065" i="95" s="1"/>
  <c r="R32065" i="95" s="1"/>
  <c r="S32065" i="95" s="1"/>
  <c r="T32065" i="95" s="1"/>
  <c r="K32065" i="95" s="1"/>
  <c r="P32064" i="95"/>
  <c r="Q32064" i="95" s="1"/>
  <c r="R32064" i="95" s="1"/>
  <c r="S32064" i="95" s="1"/>
  <c r="T32064" i="95" s="1"/>
  <c r="K32064" i="95" s="1"/>
  <c r="P32063" i="95"/>
  <c r="Q32063" i="95" s="1"/>
  <c r="R32063" i="95" s="1"/>
  <c r="S32063" i="95" s="1"/>
  <c r="T32063" i="95" s="1"/>
  <c r="K32063" i="95" s="1"/>
  <c r="P32062" i="95"/>
  <c r="Q32062" i="95" s="1"/>
  <c r="R32062" i="95" s="1"/>
  <c r="S32062" i="95" s="1"/>
  <c r="T32062" i="95" s="1"/>
  <c r="K32062" i="95" s="1"/>
  <c r="P32061" i="95"/>
  <c r="Q32061" i="95" s="1"/>
  <c r="R32061" i="95" s="1"/>
  <c r="S32061" i="95" s="1"/>
  <c r="T32061" i="95" s="1"/>
  <c r="K32061" i="95" s="1"/>
  <c r="P32060" i="95"/>
  <c r="Q32060" i="95" s="1"/>
  <c r="R32060" i="95" s="1"/>
  <c r="S32060" i="95" s="1"/>
  <c r="T32060" i="95" s="1"/>
  <c r="K32060" i="95" s="1"/>
  <c r="P32059" i="95"/>
  <c r="Q32059" i="95" s="1"/>
  <c r="R32059" i="95" s="1"/>
  <c r="S32059" i="95" s="1"/>
  <c r="T32059" i="95" s="1"/>
  <c r="K32059" i="95" s="1"/>
  <c r="P32058" i="95"/>
  <c r="Q32058" i="95" s="1"/>
  <c r="R32058" i="95" s="1"/>
  <c r="S32058" i="95" s="1"/>
  <c r="T32058" i="95" s="1"/>
  <c r="K32058" i="95" s="1"/>
  <c r="P32057" i="95"/>
  <c r="Q32057" i="95" s="1"/>
  <c r="R32057" i="95" s="1"/>
  <c r="S32057" i="95" s="1"/>
  <c r="T32057" i="95" s="1"/>
  <c r="K32057" i="95" s="1"/>
  <c r="P32056" i="95"/>
  <c r="Q32056" i="95" s="1"/>
  <c r="R32056" i="95" s="1"/>
  <c r="S32056" i="95" s="1"/>
  <c r="T32056" i="95" s="1"/>
  <c r="K32056" i="95" s="1"/>
  <c r="P32055" i="95"/>
  <c r="Q32055" i="95" s="1"/>
  <c r="R32055" i="95" s="1"/>
  <c r="S32055" i="95" s="1"/>
  <c r="T32055" i="95" s="1"/>
  <c r="K32055" i="95" s="1"/>
  <c r="P32054" i="95"/>
  <c r="Q32054" i="95" s="1"/>
  <c r="R32054" i="95" s="1"/>
  <c r="S32054" i="95" s="1"/>
  <c r="T32054" i="95" s="1"/>
  <c r="K32054" i="95" s="1"/>
  <c r="P32053" i="95"/>
  <c r="Q32053" i="95" s="1"/>
  <c r="R32053" i="95" s="1"/>
  <c r="S32053" i="95" s="1"/>
  <c r="T32053" i="95" s="1"/>
  <c r="K32053" i="95" s="1"/>
  <c r="P32052" i="95"/>
  <c r="Q32052" i="95" s="1"/>
  <c r="R32052" i="95" s="1"/>
  <c r="S32052" i="95" s="1"/>
  <c r="T32052" i="95" s="1"/>
  <c r="K32052" i="95" s="1"/>
  <c r="P32051" i="95"/>
  <c r="Q32051" i="95" s="1"/>
  <c r="R32051" i="95" s="1"/>
  <c r="S32051" i="95" s="1"/>
  <c r="T32051" i="95" s="1"/>
  <c r="K32051" i="95" s="1"/>
  <c r="P32050" i="95"/>
  <c r="Q32050" i="95" s="1"/>
  <c r="R32050" i="95" s="1"/>
  <c r="S32050" i="95" s="1"/>
  <c r="T32050" i="95" s="1"/>
  <c r="K32050" i="95" s="1"/>
  <c r="P32049" i="95"/>
  <c r="Q32049" i="95" s="1"/>
  <c r="R32049" i="95" s="1"/>
  <c r="S32049" i="95" s="1"/>
  <c r="T32049" i="95" s="1"/>
  <c r="K32049" i="95" s="1"/>
  <c r="P32048" i="95"/>
  <c r="Q32048" i="95" s="1"/>
  <c r="R32048" i="95" s="1"/>
  <c r="S32048" i="95" s="1"/>
  <c r="T32048" i="95" s="1"/>
  <c r="K32048" i="95" s="1"/>
  <c r="P32047" i="95"/>
  <c r="Q32047" i="95" s="1"/>
  <c r="R32047" i="95" s="1"/>
  <c r="S32047" i="95" s="1"/>
  <c r="T32047" i="95" s="1"/>
  <c r="K32047" i="95" s="1"/>
  <c r="P32046" i="95"/>
  <c r="Q32046" i="95" s="1"/>
  <c r="R32046" i="95" s="1"/>
  <c r="S32046" i="95" s="1"/>
  <c r="T32046" i="95" s="1"/>
  <c r="K32046" i="95" s="1"/>
  <c r="P32045" i="95"/>
  <c r="Q32045" i="95" s="1"/>
  <c r="R32045" i="95" s="1"/>
  <c r="S32045" i="95" s="1"/>
  <c r="T32045" i="95" s="1"/>
  <c r="K32045" i="95" s="1"/>
  <c r="P32044" i="95"/>
  <c r="Q32044" i="95" s="1"/>
  <c r="R32044" i="95" s="1"/>
  <c r="S32044" i="95" s="1"/>
  <c r="T32044" i="95" s="1"/>
  <c r="K32044" i="95" s="1"/>
  <c r="P32043" i="95"/>
  <c r="Q32043" i="95" s="1"/>
  <c r="R32043" i="95" s="1"/>
  <c r="S32043" i="95" s="1"/>
  <c r="T32043" i="95" s="1"/>
  <c r="K32043" i="95" s="1"/>
  <c r="P32042" i="95"/>
  <c r="Q32042" i="95" s="1"/>
  <c r="R32042" i="95" s="1"/>
  <c r="S32042" i="95" s="1"/>
  <c r="T32042" i="95" s="1"/>
  <c r="K32042" i="95" s="1"/>
  <c r="P32041" i="95"/>
  <c r="Q32041" i="95" s="1"/>
  <c r="R32041" i="95" s="1"/>
  <c r="S32041" i="95" s="1"/>
  <c r="T32041" i="95" s="1"/>
  <c r="K32041" i="95" s="1"/>
  <c r="P32040" i="95"/>
  <c r="Q32040" i="95" s="1"/>
  <c r="R32040" i="95" s="1"/>
  <c r="S32040" i="95" s="1"/>
  <c r="T32040" i="95" s="1"/>
  <c r="K32040" i="95" s="1"/>
  <c r="P32039" i="95"/>
  <c r="Q32039" i="95" s="1"/>
  <c r="R32039" i="95" s="1"/>
  <c r="S32039" i="95" s="1"/>
  <c r="T32039" i="95" s="1"/>
  <c r="K32039" i="95" s="1"/>
  <c r="P32038" i="95"/>
  <c r="Q32038" i="95" s="1"/>
  <c r="R32038" i="95" s="1"/>
  <c r="S32038" i="95" s="1"/>
  <c r="T32038" i="95" s="1"/>
  <c r="K32038" i="95" s="1"/>
  <c r="P32037" i="95"/>
  <c r="Q32037" i="95" s="1"/>
  <c r="R32037" i="95" s="1"/>
  <c r="S32037" i="95" s="1"/>
  <c r="T32037" i="95" s="1"/>
  <c r="K32037" i="95" s="1"/>
  <c r="P32036" i="95"/>
  <c r="Q32036" i="95" s="1"/>
  <c r="R32036" i="95" s="1"/>
  <c r="S32036" i="95" s="1"/>
  <c r="T32036" i="95" s="1"/>
  <c r="K32036" i="95" s="1"/>
  <c r="P32035" i="95"/>
  <c r="Q32035" i="95" s="1"/>
  <c r="R32035" i="95" s="1"/>
  <c r="S32035" i="95" s="1"/>
  <c r="T32035" i="95" s="1"/>
  <c r="K32035" i="95" s="1"/>
  <c r="P32034" i="95"/>
  <c r="Q32034" i="95" s="1"/>
  <c r="R32034" i="95" s="1"/>
  <c r="S32034" i="95" s="1"/>
  <c r="T32034" i="95" s="1"/>
  <c r="K32034" i="95" s="1"/>
  <c r="P32033" i="95"/>
  <c r="Q32033" i="95" s="1"/>
  <c r="R32033" i="95" s="1"/>
  <c r="S32033" i="95" s="1"/>
  <c r="T32033" i="95" s="1"/>
  <c r="K32033" i="95" s="1"/>
  <c r="P32032" i="95"/>
  <c r="Q32032" i="95" s="1"/>
  <c r="R32032" i="95" s="1"/>
  <c r="S32032" i="95" s="1"/>
  <c r="T32032" i="95" s="1"/>
  <c r="K32032" i="95" s="1"/>
  <c r="P32031" i="95"/>
  <c r="Q32031" i="95" s="1"/>
  <c r="R32031" i="95" s="1"/>
  <c r="S32031" i="95" s="1"/>
  <c r="T32031" i="95" s="1"/>
  <c r="K32031" i="95" s="1"/>
  <c r="P32030" i="95"/>
  <c r="Q32030" i="95" s="1"/>
  <c r="R32030" i="95" s="1"/>
  <c r="S32030" i="95" s="1"/>
  <c r="T32030" i="95" s="1"/>
  <c r="K32030" i="95" s="1"/>
  <c r="P32029" i="95"/>
  <c r="Q32029" i="95" s="1"/>
  <c r="R32029" i="95" s="1"/>
  <c r="S32029" i="95" s="1"/>
  <c r="T32029" i="95" s="1"/>
  <c r="K32029" i="95" s="1"/>
  <c r="P32028" i="95"/>
  <c r="Q32028" i="95" s="1"/>
  <c r="R32028" i="95" s="1"/>
  <c r="S32028" i="95" s="1"/>
  <c r="T32028" i="95" s="1"/>
  <c r="K32028" i="95" s="1"/>
  <c r="P32027" i="95"/>
  <c r="Q32027" i="95" s="1"/>
  <c r="R32027" i="95" s="1"/>
  <c r="S32027" i="95" s="1"/>
  <c r="T32027" i="95" s="1"/>
  <c r="K32027" i="95" s="1"/>
  <c r="P32026" i="95"/>
  <c r="Q32026" i="95" s="1"/>
  <c r="R32026" i="95" s="1"/>
  <c r="S32026" i="95" s="1"/>
  <c r="T32026" i="95" s="1"/>
  <c r="K32026" i="95" s="1"/>
  <c r="P32025" i="95"/>
  <c r="Q32025" i="95" s="1"/>
  <c r="R32025" i="95" s="1"/>
  <c r="S32025" i="95" s="1"/>
  <c r="T32025" i="95" s="1"/>
  <c r="K32025" i="95" s="1"/>
  <c r="P32024" i="95"/>
  <c r="Q32024" i="95" s="1"/>
  <c r="R32024" i="95" s="1"/>
  <c r="S32024" i="95" s="1"/>
  <c r="T32024" i="95" s="1"/>
  <c r="K32024" i="95" s="1"/>
  <c r="P32023" i="95"/>
  <c r="Q32023" i="95" s="1"/>
  <c r="R32023" i="95" s="1"/>
  <c r="S32023" i="95" s="1"/>
  <c r="T32023" i="95" s="1"/>
  <c r="K32023" i="95" s="1"/>
  <c r="P32022" i="95"/>
  <c r="Q32022" i="95" s="1"/>
  <c r="R32022" i="95" s="1"/>
  <c r="S32022" i="95" s="1"/>
  <c r="T32022" i="95" s="1"/>
  <c r="K32022" i="95" s="1"/>
  <c r="P32021" i="95"/>
  <c r="Q32021" i="95" s="1"/>
  <c r="R32021" i="95" s="1"/>
  <c r="S32021" i="95" s="1"/>
  <c r="T32021" i="95" s="1"/>
  <c r="K32021" i="95" s="1"/>
  <c r="P32020" i="95"/>
  <c r="Q32020" i="95" s="1"/>
  <c r="R32020" i="95" s="1"/>
  <c r="S32020" i="95" s="1"/>
  <c r="T32020" i="95" s="1"/>
  <c r="K32020" i="95" s="1"/>
  <c r="P32019" i="95"/>
  <c r="Q32019" i="95" s="1"/>
  <c r="R32019" i="95" s="1"/>
  <c r="S32019" i="95" s="1"/>
  <c r="T32019" i="95" s="1"/>
  <c r="K32019" i="95" s="1"/>
  <c r="P32018" i="95"/>
  <c r="Q32018" i="95" s="1"/>
  <c r="R32018" i="95" s="1"/>
  <c r="S32018" i="95" s="1"/>
  <c r="T32018" i="95" s="1"/>
  <c r="K32018" i="95" s="1"/>
  <c r="P32017" i="95"/>
  <c r="Q32017" i="95" s="1"/>
  <c r="R32017" i="95" s="1"/>
  <c r="S32017" i="95" s="1"/>
  <c r="T32017" i="95" s="1"/>
  <c r="K32017" i="95" s="1"/>
  <c r="P32016" i="95"/>
  <c r="Q32016" i="95" s="1"/>
  <c r="R32016" i="95" s="1"/>
  <c r="S32016" i="95" s="1"/>
  <c r="T32016" i="95" s="1"/>
  <c r="K32016" i="95" s="1"/>
  <c r="P32015" i="95"/>
  <c r="Q32015" i="95" s="1"/>
  <c r="R32015" i="95" s="1"/>
  <c r="S32015" i="95" s="1"/>
  <c r="T32015" i="95" s="1"/>
  <c r="K32015" i="95" s="1"/>
  <c r="P32014" i="95"/>
  <c r="Q32014" i="95" s="1"/>
  <c r="R32014" i="95" s="1"/>
  <c r="S32014" i="95" s="1"/>
  <c r="T32014" i="95" s="1"/>
  <c r="K32014" i="95" s="1"/>
  <c r="P32013" i="95"/>
  <c r="Q32013" i="95" s="1"/>
  <c r="R32013" i="95" s="1"/>
  <c r="S32013" i="95" s="1"/>
  <c r="T32013" i="95" s="1"/>
  <c r="K32013" i="95" s="1"/>
  <c r="P32012" i="95"/>
  <c r="Q32012" i="95" s="1"/>
  <c r="R32012" i="95" s="1"/>
  <c r="S32012" i="95" s="1"/>
  <c r="T32012" i="95" s="1"/>
  <c r="K32012" i="95" s="1"/>
  <c r="P32011" i="95"/>
  <c r="Q32011" i="95" s="1"/>
  <c r="R32011" i="95" s="1"/>
  <c r="S32011" i="95" s="1"/>
  <c r="T32011" i="95" s="1"/>
  <c r="K32011" i="95" s="1"/>
  <c r="P32010" i="95"/>
  <c r="Q32010" i="95" s="1"/>
  <c r="R32010" i="95" s="1"/>
  <c r="S32010" i="95" s="1"/>
  <c r="T32010" i="95" s="1"/>
  <c r="K32010" i="95" s="1"/>
  <c r="P32009" i="95"/>
  <c r="Q32009" i="95" s="1"/>
  <c r="R32009" i="95" s="1"/>
  <c r="S32009" i="95" s="1"/>
  <c r="T32009" i="95" s="1"/>
  <c r="K32009" i="95" s="1"/>
  <c r="P32008" i="95"/>
  <c r="Q32008" i="95" s="1"/>
  <c r="R32008" i="95" s="1"/>
  <c r="S32008" i="95" s="1"/>
  <c r="T32008" i="95" s="1"/>
  <c r="K32008" i="95" s="1"/>
  <c r="P32007" i="95"/>
  <c r="Q32007" i="95" s="1"/>
  <c r="R32007" i="95" s="1"/>
  <c r="S32007" i="95" s="1"/>
  <c r="T32007" i="95" s="1"/>
  <c r="K32007" i="95" s="1"/>
  <c r="P32006" i="95"/>
  <c r="Q32006" i="95" s="1"/>
  <c r="R32006" i="95" s="1"/>
  <c r="S32006" i="95" s="1"/>
  <c r="T32006" i="95" s="1"/>
  <c r="K32006" i="95" s="1"/>
  <c r="P32005" i="95"/>
  <c r="Q32005" i="95" s="1"/>
  <c r="R32005" i="95" s="1"/>
  <c r="S32005" i="95" s="1"/>
  <c r="T32005" i="95" s="1"/>
  <c r="K32005" i="95" s="1"/>
  <c r="P32004" i="95"/>
  <c r="Q32004" i="95" s="1"/>
  <c r="R32004" i="95" s="1"/>
  <c r="S32004" i="95" s="1"/>
  <c r="T32004" i="95" s="1"/>
  <c r="K32004" i="95" s="1"/>
  <c r="P32003" i="95"/>
  <c r="Q32003" i="95" s="1"/>
  <c r="R32003" i="95" s="1"/>
  <c r="S32003" i="95" s="1"/>
  <c r="T32003" i="95" s="1"/>
  <c r="K32003" i="95" s="1"/>
  <c r="P32002" i="95"/>
  <c r="Q32002" i="95" s="1"/>
  <c r="R32002" i="95" s="1"/>
  <c r="S32002" i="95" s="1"/>
  <c r="T32002" i="95" s="1"/>
  <c r="K32002" i="95" s="1"/>
  <c r="P32001" i="95"/>
  <c r="Q32001" i="95" s="1"/>
  <c r="R32001" i="95" s="1"/>
  <c r="S32001" i="95" s="1"/>
  <c r="T32001" i="95" s="1"/>
  <c r="K32001" i="95" s="1"/>
  <c r="P32000" i="95"/>
  <c r="Q32000" i="95" s="1"/>
  <c r="R32000" i="95" s="1"/>
  <c r="S32000" i="95" s="1"/>
  <c r="T32000" i="95" s="1"/>
  <c r="K32000" i="95" s="1"/>
  <c r="P31999" i="95"/>
  <c r="Q31999" i="95" s="1"/>
  <c r="R31999" i="95" s="1"/>
  <c r="S31999" i="95" s="1"/>
  <c r="T31999" i="95" s="1"/>
  <c r="K31999" i="95" s="1"/>
  <c r="P31998" i="95"/>
  <c r="Q31998" i="95" s="1"/>
  <c r="R31998" i="95" s="1"/>
  <c r="S31998" i="95" s="1"/>
  <c r="T31998" i="95" s="1"/>
  <c r="K31998" i="95" s="1"/>
  <c r="P31997" i="95"/>
  <c r="Q31997" i="95" s="1"/>
  <c r="R31997" i="95" s="1"/>
  <c r="S31997" i="95" s="1"/>
  <c r="T31997" i="95" s="1"/>
  <c r="K31997" i="95" s="1"/>
  <c r="P31996" i="95"/>
  <c r="Q31996" i="95" s="1"/>
  <c r="R31996" i="95" s="1"/>
  <c r="S31996" i="95" s="1"/>
  <c r="T31996" i="95" s="1"/>
  <c r="K31996" i="95" s="1"/>
  <c r="P31995" i="95"/>
  <c r="Q31995" i="95" s="1"/>
  <c r="R31995" i="95" s="1"/>
  <c r="S31995" i="95" s="1"/>
  <c r="T31995" i="95" s="1"/>
  <c r="K31995" i="95" s="1"/>
  <c r="P31994" i="95"/>
  <c r="Q31994" i="95" s="1"/>
  <c r="R31994" i="95" s="1"/>
  <c r="S31994" i="95" s="1"/>
  <c r="T31994" i="95" s="1"/>
  <c r="K31994" i="95" s="1"/>
  <c r="P31993" i="95"/>
  <c r="Q31993" i="95" s="1"/>
  <c r="R31993" i="95" s="1"/>
  <c r="S31993" i="95" s="1"/>
  <c r="T31993" i="95" s="1"/>
  <c r="K31993" i="95" s="1"/>
  <c r="P31992" i="95"/>
  <c r="Q31992" i="95" s="1"/>
  <c r="R31992" i="95" s="1"/>
  <c r="S31992" i="95" s="1"/>
  <c r="T31992" i="95" s="1"/>
  <c r="K31992" i="95" s="1"/>
  <c r="P31991" i="95"/>
  <c r="Q31991" i="95" s="1"/>
  <c r="R31991" i="95" s="1"/>
  <c r="S31991" i="95" s="1"/>
  <c r="T31991" i="95" s="1"/>
  <c r="K31991" i="95" s="1"/>
  <c r="P31990" i="95"/>
  <c r="Q31990" i="95" s="1"/>
  <c r="R31990" i="95" s="1"/>
  <c r="S31990" i="95" s="1"/>
  <c r="T31990" i="95" s="1"/>
  <c r="K31990" i="95" s="1"/>
  <c r="P31989" i="95"/>
  <c r="Q31989" i="95" s="1"/>
  <c r="R31989" i="95" s="1"/>
  <c r="S31989" i="95" s="1"/>
  <c r="T31989" i="95" s="1"/>
  <c r="K31989" i="95" s="1"/>
  <c r="P31988" i="95"/>
  <c r="Q31988" i="95" s="1"/>
  <c r="R31988" i="95" s="1"/>
  <c r="S31988" i="95" s="1"/>
  <c r="T31988" i="95" s="1"/>
  <c r="K31988" i="95" s="1"/>
  <c r="P31987" i="95"/>
  <c r="Q31987" i="95" s="1"/>
  <c r="R31987" i="95" s="1"/>
  <c r="S31987" i="95" s="1"/>
  <c r="T31987" i="95" s="1"/>
  <c r="K31987" i="95" s="1"/>
  <c r="P31986" i="95"/>
  <c r="Q31986" i="95" s="1"/>
  <c r="R31986" i="95" s="1"/>
  <c r="S31986" i="95" s="1"/>
  <c r="T31986" i="95" s="1"/>
  <c r="K31986" i="95" s="1"/>
  <c r="P31985" i="95"/>
  <c r="Q31985" i="95" s="1"/>
  <c r="R31985" i="95" s="1"/>
  <c r="S31985" i="95" s="1"/>
  <c r="T31985" i="95" s="1"/>
  <c r="K31985" i="95" s="1"/>
  <c r="P31984" i="95"/>
  <c r="Q31984" i="95" s="1"/>
  <c r="R31984" i="95" s="1"/>
  <c r="S31984" i="95" s="1"/>
  <c r="T31984" i="95" s="1"/>
  <c r="K31984" i="95" s="1"/>
  <c r="P31983" i="95"/>
  <c r="Q31983" i="95" s="1"/>
  <c r="R31983" i="95" s="1"/>
  <c r="S31983" i="95" s="1"/>
  <c r="T31983" i="95" s="1"/>
  <c r="K31983" i="95" s="1"/>
  <c r="P31982" i="95"/>
  <c r="Q31982" i="95" s="1"/>
  <c r="R31982" i="95" s="1"/>
  <c r="S31982" i="95" s="1"/>
  <c r="T31982" i="95" s="1"/>
  <c r="K31982" i="95" s="1"/>
  <c r="P31981" i="95"/>
  <c r="Q31981" i="95" s="1"/>
  <c r="R31981" i="95" s="1"/>
  <c r="S31981" i="95" s="1"/>
  <c r="T31981" i="95" s="1"/>
  <c r="K31981" i="95" s="1"/>
  <c r="P31980" i="95"/>
  <c r="Q31980" i="95" s="1"/>
  <c r="R31980" i="95" s="1"/>
  <c r="S31980" i="95" s="1"/>
  <c r="T31980" i="95" s="1"/>
  <c r="K31980" i="95" s="1"/>
  <c r="P31979" i="95"/>
  <c r="Q31979" i="95" s="1"/>
  <c r="R31979" i="95" s="1"/>
  <c r="S31979" i="95" s="1"/>
  <c r="T31979" i="95" s="1"/>
  <c r="K31979" i="95" s="1"/>
  <c r="P31978" i="95"/>
  <c r="Q31978" i="95" s="1"/>
  <c r="R31978" i="95" s="1"/>
  <c r="S31978" i="95" s="1"/>
  <c r="T31978" i="95" s="1"/>
  <c r="K31978" i="95" s="1"/>
  <c r="P31977" i="95"/>
  <c r="Q31977" i="95" s="1"/>
  <c r="R31977" i="95" s="1"/>
  <c r="S31977" i="95" s="1"/>
  <c r="T31977" i="95" s="1"/>
  <c r="K31977" i="95" s="1"/>
  <c r="P31976" i="95"/>
  <c r="Q31976" i="95" s="1"/>
  <c r="R31976" i="95" s="1"/>
  <c r="S31976" i="95" s="1"/>
  <c r="T31976" i="95" s="1"/>
  <c r="K31976" i="95" s="1"/>
  <c r="P31975" i="95"/>
  <c r="Q31975" i="95" s="1"/>
  <c r="R31975" i="95" s="1"/>
  <c r="S31975" i="95" s="1"/>
  <c r="T31975" i="95" s="1"/>
  <c r="K31975" i="95" s="1"/>
  <c r="P31974" i="95"/>
  <c r="Q31974" i="95" s="1"/>
  <c r="R31974" i="95" s="1"/>
  <c r="S31974" i="95" s="1"/>
  <c r="T31974" i="95" s="1"/>
  <c r="K31974" i="95" s="1"/>
  <c r="P31973" i="95"/>
  <c r="Q31973" i="95" s="1"/>
  <c r="R31973" i="95" s="1"/>
  <c r="S31973" i="95" s="1"/>
  <c r="T31973" i="95" s="1"/>
  <c r="K31973" i="95" s="1"/>
  <c r="P31972" i="95"/>
  <c r="Q31972" i="95" s="1"/>
  <c r="R31972" i="95" s="1"/>
  <c r="S31972" i="95" s="1"/>
  <c r="T31972" i="95" s="1"/>
  <c r="K31972" i="95" s="1"/>
  <c r="P31971" i="95"/>
  <c r="Q31971" i="95" s="1"/>
  <c r="R31971" i="95" s="1"/>
  <c r="S31971" i="95" s="1"/>
  <c r="T31971" i="95" s="1"/>
  <c r="K31971" i="95" s="1"/>
  <c r="P31970" i="95"/>
  <c r="Q31970" i="95" s="1"/>
  <c r="R31970" i="95" s="1"/>
  <c r="S31970" i="95" s="1"/>
  <c r="T31970" i="95" s="1"/>
  <c r="K31970" i="95" s="1"/>
  <c r="P31969" i="95"/>
  <c r="Q31969" i="95" s="1"/>
  <c r="R31969" i="95" s="1"/>
  <c r="S31969" i="95" s="1"/>
  <c r="T31969" i="95" s="1"/>
  <c r="K31969" i="95" s="1"/>
  <c r="P31968" i="95"/>
  <c r="Q31968" i="95" s="1"/>
  <c r="R31968" i="95" s="1"/>
  <c r="S31968" i="95" s="1"/>
  <c r="T31968" i="95" s="1"/>
  <c r="K31968" i="95" s="1"/>
  <c r="P31967" i="95"/>
  <c r="Q31967" i="95" s="1"/>
  <c r="R31967" i="95" s="1"/>
  <c r="S31967" i="95" s="1"/>
  <c r="T31967" i="95" s="1"/>
  <c r="K31967" i="95" s="1"/>
  <c r="P31966" i="95"/>
  <c r="Q31966" i="95" s="1"/>
  <c r="R31966" i="95" s="1"/>
  <c r="S31966" i="95" s="1"/>
  <c r="T31966" i="95" s="1"/>
  <c r="K31966" i="95" s="1"/>
  <c r="P31965" i="95"/>
  <c r="Q31965" i="95" s="1"/>
  <c r="R31965" i="95" s="1"/>
  <c r="S31965" i="95" s="1"/>
  <c r="T31965" i="95" s="1"/>
  <c r="K31965" i="95" s="1"/>
  <c r="P31964" i="95"/>
  <c r="Q31964" i="95" s="1"/>
  <c r="R31964" i="95" s="1"/>
  <c r="S31964" i="95" s="1"/>
  <c r="T31964" i="95" s="1"/>
  <c r="K31964" i="95" s="1"/>
  <c r="P31963" i="95"/>
  <c r="Q31963" i="95" s="1"/>
  <c r="R31963" i="95" s="1"/>
  <c r="S31963" i="95" s="1"/>
  <c r="T31963" i="95" s="1"/>
  <c r="K31963" i="95" s="1"/>
  <c r="P31962" i="95"/>
  <c r="Q31962" i="95" s="1"/>
  <c r="R31962" i="95" s="1"/>
  <c r="S31962" i="95" s="1"/>
  <c r="T31962" i="95" s="1"/>
  <c r="K31962" i="95" s="1"/>
  <c r="P31961" i="95"/>
  <c r="Q31961" i="95" s="1"/>
  <c r="R31961" i="95" s="1"/>
  <c r="S31961" i="95" s="1"/>
  <c r="T31961" i="95" s="1"/>
  <c r="K31961" i="95" s="1"/>
  <c r="P31960" i="95"/>
  <c r="Q31960" i="95" s="1"/>
  <c r="R31960" i="95" s="1"/>
  <c r="S31960" i="95" s="1"/>
  <c r="T31960" i="95" s="1"/>
  <c r="K31960" i="95" s="1"/>
  <c r="P31959" i="95"/>
  <c r="Q31959" i="95" s="1"/>
  <c r="R31959" i="95" s="1"/>
  <c r="S31959" i="95" s="1"/>
  <c r="T31959" i="95" s="1"/>
  <c r="K31959" i="95" s="1"/>
  <c r="P31958" i="95"/>
  <c r="Q31958" i="95" s="1"/>
  <c r="R31958" i="95" s="1"/>
  <c r="S31958" i="95" s="1"/>
  <c r="T31958" i="95" s="1"/>
  <c r="K31958" i="95" s="1"/>
  <c r="P31957" i="95"/>
  <c r="Q31957" i="95" s="1"/>
  <c r="R31957" i="95" s="1"/>
  <c r="S31957" i="95" s="1"/>
  <c r="T31957" i="95" s="1"/>
  <c r="K31957" i="95" s="1"/>
  <c r="P31956" i="95"/>
  <c r="Q31956" i="95" s="1"/>
  <c r="R31956" i="95" s="1"/>
  <c r="S31956" i="95" s="1"/>
  <c r="T31956" i="95" s="1"/>
  <c r="K31956" i="95" s="1"/>
  <c r="P31955" i="95"/>
  <c r="Q31955" i="95" s="1"/>
  <c r="R31955" i="95" s="1"/>
  <c r="S31955" i="95" s="1"/>
  <c r="T31955" i="95" s="1"/>
  <c r="K31955" i="95" s="1"/>
  <c r="P31954" i="95"/>
  <c r="Q31954" i="95" s="1"/>
  <c r="R31954" i="95" s="1"/>
  <c r="S31954" i="95" s="1"/>
  <c r="T31954" i="95" s="1"/>
  <c r="K31954" i="95" s="1"/>
  <c r="P31953" i="95"/>
  <c r="Q31953" i="95" s="1"/>
  <c r="R31953" i="95" s="1"/>
  <c r="S31953" i="95" s="1"/>
  <c r="T31953" i="95" s="1"/>
  <c r="K31953" i="95" s="1"/>
  <c r="P31952" i="95"/>
  <c r="Q31952" i="95" s="1"/>
  <c r="R31952" i="95" s="1"/>
  <c r="S31952" i="95" s="1"/>
  <c r="T31952" i="95" s="1"/>
  <c r="K31952" i="95" s="1"/>
  <c r="P31951" i="95"/>
  <c r="Q31951" i="95" s="1"/>
  <c r="R31951" i="95" s="1"/>
  <c r="S31951" i="95" s="1"/>
  <c r="T31951" i="95" s="1"/>
  <c r="K31951" i="95" s="1"/>
  <c r="P31950" i="95"/>
  <c r="Q31950" i="95" s="1"/>
  <c r="R31950" i="95" s="1"/>
  <c r="S31950" i="95" s="1"/>
  <c r="T31950" i="95" s="1"/>
  <c r="K31950" i="95" s="1"/>
  <c r="P31949" i="95"/>
  <c r="Q31949" i="95" s="1"/>
  <c r="R31949" i="95" s="1"/>
  <c r="S31949" i="95" s="1"/>
  <c r="T31949" i="95" s="1"/>
  <c r="K31949" i="95" s="1"/>
  <c r="P31948" i="95"/>
  <c r="Q31948" i="95" s="1"/>
  <c r="R31948" i="95" s="1"/>
  <c r="S31948" i="95" s="1"/>
  <c r="T31948" i="95" s="1"/>
  <c r="K31948" i="95" s="1"/>
  <c r="P31947" i="95"/>
  <c r="Q31947" i="95" s="1"/>
  <c r="R31947" i="95" s="1"/>
  <c r="S31947" i="95" s="1"/>
  <c r="T31947" i="95" s="1"/>
  <c r="K31947" i="95" s="1"/>
  <c r="P31946" i="95"/>
  <c r="Q31946" i="95" s="1"/>
  <c r="R31946" i="95" s="1"/>
  <c r="S31946" i="95" s="1"/>
  <c r="T31946" i="95" s="1"/>
  <c r="K31946" i="95" s="1"/>
  <c r="P31945" i="95"/>
  <c r="Q31945" i="95" s="1"/>
  <c r="R31945" i="95" s="1"/>
  <c r="S31945" i="95" s="1"/>
  <c r="T31945" i="95" s="1"/>
  <c r="K31945" i="95" s="1"/>
  <c r="P31944" i="95"/>
  <c r="Q31944" i="95" s="1"/>
  <c r="R31944" i="95" s="1"/>
  <c r="S31944" i="95" s="1"/>
  <c r="T31944" i="95" s="1"/>
  <c r="K31944" i="95" s="1"/>
  <c r="P31943" i="95"/>
  <c r="Q31943" i="95" s="1"/>
  <c r="R31943" i="95" s="1"/>
  <c r="S31943" i="95" s="1"/>
  <c r="T31943" i="95" s="1"/>
  <c r="K31943" i="95" s="1"/>
  <c r="P31942" i="95"/>
  <c r="Q31942" i="95" s="1"/>
  <c r="R31942" i="95" s="1"/>
  <c r="S31942" i="95" s="1"/>
  <c r="T31942" i="95" s="1"/>
  <c r="K31942" i="95" s="1"/>
  <c r="P31941" i="95"/>
  <c r="Q31941" i="95" s="1"/>
  <c r="R31941" i="95" s="1"/>
  <c r="S31941" i="95" s="1"/>
  <c r="T31941" i="95" s="1"/>
  <c r="K31941" i="95" s="1"/>
  <c r="P31940" i="95"/>
  <c r="Q31940" i="95" s="1"/>
  <c r="R31940" i="95" s="1"/>
  <c r="S31940" i="95" s="1"/>
  <c r="T31940" i="95" s="1"/>
  <c r="K31940" i="95" s="1"/>
  <c r="P31939" i="95"/>
  <c r="Q31939" i="95" s="1"/>
  <c r="R31939" i="95" s="1"/>
  <c r="S31939" i="95" s="1"/>
  <c r="T31939" i="95" s="1"/>
  <c r="K31939" i="95" s="1"/>
  <c r="P31938" i="95"/>
  <c r="Q31938" i="95" s="1"/>
  <c r="R31938" i="95" s="1"/>
  <c r="S31938" i="95" s="1"/>
  <c r="T31938" i="95" s="1"/>
  <c r="K31938" i="95" s="1"/>
  <c r="P31937" i="95"/>
  <c r="Q31937" i="95" s="1"/>
  <c r="R31937" i="95" s="1"/>
  <c r="S31937" i="95" s="1"/>
  <c r="T31937" i="95" s="1"/>
  <c r="K31937" i="95" s="1"/>
  <c r="P31936" i="95"/>
  <c r="Q31936" i="95" s="1"/>
  <c r="R31936" i="95" s="1"/>
  <c r="S31936" i="95" s="1"/>
  <c r="T31936" i="95" s="1"/>
  <c r="K31936" i="95" s="1"/>
  <c r="P31935" i="95"/>
  <c r="Q31935" i="95" s="1"/>
  <c r="R31935" i="95" s="1"/>
  <c r="S31935" i="95" s="1"/>
  <c r="T31935" i="95" s="1"/>
  <c r="K31935" i="95" s="1"/>
  <c r="P31934" i="95"/>
  <c r="Q31934" i="95" s="1"/>
  <c r="R31934" i="95" s="1"/>
  <c r="S31934" i="95" s="1"/>
  <c r="T31934" i="95" s="1"/>
  <c r="K31934" i="95" s="1"/>
  <c r="P31933" i="95"/>
  <c r="Q31933" i="95" s="1"/>
  <c r="R31933" i="95" s="1"/>
  <c r="S31933" i="95" s="1"/>
  <c r="T31933" i="95" s="1"/>
  <c r="K31933" i="95" s="1"/>
  <c r="P31932" i="95"/>
  <c r="Q31932" i="95" s="1"/>
  <c r="R31932" i="95" s="1"/>
  <c r="S31932" i="95" s="1"/>
  <c r="T31932" i="95" s="1"/>
  <c r="K31932" i="95" s="1"/>
  <c r="P31931" i="95"/>
  <c r="Q31931" i="95" s="1"/>
  <c r="R31931" i="95" s="1"/>
  <c r="S31931" i="95" s="1"/>
  <c r="T31931" i="95" s="1"/>
  <c r="K31931" i="95" s="1"/>
  <c r="P31930" i="95"/>
  <c r="Q31930" i="95" s="1"/>
  <c r="R31930" i="95" s="1"/>
  <c r="S31930" i="95" s="1"/>
  <c r="T31930" i="95" s="1"/>
  <c r="K31930" i="95" s="1"/>
  <c r="P31929" i="95"/>
  <c r="Q31929" i="95" s="1"/>
  <c r="R31929" i="95" s="1"/>
  <c r="S31929" i="95" s="1"/>
  <c r="T31929" i="95" s="1"/>
  <c r="K31929" i="95" s="1"/>
  <c r="P31928" i="95"/>
  <c r="Q31928" i="95" s="1"/>
  <c r="R31928" i="95" s="1"/>
  <c r="S31928" i="95" s="1"/>
  <c r="T31928" i="95" s="1"/>
  <c r="K31928" i="95" s="1"/>
  <c r="P31927" i="95"/>
  <c r="Q31927" i="95" s="1"/>
  <c r="R31927" i="95" s="1"/>
  <c r="S31927" i="95" s="1"/>
  <c r="T31927" i="95" s="1"/>
  <c r="K31927" i="95" s="1"/>
  <c r="P31926" i="95"/>
  <c r="Q31926" i="95" s="1"/>
  <c r="R31926" i="95" s="1"/>
  <c r="S31926" i="95" s="1"/>
  <c r="T31926" i="95" s="1"/>
  <c r="K31926" i="95" s="1"/>
  <c r="P31925" i="95"/>
  <c r="Q31925" i="95" s="1"/>
  <c r="R31925" i="95" s="1"/>
  <c r="S31925" i="95" s="1"/>
  <c r="T31925" i="95" s="1"/>
  <c r="K31925" i="95" s="1"/>
  <c r="P31924" i="95"/>
  <c r="Q31924" i="95" s="1"/>
  <c r="R31924" i="95" s="1"/>
  <c r="S31924" i="95" s="1"/>
  <c r="T31924" i="95" s="1"/>
  <c r="K31924" i="95" s="1"/>
  <c r="P31923" i="95"/>
  <c r="Q31923" i="95" s="1"/>
  <c r="R31923" i="95" s="1"/>
  <c r="S31923" i="95" s="1"/>
  <c r="T31923" i="95" s="1"/>
  <c r="K31923" i="95" s="1"/>
  <c r="P31922" i="95"/>
  <c r="Q31922" i="95" s="1"/>
  <c r="R31922" i="95" s="1"/>
  <c r="S31922" i="95" s="1"/>
  <c r="T31922" i="95" s="1"/>
  <c r="K31922" i="95" s="1"/>
  <c r="P31921" i="95"/>
  <c r="Q31921" i="95" s="1"/>
  <c r="R31921" i="95" s="1"/>
  <c r="S31921" i="95" s="1"/>
  <c r="T31921" i="95" s="1"/>
  <c r="K31921" i="95" s="1"/>
  <c r="P31920" i="95"/>
  <c r="Q31920" i="95" s="1"/>
  <c r="R31920" i="95" s="1"/>
  <c r="S31920" i="95" s="1"/>
  <c r="T31920" i="95" s="1"/>
  <c r="K31920" i="95" s="1"/>
  <c r="P31919" i="95"/>
  <c r="Q31919" i="95" s="1"/>
  <c r="R31919" i="95" s="1"/>
  <c r="S31919" i="95" s="1"/>
  <c r="T31919" i="95" s="1"/>
  <c r="K31919" i="95" s="1"/>
  <c r="P31918" i="95"/>
  <c r="Q31918" i="95" s="1"/>
  <c r="R31918" i="95" s="1"/>
  <c r="S31918" i="95" s="1"/>
  <c r="T31918" i="95" s="1"/>
  <c r="K31918" i="95" s="1"/>
  <c r="P31917" i="95"/>
  <c r="Q31917" i="95" s="1"/>
  <c r="R31917" i="95" s="1"/>
  <c r="S31917" i="95" s="1"/>
  <c r="T31917" i="95" s="1"/>
  <c r="K31917" i="95" s="1"/>
  <c r="P31916" i="95"/>
  <c r="Q31916" i="95" s="1"/>
  <c r="R31916" i="95" s="1"/>
  <c r="S31916" i="95" s="1"/>
  <c r="T31916" i="95" s="1"/>
  <c r="K31916" i="95" s="1"/>
  <c r="P31915" i="95"/>
  <c r="Q31915" i="95" s="1"/>
  <c r="R31915" i="95" s="1"/>
  <c r="S31915" i="95" s="1"/>
  <c r="T31915" i="95" s="1"/>
  <c r="K31915" i="95" s="1"/>
  <c r="P31914" i="95"/>
  <c r="Q31914" i="95" s="1"/>
  <c r="R31914" i="95" s="1"/>
  <c r="S31914" i="95" s="1"/>
  <c r="T31914" i="95" s="1"/>
  <c r="K31914" i="95" s="1"/>
  <c r="P31913" i="95"/>
  <c r="Q31913" i="95" s="1"/>
  <c r="R31913" i="95" s="1"/>
  <c r="S31913" i="95" s="1"/>
  <c r="T31913" i="95" s="1"/>
  <c r="K31913" i="95" s="1"/>
  <c r="P31912" i="95"/>
  <c r="Q31912" i="95" s="1"/>
  <c r="R31912" i="95" s="1"/>
  <c r="S31912" i="95" s="1"/>
  <c r="T31912" i="95" s="1"/>
  <c r="K31912" i="95" s="1"/>
  <c r="P31911" i="95"/>
  <c r="Q31911" i="95" s="1"/>
  <c r="R31911" i="95" s="1"/>
  <c r="S31911" i="95" s="1"/>
  <c r="T31911" i="95" s="1"/>
  <c r="K31911" i="95" s="1"/>
  <c r="P31910" i="95"/>
  <c r="Q31910" i="95" s="1"/>
  <c r="R31910" i="95" s="1"/>
  <c r="S31910" i="95" s="1"/>
  <c r="T31910" i="95" s="1"/>
  <c r="K31910" i="95" s="1"/>
  <c r="P31909" i="95"/>
  <c r="Q31909" i="95" s="1"/>
  <c r="R31909" i="95" s="1"/>
  <c r="S31909" i="95" s="1"/>
  <c r="T31909" i="95" s="1"/>
  <c r="K31909" i="95" s="1"/>
  <c r="P31908" i="95"/>
  <c r="Q31908" i="95" s="1"/>
  <c r="R31908" i="95" s="1"/>
  <c r="S31908" i="95" s="1"/>
  <c r="T31908" i="95" s="1"/>
  <c r="K31908" i="95" s="1"/>
  <c r="P31907" i="95"/>
  <c r="Q31907" i="95" s="1"/>
  <c r="R31907" i="95" s="1"/>
  <c r="S31907" i="95" s="1"/>
  <c r="T31907" i="95" s="1"/>
  <c r="K31907" i="95" s="1"/>
  <c r="P31906" i="95"/>
  <c r="Q31906" i="95" s="1"/>
  <c r="R31906" i="95" s="1"/>
  <c r="S31906" i="95" s="1"/>
  <c r="T31906" i="95" s="1"/>
  <c r="K31906" i="95" s="1"/>
  <c r="P31905" i="95"/>
  <c r="Q31905" i="95" s="1"/>
  <c r="R31905" i="95" s="1"/>
  <c r="S31905" i="95" s="1"/>
  <c r="T31905" i="95" s="1"/>
  <c r="K31905" i="95" s="1"/>
  <c r="P31904" i="95"/>
  <c r="Q31904" i="95" s="1"/>
  <c r="R31904" i="95" s="1"/>
  <c r="S31904" i="95" s="1"/>
  <c r="T31904" i="95" s="1"/>
  <c r="K31904" i="95" s="1"/>
  <c r="P31903" i="95"/>
  <c r="Q31903" i="95" s="1"/>
  <c r="R31903" i="95" s="1"/>
  <c r="S31903" i="95" s="1"/>
  <c r="T31903" i="95" s="1"/>
  <c r="K31903" i="95" s="1"/>
  <c r="P31902" i="95"/>
  <c r="Q31902" i="95" s="1"/>
  <c r="R31902" i="95" s="1"/>
  <c r="S31902" i="95" s="1"/>
  <c r="T31902" i="95" s="1"/>
  <c r="K31902" i="95" s="1"/>
  <c r="P31901" i="95"/>
  <c r="Q31901" i="95" s="1"/>
  <c r="R31901" i="95" s="1"/>
  <c r="S31901" i="95" s="1"/>
  <c r="T31901" i="95" s="1"/>
  <c r="K31901" i="95" s="1"/>
  <c r="P31900" i="95"/>
  <c r="Q31900" i="95" s="1"/>
  <c r="R31900" i="95" s="1"/>
  <c r="S31900" i="95" s="1"/>
  <c r="T31900" i="95" s="1"/>
  <c r="K31900" i="95" s="1"/>
  <c r="P31899" i="95"/>
  <c r="Q31899" i="95" s="1"/>
  <c r="R31899" i="95" s="1"/>
  <c r="S31899" i="95" s="1"/>
  <c r="T31899" i="95" s="1"/>
  <c r="K31899" i="95" s="1"/>
  <c r="P31898" i="95"/>
  <c r="Q31898" i="95" s="1"/>
  <c r="R31898" i="95" s="1"/>
  <c r="S31898" i="95" s="1"/>
  <c r="T31898" i="95" s="1"/>
  <c r="K31898" i="95" s="1"/>
  <c r="P31897" i="95"/>
  <c r="Q31897" i="95" s="1"/>
  <c r="R31897" i="95" s="1"/>
  <c r="S31897" i="95" s="1"/>
  <c r="T31897" i="95" s="1"/>
  <c r="K31897" i="95" s="1"/>
  <c r="P31896" i="95"/>
  <c r="Q31896" i="95" s="1"/>
  <c r="R31896" i="95" s="1"/>
  <c r="S31896" i="95" s="1"/>
  <c r="T31896" i="95" s="1"/>
  <c r="K31896" i="95" s="1"/>
  <c r="P31895" i="95"/>
  <c r="Q31895" i="95" s="1"/>
  <c r="R31895" i="95" s="1"/>
  <c r="S31895" i="95" s="1"/>
  <c r="T31895" i="95" s="1"/>
  <c r="K31895" i="95" s="1"/>
  <c r="P31894" i="95"/>
  <c r="Q31894" i="95" s="1"/>
  <c r="R31894" i="95" s="1"/>
  <c r="S31894" i="95" s="1"/>
  <c r="T31894" i="95" s="1"/>
  <c r="K31894" i="95" s="1"/>
  <c r="P31893" i="95"/>
  <c r="Q31893" i="95" s="1"/>
  <c r="R31893" i="95" s="1"/>
  <c r="S31893" i="95" s="1"/>
  <c r="T31893" i="95" s="1"/>
  <c r="K31893" i="95" s="1"/>
  <c r="P31892" i="95"/>
  <c r="Q31892" i="95" s="1"/>
  <c r="R31892" i="95" s="1"/>
  <c r="S31892" i="95" s="1"/>
  <c r="T31892" i="95" s="1"/>
  <c r="K31892" i="95" s="1"/>
  <c r="P31891" i="95"/>
  <c r="Q31891" i="95" s="1"/>
  <c r="R31891" i="95" s="1"/>
  <c r="S31891" i="95" s="1"/>
  <c r="T31891" i="95" s="1"/>
  <c r="K31891" i="95" s="1"/>
  <c r="P31890" i="95"/>
  <c r="Q31890" i="95" s="1"/>
  <c r="R31890" i="95" s="1"/>
  <c r="S31890" i="95" s="1"/>
  <c r="T31890" i="95" s="1"/>
  <c r="K31890" i="95" s="1"/>
  <c r="P31889" i="95"/>
  <c r="Q31889" i="95" s="1"/>
  <c r="R31889" i="95" s="1"/>
  <c r="S31889" i="95" s="1"/>
  <c r="T31889" i="95" s="1"/>
  <c r="K31889" i="95" s="1"/>
  <c r="P31888" i="95"/>
  <c r="Q31888" i="95" s="1"/>
  <c r="R31888" i="95" s="1"/>
  <c r="S31888" i="95" s="1"/>
  <c r="T31888" i="95" s="1"/>
  <c r="K31888" i="95" s="1"/>
  <c r="P31887" i="95"/>
  <c r="Q31887" i="95" s="1"/>
  <c r="R31887" i="95" s="1"/>
  <c r="S31887" i="95" s="1"/>
  <c r="T31887" i="95" s="1"/>
  <c r="K31887" i="95" s="1"/>
  <c r="P31886" i="95"/>
  <c r="Q31886" i="95" s="1"/>
  <c r="R31886" i="95" s="1"/>
  <c r="S31886" i="95" s="1"/>
  <c r="T31886" i="95" s="1"/>
  <c r="K31886" i="95" s="1"/>
  <c r="P31885" i="95"/>
  <c r="Q31885" i="95" s="1"/>
  <c r="R31885" i="95" s="1"/>
  <c r="S31885" i="95" s="1"/>
  <c r="T31885" i="95" s="1"/>
  <c r="K31885" i="95" s="1"/>
  <c r="P31884" i="95"/>
  <c r="Q31884" i="95" s="1"/>
  <c r="R31884" i="95" s="1"/>
  <c r="S31884" i="95" s="1"/>
  <c r="T31884" i="95" s="1"/>
  <c r="K31884" i="95" s="1"/>
  <c r="P31883" i="95"/>
  <c r="Q31883" i="95" s="1"/>
  <c r="R31883" i="95" s="1"/>
  <c r="S31883" i="95" s="1"/>
  <c r="T31883" i="95" s="1"/>
  <c r="K31883" i="95" s="1"/>
  <c r="P31882" i="95"/>
  <c r="Q31882" i="95" s="1"/>
  <c r="R31882" i="95" s="1"/>
  <c r="S31882" i="95" s="1"/>
  <c r="T31882" i="95" s="1"/>
  <c r="K31882" i="95" s="1"/>
  <c r="P31881" i="95"/>
  <c r="Q31881" i="95" s="1"/>
  <c r="R31881" i="95" s="1"/>
  <c r="S31881" i="95" s="1"/>
  <c r="T31881" i="95" s="1"/>
  <c r="K31881" i="95" s="1"/>
  <c r="P31880" i="95"/>
  <c r="Q31880" i="95" s="1"/>
  <c r="R31880" i="95" s="1"/>
  <c r="S31880" i="95" s="1"/>
  <c r="T31880" i="95" s="1"/>
  <c r="K31880" i="95" s="1"/>
  <c r="P31879" i="95"/>
  <c r="Q31879" i="95" s="1"/>
  <c r="R31879" i="95" s="1"/>
  <c r="S31879" i="95" s="1"/>
  <c r="T31879" i="95" s="1"/>
  <c r="K31879" i="95" s="1"/>
  <c r="P31878" i="95"/>
  <c r="Q31878" i="95" s="1"/>
  <c r="R31878" i="95" s="1"/>
  <c r="S31878" i="95" s="1"/>
  <c r="T31878" i="95" s="1"/>
  <c r="K31878" i="95" s="1"/>
  <c r="P31877" i="95"/>
  <c r="Q31877" i="95" s="1"/>
  <c r="R31877" i="95" s="1"/>
  <c r="S31877" i="95" s="1"/>
  <c r="T31877" i="95" s="1"/>
  <c r="K31877" i="95" s="1"/>
  <c r="P31876" i="95"/>
  <c r="Q31876" i="95" s="1"/>
  <c r="R31876" i="95" s="1"/>
  <c r="S31876" i="95" s="1"/>
  <c r="T31876" i="95" s="1"/>
  <c r="K31876" i="95" s="1"/>
  <c r="P31875" i="95"/>
  <c r="Q31875" i="95" s="1"/>
  <c r="R31875" i="95" s="1"/>
  <c r="S31875" i="95" s="1"/>
  <c r="T31875" i="95" s="1"/>
  <c r="K31875" i="95" s="1"/>
  <c r="P31874" i="95"/>
  <c r="Q31874" i="95" s="1"/>
  <c r="R31874" i="95" s="1"/>
  <c r="S31874" i="95" s="1"/>
  <c r="T31874" i="95" s="1"/>
  <c r="K31874" i="95" s="1"/>
  <c r="P31873" i="95"/>
  <c r="Q31873" i="95" s="1"/>
  <c r="R31873" i="95" s="1"/>
  <c r="S31873" i="95" s="1"/>
  <c r="T31873" i="95" s="1"/>
  <c r="K31873" i="95" s="1"/>
  <c r="P31872" i="95"/>
  <c r="Q31872" i="95" s="1"/>
  <c r="R31872" i="95" s="1"/>
  <c r="S31872" i="95" s="1"/>
  <c r="T31872" i="95" s="1"/>
  <c r="K31872" i="95" s="1"/>
  <c r="P31871" i="95"/>
  <c r="Q31871" i="95" s="1"/>
  <c r="R31871" i="95" s="1"/>
  <c r="S31871" i="95" s="1"/>
  <c r="T31871" i="95" s="1"/>
  <c r="K31871" i="95" s="1"/>
  <c r="P31870" i="95"/>
  <c r="Q31870" i="95" s="1"/>
  <c r="R31870" i="95" s="1"/>
  <c r="S31870" i="95" s="1"/>
  <c r="T31870" i="95" s="1"/>
  <c r="K31870" i="95" s="1"/>
  <c r="P31869" i="95"/>
  <c r="Q31869" i="95" s="1"/>
  <c r="R31869" i="95" s="1"/>
  <c r="S31869" i="95" s="1"/>
  <c r="T31869" i="95" s="1"/>
  <c r="K31869" i="95" s="1"/>
  <c r="P31868" i="95"/>
  <c r="Q31868" i="95" s="1"/>
  <c r="R31868" i="95" s="1"/>
  <c r="S31868" i="95" s="1"/>
  <c r="T31868" i="95" s="1"/>
  <c r="K31868" i="95" s="1"/>
  <c r="P31867" i="95"/>
  <c r="Q31867" i="95" s="1"/>
  <c r="R31867" i="95" s="1"/>
  <c r="S31867" i="95" s="1"/>
  <c r="T31867" i="95" s="1"/>
  <c r="K31867" i="95" s="1"/>
  <c r="P31866" i="95"/>
  <c r="Q31866" i="95" s="1"/>
  <c r="R31866" i="95" s="1"/>
  <c r="S31866" i="95" s="1"/>
  <c r="T31866" i="95" s="1"/>
  <c r="K31866" i="95" s="1"/>
  <c r="P31865" i="95"/>
  <c r="Q31865" i="95" s="1"/>
  <c r="R31865" i="95" s="1"/>
  <c r="S31865" i="95" s="1"/>
  <c r="T31865" i="95" s="1"/>
  <c r="K31865" i="95" s="1"/>
  <c r="P31864" i="95"/>
  <c r="Q31864" i="95" s="1"/>
  <c r="R31864" i="95" s="1"/>
  <c r="S31864" i="95" s="1"/>
  <c r="T31864" i="95" s="1"/>
  <c r="K31864" i="95" s="1"/>
  <c r="P31863" i="95"/>
  <c r="Q31863" i="95" s="1"/>
  <c r="R31863" i="95" s="1"/>
  <c r="S31863" i="95" s="1"/>
  <c r="T31863" i="95" s="1"/>
  <c r="K31863" i="95" s="1"/>
  <c r="P31862" i="95"/>
  <c r="Q31862" i="95" s="1"/>
  <c r="R31862" i="95" s="1"/>
  <c r="S31862" i="95" s="1"/>
  <c r="T31862" i="95" s="1"/>
  <c r="K31862" i="95" s="1"/>
  <c r="P31861" i="95"/>
  <c r="Q31861" i="95" s="1"/>
  <c r="R31861" i="95" s="1"/>
  <c r="S31861" i="95" s="1"/>
  <c r="T31861" i="95" s="1"/>
  <c r="K31861" i="95" s="1"/>
  <c r="P31860" i="95"/>
  <c r="Q31860" i="95" s="1"/>
  <c r="R31860" i="95" s="1"/>
  <c r="S31860" i="95" s="1"/>
  <c r="T31860" i="95" s="1"/>
  <c r="K31860" i="95" s="1"/>
  <c r="P31859" i="95"/>
  <c r="Q31859" i="95" s="1"/>
  <c r="R31859" i="95" s="1"/>
  <c r="S31859" i="95" s="1"/>
  <c r="T31859" i="95" s="1"/>
  <c r="K31859" i="95" s="1"/>
  <c r="P31858" i="95"/>
  <c r="Q31858" i="95" s="1"/>
  <c r="R31858" i="95" s="1"/>
  <c r="S31858" i="95" s="1"/>
  <c r="T31858" i="95" s="1"/>
  <c r="K31858" i="95" s="1"/>
  <c r="P31857" i="95"/>
  <c r="Q31857" i="95" s="1"/>
  <c r="R31857" i="95" s="1"/>
  <c r="S31857" i="95" s="1"/>
  <c r="T31857" i="95" s="1"/>
  <c r="K31857" i="95" s="1"/>
  <c r="P31856" i="95"/>
  <c r="Q31856" i="95" s="1"/>
  <c r="R31856" i="95" s="1"/>
  <c r="S31856" i="95" s="1"/>
  <c r="T31856" i="95" s="1"/>
  <c r="K31856" i="95" s="1"/>
  <c r="P31855" i="95"/>
  <c r="Q31855" i="95" s="1"/>
  <c r="R31855" i="95" s="1"/>
  <c r="S31855" i="95" s="1"/>
  <c r="T31855" i="95" s="1"/>
  <c r="K31855" i="95" s="1"/>
  <c r="P31854" i="95"/>
  <c r="Q31854" i="95" s="1"/>
  <c r="R31854" i="95" s="1"/>
  <c r="S31854" i="95" s="1"/>
  <c r="T31854" i="95" s="1"/>
  <c r="K31854" i="95" s="1"/>
  <c r="P31853" i="95"/>
  <c r="Q31853" i="95" s="1"/>
  <c r="R31853" i="95" s="1"/>
  <c r="S31853" i="95" s="1"/>
  <c r="T31853" i="95" s="1"/>
  <c r="K31853" i="95" s="1"/>
  <c r="P31852" i="95"/>
  <c r="Q31852" i="95" s="1"/>
  <c r="R31852" i="95" s="1"/>
  <c r="S31852" i="95" s="1"/>
  <c r="T31852" i="95" s="1"/>
  <c r="K31852" i="95" s="1"/>
  <c r="P31851" i="95"/>
  <c r="Q31851" i="95" s="1"/>
  <c r="R31851" i="95" s="1"/>
  <c r="S31851" i="95" s="1"/>
  <c r="T31851" i="95" s="1"/>
  <c r="K31851" i="95" s="1"/>
  <c r="P31850" i="95"/>
  <c r="Q31850" i="95" s="1"/>
  <c r="R31850" i="95" s="1"/>
  <c r="S31850" i="95" s="1"/>
  <c r="T31850" i="95" s="1"/>
  <c r="K31850" i="95" s="1"/>
  <c r="P31849" i="95"/>
  <c r="Q31849" i="95" s="1"/>
  <c r="R31849" i="95" s="1"/>
  <c r="S31849" i="95" s="1"/>
  <c r="T31849" i="95" s="1"/>
  <c r="K31849" i="95" s="1"/>
  <c r="P31848" i="95"/>
  <c r="Q31848" i="95" s="1"/>
  <c r="R31848" i="95" s="1"/>
  <c r="S31848" i="95" s="1"/>
  <c r="T31848" i="95" s="1"/>
  <c r="K31848" i="95" s="1"/>
  <c r="P31847" i="95"/>
  <c r="Q31847" i="95" s="1"/>
  <c r="R31847" i="95" s="1"/>
  <c r="S31847" i="95" s="1"/>
  <c r="T31847" i="95" s="1"/>
  <c r="K31847" i="95" s="1"/>
  <c r="P31846" i="95"/>
  <c r="Q31846" i="95" s="1"/>
  <c r="R31846" i="95" s="1"/>
  <c r="S31846" i="95" s="1"/>
  <c r="T31846" i="95" s="1"/>
  <c r="K31846" i="95" s="1"/>
  <c r="P31845" i="95"/>
  <c r="Q31845" i="95" s="1"/>
  <c r="R31845" i="95" s="1"/>
  <c r="S31845" i="95" s="1"/>
  <c r="T31845" i="95" s="1"/>
  <c r="K31845" i="95" s="1"/>
  <c r="P31844" i="95"/>
  <c r="Q31844" i="95" s="1"/>
  <c r="R31844" i="95" s="1"/>
  <c r="S31844" i="95" s="1"/>
  <c r="T31844" i="95" s="1"/>
  <c r="K31844" i="95" s="1"/>
  <c r="P31843" i="95"/>
  <c r="Q31843" i="95" s="1"/>
  <c r="R31843" i="95" s="1"/>
  <c r="S31843" i="95" s="1"/>
  <c r="T31843" i="95" s="1"/>
  <c r="K31843" i="95" s="1"/>
  <c r="P31842" i="95"/>
  <c r="Q31842" i="95" s="1"/>
  <c r="R31842" i="95" s="1"/>
  <c r="S31842" i="95" s="1"/>
  <c r="T31842" i="95" s="1"/>
  <c r="K31842" i="95" s="1"/>
  <c r="P31841" i="95"/>
  <c r="Q31841" i="95" s="1"/>
  <c r="R31841" i="95" s="1"/>
  <c r="S31841" i="95" s="1"/>
  <c r="T31841" i="95" s="1"/>
  <c r="K31841" i="95" s="1"/>
  <c r="P31840" i="95"/>
  <c r="Q31840" i="95" s="1"/>
  <c r="R31840" i="95" s="1"/>
  <c r="S31840" i="95" s="1"/>
  <c r="T31840" i="95" s="1"/>
  <c r="K31840" i="95" s="1"/>
  <c r="P31839" i="95"/>
  <c r="Q31839" i="95" s="1"/>
  <c r="R31839" i="95" s="1"/>
  <c r="S31839" i="95" s="1"/>
  <c r="T31839" i="95" s="1"/>
  <c r="K31839" i="95" s="1"/>
  <c r="P31838" i="95"/>
  <c r="Q31838" i="95" s="1"/>
  <c r="R31838" i="95" s="1"/>
  <c r="S31838" i="95" s="1"/>
  <c r="T31838" i="95" s="1"/>
  <c r="K31838" i="95" s="1"/>
  <c r="P31837" i="95"/>
  <c r="Q31837" i="95" s="1"/>
  <c r="R31837" i="95" s="1"/>
  <c r="S31837" i="95" s="1"/>
  <c r="T31837" i="95" s="1"/>
  <c r="K31837" i="95" s="1"/>
  <c r="P31836" i="95"/>
  <c r="Q31836" i="95" s="1"/>
  <c r="R31836" i="95" s="1"/>
  <c r="S31836" i="95" s="1"/>
  <c r="T31836" i="95" s="1"/>
  <c r="K31836" i="95" s="1"/>
  <c r="P31835" i="95"/>
  <c r="Q31835" i="95" s="1"/>
  <c r="R31835" i="95" s="1"/>
  <c r="S31835" i="95" s="1"/>
  <c r="T31835" i="95" s="1"/>
  <c r="K31835" i="95" s="1"/>
  <c r="P31834" i="95"/>
  <c r="Q31834" i="95" s="1"/>
  <c r="R31834" i="95" s="1"/>
  <c r="S31834" i="95" s="1"/>
  <c r="T31834" i="95" s="1"/>
  <c r="K31834" i="95" s="1"/>
  <c r="P31833" i="95"/>
  <c r="Q31833" i="95" s="1"/>
  <c r="R31833" i="95" s="1"/>
  <c r="S31833" i="95" s="1"/>
  <c r="T31833" i="95" s="1"/>
  <c r="K31833" i="95" s="1"/>
  <c r="P31832" i="95"/>
  <c r="Q31832" i="95" s="1"/>
  <c r="R31832" i="95" s="1"/>
  <c r="S31832" i="95" s="1"/>
  <c r="T31832" i="95" s="1"/>
  <c r="K31832" i="95" s="1"/>
  <c r="P31831" i="95"/>
  <c r="Q31831" i="95" s="1"/>
  <c r="R31831" i="95" s="1"/>
  <c r="S31831" i="95" s="1"/>
  <c r="T31831" i="95" s="1"/>
  <c r="K31831" i="95" s="1"/>
  <c r="P31830" i="95"/>
  <c r="Q31830" i="95" s="1"/>
  <c r="R31830" i="95" s="1"/>
  <c r="S31830" i="95" s="1"/>
  <c r="T31830" i="95" s="1"/>
  <c r="K31830" i="95" s="1"/>
  <c r="P31829" i="95"/>
  <c r="Q31829" i="95" s="1"/>
  <c r="R31829" i="95" s="1"/>
  <c r="S31829" i="95" s="1"/>
  <c r="T31829" i="95" s="1"/>
  <c r="K31829" i="95" s="1"/>
  <c r="P31828" i="95"/>
  <c r="Q31828" i="95" s="1"/>
  <c r="R31828" i="95" s="1"/>
  <c r="S31828" i="95" s="1"/>
  <c r="T31828" i="95" s="1"/>
  <c r="K31828" i="95" s="1"/>
  <c r="P31827" i="95"/>
  <c r="Q31827" i="95" s="1"/>
  <c r="R31827" i="95" s="1"/>
  <c r="S31827" i="95" s="1"/>
  <c r="T31827" i="95" s="1"/>
  <c r="K31827" i="95" s="1"/>
  <c r="P31826" i="95"/>
  <c r="Q31826" i="95" s="1"/>
  <c r="R31826" i="95" s="1"/>
  <c r="S31826" i="95" s="1"/>
  <c r="T31826" i="95" s="1"/>
  <c r="K31826" i="95" s="1"/>
  <c r="P31825" i="95"/>
  <c r="Q31825" i="95" s="1"/>
  <c r="R31825" i="95" s="1"/>
  <c r="S31825" i="95" s="1"/>
  <c r="T31825" i="95" s="1"/>
  <c r="K31825" i="95" s="1"/>
  <c r="P31824" i="95"/>
  <c r="Q31824" i="95" s="1"/>
  <c r="R31824" i="95" s="1"/>
  <c r="S31824" i="95" s="1"/>
  <c r="T31824" i="95" s="1"/>
  <c r="K31824" i="95" s="1"/>
  <c r="P31823" i="95"/>
  <c r="Q31823" i="95" s="1"/>
  <c r="R31823" i="95" s="1"/>
  <c r="S31823" i="95" s="1"/>
  <c r="T31823" i="95" s="1"/>
  <c r="K31823" i="95" s="1"/>
  <c r="P31822" i="95"/>
  <c r="Q31822" i="95" s="1"/>
  <c r="R31822" i="95" s="1"/>
  <c r="S31822" i="95" s="1"/>
  <c r="T31822" i="95" s="1"/>
  <c r="K31822" i="95" s="1"/>
  <c r="P31821" i="95"/>
  <c r="Q31821" i="95" s="1"/>
  <c r="R31821" i="95" s="1"/>
  <c r="S31821" i="95" s="1"/>
  <c r="T31821" i="95" s="1"/>
  <c r="K31821" i="95" s="1"/>
  <c r="P31820" i="95"/>
  <c r="Q31820" i="95" s="1"/>
  <c r="R31820" i="95" s="1"/>
  <c r="S31820" i="95" s="1"/>
  <c r="T31820" i="95" s="1"/>
  <c r="K31820" i="95" s="1"/>
  <c r="P31819" i="95"/>
  <c r="Q31819" i="95" s="1"/>
  <c r="R31819" i="95" s="1"/>
  <c r="S31819" i="95" s="1"/>
  <c r="T31819" i="95" s="1"/>
  <c r="K31819" i="95" s="1"/>
  <c r="P31818" i="95"/>
  <c r="Q31818" i="95" s="1"/>
  <c r="R31818" i="95" s="1"/>
  <c r="S31818" i="95" s="1"/>
  <c r="T31818" i="95" s="1"/>
  <c r="K31818" i="95" s="1"/>
  <c r="P31817" i="95"/>
  <c r="Q31817" i="95" s="1"/>
  <c r="R31817" i="95" s="1"/>
  <c r="S31817" i="95" s="1"/>
  <c r="T31817" i="95" s="1"/>
  <c r="K31817" i="95" s="1"/>
  <c r="P31816" i="95"/>
  <c r="Q31816" i="95" s="1"/>
  <c r="R31816" i="95" s="1"/>
  <c r="S31816" i="95" s="1"/>
  <c r="T31816" i="95" s="1"/>
  <c r="K31816" i="95" s="1"/>
  <c r="P31815" i="95"/>
  <c r="Q31815" i="95" s="1"/>
  <c r="R31815" i="95" s="1"/>
  <c r="S31815" i="95" s="1"/>
  <c r="T31815" i="95" s="1"/>
  <c r="K31815" i="95" s="1"/>
  <c r="P31814" i="95"/>
  <c r="Q31814" i="95" s="1"/>
  <c r="R31814" i="95" s="1"/>
  <c r="S31814" i="95" s="1"/>
  <c r="T31814" i="95" s="1"/>
  <c r="K31814" i="95" s="1"/>
  <c r="P31813" i="95"/>
  <c r="Q31813" i="95" s="1"/>
  <c r="R31813" i="95" s="1"/>
  <c r="S31813" i="95" s="1"/>
  <c r="T31813" i="95" s="1"/>
  <c r="K31813" i="95" s="1"/>
  <c r="P31812" i="95"/>
  <c r="Q31812" i="95" s="1"/>
  <c r="R31812" i="95" s="1"/>
  <c r="S31812" i="95" s="1"/>
  <c r="T31812" i="95" s="1"/>
  <c r="K31812" i="95" s="1"/>
  <c r="P31811" i="95"/>
  <c r="Q31811" i="95" s="1"/>
  <c r="R31811" i="95" s="1"/>
  <c r="S31811" i="95" s="1"/>
  <c r="T31811" i="95" s="1"/>
  <c r="K31811" i="95" s="1"/>
  <c r="P31810" i="95"/>
  <c r="Q31810" i="95" s="1"/>
  <c r="R31810" i="95" s="1"/>
  <c r="S31810" i="95" s="1"/>
  <c r="T31810" i="95" s="1"/>
  <c r="K31810" i="95" s="1"/>
  <c r="P31809" i="95"/>
  <c r="Q31809" i="95" s="1"/>
  <c r="R31809" i="95" s="1"/>
  <c r="S31809" i="95" s="1"/>
  <c r="T31809" i="95" s="1"/>
  <c r="K31809" i="95" s="1"/>
  <c r="P31808" i="95"/>
  <c r="Q31808" i="95" s="1"/>
  <c r="R31808" i="95" s="1"/>
  <c r="S31808" i="95" s="1"/>
  <c r="T31808" i="95" s="1"/>
  <c r="K31808" i="95" s="1"/>
  <c r="P31807" i="95"/>
  <c r="Q31807" i="95" s="1"/>
  <c r="R31807" i="95" s="1"/>
  <c r="S31807" i="95" s="1"/>
  <c r="T31807" i="95" s="1"/>
  <c r="K31807" i="95" s="1"/>
  <c r="P31806" i="95"/>
  <c r="Q31806" i="95" s="1"/>
  <c r="R31806" i="95" s="1"/>
  <c r="S31806" i="95" s="1"/>
  <c r="T31806" i="95" s="1"/>
  <c r="K31806" i="95" s="1"/>
  <c r="P31805" i="95"/>
  <c r="Q31805" i="95" s="1"/>
  <c r="R31805" i="95" s="1"/>
  <c r="S31805" i="95" s="1"/>
  <c r="T31805" i="95" s="1"/>
  <c r="K31805" i="95" s="1"/>
  <c r="P31804" i="95"/>
  <c r="Q31804" i="95" s="1"/>
  <c r="R31804" i="95" s="1"/>
  <c r="S31804" i="95" s="1"/>
  <c r="T31804" i="95" s="1"/>
  <c r="K31804" i="95" s="1"/>
  <c r="P31803" i="95"/>
  <c r="Q31803" i="95" s="1"/>
  <c r="R31803" i="95" s="1"/>
  <c r="S31803" i="95" s="1"/>
  <c r="T31803" i="95" s="1"/>
  <c r="K31803" i="95" s="1"/>
  <c r="P31802" i="95"/>
  <c r="Q31802" i="95" s="1"/>
  <c r="R31802" i="95" s="1"/>
  <c r="S31802" i="95" s="1"/>
  <c r="T31802" i="95" s="1"/>
  <c r="K31802" i="95" s="1"/>
  <c r="P31801" i="95"/>
  <c r="Q31801" i="95" s="1"/>
  <c r="R31801" i="95" s="1"/>
  <c r="S31801" i="95" s="1"/>
  <c r="T31801" i="95" s="1"/>
  <c r="K31801" i="95" s="1"/>
  <c r="P31800" i="95"/>
  <c r="Q31800" i="95" s="1"/>
  <c r="R31800" i="95" s="1"/>
  <c r="S31800" i="95" s="1"/>
  <c r="T31800" i="95" s="1"/>
  <c r="K31800" i="95" s="1"/>
  <c r="P31799" i="95"/>
  <c r="Q31799" i="95" s="1"/>
  <c r="R31799" i="95" s="1"/>
  <c r="S31799" i="95" s="1"/>
  <c r="T31799" i="95" s="1"/>
  <c r="K31799" i="95" s="1"/>
  <c r="P31798" i="95"/>
  <c r="Q31798" i="95" s="1"/>
  <c r="R31798" i="95" s="1"/>
  <c r="S31798" i="95" s="1"/>
  <c r="T31798" i="95" s="1"/>
  <c r="K31798" i="95" s="1"/>
  <c r="P31797" i="95"/>
  <c r="Q31797" i="95" s="1"/>
  <c r="R31797" i="95" s="1"/>
  <c r="S31797" i="95" s="1"/>
  <c r="T31797" i="95" s="1"/>
  <c r="K31797" i="95" s="1"/>
  <c r="P31796" i="95"/>
  <c r="Q31796" i="95" s="1"/>
  <c r="R31796" i="95" s="1"/>
  <c r="S31796" i="95" s="1"/>
  <c r="T31796" i="95" s="1"/>
  <c r="K31796" i="95" s="1"/>
  <c r="P31795" i="95"/>
  <c r="Q31795" i="95" s="1"/>
  <c r="R31795" i="95" s="1"/>
  <c r="S31795" i="95" s="1"/>
  <c r="T31795" i="95" s="1"/>
  <c r="K31795" i="95" s="1"/>
  <c r="P31794" i="95"/>
  <c r="Q31794" i="95" s="1"/>
  <c r="R31794" i="95" s="1"/>
  <c r="S31794" i="95" s="1"/>
  <c r="T31794" i="95" s="1"/>
  <c r="K31794" i="95" s="1"/>
  <c r="P31793" i="95"/>
  <c r="Q31793" i="95" s="1"/>
  <c r="R31793" i="95" s="1"/>
  <c r="S31793" i="95" s="1"/>
  <c r="T31793" i="95" s="1"/>
  <c r="K31793" i="95" s="1"/>
  <c r="P31792" i="95"/>
  <c r="Q31792" i="95" s="1"/>
  <c r="R31792" i="95" s="1"/>
  <c r="S31792" i="95" s="1"/>
  <c r="T31792" i="95" s="1"/>
  <c r="K31792" i="95" s="1"/>
  <c r="P31791" i="95"/>
  <c r="Q31791" i="95" s="1"/>
  <c r="R31791" i="95" s="1"/>
  <c r="S31791" i="95" s="1"/>
  <c r="T31791" i="95" s="1"/>
  <c r="K31791" i="95" s="1"/>
  <c r="P31790" i="95"/>
  <c r="Q31790" i="95" s="1"/>
  <c r="R31790" i="95" s="1"/>
  <c r="S31790" i="95" s="1"/>
  <c r="T31790" i="95" s="1"/>
  <c r="K31790" i="95" s="1"/>
  <c r="P31789" i="95"/>
  <c r="Q31789" i="95" s="1"/>
  <c r="R31789" i="95" s="1"/>
  <c r="S31789" i="95" s="1"/>
  <c r="T31789" i="95" s="1"/>
  <c r="K31789" i="95" s="1"/>
  <c r="P31788" i="95"/>
  <c r="Q31788" i="95" s="1"/>
  <c r="R31788" i="95" s="1"/>
  <c r="S31788" i="95" s="1"/>
  <c r="T31788" i="95" s="1"/>
  <c r="K31788" i="95" s="1"/>
  <c r="P31787" i="95"/>
  <c r="Q31787" i="95" s="1"/>
  <c r="R31787" i="95" s="1"/>
  <c r="S31787" i="95" s="1"/>
  <c r="T31787" i="95" s="1"/>
  <c r="K31787" i="95" s="1"/>
  <c r="P31786" i="95"/>
  <c r="Q31786" i="95" s="1"/>
  <c r="R31786" i="95" s="1"/>
  <c r="S31786" i="95" s="1"/>
  <c r="T31786" i="95" s="1"/>
  <c r="K31786" i="95" s="1"/>
  <c r="P31785" i="95"/>
  <c r="Q31785" i="95" s="1"/>
  <c r="R31785" i="95" s="1"/>
  <c r="S31785" i="95" s="1"/>
  <c r="T31785" i="95" s="1"/>
  <c r="K31785" i="95" s="1"/>
  <c r="P31784" i="95"/>
  <c r="Q31784" i="95" s="1"/>
  <c r="R31784" i="95" s="1"/>
  <c r="S31784" i="95" s="1"/>
  <c r="T31784" i="95" s="1"/>
  <c r="K31784" i="95" s="1"/>
  <c r="P31783" i="95"/>
  <c r="Q31783" i="95" s="1"/>
  <c r="R31783" i="95" s="1"/>
  <c r="S31783" i="95" s="1"/>
  <c r="T31783" i="95" s="1"/>
  <c r="K31783" i="95" s="1"/>
  <c r="P31782" i="95"/>
  <c r="Q31782" i="95" s="1"/>
  <c r="R31782" i="95" s="1"/>
  <c r="S31782" i="95" s="1"/>
  <c r="T31782" i="95" s="1"/>
  <c r="K31782" i="95" s="1"/>
  <c r="P31781" i="95"/>
  <c r="Q31781" i="95" s="1"/>
  <c r="R31781" i="95" s="1"/>
  <c r="S31781" i="95" s="1"/>
  <c r="T31781" i="95" s="1"/>
  <c r="K31781" i="95" s="1"/>
  <c r="P31780" i="95"/>
  <c r="Q31780" i="95" s="1"/>
  <c r="R31780" i="95" s="1"/>
  <c r="S31780" i="95" s="1"/>
  <c r="T31780" i="95" s="1"/>
  <c r="K31780" i="95" s="1"/>
  <c r="P31779" i="95"/>
  <c r="Q31779" i="95" s="1"/>
  <c r="R31779" i="95" s="1"/>
  <c r="S31779" i="95" s="1"/>
  <c r="T31779" i="95" s="1"/>
  <c r="K31779" i="95" s="1"/>
  <c r="P31778" i="95"/>
  <c r="Q31778" i="95" s="1"/>
  <c r="R31778" i="95" s="1"/>
  <c r="S31778" i="95" s="1"/>
  <c r="T31778" i="95" s="1"/>
  <c r="K31778" i="95" s="1"/>
  <c r="P31777" i="95"/>
  <c r="Q31777" i="95" s="1"/>
  <c r="R31777" i="95" s="1"/>
  <c r="S31777" i="95" s="1"/>
  <c r="T31777" i="95" s="1"/>
  <c r="K31777" i="95" s="1"/>
  <c r="P31776" i="95"/>
  <c r="Q31776" i="95" s="1"/>
  <c r="R31776" i="95" s="1"/>
  <c r="S31776" i="95" s="1"/>
  <c r="T31776" i="95" s="1"/>
  <c r="K31776" i="95" s="1"/>
  <c r="P31775" i="95"/>
  <c r="Q31775" i="95" s="1"/>
  <c r="R31775" i="95" s="1"/>
  <c r="S31775" i="95" s="1"/>
  <c r="T31775" i="95" s="1"/>
  <c r="K31775" i="95" s="1"/>
  <c r="P31774" i="95"/>
  <c r="Q31774" i="95" s="1"/>
  <c r="R31774" i="95" s="1"/>
  <c r="S31774" i="95" s="1"/>
  <c r="T31774" i="95" s="1"/>
  <c r="K31774" i="95" s="1"/>
  <c r="P31773" i="95"/>
  <c r="Q31773" i="95" s="1"/>
  <c r="R31773" i="95" s="1"/>
  <c r="S31773" i="95" s="1"/>
  <c r="T31773" i="95" s="1"/>
  <c r="K31773" i="95" s="1"/>
  <c r="P31772" i="95"/>
  <c r="Q31772" i="95" s="1"/>
  <c r="R31772" i="95" s="1"/>
  <c r="S31772" i="95" s="1"/>
  <c r="T31772" i="95" s="1"/>
  <c r="K31772" i="95" s="1"/>
  <c r="P31771" i="95"/>
  <c r="Q31771" i="95" s="1"/>
  <c r="R31771" i="95" s="1"/>
  <c r="S31771" i="95" s="1"/>
  <c r="T31771" i="95" s="1"/>
  <c r="K31771" i="95" s="1"/>
  <c r="P31770" i="95"/>
  <c r="Q31770" i="95" s="1"/>
  <c r="R31770" i="95" s="1"/>
  <c r="S31770" i="95" s="1"/>
  <c r="T31770" i="95" s="1"/>
  <c r="K31770" i="95" s="1"/>
  <c r="P31769" i="95"/>
  <c r="Q31769" i="95" s="1"/>
  <c r="R31769" i="95" s="1"/>
  <c r="S31769" i="95" s="1"/>
  <c r="T31769" i="95" s="1"/>
  <c r="K31769" i="95" s="1"/>
  <c r="P31768" i="95"/>
  <c r="Q31768" i="95" s="1"/>
  <c r="R31768" i="95" s="1"/>
  <c r="S31768" i="95" s="1"/>
  <c r="T31768" i="95" s="1"/>
  <c r="K31768" i="95" s="1"/>
  <c r="P31767" i="95"/>
  <c r="Q31767" i="95" s="1"/>
  <c r="R31767" i="95" s="1"/>
  <c r="S31767" i="95" s="1"/>
  <c r="T31767" i="95" s="1"/>
  <c r="K31767" i="95" s="1"/>
  <c r="P31766" i="95"/>
  <c r="Q31766" i="95" s="1"/>
  <c r="R31766" i="95" s="1"/>
  <c r="S31766" i="95" s="1"/>
  <c r="T31766" i="95" s="1"/>
  <c r="K31766" i="95" s="1"/>
  <c r="P31765" i="95"/>
  <c r="Q31765" i="95" s="1"/>
  <c r="R31765" i="95" s="1"/>
  <c r="S31765" i="95" s="1"/>
  <c r="T31765" i="95" s="1"/>
  <c r="K31765" i="95" s="1"/>
  <c r="P31764" i="95"/>
  <c r="Q31764" i="95" s="1"/>
  <c r="R31764" i="95" s="1"/>
  <c r="S31764" i="95" s="1"/>
  <c r="T31764" i="95" s="1"/>
  <c r="K31764" i="95" s="1"/>
  <c r="P31763" i="95"/>
  <c r="Q31763" i="95" s="1"/>
  <c r="R31763" i="95" s="1"/>
  <c r="S31763" i="95" s="1"/>
  <c r="T31763" i="95" s="1"/>
  <c r="K31763" i="95" s="1"/>
  <c r="P31762" i="95"/>
  <c r="Q31762" i="95" s="1"/>
  <c r="R31762" i="95" s="1"/>
  <c r="S31762" i="95" s="1"/>
  <c r="T31762" i="95" s="1"/>
  <c r="K31762" i="95" s="1"/>
  <c r="P31761" i="95"/>
  <c r="Q31761" i="95" s="1"/>
  <c r="R31761" i="95" s="1"/>
  <c r="S31761" i="95" s="1"/>
  <c r="T31761" i="95" s="1"/>
  <c r="K31761" i="95" s="1"/>
  <c r="P31760" i="95"/>
  <c r="Q31760" i="95" s="1"/>
  <c r="R31760" i="95" s="1"/>
  <c r="S31760" i="95" s="1"/>
  <c r="T31760" i="95" s="1"/>
  <c r="K31760" i="95" s="1"/>
  <c r="P31759" i="95"/>
  <c r="Q31759" i="95" s="1"/>
  <c r="R31759" i="95" s="1"/>
  <c r="S31759" i="95" s="1"/>
  <c r="T31759" i="95" s="1"/>
  <c r="K31759" i="95" s="1"/>
  <c r="P31758" i="95"/>
  <c r="Q31758" i="95" s="1"/>
  <c r="R31758" i="95" s="1"/>
  <c r="S31758" i="95" s="1"/>
  <c r="T31758" i="95" s="1"/>
  <c r="K31758" i="95" s="1"/>
  <c r="P31757" i="95"/>
  <c r="Q31757" i="95" s="1"/>
  <c r="R31757" i="95" s="1"/>
  <c r="S31757" i="95" s="1"/>
  <c r="T31757" i="95" s="1"/>
  <c r="K31757" i="95" s="1"/>
  <c r="P31756" i="95"/>
  <c r="Q31756" i="95" s="1"/>
  <c r="R31756" i="95" s="1"/>
  <c r="S31756" i="95" s="1"/>
  <c r="T31756" i="95" s="1"/>
  <c r="K31756" i="95" s="1"/>
  <c r="P31755" i="95"/>
  <c r="Q31755" i="95" s="1"/>
  <c r="R31755" i="95" s="1"/>
  <c r="S31755" i="95" s="1"/>
  <c r="T31755" i="95" s="1"/>
  <c r="K31755" i="95" s="1"/>
  <c r="P31754" i="95"/>
  <c r="Q31754" i="95" s="1"/>
  <c r="R31754" i="95" s="1"/>
  <c r="S31754" i="95" s="1"/>
  <c r="T31754" i="95" s="1"/>
  <c r="K31754" i="95" s="1"/>
  <c r="P31753" i="95"/>
  <c r="Q31753" i="95" s="1"/>
  <c r="R31753" i="95" s="1"/>
  <c r="S31753" i="95" s="1"/>
  <c r="T31753" i="95" s="1"/>
  <c r="K31753" i="95" s="1"/>
  <c r="P31752" i="95"/>
  <c r="Q31752" i="95" s="1"/>
  <c r="R31752" i="95" s="1"/>
  <c r="S31752" i="95" s="1"/>
  <c r="T31752" i="95" s="1"/>
  <c r="K31752" i="95" s="1"/>
  <c r="P31751" i="95"/>
  <c r="Q31751" i="95" s="1"/>
  <c r="R31751" i="95" s="1"/>
  <c r="S31751" i="95" s="1"/>
  <c r="T31751" i="95" s="1"/>
  <c r="K31751" i="95" s="1"/>
  <c r="P31750" i="95"/>
  <c r="Q31750" i="95" s="1"/>
  <c r="R31750" i="95" s="1"/>
  <c r="S31750" i="95" s="1"/>
  <c r="T31750" i="95" s="1"/>
  <c r="K31750" i="95" s="1"/>
  <c r="P31749" i="95"/>
  <c r="Q31749" i="95" s="1"/>
  <c r="R31749" i="95" s="1"/>
  <c r="S31749" i="95" s="1"/>
  <c r="T31749" i="95" s="1"/>
  <c r="K31749" i="95" s="1"/>
  <c r="P31748" i="95"/>
  <c r="Q31748" i="95" s="1"/>
  <c r="R31748" i="95" s="1"/>
  <c r="S31748" i="95" s="1"/>
  <c r="T31748" i="95" s="1"/>
  <c r="K31748" i="95" s="1"/>
  <c r="P31747" i="95"/>
  <c r="Q31747" i="95" s="1"/>
  <c r="R31747" i="95" s="1"/>
  <c r="S31747" i="95" s="1"/>
  <c r="T31747" i="95" s="1"/>
  <c r="K31747" i="95" s="1"/>
  <c r="P31746" i="95"/>
  <c r="Q31746" i="95" s="1"/>
  <c r="R31746" i="95" s="1"/>
  <c r="S31746" i="95" s="1"/>
  <c r="T31746" i="95" s="1"/>
  <c r="K31746" i="95" s="1"/>
  <c r="P31745" i="95"/>
  <c r="Q31745" i="95" s="1"/>
  <c r="R31745" i="95" s="1"/>
  <c r="S31745" i="95" s="1"/>
  <c r="T31745" i="95" s="1"/>
  <c r="K31745" i="95" s="1"/>
  <c r="P31744" i="95"/>
  <c r="Q31744" i="95" s="1"/>
  <c r="R31744" i="95" s="1"/>
  <c r="S31744" i="95" s="1"/>
  <c r="T31744" i="95" s="1"/>
  <c r="K31744" i="95" s="1"/>
  <c r="P31743" i="95"/>
  <c r="Q31743" i="95" s="1"/>
  <c r="R31743" i="95" s="1"/>
  <c r="S31743" i="95" s="1"/>
  <c r="T31743" i="95" s="1"/>
  <c r="K31743" i="95" s="1"/>
  <c r="P31742" i="95"/>
  <c r="Q31742" i="95" s="1"/>
  <c r="R31742" i="95" s="1"/>
  <c r="S31742" i="95" s="1"/>
  <c r="T31742" i="95" s="1"/>
  <c r="K31742" i="95" s="1"/>
  <c r="P31741" i="95"/>
  <c r="Q31741" i="95" s="1"/>
  <c r="R31741" i="95" s="1"/>
  <c r="S31741" i="95" s="1"/>
  <c r="T31741" i="95" s="1"/>
  <c r="K31741" i="95" s="1"/>
  <c r="P31740" i="95"/>
  <c r="Q31740" i="95" s="1"/>
  <c r="R31740" i="95" s="1"/>
  <c r="S31740" i="95" s="1"/>
  <c r="T31740" i="95" s="1"/>
  <c r="K31740" i="95" s="1"/>
  <c r="P31739" i="95"/>
  <c r="Q31739" i="95" s="1"/>
  <c r="R31739" i="95" s="1"/>
  <c r="S31739" i="95" s="1"/>
  <c r="T31739" i="95" s="1"/>
  <c r="K31739" i="95" s="1"/>
  <c r="P31738" i="95"/>
  <c r="Q31738" i="95" s="1"/>
  <c r="R31738" i="95" s="1"/>
  <c r="S31738" i="95" s="1"/>
  <c r="T31738" i="95" s="1"/>
  <c r="K31738" i="95" s="1"/>
  <c r="P31737" i="95"/>
  <c r="Q31737" i="95" s="1"/>
  <c r="R31737" i="95" s="1"/>
  <c r="S31737" i="95" s="1"/>
  <c r="T31737" i="95" s="1"/>
  <c r="K31737" i="95" s="1"/>
  <c r="P31736" i="95"/>
  <c r="Q31736" i="95" s="1"/>
  <c r="R31736" i="95" s="1"/>
  <c r="S31736" i="95" s="1"/>
  <c r="T31736" i="95" s="1"/>
  <c r="K31736" i="95" s="1"/>
  <c r="P31735" i="95"/>
  <c r="Q31735" i="95" s="1"/>
  <c r="R31735" i="95" s="1"/>
  <c r="S31735" i="95" s="1"/>
  <c r="T31735" i="95" s="1"/>
  <c r="K31735" i="95" s="1"/>
  <c r="P31734" i="95"/>
  <c r="Q31734" i="95" s="1"/>
  <c r="R31734" i="95" s="1"/>
  <c r="S31734" i="95" s="1"/>
  <c r="T31734" i="95" s="1"/>
  <c r="K31734" i="95" s="1"/>
  <c r="P31733" i="95"/>
  <c r="Q31733" i="95" s="1"/>
  <c r="R31733" i="95" s="1"/>
  <c r="S31733" i="95" s="1"/>
  <c r="T31733" i="95" s="1"/>
  <c r="K31733" i="95" s="1"/>
  <c r="P31732" i="95"/>
  <c r="Q31732" i="95" s="1"/>
  <c r="R31732" i="95" s="1"/>
  <c r="S31732" i="95" s="1"/>
  <c r="T31732" i="95" s="1"/>
  <c r="K31732" i="95" s="1"/>
  <c r="P31731" i="95"/>
  <c r="Q31731" i="95" s="1"/>
  <c r="R31731" i="95" s="1"/>
  <c r="S31731" i="95" s="1"/>
  <c r="T31731" i="95" s="1"/>
  <c r="K31731" i="95" s="1"/>
  <c r="P31730" i="95"/>
  <c r="Q31730" i="95" s="1"/>
  <c r="R31730" i="95" s="1"/>
  <c r="S31730" i="95" s="1"/>
  <c r="T31730" i="95" s="1"/>
  <c r="K31730" i="95" s="1"/>
  <c r="P31729" i="95"/>
  <c r="Q31729" i="95" s="1"/>
  <c r="R31729" i="95" s="1"/>
  <c r="S31729" i="95" s="1"/>
  <c r="T31729" i="95" s="1"/>
  <c r="K31729" i="95" s="1"/>
  <c r="P31728" i="95"/>
  <c r="Q31728" i="95" s="1"/>
  <c r="R31728" i="95" s="1"/>
  <c r="S31728" i="95" s="1"/>
  <c r="T31728" i="95" s="1"/>
  <c r="K31728" i="95" s="1"/>
  <c r="P31727" i="95"/>
  <c r="Q31727" i="95" s="1"/>
  <c r="R31727" i="95" s="1"/>
  <c r="S31727" i="95" s="1"/>
  <c r="T31727" i="95" s="1"/>
  <c r="K31727" i="95" s="1"/>
  <c r="P31726" i="95"/>
  <c r="Q31726" i="95" s="1"/>
  <c r="R31726" i="95" s="1"/>
  <c r="S31726" i="95" s="1"/>
  <c r="T31726" i="95" s="1"/>
  <c r="K31726" i="95" s="1"/>
  <c r="P31725" i="95"/>
  <c r="Q31725" i="95" s="1"/>
  <c r="R31725" i="95" s="1"/>
  <c r="S31725" i="95" s="1"/>
  <c r="T31725" i="95" s="1"/>
  <c r="K31725" i="95" s="1"/>
  <c r="P31724" i="95"/>
  <c r="Q31724" i="95" s="1"/>
  <c r="R31724" i="95" s="1"/>
  <c r="S31724" i="95" s="1"/>
  <c r="T31724" i="95" s="1"/>
  <c r="K31724" i="95" s="1"/>
  <c r="P31723" i="95"/>
  <c r="Q31723" i="95" s="1"/>
  <c r="R31723" i="95" s="1"/>
  <c r="S31723" i="95" s="1"/>
  <c r="T31723" i="95" s="1"/>
  <c r="K31723" i="95" s="1"/>
  <c r="P31722" i="95"/>
  <c r="Q31722" i="95" s="1"/>
  <c r="R31722" i="95" s="1"/>
  <c r="S31722" i="95" s="1"/>
  <c r="T31722" i="95" s="1"/>
  <c r="K31722" i="95" s="1"/>
  <c r="P31721" i="95"/>
  <c r="Q31721" i="95" s="1"/>
  <c r="R31721" i="95" s="1"/>
  <c r="S31721" i="95" s="1"/>
  <c r="T31721" i="95" s="1"/>
  <c r="K31721" i="95" s="1"/>
  <c r="P31720" i="95"/>
  <c r="Q31720" i="95" s="1"/>
  <c r="R31720" i="95" s="1"/>
  <c r="S31720" i="95" s="1"/>
  <c r="T31720" i="95" s="1"/>
  <c r="K31720" i="95" s="1"/>
  <c r="P31719" i="95"/>
  <c r="Q31719" i="95" s="1"/>
  <c r="R31719" i="95" s="1"/>
  <c r="S31719" i="95" s="1"/>
  <c r="T31719" i="95" s="1"/>
  <c r="K31719" i="95" s="1"/>
  <c r="P31718" i="95"/>
  <c r="Q31718" i="95" s="1"/>
  <c r="R31718" i="95" s="1"/>
  <c r="S31718" i="95" s="1"/>
  <c r="T31718" i="95" s="1"/>
  <c r="K31718" i="95" s="1"/>
  <c r="P31717" i="95"/>
  <c r="Q31717" i="95" s="1"/>
  <c r="R31717" i="95" s="1"/>
  <c r="S31717" i="95" s="1"/>
  <c r="T31717" i="95" s="1"/>
  <c r="K31717" i="95" s="1"/>
  <c r="P31716" i="95"/>
  <c r="Q31716" i="95" s="1"/>
  <c r="R31716" i="95" s="1"/>
  <c r="S31716" i="95" s="1"/>
  <c r="T31716" i="95" s="1"/>
  <c r="K31716" i="95" s="1"/>
  <c r="P31715" i="95"/>
  <c r="Q31715" i="95" s="1"/>
  <c r="R31715" i="95" s="1"/>
  <c r="S31715" i="95" s="1"/>
  <c r="T31715" i="95" s="1"/>
  <c r="K31715" i="95" s="1"/>
  <c r="P31714" i="95"/>
  <c r="Q31714" i="95" s="1"/>
  <c r="R31714" i="95" s="1"/>
  <c r="S31714" i="95" s="1"/>
  <c r="T31714" i="95" s="1"/>
  <c r="K31714" i="95" s="1"/>
  <c r="P31713" i="95"/>
  <c r="Q31713" i="95" s="1"/>
  <c r="R31713" i="95" s="1"/>
  <c r="S31713" i="95" s="1"/>
  <c r="T31713" i="95" s="1"/>
  <c r="K31713" i="95" s="1"/>
  <c r="P31712" i="95"/>
  <c r="Q31712" i="95" s="1"/>
  <c r="R31712" i="95" s="1"/>
  <c r="S31712" i="95" s="1"/>
  <c r="T31712" i="95" s="1"/>
  <c r="K31712" i="95" s="1"/>
  <c r="P31711" i="95"/>
  <c r="Q31711" i="95" s="1"/>
  <c r="R31711" i="95" s="1"/>
  <c r="S31711" i="95" s="1"/>
  <c r="T31711" i="95" s="1"/>
  <c r="K31711" i="95" s="1"/>
  <c r="P31710" i="95"/>
  <c r="Q31710" i="95" s="1"/>
  <c r="R31710" i="95" s="1"/>
  <c r="S31710" i="95" s="1"/>
  <c r="T31710" i="95" s="1"/>
  <c r="K31710" i="95" s="1"/>
  <c r="P31709" i="95"/>
  <c r="Q31709" i="95" s="1"/>
  <c r="R31709" i="95" s="1"/>
  <c r="S31709" i="95" s="1"/>
  <c r="T31709" i="95" s="1"/>
  <c r="K31709" i="95" s="1"/>
  <c r="P31708" i="95"/>
  <c r="Q31708" i="95" s="1"/>
  <c r="R31708" i="95" s="1"/>
  <c r="S31708" i="95" s="1"/>
  <c r="T31708" i="95" s="1"/>
  <c r="K31708" i="95" s="1"/>
  <c r="P31707" i="95"/>
  <c r="Q31707" i="95" s="1"/>
  <c r="R31707" i="95" s="1"/>
  <c r="S31707" i="95" s="1"/>
  <c r="T31707" i="95" s="1"/>
  <c r="K31707" i="95" s="1"/>
  <c r="P31706" i="95"/>
  <c r="Q31706" i="95" s="1"/>
  <c r="R31706" i="95" s="1"/>
  <c r="S31706" i="95" s="1"/>
  <c r="T31706" i="95" s="1"/>
  <c r="K31706" i="95" s="1"/>
  <c r="P31705" i="95"/>
  <c r="Q31705" i="95" s="1"/>
  <c r="R31705" i="95" s="1"/>
  <c r="S31705" i="95" s="1"/>
  <c r="T31705" i="95" s="1"/>
  <c r="K31705" i="95" s="1"/>
  <c r="P31704" i="95"/>
  <c r="Q31704" i="95" s="1"/>
  <c r="R31704" i="95" s="1"/>
  <c r="S31704" i="95" s="1"/>
  <c r="T31704" i="95" s="1"/>
  <c r="K31704" i="95" s="1"/>
  <c r="P31703" i="95"/>
  <c r="Q31703" i="95" s="1"/>
  <c r="R31703" i="95" s="1"/>
  <c r="S31703" i="95" s="1"/>
  <c r="T31703" i="95" s="1"/>
  <c r="K31703" i="95" s="1"/>
  <c r="P31702" i="95"/>
  <c r="Q31702" i="95" s="1"/>
  <c r="R31702" i="95" s="1"/>
  <c r="S31702" i="95" s="1"/>
  <c r="T31702" i="95" s="1"/>
  <c r="K31702" i="95" s="1"/>
  <c r="P31701" i="95"/>
  <c r="Q31701" i="95" s="1"/>
  <c r="R31701" i="95" s="1"/>
  <c r="S31701" i="95" s="1"/>
  <c r="T31701" i="95" s="1"/>
  <c r="K31701" i="95" s="1"/>
  <c r="P31700" i="95"/>
  <c r="Q31700" i="95" s="1"/>
  <c r="R31700" i="95" s="1"/>
  <c r="S31700" i="95" s="1"/>
  <c r="T31700" i="95" s="1"/>
  <c r="K31700" i="95" s="1"/>
  <c r="P31699" i="95"/>
  <c r="Q31699" i="95" s="1"/>
  <c r="R31699" i="95" s="1"/>
  <c r="S31699" i="95" s="1"/>
  <c r="T31699" i="95" s="1"/>
  <c r="K31699" i="95" s="1"/>
  <c r="P31698" i="95"/>
  <c r="Q31698" i="95" s="1"/>
  <c r="R31698" i="95" s="1"/>
  <c r="S31698" i="95" s="1"/>
  <c r="T31698" i="95" s="1"/>
  <c r="K31698" i="95" s="1"/>
  <c r="P31697" i="95"/>
  <c r="Q31697" i="95" s="1"/>
  <c r="R31697" i="95" s="1"/>
  <c r="S31697" i="95" s="1"/>
  <c r="T31697" i="95" s="1"/>
  <c r="K31697" i="95" s="1"/>
  <c r="P31696" i="95"/>
  <c r="Q31696" i="95" s="1"/>
  <c r="R31696" i="95" s="1"/>
  <c r="S31696" i="95" s="1"/>
  <c r="T31696" i="95" s="1"/>
  <c r="K31696" i="95" s="1"/>
  <c r="P31695" i="95"/>
  <c r="Q31695" i="95" s="1"/>
  <c r="R31695" i="95" s="1"/>
  <c r="S31695" i="95" s="1"/>
  <c r="T31695" i="95" s="1"/>
  <c r="K31695" i="95" s="1"/>
  <c r="P31694" i="95"/>
  <c r="Q31694" i="95" s="1"/>
  <c r="R31694" i="95" s="1"/>
  <c r="S31694" i="95" s="1"/>
  <c r="T31694" i="95" s="1"/>
  <c r="K31694" i="95" s="1"/>
  <c r="P31693" i="95"/>
  <c r="Q31693" i="95" s="1"/>
  <c r="R31693" i="95" s="1"/>
  <c r="S31693" i="95" s="1"/>
  <c r="T31693" i="95" s="1"/>
  <c r="K31693" i="95" s="1"/>
  <c r="P31692" i="95"/>
  <c r="Q31692" i="95" s="1"/>
  <c r="R31692" i="95" s="1"/>
  <c r="S31692" i="95" s="1"/>
  <c r="T31692" i="95" s="1"/>
  <c r="K31692" i="95" s="1"/>
  <c r="P31691" i="95"/>
  <c r="Q31691" i="95" s="1"/>
  <c r="R31691" i="95" s="1"/>
  <c r="S31691" i="95" s="1"/>
  <c r="T31691" i="95" s="1"/>
  <c r="K31691" i="95" s="1"/>
  <c r="P31690" i="95"/>
  <c r="Q31690" i="95" s="1"/>
  <c r="R31690" i="95" s="1"/>
  <c r="S31690" i="95" s="1"/>
  <c r="T31690" i="95" s="1"/>
  <c r="K31690" i="95" s="1"/>
  <c r="P31689" i="95"/>
  <c r="Q31689" i="95" s="1"/>
  <c r="R31689" i="95" s="1"/>
  <c r="S31689" i="95" s="1"/>
  <c r="T31689" i="95" s="1"/>
  <c r="K31689" i="95" s="1"/>
  <c r="P31688" i="95"/>
  <c r="Q31688" i="95" s="1"/>
  <c r="R31688" i="95" s="1"/>
  <c r="S31688" i="95" s="1"/>
  <c r="T31688" i="95" s="1"/>
  <c r="K31688" i="95" s="1"/>
  <c r="P31687" i="95"/>
  <c r="Q31687" i="95" s="1"/>
  <c r="R31687" i="95" s="1"/>
  <c r="S31687" i="95" s="1"/>
  <c r="T31687" i="95" s="1"/>
  <c r="K31687" i="95" s="1"/>
  <c r="P31686" i="95"/>
  <c r="Q31686" i="95" s="1"/>
  <c r="R31686" i="95" s="1"/>
  <c r="S31686" i="95" s="1"/>
  <c r="T31686" i="95" s="1"/>
  <c r="K31686" i="95" s="1"/>
  <c r="P31685" i="95"/>
  <c r="Q31685" i="95" s="1"/>
  <c r="R31685" i="95" s="1"/>
  <c r="S31685" i="95" s="1"/>
  <c r="T31685" i="95" s="1"/>
  <c r="K31685" i="95" s="1"/>
  <c r="P31684" i="95"/>
  <c r="Q31684" i="95" s="1"/>
  <c r="R31684" i="95" s="1"/>
  <c r="S31684" i="95" s="1"/>
  <c r="T31684" i="95" s="1"/>
  <c r="K31684" i="95" s="1"/>
  <c r="P31683" i="95"/>
  <c r="Q31683" i="95" s="1"/>
  <c r="R31683" i="95" s="1"/>
  <c r="S31683" i="95" s="1"/>
  <c r="T31683" i="95" s="1"/>
  <c r="K31683" i="95" s="1"/>
  <c r="P31682" i="95"/>
  <c r="Q31682" i="95" s="1"/>
  <c r="R31682" i="95" s="1"/>
  <c r="S31682" i="95" s="1"/>
  <c r="T31682" i="95" s="1"/>
  <c r="K31682" i="95" s="1"/>
  <c r="P31681" i="95"/>
  <c r="Q31681" i="95" s="1"/>
  <c r="R31681" i="95" s="1"/>
  <c r="S31681" i="95" s="1"/>
  <c r="T31681" i="95" s="1"/>
  <c r="K31681" i="95" s="1"/>
  <c r="P31680" i="95"/>
  <c r="Q31680" i="95" s="1"/>
  <c r="R31680" i="95" s="1"/>
  <c r="S31680" i="95" s="1"/>
  <c r="T31680" i="95" s="1"/>
  <c r="K31680" i="95" s="1"/>
  <c r="P31679" i="95"/>
  <c r="Q31679" i="95" s="1"/>
  <c r="R31679" i="95" s="1"/>
  <c r="S31679" i="95" s="1"/>
  <c r="T31679" i="95" s="1"/>
  <c r="K31679" i="95" s="1"/>
  <c r="P31678" i="95"/>
  <c r="Q31678" i="95" s="1"/>
  <c r="R31678" i="95" s="1"/>
  <c r="S31678" i="95" s="1"/>
  <c r="T31678" i="95" s="1"/>
  <c r="K31678" i="95" s="1"/>
  <c r="P31677" i="95"/>
  <c r="Q31677" i="95" s="1"/>
  <c r="R31677" i="95" s="1"/>
  <c r="S31677" i="95" s="1"/>
  <c r="T31677" i="95" s="1"/>
  <c r="K31677" i="95" s="1"/>
  <c r="P31676" i="95"/>
  <c r="Q31676" i="95" s="1"/>
  <c r="R31676" i="95" s="1"/>
  <c r="S31676" i="95" s="1"/>
  <c r="T31676" i="95" s="1"/>
  <c r="K31676" i="95" s="1"/>
  <c r="P31675" i="95"/>
  <c r="Q31675" i="95" s="1"/>
  <c r="R31675" i="95" s="1"/>
  <c r="S31675" i="95" s="1"/>
  <c r="T31675" i="95" s="1"/>
  <c r="K31675" i="95" s="1"/>
  <c r="P31674" i="95"/>
  <c r="Q31674" i="95" s="1"/>
  <c r="R31674" i="95" s="1"/>
  <c r="S31674" i="95" s="1"/>
  <c r="T31674" i="95" s="1"/>
  <c r="K31674" i="95" s="1"/>
  <c r="P31673" i="95"/>
  <c r="Q31673" i="95" s="1"/>
  <c r="R31673" i="95" s="1"/>
  <c r="S31673" i="95" s="1"/>
  <c r="T31673" i="95" s="1"/>
  <c r="K31673" i="95" s="1"/>
  <c r="P31672" i="95"/>
  <c r="Q31672" i="95" s="1"/>
  <c r="R31672" i="95" s="1"/>
  <c r="S31672" i="95" s="1"/>
  <c r="T31672" i="95" s="1"/>
  <c r="K31672" i="95" s="1"/>
  <c r="P31671" i="95"/>
  <c r="Q31671" i="95" s="1"/>
  <c r="R31671" i="95" s="1"/>
  <c r="S31671" i="95" s="1"/>
  <c r="T31671" i="95" s="1"/>
  <c r="K31671" i="95" s="1"/>
  <c r="P31670" i="95"/>
  <c r="Q31670" i="95" s="1"/>
  <c r="R31670" i="95" s="1"/>
  <c r="S31670" i="95" s="1"/>
  <c r="T31670" i="95" s="1"/>
  <c r="K31670" i="95" s="1"/>
  <c r="P31669" i="95"/>
  <c r="Q31669" i="95" s="1"/>
  <c r="R31669" i="95" s="1"/>
  <c r="S31669" i="95" s="1"/>
  <c r="T31669" i="95" s="1"/>
  <c r="K31669" i="95" s="1"/>
  <c r="P31668" i="95"/>
  <c r="Q31668" i="95" s="1"/>
  <c r="R31668" i="95" s="1"/>
  <c r="S31668" i="95" s="1"/>
  <c r="T31668" i="95" s="1"/>
  <c r="K31668" i="95" s="1"/>
  <c r="P31667" i="95"/>
  <c r="Q31667" i="95" s="1"/>
  <c r="R31667" i="95" s="1"/>
  <c r="S31667" i="95" s="1"/>
  <c r="T31667" i="95" s="1"/>
  <c r="K31667" i="95" s="1"/>
  <c r="P31666" i="95"/>
  <c r="Q31666" i="95" s="1"/>
  <c r="R31666" i="95" s="1"/>
  <c r="S31666" i="95" s="1"/>
  <c r="T31666" i="95" s="1"/>
  <c r="K31666" i="95" s="1"/>
  <c r="P31665" i="95"/>
  <c r="Q31665" i="95" s="1"/>
  <c r="R31665" i="95" s="1"/>
  <c r="S31665" i="95" s="1"/>
  <c r="T31665" i="95" s="1"/>
  <c r="K31665" i="95" s="1"/>
  <c r="P31664" i="95"/>
  <c r="Q31664" i="95" s="1"/>
  <c r="R31664" i="95" s="1"/>
  <c r="S31664" i="95" s="1"/>
  <c r="T31664" i="95" s="1"/>
  <c r="K31664" i="95" s="1"/>
  <c r="P31663" i="95"/>
  <c r="Q31663" i="95" s="1"/>
  <c r="R31663" i="95" s="1"/>
  <c r="S31663" i="95" s="1"/>
  <c r="T31663" i="95" s="1"/>
  <c r="K31663" i="95" s="1"/>
  <c r="P31662" i="95"/>
  <c r="Q31662" i="95" s="1"/>
  <c r="R31662" i="95" s="1"/>
  <c r="S31662" i="95" s="1"/>
  <c r="T31662" i="95" s="1"/>
  <c r="K31662" i="95" s="1"/>
  <c r="P31661" i="95"/>
  <c r="Q31661" i="95" s="1"/>
  <c r="R31661" i="95" s="1"/>
  <c r="S31661" i="95" s="1"/>
  <c r="T31661" i="95" s="1"/>
  <c r="K31661" i="95" s="1"/>
  <c r="P31660" i="95"/>
  <c r="Q31660" i="95" s="1"/>
  <c r="R31660" i="95" s="1"/>
  <c r="S31660" i="95" s="1"/>
  <c r="T31660" i="95" s="1"/>
  <c r="K31660" i="95" s="1"/>
  <c r="P31659" i="95"/>
  <c r="Q31659" i="95" s="1"/>
  <c r="R31659" i="95" s="1"/>
  <c r="S31659" i="95" s="1"/>
  <c r="T31659" i="95" s="1"/>
  <c r="K31659" i="95" s="1"/>
  <c r="P31658" i="95"/>
  <c r="Q31658" i="95" s="1"/>
  <c r="R31658" i="95" s="1"/>
  <c r="S31658" i="95" s="1"/>
  <c r="T31658" i="95" s="1"/>
  <c r="K31658" i="95" s="1"/>
  <c r="P31657" i="95"/>
  <c r="Q31657" i="95" s="1"/>
  <c r="R31657" i="95" s="1"/>
  <c r="S31657" i="95" s="1"/>
  <c r="T31657" i="95" s="1"/>
  <c r="K31657" i="95" s="1"/>
  <c r="P31656" i="95"/>
  <c r="Q31656" i="95" s="1"/>
  <c r="R31656" i="95" s="1"/>
  <c r="S31656" i="95" s="1"/>
  <c r="T31656" i="95" s="1"/>
  <c r="K31656" i="95" s="1"/>
  <c r="P31655" i="95"/>
  <c r="Q31655" i="95" s="1"/>
  <c r="R31655" i="95" s="1"/>
  <c r="S31655" i="95" s="1"/>
  <c r="T31655" i="95" s="1"/>
  <c r="K31655" i="95" s="1"/>
  <c r="P31654" i="95"/>
  <c r="Q31654" i="95" s="1"/>
  <c r="R31654" i="95" s="1"/>
  <c r="S31654" i="95" s="1"/>
  <c r="T31654" i="95" s="1"/>
  <c r="K31654" i="95" s="1"/>
  <c r="P31653" i="95"/>
  <c r="Q31653" i="95" s="1"/>
  <c r="R31653" i="95" s="1"/>
  <c r="S31653" i="95" s="1"/>
  <c r="T31653" i="95" s="1"/>
  <c r="K31653" i="95" s="1"/>
  <c r="P31652" i="95"/>
  <c r="Q31652" i="95" s="1"/>
  <c r="R31652" i="95" s="1"/>
  <c r="S31652" i="95" s="1"/>
  <c r="T31652" i="95" s="1"/>
  <c r="K31652" i="95" s="1"/>
  <c r="P31651" i="95"/>
  <c r="Q31651" i="95" s="1"/>
  <c r="R31651" i="95" s="1"/>
  <c r="S31651" i="95" s="1"/>
  <c r="T31651" i="95" s="1"/>
  <c r="K31651" i="95" s="1"/>
  <c r="P31650" i="95"/>
  <c r="Q31650" i="95" s="1"/>
  <c r="R31650" i="95" s="1"/>
  <c r="S31650" i="95" s="1"/>
  <c r="T31650" i="95" s="1"/>
  <c r="K31650" i="95" s="1"/>
  <c r="P31649" i="95"/>
  <c r="Q31649" i="95" s="1"/>
  <c r="R31649" i="95" s="1"/>
  <c r="S31649" i="95" s="1"/>
  <c r="T31649" i="95" s="1"/>
  <c r="K31649" i="95" s="1"/>
  <c r="P31648" i="95"/>
  <c r="Q31648" i="95" s="1"/>
  <c r="R31648" i="95" s="1"/>
  <c r="S31648" i="95" s="1"/>
  <c r="T31648" i="95" s="1"/>
  <c r="K31648" i="95" s="1"/>
  <c r="P31647" i="95"/>
  <c r="Q31647" i="95" s="1"/>
  <c r="R31647" i="95" s="1"/>
  <c r="S31647" i="95" s="1"/>
  <c r="T31647" i="95" s="1"/>
  <c r="K31647" i="95" s="1"/>
  <c r="P31646" i="95"/>
  <c r="Q31646" i="95" s="1"/>
  <c r="R31646" i="95" s="1"/>
  <c r="S31646" i="95" s="1"/>
  <c r="T31646" i="95" s="1"/>
  <c r="K31646" i="95" s="1"/>
  <c r="P31645" i="95"/>
  <c r="Q31645" i="95" s="1"/>
  <c r="R31645" i="95" s="1"/>
  <c r="S31645" i="95" s="1"/>
  <c r="T31645" i="95" s="1"/>
  <c r="K31645" i="95" s="1"/>
  <c r="P31644" i="95"/>
  <c r="Q31644" i="95" s="1"/>
  <c r="R31644" i="95" s="1"/>
  <c r="S31644" i="95" s="1"/>
  <c r="T31644" i="95" s="1"/>
  <c r="K31644" i="95" s="1"/>
  <c r="P31643" i="95"/>
  <c r="Q31643" i="95" s="1"/>
  <c r="R31643" i="95" s="1"/>
  <c r="S31643" i="95" s="1"/>
  <c r="T31643" i="95" s="1"/>
  <c r="K31643" i="95" s="1"/>
  <c r="P31642" i="95"/>
  <c r="Q31642" i="95" s="1"/>
  <c r="R31642" i="95" s="1"/>
  <c r="S31642" i="95" s="1"/>
  <c r="T31642" i="95" s="1"/>
  <c r="K31642" i="95" s="1"/>
  <c r="P31641" i="95"/>
  <c r="Q31641" i="95" s="1"/>
  <c r="R31641" i="95" s="1"/>
  <c r="S31641" i="95" s="1"/>
  <c r="T31641" i="95" s="1"/>
  <c r="K31641" i="95" s="1"/>
  <c r="P31640" i="95"/>
  <c r="Q31640" i="95" s="1"/>
  <c r="R31640" i="95" s="1"/>
  <c r="S31640" i="95" s="1"/>
  <c r="T31640" i="95" s="1"/>
  <c r="K31640" i="95" s="1"/>
  <c r="P31639" i="95"/>
  <c r="Q31639" i="95" s="1"/>
  <c r="R31639" i="95" s="1"/>
  <c r="S31639" i="95" s="1"/>
  <c r="T31639" i="95" s="1"/>
  <c r="K31639" i="95" s="1"/>
  <c r="P31638" i="95"/>
  <c r="Q31638" i="95" s="1"/>
  <c r="R31638" i="95" s="1"/>
  <c r="S31638" i="95" s="1"/>
  <c r="T31638" i="95" s="1"/>
  <c r="K31638" i="95" s="1"/>
  <c r="P31637" i="95"/>
  <c r="Q31637" i="95" s="1"/>
  <c r="R31637" i="95" s="1"/>
  <c r="S31637" i="95" s="1"/>
  <c r="T31637" i="95" s="1"/>
  <c r="K31637" i="95" s="1"/>
  <c r="P31636" i="95"/>
  <c r="Q31636" i="95" s="1"/>
  <c r="R31636" i="95" s="1"/>
  <c r="S31636" i="95" s="1"/>
  <c r="T31636" i="95" s="1"/>
  <c r="K31636" i="95" s="1"/>
  <c r="P31635" i="95"/>
  <c r="Q31635" i="95" s="1"/>
  <c r="R31635" i="95" s="1"/>
  <c r="S31635" i="95" s="1"/>
  <c r="T31635" i="95" s="1"/>
  <c r="K31635" i="95" s="1"/>
  <c r="P31634" i="95"/>
  <c r="Q31634" i="95" s="1"/>
  <c r="R31634" i="95" s="1"/>
  <c r="S31634" i="95" s="1"/>
  <c r="T31634" i="95" s="1"/>
  <c r="K31634" i="95" s="1"/>
  <c r="P31633" i="95"/>
  <c r="Q31633" i="95" s="1"/>
  <c r="R31633" i="95" s="1"/>
  <c r="S31633" i="95" s="1"/>
  <c r="T31633" i="95" s="1"/>
  <c r="K31633" i="95" s="1"/>
  <c r="P31632" i="95"/>
  <c r="Q31632" i="95" s="1"/>
  <c r="R31632" i="95" s="1"/>
  <c r="S31632" i="95" s="1"/>
  <c r="T31632" i="95" s="1"/>
  <c r="K31632" i="95" s="1"/>
  <c r="P31631" i="95"/>
  <c r="Q31631" i="95" s="1"/>
  <c r="R31631" i="95" s="1"/>
  <c r="S31631" i="95" s="1"/>
  <c r="T31631" i="95" s="1"/>
  <c r="K31631" i="95" s="1"/>
  <c r="P31630" i="95"/>
  <c r="Q31630" i="95" s="1"/>
  <c r="R31630" i="95" s="1"/>
  <c r="S31630" i="95" s="1"/>
  <c r="T31630" i="95" s="1"/>
  <c r="K31630" i="95" s="1"/>
  <c r="P31629" i="95"/>
  <c r="Q31629" i="95" s="1"/>
  <c r="R31629" i="95" s="1"/>
  <c r="S31629" i="95" s="1"/>
  <c r="T31629" i="95" s="1"/>
  <c r="K31629" i="95" s="1"/>
  <c r="P31628" i="95"/>
  <c r="Q31628" i="95" s="1"/>
  <c r="R31628" i="95" s="1"/>
  <c r="S31628" i="95" s="1"/>
  <c r="T31628" i="95" s="1"/>
  <c r="K31628" i="95" s="1"/>
  <c r="P31627" i="95"/>
  <c r="Q31627" i="95" s="1"/>
  <c r="R31627" i="95" s="1"/>
  <c r="S31627" i="95" s="1"/>
  <c r="T31627" i="95" s="1"/>
  <c r="K31627" i="95" s="1"/>
  <c r="P31626" i="95"/>
  <c r="Q31626" i="95" s="1"/>
  <c r="R31626" i="95" s="1"/>
  <c r="S31626" i="95" s="1"/>
  <c r="T31626" i="95" s="1"/>
  <c r="K31626" i="95" s="1"/>
  <c r="P31625" i="95"/>
  <c r="Q31625" i="95" s="1"/>
  <c r="R31625" i="95" s="1"/>
  <c r="S31625" i="95" s="1"/>
  <c r="T31625" i="95" s="1"/>
  <c r="K31625" i="95" s="1"/>
  <c r="P31624" i="95"/>
  <c r="Q31624" i="95" s="1"/>
  <c r="R31624" i="95" s="1"/>
  <c r="S31624" i="95" s="1"/>
  <c r="T31624" i="95" s="1"/>
  <c r="K31624" i="95" s="1"/>
  <c r="P31623" i="95"/>
  <c r="Q31623" i="95" s="1"/>
  <c r="R31623" i="95" s="1"/>
  <c r="S31623" i="95" s="1"/>
  <c r="T31623" i="95" s="1"/>
  <c r="K31623" i="95" s="1"/>
  <c r="P31622" i="95"/>
  <c r="Q31622" i="95" s="1"/>
  <c r="R31622" i="95" s="1"/>
  <c r="S31622" i="95" s="1"/>
  <c r="T31622" i="95" s="1"/>
  <c r="K31622" i="95" s="1"/>
  <c r="P31621" i="95"/>
  <c r="Q31621" i="95" s="1"/>
  <c r="R31621" i="95" s="1"/>
  <c r="S31621" i="95" s="1"/>
  <c r="T31621" i="95" s="1"/>
  <c r="K31621" i="95" s="1"/>
  <c r="P31620" i="95"/>
  <c r="Q31620" i="95" s="1"/>
  <c r="R31620" i="95" s="1"/>
  <c r="S31620" i="95" s="1"/>
  <c r="T31620" i="95" s="1"/>
  <c r="K31620" i="95" s="1"/>
  <c r="P31619" i="95"/>
  <c r="Q31619" i="95" s="1"/>
  <c r="R31619" i="95" s="1"/>
  <c r="S31619" i="95" s="1"/>
  <c r="T31619" i="95" s="1"/>
  <c r="K31619" i="95" s="1"/>
  <c r="P31618" i="95"/>
  <c r="Q31618" i="95" s="1"/>
  <c r="R31618" i="95" s="1"/>
  <c r="S31618" i="95" s="1"/>
  <c r="T31618" i="95" s="1"/>
  <c r="K31618" i="95" s="1"/>
  <c r="P31617" i="95"/>
  <c r="Q31617" i="95" s="1"/>
  <c r="R31617" i="95" s="1"/>
  <c r="S31617" i="95" s="1"/>
  <c r="T31617" i="95" s="1"/>
  <c r="K31617" i="95" s="1"/>
  <c r="P31616" i="95"/>
  <c r="Q31616" i="95" s="1"/>
  <c r="R31616" i="95" s="1"/>
  <c r="S31616" i="95" s="1"/>
  <c r="T31616" i="95" s="1"/>
  <c r="K31616" i="95" s="1"/>
  <c r="P31615" i="95"/>
  <c r="Q31615" i="95" s="1"/>
  <c r="R31615" i="95" s="1"/>
  <c r="S31615" i="95" s="1"/>
  <c r="T31615" i="95" s="1"/>
  <c r="K31615" i="95" s="1"/>
  <c r="P31614" i="95"/>
  <c r="Q31614" i="95" s="1"/>
  <c r="R31614" i="95" s="1"/>
  <c r="S31614" i="95" s="1"/>
  <c r="T31614" i="95" s="1"/>
  <c r="K31614" i="95" s="1"/>
  <c r="P31613" i="95"/>
  <c r="Q31613" i="95" s="1"/>
  <c r="R31613" i="95" s="1"/>
  <c r="S31613" i="95" s="1"/>
  <c r="T31613" i="95" s="1"/>
  <c r="K31613" i="95" s="1"/>
  <c r="P31612" i="95"/>
  <c r="Q31612" i="95" s="1"/>
  <c r="R31612" i="95" s="1"/>
  <c r="S31612" i="95" s="1"/>
  <c r="T31612" i="95" s="1"/>
  <c r="K31612" i="95" s="1"/>
  <c r="P31611" i="95"/>
  <c r="Q31611" i="95" s="1"/>
  <c r="R31611" i="95" s="1"/>
  <c r="S31611" i="95" s="1"/>
  <c r="T31611" i="95" s="1"/>
  <c r="K31611" i="95" s="1"/>
  <c r="P31610" i="95"/>
  <c r="Q31610" i="95" s="1"/>
  <c r="R31610" i="95" s="1"/>
  <c r="S31610" i="95" s="1"/>
  <c r="T31610" i="95" s="1"/>
  <c r="K31610" i="95" s="1"/>
  <c r="P31609" i="95"/>
  <c r="Q31609" i="95" s="1"/>
  <c r="R31609" i="95" s="1"/>
  <c r="S31609" i="95" s="1"/>
  <c r="T31609" i="95" s="1"/>
  <c r="K31609" i="95" s="1"/>
  <c r="P31608" i="95"/>
  <c r="Q31608" i="95" s="1"/>
  <c r="R31608" i="95" s="1"/>
  <c r="S31608" i="95" s="1"/>
  <c r="T31608" i="95" s="1"/>
  <c r="K31608" i="95" s="1"/>
  <c r="P31607" i="95"/>
  <c r="Q31607" i="95" s="1"/>
  <c r="R31607" i="95" s="1"/>
  <c r="S31607" i="95" s="1"/>
  <c r="T31607" i="95" s="1"/>
  <c r="K31607" i="95" s="1"/>
  <c r="P31606" i="95"/>
  <c r="Q31606" i="95" s="1"/>
  <c r="R31606" i="95" s="1"/>
  <c r="S31606" i="95" s="1"/>
  <c r="T31606" i="95" s="1"/>
  <c r="K31606" i="95" s="1"/>
  <c r="P31605" i="95"/>
  <c r="Q31605" i="95" s="1"/>
  <c r="R31605" i="95" s="1"/>
  <c r="S31605" i="95" s="1"/>
  <c r="T31605" i="95" s="1"/>
  <c r="K31605" i="95" s="1"/>
  <c r="P31604" i="95"/>
  <c r="Q31604" i="95" s="1"/>
  <c r="R31604" i="95" s="1"/>
  <c r="S31604" i="95" s="1"/>
  <c r="T31604" i="95" s="1"/>
  <c r="K31604" i="95" s="1"/>
  <c r="P31603" i="95"/>
  <c r="Q31603" i="95" s="1"/>
  <c r="R31603" i="95" s="1"/>
  <c r="S31603" i="95" s="1"/>
  <c r="T31603" i="95" s="1"/>
  <c r="K31603" i="95" s="1"/>
  <c r="P31602" i="95"/>
  <c r="Q31602" i="95" s="1"/>
  <c r="R31602" i="95" s="1"/>
  <c r="S31602" i="95" s="1"/>
  <c r="T31602" i="95" s="1"/>
  <c r="K31602" i="95" s="1"/>
  <c r="P31601" i="95"/>
  <c r="Q31601" i="95" s="1"/>
  <c r="R31601" i="95" s="1"/>
  <c r="S31601" i="95" s="1"/>
  <c r="T31601" i="95" s="1"/>
  <c r="K31601" i="95" s="1"/>
  <c r="P31600" i="95"/>
  <c r="Q31600" i="95" s="1"/>
  <c r="R31600" i="95" s="1"/>
  <c r="S31600" i="95" s="1"/>
  <c r="T31600" i="95" s="1"/>
  <c r="K31600" i="95" s="1"/>
  <c r="P31599" i="95"/>
  <c r="Q31599" i="95" s="1"/>
  <c r="R31599" i="95" s="1"/>
  <c r="S31599" i="95" s="1"/>
  <c r="T31599" i="95" s="1"/>
  <c r="K31599" i="95" s="1"/>
  <c r="P31598" i="95"/>
  <c r="Q31598" i="95" s="1"/>
  <c r="R31598" i="95" s="1"/>
  <c r="S31598" i="95" s="1"/>
  <c r="T31598" i="95" s="1"/>
  <c r="K31598" i="95" s="1"/>
  <c r="P31597" i="95"/>
  <c r="Q31597" i="95" s="1"/>
  <c r="R31597" i="95" s="1"/>
  <c r="S31597" i="95" s="1"/>
  <c r="T31597" i="95" s="1"/>
  <c r="K31597" i="95" s="1"/>
  <c r="P31596" i="95"/>
  <c r="Q31596" i="95" s="1"/>
  <c r="R31596" i="95" s="1"/>
  <c r="S31596" i="95" s="1"/>
  <c r="T31596" i="95" s="1"/>
  <c r="K31596" i="95" s="1"/>
  <c r="P31595" i="95"/>
  <c r="Q31595" i="95" s="1"/>
  <c r="R31595" i="95" s="1"/>
  <c r="S31595" i="95" s="1"/>
  <c r="T31595" i="95" s="1"/>
  <c r="K31595" i="95" s="1"/>
  <c r="P31594" i="95"/>
  <c r="Q31594" i="95" s="1"/>
  <c r="R31594" i="95" s="1"/>
  <c r="S31594" i="95" s="1"/>
  <c r="T31594" i="95" s="1"/>
  <c r="K31594" i="95" s="1"/>
  <c r="P31593" i="95"/>
  <c r="Q31593" i="95" s="1"/>
  <c r="R31593" i="95" s="1"/>
  <c r="S31593" i="95" s="1"/>
  <c r="T31593" i="95" s="1"/>
  <c r="K31593" i="95" s="1"/>
  <c r="P31592" i="95"/>
  <c r="Q31592" i="95" s="1"/>
  <c r="R31592" i="95" s="1"/>
  <c r="S31592" i="95" s="1"/>
  <c r="T31592" i="95" s="1"/>
  <c r="K31592" i="95" s="1"/>
  <c r="P31591" i="95"/>
  <c r="Q31591" i="95" s="1"/>
  <c r="R31591" i="95" s="1"/>
  <c r="S31591" i="95" s="1"/>
  <c r="T31591" i="95" s="1"/>
  <c r="K31591" i="95" s="1"/>
  <c r="P31590" i="95"/>
  <c r="Q31590" i="95" s="1"/>
  <c r="R31590" i="95" s="1"/>
  <c r="S31590" i="95" s="1"/>
  <c r="T31590" i="95" s="1"/>
  <c r="K31590" i="95" s="1"/>
  <c r="P31589" i="95"/>
  <c r="Q31589" i="95" s="1"/>
  <c r="R31589" i="95" s="1"/>
  <c r="S31589" i="95" s="1"/>
  <c r="T31589" i="95" s="1"/>
  <c r="K31589" i="95" s="1"/>
  <c r="P31588" i="95"/>
  <c r="Q31588" i="95" s="1"/>
  <c r="R31588" i="95" s="1"/>
  <c r="S31588" i="95" s="1"/>
  <c r="T31588" i="95" s="1"/>
  <c r="K31588" i="95" s="1"/>
  <c r="P31587" i="95"/>
  <c r="Q31587" i="95" s="1"/>
  <c r="R31587" i="95" s="1"/>
  <c r="S31587" i="95" s="1"/>
  <c r="T31587" i="95" s="1"/>
  <c r="K31587" i="95" s="1"/>
  <c r="P31586" i="95"/>
  <c r="Q31586" i="95" s="1"/>
  <c r="R31586" i="95" s="1"/>
  <c r="S31586" i="95" s="1"/>
  <c r="T31586" i="95" s="1"/>
  <c r="K31586" i="95" s="1"/>
  <c r="P31585" i="95"/>
  <c r="Q31585" i="95" s="1"/>
  <c r="R31585" i="95" s="1"/>
  <c r="S31585" i="95" s="1"/>
  <c r="T31585" i="95" s="1"/>
  <c r="K31585" i="95" s="1"/>
  <c r="P31584" i="95"/>
  <c r="Q31584" i="95" s="1"/>
  <c r="R31584" i="95" s="1"/>
  <c r="S31584" i="95" s="1"/>
  <c r="T31584" i="95" s="1"/>
  <c r="K31584" i="95" s="1"/>
  <c r="P31583" i="95"/>
  <c r="Q31583" i="95" s="1"/>
  <c r="R31583" i="95" s="1"/>
  <c r="S31583" i="95" s="1"/>
  <c r="T31583" i="95" s="1"/>
  <c r="K31583" i="95" s="1"/>
  <c r="P31582" i="95"/>
  <c r="Q31582" i="95" s="1"/>
  <c r="R31582" i="95" s="1"/>
  <c r="S31582" i="95" s="1"/>
  <c r="T31582" i="95" s="1"/>
  <c r="K31582" i="95" s="1"/>
  <c r="P31581" i="95"/>
  <c r="Q31581" i="95" s="1"/>
  <c r="R31581" i="95" s="1"/>
  <c r="S31581" i="95" s="1"/>
  <c r="T31581" i="95" s="1"/>
  <c r="K31581" i="95" s="1"/>
  <c r="P31580" i="95"/>
  <c r="Q31580" i="95" s="1"/>
  <c r="R31580" i="95" s="1"/>
  <c r="S31580" i="95" s="1"/>
  <c r="T31580" i="95" s="1"/>
  <c r="K31580" i="95" s="1"/>
  <c r="P31579" i="95"/>
  <c r="Q31579" i="95" s="1"/>
  <c r="R31579" i="95" s="1"/>
  <c r="S31579" i="95" s="1"/>
  <c r="T31579" i="95" s="1"/>
  <c r="K31579" i="95" s="1"/>
  <c r="P31578" i="95"/>
  <c r="Q31578" i="95" s="1"/>
  <c r="R31578" i="95" s="1"/>
  <c r="S31578" i="95" s="1"/>
  <c r="T31578" i="95" s="1"/>
  <c r="K31578" i="95" s="1"/>
  <c r="P31577" i="95"/>
  <c r="Q31577" i="95" s="1"/>
  <c r="R31577" i="95" s="1"/>
  <c r="S31577" i="95" s="1"/>
  <c r="T31577" i="95" s="1"/>
  <c r="K31577" i="95" s="1"/>
  <c r="P31576" i="95"/>
  <c r="Q31576" i="95" s="1"/>
  <c r="R31576" i="95" s="1"/>
  <c r="S31576" i="95" s="1"/>
  <c r="T31576" i="95" s="1"/>
  <c r="K31576" i="95" s="1"/>
  <c r="P31575" i="95"/>
  <c r="Q31575" i="95" s="1"/>
  <c r="R31575" i="95" s="1"/>
  <c r="S31575" i="95" s="1"/>
  <c r="T31575" i="95" s="1"/>
  <c r="K31575" i="95" s="1"/>
  <c r="P31574" i="95"/>
  <c r="Q31574" i="95" s="1"/>
  <c r="R31574" i="95" s="1"/>
  <c r="S31574" i="95" s="1"/>
  <c r="T31574" i="95" s="1"/>
  <c r="K31574" i="95" s="1"/>
  <c r="P31573" i="95"/>
  <c r="Q31573" i="95" s="1"/>
  <c r="R31573" i="95" s="1"/>
  <c r="S31573" i="95" s="1"/>
  <c r="T31573" i="95" s="1"/>
  <c r="K31573" i="95" s="1"/>
  <c r="P31572" i="95"/>
  <c r="Q31572" i="95" s="1"/>
  <c r="R31572" i="95" s="1"/>
  <c r="S31572" i="95" s="1"/>
  <c r="T31572" i="95" s="1"/>
  <c r="K31572" i="95" s="1"/>
  <c r="P31571" i="95"/>
  <c r="Q31571" i="95" s="1"/>
  <c r="R31571" i="95" s="1"/>
  <c r="S31571" i="95" s="1"/>
  <c r="T31571" i="95" s="1"/>
  <c r="K31571" i="95" s="1"/>
  <c r="P31570" i="95"/>
  <c r="Q31570" i="95" s="1"/>
  <c r="R31570" i="95" s="1"/>
  <c r="S31570" i="95" s="1"/>
  <c r="T31570" i="95" s="1"/>
  <c r="K31570" i="95" s="1"/>
  <c r="P31569" i="95"/>
  <c r="Q31569" i="95" s="1"/>
  <c r="R31569" i="95" s="1"/>
  <c r="S31569" i="95" s="1"/>
  <c r="T31569" i="95" s="1"/>
  <c r="K31569" i="95" s="1"/>
  <c r="P31568" i="95"/>
  <c r="Q31568" i="95" s="1"/>
  <c r="R31568" i="95" s="1"/>
  <c r="S31568" i="95" s="1"/>
  <c r="T31568" i="95" s="1"/>
  <c r="K31568" i="95" s="1"/>
  <c r="P31567" i="95"/>
  <c r="Q31567" i="95" s="1"/>
  <c r="R31567" i="95" s="1"/>
  <c r="S31567" i="95" s="1"/>
  <c r="T31567" i="95" s="1"/>
  <c r="K31567" i="95" s="1"/>
  <c r="P31566" i="95"/>
  <c r="Q31566" i="95" s="1"/>
  <c r="R31566" i="95" s="1"/>
  <c r="S31566" i="95" s="1"/>
  <c r="T31566" i="95" s="1"/>
  <c r="K31566" i="95" s="1"/>
  <c r="P31565" i="95"/>
  <c r="Q31565" i="95" s="1"/>
  <c r="R31565" i="95" s="1"/>
  <c r="S31565" i="95" s="1"/>
  <c r="T31565" i="95" s="1"/>
  <c r="K31565" i="95" s="1"/>
  <c r="P31564" i="95"/>
  <c r="Q31564" i="95" s="1"/>
  <c r="R31564" i="95" s="1"/>
  <c r="S31564" i="95" s="1"/>
  <c r="T31564" i="95" s="1"/>
  <c r="K31564" i="95" s="1"/>
  <c r="P31563" i="95"/>
  <c r="Q31563" i="95" s="1"/>
  <c r="R31563" i="95" s="1"/>
  <c r="S31563" i="95" s="1"/>
  <c r="T31563" i="95" s="1"/>
  <c r="K31563" i="95" s="1"/>
  <c r="P31562" i="95"/>
  <c r="Q31562" i="95" s="1"/>
  <c r="R31562" i="95" s="1"/>
  <c r="S31562" i="95" s="1"/>
  <c r="T31562" i="95" s="1"/>
  <c r="K31562" i="95" s="1"/>
  <c r="P31561" i="95"/>
  <c r="Q31561" i="95" s="1"/>
  <c r="R31561" i="95" s="1"/>
  <c r="S31561" i="95" s="1"/>
  <c r="T31561" i="95" s="1"/>
  <c r="K31561" i="95" s="1"/>
  <c r="P31560" i="95"/>
  <c r="Q31560" i="95" s="1"/>
  <c r="R31560" i="95" s="1"/>
  <c r="S31560" i="95" s="1"/>
  <c r="T31560" i="95" s="1"/>
  <c r="K31560" i="95" s="1"/>
  <c r="P31559" i="95"/>
  <c r="Q31559" i="95" s="1"/>
  <c r="R31559" i="95" s="1"/>
  <c r="S31559" i="95" s="1"/>
  <c r="T31559" i="95" s="1"/>
  <c r="K31559" i="95" s="1"/>
  <c r="P31558" i="95"/>
  <c r="Q31558" i="95" s="1"/>
  <c r="R31558" i="95" s="1"/>
  <c r="S31558" i="95" s="1"/>
  <c r="T31558" i="95" s="1"/>
  <c r="K31558" i="95" s="1"/>
  <c r="P31557" i="95"/>
  <c r="Q31557" i="95" s="1"/>
  <c r="R31557" i="95" s="1"/>
  <c r="S31557" i="95" s="1"/>
  <c r="T31557" i="95" s="1"/>
  <c r="K31557" i="95" s="1"/>
  <c r="P31556" i="95"/>
  <c r="Q31556" i="95" s="1"/>
  <c r="R31556" i="95" s="1"/>
  <c r="S31556" i="95" s="1"/>
  <c r="T31556" i="95" s="1"/>
  <c r="K31556" i="95" s="1"/>
  <c r="P31555" i="95"/>
  <c r="Q31555" i="95" s="1"/>
  <c r="R31555" i="95" s="1"/>
  <c r="S31555" i="95" s="1"/>
  <c r="T31555" i="95" s="1"/>
  <c r="K31555" i="95" s="1"/>
  <c r="P31554" i="95"/>
  <c r="Q31554" i="95" s="1"/>
  <c r="R31554" i="95" s="1"/>
  <c r="S31554" i="95" s="1"/>
  <c r="T31554" i="95" s="1"/>
  <c r="K31554" i="95" s="1"/>
  <c r="P31553" i="95"/>
  <c r="Q31553" i="95" s="1"/>
  <c r="R31553" i="95" s="1"/>
  <c r="S31553" i="95" s="1"/>
  <c r="T31553" i="95" s="1"/>
  <c r="K31553" i="95" s="1"/>
  <c r="P31552" i="95"/>
  <c r="Q31552" i="95" s="1"/>
  <c r="R31552" i="95" s="1"/>
  <c r="S31552" i="95" s="1"/>
  <c r="T31552" i="95" s="1"/>
  <c r="K31552" i="95" s="1"/>
  <c r="P31551" i="95"/>
  <c r="Q31551" i="95" s="1"/>
  <c r="R31551" i="95" s="1"/>
  <c r="S31551" i="95" s="1"/>
  <c r="T31551" i="95" s="1"/>
  <c r="K31551" i="95" s="1"/>
  <c r="P31550" i="95"/>
  <c r="Q31550" i="95" s="1"/>
  <c r="R31550" i="95" s="1"/>
  <c r="S31550" i="95" s="1"/>
  <c r="T31550" i="95" s="1"/>
  <c r="K31550" i="95" s="1"/>
  <c r="P31549" i="95"/>
  <c r="Q31549" i="95" s="1"/>
  <c r="R31549" i="95" s="1"/>
  <c r="S31549" i="95" s="1"/>
  <c r="T31549" i="95" s="1"/>
  <c r="K31549" i="95" s="1"/>
  <c r="P31548" i="95"/>
  <c r="Q31548" i="95" s="1"/>
  <c r="R31548" i="95" s="1"/>
  <c r="S31548" i="95" s="1"/>
  <c r="T31548" i="95" s="1"/>
  <c r="K31548" i="95" s="1"/>
  <c r="P31547" i="95"/>
  <c r="Q31547" i="95" s="1"/>
  <c r="R31547" i="95" s="1"/>
  <c r="S31547" i="95" s="1"/>
  <c r="T31547" i="95" s="1"/>
  <c r="K31547" i="95" s="1"/>
  <c r="P31546" i="95"/>
  <c r="Q31546" i="95" s="1"/>
  <c r="R31546" i="95" s="1"/>
  <c r="S31546" i="95" s="1"/>
  <c r="T31546" i="95" s="1"/>
  <c r="K31546" i="95" s="1"/>
  <c r="P31545" i="95"/>
  <c r="Q31545" i="95" s="1"/>
  <c r="R31545" i="95" s="1"/>
  <c r="S31545" i="95" s="1"/>
  <c r="T31545" i="95" s="1"/>
  <c r="K31545" i="95" s="1"/>
  <c r="P31544" i="95"/>
  <c r="Q31544" i="95" s="1"/>
  <c r="R31544" i="95" s="1"/>
  <c r="S31544" i="95" s="1"/>
  <c r="T31544" i="95" s="1"/>
  <c r="K31544" i="95" s="1"/>
  <c r="P31543" i="95"/>
  <c r="Q31543" i="95" s="1"/>
  <c r="R31543" i="95" s="1"/>
  <c r="S31543" i="95" s="1"/>
  <c r="T31543" i="95" s="1"/>
  <c r="K31543" i="95" s="1"/>
  <c r="P31542" i="95"/>
  <c r="Q31542" i="95" s="1"/>
  <c r="R31542" i="95" s="1"/>
  <c r="S31542" i="95" s="1"/>
  <c r="T31542" i="95" s="1"/>
  <c r="K31542" i="95" s="1"/>
  <c r="P31541" i="95"/>
  <c r="Q31541" i="95" s="1"/>
  <c r="R31541" i="95" s="1"/>
  <c r="S31541" i="95" s="1"/>
  <c r="T31541" i="95" s="1"/>
  <c r="K31541" i="95" s="1"/>
  <c r="P31540" i="95"/>
  <c r="Q31540" i="95" s="1"/>
  <c r="R31540" i="95" s="1"/>
  <c r="S31540" i="95" s="1"/>
  <c r="T31540" i="95" s="1"/>
  <c r="K31540" i="95" s="1"/>
  <c r="P31539" i="95"/>
  <c r="Q31539" i="95" s="1"/>
  <c r="R31539" i="95" s="1"/>
  <c r="S31539" i="95" s="1"/>
  <c r="T31539" i="95" s="1"/>
  <c r="K31539" i="95" s="1"/>
  <c r="P31538" i="95"/>
  <c r="Q31538" i="95" s="1"/>
  <c r="R31538" i="95" s="1"/>
  <c r="S31538" i="95" s="1"/>
  <c r="T31538" i="95" s="1"/>
  <c r="K31538" i="95" s="1"/>
  <c r="P31537" i="95"/>
  <c r="Q31537" i="95" s="1"/>
  <c r="R31537" i="95" s="1"/>
  <c r="S31537" i="95" s="1"/>
  <c r="T31537" i="95" s="1"/>
  <c r="K31537" i="95" s="1"/>
  <c r="P31536" i="95"/>
  <c r="Q31536" i="95" s="1"/>
  <c r="R31536" i="95" s="1"/>
  <c r="S31536" i="95" s="1"/>
  <c r="T31536" i="95" s="1"/>
  <c r="K31536" i="95" s="1"/>
  <c r="P31535" i="95"/>
  <c r="Q31535" i="95" s="1"/>
  <c r="R31535" i="95" s="1"/>
  <c r="S31535" i="95" s="1"/>
  <c r="T31535" i="95" s="1"/>
  <c r="K31535" i="95" s="1"/>
  <c r="P31534" i="95"/>
  <c r="Q31534" i="95" s="1"/>
  <c r="R31534" i="95" s="1"/>
  <c r="S31534" i="95" s="1"/>
  <c r="T31534" i="95" s="1"/>
  <c r="K31534" i="95" s="1"/>
  <c r="P31533" i="95"/>
  <c r="Q31533" i="95" s="1"/>
  <c r="R31533" i="95" s="1"/>
  <c r="S31533" i="95" s="1"/>
  <c r="T31533" i="95" s="1"/>
  <c r="K31533" i="95" s="1"/>
  <c r="P31532" i="95"/>
  <c r="Q31532" i="95" s="1"/>
  <c r="R31532" i="95" s="1"/>
  <c r="S31532" i="95" s="1"/>
  <c r="T31532" i="95" s="1"/>
  <c r="K31532" i="95" s="1"/>
  <c r="P31531" i="95"/>
  <c r="Q31531" i="95" s="1"/>
  <c r="R31531" i="95" s="1"/>
  <c r="S31531" i="95" s="1"/>
  <c r="T31531" i="95" s="1"/>
  <c r="K31531" i="95" s="1"/>
  <c r="P31530" i="95"/>
  <c r="Q31530" i="95" s="1"/>
  <c r="R31530" i="95" s="1"/>
  <c r="S31530" i="95" s="1"/>
  <c r="T31530" i="95" s="1"/>
  <c r="K31530" i="95" s="1"/>
  <c r="P31529" i="95"/>
  <c r="Q31529" i="95" s="1"/>
  <c r="R31529" i="95" s="1"/>
  <c r="S31529" i="95" s="1"/>
  <c r="T31529" i="95" s="1"/>
  <c r="K31529" i="95" s="1"/>
  <c r="P31528" i="95"/>
  <c r="Q31528" i="95" s="1"/>
  <c r="R31528" i="95" s="1"/>
  <c r="S31528" i="95" s="1"/>
  <c r="T31528" i="95" s="1"/>
  <c r="K31528" i="95" s="1"/>
  <c r="P31527" i="95"/>
  <c r="Q31527" i="95" s="1"/>
  <c r="R31527" i="95" s="1"/>
  <c r="S31527" i="95" s="1"/>
  <c r="T31527" i="95" s="1"/>
  <c r="K31527" i="95" s="1"/>
  <c r="P31526" i="95"/>
  <c r="Q31526" i="95" s="1"/>
  <c r="R31526" i="95" s="1"/>
  <c r="S31526" i="95" s="1"/>
  <c r="T31526" i="95" s="1"/>
  <c r="K31526" i="95" s="1"/>
  <c r="P31525" i="95"/>
  <c r="Q31525" i="95" s="1"/>
  <c r="R31525" i="95" s="1"/>
  <c r="S31525" i="95" s="1"/>
  <c r="T31525" i="95" s="1"/>
  <c r="K31525" i="95" s="1"/>
  <c r="P31524" i="95"/>
  <c r="Q31524" i="95" s="1"/>
  <c r="R31524" i="95" s="1"/>
  <c r="S31524" i="95" s="1"/>
  <c r="T31524" i="95" s="1"/>
  <c r="K31524" i="95" s="1"/>
  <c r="P31523" i="95"/>
  <c r="Q31523" i="95" s="1"/>
  <c r="R31523" i="95" s="1"/>
  <c r="S31523" i="95" s="1"/>
  <c r="T31523" i="95" s="1"/>
  <c r="K31523" i="95" s="1"/>
  <c r="P31522" i="95"/>
  <c r="Q31522" i="95" s="1"/>
  <c r="R31522" i="95" s="1"/>
  <c r="S31522" i="95" s="1"/>
  <c r="T31522" i="95" s="1"/>
  <c r="K31522" i="95" s="1"/>
  <c r="P31521" i="95"/>
  <c r="Q31521" i="95" s="1"/>
  <c r="R31521" i="95" s="1"/>
  <c r="S31521" i="95" s="1"/>
  <c r="T31521" i="95" s="1"/>
  <c r="K31521" i="95" s="1"/>
  <c r="P31520" i="95"/>
  <c r="Q31520" i="95" s="1"/>
  <c r="R31520" i="95" s="1"/>
  <c r="S31520" i="95" s="1"/>
  <c r="T31520" i="95" s="1"/>
  <c r="K31520" i="95" s="1"/>
  <c r="P31519" i="95"/>
  <c r="Q31519" i="95" s="1"/>
  <c r="R31519" i="95" s="1"/>
  <c r="S31519" i="95" s="1"/>
  <c r="T31519" i="95" s="1"/>
  <c r="K31519" i="95" s="1"/>
  <c r="P31518" i="95"/>
  <c r="Q31518" i="95" s="1"/>
  <c r="R31518" i="95" s="1"/>
  <c r="S31518" i="95" s="1"/>
  <c r="T31518" i="95" s="1"/>
  <c r="K31518" i="95" s="1"/>
  <c r="P31517" i="95"/>
  <c r="Q31517" i="95" s="1"/>
  <c r="R31517" i="95" s="1"/>
  <c r="S31517" i="95" s="1"/>
  <c r="T31517" i="95" s="1"/>
  <c r="K31517" i="95" s="1"/>
  <c r="P31516" i="95"/>
  <c r="Q31516" i="95" s="1"/>
  <c r="R31516" i="95" s="1"/>
  <c r="S31516" i="95" s="1"/>
  <c r="T31516" i="95" s="1"/>
  <c r="K31516" i="95" s="1"/>
  <c r="P31515" i="95"/>
  <c r="Q31515" i="95" s="1"/>
  <c r="R31515" i="95" s="1"/>
  <c r="S31515" i="95" s="1"/>
  <c r="T31515" i="95" s="1"/>
  <c r="K31515" i="95" s="1"/>
  <c r="P31514" i="95"/>
  <c r="Q31514" i="95" s="1"/>
  <c r="R31514" i="95" s="1"/>
  <c r="S31514" i="95" s="1"/>
  <c r="T31514" i="95" s="1"/>
  <c r="K31514" i="95" s="1"/>
  <c r="P31513" i="95"/>
  <c r="Q31513" i="95" s="1"/>
  <c r="R31513" i="95" s="1"/>
  <c r="S31513" i="95" s="1"/>
  <c r="T31513" i="95" s="1"/>
  <c r="K31513" i="95" s="1"/>
  <c r="P31512" i="95"/>
  <c r="Q31512" i="95" s="1"/>
  <c r="R31512" i="95" s="1"/>
  <c r="S31512" i="95" s="1"/>
  <c r="T31512" i="95" s="1"/>
  <c r="K31512" i="95" s="1"/>
  <c r="P31511" i="95"/>
  <c r="Q31511" i="95" s="1"/>
  <c r="R31511" i="95" s="1"/>
  <c r="S31511" i="95" s="1"/>
  <c r="T31511" i="95" s="1"/>
  <c r="K31511" i="95" s="1"/>
  <c r="P31510" i="95"/>
  <c r="Q31510" i="95" s="1"/>
  <c r="R31510" i="95" s="1"/>
  <c r="S31510" i="95" s="1"/>
  <c r="T31510" i="95" s="1"/>
  <c r="K31510" i="95" s="1"/>
  <c r="P31509" i="95"/>
  <c r="Q31509" i="95" s="1"/>
  <c r="R31509" i="95" s="1"/>
  <c r="S31509" i="95" s="1"/>
  <c r="T31509" i="95" s="1"/>
  <c r="K31509" i="95" s="1"/>
  <c r="P31508" i="95"/>
  <c r="Q31508" i="95" s="1"/>
  <c r="R31508" i="95" s="1"/>
  <c r="S31508" i="95" s="1"/>
  <c r="T31508" i="95" s="1"/>
  <c r="K31508" i="95" s="1"/>
  <c r="P31507" i="95"/>
  <c r="Q31507" i="95" s="1"/>
  <c r="R31507" i="95" s="1"/>
  <c r="S31507" i="95" s="1"/>
  <c r="T31507" i="95" s="1"/>
  <c r="K31507" i="95" s="1"/>
  <c r="P31506" i="95"/>
  <c r="Q31506" i="95" s="1"/>
  <c r="R31506" i="95" s="1"/>
  <c r="S31506" i="95" s="1"/>
  <c r="T31506" i="95" s="1"/>
  <c r="K31506" i="95" s="1"/>
  <c r="P31505" i="95"/>
  <c r="Q31505" i="95" s="1"/>
  <c r="R31505" i="95" s="1"/>
  <c r="S31505" i="95" s="1"/>
  <c r="T31505" i="95" s="1"/>
  <c r="K31505" i="95" s="1"/>
  <c r="P31504" i="95"/>
  <c r="Q31504" i="95" s="1"/>
  <c r="R31504" i="95" s="1"/>
  <c r="S31504" i="95" s="1"/>
  <c r="T31504" i="95" s="1"/>
  <c r="K31504" i="95" s="1"/>
  <c r="P31503" i="95"/>
  <c r="Q31503" i="95" s="1"/>
  <c r="R31503" i="95" s="1"/>
  <c r="S31503" i="95" s="1"/>
  <c r="T31503" i="95" s="1"/>
  <c r="K31503" i="95" s="1"/>
  <c r="P31502" i="95"/>
  <c r="Q31502" i="95" s="1"/>
  <c r="R31502" i="95" s="1"/>
  <c r="S31502" i="95" s="1"/>
  <c r="T31502" i="95" s="1"/>
  <c r="K31502" i="95" s="1"/>
  <c r="P31501" i="95"/>
  <c r="Q31501" i="95" s="1"/>
  <c r="R31501" i="95" s="1"/>
  <c r="S31501" i="95" s="1"/>
  <c r="T31501" i="95" s="1"/>
  <c r="K31501" i="95" s="1"/>
  <c r="P31500" i="95"/>
  <c r="Q31500" i="95" s="1"/>
  <c r="R31500" i="95" s="1"/>
  <c r="S31500" i="95" s="1"/>
  <c r="T31500" i="95" s="1"/>
  <c r="K31500" i="95" s="1"/>
  <c r="P31499" i="95"/>
  <c r="Q31499" i="95" s="1"/>
  <c r="R31499" i="95" s="1"/>
  <c r="S31499" i="95" s="1"/>
  <c r="T31499" i="95" s="1"/>
  <c r="K31499" i="95" s="1"/>
  <c r="P31498" i="95"/>
  <c r="Q31498" i="95" s="1"/>
  <c r="R31498" i="95" s="1"/>
  <c r="S31498" i="95" s="1"/>
  <c r="T31498" i="95" s="1"/>
  <c r="K31498" i="95" s="1"/>
  <c r="P31497" i="95"/>
  <c r="Q31497" i="95" s="1"/>
  <c r="R31497" i="95" s="1"/>
  <c r="S31497" i="95" s="1"/>
  <c r="T31497" i="95" s="1"/>
  <c r="K31497" i="95" s="1"/>
  <c r="P31496" i="95"/>
  <c r="Q31496" i="95" s="1"/>
  <c r="R31496" i="95" s="1"/>
  <c r="S31496" i="95" s="1"/>
  <c r="T31496" i="95" s="1"/>
  <c r="K31496" i="95" s="1"/>
  <c r="P31495" i="95"/>
  <c r="Q31495" i="95" s="1"/>
  <c r="R31495" i="95" s="1"/>
  <c r="S31495" i="95" s="1"/>
  <c r="T31495" i="95" s="1"/>
  <c r="K31495" i="95" s="1"/>
  <c r="P31494" i="95"/>
  <c r="Q31494" i="95" s="1"/>
  <c r="R31494" i="95" s="1"/>
  <c r="S31494" i="95" s="1"/>
  <c r="T31494" i="95" s="1"/>
  <c r="K31494" i="95" s="1"/>
  <c r="P31493" i="95"/>
  <c r="Q31493" i="95" s="1"/>
  <c r="R31493" i="95" s="1"/>
  <c r="S31493" i="95" s="1"/>
  <c r="T31493" i="95" s="1"/>
  <c r="K31493" i="95" s="1"/>
  <c r="P31492" i="95"/>
  <c r="Q31492" i="95" s="1"/>
  <c r="R31492" i="95" s="1"/>
  <c r="S31492" i="95" s="1"/>
  <c r="T31492" i="95" s="1"/>
  <c r="K31492" i="95" s="1"/>
  <c r="P31491" i="95"/>
  <c r="Q31491" i="95" s="1"/>
  <c r="R31491" i="95" s="1"/>
  <c r="S31491" i="95" s="1"/>
  <c r="T31491" i="95" s="1"/>
  <c r="K31491" i="95" s="1"/>
  <c r="P31490" i="95"/>
  <c r="Q31490" i="95" s="1"/>
  <c r="R31490" i="95" s="1"/>
  <c r="S31490" i="95" s="1"/>
  <c r="T31490" i="95" s="1"/>
  <c r="K31490" i="95" s="1"/>
  <c r="P31489" i="95"/>
  <c r="Q31489" i="95" s="1"/>
  <c r="R31489" i="95" s="1"/>
  <c r="S31489" i="95" s="1"/>
  <c r="T31489" i="95" s="1"/>
  <c r="K31489" i="95" s="1"/>
  <c r="P31488" i="95"/>
  <c r="Q31488" i="95" s="1"/>
  <c r="R31488" i="95" s="1"/>
  <c r="S31488" i="95" s="1"/>
  <c r="T31488" i="95" s="1"/>
  <c r="K31488" i="95" s="1"/>
  <c r="P31487" i="95"/>
  <c r="Q31487" i="95" s="1"/>
  <c r="R31487" i="95" s="1"/>
  <c r="S31487" i="95" s="1"/>
  <c r="T31487" i="95" s="1"/>
  <c r="K31487" i="95" s="1"/>
  <c r="P31486" i="95"/>
  <c r="Q31486" i="95" s="1"/>
  <c r="R31486" i="95" s="1"/>
  <c r="S31486" i="95" s="1"/>
  <c r="T31486" i="95" s="1"/>
  <c r="K31486" i="95" s="1"/>
  <c r="P31485" i="95"/>
  <c r="Q31485" i="95" s="1"/>
  <c r="R31485" i="95" s="1"/>
  <c r="S31485" i="95" s="1"/>
  <c r="T31485" i="95" s="1"/>
  <c r="K31485" i="95" s="1"/>
  <c r="P31484" i="95"/>
  <c r="Q31484" i="95" s="1"/>
  <c r="R31484" i="95" s="1"/>
  <c r="S31484" i="95" s="1"/>
  <c r="T31484" i="95" s="1"/>
  <c r="K31484" i="95" s="1"/>
  <c r="P31483" i="95"/>
  <c r="Q31483" i="95" s="1"/>
  <c r="R31483" i="95" s="1"/>
  <c r="S31483" i="95" s="1"/>
  <c r="T31483" i="95" s="1"/>
  <c r="K31483" i="95" s="1"/>
  <c r="P31482" i="95"/>
  <c r="Q31482" i="95" s="1"/>
  <c r="R31482" i="95" s="1"/>
  <c r="S31482" i="95" s="1"/>
  <c r="T31482" i="95" s="1"/>
  <c r="K31482" i="95" s="1"/>
  <c r="P31481" i="95"/>
  <c r="Q31481" i="95" s="1"/>
  <c r="R31481" i="95" s="1"/>
  <c r="S31481" i="95" s="1"/>
  <c r="T31481" i="95" s="1"/>
  <c r="K31481" i="95" s="1"/>
  <c r="P31480" i="95"/>
  <c r="Q31480" i="95" s="1"/>
  <c r="R31480" i="95" s="1"/>
  <c r="S31480" i="95" s="1"/>
  <c r="T31480" i="95" s="1"/>
  <c r="K31480" i="95" s="1"/>
  <c r="P31479" i="95"/>
  <c r="Q31479" i="95" s="1"/>
  <c r="R31479" i="95" s="1"/>
  <c r="S31479" i="95" s="1"/>
  <c r="T31479" i="95" s="1"/>
  <c r="K31479" i="95" s="1"/>
  <c r="P31478" i="95"/>
  <c r="Q31478" i="95" s="1"/>
  <c r="R31478" i="95" s="1"/>
  <c r="S31478" i="95" s="1"/>
  <c r="T31478" i="95" s="1"/>
  <c r="K31478" i="95" s="1"/>
  <c r="P31477" i="95"/>
  <c r="Q31477" i="95" s="1"/>
  <c r="R31477" i="95" s="1"/>
  <c r="S31477" i="95" s="1"/>
  <c r="T31477" i="95" s="1"/>
  <c r="K31477" i="95" s="1"/>
  <c r="P31476" i="95"/>
  <c r="Q31476" i="95" s="1"/>
  <c r="R31476" i="95" s="1"/>
  <c r="S31476" i="95" s="1"/>
  <c r="T31476" i="95" s="1"/>
  <c r="K31476" i="95" s="1"/>
  <c r="P31475" i="95"/>
  <c r="Q31475" i="95" s="1"/>
  <c r="R31475" i="95" s="1"/>
  <c r="S31475" i="95" s="1"/>
  <c r="T31475" i="95" s="1"/>
  <c r="K31475" i="95" s="1"/>
  <c r="P31474" i="95"/>
  <c r="Q31474" i="95" s="1"/>
  <c r="R31474" i="95" s="1"/>
  <c r="S31474" i="95" s="1"/>
  <c r="T31474" i="95" s="1"/>
  <c r="K31474" i="95" s="1"/>
  <c r="P31473" i="95"/>
  <c r="Q31473" i="95" s="1"/>
  <c r="R31473" i="95" s="1"/>
  <c r="S31473" i="95" s="1"/>
  <c r="T31473" i="95" s="1"/>
  <c r="K31473" i="95" s="1"/>
  <c r="P31472" i="95"/>
  <c r="Q31472" i="95" s="1"/>
  <c r="R31472" i="95" s="1"/>
  <c r="S31472" i="95" s="1"/>
  <c r="T31472" i="95" s="1"/>
  <c r="K31472" i="95" s="1"/>
  <c r="P31471" i="95"/>
  <c r="Q31471" i="95" s="1"/>
  <c r="R31471" i="95" s="1"/>
  <c r="S31471" i="95" s="1"/>
  <c r="T31471" i="95" s="1"/>
  <c r="K31471" i="95" s="1"/>
  <c r="P31470" i="95"/>
  <c r="Q31470" i="95" s="1"/>
  <c r="R31470" i="95" s="1"/>
  <c r="S31470" i="95" s="1"/>
  <c r="T31470" i="95" s="1"/>
  <c r="K31470" i="95" s="1"/>
  <c r="P31469" i="95"/>
  <c r="Q31469" i="95" s="1"/>
  <c r="R31469" i="95" s="1"/>
  <c r="S31469" i="95" s="1"/>
  <c r="T31469" i="95" s="1"/>
  <c r="K31469" i="95" s="1"/>
  <c r="P31468" i="95"/>
  <c r="Q31468" i="95" s="1"/>
  <c r="R31468" i="95" s="1"/>
  <c r="S31468" i="95" s="1"/>
  <c r="T31468" i="95" s="1"/>
  <c r="K31468" i="95" s="1"/>
  <c r="P31467" i="95"/>
  <c r="Q31467" i="95" s="1"/>
  <c r="R31467" i="95" s="1"/>
  <c r="S31467" i="95" s="1"/>
  <c r="T31467" i="95" s="1"/>
  <c r="K31467" i="95" s="1"/>
  <c r="P31466" i="95"/>
  <c r="Q31466" i="95" s="1"/>
  <c r="R31466" i="95" s="1"/>
  <c r="S31466" i="95" s="1"/>
  <c r="T31466" i="95" s="1"/>
  <c r="K31466" i="95" s="1"/>
  <c r="P31465" i="95"/>
  <c r="Q31465" i="95" s="1"/>
  <c r="R31465" i="95" s="1"/>
  <c r="S31465" i="95" s="1"/>
  <c r="T31465" i="95" s="1"/>
  <c r="K31465" i="95" s="1"/>
  <c r="P31464" i="95"/>
  <c r="Q31464" i="95" s="1"/>
  <c r="R31464" i="95" s="1"/>
  <c r="S31464" i="95" s="1"/>
  <c r="T31464" i="95" s="1"/>
  <c r="K31464" i="95" s="1"/>
  <c r="P31463" i="95"/>
  <c r="Q31463" i="95" s="1"/>
  <c r="R31463" i="95" s="1"/>
  <c r="S31463" i="95" s="1"/>
  <c r="T31463" i="95" s="1"/>
  <c r="K31463" i="95" s="1"/>
  <c r="P31462" i="95"/>
  <c r="Q31462" i="95" s="1"/>
  <c r="R31462" i="95" s="1"/>
  <c r="S31462" i="95" s="1"/>
  <c r="T31462" i="95" s="1"/>
  <c r="K31462" i="95" s="1"/>
  <c r="P31461" i="95"/>
  <c r="Q31461" i="95" s="1"/>
  <c r="R31461" i="95" s="1"/>
  <c r="S31461" i="95" s="1"/>
  <c r="T31461" i="95" s="1"/>
  <c r="K31461" i="95" s="1"/>
  <c r="P31460" i="95"/>
  <c r="Q31460" i="95" s="1"/>
  <c r="R31460" i="95" s="1"/>
  <c r="S31460" i="95" s="1"/>
  <c r="T31460" i="95" s="1"/>
  <c r="K31460" i="95" s="1"/>
  <c r="P31459" i="95"/>
  <c r="Q31459" i="95" s="1"/>
  <c r="R31459" i="95" s="1"/>
  <c r="S31459" i="95" s="1"/>
  <c r="T31459" i="95" s="1"/>
  <c r="K31459" i="95" s="1"/>
  <c r="P31458" i="95"/>
  <c r="Q31458" i="95" s="1"/>
  <c r="R31458" i="95" s="1"/>
  <c r="S31458" i="95" s="1"/>
  <c r="T31458" i="95" s="1"/>
  <c r="K31458" i="95" s="1"/>
  <c r="P31457" i="95"/>
  <c r="Q31457" i="95" s="1"/>
  <c r="R31457" i="95" s="1"/>
  <c r="S31457" i="95" s="1"/>
  <c r="T31457" i="95" s="1"/>
  <c r="K31457" i="95" s="1"/>
  <c r="P31456" i="95"/>
  <c r="Q31456" i="95" s="1"/>
  <c r="R31456" i="95" s="1"/>
  <c r="S31456" i="95" s="1"/>
  <c r="T31456" i="95" s="1"/>
  <c r="K31456" i="95" s="1"/>
  <c r="P31455" i="95"/>
  <c r="Q31455" i="95" s="1"/>
  <c r="R31455" i="95" s="1"/>
  <c r="S31455" i="95" s="1"/>
  <c r="T31455" i="95" s="1"/>
  <c r="K31455" i="95" s="1"/>
  <c r="P31454" i="95"/>
  <c r="Q31454" i="95" s="1"/>
  <c r="R31454" i="95" s="1"/>
  <c r="S31454" i="95" s="1"/>
  <c r="T31454" i="95" s="1"/>
  <c r="K31454" i="95" s="1"/>
  <c r="P31453" i="95"/>
  <c r="Q31453" i="95" s="1"/>
  <c r="R31453" i="95" s="1"/>
  <c r="S31453" i="95" s="1"/>
  <c r="T31453" i="95" s="1"/>
  <c r="K31453" i="95" s="1"/>
  <c r="P31452" i="95"/>
  <c r="Q31452" i="95" s="1"/>
  <c r="R31452" i="95" s="1"/>
  <c r="S31452" i="95" s="1"/>
  <c r="T31452" i="95" s="1"/>
  <c r="K31452" i="95" s="1"/>
  <c r="P31451" i="95"/>
  <c r="Q31451" i="95" s="1"/>
  <c r="R31451" i="95" s="1"/>
  <c r="S31451" i="95" s="1"/>
  <c r="T31451" i="95" s="1"/>
  <c r="K31451" i="95" s="1"/>
  <c r="P31450" i="95"/>
  <c r="Q31450" i="95" s="1"/>
  <c r="R31450" i="95" s="1"/>
  <c r="S31450" i="95" s="1"/>
  <c r="T31450" i="95" s="1"/>
  <c r="K31450" i="95" s="1"/>
  <c r="P31449" i="95"/>
  <c r="Q31449" i="95" s="1"/>
  <c r="R31449" i="95" s="1"/>
  <c r="S31449" i="95" s="1"/>
  <c r="T31449" i="95" s="1"/>
  <c r="K31449" i="95" s="1"/>
  <c r="P31448" i="95"/>
  <c r="Q31448" i="95" s="1"/>
  <c r="R31448" i="95" s="1"/>
  <c r="S31448" i="95" s="1"/>
  <c r="T31448" i="95" s="1"/>
  <c r="K31448" i="95" s="1"/>
  <c r="P31447" i="95"/>
  <c r="Q31447" i="95" s="1"/>
  <c r="R31447" i="95" s="1"/>
  <c r="S31447" i="95" s="1"/>
  <c r="T31447" i="95" s="1"/>
  <c r="K31447" i="95" s="1"/>
  <c r="P31446" i="95"/>
  <c r="Q31446" i="95" s="1"/>
  <c r="R31446" i="95" s="1"/>
  <c r="S31446" i="95" s="1"/>
  <c r="T31446" i="95" s="1"/>
  <c r="K31446" i="95" s="1"/>
  <c r="P31445" i="95"/>
  <c r="Q31445" i="95" s="1"/>
  <c r="R31445" i="95" s="1"/>
  <c r="S31445" i="95" s="1"/>
  <c r="T31445" i="95" s="1"/>
  <c r="K31445" i="95" s="1"/>
  <c r="P31444" i="95"/>
  <c r="Q31444" i="95" s="1"/>
  <c r="R31444" i="95" s="1"/>
  <c r="S31444" i="95" s="1"/>
  <c r="T31444" i="95" s="1"/>
  <c r="K31444" i="95" s="1"/>
  <c r="P31443" i="95"/>
  <c r="Q31443" i="95" s="1"/>
  <c r="R31443" i="95" s="1"/>
  <c r="S31443" i="95" s="1"/>
  <c r="T31443" i="95" s="1"/>
  <c r="K31443" i="95" s="1"/>
  <c r="P31442" i="95"/>
  <c r="Q31442" i="95" s="1"/>
  <c r="R31442" i="95" s="1"/>
  <c r="S31442" i="95" s="1"/>
  <c r="T31442" i="95" s="1"/>
  <c r="K31442" i="95" s="1"/>
  <c r="P31441" i="95"/>
  <c r="Q31441" i="95" s="1"/>
  <c r="R31441" i="95" s="1"/>
  <c r="S31441" i="95" s="1"/>
  <c r="T31441" i="95" s="1"/>
  <c r="K31441" i="95" s="1"/>
  <c r="P31440" i="95"/>
  <c r="Q31440" i="95" s="1"/>
  <c r="R31440" i="95" s="1"/>
  <c r="S31440" i="95" s="1"/>
  <c r="T31440" i="95" s="1"/>
  <c r="K31440" i="95" s="1"/>
  <c r="P31439" i="95"/>
  <c r="Q31439" i="95" s="1"/>
  <c r="R31439" i="95" s="1"/>
  <c r="S31439" i="95" s="1"/>
  <c r="T31439" i="95" s="1"/>
  <c r="K31439" i="95" s="1"/>
  <c r="P31438" i="95"/>
  <c r="Q31438" i="95" s="1"/>
  <c r="R31438" i="95" s="1"/>
  <c r="S31438" i="95" s="1"/>
  <c r="T31438" i="95" s="1"/>
  <c r="K31438" i="95" s="1"/>
  <c r="P31437" i="95"/>
  <c r="Q31437" i="95" s="1"/>
  <c r="R31437" i="95" s="1"/>
  <c r="S31437" i="95" s="1"/>
  <c r="T31437" i="95" s="1"/>
  <c r="K31437" i="95" s="1"/>
  <c r="P31436" i="95"/>
  <c r="Q31436" i="95" s="1"/>
  <c r="R31436" i="95" s="1"/>
  <c r="S31436" i="95" s="1"/>
  <c r="T31436" i="95" s="1"/>
  <c r="K31436" i="95" s="1"/>
  <c r="P31435" i="95"/>
  <c r="Q31435" i="95" s="1"/>
  <c r="R31435" i="95" s="1"/>
  <c r="S31435" i="95" s="1"/>
  <c r="T31435" i="95" s="1"/>
  <c r="K31435" i="95" s="1"/>
  <c r="P31434" i="95"/>
  <c r="Q31434" i="95" s="1"/>
  <c r="R31434" i="95" s="1"/>
  <c r="S31434" i="95" s="1"/>
  <c r="T31434" i="95" s="1"/>
  <c r="K31434" i="95" s="1"/>
  <c r="P31433" i="95"/>
  <c r="Q31433" i="95" s="1"/>
  <c r="R31433" i="95" s="1"/>
  <c r="S31433" i="95" s="1"/>
  <c r="T31433" i="95" s="1"/>
  <c r="K31433" i="95" s="1"/>
  <c r="P31432" i="95"/>
  <c r="Q31432" i="95" s="1"/>
  <c r="R31432" i="95" s="1"/>
  <c r="S31432" i="95" s="1"/>
  <c r="T31432" i="95" s="1"/>
  <c r="K31432" i="95" s="1"/>
  <c r="P31431" i="95"/>
  <c r="Q31431" i="95" s="1"/>
  <c r="R31431" i="95" s="1"/>
  <c r="S31431" i="95" s="1"/>
  <c r="T31431" i="95" s="1"/>
  <c r="K31431" i="95" s="1"/>
  <c r="P31430" i="95"/>
  <c r="Q31430" i="95" s="1"/>
  <c r="R31430" i="95" s="1"/>
  <c r="S31430" i="95" s="1"/>
  <c r="T31430" i="95" s="1"/>
  <c r="K31430" i="95" s="1"/>
  <c r="P31429" i="95"/>
  <c r="Q31429" i="95" s="1"/>
  <c r="R31429" i="95" s="1"/>
  <c r="S31429" i="95" s="1"/>
  <c r="T31429" i="95" s="1"/>
  <c r="K31429" i="95" s="1"/>
  <c r="P31428" i="95"/>
  <c r="Q31428" i="95" s="1"/>
  <c r="R31428" i="95" s="1"/>
  <c r="S31428" i="95" s="1"/>
  <c r="T31428" i="95" s="1"/>
  <c r="K31428" i="95" s="1"/>
  <c r="P31427" i="95"/>
  <c r="Q31427" i="95" s="1"/>
  <c r="R31427" i="95" s="1"/>
  <c r="S31427" i="95" s="1"/>
  <c r="T31427" i="95" s="1"/>
  <c r="K31427" i="95" s="1"/>
  <c r="P31426" i="95"/>
  <c r="Q31426" i="95" s="1"/>
  <c r="R31426" i="95" s="1"/>
  <c r="S31426" i="95" s="1"/>
  <c r="T31426" i="95" s="1"/>
  <c r="K31426" i="95" s="1"/>
  <c r="P31425" i="95"/>
  <c r="Q31425" i="95" s="1"/>
  <c r="R31425" i="95" s="1"/>
  <c r="S31425" i="95" s="1"/>
  <c r="T31425" i="95" s="1"/>
  <c r="K31425" i="95" s="1"/>
  <c r="P31424" i="95"/>
  <c r="Q31424" i="95" s="1"/>
  <c r="R31424" i="95" s="1"/>
  <c r="S31424" i="95" s="1"/>
  <c r="T31424" i="95" s="1"/>
  <c r="K31424" i="95" s="1"/>
  <c r="P31423" i="95"/>
  <c r="Q31423" i="95" s="1"/>
  <c r="R31423" i="95" s="1"/>
  <c r="S31423" i="95" s="1"/>
  <c r="T31423" i="95" s="1"/>
  <c r="K31423" i="95" s="1"/>
  <c r="P31422" i="95"/>
  <c r="Q31422" i="95" s="1"/>
  <c r="R31422" i="95" s="1"/>
  <c r="S31422" i="95" s="1"/>
  <c r="T31422" i="95" s="1"/>
  <c r="K31422" i="95" s="1"/>
  <c r="P31421" i="95"/>
  <c r="Q31421" i="95" s="1"/>
  <c r="R31421" i="95" s="1"/>
  <c r="S31421" i="95" s="1"/>
  <c r="T31421" i="95" s="1"/>
  <c r="K31421" i="95" s="1"/>
  <c r="P31420" i="95"/>
  <c r="Q31420" i="95" s="1"/>
  <c r="R31420" i="95" s="1"/>
  <c r="S31420" i="95" s="1"/>
  <c r="T31420" i="95" s="1"/>
  <c r="K31420" i="95" s="1"/>
  <c r="P31419" i="95"/>
  <c r="Q31419" i="95" s="1"/>
  <c r="R31419" i="95" s="1"/>
  <c r="S31419" i="95" s="1"/>
  <c r="T31419" i="95" s="1"/>
  <c r="K31419" i="95" s="1"/>
  <c r="P31418" i="95"/>
  <c r="Q31418" i="95" s="1"/>
  <c r="R31418" i="95" s="1"/>
  <c r="S31418" i="95" s="1"/>
  <c r="T31418" i="95" s="1"/>
  <c r="K31418" i="95" s="1"/>
  <c r="P31417" i="95"/>
  <c r="Q31417" i="95" s="1"/>
  <c r="R31417" i="95" s="1"/>
  <c r="S31417" i="95" s="1"/>
  <c r="T31417" i="95" s="1"/>
  <c r="K31417" i="95" s="1"/>
  <c r="P31416" i="95"/>
  <c r="Q31416" i="95" s="1"/>
  <c r="R31416" i="95" s="1"/>
  <c r="S31416" i="95" s="1"/>
  <c r="T31416" i="95" s="1"/>
  <c r="K31416" i="95" s="1"/>
  <c r="P31415" i="95"/>
  <c r="Q31415" i="95" s="1"/>
  <c r="R31415" i="95" s="1"/>
  <c r="S31415" i="95" s="1"/>
  <c r="T31415" i="95" s="1"/>
  <c r="K31415" i="95" s="1"/>
  <c r="P31414" i="95"/>
  <c r="Q31414" i="95" s="1"/>
  <c r="R31414" i="95" s="1"/>
  <c r="S31414" i="95" s="1"/>
  <c r="T31414" i="95" s="1"/>
  <c r="K31414" i="95" s="1"/>
  <c r="P31413" i="95"/>
  <c r="Q31413" i="95" s="1"/>
  <c r="R31413" i="95" s="1"/>
  <c r="S31413" i="95" s="1"/>
  <c r="T31413" i="95" s="1"/>
  <c r="K31413" i="95" s="1"/>
  <c r="P31412" i="95"/>
  <c r="Q31412" i="95" s="1"/>
  <c r="R31412" i="95" s="1"/>
  <c r="S31412" i="95" s="1"/>
  <c r="T31412" i="95" s="1"/>
  <c r="K31412" i="95" s="1"/>
  <c r="P31411" i="95"/>
  <c r="Q31411" i="95" s="1"/>
  <c r="R31411" i="95" s="1"/>
  <c r="S31411" i="95" s="1"/>
  <c r="T31411" i="95" s="1"/>
  <c r="K31411" i="95" s="1"/>
  <c r="P31410" i="95"/>
  <c r="Q31410" i="95" s="1"/>
  <c r="R31410" i="95" s="1"/>
  <c r="S31410" i="95" s="1"/>
  <c r="T31410" i="95" s="1"/>
  <c r="K31410" i="95" s="1"/>
  <c r="P31409" i="95"/>
  <c r="Q31409" i="95" s="1"/>
  <c r="R31409" i="95" s="1"/>
  <c r="S31409" i="95" s="1"/>
  <c r="T31409" i="95" s="1"/>
  <c r="K31409" i="95" s="1"/>
  <c r="P31408" i="95"/>
  <c r="Q31408" i="95" s="1"/>
  <c r="R31408" i="95" s="1"/>
  <c r="S31408" i="95" s="1"/>
  <c r="T31408" i="95" s="1"/>
  <c r="K31408" i="95" s="1"/>
  <c r="P31407" i="95"/>
  <c r="Q31407" i="95" s="1"/>
  <c r="R31407" i="95" s="1"/>
  <c r="S31407" i="95" s="1"/>
  <c r="T31407" i="95" s="1"/>
  <c r="K31407" i="95" s="1"/>
  <c r="P31406" i="95"/>
  <c r="Q31406" i="95" s="1"/>
  <c r="R31406" i="95" s="1"/>
  <c r="S31406" i="95" s="1"/>
  <c r="T31406" i="95" s="1"/>
  <c r="K31406" i="95" s="1"/>
  <c r="P31405" i="95"/>
  <c r="Q31405" i="95" s="1"/>
  <c r="R31405" i="95" s="1"/>
  <c r="S31405" i="95" s="1"/>
  <c r="T31405" i="95" s="1"/>
  <c r="K31405" i="95" s="1"/>
  <c r="P31404" i="95"/>
  <c r="Q31404" i="95" s="1"/>
  <c r="R31404" i="95" s="1"/>
  <c r="S31404" i="95" s="1"/>
  <c r="T31404" i="95" s="1"/>
  <c r="K31404" i="95" s="1"/>
  <c r="P31403" i="95"/>
  <c r="Q31403" i="95" s="1"/>
  <c r="R31403" i="95" s="1"/>
  <c r="S31403" i="95" s="1"/>
  <c r="T31403" i="95" s="1"/>
  <c r="K31403" i="95" s="1"/>
  <c r="P31402" i="95"/>
  <c r="Q31402" i="95" s="1"/>
  <c r="R31402" i="95" s="1"/>
  <c r="S31402" i="95" s="1"/>
  <c r="T31402" i="95" s="1"/>
  <c r="K31402" i="95" s="1"/>
  <c r="P31401" i="95"/>
  <c r="Q31401" i="95" s="1"/>
  <c r="R31401" i="95" s="1"/>
  <c r="S31401" i="95" s="1"/>
  <c r="T31401" i="95" s="1"/>
  <c r="K31401" i="95" s="1"/>
  <c r="P31400" i="95"/>
  <c r="Q31400" i="95" s="1"/>
  <c r="R31400" i="95" s="1"/>
  <c r="S31400" i="95" s="1"/>
  <c r="T31400" i="95" s="1"/>
  <c r="K31400" i="95" s="1"/>
  <c r="P31399" i="95"/>
  <c r="Q31399" i="95" s="1"/>
  <c r="R31399" i="95" s="1"/>
  <c r="S31399" i="95" s="1"/>
  <c r="T31399" i="95" s="1"/>
  <c r="K31399" i="95" s="1"/>
  <c r="P31398" i="95"/>
  <c r="Q31398" i="95" s="1"/>
  <c r="R31398" i="95" s="1"/>
  <c r="S31398" i="95" s="1"/>
  <c r="T31398" i="95" s="1"/>
  <c r="K31398" i="95" s="1"/>
  <c r="P31397" i="95"/>
  <c r="Q31397" i="95" s="1"/>
  <c r="R31397" i="95" s="1"/>
  <c r="S31397" i="95" s="1"/>
  <c r="T31397" i="95" s="1"/>
  <c r="K31397" i="95" s="1"/>
  <c r="P31396" i="95"/>
  <c r="Q31396" i="95" s="1"/>
  <c r="R31396" i="95" s="1"/>
  <c r="S31396" i="95" s="1"/>
  <c r="T31396" i="95" s="1"/>
  <c r="K31396" i="95" s="1"/>
  <c r="P31395" i="95"/>
  <c r="Q31395" i="95" s="1"/>
  <c r="R31395" i="95" s="1"/>
  <c r="S31395" i="95" s="1"/>
  <c r="T31395" i="95" s="1"/>
  <c r="K31395" i="95" s="1"/>
  <c r="P31394" i="95"/>
  <c r="Q31394" i="95" s="1"/>
  <c r="R31394" i="95" s="1"/>
  <c r="S31394" i="95" s="1"/>
  <c r="T31394" i="95" s="1"/>
  <c r="K31394" i="95" s="1"/>
  <c r="P31393" i="95"/>
  <c r="Q31393" i="95" s="1"/>
  <c r="R31393" i="95" s="1"/>
  <c r="S31393" i="95" s="1"/>
  <c r="T31393" i="95" s="1"/>
  <c r="K31393" i="95" s="1"/>
  <c r="P31392" i="95"/>
  <c r="Q31392" i="95" s="1"/>
  <c r="R31392" i="95" s="1"/>
  <c r="S31392" i="95" s="1"/>
  <c r="T31392" i="95" s="1"/>
  <c r="K31392" i="95" s="1"/>
  <c r="P31391" i="95"/>
  <c r="Q31391" i="95" s="1"/>
  <c r="R31391" i="95" s="1"/>
  <c r="S31391" i="95" s="1"/>
  <c r="T31391" i="95" s="1"/>
  <c r="K31391" i="95" s="1"/>
  <c r="P31390" i="95"/>
  <c r="Q31390" i="95" s="1"/>
  <c r="R31390" i="95" s="1"/>
  <c r="S31390" i="95" s="1"/>
  <c r="T31390" i="95" s="1"/>
  <c r="K31390" i="95" s="1"/>
  <c r="P31389" i="95"/>
  <c r="Q31389" i="95" s="1"/>
  <c r="R31389" i="95" s="1"/>
  <c r="S31389" i="95" s="1"/>
  <c r="T31389" i="95" s="1"/>
  <c r="K31389" i="95" s="1"/>
  <c r="P31388" i="95"/>
  <c r="Q31388" i="95" s="1"/>
  <c r="R31388" i="95" s="1"/>
  <c r="S31388" i="95" s="1"/>
  <c r="T31388" i="95" s="1"/>
  <c r="K31388" i="95" s="1"/>
  <c r="P31387" i="95"/>
  <c r="Q31387" i="95" s="1"/>
  <c r="R31387" i="95" s="1"/>
  <c r="S31387" i="95" s="1"/>
  <c r="T31387" i="95" s="1"/>
  <c r="K31387" i="95" s="1"/>
  <c r="P31386" i="95"/>
  <c r="Q31386" i="95" s="1"/>
  <c r="R31386" i="95" s="1"/>
  <c r="S31386" i="95" s="1"/>
  <c r="T31386" i="95" s="1"/>
  <c r="K31386" i="95" s="1"/>
  <c r="P31385" i="95"/>
  <c r="Q31385" i="95" s="1"/>
  <c r="R31385" i="95" s="1"/>
  <c r="S31385" i="95" s="1"/>
  <c r="T31385" i="95" s="1"/>
  <c r="K31385" i="95" s="1"/>
  <c r="P31384" i="95"/>
  <c r="Q31384" i="95" s="1"/>
  <c r="R31384" i="95" s="1"/>
  <c r="S31384" i="95" s="1"/>
  <c r="T31384" i="95" s="1"/>
  <c r="K31384" i="95" s="1"/>
  <c r="P31383" i="95"/>
  <c r="Q31383" i="95" s="1"/>
  <c r="R31383" i="95" s="1"/>
  <c r="S31383" i="95" s="1"/>
  <c r="T31383" i="95" s="1"/>
  <c r="K31383" i="95" s="1"/>
  <c r="P31382" i="95"/>
  <c r="Q31382" i="95" s="1"/>
  <c r="R31382" i="95" s="1"/>
  <c r="S31382" i="95" s="1"/>
  <c r="T31382" i="95" s="1"/>
  <c r="K31382" i="95" s="1"/>
  <c r="P31381" i="95"/>
  <c r="Q31381" i="95" s="1"/>
  <c r="R31381" i="95" s="1"/>
  <c r="S31381" i="95" s="1"/>
  <c r="T31381" i="95" s="1"/>
  <c r="K31381" i="95" s="1"/>
  <c r="P31380" i="95"/>
  <c r="Q31380" i="95" s="1"/>
  <c r="R31380" i="95" s="1"/>
  <c r="S31380" i="95" s="1"/>
  <c r="T31380" i="95" s="1"/>
  <c r="K31380" i="95" s="1"/>
  <c r="P31379" i="95"/>
  <c r="Q31379" i="95" s="1"/>
  <c r="R31379" i="95" s="1"/>
  <c r="S31379" i="95" s="1"/>
  <c r="T31379" i="95" s="1"/>
  <c r="K31379" i="95" s="1"/>
  <c r="P31378" i="95"/>
  <c r="Q31378" i="95" s="1"/>
  <c r="R31378" i="95" s="1"/>
  <c r="S31378" i="95" s="1"/>
  <c r="T31378" i="95" s="1"/>
  <c r="K31378" i="95" s="1"/>
  <c r="P31377" i="95"/>
  <c r="Q31377" i="95" s="1"/>
  <c r="R31377" i="95" s="1"/>
  <c r="S31377" i="95" s="1"/>
  <c r="T31377" i="95" s="1"/>
  <c r="K31377" i="95" s="1"/>
  <c r="P31376" i="95"/>
  <c r="Q31376" i="95" s="1"/>
  <c r="R31376" i="95" s="1"/>
  <c r="S31376" i="95" s="1"/>
  <c r="T31376" i="95" s="1"/>
  <c r="K31376" i="95" s="1"/>
  <c r="P31375" i="95"/>
  <c r="Q31375" i="95" s="1"/>
  <c r="R31375" i="95" s="1"/>
  <c r="S31375" i="95" s="1"/>
  <c r="T31375" i="95" s="1"/>
  <c r="K31375" i="95" s="1"/>
  <c r="P31374" i="95"/>
  <c r="Q31374" i="95" s="1"/>
  <c r="R31374" i="95" s="1"/>
  <c r="S31374" i="95" s="1"/>
  <c r="T31374" i="95" s="1"/>
  <c r="K31374" i="95" s="1"/>
  <c r="P31373" i="95"/>
  <c r="Q31373" i="95" s="1"/>
  <c r="R31373" i="95" s="1"/>
  <c r="S31373" i="95" s="1"/>
  <c r="T31373" i="95" s="1"/>
  <c r="K31373" i="95" s="1"/>
  <c r="P31372" i="95"/>
  <c r="Q31372" i="95" s="1"/>
  <c r="R31372" i="95" s="1"/>
  <c r="S31372" i="95" s="1"/>
  <c r="T31372" i="95" s="1"/>
  <c r="K31372" i="95" s="1"/>
  <c r="P31371" i="95"/>
  <c r="Q31371" i="95" s="1"/>
  <c r="R31371" i="95" s="1"/>
  <c r="S31371" i="95" s="1"/>
  <c r="T31371" i="95" s="1"/>
  <c r="K31371" i="95" s="1"/>
  <c r="P31370" i="95"/>
  <c r="Q31370" i="95" s="1"/>
  <c r="R31370" i="95" s="1"/>
  <c r="S31370" i="95" s="1"/>
  <c r="T31370" i="95" s="1"/>
  <c r="K31370" i="95" s="1"/>
  <c r="P31369" i="95"/>
  <c r="Q31369" i="95" s="1"/>
  <c r="R31369" i="95" s="1"/>
  <c r="S31369" i="95" s="1"/>
  <c r="T31369" i="95" s="1"/>
  <c r="K31369" i="95" s="1"/>
  <c r="P31368" i="95"/>
  <c r="Q31368" i="95" s="1"/>
  <c r="R31368" i="95" s="1"/>
  <c r="S31368" i="95" s="1"/>
  <c r="T31368" i="95" s="1"/>
  <c r="K31368" i="95" s="1"/>
  <c r="P31367" i="95"/>
  <c r="Q31367" i="95" s="1"/>
  <c r="R31367" i="95" s="1"/>
  <c r="S31367" i="95" s="1"/>
  <c r="T31367" i="95" s="1"/>
  <c r="K31367" i="95" s="1"/>
  <c r="P31366" i="95"/>
  <c r="Q31366" i="95" s="1"/>
  <c r="R31366" i="95" s="1"/>
  <c r="S31366" i="95" s="1"/>
  <c r="T31366" i="95" s="1"/>
  <c r="K31366" i="95" s="1"/>
  <c r="P31365" i="95"/>
  <c r="Q31365" i="95" s="1"/>
  <c r="R31365" i="95" s="1"/>
  <c r="S31365" i="95" s="1"/>
  <c r="T31365" i="95" s="1"/>
  <c r="K31365" i="95" s="1"/>
  <c r="P31364" i="95"/>
  <c r="Q31364" i="95" s="1"/>
  <c r="R31364" i="95" s="1"/>
  <c r="S31364" i="95" s="1"/>
  <c r="T31364" i="95" s="1"/>
  <c r="K31364" i="95" s="1"/>
  <c r="P31363" i="95"/>
  <c r="Q31363" i="95" s="1"/>
  <c r="R31363" i="95" s="1"/>
  <c r="S31363" i="95" s="1"/>
  <c r="T31363" i="95" s="1"/>
  <c r="K31363" i="95" s="1"/>
  <c r="P31362" i="95"/>
  <c r="Q31362" i="95" s="1"/>
  <c r="R31362" i="95" s="1"/>
  <c r="S31362" i="95" s="1"/>
  <c r="T31362" i="95" s="1"/>
  <c r="K31362" i="95" s="1"/>
  <c r="P31361" i="95"/>
  <c r="Q31361" i="95" s="1"/>
  <c r="R31361" i="95" s="1"/>
  <c r="S31361" i="95" s="1"/>
  <c r="T31361" i="95" s="1"/>
  <c r="K31361" i="95" s="1"/>
  <c r="P31360" i="95"/>
  <c r="Q31360" i="95" s="1"/>
  <c r="R31360" i="95" s="1"/>
  <c r="S31360" i="95" s="1"/>
  <c r="T31360" i="95" s="1"/>
  <c r="K31360" i="95" s="1"/>
  <c r="P31359" i="95"/>
  <c r="Q31359" i="95" s="1"/>
  <c r="R31359" i="95" s="1"/>
  <c r="S31359" i="95" s="1"/>
  <c r="T31359" i="95" s="1"/>
  <c r="K31359" i="95" s="1"/>
  <c r="P31358" i="95"/>
  <c r="Q31358" i="95" s="1"/>
  <c r="R31358" i="95" s="1"/>
  <c r="S31358" i="95" s="1"/>
  <c r="T31358" i="95" s="1"/>
  <c r="K31358" i="95" s="1"/>
  <c r="P31357" i="95"/>
  <c r="Q31357" i="95" s="1"/>
  <c r="R31357" i="95" s="1"/>
  <c r="S31357" i="95" s="1"/>
  <c r="T31357" i="95" s="1"/>
  <c r="K31357" i="95" s="1"/>
  <c r="P31356" i="95"/>
  <c r="Q31356" i="95" s="1"/>
  <c r="R31356" i="95" s="1"/>
  <c r="S31356" i="95" s="1"/>
  <c r="T31356" i="95" s="1"/>
  <c r="K31356" i="95" s="1"/>
  <c r="P31355" i="95"/>
  <c r="Q31355" i="95" s="1"/>
  <c r="R31355" i="95" s="1"/>
  <c r="S31355" i="95" s="1"/>
  <c r="T31355" i="95" s="1"/>
  <c r="K31355" i="95" s="1"/>
  <c r="P31354" i="95"/>
  <c r="Q31354" i="95" s="1"/>
  <c r="R31354" i="95" s="1"/>
  <c r="S31354" i="95" s="1"/>
  <c r="T31354" i="95" s="1"/>
  <c r="K31354" i="95" s="1"/>
  <c r="P31353" i="95"/>
  <c r="Q31353" i="95" s="1"/>
  <c r="R31353" i="95" s="1"/>
  <c r="S31353" i="95" s="1"/>
  <c r="T31353" i="95" s="1"/>
  <c r="K31353" i="95" s="1"/>
  <c r="P31352" i="95"/>
  <c r="Q31352" i="95" s="1"/>
  <c r="R31352" i="95" s="1"/>
  <c r="S31352" i="95" s="1"/>
  <c r="T31352" i="95" s="1"/>
  <c r="K31352" i="95" s="1"/>
  <c r="P31351" i="95"/>
  <c r="Q31351" i="95" s="1"/>
  <c r="R31351" i="95" s="1"/>
  <c r="S31351" i="95" s="1"/>
  <c r="T31351" i="95" s="1"/>
  <c r="K31351" i="95" s="1"/>
  <c r="P31350" i="95"/>
  <c r="Q31350" i="95" s="1"/>
  <c r="R31350" i="95" s="1"/>
  <c r="S31350" i="95" s="1"/>
  <c r="T31350" i="95" s="1"/>
  <c r="K31350" i="95" s="1"/>
  <c r="P31349" i="95"/>
  <c r="Q31349" i="95" s="1"/>
  <c r="R31349" i="95" s="1"/>
  <c r="S31349" i="95" s="1"/>
  <c r="T31349" i="95" s="1"/>
  <c r="K31349" i="95" s="1"/>
  <c r="P31348" i="95"/>
  <c r="Q31348" i="95" s="1"/>
  <c r="R31348" i="95" s="1"/>
  <c r="S31348" i="95" s="1"/>
  <c r="T31348" i="95" s="1"/>
  <c r="K31348" i="95" s="1"/>
  <c r="P31347" i="95"/>
  <c r="Q31347" i="95" s="1"/>
  <c r="R31347" i="95" s="1"/>
  <c r="S31347" i="95" s="1"/>
  <c r="T31347" i="95" s="1"/>
  <c r="K31347" i="95" s="1"/>
  <c r="P31346" i="95"/>
  <c r="Q31346" i="95" s="1"/>
  <c r="R31346" i="95" s="1"/>
  <c r="S31346" i="95" s="1"/>
  <c r="T31346" i="95" s="1"/>
  <c r="K31346" i="95" s="1"/>
  <c r="P31345" i="95"/>
  <c r="Q31345" i="95" s="1"/>
  <c r="R31345" i="95" s="1"/>
  <c r="S31345" i="95" s="1"/>
  <c r="T31345" i="95" s="1"/>
  <c r="K31345" i="95" s="1"/>
  <c r="P31344" i="95"/>
  <c r="Q31344" i="95" s="1"/>
  <c r="R31344" i="95" s="1"/>
  <c r="S31344" i="95" s="1"/>
  <c r="T31344" i="95" s="1"/>
  <c r="K31344" i="95" s="1"/>
  <c r="P31343" i="95"/>
  <c r="Q31343" i="95" s="1"/>
  <c r="R31343" i="95" s="1"/>
  <c r="S31343" i="95" s="1"/>
  <c r="T31343" i="95" s="1"/>
  <c r="K31343" i="95" s="1"/>
  <c r="P31342" i="95"/>
  <c r="Q31342" i="95" s="1"/>
  <c r="R31342" i="95" s="1"/>
  <c r="S31342" i="95" s="1"/>
  <c r="T31342" i="95" s="1"/>
  <c r="K31342" i="95" s="1"/>
  <c r="P31341" i="95"/>
  <c r="Q31341" i="95" s="1"/>
  <c r="R31341" i="95" s="1"/>
  <c r="S31341" i="95" s="1"/>
  <c r="T31341" i="95" s="1"/>
  <c r="K31341" i="95" s="1"/>
  <c r="P31340" i="95"/>
  <c r="Q31340" i="95" s="1"/>
  <c r="R31340" i="95" s="1"/>
  <c r="S31340" i="95" s="1"/>
  <c r="T31340" i="95" s="1"/>
  <c r="K31340" i="95" s="1"/>
  <c r="P31339" i="95"/>
  <c r="Q31339" i="95" s="1"/>
  <c r="R31339" i="95" s="1"/>
  <c r="S31339" i="95" s="1"/>
  <c r="T31339" i="95" s="1"/>
  <c r="K31339" i="95" s="1"/>
  <c r="P31338" i="95"/>
  <c r="Q31338" i="95" s="1"/>
  <c r="R31338" i="95" s="1"/>
  <c r="S31338" i="95" s="1"/>
  <c r="T31338" i="95" s="1"/>
  <c r="K31338" i="95" s="1"/>
  <c r="P31337" i="95"/>
  <c r="Q31337" i="95" s="1"/>
  <c r="R31337" i="95" s="1"/>
  <c r="S31337" i="95" s="1"/>
  <c r="T31337" i="95" s="1"/>
  <c r="K31337" i="95" s="1"/>
  <c r="P31336" i="95"/>
  <c r="Q31336" i="95" s="1"/>
  <c r="R31336" i="95" s="1"/>
  <c r="S31336" i="95" s="1"/>
  <c r="T31336" i="95" s="1"/>
  <c r="K31336" i="95" s="1"/>
  <c r="P31335" i="95"/>
  <c r="Q31335" i="95" s="1"/>
  <c r="R31335" i="95" s="1"/>
  <c r="S31335" i="95" s="1"/>
  <c r="T31335" i="95" s="1"/>
  <c r="K31335" i="95" s="1"/>
  <c r="P31334" i="95"/>
  <c r="Q31334" i="95" s="1"/>
  <c r="R31334" i="95" s="1"/>
  <c r="S31334" i="95" s="1"/>
  <c r="T31334" i="95" s="1"/>
  <c r="K31334" i="95" s="1"/>
  <c r="P31333" i="95"/>
  <c r="Q31333" i="95" s="1"/>
  <c r="R31333" i="95" s="1"/>
  <c r="S31333" i="95" s="1"/>
  <c r="T31333" i="95" s="1"/>
  <c r="K31333" i="95" s="1"/>
  <c r="P31332" i="95"/>
  <c r="Q31332" i="95" s="1"/>
  <c r="R31332" i="95" s="1"/>
  <c r="S31332" i="95" s="1"/>
  <c r="T31332" i="95" s="1"/>
  <c r="K31332" i="95" s="1"/>
  <c r="P31331" i="95"/>
  <c r="Q31331" i="95" s="1"/>
  <c r="R31331" i="95" s="1"/>
  <c r="S31331" i="95" s="1"/>
  <c r="T31331" i="95" s="1"/>
  <c r="K31331" i="95" s="1"/>
  <c r="P31330" i="95"/>
  <c r="Q31330" i="95" s="1"/>
  <c r="R31330" i="95" s="1"/>
  <c r="S31330" i="95" s="1"/>
  <c r="T31330" i="95" s="1"/>
  <c r="K31330" i="95" s="1"/>
  <c r="P31329" i="95"/>
  <c r="Q31329" i="95" s="1"/>
  <c r="R31329" i="95" s="1"/>
  <c r="S31329" i="95" s="1"/>
  <c r="T31329" i="95" s="1"/>
  <c r="K31329" i="95" s="1"/>
  <c r="P31328" i="95"/>
  <c r="Q31328" i="95" s="1"/>
  <c r="R31328" i="95" s="1"/>
  <c r="S31328" i="95" s="1"/>
  <c r="T31328" i="95" s="1"/>
  <c r="K31328" i="95" s="1"/>
  <c r="P31327" i="95"/>
  <c r="Q31327" i="95" s="1"/>
  <c r="R31327" i="95" s="1"/>
  <c r="S31327" i="95" s="1"/>
  <c r="T31327" i="95" s="1"/>
  <c r="K31327" i="95" s="1"/>
  <c r="P31326" i="95"/>
  <c r="Q31326" i="95" s="1"/>
  <c r="R31326" i="95" s="1"/>
  <c r="S31326" i="95" s="1"/>
  <c r="T31326" i="95" s="1"/>
  <c r="K31326" i="95" s="1"/>
  <c r="P31325" i="95"/>
  <c r="Q31325" i="95" s="1"/>
  <c r="R31325" i="95" s="1"/>
  <c r="S31325" i="95" s="1"/>
  <c r="T31325" i="95" s="1"/>
  <c r="K31325" i="95" s="1"/>
  <c r="P31324" i="95"/>
  <c r="Q31324" i="95" s="1"/>
  <c r="R31324" i="95" s="1"/>
  <c r="S31324" i="95" s="1"/>
  <c r="T31324" i="95" s="1"/>
  <c r="K31324" i="95" s="1"/>
  <c r="P31323" i="95"/>
  <c r="Q31323" i="95" s="1"/>
  <c r="R31323" i="95" s="1"/>
  <c r="S31323" i="95" s="1"/>
  <c r="T31323" i="95" s="1"/>
  <c r="K31323" i="95" s="1"/>
  <c r="P31322" i="95"/>
  <c r="Q31322" i="95" s="1"/>
  <c r="R31322" i="95" s="1"/>
  <c r="S31322" i="95" s="1"/>
  <c r="T31322" i="95" s="1"/>
  <c r="K31322" i="95" s="1"/>
  <c r="P31321" i="95"/>
  <c r="Q31321" i="95" s="1"/>
  <c r="R31321" i="95" s="1"/>
  <c r="S31321" i="95" s="1"/>
  <c r="T31321" i="95" s="1"/>
  <c r="K31321" i="95" s="1"/>
  <c r="P31320" i="95"/>
  <c r="Q31320" i="95" s="1"/>
  <c r="R31320" i="95" s="1"/>
  <c r="S31320" i="95" s="1"/>
  <c r="T31320" i="95" s="1"/>
  <c r="K31320" i="95" s="1"/>
  <c r="P31319" i="95"/>
  <c r="Q31319" i="95" s="1"/>
  <c r="R31319" i="95" s="1"/>
  <c r="S31319" i="95" s="1"/>
  <c r="T31319" i="95" s="1"/>
  <c r="K31319" i="95" s="1"/>
  <c r="P31318" i="95"/>
  <c r="Q31318" i="95" s="1"/>
  <c r="R31318" i="95" s="1"/>
  <c r="S31318" i="95" s="1"/>
  <c r="T31318" i="95" s="1"/>
  <c r="K31318" i="95" s="1"/>
  <c r="P31317" i="95"/>
  <c r="Q31317" i="95" s="1"/>
  <c r="R31317" i="95" s="1"/>
  <c r="S31317" i="95" s="1"/>
  <c r="T31317" i="95" s="1"/>
  <c r="K31317" i="95" s="1"/>
  <c r="P31316" i="95"/>
  <c r="Q31316" i="95" s="1"/>
  <c r="R31316" i="95" s="1"/>
  <c r="S31316" i="95" s="1"/>
  <c r="T31316" i="95" s="1"/>
  <c r="K31316" i="95" s="1"/>
  <c r="P31315" i="95"/>
  <c r="Q31315" i="95" s="1"/>
  <c r="R31315" i="95" s="1"/>
  <c r="S31315" i="95" s="1"/>
  <c r="T31315" i="95" s="1"/>
  <c r="K31315" i="95" s="1"/>
  <c r="P31314" i="95"/>
  <c r="Q31314" i="95" s="1"/>
  <c r="R31314" i="95" s="1"/>
  <c r="S31314" i="95" s="1"/>
  <c r="T31314" i="95" s="1"/>
  <c r="K31314" i="95" s="1"/>
  <c r="P31313" i="95"/>
  <c r="Q31313" i="95" s="1"/>
  <c r="R31313" i="95" s="1"/>
  <c r="S31313" i="95" s="1"/>
  <c r="T31313" i="95" s="1"/>
  <c r="K31313" i="95" s="1"/>
  <c r="P31312" i="95"/>
  <c r="Q31312" i="95" s="1"/>
  <c r="R31312" i="95" s="1"/>
  <c r="S31312" i="95" s="1"/>
  <c r="T31312" i="95" s="1"/>
  <c r="K31312" i="95" s="1"/>
  <c r="P31311" i="95"/>
  <c r="Q31311" i="95" s="1"/>
  <c r="R31311" i="95" s="1"/>
  <c r="S31311" i="95" s="1"/>
  <c r="T31311" i="95" s="1"/>
  <c r="K31311" i="95" s="1"/>
  <c r="P31310" i="95"/>
  <c r="Q31310" i="95" s="1"/>
  <c r="R31310" i="95" s="1"/>
  <c r="S31310" i="95" s="1"/>
  <c r="T31310" i="95" s="1"/>
  <c r="K31310" i="95" s="1"/>
  <c r="P31309" i="95"/>
  <c r="Q31309" i="95" s="1"/>
  <c r="R31309" i="95" s="1"/>
  <c r="S31309" i="95" s="1"/>
  <c r="T31309" i="95" s="1"/>
  <c r="K31309" i="95" s="1"/>
  <c r="P31308" i="95"/>
  <c r="Q31308" i="95" s="1"/>
  <c r="R31308" i="95" s="1"/>
  <c r="S31308" i="95" s="1"/>
  <c r="T31308" i="95" s="1"/>
  <c r="K31308" i="95" s="1"/>
  <c r="P31307" i="95"/>
  <c r="Q31307" i="95" s="1"/>
  <c r="R31307" i="95" s="1"/>
  <c r="S31307" i="95" s="1"/>
  <c r="T31307" i="95" s="1"/>
  <c r="K31307" i="95" s="1"/>
  <c r="P31306" i="95"/>
  <c r="Q31306" i="95" s="1"/>
  <c r="R31306" i="95" s="1"/>
  <c r="S31306" i="95" s="1"/>
  <c r="T31306" i="95" s="1"/>
  <c r="K31306" i="95" s="1"/>
  <c r="P31305" i="95"/>
  <c r="Q31305" i="95" s="1"/>
  <c r="R31305" i="95" s="1"/>
  <c r="S31305" i="95" s="1"/>
  <c r="T31305" i="95" s="1"/>
  <c r="K31305" i="95" s="1"/>
  <c r="P31304" i="95"/>
  <c r="Q31304" i="95" s="1"/>
  <c r="R31304" i="95" s="1"/>
  <c r="S31304" i="95" s="1"/>
  <c r="T31304" i="95" s="1"/>
  <c r="K31304" i="95" s="1"/>
  <c r="P31303" i="95"/>
  <c r="Q31303" i="95" s="1"/>
  <c r="R31303" i="95" s="1"/>
  <c r="S31303" i="95" s="1"/>
  <c r="T31303" i="95" s="1"/>
  <c r="K31303" i="95" s="1"/>
  <c r="P31302" i="95"/>
  <c r="Q31302" i="95" s="1"/>
  <c r="R31302" i="95" s="1"/>
  <c r="S31302" i="95" s="1"/>
  <c r="T31302" i="95" s="1"/>
  <c r="K31302" i="95" s="1"/>
  <c r="P31301" i="95"/>
  <c r="Q31301" i="95" s="1"/>
  <c r="R31301" i="95" s="1"/>
  <c r="S31301" i="95" s="1"/>
  <c r="T31301" i="95" s="1"/>
  <c r="K31301" i="95" s="1"/>
  <c r="P31300" i="95"/>
  <c r="Q31300" i="95" s="1"/>
  <c r="R31300" i="95" s="1"/>
  <c r="S31300" i="95" s="1"/>
  <c r="T31300" i="95" s="1"/>
  <c r="K31300" i="95" s="1"/>
  <c r="P31299" i="95"/>
  <c r="Q31299" i="95" s="1"/>
  <c r="R31299" i="95" s="1"/>
  <c r="S31299" i="95" s="1"/>
  <c r="T31299" i="95" s="1"/>
  <c r="K31299" i="95" s="1"/>
  <c r="P31298" i="95"/>
  <c r="Q31298" i="95" s="1"/>
  <c r="R31298" i="95" s="1"/>
  <c r="S31298" i="95" s="1"/>
  <c r="T31298" i="95" s="1"/>
  <c r="K31298" i="95" s="1"/>
  <c r="P31297" i="95"/>
  <c r="Q31297" i="95" s="1"/>
  <c r="R31297" i="95" s="1"/>
  <c r="S31297" i="95" s="1"/>
  <c r="T31297" i="95" s="1"/>
  <c r="K31297" i="95" s="1"/>
  <c r="P31296" i="95"/>
  <c r="Q31296" i="95" s="1"/>
  <c r="R31296" i="95" s="1"/>
  <c r="S31296" i="95" s="1"/>
  <c r="T31296" i="95" s="1"/>
  <c r="K31296" i="95" s="1"/>
  <c r="P31295" i="95"/>
  <c r="Q31295" i="95" s="1"/>
  <c r="R31295" i="95" s="1"/>
  <c r="S31295" i="95" s="1"/>
  <c r="T31295" i="95" s="1"/>
  <c r="K31295" i="95" s="1"/>
  <c r="P31294" i="95"/>
  <c r="Q31294" i="95" s="1"/>
  <c r="R31294" i="95" s="1"/>
  <c r="S31294" i="95" s="1"/>
  <c r="T31294" i="95" s="1"/>
  <c r="K31294" i="95" s="1"/>
  <c r="P31293" i="95"/>
  <c r="Q31293" i="95" s="1"/>
  <c r="R31293" i="95" s="1"/>
  <c r="S31293" i="95" s="1"/>
  <c r="T31293" i="95" s="1"/>
  <c r="K31293" i="95" s="1"/>
  <c r="P31292" i="95"/>
  <c r="Q31292" i="95" s="1"/>
  <c r="R31292" i="95" s="1"/>
  <c r="S31292" i="95" s="1"/>
  <c r="T31292" i="95" s="1"/>
  <c r="K31292" i="95" s="1"/>
  <c r="P31291" i="95"/>
  <c r="Q31291" i="95" s="1"/>
  <c r="R31291" i="95" s="1"/>
  <c r="S31291" i="95" s="1"/>
  <c r="T31291" i="95" s="1"/>
  <c r="K31291" i="95" s="1"/>
  <c r="P31290" i="95"/>
  <c r="Q31290" i="95" s="1"/>
  <c r="R31290" i="95" s="1"/>
  <c r="S31290" i="95" s="1"/>
  <c r="T31290" i="95" s="1"/>
  <c r="K31290" i="95" s="1"/>
  <c r="P31289" i="95"/>
  <c r="Q31289" i="95" s="1"/>
  <c r="R31289" i="95" s="1"/>
  <c r="S31289" i="95" s="1"/>
  <c r="T31289" i="95" s="1"/>
  <c r="K31289" i="95" s="1"/>
  <c r="P31288" i="95"/>
  <c r="Q31288" i="95" s="1"/>
  <c r="R31288" i="95" s="1"/>
  <c r="S31288" i="95" s="1"/>
  <c r="T31288" i="95" s="1"/>
  <c r="K31288" i="95" s="1"/>
  <c r="P31287" i="95"/>
  <c r="Q31287" i="95" s="1"/>
  <c r="R31287" i="95" s="1"/>
  <c r="S31287" i="95" s="1"/>
  <c r="T31287" i="95" s="1"/>
  <c r="K31287" i="95" s="1"/>
  <c r="P31286" i="95"/>
  <c r="Q31286" i="95" s="1"/>
  <c r="R31286" i="95" s="1"/>
  <c r="S31286" i="95" s="1"/>
  <c r="T31286" i="95" s="1"/>
  <c r="K31286" i="95" s="1"/>
  <c r="P31285" i="95"/>
  <c r="Q31285" i="95" s="1"/>
  <c r="R31285" i="95" s="1"/>
  <c r="S31285" i="95" s="1"/>
  <c r="T31285" i="95" s="1"/>
  <c r="K31285" i="95" s="1"/>
  <c r="P31284" i="95"/>
  <c r="Q31284" i="95" s="1"/>
  <c r="R31284" i="95" s="1"/>
  <c r="S31284" i="95" s="1"/>
  <c r="T31284" i="95" s="1"/>
  <c r="K31284" i="95" s="1"/>
  <c r="P31283" i="95"/>
  <c r="Q31283" i="95" s="1"/>
  <c r="R31283" i="95" s="1"/>
  <c r="S31283" i="95" s="1"/>
  <c r="T31283" i="95" s="1"/>
  <c r="K31283" i="95" s="1"/>
  <c r="P31282" i="95"/>
  <c r="Q31282" i="95" s="1"/>
  <c r="R31282" i="95" s="1"/>
  <c r="S31282" i="95" s="1"/>
  <c r="T31282" i="95" s="1"/>
  <c r="K31282" i="95" s="1"/>
  <c r="P31281" i="95"/>
  <c r="Q31281" i="95" s="1"/>
  <c r="R31281" i="95" s="1"/>
  <c r="S31281" i="95" s="1"/>
  <c r="T31281" i="95" s="1"/>
  <c r="K31281" i="95" s="1"/>
  <c r="P31280" i="95"/>
  <c r="Q31280" i="95" s="1"/>
  <c r="R31280" i="95" s="1"/>
  <c r="S31280" i="95" s="1"/>
  <c r="T31280" i="95" s="1"/>
  <c r="K31280" i="95" s="1"/>
  <c r="P31279" i="95"/>
  <c r="Q31279" i="95" s="1"/>
  <c r="R31279" i="95" s="1"/>
  <c r="S31279" i="95" s="1"/>
  <c r="T31279" i="95" s="1"/>
  <c r="K31279" i="95" s="1"/>
  <c r="P31278" i="95"/>
  <c r="Q31278" i="95" s="1"/>
  <c r="R31278" i="95" s="1"/>
  <c r="S31278" i="95" s="1"/>
  <c r="T31278" i="95" s="1"/>
  <c r="K31278" i="95" s="1"/>
  <c r="P31277" i="95"/>
  <c r="Q31277" i="95" s="1"/>
  <c r="R31277" i="95" s="1"/>
  <c r="S31277" i="95" s="1"/>
  <c r="T31277" i="95" s="1"/>
  <c r="K31277" i="95" s="1"/>
  <c r="P31276" i="95"/>
  <c r="Q31276" i="95" s="1"/>
  <c r="R31276" i="95" s="1"/>
  <c r="S31276" i="95" s="1"/>
  <c r="T31276" i="95" s="1"/>
  <c r="K31276" i="95" s="1"/>
  <c r="P31275" i="95"/>
  <c r="Q31275" i="95" s="1"/>
  <c r="R31275" i="95" s="1"/>
  <c r="S31275" i="95" s="1"/>
  <c r="T31275" i="95" s="1"/>
  <c r="K31275" i="95" s="1"/>
  <c r="P31274" i="95"/>
  <c r="Q31274" i="95" s="1"/>
  <c r="R31274" i="95" s="1"/>
  <c r="S31274" i="95" s="1"/>
  <c r="T31274" i="95" s="1"/>
  <c r="K31274" i="95" s="1"/>
  <c r="P31273" i="95"/>
  <c r="Q31273" i="95" s="1"/>
  <c r="R31273" i="95" s="1"/>
  <c r="S31273" i="95" s="1"/>
  <c r="T31273" i="95" s="1"/>
  <c r="K31273" i="95" s="1"/>
  <c r="P31272" i="95"/>
  <c r="Q31272" i="95" s="1"/>
  <c r="R31272" i="95" s="1"/>
  <c r="S31272" i="95" s="1"/>
  <c r="T31272" i="95" s="1"/>
  <c r="K31272" i="95" s="1"/>
  <c r="P31271" i="95"/>
  <c r="Q31271" i="95" s="1"/>
  <c r="R31271" i="95" s="1"/>
  <c r="S31271" i="95" s="1"/>
  <c r="T31271" i="95" s="1"/>
  <c r="K31271" i="95" s="1"/>
  <c r="P31270" i="95"/>
  <c r="Q31270" i="95" s="1"/>
  <c r="R31270" i="95" s="1"/>
  <c r="S31270" i="95" s="1"/>
  <c r="T31270" i="95" s="1"/>
  <c r="K31270" i="95" s="1"/>
  <c r="P31269" i="95"/>
  <c r="Q31269" i="95" s="1"/>
  <c r="R31269" i="95" s="1"/>
  <c r="S31269" i="95" s="1"/>
  <c r="T31269" i="95" s="1"/>
  <c r="K31269" i="95" s="1"/>
  <c r="P31268" i="95"/>
  <c r="Q31268" i="95" s="1"/>
  <c r="R31268" i="95" s="1"/>
  <c r="S31268" i="95" s="1"/>
  <c r="T31268" i="95" s="1"/>
  <c r="K31268" i="95" s="1"/>
  <c r="P31267" i="95"/>
  <c r="Q31267" i="95" s="1"/>
  <c r="R31267" i="95" s="1"/>
  <c r="S31267" i="95" s="1"/>
  <c r="T31267" i="95" s="1"/>
  <c r="K31267" i="95" s="1"/>
  <c r="P31266" i="95"/>
  <c r="Q31266" i="95" s="1"/>
  <c r="R31266" i="95" s="1"/>
  <c r="S31266" i="95" s="1"/>
  <c r="T31266" i="95" s="1"/>
  <c r="K31266" i="95" s="1"/>
  <c r="P31265" i="95"/>
  <c r="Q31265" i="95" s="1"/>
  <c r="R31265" i="95" s="1"/>
  <c r="S31265" i="95" s="1"/>
  <c r="T31265" i="95" s="1"/>
  <c r="K31265" i="95" s="1"/>
  <c r="P31264" i="95"/>
  <c r="Q31264" i="95" s="1"/>
  <c r="R31264" i="95" s="1"/>
  <c r="S31264" i="95" s="1"/>
  <c r="T31264" i="95" s="1"/>
  <c r="K31264" i="95" s="1"/>
  <c r="P31263" i="95"/>
  <c r="Q31263" i="95" s="1"/>
  <c r="R31263" i="95" s="1"/>
  <c r="S31263" i="95" s="1"/>
  <c r="T31263" i="95" s="1"/>
  <c r="K31263" i="95" s="1"/>
  <c r="P31262" i="95"/>
  <c r="Q31262" i="95" s="1"/>
  <c r="R31262" i="95" s="1"/>
  <c r="S31262" i="95" s="1"/>
  <c r="T31262" i="95" s="1"/>
  <c r="K31262" i="95" s="1"/>
  <c r="P31261" i="95"/>
  <c r="Q31261" i="95" s="1"/>
  <c r="R31261" i="95" s="1"/>
  <c r="S31261" i="95" s="1"/>
  <c r="T31261" i="95" s="1"/>
  <c r="K31261" i="95" s="1"/>
  <c r="P31260" i="95"/>
  <c r="Q31260" i="95" s="1"/>
  <c r="R31260" i="95" s="1"/>
  <c r="S31260" i="95" s="1"/>
  <c r="T31260" i="95" s="1"/>
  <c r="K31260" i="95" s="1"/>
  <c r="P31259" i="95"/>
  <c r="Q31259" i="95" s="1"/>
  <c r="R31259" i="95" s="1"/>
  <c r="S31259" i="95" s="1"/>
  <c r="T31259" i="95" s="1"/>
  <c r="K31259" i="95" s="1"/>
  <c r="P31258" i="95"/>
  <c r="Q31258" i="95" s="1"/>
  <c r="R31258" i="95" s="1"/>
  <c r="S31258" i="95" s="1"/>
  <c r="T31258" i="95" s="1"/>
  <c r="K31258" i="95" s="1"/>
  <c r="P31257" i="95"/>
  <c r="Q31257" i="95" s="1"/>
  <c r="R31257" i="95" s="1"/>
  <c r="S31257" i="95" s="1"/>
  <c r="T31257" i="95" s="1"/>
  <c r="K31257" i="95" s="1"/>
  <c r="P31256" i="95"/>
  <c r="Q31256" i="95" s="1"/>
  <c r="R31256" i="95" s="1"/>
  <c r="S31256" i="95" s="1"/>
  <c r="T31256" i="95" s="1"/>
  <c r="K31256" i="95" s="1"/>
  <c r="P31255" i="95"/>
  <c r="Q31255" i="95" s="1"/>
  <c r="R31255" i="95" s="1"/>
  <c r="S31255" i="95" s="1"/>
  <c r="T31255" i="95" s="1"/>
  <c r="K31255" i="95" s="1"/>
  <c r="P31254" i="95"/>
  <c r="Q31254" i="95" s="1"/>
  <c r="R31254" i="95" s="1"/>
  <c r="S31254" i="95" s="1"/>
  <c r="T31254" i="95" s="1"/>
  <c r="K31254" i="95" s="1"/>
  <c r="P31253" i="95"/>
  <c r="Q31253" i="95" s="1"/>
  <c r="R31253" i="95" s="1"/>
  <c r="S31253" i="95" s="1"/>
  <c r="T31253" i="95" s="1"/>
  <c r="K31253" i="95" s="1"/>
  <c r="P31252" i="95"/>
  <c r="Q31252" i="95" s="1"/>
  <c r="R31252" i="95" s="1"/>
  <c r="S31252" i="95" s="1"/>
  <c r="T31252" i="95" s="1"/>
  <c r="K31252" i="95" s="1"/>
  <c r="P31251" i="95"/>
  <c r="Q31251" i="95" s="1"/>
  <c r="R31251" i="95" s="1"/>
  <c r="S31251" i="95" s="1"/>
  <c r="T31251" i="95" s="1"/>
  <c r="K31251" i="95" s="1"/>
  <c r="P31250" i="95"/>
  <c r="Q31250" i="95" s="1"/>
  <c r="R31250" i="95" s="1"/>
  <c r="S31250" i="95" s="1"/>
  <c r="T31250" i="95" s="1"/>
  <c r="K31250" i="95" s="1"/>
  <c r="P31249" i="95"/>
  <c r="Q31249" i="95" s="1"/>
  <c r="R31249" i="95" s="1"/>
  <c r="S31249" i="95" s="1"/>
  <c r="T31249" i="95" s="1"/>
  <c r="K31249" i="95" s="1"/>
  <c r="P31248" i="95"/>
  <c r="Q31248" i="95" s="1"/>
  <c r="R31248" i="95" s="1"/>
  <c r="S31248" i="95" s="1"/>
  <c r="T31248" i="95" s="1"/>
  <c r="K31248" i="95" s="1"/>
  <c r="P31247" i="95"/>
  <c r="Q31247" i="95" s="1"/>
  <c r="R31247" i="95" s="1"/>
  <c r="S31247" i="95" s="1"/>
  <c r="T31247" i="95" s="1"/>
  <c r="K31247" i="95" s="1"/>
  <c r="P31246" i="95"/>
  <c r="Q31246" i="95" s="1"/>
  <c r="R31246" i="95" s="1"/>
  <c r="S31246" i="95" s="1"/>
  <c r="T31246" i="95" s="1"/>
  <c r="K31246" i="95" s="1"/>
  <c r="P31245" i="95"/>
  <c r="Q31245" i="95" s="1"/>
  <c r="R31245" i="95" s="1"/>
  <c r="S31245" i="95" s="1"/>
  <c r="T31245" i="95" s="1"/>
  <c r="K31245" i="95" s="1"/>
  <c r="P31244" i="95"/>
  <c r="Q31244" i="95" s="1"/>
  <c r="R31244" i="95" s="1"/>
  <c r="S31244" i="95" s="1"/>
  <c r="T31244" i="95" s="1"/>
  <c r="K31244" i="95" s="1"/>
  <c r="P31243" i="95"/>
  <c r="Q31243" i="95" s="1"/>
  <c r="R31243" i="95" s="1"/>
  <c r="S31243" i="95" s="1"/>
  <c r="T31243" i="95" s="1"/>
  <c r="K31243" i="95" s="1"/>
  <c r="P31242" i="95"/>
  <c r="Q31242" i="95" s="1"/>
  <c r="R31242" i="95" s="1"/>
  <c r="S31242" i="95" s="1"/>
  <c r="T31242" i="95" s="1"/>
  <c r="K31242" i="95" s="1"/>
  <c r="P31241" i="95"/>
  <c r="Q31241" i="95" s="1"/>
  <c r="R31241" i="95" s="1"/>
  <c r="S31241" i="95" s="1"/>
  <c r="T31241" i="95" s="1"/>
  <c r="K31241" i="95" s="1"/>
  <c r="P31240" i="95"/>
  <c r="Q31240" i="95" s="1"/>
  <c r="R31240" i="95" s="1"/>
  <c r="S31240" i="95" s="1"/>
  <c r="T31240" i="95" s="1"/>
  <c r="K31240" i="95" s="1"/>
  <c r="P31239" i="95"/>
  <c r="Q31239" i="95" s="1"/>
  <c r="R31239" i="95" s="1"/>
  <c r="S31239" i="95" s="1"/>
  <c r="T31239" i="95" s="1"/>
  <c r="K31239" i="95" s="1"/>
  <c r="P31238" i="95"/>
  <c r="Q31238" i="95" s="1"/>
  <c r="R31238" i="95" s="1"/>
  <c r="S31238" i="95" s="1"/>
  <c r="T31238" i="95" s="1"/>
  <c r="K31238" i="95" s="1"/>
  <c r="P31237" i="95"/>
  <c r="Q31237" i="95" s="1"/>
  <c r="R31237" i="95" s="1"/>
  <c r="S31237" i="95" s="1"/>
  <c r="T31237" i="95" s="1"/>
  <c r="K31237" i="95" s="1"/>
  <c r="P31236" i="95"/>
  <c r="Q31236" i="95" s="1"/>
  <c r="R31236" i="95" s="1"/>
  <c r="S31236" i="95" s="1"/>
  <c r="T31236" i="95" s="1"/>
  <c r="K31236" i="95" s="1"/>
  <c r="P31235" i="95"/>
  <c r="Q31235" i="95" s="1"/>
  <c r="R31235" i="95" s="1"/>
  <c r="S31235" i="95" s="1"/>
  <c r="T31235" i="95" s="1"/>
  <c r="K31235" i="95" s="1"/>
  <c r="P31234" i="95"/>
  <c r="Q31234" i="95" s="1"/>
  <c r="R31234" i="95" s="1"/>
  <c r="S31234" i="95" s="1"/>
  <c r="T31234" i="95" s="1"/>
  <c r="K31234" i="95" s="1"/>
  <c r="P31233" i="95"/>
  <c r="Q31233" i="95" s="1"/>
  <c r="R31233" i="95" s="1"/>
  <c r="S31233" i="95" s="1"/>
  <c r="T31233" i="95" s="1"/>
  <c r="K31233" i="95" s="1"/>
  <c r="P31232" i="95"/>
  <c r="Q31232" i="95" s="1"/>
  <c r="R31232" i="95" s="1"/>
  <c r="S31232" i="95" s="1"/>
  <c r="T31232" i="95" s="1"/>
  <c r="K31232" i="95" s="1"/>
  <c r="P31231" i="95"/>
  <c r="Q31231" i="95" s="1"/>
  <c r="R31231" i="95" s="1"/>
  <c r="S31231" i="95" s="1"/>
  <c r="T31231" i="95" s="1"/>
  <c r="K31231" i="95" s="1"/>
  <c r="P31230" i="95"/>
  <c r="Q31230" i="95" s="1"/>
  <c r="R31230" i="95" s="1"/>
  <c r="S31230" i="95" s="1"/>
  <c r="T31230" i="95" s="1"/>
  <c r="K31230" i="95" s="1"/>
  <c r="P31229" i="95"/>
  <c r="Q31229" i="95" s="1"/>
  <c r="R31229" i="95" s="1"/>
  <c r="S31229" i="95" s="1"/>
  <c r="T31229" i="95" s="1"/>
  <c r="K31229" i="95" s="1"/>
  <c r="P31228" i="95"/>
  <c r="Q31228" i="95" s="1"/>
  <c r="R31228" i="95" s="1"/>
  <c r="S31228" i="95" s="1"/>
  <c r="T31228" i="95" s="1"/>
  <c r="K31228" i="95" s="1"/>
  <c r="P31227" i="95"/>
  <c r="Q31227" i="95" s="1"/>
  <c r="R31227" i="95" s="1"/>
  <c r="S31227" i="95" s="1"/>
  <c r="T31227" i="95" s="1"/>
  <c r="K31227" i="95" s="1"/>
  <c r="P31226" i="95"/>
  <c r="Q31226" i="95" s="1"/>
  <c r="R31226" i="95" s="1"/>
  <c r="S31226" i="95" s="1"/>
  <c r="T31226" i="95" s="1"/>
  <c r="K31226" i="95" s="1"/>
  <c r="P31225" i="95"/>
  <c r="Q31225" i="95" s="1"/>
  <c r="R31225" i="95" s="1"/>
  <c r="S31225" i="95" s="1"/>
  <c r="T31225" i="95" s="1"/>
  <c r="K31225" i="95" s="1"/>
  <c r="P31224" i="95"/>
  <c r="Q31224" i="95" s="1"/>
  <c r="R31224" i="95" s="1"/>
  <c r="S31224" i="95" s="1"/>
  <c r="T31224" i="95" s="1"/>
  <c r="K31224" i="95" s="1"/>
  <c r="P31223" i="95"/>
  <c r="Q31223" i="95" s="1"/>
  <c r="R31223" i="95" s="1"/>
  <c r="S31223" i="95" s="1"/>
  <c r="T31223" i="95" s="1"/>
  <c r="K31223" i="95" s="1"/>
  <c r="P31222" i="95"/>
  <c r="Q31222" i="95" s="1"/>
  <c r="R31222" i="95" s="1"/>
  <c r="S31222" i="95" s="1"/>
  <c r="T31222" i="95" s="1"/>
  <c r="K31222" i="95" s="1"/>
  <c r="P31221" i="95"/>
  <c r="Q31221" i="95" s="1"/>
  <c r="R31221" i="95" s="1"/>
  <c r="S31221" i="95" s="1"/>
  <c r="T31221" i="95" s="1"/>
  <c r="K31221" i="95" s="1"/>
  <c r="P31220" i="95"/>
  <c r="Q31220" i="95" s="1"/>
  <c r="R31220" i="95" s="1"/>
  <c r="S31220" i="95" s="1"/>
  <c r="T31220" i="95" s="1"/>
  <c r="K31220" i="95" s="1"/>
  <c r="P31219" i="95"/>
  <c r="Q31219" i="95" s="1"/>
  <c r="R31219" i="95" s="1"/>
  <c r="S31219" i="95" s="1"/>
  <c r="T31219" i="95" s="1"/>
  <c r="K31219" i="95" s="1"/>
  <c r="P31218" i="95"/>
  <c r="Q31218" i="95" s="1"/>
  <c r="R31218" i="95" s="1"/>
  <c r="S31218" i="95" s="1"/>
  <c r="T31218" i="95" s="1"/>
  <c r="K31218" i="95" s="1"/>
  <c r="P31217" i="95"/>
  <c r="Q31217" i="95" s="1"/>
  <c r="R31217" i="95" s="1"/>
  <c r="S31217" i="95" s="1"/>
  <c r="T31217" i="95" s="1"/>
  <c r="K31217" i="95" s="1"/>
  <c r="P31216" i="95"/>
  <c r="Q31216" i="95" s="1"/>
  <c r="R31216" i="95" s="1"/>
  <c r="S31216" i="95" s="1"/>
  <c r="T31216" i="95" s="1"/>
  <c r="K31216" i="95" s="1"/>
  <c r="P31215" i="95"/>
  <c r="Q31215" i="95" s="1"/>
  <c r="R31215" i="95" s="1"/>
  <c r="S31215" i="95" s="1"/>
  <c r="T31215" i="95" s="1"/>
  <c r="K31215" i="95" s="1"/>
  <c r="P31214" i="95"/>
  <c r="Q31214" i="95" s="1"/>
  <c r="R31214" i="95" s="1"/>
  <c r="S31214" i="95" s="1"/>
  <c r="T31214" i="95" s="1"/>
  <c r="K31214" i="95" s="1"/>
  <c r="P31213" i="95"/>
  <c r="Q31213" i="95" s="1"/>
  <c r="R31213" i="95" s="1"/>
  <c r="S31213" i="95" s="1"/>
  <c r="T31213" i="95" s="1"/>
  <c r="K31213" i="95" s="1"/>
  <c r="P31212" i="95"/>
  <c r="Q31212" i="95" s="1"/>
  <c r="R31212" i="95" s="1"/>
  <c r="S31212" i="95" s="1"/>
  <c r="T31212" i="95" s="1"/>
  <c r="K31212" i="95" s="1"/>
  <c r="P31211" i="95"/>
  <c r="Q31211" i="95" s="1"/>
  <c r="R31211" i="95" s="1"/>
  <c r="S31211" i="95" s="1"/>
  <c r="T31211" i="95" s="1"/>
  <c r="K31211" i="95" s="1"/>
  <c r="P31210" i="95"/>
  <c r="Q31210" i="95" s="1"/>
  <c r="R31210" i="95" s="1"/>
  <c r="S31210" i="95" s="1"/>
  <c r="T31210" i="95" s="1"/>
  <c r="K31210" i="95" s="1"/>
  <c r="P31209" i="95"/>
  <c r="Q31209" i="95" s="1"/>
  <c r="R31209" i="95" s="1"/>
  <c r="S31209" i="95" s="1"/>
  <c r="T31209" i="95" s="1"/>
  <c r="K31209" i="95" s="1"/>
  <c r="P31208" i="95"/>
  <c r="Q31208" i="95" s="1"/>
  <c r="R31208" i="95" s="1"/>
  <c r="S31208" i="95" s="1"/>
  <c r="T31208" i="95" s="1"/>
  <c r="K31208" i="95" s="1"/>
  <c r="P31207" i="95"/>
  <c r="Q31207" i="95" s="1"/>
  <c r="R31207" i="95" s="1"/>
  <c r="S31207" i="95" s="1"/>
  <c r="T31207" i="95" s="1"/>
  <c r="K31207" i="95" s="1"/>
  <c r="P31206" i="95"/>
  <c r="Q31206" i="95" s="1"/>
  <c r="R31206" i="95" s="1"/>
  <c r="S31206" i="95" s="1"/>
  <c r="T31206" i="95" s="1"/>
  <c r="K31206" i="95" s="1"/>
  <c r="P31205" i="95"/>
  <c r="Q31205" i="95" s="1"/>
  <c r="R31205" i="95" s="1"/>
  <c r="S31205" i="95" s="1"/>
  <c r="T31205" i="95" s="1"/>
  <c r="K31205" i="95" s="1"/>
  <c r="P31204" i="95"/>
  <c r="Q31204" i="95" s="1"/>
  <c r="R31204" i="95" s="1"/>
  <c r="S31204" i="95" s="1"/>
  <c r="T31204" i="95" s="1"/>
  <c r="K31204" i="95" s="1"/>
  <c r="P31203" i="95"/>
  <c r="Q31203" i="95" s="1"/>
  <c r="R31203" i="95" s="1"/>
  <c r="S31203" i="95" s="1"/>
  <c r="T31203" i="95" s="1"/>
  <c r="K31203" i="95" s="1"/>
  <c r="P31202" i="95"/>
  <c r="Q31202" i="95" s="1"/>
  <c r="R31202" i="95" s="1"/>
  <c r="S31202" i="95" s="1"/>
  <c r="T31202" i="95" s="1"/>
  <c r="K31202" i="95" s="1"/>
  <c r="P31201" i="95"/>
  <c r="Q31201" i="95" s="1"/>
  <c r="R31201" i="95" s="1"/>
  <c r="S31201" i="95" s="1"/>
  <c r="T31201" i="95" s="1"/>
  <c r="K31201" i="95" s="1"/>
  <c r="P31200" i="95"/>
  <c r="Q31200" i="95" s="1"/>
  <c r="R31200" i="95" s="1"/>
  <c r="S31200" i="95" s="1"/>
  <c r="T31200" i="95" s="1"/>
  <c r="K31200" i="95" s="1"/>
  <c r="P31199" i="95"/>
  <c r="Q31199" i="95" s="1"/>
  <c r="R31199" i="95" s="1"/>
  <c r="S31199" i="95" s="1"/>
  <c r="T31199" i="95" s="1"/>
  <c r="K31199" i="95" s="1"/>
  <c r="P31198" i="95"/>
  <c r="Q31198" i="95" s="1"/>
  <c r="R31198" i="95" s="1"/>
  <c r="S31198" i="95" s="1"/>
  <c r="T31198" i="95" s="1"/>
  <c r="K31198" i="95" s="1"/>
  <c r="P31197" i="95"/>
  <c r="Q31197" i="95" s="1"/>
  <c r="R31197" i="95" s="1"/>
  <c r="S31197" i="95" s="1"/>
  <c r="T31197" i="95" s="1"/>
  <c r="K31197" i="95" s="1"/>
  <c r="P31196" i="95"/>
  <c r="Q31196" i="95" s="1"/>
  <c r="R31196" i="95" s="1"/>
  <c r="S31196" i="95" s="1"/>
  <c r="T31196" i="95" s="1"/>
  <c r="K31196" i="95" s="1"/>
  <c r="P31195" i="95"/>
  <c r="Q31195" i="95" s="1"/>
  <c r="R31195" i="95" s="1"/>
  <c r="S31195" i="95" s="1"/>
  <c r="T31195" i="95" s="1"/>
  <c r="K31195" i="95" s="1"/>
  <c r="P31194" i="95"/>
  <c r="Q31194" i="95" s="1"/>
  <c r="R31194" i="95" s="1"/>
  <c r="S31194" i="95" s="1"/>
  <c r="T31194" i="95" s="1"/>
  <c r="K31194" i="95" s="1"/>
  <c r="P31193" i="95"/>
  <c r="Q31193" i="95" s="1"/>
  <c r="R31193" i="95" s="1"/>
  <c r="S31193" i="95" s="1"/>
  <c r="T31193" i="95" s="1"/>
  <c r="K31193" i="95" s="1"/>
  <c r="P31192" i="95"/>
  <c r="Q31192" i="95" s="1"/>
  <c r="R31192" i="95" s="1"/>
  <c r="S31192" i="95" s="1"/>
  <c r="T31192" i="95" s="1"/>
  <c r="K31192" i="95" s="1"/>
  <c r="P31191" i="95"/>
  <c r="Q31191" i="95" s="1"/>
  <c r="R31191" i="95" s="1"/>
  <c r="S31191" i="95" s="1"/>
  <c r="T31191" i="95" s="1"/>
  <c r="K31191" i="95" s="1"/>
  <c r="P31190" i="95"/>
  <c r="Q31190" i="95" s="1"/>
  <c r="R31190" i="95" s="1"/>
  <c r="S31190" i="95" s="1"/>
  <c r="T31190" i="95" s="1"/>
  <c r="K31190" i="95" s="1"/>
  <c r="P31189" i="95"/>
  <c r="Q31189" i="95" s="1"/>
  <c r="R31189" i="95" s="1"/>
  <c r="S31189" i="95" s="1"/>
  <c r="T31189" i="95" s="1"/>
  <c r="K31189" i="95" s="1"/>
  <c r="P31188" i="95"/>
  <c r="Q31188" i="95" s="1"/>
  <c r="R31188" i="95" s="1"/>
  <c r="S31188" i="95" s="1"/>
  <c r="T31188" i="95" s="1"/>
  <c r="K31188" i="95" s="1"/>
  <c r="P31187" i="95"/>
  <c r="Q31187" i="95" s="1"/>
  <c r="R31187" i="95" s="1"/>
  <c r="S31187" i="95" s="1"/>
  <c r="T31187" i="95" s="1"/>
  <c r="K31187" i="95" s="1"/>
  <c r="P31186" i="95"/>
  <c r="Q31186" i="95" s="1"/>
  <c r="R31186" i="95" s="1"/>
  <c r="S31186" i="95" s="1"/>
  <c r="T31186" i="95" s="1"/>
  <c r="K31186" i="95" s="1"/>
  <c r="P31185" i="95"/>
  <c r="Q31185" i="95" s="1"/>
  <c r="R31185" i="95" s="1"/>
  <c r="S31185" i="95" s="1"/>
  <c r="T31185" i="95" s="1"/>
  <c r="K31185" i="95" s="1"/>
  <c r="P31184" i="95"/>
  <c r="Q31184" i="95" s="1"/>
  <c r="R31184" i="95" s="1"/>
  <c r="S31184" i="95" s="1"/>
  <c r="T31184" i="95" s="1"/>
  <c r="K31184" i="95" s="1"/>
  <c r="P31183" i="95"/>
  <c r="Q31183" i="95" s="1"/>
  <c r="R31183" i="95" s="1"/>
  <c r="S31183" i="95" s="1"/>
  <c r="T31183" i="95" s="1"/>
  <c r="K31183" i="95" s="1"/>
  <c r="P31182" i="95"/>
  <c r="Q31182" i="95" s="1"/>
  <c r="R31182" i="95" s="1"/>
  <c r="S31182" i="95" s="1"/>
  <c r="T31182" i="95" s="1"/>
  <c r="K31182" i="95" s="1"/>
  <c r="P31181" i="95"/>
  <c r="Q31181" i="95" s="1"/>
  <c r="R31181" i="95" s="1"/>
  <c r="S31181" i="95" s="1"/>
  <c r="T31181" i="95" s="1"/>
  <c r="K31181" i="95" s="1"/>
  <c r="P31180" i="95"/>
  <c r="Q31180" i="95" s="1"/>
  <c r="R31180" i="95" s="1"/>
  <c r="S31180" i="95" s="1"/>
  <c r="T31180" i="95" s="1"/>
  <c r="K31180" i="95" s="1"/>
  <c r="P31179" i="95"/>
  <c r="Q31179" i="95" s="1"/>
  <c r="R31179" i="95" s="1"/>
  <c r="S31179" i="95" s="1"/>
  <c r="T31179" i="95" s="1"/>
  <c r="K31179" i="95" s="1"/>
  <c r="P31178" i="95"/>
  <c r="Q31178" i="95" s="1"/>
  <c r="R31178" i="95" s="1"/>
  <c r="S31178" i="95" s="1"/>
  <c r="T31178" i="95" s="1"/>
  <c r="K31178" i="95" s="1"/>
  <c r="P31177" i="95"/>
  <c r="Q31177" i="95" s="1"/>
  <c r="R31177" i="95" s="1"/>
  <c r="S31177" i="95" s="1"/>
  <c r="T31177" i="95" s="1"/>
  <c r="K31177" i="95" s="1"/>
  <c r="P31176" i="95"/>
  <c r="Q31176" i="95" s="1"/>
  <c r="R31176" i="95" s="1"/>
  <c r="S31176" i="95" s="1"/>
  <c r="T31176" i="95" s="1"/>
  <c r="K31176" i="95" s="1"/>
  <c r="P31175" i="95"/>
  <c r="Q31175" i="95" s="1"/>
  <c r="R31175" i="95" s="1"/>
  <c r="S31175" i="95" s="1"/>
  <c r="T31175" i="95" s="1"/>
  <c r="K31175" i="95" s="1"/>
  <c r="P31174" i="95"/>
  <c r="Q31174" i="95" s="1"/>
  <c r="R31174" i="95" s="1"/>
  <c r="S31174" i="95" s="1"/>
  <c r="T31174" i="95" s="1"/>
  <c r="K31174" i="95" s="1"/>
  <c r="P31173" i="95"/>
  <c r="Q31173" i="95" s="1"/>
  <c r="R31173" i="95" s="1"/>
  <c r="S31173" i="95" s="1"/>
  <c r="T31173" i="95" s="1"/>
  <c r="K31173" i="95" s="1"/>
  <c r="P31172" i="95"/>
  <c r="Q31172" i="95" s="1"/>
  <c r="R31172" i="95" s="1"/>
  <c r="S31172" i="95" s="1"/>
  <c r="T31172" i="95" s="1"/>
  <c r="K31172" i="95" s="1"/>
  <c r="P31171" i="95"/>
  <c r="Q31171" i="95" s="1"/>
  <c r="R31171" i="95" s="1"/>
  <c r="S31171" i="95" s="1"/>
  <c r="T31171" i="95" s="1"/>
  <c r="K31171" i="95" s="1"/>
  <c r="P31170" i="95"/>
  <c r="Q31170" i="95" s="1"/>
  <c r="R31170" i="95" s="1"/>
  <c r="S31170" i="95" s="1"/>
  <c r="T31170" i="95" s="1"/>
  <c r="K31170" i="95" s="1"/>
  <c r="P31169" i="95"/>
  <c r="Q31169" i="95" s="1"/>
  <c r="R31169" i="95" s="1"/>
  <c r="S31169" i="95" s="1"/>
  <c r="T31169" i="95" s="1"/>
  <c r="K31169" i="95" s="1"/>
  <c r="P31168" i="95"/>
  <c r="Q31168" i="95" s="1"/>
  <c r="R31168" i="95" s="1"/>
  <c r="S31168" i="95" s="1"/>
  <c r="T31168" i="95" s="1"/>
  <c r="K31168" i="95" s="1"/>
  <c r="P31167" i="95"/>
  <c r="Q31167" i="95" s="1"/>
  <c r="R31167" i="95" s="1"/>
  <c r="S31167" i="95" s="1"/>
  <c r="T31167" i="95" s="1"/>
  <c r="K31167" i="95" s="1"/>
  <c r="P31166" i="95"/>
  <c r="Q31166" i="95" s="1"/>
  <c r="R31166" i="95" s="1"/>
  <c r="S31166" i="95" s="1"/>
  <c r="T31166" i="95" s="1"/>
  <c r="K31166" i="95" s="1"/>
  <c r="P31165" i="95"/>
  <c r="Q31165" i="95" s="1"/>
  <c r="R31165" i="95" s="1"/>
  <c r="S31165" i="95" s="1"/>
  <c r="T31165" i="95" s="1"/>
  <c r="K31165" i="95" s="1"/>
  <c r="P31164" i="95"/>
  <c r="Q31164" i="95" s="1"/>
  <c r="R31164" i="95" s="1"/>
  <c r="S31164" i="95" s="1"/>
  <c r="T31164" i="95" s="1"/>
  <c r="K31164" i="95" s="1"/>
  <c r="P31163" i="95"/>
  <c r="Q31163" i="95" s="1"/>
  <c r="R31163" i="95" s="1"/>
  <c r="S31163" i="95" s="1"/>
  <c r="T31163" i="95" s="1"/>
  <c r="K31163" i="95" s="1"/>
  <c r="P31162" i="95"/>
  <c r="Q31162" i="95" s="1"/>
  <c r="R31162" i="95" s="1"/>
  <c r="S31162" i="95" s="1"/>
  <c r="T31162" i="95" s="1"/>
  <c r="K31162" i="95" s="1"/>
  <c r="P31161" i="95"/>
  <c r="Q31161" i="95" s="1"/>
  <c r="R31161" i="95" s="1"/>
  <c r="S31161" i="95" s="1"/>
  <c r="T31161" i="95" s="1"/>
  <c r="K31161" i="95" s="1"/>
  <c r="P31160" i="95"/>
  <c r="Q31160" i="95" s="1"/>
  <c r="R31160" i="95" s="1"/>
  <c r="S31160" i="95" s="1"/>
  <c r="T31160" i="95" s="1"/>
  <c r="K31160" i="95" s="1"/>
  <c r="P31159" i="95"/>
  <c r="Q31159" i="95" s="1"/>
  <c r="R31159" i="95" s="1"/>
  <c r="S31159" i="95" s="1"/>
  <c r="T31159" i="95" s="1"/>
  <c r="K31159" i="95" s="1"/>
  <c r="P31158" i="95"/>
  <c r="Q31158" i="95" s="1"/>
  <c r="R31158" i="95" s="1"/>
  <c r="S31158" i="95" s="1"/>
  <c r="T31158" i="95" s="1"/>
  <c r="K31158" i="95" s="1"/>
  <c r="P31157" i="95"/>
  <c r="Q31157" i="95" s="1"/>
  <c r="R31157" i="95" s="1"/>
  <c r="S31157" i="95" s="1"/>
  <c r="T31157" i="95" s="1"/>
  <c r="K31157" i="95" s="1"/>
  <c r="P31156" i="95"/>
  <c r="Q31156" i="95" s="1"/>
  <c r="R31156" i="95" s="1"/>
  <c r="S31156" i="95" s="1"/>
  <c r="T31156" i="95" s="1"/>
  <c r="K31156" i="95" s="1"/>
  <c r="P31155" i="95"/>
  <c r="Q31155" i="95" s="1"/>
  <c r="R31155" i="95" s="1"/>
  <c r="S31155" i="95" s="1"/>
  <c r="T31155" i="95" s="1"/>
  <c r="K31155" i="95" s="1"/>
  <c r="P31154" i="95"/>
  <c r="Q31154" i="95" s="1"/>
  <c r="R31154" i="95" s="1"/>
  <c r="S31154" i="95" s="1"/>
  <c r="T31154" i="95" s="1"/>
  <c r="K31154" i="95" s="1"/>
  <c r="P31153" i="95"/>
  <c r="Q31153" i="95" s="1"/>
  <c r="R31153" i="95" s="1"/>
  <c r="S31153" i="95" s="1"/>
  <c r="T31153" i="95" s="1"/>
  <c r="K31153" i="95" s="1"/>
  <c r="P31152" i="95"/>
  <c r="Q31152" i="95" s="1"/>
  <c r="R31152" i="95" s="1"/>
  <c r="S31152" i="95" s="1"/>
  <c r="T31152" i="95" s="1"/>
  <c r="K31152" i="95" s="1"/>
  <c r="P31151" i="95"/>
  <c r="Q31151" i="95" s="1"/>
  <c r="R31151" i="95" s="1"/>
  <c r="S31151" i="95" s="1"/>
  <c r="T31151" i="95" s="1"/>
  <c r="K31151" i="95" s="1"/>
  <c r="P31150" i="95"/>
  <c r="Q31150" i="95" s="1"/>
  <c r="R31150" i="95" s="1"/>
  <c r="S31150" i="95" s="1"/>
  <c r="T31150" i="95" s="1"/>
  <c r="K31150" i="95" s="1"/>
  <c r="P31149" i="95"/>
  <c r="Q31149" i="95" s="1"/>
  <c r="R31149" i="95" s="1"/>
  <c r="S31149" i="95" s="1"/>
  <c r="T31149" i="95" s="1"/>
  <c r="K31149" i="95" s="1"/>
  <c r="P31148" i="95"/>
  <c r="Q31148" i="95" s="1"/>
  <c r="R31148" i="95" s="1"/>
  <c r="S31148" i="95" s="1"/>
  <c r="T31148" i="95" s="1"/>
  <c r="K31148" i="95" s="1"/>
  <c r="P31147" i="95"/>
  <c r="Q31147" i="95" s="1"/>
  <c r="R31147" i="95" s="1"/>
  <c r="S31147" i="95" s="1"/>
  <c r="T31147" i="95" s="1"/>
  <c r="K31147" i="95" s="1"/>
  <c r="P31146" i="95"/>
  <c r="Q31146" i="95" s="1"/>
  <c r="R31146" i="95" s="1"/>
  <c r="S31146" i="95" s="1"/>
  <c r="T31146" i="95" s="1"/>
  <c r="K31146" i="95" s="1"/>
  <c r="P31145" i="95"/>
  <c r="Q31145" i="95" s="1"/>
  <c r="R31145" i="95" s="1"/>
  <c r="S31145" i="95" s="1"/>
  <c r="T31145" i="95" s="1"/>
  <c r="K31145" i="95" s="1"/>
  <c r="P31144" i="95"/>
  <c r="Q31144" i="95" s="1"/>
  <c r="R31144" i="95" s="1"/>
  <c r="S31144" i="95" s="1"/>
  <c r="T31144" i="95" s="1"/>
  <c r="K31144" i="95" s="1"/>
  <c r="P31143" i="95"/>
  <c r="Q31143" i="95" s="1"/>
  <c r="R31143" i="95" s="1"/>
  <c r="S31143" i="95" s="1"/>
  <c r="T31143" i="95" s="1"/>
  <c r="K31143" i="95" s="1"/>
  <c r="P31142" i="95"/>
  <c r="Q31142" i="95" s="1"/>
  <c r="R31142" i="95" s="1"/>
  <c r="S31142" i="95" s="1"/>
  <c r="T31142" i="95" s="1"/>
  <c r="K31142" i="95" s="1"/>
  <c r="P31141" i="95"/>
  <c r="Q31141" i="95" s="1"/>
  <c r="R31141" i="95" s="1"/>
  <c r="S31141" i="95" s="1"/>
  <c r="T31141" i="95" s="1"/>
  <c r="K31141" i="95" s="1"/>
  <c r="P31140" i="95"/>
  <c r="Q31140" i="95" s="1"/>
  <c r="R31140" i="95" s="1"/>
  <c r="S31140" i="95" s="1"/>
  <c r="T31140" i="95" s="1"/>
  <c r="K31140" i="95" s="1"/>
  <c r="P31139" i="95"/>
  <c r="Q31139" i="95" s="1"/>
  <c r="R31139" i="95" s="1"/>
  <c r="S31139" i="95" s="1"/>
  <c r="T31139" i="95" s="1"/>
  <c r="K31139" i="95" s="1"/>
  <c r="P31138" i="95"/>
  <c r="Q31138" i="95" s="1"/>
  <c r="R31138" i="95" s="1"/>
  <c r="S31138" i="95" s="1"/>
  <c r="T31138" i="95" s="1"/>
  <c r="K31138" i="95" s="1"/>
  <c r="P31137" i="95"/>
  <c r="Q31137" i="95" s="1"/>
  <c r="R31137" i="95" s="1"/>
  <c r="S31137" i="95" s="1"/>
  <c r="T31137" i="95" s="1"/>
  <c r="K31137" i="95" s="1"/>
  <c r="P31136" i="95"/>
  <c r="Q31136" i="95" s="1"/>
  <c r="R31136" i="95" s="1"/>
  <c r="S31136" i="95" s="1"/>
  <c r="T31136" i="95" s="1"/>
  <c r="K31136" i="95" s="1"/>
  <c r="P31135" i="95"/>
  <c r="Q31135" i="95" s="1"/>
  <c r="R31135" i="95" s="1"/>
  <c r="S31135" i="95" s="1"/>
  <c r="T31135" i="95" s="1"/>
  <c r="K31135" i="95" s="1"/>
  <c r="P31134" i="95"/>
  <c r="Q31134" i="95" s="1"/>
  <c r="R31134" i="95" s="1"/>
  <c r="S31134" i="95" s="1"/>
  <c r="T31134" i="95" s="1"/>
  <c r="K31134" i="95" s="1"/>
  <c r="P31133" i="95"/>
  <c r="Q31133" i="95" s="1"/>
  <c r="R31133" i="95" s="1"/>
  <c r="S31133" i="95" s="1"/>
  <c r="T31133" i="95" s="1"/>
  <c r="K31133" i="95" s="1"/>
  <c r="P31132" i="95"/>
  <c r="Q31132" i="95" s="1"/>
  <c r="R31132" i="95" s="1"/>
  <c r="S31132" i="95" s="1"/>
  <c r="T31132" i="95" s="1"/>
  <c r="K31132" i="95" s="1"/>
  <c r="P31131" i="95"/>
  <c r="Q31131" i="95" s="1"/>
  <c r="R31131" i="95" s="1"/>
  <c r="S31131" i="95" s="1"/>
  <c r="T31131" i="95" s="1"/>
  <c r="K31131" i="95" s="1"/>
  <c r="P31130" i="95"/>
  <c r="Q31130" i="95" s="1"/>
  <c r="R31130" i="95" s="1"/>
  <c r="S31130" i="95" s="1"/>
  <c r="T31130" i="95" s="1"/>
  <c r="K31130" i="95" s="1"/>
  <c r="P31129" i="95"/>
  <c r="Q31129" i="95" s="1"/>
  <c r="R31129" i="95" s="1"/>
  <c r="S31129" i="95" s="1"/>
  <c r="T31129" i="95" s="1"/>
  <c r="K31129" i="95" s="1"/>
  <c r="P31128" i="95"/>
  <c r="Q31128" i="95" s="1"/>
  <c r="R31128" i="95" s="1"/>
  <c r="S31128" i="95" s="1"/>
  <c r="T31128" i="95" s="1"/>
  <c r="K31128" i="95" s="1"/>
  <c r="P31127" i="95"/>
  <c r="Q31127" i="95" s="1"/>
  <c r="R31127" i="95" s="1"/>
  <c r="S31127" i="95" s="1"/>
  <c r="T31127" i="95" s="1"/>
  <c r="K31127" i="95" s="1"/>
  <c r="P31126" i="95"/>
  <c r="Q31126" i="95" s="1"/>
  <c r="R31126" i="95" s="1"/>
  <c r="S31126" i="95" s="1"/>
  <c r="T31126" i="95" s="1"/>
  <c r="K31126" i="95" s="1"/>
  <c r="P31125" i="95"/>
  <c r="Q31125" i="95" s="1"/>
  <c r="R31125" i="95" s="1"/>
  <c r="S31125" i="95" s="1"/>
  <c r="T31125" i="95" s="1"/>
  <c r="K31125" i="95" s="1"/>
  <c r="P31124" i="95"/>
  <c r="Q31124" i="95" s="1"/>
  <c r="R31124" i="95" s="1"/>
  <c r="S31124" i="95" s="1"/>
  <c r="T31124" i="95" s="1"/>
  <c r="K31124" i="95" s="1"/>
  <c r="P31123" i="95"/>
  <c r="Q31123" i="95" s="1"/>
  <c r="R31123" i="95" s="1"/>
  <c r="S31123" i="95" s="1"/>
  <c r="T31123" i="95" s="1"/>
  <c r="K31123" i="95" s="1"/>
  <c r="P31122" i="95"/>
  <c r="Q31122" i="95" s="1"/>
  <c r="R31122" i="95" s="1"/>
  <c r="S31122" i="95" s="1"/>
  <c r="T31122" i="95" s="1"/>
  <c r="K31122" i="95" s="1"/>
  <c r="P31121" i="95"/>
  <c r="Q31121" i="95" s="1"/>
  <c r="R31121" i="95" s="1"/>
  <c r="S31121" i="95" s="1"/>
  <c r="T31121" i="95" s="1"/>
  <c r="K31121" i="95" s="1"/>
  <c r="P31120" i="95"/>
  <c r="Q31120" i="95" s="1"/>
  <c r="R31120" i="95" s="1"/>
  <c r="S31120" i="95" s="1"/>
  <c r="T31120" i="95" s="1"/>
  <c r="K31120" i="95" s="1"/>
  <c r="P31119" i="95"/>
  <c r="Q31119" i="95" s="1"/>
  <c r="R31119" i="95" s="1"/>
  <c r="S31119" i="95" s="1"/>
  <c r="T31119" i="95" s="1"/>
  <c r="K31119" i="95" s="1"/>
  <c r="P31118" i="95"/>
  <c r="Q31118" i="95" s="1"/>
  <c r="R31118" i="95" s="1"/>
  <c r="S31118" i="95" s="1"/>
  <c r="T31118" i="95" s="1"/>
  <c r="K31118" i="95" s="1"/>
  <c r="P31117" i="95"/>
  <c r="Q31117" i="95" s="1"/>
  <c r="R31117" i="95" s="1"/>
  <c r="S31117" i="95" s="1"/>
  <c r="T31117" i="95" s="1"/>
  <c r="K31117" i="95" s="1"/>
  <c r="P31116" i="95"/>
  <c r="Q31116" i="95" s="1"/>
  <c r="R31116" i="95" s="1"/>
  <c r="S31116" i="95" s="1"/>
  <c r="T31116" i="95" s="1"/>
  <c r="K31116" i="95" s="1"/>
  <c r="P31115" i="95"/>
  <c r="Q31115" i="95" s="1"/>
  <c r="R31115" i="95" s="1"/>
  <c r="S31115" i="95" s="1"/>
  <c r="T31115" i="95" s="1"/>
  <c r="K31115" i="95" s="1"/>
  <c r="P31114" i="95"/>
  <c r="Q31114" i="95" s="1"/>
  <c r="R31114" i="95" s="1"/>
  <c r="S31114" i="95" s="1"/>
  <c r="T31114" i="95" s="1"/>
  <c r="K31114" i="95" s="1"/>
  <c r="P31113" i="95"/>
  <c r="Q31113" i="95" s="1"/>
  <c r="R31113" i="95" s="1"/>
  <c r="S31113" i="95" s="1"/>
  <c r="T31113" i="95" s="1"/>
  <c r="K31113" i="95" s="1"/>
  <c r="P31112" i="95"/>
  <c r="Q31112" i="95" s="1"/>
  <c r="R31112" i="95" s="1"/>
  <c r="S31112" i="95" s="1"/>
  <c r="T31112" i="95" s="1"/>
  <c r="K31112" i="95" s="1"/>
  <c r="P31111" i="95"/>
  <c r="Q31111" i="95" s="1"/>
  <c r="R31111" i="95" s="1"/>
  <c r="S31111" i="95" s="1"/>
  <c r="T31111" i="95" s="1"/>
  <c r="K31111" i="95" s="1"/>
  <c r="P31110" i="95"/>
  <c r="Q31110" i="95" s="1"/>
  <c r="R31110" i="95" s="1"/>
  <c r="S31110" i="95" s="1"/>
  <c r="T31110" i="95" s="1"/>
  <c r="K31110" i="95" s="1"/>
  <c r="P31109" i="95"/>
  <c r="Q31109" i="95" s="1"/>
  <c r="R31109" i="95" s="1"/>
  <c r="S31109" i="95" s="1"/>
  <c r="T31109" i="95" s="1"/>
  <c r="K31109" i="95" s="1"/>
  <c r="P31108" i="95"/>
  <c r="Q31108" i="95" s="1"/>
  <c r="R31108" i="95" s="1"/>
  <c r="S31108" i="95" s="1"/>
  <c r="T31108" i="95" s="1"/>
  <c r="K31108" i="95" s="1"/>
  <c r="P31107" i="95"/>
  <c r="Q31107" i="95" s="1"/>
  <c r="R31107" i="95" s="1"/>
  <c r="S31107" i="95" s="1"/>
  <c r="T31107" i="95" s="1"/>
  <c r="K31107" i="95" s="1"/>
  <c r="P31106" i="95"/>
  <c r="Q31106" i="95" s="1"/>
  <c r="R31106" i="95" s="1"/>
  <c r="S31106" i="95" s="1"/>
  <c r="T31106" i="95" s="1"/>
  <c r="K31106" i="95" s="1"/>
  <c r="P31105" i="95"/>
  <c r="Q31105" i="95" s="1"/>
  <c r="R31105" i="95" s="1"/>
  <c r="S31105" i="95" s="1"/>
  <c r="T31105" i="95" s="1"/>
  <c r="K31105" i="95" s="1"/>
  <c r="P31104" i="95"/>
  <c r="Q31104" i="95" s="1"/>
  <c r="R31104" i="95" s="1"/>
  <c r="S31104" i="95" s="1"/>
  <c r="T31104" i="95" s="1"/>
  <c r="K31104" i="95" s="1"/>
  <c r="P31103" i="95"/>
  <c r="Q31103" i="95" s="1"/>
  <c r="R31103" i="95" s="1"/>
  <c r="S31103" i="95" s="1"/>
  <c r="T31103" i="95" s="1"/>
  <c r="K31103" i="95" s="1"/>
  <c r="P31102" i="95"/>
  <c r="Q31102" i="95" s="1"/>
  <c r="R31102" i="95" s="1"/>
  <c r="S31102" i="95" s="1"/>
  <c r="T31102" i="95" s="1"/>
  <c r="K31102" i="95" s="1"/>
  <c r="P31101" i="95"/>
  <c r="Q31101" i="95" s="1"/>
  <c r="R31101" i="95" s="1"/>
  <c r="S31101" i="95" s="1"/>
  <c r="T31101" i="95" s="1"/>
  <c r="K31101" i="95" s="1"/>
  <c r="P31100" i="95"/>
  <c r="Q31100" i="95" s="1"/>
  <c r="R31100" i="95" s="1"/>
  <c r="S31100" i="95" s="1"/>
  <c r="T31100" i="95" s="1"/>
  <c r="K31100" i="95" s="1"/>
  <c r="P31099" i="95"/>
  <c r="Q31099" i="95" s="1"/>
  <c r="R31099" i="95" s="1"/>
  <c r="S31099" i="95" s="1"/>
  <c r="T31099" i="95" s="1"/>
  <c r="K31099" i="95" s="1"/>
  <c r="P31098" i="95"/>
  <c r="Q31098" i="95" s="1"/>
  <c r="R31098" i="95" s="1"/>
  <c r="S31098" i="95" s="1"/>
  <c r="T31098" i="95" s="1"/>
  <c r="K31098" i="95" s="1"/>
  <c r="P31097" i="95"/>
  <c r="Q31097" i="95" s="1"/>
  <c r="R31097" i="95" s="1"/>
  <c r="S31097" i="95" s="1"/>
  <c r="T31097" i="95" s="1"/>
  <c r="K31097" i="95" s="1"/>
  <c r="P31096" i="95"/>
  <c r="Q31096" i="95" s="1"/>
  <c r="R31096" i="95" s="1"/>
  <c r="S31096" i="95" s="1"/>
  <c r="T31096" i="95" s="1"/>
  <c r="K31096" i="95" s="1"/>
  <c r="P31095" i="95"/>
  <c r="Q31095" i="95" s="1"/>
  <c r="R31095" i="95" s="1"/>
  <c r="S31095" i="95" s="1"/>
  <c r="T31095" i="95" s="1"/>
  <c r="K31095" i="95" s="1"/>
  <c r="P31094" i="95"/>
  <c r="Q31094" i="95" s="1"/>
  <c r="R31094" i="95" s="1"/>
  <c r="S31094" i="95" s="1"/>
  <c r="T31094" i="95" s="1"/>
  <c r="K31094" i="95" s="1"/>
  <c r="P31093" i="95"/>
  <c r="Q31093" i="95" s="1"/>
  <c r="R31093" i="95" s="1"/>
  <c r="S31093" i="95" s="1"/>
  <c r="T31093" i="95" s="1"/>
  <c r="K31093" i="95" s="1"/>
  <c r="P31092" i="95"/>
  <c r="Q31092" i="95" s="1"/>
  <c r="R31092" i="95" s="1"/>
  <c r="S31092" i="95" s="1"/>
  <c r="T31092" i="95" s="1"/>
  <c r="K31092" i="95" s="1"/>
  <c r="P31091" i="95"/>
  <c r="Q31091" i="95" s="1"/>
  <c r="R31091" i="95" s="1"/>
  <c r="S31091" i="95" s="1"/>
  <c r="T31091" i="95" s="1"/>
  <c r="K31091" i="95" s="1"/>
  <c r="P31090" i="95"/>
  <c r="Q31090" i="95" s="1"/>
  <c r="R31090" i="95" s="1"/>
  <c r="S31090" i="95" s="1"/>
  <c r="T31090" i="95" s="1"/>
  <c r="K31090" i="95" s="1"/>
  <c r="P31089" i="95"/>
  <c r="Q31089" i="95" s="1"/>
  <c r="R31089" i="95" s="1"/>
  <c r="S31089" i="95" s="1"/>
  <c r="T31089" i="95" s="1"/>
  <c r="K31089" i="95" s="1"/>
  <c r="P31088" i="95"/>
  <c r="Q31088" i="95" s="1"/>
  <c r="R31088" i="95" s="1"/>
  <c r="S31088" i="95" s="1"/>
  <c r="T31088" i="95" s="1"/>
  <c r="K31088" i="95" s="1"/>
  <c r="P31087" i="95"/>
  <c r="Q31087" i="95" s="1"/>
  <c r="R31087" i="95" s="1"/>
  <c r="S31087" i="95" s="1"/>
  <c r="T31087" i="95" s="1"/>
  <c r="K31087" i="95" s="1"/>
  <c r="P31086" i="95"/>
  <c r="Q31086" i="95" s="1"/>
  <c r="R31086" i="95" s="1"/>
  <c r="S31086" i="95" s="1"/>
  <c r="T31086" i="95" s="1"/>
  <c r="K31086" i="95" s="1"/>
  <c r="P31085" i="95"/>
  <c r="Q31085" i="95" s="1"/>
  <c r="R31085" i="95" s="1"/>
  <c r="S31085" i="95" s="1"/>
  <c r="T31085" i="95" s="1"/>
  <c r="K31085" i="95" s="1"/>
  <c r="P31084" i="95"/>
  <c r="Q31084" i="95" s="1"/>
  <c r="R31084" i="95" s="1"/>
  <c r="S31084" i="95" s="1"/>
  <c r="T31084" i="95" s="1"/>
  <c r="K31084" i="95" s="1"/>
  <c r="P31083" i="95"/>
  <c r="Q31083" i="95" s="1"/>
  <c r="R31083" i="95" s="1"/>
  <c r="S31083" i="95" s="1"/>
  <c r="T31083" i="95" s="1"/>
  <c r="K31083" i="95" s="1"/>
  <c r="P31082" i="95"/>
  <c r="Q31082" i="95" s="1"/>
  <c r="R31082" i="95" s="1"/>
  <c r="S31082" i="95" s="1"/>
  <c r="T31082" i="95" s="1"/>
  <c r="K31082" i="95" s="1"/>
  <c r="P31081" i="95"/>
  <c r="Q31081" i="95" s="1"/>
  <c r="R31081" i="95" s="1"/>
  <c r="S31081" i="95" s="1"/>
  <c r="T31081" i="95" s="1"/>
  <c r="K31081" i="95" s="1"/>
  <c r="P31080" i="95"/>
  <c r="Q31080" i="95" s="1"/>
  <c r="R31080" i="95" s="1"/>
  <c r="S31080" i="95" s="1"/>
  <c r="T31080" i="95" s="1"/>
  <c r="K31080" i="95" s="1"/>
  <c r="P31079" i="95"/>
  <c r="Q31079" i="95" s="1"/>
  <c r="R31079" i="95" s="1"/>
  <c r="S31079" i="95" s="1"/>
  <c r="T31079" i="95" s="1"/>
  <c r="K31079" i="95" s="1"/>
  <c r="P31078" i="95"/>
  <c r="Q31078" i="95" s="1"/>
  <c r="R31078" i="95" s="1"/>
  <c r="S31078" i="95" s="1"/>
  <c r="T31078" i="95" s="1"/>
  <c r="K31078" i="95" s="1"/>
  <c r="P31077" i="95"/>
  <c r="Q31077" i="95" s="1"/>
  <c r="R31077" i="95" s="1"/>
  <c r="S31077" i="95" s="1"/>
  <c r="T31077" i="95" s="1"/>
  <c r="K31077" i="95" s="1"/>
  <c r="P31076" i="95"/>
  <c r="Q31076" i="95" s="1"/>
  <c r="R31076" i="95" s="1"/>
  <c r="S31076" i="95" s="1"/>
  <c r="T31076" i="95" s="1"/>
  <c r="K31076" i="95" s="1"/>
  <c r="P31075" i="95"/>
  <c r="Q31075" i="95" s="1"/>
  <c r="R31075" i="95" s="1"/>
  <c r="S31075" i="95" s="1"/>
  <c r="T31075" i="95" s="1"/>
  <c r="K31075" i="95" s="1"/>
  <c r="P31074" i="95"/>
  <c r="Q31074" i="95" s="1"/>
  <c r="R31074" i="95" s="1"/>
  <c r="S31074" i="95" s="1"/>
  <c r="T31074" i="95" s="1"/>
  <c r="K31074" i="95" s="1"/>
  <c r="P31073" i="95"/>
  <c r="Q31073" i="95" s="1"/>
  <c r="R31073" i="95" s="1"/>
  <c r="S31073" i="95" s="1"/>
  <c r="T31073" i="95" s="1"/>
  <c r="K31073" i="95" s="1"/>
  <c r="P31072" i="95"/>
  <c r="Q31072" i="95" s="1"/>
  <c r="R31072" i="95" s="1"/>
  <c r="S31072" i="95" s="1"/>
  <c r="T31072" i="95" s="1"/>
  <c r="K31072" i="95" s="1"/>
  <c r="P31071" i="95"/>
  <c r="Q31071" i="95" s="1"/>
  <c r="R31071" i="95" s="1"/>
  <c r="S31071" i="95" s="1"/>
  <c r="T31071" i="95" s="1"/>
  <c r="K31071" i="95" s="1"/>
  <c r="P31070" i="95"/>
  <c r="Q31070" i="95" s="1"/>
  <c r="R31070" i="95" s="1"/>
  <c r="S31070" i="95" s="1"/>
  <c r="T31070" i="95" s="1"/>
  <c r="K31070" i="95" s="1"/>
  <c r="P31069" i="95"/>
  <c r="Q31069" i="95" s="1"/>
  <c r="R31069" i="95" s="1"/>
  <c r="S31069" i="95" s="1"/>
  <c r="T31069" i="95" s="1"/>
  <c r="K31069" i="95" s="1"/>
  <c r="P31068" i="95"/>
  <c r="Q31068" i="95" s="1"/>
  <c r="R31068" i="95" s="1"/>
  <c r="S31068" i="95" s="1"/>
  <c r="T31068" i="95" s="1"/>
  <c r="K31068" i="95" s="1"/>
  <c r="P31067" i="95"/>
  <c r="Q31067" i="95" s="1"/>
  <c r="R31067" i="95" s="1"/>
  <c r="S31067" i="95" s="1"/>
  <c r="T31067" i="95" s="1"/>
  <c r="K31067" i="95" s="1"/>
  <c r="P31066" i="95"/>
  <c r="Q31066" i="95" s="1"/>
  <c r="R31066" i="95" s="1"/>
  <c r="S31066" i="95" s="1"/>
  <c r="T31066" i="95" s="1"/>
  <c r="K31066" i="95" s="1"/>
  <c r="P31065" i="95"/>
  <c r="Q31065" i="95" s="1"/>
  <c r="R31065" i="95" s="1"/>
  <c r="S31065" i="95" s="1"/>
  <c r="T31065" i="95" s="1"/>
  <c r="K31065" i="95" s="1"/>
  <c r="P31064" i="95"/>
  <c r="Q31064" i="95" s="1"/>
  <c r="R31064" i="95" s="1"/>
  <c r="S31064" i="95" s="1"/>
  <c r="T31064" i="95" s="1"/>
  <c r="K31064" i="95" s="1"/>
  <c r="P31063" i="95"/>
  <c r="Q31063" i="95" s="1"/>
  <c r="R31063" i="95" s="1"/>
  <c r="S31063" i="95" s="1"/>
  <c r="T31063" i="95" s="1"/>
  <c r="K31063" i="95" s="1"/>
  <c r="P31062" i="95"/>
  <c r="Q31062" i="95" s="1"/>
  <c r="R31062" i="95" s="1"/>
  <c r="S31062" i="95" s="1"/>
  <c r="T31062" i="95" s="1"/>
  <c r="K31062" i="95" s="1"/>
  <c r="P31061" i="95"/>
  <c r="Q31061" i="95" s="1"/>
  <c r="R31061" i="95" s="1"/>
  <c r="S31061" i="95" s="1"/>
  <c r="T31061" i="95" s="1"/>
  <c r="K31061" i="95" s="1"/>
  <c r="P31060" i="95"/>
  <c r="Q31060" i="95" s="1"/>
  <c r="R31060" i="95" s="1"/>
  <c r="S31060" i="95" s="1"/>
  <c r="T31060" i="95" s="1"/>
  <c r="K31060" i="95" s="1"/>
  <c r="P31059" i="95"/>
  <c r="Q31059" i="95" s="1"/>
  <c r="R31059" i="95" s="1"/>
  <c r="S31059" i="95" s="1"/>
  <c r="T31059" i="95" s="1"/>
  <c r="K31059" i="95" s="1"/>
  <c r="P31058" i="95"/>
  <c r="Q31058" i="95" s="1"/>
  <c r="R31058" i="95" s="1"/>
  <c r="S31058" i="95" s="1"/>
  <c r="T31058" i="95" s="1"/>
  <c r="K31058" i="95" s="1"/>
  <c r="P31057" i="95"/>
  <c r="Q31057" i="95" s="1"/>
  <c r="R31057" i="95" s="1"/>
  <c r="S31057" i="95" s="1"/>
  <c r="T31057" i="95" s="1"/>
  <c r="K31057" i="95" s="1"/>
  <c r="P31056" i="95"/>
  <c r="Q31056" i="95" s="1"/>
  <c r="R31056" i="95" s="1"/>
  <c r="S31056" i="95" s="1"/>
  <c r="T31056" i="95" s="1"/>
  <c r="K31056" i="95" s="1"/>
  <c r="P31055" i="95"/>
  <c r="Q31055" i="95" s="1"/>
  <c r="R31055" i="95" s="1"/>
  <c r="S31055" i="95" s="1"/>
  <c r="T31055" i="95" s="1"/>
  <c r="K31055" i="95" s="1"/>
  <c r="P31054" i="95"/>
  <c r="Q31054" i="95" s="1"/>
  <c r="R31054" i="95" s="1"/>
  <c r="S31054" i="95" s="1"/>
  <c r="T31054" i="95" s="1"/>
  <c r="K31054" i="95" s="1"/>
  <c r="P31053" i="95"/>
  <c r="Q31053" i="95" s="1"/>
  <c r="R31053" i="95" s="1"/>
  <c r="S31053" i="95" s="1"/>
  <c r="T31053" i="95" s="1"/>
  <c r="K31053" i="95" s="1"/>
  <c r="P31052" i="95"/>
  <c r="Q31052" i="95" s="1"/>
  <c r="R31052" i="95" s="1"/>
  <c r="S31052" i="95" s="1"/>
  <c r="T31052" i="95" s="1"/>
  <c r="K31052" i="95" s="1"/>
  <c r="P31051" i="95"/>
  <c r="Q31051" i="95" s="1"/>
  <c r="R31051" i="95" s="1"/>
  <c r="S31051" i="95" s="1"/>
  <c r="T31051" i="95" s="1"/>
  <c r="K31051" i="95" s="1"/>
  <c r="P31050" i="95"/>
  <c r="Q31050" i="95" s="1"/>
  <c r="R31050" i="95" s="1"/>
  <c r="S31050" i="95" s="1"/>
  <c r="T31050" i="95" s="1"/>
  <c r="K31050" i="95" s="1"/>
  <c r="P31049" i="95"/>
  <c r="Q31049" i="95" s="1"/>
  <c r="R31049" i="95" s="1"/>
  <c r="S31049" i="95" s="1"/>
  <c r="T31049" i="95" s="1"/>
  <c r="K31049" i="95" s="1"/>
  <c r="P31048" i="95"/>
  <c r="Q31048" i="95" s="1"/>
  <c r="R31048" i="95" s="1"/>
  <c r="S31048" i="95" s="1"/>
  <c r="T31048" i="95" s="1"/>
  <c r="K31048" i="95" s="1"/>
  <c r="P31047" i="95"/>
  <c r="Q31047" i="95" s="1"/>
  <c r="R31047" i="95" s="1"/>
  <c r="S31047" i="95" s="1"/>
  <c r="T31047" i="95" s="1"/>
  <c r="K31047" i="95" s="1"/>
  <c r="P31046" i="95"/>
  <c r="Q31046" i="95" s="1"/>
  <c r="R31046" i="95" s="1"/>
  <c r="S31046" i="95" s="1"/>
  <c r="T31046" i="95" s="1"/>
  <c r="K31046" i="95" s="1"/>
  <c r="P31045" i="95"/>
  <c r="Q31045" i="95" s="1"/>
  <c r="R31045" i="95" s="1"/>
  <c r="S31045" i="95" s="1"/>
  <c r="T31045" i="95" s="1"/>
  <c r="K31045" i="95" s="1"/>
  <c r="P31044" i="95"/>
  <c r="Q31044" i="95" s="1"/>
  <c r="R31044" i="95" s="1"/>
  <c r="S31044" i="95" s="1"/>
  <c r="T31044" i="95" s="1"/>
  <c r="K31044" i="95" s="1"/>
  <c r="P31043" i="95"/>
  <c r="Q31043" i="95" s="1"/>
  <c r="R31043" i="95" s="1"/>
  <c r="S31043" i="95" s="1"/>
  <c r="T31043" i="95" s="1"/>
  <c r="K31043" i="95" s="1"/>
  <c r="P31042" i="95"/>
  <c r="Q31042" i="95" s="1"/>
  <c r="R31042" i="95" s="1"/>
  <c r="S31042" i="95" s="1"/>
  <c r="T31042" i="95" s="1"/>
  <c r="K31042" i="95" s="1"/>
  <c r="P31041" i="95"/>
  <c r="Q31041" i="95" s="1"/>
  <c r="R31041" i="95" s="1"/>
  <c r="S31041" i="95" s="1"/>
  <c r="T31041" i="95" s="1"/>
  <c r="K31041" i="95" s="1"/>
  <c r="P31040" i="95"/>
  <c r="Q31040" i="95" s="1"/>
  <c r="R31040" i="95" s="1"/>
  <c r="S31040" i="95" s="1"/>
  <c r="T31040" i="95" s="1"/>
  <c r="K31040" i="95" s="1"/>
  <c r="P31039" i="95"/>
  <c r="Q31039" i="95" s="1"/>
  <c r="R31039" i="95" s="1"/>
  <c r="S31039" i="95" s="1"/>
  <c r="T31039" i="95" s="1"/>
  <c r="K31039" i="95" s="1"/>
  <c r="P31038" i="95"/>
  <c r="Q31038" i="95" s="1"/>
  <c r="R31038" i="95" s="1"/>
  <c r="S31038" i="95" s="1"/>
  <c r="T31038" i="95" s="1"/>
  <c r="K31038" i="95" s="1"/>
  <c r="P31037" i="95"/>
  <c r="Q31037" i="95" s="1"/>
  <c r="R31037" i="95" s="1"/>
  <c r="S31037" i="95" s="1"/>
  <c r="T31037" i="95" s="1"/>
  <c r="K31037" i="95" s="1"/>
  <c r="P31036" i="95"/>
  <c r="Q31036" i="95" s="1"/>
  <c r="R31036" i="95" s="1"/>
  <c r="S31036" i="95" s="1"/>
  <c r="T31036" i="95" s="1"/>
  <c r="K31036" i="95" s="1"/>
  <c r="P31035" i="95"/>
  <c r="Q31035" i="95" s="1"/>
  <c r="R31035" i="95" s="1"/>
  <c r="S31035" i="95" s="1"/>
  <c r="T31035" i="95" s="1"/>
  <c r="K31035" i="95" s="1"/>
  <c r="P31034" i="95"/>
  <c r="Q31034" i="95" s="1"/>
  <c r="R31034" i="95" s="1"/>
  <c r="S31034" i="95" s="1"/>
  <c r="T31034" i="95" s="1"/>
  <c r="K31034" i="95" s="1"/>
  <c r="P31033" i="95"/>
  <c r="Q31033" i="95" s="1"/>
  <c r="R31033" i="95" s="1"/>
  <c r="S31033" i="95" s="1"/>
  <c r="T31033" i="95" s="1"/>
  <c r="K31033" i="95" s="1"/>
  <c r="P31032" i="95"/>
  <c r="Q31032" i="95" s="1"/>
  <c r="R31032" i="95" s="1"/>
  <c r="S31032" i="95" s="1"/>
  <c r="T31032" i="95" s="1"/>
  <c r="K31032" i="95" s="1"/>
  <c r="P31031" i="95"/>
  <c r="Q31031" i="95" s="1"/>
  <c r="R31031" i="95" s="1"/>
  <c r="S31031" i="95" s="1"/>
  <c r="T31031" i="95" s="1"/>
  <c r="K31031" i="95" s="1"/>
  <c r="P31030" i="95"/>
  <c r="Q31030" i="95" s="1"/>
  <c r="R31030" i="95" s="1"/>
  <c r="S31030" i="95" s="1"/>
  <c r="T31030" i="95" s="1"/>
  <c r="K31030" i="95" s="1"/>
  <c r="P31029" i="95"/>
  <c r="Q31029" i="95" s="1"/>
  <c r="R31029" i="95" s="1"/>
  <c r="S31029" i="95" s="1"/>
  <c r="T31029" i="95" s="1"/>
  <c r="K31029" i="95" s="1"/>
  <c r="P31028" i="95"/>
  <c r="Q31028" i="95" s="1"/>
  <c r="R31028" i="95" s="1"/>
  <c r="S31028" i="95" s="1"/>
  <c r="T31028" i="95" s="1"/>
  <c r="K31028" i="95" s="1"/>
  <c r="P31027" i="95"/>
  <c r="Q31027" i="95" s="1"/>
  <c r="R31027" i="95" s="1"/>
  <c r="S31027" i="95" s="1"/>
  <c r="T31027" i="95" s="1"/>
  <c r="K31027" i="95" s="1"/>
  <c r="P31026" i="95"/>
  <c r="Q31026" i="95" s="1"/>
  <c r="R31026" i="95" s="1"/>
  <c r="S31026" i="95" s="1"/>
  <c r="T31026" i="95" s="1"/>
  <c r="K31026" i="95" s="1"/>
  <c r="P31025" i="95"/>
  <c r="Q31025" i="95" s="1"/>
  <c r="R31025" i="95" s="1"/>
  <c r="S31025" i="95" s="1"/>
  <c r="T31025" i="95" s="1"/>
  <c r="K31025" i="95" s="1"/>
  <c r="P31024" i="95"/>
  <c r="Q31024" i="95" s="1"/>
  <c r="R31024" i="95" s="1"/>
  <c r="S31024" i="95" s="1"/>
  <c r="T31024" i="95" s="1"/>
  <c r="K31024" i="95" s="1"/>
  <c r="P31023" i="95"/>
  <c r="Q31023" i="95" s="1"/>
  <c r="R31023" i="95" s="1"/>
  <c r="S31023" i="95" s="1"/>
  <c r="T31023" i="95" s="1"/>
  <c r="K31023" i="95" s="1"/>
  <c r="P31022" i="95"/>
  <c r="Q31022" i="95" s="1"/>
  <c r="R31022" i="95" s="1"/>
  <c r="S31022" i="95" s="1"/>
  <c r="T31022" i="95" s="1"/>
  <c r="K31022" i="95" s="1"/>
  <c r="P31021" i="95"/>
  <c r="Q31021" i="95" s="1"/>
  <c r="R31021" i="95" s="1"/>
  <c r="S31021" i="95" s="1"/>
  <c r="T31021" i="95" s="1"/>
  <c r="K31021" i="95" s="1"/>
  <c r="P31020" i="95"/>
  <c r="Q31020" i="95" s="1"/>
  <c r="R31020" i="95" s="1"/>
  <c r="S31020" i="95" s="1"/>
  <c r="T31020" i="95" s="1"/>
  <c r="K31020" i="95" s="1"/>
  <c r="P31019" i="95"/>
  <c r="Q31019" i="95" s="1"/>
  <c r="R31019" i="95" s="1"/>
  <c r="S31019" i="95" s="1"/>
  <c r="T31019" i="95" s="1"/>
  <c r="K31019" i="95" s="1"/>
  <c r="P31018" i="95"/>
  <c r="Q31018" i="95" s="1"/>
  <c r="R31018" i="95" s="1"/>
  <c r="S31018" i="95" s="1"/>
  <c r="T31018" i="95" s="1"/>
  <c r="K31018" i="95" s="1"/>
  <c r="P31017" i="95"/>
  <c r="Q31017" i="95" s="1"/>
  <c r="R31017" i="95" s="1"/>
  <c r="S31017" i="95" s="1"/>
  <c r="T31017" i="95" s="1"/>
  <c r="K31017" i="95" s="1"/>
  <c r="P31016" i="95"/>
  <c r="Q31016" i="95" s="1"/>
  <c r="R31016" i="95" s="1"/>
  <c r="S31016" i="95" s="1"/>
  <c r="T31016" i="95" s="1"/>
  <c r="K31016" i="95" s="1"/>
  <c r="P31015" i="95"/>
  <c r="Q31015" i="95" s="1"/>
  <c r="R31015" i="95" s="1"/>
  <c r="S31015" i="95" s="1"/>
  <c r="T31015" i="95" s="1"/>
  <c r="K31015" i="95" s="1"/>
  <c r="P31014" i="95"/>
  <c r="Q31014" i="95" s="1"/>
  <c r="R31014" i="95" s="1"/>
  <c r="S31014" i="95" s="1"/>
  <c r="T31014" i="95" s="1"/>
  <c r="K31014" i="95" s="1"/>
  <c r="P31013" i="95"/>
  <c r="Q31013" i="95" s="1"/>
  <c r="R31013" i="95" s="1"/>
  <c r="S31013" i="95" s="1"/>
  <c r="T31013" i="95" s="1"/>
  <c r="K31013" i="95" s="1"/>
  <c r="P31012" i="95"/>
  <c r="Q31012" i="95" s="1"/>
  <c r="R31012" i="95" s="1"/>
  <c r="S31012" i="95" s="1"/>
  <c r="T31012" i="95" s="1"/>
  <c r="K31012" i="95" s="1"/>
  <c r="P31011" i="95"/>
  <c r="Q31011" i="95" s="1"/>
  <c r="R31011" i="95" s="1"/>
  <c r="S31011" i="95" s="1"/>
  <c r="T31011" i="95" s="1"/>
  <c r="K31011" i="95" s="1"/>
  <c r="P31010" i="95"/>
  <c r="Q31010" i="95" s="1"/>
  <c r="R31010" i="95" s="1"/>
  <c r="S31010" i="95" s="1"/>
  <c r="T31010" i="95" s="1"/>
  <c r="K31010" i="95" s="1"/>
  <c r="P31009" i="95"/>
  <c r="Q31009" i="95" s="1"/>
  <c r="R31009" i="95" s="1"/>
  <c r="S31009" i="95" s="1"/>
  <c r="T31009" i="95" s="1"/>
  <c r="K31009" i="95" s="1"/>
  <c r="P31008" i="95"/>
  <c r="Q31008" i="95" s="1"/>
  <c r="R31008" i="95" s="1"/>
  <c r="S31008" i="95" s="1"/>
  <c r="T31008" i="95" s="1"/>
  <c r="K31008" i="95" s="1"/>
  <c r="P31007" i="95"/>
  <c r="Q31007" i="95" s="1"/>
  <c r="R31007" i="95" s="1"/>
  <c r="S31007" i="95" s="1"/>
  <c r="T31007" i="95" s="1"/>
  <c r="K31007" i="95" s="1"/>
  <c r="P31006" i="95"/>
  <c r="Q31006" i="95" s="1"/>
  <c r="R31006" i="95" s="1"/>
  <c r="S31006" i="95" s="1"/>
  <c r="T31006" i="95" s="1"/>
  <c r="K31006" i="95" s="1"/>
  <c r="P31005" i="95"/>
  <c r="Q31005" i="95" s="1"/>
  <c r="R31005" i="95" s="1"/>
  <c r="S31005" i="95" s="1"/>
  <c r="T31005" i="95" s="1"/>
  <c r="K31005" i="95" s="1"/>
  <c r="P31004" i="95"/>
  <c r="Q31004" i="95" s="1"/>
  <c r="R31004" i="95" s="1"/>
  <c r="S31004" i="95" s="1"/>
  <c r="T31004" i="95" s="1"/>
  <c r="K31004" i="95" s="1"/>
  <c r="P31003" i="95"/>
  <c r="Q31003" i="95" s="1"/>
  <c r="R31003" i="95" s="1"/>
  <c r="S31003" i="95" s="1"/>
  <c r="T31003" i="95" s="1"/>
  <c r="K31003" i="95" s="1"/>
  <c r="P31002" i="95"/>
  <c r="Q31002" i="95" s="1"/>
  <c r="R31002" i="95" s="1"/>
  <c r="S31002" i="95" s="1"/>
  <c r="T31002" i="95" s="1"/>
  <c r="K31002" i="95" s="1"/>
  <c r="P31001" i="95"/>
  <c r="Q31001" i="95" s="1"/>
  <c r="R31001" i="95" s="1"/>
  <c r="S31001" i="95" s="1"/>
  <c r="T31001" i="95" s="1"/>
  <c r="K31001" i="95" s="1"/>
  <c r="P31000" i="95"/>
  <c r="Q31000" i="95" s="1"/>
  <c r="R31000" i="95" s="1"/>
  <c r="S31000" i="95" s="1"/>
  <c r="T31000" i="95" s="1"/>
  <c r="K31000" i="95" s="1"/>
  <c r="P30999" i="95"/>
  <c r="Q30999" i="95" s="1"/>
  <c r="R30999" i="95" s="1"/>
  <c r="S30999" i="95" s="1"/>
  <c r="T30999" i="95" s="1"/>
  <c r="K30999" i="95" s="1"/>
  <c r="P30998" i="95"/>
  <c r="Q30998" i="95" s="1"/>
  <c r="R30998" i="95" s="1"/>
  <c r="S30998" i="95" s="1"/>
  <c r="T30998" i="95" s="1"/>
  <c r="K30998" i="95" s="1"/>
  <c r="P30997" i="95"/>
  <c r="Q30997" i="95" s="1"/>
  <c r="R30997" i="95" s="1"/>
  <c r="S30997" i="95" s="1"/>
  <c r="T30997" i="95" s="1"/>
  <c r="K30997" i="95" s="1"/>
  <c r="P30996" i="95"/>
  <c r="Q30996" i="95" s="1"/>
  <c r="R30996" i="95" s="1"/>
  <c r="S30996" i="95" s="1"/>
  <c r="T30996" i="95" s="1"/>
  <c r="K30996" i="95" s="1"/>
  <c r="P30995" i="95"/>
  <c r="Q30995" i="95" s="1"/>
  <c r="R30995" i="95" s="1"/>
  <c r="S30995" i="95" s="1"/>
  <c r="T30995" i="95" s="1"/>
  <c r="K30995" i="95" s="1"/>
  <c r="P30994" i="95"/>
  <c r="Q30994" i="95" s="1"/>
  <c r="R30994" i="95" s="1"/>
  <c r="S30994" i="95" s="1"/>
  <c r="T30994" i="95" s="1"/>
  <c r="K30994" i="95" s="1"/>
  <c r="P30993" i="95"/>
  <c r="Q30993" i="95" s="1"/>
  <c r="R30993" i="95" s="1"/>
  <c r="S30993" i="95" s="1"/>
  <c r="T30993" i="95" s="1"/>
  <c r="K30993" i="95" s="1"/>
  <c r="P30992" i="95"/>
  <c r="Q30992" i="95" s="1"/>
  <c r="R30992" i="95" s="1"/>
  <c r="S30992" i="95" s="1"/>
  <c r="T30992" i="95" s="1"/>
  <c r="K30992" i="95" s="1"/>
  <c r="P30991" i="95"/>
  <c r="Q30991" i="95" s="1"/>
  <c r="R30991" i="95" s="1"/>
  <c r="S30991" i="95" s="1"/>
  <c r="T30991" i="95" s="1"/>
  <c r="K30991" i="95" s="1"/>
  <c r="P30990" i="95"/>
  <c r="Q30990" i="95" s="1"/>
  <c r="R30990" i="95" s="1"/>
  <c r="S30990" i="95" s="1"/>
  <c r="T30990" i="95" s="1"/>
  <c r="K30990" i="95" s="1"/>
  <c r="P30989" i="95"/>
  <c r="Q30989" i="95" s="1"/>
  <c r="R30989" i="95" s="1"/>
  <c r="S30989" i="95" s="1"/>
  <c r="T30989" i="95" s="1"/>
  <c r="K30989" i="95" s="1"/>
  <c r="P30988" i="95"/>
  <c r="Q30988" i="95" s="1"/>
  <c r="R30988" i="95" s="1"/>
  <c r="S30988" i="95" s="1"/>
  <c r="T30988" i="95" s="1"/>
  <c r="K30988" i="95" s="1"/>
  <c r="P30987" i="95"/>
  <c r="Q30987" i="95" s="1"/>
  <c r="R30987" i="95" s="1"/>
  <c r="S30987" i="95" s="1"/>
  <c r="T30987" i="95" s="1"/>
  <c r="K30987" i="95" s="1"/>
  <c r="P30986" i="95"/>
  <c r="Q30986" i="95" s="1"/>
  <c r="R30986" i="95" s="1"/>
  <c r="S30986" i="95" s="1"/>
  <c r="T30986" i="95" s="1"/>
  <c r="K30986" i="95" s="1"/>
  <c r="P30985" i="95"/>
  <c r="Q30985" i="95" s="1"/>
  <c r="R30985" i="95" s="1"/>
  <c r="S30985" i="95" s="1"/>
  <c r="T30985" i="95" s="1"/>
  <c r="K30985" i="95" s="1"/>
  <c r="P30984" i="95"/>
  <c r="Q30984" i="95" s="1"/>
  <c r="R30984" i="95" s="1"/>
  <c r="S30984" i="95" s="1"/>
  <c r="T30984" i="95" s="1"/>
  <c r="K30984" i="95" s="1"/>
  <c r="P30983" i="95"/>
  <c r="Q30983" i="95" s="1"/>
  <c r="R30983" i="95" s="1"/>
  <c r="S30983" i="95" s="1"/>
  <c r="T30983" i="95" s="1"/>
  <c r="K30983" i="95" s="1"/>
  <c r="P30982" i="95"/>
  <c r="Q30982" i="95" s="1"/>
  <c r="R30982" i="95" s="1"/>
  <c r="S30982" i="95" s="1"/>
  <c r="T30982" i="95" s="1"/>
  <c r="K30982" i="95" s="1"/>
  <c r="P30981" i="95"/>
  <c r="Q30981" i="95" s="1"/>
  <c r="R30981" i="95" s="1"/>
  <c r="S30981" i="95" s="1"/>
  <c r="T30981" i="95" s="1"/>
  <c r="K30981" i="95" s="1"/>
  <c r="P30980" i="95"/>
  <c r="Q30980" i="95" s="1"/>
  <c r="R30980" i="95" s="1"/>
  <c r="S30980" i="95" s="1"/>
  <c r="T30980" i="95" s="1"/>
  <c r="K30980" i="95" s="1"/>
  <c r="P30979" i="95"/>
  <c r="Q30979" i="95" s="1"/>
  <c r="R30979" i="95" s="1"/>
  <c r="S30979" i="95" s="1"/>
  <c r="T30979" i="95" s="1"/>
  <c r="K30979" i="95" s="1"/>
  <c r="P30978" i="95"/>
  <c r="Q30978" i="95" s="1"/>
  <c r="R30978" i="95" s="1"/>
  <c r="S30978" i="95" s="1"/>
  <c r="T30978" i="95" s="1"/>
  <c r="K30978" i="95" s="1"/>
  <c r="P30977" i="95"/>
  <c r="Q30977" i="95" s="1"/>
  <c r="R30977" i="95" s="1"/>
  <c r="S30977" i="95" s="1"/>
  <c r="T30977" i="95" s="1"/>
  <c r="K30977" i="95" s="1"/>
  <c r="P30976" i="95"/>
  <c r="Q30976" i="95" s="1"/>
  <c r="R30976" i="95" s="1"/>
  <c r="S30976" i="95" s="1"/>
  <c r="T30976" i="95" s="1"/>
  <c r="K30976" i="95" s="1"/>
  <c r="P30975" i="95"/>
  <c r="Q30975" i="95" s="1"/>
  <c r="R30975" i="95" s="1"/>
  <c r="S30975" i="95" s="1"/>
  <c r="T30975" i="95" s="1"/>
  <c r="K30975" i="95" s="1"/>
  <c r="P30974" i="95"/>
  <c r="Q30974" i="95" s="1"/>
  <c r="R30974" i="95" s="1"/>
  <c r="S30974" i="95" s="1"/>
  <c r="T30974" i="95" s="1"/>
  <c r="K30974" i="95" s="1"/>
  <c r="P30973" i="95"/>
  <c r="Q30973" i="95" s="1"/>
  <c r="R30973" i="95" s="1"/>
  <c r="S30973" i="95" s="1"/>
  <c r="T30973" i="95" s="1"/>
  <c r="K30973" i="95" s="1"/>
  <c r="P30972" i="95"/>
  <c r="Q30972" i="95" s="1"/>
  <c r="R30972" i="95" s="1"/>
  <c r="S30972" i="95" s="1"/>
  <c r="T30972" i="95" s="1"/>
  <c r="K30972" i="95" s="1"/>
  <c r="P30971" i="95"/>
  <c r="Q30971" i="95" s="1"/>
  <c r="R30971" i="95" s="1"/>
  <c r="S30971" i="95" s="1"/>
  <c r="T30971" i="95" s="1"/>
  <c r="K30971" i="95" s="1"/>
  <c r="P30970" i="95"/>
  <c r="Q30970" i="95" s="1"/>
  <c r="R30970" i="95" s="1"/>
  <c r="S30970" i="95" s="1"/>
  <c r="T30970" i="95" s="1"/>
  <c r="K30970" i="95" s="1"/>
  <c r="P30969" i="95"/>
  <c r="Q30969" i="95" s="1"/>
  <c r="R30969" i="95" s="1"/>
  <c r="S30969" i="95" s="1"/>
  <c r="T30969" i="95" s="1"/>
  <c r="K30969" i="95" s="1"/>
  <c r="P30968" i="95"/>
  <c r="Q30968" i="95" s="1"/>
  <c r="R30968" i="95" s="1"/>
  <c r="S30968" i="95" s="1"/>
  <c r="T30968" i="95" s="1"/>
  <c r="K30968" i="95" s="1"/>
  <c r="P30967" i="95"/>
  <c r="Q30967" i="95" s="1"/>
  <c r="R30967" i="95" s="1"/>
  <c r="S30967" i="95" s="1"/>
  <c r="T30967" i="95" s="1"/>
  <c r="K30967" i="95" s="1"/>
  <c r="P30966" i="95"/>
  <c r="Q30966" i="95" s="1"/>
  <c r="R30966" i="95" s="1"/>
  <c r="S30966" i="95" s="1"/>
  <c r="T30966" i="95" s="1"/>
  <c r="K30966" i="95" s="1"/>
  <c r="P30965" i="95"/>
  <c r="Q30965" i="95" s="1"/>
  <c r="R30965" i="95" s="1"/>
  <c r="S30965" i="95" s="1"/>
  <c r="T30965" i="95" s="1"/>
  <c r="K30965" i="95" s="1"/>
  <c r="P30964" i="95"/>
  <c r="Q30964" i="95" s="1"/>
  <c r="R30964" i="95" s="1"/>
  <c r="S30964" i="95" s="1"/>
  <c r="T30964" i="95" s="1"/>
  <c r="K30964" i="95" s="1"/>
  <c r="P30963" i="95"/>
  <c r="Q30963" i="95" s="1"/>
  <c r="R30963" i="95" s="1"/>
  <c r="S30963" i="95" s="1"/>
  <c r="T30963" i="95" s="1"/>
  <c r="K30963" i="95" s="1"/>
  <c r="P30962" i="95"/>
  <c r="Q30962" i="95" s="1"/>
  <c r="R30962" i="95" s="1"/>
  <c r="S30962" i="95" s="1"/>
  <c r="T30962" i="95" s="1"/>
  <c r="K30962" i="95" s="1"/>
  <c r="P30961" i="95"/>
  <c r="Q30961" i="95" s="1"/>
  <c r="R30961" i="95" s="1"/>
  <c r="S30961" i="95" s="1"/>
  <c r="T30961" i="95" s="1"/>
  <c r="K30961" i="95" s="1"/>
  <c r="P30960" i="95"/>
  <c r="Q30960" i="95" s="1"/>
  <c r="R30960" i="95" s="1"/>
  <c r="S30960" i="95" s="1"/>
  <c r="T30960" i="95" s="1"/>
  <c r="K30960" i="95" s="1"/>
  <c r="P30959" i="95"/>
  <c r="Q30959" i="95" s="1"/>
  <c r="R30959" i="95" s="1"/>
  <c r="S30959" i="95" s="1"/>
  <c r="T30959" i="95" s="1"/>
  <c r="K30959" i="95" s="1"/>
  <c r="P30958" i="95"/>
  <c r="Q30958" i="95" s="1"/>
  <c r="R30958" i="95" s="1"/>
  <c r="S30958" i="95" s="1"/>
  <c r="T30958" i="95" s="1"/>
  <c r="K30958" i="95" s="1"/>
  <c r="P30957" i="95"/>
  <c r="Q30957" i="95" s="1"/>
  <c r="R30957" i="95" s="1"/>
  <c r="S30957" i="95" s="1"/>
  <c r="T30957" i="95" s="1"/>
  <c r="K30957" i="95" s="1"/>
  <c r="P30956" i="95"/>
  <c r="Q30956" i="95" s="1"/>
  <c r="R30956" i="95" s="1"/>
  <c r="S30956" i="95" s="1"/>
  <c r="T30956" i="95" s="1"/>
  <c r="K30956" i="95" s="1"/>
  <c r="P30955" i="95"/>
  <c r="Q30955" i="95" s="1"/>
  <c r="R30955" i="95" s="1"/>
  <c r="S30955" i="95" s="1"/>
  <c r="T30955" i="95" s="1"/>
  <c r="K30955" i="95" s="1"/>
  <c r="P30954" i="95"/>
  <c r="Q30954" i="95" s="1"/>
  <c r="R30954" i="95" s="1"/>
  <c r="S30954" i="95" s="1"/>
  <c r="T30954" i="95" s="1"/>
  <c r="K30954" i="95" s="1"/>
  <c r="P30953" i="95"/>
  <c r="Q30953" i="95" s="1"/>
  <c r="R30953" i="95" s="1"/>
  <c r="S30953" i="95" s="1"/>
  <c r="T30953" i="95" s="1"/>
  <c r="K30953" i="95" s="1"/>
  <c r="P30952" i="95"/>
  <c r="Q30952" i="95" s="1"/>
  <c r="R30952" i="95" s="1"/>
  <c r="S30952" i="95" s="1"/>
  <c r="T30952" i="95" s="1"/>
  <c r="K30952" i="95" s="1"/>
  <c r="P30951" i="95"/>
  <c r="Q30951" i="95" s="1"/>
  <c r="R30951" i="95" s="1"/>
  <c r="S30951" i="95" s="1"/>
  <c r="T30951" i="95" s="1"/>
  <c r="K30951" i="95" s="1"/>
  <c r="P30950" i="95"/>
  <c r="Q30950" i="95" s="1"/>
  <c r="R30950" i="95" s="1"/>
  <c r="S30950" i="95" s="1"/>
  <c r="T30950" i="95" s="1"/>
  <c r="K30950" i="95" s="1"/>
  <c r="P30949" i="95"/>
  <c r="Q30949" i="95" s="1"/>
  <c r="R30949" i="95" s="1"/>
  <c r="S30949" i="95" s="1"/>
  <c r="T30949" i="95" s="1"/>
  <c r="K30949" i="95" s="1"/>
  <c r="P30948" i="95"/>
  <c r="Q30948" i="95" s="1"/>
  <c r="R30948" i="95" s="1"/>
  <c r="S30948" i="95" s="1"/>
  <c r="T30948" i="95" s="1"/>
  <c r="K30948" i="95" s="1"/>
  <c r="P30947" i="95"/>
  <c r="Q30947" i="95" s="1"/>
  <c r="R30947" i="95" s="1"/>
  <c r="S30947" i="95" s="1"/>
  <c r="T30947" i="95" s="1"/>
  <c r="K30947" i="95" s="1"/>
  <c r="P30946" i="95"/>
  <c r="Q30946" i="95" s="1"/>
  <c r="R30946" i="95" s="1"/>
  <c r="S30946" i="95" s="1"/>
  <c r="T30946" i="95" s="1"/>
  <c r="K30946" i="95" s="1"/>
  <c r="P30945" i="95"/>
  <c r="Q30945" i="95" s="1"/>
  <c r="R30945" i="95" s="1"/>
  <c r="S30945" i="95" s="1"/>
  <c r="T30945" i="95" s="1"/>
  <c r="K30945" i="95" s="1"/>
  <c r="P30944" i="95"/>
  <c r="Q30944" i="95" s="1"/>
  <c r="R30944" i="95" s="1"/>
  <c r="S30944" i="95" s="1"/>
  <c r="T30944" i="95" s="1"/>
  <c r="K30944" i="95" s="1"/>
  <c r="P30943" i="95"/>
  <c r="Q30943" i="95" s="1"/>
  <c r="R30943" i="95" s="1"/>
  <c r="S30943" i="95" s="1"/>
  <c r="T30943" i="95" s="1"/>
  <c r="K30943" i="95" s="1"/>
  <c r="P30942" i="95"/>
  <c r="Q30942" i="95" s="1"/>
  <c r="R30942" i="95" s="1"/>
  <c r="S30942" i="95" s="1"/>
  <c r="T30942" i="95" s="1"/>
  <c r="K30942" i="95" s="1"/>
  <c r="P30941" i="95"/>
  <c r="Q30941" i="95" s="1"/>
  <c r="R30941" i="95" s="1"/>
  <c r="S30941" i="95" s="1"/>
  <c r="T30941" i="95" s="1"/>
  <c r="K30941" i="95" s="1"/>
  <c r="P30940" i="95"/>
  <c r="Q30940" i="95" s="1"/>
  <c r="R30940" i="95" s="1"/>
  <c r="S30940" i="95" s="1"/>
  <c r="T30940" i="95" s="1"/>
  <c r="K30940" i="95" s="1"/>
  <c r="P30939" i="95"/>
  <c r="Q30939" i="95" s="1"/>
  <c r="R30939" i="95" s="1"/>
  <c r="S30939" i="95" s="1"/>
  <c r="T30939" i="95" s="1"/>
  <c r="K30939" i="95" s="1"/>
  <c r="P30938" i="95"/>
  <c r="Q30938" i="95" s="1"/>
  <c r="R30938" i="95" s="1"/>
  <c r="S30938" i="95" s="1"/>
  <c r="T30938" i="95" s="1"/>
  <c r="K30938" i="95" s="1"/>
  <c r="P30937" i="95"/>
  <c r="Q30937" i="95" s="1"/>
  <c r="R30937" i="95" s="1"/>
  <c r="S30937" i="95" s="1"/>
  <c r="T30937" i="95" s="1"/>
  <c r="K30937" i="95" s="1"/>
  <c r="P30936" i="95"/>
  <c r="Q30936" i="95" s="1"/>
  <c r="R30936" i="95" s="1"/>
  <c r="S30936" i="95" s="1"/>
  <c r="T30936" i="95" s="1"/>
  <c r="K30936" i="95" s="1"/>
  <c r="P30935" i="95"/>
  <c r="Q30935" i="95" s="1"/>
  <c r="R30935" i="95" s="1"/>
  <c r="S30935" i="95" s="1"/>
  <c r="T30935" i="95" s="1"/>
  <c r="K30935" i="95" s="1"/>
  <c r="P30934" i="95"/>
  <c r="Q30934" i="95" s="1"/>
  <c r="R30934" i="95" s="1"/>
  <c r="S30934" i="95" s="1"/>
  <c r="T30934" i="95" s="1"/>
  <c r="K30934" i="95" s="1"/>
  <c r="P30933" i="95"/>
  <c r="Q30933" i="95" s="1"/>
  <c r="R30933" i="95" s="1"/>
  <c r="S30933" i="95" s="1"/>
  <c r="T30933" i="95" s="1"/>
  <c r="K30933" i="95" s="1"/>
  <c r="P30932" i="95"/>
  <c r="Q30932" i="95" s="1"/>
  <c r="R30932" i="95" s="1"/>
  <c r="S30932" i="95" s="1"/>
  <c r="T30932" i="95" s="1"/>
  <c r="K30932" i="95" s="1"/>
  <c r="P30931" i="95"/>
  <c r="Q30931" i="95" s="1"/>
  <c r="R30931" i="95" s="1"/>
  <c r="S30931" i="95" s="1"/>
  <c r="T30931" i="95" s="1"/>
  <c r="K30931" i="95" s="1"/>
  <c r="P30930" i="95"/>
  <c r="Q30930" i="95" s="1"/>
  <c r="R30930" i="95" s="1"/>
  <c r="S30930" i="95" s="1"/>
  <c r="T30930" i="95" s="1"/>
  <c r="K30930" i="95" s="1"/>
  <c r="P30929" i="95"/>
  <c r="Q30929" i="95" s="1"/>
  <c r="R30929" i="95" s="1"/>
  <c r="S30929" i="95" s="1"/>
  <c r="T30929" i="95" s="1"/>
  <c r="K30929" i="95" s="1"/>
  <c r="P30928" i="95"/>
  <c r="Q30928" i="95" s="1"/>
  <c r="R30928" i="95" s="1"/>
  <c r="S30928" i="95" s="1"/>
  <c r="T30928" i="95" s="1"/>
  <c r="K30928" i="95" s="1"/>
  <c r="P30927" i="95"/>
  <c r="Q30927" i="95" s="1"/>
  <c r="R30927" i="95" s="1"/>
  <c r="S30927" i="95" s="1"/>
  <c r="T30927" i="95" s="1"/>
  <c r="K30927" i="95" s="1"/>
  <c r="P30926" i="95"/>
  <c r="Q30926" i="95" s="1"/>
  <c r="R30926" i="95" s="1"/>
  <c r="S30926" i="95" s="1"/>
  <c r="T30926" i="95" s="1"/>
  <c r="K30926" i="95" s="1"/>
  <c r="P30925" i="95"/>
  <c r="Q30925" i="95" s="1"/>
  <c r="R30925" i="95" s="1"/>
  <c r="S30925" i="95" s="1"/>
  <c r="T30925" i="95" s="1"/>
  <c r="K30925" i="95" s="1"/>
  <c r="P30924" i="95"/>
  <c r="Q30924" i="95" s="1"/>
  <c r="R30924" i="95" s="1"/>
  <c r="S30924" i="95" s="1"/>
  <c r="T30924" i="95" s="1"/>
  <c r="K30924" i="95" s="1"/>
  <c r="P30923" i="95"/>
  <c r="Q30923" i="95" s="1"/>
  <c r="R30923" i="95" s="1"/>
  <c r="S30923" i="95" s="1"/>
  <c r="T30923" i="95" s="1"/>
  <c r="K30923" i="95" s="1"/>
  <c r="P30922" i="95"/>
  <c r="Q30922" i="95" s="1"/>
  <c r="R30922" i="95" s="1"/>
  <c r="S30922" i="95" s="1"/>
  <c r="T30922" i="95" s="1"/>
  <c r="K30922" i="95" s="1"/>
  <c r="P30921" i="95"/>
  <c r="Q30921" i="95" s="1"/>
  <c r="R30921" i="95" s="1"/>
  <c r="S30921" i="95" s="1"/>
  <c r="T30921" i="95" s="1"/>
  <c r="K30921" i="95" s="1"/>
  <c r="P30920" i="95"/>
  <c r="Q30920" i="95" s="1"/>
  <c r="R30920" i="95" s="1"/>
  <c r="S30920" i="95" s="1"/>
  <c r="T30920" i="95" s="1"/>
  <c r="K30920" i="95" s="1"/>
  <c r="P30919" i="95"/>
  <c r="Q30919" i="95" s="1"/>
  <c r="R30919" i="95" s="1"/>
  <c r="S30919" i="95" s="1"/>
  <c r="T30919" i="95" s="1"/>
  <c r="K30919" i="95" s="1"/>
  <c r="P30918" i="95"/>
  <c r="Q30918" i="95" s="1"/>
  <c r="R30918" i="95" s="1"/>
  <c r="S30918" i="95" s="1"/>
  <c r="T30918" i="95" s="1"/>
  <c r="K30918" i="95" s="1"/>
  <c r="P30917" i="95"/>
  <c r="Q30917" i="95" s="1"/>
  <c r="R30917" i="95" s="1"/>
  <c r="S30917" i="95" s="1"/>
  <c r="T30917" i="95" s="1"/>
  <c r="K30917" i="95" s="1"/>
  <c r="P30916" i="95"/>
  <c r="Q30916" i="95" s="1"/>
  <c r="R30916" i="95" s="1"/>
  <c r="S30916" i="95" s="1"/>
  <c r="T30916" i="95" s="1"/>
  <c r="K30916" i="95" s="1"/>
  <c r="P30915" i="95"/>
  <c r="Q30915" i="95" s="1"/>
  <c r="R30915" i="95" s="1"/>
  <c r="S30915" i="95" s="1"/>
  <c r="T30915" i="95" s="1"/>
  <c r="K30915" i="95" s="1"/>
  <c r="P30914" i="95"/>
  <c r="Q30914" i="95" s="1"/>
  <c r="R30914" i="95" s="1"/>
  <c r="S30914" i="95" s="1"/>
  <c r="T30914" i="95" s="1"/>
  <c r="K30914" i="95" s="1"/>
  <c r="P30913" i="95"/>
  <c r="Q30913" i="95" s="1"/>
  <c r="R30913" i="95" s="1"/>
  <c r="S30913" i="95" s="1"/>
  <c r="T30913" i="95" s="1"/>
  <c r="K30913" i="95" s="1"/>
  <c r="P30912" i="95"/>
  <c r="Q30912" i="95" s="1"/>
  <c r="R30912" i="95" s="1"/>
  <c r="S30912" i="95" s="1"/>
  <c r="T30912" i="95" s="1"/>
  <c r="K30912" i="95" s="1"/>
  <c r="P30911" i="95"/>
  <c r="Q30911" i="95" s="1"/>
  <c r="R30911" i="95" s="1"/>
  <c r="S30911" i="95" s="1"/>
  <c r="T30911" i="95" s="1"/>
  <c r="K30911" i="95" s="1"/>
  <c r="P30910" i="95"/>
  <c r="Q30910" i="95" s="1"/>
  <c r="R30910" i="95" s="1"/>
  <c r="S30910" i="95" s="1"/>
  <c r="T30910" i="95" s="1"/>
  <c r="K30910" i="95" s="1"/>
  <c r="P30909" i="95"/>
  <c r="Q30909" i="95" s="1"/>
  <c r="R30909" i="95" s="1"/>
  <c r="S30909" i="95" s="1"/>
  <c r="T30909" i="95" s="1"/>
  <c r="K30909" i="95" s="1"/>
  <c r="P30908" i="95"/>
  <c r="Q30908" i="95" s="1"/>
  <c r="R30908" i="95" s="1"/>
  <c r="S30908" i="95" s="1"/>
  <c r="T30908" i="95" s="1"/>
  <c r="K30908" i="95" s="1"/>
  <c r="P30907" i="95"/>
  <c r="Q30907" i="95" s="1"/>
  <c r="R30907" i="95" s="1"/>
  <c r="S30907" i="95" s="1"/>
  <c r="T30907" i="95" s="1"/>
  <c r="K30907" i="95" s="1"/>
  <c r="P30906" i="95"/>
  <c r="Q30906" i="95" s="1"/>
  <c r="R30906" i="95" s="1"/>
  <c r="S30906" i="95" s="1"/>
  <c r="T30906" i="95" s="1"/>
  <c r="K30906" i="95" s="1"/>
  <c r="P30905" i="95"/>
  <c r="Q30905" i="95" s="1"/>
  <c r="R30905" i="95" s="1"/>
  <c r="S30905" i="95" s="1"/>
  <c r="T30905" i="95" s="1"/>
  <c r="K30905" i="95" s="1"/>
  <c r="P30904" i="95"/>
  <c r="Q30904" i="95" s="1"/>
  <c r="R30904" i="95" s="1"/>
  <c r="S30904" i="95" s="1"/>
  <c r="T30904" i="95" s="1"/>
  <c r="K30904" i="95" s="1"/>
  <c r="P30903" i="95"/>
  <c r="Q30903" i="95" s="1"/>
  <c r="R30903" i="95" s="1"/>
  <c r="S30903" i="95" s="1"/>
  <c r="T30903" i="95" s="1"/>
  <c r="K30903" i="95" s="1"/>
  <c r="P30902" i="95"/>
  <c r="Q30902" i="95" s="1"/>
  <c r="R30902" i="95" s="1"/>
  <c r="S30902" i="95" s="1"/>
  <c r="T30902" i="95" s="1"/>
  <c r="K30902" i="95" s="1"/>
  <c r="P30901" i="95"/>
  <c r="Q30901" i="95" s="1"/>
  <c r="R30901" i="95" s="1"/>
  <c r="S30901" i="95" s="1"/>
  <c r="T30901" i="95" s="1"/>
  <c r="K30901" i="95" s="1"/>
  <c r="P30900" i="95"/>
  <c r="Q30900" i="95" s="1"/>
  <c r="R30900" i="95" s="1"/>
  <c r="S30900" i="95" s="1"/>
  <c r="T30900" i="95" s="1"/>
  <c r="K30900" i="95" s="1"/>
  <c r="P30899" i="95"/>
  <c r="Q30899" i="95" s="1"/>
  <c r="R30899" i="95" s="1"/>
  <c r="S30899" i="95" s="1"/>
  <c r="T30899" i="95" s="1"/>
  <c r="K30899" i="95" s="1"/>
  <c r="P30898" i="95"/>
  <c r="Q30898" i="95" s="1"/>
  <c r="R30898" i="95" s="1"/>
  <c r="S30898" i="95" s="1"/>
  <c r="T30898" i="95" s="1"/>
  <c r="K30898" i="95" s="1"/>
  <c r="P30897" i="95"/>
  <c r="Q30897" i="95" s="1"/>
  <c r="R30897" i="95" s="1"/>
  <c r="S30897" i="95" s="1"/>
  <c r="T30897" i="95" s="1"/>
  <c r="K30897" i="95" s="1"/>
  <c r="P30896" i="95"/>
  <c r="Q30896" i="95" s="1"/>
  <c r="R30896" i="95" s="1"/>
  <c r="S30896" i="95" s="1"/>
  <c r="T30896" i="95" s="1"/>
  <c r="K30896" i="95" s="1"/>
  <c r="P30895" i="95"/>
  <c r="Q30895" i="95" s="1"/>
  <c r="R30895" i="95" s="1"/>
  <c r="S30895" i="95" s="1"/>
  <c r="T30895" i="95" s="1"/>
  <c r="K30895" i="95" s="1"/>
  <c r="P30894" i="95"/>
  <c r="Q30894" i="95" s="1"/>
  <c r="R30894" i="95" s="1"/>
  <c r="S30894" i="95" s="1"/>
  <c r="T30894" i="95" s="1"/>
  <c r="K30894" i="95" s="1"/>
  <c r="P30893" i="95"/>
  <c r="Q30893" i="95" s="1"/>
  <c r="R30893" i="95" s="1"/>
  <c r="S30893" i="95" s="1"/>
  <c r="T30893" i="95" s="1"/>
  <c r="K30893" i="95" s="1"/>
  <c r="P30892" i="95"/>
  <c r="Q30892" i="95" s="1"/>
  <c r="R30892" i="95" s="1"/>
  <c r="S30892" i="95" s="1"/>
  <c r="T30892" i="95" s="1"/>
  <c r="K30892" i="95" s="1"/>
  <c r="P30891" i="95"/>
  <c r="Q30891" i="95" s="1"/>
  <c r="R30891" i="95" s="1"/>
  <c r="S30891" i="95" s="1"/>
  <c r="T30891" i="95" s="1"/>
  <c r="K30891" i="95" s="1"/>
  <c r="P30890" i="95"/>
  <c r="Q30890" i="95" s="1"/>
  <c r="R30890" i="95" s="1"/>
  <c r="S30890" i="95" s="1"/>
  <c r="T30890" i="95" s="1"/>
  <c r="K30890" i="95" s="1"/>
  <c r="P30889" i="95"/>
  <c r="Q30889" i="95" s="1"/>
  <c r="R30889" i="95" s="1"/>
  <c r="S30889" i="95" s="1"/>
  <c r="T30889" i="95" s="1"/>
  <c r="K30889" i="95" s="1"/>
  <c r="P30888" i="95"/>
  <c r="Q30888" i="95" s="1"/>
  <c r="R30888" i="95" s="1"/>
  <c r="S30888" i="95" s="1"/>
  <c r="T30888" i="95" s="1"/>
  <c r="K30888" i="95" s="1"/>
  <c r="P30887" i="95"/>
  <c r="Q30887" i="95" s="1"/>
  <c r="R30887" i="95" s="1"/>
  <c r="S30887" i="95" s="1"/>
  <c r="T30887" i="95" s="1"/>
  <c r="K30887" i="95" s="1"/>
  <c r="P30886" i="95"/>
  <c r="Q30886" i="95" s="1"/>
  <c r="R30886" i="95" s="1"/>
  <c r="S30886" i="95" s="1"/>
  <c r="T30886" i="95" s="1"/>
  <c r="K30886" i="95" s="1"/>
  <c r="P30885" i="95"/>
  <c r="Q30885" i="95" s="1"/>
  <c r="R30885" i="95" s="1"/>
  <c r="S30885" i="95" s="1"/>
  <c r="T30885" i="95" s="1"/>
  <c r="K30885" i="95" s="1"/>
  <c r="P30884" i="95"/>
  <c r="Q30884" i="95" s="1"/>
  <c r="R30884" i="95" s="1"/>
  <c r="S30884" i="95" s="1"/>
  <c r="T30884" i="95" s="1"/>
  <c r="K30884" i="95" s="1"/>
  <c r="P30883" i="95"/>
  <c r="Q30883" i="95" s="1"/>
  <c r="R30883" i="95" s="1"/>
  <c r="S30883" i="95" s="1"/>
  <c r="T30883" i="95" s="1"/>
  <c r="K30883" i="95" s="1"/>
  <c r="P30882" i="95"/>
  <c r="Q30882" i="95" s="1"/>
  <c r="R30882" i="95" s="1"/>
  <c r="S30882" i="95" s="1"/>
  <c r="T30882" i="95" s="1"/>
  <c r="K30882" i="95" s="1"/>
  <c r="P30881" i="95"/>
  <c r="Q30881" i="95" s="1"/>
  <c r="R30881" i="95" s="1"/>
  <c r="S30881" i="95" s="1"/>
  <c r="T30881" i="95" s="1"/>
  <c r="K30881" i="95" s="1"/>
  <c r="P30880" i="95"/>
  <c r="Q30880" i="95" s="1"/>
  <c r="R30880" i="95" s="1"/>
  <c r="S30880" i="95" s="1"/>
  <c r="T30880" i="95" s="1"/>
  <c r="K30880" i="95" s="1"/>
  <c r="P30879" i="95"/>
  <c r="Q30879" i="95" s="1"/>
  <c r="R30879" i="95" s="1"/>
  <c r="S30879" i="95" s="1"/>
  <c r="T30879" i="95" s="1"/>
  <c r="K30879" i="95" s="1"/>
  <c r="P30878" i="95"/>
  <c r="Q30878" i="95" s="1"/>
  <c r="R30878" i="95" s="1"/>
  <c r="S30878" i="95" s="1"/>
  <c r="T30878" i="95" s="1"/>
  <c r="K30878" i="95" s="1"/>
  <c r="P30877" i="95"/>
  <c r="Q30877" i="95" s="1"/>
  <c r="R30877" i="95" s="1"/>
  <c r="S30877" i="95" s="1"/>
  <c r="T30877" i="95" s="1"/>
  <c r="K30877" i="95" s="1"/>
  <c r="P30876" i="95"/>
  <c r="Q30876" i="95" s="1"/>
  <c r="R30876" i="95" s="1"/>
  <c r="S30876" i="95" s="1"/>
  <c r="T30876" i="95" s="1"/>
  <c r="K30876" i="95" s="1"/>
  <c r="P30875" i="95"/>
  <c r="Q30875" i="95" s="1"/>
  <c r="R30875" i="95" s="1"/>
  <c r="S30875" i="95" s="1"/>
  <c r="T30875" i="95" s="1"/>
  <c r="K30875" i="95" s="1"/>
  <c r="P30874" i="95"/>
  <c r="Q30874" i="95" s="1"/>
  <c r="R30874" i="95" s="1"/>
  <c r="S30874" i="95" s="1"/>
  <c r="T30874" i="95" s="1"/>
  <c r="K30874" i="95" s="1"/>
  <c r="P30873" i="95"/>
  <c r="Q30873" i="95" s="1"/>
  <c r="R30873" i="95" s="1"/>
  <c r="S30873" i="95" s="1"/>
  <c r="T30873" i="95" s="1"/>
  <c r="K30873" i="95" s="1"/>
  <c r="P30872" i="95"/>
  <c r="Q30872" i="95" s="1"/>
  <c r="R30872" i="95" s="1"/>
  <c r="S30872" i="95" s="1"/>
  <c r="T30872" i="95" s="1"/>
  <c r="K30872" i="95" s="1"/>
  <c r="P30871" i="95"/>
  <c r="Q30871" i="95" s="1"/>
  <c r="R30871" i="95" s="1"/>
  <c r="S30871" i="95" s="1"/>
  <c r="T30871" i="95" s="1"/>
  <c r="K30871" i="95" s="1"/>
  <c r="P30870" i="95"/>
  <c r="Q30870" i="95" s="1"/>
  <c r="R30870" i="95" s="1"/>
  <c r="S30870" i="95" s="1"/>
  <c r="T30870" i="95" s="1"/>
  <c r="K30870" i="95" s="1"/>
  <c r="P30869" i="95"/>
  <c r="Q30869" i="95" s="1"/>
  <c r="R30869" i="95" s="1"/>
  <c r="S30869" i="95" s="1"/>
  <c r="T30869" i="95" s="1"/>
  <c r="K30869" i="95" s="1"/>
  <c r="P30868" i="95"/>
  <c r="Q30868" i="95" s="1"/>
  <c r="R30868" i="95" s="1"/>
  <c r="S30868" i="95" s="1"/>
  <c r="T30868" i="95" s="1"/>
  <c r="K30868" i="95" s="1"/>
  <c r="P30867" i="95"/>
  <c r="Q30867" i="95" s="1"/>
  <c r="R30867" i="95" s="1"/>
  <c r="S30867" i="95" s="1"/>
  <c r="T30867" i="95" s="1"/>
  <c r="K30867" i="95" s="1"/>
  <c r="P30866" i="95"/>
  <c r="Q30866" i="95" s="1"/>
  <c r="R30866" i="95" s="1"/>
  <c r="S30866" i="95" s="1"/>
  <c r="T30866" i="95" s="1"/>
  <c r="K30866" i="95" s="1"/>
  <c r="P30865" i="95"/>
  <c r="Q30865" i="95" s="1"/>
  <c r="R30865" i="95" s="1"/>
  <c r="S30865" i="95" s="1"/>
  <c r="T30865" i="95" s="1"/>
  <c r="K30865" i="95" s="1"/>
  <c r="P30864" i="95"/>
  <c r="Q30864" i="95" s="1"/>
  <c r="R30864" i="95" s="1"/>
  <c r="S30864" i="95" s="1"/>
  <c r="T30864" i="95" s="1"/>
  <c r="K30864" i="95" s="1"/>
  <c r="P30863" i="95"/>
  <c r="Q30863" i="95" s="1"/>
  <c r="R30863" i="95" s="1"/>
  <c r="S30863" i="95" s="1"/>
  <c r="T30863" i="95" s="1"/>
  <c r="K30863" i="95" s="1"/>
  <c r="P30862" i="95"/>
  <c r="Q30862" i="95" s="1"/>
  <c r="R30862" i="95" s="1"/>
  <c r="S30862" i="95" s="1"/>
  <c r="T30862" i="95" s="1"/>
  <c r="K30862" i="95" s="1"/>
  <c r="P30861" i="95"/>
  <c r="Q30861" i="95" s="1"/>
  <c r="R30861" i="95" s="1"/>
  <c r="S30861" i="95" s="1"/>
  <c r="T30861" i="95" s="1"/>
  <c r="K30861" i="95" s="1"/>
  <c r="P30860" i="95"/>
  <c r="Q30860" i="95" s="1"/>
  <c r="R30860" i="95" s="1"/>
  <c r="S30860" i="95" s="1"/>
  <c r="T30860" i="95" s="1"/>
  <c r="K30860" i="95" s="1"/>
  <c r="P30859" i="95"/>
  <c r="Q30859" i="95" s="1"/>
  <c r="R30859" i="95" s="1"/>
  <c r="S30859" i="95" s="1"/>
  <c r="T30859" i="95" s="1"/>
  <c r="K30859" i="95" s="1"/>
  <c r="P30858" i="95"/>
  <c r="Q30858" i="95" s="1"/>
  <c r="R30858" i="95" s="1"/>
  <c r="S30858" i="95" s="1"/>
  <c r="T30858" i="95" s="1"/>
  <c r="K30858" i="95" s="1"/>
  <c r="P30857" i="95"/>
  <c r="Q30857" i="95" s="1"/>
  <c r="R30857" i="95" s="1"/>
  <c r="S30857" i="95" s="1"/>
  <c r="T30857" i="95" s="1"/>
  <c r="K30857" i="95" s="1"/>
  <c r="P30856" i="95"/>
  <c r="Q30856" i="95" s="1"/>
  <c r="R30856" i="95" s="1"/>
  <c r="S30856" i="95" s="1"/>
  <c r="T30856" i="95" s="1"/>
  <c r="K30856" i="95" s="1"/>
  <c r="P30855" i="95"/>
  <c r="Q30855" i="95" s="1"/>
  <c r="R30855" i="95" s="1"/>
  <c r="S30855" i="95" s="1"/>
  <c r="T30855" i="95" s="1"/>
  <c r="K30855" i="95" s="1"/>
  <c r="P30854" i="95"/>
  <c r="Q30854" i="95" s="1"/>
  <c r="R30854" i="95" s="1"/>
  <c r="S30854" i="95" s="1"/>
  <c r="T30854" i="95" s="1"/>
  <c r="K30854" i="95" s="1"/>
  <c r="P30853" i="95"/>
  <c r="Q30853" i="95" s="1"/>
  <c r="R30853" i="95" s="1"/>
  <c r="S30853" i="95" s="1"/>
  <c r="T30853" i="95" s="1"/>
  <c r="K30853" i="95" s="1"/>
  <c r="P30852" i="95"/>
  <c r="Q30852" i="95" s="1"/>
  <c r="R30852" i="95" s="1"/>
  <c r="S30852" i="95" s="1"/>
  <c r="T30852" i="95" s="1"/>
  <c r="K30852" i="95" s="1"/>
  <c r="P30851" i="95"/>
  <c r="Q30851" i="95" s="1"/>
  <c r="R30851" i="95" s="1"/>
  <c r="S30851" i="95" s="1"/>
  <c r="T30851" i="95" s="1"/>
  <c r="K30851" i="95" s="1"/>
  <c r="P30850" i="95"/>
  <c r="Q30850" i="95" s="1"/>
  <c r="R30850" i="95" s="1"/>
  <c r="S30850" i="95" s="1"/>
  <c r="T30850" i="95" s="1"/>
  <c r="K30850" i="95" s="1"/>
  <c r="P30849" i="95"/>
  <c r="Q30849" i="95" s="1"/>
  <c r="R30849" i="95" s="1"/>
  <c r="S30849" i="95" s="1"/>
  <c r="T30849" i="95" s="1"/>
  <c r="K30849" i="95" s="1"/>
  <c r="P30848" i="95"/>
  <c r="Q30848" i="95" s="1"/>
  <c r="R30848" i="95" s="1"/>
  <c r="S30848" i="95" s="1"/>
  <c r="T30848" i="95" s="1"/>
  <c r="K30848" i="95" s="1"/>
  <c r="P30847" i="95"/>
  <c r="Q30847" i="95" s="1"/>
  <c r="R30847" i="95" s="1"/>
  <c r="S30847" i="95" s="1"/>
  <c r="T30847" i="95" s="1"/>
  <c r="K30847" i="95" s="1"/>
  <c r="P30846" i="95"/>
  <c r="Q30846" i="95" s="1"/>
  <c r="R30846" i="95" s="1"/>
  <c r="S30846" i="95" s="1"/>
  <c r="T30846" i="95" s="1"/>
  <c r="K30846" i="95" s="1"/>
  <c r="P30845" i="95"/>
  <c r="Q30845" i="95" s="1"/>
  <c r="R30845" i="95" s="1"/>
  <c r="S30845" i="95" s="1"/>
  <c r="T30845" i="95" s="1"/>
  <c r="K30845" i="95" s="1"/>
  <c r="P30844" i="95"/>
  <c r="Q30844" i="95" s="1"/>
  <c r="R30844" i="95" s="1"/>
  <c r="S30844" i="95" s="1"/>
  <c r="T30844" i="95" s="1"/>
  <c r="K30844" i="95" s="1"/>
  <c r="P30843" i="95"/>
  <c r="Q30843" i="95" s="1"/>
  <c r="R30843" i="95" s="1"/>
  <c r="S30843" i="95" s="1"/>
  <c r="T30843" i="95" s="1"/>
  <c r="K30843" i="95" s="1"/>
  <c r="P30842" i="95"/>
  <c r="Q30842" i="95" s="1"/>
  <c r="R30842" i="95" s="1"/>
  <c r="S30842" i="95" s="1"/>
  <c r="T30842" i="95" s="1"/>
  <c r="K30842" i="95" s="1"/>
  <c r="P30841" i="95"/>
  <c r="Q30841" i="95" s="1"/>
  <c r="R30841" i="95" s="1"/>
  <c r="S30841" i="95" s="1"/>
  <c r="T30841" i="95" s="1"/>
  <c r="K30841" i="95" s="1"/>
  <c r="P30840" i="95"/>
  <c r="Q30840" i="95" s="1"/>
  <c r="R30840" i="95" s="1"/>
  <c r="S30840" i="95" s="1"/>
  <c r="T30840" i="95" s="1"/>
  <c r="K30840" i="95" s="1"/>
  <c r="P30839" i="95"/>
  <c r="Q30839" i="95" s="1"/>
  <c r="R30839" i="95" s="1"/>
  <c r="S30839" i="95" s="1"/>
  <c r="T30839" i="95" s="1"/>
  <c r="K30839" i="95" s="1"/>
  <c r="P30838" i="95"/>
  <c r="Q30838" i="95" s="1"/>
  <c r="R30838" i="95" s="1"/>
  <c r="S30838" i="95" s="1"/>
  <c r="T30838" i="95" s="1"/>
  <c r="K30838" i="95" s="1"/>
  <c r="P30837" i="95"/>
  <c r="Q30837" i="95" s="1"/>
  <c r="R30837" i="95" s="1"/>
  <c r="S30837" i="95" s="1"/>
  <c r="T30837" i="95" s="1"/>
  <c r="K30837" i="95" s="1"/>
  <c r="P30836" i="95"/>
  <c r="Q30836" i="95" s="1"/>
  <c r="R30836" i="95" s="1"/>
  <c r="S30836" i="95" s="1"/>
  <c r="T30836" i="95" s="1"/>
  <c r="K30836" i="95" s="1"/>
  <c r="P30835" i="95"/>
  <c r="Q30835" i="95" s="1"/>
  <c r="R30835" i="95" s="1"/>
  <c r="S30835" i="95" s="1"/>
  <c r="T30835" i="95" s="1"/>
  <c r="K30835" i="95" s="1"/>
  <c r="P30834" i="95"/>
  <c r="Q30834" i="95" s="1"/>
  <c r="R30834" i="95" s="1"/>
  <c r="S30834" i="95" s="1"/>
  <c r="T30834" i="95" s="1"/>
  <c r="K30834" i="95" s="1"/>
  <c r="P30833" i="95"/>
  <c r="Q30833" i="95" s="1"/>
  <c r="R30833" i="95" s="1"/>
  <c r="S30833" i="95" s="1"/>
  <c r="T30833" i="95" s="1"/>
  <c r="K30833" i="95" s="1"/>
  <c r="P30832" i="95"/>
  <c r="Q30832" i="95" s="1"/>
  <c r="R30832" i="95" s="1"/>
  <c r="S30832" i="95" s="1"/>
  <c r="T30832" i="95" s="1"/>
  <c r="K30832" i="95" s="1"/>
  <c r="P30831" i="95"/>
  <c r="Q30831" i="95" s="1"/>
  <c r="R30831" i="95" s="1"/>
  <c r="S30831" i="95" s="1"/>
  <c r="T30831" i="95" s="1"/>
  <c r="K30831" i="95" s="1"/>
  <c r="P30830" i="95"/>
  <c r="Q30830" i="95" s="1"/>
  <c r="R30830" i="95" s="1"/>
  <c r="S30830" i="95" s="1"/>
  <c r="T30830" i="95" s="1"/>
  <c r="K30830" i="95" s="1"/>
  <c r="P30829" i="95"/>
  <c r="Q30829" i="95" s="1"/>
  <c r="R30829" i="95" s="1"/>
  <c r="S30829" i="95" s="1"/>
  <c r="T30829" i="95" s="1"/>
  <c r="K30829" i="95" s="1"/>
  <c r="P30828" i="95"/>
  <c r="Q30828" i="95" s="1"/>
  <c r="R30828" i="95" s="1"/>
  <c r="S30828" i="95" s="1"/>
  <c r="T30828" i="95" s="1"/>
  <c r="K30828" i="95" s="1"/>
  <c r="P30827" i="95"/>
  <c r="Q30827" i="95" s="1"/>
  <c r="R30827" i="95" s="1"/>
  <c r="S30827" i="95" s="1"/>
  <c r="T30827" i="95" s="1"/>
  <c r="K30827" i="95" s="1"/>
  <c r="P30826" i="95"/>
  <c r="Q30826" i="95" s="1"/>
  <c r="R30826" i="95" s="1"/>
  <c r="S30826" i="95" s="1"/>
  <c r="T30826" i="95" s="1"/>
  <c r="K30826" i="95" s="1"/>
  <c r="P30825" i="95"/>
  <c r="Q30825" i="95" s="1"/>
  <c r="R30825" i="95" s="1"/>
  <c r="S30825" i="95" s="1"/>
  <c r="T30825" i="95" s="1"/>
  <c r="K30825" i="95" s="1"/>
  <c r="P30824" i="95"/>
  <c r="Q30824" i="95" s="1"/>
  <c r="R30824" i="95" s="1"/>
  <c r="S30824" i="95" s="1"/>
  <c r="T30824" i="95" s="1"/>
  <c r="K30824" i="95" s="1"/>
  <c r="P30823" i="95"/>
  <c r="Q30823" i="95" s="1"/>
  <c r="R30823" i="95" s="1"/>
  <c r="S30823" i="95" s="1"/>
  <c r="T30823" i="95" s="1"/>
  <c r="K30823" i="95" s="1"/>
  <c r="P30822" i="95"/>
  <c r="Q30822" i="95" s="1"/>
  <c r="R30822" i="95" s="1"/>
  <c r="S30822" i="95" s="1"/>
  <c r="T30822" i="95" s="1"/>
  <c r="K30822" i="95" s="1"/>
  <c r="P30821" i="95"/>
  <c r="Q30821" i="95" s="1"/>
  <c r="R30821" i="95" s="1"/>
  <c r="S30821" i="95" s="1"/>
  <c r="T30821" i="95" s="1"/>
  <c r="K30821" i="95" s="1"/>
  <c r="P30820" i="95"/>
  <c r="Q30820" i="95" s="1"/>
  <c r="R30820" i="95" s="1"/>
  <c r="S30820" i="95" s="1"/>
  <c r="T30820" i="95" s="1"/>
  <c r="K30820" i="95" s="1"/>
  <c r="P30819" i="95"/>
  <c r="Q30819" i="95" s="1"/>
  <c r="R30819" i="95" s="1"/>
  <c r="S30819" i="95" s="1"/>
  <c r="T30819" i="95" s="1"/>
  <c r="K30819" i="95" s="1"/>
  <c r="P30818" i="95"/>
  <c r="Q30818" i="95" s="1"/>
  <c r="R30818" i="95" s="1"/>
  <c r="S30818" i="95" s="1"/>
  <c r="T30818" i="95" s="1"/>
  <c r="K30818" i="95" s="1"/>
  <c r="P30817" i="95"/>
  <c r="Q30817" i="95" s="1"/>
  <c r="R30817" i="95" s="1"/>
  <c r="S30817" i="95" s="1"/>
  <c r="T30817" i="95" s="1"/>
  <c r="K30817" i="95" s="1"/>
  <c r="P30816" i="95"/>
  <c r="Q30816" i="95" s="1"/>
  <c r="R30816" i="95" s="1"/>
  <c r="S30816" i="95" s="1"/>
  <c r="T30816" i="95" s="1"/>
  <c r="K30816" i="95" s="1"/>
  <c r="P30815" i="95"/>
  <c r="Q30815" i="95" s="1"/>
  <c r="R30815" i="95" s="1"/>
  <c r="S30815" i="95" s="1"/>
  <c r="T30815" i="95" s="1"/>
  <c r="K30815" i="95" s="1"/>
  <c r="P30814" i="95"/>
  <c r="Q30814" i="95" s="1"/>
  <c r="R30814" i="95" s="1"/>
  <c r="S30814" i="95" s="1"/>
  <c r="T30814" i="95" s="1"/>
  <c r="K30814" i="95" s="1"/>
  <c r="P30813" i="95"/>
  <c r="Q30813" i="95" s="1"/>
  <c r="R30813" i="95" s="1"/>
  <c r="S30813" i="95" s="1"/>
  <c r="T30813" i="95" s="1"/>
  <c r="K30813" i="95" s="1"/>
  <c r="P30812" i="95"/>
  <c r="Q30812" i="95" s="1"/>
  <c r="R30812" i="95" s="1"/>
  <c r="S30812" i="95" s="1"/>
  <c r="T30812" i="95" s="1"/>
  <c r="K30812" i="95" s="1"/>
  <c r="P30811" i="95"/>
  <c r="Q30811" i="95" s="1"/>
  <c r="R30811" i="95" s="1"/>
  <c r="S30811" i="95" s="1"/>
  <c r="T30811" i="95" s="1"/>
  <c r="K30811" i="95" s="1"/>
  <c r="P30810" i="95"/>
  <c r="Q30810" i="95" s="1"/>
  <c r="R30810" i="95" s="1"/>
  <c r="S30810" i="95" s="1"/>
  <c r="T30810" i="95" s="1"/>
  <c r="K30810" i="95" s="1"/>
  <c r="P30809" i="95"/>
  <c r="Q30809" i="95" s="1"/>
  <c r="R30809" i="95" s="1"/>
  <c r="S30809" i="95" s="1"/>
  <c r="T30809" i="95" s="1"/>
  <c r="K30809" i="95" s="1"/>
  <c r="P30808" i="95"/>
  <c r="Q30808" i="95" s="1"/>
  <c r="R30808" i="95" s="1"/>
  <c r="S30808" i="95" s="1"/>
  <c r="T30808" i="95" s="1"/>
  <c r="K30808" i="95" s="1"/>
  <c r="P30807" i="95"/>
  <c r="Q30807" i="95" s="1"/>
  <c r="R30807" i="95" s="1"/>
  <c r="S30807" i="95" s="1"/>
  <c r="T30807" i="95" s="1"/>
  <c r="K30807" i="95" s="1"/>
  <c r="P30806" i="95"/>
  <c r="Q30806" i="95" s="1"/>
  <c r="R30806" i="95" s="1"/>
  <c r="S30806" i="95" s="1"/>
  <c r="T30806" i="95" s="1"/>
  <c r="K30806" i="95" s="1"/>
  <c r="P30805" i="95"/>
  <c r="Q30805" i="95" s="1"/>
  <c r="R30805" i="95" s="1"/>
  <c r="S30805" i="95" s="1"/>
  <c r="T30805" i="95" s="1"/>
  <c r="K30805" i="95" s="1"/>
  <c r="P30804" i="95"/>
  <c r="Q30804" i="95" s="1"/>
  <c r="R30804" i="95" s="1"/>
  <c r="S30804" i="95" s="1"/>
  <c r="T30804" i="95" s="1"/>
  <c r="K30804" i="95" s="1"/>
  <c r="P30803" i="95"/>
  <c r="Q30803" i="95" s="1"/>
  <c r="R30803" i="95" s="1"/>
  <c r="S30803" i="95" s="1"/>
  <c r="T30803" i="95" s="1"/>
  <c r="K30803" i="95" s="1"/>
  <c r="P30802" i="95"/>
  <c r="Q30802" i="95" s="1"/>
  <c r="R30802" i="95" s="1"/>
  <c r="S30802" i="95" s="1"/>
  <c r="T30802" i="95" s="1"/>
  <c r="K30802" i="95" s="1"/>
  <c r="P30801" i="95"/>
  <c r="Q30801" i="95" s="1"/>
  <c r="R30801" i="95" s="1"/>
  <c r="S30801" i="95" s="1"/>
  <c r="T30801" i="95" s="1"/>
  <c r="K30801" i="95" s="1"/>
  <c r="P30800" i="95"/>
  <c r="Q30800" i="95" s="1"/>
  <c r="R30800" i="95" s="1"/>
  <c r="S30800" i="95" s="1"/>
  <c r="T30800" i="95" s="1"/>
  <c r="K30800" i="95" s="1"/>
  <c r="P30799" i="95"/>
  <c r="Q30799" i="95" s="1"/>
  <c r="R30799" i="95" s="1"/>
  <c r="S30799" i="95" s="1"/>
  <c r="T30799" i="95" s="1"/>
  <c r="K30799" i="95" s="1"/>
  <c r="P30798" i="95"/>
  <c r="Q30798" i="95" s="1"/>
  <c r="R30798" i="95" s="1"/>
  <c r="S30798" i="95" s="1"/>
  <c r="T30798" i="95" s="1"/>
  <c r="K30798" i="95" s="1"/>
  <c r="P30797" i="95"/>
  <c r="Q30797" i="95" s="1"/>
  <c r="R30797" i="95" s="1"/>
  <c r="S30797" i="95" s="1"/>
  <c r="T30797" i="95" s="1"/>
  <c r="K30797" i="95" s="1"/>
  <c r="P30796" i="95"/>
  <c r="Q30796" i="95" s="1"/>
  <c r="R30796" i="95" s="1"/>
  <c r="S30796" i="95" s="1"/>
  <c r="T30796" i="95" s="1"/>
  <c r="K30796" i="95" s="1"/>
  <c r="P30795" i="95"/>
  <c r="Q30795" i="95" s="1"/>
  <c r="R30795" i="95" s="1"/>
  <c r="S30795" i="95" s="1"/>
  <c r="T30795" i="95" s="1"/>
  <c r="K30795" i="95" s="1"/>
  <c r="P30794" i="95"/>
  <c r="Q30794" i="95" s="1"/>
  <c r="R30794" i="95" s="1"/>
  <c r="S30794" i="95" s="1"/>
  <c r="T30794" i="95" s="1"/>
  <c r="K30794" i="95" s="1"/>
  <c r="P30793" i="95"/>
  <c r="Q30793" i="95" s="1"/>
  <c r="R30793" i="95" s="1"/>
  <c r="S30793" i="95" s="1"/>
  <c r="T30793" i="95" s="1"/>
  <c r="K30793" i="95" s="1"/>
  <c r="P30792" i="95"/>
  <c r="Q30792" i="95" s="1"/>
  <c r="R30792" i="95" s="1"/>
  <c r="S30792" i="95" s="1"/>
  <c r="T30792" i="95" s="1"/>
  <c r="K30792" i="95" s="1"/>
  <c r="P30791" i="95"/>
  <c r="Q30791" i="95" s="1"/>
  <c r="R30791" i="95" s="1"/>
  <c r="S30791" i="95" s="1"/>
  <c r="T30791" i="95" s="1"/>
  <c r="K30791" i="95" s="1"/>
  <c r="P30790" i="95"/>
  <c r="Q30790" i="95" s="1"/>
  <c r="R30790" i="95" s="1"/>
  <c r="S30790" i="95" s="1"/>
  <c r="T30790" i="95" s="1"/>
  <c r="K30790" i="95" s="1"/>
  <c r="P30789" i="95"/>
  <c r="Q30789" i="95" s="1"/>
  <c r="R30789" i="95" s="1"/>
  <c r="S30789" i="95" s="1"/>
  <c r="T30789" i="95" s="1"/>
  <c r="K30789" i="95" s="1"/>
  <c r="P30788" i="95"/>
  <c r="Q30788" i="95" s="1"/>
  <c r="R30788" i="95" s="1"/>
  <c r="S30788" i="95" s="1"/>
  <c r="T30788" i="95" s="1"/>
  <c r="K30788" i="95" s="1"/>
  <c r="P30787" i="95"/>
  <c r="Q30787" i="95" s="1"/>
  <c r="R30787" i="95" s="1"/>
  <c r="S30787" i="95" s="1"/>
  <c r="T30787" i="95" s="1"/>
  <c r="K30787" i="95" s="1"/>
  <c r="P30786" i="95"/>
  <c r="Q30786" i="95" s="1"/>
  <c r="R30786" i="95" s="1"/>
  <c r="S30786" i="95" s="1"/>
  <c r="T30786" i="95" s="1"/>
  <c r="K30786" i="95" s="1"/>
  <c r="P30785" i="95"/>
  <c r="Q30785" i="95" s="1"/>
  <c r="R30785" i="95" s="1"/>
  <c r="S30785" i="95" s="1"/>
  <c r="T30785" i="95" s="1"/>
  <c r="K30785" i="95" s="1"/>
  <c r="P30784" i="95"/>
  <c r="Q30784" i="95" s="1"/>
  <c r="R30784" i="95" s="1"/>
  <c r="S30784" i="95" s="1"/>
  <c r="T30784" i="95" s="1"/>
  <c r="K30784" i="95" s="1"/>
  <c r="P30783" i="95"/>
  <c r="Q30783" i="95" s="1"/>
  <c r="R30783" i="95" s="1"/>
  <c r="S30783" i="95" s="1"/>
  <c r="T30783" i="95" s="1"/>
  <c r="K30783" i="95" s="1"/>
  <c r="P30782" i="95"/>
  <c r="Q30782" i="95" s="1"/>
  <c r="R30782" i="95" s="1"/>
  <c r="S30782" i="95" s="1"/>
  <c r="T30782" i="95" s="1"/>
  <c r="K30782" i="95" s="1"/>
  <c r="P30781" i="95"/>
  <c r="Q30781" i="95" s="1"/>
  <c r="R30781" i="95" s="1"/>
  <c r="S30781" i="95" s="1"/>
  <c r="T30781" i="95" s="1"/>
  <c r="K30781" i="95" s="1"/>
  <c r="P30780" i="95"/>
  <c r="Q30780" i="95" s="1"/>
  <c r="R30780" i="95" s="1"/>
  <c r="S30780" i="95" s="1"/>
  <c r="T30780" i="95" s="1"/>
  <c r="K30780" i="95" s="1"/>
  <c r="P30779" i="95"/>
  <c r="Q30779" i="95" s="1"/>
  <c r="R30779" i="95" s="1"/>
  <c r="S30779" i="95" s="1"/>
  <c r="T30779" i="95" s="1"/>
  <c r="K30779" i="95" s="1"/>
  <c r="P30778" i="95"/>
  <c r="Q30778" i="95" s="1"/>
  <c r="R30778" i="95" s="1"/>
  <c r="S30778" i="95" s="1"/>
  <c r="T30778" i="95" s="1"/>
  <c r="K30778" i="95" s="1"/>
  <c r="P30777" i="95"/>
  <c r="Q30777" i="95" s="1"/>
  <c r="R30777" i="95" s="1"/>
  <c r="S30777" i="95" s="1"/>
  <c r="T30777" i="95" s="1"/>
  <c r="K30777" i="95" s="1"/>
  <c r="P30776" i="95"/>
  <c r="Q30776" i="95" s="1"/>
  <c r="R30776" i="95" s="1"/>
  <c r="S30776" i="95" s="1"/>
  <c r="T30776" i="95" s="1"/>
  <c r="K30776" i="95" s="1"/>
  <c r="P30775" i="95"/>
  <c r="Q30775" i="95" s="1"/>
  <c r="R30775" i="95" s="1"/>
  <c r="S30775" i="95" s="1"/>
  <c r="T30775" i="95" s="1"/>
  <c r="K30775" i="95" s="1"/>
  <c r="P30774" i="95"/>
  <c r="Q30774" i="95" s="1"/>
  <c r="R30774" i="95" s="1"/>
  <c r="S30774" i="95" s="1"/>
  <c r="T30774" i="95" s="1"/>
  <c r="K30774" i="95" s="1"/>
  <c r="P30773" i="95"/>
  <c r="Q30773" i="95" s="1"/>
  <c r="R30773" i="95" s="1"/>
  <c r="S30773" i="95" s="1"/>
  <c r="T30773" i="95" s="1"/>
  <c r="K30773" i="95" s="1"/>
  <c r="P30772" i="95"/>
  <c r="Q30772" i="95" s="1"/>
  <c r="R30772" i="95" s="1"/>
  <c r="S30772" i="95" s="1"/>
  <c r="T30772" i="95" s="1"/>
  <c r="K30772" i="95" s="1"/>
  <c r="P30771" i="95"/>
  <c r="Q30771" i="95" s="1"/>
  <c r="R30771" i="95" s="1"/>
  <c r="S30771" i="95" s="1"/>
  <c r="T30771" i="95" s="1"/>
  <c r="K30771" i="95" s="1"/>
  <c r="P30770" i="95"/>
  <c r="Q30770" i="95" s="1"/>
  <c r="R30770" i="95" s="1"/>
  <c r="S30770" i="95" s="1"/>
  <c r="T30770" i="95" s="1"/>
  <c r="K30770" i="95" s="1"/>
  <c r="P30769" i="95"/>
  <c r="Q30769" i="95" s="1"/>
  <c r="R30769" i="95" s="1"/>
  <c r="S30769" i="95" s="1"/>
  <c r="T30769" i="95" s="1"/>
  <c r="K30769" i="95" s="1"/>
  <c r="P30768" i="95"/>
  <c r="Q30768" i="95" s="1"/>
  <c r="R30768" i="95" s="1"/>
  <c r="S30768" i="95" s="1"/>
  <c r="T30768" i="95" s="1"/>
  <c r="K30768" i="95" s="1"/>
  <c r="P30767" i="95"/>
  <c r="Q30767" i="95" s="1"/>
  <c r="R30767" i="95" s="1"/>
  <c r="S30767" i="95" s="1"/>
  <c r="T30767" i="95" s="1"/>
  <c r="K30767" i="95" s="1"/>
  <c r="P30766" i="95"/>
  <c r="Q30766" i="95" s="1"/>
  <c r="R30766" i="95" s="1"/>
  <c r="S30766" i="95" s="1"/>
  <c r="T30766" i="95" s="1"/>
  <c r="K30766" i="95" s="1"/>
  <c r="P30765" i="95"/>
  <c r="Q30765" i="95" s="1"/>
  <c r="R30765" i="95" s="1"/>
  <c r="S30765" i="95" s="1"/>
  <c r="T30765" i="95" s="1"/>
  <c r="K30765" i="95" s="1"/>
  <c r="P30764" i="95"/>
  <c r="Q30764" i="95" s="1"/>
  <c r="R30764" i="95" s="1"/>
  <c r="S30764" i="95" s="1"/>
  <c r="T30764" i="95" s="1"/>
  <c r="K30764" i="95" s="1"/>
  <c r="P30763" i="95"/>
  <c r="Q30763" i="95" s="1"/>
  <c r="R30763" i="95" s="1"/>
  <c r="S30763" i="95" s="1"/>
  <c r="T30763" i="95" s="1"/>
  <c r="K30763" i="95" s="1"/>
  <c r="P30762" i="95"/>
  <c r="Q30762" i="95" s="1"/>
  <c r="R30762" i="95" s="1"/>
  <c r="S30762" i="95" s="1"/>
  <c r="T30762" i="95" s="1"/>
  <c r="K30762" i="95" s="1"/>
  <c r="P30761" i="95"/>
  <c r="Q30761" i="95" s="1"/>
  <c r="R30761" i="95" s="1"/>
  <c r="S30761" i="95" s="1"/>
  <c r="T30761" i="95" s="1"/>
  <c r="K30761" i="95" s="1"/>
  <c r="P30760" i="95"/>
  <c r="Q30760" i="95" s="1"/>
  <c r="R30760" i="95" s="1"/>
  <c r="S30760" i="95" s="1"/>
  <c r="T30760" i="95" s="1"/>
  <c r="K30760" i="95" s="1"/>
  <c r="P30759" i="95"/>
  <c r="Q30759" i="95" s="1"/>
  <c r="R30759" i="95" s="1"/>
  <c r="S30759" i="95" s="1"/>
  <c r="T30759" i="95" s="1"/>
  <c r="K30759" i="95" s="1"/>
  <c r="P30758" i="95"/>
  <c r="Q30758" i="95" s="1"/>
  <c r="R30758" i="95" s="1"/>
  <c r="S30758" i="95" s="1"/>
  <c r="T30758" i="95" s="1"/>
  <c r="K30758" i="95" s="1"/>
  <c r="P30757" i="95"/>
  <c r="Q30757" i="95" s="1"/>
  <c r="R30757" i="95" s="1"/>
  <c r="S30757" i="95" s="1"/>
  <c r="T30757" i="95" s="1"/>
  <c r="K30757" i="95" s="1"/>
  <c r="P30756" i="95"/>
  <c r="Q30756" i="95" s="1"/>
  <c r="R30756" i="95" s="1"/>
  <c r="S30756" i="95" s="1"/>
  <c r="T30756" i="95" s="1"/>
  <c r="K30756" i="95" s="1"/>
  <c r="P30755" i="95"/>
  <c r="Q30755" i="95" s="1"/>
  <c r="R30755" i="95" s="1"/>
  <c r="S30755" i="95" s="1"/>
  <c r="T30755" i="95" s="1"/>
  <c r="K30755" i="95" s="1"/>
  <c r="P30754" i="95"/>
  <c r="Q30754" i="95" s="1"/>
  <c r="R30754" i="95" s="1"/>
  <c r="S30754" i="95" s="1"/>
  <c r="T30754" i="95" s="1"/>
  <c r="K30754" i="95" s="1"/>
  <c r="P30753" i="95"/>
  <c r="Q30753" i="95" s="1"/>
  <c r="R30753" i="95" s="1"/>
  <c r="S30753" i="95" s="1"/>
  <c r="T30753" i="95" s="1"/>
  <c r="K30753" i="95" s="1"/>
  <c r="P30752" i="95"/>
  <c r="Q30752" i="95" s="1"/>
  <c r="R30752" i="95" s="1"/>
  <c r="S30752" i="95" s="1"/>
  <c r="T30752" i="95" s="1"/>
  <c r="K30752" i="95" s="1"/>
  <c r="P30751" i="95"/>
  <c r="Q30751" i="95" s="1"/>
  <c r="R30751" i="95" s="1"/>
  <c r="S30751" i="95" s="1"/>
  <c r="T30751" i="95" s="1"/>
  <c r="K30751" i="95" s="1"/>
  <c r="P30750" i="95"/>
  <c r="Q30750" i="95" s="1"/>
  <c r="R30750" i="95" s="1"/>
  <c r="S30750" i="95" s="1"/>
  <c r="T30750" i="95" s="1"/>
  <c r="K30750" i="95" s="1"/>
  <c r="P30749" i="95"/>
  <c r="Q30749" i="95" s="1"/>
  <c r="R30749" i="95" s="1"/>
  <c r="S30749" i="95" s="1"/>
  <c r="T30749" i="95" s="1"/>
  <c r="K30749" i="95" s="1"/>
  <c r="P30748" i="95"/>
  <c r="Q30748" i="95" s="1"/>
  <c r="R30748" i="95" s="1"/>
  <c r="S30748" i="95" s="1"/>
  <c r="T30748" i="95" s="1"/>
  <c r="K30748" i="95" s="1"/>
  <c r="P30747" i="95"/>
  <c r="Q30747" i="95" s="1"/>
  <c r="R30747" i="95" s="1"/>
  <c r="S30747" i="95" s="1"/>
  <c r="T30747" i="95" s="1"/>
  <c r="K30747" i="95" s="1"/>
  <c r="P30746" i="95"/>
  <c r="Q30746" i="95" s="1"/>
  <c r="R30746" i="95" s="1"/>
  <c r="S30746" i="95" s="1"/>
  <c r="T30746" i="95" s="1"/>
  <c r="K30746" i="95" s="1"/>
  <c r="P30745" i="95"/>
  <c r="Q30745" i="95" s="1"/>
  <c r="R30745" i="95" s="1"/>
  <c r="S30745" i="95" s="1"/>
  <c r="T30745" i="95" s="1"/>
  <c r="K30745" i="95" s="1"/>
  <c r="P30744" i="95"/>
  <c r="Q30744" i="95" s="1"/>
  <c r="R30744" i="95" s="1"/>
  <c r="S30744" i="95" s="1"/>
  <c r="T30744" i="95" s="1"/>
  <c r="K30744" i="95" s="1"/>
  <c r="P30743" i="95"/>
  <c r="Q30743" i="95" s="1"/>
  <c r="R30743" i="95" s="1"/>
  <c r="S30743" i="95" s="1"/>
  <c r="T30743" i="95" s="1"/>
  <c r="K30743" i="95" s="1"/>
  <c r="P30742" i="95"/>
  <c r="Q30742" i="95" s="1"/>
  <c r="R30742" i="95" s="1"/>
  <c r="S30742" i="95" s="1"/>
  <c r="T30742" i="95" s="1"/>
  <c r="K30742" i="95" s="1"/>
  <c r="P30741" i="95"/>
  <c r="Q30741" i="95" s="1"/>
  <c r="R30741" i="95" s="1"/>
  <c r="S30741" i="95" s="1"/>
  <c r="T30741" i="95" s="1"/>
  <c r="K30741" i="95" s="1"/>
  <c r="P30740" i="95"/>
  <c r="Q30740" i="95" s="1"/>
  <c r="R30740" i="95" s="1"/>
  <c r="S30740" i="95" s="1"/>
  <c r="T30740" i="95" s="1"/>
  <c r="K30740" i="95" s="1"/>
  <c r="P30739" i="95"/>
  <c r="Q30739" i="95" s="1"/>
  <c r="R30739" i="95" s="1"/>
  <c r="S30739" i="95" s="1"/>
  <c r="T30739" i="95" s="1"/>
  <c r="K30739" i="95" s="1"/>
  <c r="P30738" i="95"/>
  <c r="Q30738" i="95" s="1"/>
  <c r="R30738" i="95" s="1"/>
  <c r="S30738" i="95" s="1"/>
  <c r="T30738" i="95" s="1"/>
  <c r="K30738" i="95" s="1"/>
  <c r="P30737" i="95"/>
  <c r="Q30737" i="95" s="1"/>
  <c r="R30737" i="95" s="1"/>
  <c r="S30737" i="95" s="1"/>
  <c r="T30737" i="95" s="1"/>
  <c r="K30737" i="95" s="1"/>
  <c r="P30736" i="95"/>
  <c r="Q30736" i="95" s="1"/>
  <c r="R30736" i="95" s="1"/>
  <c r="S30736" i="95" s="1"/>
  <c r="T30736" i="95" s="1"/>
  <c r="K30736" i="95" s="1"/>
  <c r="P30735" i="95"/>
  <c r="Q30735" i="95" s="1"/>
  <c r="R30735" i="95" s="1"/>
  <c r="S30735" i="95" s="1"/>
  <c r="T30735" i="95" s="1"/>
  <c r="K30735" i="95" s="1"/>
  <c r="P30734" i="95"/>
  <c r="Q30734" i="95" s="1"/>
  <c r="R30734" i="95" s="1"/>
  <c r="S30734" i="95" s="1"/>
  <c r="T30734" i="95" s="1"/>
  <c r="K30734" i="95" s="1"/>
  <c r="P30733" i="95"/>
  <c r="Q30733" i="95" s="1"/>
  <c r="R30733" i="95" s="1"/>
  <c r="S30733" i="95" s="1"/>
  <c r="T30733" i="95" s="1"/>
  <c r="K30733" i="95" s="1"/>
  <c r="P30732" i="95"/>
  <c r="Q30732" i="95" s="1"/>
  <c r="R30732" i="95" s="1"/>
  <c r="S30732" i="95" s="1"/>
  <c r="T30732" i="95" s="1"/>
  <c r="K30732" i="95" s="1"/>
  <c r="P30731" i="95"/>
  <c r="Q30731" i="95" s="1"/>
  <c r="R30731" i="95" s="1"/>
  <c r="S30731" i="95" s="1"/>
  <c r="T30731" i="95" s="1"/>
  <c r="K30731" i="95" s="1"/>
  <c r="P30730" i="95"/>
  <c r="Q30730" i="95" s="1"/>
  <c r="R30730" i="95" s="1"/>
  <c r="S30730" i="95" s="1"/>
  <c r="T30730" i="95" s="1"/>
  <c r="K30730" i="95" s="1"/>
  <c r="P30729" i="95"/>
  <c r="Q30729" i="95" s="1"/>
  <c r="R30729" i="95" s="1"/>
  <c r="S30729" i="95" s="1"/>
  <c r="T30729" i="95" s="1"/>
  <c r="K30729" i="95" s="1"/>
  <c r="P30728" i="95"/>
  <c r="Q30728" i="95" s="1"/>
  <c r="R30728" i="95" s="1"/>
  <c r="S30728" i="95" s="1"/>
  <c r="T30728" i="95" s="1"/>
  <c r="K30728" i="95" s="1"/>
  <c r="P30727" i="95"/>
  <c r="Q30727" i="95" s="1"/>
  <c r="R30727" i="95" s="1"/>
  <c r="S30727" i="95" s="1"/>
  <c r="T30727" i="95" s="1"/>
  <c r="K30727" i="95" s="1"/>
  <c r="P30726" i="95"/>
  <c r="Q30726" i="95" s="1"/>
  <c r="R30726" i="95" s="1"/>
  <c r="S30726" i="95" s="1"/>
  <c r="T30726" i="95" s="1"/>
  <c r="K30726" i="95" s="1"/>
  <c r="P30725" i="95"/>
  <c r="Q30725" i="95" s="1"/>
  <c r="R30725" i="95" s="1"/>
  <c r="S30725" i="95" s="1"/>
  <c r="T30725" i="95" s="1"/>
  <c r="K30725" i="95" s="1"/>
  <c r="P30724" i="95"/>
  <c r="Q30724" i="95" s="1"/>
  <c r="R30724" i="95" s="1"/>
  <c r="S30724" i="95" s="1"/>
  <c r="T30724" i="95" s="1"/>
  <c r="K30724" i="95" s="1"/>
  <c r="P30723" i="95"/>
  <c r="Q30723" i="95" s="1"/>
  <c r="R30723" i="95" s="1"/>
  <c r="S30723" i="95" s="1"/>
  <c r="T30723" i="95" s="1"/>
  <c r="K30723" i="95" s="1"/>
  <c r="P30722" i="95"/>
  <c r="Q30722" i="95" s="1"/>
  <c r="R30722" i="95" s="1"/>
  <c r="S30722" i="95" s="1"/>
  <c r="T30722" i="95" s="1"/>
  <c r="K30722" i="95" s="1"/>
  <c r="P30721" i="95"/>
  <c r="Q30721" i="95" s="1"/>
  <c r="R30721" i="95" s="1"/>
  <c r="S30721" i="95" s="1"/>
  <c r="T30721" i="95" s="1"/>
  <c r="K30721" i="95" s="1"/>
  <c r="P30720" i="95"/>
  <c r="Q30720" i="95" s="1"/>
  <c r="R30720" i="95" s="1"/>
  <c r="S30720" i="95" s="1"/>
  <c r="T30720" i="95" s="1"/>
  <c r="K30720" i="95" s="1"/>
  <c r="P30719" i="95"/>
  <c r="Q30719" i="95" s="1"/>
  <c r="R30719" i="95" s="1"/>
  <c r="S30719" i="95" s="1"/>
  <c r="T30719" i="95" s="1"/>
  <c r="K30719" i="95" s="1"/>
  <c r="P30718" i="95"/>
  <c r="Q30718" i="95" s="1"/>
  <c r="R30718" i="95" s="1"/>
  <c r="S30718" i="95" s="1"/>
  <c r="T30718" i="95" s="1"/>
  <c r="K30718" i="95" s="1"/>
  <c r="P30717" i="95"/>
  <c r="Q30717" i="95" s="1"/>
  <c r="R30717" i="95" s="1"/>
  <c r="S30717" i="95" s="1"/>
  <c r="T30717" i="95" s="1"/>
  <c r="K30717" i="95" s="1"/>
  <c r="P30716" i="95"/>
  <c r="Q30716" i="95" s="1"/>
  <c r="R30716" i="95" s="1"/>
  <c r="S30716" i="95" s="1"/>
  <c r="T30716" i="95" s="1"/>
  <c r="K30716" i="95" s="1"/>
  <c r="P30715" i="95"/>
  <c r="Q30715" i="95" s="1"/>
  <c r="R30715" i="95" s="1"/>
  <c r="S30715" i="95" s="1"/>
  <c r="T30715" i="95" s="1"/>
  <c r="K30715" i="95" s="1"/>
  <c r="P30714" i="95"/>
  <c r="Q30714" i="95" s="1"/>
  <c r="R30714" i="95" s="1"/>
  <c r="S30714" i="95" s="1"/>
  <c r="T30714" i="95" s="1"/>
  <c r="K30714" i="95" s="1"/>
  <c r="P30713" i="95"/>
  <c r="Q30713" i="95" s="1"/>
  <c r="R30713" i="95" s="1"/>
  <c r="S30713" i="95" s="1"/>
  <c r="T30713" i="95" s="1"/>
  <c r="K30713" i="95" s="1"/>
  <c r="P30712" i="95"/>
  <c r="Q30712" i="95" s="1"/>
  <c r="R30712" i="95" s="1"/>
  <c r="S30712" i="95" s="1"/>
  <c r="T30712" i="95" s="1"/>
  <c r="K30712" i="95" s="1"/>
  <c r="P30711" i="95"/>
  <c r="Q30711" i="95" s="1"/>
  <c r="R30711" i="95" s="1"/>
  <c r="S30711" i="95" s="1"/>
  <c r="T30711" i="95" s="1"/>
  <c r="K30711" i="95" s="1"/>
  <c r="P30710" i="95"/>
  <c r="Q30710" i="95" s="1"/>
  <c r="R30710" i="95" s="1"/>
  <c r="S30710" i="95" s="1"/>
  <c r="T30710" i="95" s="1"/>
  <c r="K30710" i="95" s="1"/>
  <c r="P30709" i="95"/>
  <c r="Q30709" i="95" s="1"/>
  <c r="R30709" i="95" s="1"/>
  <c r="S30709" i="95" s="1"/>
  <c r="T30709" i="95" s="1"/>
  <c r="K30709" i="95" s="1"/>
  <c r="P30708" i="95"/>
  <c r="Q30708" i="95" s="1"/>
  <c r="R30708" i="95" s="1"/>
  <c r="S30708" i="95" s="1"/>
  <c r="T30708" i="95" s="1"/>
  <c r="K30708" i="95" s="1"/>
  <c r="P30707" i="95"/>
  <c r="Q30707" i="95" s="1"/>
  <c r="R30707" i="95" s="1"/>
  <c r="S30707" i="95" s="1"/>
  <c r="T30707" i="95" s="1"/>
  <c r="K30707" i="95" s="1"/>
  <c r="P30706" i="95"/>
  <c r="Q30706" i="95" s="1"/>
  <c r="R30706" i="95" s="1"/>
  <c r="S30706" i="95" s="1"/>
  <c r="T30706" i="95" s="1"/>
  <c r="K30706" i="95" s="1"/>
  <c r="P30705" i="95"/>
  <c r="Q30705" i="95" s="1"/>
  <c r="R30705" i="95" s="1"/>
  <c r="S30705" i="95" s="1"/>
  <c r="T30705" i="95" s="1"/>
  <c r="K30705" i="95" s="1"/>
  <c r="P30704" i="95"/>
  <c r="Q30704" i="95" s="1"/>
  <c r="R30704" i="95" s="1"/>
  <c r="S30704" i="95" s="1"/>
  <c r="T30704" i="95" s="1"/>
  <c r="K30704" i="95" s="1"/>
  <c r="P30703" i="95"/>
  <c r="Q30703" i="95" s="1"/>
  <c r="R30703" i="95" s="1"/>
  <c r="S30703" i="95" s="1"/>
  <c r="T30703" i="95" s="1"/>
  <c r="K30703" i="95" s="1"/>
  <c r="P30702" i="95"/>
  <c r="Q30702" i="95" s="1"/>
  <c r="R30702" i="95" s="1"/>
  <c r="S30702" i="95" s="1"/>
  <c r="T30702" i="95" s="1"/>
  <c r="K30702" i="95" s="1"/>
  <c r="P30701" i="95"/>
  <c r="Q30701" i="95" s="1"/>
  <c r="R30701" i="95" s="1"/>
  <c r="S30701" i="95" s="1"/>
  <c r="T30701" i="95" s="1"/>
  <c r="K30701" i="95" s="1"/>
  <c r="P30700" i="95"/>
  <c r="Q30700" i="95" s="1"/>
  <c r="R30700" i="95" s="1"/>
  <c r="S30700" i="95" s="1"/>
  <c r="T30700" i="95" s="1"/>
  <c r="K30700" i="95" s="1"/>
  <c r="P30699" i="95"/>
  <c r="Q30699" i="95" s="1"/>
  <c r="R30699" i="95" s="1"/>
  <c r="S30699" i="95" s="1"/>
  <c r="T30699" i="95" s="1"/>
  <c r="K30699" i="95" s="1"/>
  <c r="P30698" i="95"/>
  <c r="Q30698" i="95" s="1"/>
  <c r="R30698" i="95" s="1"/>
  <c r="S30698" i="95" s="1"/>
  <c r="T30698" i="95" s="1"/>
  <c r="K30698" i="95" s="1"/>
  <c r="P30697" i="95"/>
  <c r="Q30697" i="95" s="1"/>
  <c r="R30697" i="95" s="1"/>
  <c r="S30697" i="95" s="1"/>
  <c r="T30697" i="95" s="1"/>
  <c r="K30697" i="95" s="1"/>
  <c r="P30696" i="95"/>
  <c r="Q30696" i="95" s="1"/>
  <c r="R30696" i="95" s="1"/>
  <c r="S30696" i="95" s="1"/>
  <c r="T30696" i="95" s="1"/>
  <c r="K30696" i="95" s="1"/>
  <c r="P30695" i="95"/>
  <c r="Q30695" i="95" s="1"/>
  <c r="R30695" i="95" s="1"/>
  <c r="S30695" i="95" s="1"/>
  <c r="T30695" i="95" s="1"/>
  <c r="K30695" i="95" s="1"/>
  <c r="P30694" i="95"/>
  <c r="Q30694" i="95" s="1"/>
  <c r="R30694" i="95" s="1"/>
  <c r="S30694" i="95" s="1"/>
  <c r="T30694" i="95" s="1"/>
  <c r="K30694" i="95" s="1"/>
  <c r="P30693" i="95"/>
  <c r="Q30693" i="95" s="1"/>
  <c r="R30693" i="95" s="1"/>
  <c r="S30693" i="95" s="1"/>
  <c r="T30693" i="95" s="1"/>
  <c r="K30693" i="95" s="1"/>
  <c r="P30692" i="95"/>
  <c r="Q30692" i="95" s="1"/>
  <c r="R30692" i="95" s="1"/>
  <c r="S30692" i="95" s="1"/>
  <c r="T30692" i="95" s="1"/>
  <c r="K30692" i="95" s="1"/>
  <c r="P30691" i="95"/>
  <c r="Q30691" i="95" s="1"/>
  <c r="R30691" i="95" s="1"/>
  <c r="S30691" i="95" s="1"/>
  <c r="T30691" i="95" s="1"/>
  <c r="K30691" i="95" s="1"/>
  <c r="P30690" i="95"/>
  <c r="Q30690" i="95" s="1"/>
  <c r="R30690" i="95" s="1"/>
  <c r="S30690" i="95" s="1"/>
  <c r="T30690" i="95" s="1"/>
  <c r="K30690" i="95" s="1"/>
  <c r="P30689" i="95"/>
  <c r="Q30689" i="95" s="1"/>
  <c r="R30689" i="95" s="1"/>
  <c r="S30689" i="95" s="1"/>
  <c r="T30689" i="95" s="1"/>
  <c r="K30689" i="95" s="1"/>
  <c r="P30688" i="95"/>
  <c r="Q30688" i="95" s="1"/>
  <c r="R30688" i="95" s="1"/>
  <c r="S30688" i="95" s="1"/>
  <c r="T30688" i="95" s="1"/>
  <c r="K30688" i="95" s="1"/>
  <c r="P30687" i="95"/>
  <c r="Q30687" i="95" s="1"/>
  <c r="R30687" i="95" s="1"/>
  <c r="S30687" i="95" s="1"/>
  <c r="T30687" i="95" s="1"/>
  <c r="K30687" i="95" s="1"/>
  <c r="P30686" i="95"/>
  <c r="Q30686" i="95" s="1"/>
  <c r="R30686" i="95" s="1"/>
  <c r="S30686" i="95" s="1"/>
  <c r="T30686" i="95" s="1"/>
  <c r="K30686" i="95" s="1"/>
  <c r="P30685" i="95"/>
  <c r="Q30685" i="95" s="1"/>
  <c r="R30685" i="95" s="1"/>
  <c r="S30685" i="95" s="1"/>
  <c r="T30685" i="95" s="1"/>
  <c r="K30685" i="95" s="1"/>
  <c r="P30684" i="95"/>
  <c r="Q30684" i="95" s="1"/>
  <c r="R30684" i="95" s="1"/>
  <c r="S30684" i="95" s="1"/>
  <c r="T30684" i="95" s="1"/>
  <c r="K30684" i="95" s="1"/>
  <c r="P30683" i="95"/>
  <c r="Q30683" i="95" s="1"/>
  <c r="R30683" i="95" s="1"/>
  <c r="S30683" i="95" s="1"/>
  <c r="T30683" i="95" s="1"/>
  <c r="K30683" i="95" s="1"/>
  <c r="P30682" i="95"/>
  <c r="Q30682" i="95" s="1"/>
  <c r="R30682" i="95" s="1"/>
  <c r="S30682" i="95" s="1"/>
  <c r="T30682" i="95" s="1"/>
  <c r="K30682" i="95" s="1"/>
  <c r="P30681" i="95"/>
  <c r="Q30681" i="95" s="1"/>
  <c r="R30681" i="95" s="1"/>
  <c r="S30681" i="95" s="1"/>
  <c r="T30681" i="95" s="1"/>
  <c r="K30681" i="95" s="1"/>
  <c r="P30680" i="95"/>
  <c r="Q30680" i="95" s="1"/>
  <c r="R30680" i="95" s="1"/>
  <c r="S30680" i="95" s="1"/>
  <c r="T30680" i="95" s="1"/>
  <c r="K30680" i="95" s="1"/>
  <c r="P30679" i="95"/>
  <c r="Q30679" i="95" s="1"/>
  <c r="R30679" i="95" s="1"/>
  <c r="S30679" i="95" s="1"/>
  <c r="T30679" i="95" s="1"/>
  <c r="K30679" i="95" s="1"/>
  <c r="P30678" i="95"/>
  <c r="Q30678" i="95" s="1"/>
  <c r="R30678" i="95" s="1"/>
  <c r="S30678" i="95" s="1"/>
  <c r="T30678" i="95" s="1"/>
  <c r="K30678" i="95" s="1"/>
  <c r="P30677" i="95"/>
  <c r="Q30677" i="95" s="1"/>
  <c r="R30677" i="95" s="1"/>
  <c r="S30677" i="95" s="1"/>
  <c r="T30677" i="95" s="1"/>
  <c r="K30677" i="95" s="1"/>
  <c r="P30676" i="95"/>
  <c r="Q30676" i="95" s="1"/>
  <c r="R30676" i="95" s="1"/>
  <c r="S30676" i="95" s="1"/>
  <c r="T30676" i="95" s="1"/>
  <c r="K30676" i="95" s="1"/>
  <c r="P30675" i="95"/>
  <c r="Q30675" i="95" s="1"/>
  <c r="R30675" i="95" s="1"/>
  <c r="S30675" i="95" s="1"/>
  <c r="T30675" i="95" s="1"/>
  <c r="K30675" i="95" s="1"/>
  <c r="P30674" i="95"/>
  <c r="Q30674" i="95" s="1"/>
  <c r="R30674" i="95" s="1"/>
  <c r="S30674" i="95" s="1"/>
  <c r="T30674" i="95" s="1"/>
  <c r="K30674" i="95" s="1"/>
  <c r="P30673" i="95"/>
  <c r="Q30673" i="95" s="1"/>
  <c r="R30673" i="95" s="1"/>
  <c r="S30673" i="95" s="1"/>
  <c r="T30673" i="95" s="1"/>
  <c r="K30673" i="95" s="1"/>
  <c r="P30672" i="95"/>
  <c r="Q30672" i="95" s="1"/>
  <c r="R30672" i="95" s="1"/>
  <c r="S30672" i="95" s="1"/>
  <c r="T30672" i="95" s="1"/>
  <c r="K30672" i="95" s="1"/>
  <c r="P30671" i="95"/>
  <c r="Q30671" i="95" s="1"/>
  <c r="R30671" i="95" s="1"/>
  <c r="S30671" i="95" s="1"/>
  <c r="T30671" i="95" s="1"/>
  <c r="K30671" i="95" s="1"/>
  <c r="P30670" i="95"/>
  <c r="Q30670" i="95" s="1"/>
  <c r="R30670" i="95" s="1"/>
  <c r="S30670" i="95" s="1"/>
  <c r="T30670" i="95" s="1"/>
  <c r="K30670" i="95" s="1"/>
  <c r="P30669" i="95"/>
  <c r="Q30669" i="95" s="1"/>
  <c r="R30669" i="95" s="1"/>
  <c r="S30669" i="95" s="1"/>
  <c r="T30669" i="95" s="1"/>
  <c r="K30669" i="95" s="1"/>
  <c r="P30668" i="95"/>
  <c r="Q30668" i="95" s="1"/>
  <c r="R30668" i="95" s="1"/>
  <c r="S30668" i="95" s="1"/>
  <c r="T30668" i="95" s="1"/>
  <c r="K30668" i="95" s="1"/>
  <c r="P30667" i="95"/>
  <c r="Q30667" i="95" s="1"/>
  <c r="R30667" i="95" s="1"/>
  <c r="S30667" i="95" s="1"/>
  <c r="T30667" i="95" s="1"/>
  <c r="K30667" i="95" s="1"/>
  <c r="P30666" i="95"/>
  <c r="Q30666" i="95" s="1"/>
  <c r="R30666" i="95" s="1"/>
  <c r="S30666" i="95" s="1"/>
  <c r="T30666" i="95" s="1"/>
  <c r="K30666" i="95" s="1"/>
  <c r="P30665" i="95"/>
  <c r="Q30665" i="95" s="1"/>
  <c r="R30665" i="95" s="1"/>
  <c r="S30665" i="95" s="1"/>
  <c r="T30665" i="95" s="1"/>
  <c r="K30665" i="95" s="1"/>
  <c r="P30664" i="95"/>
  <c r="Q30664" i="95" s="1"/>
  <c r="R30664" i="95" s="1"/>
  <c r="S30664" i="95" s="1"/>
  <c r="T30664" i="95" s="1"/>
  <c r="K30664" i="95" s="1"/>
  <c r="P30663" i="95"/>
  <c r="Q30663" i="95" s="1"/>
  <c r="R30663" i="95" s="1"/>
  <c r="S30663" i="95" s="1"/>
  <c r="T30663" i="95" s="1"/>
  <c r="K30663" i="95" s="1"/>
  <c r="P30662" i="95"/>
  <c r="Q30662" i="95" s="1"/>
  <c r="R30662" i="95" s="1"/>
  <c r="S30662" i="95" s="1"/>
  <c r="T30662" i="95" s="1"/>
  <c r="K30662" i="95" s="1"/>
  <c r="P30661" i="95"/>
  <c r="Q30661" i="95" s="1"/>
  <c r="R30661" i="95" s="1"/>
  <c r="S30661" i="95" s="1"/>
  <c r="T30661" i="95" s="1"/>
  <c r="K30661" i="95" s="1"/>
  <c r="P30660" i="95"/>
  <c r="Q30660" i="95" s="1"/>
  <c r="R30660" i="95" s="1"/>
  <c r="S30660" i="95" s="1"/>
  <c r="T30660" i="95" s="1"/>
  <c r="K30660" i="95" s="1"/>
  <c r="P30659" i="95"/>
  <c r="Q30659" i="95" s="1"/>
  <c r="R30659" i="95" s="1"/>
  <c r="S30659" i="95" s="1"/>
  <c r="T30659" i="95" s="1"/>
  <c r="K30659" i="95" s="1"/>
  <c r="P30658" i="95"/>
  <c r="Q30658" i="95" s="1"/>
  <c r="R30658" i="95" s="1"/>
  <c r="S30658" i="95" s="1"/>
  <c r="T30658" i="95" s="1"/>
  <c r="K30658" i="95" s="1"/>
  <c r="P30657" i="95"/>
  <c r="Q30657" i="95" s="1"/>
  <c r="R30657" i="95" s="1"/>
  <c r="S30657" i="95" s="1"/>
  <c r="T30657" i="95" s="1"/>
  <c r="K30657" i="95" s="1"/>
  <c r="P30656" i="95"/>
  <c r="Q30656" i="95" s="1"/>
  <c r="R30656" i="95" s="1"/>
  <c r="S30656" i="95" s="1"/>
  <c r="T30656" i="95" s="1"/>
  <c r="K30656" i="95" s="1"/>
  <c r="P30655" i="95"/>
  <c r="Q30655" i="95" s="1"/>
  <c r="R30655" i="95" s="1"/>
  <c r="S30655" i="95" s="1"/>
  <c r="T30655" i="95" s="1"/>
  <c r="K30655" i="95" s="1"/>
  <c r="P30654" i="95"/>
  <c r="Q30654" i="95" s="1"/>
  <c r="R30654" i="95" s="1"/>
  <c r="S30654" i="95" s="1"/>
  <c r="T30654" i="95" s="1"/>
  <c r="K30654" i="95" s="1"/>
  <c r="P30653" i="95"/>
  <c r="Q30653" i="95" s="1"/>
  <c r="R30653" i="95" s="1"/>
  <c r="S30653" i="95" s="1"/>
  <c r="T30653" i="95" s="1"/>
  <c r="K30653" i="95" s="1"/>
  <c r="P30652" i="95"/>
  <c r="Q30652" i="95" s="1"/>
  <c r="R30652" i="95" s="1"/>
  <c r="S30652" i="95" s="1"/>
  <c r="T30652" i="95" s="1"/>
  <c r="K30652" i="95" s="1"/>
  <c r="P30651" i="95"/>
  <c r="Q30651" i="95" s="1"/>
  <c r="R30651" i="95" s="1"/>
  <c r="S30651" i="95" s="1"/>
  <c r="T30651" i="95" s="1"/>
  <c r="K30651" i="95" s="1"/>
  <c r="P30650" i="95"/>
  <c r="Q30650" i="95" s="1"/>
  <c r="R30650" i="95" s="1"/>
  <c r="S30650" i="95" s="1"/>
  <c r="T30650" i="95" s="1"/>
  <c r="K30650" i="95" s="1"/>
  <c r="P30649" i="95"/>
  <c r="Q30649" i="95" s="1"/>
  <c r="R30649" i="95" s="1"/>
  <c r="S30649" i="95" s="1"/>
  <c r="T30649" i="95" s="1"/>
  <c r="K30649" i="95" s="1"/>
  <c r="P30648" i="95"/>
  <c r="Q30648" i="95" s="1"/>
  <c r="R30648" i="95" s="1"/>
  <c r="S30648" i="95" s="1"/>
  <c r="T30648" i="95" s="1"/>
  <c r="K30648" i="95" s="1"/>
  <c r="P30647" i="95"/>
  <c r="Q30647" i="95" s="1"/>
  <c r="R30647" i="95" s="1"/>
  <c r="S30647" i="95" s="1"/>
  <c r="T30647" i="95" s="1"/>
  <c r="K30647" i="95" s="1"/>
  <c r="P30646" i="95"/>
  <c r="Q30646" i="95" s="1"/>
  <c r="R30646" i="95" s="1"/>
  <c r="S30646" i="95" s="1"/>
  <c r="T30646" i="95" s="1"/>
  <c r="K30646" i="95" s="1"/>
  <c r="P30645" i="95"/>
  <c r="Q30645" i="95" s="1"/>
  <c r="R30645" i="95" s="1"/>
  <c r="S30645" i="95" s="1"/>
  <c r="T30645" i="95" s="1"/>
  <c r="K30645" i="95" s="1"/>
  <c r="P30644" i="95"/>
  <c r="Q30644" i="95" s="1"/>
  <c r="R30644" i="95" s="1"/>
  <c r="S30644" i="95" s="1"/>
  <c r="T30644" i="95" s="1"/>
  <c r="K30644" i="95" s="1"/>
  <c r="P30643" i="95"/>
  <c r="Q30643" i="95" s="1"/>
  <c r="R30643" i="95" s="1"/>
  <c r="S30643" i="95" s="1"/>
  <c r="T30643" i="95" s="1"/>
  <c r="K30643" i="95" s="1"/>
  <c r="P30642" i="95"/>
  <c r="Q30642" i="95" s="1"/>
  <c r="R30642" i="95" s="1"/>
  <c r="S30642" i="95" s="1"/>
  <c r="T30642" i="95" s="1"/>
  <c r="K30642" i="95" s="1"/>
  <c r="P30641" i="95"/>
  <c r="Q30641" i="95" s="1"/>
  <c r="R30641" i="95" s="1"/>
  <c r="S30641" i="95" s="1"/>
  <c r="T30641" i="95" s="1"/>
  <c r="K30641" i="95" s="1"/>
  <c r="P30640" i="95"/>
  <c r="Q30640" i="95" s="1"/>
  <c r="R30640" i="95" s="1"/>
  <c r="S30640" i="95" s="1"/>
  <c r="T30640" i="95" s="1"/>
  <c r="K30640" i="95" s="1"/>
  <c r="P30639" i="95"/>
  <c r="Q30639" i="95" s="1"/>
  <c r="R30639" i="95" s="1"/>
  <c r="S30639" i="95" s="1"/>
  <c r="T30639" i="95" s="1"/>
  <c r="K30639" i="95" s="1"/>
  <c r="P30638" i="95"/>
  <c r="Q30638" i="95" s="1"/>
  <c r="R30638" i="95" s="1"/>
  <c r="S30638" i="95" s="1"/>
  <c r="T30638" i="95" s="1"/>
  <c r="K30638" i="95" s="1"/>
  <c r="P30637" i="95"/>
  <c r="Q30637" i="95" s="1"/>
  <c r="R30637" i="95" s="1"/>
  <c r="S30637" i="95" s="1"/>
  <c r="T30637" i="95" s="1"/>
  <c r="K30637" i="95" s="1"/>
  <c r="P30636" i="95"/>
  <c r="Q30636" i="95" s="1"/>
  <c r="R30636" i="95" s="1"/>
  <c r="S30636" i="95" s="1"/>
  <c r="T30636" i="95" s="1"/>
  <c r="K30636" i="95" s="1"/>
  <c r="P30635" i="95"/>
  <c r="Q30635" i="95" s="1"/>
  <c r="R30635" i="95" s="1"/>
  <c r="S30635" i="95" s="1"/>
  <c r="T30635" i="95" s="1"/>
  <c r="K30635" i="95" s="1"/>
  <c r="P30634" i="95"/>
  <c r="Q30634" i="95" s="1"/>
  <c r="R30634" i="95" s="1"/>
  <c r="S30634" i="95" s="1"/>
  <c r="T30634" i="95" s="1"/>
  <c r="K30634" i="95" s="1"/>
  <c r="P30633" i="95"/>
  <c r="Q30633" i="95" s="1"/>
  <c r="R30633" i="95" s="1"/>
  <c r="S30633" i="95" s="1"/>
  <c r="T30633" i="95" s="1"/>
  <c r="K30633" i="95" s="1"/>
  <c r="P30632" i="95"/>
  <c r="Q30632" i="95" s="1"/>
  <c r="R30632" i="95" s="1"/>
  <c r="S30632" i="95" s="1"/>
  <c r="T30632" i="95" s="1"/>
  <c r="K30632" i="95" s="1"/>
  <c r="P30631" i="95"/>
  <c r="Q30631" i="95" s="1"/>
  <c r="R30631" i="95" s="1"/>
  <c r="S30631" i="95" s="1"/>
  <c r="T30631" i="95" s="1"/>
  <c r="K30631" i="95" s="1"/>
  <c r="P30630" i="95"/>
  <c r="Q30630" i="95" s="1"/>
  <c r="R30630" i="95" s="1"/>
  <c r="S30630" i="95" s="1"/>
  <c r="T30630" i="95" s="1"/>
  <c r="K30630" i="95" s="1"/>
  <c r="P30629" i="95"/>
  <c r="Q30629" i="95" s="1"/>
  <c r="R30629" i="95" s="1"/>
  <c r="S30629" i="95" s="1"/>
  <c r="T30629" i="95" s="1"/>
  <c r="K30629" i="95" s="1"/>
  <c r="P30628" i="95"/>
  <c r="Q30628" i="95" s="1"/>
  <c r="R30628" i="95" s="1"/>
  <c r="S30628" i="95" s="1"/>
  <c r="T30628" i="95" s="1"/>
  <c r="K30628" i="95" s="1"/>
  <c r="P30627" i="95"/>
  <c r="Q30627" i="95" s="1"/>
  <c r="R30627" i="95" s="1"/>
  <c r="S30627" i="95" s="1"/>
  <c r="T30627" i="95" s="1"/>
  <c r="K30627" i="95" s="1"/>
  <c r="P30626" i="95"/>
  <c r="Q30626" i="95" s="1"/>
  <c r="R30626" i="95" s="1"/>
  <c r="S30626" i="95" s="1"/>
  <c r="T30626" i="95" s="1"/>
  <c r="K30626" i="95" s="1"/>
  <c r="P30625" i="95"/>
  <c r="Q30625" i="95" s="1"/>
  <c r="R30625" i="95" s="1"/>
  <c r="S30625" i="95" s="1"/>
  <c r="T30625" i="95" s="1"/>
  <c r="K30625" i="95" s="1"/>
  <c r="P30624" i="95"/>
  <c r="Q30624" i="95" s="1"/>
  <c r="R30624" i="95" s="1"/>
  <c r="S30624" i="95" s="1"/>
  <c r="T30624" i="95" s="1"/>
  <c r="K30624" i="95" s="1"/>
  <c r="P30623" i="95"/>
  <c r="Q30623" i="95" s="1"/>
  <c r="R30623" i="95" s="1"/>
  <c r="S30623" i="95" s="1"/>
  <c r="T30623" i="95" s="1"/>
  <c r="K30623" i="95" s="1"/>
  <c r="P30622" i="95"/>
  <c r="Q30622" i="95" s="1"/>
  <c r="R30622" i="95" s="1"/>
  <c r="S30622" i="95" s="1"/>
  <c r="T30622" i="95" s="1"/>
  <c r="K30622" i="95" s="1"/>
  <c r="P30621" i="95"/>
  <c r="Q30621" i="95" s="1"/>
  <c r="R30621" i="95" s="1"/>
  <c r="S30621" i="95" s="1"/>
  <c r="T30621" i="95" s="1"/>
  <c r="K30621" i="95" s="1"/>
  <c r="P30620" i="95"/>
  <c r="Q30620" i="95" s="1"/>
  <c r="R30620" i="95" s="1"/>
  <c r="S30620" i="95" s="1"/>
  <c r="T30620" i="95" s="1"/>
  <c r="K30620" i="95" s="1"/>
  <c r="P30619" i="95"/>
  <c r="Q30619" i="95" s="1"/>
  <c r="R30619" i="95" s="1"/>
  <c r="S30619" i="95" s="1"/>
  <c r="T30619" i="95" s="1"/>
  <c r="K30619" i="95" s="1"/>
  <c r="P30618" i="95"/>
  <c r="Q30618" i="95" s="1"/>
  <c r="R30618" i="95" s="1"/>
  <c r="S30618" i="95" s="1"/>
  <c r="T30618" i="95" s="1"/>
  <c r="K30618" i="95" s="1"/>
  <c r="P30617" i="95"/>
  <c r="Q30617" i="95" s="1"/>
  <c r="R30617" i="95" s="1"/>
  <c r="S30617" i="95" s="1"/>
  <c r="T30617" i="95" s="1"/>
  <c r="K30617" i="95" s="1"/>
  <c r="P30616" i="95"/>
  <c r="Q30616" i="95" s="1"/>
  <c r="R30616" i="95" s="1"/>
  <c r="S30616" i="95" s="1"/>
  <c r="T30616" i="95" s="1"/>
  <c r="K30616" i="95" s="1"/>
  <c r="P30615" i="95"/>
  <c r="Q30615" i="95" s="1"/>
  <c r="R30615" i="95" s="1"/>
  <c r="S30615" i="95" s="1"/>
  <c r="T30615" i="95" s="1"/>
  <c r="K30615" i="95" s="1"/>
  <c r="P30614" i="95"/>
  <c r="Q30614" i="95" s="1"/>
  <c r="R30614" i="95" s="1"/>
  <c r="S30614" i="95" s="1"/>
  <c r="T30614" i="95" s="1"/>
  <c r="K30614" i="95" s="1"/>
  <c r="P30613" i="95"/>
  <c r="Q30613" i="95" s="1"/>
  <c r="R30613" i="95" s="1"/>
  <c r="S30613" i="95" s="1"/>
  <c r="T30613" i="95" s="1"/>
  <c r="K30613" i="95" s="1"/>
  <c r="P30612" i="95"/>
  <c r="Q30612" i="95" s="1"/>
  <c r="R30612" i="95" s="1"/>
  <c r="S30612" i="95" s="1"/>
  <c r="T30612" i="95" s="1"/>
  <c r="K30612" i="95" s="1"/>
  <c r="P30611" i="95"/>
  <c r="Q30611" i="95" s="1"/>
  <c r="R30611" i="95" s="1"/>
  <c r="S30611" i="95" s="1"/>
  <c r="T30611" i="95" s="1"/>
  <c r="K30611" i="95" s="1"/>
  <c r="P30610" i="95"/>
  <c r="Q30610" i="95" s="1"/>
  <c r="R30610" i="95" s="1"/>
  <c r="S30610" i="95" s="1"/>
  <c r="T30610" i="95" s="1"/>
  <c r="K30610" i="95" s="1"/>
  <c r="P30609" i="95"/>
  <c r="Q30609" i="95" s="1"/>
  <c r="R30609" i="95" s="1"/>
  <c r="S30609" i="95" s="1"/>
  <c r="T30609" i="95" s="1"/>
  <c r="K30609" i="95" s="1"/>
  <c r="P30608" i="95"/>
  <c r="Q30608" i="95" s="1"/>
  <c r="R30608" i="95" s="1"/>
  <c r="S30608" i="95" s="1"/>
  <c r="T30608" i="95" s="1"/>
  <c r="K30608" i="95" s="1"/>
  <c r="P30607" i="95"/>
  <c r="Q30607" i="95" s="1"/>
  <c r="R30607" i="95" s="1"/>
  <c r="S30607" i="95" s="1"/>
  <c r="T30607" i="95" s="1"/>
  <c r="K30607" i="95" s="1"/>
  <c r="P30606" i="95"/>
  <c r="Q30606" i="95" s="1"/>
  <c r="R30606" i="95" s="1"/>
  <c r="S30606" i="95" s="1"/>
  <c r="T30606" i="95" s="1"/>
  <c r="K30606" i="95" s="1"/>
  <c r="P30605" i="95"/>
  <c r="Q30605" i="95" s="1"/>
  <c r="R30605" i="95" s="1"/>
  <c r="S30605" i="95" s="1"/>
  <c r="T30605" i="95" s="1"/>
  <c r="K30605" i="95" s="1"/>
  <c r="P30604" i="95"/>
  <c r="Q30604" i="95" s="1"/>
  <c r="R30604" i="95" s="1"/>
  <c r="S30604" i="95" s="1"/>
  <c r="T30604" i="95" s="1"/>
  <c r="K30604" i="95" s="1"/>
  <c r="P30603" i="95"/>
  <c r="Q30603" i="95" s="1"/>
  <c r="R30603" i="95" s="1"/>
  <c r="S30603" i="95" s="1"/>
  <c r="T30603" i="95" s="1"/>
  <c r="K30603" i="95" s="1"/>
  <c r="P30602" i="95"/>
  <c r="Q30602" i="95" s="1"/>
  <c r="R30602" i="95" s="1"/>
  <c r="S30602" i="95" s="1"/>
  <c r="T30602" i="95" s="1"/>
  <c r="K30602" i="95" s="1"/>
  <c r="P30601" i="95"/>
  <c r="Q30601" i="95" s="1"/>
  <c r="R30601" i="95" s="1"/>
  <c r="S30601" i="95" s="1"/>
  <c r="T30601" i="95" s="1"/>
  <c r="K30601" i="95" s="1"/>
  <c r="P30600" i="95"/>
  <c r="Q30600" i="95" s="1"/>
  <c r="R30600" i="95" s="1"/>
  <c r="S30600" i="95" s="1"/>
  <c r="T30600" i="95" s="1"/>
  <c r="K30600" i="95" s="1"/>
  <c r="P30599" i="95"/>
  <c r="Q30599" i="95" s="1"/>
  <c r="R30599" i="95" s="1"/>
  <c r="S30599" i="95" s="1"/>
  <c r="T30599" i="95" s="1"/>
  <c r="K30599" i="95" s="1"/>
  <c r="P30598" i="95"/>
  <c r="Q30598" i="95" s="1"/>
  <c r="R30598" i="95" s="1"/>
  <c r="S30598" i="95" s="1"/>
  <c r="T30598" i="95" s="1"/>
  <c r="K30598" i="95" s="1"/>
  <c r="P30597" i="95"/>
  <c r="Q30597" i="95" s="1"/>
  <c r="R30597" i="95" s="1"/>
  <c r="S30597" i="95" s="1"/>
  <c r="T30597" i="95" s="1"/>
  <c r="K30597" i="95" s="1"/>
  <c r="P30596" i="95"/>
  <c r="Q30596" i="95" s="1"/>
  <c r="R30596" i="95" s="1"/>
  <c r="S30596" i="95" s="1"/>
  <c r="T30596" i="95" s="1"/>
  <c r="K30596" i="95" s="1"/>
  <c r="P30595" i="95"/>
  <c r="Q30595" i="95" s="1"/>
  <c r="R30595" i="95" s="1"/>
  <c r="S30595" i="95" s="1"/>
  <c r="T30595" i="95" s="1"/>
  <c r="K30595" i="95" s="1"/>
  <c r="P30594" i="95"/>
  <c r="Q30594" i="95" s="1"/>
  <c r="R30594" i="95" s="1"/>
  <c r="S30594" i="95" s="1"/>
  <c r="T30594" i="95" s="1"/>
  <c r="K30594" i="95" s="1"/>
  <c r="P30593" i="95"/>
  <c r="Q30593" i="95" s="1"/>
  <c r="R30593" i="95" s="1"/>
  <c r="S30593" i="95" s="1"/>
  <c r="T30593" i="95" s="1"/>
  <c r="K30593" i="95" s="1"/>
  <c r="P30592" i="95"/>
  <c r="Q30592" i="95" s="1"/>
  <c r="R30592" i="95" s="1"/>
  <c r="S30592" i="95" s="1"/>
  <c r="T30592" i="95" s="1"/>
  <c r="K30592" i="95" s="1"/>
  <c r="P30591" i="95"/>
  <c r="Q30591" i="95" s="1"/>
  <c r="R30591" i="95" s="1"/>
  <c r="S30591" i="95" s="1"/>
  <c r="T30591" i="95" s="1"/>
  <c r="K30591" i="95" s="1"/>
  <c r="P30590" i="95"/>
  <c r="Q30590" i="95" s="1"/>
  <c r="R30590" i="95" s="1"/>
  <c r="S30590" i="95" s="1"/>
  <c r="T30590" i="95" s="1"/>
  <c r="K30590" i="95" s="1"/>
  <c r="P30589" i="95"/>
  <c r="Q30589" i="95" s="1"/>
  <c r="R30589" i="95" s="1"/>
  <c r="S30589" i="95" s="1"/>
  <c r="T30589" i="95" s="1"/>
  <c r="K30589" i="95" s="1"/>
  <c r="P30588" i="95"/>
  <c r="Q30588" i="95" s="1"/>
  <c r="R30588" i="95" s="1"/>
  <c r="S30588" i="95" s="1"/>
  <c r="T30588" i="95" s="1"/>
  <c r="K30588" i="95" s="1"/>
  <c r="P30587" i="95"/>
  <c r="Q30587" i="95" s="1"/>
  <c r="R30587" i="95" s="1"/>
  <c r="S30587" i="95" s="1"/>
  <c r="T30587" i="95" s="1"/>
  <c r="K30587" i="95" s="1"/>
  <c r="P30586" i="95"/>
  <c r="Q30586" i="95" s="1"/>
  <c r="R30586" i="95" s="1"/>
  <c r="S30586" i="95" s="1"/>
  <c r="T30586" i="95" s="1"/>
  <c r="K30586" i="95" s="1"/>
  <c r="P30585" i="95"/>
  <c r="Q30585" i="95" s="1"/>
  <c r="R30585" i="95" s="1"/>
  <c r="S30585" i="95" s="1"/>
  <c r="T30585" i="95" s="1"/>
  <c r="K30585" i="95" s="1"/>
  <c r="P30584" i="95"/>
  <c r="Q30584" i="95" s="1"/>
  <c r="R30584" i="95" s="1"/>
  <c r="S30584" i="95" s="1"/>
  <c r="T30584" i="95" s="1"/>
  <c r="K30584" i="95" s="1"/>
  <c r="P30583" i="95"/>
  <c r="Q30583" i="95" s="1"/>
  <c r="R30583" i="95" s="1"/>
  <c r="S30583" i="95" s="1"/>
  <c r="T30583" i="95" s="1"/>
  <c r="K30583" i="95" s="1"/>
  <c r="P30582" i="95"/>
  <c r="Q30582" i="95" s="1"/>
  <c r="R30582" i="95" s="1"/>
  <c r="S30582" i="95" s="1"/>
  <c r="T30582" i="95" s="1"/>
  <c r="K30582" i="95" s="1"/>
  <c r="P30581" i="95"/>
  <c r="Q30581" i="95" s="1"/>
  <c r="R30581" i="95" s="1"/>
  <c r="S30581" i="95" s="1"/>
  <c r="T30581" i="95" s="1"/>
  <c r="K30581" i="95" s="1"/>
  <c r="P30580" i="95"/>
  <c r="Q30580" i="95" s="1"/>
  <c r="R30580" i="95" s="1"/>
  <c r="S30580" i="95" s="1"/>
  <c r="T30580" i="95" s="1"/>
  <c r="K30580" i="95" s="1"/>
  <c r="P30579" i="95"/>
  <c r="Q30579" i="95" s="1"/>
  <c r="R30579" i="95" s="1"/>
  <c r="S30579" i="95" s="1"/>
  <c r="T30579" i="95" s="1"/>
  <c r="K30579" i="95" s="1"/>
  <c r="P30578" i="95"/>
  <c r="Q30578" i="95" s="1"/>
  <c r="R30578" i="95" s="1"/>
  <c r="S30578" i="95" s="1"/>
  <c r="T30578" i="95" s="1"/>
  <c r="K30578" i="95" s="1"/>
  <c r="P30577" i="95"/>
  <c r="Q30577" i="95" s="1"/>
  <c r="R30577" i="95" s="1"/>
  <c r="S30577" i="95" s="1"/>
  <c r="T30577" i="95" s="1"/>
  <c r="K30577" i="95" s="1"/>
  <c r="P30576" i="95"/>
  <c r="Q30576" i="95" s="1"/>
  <c r="R30576" i="95" s="1"/>
  <c r="S30576" i="95" s="1"/>
  <c r="T30576" i="95" s="1"/>
  <c r="K30576" i="95" s="1"/>
  <c r="P30575" i="95"/>
  <c r="Q30575" i="95" s="1"/>
  <c r="R30575" i="95" s="1"/>
  <c r="S30575" i="95" s="1"/>
  <c r="T30575" i="95" s="1"/>
  <c r="K30575" i="95" s="1"/>
  <c r="P30574" i="95"/>
  <c r="Q30574" i="95" s="1"/>
  <c r="R30574" i="95" s="1"/>
  <c r="S30574" i="95" s="1"/>
  <c r="T30574" i="95" s="1"/>
  <c r="K30574" i="95" s="1"/>
  <c r="P30573" i="95"/>
  <c r="Q30573" i="95" s="1"/>
  <c r="R30573" i="95" s="1"/>
  <c r="S30573" i="95" s="1"/>
  <c r="T30573" i="95" s="1"/>
  <c r="K30573" i="95" s="1"/>
  <c r="P30572" i="95"/>
  <c r="Q30572" i="95" s="1"/>
  <c r="R30572" i="95" s="1"/>
  <c r="S30572" i="95" s="1"/>
  <c r="T30572" i="95" s="1"/>
  <c r="K30572" i="95" s="1"/>
  <c r="P30571" i="95"/>
  <c r="Q30571" i="95" s="1"/>
  <c r="R30571" i="95" s="1"/>
  <c r="S30571" i="95" s="1"/>
  <c r="T30571" i="95" s="1"/>
  <c r="K30571" i="95" s="1"/>
  <c r="P30570" i="95"/>
  <c r="Q30570" i="95" s="1"/>
  <c r="R30570" i="95" s="1"/>
  <c r="S30570" i="95" s="1"/>
  <c r="T30570" i="95" s="1"/>
  <c r="K30570" i="95" s="1"/>
  <c r="P30569" i="95"/>
  <c r="Q30569" i="95" s="1"/>
  <c r="R30569" i="95" s="1"/>
  <c r="S30569" i="95" s="1"/>
  <c r="T30569" i="95" s="1"/>
  <c r="K30569" i="95" s="1"/>
  <c r="P30568" i="95"/>
  <c r="Q30568" i="95" s="1"/>
  <c r="R30568" i="95" s="1"/>
  <c r="S30568" i="95" s="1"/>
  <c r="T30568" i="95" s="1"/>
  <c r="K30568" i="95" s="1"/>
  <c r="P30567" i="95"/>
  <c r="Q30567" i="95" s="1"/>
  <c r="R30567" i="95" s="1"/>
  <c r="S30567" i="95" s="1"/>
  <c r="T30567" i="95" s="1"/>
  <c r="K30567" i="95" s="1"/>
  <c r="P30566" i="95"/>
  <c r="Q30566" i="95" s="1"/>
  <c r="R30566" i="95" s="1"/>
  <c r="S30566" i="95" s="1"/>
  <c r="T30566" i="95" s="1"/>
  <c r="K30566" i="95" s="1"/>
  <c r="P30565" i="95"/>
  <c r="Q30565" i="95" s="1"/>
  <c r="R30565" i="95" s="1"/>
  <c r="S30565" i="95" s="1"/>
  <c r="T30565" i="95" s="1"/>
  <c r="K30565" i="95" s="1"/>
  <c r="P30564" i="95"/>
  <c r="Q30564" i="95" s="1"/>
  <c r="R30564" i="95" s="1"/>
  <c r="S30564" i="95" s="1"/>
  <c r="T30564" i="95" s="1"/>
  <c r="K30564" i="95" s="1"/>
  <c r="P30563" i="95"/>
  <c r="Q30563" i="95" s="1"/>
  <c r="R30563" i="95" s="1"/>
  <c r="S30563" i="95" s="1"/>
  <c r="T30563" i="95" s="1"/>
  <c r="K30563" i="95" s="1"/>
  <c r="P30562" i="95"/>
  <c r="Q30562" i="95" s="1"/>
  <c r="R30562" i="95" s="1"/>
  <c r="S30562" i="95" s="1"/>
  <c r="T30562" i="95" s="1"/>
  <c r="K30562" i="95" s="1"/>
  <c r="P30561" i="95"/>
  <c r="Q30561" i="95" s="1"/>
  <c r="R30561" i="95" s="1"/>
  <c r="S30561" i="95" s="1"/>
  <c r="T30561" i="95" s="1"/>
  <c r="K30561" i="95" s="1"/>
  <c r="P30560" i="95"/>
  <c r="Q30560" i="95" s="1"/>
  <c r="R30560" i="95" s="1"/>
  <c r="S30560" i="95" s="1"/>
  <c r="T30560" i="95" s="1"/>
  <c r="K30560" i="95" s="1"/>
  <c r="P30559" i="95"/>
  <c r="Q30559" i="95" s="1"/>
  <c r="R30559" i="95" s="1"/>
  <c r="S30559" i="95" s="1"/>
  <c r="T30559" i="95" s="1"/>
  <c r="K30559" i="95" s="1"/>
  <c r="P30558" i="95"/>
  <c r="Q30558" i="95" s="1"/>
  <c r="R30558" i="95" s="1"/>
  <c r="S30558" i="95" s="1"/>
  <c r="T30558" i="95" s="1"/>
  <c r="K30558" i="95" s="1"/>
  <c r="P30557" i="95"/>
  <c r="Q30557" i="95" s="1"/>
  <c r="R30557" i="95" s="1"/>
  <c r="S30557" i="95" s="1"/>
  <c r="T30557" i="95" s="1"/>
  <c r="K30557" i="95" s="1"/>
  <c r="P30556" i="95"/>
  <c r="Q30556" i="95" s="1"/>
  <c r="R30556" i="95" s="1"/>
  <c r="S30556" i="95" s="1"/>
  <c r="T30556" i="95" s="1"/>
  <c r="K30556" i="95" s="1"/>
  <c r="P30555" i="95"/>
  <c r="Q30555" i="95" s="1"/>
  <c r="R30555" i="95" s="1"/>
  <c r="S30555" i="95" s="1"/>
  <c r="T30555" i="95" s="1"/>
  <c r="K30555" i="95" s="1"/>
  <c r="P30554" i="95"/>
  <c r="Q30554" i="95" s="1"/>
  <c r="R30554" i="95" s="1"/>
  <c r="S30554" i="95" s="1"/>
  <c r="T30554" i="95" s="1"/>
  <c r="K30554" i="95" s="1"/>
  <c r="P30553" i="95"/>
  <c r="Q30553" i="95" s="1"/>
  <c r="R30553" i="95" s="1"/>
  <c r="S30553" i="95" s="1"/>
  <c r="T30553" i="95" s="1"/>
  <c r="K30553" i="95" s="1"/>
  <c r="P30552" i="95"/>
  <c r="Q30552" i="95" s="1"/>
  <c r="R30552" i="95" s="1"/>
  <c r="S30552" i="95" s="1"/>
  <c r="T30552" i="95" s="1"/>
  <c r="K30552" i="95" s="1"/>
  <c r="P30551" i="95"/>
  <c r="Q30551" i="95" s="1"/>
  <c r="R30551" i="95" s="1"/>
  <c r="S30551" i="95" s="1"/>
  <c r="T30551" i="95" s="1"/>
  <c r="K30551" i="95" s="1"/>
  <c r="P30550" i="95"/>
  <c r="Q30550" i="95" s="1"/>
  <c r="R30550" i="95" s="1"/>
  <c r="S30550" i="95" s="1"/>
  <c r="T30550" i="95" s="1"/>
  <c r="K30550" i="95" s="1"/>
  <c r="P30549" i="95"/>
  <c r="Q30549" i="95" s="1"/>
  <c r="R30549" i="95" s="1"/>
  <c r="S30549" i="95" s="1"/>
  <c r="T30549" i="95" s="1"/>
  <c r="K30549" i="95" s="1"/>
  <c r="P30548" i="95"/>
  <c r="Q30548" i="95" s="1"/>
  <c r="R30548" i="95" s="1"/>
  <c r="S30548" i="95" s="1"/>
  <c r="T30548" i="95" s="1"/>
  <c r="K30548" i="95" s="1"/>
  <c r="P30547" i="95"/>
  <c r="Q30547" i="95" s="1"/>
  <c r="R30547" i="95" s="1"/>
  <c r="S30547" i="95" s="1"/>
  <c r="T30547" i="95" s="1"/>
  <c r="K30547" i="95" s="1"/>
  <c r="P30546" i="95"/>
  <c r="Q30546" i="95" s="1"/>
  <c r="R30546" i="95" s="1"/>
  <c r="S30546" i="95" s="1"/>
  <c r="T30546" i="95" s="1"/>
  <c r="K30546" i="95" s="1"/>
  <c r="P30545" i="95"/>
  <c r="Q30545" i="95" s="1"/>
  <c r="R30545" i="95" s="1"/>
  <c r="S30545" i="95" s="1"/>
  <c r="T30545" i="95" s="1"/>
  <c r="K30545" i="95" s="1"/>
  <c r="P30544" i="95"/>
  <c r="Q30544" i="95" s="1"/>
  <c r="R30544" i="95" s="1"/>
  <c r="S30544" i="95" s="1"/>
  <c r="T30544" i="95" s="1"/>
  <c r="K30544" i="95" s="1"/>
  <c r="P30543" i="95"/>
  <c r="Q30543" i="95" s="1"/>
  <c r="R30543" i="95" s="1"/>
  <c r="S30543" i="95" s="1"/>
  <c r="T30543" i="95" s="1"/>
  <c r="K30543" i="95" s="1"/>
  <c r="P30542" i="95"/>
  <c r="Q30542" i="95" s="1"/>
  <c r="R30542" i="95" s="1"/>
  <c r="S30542" i="95" s="1"/>
  <c r="T30542" i="95" s="1"/>
  <c r="K30542" i="95" s="1"/>
  <c r="P30541" i="95"/>
  <c r="Q30541" i="95" s="1"/>
  <c r="R30541" i="95" s="1"/>
  <c r="S30541" i="95" s="1"/>
  <c r="T30541" i="95" s="1"/>
  <c r="K30541" i="95" s="1"/>
  <c r="P30540" i="95"/>
  <c r="Q30540" i="95" s="1"/>
  <c r="R30540" i="95" s="1"/>
  <c r="S30540" i="95" s="1"/>
  <c r="T30540" i="95" s="1"/>
  <c r="K30540" i="95" s="1"/>
  <c r="P30539" i="95"/>
  <c r="Q30539" i="95" s="1"/>
  <c r="R30539" i="95" s="1"/>
  <c r="S30539" i="95" s="1"/>
  <c r="T30539" i="95" s="1"/>
  <c r="K30539" i="95" s="1"/>
  <c r="P30538" i="95"/>
  <c r="Q30538" i="95" s="1"/>
  <c r="R30538" i="95" s="1"/>
  <c r="S30538" i="95" s="1"/>
  <c r="T30538" i="95" s="1"/>
  <c r="K30538" i="95" s="1"/>
  <c r="P30537" i="95"/>
  <c r="Q30537" i="95" s="1"/>
  <c r="R30537" i="95" s="1"/>
  <c r="S30537" i="95" s="1"/>
  <c r="T30537" i="95" s="1"/>
  <c r="K30537" i="95" s="1"/>
  <c r="P30536" i="95"/>
  <c r="Q30536" i="95" s="1"/>
  <c r="R30536" i="95" s="1"/>
  <c r="S30536" i="95" s="1"/>
  <c r="T30536" i="95" s="1"/>
  <c r="K30536" i="95" s="1"/>
  <c r="P30535" i="95"/>
  <c r="Q30535" i="95" s="1"/>
  <c r="R30535" i="95" s="1"/>
  <c r="S30535" i="95" s="1"/>
  <c r="T30535" i="95" s="1"/>
  <c r="K30535" i="95" s="1"/>
  <c r="P30534" i="95"/>
  <c r="Q30534" i="95" s="1"/>
  <c r="R30534" i="95" s="1"/>
  <c r="S30534" i="95" s="1"/>
  <c r="T30534" i="95" s="1"/>
  <c r="K30534" i="95" s="1"/>
  <c r="P30533" i="95"/>
  <c r="Q30533" i="95" s="1"/>
  <c r="R30533" i="95" s="1"/>
  <c r="S30533" i="95" s="1"/>
  <c r="T30533" i="95" s="1"/>
  <c r="K30533" i="95" s="1"/>
  <c r="P30532" i="95"/>
  <c r="Q30532" i="95" s="1"/>
  <c r="R30532" i="95" s="1"/>
  <c r="S30532" i="95" s="1"/>
  <c r="T30532" i="95" s="1"/>
  <c r="K30532" i="95" s="1"/>
  <c r="P30531" i="95"/>
  <c r="Q30531" i="95" s="1"/>
  <c r="R30531" i="95" s="1"/>
  <c r="S30531" i="95" s="1"/>
  <c r="T30531" i="95" s="1"/>
  <c r="K30531" i="95" s="1"/>
  <c r="P30530" i="95"/>
  <c r="Q30530" i="95" s="1"/>
  <c r="R30530" i="95" s="1"/>
  <c r="S30530" i="95" s="1"/>
  <c r="T30530" i="95" s="1"/>
  <c r="K30530" i="95" s="1"/>
  <c r="P30529" i="95"/>
  <c r="Q30529" i="95" s="1"/>
  <c r="R30529" i="95" s="1"/>
  <c r="S30529" i="95" s="1"/>
  <c r="T30529" i="95" s="1"/>
  <c r="K30529" i="95" s="1"/>
  <c r="P30528" i="95"/>
  <c r="Q30528" i="95" s="1"/>
  <c r="R30528" i="95" s="1"/>
  <c r="S30528" i="95" s="1"/>
  <c r="T30528" i="95" s="1"/>
  <c r="K30528" i="95" s="1"/>
  <c r="P30527" i="95"/>
  <c r="Q30527" i="95" s="1"/>
  <c r="R30527" i="95" s="1"/>
  <c r="S30527" i="95" s="1"/>
  <c r="T30527" i="95" s="1"/>
  <c r="K30527" i="95" s="1"/>
  <c r="P30526" i="95"/>
  <c r="Q30526" i="95" s="1"/>
  <c r="R30526" i="95" s="1"/>
  <c r="S30526" i="95" s="1"/>
  <c r="T30526" i="95" s="1"/>
  <c r="K30526" i="95" s="1"/>
  <c r="P30525" i="95"/>
  <c r="Q30525" i="95" s="1"/>
  <c r="R30525" i="95" s="1"/>
  <c r="S30525" i="95" s="1"/>
  <c r="T30525" i="95" s="1"/>
  <c r="K30525" i="95" s="1"/>
  <c r="P30524" i="95"/>
  <c r="Q30524" i="95" s="1"/>
  <c r="R30524" i="95" s="1"/>
  <c r="S30524" i="95" s="1"/>
  <c r="T30524" i="95" s="1"/>
  <c r="K30524" i="95" s="1"/>
  <c r="P30523" i="95"/>
  <c r="Q30523" i="95" s="1"/>
  <c r="R30523" i="95" s="1"/>
  <c r="S30523" i="95" s="1"/>
  <c r="T30523" i="95" s="1"/>
  <c r="K30523" i="95" s="1"/>
  <c r="P30522" i="95"/>
  <c r="Q30522" i="95" s="1"/>
  <c r="R30522" i="95" s="1"/>
  <c r="S30522" i="95" s="1"/>
  <c r="T30522" i="95" s="1"/>
  <c r="K30522" i="95" s="1"/>
  <c r="P30521" i="95"/>
  <c r="Q30521" i="95" s="1"/>
  <c r="R30521" i="95" s="1"/>
  <c r="S30521" i="95" s="1"/>
  <c r="T30521" i="95" s="1"/>
  <c r="K30521" i="95" s="1"/>
  <c r="P30520" i="95"/>
  <c r="Q30520" i="95" s="1"/>
  <c r="R30520" i="95" s="1"/>
  <c r="S30520" i="95" s="1"/>
  <c r="T30520" i="95" s="1"/>
  <c r="K30520" i="95" s="1"/>
  <c r="P30519" i="95"/>
  <c r="Q30519" i="95" s="1"/>
  <c r="R30519" i="95" s="1"/>
  <c r="S30519" i="95" s="1"/>
  <c r="T30519" i="95" s="1"/>
  <c r="K30519" i="95" s="1"/>
  <c r="P30518" i="95"/>
  <c r="Q30518" i="95" s="1"/>
  <c r="R30518" i="95" s="1"/>
  <c r="S30518" i="95" s="1"/>
  <c r="T30518" i="95" s="1"/>
  <c r="K30518" i="95" s="1"/>
  <c r="P30517" i="95"/>
  <c r="Q30517" i="95" s="1"/>
  <c r="R30517" i="95" s="1"/>
  <c r="S30517" i="95" s="1"/>
  <c r="T30517" i="95" s="1"/>
  <c r="K30517" i="95" s="1"/>
  <c r="P30516" i="95"/>
  <c r="Q30516" i="95" s="1"/>
  <c r="R30516" i="95" s="1"/>
  <c r="S30516" i="95" s="1"/>
  <c r="T30516" i="95" s="1"/>
  <c r="K30516" i="95" s="1"/>
  <c r="P30515" i="95"/>
  <c r="Q30515" i="95" s="1"/>
  <c r="R30515" i="95" s="1"/>
  <c r="S30515" i="95" s="1"/>
  <c r="T30515" i="95" s="1"/>
  <c r="K30515" i="95" s="1"/>
  <c r="P30514" i="95"/>
  <c r="Q30514" i="95" s="1"/>
  <c r="R30514" i="95" s="1"/>
  <c r="S30514" i="95" s="1"/>
  <c r="T30514" i="95" s="1"/>
  <c r="K30514" i="95" s="1"/>
  <c r="P30513" i="95"/>
  <c r="Q30513" i="95" s="1"/>
  <c r="R30513" i="95" s="1"/>
  <c r="S30513" i="95" s="1"/>
  <c r="T30513" i="95" s="1"/>
  <c r="K30513" i="95" s="1"/>
  <c r="P30512" i="95"/>
  <c r="Q30512" i="95" s="1"/>
  <c r="R30512" i="95" s="1"/>
  <c r="S30512" i="95" s="1"/>
  <c r="T30512" i="95" s="1"/>
  <c r="K30512" i="95" s="1"/>
  <c r="P30511" i="95"/>
  <c r="Q30511" i="95" s="1"/>
  <c r="R30511" i="95" s="1"/>
  <c r="S30511" i="95" s="1"/>
  <c r="T30511" i="95" s="1"/>
  <c r="K30511" i="95" s="1"/>
  <c r="P30510" i="95"/>
  <c r="Q30510" i="95" s="1"/>
  <c r="R30510" i="95" s="1"/>
  <c r="S30510" i="95" s="1"/>
  <c r="T30510" i="95" s="1"/>
  <c r="K30510" i="95" s="1"/>
  <c r="P30509" i="95"/>
  <c r="Q30509" i="95" s="1"/>
  <c r="R30509" i="95" s="1"/>
  <c r="S30509" i="95" s="1"/>
  <c r="T30509" i="95" s="1"/>
  <c r="K30509" i="95" s="1"/>
  <c r="P30508" i="95"/>
  <c r="Q30508" i="95" s="1"/>
  <c r="R30508" i="95" s="1"/>
  <c r="S30508" i="95" s="1"/>
  <c r="T30508" i="95" s="1"/>
  <c r="K30508" i="95" s="1"/>
  <c r="P30507" i="95"/>
  <c r="Q30507" i="95" s="1"/>
  <c r="R30507" i="95" s="1"/>
  <c r="S30507" i="95" s="1"/>
  <c r="T30507" i="95" s="1"/>
  <c r="K30507" i="95" s="1"/>
  <c r="P30506" i="95"/>
  <c r="Q30506" i="95" s="1"/>
  <c r="R30506" i="95" s="1"/>
  <c r="S30506" i="95" s="1"/>
  <c r="T30506" i="95" s="1"/>
  <c r="K30506" i="95" s="1"/>
  <c r="P30505" i="95"/>
  <c r="Q30505" i="95" s="1"/>
  <c r="R30505" i="95" s="1"/>
  <c r="S30505" i="95" s="1"/>
  <c r="T30505" i="95" s="1"/>
  <c r="K30505" i="95" s="1"/>
  <c r="P30504" i="95"/>
  <c r="Q30504" i="95" s="1"/>
  <c r="R30504" i="95" s="1"/>
  <c r="S30504" i="95" s="1"/>
  <c r="T30504" i="95" s="1"/>
  <c r="K30504" i="95" s="1"/>
  <c r="P30503" i="95"/>
  <c r="Q30503" i="95" s="1"/>
  <c r="R30503" i="95" s="1"/>
  <c r="S30503" i="95" s="1"/>
  <c r="T30503" i="95" s="1"/>
  <c r="K30503" i="95" s="1"/>
  <c r="P30502" i="95"/>
  <c r="Q30502" i="95" s="1"/>
  <c r="R30502" i="95" s="1"/>
  <c r="S30502" i="95" s="1"/>
  <c r="T30502" i="95" s="1"/>
  <c r="K30502" i="95" s="1"/>
  <c r="P30501" i="95"/>
  <c r="Q30501" i="95" s="1"/>
  <c r="R30501" i="95" s="1"/>
  <c r="S30501" i="95" s="1"/>
  <c r="T30501" i="95" s="1"/>
  <c r="K30501" i="95" s="1"/>
  <c r="P30500" i="95"/>
  <c r="Q30500" i="95" s="1"/>
  <c r="R30500" i="95" s="1"/>
  <c r="S30500" i="95" s="1"/>
  <c r="T30500" i="95" s="1"/>
  <c r="K30500" i="95" s="1"/>
  <c r="P30499" i="95"/>
  <c r="Q30499" i="95" s="1"/>
  <c r="R30499" i="95" s="1"/>
  <c r="S30499" i="95" s="1"/>
  <c r="T30499" i="95" s="1"/>
  <c r="K30499" i="95" s="1"/>
  <c r="P30498" i="95"/>
  <c r="Q30498" i="95" s="1"/>
  <c r="R30498" i="95" s="1"/>
  <c r="S30498" i="95" s="1"/>
  <c r="T30498" i="95" s="1"/>
  <c r="K30498" i="95" s="1"/>
  <c r="P30497" i="95"/>
  <c r="Q30497" i="95" s="1"/>
  <c r="R30497" i="95" s="1"/>
  <c r="S30497" i="95" s="1"/>
  <c r="T30497" i="95" s="1"/>
  <c r="K30497" i="95" s="1"/>
  <c r="P30496" i="95"/>
  <c r="Q30496" i="95" s="1"/>
  <c r="R30496" i="95" s="1"/>
  <c r="S30496" i="95" s="1"/>
  <c r="T30496" i="95" s="1"/>
  <c r="K30496" i="95" s="1"/>
  <c r="P30495" i="95"/>
  <c r="Q30495" i="95" s="1"/>
  <c r="R30495" i="95" s="1"/>
  <c r="S30495" i="95" s="1"/>
  <c r="T30495" i="95" s="1"/>
  <c r="K30495" i="95" s="1"/>
  <c r="P30494" i="95"/>
  <c r="Q30494" i="95" s="1"/>
  <c r="R30494" i="95" s="1"/>
  <c r="S30494" i="95" s="1"/>
  <c r="T30494" i="95" s="1"/>
  <c r="K30494" i="95" s="1"/>
  <c r="P30493" i="95"/>
  <c r="Q30493" i="95" s="1"/>
  <c r="R30493" i="95" s="1"/>
  <c r="S30493" i="95" s="1"/>
  <c r="T30493" i="95" s="1"/>
  <c r="K30493" i="95" s="1"/>
  <c r="P30492" i="95"/>
  <c r="Q30492" i="95" s="1"/>
  <c r="R30492" i="95" s="1"/>
  <c r="S30492" i="95" s="1"/>
  <c r="T30492" i="95" s="1"/>
  <c r="K30492" i="95" s="1"/>
  <c r="P30491" i="95"/>
  <c r="Q30491" i="95" s="1"/>
  <c r="R30491" i="95" s="1"/>
  <c r="S30491" i="95" s="1"/>
  <c r="T30491" i="95" s="1"/>
  <c r="K30491" i="95" s="1"/>
  <c r="P30490" i="95"/>
  <c r="Q30490" i="95" s="1"/>
  <c r="R30490" i="95" s="1"/>
  <c r="S30490" i="95" s="1"/>
  <c r="T30490" i="95" s="1"/>
  <c r="K30490" i="95" s="1"/>
  <c r="P30489" i="95"/>
  <c r="Q30489" i="95" s="1"/>
  <c r="R30489" i="95" s="1"/>
  <c r="S30489" i="95" s="1"/>
  <c r="T30489" i="95" s="1"/>
  <c r="K30489" i="95" s="1"/>
  <c r="P30488" i="95"/>
  <c r="Q30488" i="95" s="1"/>
  <c r="R30488" i="95" s="1"/>
  <c r="S30488" i="95" s="1"/>
  <c r="T30488" i="95" s="1"/>
  <c r="K30488" i="95" s="1"/>
  <c r="P30487" i="95"/>
  <c r="Q30487" i="95" s="1"/>
  <c r="R30487" i="95" s="1"/>
  <c r="S30487" i="95" s="1"/>
  <c r="T30487" i="95" s="1"/>
  <c r="K30487" i="95" s="1"/>
  <c r="P30486" i="95"/>
  <c r="Q30486" i="95" s="1"/>
  <c r="R30486" i="95" s="1"/>
  <c r="S30486" i="95" s="1"/>
  <c r="T30486" i="95" s="1"/>
  <c r="K30486" i="95" s="1"/>
  <c r="P30485" i="95"/>
  <c r="Q30485" i="95" s="1"/>
  <c r="R30485" i="95" s="1"/>
  <c r="S30485" i="95" s="1"/>
  <c r="T30485" i="95" s="1"/>
  <c r="K30485" i="95" s="1"/>
  <c r="P30484" i="95"/>
  <c r="Q30484" i="95" s="1"/>
  <c r="R30484" i="95" s="1"/>
  <c r="S30484" i="95" s="1"/>
  <c r="T30484" i="95" s="1"/>
  <c r="K30484" i="95" s="1"/>
  <c r="P30483" i="95"/>
  <c r="Q30483" i="95" s="1"/>
  <c r="R30483" i="95" s="1"/>
  <c r="S30483" i="95" s="1"/>
  <c r="T30483" i="95" s="1"/>
  <c r="K30483" i="95" s="1"/>
  <c r="P30482" i="95"/>
  <c r="Q30482" i="95" s="1"/>
  <c r="R30482" i="95" s="1"/>
  <c r="S30482" i="95" s="1"/>
  <c r="T30482" i="95" s="1"/>
  <c r="K30482" i="95" s="1"/>
  <c r="P30481" i="95"/>
  <c r="Q30481" i="95" s="1"/>
  <c r="R30481" i="95" s="1"/>
  <c r="S30481" i="95" s="1"/>
  <c r="T30481" i="95" s="1"/>
  <c r="K30481" i="95" s="1"/>
  <c r="P30480" i="95"/>
  <c r="Q30480" i="95" s="1"/>
  <c r="R30480" i="95" s="1"/>
  <c r="S30480" i="95" s="1"/>
  <c r="T30480" i="95" s="1"/>
  <c r="K30480" i="95" s="1"/>
  <c r="P30479" i="95"/>
  <c r="Q30479" i="95" s="1"/>
  <c r="R30479" i="95" s="1"/>
  <c r="S30479" i="95" s="1"/>
  <c r="T30479" i="95" s="1"/>
  <c r="K30479" i="95" s="1"/>
  <c r="P30478" i="95"/>
  <c r="Q30478" i="95" s="1"/>
  <c r="R30478" i="95" s="1"/>
  <c r="S30478" i="95" s="1"/>
  <c r="T30478" i="95" s="1"/>
  <c r="K30478" i="95" s="1"/>
  <c r="P30477" i="95"/>
  <c r="Q30477" i="95" s="1"/>
  <c r="R30477" i="95" s="1"/>
  <c r="S30477" i="95" s="1"/>
  <c r="T30477" i="95" s="1"/>
  <c r="K30477" i="95" s="1"/>
  <c r="P30476" i="95"/>
  <c r="Q30476" i="95" s="1"/>
  <c r="R30476" i="95" s="1"/>
  <c r="S30476" i="95" s="1"/>
  <c r="T30476" i="95" s="1"/>
  <c r="K30476" i="95" s="1"/>
  <c r="P30475" i="95"/>
  <c r="Q30475" i="95" s="1"/>
  <c r="R30475" i="95" s="1"/>
  <c r="S30475" i="95" s="1"/>
  <c r="T30475" i="95" s="1"/>
  <c r="K30475" i="95" s="1"/>
  <c r="P30474" i="95"/>
  <c r="Q30474" i="95" s="1"/>
  <c r="R30474" i="95" s="1"/>
  <c r="S30474" i="95" s="1"/>
  <c r="T30474" i="95" s="1"/>
  <c r="K30474" i="95" s="1"/>
  <c r="P30473" i="95"/>
  <c r="Q30473" i="95" s="1"/>
  <c r="R30473" i="95" s="1"/>
  <c r="S30473" i="95" s="1"/>
  <c r="T30473" i="95" s="1"/>
  <c r="K30473" i="95" s="1"/>
  <c r="P30472" i="95"/>
  <c r="Q30472" i="95" s="1"/>
  <c r="R30472" i="95" s="1"/>
  <c r="S30472" i="95" s="1"/>
  <c r="T30472" i="95" s="1"/>
  <c r="K30472" i="95" s="1"/>
  <c r="P30471" i="95"/>
  <c r="Q30471" i="95" s="1"/>
  <c r="R30471" i="95" s="1"/>
  <c r="S30471" i="95" s="1"/>
  <c r="T30471" i="95" s="1"/>
  <c r="K30471" i="95" s="1"/>
  <c r="P30470" i="95"/>
  <c r="Q30470" i="95" s="1"/>
  <c r="R30470" i="95" s="1"/>
  <c r="S30470" i="95" s="1"/>
  <c r="T30470" i="95" s="1"/>
  <c r="K30470" i="95" s="1"/>
  <c r="P30469" i="95"/>
  <c r="Q30469" i="95" s="1"/>
  <c r="R30469" i="95" s="1"/>
  <c r="S30469" i="95" s="1"/>
  <c r="T30469" i="95" s="1"/>
  <c r="K30469" i="95" s="1"/>
  <c r="P30468" i="95"/>
  <c r="Q30468" i="95" s="1"/>
  <c r="R30468" i="95" s="1"/>
  <c r="S30468" i="95" s="1"/>
  <c r="T30468" i="95" s="1"/>
  <c r="K30468" i="95" s="1"/>
  <c r="P30467" i="95"/>
  <c r="Q30467" i="95" s="1"/>
  <c r="R30467" i="95" s="1"/>
  <c r="S30467" i="95" s="1"/>
  <c r="T30467" i="95" s="1"/>
  <c r="K30467" i="95" s="1"/>
  <c r="P30466" i="95"/>
  <c r="Q30466" i="95" s="1"/>
  <c r="R30466" i="95" s="1"/>
  <c r="S30466" i="95" s="1"/>
  <c r="T30466" i="95" s="1"/>
  <c r="K30466" i="95" s="1"/>
  <c r="P30465" i="95"/>
  <c r="Q30465" i="95" s="1"/>
  <c r="R30465" i="95" s="1"/>
  <c r="S30465" i="95" s="1"/>
  <c r="T30465" i="95" s="1"/>
  <c r="K30465" i="95" s="1"/>
  <c r="P30464" i="95"/>
  <c r="Q30464" i="95" s="1"/>
  <c r="R30464" i="95" s="1"/>
  <c r="S30464" i="95" s="1"/>
  <c r="T30464" i="95" s="1"/>
  <c r="K30464" i="95" s="1"/>
  <c r="P30463" i="95"/>
  <c r="Q30463" i="95" s="1"/>
  <c r="R30463" i="95" s="1"/>
  <c r="S30463" i="95" s="1"/>
  <c r="T30463" i="95" s="1"/>
  <c r="K30463" i="95" s="1"/>
  <c r="P30462" i="95"/>
  <c r="Q30462" i="95" s="1"/>
  <c r="R30462" i="95" s="1"/>
  <c r="S30462" i="95" s="1"/>
  <c r="T30462" i="95" s="1"/>
  <c r="K30462" i="95" s="1"/>
  <c r="P30461" i="95"/>
  <c r="Q30461" i="95" s="1"/>
  <c r="R30461" i="95" s="1"/>
  <c r="S30461" i="95" s="1"/>
  <c r="T30461" i="95" s="1"/>
  <c r="K30461" i="95" s="1"/>
  <c r="P30460" i="95"/>
  <c r="Q30460" i="95" s="1"/>
  <c r="R30460" i="95" s="1"/>
  <c r="S30460" i="95" s="1"/>
  <c r="T30460" i="95" s="1"/>
  <c r="K30460" i="95" s="1"/>
  <c r="P30459" i="95"/>
  <c r="Q30459" i="95" s="1"/>
  <c r="R30459" i="95" s="1"/>
  <c r="S30459" i="95" s="1"/>
  <c r="T30459" i="95" s="1"/>
  <c r="K30459" i="95" s="1"/>
  <c r="P30458" i="95"/>
  <c r="Q30458" i="95" s="1"/>
  <c r="R30458" i="95" s="1"/>
  <c r="S30458" i="95" s="1"/>
  <c r="T30458" i="95" s="1"/>
  <c r="K30458" i="95" s="1"/>
  <c r="P30457" i="95"/>
  <c r="Q30457" i="95" s="1"/>
  <c r="R30457" i="95" s="1"/>
  <c r="S30457" i="95" s="1"/>
  <c r="T30457" i="95" s="1"/>
  <c r="K30457" i="95" s="1"/>
  <c r="P30456" i="95"/>
  <c r="Q30456" i="95" s="1"/>
  <c r="R30456" i="95" s="1"/>
  <c r="S30456" i="95" s="1"/>
  <c r="T30456" i="95" s="1"/>
  <c r="K30456" i="95" s="1"/>
  <c r="P30455" i="95"/>
  <c r="Q30455" i="95" s="1"/>
  <c r="R30455" i="95" s="1"/>
  <c r="S30455" i="95" s="1"/>
  <c r="T30455" i="95" s="1"/>
  <c r="K30455" i="95" s="1"/>
  <c r="P30454" i="95"/>
  <c r="Q30454" i="95" s="1"/>
  <c r="R30454" i="95" s="1"/>
  <c r="S30454" i="95" s="1"/>
  <c r="T30454" i="95" s="1"/>
  <c r="K30454" i="95" s="1"/>
  <c r="P30453" i="95"/>
  <c r="Q30453" i="95" s="1"/>
  <c r="R30453" i="95" s="1"/>
  <c r="S30453" i="95" s="1"/>
  <c r="T30453" i="95" s="1"/>
  <c r="K30453" i="95" s="1"/>
  <c r="P30452" i="95"/>
  <c r="Q30452" i="95" s="1"/>
  <c r="R30452" i="95" s="1"/>
  <c r="S30452" i="95" s="1"/>
  <c r="T30452" i="95" s="1"/>
  <c r="K30452" i="95" s="1"/>
  <c r="P30451" i="95"/>
  <c r="Q30451" i="95" s="1"/>
  <c r="R30451" i="95" s="1"/>
  <c r="S30451" i="95" s="1"/>
  <c r="T30451" i="95" s="1"/>
  <c r="K30451" i="95" s="1"/>
  <c r="P30450" i="95"/>
  <c r="Q30450" i="95" s="1"/>
  <c r="R30450" i="95" s="1"/>
  <c r="S30450" i="95" s="1"/>
  <c r="T30450" i="95" s="1"/>
  <c r="K30450" i="95" s="1"/>
  <c r="P30449" i="95"/>
  <c r="Q30449" i="95" s="1"/>
  <c r="R30449" i="95" s="1"/>
  <c r="S30449" i="95" s="1"/>
  <c r="T30449" i="95" s="1"/>
  <c r="K30449" i="95" s="1"/>
  <c r="P30448" i="95"/>
  <c r="Q30448" i="95" s="1"/>
  <c r="R30448" i="95" s="1"/>
  <c r="S30448" i="95" s="1"/>
  <c r="T30448" i="95" s="1"/>
  <c r="K30448" i="95" s="1"/>
  <c r="P30447" i="95"/>
  <c r="Q30447" i="95" s="1"/>
  <c r="R30447" i="95" s="1"/>
  <c r="S30447" i="95" s="1"/>
  <c r="T30447" i="95" s="1"/>
  <c r="K30447" i="95" s="1"/>
  <c r="P30446" i="95"/>
  <c r="Q30446" i="95" s="1"/>
  <c r="R30446" i="95" s="1"/>
  <c r="S30446" i="95" s="1"/>
  <c r="T30446" i="95" s="1"/>
  <c r="K30446" i="95" s="1"/>
  <c r="P30445" i="95"/>
  <c r="Q30445" i="95" s="1"/>
  <c r="R30445" i="95" s="1"/>
  <c r="S30445" i="95" s="1"/>
  <c r="T30445" i="95" s="1"/>
  <c r="K30445" i="95" s="1"/>
  <c r="P30444" i="95"/>
  <c r="Q30444" i="95" s="1"/>
  <c r="R30444" i="95" s="1"/>
  <c r="S30444" i="95" s="1"/>
  <c r="T30444" i="95" s="1"/>
  <c r="K30444" i="95" s="1"/>
  <c r="P30443" i="95"/>
  <c r="Q30443" i="95" s="1"/>
  <c r="R30443" i="95" s="1"/>
  <c r="S30443" i="95" s="1"/>
  <c r="T30443" i="95" s="1"/>
  <c r="K30443" i="95" s="1"/>
  <c r="P30442" i="95"/>
  <c r="Q30442" i="95" s="1"/>
  <c r="R30442" i="95" s="1"/>
  <c r="S30442" i="95" s="1"/>
  <c r="T30442" i="95" s="1"/>
  <c r="K30442" i="95" s="1"/>
  <c r="P30441" i="95"/>
  <c r="Q30441" i="95" s="1"/>
  <c r="R30441" i="95" s="1"/>
  <c r="S30441" i="95" s="1"/>
  <c r="T30441" i="95" s="1"/>
  <c r="K30441" i="95" s="1"/>
  <c r="P30440" i="95"/>
  <c r="Q30440" i="95" s="1"/>
  <c r="R30440" i="95" s="1"/>
  <c r="S30440" i="95" s="1"/>
  <c r="T30440" i="95" s="1"/>
  <c r="K30440" i="95" s="1"/>
  <c r="P30439" i="95"/>
  <c r="Q30439" i="95" s="1"/>
  <c r="R30439" i="95" s="1"/>
  <c r="S30439" i="95" s="1"/>
  <c r="T30439" i="95" s="1"/>
  <c r="K30439" i="95" s="1"/>
  <c r="P30438" i="95"/>
  <c r="Q30438" i="95" s="1"/>
  <c r="R30438" i="95" s="1"/>
  <c r="S30438" i="95" s="1"/>
  <c r="T30438" i="95" s="1"/>
  <c r="K30438" i="95" s="1"/>
  <c r="P30437" i="95"/>
  <c r="Q30437" i="95" s="1"/>
  <c r="R30437" i="95" s="1"/>
  <c r="S30437" i="95" s="1"/>
  <c r="T30437" i="95" s="1"/>
  <c r="K30437" i="95" s="1"/>
  <c r="P30436" i="95"/>
  <c r="Q30436" i="95" s="1"/>
  <c r="R30436" i="95" s="1"/>
  <c r="S30436" i="95" s="1"/>
  <c r="T30436" i="95" s="1"/>
  <c r="K30436" i="95" s="1"/>
  <c r="P30435" i="95"/>
  <c r="Q30435" i="95" s="1"/>
  <c r="R30435" i="95" s="1"/>
  <c r="S30435" i="95" s="1"/>
  <c r="T30435" i="95" s="1"/>
  <c r="K30435" i="95" s="1"/>
  <c r="P30434" i="95"/>
  <c r="Q30434" i="95" s="1"/>
  <c r="R30434" i="95" s="1"/>
  <c r="S30434" i="95" s="1"/>
  <c r="T30434" i="95" s="1"/>
  <c r="K30434" i="95" s="1"/>
  <c r="P30433" i="95"/>
  <c r="Q30433" i="95" s="1"/>
  <c r="R30433" i="95" s="1"/>
  <c r="S30433" i="95" s="1"/>
  <c r="T30433" i="95" s="1"/>
  <c r="K30433" i="95" s="1"/>
  <c r="P30432" i="95"/>
  <c r="Q30432" i="95" s="1"/>
  <c r="R30432" i="95" s="1"/>
  <c r="S30432" i="95" s="1"/>
  <c r="T30432" i="95" s="1"/>
  <c r="K30432" i="95" s="1"/>
  <c r="P30431" i="95"/>
  <c r="Q30431" i="95" s="1"/>
  <c r="R30431" i="95" s="1"/>
  <c r="S30431" i="95" s="1"/>
  <c r="T30431" i="95" s="1"/>
  <c r="K30431" i="95" s="1"/>
  <c r="P30430" i="95"/>
  <c r="Q30430" i="95" s="1"/>
  <c r="R30430" i="95" s="1"/>
  <c r="S30430" i="95" s="1"/>
  <c r="T30430" i="95" s="1"/>
  <c r="K30430" i="95" s="1"/>
  <c r="P30429" i="95"/>
  <c r="Q30429" i="95" s="1"/>
  <c r="R30429" i="95" s="1"/>
  <c r="S30429" i="95" s="1"/>
  <c r="T30429" i="95" s="1"/>
  <c r="K30429" i="95" s="1"/>
  <c r="P30428" i="95"/>
  <c r="Q30428" i="95" s="1"/>
  <c r="R30428" i="95" s="1"/>
  <c r="S30428" i="95" s="1"/>
  <c r="T30428" i="95" s="1"/>
  <c r="K30428" i="95" s="1"/>
  <c r="P30427" i="95"/>
  <c r="Q30427" i="95" s="1"/>
  <c r="R30427" i="95" s="1"/>
  <c r="S30427" i="95" s="1"/>
  <c r="T30427" i="95" s="1"/>
  <c r="K30427" i="95" s="1"/>
  <c r="P30426" i="95"/>
  <c r="Q30426" i="95" s="1"/>
  <c r="R30426" i="95" s="1"/>
  <c r="S30426" i="95" s="1"/>
  <c r="T30426" i="95" s="1"/>
  <c r="K30426" i="95" s="1"/>
  <c r="P30425" i="95"/>
  <c r="Q30425" i="95" s="1"/>
  <c r="R30425" i="95" s="1"/>
  <c r="S30425" i="95" s="1"/>
  <c r="T30425" i="95" s="1"/>
  <c r="K30425" i="95" s="1"/>
  <c r="P30424" i="95"/>
  <c r="Q30424" i="95" s="1"/>
  <c r="R30424" i="95" s="1"/>
  <c r="S30424" i="95" s="1"/>
  <c r="T30424" i="95" s="1"/>
  <c r="K30424" i="95" s="1"/>
  <c r="P30423" i="95"/>
  <c r="Q30423" i="95" s="1"/>
  <c r="R30423" i="95" s="1"/>
  <c r="S30423" i="95" s="1"/>
  <c r="T30423" i="95" s="1"/>
  <c r="K30423" i="95" s="1"/>
  <c r="P30422" i="95"/>
  <c r="Q30422" i="95" s="1"/>
  <c r="R30422" i="95" s="1"/>
  <c r="S30422" i="95" s="1"/>
  <c r="T30422" i="95" s="1"/>
  <c r="K30422" i="95" s="1"/>
  <c r="P30421" i="95"/>
  <c r="Q30421" i="95" s="1"/>
  <c r="R30421" i="95" s="1"/>
  <c r="S30421" i="95" s="1"/>
  <c r="T30421" i="95" s="1"/>
  <c r="K30421" i="95" s="1"/>
  <c r="P30420" i="95"/>
  <c r="Q30420" i="95" s="1"/>
  <c r="R30420" i="95" s="1"/>
  <c r="S30420" i="95" s="1"/>
  <c r="T30420" i="95" s="1"/>
  <c r="K30420" i="95" s="1"/>
  <c r="P30419" i="95"/>
  <c r="Q30419" i="95" s="1"/>
  <c r="R30419" i="95" s="1"/>
  <c r="S30419" i="95" s="1"/>
  <c r="T30419" i="95" s="1"/>
  <c r="K30419" i="95" s="1"/>
  <c r="P30418" i="95"/>
  <c r="Q30418" i="95" s="1"/>
  <c r="R30418" i="95" s="1"/>
  <c r="S30418" i="95" s="1"/>
  <c r="T30418" i="95" s="1"/>
  <c r="K30418" i="95" s="1"/>
  <c r="P30417" i="95"/>
  <c r="Q30417" i="95" s="1"/>
  <c r="R30417" i="95" s="1"/>
  <c r="S30417" i="95" s="1"/>
  <c r="T30417" i="95" s="1"/>
  <c r="K30417" i="95" s="1"/>
  <c r="P30416" i="95"/>
  <c r="Q30416" i="95" s="1"/>
  <c r="R30416" i="95" s="1"/>
  <c r="S30416" i="95" s="1"/>
  <c r="T30416" i="95" s="1"/>
  <c r="K30416" i="95" s="1"/>
  <c r="P30415" i="95"/>
  <c r="Q30415" i="95" s="1"/>
  <c r="R30415" i="95" s="1"/>
  <c r="S30415" i="95" s="1"/>
  <c r="T30415" i="95" s="1"/>
  <c r="K30415" i="95" s="1"/>
  <c r="P30414" i="95"/>
  <c r="Q30414" i="95" s="1"/>
  <c r="R30414" i="95" s="1"/>
  <c r="S30414" i="95" s="1"/>
  <c r="T30414" i="95" s="1"/>
  <c r="K30414" i="95" s="1"/>
  <c r="P30413" i="95"/>
  <c r="Q30413" i="95" s="1"/>
  <c r="R30413" i="95" s="1"/>
  <c r="S30413" i="95" s="1"/>
  <c r="T30413" i="95" s="1"/>
  <c r="K30413" i="95" s="1"/>
  <c r="P30412" i="95"/>
  <c r="Q30412" i="95" s="1"/>
  <c r="R30412" i="95" s="1"/>
  <c r="S30412" i="95" s="1"/>
  <c r="T30412" i="95" s="1"/>
  <c r="K30412" i="95" s="1"/>
  <c r="P30411" i="95"/>
  <c r="Q30411" i="95" s="1"/>
  <c r="R30411" i="95" s="1"/>
  <c r="S30411" i="95" s="1"/>
  <c r="T30411" i="95" s="1"/>
  <c r="K30411" i="95" s="1"/>
  <c r="P30410" i="95"/>
  <c r="Q30410" i="95" s="1"/>
  <c r="R30410" i="95" s="1"/>
  <c r="S30410" i="95" s="1"/>
  <c r="T30410" i="95" s="1"/>
  <c r="K30410" i="95" s="1"/>
  <c r="P30409" i="95"/>
  <c r="Q30409" i="95" s="1"/>
  <c r="R30409" i="95" s="1"/>
  <c r="S30409" i="95" s="1"/>
  <c r="T30409" i="95" s="1"/>
  <c r="K30409" i="95" s="1"/>
  <c r="P30408" i="95"/>
  <c r="Q30408" i="95" s="1"/>
  <c r="R30408" i="95" s="1"/>
  <c r="S30408" i="95" s="1"/>
  <c r="T30408" i="95" s="1"/>
  <c r="K30408" i="95" s="1"/>
  <c r="P30407" i="95"/>
  <c r="Q30407" i="95" s="1"/>
  <c r="R30407" i="95" s="1"/>
  <c r="S30407" i="95" s="1"/>
  <c r="T30407" i="95" s="1"/>
  <c r="K30407" i="95" s="1"/>
  <c r="P30406" i="95"/>
  <c r="Q30406" i="95" s="1"/>
  <c r="R30406" i="95" s="1"/>
  <c r="S30406" i="95" s="1"/>
  <c r="T30406" i="95" s="1"/>
  <c r="K30406" i="95" s="1"/>
  <c r="P30405" i="95"/>
  <c r="Q30405" i="95" s="1"/>
  <c r="R30405" i="95" s="1"/>
  <c r="S30405" i="95" s="1"/>
  <c r="T30405" i="95" s="1"/>
  <c r="K30405" i="95" s="1"/>
  <c r="P30404" i="95"/>
  <c r="Q30404" i="95" s="1"/>
  <c r="R30404" i="95" s="1"/>
  <c r="S30404" i="95" s="1"/>
  <c r="T30404" i="95" s="1"/>
  <c r="K30404" i="95" s="1"/>
  <c r="P30403" i="95"/>
  <c r="Q30403" i="95" s="1"/>
  <c r="R30403" i="95" s="1"/>
  <c r="S30403" i="95" s="1"/>
  <c r="T30403" i="95" s="1"/>
  <c r="K30403" i="95" s="1"/>
  <c r="P30402" i="95"/>
  <c r="Q30402" i="95" s="1"/>
  <c r="R30402" i="95" s="1"/>
  <c r="S30402" i="95" s="1"/>
  <c r="T30402" i="95" s="1"/>
  <c r="K30402" i="95" s="1"/>
  <c r="P30401" i="95"/>
  <c r="Q30401" i="95" s="1"/>
  <c r="R30401" i="95" s="1"/>
  <c r="S30401" i="95" s="1"/>
  <c r="T30401" i="95" s="1"/>
  <c r="K30401" i="95" s="1"/>
  <c r="P30400" i="95"/>
  <c r="Q30400" i="95" s="1"/>
  <c r="R30400" i="95" s="1"/>
  <c r="S30400" i="95" s="1"/>
  <c r="T30400" i="95" s="1"/>
  <c r="K30400" i="95" s="1"/>
  <c r="P30399" i="95"/>
  <c r="Q30399" i="95" s="1"/>
  <c r="R30399" i="95" s="1"/>
  <c r="S30399" i="95" s="1"/>
  <c r="T30399" i="95" s="1"/>
  <c r="K30399" i="95" s="1"/>
  <c r="P30398" i="95"/>
  <c r="Q30398" i="95" s="1"/>
  <c r="R30398" i="95" s="1"/>
  <c r="S30398" i="95" s="1"/>
  <c r="T30398" i="95" s="1"/>
  <c r="K30398" i="95" s="1"/>
  <c r="P30397" i="95"/>
  <c r="Q30397" i="95" s="1"/>
  <c r="R30397" i="95" s="1"/>
  <c r="S30397" i="95" s="1"/>
  <c r="T30397" i="95" s="1"/>
  <c r="K30397" i="95" s="1"/>
  <c r="P30396" i="95"/>
  <c r="Q30396" i="95" s="1"/>
  <c r="R30396" i="95" s="1"/>
  <c r="S30396" i="95" s="1"/>
  <c r="T30396" i="95" s="1"/>
  <c r="K30396" i="95" s="1"/>
  <c r="P30395" i="95"/>
  <c r="Q30395" i="95" s="1"/>
  <c r="R30395" i="95" s="1"/>
  <c r="S30395" i="95" s="1"/>
  <c r="T30395" i="95" s="1"/>
  <c r="K30395" i="95" s="1"/>
  <c r="P30394" i="95"/>
  <c r="Q30394" i="95" s="1"/>
  <c r="R30394" i="95" s="1"/>
  <c r="S30394" i="95" s="1"/>
  <c r="T30394" i="95" s="1"/>
  <c r="K30394" i="95" s="1"/>
  <c r="P30393" i="95"/>
  <c r="Q30393" i="95" s="1"/>
  <c r="R30393" i="95" s="1"/>
  <c r="S30393" i="95" s="1"/>
  <c r="T30393" i="95" s="1"/>
  <c r="K30393" i="95" s="1"/>
  <c r="P30392" i="95"/>
  <c r="Q30392" i="95" s="1"/>
  <c r="R30392" i="95" s="1"/>
  <c r="S30392" i="95" s="1"/>
  <c r="T30392" i="95" s="1"/>
  <c r="K30392" i="95" s="1"/>
  <c r="P30391" i="95"/>
  <c r="Q30391" i="95" s="1"/>
  <c r="R30391" i="95" s="1"/>
  <c r="S30391" i="95" s="1"/>
  <c r="T30391" i="95" s="1"/>
  <c r="K30391" i="95" s="1"/>
  <c r="P30390" i="95"/>
  <c r="Q30390" i="95" s="1"/>
  <c r="R30390" i="95" s="1"/>
  <c r="S30390" i="95" s="1"/>
  <c r="T30390" i="95" s="1"/>
  <c r="K30390" i="95" s="1"/>
  <c r="P30389" i="95"/>
  <c r="Q30389" i="95" s="1"/>
  <c r="R30389" i="95" s="1"/>
  <c r="S30389" i="95" s="1"/>
  <c r="T30389" i="95" s="1"/>
  <c r="K30389" i="95" s="1"/>
  <c r="P30388" i="95"/>
  <c r="Q30388" i="95" s="1"/>
  <c r="R30388" i="95" s="1"/>
  <c r="S30388" i="95" s="1"/>
  <c r="T30388" i="95" s="1"/>
  <c r="K30388" i="95" s="1"/>
  <c r="P30387" i="95"/>
  <c r="Q30387" i="95" s="1"/>
  <c r="R30387" i="95" s="1"/>
  <c r="S30387" i="95" s="1"/>
  <c r="T30387" i="95" s="1"/>
  <c r="K30387" i="95" s="1"/>
  <c r="P30386" i="95"/>
  <c r="Q30386" i="95" s="1"/>
  <c r="R30386" i="95" s="1"/>
  <c r="S30386" i="95" s="1"/>
  <c r="T30386" i="95" s="1"/>
  <c r="K30386" i="95" s="1"/>
  <c r="P30385" i="95"/>
  <c r="Q30385" i="95" s="1"/>
  <c r="R30385" i="95" s="1"/>
  <c r="S30385" i="95" s="1"/>
  <c r="T30385" i="95" s="1"/>
  <c r="K30385" i="95" s="1"/>
  <c r="P30384" i="95"/>
  <c r="Q30384" i="95" s="1"/>
  <c r="R30384" i="95" s="1"/>
  <c r="S30384" i="95" s="1"/>
  <c r="T30384" i="95" s="1"/>
  <c r="K30384" i="95" s="1"/>
  <c r="P30383" i="95"/>
  <c r="Q30383" i="95" s="1"/>
  <c r="R30383" i="95" s="1"/>
  <c r="S30383" i="95" s="1"/>
  <c r="T30383" i="95" s="1"/>
  <c r="K30383" i="95" s="1"/>
  <c r="P30382" i="95"/>
  <c r="Q30382" i="95" s="1"/>
  <c r="R30382" i="95" s="1"/>
  <c r="S30382" i="95" s="1"/>
  <c r="T30382" i="95" s="1"/>
  <c r="K30382" i="95" s="1"/>
  <c r="P30381" i="95"/>
  <c r="Q30381" i="95" s="1"/>
  <c r="R30381" i="95" s="1"/>
  <c r="S30381" i="95" s="1"/>
  <c r="T30381" i="95" s="1"/>
  <c r="K30381" i="95" s="1"/>
  <c r="P30380" i="95"/>
  <c r="Q30380" i="95" s="1"/>
  <c r="R30380" i="95" s="1"/>
  <c r="S30380" i="95" s="1"/>
  <c r="T30380" i="95" s="1"/>
  <c r="K30380" i="95" s="1"/>
  <c r="P30379" i="95"/>
  <c r="Q30379" i="95" s="1"/>
  <c r="R30379" i="95" s="1"/>
  <c r="S30379" i="95" s="1"/>
  <c r="T30379" i="95" s="1"/>
  <c r="K30379" i="95" s="1"/>
  <c r="P30378" i="95"/>
  <c r="Q30378" i="95" s="1"/>
  <c r="R30378" i="95" s="1"/>
  <c r="S30378" i="95" s="1"/>
  <c r="T30378" i="95" s="1"/>
  <c r="K30378" i="95" s="1"/>
  <c r="P30377" i="95"/>
  <c r="Q30377" i="95" s="1"/>
  <c r="R30377" i="95" s="1"/>
  <c r="S30377" i="95" s="1"/>
  <c r="T30377" i="95" s="1"/>
  <c r="K30377" i="95" s="1"/>
  <c r="P30376" i="95"/>
  <c r="Q30376" i="95" s="1"/>
  <c r="R30376" i="95" s="1"/>
  <c r="S30376" i="95" s="1"/>
  <c r="T30376" i="95" s="1"/>
  <c r="K30376" i="95" s="1"/>
  <c r="P30375" i="95"/>
  <c r="Q30375" i="95" s="1"/>
  <c r="R30375" i="95" s="1"/>
  <c r="S30375" i="95" s="1"/>
  <c r="T30375" i="95" s="1"/>
  <c r="K30375" i="95" s="1"/>
  <c r="P30374" i="95"/>
  <c r="Q30374" i="95" s="1"/>
  <c r="R30374" i="95" s="1"/>
  <c r="S30374" i="95" s="1"/>
  <c r="T30374" i="95" s="1"/>
  <c r="K30374" i="95" s="1"/>
  <c r="P30373" i="95"/>
  <c r="Q30373" i="95" s="1"/>
  <c r="R30373" i="95" s="1"/>
  <c r="S30373" i="95" s="1"/>
  <c r="T30373" i="95" s="1"/>
  <c r="K30373" i="95" s="1"/>
  <c r="P30372" i="95"/>
  <c r="Q30372" i="95" s="1"/>
  <c r="R30372" i="95" s="1"/>
  <c r="S30372" i="95" s="1"/>
  <c r="T30372" i="95" s="1"/>
  <c r="K30372" i="95" s="1"/>
  <c r="P30371" i="95"/>
  <c r="Q30371" i="95" s="1"/>
  <c r="R30371" i="95" s="1"/>
  <c r="S30371" i="95" s="1"/>
  <c r="T30371" i="95" s="1"/>
  <c r="K30371" i="95" s="1"/>
  <c r="P30370" i="95"/>
  <c r="Q30370" i="95" s="1"/>
  <c r="R30370" i="95" s="1"/>
  <c r="S30370" i="95" s="1"/>
  <c r="T30370" i="95" s="1"/>
  <c r="K30370" i="95" s="1"/>
  <c r="P30369" i="95"/>
  <c r="Q30369" i="95" s="1"/>
  <c r="R30369" i="95" s="1"/>
  <c r="S30369" i="95" s="1"/>
  <c r="T30369" i="95" s="1"/>
  <c r="K30369" i="95" s="1"/>
  <c r="P30368" i="95"/>
  <c r="Q30368" i="95" s="1"/>
  <c r="R30368" i="95" s="1"/>
  <c r="S30368" i="95" s="1"/>
  <c r="T30368" i="95" s="1"/>
  <c r="K30368" i="95" s="1"/>
  <c r="P30367" i="95"/>
  <c r="Q30367" i="95" s="1"/>
  <c r="R30367" i="95" s="1"/>
  <c r="S30367" i="95" s="1"/>
  <c r="T30367" i="95" s="1"/>
  <c r="K30367" i="95" s="1"/>
  <c r="P30366" i="95"/>
  <c r="Q30366" i="95" s="1"/>
  <c r="R30366" i="95" s="1"/>
  <c r="S30366" i="95" s="1"/>
  <c r="T30366" i="95" s="1"/>
  <c r="K30366" i="95" s="1"/>
  <c r="P30365" i="95"/>
  <c r="Q30365" i="95" s="1"/>
  <c r="R30365" i="95" s="1"/>
  <c r="S30365" i="95" s="1"/>
  <c r="T30365" i="95" s="1"/>
  <c r="K30365" i="95" s="1"/>
  <c r="P30364" i="95"/>
  <c r="Q30364" i="95" s="1"/>
  <c r="R30364" i="95" s="1"/>
  <c r="S30364" i="95" s="1"/>
  <c r="T30364" i="95" s="1"/>
  <c r="K30364" i="95" s="1"/>
  <c r="P30363" i="95"/>
  <c r="Q30363" i="95" s="1"/>
  <c r="R30363" i="95" s="1"/>
  <c r="S30363" i="95" s="1"/>
  <c r="T30363" i="95" s="1"/>
  <c r="K30363" i="95" s="1"/>
  <c r="P30362" i="95"/>
  <c r="Q30362" i="95" s="1"/>
  <c r="R30362" i="95" s="1"/>
  <c r="S30362" i="95" s="1"/>
  <c r="T30362" i="95" s="1"/>
  <c r="K30362" i="95" s="1"/>
  <c r="P30361" i="95"/>
  <c r="Q30361" i="95" s="1"/>
  <c r="R30361" i="95" s="1"/>
  <c r="S30361" i="95" s="1"/>
  <c r="T30361" i="95" s="1"/>
  <c r="K30361" i="95" s="1"/>
  <c r="P30360" i="95"/>
  <c r="Q30360" i="95" s="1"/>
  <c r="R30360" i="95" s="1"/>
  <c r="S30360" i="95" s="1"/>
  <c r="T30360" i="95" s="1"/>
  <c r="K30360" i="95" s="1"/>
  <c r="P30359" i="95"/>
  <c r="Q30359" i="95" s="1"/>
  <c r="R30359" i="95" s="1"/>
  <c r="S30359" i="95" s="1"/>
  <c r="T30359" i="95" s="1"/>
  <c r="K30359" i="95" s="1"/>
  <c r="P30358" i="95"/>
  <c r="Q30358" i="95" s="1"/>
  <c r="R30358" i="95" s="1"/>
  <c r="S30358" i="95" s="1"/>
  <c r="T30358" i="95" s="1"/>
  <c r="K30358" i="95" s="1"/>
  <c r="P30357" i="95"/>
  <c r="Q30357" i="95" s="1"/>
  <c r="R30357" i="95" s="1"/>
  <c r="S30357" i="95" s="1"/>
  <c r="T30357" i="95" s="1"/>
  <c r="K30357" i="95" s="1"/>
  <c r="P30356" i="95"/>
  <c r="Q30356" i="95" s="1"/>
  <c r="R30356" i="95" s="1"/>
  <c r="S30356" i="95" s="1"/>
  <c r="T30356" i="95" s="1"/>
  <c r="K30356" i="95" s="1"/>
  <c r="P30355" i="95"/>
  <c r="Q30355" i="95" s="1"/>
  <c r="R30355" i="95" s="1"/>
  <c r="S30355" i="95" s="1"/>
  <c r="T30355" i="95" s="1"/>
  <c r="K30355" i="95" s="1"/>
  <c r="P30354" i="95"/>
  <c r="Q30354" i="95" s="1"/>
  <c r="R30354" i="95" s="1"/>
  <c r="S30354" i="95" s="1"/>
  <c r="T30354" i="95" s="1"/>
  <c r="K30354" i="95" s="1"/>
  <c r="P30353" i="95"/>
  <c r="Q30353" i="95" s="1"/>
  <c r="R30353" i="95" s="1"/>
  <c r="S30353" i="95" s="1"/>
  <c r="T30353" i="95" s="1"/>
  <c r="K30353" i="95" s="1"/>
  <c r="P30352" i="95"/>
  <c r="Q30352" i="95" s="1"/>
  <c r="R30352" i="95" s="1"/>
  <c r="S30352" i="95" s="1"/>
  <c r="T30352" i="95" s="1"/>
  <c r="K30352" i="95" s="1"/>
  <c r="P30351" i="95"/>
  <c r="Q30351" i="95" s="1"/>
  <c r="R30351" i="95" s="1"/>
  <c r="S30351" i="95" s="1"/>
  <c r="T30351" i="95" s="1"/>
  <c r="K30351" i="95" s="1"/>
  <c r="P30350" i="95"/>
  <c r="Q30350" i="95" s="1"/>
  <c r="R30350" i="95" s="1"/>
  <c r="S30350" i="95" s="1"/>
  <c r="T30350" i="95" s="1"/>
  <c r="K30350" i="95" s="1"/>
  <c r="P30349" i="95"/>
  <c r="Q30349" i="95" s="1"/>
  <c r="R30349" i="95" s="1"/>
  <c r="S30349" i="95" s="1"/>
  <c r="T30349" i="95" s="1"/>
  <c r="K30349" i="95" s="1"/>
  <c r="P30348" i="95"/>
  <c r="Q30348" i="95" s="1"/>
  <c r="R30348" i="95" s="1"/>
  <c r="S30348" i="95" s="1"/>
  <c r="T30348" i="95" s="1"/>
  <c r="K30348" i="95" s="1"/>
  <c r="P30347" i="95"/>
  <c r="Q30347" i="95" s="1"/>
  <c r="R30347" i="95" s="1"/>
  <c r="S30347" i="95" s="1"/>
  <c r="T30347" i="95" s="1"/>
  <c r="K30347" i="95" s="1"/>
  <c r="P30346" i="95"/>
  <c r="Q30346" i="95" s="1"/>
  <c r="R30346" i="95" s="1"/>
  <c r="S30346" i="95" s="1"/>
  <c r="T30346" i="95" s="1"/>
  <c r="K30346" i="95" s="1"/>
  <c r="P30345" i="95"/>
  <c r="Q30345" i="95" s="1"/>
  <c r="R30345" i="95" s="1"/>
  <c r="S30345" i="95" s="1"/>
  <c r="T30345" i="95" s="1"/>
  <c r="K30345" i="95" s="1"/>
  <c r="P30344" i="95"/>
  <c r="Q30344" i="95" s="1"/>
  <c r="R30344" i="95" s="1"/>
  <c r="S30344" i="95" s="1"/>
  <c r="T30344" i="95" s="1"/>
  <c r="K30344" i="95" s="1"/>
  <c r="P30343" i="95"/>
  <c r="Q30343" i="95" s="1"/>
  <c r="R30343" i="95" s="1"/>
  <c r="S30343" i="95" s="1"/>
  <c r="T30343" i="95" s="1"/>
  <c r="K30343" i="95" s="1"/>
  <c r="P30342" i="95"/>
  <c r="Q30342" i="95" s="1"/>
  <c r="R30342" i="95" s="1"/>
  <c r="S30342" i="95" s="1"/>
  <c r="T30342" i="95" s="1"/>
  <c r="K30342" i="95" s="1"/>
  <c r="P30341" i="95"/>
  <c r="Q30341" i="95" s="1"/>
  <c r="R30341" i="95" s="1"/>
  <c r="S30341" i="95" s="1"/>
  <c r="T30341" i="95" s="1"/>
  <c r="K30341" i="95" s="1"/>
  <c r="P30340" i="95"/>
  <c r="Q30340" i="95" s="1"/>
  <c r="R30340" i="95" s="1"/>
  <c r="S30340" i="95" s="1"/>
  <c r="T30340" i="95" s="1"/>
  <c r="K30340" i="95" s="1"/>
  <c r="P30339" i="95"/>
  <c r="Q30339" i="95" s="1"/>
  <c r="R30339" i="95" s="1"/>
  <c r="S30339" i="95" s="1"/>
  <c r="T30339" i="95" s="1"/>
  <c r="K30339" i="95" s="1"/>
  <c r="P30338" i="95"/>
  <c r="Q30338" i="95" s="1"/>
  <c r="R30338" i="95" s="1"/>
  <c r="S30338" i="95" s="1"/>
  <c r="T30338" i="95" s="1"/>
  <c r="K30338" i="95" s="1"/>
  <c r="P30337" i="95"/>
  <c r="Q30337" i="95" s="1"/>
  <c r="R30337" i="95" s="1"/>
  <c r="S30337" i="95" s="1"/>
  <c r="T30337" i="95" s="1"/>
  <c r="K30337" i="95" s="1"/>
  <c r="P30336" i="95"/>
  <c r="Q30336" i="95" s="1"/>
  <c r="R30336" i="95" s="1"/>
  <c r="S30336" i="95" s="1"/>
  <c r="T30336" i="95" s="1"/>
  <c r="K30336" i="95" s="1"/>
  <c r="P30335" i="95"/>
  <c r="Q30335" i="95" s="1"/>
  <c r="R30335" i="95" s="1"/>
  <c r="S30335" i="95" s="1"/>
  <c r="T30335" i="95" s="1"/>
  <c r="K30335" i="95" s="1"/>
  <c r="P30334" i="95"/>
  <c r="Q30334" i="95" s="1"/>
  <c r="R30334" i="95" s="1"/>
  <c r="S30334" i="95" s="1"/>
  <c r="T30334" i="95" s="1"/>
  <c r="K30334" i="95" s="1"/>
  <c r="P30333" i="95"/>
  <c r="Q30333" i="95" s="1"/>
  <c r="R30333" i="95" s="1"/>
  <c r="S30333" i="95" s="1"/>
  <c r="T30333" i="95" s="1"/>
  <c r="K30333" i="95" s="1"/>
  <c r="P30332" i="95"/>
  <c r="Q30332" i="95" s="1"/>
  <c r="R30332" i="95" s="1"/>
  <c r="S30332" i="95" s="1"/>
  <c r="T30332" i="95" s="1"/>
  <c r="K30332" i="95" s="1"/>
  <c r="P30331" i="95"/>
  <c r="Q30331" i="95" s="1"/>
  <c r="R30331" i="95" s="1"/>
  <c r="S30331" i="95" s="1"/>
  <c r="T30331" i="95" s="1"/>
  <c r="K30331" i="95" s="1"/>
  <c r="P30330" i="95"/>
  <c r="Q30330" i="95" s="1"/>
  <c r="R30330" i="95" s="1"/>
  <c r="S30330" i="95" s="1"/>
  <c r="T30330" i="95" s="1"/>
  <c r="K30330" i="95" s="1"/>
  <c r="P30329" i="95"/>
  <c r="Q30329" i="95" s="1"/>
  <c r="R30329" i="95" s="1"/>
  <c r="S30329" i="95" s="1"/>
  <c r="T30329" i="95" s="1"/>
  <c r="K30329" i="95" s="1"/>
  <c r="P30328" i="95"/>
  <c r="Q30328" i="95" s="1"/>
  <c r="R30328" i="95" s="1"/>
  <c r="S30328" i="95" s="1"/>
  <c r="T30328" i="95" s="1"/>
  <c r="K30328" i="95" s="1"/>
  <c r="P30327" i="95"/>
  <c r="Q30327" i="95" s="1"/>
  <c r="R30327" i="95" s="1"/>
  <c r="S30327" i="95" s="1"/>
  <c r="T30327" i="95" s="1"/>
  <c r="K30327" i="95" s="1"/>
  <c r="P30326" i="95"/>
  <c r="Q30326" i="95" s="1"/>
  <c r="R30326" i="95" s="1"/>
  <c r="S30326" i="95" s="1"/>
  <c r="T30326" i="95" s="1"/>
  <c r="K30326" i="95" s="1"/>
  <c r="P30325" i="95"/>
  <c r="Q30325" i="95" s="1"/>
  <c r="R30325" i="95" s="1"/>
  <c r="S30325" i="95" s="1"/>
  <c r="T30325" i="95" s="1"/>
  <c r="K30325" i="95" s="1"/>
  <c r="P30324" i="95"/>
  <c r="Q30324" i="95" s="1"/>
  <c r="R30324" i="95" s="1"/>
  <c r="S30324" i="95" s="1"/>
  <c r="T30324" i="95" s="1"/>
  <c r="K30324" i="95" s="1"/>
  <c r="P30323" i="95"/>
  <c r="Q30323" i="95" s="1"/>
  <c r="R30323" i="95" s="1"/>
  <c r="S30323" i="95" s="1"/>
  <c r="T30323" i="95" s="1"/>
  <c r="K30323" i="95" s="1"/>
  <c r="P30322" i="95"/>
  <c r="Q30322" i="95" s="1"/>
  <c r="R30322" i="95" s="1"/>
  <c r="S30322" i="95" s="1"/>
  <c r="T30322" i="95" s="1"/>
  <c r="K30322" i="95" s="1"/>
  <c r="P30321" i="95"/>
  <c r="Q30321" i="95" s="1"/>
  <c r="R30321" i="95" s="1"/>
  <c r="S30321" i="95" s="1"/>
  <c r="T30321" i="95" s="1"/>
  <c r="K30321" i="95" s="1"/>
  <c r="P30320" i="95"/>
  <c r="Q30320" i="95" s="1"/>
  <c r="R30320" i="95" s="1"/>
  <c r="S30320" i="95" s="1"/>
  <c r="T30320" i="95" s="1"/>
  <c r="K30320" i="95" s="1"/>
  <c r="P30319" i="95"/>
  <c r="Q30319" i="95" s="1"/>
  <c r="R30319" i="95" s="1"/>
  <c r="S30319" i="95" s="1"/>
  <c r="T30319" i="95" s="1"/>
  <c r="K30319" i="95" s="1"/>
  <c r="P30318" i="95"/>
  <c r="Q30318" i="95" s="1"/>
  <c r="R30318" i="95" s="1"/>
  <c r="S30318" i="95" s="1"/>
  <c r="T30318" i="95" s="1"/>
  <c r="K30318" i="95" s="1"/>
  <c r="P30317" i="95"/>
  <c r="Q30317" i="95" s="1"/>
  <c r="R30317" i="95" s="1"/>
  <c r="S30317" i="95" s="1"/>
  <c r="T30317" i="95" s="1"/>
  <c r="K30317" i="95" s="1"/>
  <c r="P30316" i="95"/>
  <c r="Q30316" i="95" s="1"/>
  <c r="R30316" i="95" s="1"/>
  <c r="S30316" i="95" s="1"/>
  <c r="T30316" i="95" s="1"/>
  <c r="K30316" i="95" s="1"/>
  <c r="P30315" i="95"/>
  <c r="Q30315" i="95" s="1"/>
  <c r="R30315" i="95" s="1"/>
  <c r="S30315" i="95" s="1"/>
  <c r="T30315" i="95" s="1"/>
  <c r="K30315" i="95" s="1"/>
  <c r="P30314" i="95"/>
  <c r="Q30314" i="95" s="1"/>
  <c r="R30314" i="95" s="1"/>
  <c r="S30314" i="95" s="1"/>
  <c r="T30314" i="95" s="1"/>
  <c r="K30314" i="95" s="1"/>
  <c r="P30313" i="95"/>
  <c r="Q30313" i="95" s="1"/>
  <c r="R30313" i="95" s="1"/>
  <c r="S30313" i="95" s="1"/>
  <c r="T30313" i="95" s="1"/>
  <c r="K30313" i="95" s="1"/>
  <c r="P30312" i="95"/>
  <c r="Q30312" i="95" s="1"/>
  <c r="R30312" i="95" s="1"/>
  <c r="S30312" i="95" s="1"/>
  <c r="T30312" i="95" s="1"/>
  <c r="K30312" i="95" s="1"/>
  <c r="P30311" i="95"/>
  <c r="Q30311" i="95" s="1"/>
  <c r="R30311" i="95" s="1"/>
  <c r="S30311" i="95" s="1"/>
  <c r="T30311" i="95" s="1"/>
  <c r="K30311" i="95" s="1"/>
  <c r="P30310" i="95"/>
  <c r="Q30310" i="95" s="1"/>
  <c r="R30310" i="95" s="1"/>
  <c r="S30310" i="95" s="1"/>
  <c r="T30310" i="95" s="1"/>
  <c r="K30310" i="95" s="1"/>
  <c r="P30309" i="95"/>
  <c r="Q30309" i="95" s="1"/>
  <c r="R30309" i="95" s="1"/>
  <c r="S30309" i="95" s="1"/>
  <c r="T30309" i="95" s="1"/>
  <c r="K30309" i="95" s="1"/>
  <c r="P30308" i="95"/>
  <c r="Q30308" i="95" s="1"/>
  <c r="R30308" i="95" s="1"/>
  <c r="S30308" i="95" s="1"/>
  <c r="T30308" i="95" s="1"/>
  <c r="K30308" i="95" s="1"/>
  <c r="P30307" i="95"/>
  <c r="Q30307" i="95" s="1"/>
  <c r="R30307" i="95" s="1"/>
  <c r="S30307" i="95" s="1"/>
  <c r="T30307" i="95" s="1"/>
  <c r="K30307" i="95" s="1"/>
  <c r="P30306" i="95"/>
  <c r="Q30306" i="95" s="1"/>
  <c r="R30306" i="95" s="1"/>
  <c r="S30306" i="95" s="1"/>
  <c r="T30306" i="95" s="1"/>
  <c r="K30306" i="95" s="1"/>
  <c r="P30305" i="95"/>
  <c r="Q30305" i="95" s="1"/>
  <c r="R30305" i="95" s="1"/>
  <c r="S30305" i="95" s="1"/>
  <c r="T30305" i="95" s="1"/>
  <c r="K30305" i="95" s="1"/>
  <c r="P30304" i="95"/>
  <c r="Q30304" i="95" s="1"/>
  <c r="R30304" i="95" s="1"/>
  <c r="S30304" i="95" s="1"/>
  <c r="T30304" i="95" s="1"/>
  <c r="K30304" i="95" s="1"/>
  <c r="P30303" i="95"/>
  <c r="Q30303" i="95" s="1"/>
  <c r="R30303" i="95" s="1"/>
  <c r="S30303" i="95" s="1"/>
  <c r="T30303" i="95" s="1"/>
  <c r="K30303" i="95" s="1"/>
  <c r="P30302" i="95"/>
  <c r="Q30302" i="95" s="1"/>
  <c r="R30302" i="95" s="1"/>
  <c r="S30302" i="95" s="1"/>
  <c r="T30302" i="95" s="1"/>
  <c r="K30302" i="95" s="1"/>
  <c r="P30301" i="95"/>
  <c r="Q30301" i="95" s="1"/>
  <c r="R30301" i="95" s="1"/>
  <c r="S30301" i="95" s="1"/>
  <c r="T30301" i="95" s="1"/>
  <c r="K30301" i="95" s="1"/>
  <c r="P30300" i="95"/>
  <c r="Q30300" i="95" s="1"/>
  <c r="R30300" i="95" s="1"/>
  <c r="S30300" i="95" s="1"/>
  <c r="T30300" i="95" s="1"/>
  <c r="K30300" i="95" s="1"/>
  <c r="P30299" i="95"/>
  <c r="Q30299" i="95" s="1"/>
  <c r="R30299" i="95" s="1"/>
  <c r="S30299" i="95" s="1"/>
  <c r="T30299" i="95" s="1"/>
  <c r="K30299" i="95" s="1"/>
  <c r="P30298" i="95"/>
  <c r="Q30298" i="95" s="1"/>
  <c r="R30298" i="95" s="1"/>
  <c r="S30298" i="95" s="1"/>
  <c r="T30298" i="95" s="1"/>
  <c r="K30298" i="95" s="1"/>
  <c r="P30297" i="95"/>
  <c r="Q30297" i="95" s="1"/>
  <c r="R30297" i="95" s="1"/>
  <c r="S30297" i="95" s="1"/>
  <c r="T30297" i="95" s="1"/>
  <c r="K30297" i="95" s="1"/>
  <c r="P30296" i="95"/>
  <c r="Q30296" i="95" s="1"/>
  <c r="R30296" i="95" s="1"/>
  <c r="S30296" i="95" s="1"/>
  <c r="T30296" i="95" s="1"/>
  <c r="K30296" i="95" s="1"/>
  <c r="P30295" i="95"/>
  <c r="Q30295" i="95" s="1"/>
  <c r="R30295" i="95" s="1"/>
  <c r="S30295" i="95" s="1"/>
  <c r="T30295" i="95" s="1"/>
  <c r="K30295" i="95" s="1"/>
  <c r="P30294" i="95"/>
  <c r="Q30294" i="95" s="1"/>
  <c r="R30294" i="95" s="1"/>
  <c r="S30294" i="95" s="1"/>
  <c r="T30294" i="95" s="1"/>
  <c r="K30294" i="95" s="1"/>
  <c r="P30293" i="95"/>
  <c r="Q30293" i="95" s="1"/>
  <c r="R30293" i="95" s="1"/>
  <c r="S30293" i="95" s="1"/>
  <c r="T30293" i="95" s="1"/>
  <c r="K30293" i="95" s="1"/>
  <c r="P30292" i="95"/>
  <c r="Q30292" i="95" s="1"/>
  <c r="R30292" i="95" s="1"/>
  <c r="S30292" i="95" s="1"/>
  <c r="T30292" i="95" s="1"/>
  <c r="K30292" i="95" s="1"/>
  <c r="P30291" i="95"/>
  <c r="Q30291" i="95" s="1"/>
  <c r="R30291" i="95" s="1"/>
  <c r="S30291" i="95" s="1"/>
  <c r="T30291" i="95" s="1"/>
  <c r="K30291" i="95" s="1"/>
  <c r="P30290" i="95"/>
  <c r="Q30290" i="95" s="1"/>
  <c r="R30290" i="95" s="1"/>
  <c r="S30290" i="95" s="1"/>
  <c r="T30290" i="95" s="1"/>
  <c r="K30290" i="95" s="1"/>
  <c r="P30289" i="95"/>
  <c r="Q30289" i="95" s="1"/>
  <c r="R30289" i="95" s="1"/>
  <c r="S30289" i="95" s="1"/>
  <c r="T30289" i="95" s="1"/>
  <c r="K30289" i="95" s="1"/>
  <c r="P30288" i="95"/>
  <c r="Q30288" i="95" s="1"/>
  <c r="R30288" i="95" s="1"/>
  <c r="S30288" i="95" s="1"/>
  <c r="T30288" i="95" s="1"/>
  <c r="K30288" i="95" s="1"/>
  <c r="P30287" i="95"/>
  <c r="Q30287" i="95" s="1"/>
  <c r="R30287" i="95" s="1"/>
  <c r="S30287" i="95" s="1"/>
  <c r="T30287" i="95" s="1"/>
  <c r="K30287" i="95" s="1"/>
  <c r="P30286" i="95"/>
  <c r="Q30286" i="95" s="1"/>
  <c r="R30286" i="95" s="1"/>
  <c r="S30286" i="95" s="1"/>
  <c r="T30286" i="95" s="1"/>
  <c r="K30286" i="95" s="1"/>
  <c r="P30285" i="95"/>
  <c r="Q30285" i="95" s="1"/>
  <c r="R30285" i="95" s="1"/>
  <c r="S30285" i="95" s="1"/>
  <c r="T30285" i="95" s="1"/>
  <c r="K30285" i="95" s="1"/>
  <c r="P30284" i="95"/>
  <c r="Q30284" i="95" s="1"/>
  <c r="R30284" i="95" s="1"/>
  <c r="S30284" i="95" s="1"/>
  <c r="T30284" i="95" s="1"/>
  <c r="K30284" i="95" s="1"/>
  <c r="P30283" i="95"/>
  <c r="Q30283" i="95" s="1"/>
  <c r="R30283" i="95" s="1"/>
  <c r="S30283" i="95" s="1"/>
  <c r="T30283" i="95" s="1"/>
  <c r="K30283" i="95" s="1"/>
  <c r="P30282" i="95"/>
  <c r="Q30282" i="95" s="1"/>
  <c r="R30282" i="95" s="1"/>
  <c r="S30282" i="95" s="1"/>
  <c r="T30282" i="95" s="1"/>
  <c r="K30282" i="95" s="1"/>
  <c r="P30281" i="95"/>
  <c r="Q30281" i="95" s="1"/>
  <c r="R30281" i="95" s="1"/>
  <c r="S30281" i="95" s="1"/>
  <c r="T30281" i="95" s="1"/>
  <c r="K30281" i="95" s="1"/>
  <c r="P30280" i="95"/>
  <c r="Q30280" i="95" s="1"/>
  <c r="R30280" i="95" s="1"/>
  <c r="S30280" i="95" s="1"/>
  <c r="T30280" i="95" s="1"/>
  <c r="K30280" i="95" s="1"/>
  <c r="P30279" i="95"/>
  <c r="Q30279" i="95" s="1"/>
  <c r="R30279" i="95" s="1"/>
  <c r="S30279" i="95" s="1"/>
  <c r="T30279" i="95" s="1"/>
  <c r="K30279" i="95" s="1"/>
  <c r="P30278" i="95"/>
  <c r="Q30278" i="95" s="1"/>
  <c r="R30278" i="95" s="1"/>
  <c r="S30278" i="95" s="1"/>
  <c r="T30278" i="95" s="1"/>
  <c r="K30278" i="95" s="1"/>
  <c r="P30277" i="95"/>
  <c r="Q30277" i="95" s="1"/>
  <c r="R30277" i="95" s="1"/>
  <c r="S30277" i="95" s="1"/>
  <c r="T30277" i="95" s="1"/>
  <c r="K30277" i="95" s="1"/>
  <c r="P30276" i="95"/>
  <c r="Q30276" i="95" s="1"/>
  <c r="R30276" i="95" s="1"/>
  <c r="S30276" i="95" s="1"/>
  <c r="T30276" i="95" s="1"/>
  <c r="K30276" i="95" s="1"/>
  <c r="P30275" i="95"/>
  <c r="Q30275" i="95" s="1"/>
  <c r="R30275" i="95" s="1"/>
  <c r="S30275" i="95" s="1"/>
  <c r="T30275" i="95" s="1"/>
  <c r="K30275" i="95" s="1"/>
  <c r="P30274" i="95"/>
  <c r="Q30274" i="95" s="1"/>
  <c r="R30274" i="95" s="1"/>
  <c r="S30274" i="95" s="1"/>
  <c r="T30274" i="95" s="1"/>
  <c r="K30274" i="95" s="1"/>
  <c r="P30273" i="95"/>
  <c r="Q30273" i="95" s="1"/>
  <c r="R30273" i="95" s="1"/>
  <c r="S30273" i="95" s="1"/>
  <c r="T30273" i="95" s="1"/>
  <c r="K30273" i="95" s="1"/>
  <c r="P30272" i="95"/>
  <c r="Q30272" i="95" s="1"/>
  <c r="R30272" i="95" s="1"/>
  <c r="S30272" i="95" s="1"/>
  <c r="T30272" i="95" s="1"/>
  <c r="K30272" i="95" s="1"/>
  <c r="P30271" i="95"/>
  <c r="Q30271" i="95" s="1"/>
  <c r="R30271" i="95" s="1"/>
  <c r="S30271" i="95" s="1"/>
  <c r="T30271" i="95" s="1"/>
  <c r="K30271" i="95" s="1"/>
  <c r="P30270" i="95"/>
  <c r="Q30270" i="95" s="1"/>
  <c r="R30270" i="95" s="1"/>
  <c r="S30270" i="95" s="1"/>
  <c r="T30270" i="95" s="1"/>
  <c r="K30270" i="95" s="1"/>
  <c r="P30269" i="95"/>
  <c r="Q30269" i="95" s="1"/>
  <c r="R30269" i="95" s="1"/>
  <c r="S30269" i="95" s="1"/>
  <c r="T30269" i="95" s="1"/>
  <c r="K30269" i="95" s="1"/>
  <c r="P30268" i="95"/>
  <c r="Q30268" i="95" s="1"/>
  <c r="R30268" i="95" s="1"/>
  <c r="S30268" i="95" s="1"/>
  <c r="T30268" i="95" s="1"/>
  <c r="K30268" i="95" s="1"/>
  <c r="P30267" i="95"/>
  <c r="Q30267" i="95" s="1"/>
  <c r="R30267" i="95" s="1"/>
  <c r="S30267" i="95" s="1"/>
  <c r="T30267" i="95" s="1"/>
  <c r="K30267" i="95" s="1"/>
  <c r="P30266" i="95"/>
  <c r="Q30266" i="95" s="1"/>
  <c r="R30266" i="95" s="1"/>
  <c r="S30266" i="95" s="1"/>
  <c r="T30266" i="95" s="1"/>
  <c r="K30266" i="95" s="1"/>
  <c r="P30265" i="95"/>
  <c r="Q30265" i="95" s="1"/>
  <c r="R30265" i="95" s="1"/>
  <c r="S30265" i="95" s="1"/>
  <c r="T30265" i="95" s="1"/>
  <c r="K30265" i="95" s="1"/>
  <c r="P30264" i="95"/>
  <c r="Q30264" i="95" s="1"/>
  <c r="R30264" i="95" s="1"/>
  <c r="S30264" i="95" s="1"/>
  <c r="T30264" i="95" s="1"/>
  <c r="K30264" i="95" s="1"/>
  <c r="P30263" i="95"/>
  <c r="Q30263" i="95" s="1"/>
  <c r="R30263" i="95" s="1"/>
  <c r="S30263" i="95" s="1"/>
  <c r="T30263" i="95" s="1"/>
  <c r="K30263" i="95" s="1"/>
  <c r="P30262" i="95"/>
  <c r="Q30262" i="95" s="1"/>
  <c r="R30262" i="95" s="1"/>
  <c r="S30262" i="95" s="1"/>
  <c r="T30262" i="95" s="1"/>
  <c r="K30262" i="95" s="1"/>
  <c r="P30261" i="95"/>
  <c r="Q30261" i="95" s="1"/>
  <c r="R30261" i="95" s="1"/>
  <c r="S30261" i="95" s="1"/>
  <c r="T30261" i="95" s="1"/>
  <c r="K30261" i="95" s="1"/>
  <c r="P30260" i="95"/>
  <c r="Q30260" i="95" s="1"/>
  <c r="R30260" i="95" s="1"/>
  <c r="S30260" i="95" s="1"/>
  <c r="T30260" i="95" s="1"/>
  <c r="K30260" i="95" s="1"/>
  <c r="P30259" i="95"/>
  <c r="Q30259" i="95" s="1"/>
  <c r="R30259" i="95" s="1"/>
  <c r="S30259" i="95" s="1"/>
  <c r="T30259" i="95" s="1"/>
  <c r="K30259" i="95" s="1"/>
  <c r="P30258" i="95"/>
  <c r="Q30258" i="95" s="1"/>
  <c r="R30258" i="95" s="1"/>
  <c r="S30258" i="95" s="1"/>
  <c r="T30258" i="95" s="1"/>
  <c r="K30258" i="95" s="1"/>
  <c r="P30257" i="95"/>
  <c r="Q30257" i="95" s="1"/>
  <c r="R30257" i="95" s="1"/>
  <c r="S30257" i="95" s="1"/>
  <c r="T30257" i="95" s="1"/>
  <c r="K30257" i="95" s="1"/>
  <c r="P30256" i="95"/>
  <c r="Q30256" i="95" s="1"/>
  <c r="R30256" i="95" s="1"/>
  <c r="S30256" i="95" s="1"/>
  <c r="T30256" i="95" s="1"/>
  <c r="K30256" i="95" s="1"/>
  <c r="P30255" i="95"/>
  <c r="Q30255" i="95" s="1"/>
  <c r="R30255" i="95" s="1"/>
  <c r="S30255" i="95" s="1"/>
  <c r="T30255" i="95" s="1"/>
  <c r="K30255" i="95" s="1"/>
  <c r="P30254" i="95"/>
  <c r="Q30254" i="95" s="1"/>
  <c r="R30254" i="95" s="1"/>
  <c r="S30254" i="95" s="1"/>
  <c r="T30254" i="95" s="1"/>
  <c r="K30254" i="95" s="1"/>
  <c r="P30253" i="95"/>
  <c r="Q30253" i="95" s="1"/>
  <c r="R30253" i="95" s="1"/>
  <c r="S30253" i="95" s="1"/>
  <c r="T30253" i="95" s="1"/>
  <c r="K30253" i="95" s="1"/>
  <c r="P30252" i="95"/>
  <c r="Q30252" i="95" s="1"/>
  <c r="R30252" i="95" s="1"/>
  <c r="S30252" i="95" s="1"/>
  <c r="T30252" i="95" s="1"/>
  <c r="K30252" i="95" s="1"/>
  <c r="P30251" i="95"/>
  <c r="Q30251" i="95" s="1"/>
  <c r="R30251" i="95" s="1"/>
  <c r="S30251" i="95" s="1"/>
  <c r="T30251" i="95" s="1"/>
  <c r="K30251" i="95" s="1"/>
  <c r="P30250" i="95"/>
  <c r="Q30250" i="95" s="1"/>
  <c r="R30250" i="95" s="1"/>
  <c r="S30250" i="95" s="1"/>
  <c r="T30250" i="95" s="1"/>
  <c r="K30250" i="95" s="1"/>
  <c r="P30249" i="95"/>
  <c r="Q30249" i="95" s="1"/>
  <c r="R30249" i="95" s="1"/>
  <c r="S30249" i="95" s="1"/>
  <c r="T30249" i="95" s="1"/>
  <c r="K30249" i="95" s="1"/>
  <c r="P30248" i="95"/>
  <c r="Q30248" i="95" s="1"/>
  <c r="R30248" i="95" s="1"/>
  <c r="S30248" i="95" s="1"/>
  <c r="T30248" i="95" s="1"/>
  <c r="K30248" i="95" s="1"/>
  <c r="P30247" i="95"/>
  <c r="Q30247" i="95" s="1"/>
  <c r="R30247" i="95" s="1"/>
  <c r="S30247" i="95" s="1"/>
  <c r="T30247" i="95" s="1"/>
  <c r="K30247" i="95" s="1"/>
  <c r="P30246" i="95"/>
  <c r="Q30246" i="95" s="1"/>
  <c r="R30246" i="95" s="1"/>
  <c r="S30246" i="95" s="1"/>
  <c r="T30246" i="95" s="1"/>
  <c r="K30246" i="95" s="1"/>
  <c r="P30245" i="95"/>
  <c r="Q30245" i="95" s="1"/>
  <c r="R30245" i="95" s="1"/>
  <c r="S30245" i="95" s="1"/>
  <c r="T30245" i="95" s="1"/>
  <c r="K30245" i="95" s="1"/>
  <c r="P30244" i="95"/>
  <c r="Q30244" i="95" s="1"/>
  <c r="R30244" i="95" s="1"/>
  <c r="S30244" i="95" s="1"/>
  <c r="T30244" i="95" s="1"/>
  <c r="K30244" i="95" s="1"/>
  <c r="P30243" i="95"/>
  <c r="Q30243" i="95" s="1"/>
  <c r="R30243" i="95" s="1"/>
  <c r="S30243" i="95" s="1"/>
  <c r="T30243" i="95" s="1"/>
  <c r="K30243" i="95" s="1"/>
  <c r="P30242" i="95"/>
  <c r="Q30242" i="95" s="1"/>
  <c r="R30242" i="95" s="1"/>
  <c r="S30242" i="95" s="1"/>
  <c r="T30242" i="95" s="1"/>
  <c r="K30242" i="95" s="1"/>
  <c r="P30241" i="95"/>
  <c r="Q30241" i="95" s="1"/>
  <c r="R30241" i="95" s="1"/>
  <c r="S30241" i="95" s="1"/>
  <c r="T30241" i="95" s="1"/>
  <c r="K30241" i="95" s="1"/>
  <c r="P30240" i="95"/>
  <c r="Q30240" i="95" s="1"/>
  <c r="R30240" i="95" s="1"/>
  <c r="S30240" i="95" s="1"/>
  <c r="T30240" i="95" s="1"/>
  <c r="K30240" i="95" s="1"/>
  <c r="P30239" i="95"/>
  <c r="Q30239" i="95" s="1"/>
  <c r="R30239" i="95" s="1"/>
  <c r="S30239" i="95" s="1"/>
  <c r="T30239" i="95" s="1"/>
  <c r="K30239" i="95" s="1"/>
  <c r="P30238" i="95"/>
  <c r="Q30238" i="95" s="1"/>
  <c r="R30238" i="95" s="1"/>
  <c r="S30238" i="95" s="1"/>
  <c r="T30238" i="95" s="1"/>
  <c r="K30238" i="95" s="1"/>
  <c r="P30237" i="95"/>
  <c r="Q30237" i="95" s="1"/>
  <c r="R30237" i="95" s="1"/>
  <c r="S30237" i="95" s="1"/>
  <c r="T30237" i="95" s="1"/>
  <c r="K30237" i="95" s="1"/>
  <c r="P30236" i="95"/>
  <c r="Q30236" i="95" s="1"/>
  <c r="R30236" i="95" s="1"/>
  <c r="S30236" i="95" s="1"/>
  <c r="T30236" i="95" s="1"/>
  <c r="K30236" i="95" s="1"/>
  <c r="P30235" i="95"/>
  <c r="Q30235" i="95" s="1"/>
  <c r="R30235" i="95" s="1"/>
  <c r="S30235" i="95" s="1"/>
  <c r="T30235" i="95" s="1"/>
  <c r="K30235" i="95" s="1"/>
  <c r="P30234" i="95"/>
  <c r="Q30234" i="95" s="1"/>
  <c r="R30234" i="95" s="1"/>
  <c r="S30234" i="95" s="1"/>
  <c r="T30234" i="95" s="1"/>
  <c r="K30234" i="95" s="1"/>
  <c r="P30233" i="95"/>
  <c r="Q30233" i="95" s="1"/>
  <c r="R30233" i="95" s="1"/>
  <c r="S30233" i="95" s="1"/>
  <c r="T30233" i="95" s="1"/>
  <c r="K30233" i="95" s="1"/>
  <c r="P30232" i="95"/>
  <c r="Q30232" i="95" s="1"/>
  <c r="R30232" i="95" s="1"/>
  <c r="S30232" i="95" s="1"/>
  <c r="T30232" i="95" s="1"/>
  <c r="K30232" i="95" s="1"/>
  <c r="P30231" i="95"/>
  <c r="Q30231" i="95" s="1"/>
  <c r="R30231" i="95" s="1"/>
  <c r="S30231" i="95" s="1"/>
  <c r="T30231" i="95" s="1"/>
  <c r="K30231" i="95" s="1"/>
  <c r="P30230" i="95"/>
  <c r="Q30230" i="95" s="1"/>
  <c r="R30230" i="95" s="1"/>
  <c r="S30230" i="95" s="1"/>
  <c r="T30230" i="95" s="1"/>
  <c r="K30230" i="95" s="1"/>
  <c r="P30229" i="95"/>
  <c r="Q30229" i="95" s="1"/>
  <c r="R30229" i="95" s="1"/>
  <c r="S30229" i="95" s="1"/>
  <c r="T30229" i="95" s="1"/>
  <c r="K30229" i="95" s="1"/>
  <c r="P30228" i="95"/>
  <c r="Q30228" i="95" s="1"/>
  <c r="R30228" i="95" s="1"/>
  <c r="S30228" i="95" s="1"/>
  <c r="T30228" i="95" s="1"/>
  <c r="K30228" i="95" s="1"/>
  <c r="P30227" i="95"/>
  <c r="Q30227" i="95" s="1"/>
  <c r="R30227" i="95" s="1"/>
  <c r="S30227" i="95" s="1"/>
  <c r="T30227" i="95" s="1"/>
  <c r="K30227" i="95" s="1"/>
  <c r="P30226" i="95"/>
  <c r="Q30226" i="95" s="1"/>
  <c r="R30226" i="95" s="1"/>
  <c r="S30226" i="95" s="1"/>
  <c r="T30226" i="95" s="1"/>
  <c r="K30226" i="95" s="1"/>
  <c r="P30225" i="95"/>
  <c r="Q30225" i="95" s="1"/>
  <c r="R30225" i="95" s="1"/>
  <c r="S30225" i="95" s="1"/>
  <c r="T30225" i="95" s="1"/>
  <c r="K30225" i="95" s="1"/>
  <c r="P30224" i="95"/>
  <c r="Q30224" i="95" s="1"/>
  <c r="R30224" i="95" s="1"/>
  <c r="S30224" i="95" s="1"/>
  <c r="T30224" i="95" s="1"/>
  <c r="K30224" i="95" s="1"/>
  <c r="P30223" i="95"/>
  <c r="Q30223" i="95" s="1"/>
  <c r="R30223" i="95" s="1"/>
  <c r="S30223" i="95" s="1"/>
  <c r="T30223" i="95" s="1"/>
  <c r="K30223" i="95" s="1"/>
  <c r="P30222" i="95"/>
  <c r="Q30222" i="95" s="1"/>
  <c r="R30222" i="95" s="1"/>
  <c r="S30222" i="95" s="1"/>
  <c r="T30222" i="95" s="1"/>
  <c r="K30222" i="95" s="1"/>
  <c r="P30221" i="95"/>
  <c r="Q30221" i="95" s="1"/>
  <c r="R30221" i="95" s="1"/>
  <c r="S30221" i="95" s="1"/>
  <c r="T30221" i="95" s="1"/>
  <c r="K30221" i="95" s="1"/>
  <c r="P30220" i="95"/>
  <c r="Q30220" i="95" s="1"/>
  <c r="R30220" i="95" s="1"/>
  <c r="S30220" i="95" s="1"/>
  <c r="T30220" i="95" s="1"/>
  <c r="K30220" i="95" s="1"/>
  <c r="P30219" i="95"/>
  <c r="Q30219" i="95" s="1"/>
  <c r="R30219" i="95" s="1"/>
  <c r="S30219" i="95" s="1"/>
  <c r="T30219" i="95" s="1"/>
  <c r="K30219" i="95" s="1"/>
  <c r="P30218" i="95"/>
  <c r="Q30218" i="95" s="1"/>
  <c r="R30218" i="95" s="1"/>
  <c r="S30218" i="95" s="1"/>
  <c r="T30218" i="95" s="1"/>
  <c r="K30218" i="95" s="1"/>
  <c r="P30217" i="95"/>
  <c r="Q30217" i="95" s="1"/>
  <c r="R30217" i="95" s="1"/>
  <c r="S30217" i="95" s="1"/>
  <c r="T30217" i="95" s="1"/>
  <c r="K30217" i="95" s="1"/>
  <c r="P30216" i="95"/>
  <c r="Q30216" i="95" s="1"/>
  <c r="R30216" i="95" s="1"/>
  <c r="S30216" i="95" s="1"/>
  <c r="T30216" i="95" s="1"/>
  <c r="K30216" i="95" s="1"/>
  <c r="P30215" i="95"/>
  <c r="Q30215" i="95" s="1"/>
  <c r="R30215" i="95" s="1"/>
  <c r="S30215" i="95" s="1"/>
  <c r="T30215" i="95" s="1"/>
  <c r="K30215" i="95" s="1"/>
  <c r="P30214" i="95"/>
  <c r="Q30214" i="95" s="1"/>
  <c r="R30214" i="95" s="1"/>
  <c r="S30214" i="95" s="1"/>
  <c r="T30214" i="95" s="1"/>
  <c r="K30214" i="95" s="1"/>
  <c r="P30213" i="95"/>
  <c r="Q30213" i="95" s="1"/>
  <c r="R30213" i="95" s="1"/>
  <c r="S30213" i="95" s="1"/>
  <c r="T30213" i="95" s="1"/>
  <c r="K30213" i="95" s="1"/>
  <c r="P30212" i="95"/>
  <c r="Q30212" i="95" s="1"/>
  <c r="R30212" i="95" s="1"/>
  <c r="S30212" i="95" s="1"/>
  <c r="T30212" i="95" s="1"/>
  <c r="K30212" i="95" s="1"/>
  <c r="P30211" i="95"/>
  <c r="Q30211" i="95" s="1"/>
  <c r="R30211" i="95" s="1"/>
  <c r="S30211" i="95" s="1"/>
  <c r="T30211" i="95" s="1"/>
  <c r="K30211" i="95" s="1"/>
  <c r="P30210" i="95"/>
  <c r="Q30210" i="95" s="1"/>
  <c r="R30210" i="95" s="1"/>
  <c r="S30210" i="95" s="1"/>
  <c r="T30210" i="95" s="1"/>
  <c r="K30210" i="95" s="1"/>
  <c r="P30209" i="95"/>
  <c r="Q30209" i="95" s="1"/>
  <c r="R30209" i="95" s="1"/>
  <c r="S30209" i="95" s="1"/>
  <c r="T30209" i="95" s="1"/>
  <c r="K30209" i="95" s="1"/>
  <c r="P30208" i="95"/>
  <c r="Q30208" i="95" s="1"/>
  <c r="R30208" i="95" s="1"/>
  <c r="S30208" i="95" s="1"/>
  <c r="T30208" i="95" s="1"/>
  <c r="K30208" i="95" s="1"/>
  <c r="P30207" i="95"/>
  <c r="Q30207" i="95" s="1"/>
  <c r="R30207" i="95" s="1"/>
  <c r="S30207" i="95" s="1"/>
  <c r="T30207" i="95" s="1"/>
  <c r="K30207" i="95" s="1"/>
  <c r="P30206" i="95"/>
  <c r="Q30206" i="95" s="1"/>
  <c r="R30206" i="95" s="1"/>
  <c r="S30206" i="95" s="1"/>
  <c r="T30206" i="95" s="1"/>
  <c r="K30206" i="95" s="1"/>
  <c r="P30205" i="95"/>
  <c r="Q30205" i="95" s="1"/>
  <c r="R30205" i="95" s="1"/>
  <c r="S30205" i="95" s="1"/>
  <c r="T30205" i="95" s="1"/>
  <c r="K30205" i="95" s="1"/>
  <c r="P30204" i="95"/>
  <c r="Q30204" i="95" s="1"/>
  <c r="R30204" i="95" s="1"/>
  <c r="S30204" i="95" s="1"/>
  <c r="T30204" i="95" s="1"/>
  <c r="K30204" i="95" s="1"/>
  <c r="P30203" i="95"/>
  <c r="Q30203" i="95" s="1"/>
  <c r="R30203" i="95" s="1"/>
  <c r="S30203" i="95" s="1"/>
  <c r="T30203" i="95" s="1"/>
  <c r="K30203" i="95" s="1"/>
  <c r="P30202" i="95"/>
  <c r="Q30202" i="95" s="1"/>
  <c r="R30202" i="95" s="1"/>
  <c r="S30202" i="95" s="1"/>
  <c r="T30202" i="95" s="1"/>
  <c r="K30202" i="95" s="1"/>
  <c r="P30201" i="95"/>
  <c r="Q30201" i="95" s="1"/>
  <c r="R30201" i="95" s="1"/>
  <c r="S30201" i="95" s="1"/>
  <c r="T30201" i="95" s="1"/>
  <c r="K30201" i="95" s="1"/>
  <c r="P30200" i="95"/>
  <c r="Q30200" i="95" s="1"/>
  <c r="R30200" i="95" s="1"/>
  <c r="S30200" i="95" s="1"/>
  <c r="T30200" i="95" s="1"/>
  <c r="K30200" i="95" s="1"/>
  <c r="P30199" i="95"/>
  <c r="Q30199" i="95" s="1"/>
  <c r="R30199" i="95" s="1"/>
  <c r="S30199" i="95" s="1"/>
  <c r="T30199" i="95" s="1"/>
  <c r="K30199" i="95" s="1"/>
  <c r="P30198" i="95"/>
  <c r="Q30198" i="95" s="1"/>
  <c r="R30198" i="95" s="1"/>
  <c r="S30198" i="95" s="1"/>
  <c r="T30198" i="95" s="1"/>
  <c r="K30198" i="95" s="1"/>
  <c r="P30197" i="95"/>
  <c r="Q30197" i="95" s="1"/>
  <c r="R30197" i="95" s="1"/>
  <c r="S30197" i="95" s="1"/>
  <c r="T30197" i="95" s="1"/>
  <c r="K30197" i="95" s="1"/>
  <c r="P30196" i="95"/>
  <c r="Q30196" i="95" s="1"/>
  <c r="R30196" i="95" s="1"/>
  <c r="S30196" i="95" s="1"/>
  <c r="T30196" i="95" s="1"/>
  <c r="K30196" i="95" s="1"/>
  <c r="P30195" i="95"/>
  <c r="Q30195" i="95" s="1"/>
  <c r="R30195" i="95" s="1"/>
  <c r="S30195" i="95" s="1"/>
  <c r="T30195" i="95" s="1"/>
  <c r="K30195" i="95" s="1"/>
  <c r="P30194" i="95"/>
  <c r="Q30194" i="95" s="1"/>
  <c r="R30194" i="95" s="1"/>
  <c r="S30194" i="95" s="1"/>
  <c r="T30194" i="95" s="1"/>
  <c r="K30194" i="95" s="1"/>
  <c r="P30193" i="95"/>
  <c r="Q30193" i="95" s="1"/>
  <c r="R30193" i="95" s="1"/>
  <c r="S30193" i="95" s="1"/>
  <c r="T30193" i="95" s="1"/>
  <c r="K30193" i="95" s="1"/>
  <c r="P30192" i="95"/>
  <c r="Q30192" i="95" s="1"/>
  <c r="R30192" i="95" s="1"/>
  <c r="S30192" i="95" s="1"/>
  <c r="T30192" i="95" s="1"/>
  <c r="K30192" i="95" s="1"/>
  <c r="P30191" i="95"/>
  <c r="Q30191" i="95" s="1"/>
  <c r="R30191" i="95" s="1"/>
  <c r="S30191" i="95" s="1"/>
  <c r="T30191" i="95" s="1"/>
  <c r="K30191" i="95" s="1"/>
  <c r="P30190" i="95"/>
  <c r="Q30190" i="95" s="1"/>
  <c r="R30190" i="95" s="1"/>
  <c r="S30190" i="95" s="1"/>
  <c r="T30190" i="95" s="1"/>
  <c r="K30190" i="95" s="1"/>
  <c r="P30189" i="95"/>
  <c r="Q30189" i="95" s="1"/>
  <c r="R30189" i="95" s="1"/>
  <c r="S30189" i="95" s="1"/>
  <c r="T30189" i="95" s="1"/>
  <c r="K30189" i="95" s="1"/>
  <c r="P30188" i="95"/>
  <c r="Q30188" i="95" s="1"/>
  <c r="R30188" i="95" s="1"/>
  <c r="S30188" i="95" s="1"/>
  <c r="T30188" i="95" s="1"/>
  <c r="K30188" i="95" s="1"/>
  <c r="P30187" i="95"/>
  <c r="Q30187" i="95" s="1"/>
  <c r="R30187" i="95" s="1"/>
  <c r="S30187" i="95" s="1"/>
  <c r="T30187" i="95" s="1"/>
  <c r="K30187" i="95" s="1"/>
  <c r="P30186" i="95"/>
  <c r="Q30186" i="95" s="1"/>
  <c r="R30186" i="95" s="1"/>
  <c r="S30186" i="95" s="1"/>
  <c r="T30186" i="95" s="1"/>
  <c r="K30186" i="95" s="1"/>
  <c r="P30185" i="95"/>
  <c r="Q30185" i="95" s="1"/>
  <c r="R30185" i="95" s="1"/>
  <c r="S30185" i="95" s="1"/>
  <c r="T30185" i="95" s="1"/>
  <c r="K30185" i="95" s="1"/>
  <c r="P30184" i="95"/>
  <c r="Q30184" i="95" s="1"/>
  <c r="R30184" i="95" s="1"/>
  <c r="S30184" i="95" s="1"/>
  <c r="T30184" i="95" s="1"/>
  <c r="K30184" i="95" s="1"/>
  <c r="P30183" i="95"/>
  <c r="Q30183" i="95" s="1"/>
  <c r="R30183" i="95" s="1"/>
  <c r="S30183" i="95" s="1"/>
  <c r="T30183" i="95" s="1"/>
  <c r="K30183" i="95" s="1"/>
  <c r="P30182" i="95"/>
  <c r="Q30182" i="95" s="1"/>
  <c r="R30182" i="95" s="1"/>
  <c r="S30182" i="95" s="1"/>
  <c r="T30182" i="95" s="1"/>
  <c r="K30182" i="95" s="1"/>
  <c r="P30181" i="95"/>
  <c r="Q30181" i="95" s="1"/>
  <c r="R30181" i="95" s="1"/>
  <c r="S30181" i="95" s="1"/>
  <c r="T30181" i="95" s="1"/>
  <c r="K30181" i="95" s="1"/>
  <c r="P30180" i="95"/>
  <c r="Q30180" i="95" s="1"/>
  <c r="R30180" i="95" s="1"/>
  <c r="S30180" i="95" s="1"/>
  <c r="T30180" i="95" s="1"/>
  <c r="K30180" i="95" s="1"/>
  <c r="P30179" i="95"/>
  <c r="Q30179" i="95" s="1"/>
  <c r="R30179" i="95" s="1"/>
  <c r="S30179" i="95" s="1"/>
  <c r="T30179" i="95" s="1"/>
  <c r="K30179" i="95" s="1"/>
  <c r="P30178" i="95"/>
  <c r="Q30178" i="95" s="1"/>
  <c r="R30178" i="95" s="1"/>
  <c r="S30178" i="95" s="1"/>
  <c r="T30178" i="95" s="1"/>
  <c r="K30178" i="95" s="1"/>
  <c r="P30177" i="95"/>
  <c r="Q30177" i="95" s="1"/>
  <c r="R30177" i="95" s="1"/>
  <c r="S30177" i="95" s="1"/>
  <c r="T30177" i="95" s="1"/>
  <c r="K30177" i="95" s="1"/>
  <c r="P30176" i="95"/>
  <c r="Q30176" i="95" s="1"/>
  <c r="R30176" i="95" s="1"/>
  <c r="S30176" i="95" s="1"/>
  <c r="T30176" i="95" s="1"/>
  <c r="K30176" i="95" s="1"/>
  <c r="P30175" i="95"/>
  <c r="Q30175" i="95" s="1"/>
  <c r="R30175" i="95" s="1"/>
  <c r="S30175" i="95" s="1"/>
  <c r="T30175" i="95" s="1"/>
  <c r="K30175" i="95" s="1"/>
  <c r="P30174" i="95"/>
  <c r="Q30174" i="95" s="1"/>
  <c r="R30174" i="95" s="1"/>
  <c r="S30174" i="95" s="1"/>
  <c r="T30174" i="95" s="1"/>
  <c r="K30174" i="95" s="1"/>
  <c r="P30173" i="95"/>
  <c r="Q30173" i="95" s="1"/>
  <c r="R30173" i="95" s="1"/>
  <c r="S30173" i="95" s="1"/>
  <c r="T30173" i="95" s="1"/>
  <c r="K30173" i="95" s="1"/>
  <c r="P30172" i="95"/>
  <c r="Q30172" i="95" s="1"/>
  <c r="R30172" i="95" s="1"/>
  <c r="S30172" i="95" s="1"/>
  <c r="T30172" i="95" s="1"/>
  <c r="K30172" i="95" s="1"/>
  <c r="P30171" i="95"/>
  <c r="Q30171" i="95" s="1"/>
  <c r="R30171" i="95" s="1"/>
  <c r="S30171" i="95" s="1"/>
  <c r="T30171" i="95" s="1"/>
  <c r="K30171" i="95" s="1"/>
  <c r="P30170" i="95"/>
  <c r="Q30170" i="95" s="1"/>
  <c r="R30170" i="95" s="1"/>
  <c r="S30170" i="95" s="1"/>
  <c r="T30170" i="95" s="1"/>
  <c r="K30170" i="95" s="1"/>
  <c r="P30169" i="95"/>
  <c r="Q30169" i="95" s="1"/>
  <c r="R30169" i="95" s="1"/>
  <c r="S30169" i="95" s="1"/>
  <c r="T30169" i="95" s="1"/>
  <c r="K30169" i="95" s="1"/>
  <c r="P30168" i="95"/>
  <c r="Q30168" i="95" s="1"/>
  <c r="R30168" i="95" s="1"/>
  <c r="S30168" i="95" s="1"/>
  <c r="T30168" i="95" s="1"/>
  <c r="K30168" i="95" s="1"/>
  <c r="P30167" i="95"/>
  <c r="Q30167" i="95" s="1"/>
  <c r="R30167" i="95" s="1"/>
  <c r="S30167" i="95" s="1"/>
  <c r="T30167" i="95" s="1"/>
  <c r="K30167" i="95" s="1"/>
  <c r="P30166" i="95"/>
  <c r="Q30166" i="95" s="1"/>
  <c r="R30166" i="95" s="1"/>
  <c r="S30166" i="95" s="1"/>
  <c r="T30166" i="95" s="1"/>
  <c r="K30166" i="95" s="1"/>
  <c r="P30165" i="95"/>
  <c r="Q30165" i="95" s="1"/>
  <c r="R30165" i="95" s="1"/>
  <c r="S30165" i="95" s="1"/>
  <c r="T30165" i="95" s="1"/>
  <c r="K30165" i="95" s="1"/>
  <c r="P30164" i="95"/>
  <c r="Q30164" i="95" s="1"/>
  <c r="R30164" i="95" s="1"/>
  <c r="S30164" i="95" s="1"/>
  <c r="T30164" i="95" s="1"/>
  <c r="K30164" i="95" s="1"/>
  <c r="P30163" i="95"/>
  <c r="Q30163" i="95" s="1"/>
  <c r="R30163" i="95" s="1"/>
  <c r="S30163" i="95" s="1"/>
  <c r="T30163" i="95" s="1"/>
  <c r="K30163" i="95" s="1"/>
  <c r="P30162" i="95"/>
  <c r="Q30162" i="95" s="1"/>
  <c r="R30162" i="95" s="1"/>
  <c r="S30162" i="95" s="1"/>
  <c r="T30162" i="95" s="1"/>
  <c r="K30162" i="95" s="1"/>
  <c r="P30161" i="95"/>
  <c r="Q30161" i="95" s="1"/>
  <c r="R30161" i="95" s="1"/>
  <c r="S30161" i="95" s="1"/>
  <c r="T30161" i="95" s="1"/>
  <c r="K30161" i="95" s="1"/>
  <c r="P30160" i="95"/>
  <c r="Q30160" i="95" s="1"/>
  <c r="R30160" i="95" s="1"/>
  <c r="S30160" i="95" s="1"/>
  <c r="T30160" i="95" s="1"/>
  <c r="K30160" i="95" s="1"/>
  <c r="P30159" i="95"/>
  <c r="Q30159" i="95" s="1"/>
  <c r="R30159" i="95" s="1"/>
  <c r="S30159" i="95" s="1"/>
  <c r="T30159" i="95" s="1"/>
  <c r="K30159" i="95" s="1"/>
  <c r="P30158" i="95"/>
  <c r="Q30158" i="95" s="1"/>
  <c r="R30158" i="95" s="1"/>
  <c r="S30158" i="95" s="1"/>
  <c r="T30158" i="95" s="1"/>
  <c r="K30158" i="95" s="1"/>
  <c r="P30157" i="95"/>
  <c r="Q30157" i="95" s="1"/>
  <c r="R30157" i="95" s="1"/>
  <c r="S30157" i="95" s="1"/>
  <c r="T30157" i="95" s="1"/>
  <c r="K30157" i="95" s="1"/>
  <c r="P30156" i="95"/>
  <c r="Q30156" i="95" s="1"/>
  <c r="R30156" i="95" s="1"/>
  <c r="S30156" i="95" s="1"/>
  <c r="T30156" i="95" s="1"/>
  <c r="K30156" i="95" s="1"/>
  <c r="P30155" i="95"/>
  <c r="Q30155" i="95" s="1"/>
  <c r="R30155" i="95" s="1"/>
  <c r="S30155" i="95" s="1"/>
  <c r="T30155" i="95" s="1"/>
  <c r="K30155" i="95" s="1"/>
  <c r="P30154" i="95"/>
  <c r="Q30154" i="95" s="1"/>
  <c r="R30154" i="95" s="1"/>
  <c r="S30154" i="95" s="1"/>
  <c r="T30154" i="95" s="1"/>
  <c r="K30154" i="95" s="1"/>
  <c r="P30153" i="95"/>
  <c r="Q30153" i="95" s="1"/>
  <c r="R30153" i="95" s="1"/>
  <c r="S30153" i="95" s="1"/>
  <c r="T30153" i="95" s="1"/>
  <c r="K30153" i="95" s="1"/>
  <c r="P30152" i="95"/>
  <c r="Q30152" i="95" s="1"/>
  <c r="R30152" i="95" s="1"/>
  <c r="S30152" i="95" s="1"/>
  <c r="T30152" i="95" s="1"/>
  <c r="K30152" i="95" s="1"/>
  <c r="P30151" i="95"/>
  <c r="Q30151" i="95" s="1"/>
  <c r="R30151" i="95" s="1"/>
  <c r="S30151" i="95" s="1"/>
  <c r="T30151" i="95" s="1"/>
  <c r="K30151" i="95" s="1"/>
  <c r="P30150" i="95"/>
  <c r="Q30150" i="95" s="1"/>
  <c r="R30150" i="95" s="1"/>
  <c r="S30150" i="95" s="1"/>
  <c r="T30150" i="95" s="1"/>
  <c r="K30150" i="95" s="1"/>
  <c r="P30149" i="95"/>
  <c r="Q30149" i="95" s="1"/>
  <c r="R30149" i="95" s="1"/>
  <c r="S30149" i="95" s="1"/>
  <c r="T30149" i="95" s="1"/>
  <c r="K30149" i="95" s="1"/>
  <c r="P30148" i="95"/>
  <c r="Q30148" i="95" s="1"/>
  <c r="R30148" i="95" s="1"/>
  <c r="S30148" i="95" s="1"/>
  <c r="T30148" i="95" s="1"/>
  <c r="K30148" i="95" s="1"/>
  <c r="P30147" i="95"/>
  <c r="Q30147" i="95" s="1"/>
  <c r="R30147" i="95" s="1"/>
  <c r="S30147" i="95" s="1"/>
  <c r="T30147" i="95" s="1"/>
  <c r="K30147" i="95" s="1"/>
  <c r="P30146" i="95"/>
  <c r="Q30146" i="95" s="1"/>
  <c r="R30146" i="95" s="1"/>
  <c r="S30146" i="95" s="1"/>
  <c r="T30146" i="95" s="1"/>
  <c r="K30146" i="95" s="1"/>
  <c r="P30145" i="95"/>
  <c r="Q30145" i="95" s="1"/>
  <c r="R30145" i="95" s="1"/>
  <c r="S30145" i="95" s="1"/>
  <c r="T30145" i="95" s="1"/>
  <c r="K30145" i="95" s="1"/>
  <c r="P30144" i="95"/>
  <c r="Q30144" i="95" s="1"/>
  <c r="R30144" i="95" s="1"/>
  <c r="S30144" i="95" s="1"/>
  <c r="T30144" i="95" s="1"/>
  <c r="K30144" i="95" s="1"/>
  <c r="P30143" i="95"/>
  <c r="Q30143" i="95" s="1"/>
  <c r="R30143" i="95" s="1"/>
  <c r="S30143" i="95" s="1"/>
  <c r="T30143" i="95" s="1"/>
  <c r="K30143" i="95" s="1"/>
  <c r="P30142" i="95"/>
  <c r="Q30142" i="95" s="1"/>
  <c r="R30142" i="95" s="1"/>
  <c r="S30142" i="95" s="1"/>
  <c r="T30142" i="95" s="1"/>
  <c r="K30142" i="95" s="1"/>
  <c r="P30141" i="95"/>
  <c r="Q30141" i="95" s="1"/>
  <c r="R30141" i="95" s="1"/>
  <c r="S30141" i="95" s="1"/>
  <c r="T30141" i="95" s="1"/>
  <c r="K30141" i="95" s="1"/>
  <c r="P30140" i="95"/>
  <c r="Q30140" i="95" s="1"/>
  <c r="R30140" i="95" s="1"/>
  <c r="S30140" i="95" s="1"/>
  <c r="T30140" i="95" s="1"/>
  <c r="K30140" i="95" s="1"/>
  <c r="P30139" i="95"/>
  <c r="Q30139" i="95" s="1"/>
  <c r="R30139" i="95" s="1"/>
  <c r="S30139" i="95" s="1"/>
  <c r="T30139" i="95" s="1"/>
  <c r="K30139" i="95" s="1"/>
  <c r="P30138" i="95"/>
  <c r="Q30138" i="95" s="1"/>
  <c r="R30138" i="95" s="1"/>
  <c r="S30138" i="95" s="1"/>
  <c r="T30138" i="95" s="1"/>
  <c r="K30138" i="95" s="1"/>
  <c r="P30137" i="95"/>
  <c r="Q30137" i="95" s="1"/>
  <c r="R30137" i="95" s="1"/>
  <c r="S30137" i="95" s="1"/>
  <c r="T30137" i="95" s="1"/>
  <c r="K30137" i="95" s="1"/>
  <c r="P30136" i="95"/>
  <c r="Q30136" i="95" s="1"/>
  <c r="R30136" i="95" s="1"/>
  <c r="S30136" i="95" s="1"/>
  <c r="T30136" i="95" s="1"/>
  <c r="K30136" i="95" s="1"/>
  <c r="P30135" i="95"/>
  <c r="Q30135" i="95" s="1"/>
  <c r="R30135" i="95" s="1"/>
  <c r="S30135" i="95" s="1"/>
  <c r="T30135" i="95" s="1"/>
  <c r="K30135" i="95" s="1"/>
  <c r="P30134" i="95"/>
  <c r="Q30134" i="95" s="1"/>
  <c r="R30134" i="95" s="1"/>
  <c r="S30134" i="95" s="1"/>
  <c r="T30134" i="95" s="1"/>
  <c r="K30134" i="95" s="1"/>
  <c r="P30133" i="95"/>
  <c r="Q30133" i="95" s="1"/>
  <c r="R30133" i="95" s="1"/>
  <c r="S30133" i="95" s="1"/>
  <c r="T30133" i="95" s="1"/>
  <c r="K30133" i="95" s="1"/>
  <c r="P30132" i="95"/>
  <c r="Q30132" i="95" s="1"/>
  <c r="R30132" i="95" s="1"/>
  <c r="S30132" i="95" s="1"/>
  <c r="T30132" i="95" s="1"/>
  <c r="K30132" i="95" s="1"/>
  <c r="P30131" i="95"/>
  <c r="Q30131" i="95" s="1"/>
  <c r="R30131" i="95" s="1"/>
  <c r="S30131" i="95" s="1"/>
  <c r="T30131" i="95" s="1"/>
  <c r="K30131" i="95" s="1"/>
  <c r="P30130" i="95"/>
  <c r="Q30130" i="95" s="1"/>
  <c r="R30130" i="95" s="1"/>
  <c r="S30130" i="95" s="1"/>
  <c r="T30130" i="95" s="1"/>
  <c r="K30130" i="95" s="1"/>
  <c r="P30129" i="95"/>
  <c r="Q30129" i="95" s="1"/>
  <c r="R30129" i="95" s="1"/>
  <c r="S30129" i="95" s="1"/>
  <c r="T30129" i="95" s="1"/>
  <c r="K30129" i="95" s="1"/>
  <c r="P30128" i="95"/>
  <c r="Q30128" i="95" s="1"/>
  <c r="R30128" i="95" s="1"/>
  <c r="S30128" i="95" s="1"/>
  <c r="T30128" i="95" s="1"/>
  <c r="K30128" i="95" s="1"/>
  <c r="P30127" i="95"/>
  <c r="Q30127" i="95" s="1"/>
  <c r="R30127" i="95" s="1"/>
  <c r="S30127" i="95" s="1"/>
  <c r="T30127" i="95" s="1"/>
  <c r="K30127" i="95" s="1"/>
  <c r="P30126" i="95"/>
  <c r="Q30126" i="95" s="1"/>
  <c r="R30126" i="95" s="1"/>
  <c r="S30126" i="95" s="1"/>
  <c r="T30126" i="95" s="1"/>
  <c r="K30126" i="95" s="1"/>
  <c r="P30125" i="95"/>
  <c r="Q30125" i="95" s="1"/>
  <c r="R30125" i="95" s="1"/>
  <c r="S30125" i="95" s="1"/>
  <c r="T30125" i="95" s="1"/>
  <c r="K30125" i="95" s="1"/>
  <c r="P30124" i="95"/>
  <c r="Q30124" i="95" s="1"/>
  <c r="R30124" i="95" s="1"/>
  <c r="S30124" i="95" s="1"/>
  <c r="T30124" i="95" s="1"/>
  <c r="K30124" i="95" s="1"/>
  <c r="P30123" i="95"/>
  <c r="Q30123" i="95" s="1"/>
  <c r="R30123" i="95" s="1"/>
  <c r="S30123" i="95" s="1"/>
  <c r="T30123" i="95" s="1"/>
  <c r="K30123" i="95" s="1"/>
  <c r="P30122" i="95"/>
  <c r="Q30122" i="95" s="1"/>
  <c r="R30122" i="95" s="1"/>
  <c r="S30122" i="95" s="1"/>
  <c r="T30122" i="95" s="1"/>
  <c r="K30122" i="95" s="1"/>
  <c r="P30121" i="95"/>
  <c r="Q30121" i="95" s="1"/>
  <c r="R30121" i="95" s="1"/>
  <c r="S30121" i="95" s="1"/>
  <c r="T30121" i="95" s="1"/>
  <c r="K30121" i="95" s="1"/>
  <c r="P30120" i="95"/>
  <c r="Q30120" i="95" s="1"/>
  <c r="R30120" i="95" s="1"/>
  <c r="S30120" i="95" s="1"/>
  <c r="T30120" i="95" s="1"/>
  <c r="K30120" i="95" s="1"/>
  <c r="P30119" i="95"/>
  <c r="Q30119" i="95" s="1"/>
  <c r="R30119" i="95" s="1"/>
  <c r="S30119" i="95" s="1"/>
  <c r="T30119" i="95" s="1"/>
  <c r="K30119" i="95" s="1"/>
  <c r="P30118" i="95"/>
  <c r="Q30118" i="95" s="1"/>
  <c r="R30118" i="95" s="1"/>
  <c r="S30118" i="95" s="1"/>
  <c r="T30118" i="95" s="1"/>
  <c r="K30118" i="95" s="1"/>
  <c r="P30117" i="95"/>
  <c r="Q30117" i="95" s="1"/>
  <c r="R30117" i="95" s="1"/>
  <c r="S30117" i="95" s="1"/>
  <c r="T30117" i="95" s="1"/>
  <c r="K30117" i="95" s="1"/>
  <c r="P30116" i="95"/>
  <c r="Q30116" i="95" s="1"/>
  <c r="R30116" i="95" s="1"/>
  <c r="S30116" i="95" s="1"/>
  <c r="T30116" i="95" s="1"/>
  <c r="K30116" i="95" s="1"/>
  <c r="P30115" i="95"/>
  <c r="Q30115" i="95" s="1"/>
  <c r="R30115" i="95" s="1"/>
  <c r="S30115" i="95" s="1"/>
  <c r="T30115" i="95" s="1"/>
  <c r="K30115" i="95" s="1"/>
  <c r="P30114" i="95"/>
  <c r="Q30114" i="95" s="1"/>
  <c r="R30114" i="95" s="1"/>
  <c r="S30114" i="95" s="1"/>
  <c r="T30114" i="95" s="1"/>
  <c r="K30114" i="95" s="1"/>
  <c r="P30113" i="95"/>
  <c r="Q30113" i="95" s="1"/>
  <c r="R30113" i="95" s="1"/>
  <c r="S30113" i="95" s="1"/>
  <c r="T30113" i="95" s="1"/>
  <c r="K30113" i="95" s="1"/>
  <c r="P30112" i="95"/>
  <c r="Q30112" i="95" s="1"/>
  <c r="R30112" i="95" s="1"/>
  <c r="S30112" i="95" s="1"/>
  <c r="T30112" i="95" s="1"/>
  <c r="K30112" i="95" s="1"/>
  <c r="P30111" i="95"/>
  <c r="Q30111" i="95" s="1"/>
  <c r="R30111" i="95" s="1"/>
  <c r="S30111" i="95" s="1"/>
  <c r="T30111" i="95" s="1"/>
  <c r="K30111" i="95" s="1"/>
  <c r="P30110" i="95"/>
  <c r="Q30110" i="95" s="1"/>
  <c r="R30110" i="95" s="1"/>
  <c r="S30110" i="95" s="1"/>
  <c r="T30110" i="95" s="1"/>
  <c r="K30110" i="95" s="1"/>
  <c r="P30109" i="95"/>
  <c r="Q30109" i="95" s="1"/>
  <c r="R30109" i="95" s="1"/>
  <c r="S30109" i="95" s="1"/>
  <c r="T30109" i="95" s="1"/>
  <c r="K30109" i="95" s="1"/>
  <c r="P30108" i="95"/>
  <c r="Q30108" i="95" s="1"/>
  <c r="R30108" i="95" s="1"/>
  <c r="S30108" i="95" s="1"/>
  <c r="T30108" i="95" s="1"/>
  <c r="K30108" i="95" s="1"/>
  <c r="P30107" i="95"/>
  <c r="Q30107" i="95" s="1"/>
  <c r="R30107" i="95" s="1"/>
  <c r="S30107" i="95" s="1"/>
  <c r="T30107" i="95" s="1"/>
  <c r="K30107" i="95" s="1"/>
  <c r="P30106" i="95"/>
  <c r="Q30106" i="95" s="1"/>
  <c r="R30106" i="95" s="1"/>
  <c r="S30106" i="95" s="1"/>
  <c r="T30106" i="95" s="1"/>
  <c r="K30106" i="95" s="1"/>
  <c r="P30105" i="95"/>
  <c r="Q30105" i="95" s="1"/>
  <c r="R30105" i="95" s="1"/>
  <c r="S30105" i="95" s="1"/>
  <c r="T30105" i="95" s="1"/>
  <c r="K30105" i="95" s="1"/>
  <c r="P30104" i="95"/>
  <c r="Q30104" i="95" s="1"/>
  <c r="R30104" i="95" s="1"/>
  <c r="S30104" i="95" s="1"/>
  <c r="T30104" i="95" s="1"/>
  <c r="K30104" i="95" s="1"/>
  <c r="P30103" i="95"/>
  <c r="Q30103" i="95" s="1"/>
  <c r="R30103" i="95" s="1"/>
  <c r="S30103" i="95" s="1"/>
  <c r="T30103" i="95" s="1"/>
  <c r="K30103" i="95" s="1"/>
  <c r="P30102" i="95"/>
  <c r="Q30102" i="95" s="1"/>
  <c r="R30102" i="95" s="1"/>
  <c r="S30102" i="95" s="1"/>
  <c r="T30102" i="95" s="1"/>
  <c r="K30102" i="95" s="1"/>
  <c r="P30101" i="95"/>
  <c r="Q30101" i="95" s="1"/>
  <c r="R30101" i="95" s="1"/>
  <c r="S30101" i="95" s="1"/>
  <c r="T30101" i="95" s="1"/>
  <c r="K30101" i="95" s="1"/>
  <c r="P30100" i="95"/>
  <c r="Q30100" i="95" s="1"/>
  <c r="R30100" i="95" s="1"/>
  <c r="S30100" i="95" s="1"/>
  <c r="T30100" i="95" s="1"/>
  <c r="K30100" i="95" s="1"/>
  <c r="P30099" i="95"/>
  <c r="Q30099" i="95" s="1"/>
  <c r="R30099" i="95" s="1"/>
  <c r="S30099" i="95" s="1"/>
  <c r="T30099" i="95" s="1"/>
  <c r="K30099" i="95" s="1"/>
  <c r="P30098" i="95"/>
  <c r="Q30098" i="95" s="1"/>
  <c r="R30098" i="95" s="1"/>
  <c r="S30098" i="95" s="1"/>
  <c r="T30098" i="95" s="1"/>
  <c r="K30098" i="95" s="1"/>
  <c r="P30097" i="95"/>
  <c r="Q30097" i="95" s="1"/>
  <c r="R30097" i="95" s="1"/>
  <c r="S30097" i="95" s="1"/>
  <c r="T30097" i="95" s="1"/>
  <c r="K30097" i="95" s="1"/>
  <c r="P30096" i="95"/>
  <c r="Q30096" i="95" s="1"/>
  <c r="R30096" i="95" s="1"/>
  <c r="S30096" i="95" s="1"/>
  <c r="T30096" i="95" s="1"/>
  <c r="K30096" i="95" s="1"/>
  <c r="P30095" i="95"/>
  <c r="Q30095" i="95" s="1"/>
  <c r="R30095" i="95" s="1"/>
  <c r="S30095" i="95" s="1"/>
  <c r="T30095" i="95" s="1"/>
  <c r="K30095" i="95" s="1"/>
  <c r="P30094" i="95"/>
  <c r="Q30094" i="95" s="1"/>
  <c r="R30094" i="95" s="1"/>
  <c r="S30094" i="95" s="1"/>
  <c r="T30094" i="95" s="1"/>
  <c r="K30094" i="95" s="1"/>
  <c r="P30093" i="95"/>
  <c r="Q30093" i="95" s="1"/>
  <c r="R30093" i="95" s="1"/>
  <c r="S30093" i="95" s="1"/>
  <c r="T30093" i="95" s="1"/>
  <c r="K30093" i="95" s="1"/>
  <c r="P30092" i="95"/>
  <c r="Q30092" i="95" s="1"/>
  <c r="R30092" i="95" s="1"/>
  <c r="S30092" i="95" s="1"/>
  <c r="T30092" i="95" s="1"/>
  <c r="K30092" i="95" s="1"/>
  <c r="P30091" i="95"/>
  <c r="Q30091" i="95" s="1"/>
  <c r="R30091" i="95" s="1"/>
  <c r="S30091" i="95" s="1"/>
  <c r="T30091" i="95" s="1"/>
  <c r="K30091" i="95" s="1"/>
  <c r="P30090" i="95"/>
  <c r="Q30090" i="95" s="1"/>
  <c r="R30090" i="95" s="1"/>
  <c r="S30090" i="95" s="1"/>
  <c r="T30090" i="95" s="1"/>
  <c r="K30090" i="95" s="1"/>
  <c r="P30089" i="95"/>
  <c r="Q30089" i="95" s="1"/>
  <c r="R30089" i="95" s="1"/>
  <c r="S30089" i="95" s="1"/>
  <c r="T30089" i="95" s="1"/>
  <c r="K30089" i="95" s="1"/>
  <c r="P30088" i="95"/>
  <c r="Q30088" i="95" s="1"/>
  <c r="R30088" i="95" s="1"/>
  <c r="S30088" i="95" s="1"/>
  <c r="T30088" i="95" s="1"/>
  <c r="K30088" i="95" s="1"/>
  <c r="P30087" i="95"/>
  <c r="Q30087" i="95" s="1"/>
  <c r="R30087" i="95" s="1"/>
  <c r="S30087" i="95" s="1"/>
  <c r="T30087" i="95" s="1"/>
  <c r="K30087" i="95" s="1"/>
  <c r="P30086" i="95"/>
  <c r="Q30086" i="95" s="1"/>
  <c r="R30086" i="95" s="1"/>
  <c r="S30086" i="95" s="1"/>
  <c r="T30086" i="95" s="1"/>
  <c r="K30086" i="95" s="1"/>
  <c r="P30085" i="95"/>
  <c r="Q30085" i="95" s="1"/>
  <c r="R30085" i="95" s="1"/>
  <c r="S30085" i="95" s="1"/>
  <c r="T30085" i="95" s="1"/>
  <c r="K30085" i="95" s="1"/>
  <c r="P30084" i="95"/>
  <c r="Q30084" i="95" s="1"/>
  <c r="R30084" i="95" s="1"/>
  <c r="S30084" i="95" s="1"/>
  <c r="T30084" i="95" s="1"/>
  <c r="K30084" i="95" s="1"/>
  <c r="P30083" i="95"/>
  <c r="Q30083" i="95" s="1"/>
  <c r="R30083" i="95" s="1"/>
  <c r="S30083" i="95" s="1"/>
  <c r="T30083" i="95" s="1"/>
  <c r="K30083" i="95" s="1"/>
  <c r="P30082" i="95"/>
  <c r="Q30082" i="95" s="1"/>
  <c r="R30082" i="95" s="1"/>
  <c r="S30082" i="95" s="1"/>
  <c r="T30082" i="95" s="1"/>
  <c r="K30082" i="95" s="1"/>
  <c r="P30081" i="95"/>
  <c r="Q30081" i="95" s="1"/>
  <c r="R30081" i="95" s="1"/>
  <c r="S30081" i="95" s="1"/>
  <c r="T30081" i="95" s="1"/>
  <c r="K30081" i="95" s="1"/>
  <c r="P30080" i="95"/>
  <c r="Q30080" i="95" s="1"/>
  <c r="R30080" i="95" s="1"/>
  <c r="S30080" i="95" s="1"/>
  <c r="T30080" i="95" s="1"/>
  <c r="K30080" i="95" s="1"/>
  <c r="P30079" i="95"/>
  <c r="Q30079" i="95" s="1"/>
  <c r="R30079" i="95" s="1"/>
  <c r="S30079" i="95" s="1"/>
  <c r="T30079" i="95" s="1"/>
  <c r="K30079" i="95" s="1"/>
  <c r="P30078" i="95"/>
  <c r="Q30078" i="95" s="1"/>
  <c r="R30078" i="95" s="1"/>
  <c r="S30078" i="95" s="1"/>
  <c r="T30078" i="95" s="1"/>
  <c r="K30078" i="95" s="1"/>
  <c r="P30077" i="95"/>
  <c r="Q30077" i="95" s="1"/>
  <c r="R30077" i="95" s="1"/>
  <c r="S30077" i="95" s="1"/>
  <c r="T30077" i="95" s="1"/>
  <c r="K30077" i="95" s="1"/>
  <c r="P30076" i="95"/>
  <c r="Q30076" i="95" s="1"/>
  <c r="R30076" i="95" s="1"/>
  <c r="S30076" i="95" s="1"/>
  <c r="T30076" i="95" s="1"/>
  <c r="K30076" i="95" s="1"/>
  <c r="P30075" i="95"/>
  <c r="Q30075" i="95" s="1"/>
  <c r="R30075" i="95" s="1"/>
  <c r="S30075" i="95" s="1"/>
  <c r="T30075" i="95" s="1"/>
  <c r="K30075" i="95" s="1"/>
  <c r="P30074" i="95"/>
  <c r="Q30074" i="95" s="1"/>
  <c r="R30074" i="95" s="1"/>
  <c r="S30074" i="95" s="1"/>
  <c r="T30074" i="95" s="1"/>
  <c r="K30074" i="95" s="1"/>
  <c r="P30073" i="95"/>
  <c r="Q30073" i="95" s="1"/>
  <c r="R30073" i="95" s="1"/>
  <c r="S30073" i="95" s="1"/>
  <c r="T30073" i="95" s="1"/>
  <c r="K30073" i="95" s="1"/>
  <c r="P30072" i="95"/>
  <c r="Q30072" i="95" s="1"/>
  <c r="R30072" i="95" s="1"/>
  <c r="S30072" i="95" s="1"/>
  <c r="T30072" i="95" s="1"/>
  <c r="K30072" i="95" s="1"/>
  <c r="P30071" i="95"/>
  <c r="Q30071" i="95" s="1"/>
  <c r="R30071" i="95" s="1"/>
  <c r="S30071" i="95" s="1"/>
  <c r="T30071" i="95" s="1"/>
  <c r="K30071" i="95" s="1"/>
  <c r="P30070" i="95"/>
  <c r="Q30070" i="95" s="1"/>
  <c r="R30070" i="95" s="1"/>
  <c r="S30070" i="95" s="1"/>
  <c r="T30070" i="95" s="1"/>
  <c r="K30070" i="95" s="1"/>
  <c r="P30069" i="95"/>
  <c r="Q30069" i="95" s="1"/>
  <c r="R30069" i="95" s="1"/>
  <c r="S30069" i="95" s="1"/>
  <c r="T30069" i="95" s="1"/>
  <c r="K30069" i="95" s="1"/>
  <c r="P30068" i="95"/>
  <c r="Q30068" i="95" s="1"/>
  <c r="R30068" i="95" s="1"/>
  <c r="S30068" i="95" s="1"/>
  <c r="T30068" i="95" s="1"/>
  <c r="K30068" i="95" s="1"/>
  <c r="P30067" i="95"/>
  <c r="Q30067" i="95" s="1"/>
  <c r="R30067" i="95" s="1"/>
  <c r="S30067" i="95" s="1"/>
  <c r="T30067" i="95" s="1"/>
  <c r="K30067" i="95" s="1"/>
  <c r="P30066" i="95"/>
  <c r="Q30066" i="95" s="1"/>
  <c r="R30066" i="95" s="1"/>
  <c r="S30066" i="95" s="1"/>
  <c r="T30066" i="95" s="1"/>
  <c r="K30066" i="95" s="1"/>
  <c r="P30065" i="95"/>
  <c r="Q30065" i="95" s="1"/>
  <c r="R30065" i="95" s="1"/>
  <c r="S30065" i="95" s="1"/>
  <c r="T30065" i="95" s="1"/>
  <c r="K30065" i="95" s="1"/>
  <c r="P30064" i="95"/>
  <c r="Q30064" i="95" s="1"/>
  <c r="R30064" i="95" s="1"/>
  <c r="S30064" i="95" s="1"/>
  <c r="T30064" i="95" s="1"/>
  <c r="K30064" i="95" s="1"/>
  <c r="P30063" i="95"/>
  <c r="Q30063" i="95" s="1"/>
  <c r="R30063" i="95" s="1"/>
  <c r="S30063" i="95" s="1"/>
  <c r="T30063" i="95" s="1"/>
  <c r="K30063" i="95" s="1"/>
  <c r="P30062" i="95"/>
  <c r="Q30062" i="95" s="1"/>
  <c r="R30062" i="95" s="1"/>
  <c r="S30062" i="95" s="1"/>
  <c r="T30062" i="95" s="1"/>
  <c r="K30062" i="95" s="1"/>
  <c r="P30061" i="95"/>
  <c r="Q30061" i="95" s="1"/>
  <c r="R30061" i="95" s="1"/>
  <c r="S30061" i="95" s="1"/>
  <c r="T30061" i="95" s="1"/>
  <c r="K30061" i="95" s="1"/>
  <c r="P30060" i="95"/>
  <c r="Q30060" i="95" s="1"/>
  <c r="R30060" i="95" s="1"/>
  <c r="S30060" i="95" s="1"/>
  <c r="T30060" i="95" s="1"/>
  <c r="K30060" i="95" s="1"/>
  <c r="P30059" i="95"/>
  <c r="Q30059" i="95" s="1"/>
  <c r="R30059" i="95" s="1"/>
  <c r="S30059" i="95" s="1"/>
  <c r="T30059" i="95" s="1"/>
  <c r="K30059" i="95" s="1"/>
  <c r="P30058" i="95"/>
  <c r="Q30058" i="95" s="1"/>
  <c r="R30058" i="95" s="1"/>
  <c r="S30058" i="95" s="1"/>
  <c r="T30058" i="95" s="1"/>
  <c r="K30058" i="95" s="1"/>
  <c r="P30057" i="95"/>
  <c r="Q30057" i="95" s="1"/>
  <c r="R30057" i="95" s="1"/>
  <c r="S30057" i="95" s="1"/>
  <c r="T30057" i="95" s="1"/>
  <c r="K30057" i="95" s="1"/>
  <c r="P30056" i="95"/>
  <c r="Q30056" i="95" s="1"/>
  <c r="R30056" i="95" s="1"/>
  <c r="S30056" i="95" s="1"/>
  <c r="T30056" i="95" s="1"/>
  <c r="K30056" i="95" s="1"/>
  <c r="P30055" i="95"/>
  <c r="Q30055" i="95" s="1"/>
  <c r="R30055" i="95" s="1"/>
  <c r="S30055" i="95" s="1"/>
  <c r="T30055" i="95" s="1"/>
  <c r="K30055" i="95" s="1"/>
  <c r="P30054" i="95"/>
  <c r="Q30054" i="95" s="1"/>
  <c r="R30054" i="95" s="1"/>
  <c r="S30054" i="95" s="1"/>
  <c r="T30054" i="95" s="1"/>
  <c r="K30054" i="95" s="1"/>
  <c r="P30053" i="95"/>
  <c r="Q30053" i="95" s="1"/>
  <c r="R30053" i="95" s="1"/>
  <c r="S30053" i="95" s="1"/>
  <c r="T30053" i="95" s="1"/>
  <c r="K30053" i="95" s="1"/>
  <c r="P30052" i="95"/>
  <c r="Q30052" i="95" s="1"/>
  <c r="R30052" i="95" s="1"/>
  <c r="S30052" i="95" s="1"/>
  <c r="T30052" i="95" s="1"/>
  <c r="K30052" i="95" s="1"/>
  <c r="P30051" i="95"/>
  <c r="Q30051" i="95" s="1"/>
  <c r="R30051" i="95" s="1"/>
  <c r="S30051" i="95" s="1"/>
  <c r="T30051" i="95" s="1"/>
  <c r="K30051" i="95" s="1"/>
  <c r="P30050" i="95"/>
  <c r="Q30050" i="95" s="1"/>
  <c r="R30050" i="95" s="1"/>
  <c r="S30050" i="95" s="1"/>
  <c r="T30050" i="95" s="1"/>
  <c r="K30050" i="95" s="1"/>
  <c r="P30049" i="95"/>
  <c r="Q30049" i="95" s="1"/>
  <c r="R30049" i="95" s="1"/>
  <c r="S30049" i="95" s="1"/>
  <c r="T30049" i="95" s="1"/>
  <c r="K30049" i="95" s="1"/>
  <c r="P30048" i="95"/>
  <c r="Q30048" i="95" s="1"/>
  <c r="R30048" i="95" s="1"/>
  <c r="S30048" i="95" s="1"/>
  <c r="T30048" i="95" s="1"/>
  <c r="K30048" i="95" s="1"/>
  <c r="P30047" i="95"/>
  <c r="Q30047" i="95" s="1"/>
  <c r="R30047" i="95" s="1"/>
  <c r="S30047" i="95" s="1"/>
  <c r="T30047" i="95" s="1"/>
  <c r="K30047" i="95" s="1"/>
  <c r="P30046" i="95"/>
  <c r="Q30046" i="95" s="1"/>
  <c r="R30046" i="95" s="1"/>
  <c r="S30046" i="95" s="1"/>
  <c r="T30046" i="95" s="1"/>
  <c r="K30046" i="95" s="1"/>
  <c r="P30045" i="95"/>
  <c r="Q30045" i="95" s="1"/>
  <c r="R30045" i="95" s="1"/>
  <c r="S30045" i="95" s="1"/>
  <c r="T30045" i="95" s="1"/>
  <c r="K30045" i="95" s="1"/>
  <c r="P30044" i="95"/>
  <c r="Q30044" i="95" s="1"/>
  <c r="R30044" i="95" s="1"/>
  <c r="S30044" i="95" s="1"/>
  <c r="T30044" i="95" s="1"/>
  <c r="K30044" i="95" s="1"/>
  <c r="P30043" i="95"/>
  <c r="Q30043" i="95" s="1"/>
  <c r="R30043" i="95" s="1"/>
  <c r="S30043" i="95" s="1"/>
  <c r="T30043" i="95" s="1"/>
  <c r="K30043" i="95" s="1"/>
  <c r="P30042" i="95"/>
  <c r="Q30042" i="95" s="1"/>
  <c r="R30042" i="95" s="1"/>
  <c r="S30042" i="95" s="1"/>
  <c r="T30042" i="95" s="1"/>
  <c r="K30042" i="95" s="1"/>
  <c r="P30041" i="95"/>
  <c r="Q30041" i="95" s="1"/>
  <c r="R30041" i="95" s="1"/>
  <c r="S30041" i="95" s="1"/>
  <c r="T30041" i="95" s="1"/>
  <c r="K30041" i="95" s="1"/>
  <c r="P30040" i="95"/>
  <c r="Q30040" i="95" s="1"/>
  <c r="R30040" i="95" s="1"/>
  <c r="S30040" i="95" s="1"/>
  <c r="T30040" i="95" s="1"/>
  <c r="K30040" i="95" s="1"/>
  <c r="P30039" i="95"/>
  <c r="Q30039" i="95" s="1"/>
  <c r="R30039" i="95" s="1"/>
  <c r="S30039" i="95" s="1"/>
  <c r="T30039" i="95" s="1"/>
  <c r="K30039" i="95" s="1"/>
  <c r="P30038" i="95"/>
  <c r="Q30038" i="95" s="1"/>
  <c r="R30038" i="95" s="1"/>
  <c r="S30038" i="95" s="1"/>
  <c r="T30038" i="95" s="1"/>
  <c r="K30038" i="95" s="1"/>
  <c r="P30037" i="95"/>
  <c r="Q30037" i="95" s="1"/>
  <c r="R30037" i="95" s="1"/>
  <c r="S30037" i="95" s="1"/>
  <c r="T30037" i="95" s="1"/>
  <c r="K30037" i="95" s="1"/>
  <c r="P30036" i="95"/>
  <c r="Q30036" i="95" s="1"/>
  <c r="R30036" i="95" s="1"/>
  <c r="S30036" i="95" s="1"/>
  <c r="T30036" i="95" s="1"/>
  <c r="K30036" i="95" s="1"/>
  <c r="P30035" i="95"/>
  <c r="Q30035" i="95" s="1"/>
  <c r="R30035" i="95" s="1"/>
  <c r="S30035" i="95" s="1"/>
  <c r="T30035" i="95" s="1"/>
  <c r="K30035" i="95" s="1"/>
  <c r="P30034" i="95"/>
  <c r="Q30034" i="95" s="1"/>
  <c r="R30034" i="95" s="1"/>
  <c r="S30034" i="95" s="1"/>
  <c r="T30034" i="95" s="1"/>
  <c r="K30034" i="95" s="1"/>
  <c r="P30033" i="95"/>
  <c r="Q30033" i="95" s="1"/>
  <c r="R30033" i="95" s="1"/>
  <c r="S30033" i="95" s="1"/>
  <c r="T30033" i="95" s="1"/>
  <c r="K30033" i="95" s="1"/>
  <c r="P30032" i="95"/>
  <c r="Q30032" i="95" s="1"/>
  <c r="R30032" i="95" s="1"/>
  <c r="S30032" i="95" s="1"/>
  <c r="T30032" i="95" s="1"/>
  <c r="K30032" i="95" s="1"/>
  <c r="P30031" i="95"/>
  <c r="Q30031" i="95" s="1"/>
  <c r="R30031" i="95" s="1"/>
  <c r="S30031" i="95" s="1"/>
  <c r="T30031" i="95" s="1"/>
  <c r="K30031" i="95" s="1"/>
  <c r="P30030" i="95"/>
  <c r="Q30030" i="95" s="1"/>
  <c r="R30030" i="95" s="1"/>
  <c r="S30030" i="95" s="1"/>
  <c r="T30030" i="95" s="1"/>
  <c r="K30030" i="95" s="1"/>
  <c r="P30029" i="95"/>
  <c r="Q30029" i="95" s="1"/>
  <c r="R30029" i="95" s="1"/>
  <c r="S30029" i="95" s="1"/>
  <c r="T30029" i="95" s="1"/>
  <c r="K30029" i="95" s="1"/>
  <c r="P30028" i="95"/>
  <c r="Q30028" i="95" s="1"/>
  <c r="R30028" i="95" s="1"/>
  <c r="S30028" i="95" s="1"/>
  <c r="T30028" i="95" s="1"/>
  <c r="K30028" i="95" s="1"/>
  <c r="P30027" i="95"/>
  <c r="Q30027" i="95" s="1"/>
  <c r="R30027" i="95" s="1"/>
  <c r="S30027" i="95" s="1"/>
  <c r="T30027" i="95" s="1"/>
  <c r="K30027" i="95" s="1"/>
  <c r="P30026" i="95"/>
  <c r="Q30026" i="95" s="1"/>
  <c r="R30026" i="95" s="1"/>
  <c r="S30026" i="95" s="1"/>
  <c r="T30026" i="95" s="1"/>
  <c r="K30026" i="95" s="1"/>
  <c r="P30025" i="95"/>
  <c r="Q30025" i="95" s="1"/>
  <c r="R30025" i="95" s="1"/>
  <c r="S30025" i="95" s="1"/>
  <c r="T30025" i="95" s="1"/>
  <c r="K30025" i="95" s="1"/>
  <c r="P30024" i="95"/>
  <c r="Q30024" i="95" s="1"/>
  <c r="R30024" i="95" s="1"/>
  <c r="S30024" i="95" s="1"/>
  <c r="T30024" i="95" s="1"/>
  <c r="K30024" i="95" s="1"/>
  <c r="P30023" i="95"/>
  <c r="Q30023" i="95" s="1"/>
  <c r="R30023" i="95" s="1"/>
  <c r="S30023" i="95" s="1"/>
  <c r="T30023" i="95" s="1"/>
  <c r="K30023" i="95" s="1"/>
  <c r="P30022" i="95"/>
  <c r="Q30022" i="95" s="1"/>
  <c r="R30022" i="95" s="1"/>
  <c r="S30022" i="95" s="1"/>
  <c r="T30022" i="95" s="1"/>
  <c r="K30022" i="95" s="1"/>
  <c r="P30021" i="95"/>
  <c r="Q30021" i="95" s="1"/>
  <c r="R30021" i="95" s="1"/>
  <c r="S30021" i="95" s="1"/>
  <c r="T30021" i="95" s="1"/>
  <c r="K30021" i="95" s="1"/>
  <c r="P30020" i="95"/>
  <c r="Q30020" i="95" s="1"/>
  <c r="R30020" i="95" s="1"/>
  <c r="S30020" i="95" s="1"/>
  <c r="T30020" i="95" s="1"/>
  <c r="K30020" i="95" s="1"/>
  <c r="P30019" i="95"/>
  <c r="Q30019" i="95" s="1"/>
  <c r="R30019" i="95" s="1"/>
  <c r="S30019" i="95" s="1"/>
  <c r="T30019" i="95" s="1"/>
  <c r="K30019" i="95" s="1"/>
  <c r="P30018" i="95"/>
  <c r="Q30018" i="95" s="1"/>
  <c r="R30018" i="95" s="1"/>
  <c r="S30018" i="95" s="1"/>
  <c r="T30018" i="95" s="1"/>
  <c r="K30018" i="95" s="1"/>
  <c r="P30017" i="95"/>
  <c r="Q30017" i="95" s="1"/>
  <c r="R30017" i="95" s="1"/>
  <c r="S30017" i="95" s="1"/>
  <c r="T30017" i="95" s="1"/>
  <c r="K30017" i="95" s="1"/>
  <c r="P30016" i="95"/>
  <c r="Q30016" i="95" s="1"/>
  <c r="R30016" i="95" s="1"/>
  <c r="S30016" i="95" s="1"/>
  <c r="T30016" i="95" s="1"/>
  <c r="K30016" i="95" s="1"/>
  <c r="P30015" i="95"/>
  <c r="Q30015" i="95" s="1"/>
  <c r="R30015" i="95" s="1"/>
  <c r="S30015" i="95" s="1"/>
  <c r="T30015" i="95" s="1"/>
  <c r="K30015" i="95" s="1"/>
  <c r="P30014" i="95"/>
  <c r="Q30014" i="95" s="1"/>
  <c r="R30014" i="95" s="1"/>
  <c r="S30014" i="95" s="1"/>
  <c r="T30014" i="95" s="1"/>
  <c r="K30014" i="95" s="1"/>
  <c r="P30013" i="95"/>
  <c r="Q30013" i="95" s="1"/>
  <c r="R30013" i="95" s="1"/>
  <c r="S30013" i="95" s="1"/>
  <c r="T30013" i="95" s="1"/>
  <c r="K30013" i="95" s="1"/>
  <c r="P30012" i="95"/>
  <c r="Q30012" i="95" s="1"/>
  <c r="R30012" i="95" s="1"/>
  <c r="S30012" i="95" s="1"/>
  <c r="T30012" i="95" s="1"/>
  <c r="K30012" i="95" s="1"/>
  <c r="P30011" i="95"/>
  <c r="Q30011" i="95" s="1"/>
  <c r="R30011" i="95" s="1"/>
  <c r="S30011" i="95" s="1"/>
  <c r="T30011" i="95" s="1"/>
  <c r="K30011" i="95" s="1"/>
  <c r="P30010" i="95"/>
  <c r="Q30010" i="95" s="1"/>
  <c r="R30010" i="95" s="1"/>
  <c r="S30010" i="95" s="1"/>
  <c r="T30010" i="95" s="1"/>
  <c r="K30010" i="95" s="1"/>
  <c r="P30009" i="95"/>
  <c r="Q30009" i="95" s="1"/>
  <c r="R30009" i="95" s="1"/>
  <c r="S30009" i="95" s="1"/>
  <c r="T30009" i="95" s="1"/>
  <c r="K30009" i="95" s="1"/>
  <c r="P30008" i="95"/>
  <c r="Q30008" i="95" s="1"/>
  <c r="R30008" i="95" s="1"/>
  <c r="S30008" i="95" s="1"/>
  <c r="T30008" i="95" s="1"/>
  <c r="K30008" i="95" s="1"/>
  <c r="P30007" i="95"/>
  <c r="Q30007" i="95" s="1"/>
  <c r="R30007" i="95" s="1"/>
  <c r="S30007" i="95" s="1"/>
  <c r="T30007" i="95" s="1"/>
  <c r="K30007" i="95" s="1"/>
  <c r="P30006" i="95"/>
  <c r="Q30006" i="95" s="1"/>
  <c r="R30006" i="95" s="1"/>
  <c r="S30006" i="95" s="1"/>
  <c r="T30006" i="95" s="1"/>
  <c r="K30006" i="95" s="1"/>
  <c r="P30005" i="95"/>
  <c r="Q30005" i="95" s="1"/>
  <c r="R30005" i="95" s="1"/>
  <c r="S30005" i="95" s="1"/>
  <c r="T30005" i="95" s="1"/>
  <c r="K30005" i="95" s="1"/>
  <c r="P30004" i="95"/>
  <c r="Q30004" i="95" s="1"/>
  <c r="R30004" i="95" s="1"/>
  <c r="S30004" i="95" s="1"/>
  <c r="T30004" i="95" s="1"/>
  <c r="K30004" i="95" s="1"/>
  <c r="P30003" i="95"/>
  <c r="Q30003" i="95" s="1"/>
  <c r="R30003" i="95" s="1"/>
  <c r="S30003" i="95" s="1"/>
  <c r="T30003" i="95" s="1"/>
  <c r="K30003" i="95" s="1"/>
  <c r="P30002" i="95"/>
  <c r="Q30002" i="95" s="1"/>
  <c r="R30002" i="95" s="1"/>
  <c r="S30002" i="95" s="1"/>
  <c r="T30002" i="95" s="1"/>
  <c r="K30002" i="95" s="1"/>
  <c r="P30001" i="95"/>
  <c r="Q30001" i="95" s="1"/>
  <c r="R30001" i="95" s="1"/>
  <c r="S30001" i="95" s="1"/>
  <c r="T30001" i="95" s="1"/>
  <c r="K30001" i="95" s="1"/>
  <c r="P30000" i="95"/>
  <c r="Q30000" i="95" s="1"/>
  <c r="R30000" i="95" s="1"/>
  <c r="S30000" i="95" s="1"/>
  <c r="T30000" i="95" s="1"/>
  <c r="K30000" i="95" s="1"/>
  <c r="P29999" i="95"/>
  <c r="Q29999" i="95" s="1"/>
  <c r="R29999" i="95" s="1"/>
  <c r="S29999" i="95" s="1"/>
  <c r="T29999" i="95" s="1"/>
  <c r="K29999" i="95" s="1"/>
  <c r="P29998" i="95"/>
  <c r="Q29998" i="95" s="1"/>
  <c r="R29998" i="95" s="1"/>
  <c r="S29998" i="95" s="1"/>
  <c r="T29998" i="95" s="1"/>
  <c r="K29998" i="95" s="1"/>
  <c r="P29997" i="95"/>
  <c r="Q29997" i="95" s="1"/>
  <c r="R29997" i="95" s="1"/>
  <c r="S29997" i="95" s="1"/>
  <c r="T29997" i="95" s="1"/>
  <c r="K29997" i="95" s="1"/>
  <c r="P29996" i="95"/>
  <c r="Q29996" i="95" s="1"/>
  <c r="R29996" i="95" s="1"/>
  <c r="S29996" i="95" s="1"/>
  <c r="T29996" i="95" s="1"/>
  <c r="K29996" i="95" s="1"/>
  <c r="P29995" i="95"/>
  <c r="Q29995" i="95" s="1"/>
  <c r="R29995" i="95" s="1"/>
  <c r="S29995" i="95" s="1"/>
  <c r="T29995" i="95" s="1"/>
  <c r="K29995" i="95" s="1"/>
  <c r="P29994" i="95"/>
  <c r="Q29994" i="95" s="1"/>
  <c r="R29994" i="95" s="1"/>
  <c r="S29994" i="95" s="1"/>
  <c r="T29994" i="95" s="1"/>
  <c r="K29994" i="95" s="1"/>
  <c r="P29993" i="95"/>
  <c r="Q29993" i="95" s="1"/>
  <c r="R29993" i="95" s="1"/>
  <c r="S29993" i="95" s="1"/>
  <c r="T29993" i="95" s="1"/>
  <c r="K29993" i="95" s="1"/>
  <c r="P29992" i="95"/>
  <c r="Q29992" i="95" s="1"/>
  <c r="R29992" i="95" s="1"/>
  <c r="S29992" i="95" s="1"/>
  <c r="T29992" i="95" s="1"/>
  <c r="K29992" i="95" s="1"/>
  <c r="P29991" i="95"/>
  <c r="Q29991" i="95" s="1"/>
  <c r="R29991" i="95" s="1"/>
  <c r="S29991" i="95" s="1"/>
  <c r="T29991" i="95" s="1"/>
  <c r="K29991" i="95" s="1"/>
  <c r="P29990" i="95"/>
  <c r="Q29990" i="95" s="1"/>
  <c r="R29990" i="95" s="1"/>
  <c r="S29990" i="95" s="1"/>
  <c r="T29990" i="95" s="1"/>
  <c r="K29990" i="95" s="1"/>
  <c r="P29989" i="95"/>
  <c r="Q29989" i="95" s="1"/>
  <c r="R29989" i="95" s="1"/>
  <c r="S29989" i="95" s="1"/>
  <c r="T29989" i="95" s="1"/>
  <c r="K29989" i="95" s="1"/>
  <c r="P29988" i="95"/>
  <c r="Q29988" i="95" s="1"/>
  <c r="R29988" i="95" s="1"/>
  <c r="S29988" i="95" s="1"/>
  <c r="T29988" i="95" s="1"/>
  <c r="K29988" i="95" s="1"/>
  <c r="P29987" i="95"/>
  <c r="Q29987" i="95" s="1"/>
  <c r="R29987" i="95" s="1"/>
  <c r="S29987" i="95" s="1"/>
  <c r="T29987" i="95" s="1"/>
  <c r="K29987" i="95" s="1"/>
  <c r="P29986" i="95"/>
  <c r="Q29986" i="95" s="1"/>
  <c r="R29986" i="95" s="1"/>
  <c r="S29986" i="95" s="1"/>
  <c r="T29986" i="95" s="1"/>
  <c r="K29986" i="95" s="1"/>
  <c r="P29985" i="95"/>
  <c r="Q29985" i="95" s="1"/>
  <c r="R29985" i="95" s="1"/>
  <c r="S29985" i="95" s="1"/>
  <c r="T29985" i="95" s="1"/>
  <c r="K29985" i="95" s="1"/>
  <c r="P29984" i="95"/>
  <c r="Q29984" i="95" s="1"/>
  <c r="R29984" i="95" s="1"/>
  <c r="S29984" i="95" s="1"/>
  <c r="T29984" i="95" s="1"/>
  <c r="K29984" i="95" s="1"/>
  <c r="P29983" i="95"/>
  <c r="Q29983" i="95" s="1"/>
  <c r="R29983" i="95" s="1"/>
  <c r="S29983" i="95" s="1"/>
  <c r="T29983" i="95" s="1"/>
  <c r="K29983" i="95" s="1"/>
  <c r="P29982" i="95"/>
  <c r="Q29982" i="95" s="1"/>
  <c r="R29982" i="95" s="1"/>
  <c r="S29982" i="95" s="1"/>
  <c r="T29982" i="95" s="1"/>
  <c r="K29982" i="95" s="1"/>
  <c r="P29981" i="95"/>
  <c r="Q29981" i="95" s="1"/>
  <c r="R29981" i="95" s="1"/>
  <c r="S29981" i="95" s="1"/>
  <c r="T29981" i="95" s="1"/>
  <c r="K29981" i="95" s="1"/>
  <c r="P29980" i="95"/>
  <c r="Q29980" i="95" s="1"/>
  <c r="R29980" i="95" s="1"/>
  <c r="S29980" i="95" s="1"/>
  <c r="T29980" i="95" s="1"/>
  <c r="K29980" i="95" s="1"/>
  <c r="P29979" i="95"/>
  <c r="Q29979" i="95" s="1"/>
  <c r="R29979" i="95" s="1"/>
  <c r="S29979" i="95" s="1"/>
  <c r="T29979" i="95" s="1"/>
  <c r="K29979" i="95" s="1"/>
  <c r="P29978" i="95"/>
  <c r="Q29978" i="95" s="1"/>
  <c r="R29978" i="95" s="1"/>
  <c r="S29978" i="95" s="1"/>
  <c r="T29978" i="95" s="1"/>
  <c r="K29978" i="95" s="1"/>
  <c r="P29977" i="95"/>
  <c r="Q29977" i="95" s="1"/>
  <c r="R29977" i="95" s="1"/>
  <c r="S29977" i="95" s="1"/>
  <c r="T29977" i="95" s="1"/>
  <c r="K29977" i="95" s="1"/>
  <c r="P29976" i="95"/>
  <c r="Q29976" i="95" s="1"/>
  <c r="R29976" i="95" s="1"/>
  <c r="S29976" i="95" s="1"/>
  <c r="T29976" i="95" s="1"/>
  <c r="K29976" i="95" s="1"/>
  <c r="P29975" i="95"/>
  <c r="Q29975" i="95" s="1"/>
  <c r="R29975" i="95" s="1"/>
  <c r="S29975" i="95" s="1"/>
  <c r="T29975" i="95" s="1"/>
  <c r="K29975" i="95" s="1"/>
  <c r="P29974" i="95"/>
  <c r="Q29974" i="95" s="1"/>
  <c r="R29974" i="95" s="1"/>
  <c r="S29974" i="95" s="1"/>
  <c r="T29974" i="95" s="1"/>
  <c r="K29974" i="95" s="1"/>
  <c r="P29973" i="95"/>
  <c r="Q29973" i="95" s="1"/>
  <c r="R29973" i="95" s="1"/>
  <c r="S29973" i="95" s="1"/>
  <c r="T29973" i="95" s="1"/>
  <c r="K29973" i="95" s="1"/>
  <c r="P29972" i="95"/>
  <c r="Q29972" i="95" s="1"/>
  <c r="R29972" i="95" s="1"/>
  <c r="S29972" i="95" s="1"/>
  <c r="T29972" i="95" s="1"/>
  <c r="K29972" i="95" s="1"/>
  <c r="P29971" i="95"/>
  <c r="Q29971" i="95" s="1"/>
  <c r="R29971" i="95" s="1"/>
  <c r="S29971" i="95" s="1"/>
  <c r="T29971" i="95" s="1"/>
  <c r="K29971" i="95" s="1"/>
  <c r="P29970" i="95"/>
  <c r="Q29970" i="95" s="1"/>
  <c r="R29970" i="95" s="1"/>
  <c r="S29970" i="95" s="1"/>
  <c r="T29970" i="95" s="1"/>
  <c r="K29970" i="95" s="1"/>
  <c r="P29969" i="95"/>
  <c r="Q29969" i="95" s="1"/>
  <c r="R29969" i="95" s="1"/>
  <c r="S29969" i="95" s="1"/>
  <c r="T29969" i="95" s="1"/>
  <c r="K29969" i="95" s="1"/>
  <c r="P29968" i="95"/>
  <c r="Q29968" i="95" s="1"/>
  <c r="R29968" i="95" s="1"/>
  <c r="S29968" i="95" s="1"/>
  <c r="T29968" i="95" s="1"/>
  <c r="K29968" i="95" s="1"/>
  <c r="P29967" i="95"/>
  <c r="Q29967" i="95" s="1"/>
  <c r="R29967" i="95" s="1"/>
  <c r="S29967" i="95" s="1"/>
  <c r="T29967" i="95" s="1"/>
  <c r="K29967" i="95" s="1"/>
  <c r="P29966" i="95"/>
  <c r="Q29966" i="95" s="1"/>
  <c r="R29966" i="95" s="1"/>
  <c r="S29966" i="95" s="1"/>
  <c r="T29966" i="95" s="1"/>
  <c r="K29966" i="95" s="1"/>
  <c r="P29965" i="95"/>
  <c r="Q29965" i="95" s="1"/>
  <c r="R29965" i="95" s="1"/>
  <c r="S29965" i="95" s="1"/>
  <c r="T29965" i="95" s="1"/>
  <c r="K29965" i="95" s="1"/>
  <c r="P29964" i="95"/>
  <c r="Q29964" i="95" s="1"/>
  <c r="R29964" i="95" s="1"/>
  <c r="S29964" i="95" s="1"/>
  <c r="T29964" i="95" s="1"/>
  <c r="K29964" i="95" s="1"/>
  <c r="P29963" i="95"/>
  <c r="Q29963" i="95" s="1"/>
  <c r="R29963" i="95" s="1"/>
  <c r="S29963" i="95" s="1"/>
  <c r="T29963" i="95" s="1"/>
  <c r="K29963" i="95" s="1"/>
  <c r="P29962" i="95"/>
  <c r="Q29962" i="95" s="1"/>
  <c r="R29962" i="95" s="1"/>
  <c r="S29962" i="95" s="1"/>
  <c r="T29962" i="95" s="1"/>
  <c r="K29962" i="95" s="1"/>
  <c r="P29961" i="95"/>
  <c r="Q29961" i="95" s="1"/>
  <c r="R29961" i="95" s="1"/>
  <c r="S29961" i="95" s="1"/>
  <c r="T29961" i="95" s="1"/>
  <c r="K29961" i="95" s="1"/>
  <c r="P29960" i="95"/>
  <c r="Q29960" i="95" s="1"/>
  <c r="R29960" i="95" s="1"/>
  <c r="S29960" i="95" s="1"/>
  <c r="T29960" i="95" s="1"/>
  <c r="K29960" i="95" s="1"/>
  <c r="P29959" i="95"/>
  <c r="Q29959" i="95" s="1"/>
  <c r="R29959" i="95" s="1"/>
  <c r="S29959" i="95" s="1"/>
  <c r="T29959" i="95" s="1"/>
  <c r="K29959" i="95" s="1"/>
  <c r="P29958" i="95"/>
  <c r="Q29958" i="95" s="1"/>
  <c r="R29958" i="95" s="1"/>
  <c r="S29958" i="95" s="1"/>
  <c r="T29958" i="95" s="1"/>
  <c r="K29958" i="95" s="1"/>
  <c r="P29957" i="95"/>
  <c r="Q29957" i="95" s="1"/>
  <c r="R29957" i="95" s="1"/>
  <c r="S29957" i="95" s="1"/>
  <c r="T29957" i="95" s="1"/>
  <c r="K29957" i="95" s="1"/>
  <c r="P29956" i="95"/>
  <c r="Q29956" i="95" s="1"/>
  <c r="R29956" i="95" s="1"/>
  <c r="S29956" i="95" s="1"/>
  <c r="T29956" i="95" s="1"/>
  <c r="K29956" i="95" s="1"/>
  <c r="P29955" i="95"/>
  <c r="Q29955" i="95" s="1"/>
  <c r="R29955" i="95" s="1"/>
  <c r="S29955" i="95" s="1"/>
  <c r="T29955" i="95" s="1"/>
  <c r="K29955" i="95" s="1"/>
  <c r="P29954" i="95"/>
  <c r="Q29954" i="95" s="1"/>
  <c r="R29954" i="95" s="1"/>
  <c r="S29954" i="95" s="1"/>
  <c r="T29954" i="95" s="1"/>
  <c r="K29954" i="95" s="1"/>
  <c r="P29953" i="95"/>
  <c r="Q29953" i="95" s="1"/>
  <c r="R29953" i="95" s="1"/>
  <c r="S29953" i="95" s="1"/>
  <c r="T29953" i="95" s="1"/>
  <c r="K29953" i="95" s="1"/>
  <c r="P29952" i="95"/>
  <c r="Q29952" i="95" s="1"/>
  <c r="R29952" i="95" s="1"/>
  <c r="S29952" i="95" s="1"/>
  <c r="T29952" i="95" s="1"/>
  <c r="K29952" i="95" s="1"/>
  <c r="P29951" i="95"/>
  <c r="Q29951" i="95" s="1"/>
  <c r="R29951" i="95" s="1"/>
  <c r="S29951" i="95" s="1"/>
  <c r="T29951" i="95" s="1"/>
  <c r="K29951" i="95" s="1"/>
  <c r="P29950" i="95"/>
  <c r="Q29950" i="95" s="1"/>
  <c r="R29950" i="95" s="1"/>
  <c r="S29950" i="95" s="1"/>
  <c r="T29950" i="95" s="1"/>
  <c r="K29950" i="95" s="1"/>
  <c r="P29949" i="95"/>
  <c r="Q29949" i="95" s="1"/>
  <c r="R29949" i="95" s="1"/>
  <c r="S29949" i="95" s="1"/>
  <c r="T29949" i="95" s="1"/>
  <c r="K29949" i="95" s="1"/>
  <c r="P29948" i="95"/>
  <c r="Q29948" i="95" s="1"/>
  <c r="R29948" i="95" s="1"/>
  <c r="S29948" i="95" s="1"/>
  <c r="T29948" i="95" s="1"/>
  <c r="K29948" i="95" s="1"/>
  <c r="P29947" i="95"/>
  <c r="Q29947" i="95" s="1"/>
  <c r="R29947" i="95" s="1"/>
  <c r="S29947" i="95" s="1"/>
  <c r="T29947" i="95" s="1"/>
  <c r="K29947" i="95" s="1"/>
  <c r="P29946" i="95"/>
  <c r="Q29946" i="95" s="1"/>
  <c r="R29946" i="95" s="1"/>
  <c r="S29946" i="95" s="1"/>
  <c r="T29946" i="95" s="1"/>
  <c r="K29946" i="95" s="1"/>
  <c r="P29945" i="95"/>
  <c r="Q29945" i="95" s="1"/>
  <c r="R29945" i="95" s="1"/>
  <c r="S29945" i="95" s="1"/>
  <c r="T29945" i="95" s="1"/>
  <c r="K29945" i="95" s="1"/>
  <c r="P29944" i="95"/>
  <c r="Q29944" i="95" s="1"/>
  <c r="R29944" i="95" s="1"/>
  <c r="S29944" i="95" s="1"/>
  <c r="T29944" i="95" s="1"/>
  <c r="K29944" i="95" s="1"/>
  <c r="P29943" i="95"/>
  <c r="Q29943" i="95" s="1"/>
  <c r="R29943" i="95" s="1"/>
  <c r="S29943" i="95" s="1"/>
  <c r="T29943" i="95" s="1"/>
  <c r="K29943" i="95" s="1"/>
  <c r="P29942" i="95"/>
  <c r="Q29942" i="95" s="1"/>
  <c r="R29942" i="95" s="1"/>
  <c r="S29942" i="95" s="1"/>
  <c r="T29942" i="95" s="1"/>
  <c r="K29942" i="95" s="1"/>
  <c r="P29941" i="95"/>
  <c r="Q29941" i="95" s="1"/>
  <c r="R29941" i="95" s="1"/>
  <c r="S29941" i="95" s="1"/>
  <c r="T29941" i="95" s="1"/>
  <c r="K29941" i="95" s="1"/>
  <c r="P29940" i="95"/>
  <c r="Q29940" i="95" s="1"/>
  <c r="R29940" i="95" s="1"/>
  <c r="S29940" i="95" s="1"/>
  <c r="T29940" i="95" s="1"/>
  <c r="K29940" i="95" s="1"/>
  <c r="P29939" i="95"/>
  <c r="Q29939" i="95" s="1"/>
  <c r="R29939" i="95" s="1"/>
  <c r="S29939" i="95" s="1"/>
  <c r="T29939" i="95" s="1"/>
  <c r="K29939" i="95" s="1"/>
  <c r="P29938" i="95"/>
  <c r="Q29938" i="95" s="1"/>
  <c r="R29938" i="95" s="1"/>
  <c r="S29938" i="95" s="1"/>
  <c r="T29938" i="95" s="1"/>
  <c r="K29938" i="95" s="1"/>
  <c r="P29937" i="95"/>
  <c r="Q29937" i="95" s="1"/>
  <c r="R29937" i="95" s="1"/>
  <c r="S29937" i="95" s="1"/>
  <c r="T29937" i="95" s="1"/>
  <c r="K29937" i="95" s="1"/>
  <c r="P29936" i="95"/>
  <c r="Q29936" i="95" s="1"/>
  <c r="R29936" i="95" s="1"/>
  <c r="S29936" i="95" s="1"/>
  <c r="T29936" i="95" s="1"/>
  <c r="K29936" i="95" s="1"/>
  <c r="P29935" i="95"/>
  <c r="Q29935" i="95" s="1"/>
  <c r="R29935" i="95" s="1"/>
  <c r="S29935" i="95" s="1"/>
  <c r="T29935" i="95" s="1"/>
  <c r="K29935" i="95" s="1"/>
  <c r="P29934" i="95"/>
  <c r="Q29934" i="95" s="1"/>
  <c r="R29934" i="95" s="1"/>
  <c r="S29934" i="95" s="1"/>
  <c r="T29934" i="95" s="1"/>
  <c r="K29934" i="95" s="1"/>
  <c r="P29933" i="95"/>
  <c r="Q29933" i="95" s="1"/>
  <c r="R29933" i="95" s="1"/>
  <c r="S29933" i="95" s="1"/>
  <c r="T29933" i="95" s="1"/>
  <c r="K29933" i="95" s="1"/>
  <c r="P29932" i="95"/>
  <c r="Q29932" i="95" s="1"/>
  <c r="R29932" i="95" s="1"/>
  <c r="S29932" i="95" s="1"/>
  <c r="T29932" i="95" s="1"/>
  <c r="K29932" i="95" s="1"/>
  <c r="P29931" i="95"/>
  <c r="Q29931" i="95" s="1"/>
  <c r="R29931" i="95" s="1"/>
  <c r="S29931" i="95" s="1"/>
  <c r="T29931" i="95" s="1"/>
  <c r="K29931" i="95" s="1"/>
  <c r="P29930" i="95"/>
  <c r="Q29930" i="95" s="1"/>
  <c r="R29930" i="95" s="1"/>
  <c r="S29930" i="95" s="1"/>
  <c r="T29930" i="95" s="1"/>
  <c r="K29930" i="95" s="1"/>
  <c r="P29929" i="95"/>
  <c r="Q29929" i="95" s="1"/>
  <c r="R29929" i="95" s="1"/>
  <c r="S29929" i="95" s="1"/>
  <c r="T29929" i="95" s="1"/>
  <c r="K29929" i="95" s="1"/>
  <c r="P29928" i="95"/>
  <c r="Q29928" i="95" s="1"/>
  <c r="R29928" i="95" s="1"/>
  <c r="S29928" i="95" s="1"/>
  <c r="T29928" i="95" s="1"/>
  <c r="K29928" i="95" s="1"/>
  <c r="P29927" i="95"/>
  <c r="Q29927" i="95" s="1"/>
  <c r="R29927" i="95" s="1"/>
  <c r="S29927" i="95" s="1"/>
  <c r="T29927" i="95" s="1"/>
  <c r="K29927" i="95" s="1"/>
  <c r="P29926" i="95"/>
  <c r="Q29926" i="95" s="1"/>
  <c r="R29926" i="95" s="1"/>
  <c r="S29926" i="95" s="1"/>
  <c r="T29926" i="95" s="1"/>
  <c r="K29926" i="95" s="1"/>
  <c r="P29925" i="95"/>
  <c r="Q29925" i="95" s="1"/>
  <c r="R29925" i="95" s="1"/>
  <c r="S29925" i="95" s="1"/>
  <c r="T29925" i="95" s="1"/>
  <c r="K29925" i="95" s="1"/>
  <c r="P29924" i="95"/>
  <c r="Q29924" i="95" s="1"/>
  <c r="R29924" i="95" s="1"/>
  <c r="S29924" i="95" s="1"/>
  <c r="T29924" i="95" s="1"/>
  <c r="K29924" i="95" s="1"/>
  <c r="P29923" i="95"/>
  <c r="Q29923" i="95" s="1"/>
  <c r="R29923" i="95" s="1"/>
  <c r="S29923" i="95" s="1"/>
  <c r="T29923" i="95" s="1"/>
  <c r="K29923" i="95" s="1"/>
  <c r="P29922" i="95"/>
  <c r="Q29922" i="95" s="1"/>
  <c r="R29922" i="95" s="1"/>
  <c r="S29922" i="95" s="1"/>
  <c r="T29922" i="95" s="1"/>
  <c r="K29922" i="95" s="1"/>
  <c r="P29921" i="95"/>
  <c r="Q29921" i="95" s="1"/>
  <c r="R29921" i="95" s="1"/>
  <c r="S29921" i="95" s="1"/>
  <c r="T29921" i="95" s="1"/>
  <c r="K29921" i="95" s="1"/>
  <c r="P29920" i="95"/>
  <c r="Q29920" i="95" s="1"/>
  <c r="R29920" i="95" s="1"/>
  <c r="S29920" i="95" s="1"/>
  <c r="T29920" i="95" s="1"/>
  <c r="K29920" i="95" s="1"/>
  <c r="P29919" i="95"/>
  <c r="Q29919" i="95" s="1"/>
  <c r="R29919" i="95" s="1"/>
  <c r="S29919" i="95" s="1"/>
  <c r="T29919" i="95" s="1"/>
  <c r="K29919" i="95" s="1"/>
  <c r="P29918" i="95"/>
  <c r="Q29918" i="95" s="1"/>
  <c r="R29918" i="95" s="1"/>
  <c r="S29918" i="95" s="1"/>
  <c r="T29918" i="95" s="1"/>
  <c r="K29918" i="95" s="1"/>
  <c r="P29917" i="95"/>
  <c r="Q29917" i="95" s="1"/>
  <c r="R29917" i="95" s="1"/>
  <c r="S29917" i="95" s="1"/>
  <c r="T29917" i="95" s="1"/>
  <c r="K29917" i="95" s="1"/>
  <c r="P29916" i="95"/>
  <c r="Q29916" i="95" s="1"/>
  <c r="R29916" i="95" s="1"/>
  <c r="S29916" i="95" s="1"/>
  <c r="T29916" i="95" s="1"/>
  <c r="K29916" i="95" s="1"/>
  <c r="P29915" i="95"/>
  <c r="Q29915" i="95" s="1"/>
  <c r="R29915" i="95" s="1"/>
  <c r="S29915" i="95" s="1"/>
  <c r="T29915" i="95" s="1"/>
  <c r="K29915" i="95" s="1"/>
  <c r="P29914" i="95"/>
  <c r="Q29914" i="95" s="1"/>
  <c r="R29914" i="95" s="1"/>
  <c r="S29914" i="95" s="1"/>
  <c r="T29914" i="95" s="1"/>
  <c r="K29914" i="95" s="1"/>
  <c r="P29913" i="95"/>
  <c r="Q29913" i="95" s="1"/>
  <c r="R29913" i="95" s="1"/>
  <c r="S29913" i="95" s="1"/>
  <c r="T29913" i="95" s="1"/>
  <c r="K29913" i="95" s="1"/>
  <c r="P29912" i="95"/>
  <c r="Q29912" i="95" s="1"/>
  <c r="R29912" i="95" s="1"/>
  <c r="S29912" i="95" s="1"/>
  <c r="T29912" i="95" s="1"/>
  <c r="K29912" i="95" s="1"/>
  <c r="P29911" i="95"/>
  <c r="Q29911" i="95" s="1"/>
  <c r="R29911" i="95" s="1"/>
  <c r="S29911" i="95" s="1"/>
  <c r="T29911" i="95" s="1"/>
  <c r="K29911" i="95" s="1"/>
  <c r="P29910" i="95"/>
  <c r="Q29910" i="95" s="1"/>
  <c r="R29910" i="95" s="1"/>
  <c r="S29910" i="95" s="1"/>
  <c r="T29910" i="95" s="1"/>
  <c r="K29910" i="95" s="1"/>
  <c r="P29909" i="95"/>
  <c r="Q29909" i="95" s="1"/>
  <c r="R29909" i="95" s="1"/>
  <c r="S29909" i="95" s="1"/>
  <c r="T29909" i="95" s="1"/>
  <c r="K29909" i="95" s="1"/>
  <c r="P29908" i="95"/>
  <c r="Q29908" i="95" s="1"/>
  <c r="R29908" i="95" s="1"/>
  <c r="S29908" i="95" s="1"/>
  <c r="T29908" i="95" s="1"/>
  <c r="K29908" i="95" s="1"/>
  <c r="P29907" i="95"/>
  <c r="Q29907" i="95" s="1"/>
  <c r="R29907" i="95" s="1"/>
  <c r="S29907" i="95" s="1"/>
  <c r="T29907" i="95" s="1"/>
  <c r="K29907" i="95" s="1"/>
  <c r="P29906" i="95"/>
  <c r="Q29906" i="95" s="1"/>
  <c r="R29906" i="95" s="1"/>
  <c r="S29906" i="95" s="1"/>
  <c r="T29906" i="95" s="1"/>
  <c r="K29906" i="95" s="1"/>
  <c r="P29905" i="95"/>
  <c r="Q29905" i="95" s="1"/>
  <c r="R29905" i="95" s="1"/>
  <c r="S29905" i="95" s="1"/>
  <c r="T29905" i="95" s="1"/>
  <c r="K29905" i="95" s="1"/>
  <c r="P29904" i="95"/>
  <c r="Q29904" i="95" s="1"/>
  <c r="R29904" i="95" s="1"/>
  <c r="S29904" i="95" s="1"/>
  <c r="T29904" i="95" s="1"/>
  <c r="K29904" i="95" s="1"/>
  <c r="P29903" i="95"/>
  <c r="Q29903" i="95" s="1"/>
  <c r="R29903" i="95" s="1"/>
  <c r="S29903" i="95" s="1"/>
  <c r="T29903" i="95" s="1"/>
  <c r="K29903" i="95" s="1"/>
  <c r="P29902" i="95"/>
  <c r="Q29902" i="95" s="1"/>
  <c r="R29902" i="95" s="1"/>
  <c r="S29902" i="95" s="1"/>
  <c r="T29902" i="95" s="1"/>
  <c r="K29902" i="95" s="1"/>
  <c r="P29901" i="95"/>
  <c r="Q29901" i="95" s="1"/>
  <c r="R29901" i="95" s="1"/>
  <c r="S29901" i="95" s="1"/>
  <c r="T29901" i="95" s="1"/>
  <c r="K29901" i="95" s="1"/>
  <c r="P29900" i="95"/>
  <c r="Q29900" i="95" s="1"/>
  <c r="R29900" i="95" s="1"/>
  <c r="S29900" i="95" s="1"/>
  <c r="T29900" i="95" s="1"/>
  <c r="K29900" i="95" s="1"/>
  <c r="P29899" i="95"/>
  <c r="Q29899" i="95" s="1"/>
  <c r="R29899" i="95" s="1"/>
  <c r="S29899" i="95" s="1"/>
  <c r="T29899" i="95" s="1"/>
  <c r="K29899" i="95" s="1"/>
  <c r="P29898" i="95"/>
  <c r="Q29898" i="95" s="1"/>
  <c r="R29898" i="95" s="1"/>
  <c r="S29898" i="95" s="1"/>
  <c r="T29898" i="95" s="1"/>
  <c r="K29898" i="95" s="1"/>
  <c r="P29897" i="95"/>
  <c r="Q29897" i="95" s="1"/>
  <c r="R29897" i="95" s="1"/>
  <c r="S29897" i="95" s="1"/>
  <c r="T29897" i="95" s="1"/>
  <c r="K29897" i="95" s="1"/>
  <c r="P29896" i="95"/>
  <c r="Q29896" i="95" s="1"/>
  <c r="R29896" i="95" s="1"/>
  <c r="S29896" i="95" s="1"/>
  <c r="T29896" i="95" s="1"/>
  <c r="K29896" i="95" s="1"/>
  <c r="P29895" i="95"/>
  <c r="Q29895" i="95" s="1"/>
  <c r="R29895" i="95" s="1"/>
  <c r="S29895" i="95" s="1"/>
  <c r="T29895" i="95" s="1"/>
  <c r="K29895" i="95" s="1"/>
  <c r="P29894" i="95"/>
  <c r="Q29894" i="95" s="1"/>
  <c r="R29894" i="95" s="1"/>
  <c r="S29894" i="95" s="1"/>
  <c r="T29894" i="95" s="1"/>
  <c r="K29894" i="95" s="1"/>
  <c r="P29893" i="95"/>
  <c r="Q29893" i="95" s="1"/>
  <c r="R29893" i="95" s="1"/>
  <c r="S29893" i="95" s="1"/>
  <c r="T29893" i="95" s="1"/>
  <c r="K29893" i="95" s="1"/>
  <c r="P29892" i="95"/>
  <c r="Q29892" i="95" s="1"/>
  <c r="R29892" i="95" s="1"/>
  <c r="S29892" i="95" s="1"/>
  <c r="T29892" i="95" s="1"/>
  <c r="K29892" i="95" s="1"/>
  <c r="P29891" i="95"/>
  <c r="Q29891" i="95" s="1"/>
  <c r="R29891" i="95" s="1"/>
  <c r="S29891" i="95" s="1"/>
  <c r="T29891" i="95" s="1"/>
  <c r="K29891" i="95" s="1"/>
  <c r="P29890" i="95"/>
  <c r="Q29890" i="95" s="1"/>
  <c r="R29890" i="95" s="1"/>
  <c r="S29890" i="95" s="1"/>
  <c r="T29890" i="95" s="1"/>
  <c r="K29890" i="95" s="1"/>
  <c r="P29889" i="95"/>
  <c r="Q29889" i="95" s="1"/>
  <c r="R29889" i="95" s="1"/>
  <c r="S29889" i="95" s="1"/>
  <c r="T29889" i="95" s="1"/>
  <c r="K29889" i="95" s="1"/>
  <c r="P29888" i="95"/>
  <c r="Q29888" i="95" s="1"/>
  <c r="R29888" i="95" s="1"/>
  <c r="S29888" i="95" s="1"/>
  <c r="T29888" i="95" s="1"/>
  <c r="K29888" i="95" s="1"/>
  <c r="P29887" i="95"/>
  <c r="Q29887" i="95" s="1"/>
  <c r="R29887" i="95" s="1"/>
  <c r="S29887" i="95" s="1"/>
  <c r="T29887" i="95" s="1"/>
  <c r="K29887" i="95" s="1"/>
  <c r="P29886" i="95"/>
  <c r="Q29886" i="95" s="1"/>
  <c r="R29886" i="95" s="1"/>
  <c r="S29886" i="95" s="1"/>
  <c r="T29886" i="95" s="1"/>
  <c r="K29886" i="95" s="1"/>
  <c r="P29885" i="95"/>
  <c r="Q29885" i="95" s="1"/>
  <c r="R29885" i="95" s="1"/>
  <c r="S29885" i="95" s="1"/>
  <c r="T29885" i="95" s="1"/>
  <c r="K29885" i="95" s="1"/>
  <c r="P29884" i="95"/>
  <c r="Q29884" i="95" s="1"/>
  <c r="R29884" i="95" s="1"/>
  <c r="S29884" i="95" s="1"/>
  <c r="T29884" i="95" s="1"/>
  <c r="K29884" i="95" s="1"/>
  <c r="P29883" i="95"/>
  <c r="Q29883" i="95" s="1"/>
  <c r="R29883" i="95" s="1"/>
  <c r="S29883" i="95" s="1"/>
  <c r="T29883" i="95" s="1"/>
  <c r="K29883" i="95" s="1"/>
  <c r="P29882" i="95"/>
  <c r="Q29882" i="95" s="1"/>
  <c r="R29882" i="95" s="1"/>
  <c r="S29882" i="95" s="1"/>
  <c r="T29882" i="95" s="1"/>
  <c r="K29882" i="95" s="1"/>
  <c r="P29881" i="95"/>
  <c r="Q29881" i="95" s="1"/>
  <c r="R29881" i="95" s="1"/>
  <c r="S29881" i="95" s="1"/>
  <c r="T29881" i="95" s="1"/>
  <c r="K29881" i="95" s="1"/>
  <c r="P29880" i="95"/>
  <c r="Q29880" i="95" s="1"/>
  <c r="R29880" i="95" s="1"/>
  <c r="S29880" i="95" s="1"/>
  <c r="T29880" i="95" s="1"/>
  <c r="K29880" i="95" s="1"/>
  <c r="P29879" i="95"/>
  <c r="Q29879" i="95" s="1"/>
  <c r="R29879" i="95" s="1"/>
  <c r="S29879" i="95" s="1"/>
  <c r="T29879" i="95" s="1"/>
  <c r="K29879" i="95" s="1"/>
  <c r="P29878" i="95"/>
  <c r="Q29878" i="95" s="1"/>
  <c r="R29878" i="95" s="1"/>
  <c r="S29878" i="95" s="1"/>
  <c r="T29878" i="95" s="1"/>
  <c r="K29878" i="95" s="1"/>
  <c r="P29877" i="95"/>
  <c r="Q29877" i="95" s="1"/>
  <c r="R29877" i="95" s="1"/>
  <c r="S29877" i="95" s="1"/>
  <c r="T29877" i="95" s="1"/>
  <c r="K29877" i="95" s="1"/>
  <c r="P29876" i="95"/>
  <c r="Q29876" i="95" s="1"/>
  <c r="R29876" i="95" s="1"/>
  <c r="S29876" i="95" s="1"/>
  <c r="T29876" i="95" s="1"/>
  <c r="K29876" i="95" s="1"/>
  <c r="P29875" i="95"/>
  <c r="Q29875" i="95" s="1"/>
  <c r="R29875" i="95" s="1"/>
  <c r="S29875" i="95" s="1"/>
  <c r="T29875" i="95" s="1"/>
  <c r="K29875" i="95" s="1"/>
  <c r="P29874" i="95"/>
  <c r="Q29874" i="95" s="1"/>
  <c r="R29874" i="95" s="1"/>
  <c r="S29874" i="95" s="1"/>
  <c r="T29874" i="95" s="1"/>
  <c r="K29874" i="95" s="1"/>
  <c r="P29873" i="95"/>
  <c r="Q29873" i="95" s="1"/>
  <c r="R29873" i="95" s="1"/>
  <c r="S29873" i="95" s="1"/>
  <c r="T29873" i="95" s="1"/>
  <c r="K29873" i="95" s="1"/>
  <c r="P29872" i="95"/>
  <c r="Q29872" i="95" s="1"/>
  <c r="R29872" i="95" s="1"/>
  <c r="S29872" i="95" s="1"/>
  <c r="T29872" i="95" s="1"/>
  <c r="K29872" i="95" s="1"/>
  <c r="P29871" i="95"/>
  <c r="Q29871" i="95" s="1"/>
  <c r="R29871" i="95" s="1"/>
  <c r="S29871" i="95" s="1"/>
  <c r="T29871" i="95" s="1"/>
  <c r="K29871" i="95" s="1"/>
  <c r="P29870" i="95"/>
  <c r="Q29870" i="95" s="1"/>
  <c r="R29870" i="95" s="1"/>
  <c r="S29870" i="95" s="1"/>
  <c r="T29870" i="95" s="1"/>
  <c r="K29870" i="95" s="1"/>
  <c r="P29869" i="95"/>
  <c r="Q29869" i="95" s="1"/>
  <c r="R29869" i="95" s="1"/>
  <c r="S29869" i="95" s="1"/>
  <c r="T29869" i="95" s="1"/>
  <c r="K29869" i="95" s="1"/>
  <c r="P29868" i="95"/>
  <c r="Q29868" i="95" s="1"/>
  <c r="R29868" i="95" s="1"/>
  <c r="S29868" i="95" s="1"/>
  <c r="T29868" i="95" s="1"/>
  <c r="K29868" i="95" s="1"/>
  <c r="P29867" i="95"/>
  <c r="Q29867" i="95" s="1"/>
  <c r="R29867" i="95" s="1"/>
  <c r="S29867" i="95" s="1"/>
  <c r="T29867" i="95" s="1"/>
  <c r="K29867" i="95" s="1"/>
  <c r="P29866" i="95"/>
  <c r="Q29866" i="95" s="1"/>
  <c r="R29866" i="95" s="1"/>
  <c r="S29866" i="95" s="1"/>
  <c r="T29866" i="95" s="1"/>
  <c r="K29866" i="95" s="1"/>
  <c r="P29865" i="95"/>
  <c r="Q29865" i="95" s="1"/>
  <c r="R29865" i="95" s="1"/>
  <c r="S29865" i="95" s="1"/>
  <c r="T29865" i="95" s="1"/>
  <c r="K29865" i="95" s="1"/>
  <c r="P29864" i="95"/>
  <c r="Q29864" i="95" s="1"/>
  <c r="R29864" i="95" s="1"/>
  <c r="S29864" i="95" s="1"/>
  <c r="T29864" i="95" s="1"/>
  <c r="K29864" i="95" s="1"/>
  <c r="P29863" i="95"/>
  <c r="Q29863" i="95" s="1"/>
  <c r="R29863" i="95" s="1"/>
  <c r="S29863" i="95" s="1"/>
  <c r="T29863" i="95" s="1"/>
  <c r="K29863" i="95" s="1"/>
  <c r="P29862" i="95"/>
  <c r="Q29862" i="95" s="1"/>
  <c r="R29862" i="95" s="1"/>
  <c r="S29862" i="95" s="1"/>
  <c r="T29862" i="95" s="1"/>
  <c r="K29862" i="95" s="1"/>
  <c r="P29861" i="95"/>
  <c r="Q29861" i="95" s="1"/>
  <c r="R29861" i="95" s="1"/>
  <c r="S29861" i="95" s="1"/>
  <c r="T29861" i="95" s="1"/>
  <c r="K29861" i="95" s="1"/>
  <c r="P29860" i="95"/>
  <c r="Q29860" i="95" s="1"/>
  <c r="R29860" i="95" s="1"/>
  <c r="S29860" i="95" s="1"/>
  <c r="T29860" i="95" s="1"/>
  <c r="K29860" i="95" s="1"/>
  <c r="P29859" i="95"/>
  <c r="Q29859" i="95" s="1"/>
  <c r="R29859" i="95" s="1"/>
  <c r="S29859" i="95" s="1"/>
  <c r="T29859" i="95" s="1"/>
  <c r="K29859" i="95" s="1"/>
  <c r="P29858" i="95"/>
  <c r="Q29858" i="95" s="1"/>
  <c r="R29858" i="95" s="1"/>
  <c r="S29858" i="95" s="1"/>
  <c r="T29858" i="95" s="1"/>
  <c r="K29858" i="95" s="1"/>
  <c r="P29857" i="95"/>
  <c r="Q29857" i="95" s="1"/>
  <c r="R29857" i="95" s="1"/>
  <c r="S29857" i="95" s="1"/>
  <c r="T29857" i="95" s="1"/>
  <c r="K29857" i="95" s="1"/>
  <c r="P29856" i="95"/>
  <c r="Q29856" i="95" s="1"/>
  <c r="R29856" i="95" s="1"/>
  <c r="S29856" i="95" s="1"/>
  <c r="T29856" i="95" s="1"/>
  <c r="K29856" i="95" s="1"/>
  <c r="P29855" i="95"/>
  <c r="Q29855" i="95" s="1"/>
  <c r="R29855" i="95" s="1"/>
  <c r="S29855" i="95" s="1"/>
  <c r="T29855" i="95" s="1"/>
  <c r="K29855" i="95" s="1"/>
  <c r="P29854" i="95"/>
  <c r="Q29854" i="95" s="1"/>
  <c r="R29854" i="95" s="1"/>
  <c r="S29854" i="95" s="1"/>
  <c r="T29854" i="95" s="1"/>
  <c r="K29854" i="95" s="1"/>
  <c r="P29853" i="95"/>
  <c r="Q29853" i="95" s="1"/>
  <c r="R29853" i="95" s="1"/>
  <c r="S29853" i="95" s="1"/>
  <c r="T29853" i="95" s="1"/>
  <c r="K29853" i="95" s="1"/>
  <c r="P29852" i="95"/>
  <c r="Q29852" i="95" s="1"/>
  <c r="R29852" i="95" s="1"/>
  <c r="S29852" i="95" s="1"/>
  <c r="T29852" i="95" s="1"/>
  <c r="K29852" i="95" s="1"/>
  <c r="P29851" i="95"/>
  <c r="Q29851" i="95" s="1"/>
  <c r="R29851" i="95" s="1"/>
  <c r="S29851" i="95" s="1"/>
  <c r="T29851" i="95" s="1"/>
  <c r="K29851" i="95" s="1"/>
  <c r="P29850" i="95"/>
  <c r="Q29850" i="95" s="1"/>
  <c r="R29850" i="95" s="1"/>
  <c r="S29850" i="95" s="1"/>
  <c r="T29850" i="95" s="1"/>
  <c r="K29850" i="95" s="1"/>
  <c r="P29849" i="95"/>
  <c r="Q29849" i="95" s="1"/>
  <c r="R29849" i="95" s="1"/>
  <c r="S29849" i="95" s="1"/>
  <c r="T29849" i="95" s="1"/>
  <c r="K29849" i="95" s="1"/>
  <c r="P29848" i="95"/>
  <c r="Q29848" i="95" s="1"/>
  <c r="R29848" i="95" s="1"/>
  <c r="S29848" i="95" s="1"/>
  <c r="T29848" i="95" s="1"/>
  <c r="K29848" i="95" s="1"/>
  <c r="P29847" i="95"/>
  <c r="Q29847" i="95" s="1"/>
  <c r="R29847" i="95" s="1"/>
  <c r="S29847" i="95" s="1"/>
  <c r="T29847" i="95" s="1"/>
  <c r="K29847" i="95" s="1"/>
  <c r="P29846" i="95"/>
  <c r="Q29846" i="95" s="1"/>
  <c r="R29846" i="95" s="1"/>
  <c r="S29846" i="95" s="1"/>
  <c r="T29846" i="95" s="1"/>
  <c r="K29846" i="95" s="1"/>
  <c r="P29845" i="95"/>
  <c r="Q29845" i="95" s="1"/>
  <c r="R29845" i="95" s="1"/>
  <c r="S29845" i="95" s="1"/>
  <c r="T29845" i="95" s="1"/>
  <c r="K29845" i="95" s="1"/>
  <c r="P29844" i="95"/>
  <c r="Q29844" i="95" s="1"/>
  <c r="R29844" i="95" s="1"/>
  <c r="S29844" i="95" s="1"/>
  <c r="T29844" i="95" s="1"/>
  <c r="K29844" i="95" s="1"/>
  <c r="P29843" i="95"/>
  <c r="Q29843" i="95" s="1"/>
  <c r="R29843" i="95" s="1"/>
  <c r="S29843" i="95" s="1"/>
  <c r="T29843" i="95" s="1"/>
  <c r="K29843" i="95" s="1"/>
  <c r="P29842" i="95"/>
  <c r="Q29842" i="95" s="1"/>
  <c r="R29842" i="95" s="1"/>
  <c r="S29842" i="95" s="1"/>
  <c r="T29842" i="95" s="1"/>
  <c r="K29842" i="95" s="1"/>
  <c r="P29841" i="95"/>
  <c r="Q29841" i="95" s="1"/>
  <c r="R29841" i="95" s="1"/>
  <c r="S29841" i="95" s="1"/>
  <c r="T29841" i="95" s="1"/>
  <c r="K29841" i="95" s="1"/>
  <c r="P29840" i="95"/>
  <c r="Q29840" i="95" s="1"/>
  <c r="R29840" i="95" s="1"/>
  <c r="S29840" i="95" s="1"/>
  <c r="T29840" i="95" s="1"/>
  <c r="K29840" i="95" s="1"/>
  <c r="P29839" i="95"/>
  <c r="Q29839" i="95" s="1"/>
  <c r="R29839" i="95" s="1"/>
  <c r="S29839" i="95" s="1"/>
  <c r="T29839" i="95" s="1"/>
  <c r="K29839" i="95" s="1"/>
  <c r="P29838" i="95"/>
  <c r="Q29838" i="95" s="1"/>
  <c r="R29838" i="95" s="1"/>
  <c r="S29838" i="95" s="1"/>
  <c r="T29838" i="95" s="1"/>
  <c r="K29838" i="95" s="1"/>
  <c r="P29837" i="95"/>
  <c r="Q29837" i="95" s="1"/>
  <c r="R29837" i="95" s="1"/>
  <c r="S29837" i="95" s="1"/>
  <c r="T29837" i="95" s="1"/>
  <c r="K29837" i="95" s="1"/>
  <c r="P29836" i="95"/>
  <c r="Q29836" i="95" s="1"/>
  <c r="R29836" i="95" s="1"/>
  <c r="S29836" i="95" s="1"/>
  <c r="T29836" i="95" s="1"/>
  <c r="K29836" i="95" s="1"/>
  <c r="P29835" i="95"/>
  <c r="Q29835" i="95" s="1"/>
  <c r="R29835" i="95" s="1"/>
  <c r="S29835" i="95" s="1"/>
  <c r="T29835" i="95" s="1"/>
  <c r="K29835" i="95" s="1"/>
  <c r="P29834" i="95"/>
  <c r="Q29834" i="95" s="1"/>
  <c r="R29834" i="95" s="1"/>
  <c r="S29834" i="95" s="1"/>
  <c r="T29834" i="95" s="1"/>
  <c r="K29834" i="95" s="1"/>
  <c r="P29833" i="95"/>
  <c r="Q29833" i="95" s="1"/>
  <c r="R29833" i="95" s="1"/>
  <c r="S29833" i="95" s="1"/>
  <c r="T29833" i="95" s="1"/>
  <c r="K29833" i="95" s="1"/>
  <c r="P29832" i="95"/>
  <c r="Q29832" i="95" s="1"/>
  <c r="R29832" i="95" s="1"/>
  <c r="S29832" i="95" s="1"/>
  <c r="T29832" i="95" s="1"/>
  <c r="K29832" i="95" s="1"/>
  <c r="P29831" i="95"/>
  <c r="Q29831" i="95" s="1"/>
  <c r="R29831" i="95" s="1"/>
  <c r="S29831" i="95" s="1"/>
  <c r="T29831" i="95" s="1"/>
  <c r="K29831" i="95" s="1"/>
  <c r="P29830" i="95"/>
  <c r="Q29830" i="95" s="1"/>
  <c r="R29830" i="95" s="1"/>
  <c r="S29830" i="95" s="1"/>
  <c r="T29830" i="95" s="1"/>
  <c r="K29830" i="95" s="1"/>
  <c r="P29829" i="95"/>
  <c r="Q29829" i="95" s="1"/>
  <c r="R29829" i="95" s="1"/>
  <c r="S29829" i="95" s="1"/>
  <c r="T29829" i="95" s="1"/>
  <c r="K29829" i="95" s="1"/>
  <c r="P29828" i="95"/>
  <c r="Q29828" i="95" s="1"/>
  <c r="R29828" i="95" s="1"/>
  <c r="S29828" i="95" s="1"/>
  <c r="T29828" i="95" s="1"/>
  <c r="K29828" i="95" s="1"/>
  <c r="P29827" i="95"/>
  <c r="Q29827" i="95" s="1"/>
  <c r="R29827" i="95" s="1"/>
  <c r="S29827" i="95" s="1"/>
  <c r="T29827" i="95" s="1"/>
  <c r="K29827" i="95" s="1"/>
  <c r="P29826" i="95"/>
  <c r="Q29826" i="95" s="1"/>
  <c r="R29826" i="95" s="1"/>
  <c r="S29826" i="95" s="1"/>
  <c r="T29826" i="95" s="1"/>
  <c r="K29826" i="95" s="1"/>
  <c r="P29825" i="95"/>
  <c r="Q29825" i="95" s="1"/>
  <c r="R29825" i="95" s="1"/>
  <c r="S29825" i="95" s="1"/>
  <c r="T29825" i="95" s="1"/>
  <c r="K29825" i="95" s="1"/>
  <c r="P29824" i="95"/>
  <c r="Q29824" i="95" s="1"/>
  <c r="R29824" i="95" s="1"/>
  <c r="S29824" i="95" s="1"/>
  <c r="T29824" i="95" s="1"/>
  <c r="K29824" i="95" s="1"/>
  <c r="P29823" i="95"/>
  <c r="Q29823" i="95" s="1"/>
  <c r="R29823" i="95" s="1"/>
  <c r="S29823" i="95" s="1"/>
  <c r="T29823" i="95" s="1"/>
  <c r="K29823" i="95" s="1"/>
  <c r="P29822" i="95"/>
  <c r="Q29822" i="95" s="1"/>
  <c r="R29822" i="95" s="1"/>
  <c r="S29822" i="95" s="1"/>
  <c r="T29822" i="95" s="1"/>
  <c r="K29822" i="95" s="1"/>
  <c r="P29821" i="95"/>
  <c r="Q29821" i="95" s="1"/>
  <c r="R29821" i="95" s="1"/>
  <c r="S29821" i="95" s="1"/>
  <c r="T29821" i="95" s="1"/>
  <c r="K29821" i="95" s="1"/>
  <c r="P29820" i="95"/>
  <c r="Q29820" i="95" s="1"/>
  <c r="R29820" i="95" s="1"/>
  <c r="S29820" i="95" s="1"/>
  <c r="T29820" i="95" s="1"/>
  <c r="K29820" i="95" s="1"/>
  <c r="P29819" i="95"/>
  <c r="Q29819" i="95" s="1"/>
  <c r="R29819" i="95" s="1"/>
  <c r="S29819" i="95" s="1"/>
  <c r="T29819" i="95" s="1"/>
  <c r="K29819" i="95" s="1"/>
  <c r="P29818" i="95"/>
  <c r="Q29818" i="95" s="1"/>
  <c r="R29818" i="95" s="1"/>
  <c r="S29818" i="95" s="1"/>
  <c r="T29818" i="95" s="1"/>
  <c r="K29818" i="95" s="1"/>
  <c r="P29817" i="95"/>
  <c r="Q29817" i="95" s="1"/>
  <c r="R29817" i="95" s="1"/>
  <c r="S29817" i="95" s="1"/>
  <c r="T29817" i="95" s="1"/>
  <c r="K29817" i="95" s="1"/>
  <c r="P29816" i="95"/>
  <c r="Q29816" i="95" s="1"/>
  <c r="R29816" i="95" s="1"/>
  <c r="S29816" i="95" s="1"/>
  <c r="T29816" i="95" s="1"/>
  <c r="K29816" i="95" s="1"/>
  <c r="P29815" i="95"/>
  <c r="Q29815" i="95" s="1"/>
  <c r="R29815" i="95" s="1"/>
  <c r="S29815" i="95" s="1"/>
  <c r="T29815" i="95" s="1"/>
  <c r="K29815" i="95" s="1"/>
  <c r="P29814" i="95"/>
  <c r="Q29814" i="95" s="1"/>
  <c r="R29814" i="95" s="1"/>
  <c r="S29814" i="95" s="1"/>
  <c r="T29814" i="95" s="1"/>
  <c r="K29814" i="95" s="1"/>
  <c r="P29813" i="95"/>
  <c r="Q29813" i="95" s="1"/>
  <c r="R29813" i="95" s="1"/>
  <c r="S29813" i="95" s="1"/>
  <c r="T29813" i="95" s="1"/>
  <c r="K29813" i="95" s="1"/>
  <c r="P29812" i="95"/>
  <c r="Q29812" i="95" s="1"/>
  <c r="R29812" i="95" s="1"/>
  <c r="S29812" i="95" s="1"/>
  <c r="T29812" i="95" s="1"/>
  <c r="K29812" i="95" s="1"/>
  <c r="P29811" i="95"/>
  <c r="Q29811" i="95" s="1"/>
  <c r="R29811" i="95" s="1"/>
  <c r="S29811" i="95" s="1"/>
  <c r="T29811" i="95" s="1"/>
  <c r="K29811" i="95" s="1"/>
  <c r="P29810" i="95"/>
  <c r="Q29810" i="95" s="1"/>
  <c r="R29810" i="95" s="1"/>
  <c r="S29810" i="95" s="1"/>
  <c r="T29810" i="95" s="1"/>
  <c r="K29810" i="95" s="1"/>
  <c r="P29809" i="95"/>
  <c r="Q29809" i="95" s="1"/>
  <c r="R29809" i="95" s="1"/>
  <c r="S29809" i="95" s="1"/>
  <c r="T29809" i="95" s="1"/>
  <c r="K29809" i="95" s="1"/>
  <c r="P29808" i="95"/>
  <c r="Q29808" i="95" s="1"/>
  <c r="R29808" i="95" s="1"/>
  <c r="S29808" i="95" s="1"/>
  <c r="T29808" i="95" s="1"/>
  <c r="K29808" i="95" s="1"/>
  <c r="P29807" i="95"/>
  <c r="Q29807" i="95" s="1"/>
  <c r="R29807" i="95" s="1"/>
  <c r="S29807" i="95" s="1"/>
  <c r="T29807" i="95" s="1"/>
  <c r="K29807" i="95" s="1"/>
  <c r="P29806" i="95"/>
  <c r="Q29806" i="95" s="1"/>
  <c r="R29806" i="95" s="1"/>
  <c r="S29806" i="95" s="1"/>
  <c r="T29806" i="95" s="1"/>
  <c r="K29806" i="95" s="1"/>
  <c r="P29805" i="95"/>
  <c r="Q29805" i="95" s="1"/>
  <c r="R29805" i="95" s="1"/>
  <c r="S29805" i="95" s="1"/>
  <c r="T29805" i="95" s="1"/>
  <c r="K29805" i="95" s="1"/>
  <c r="P29804" i="95"/>
  <c r="Q29804" i="95" s="1"/>
  <c r="R29804" i="95" s="1"/>
  <c r="S29804" i="95" s="1"/>
  <c r="T29804" i="95" s="1"/>
  <c r="K29804" i="95" s="1"/>
  <c r="P29803" i="95"/>
  <c r="Q29803" i="95" s="1"/>
  <c r="R29803" i="95" s="1"/>
  <c r="S29803" i="95" s="1"/>
  <c r="T29803" i="95" s="1"/>
  <c r="K29803" i="95" s="1"/>
  <c r="P29802" i="95"/>
  <c r="Q29802" i="95" s="1"/>
  <c r="R29802" i="95" s="1"/>
  <c r="S29802" i="95" s="1"/>
  <c r="T29802" i="95" s="1"/>
  <c r="K29802" i="95" s="1"/>
  <c r="P29801" i="95"/>
  <c r="Q29801" i="95" s="1"/>
  <c r="R29801" i="95" s="1"/>
  <c r="S29801" i="95" s="1"/>
  <c r="T29801" i="95" s="1"/>
  <c r="K29801" i="95" s="1"/>
  <c r="P29800" i="95"/>
  <c r="Q29800" i="95" s="1"/>
  <c r="R29800" i="95" s="1"/>
  <c r="S29800" i="95" s="1"/>
  <c r="T29800" i="95" s="1"/>
  <c r="K29800" i="95" s="1"/>
  <c r="P29799" i="95"/>
  <c r="Q29799" i="95" s="1"/>
  <c r="R29799" i="95" s="1"/>
  <c r="S29799" i="95" s="1"/>
  <c r="T29799" i="95" s="1"/>
  <c r="K29799" i="95" s="1"/>
  <c r="P29798" i="95"/>
  <c r="Q29798" i="95" s="1"/>
  <c r="R29798" i="95" s="1"/>
  <c r="S29798" i="95" s="1"/>
  <c r="T29798" i="95" s="1"/>
  <c r="K29798" i="95" s="1"/>
  <c r="P29797" i="95"/>
  <c r="Q29797" i="95" s="1"/>
  <c r="R29797" i="95" s="1"/>
  <c r="S29797" i="95" s="1"/>
  <c r="T29797" i="95" s="1"/>
  <c r="K29797" i="95" s="1"/>
  <c r="P29796" i="95"/>
  <c r="Q29796" i="95" s="1"/>
  <c r="R29796" i="95" s="1"/>
  <c r="S29796" i="95" s="1"/>
  <c r="T29796" i="95" s="1"/>
  <c r="K29796" i="95" s="1"/>
  <c r="P29795" i="95"/>
  <c r="Q29795" i="95" s="1"/>
  <c r="R29795" i="95" s="1"/>
  <c r="S29795" i="95" s="1"/>
  <c r="T29795" i="95" s="1"/>
  <c r="K29795" i="95" s="1"/>
  <c r="P29794" i="95"/>
  <c r="Q29794" i="95" s="1"/>
  <c r="R29794" i="95" s="1"/>
  <c r="S29794" i="95" s="1"/>
  <c r="T29794" i="95" s="1"/>
  <c r="K29794" i="95" s="1"/>
  <c r="P29793" i="95"/>
  <c r="Q29793" i="95" s="1"/>
  <c r="R29793" i="95" s="1"/>
  <c r="S29793" i="95" s="1"/>
  <c r="T29793" i="95" s="1"/>
  <c r="K29793" i="95" s="1"/>
  <c r="P29792" i="95"/>
  <c r="Q29792" i="95" s="1"/>
  <c r="R29792" i="95" s="1"/>
  <c r="S29792" i="95" s="1"/>
  <c r="T29792" i="95" s="1"/>
  <c r="K29792" i="95" s="1"/>
  <c r="P29791" i="95"/>
  <c r="Q29791" i="95" s="1"/>
  <c r="R29791" i="95" s="1"/>
  <c r="S29791" i="95" s="1"/>
  <c r="T29791" i="95" s="1"/>
  <c r="K29791" i="95" s="1"/>
  <c r="P29790" i="95"/>
  <c r="Q29790" i="95" s="1"/>
  <c r="R29790" i="95" s="1"/>
  <c r="S29790" i="95" s="1"/>
  <c r="T29790" i="95" s="1"/>
  <c r="K29790" i="95" s="1"/>
  <c r="P29789" i="95"/>
  <c r="Q29789" i="95" s="1"/>
  <c r="R29789" i="95" s="1"/>
  <c r="S29789" i="95" s="1"/>
  <c r="T29789" i="95" s="1"/>
  <c r="K29789" i="95" s="1"/>
  <c r="P29788" i="95"/>
  <c r="Q29788" i="95" s="1"/>
  <c r="R29788" i="95" s="1"/>
  <c r="S29788" i="95" s="1"/>
  <c r="T29788" i="95" s="1"/>
  <c r="K29788" i="95" s="1"/>
  <c r="P29787" i="95"/>
  <c r="Q29787" i="95" s="1"/>
  <c r="R29787" i="95" s="1"/>
  <c r="S29787" i="95" s="1"/>
  <c r="T29787" i="95" s="1"/>
  <c r="K29787" i="95" s="1"/>
  <c r="P29786" i="95"/>
  <c r="Q29786" i="95" s="1"/>
  <c r="R29786" i="95" s="1"/>
  <c r="S29786" i="95" s="1"/>
  <c r="T29786" i="95" s="1"/>
  <c r="K29786" i="95" s="1"/>
  <c r="P29785" i="95"/>
  <c r="Q29785" i="95" s="1"/>
  <c r="R29785" i="95" s="1"/>
  <c r="S29785" i="95" s="1"/>
  <c r="T29785" i="95" s="1"/>
  <c r="K29785" i="95" s="1"/>
  <c r="P29784" i="95"/>
  <c r="Q29784" i="95" s="1"/>
  <c r="R29784" i="95" s="1"/>
  <c r="S29784" i="95" s="1"/>
  <c r="T29784" i="95" s="1"/>
  <c r="K29784" i="95" s="1"/>
  <c r="P29783" i="95"/>
  <c r="Q29783" i="95" s="1"/>
  <c r="R29783" i="95" s="1"/>
  <c r="S29783" i="95" s="1"/>
  <c r="T29783" i="95" s="1"/>
  <c r="K29783" i="95" s="1"/>
  <c r="P29782" i="95"/>
  <c r="Q29782" i="95" s="1"/>
  <c r="R29782" i="95" s="1"/>
  <c r="S29782" i="95" s="1"/>
  <c r="T29782" i="95" s="1"/>
  <c r="K29782" i="95" s="1"/>
  <c r="P29781" i="95"/>
  <c r="Q29781" i="95" s="1"/>
  <c r="R29781" i="95" s="1"/>
  <c r="S29781" i="95" s="1"/>
  <c r="T29781" i="95" s="1"/>
  <c r="K29781" i="95" s="1"/>
  <c r="P29780" i="95"/>
  <c r="Q29780" i="95" s="1"/>
  <c r="R29780" i="95" s="1"/>
  <c r="S29780" i="95" s="1"/>
  <c r="T29780" i="95" s="1"/>
  <c r="K29780" i="95" s="1"/>
  <c r="P29779" i="95"/>
  <c r="Q29779" i="95" s="1"/>
  <c r="R29779" i="95" s="1"/>
  <c r="S29779" i="95" s="1"/>
  <c r="T29779" i="95" s="1"/>
  <c r="K29779" i="95" s="1"/>
  <c r="P29778" i="95"/>
  <c r="Q29778" i="95" s="1"/>
  <c r="R29778" i="95" s="1"/>
  <c r="S29778" i="95" s="1"/>
  <c r="T29778" i="95" s="1"/>
  <c r="K29778" i="95" s="1"/>
  <c r="P29777" i="95"/>
  <c r="Q29777" i="95" s="1"/>
  <c r="R29777" i="95" s="1"/>
  <c r="S29777" i="95" s="1"/>
  <c r="T29777" i="95" s="1"/>
  <c r="K29777" i="95" s="1"/>
  <c r="P29776" i="95"/>
  <c r="Q29776" i="95" s="1"/>
  <c r="R29776" i="95" s="1"/>
  <c r="S29776" i="95" s="1"/>
  <c r="T29776" i="95" s="1"/>
  <c r="K29776" i="95" s="1"/>
  <c r="P29775" i="95"/>
  <c r="Q29775" i="95" s="1"/>
  <c r="R29775" i="95" s="1"/>
  <c r="S29775" i="95" s="1"/>
  <c r="T29775" i="95" s="1"/>
  <c r="K29775" i="95" s="1"/>
  <c r="P29774" i="95"/>
  <c r="Q29774" i="95" s="1"/>
  <c r="R29774" i="95" s="1"/>
  <c r="S29774" i="95" s="1"/>
  <c r="T29774" i="95" s="1"/>
  <c r="K29774" i="95" s="1"/>
  <c r="P29773" i="95"/>
  <c r="Q29773" i="95" s="1"/>
  <c r="R29773" i="95" s="1"/>
  <c r="S29773" i="95" s="1"/>
  <c r="T29773" i="95" s="1"/>
  <c r="K29773" i="95" s="1"/>
  <c r="P29772" i="95"/>
  <c r="Q29772" i="95" s="1"/>
  <c r="R29772" i="95" s="1"/>
  <c r="S29772" i="95" s="1"/>
  <c r="T29772" i="95" s="1"/>
  <c r="K29772" i="95" s="1"/>
  <c r="P29771" i="95"/>
  <c r="Q29771" i="95" s="1"/>
  <c r="R29771" i="95" s="1"/>
  <c r="S29771" i="95" s="1"/>
  <c r="T29771" i="95" s="1"/>
  <c r="K29771" i="95" s="1"/>
  <c r="P29770" i="95"/>
  <c r="Q29770" i="95" s="1"/>
  <c r="R29770" i="95" s="1"/>
  <c r="S29770" i="95" s="1"/>
  <c r="T29770" i="95" s="1"/>
  <c r="K29770" i="95" s="1"/>
  <c r="P29769" i="95"/>
  <c r="Q29769" i="95" s="1"/>
  <c r="R29769" i="95" s="1"/>
  <c r="S29769" i="95" s="1"/>
  <c r="T29769" i="95" s="1"/>
  <c r="K29769" i="95" s="1"/>
  <c r="P29768" i="95"/>
  <c r="Q29768" i="95" s="1"/>
  <c r="R29768" i="95" s="1"/>
  <c r="S29768" i="95" s="1"/>
  <c r="T29768" i="95" s="1"/>
  <c r="K29768" i="95" s="1"/>
  <c r="P29767" i="95"/>
  <c r="Q29767" i="95" s="1"/>
  <c r="R29767" i="95" s="1"/>
  <c r="S29767" i="95" s="1"/>
  <c r="T29767" i="95" s="1"/>
  <c r="K29767" i="95" s="1"/>
  <c r="P29766" i="95"/>
  <c r="Q29766" i="95" s="1"/>
  <c r="R29766" i="95" s="1"/>
  <c r="S29766" i="95" s="1"/>
  <c r="T29766" i="95" s="1"/>
  <c r="K29766" i="95" s="1"/>
  <c r="P29765" i="95"/>
  <c r="Q29765" i="95" s="1"/>
  <c r="R29765" i="95" s="1"/>
  <c r="S29765" i="95" s="1"/>
  <c r="T29765" i="95" s="1"/>
  <c r="K29765" i="95" s="1"/>
  <c r="P29764" i="95"/>
  <c r="Q29764" i="95" s="1"/>
  <c r="R29764" i="95" s="1"/>
  <c r="S29764" i="95" s="1"/>
  <c r="T29764" i="95" s="1"/>
  <c r="K29764" i="95" s="1"/>
  <c r="P29763" i="95"/>
  <c r="Q29763" i="95" s="1"/>
  <c r="R29763" i="95" s="1"/>
  <c r="S29763" i="95" s="1"/>
  <c r="T29763" i="95" s="1"/>
  <c r="K29763" i="95" s="1"/>
  <c r="P29762" i="95"/>
  <c r="Q29762" i="95" s="1"/>
  <c r="R29762" i="95" s="1"/>
  <c r="S29762" i="95" s="1"/>
  <c r="T29762" i="95" s="1"/>
  <c r="K29762" i="95" s="1"/>
  <c r="P29761" i="95"/>
  <c r="Q29761" i="95" s="1"/>
  <c r="R29761" i="95" s="1"/>
  <c r="S29761" i="95" s="1"/>
  <c r="T29761" i="95" s="1"/>
  <c r="K29761" i="95" s="1"/>
  <c r="P29760" i="95"/>
  <c r="Q29760" i="95" s="1"/>
  <c r="R29760" i="95" s="1"/>
  <c r="S29760" i="95" s="1"/>
  <c r="T29760" i="95" s="1"/>
  <c r="K29760" i="95" s="1"/>
  <c r="P29759" i="95"/>
  <c r="Q29759" i="95" s="1"/>
  <c r="R29759" i="95" s="1"/>
  <c r="S29759" i="95" s="1"/>
  <c r="T29759" i="95" s="1"/>
  <c r="K29759" i="95" s="1"/>
  <c r="P29758" i="95"/>
  <c r="Q29758" i="95" s="1"/>
  <c r="R29758" i="95" s="1"/>
  <c r="S29758" i="95" s="1"/>
  <c r="T29758" i="95" s="1"/>
  <c r="K29758" i="95" s="1"/>
  <c r="P29757" i="95"/>
  <c r="Q29757" i="95" s="1"/>
  <c r="R29757" i="95" s="1"/>
  <c r="S29757" i="95" s="1"/>
  <c r="T29757" i="95" s="1"/>
  <c r="K29757" i="95" s="1"/>
  <c r="P29756" i="95"/>
  <c r="Q29756" i="95" s="1"/>
  <c r="R29756" i="95" s="1"/>
  <c r="S29756" i="95" s="1"/>
  <c r="T29756" i="95" s="1"/>
  <c r="K29756" i="95" s="1"/>
  <c r="P29755" i="95"/>
  <c r="Q29755" i="95" s="1"/>
  <c r="R29755" i="95" s="1"/>
  <c r="S29755" i="95" s="1"/>
  <c r="T29755" i="95" s="1"/>
  <c r="K29755" i="95" s="1"/>
  <c r="P29754" i="95"/>
  <c r="Q29754" i="95" s="1"/>
  <c r="R29754" i="95" s="1"/>
  <c r="S29754" i="95" s="1"/>
  <c r="T29754" i="95" s="1"/>
  <c r="K29754" i="95" s="1"/>
  <c r="P29753" i="95"/>
  <c r="Q29753" i="95" s="1"/>
  <c r="R29753" i="95" s="1"/>
  <c r="S29753" i="95" s="1"/>
  <c r="T29753" i="95" s="1"/>
  <c r="K29753" i="95" s="1"/>
  <c r="P29752" i="95"/>
  <c r="Q29752" i="95" s="1"/>
  <c r="R29752" i="95" s="1"/>
  <c r="S29752" i="95" s="1"/>
  <c r="T29752" i="95" s="1"/>
  <c r="K29752" i="95" s="1"/>
  <c r="P29751" i="95"/>
  <c r="Q29751" i="95" s="1"/>
  <c r="R29751" i="95" s="1"/>
  <c r="S29751" i="95" s="1"/>
  <c r="T29751" i="95" s="1"/>
  <c r="K29751" i="95" s="1"/>
  <c r="P29750" i="95"/>
  <c r="Q29750" i="95" s="1"/>
  <c r="R29750" i="95" s="1"/>
  <c r="S29750" i="95" s="1"/>
  <c r="T29750" i="95" s="1"/>
  <c r="K29750" i="95" s="1"/>
  <c r="P29749" i="95"/>
  <c r="Q29749" i="95" s="1"/>
  <c r="R29749" i="95" s="1"/>
  <c r="S29749" i="95" s="1"/>
  <c r="T29749" i="95" s="1"/>
  <c r="K29749" i="95" s="1"/>
  <c r="P29748" i="95"/>
  <c r="Q29748" i="95" s="1"/>
  <c r="R29748" i="95" s="1"/>
  <c r="S29748" i="95" s="1"/>
  <c r="T29748" i="95" s="1"/>
  <c r="K29748" i="95" s="1"/>
  <c r="P29747" i="95"/>
  <c r="Q29747" i="95" s="1"/>
  <c r="R29747" i="95" s="1"/>
  <c r="S29747" i="95" s="1"/>
  <c r="T29747" i="95" s="1"/>
  <c r="K29747" i="95" s="1"/>
  <c r="P29746" i="95"/>
  <c r="Q29746" i="95" s="1"/>
  <c r="R29746" i="95" s="1"/>
  <c r="S29746" i="95" s="1"/>
  <c r="T29746" i="95" s="1"/>
  <c r="K29746" i="95" s="1"/>
  <c r="P29745" i="95"/>
  <c r="Q29745" i="95" s="1"/>
  <c r="R29745" i="95" s="1"/>
  <c r="S29745" i="95" s="1"/>
  <c r="T29745" i="95" s="1"/>
  <c r="K29745" i="95" s="1"/>
  <c r="P29744" i="95"/>
  <c r="Q29744" i="95" s="1"/>
  <c r="R29744" i="95" s="1"/>
  <c r="S29744" i="95" s="1"/>
  <c r="T29744" i="95" s="1"/>
  <c r="K29744" i="95" s="1"/>
  <c r="P29743" i="95"/>
  <c r="Q29743" i="95" s="1"/>
  <c r="R29743" i="95" s="1"/>
  <c r="S29743" i="95" s="1"/>
  <c r="T29743" i="95" s="1"/>
  <c r="K29743" i="95" s="1"/>
  <c r="P29742" i="95"/>
  <c r="Q29742" i="95" s="1"/>
  <c r="R29742" i="95" s="1"/>
  <c r="S29742" i="95" s="1"/>
  <c r="T29742" i="95" s="1"/>
  <c r="K29742" i="95" s="1"/>
  <c r="P29741" i="95"/>
  <c r="Q29741" i="95" s="1"/>
  <c r="R29741" i="95" s="1"/>
  <c r="S29741" i="95" s="1"/>
  <c r="T29741" i="95" s="1"/>
  <c r="K29741" i="95" s="1"/>
  <c r="P29740" i="95"/>
  <c r="Q29740" i="95" s="1"/>
  <c r="R29740" i="95" s="1"/>
  <c r="S29740" i="95" s="1"/>
  <c r="T29740" i="95" s="1"/>
  <c r="K29740" i="95" s="1"/>
  <c r="P29739" i="95"/>
  <c r="Q29739" i="95" s="1"/>
  <c r="R29739" i="95" s="1"/>
  <c r="S29739" i="95" s="1"/>
  <c r="T29739" i="95" s="1"/>
  <c r="K29739" i="95" s="1"/>
  <c r="P29738" i="95"/>
  <c r="Q29738" i="95" s="1"/>
  <c r="R29738" i="95" s="1"/>
  <c r="S29738" i="95" s="1"/>
  <c r="T29738" i="95" s="1"/>
  <c r="K29738" i="95" s="1"/>
  <c r="P29737" i="95"/>
  <c r="Q29737" i="95" s="1"/>
  <c r="R29737" i="95" s="1"/>
  <c r="S29737" i="95" s="1"/>
  <c r="T29737" i="95" s="1"/>
  <c r="K29737" i="95" s="1"/>
  <c r="P29736" i="95"/>
  <c r="Q29736" i="95" s="1"/>
  <c r="R29736" i="95" s="1"/>
  <c r="S29736" i="95" s="1"/>
  <c r="T29736" i="95" s="1"/>
  <c r="K29736" i="95" s="1"/>
  <c r="P29735" i="95"/>
  <c r="Q29735" i="95" s="1"/>
  <c r="R29735" i="95" s="1"/>
  <c r="S29735" i="95" s="1"/>
  <c r="T29735" i="95" s="1"/>
  <c r="K29735" i="95" s="1"/>
  <c r="P29734" i="95"/>
  <c r="Q29734" i="95" s="1"/>
  <c r="R29734" i="95" s="1"/>
  <c r="S29734" i="95" s="1"/>
  <c r="T29734" i="95" s="1"/>
  <c r="K29734" i="95" s="1"/>
  <c r="P29733" i="95"/>
  <c r="Q29733" i="95" s="1"/>
  <c r="R29733" i="95" s="1"/>
  <c r="S29733" i="95" s="1"/>
  <c r="T29733" i="95" s="1"/>
  <c r="K29733" i="95" s="1"/>
  <c r="P29732" i="95"/>
  <c r="Q29732" i="95" s="1"/>
  <c r="R29732" i="95" s="1"/>
  <c r="S29732" i="95" s="1"/>
  <c r="T29732" i="95" s="1"/>
  <c r="K29732" i="95" s="1"/>
  <c r="P29731" i="95"/>
  <c r="Q29731" i="95" s="1"/>
  <c r="R29731" i="95" s="1"/>
  <c r="S29731" i="95" s="1"/>
  <c r="T29731" i="95" s="1"/>
  <c r="K29731" i="95" s="1"/>
  <c r="P29730" i="95"/>
  <c r="Q29730" i="95" s="1"/>
  <c r="R29730" i="95" s="1"/>
  <c r="S29730" i="95" s="1"/>
  <c r="T29730" i="95" s="1"/>
  <c r="K29730" i="95" s="1"/>
  <c r="P29729" i="95"/>
  <c r="Q29729" i="95" s="1"/>
  <c r="R29729" i="95" s="1"/>
  <c r="S29729" i="95" s="1"/>
  <c r="T29729" i="95" s="1"/>
  <c r="K29729" i="95" s="1"/>
  <c r="P29728" i="95"/>
  <c r="Q29728" i="95" s="1"/>
  <c r="R29728" i="95" s="1"/>
  <c r="S29728" i="95" s="1"/>
  <c r="T29728" i="95" s="1"/>
  <c r="K29728" i="95" s="1"/>
  <c r="P29727" i="95"/>
  <c r="Q29727" i="95" s="1"/>
  <c r="R29727" i="95" s="1"/>
  <c r="S29727" i="95" s="1"/>
  <c r="T29727" i="95" s="1"/>
  <c r="K29727" i="95" s="1"/>
  <c r="P29726" i="95"/>
  <c r="Q29726" i="95" s="1"/>
  <c r="R29726" i="95" s="1"/>
  <c r="S29726" i="95" s="1"/>
  <c r="T29726" i="95" s="1"/>
  <c r="K29726" i="95" s="1"/>
  <c r="P29725" i="95"/>
  <c r="Q29725" i="95" s="1"/>
  <c r="R29725" i="95" s="1"/>
  <c r="S29725" i="95" s="1"/>
  <c r="T29725" i="95" s="1"/>
  <c r="K29725" i="95" s="1"/>
  <c r="P29724" i="95"/>
  <c r="Q29724" i="95" s="1"/>
  <c r="R29724" i="95" s="1"/>
  <c r="S29724" i="95" s="1"/>
  <c r="T29724" i="95" s="1"/>
  <c r="K29724" i="95" s="1"/>
  <c r="P29723" i="95"/>
  <c r="Q29723" i="95" s="1"/>
  <c r="R29723" i="95" s="1"/>
  <c r="S29723" i="95" s="1"/>
  <c r="T29723" i="95" s="1"/>
  <c r="K29723" i="95" s="1"/>
  <c r="P29722" i="95"/>
  <c r="Q29722" i="95" s="1"/>
  <c r="R29722" i="95" s="1"/>
  <c r="S29722" i="95" s="1"/>
  <c r="T29722" i="95" s="1"/>
  <c r="K29722" i="95" s="1"/>
  <c r="P29721" i="95"/>
  <c r="Q29721" i="95" s="1"/>
  <c r="R29721" i="95" s="1"/>
  <c r="S29721" i="95" s="1"/>
  <c r="T29721" i="95" s="1"/>
  <c r="K29721" i="95" s="1"/>
  <c r="P29720" i="95"/>
  <c r="Q29720" i="95" s="1"/>
  <c r="R29720" i="95" s="1"/>
  <c r="S29720" i="95" s="1"/>
  <c r="T29720" i="95" s="1"/>
  <c r="K29720" i="95" s="1"/>
  <c r="P29719" i="95"/>
  <c r="Q29719" i="95" s="1"/>
  <c r="R29719" i="95" s="1"/>
  <c r="S29719" i="95" s="1"/>
  <c r="T29719" i="95" s="1"/>
  <c r="K29719" i="95" s="1"/>
  <c r="P29718" i="95"/>
  <c r="Q29718" i="95" s="1"/>
  <c r="R29718" i="95" s="1"/>
  <c r="S29718" i="95" s="1"/>
  <c r="T29718" i="95" s="1"/>
  <c r="K29718" i="95" s="1"/>
  <c r="P29717" i="95"/>
  <c r="Q29717" i="95" s="1"/>
  <c r="R29717" i="95" s="1"/>
  <c r="S29717" i="95" s="1"/>
  <c r="T29717" i="95" s="1"/>
  <c r="K29717" i="95" s="1"/>
  <c r="P29716" i="95"/>
  <c r="Q29716" i="95" s="1"/>
  <c r="R29716" i="95" s="1"/>
  <c r="S29716" i="95" s="1"/>
  <c r="T29716" i="95" s="1"/>
  <c r="K29716" i="95" s="1"/>
  <c r="P29715" i="95"/>
  <c r="Q29715" i="95" s="1"/>
  <c r="R29715" i="95" s="1"/>
  <c r="S29715" i="95" s="1"/>
  <c r="T29715" i="95" s="1"/>
  <c r="K29715" i="95" s="1"/>
  <c r="P29714" i="95"/>
  <c r="Q29714" i="95" s="1"/>
  <c r="R29714" i="95" s="1"/>
  <c r="S29714" i="95" s="1"/>
  <c r="T29714" i="95" s="1"/>
  <c r="K29714" i="95" s="1"/>
  <c r="P29713" i="95"/>
  <c r="Q29713" i="95" s="1"/>
  <c r="R29713" i="95" s="1"/>
  <c r="S29713" i="95" s="1"/>
  <c r="T29713" i="95" s="1"/>
  <c r="K29713" i="95" s="1"/>
  <c r="P29712" i="95"/>
  <c r="Q29712" i="95" s="1"/>
  <c r="R29712" i="95" s="1"/>
  <c r="S29712" i="95" s="1"/>
  <c r="T29712" i="95" s="1"/>
  <c r="K29712" i="95" s="1"/>
  <c r="P29711" i="95"/>
  <c r="Q29711" i="95" s="1"/>
  <c r="R29711" i="95" s="1"/>
  <c r="S29711" i="95" s="1"/>
  <c r="T29711" i="95" s="1"/>
  <c r="K29711" i="95" s="1"/>
  <c r="P29710" i="95"/>
  <c r="Q29710" i="95" s="1"/>
  <c r="R29710" i="95" s="1"/>
  <c r="S29710" i="95" s="1"/>
  <c r="T29710" i="95" s="1"/>
  <c r="K29710" i="95" s="1"/>
  <c r="P29709" i="95"/>
  <c r="Q29709" i="95" s="1"/>
  <c r="R29709" i="95" s="1"/>
  <c r="S29709" i="95" s="1"/>
  <c r="T29709" i="95" s="1"/>
  <c r="K29709" i="95" s="1"/>
  <c r="P29708" i="95"/>
  <c r="Q29708" i="95" s="1"/>
  <c r="R29708" i="95" s="1"/>
  <c r="S29708" i="95" s="1"/>
  <c r="T29708" i="95" s="1"/>
  <c r="K29708" i="95" s="1"/>
  <c r="P29707" i="95"/>
  <c r="Q29707" i="95" s="1"/>
  <c r="R29707" i="95" s="1"/>
  <c r="S29707" i="95" s="1"/>
  <c r="T29707" i="95" s="1"/>
  <c r="K29707" i="95" s="1"/>
  <c r="P29706" i="95"/>
  <c r="Q29706" i="95" s="1"/>
  <c r="R29706" i="95" s="1"/>
  <c r="S29706" i="95" s="1"/>
  <c r="T29706" i="95" s="1"/>
  <c r="K29706" i="95" s="1"/>
  <c r="P29705" i="95"/>
  <c r="Q29705" i="95" s="1"/>
  <c r="R29705" i="95" s="1"/>
  <c r="S29705" i="95" s="1"/>
  <c r="T29705" i="95" s="1"/>
  <c r="K29705" i="95" s="1"/>
  <c r="P29704" i="95"/>
  <c r="Q29704" i="95" s="1"/>
  <c r="R29704" i="95" s="1"/>
  <c r="S29704" i="95" s="1"/>
  <c r="T29704" i="95" s="1"/>
  <c r="K29704" i="95" s="1"/>
  <c r="P29703" i="95"/>
  <c r="Q29703" i="95" s="1"/>
  <c r="R29703" i="95" s="1"/>
  <c r="S29703" i="95" s="1"/>
  <c r="T29703" i="95" s="1"/>
  <c r="K29703" i="95" s="1"/>
  <c r="P29702" i="95"/>
  <c r="Q29702" i="95" s="1"/>
  <c r="R29702" i="95" s="1"/>
  <c r="S29702" i="95" s="1"/>
  <c r="T29702" i="95" s="1"/>
  <c r="K29702" i="95" s="1"/>
  <c r="P29701" i="95"/>
  <c r="Q29701" i="95" s="1"/>
  <c r="R29701" i="95" s="1"/>
  <c r="S29701" i="95" s="1"/>
  <c r="T29701" i="95" s="1"/>
  <c r="K29701" i="95" s="1"/>
  <c r="P29700" i="95"/>
  <c r="Q29700" i="95" s="1"/>
  <c r="R29700" i="95" s="1"/>
  <c r="S29700" i="95" s="1"/>
  <c r="T29700" i="95" s="1"/>
  <c r="K29700" i="95" s="1"/>
  <c r="P29699" i="95"/>
  <c r="Q29699" i="95" s="1"/>
  <c r="R29699" i="95" s="1"/>
  <c r="S29699" i="95" s="1"/>
  <c r="T29699" i="95" s="1"/>
  <c r="K29699" i="95" s="1"/>
  <c r="P29698" i="95"/>
  <c r="Q29698" i="95" s="1"/>
  <c r="R29698" i="95" s="1"/>
  <c r="S29698" i="95" s="1"/>
  <c r="T29698" i="95" s="1"/>
  <c r="K29698" i="95" s="1"/>
  <c r="P29697" i="95"/>
  <c r="Q29697" i="95" s="1"/>
  <c r="R29697" i="95" s="1"/>
  <c r="S29697" i="95" s="1"/>
  <c r="T29697" i="95" s="1"/>
  <c r="K29697" i="95" s="1"/>
  <c r="P29696" i="95"/>
  <c r="Q29696" i="95" s="1"/>
  <c r="R29696" i="95" s="1"/>
  <c r="S29696" i="95" s="1"/>
  <c r="T29696" i="95" s="1"/>
  <c r="K29696" i="95" s="1"/>
  <c r="P29695" i="95"/>
  <c r="Q29695" i="95" s="1"/>
  <c r="R29695" i="95" s="1"/>
  <c r="S29695" i="95" s="1"/>
  <c r="T29695" i="95" s="1"/>
  <c r="K29695" i="95" s="1"/>
  <c r="P29694" i="95"/>
  <c r="Q29694" i="95" s="1"/>
  <c r="R29694" i="95" s="1"/>
  <c r="S29694" i="95" s="1"/>
  <c r="T29694" i="95" s="1"/>
  <c r="K29694" i="95" s="1"/>
  <c r="P29693" i="95"/>
  <c r="Q29693" i="95" s="1"/>
  <c r="R29693" i="95" s="1"/>
  <c r="S29693" i="95" s="1"/>
  <c r="T29693" i="95" s="1"/>
  <c r="K29693" i="95" s="1"/>
  <c r="P29692" i="95"/>
  <c r="Q29692" i="95" s="1"/>
  <c r="R29692" i="95" s="1"/>
  <c r="S29692" i="95" s="1"/>
  <c r="T29692" i="95" s="1"/>
  <c r="K29692" i="95" s="1"/>
  <c r="P29691" i="95"/>
  <c r="Q29691" i="95" s="1"/>
  <c r="R29691" i="95" s="1"/>
  <c r="S29691" i="95" s="1"/>
  <c r="T29691" i="95" s="1"/>
  <c r="K29691" i="95" s="1"/>
  <c r="P29690" i="95"/>
  <c r="Q29690" i="95" s="1"/>
  <c r="R29690" i="95" s="1"/>
  <c r="S29690" i="95" s="1"/>
  <c r="T29690" i="95" s="1"/>
  <c r="K29690" i="95" s="1"/>
  <c r="P29689" i="95"/>
  <c r="Q29689" i="95" s="1"/>
  <c r="R29689" i="95" s="1"/>
  <c r="S29689" i="95" s="1"/>
  <c r="T29689" i="95" s="1"/>
  <c r="K29689" i="95" s="1"/>
  <c r="P29688" i="95"/>
  <c r="Q29688" i="95" s="1"/>
  <c r="R29688" i="95" s="1"/>
  <c r="S29688" i="95" s="1"/>
  <c r="T29688" i="95" s="1"/>
  <c r="K29688" i="95" s="1"/>
  <c r="P29687" i="95"/>
  <c r="Q29687" i="95" s="1"/>
  <c r="R29687" i="95" s="1"/>
  <c r="S29687" i="95" s="1"/>
  <c r="T29687" i="95" s="1"/>
  <c r="K29687" i="95" s="1"/>
  <c r="P29686" i="95"/>
  <c r="Q29686" i="95" s="1"/>
  <c r="R29686" i="95" s="1"/>
  <c r="S29686" i="95" s="1"/>
  <c r="T29686" i="95" s="1"/>
  <c r="K29686" i="95" s="1"/>
  <c r="P29685" i="95"/>
  <c r="Q29685" i="95" s="1"/>
  <c r="R29685" i="95" s="1"/>
  <c r="S29685" i="95" s="1"/>
  <c r="T29685" i="95" s="1"/>
  <c r="K29685" i="95" s="1"/>
  <c r="P29684" i="95"/>
  <c r="Q29684" i="95" s="1"/>
  <c r="R29684" i="95" s="1"/>
  <c r="S29684" i="95" s="1"/>
  <c r="T29684" i="95" s="1"/>
  <c r="K29684" i="95" s="1"/>
  <c r="P29683" i="95"/>
  <c r="Q29683" i="95" s="1"/>
  <c r="R29683" i="95" s="1"/>
  <c r="S29683" i="95" s="1"/>
  <c r="T29683" i="95" s="1"/>
  <c r="K29683" i="95" s="1"/>
  <c r="P29682" i="95"/>
  <c r="Q29682" i="95" s="1"/>
  <c r="R29682" i="95" s="1"/>
  <c r="S29682" i="95" s="1"/>
  <c r="T29682" i="95" s="1"/>
  <c r="K29682" i="95" s="1"/>
  <c r="P29681" i="95"/>
  <c r="Q29681" i="95" s="1"/>
  <c r="R29681" i="95" s="1"/>
  <c r="S29681" i="95" s="1"/>
  <c r="T29681" i="95" s="1"/>
  <c r="K29681" i="95" s="1"/>
  <c r="P29680" i="95"/>
  <c r="Q29680" i="95" s="1"/>
  <c r="R29680" i="95" s="1"/>
  <c r="S29680" i="95" s="1"/>
  <c r="T29680" i="95" s="1"/>
  <c r="K29680" i="95" s="1"/>
  <c r="P29679" i="95"/>
  <c r="Q29679" i="95" s="1"/>
  <c r="R29679" i="95" s="1"/>
  <c r="S29679" i="95" s="1"/>
  <c r="T29679" i="95" s="1"/>
  <c r="K29679" i="95" s="1"/>
  <c r="P29678" i="95"/>
  <c r="Q29678" i="95" s="1"/>
  <c r="R29678" i="95" s="1"/>
  <c r="S29678" i="95" s="1"/>
  <c r="T29678" i="95" s="1"/>
  <c r="K29678" i="95" s="1"/>
  <c r="P29677" i="95"/>
  <c r="Q29677" i="95" s="1"/>
  <c r="R29677" i="95" s="1"/>
  <c r="S29677" i="95" s="1"/>
  <c r="T29677" i="95" s="1"/>
  <c r="K29677" i="95" s="1"/>
  <c r="P29676" i="95"/>
  <c r="Q29676" i="95" s="1"/>
  <c r="R29676" i="95" s="1"/>
  <c r="S29676" i="95" s="1"/>
  <c r="T29676" i="95" s="1"/>
  <c r="K29676" i="95" s="1"/>
  <c r="P29675" i="95"/>
  <c r="Q29675" i="95" s="1"/>
  <c r="R29675" i="95" s="1"/>
  <c r="S29675" i="95" s="1"/>
  <c r="T29675" i="95" s="1"/>
  <c r="K29675" i="95" s="1"/>
  <c r="P29674" i="95"/>
  <c r="Q29674" i="95" s="1"/>
  <c r="R29674" i="95" s="1"/>
  <c r="S29674" i="95" s="1"/>
  <c r="T29674" i="95" s="1"/>
  <c r="K29674" i="95" s="1"/>
  <c r="P29673" i="95"/>
  <c r="Q29673" i="95" s="1"/>
  <c r="R29673" i="95" s="1"/>
  <c r="S29673" i="95" s="1"/>
  <c r="T29673" i="95" s="1"/>
  <c r="K29673" i="95" s="1"/>
  <c r="P29672" i="95"/>
  <c r="Q29672" i="95" s="1"/>
  <c r="R29672" i="95" s="1"/>
  <c r="S29672" i="95" s="1"/>
  <c r="T29672" i="95" s="1"/>
  <c r="K29672" i="95" s="1"/>
  <c r="P29671" i="95"/>
  <c r="Q29671" i="95" s="1"/>
  <c r="R29671" i="95" s="1"/>
  <c r="S29671" i="95" s="1"/>
  <c r="T29671" i="95" s="1"/>
  <c r="K29671" i="95" s="1"/>
  <c r="P29670" i="95"/>
  <c r="Q29670" i="95" s="1"/>
  <c r="R29670" i="95" s="1"/>
  <c r="S29670" i="95" s="1"/>
  <c r="T29670" i="95" s="1"/>
  <c r="K29670" i="95" s="1"/>
  <c r="P29669" i="95"/>
  <c r="Q29669" i="95" s="1"/>
  <c r="R29669" i="95" s="1"/>
  <c r="S29669" i="95" s="1"/>
  <c r="T29669" i="95" s="1"/>
  <c r="K29669" i="95" s="1"/>
  <c r="P29668" i="95"/>
  <c r="Q29668" i="95" s="1"/>
  <c r="R29668" i="95" s="1"/>
  <c r="S29668" i="95" s="1"/>
  <c r="T29668" i="95" s="1"/>
  <c r="K29668" i="95" s="1"/>
  <c r="P29667" i="95"/>
  <c r="Q29667" i="95" s="1"/>
  <c r="R29667" i="95" s="1"/>
  <c r="S29667" i="95" s="1"/>
  <c r="T29667" i="95" s="1"/>
  <c r="K29667" i="95" s="1"/>
  <c r="P29666" i="95"/>
  <c r="Q29666" i="95" s="1"/>
  <c r="R29666" i="95" s="1"/>
  <c r="S29666" i="95" s="1"/>
  <c r="T29666" i="95" s="1"/>
  <c r="K29666" i="95" s="1"/>
  <c r="P29665" i="95"/>
  <c r="Q29665" i="95" s="1"/>
  <c r="R29665" i="95" s="1"/>
  <c r="S29665" i="95" s="1"/>
  <c r="T29665" i="95" s="1"/>
  <c r="K29665" i="95" s="1"/>
  <c r="P29664" i="95"/>
  <c r="Q29664" i="95" s="1"/>
  <c r="R29664" i="95" s="1"/>
  <c r="S29664" i="95" s="1"/>
  <c r="T29664" i="95" s="1"/>
  <c r="K29664" i="95" s="1"/>
  <c r="P29663" i="95"/>
  <c r="Q29663" i="95" s="1"/>
  <c r="R29663" i="95" s="1"/>
  <c r="S29663" i="95" s="1"/>
  <c r="T29663" i="95" s="1"/>
  <c r="K29663" i="95" s="1"/>
  <c r="P29662" i="95"/>
  <c r="Q29662" i="95" s="1"/>
  <c r="R29662" i="95" s="1"/>
  <c r="S29662" i="95" s="1"/>
  <c r="T29662" i="95" s="1"/>
  <c r="K29662" i="95" s="1"/>
  <c r="P29661" i="95"/>
  <c r="Q29661" i="95" s="1"/>
  <c r="R29661" i="95" s="1"/>
  <c r="S29661" i="95" s="1"/>
  <c r="T29661" i="95" s="1"/>
  <c r="K29661" i="95" s="1"/>
  <c r="P29660" i="95"/>
  <c r="Q29660" i="95" s="1"/>
  <c r="R29660" i="95" s="1"/>
  <c r="S29660" i="95" s="1"/>
  <c r="T29660" i="95" s="1"/>
  <c r="K29660" i="95" s="1"/>
  <c r="P29659" i="95"/>
  <c r="Q29659" i="95" s="1"/>
  <c r="R29659" i="95" s="1"/>
  <c r="S29659" i="95" s="1"/>
  <c r="T29659" i="95" s="1"/>
  <c r="K29659" i="95" s="1"/>
  <c r="P29658" i="95"/>
  <c r="Q29658" i="95" s="1"/>
  <c r="R29658" i="95" s="1"/>
  <c r="S29658" i="95" s="1"/>
  <c r="T29658" i="95" s="1"/>
  <c r="K29658" i="95" s="1"/>
  <c r="P29657" i="95"/>
  <c r="Q29657" i="95" s="1"/>
  <c r="R29657" i="95" s="1"/>
  <c r="S29657" i="95" s="1"/>
  <c r="T29657" i="95" s="1"/>
  <c r="K29657" i="95" s="1"/>
  <c r="P29656" i="95"/>
  <c r="Q29656" i="95" s="1"/>
  <c r="R29656" i="95" s="1"/>
  <c r="S29656" i="95" s="1"/>
  <c r="T29656" i="95" s="1"/>
  <c r="K29656" i="95" s="1"/>
  <c r="P29655" i="95"/>
  <c r="Q29655" i="95" s="1"/>
  <c r="R29655" i="95" s="1"/>
  <c r="S29655" i="95" s="1"/>
  <c r="T29655" i="95" s="1"/>
  <c r="K29655" i="95" s="1"/>
  <c r="P29654" i="95"/>
  <c r="Q29654" i="95" s="1"/>
  <c r="R29654" i="95" s="1"/>
  <c r="S29654" i="95" s="1"/>
  <c r="T29654" i="95" s="1"/>
  <c r="K29654" i="95" s="1"/>
  <c r="P29653" i="95"/>
  <c r="Q29653" i="95" s="1"/>
  <c r="R29653" i="95" s="1"/>
  <c r="S29653" i="95" s="1"/>
  <c r="T29653" i="95" s="1"/>
  <c r="K29653" i="95" s="1"/>
  <c r="P29652" i="95"/>
  <c r="Q29652" i="95" s="1"/>
  <c r="R29652" i="95" s="1"/>
  <c r="S29652" i="95" s="1"/>
  <c r="T29652" i="95" s="1"/>
  <c r="K29652" i="95" s="1"/>
  <c r="P29651" i="95"/>
  <c r="Q29651" i="95" s="1"/>
  <c r="R29651" i="95" s="1"/>
  <c r="S29651" i="95" s="1"/>
  <c r="T29651" i="95" s="1"/>
  <c r="K29651" i="95" s="1"/>
  <c r="P29650" i="95"/>
  <c r="Q29650" i="95" s="1"/>
  <c r="R29650" i="95" s="1"/>
  <c r="S29650" i="95" s="1"/>
  <c r="T29650" i="95" s="1"/>
  <c r="K29650" i="95" s="1"/>
  <c r="P29649" i="95"/>
  <c r="Q29649" i="95" s="1"/>
  <c r="R29649" i="95" s="1"/>
  <c r="S29649" i="95" s="1"/>
  <c r="T29649" i="95" s="1"/>
  <c r="K29649" i="95" s="1"/>
  <c r="P29648" i="95"/>
  <c r="Q29648" i="95" s="1"/>
  <c r="R29648" i="95" s="1"/>
  <c r="S29648" i="95" s="1"/>
  <c r="T29648" i="95" s="1"/>
  <c r="K29648" i="95" s="1"/>
  <c r="P29647" i="95"/>
  <c r="Q29647" i="95" s="1"/>
  <c r="R29647" i="95" s="1"/>
  <c r="S29647" i="95" s="1"/>
  <c r="T29647" i="95" s="1"/>
  <c r="K29647" i="95" s="1"/>
  <c r="P29646" i="95"/>
  <c r="Q29646" i="95" s="1"/>
  <c r="R29646" i="95" s="1"/>
  <c r="S29646" i="95" s="1"/>
  <c r="T29646" i="95" s="1"/>
  <c r="K29646" i="95" s="1"/>
  <c r="P29645" i="95"/>
  <c r="Q29645" i="95" s="1"/>
  <c r="R29645" i="95" s="1"/>
  <c r="S29645" i="95" s="1"/>
  <c r="T29645" i="95" s="1"/>
  <c r="K29645" i="95" s="1"/>
  <c r="P29644" i="95"/>
  <c r="Q29644" i="95" s="1"/>
  <c r="R29644" i="95" s="1"/>
  <c r="S29644" i="95" s="1"/>
  <c r="T29644" i="95" s="1"/>
  <c r="K29644" i="95" s="1"/>
  <c r="P29643" i="95"/>
  <c r="Q29643" i="95" s="1"/>
  <c r="R29643" i="95" s="1"/>
  <c r="S29643" i="95" s="1"/>
  <c r="T29643" i="95" s="1"/>
  <c r="K29643" i="95" s="1"/>
  <c r="P29642" i="95"/>
  <c r="Q29642" i="95" s="1"/>
  <c r="R29642" i="95" s="1"/>
  <c r="S29642" i="95" s="1"/>
  <c r="T29642" i="95" s="1"/>
  <c r="K29642" i="95" s="1"/>
  <c r="P29641" i="95"/>
  <c r="Q29641" i="95" s="1"/>
  <c r="R29641" i="95" s="1"/>
  <c r="S29641" i="95" s="1"/>
  <c r="T29641" i="95" s="1"/>
  <c r="K29641" i="95" s="1"/>
  <c r="P29640" i="95"/>
  <c r="Q29640" i="95" s="1"/>
  <c r="R29640" i="95" s="1"/>
  <c r="S29640" i="95" s="1"/>
  <c r="T29640" i="95" s="1"/>
  <c r="K29640" i="95" s="1"/>
  <c r="P29639" i="95"/>
  <c r="Q29639" i="95" s="1"/>
  <c r="R29639" i="95" s="1"/>
  <c r="S29639" i="95" s="1"/>
  <c r="T29639" i="95" s="1"/>
  <c r="K29639" i="95" s="1"/>
  <c r="P29638" i="95"/>
  <c r="Q29638" i="95" s="1"/>
  <c r="R29638" i="95" s="1"/>
  <c r="S29638" i="95" s="1"/>
  <c r="T29638" i="95" s="1"/>
  <c r="K29638" i="95" s="1"/>
  <c r="P29637" i="95"/>
  <c r="Q29637" i="95" s="1"/>
  <c r="R29637" i="95" s="1"/>
  <c r="S29637" i="95" s="1"/>
  <c r="T29637" i="95" s="1"/>
  <c r="K29637" i="95" s="1"/>
  <c r="P29636" i="95"/>
  <c r="Q29636" i="95" s="1"/>
  <c r="R29636" i="95" s="1"/>
  <c r="S29636" i="95" s="1"/>
  <c r="T29636" i="95" s="1"/>
  <c r="K29636" i="95" s="1"/>
  <c r="P29635" i="95"/>
  <c r="Q29635" i="95" s="1"/>
  <c r="R29635" i="95" s="1"/>
  <c r="S29635" i="95" s="1"/>
  <c r="T29635" i="95" s="1"/>
  <c r="K29635" i="95" s="1"/>
  <c r="P29634" i="95"/>
  <c r="Q29634" i="95" s="1"/>
  <c r="R29634" i="95" s="1"/>
  <c r="S29634" i="95" s="1"/>
  <c r="T29634" i="95" s="1"/>
  <c r="K29634" i="95" s="1"/>
  <c r="P29633" i="95"/>
  <c r="Q29633" i="95" s="1"/>
  <c r="R29633" i="95" s="1"/>
  <c r="S29633" i="95" s="1"/>
  <c r="T29633" i="95" s="1"/>
  <c r="K29633" i="95" s="1"/>
  <c r="P29632" i="95"/>
  <c r="Q29632" i="95" s="1"/>
  <c r="R29632" i="95" s="1"/>
  <c r="S29632" i="95" s="1"/>
  <c r="T29632" i="95" s="1"/>
  <c r="K29632" i="95" s="1"/>
  <c r="P29631" i="95"/>
  <c r="Q29631" i="95" s="1"/>
  <c r="R29631" i="95" s="1"/>
  <c r="S29631" i="95" s="1"/>
  <c r="T29631" i="95" s="1"/>
  <c r="K29631" i="95" s="1"/>
  <c r="P29630" i="95"/>
  <c r="Q29630" i="95" s="1"/>
  <c r="R29630" i="95" s="1"/>
  <c r="S29630" i="95" s="1"/>
  <c r="T29630" i="95" s="1"/>
  <c r="K29630" i="95" s="1"/>
  <c r="P29629" i="95"/>
  <c r="Q29629" i="95" s="1"/>
  <c r="R29629" i="95" s="1"/>
  <c r="S29629" i="95" s="1"/>
  <c r="T29629" i="95" s="1"/>
  <c r="K29629" i="95" s="1"/>
  <c r="P29628" i="95"/>
  <c r="Q29628" i="95" s="1"/>
  <c r="R29628" i="95" s="1"/>
  <c r="S29628" i="95" s="1"/>
  <c r="T29628" i="95" s="1"/>
  <c r="K29628" i="95" s="1"/>
  <c r="P29627" i="95"/>
  <c r="Q29627" i="95" s="1"/>
  <c r="R29627" i="95" s="1"/>
  <c r="S29627" i="95" s="1"/>
  <c r="T29627" i="95" s="1"/>
  <c r="K29627" i="95" s="1"/>
  <c r="P29626" i="95"/>
  <c r="Q29626" i="95" s="1"/>
  <c r="R29626" i="95" s="1"/>
  <c r="S29626" i="95" s="1"/>
  <c r="T29626" i="95" s="1"/>
  <c r="K29626" i="95" s="1"/>
  <c r="P29625" i="95"/>
  <c r="Q29625" i="95" s="1"/>
  <c r="R29625" i="95" s="1"/>
  <c r="S29625" i="95" s="1"/>
  <c r="T29625" i="95" s="1"/>
  <c r="K29625" i="95" s="1"/>
  <c r="P29624" i="95"/>
  <c r="Q29624" i="95" s="1"/>
  <c r="R29624" i="95" s="1"/>
  <c r="S29624" i="95" s="1"/>
  <c r="T29624" i="95" s="1"/>
  <c r="K29624" i="95" s="1"/>
  <c r="P29623" i="95"/>
  <c r="Q29623" i="95" s="1"/>
  <c r="R29623" i="95" s="1"/>
  <c r="S29623" i="95" s="1"/>
  <c r="T29623" i="95" s="1"/>
  <c r="K29623" i="95" s="1"/>
  <c r="P29622" i="95"/>
  <c r="Q29622" i="95" s="1"/>
  <c r="R29622" i="95" s="1"/>
  <c r="S29622" i="95" s="1"/>
  <c r="T29622" i="95" s="1"/>
  <c r="K29622" i="95" s="1"/>
  <c r="P29621" i="95"/>
  <c r="Q29621" i="95" s="1"/>
  <c r="R29621" i="95" s="1"/>
  <c r="S29621" i="95" s="1"/>
  <c r="T29621" i="95" s="1"/>
  <c r="K29621" i="95" s="1"/>
  <c r="P29620" i="95"/>
  <c r="Q29620" i="95" s="1"/>
  <c r="R29620" i="95" s="1"/>
  <c r="S29620" i="95" s="1"/>
  <c r="T29620" i="95" s="1"/>
  <c r="K29620" i="95" s="1"/>
  <c r="P29619" i="95"/>
  <c r="Q29619" i="95" s="1"/>
  <c r="R29619" i="95" s="1"/>
  <c r="S29619" i="95" s="1"/>
  <c r="T29619" i="95" s="1"/>
  <c r="K29619" i="95" s="1"/>
  <c r="P29618" i="95"/>
  <c r="Q29618" i="95" s="1"/>
  <c r="R29618" i="95" s="1"/>
  <c r="S29618" i="95" s="1"/>
  <c r="T29618" i="95" s="1"/>
  <c r="K29618" i="95" s="1"/>
  <c r="P29617" i="95"/>
  <c r="Q29617" i="95" s="1"/>
  <c r="R29617" i="95" s="1"/>
  <c r="S29617" i="95" s="1"/>
  <c r="T29617" i="95" s="1"/>
  <c r="K29617" i="95" s="1"/>
  <c r="P29616" i="95"/>
  <c r="Q29616" i="95" s="1"/>
  <c r="R29616" i="95" s="1"/>
  <c r="S29616" i="95" s="1"/>
  <c r="T29616" i="95" s="1"/>
  <c r="K29616" i="95" s="1"/>
  <c r="P29615" i="95"/>
  <c r="Q29615" i="95" s="1"/>
  <c r="R29615" i="95" s="1"/>
  <c r="S29615" i="95" s="1"/>
  <c r="T29615" i="95" s="1"/>
  <c r="K29615" i="95" s="1"/>
  <c r="P29614" i="95"/>
  <c r="Q29614" i="95" s="1"/>
  <c r="R29614" i="95" s="1"/>
  <c r="S29614" i="95" s="1"/>
  <c r="T29614" i="95" s="1"/>
  <c r="K29614" i="95" s="1"/>
  <c r="P29613" i="95"/>
  <c r="Q29613" i="95" s="1"/>
  <c r="R29613" i="95" s="1"/>
  <c r="S29613" i="95" s="1"/>
  <c r="T29613" i="95" s="1"/>
  <c r="K29613" i="95" s="1"/>
  <c r="P29612" i="95"/>
  <c r="Q29612" i="95" s="1"/>
  <c r="R29612" i="95" s="1"/>
  <c r="S29612" i="95" s="1"/>
  <c r="T29612" i="95" s="1"/>
  <c r="K29612" i="95" s="1"/>
  <c r="P29611" i="95"/>
  <c r="Q29611" i="95" s="1"/>
  <c r="R29611" i="95" s="1"/>
  <c r="S29611" i="95" s="1"/>
  <c r="T29611" i="95" s="1"/>
  <c r="K29611" i="95" s="1"/>
  <c r="P29610" i="95"/>
  <c r="Q29610" i="95" s="1"/>
  <c r="R29610" i="95" s="1"/>
  <c r="S29610" i="95" s="1"/>
  <c r="T29610" i="95" s="1"/>
  <c r="K29610" i="95" s="1"/>
  <c r="P29609" i="95"/>
  <c r="Q29609" i="95" s="1"/>
  <c r="R29609" i="95" s="1"/>
  <c r="S29609" i="95" s="1"/>
  <c r="T29609" i="95" s="1"/>
  <c r="K29609" i="95" s="1"/>
  <c r="P29608" i="95"/>
  <c r="Q29608" i="95" s="1"/>
  <c r="R29608" i="95" s="1"/>
  <c r="S29608" i="95" s="1"/>
  <c r="T29608" i="95" s="1"/>
  <c r="K29608" i="95" s="1"/>
  <c r="P29607" i="95"/>
  <c r="Q29607" i="95" s="1"/>
  <c r="R29607" i="95" s="1"/>
  <c r="S29607" i="95" s="1"/>
  <c r="T29607" i="95" s="1"/>
  <c r="K29607" i="95" s="1"/>
  <c r="P29606" i="95"/>
  <c r="Q29606" i="95" s="1"/>
  <c r="R29606" i="95" s="1"/>
  <c r="S29606" i="95" s="1"/>
  <c r="T29606" i="95" s="1"/>
  <c r="K29606" i="95" s="1"/>
  <c r="P29605" i="95"/>
  <c r="Q29605" i="95" s="1"/>
  <c r="R29605" i="95" s="1"/>
  <c r="S29605" i="95" s="1"/>
  <c r="T29605" i="95" s="1"/>
  <c r="K29605" i="95" s="1"/>
  <c r="P29604" i="95"/>
  <c r="Q29604" i="95" s="1"/>
  <c r="R29604" i="95" s="1"/>
  <c r="S29604" i="95" s="1"/>
  <c r="T29604" i="95" s="1"/>
  <c r="K29604" i="95" s="1"/>
  <c r="P29603" i="95"/>
  <c r="Q29603" i="95" s="1"/>
  <c r="R29603" i="95" s="1"/>
  <c r="S29603" i="95" s="1"/>
  <c r="T29603" i="95" s="1"/>
  <c r="K29603" i="95" s="1"/>
  <c r="P29602" i="95"/>
  <c r="Q29602" i="95" s="1"/>
  <c r="R29602" i="95" s="1"/>
  <c r="S29602" i="95" s="1"/>
  <c r="T29602" i="95" s="1"/>
  <c r="K29602" i="95" s="1"/>
  <c r="P29601" i="95"/>
  <c r="Q29601" i="95" s="1"/>
  <c r="R29601" i="95" s="1"/>
  <c r="S29601" i="95" s="1"/>
  <c r="T29601" i="95" s="1"/>
  <c r="K29601" i="95" s="1"/>
  <c r="P29600" i="95"/>
  <c r="Q29600" i="95" s="1"/>
  <c r="R29600" i="95" s="1"/>
  <c r="S29600" i="95" s="1"/>
  <c r="T29600" i="95" s="1"/>
  <c r="K29600" i="95" s="1"/>
  <c r="P29599" i="95"/>
  <c r="Q29599" i="95" s="1"/>
  <c r="R29599" i="95" s="1"/>
  <c r="S29599" i="95" s="1"/>
  <c r="T29599" i="95" s="1"/>
  <c r="K29599" i="95" s="1"/>
  <c r="P29598" i="95"/>
  <c r="Q29598" i="95" s="1"/>
  <c r="R29598" i="95" s="1"/>
  <c r="S29598" i="95" s="1"/>
  <c r="T29598" i="95" s="1"/>
  <c r="K29598" i="95" s="1"/>
  <c r="P29597" i="95"/>
  <c r="Q29597" i="95" s="1"/>
  <c r="R29597" i="95" s="1"/>
  <c r="S29597" i="95" s="1"/>
  <c r="T29597" i="95" s="1"/>
  <c r="K29597" i="95" s="1"/>
  <c r="P29596" i="95"/>
  <c r="Q29596" i="95" s="1"/>
  <c r="R29596" i="95" s="1"/>
  <c r="S29596" i="95" s="1"/>
  <c r="T29596" i="95" s="1"/>
  <c r="K29596" i="95" s="1"/>
  <c r="P29595" i="95"/>
  <c r="Q29595" i="95" s="1"/>
  <c r="R29595" i="95" s="1"/>
  <c r="S29595" i="95" s="1"/>
  <c r="T29595" i="95" s="1"/>
  <c r="K29595" i="95" s="1"/>
  <c r="P29594" i="95"/>
  <c r="Q29594" i="95" s="1"/>
  <c r="R29594" i="95" s="1"/>
  <c r="S29594" i="95" s="1"/>
  <c r="T29594" i="95" s="1"/>
  <c r="K29594" i="95" s="1"/>
  <c r="P29593" i="95"/>
  <c r="Q29593" i="95" s="1"/>
  <c r="R29593" i="95" s="1"/>
  <c r="S29593" i="95" s="1"/>
  <c r="T29593" i="95" s="1"/>
  <c r="K29593" i="95" s="1"/>
  <c r="P29592" i="95"/>
  <c r="Q29592" i="95" s="1"/>
  <c r="R29592" i="95" s="1"/>
  <c r="S29592" i="95" s="1"/>
  <c r="T29592" i="95" s="1"/>
  <c r="K29592" i="95" s="1"/>
  <c r="P29591" i="95"/>
  <c r="Q29591" i="95" s="1"/>
  <c r="R29591" i="95" s="1"/>
  <c r="S29591" i="95" s="1"/>
  <c r="T29591" i="95" s="1"/>
  <c r="K29591" i="95" s="1"/>
  <c r="P29590" i="95"/>
  <c r="Q29590" i="95" s="1"/>
  <c r="R29590" i="95" s="1"/>
  <c r="S29590" i="95" s="1"/>
  <c r="T29590" i="95" s="1"/>
  <c r="K29590" i="95" s="1"/>
  <c r="P29589" i="95"/>
  <c r="Q29589" i="95" s="1"/>
  <c r="R29589" i="95" s="1"/>
  <c r="S29589" i="95" s="1"/>
  <c r="T29589" i="95" s="1"/>
  <c r="K29589" i="95" s="1"/>
  <c r="P29588" i="95"/>
  <c r="Q29588" i="95" s="1"/>
  <c r="R29588" i="95" s="1"/>
  <c r="S29588" i="95" s="1"/>
  <c r="T29588" i="95" s="1"/>
  <c r="K29588" i="95" s="1"/>
  <c r="P29587" i="95"/>
  <c r="Q29587" i="95" s="1"/>
  <c r="R29587" i="95" s="1"/>
  <c r="S29587" i="95" s="1"/>
  <c r="T29587" i="95" s="1"/>
  <c r="K29587" i="95" s="1"/>
  <c r="P29586" i="95"/>
  <c r="Q29586" i="95" s="1"/>
  <c r="R29586" i="95" s="1"/>
  <c r="S29586" i="95" s="1"/>
  <c r="T29586" i="95" s="1"/>
  <c r="K29586" i="95" s="1"/>
  <c r="P29585" i="95"/>
  <c r="Q29585" i="95" s="1"/>
  <c r="R29585" i="95" s="1"/>
  <c r="S29585" i="95" s="1"/>
  <c r="T29585" i="95" s="1"/>
  <c r="K29585" i="95" s="1"/>
  <c r="P29584" i="95"/>
  <c r="Q29584" i="95" s="1"/>
  <c r="R29584" i="95" s="1"/>
  <c r="S29584" i="95" s="1"/>
  <c r="T29584" i="95" s="1"/>
  <c r="K29584" i="95" s="1"/>
  <c r="P29583" i="95"/>
  <c r="Q29583" i="95" s="1"/>
  <c r="R29583" i="95" s="1"/>
  <c r="S29583" i="95" s="1"/>
  <c r="T29583" i="95" s="1"/>
  <c r="K29583" i="95" s="1"/>
  <c r="P29582" i="95"/>
  <c r="Q29582" i="95" s="1"/>
  <c r="R29582" i="95" s="1"/>
  <c r="S29582" i="95" s="1"/>
  <c r="T29582" i="95" s="1"/>
  <c r="K29582" i="95" s="1"/>
  <c r="P29581" i="95"/>
  <c r="Q29581" i="95" s="1"/>
  <c r="R29581" i="95" s="1"/>
  <c r="S29581" i="95" s="1"/>
  <c r="T29581" i="95" s="1"/>
  <c r="K29581" i="95" s="1"/>
  <c r="P29580" i="95"/>
  <c r="Q29580" i="95" s="1"/>
  <c r="R29580" i="95" s="1"/>
  <c r="S29580" i="95" s="1"/>
  <c r="T29580" i="95" s="1"/>
  <c r="K29580" i="95" s="1"/>
  <c r="P29579" i="95"/>
  <c r="Q29579" i="95" s="1"/>
  <c r="R29579" i="95" s="1"/>
  <c r="S29579" i="95" s="1"/>
  <c r="T29579" i="95" s="1"/>
  <c r="K29579" i="95" s="1"/>
  <c r="P29578" i="95"/>
  <c r="Q29578" i="95" s="1"/>
  <c r="R29578" i="95" s="1"/>
  <c r="S29578" i="95" s="1"/>
  <c r="T29578" i="95" s="1"/>
  <c r="K29578" i="95" s="1"/>
  <c r="P29577" i="95"/>
  <c r="Q29577" i="95" s="1"/>
  <c r="R29577" i="95" s="1"/>
  <c r="S29577" i="95" s="1"/>
  <c r="T29577" i="95" s="1"/>
  <c r="K29577" i="95" s="1"/>
  <c r="P29576" i="95"/>
  <c r="Q29576" i="95" s="1"/>
  <c r="R29576" i="95" s="1"/>
  <c r="S29576" i="95" s="1"/>
  <c r="T29576" i="95" s="1"/>
  <c r="K29576" i="95" s="1"/>
  <c r="P29575" i="95"/>
  <c r="Q29575" i="95" s="1"/>
  <c r="R29575" i="95" s="1"/>
  <c r="S29575" i="95" s="1"/>
  <c r="T29575" i="95" s="1"/>
  <c r="K29575" i="95" s="1"/>
  <c r="P29574" i="95"/>
  <c r="Q29574" i="95" s="1"/>
  <c r="R29574" i="95" s="1"/>
  <c r="S29574" i="95" s="1"/>
  <c r="T29574" i="95" s="1"/>
  <c r="K29574" i="95" s="1"/>
  <c r="P29573" i="95"/>
  <c r="Q29573" i="95" s="1"/>
  <c r="R29573" i="95" s="1"/>
  <c r="S29573" i="95" s="1"/>
  <c r="T29573" i="95" s="1"/>
  <c r="K29573" i="95" s="1"/>
  <c r="P29572" i="95"/>
  <c r="Q29572" i="95" s="1"/>
  <c r="R29572" i="95" s="1"/>
  <c r="S29572" i="95" s="1"/>
  <c r="T29572" i="95" s="1"/>
  <c r="K29572" i="95" s="1"/>
  <c r="P29571" i="95"/>
  <c r="Q29571" i="95" s="1"/>
  <c r="R29571" i="95" s="1"/>
  <c r="S29571" i="95" s="1"/>
  <c r="T29571" i="95" s="1"/>
  <c r="K29571" i="95" s="1"/>
  <c r="P29570" i="95"/>
  <c r="Q29570" i="95" s="1"/>
  <c r="R29570" i="95" s="1"/>
  <c r="S29570" i="95" s="1"/>
  <c r="T29570" i="95" s="1"/>
  <c r="K29570" i="95" s="1"/>
  <c r="P29569" i="95"/>
  <c r="Q29569" i="95" s="1"/>
  <c r="R29569" i="95" s="1"/>
  <c r="S29569" i="95" s="1"/>
  <c r="T29569" i="95" s="1"/>
  <c r="K29569" i="95" s="1"/>
  <c r="P29568" i="95"/>
  <c r="Q29568" i="95" s="1"/>
  <c r="R29568" i="95" s="1"/>
  <c r="S29568" i="95" s="1"/>
  <c r="T29568" i="95" s="1"/>
  <c r="K29568" i="95" s="1"/>
  <c r="P29567" i="95"/>
  <c r="Q29567" i="95" s="1"/>
  <c r="R29567" i="95" s="1"/>
  <c r="S29567" i="95" s="1"/>
  <c r="T29567" i="95" s="1"/>
  <c r="K29567" i="95" s="1"/>
  <c r="P29566" i="95"/>
  <c r="Q29566" i="95" s="1"/>
  <c r="R29566" i="95" s="1"/>
  <c r="S29566" i="95" s="1"/>
  <c r="T29566" i="95" s="1"/>
  <c r="K29566" i="95" s="1"/>
  <c r="P29565" i="95"/>
  <c r="Q29565" i="95" s="1"/>
  <c r="R29565" i="95" s="1"/>
  <c r="S29565" i="95" s="1"/>
  <c r="T29565" i="95" s="1"/>
  <c r="K29565" i="95" s="1"/>
  <c r="P29564" i="95"/>
  <c r="Q29564" i="95" s="1"/>
  <c r="R29564" i="95" s="1"/>
  <c r="S29564" i="95" s="1"/>
  <c r="T29564" i="95" s="1"/>
  <c r="K29564" i="95" s="1"/>
  <c r="P29563" i="95"/>
  <c r="Q29563" i="95" s="1"/>
  <c r="R29563" i="95" s="1"/>
  <c r="S29563" i="95" s="1"/>
  <c r="T29563" i="95" s="1"/>
  <c r="K29563" i="95" s="1"/>
  <c r="P29562" i="95"/>
  <c r="Q29562" i="95" s="1"/>
  <c r="R29562" i="95" s="1"/>
  <c r="S29562" i="95" s="1"/>
  <c r="T29562" i="95" s="1"/>
  <c r="K29562" i="95" s="1"/>
  <c r="P29561" i="95"/>
  <c r="Q29561" i="95" s="1"/>
  <c r="R29561" i="95" s="1"/>
  <c r="S29561" i="95" s="1"/>
  <c r="T29561" i="95" s="1"/>
  <c r="K29561" i="95" s="1"/>
  <c r="P29560" i="95"/>
  <c r="Q29560" i="95" s="1"/>
  <c r="R29560" i="95" s="1"/>
  <c r="S29560" i="95" s="1"/>
  <c r="T29560" i="95" s="1"/>
  <c r="K29560" i="95" s="1"/>
  <c r="P29559" i="95"/>
  <c r="Q29559" i="95" s="1"/>
  <c r="R29559" i="95" s="1"/>
  <c r="S29559" i="95" s="1"/>
  <c r="T29559" i="95" s="1"/>
  <c r="K29559" i="95" s="1"/>
  <c r="P29558" i="95"/>
  <c r="Q29558" i="95" s="1"/>
  <c r="R29558" i="95" s="1"/>
  <c r="S29558" i="95" s="1"/>
  <c r="T29558" i="95" s="1"/>
  <c r="K29558" i="95" s="1"/>
  <c r="P29557" i="95"/>
  <c r="Q29557" i="95" s="1"/>
  <c r="R29557" i="95" s="1"/>
  <c r="S29557" i="95" s="1"/>
  <c r="T29557" i="95" s="1"/>
  <c r="K29557" i="95" s="1"/>
  <c r="P29556" i="95"/>
  <c r="Q29556" i="95" s="1"/>
  <c r="R29556" i="95" s="1"/>
  <c r="S29556" i="95" s="1"/>
  <c r="T29556" i="95" s="1"/>
  <c r="K29556" i="95" s="1"/>
  <c r="P29555" i="95"/>
  <c r="Q29555" i="95" s="1"/>
  <c r="R29555" i="95" s="1"/>
  <c r="S29555" i="95" s="1"/>
  <c r="T29555" i="95" s="1"/>
  <c r="K29555" i="95" s="1"/>
  <c r="P29554" i="95"/>
  <c r="Q29554" i="95" s="1"/>
  <c r="R29554" i="95" s="1"/>
  <c r="S29554" i="95" s="1"/>
  <c r="T29554" i="95" s="1"/>
  <c r="K29554" i="95" s="1"/>
  <c r="P29553" i="95"/>
  <c r="Q29553" i="95" s="1"/>
  <c r="R29553" i="95" s="1"/>
  <c r="S29553" i="95" s="1"/>
  <c r="T29553" i="95" s="1"/>
  <c r="K29553" i="95" s="1"/>
  <c r="P29552" i="95"/>
  <c r="Q29552" i="95" s="1"/>
  <c r="R29552" i="95" s="1"/>
  <c r="S29552" i="95" s="1"/>
  <c r="T29552" i="95" s="1"/>
  <c r="K29552" i="95" s="1"/>
  <c r="P29551" i="95"/>
  <c r="Q29551" i="95" s="1"/>
  <c r="R29551" i="95" s="1"/>
  <c r="S29551" i="95" s="1"/>
  <c r="T29551" i="95" s="1"/>
  <c r="K29551" i="95" s="1"/>
  <c r="P29550" i="95"/>
  <c r="Q29550" i="95" s="1"/>
  <c r="R29550" i="95" s="1"/>
  <c r="S29550" i="95" s="1"/>
  <c r="T29550" i="95" s="1"/>
  <c r="K29550" i="95" s="1"/>
  <c r="P29549" i="95"/>
  <c r="Q29549" i="95" s="1"/>
  <c r="R29549" i="95" s="1"/>
  <c r="S29549" i="95" s="1"/>
  <c r="T29549" i="95" s="1"/>
  <c r="K29549" i="95" s="1"/>
  <c r="P29548" i="95"/>
  <c r="Q29548" i="95" s="1"/>
  <c r="R29548" i="95" s="1"/>
  <c r="S29548" i="95" s="1"/>
  <c r="T29548" i="95" s="1"/>
  <c r="K29548" i="95" s="1"/>
  <c r="P29547" i="95"/>
  <c r="Q29547" i="95" s="1"/>
  <c r="R29547" i="95" s="1"/>
  <c r="S29547" i="95" s="1"/>
  <c r="T29547" i="95" s="1"/>
  <c r="K29547" i="95" s="1"/>
  <c r="P29546" i="95"/>
  <c r="Q29546" i="95" s="1"/>
  <c r="R29546" i="95" s="1"/>
  <c r="S29546" i="95" s="1"/>
  <c r="T29546" i="95" s="1"/>
  <c r="K29546" i="95" s="1"/>
  <c r="P29545" i="95"/>
  <c r="Q29545" i="95" s="1"/>
  <c r="R29545" i="95" s="1"/>
  <c r="S29545" i="95" s="1"/>
  <c r="T29545" i="95" s="1"/>
  <c r="K29545" i="95" s="1"/>
  <c r="P29544" i="95"/>
  <c r="Q29544" i="95" s="1"/>
  <c r="R29544" i="95" s="1"/>
  <c r="S29544" i="95" s="1"/>
  <c r="T29544" i="95" s="1"/>
  <c r="K29544" i="95" s="1"/>
  <c r="P29543" i="95"/>
  <c r="Q29543" i="95" s="1"/>
  <c r="R29543" i="95" s="1"/>
  <c r="S29543" i="95" s="1"/>
  <c r="T29543" i="95" s="1"/>
  <c r="K29543" i="95" s="1"/>
  <c r="P29542" i="95"/>
  <c r="Q29542" i="95" s="1"/>
  <c r="R29542" i="95" s="1"/>
  <c r="S29542" i="95" s="1"/>
  <c r="T29542" i="95" s="1"/>
  <c r="K29542" i="95" s="1"/>
  <c r="P29541" i="95"/>
  <c r="Q29541" i="95" s="1"/>
  <c r="R29541" i="95" s="1"/>
  <c r="S29541" i="95" s="1"/>
  <c r="T29541" i="95" s="1"/>
  <c r="K29541" i="95" s="1"/>
  <c r="P29540" i="95"/>
  <c r="Q29540" i="95" s="1"/>
  <c r="R29540" i="95" s="1"/>
  <c r="S29540" i="95" s="1"/>
  <c r="T29540" i="95" s="1"/>
  <c r="K29540" i="95" s="1"/>
  <c r="P29539" i="95"/>
  <c r="Q29539" i="95" s="1"/>
  <c r="R29539" i="95" s="1"/>
  <c r="S29539" i="95" s="1"/>
  <c r="T29539" i="95" s="1"/>
  <c r="K29539" i="95" s="1"/>
  <c r="P29538" i="95"/>
  <c r="Q29538" i="95" s="1"/>
  <c r="R29538" i="95" s="1"/>
  <c r="S29538" i="95" s="1"/>
  <c r="T29538" i="95" s="1"/>
  <c r="K29538" i="95" s="1"/>
  <c r="P29537" i="95"/>
  <c r="Q29537" i="95" s="1"/>
  <c r="R29537" i="95" s="1"/>
  <c r="S29537" i="95" s="1"/>
  <c r="T29537" i="95" s="1"/>
  <c r="K29537" i="95" s="1"/>
  <c r="P29536" i="95"/>
  <c r="Q29536" i="95" s="1"/>
  <c r="R29536" i="95" s="1"/>
  <c r="S29536" i="95" s="1"/>
  <c r="T29536" i="95" s="1"/>
  <c r="K29536" i="95" s="1"/>
  <c r="P29535" i="95"/>
  <c r="Q29535" i="95" s="1"/>
  <c r="R29535" i="95" s="1"/>
  <c r="S29535" i="95" s="1"/>
  <c r="T29535" i="95" s="1"/>
  <c r="K29535" i="95" s="1"/>
  <c r="P29534" i="95"/>
  <c r="Q29534" i="95" s="1"/>
  <c r="R29534" i="95" s="1"/>
  <c r="S29534" i="95" s="1"/>
  <c r="T29534" i="95" s="1"/>
  <c r="K29534" i="95" s="1"/>
  <c r="P29533" i="95"/>
  <c r="Q29533" i="95" s="1"/>
  <c r="R29533" i="95" s="1"/>
  <c r="S29533" i="95" s="1"/>
  <c r="T29533" i="95" s="1"/>
  <c r="K29533" i="95" s="1"/>
  <c r="P29532" i="95"/>
  <c r="Q29532" i="95" s="1"/>
  <c r="R29532" i="95" s="1"/>
  <c r="S29532" i="95" s="1"/>
  <c r="T29532" i="95" s="1"/>
  <c r="K29532" i="95" s="1"/>
  <c r="P29531" i="95"/>
  <c r="Q29531" i="95" s="1"/>
  <c r="R29531" i="95" s="1"/>
  <c r="S29531" i="95" s="1"/>
  <c r="T29531" i="95" s="1"/>
  <c r="K29531" i="95" s="1"/>
  <c r="P29530" i="95"/>
  <c r="Q29530" i="95" s="1"/>
  <c r="R29530" i="95" s="1"/>
  <c r="S29530" i="95" s="1"/>
  <c r="T29530" i="95" s="1"/>
  <c r="K29530" i="95" s="1"/>
  <c r="P29529" i="95"/>
  <c r="Q29529" i="95" s="1"/>
  <c r="R29529" i="95" s="1"/>
  <c r="S29529" i="95" s="1"/>
  <c r="T29529" i="95" s="1"/>
  <c r="K29529" i="95" s="1"/>
  <c r="P29528" i="95"/>
  <c r="Q29528" i="95" s="1"/>
  <c r="R29528" i="95" s="1"/>
  <c r="S29528" i="95" s="1"/>
  <c r="T29528" i="95" s="1"/>
  <c r="K29528" i="95" s="1"/>
  <c r="P29527" i="95"/>
  <c r="Q29527" i="95" s="1"/>
  <c r="R29527" i="95" s="1"/>
  <c r="S29527" i="95" s="1"/>
  <c r="T29527" i="95" s="1"/>
  <c r="K29527" i="95" s="1"/>
  <c r="P29526" i="95"/>
  <c r="Q29526" i="95" s="1"/>
  <c r="R29526" i="95" s="1"/>
  <c r="S29526" i="95" s="1"/>
  <c r="T29526" i="95" s="1"/>
  <c r="K29526" i="95" s="1"/>
  <c r="P29525" i="95"/>
  <c r="Q29525" i="95" s="1"/>
  <c r="R29525" i="95" s="1"/>
  <c r="S29525" i="95" s="1"/>
  <c r="T29525" i="95" s="1"/>
  <c r="K29525" i="95" s="1"/>
  <c r="P29524" i="95"/>
  <c r="Q29524" i="95" s="1"/>
  <c r="R29524" i="95" s="1"/>
  <c r="S29524" i="95" s="1"/>
  <c r="T29524" i="95" s="1"/>
  <c r="K29524" i="95" s="1"/>
  <c r="P29523" i="95"/>
  <c r="Q29523" i="95" s="1"/>
  <c r="R29523" i="95" s="1"/>
  <c r="S29523" i="95" s="1"/>
  <c r="T29523" i="95" s="1"/>
  <c r="K29523" i="95" s="1"/>
  <c r="P29522" i="95"/>
  <c r="Q29522" i="95" s="1"/>
  <c r="R29522" i="95" s="1"/>
  <c r="S29522" i="95" s="1"/>
  <c r="T29522" i="95" s="1"/>
  <c r="K29522" i="95" s="1"/>
  <c r="P29521" i="95"/>
  <c r="Q29521" i="95" s="1"/>
  <c r="R29521" i="95" s="1"/>
  <c r="S29521" i="95" s="1"/>
  <c r="T29521" i="95" s="1"/>
  <c r="K29521" i="95" s="1"/>
  <c r="P29520" i="95"/>
  <c r="Q29520" i="95" s="1"/>
  <c r="R29520" i="95" s="1"/>
  <c r="S29520" i="95" s="1"/>
  <c r="T29520" i="95" s="1"/>
  <c r="K29520" i="95" s="1"/>
  <c r="P29519" i="95"/>
  <c r="Q29519" i="95" s="1"/>
  <c r="R29519" i="95" s="1"/>
  <c r="S29519" i="95" s="1"/>
  <c r="T29519" i="95" s="1"/>
  <c r="K29519" i="95" s="1"/>
  <c r="P29518" i="95"/>
  <c r="Q29518" i="95" s="1"/>
  <c r="R29518" i="95" s="1"/>
  <c r="S29518" i="95" s="1"/>
  <c r="T29518" i="95" s="1"/>
  <c r="K29518" i="95" s="1"/>
  <c r="P29517" i="95"/>
  <c r="Q29517" i="95" s="1"/>
  <c r="R29517" i="95" s="1"/>
  <c r="S29517" i="95" s="1"/>
  <c r="T29517" i="95" s="1"/>
  <c r="K29517" i="95" s="1"/>
  <c r="P29516" i="95"/>
  <c r="Q29516" i="95" s="1"/>
  <c r="R29516" i="95" s="1"/>
  <c r="S29516" i="95" s="1"/>
  <c r="T29516" i="95" s="1"/>
  <c r="K29516" i="95" s="1"/>
  <c r="P29515" i="95"/>
  <c r="Q29515" i="95" s="1"/>
  <c r="R29515" i="95" s="1"/>
  <c r="S29515" i="95" s="1"/>
  <c r="T29515" i="95" s="1"/>
  <c r="K29515" i="95" s="1"/>
  <c r="P29514" i="95"/>
  <c r="Q29514" i="95" s="1"/>
  <c r="R29514" i="95" s="1"/>
  <c r="S29514" i="95" s="1"/>
  <c r="T29514" i="95" s="1"/>
  <c r="K29514" i="95" s="1"/>
  <c r="P29513" i="95"/>
  <c r="Q29513" i="95" s="1"/>
  <c r="R29513" i="95" s="1"/>
  <c r="S29513" i="95" s="1"/>
  <c r="T29513" i="95" s="1"/>
  <c r="K29513" i="95" s="1"/>
  <c r="P29512" i="95"/>
  <c r="Q29512" i="95" s="1"/>
  <c r="R29512" i="95" s="1"/>
  <c r="S29512" i="95" s="1"/>
  <c r="T29512" i="95" s="1"/>
  <c r="K29512" i="95" s="1"/>
  <c r="P29511" i="95"/>
  <c r="Q29511" i="95" s="1"/>
  <c r="R29511" i="95" s="1"/>
  <c r="S29511" i="95" s="1"/>
  <c r="T29511" i="95" s="1"/>
  <c r="K29511" i="95" s="1"/>
  <c r="P29510" i="95"/>
  <c r="Q29510" i="95" s="1"/>
  <c r="R29510" i="95" s="1"/>
  <c r="S29510" i="95" s="1"/>
  <c r="T29510" i="95" s="1"/>
  <c r="K29510" i="95" s="1"/>
  <c r="P29509" i="95"/>
  <c r="Q29509" i="95" s="1"/>
  <c r="R29509" i="95" s="1"/>
  <c r="S29509" i="95" s="1"/>
  <c r="T29509" i="95" s="1"/>
  <c r="K29509" i="95" s="1"/>
  <c r="P29508" i="95"/>
  <c r="Q29508" i="95" s="1"/>
  <c r="R29508" i="95" s="1"/>
  <c r="S29508" i="95" s="1"/>
  <c r="T29508" i="95" s="1"/>
  <c r="K29508" i="95" s="1"/>
  <c r="P29507" i="95"/>
  <c r="Q29507" i="95" s="1"/>
  <c r="R29507" i="95" s="1"/>
  <c r="S29507" i="95" s="1"/>
  <c r="T29507" i="95" s="1"/>
  <c r="K29507" i="95" s="1"/>
  <c r="P29506" i="95"/>
  <c r="Q29506" i="95" s="1"/>
  <c r="R29506" i="95" s="1"/>
  <c r="S29506" i="95" s="1"/>
  <c r="T29506" i="95" s="1"/>
  <c r="K29506" i="95" s="1"/>
  <c r="P29505" i="95"/>
  <c r="Q29505" i="95" s="1"/>
  <c r="R29505" i="95" s="1"/>
  <c r="S29505" i="95" s="1"/>
  <c r="T29505" i="95" s="1"/>
  <c r="K29505" i="95" s="1"/>
  <c r="P29504" i="95"/>
  <c r="Q29504" i="95" s="1"/>
  <c r="R29504" i="95" s="1"/>
  <c r="S29504" i="95" s="1"/>
  <c r="T29504" i="95" s="1"/>
  <c r="K29504" i="95" s="1"/>
  <c r="P29503" i="95"/>
  <c r="Q29503" i="95" s="1"/>
  <c r="R29503" i="95" s="1"/>
  <c r="S29503" i="95" s="1"/>
  <c r="T29503" i="95" s="1"/>
  <c r="K29503" i="95" s="1"/>
  <c r="P29502" i="95"/>
  <c r="Q29502" i="95" s="1"/>
  <c r="R29502" i="95" s="1"/>
  <c r="S29502" i="95" s="1"/>
  <c r="T29502" i="95" s="1"/>
  <c r="K29502" i="95" s="1"/>
  <c r="P29501" i="95"/>
  <c r="Q29501" i="95" s="1"/>
  <c r="R29501" i="95" s="1"/>
  <c r="S29501" i="95" s="1"/>
  <c r="T29501" i="95" s="1"/>
  <c r="K29501" i="95" s="1"/>
  <c r="P29500" i="95"/>
  <c r="Q29500" i="95" s="1"/>
  <c r="R29500" i="95" s="1"/>
  <c r="S29500" i="95" s="1"/>
  <c r="T29500" i="95" s="1"/>
  <c r="K29500" i="95" s="1"/>
  <c r="P29499" i="95"/>
  <c r="Q29499" i="95" s="1"/>
  <c r="R29499" i="95" s="1"/>
  <c r="S29499" i="95" s="1"/>
  <c r="T29499" i="95" s="1"/>
  <c r="K29499" i="95" s="1"/>
  <c r="P29498" i="95"/>
  <c r="Q29498" i="95" s="1"/>
  <c r="R29498" i="95" s="1"/>
  <c r="S29498" i="95" s="1"/>
  <c r="T29498" i="95" s="1"/>
  <c r="K29498" i="95" s="1"/>
  <c r="P29497" i="95"/>
  <c r="Q29497" i="95" s="1"/>
  <c r="R29497" i="95" s="1"/>
  <c r="S29497" i="95" s="1"/>
  <c r="T29497" i="95" s="1"/>
  <c r="K29497" i="95" s="1"/>
  <c r="P29496" i="95"/>
  <c r="Q29496" i="95" s="1"/>
  <c r="R29496" i="95" s="1"/>
  <c r="S29496" i="95" s="1"/>
  <c r="T29496" i="95" s="1"/>
  <c r="K29496" i="95" s="1"/>
  <c r="P29495" i="95"/>
  <c r="Q29495" i="95" s="1"/>
  <c r="R29495" i="95" s="1"/>
  <c r="S29495" i="95" s="1"/>
  <c r="T29495" i="95" s="1"/>
  <c r="K29495" i="95" s="1"/>
  <c r="P29494" i="95"/>
  <c r="Q29494" i="95" s="1"/>
  <c r="R29494" i="95" s="1"/>
  <c r="S29494" i="95" s="1"/>
  <c r="T29494" i="95" s="1"/>
  <c r="K29494" i="95" s="1"/>
  <c r="P29493" i="95"/>
  <c r="Q29493" i="95" s="1"/>
  <c r="R29493" i="95" s="1"/>
  <c r="S29493" i="95" s="1"/>
  <c r="T29493" i="95" s="1"/>
  <c r="K29493" i="95" s="1"/>
  <c r="P29492" i="95"/>
  <c r="Q29492" i="95" s="1"/>
  <c r="R29492" i="95" s="1"/>
  <c r="S29492" i="95" s="1"/>
  <c r="T29492" i="95" s="1"/>
  <c r="K29492" i="95" s="1"/>
  <c r="P29491" i="95"/>
  <c r="Q29491" i="95" s="1"/>
  <c r="R29491" i="95" s="1"/>
  <c r="S29491" i="95" s="1"/>
  <c r="T29491" i="95" s="1"/>
  <c r="K29491" i="95" s="1"/>
  <c r="P29490" i="95"/>
  <c r="Q29490" i="95" s="1"/>
  <c r="R29490" i="95" s="1"/>
  <c r="S29490" i="95" s="1"/>
  <c r="T29490" i="95" s="1"/>
  <c r="K29490" i="95" s="1"/>
  <c r="P29489" i="95"/>
  <c r="Q29489" i="95" s="1"/>
  <c r="R29489" i="95" s="1"/>
  <c r="S29489" i="95" s="1"/>
  <c r="T29489" i="95" s="1"/>
  <c r="K29489" i="95" s="1"/>
  <c r="P29488" i="95"/>
  <c r="Q29488" i="95" s="1"/>
  <c r="R29488" i="95" s="1"/>
  <c r="S29488" i="95" s="1"/>
  <c r="T29488" i="95" s="1"/>
  <c r="K29488" i="95" s="1"/>
  <c r="P29487" i="95"/>
  <c r="Q29487" i="95" s="1"/>
  <c r="R29487" i="95" s="1"/>
  <c r="S29487" i="95" s="1"/>
  <c r="T29487" i="95" s="1"/>
  <c r="K29487" i="95" s="1"/>
  <c r="P29486" i="95"/>
  <c r="Q29486" i="95" s="1"/>
  <c r="R29486" i="95" s="1"/>
  <c r="S29486" i="95" s="1"/>
  <c r="T29486" i="95" s="1"/>
  <c r="K29486" i="95" s="1"/>
  <c r="P29485" i="95"/>
  <c r="Q29485" i="95" s="1"/>
  <c r="R29485" i="95" s="1"/>
  <c r="S29485" i="95" s="1"/>
  <c r="T29485" i="95" s="1"/>
  <c r="K29485" i="95" s="1"/>
  <c r="P29484" i="95"/>
  <c r="Q29484" i="95" s="1"/>
  <c r="R29484" i="95" s="1"/>
  <c r="S29484" i="95" s="1"/>
  <c r="T29484" i="95" s="1"/>
  <c r="K29484" i="95" s="1"/>
  <c r="P29483" i="95"/>
  <c r="Q29483" i="95" s="1"/>
  <c r="R29483" i="95" s="1"/>
  <c r="S29483" i="95" s="1"/>
  <c r="T29483" i="95" s="1"/>
  <c r="K29483" i="95" s="1"/>
  <c r="P29482" i="95"/>
  <c r="Q29482" i="95" s="1"/>
  <c r="R29482" i="95" s="1"/>
  <c r="S29482" i="95" s="1"/>
  <c r="T29482" i="95" s="1"/>
  <c r="K29482" i="95" s="1"/>
  <c r="P29481" i="95"/>
  <c r="Q29481" i="95" s="1"/>
  <c r="R29481" i="95" s="1"/>
  <c r="S29481" i="95" s="1"/>
  <c r="T29481" i="95" s="1"/>
  <c r="K29481" i="95" s="1"/>
  <c r="P29480" i="95"/>
  <c r="Q29480" i="95" s="1"/>
  <c r="R29480" i="95" s="1"/>
  <c r="S29480" i="95" s="1"/>
  <c r="T29480" i="95" s="1"/>
  <c r="K29480" i="95" s="1"/>
  <c r="P29479" i="95"/>
  <c r="Q29479" i="95" s="1"/>
  <c r="R29479" i="95" s="1"/>
  <c r="S29479" i="95" s="1"/>
  <c r="T29479" i="95" s="1"/>
  <c r="K29479" i="95" s="1"/>
  <c r="P29478" i="95"/>
  <c r="Q29478" i="95" s="1"/>
  <c r="R29478" i="95" s="1"/>
  <c r="S29478" i="95" s="1"/>
  <c r="T29478" i="95" s="1"/>
  <c r="K29478" i="95" s="1"/>
  <c r="P29477" i="95"/>
  <c r="Q29477" i="95" s="1"/>
  <c r="R29477" i="95" s="1"/>
  <c r="S29477" i="95" s="1"/>
  <c r="T29477" i="95" s="1"/>
  <c r="K29477" i="95" s="1"/>
  <c r="P29476" i="95"/>
  <c r="Q29476" i="95" s="1"/>
  <c r="R29476" i="95" s="1"/>
  <c r="S29476" i="95" s="1"/>
  <c r="T29476" i="95" s="1"/>
  <c r="K29476" i="95" s="1"/>
  <c r="P29475" i="95"/>
  <c r="Q29475" i="95" s="1"/>
  <c r="R29475" i="95" s="1"/>
  <c r="S29475" i="95" s="1"/>
  <c r="T29475" i="95" s="1"/>
  <c r="K29475" i="95" s="1"/>
  <c r="P29474" i="95"/>
  <c r="Q29474" i="95" s="1"/>
  <c r="R29474" i="95" s="1"/>
  <c r="S29474" i="95" s="1"/>
  <c r="T29474" i="95" s="1"/>
  <c r="K29474" i="95" s="1"/>
  <c r="P29473" i="95"/>
  <c r="Q29473" i="95" s="1"/>
  <c r="R29473" i="95" s="1"/>
  <c r="S29473" i="95" s="1"/>
  <c r="T29473" i="95" s="1"/>
  <c r="K29473" i="95" s="1"/>
  <c r="P29472" i="95"/>
  <c r="Q29472" i="95" s="1"/>
  <c r="R29472" i="95" s="1"/>
  <c r="S29472" i="95" s="1"/>
  <c r="T29472" i="95" s="1"/>
  <c r="K29472" i="95" s="1"/>
  <c r="P29471" i="95"/>
  <c r="Q29471" i="95" s="1"/>
  <c r="R29471" i="95" s="1"/>
  <c r="S29471" i="95" s="1"/>
  <c r="T29471" i="95" s="1"/>
  <c r="K29471" i="95" s="1"/>
  <c r="P29470" i="95"/>
  <c r="Q29470" i="95" s="1"/>
  <c r="R29470" i="95" s="1"/>
  <c r="S29470" i="95" s="1"/>
  <c r="T29470" i="95" s="1"/>
  <c r="K29470" i="95" s="1"/>
  <c r="P29469" i="95"/>
  <c r="Q29469" i="95" s="1"/>
  <c r="R29469" i="95" s="1"/>
  <c r="S29469" i="95" s="1"/>
  <c r="T29469" i="95" s="1"/>
  <c r="K29469" i="95" s="1"/>
  <c r="P29468" i="95"/>
  <c r="Q29468" i="95" s="1"/>
  <c r="R29468" i="95" s="1"/>
  <c r="S29468" i="95" s="1"/>
  <c r="T29468" i="95" s="1"/>
  <c r="K29468" i="95" s="1"/>
  <c r="P29467" i="95"/>
  <c r="Q29467" i="95" s="1"/>
  <c r="R29467" i="95" s="1"/>
  <c r="S29467" i="95" s="1"/>
  <c r="T29467" i="95" s="1"/>
  <c r="K29467" i="95" s="1"/>
  <c r="P29466" i="95"/>
  <c r="Q29466" i="95" s="1"/>
  <c r="R29466" i="95" s="1"/>
  <c r="S29466" i="95" s="1"/>
  <c r="T29466" i="95" s="1"/>
  <c r="K29466" i="95" s="1"/>
  <c r="P29465" i="95"/>
  <c r="Q29465" i="95" s="1"/>
  <c r="R29465" i="95" s="1"/>
  <c r="S29465" i="95" s="1"/>
  <c r="T29465" i="95" s="1"/>
  <c r="K29465" i="95" s="1"/>
  <c r="P29464" i="95"/>
  <c r="Q29464" i="95" s="1"/>
  <c r="R29464" i="95" s="1"/>
  <c r="S29464" i="95" s="1"/>
  <c r="T29464" i="95" s="1"/>
  <c r="K29464" i="95" s="1"/>
  <c r="P29463" i="95"/>
  <c r="Q29463" i="95" s="1"/>
  <c r="R29463" i="95" s="1"/>
  <c r="S29463" i="95" s="1"/>
  <c r="T29463" i="95" s="1"/>
  <c r="K29463" i="95" s="1"/>
  <c r="P29462" i="95"/>
  <c r="Q29462" i="95" s="1"/>
  <c r="R29462" i="95" s="1"/>
  <c r="S29462" i="95" s="1"/>
  <c r="T29462" i="95" s="1"/>
  <c r="K29462" i="95" s="1"/>
  <c r="P29461" i="95"/>
  <c r="Q29461" i="95" s="1"/>
  <c r="R29461" i="95" s="1"/>
  <c r="S29461" i="95" s="1"/>
  <c r="T29461" i="95" s="1"/>
  <c r="K29461" i="95" s="1"/>
  <c r="P29460" i="95"/>
  <c r="Q29460" i="95" s="1"/>
  <c r="R29460" i="95" s="1"/>
  <c r="S29460" i="95" s="1"/>
  <c r="T29460" i="95" s="1"/>
  <c r="K29460" i="95" s="1"/>
  <c r="P29459" i="95"/>
  <c r="Q29459" i="95" s="1"/>
  <c r="R29459" i="95" s="1"/>
  <c r="S29459" i="95" s="1"/>
  <c r="T29459" i="95" s="1"/>
  <c r="K29459" i="95" s="1"/>
  <c r="P29458" i="95"/>
  <c r="Q29458" i="95" s="1"/>
  <c r="R29458" i="95" s="1"/>
  <c r="S29458" i="95" s="1"/>
  <c r="T29458" i="95" s="1"/>
  <c r="K29458" i="95" s="1"/>
  <c r="P29457" i="95"/>
  <c r="Q29457" i="95" s="1"/>
  <c r="R29457" i="95" s="1"/>
  <c r="S29457" i="95" s="1"/>
  <c r="T29457" i="95" s="1"/>
  <c r="K29457" i="95" s="1"/>
  <c r="P29456" i="95"/>
  <c r="Q29456" i="95" s="1"/>
  <c r="R29456" i="95" s="1"/>
  <c r="S29456" i="95" s="1"/>
  <c r="T29456" i="95" s="1"/>
  <c r="K29456" i="95" s="1"/>
  <c r="P29455" i="95"/>
  <c r="Q29455" i="95" s="1"/>
  <c r="R29455" i="95" s="1"/>
  <c r="S29455" i="95" s="1"/>
  <c r="T29455" i="95" s="1"/>
  <c r="K29455" i="95" s="1"/>
  <c r="P29454" i="95"/>
  <c r="Q29454" i="95" s="1"/>
  <c r="R29454" i="95" s="1"/>
  <c r="S29454" i="95" s="1"/>
  <c r="T29454" i="95" s="1"/>
  <c r="K29454" i="95" s="1"/>
  <c r="P29453" i="95"/>
  <c r="Q29453" i="95" s="1"/>
  <c r="R29453" i="95" s="1"/>
  <c r="S29453" i="95" s="1"/>
  <c r="T29453" i="95" s="1"/>
  <c r="K29453" i="95" s="1"/>
  <c r="P29452" i="95"/>
  <c r="Q29452" i="95" s="1"/>
  <c r="R29452" i="95" s="1"/>
  <c r="S29452" i="95" s="1"/>
  <c r="T29452" i="95" s="1"/>
  <c r="K29452" i="95" s="1"/>
  <c r="P29451" i="95"/>
  <c r="Q29451" i="95" s="1"/>
  <c r="R29451" i="95" s="1"/>
  <c r="S29451" i="95" s="1"/>
  <c r="T29451" i="95" s="1"/>
  <c r="K29451" i="95" s="1"/>
  <c r="P29450" i="95"/>
  <c r="Q29450" i="95" s="1"/>
  <c r="R29450" i="95" s="1"/>
  <c r="S29450" i="95" s="1"/>
  <c r="T29450" i="95" s="1"/>
  <c r="K29450" i="95" s="1"/>
  <c r="P29449" i="95"/>
  <c r="Q29449" i="95" s="1"/>
  <c r="R29449" i="95" s="1"/>
  <c r="S29449" i="95" s="1"/>
  <c r="T29449" i="95" s="1"/>
  <c r="K29449" i="95" s="1"/>
  <c r="P29448" i="95"/>
  <c r="Q29448" i="95" s="1"/>
  <c r="R29448" i="95" s="1"/>
  <c r="S29448" i="95" s="1"/>
  <c r="T29448" i="95" s="1"/>
  <c r="K29448" i="95" s="1"/>
  <c r="P29447" i="95"/>
  <c r="Q29447" i="95" s="1"/>
  <c r="R29447" i="95" s="1"/>
  <c r="S29447" i="95" s="1"/>
  <c r="T29447" i="95" s="1"/>
  <c r="K29447" i="95" s="1"/>
  <c r="P29446" i="95"/>
  <c r="Q29446" i="95" s="1"/>
  <c r="R29446" i="95" s="1"/>
  <c r="S29446" i="95" s="1"/>
  <c r="T29446" i="95" s="1"/>
  <c r="K29446" i="95" s="1"/>
  <c r="P29445" i="95"/>
  <c r="Q29445" i="95" s="1"/>
  <c r="R29445" i="95" s="1"/>
  <c r="S29445" i="95" s="1"/>
  <c r="T29445" i="95" s="1"/>
  <c r="K29445" i="95" s="1"/>
  <c r="P29444" i="95"/>
  <c r="Q29444" i="95" s="1"/>
  <c r="R29444" i="95" s="1"/>
  <c r="S29444" i="95" s="1"/>
  <c r="T29444" i="95" s="1"/>
  <c r="K29444" i="95" s="1"/>
  <c r="P29443" i="95"/>
  <c r="Q29443" i="95" s="1"/>
  <c r="R29443" i="95" s="1"/>
  <c r="S29443" i="95" s="1"/>
  <c r="T29443" i="95" s="1"/>
  <c r="K29443" i="95" s="1"/>
  <c r="P29442" i="95"/>
  <c r="Q29442" i="95" s="1"/>
  <c r="R29442" i="95" s="1"/>
  <c r="S29442" i="95" s="1"/>
  <c r="T29442" i="95" s="1"/>
  <c r="K29442" i="95" s="1"/>
  <c r="P29441" i="95"/>
  <c r="Q29441" i="95" s="1"/>
  <c r="R29441" i="95" s="1"/>
  <c r="S29441" i="95" s="1"/>
  <c r="T29441" i="95" s="1"/>
  <c r="K29441" i="95" s="1"/>
  <c r="P29440" i="95"/>
  <c r="Q29440" i="95" s="1"/>
  <c r="R29440" i="95" s="1"/>
  <c r="S29440" i="95" s="1"/>
  <c r="T29440" i="95" s="1"/>
  <c r="K29440" i="95" s="1"/>
  <c r="P29439" i="95"/>
  <c r="Q29439" i="95" s="1"/>
  <c r="R29439" i="95" s="1"/>
  <c r="S29439" i="95" s="1"/>
  <c r="T29439" i="95" s="1"/>
  <c r="K29439" i="95" s="1"/>
  <c r="P29438" i="95"/>
  <c r="Q29438" i="95" s="1"/>
  <c r="R29438" i="95" s="1"/>
  <c r="S29438" i="95" s="1"/>
  <c r="T29438" i="95" s="1"/>
  <c r="K29438" i="95" s="1"/>
  <c r="P29437" i="95"/>
  <c r="Q29437" i="95" s="1"/>
  <c r="R29437" i="95" s="1"/>
  <c r="S29437" i="95" s="1"/>
  <c r="T29437" i="95" s="1"/>
  <c r="K29437" i="95" s="1"/>
  <c r="P29436" i="95"/>
  <c r="Q29436" i="95" s="1"/>
  <c r="R29436" i="95" s="1"/>
  <c r="S29436" i="95" s="1"/>
  <c r="T29436" i="95" s="1"/>
  <c r="K29436" i="95" s="1"/>
  <c r="P29435" i="95"/>
  <c r="Q29435" i="95" s="1"/>
  <c r="R29435" i="95" s="1"/>
  <c r="S29435" i="95" s="1"/>
  <c r="T29435" i="95" s="1"/>
  <c r="K29435" i="95" s="1"/>
  <c r="P29434" i="95"/>
  <c r="Q29434" i="95" s="1"/>
  <c r="R29434" i="95" s="1"/>
  <c r="S29434" i="95" s="1"/>
  <c r="T29434" i="95" s="1"/>
  <c r="K29434" i="95" s="1"/>
  <c r="P29433" i="95"/>
  <c r="Q29433" i="95" s="1"/>
  <c r="R29433" i="95" s="1"/>
  <c r="S29433" i="95" s="1"/>
  <c r="T29433" i="95" s="1"/>
  <c r="K29433" i="95" s="1"/>
  <c r="P29432" i="95"/>
  <c r="Q29432" i="95" s="1"/>
  <c r="R29432" i="95" s="1"/>
  <c r="S29432" i="95" s="1"/>
  <c r="T29432" i="95" s="1"/>
  <c r="K29432" i="95" s="1"/>
  <c r="P29431" i="95"/>
  <c r="Q29431" i="95" s="1"/>
  <c r="R29431" i="95" s="1"/>
  <c r="S29431" i="95" s="1"/>
  <c r="T29431" i="95" s="1"/>
  <c r="K29431" i="95" s="1"/>
  <c r="P29430" i="95"/>
  <c r="Q29430" i="95" s="1"/>
  <c r="R29430" i="95" s="1"/>
  <c r="S29430" i="95" s="1"/>
  <c r="T29430" i="95" s="1"/>
  <c r="K29430" i="95" s="1"/>
  <c r="P29429" i="95"/>
  <c r="Q29429" i="95" s="1"/>
  <c r="R29429" i="95" s="1"/>
  <c r="S29429" i="95" s="1"/>
  <c r="T29429" i="95" s="1"/>
  <c r="K29429" i="95" s="1"/>
  <c r="P29428" i="95"/>
  <c r="Q29428" i="95" s="1"/>
  <c r="R29428" i="95" s="1"/>
  <c r="S29428" i="95" s="1"/>
  <c r="T29428" i="95" s="1"/>
  <c r="K29428" i="95" s="1"/>
  <c r="P29427" i="95"/>
  <c r="Q29427" i="95" s="1"/>
  <c r="R29427" i="95" s="1"/>
  <c r="S29427" i="95" s="1"/>
  <c r="T29427" i="95" s="1"/>
  <c r="K29427" i="95" s="1"/>
  <c r="P29426" i="95"/>
  <c r="Q29426" i="95" s="1"/>
  <c r="R29426" i="95" s="1"/>
  <c r="S29426" i="95" s="1"/>
  <c r="T29426" i="95" s="1"/>
  <c r="K29426" i="95" s="1"/>
  <c r="P29425" i="95"/>
  <c r="Q29425" i="95" s="1"/>
  <c r="R29425" i="95" s="1"/>
  <c r="S29425" i="95" s="1"/>
  <c r="T29425" i="95" s="1"/>
  <c r="K29425" i="95" s="1"/>
  <c r="P29424" i="95"/>
  <c r="Q29424" i="95" s="1"/>
  <c r="R29424" i="95" s="1"/>
  <c r="S29424" i="95" s="1"/>
  <c r="T29424" i="95" s="1"/>
  <c r="K29424" i="95" s="1"/>
  <c r="P29423" i="95"/>
  <c r="Q29423" i="95" s="1"/>
  <c r="R29423" i="95" s="1"/>
  <c r="S29423" i="95" s="1"/>
  <c r="T29423" i="95" s="1"/>
  <c r="K29423" i="95" s="1"/>
  <c r="P29422" i="95"/>
  <c r="Q29422" i="95" s="1"/>
  <c r="R29422" i="95" s="1"/>
  <c r="S29422" i="95" s="1"/>
  <c r="T29422" i="95" s="1"/>
  <c r="K29422" i="95" s="1"/>
  <c r="P29421" i="95"/>
  <c r="Q29421" i="95" s="1"/>
  <c r="R29421" i="95" s="1"/>
  <c r="S29421" i="95" s="1"/>
  <c r="T29421" i="95" s="1"/>
  <c r="K29421" i="95" s="1"/>
  <c r="P29420" i="95"/>
  <c r="Q29420" i="95" s="1"/>
  <c r="R29420" i="95" s="1"/>
  <c r="S29420" i="95" s="1"/>
  <c r="T29420" i="95" s="1"/>
  <c r="K29420" i="95" s="1"/>
  <c r="P29419" i="95"/>
  <c r="Q29419" i="95" s="1"/>
  <c r="R29419" i="95" s="1"/>
  <c r="S29419" i="95" s="1"/>
  <c r="T29419" i="95" s="1"/>
  <c r="K29419" i="95" s="1"/>
  <c r="P29418" i="95"/>
  <c r="Q29418" i="95" s="1"/>
  <c r="R29418" i="95" s="1"/>
  <c r="S29418" i="95" s="1"/>
  <c r="T29418" i="95" s="1"/>
  <c r="K29418" i="95" s="1"/>
  <c r="P29417" i="95"/>
  <c r="Q29417" i="95" s="1"/>
  <c r="R29417" i="95" s="1"/>
  <c r="S29417" i="95" s="1"/>
  <c r="T29417" i="95" s="1"/>
  <c r="K29417" i="95" s="1"/>
  <c r="P29416" i="95"/>
  <c r="Q29416" i="95" s="1"/>
  <c r="R29416" i="95" s="1"/>
  <c r="S29416" i="95" s="1"/>
  <c r="T29416" i="95" s="1"/>
  <c r="K29416" i="95" s="1"/>
  <c r="P29415" i="95"/>
  <c r="Q29415" i="95" s="1"/>
  <c r="R29415" i="95" s="1"/>
  <c r="S29415" i="95" s="1"/>
  <c r="T29415" i="95" s="1"/>
  <c r="K29415" i="95" s="1"/>
  <c r="P29414" i="95"/>
  <c r="Q29414" i="95" s="1"/>
  <c r="R29414" i="95" s="1"/>
  <c r="S29414" i="95" s="1"/>
  <c r="T29414" i="95" s="1"/>
  <c r="K29414" i="95" s="1"/>
  <c r="P29413" i="95"/>
  <c r="Q29413" i="95" s="1"/>
  <c r="R29413" i="95" s="1"/>
  <c r="S29413" i="95" s="1"/>
  <c r="T29413" i="95" s="1"/>
  <c r="K29413" i="95" s="1"/>
  <c r="P29412" i="95"/>
  <c r="Q29412" i="95" s="1"/>
  <c r="R29412" i="95" s="1"/>
  <c r="S29412" i="95" s="1"/>
  <c r="T29412" i="95" s="1"/>
  <c r="K29412" i="95" s="1"/>
  <c r="P29411" i="95"/>
  <c r="Q29411" i="95" s="1"/>
  <c r="R29411" i="95" s="1"/>
  <c r="S29411" i="95" s="1"/>
  <c r="T29411" i="95" s="1"/>
  <c r="K29411" i="95" s="1"/>
  <c r="P29410" i="95"/>
  <c r="Q29410" i="95" s="1"/>
  <c r="R29410" i="95" s="1"/>
  <c r="S29410" i="95" s="1"/>
  <c r="T29410" i="95" s="1"/>
  <c r="K29410" i="95" s="1"/>
  <c r="P29409" i="95"/>
  <c r="Q29409" i="95" s="1"/>
  <c r="R29409" i="95" s="1"/>
  <c r="S29409" i="95" s="1"/>
  <c r="T29409" i="95" s="1"/>
  <c r="K29409" i="95" s="1"/>
  <c r="P29408" i="95"/>
  <c r="Q29408" i="95" s="1"/>
  <c r="R29408" i="95" s="1"/>
  <c r="S29408" i="95" s="1"/>
  <c r="T29408" i="95" s="1"/>
  <c r="K29408" i="95" s="1"/>
  <c r="P29407" i="95"/>
  <c r="Q29407" i="95" s="1"/>
  <c r="R29407" i="95" s="1"/>
  <c r="S29407" i="95" s="1"/>
  <c r="T29407" i="95" s="1"/>
  <c r="K29407" i="95" s="1"/>
  <c r="P29406" i="95"/>
  <c r="Q29406" i="95" s="1"/>
  <c r="R29406" i="95" s="1"/>
  <c r="S29406" i="95" s="1"/>
  <c r="T29406" i="95" s="1"/>
  <c r="K29406" i="95" s="1"/>
  <c r="P29405" i="95"/>
  <c r="Q29405" i="95" s="1"/>
  <c r="R29405" i="95" s="1"/>
  <c r="S29405" i="95" s="1"/>
  <c r="T29405" i="95" s="1"/>
  <c r="K29405" i="95" s="1"/>
  <c r="P29404" i="95"/>
  <c r="Q29404" i="95" s="1"/>
  <c r="R29404" i="95" s="1"/>
  <c r="S29404" i="95" s="1"/>
  <c r="T29404" i="95" s="1"/>
  <c r="K29404" i="95" s="1"/>
  <c r="P29403" i="95"/>
  <c r="Q29403" i="95" s="1"/>
  <c r="R29403" i="95" s="1"/>
  <c r="S29403" i="95" s="1"/>
  <c r="T29403" i="95" s="1"/>
  <c r="K29403" i="95" s="1"/>
  <c r="P29402" i="95"/>
  <c r="Q29402" i="95" s="1"/>
  <c r="R29402" i="95" s="1"/>
  <c r="S29402" i="95" s="1"/>
  <c r="T29402" i="95" s="1"/>
  <c r="K29402" i="95" s="1"/>
  <c r="P29401" i="95"/>
  <c r="Q29401" i="95" s="1"/>
  <c r="R29401" i="95" s="1"/>
  <c r="S29401" i="95" s="1"/>
  <c r="T29401" i="95" s="1"/>
  <c r="K29401" i="95" s="1"/>
  <c r="P29400" i="95"/>
  <c r="Q29400" i="95" s="1"/>
  <c r="R29400" i="95" s="1"/>
  <c r="S29400" i="95" s="1"/>
  <c r="T29400" i="95" s="1"/>
  <c r="K29400" i="95" s="1"/>
  <c r="P29399" i="95"/>
  <c r="Q29399" i="95" s="1"/>
  <c r="R29399" i="95" s="1"/>
  <c r="S29399" i="95" s="1"/>
  <c r="T29399" i="95" s="1"/>
  <c r="K29399" i="95" s="1"/>
  <c r="P29398" i="95"/>
  <c r="Q29398" i="95" s="1"/>
  <c r="R29398" i="95" s="1"/>
  <c r="S29398" i="95" s="1"/>
  <c r="T29398" i="95" s="1"/>
  <c r="K29398" i="95" s="1"/>
  <c r="P29397" i="95"/>
  <c r="Q29397" i="95" s="1"/>
  <c r="R29397" i="95" s="1"/>
  <c r="S29397" i="95" s="1"/>
  <c r="T29397" i="95" s="1"/>
  <c r="K29397" i="95" s="1"/>
  <c r="P29396" i="95"/>
  <c r="Q29396" i="95" s="1"/>
  <c r="R29396" i="95" s="1"/>
  <c r="S29396" i="95" s="1"/>
  <c r="T29396" i="95" s="1"/>
  <c r="K29396" i="95" s="1"/>
  <c r="P29395" i="95"/>
  <c r="Q29395" i="95" s="1"/>
  <c r="R29395" i="95" s="1"/>
  <c r="S29395" i="95" s="1"/>
  <c r="T29395" i="95" s="1"/>
  <c r="K29395" i="95" s="1"/>
  <c r="P29394" i="95"/>
  <c r="Q29394" i="95" s="1"/>
  <c r="R29394" i="95" s="1"/>
  <c r="S29394" i="95" s="1"/>
  <c r="T29394" i="95" s="1"/>
  <c r="K29394" i="95" s="1"/>
  <c r="P29393" i="95"/>
  <c r="Q29393" i="95" s="1"/>
  <c r="R29393" i="95" s="1"/>
  <c r="S29393" i="95" s="1"/>
  <c r="T29393" i="95" s="1"/>
  <c r="K29393" i="95" s="1"/>
  <c r="P29392" i="95"/>
  <c r="Q29392" i="95" s="1"/>
  <c r="R29392" i="95" s="1"/>
  <c r="S29392" i="95" s="1"/>
  <c r="T29392" i="95" s="1"/>
  <c r="K29392" i="95" s="1"/>
  <c r="P29391" i="95"/>
  <c r="Q29391" i="95" s="1"/>
  <c r="R29391" i="95" s="1"/>
  <c r="S29391" i="95" s="1"/>
  <c r="T29391" i="95" s="1"/>
  <c r="K29391" i="95" s="1"/>
  <c r="P29390" i="95"/>
  <c r="Q29390" i="95" s="1"/>
  <c r="R29390" i="95" s="1"/>
  <c r="S29390" i="95" s="1"/>
  <c r="T29390" i="95" s="1"/>
  <c r="K29390" i="95" s="1"/>
  <c r="P29389" i="95"/>
  <c r="Q29389" i="95" s="1"/>
  <c r="R29389" i="95" s="1"/>
  <c r="S29389" i="95" s="1"/>
  <c r="T29389" i="95" s="1"/>
  <c r="K29389" i="95" s="1"/>
  <c r="P29388" i="95"/>
  <c r="Q29388" i="95" s="1"/>
  <c r="R29388" i="95" s="1"/>
  <c r="S29388" i="95" s="1"/>
  <c r="T29388" i="95" s="1"/>
  <c r="K29388" i="95" s="1"/>
  <c r="P29387" i="95"/>
  <c r="Q29387" i="95" s="1"/>
  <c r="R29387" i="95" s="1"/>
  <c r="S29387" i="95" s="1"/>
  <c r="T29387" i="95" s="1"/>
  <c r="K29387" i="95" s="1"/>
  <c r="P29386" i="95"/>
  <c r="Q29386" i="95" s="1"/>
  <c r="R29386" i="95" s="1"/>
  <c r="S29386" i="95" s="1"/>
  <c r="T29386" i="95" s="1"/>
  <c r="K29386" i="95" s="1"/>
  <c r="P29385" i="95"/>
  <c r="Q29385" i="95" s="1"/>
  <c r="R29385" i="95" s="1"/>
  <c r="S29385" i="95" s="1"/>
  <c r="T29385" i="95" s="1"/>
  <c r="K29385" i="95" s="1"/>
  <c r="P29384" i="95"/>
  <c r="Q29384" i="95" s="1"/>
  <c r="R29384" i="95" s="1"/>
  <c r="S29384" i="95" s="1"/>
  <c r="T29384" i="95" s="1"/>
  <c r="K29384" i="95" s="1"/>
  <c r="P29383" i="95"/>
  <c r="Q29383" i="95" s="1"/>
  <c r="R29383" i="95" s="1"/>
  <c r="S29383" i="95" s="1"/>
  <c r="T29383" i="95" s="1"/>
  <c r="K29383" i="95" s="1"/>
  <c r="P29382" i="95"/>
  <c r="Q29382" i="95" s="1"/>
  <c r="R29382" i="95" s="1"/>
  <c r="S29382" i="95" s="1"/>
  <c r="T29382" i="95" s="1"/>
  <c r="K29382" i="95" s="1"/>
  <c r="P29381" i="95"/>
  <c r="Q29381" i="95" s="1"/>
  <c r="R29381" i="95" s="1"/>
  <c r="S29381" i="95" s="1"/>
  <c r="T29381" i="95" s="1"/>
  <c r="K29381" i="95" s="1"/>
  <c r="P29380" i="95"/>
  <c r="Q29380" i="95" s="1"/>
  <c r="R29380" i="95" s="1"/>
  <c r="S29380" i="95" s="1"/>
  <c r="T29380" i="95" s="1"/>
  <c r="K29380" i="95" s="1"/>
  <c r="P29379" i="95"/>
  <c r="Q29379" i="95" s="1"/>
  <c r="R29379" i="95" s="1"/>
  <c r="S29379" i="95" s="1"/>
  <c r="T29379" i="95" s="1"/>
  <c r="K29379" i="95" s="1"/>
  <c r="P29378" i="95"/>
  <c r="Q29378" i="95" s="1"/>
  <c r="R29378" i="95" s="1"/>
  <c r="S29378" i="95" s="1"/>
  <c r="T29378" i="95" s="1"/>
  <c r="K29378" i="95" s="1"/>
  <c r="P29377" i="95"/>
  <c r="Q29377" i="95" s="1"/>
  <c r="R29377" i="95" s="1"/>
  <c r="S29377" i="95" s="1"/>
  <c r="T29377" i="95" s="1"/>
  <c r="K29377" i="95" s="1"/>
  <c r="P29376" i="95"/>
  <c r="Q29376" i="95" s="1"/>
  <c r="R29376" i="95" s="1"/>
  <c r="S29376" i="95" s="1"/>
  <c r="T29376" i="95" s="1"/>
  <c r="K29376" i="95" s="1"/>
  <c r="P29375" i="95"/>
  <c r="Q29375" i="95" s="1"/>
  <c r="R29375" i="95" s="1"/>
  <c r="S29375" i="95" s="1"/>
  <c r="T29375" i="95" s="1"/>
  <c r="K29375" i="95" s="1"/>
  <c r="P29374" i="95"/>
  <c r="Q29374" i="95" s="1"/>
  <c r="R29374" i="95" s="1"/>
  <c r="S29374" i="95" s="1"/>
  <c r="T29374" i="95" s="1"/>
  <c r="K29374" i="95" s="1"/>
  <c r="P29373" i="95"/>
  <c r="Q29373" i="95" s="1"/>
  <c r="R29373" i="95" s="1"/>
  <c r="S29373" i="95" s="1"/>
  <c r="T29373" i="95" s="1"/>
  <c r="K29373" i="95" s="1"/>
  <c r="P29372" i="95"/>
  <c r="Q29372" i="95" s="1"/>
  <c r="R29372" i="95" s="1"/>
  <c r="S29372" i="95" s="1"/>
  <c r="T29372" i="95" s="1"/>
  <c r="K29372" i="95" s="1"/>
  <c r="P29371" i="95"/>
  <c r="Q29371" i="95" s="1"/>
  <c r="R29371" i="95" s="1"/>
  <c r="S29371" i="95" s="1"/>
  <c r="T29371" i="95" s="1"/>
  <c r="K29371" i="95" s="1"/>
  <c r="P29370" i="95"/>
  <c r="Q29370" i="95" s="1"/>
  <c r="R29370" i="95" s="1"/>
  <c r="S29370" i="95" s="1"/>
  <c r="T29370" i="95" s="1"/>
  <c r="K29370" i="95" s="1"/>
  <c r="P29369" i="95"/>
  <c r="Q29369" i="95" s="1"/>
  <c r="R29369" i="95" s="1"/>
  <c r="S29369" i="95" s="1"/>
  <c r="T29369" i="95" s="1"/>
  <c r="K29369" i="95" s="1"/>
  <c r="P29368" i="95"/>
  <c r="Q29368" i="95" s="1"/>
  <c r="R29368" i="95" s="1"/>
  <c r="S29368" i="95" s="1"/>
  <c r="T29368" i="95" s="1"/>
  <c r="K29368" i="95" s="1"/>
  <c r="P29367" i="95"/>
  <c r="Q29367" i="95" s="1"/>
  <c r="R29367" i="95" s="1"/>
  <c r="S29367" i="95" s="1"/>
  <c r="T29367" i="95" s="1"/>
  <c r="K29367" i="95" s="1"/>
  <c r="P29366" i="95"/>
  <c r="Q29366" i="95" s="1"/>
  <c r="R29366" i="95" s="1"/>
  <c r="S29366" i="95" s="1"/>
  <c r="T29366" i="95" s="1"/>
  <c r="K29366" i="95" s="1"/>
  <c r="P29365" i="95"/>
  <c r="Q29365" i="95" s="1"/>
  <c r="R29365" i="95" s="1"/>
  <c r="S29365" i="95" s="1"/>
  <c r="T29365" i="95" s="1"/>
  <c r="K29365" i="95" s="1"/>
  <c r="P29364" i="95"/>
  <c r="Q29364" i="95" s="1"/>
  <c r="R29364" i="95" s="1"/>
  <c r="S29364" i="95" s="1"/>
  <c r="T29364" i="95" s="1"/>
  <c r="K29364" i="95" s="1"/>
  <c r="P29363" i="95"/>
  <c r="Q29363" i="95" s="1"/>
  <c r="R29363" i="95" s="1"/>
  <c r="S29363" i="95" s="1"/>
  <c r="T29363" i="95" s="1"/>
  <c r="K29363" i="95" s="1"/>
  <c r="P29362" i="95"/>
  <c r="Q29362" i="95" s="1"/>
  <c r="R29362" i="95" s="1"/>
  <c r="S29362" i="95" s="1"/>
  <c r="T29362" i="95" s="1"/>
  <c r="K29362" i="95" s="1"/>
  <c r="P29361" i="95"/>
  <c r="Q29361" i="95" s="1"/>
  <c r="R29361" i="95" s="1"/>
  <c r="S29361" i="95" s="1"/>
  <c r="T29361" i="95" s="1"/>
  <c r="K29361" i="95" s="1"/>
  <c r="P29360" i="95"/>
  <c r="Q29360" i="95" s="1"/>
  <c r="R29360" i="95" s="1"/>
  <c r="S29360" i="95" s="1"/>
  <c r="T29360" i="95" s="1"/>
  <c r="K29360" i="95" s="1"/>
  <c r="P29359" i="95"/>
  <c r="Q29359" i="95" s="1"/>
  <c r="R29359" i="95" s="1"/>
  <c r="S29359" i="95" s="1"/>
  <c r="T29359" i="95" s="1"/>
  <c r="K29359" i="95" s="1"/>
  <c r="P29358" i="95"/>
  <c r="Q29358" i="95" s="1"/>
  <c r="R29358" i="95" s="1"/>
  <c r="S29358" i="95" s="1"/>
  <c r="T29358" i="95" s="1"/>
  <c r="K29358" i="95" s="1"/>
  <c r="P29357" i="95"/>
  <c r="Q29357" i="95" s="1"/>
  <c r="R29357" i="95" s="1"/>
  <c r="S29357" i="95" s="1"/>
  <c r="T29357" i="95" s="1"/>
  <c r="K29357" i="95" s="1"/>
  <c r="P29356" i="95"/>
  <c r="Q29356" i="95" s="1"/>
  <c r="R29356" i="95" s="1"/>
  <c r="S29356" i="95" s="1"/>
  <c r="T29356" i="95" s="1"/>
  <c r="K29356" i="95" s="1"/>
  <c r="P29355" i="95"/>
  <c r="Q29355" i="95" s="1"/>
  <c r="R29355" i="95" s="1"/>
  <c r="S29355" i="95" s="1"/>
  <c r="T29355" i="95" s="1"/>
  <c r="K29355" i="95" s="1"/>
  <c r="P29354" i="95"/>
  <c r="Q29354" i="95" s="1"/>
  <c r="R29354" i="95" s="1"/>
  <c r="S29354" i="95" s="1"/>
  <c r="T29354" i="95" s="1"/>
  <c r="K29354" i="95" s="1"/>
  <c r="P29353" i="95"/>
  <c r="Q29353" i="95" s="1"/>
  <c r="R29353" i="95" s="1"/>
  <c r="S29353" i="95" s="1"/>
  <c r="T29353" i="95" s="1"/>
  <c r="K29353" i="95" s="1"/>
  <c r="P29352" i="95"/>
  <c r="Q29352" i="95" s="1"/>
  <c r="R29352" i="95" s="1"/>
  <c r="S29352" i="95" s="1"/>
  <c r="T29352" i="95" s="1"/>
  <c r="K29352" i="95" s="1"/>
  <c r="P29351" i="95"/>
  <c r="Q29351" i="95" s="1"/>
  <c r="R29351" i="95" s="1"/>
  <c r="S29351" i="95" s="1"/>
  <c r="T29351" i="95" s="1"/>
  <c r="K29351" i="95" s="1"/>
  <c r="P29350" i="95"/>
  <c r="Q29350" i="95" s="1"/>
  <c r="R29350" i="95" s="1"/>
  <c r="S29350" i="95" s="1"/>
  <c r="T29350" i="95" s="1"/>
  <c r="K29350" i="95" s="1"/>
  <c r="P29349" i="95"/>
  <c r="Q29349" i="95" s="1"/>
  <c r="R29349" i="95" s="1"/>
  <c r="S29349" i="95" s="1"/>
  <c r="T29349" i="95" s="1"/>
  <c r="K29349" i="95" s="1"/>
  <c r="P29348" i="95"/>
  <c r="Q29348" i="95" s="1"/>
  <c r="R29348" i="95" s="1"/>
  <c r="S29348" i="95" s="1"/>
  <c r="T29348" i="95" s="1"/>
  <c r="K29348" i="95" s="1"/>
  <c r="P29347" i="95"/>
  <c r="Q29347" i="95" s="1"/>
  <c r="R29347" i="95" s="1"/>
  <c r="S29347" i="95" s="1"/>
  <c r="T29347" i="95" s="1"/>
  <c r="K29347" i="95" s="1"/>
  <c r="P29346" i="95"/>
  <c r="Q29346" i="95" s="1"/>
  <c r="R29346" i="95" s="1"/>
  <c r="S29346" i="95" s="1"/>
  <c r="T29346" i="95" s="1"/>
  <c r="K29346" i="95" s="1"/>
  <c r="P29345" i="95"/>
  <c r="Q29345" i="95" s="1"/>
  <c r="R29345" i="95" s="1"/>
  <c r="S29345" i="95" s="1"/>
  <c r="T29345" i="95" s="1"/>
  <c r="K29345" i="95" s="1"/>
  <c r="P29344" i="95"/>
  <c r="Q29344" i="95" s="1"/>
  <c r="R29344" i="95" s="1"/>
  <c r="S29344" i="95" s="1"/>
  <c r="T29344" i="95" s="1"/>
  <c r="K29344" i="95" s="1"/>
  <c r="P29343" i="95"/>
  <c r="Q29343" i="95" s="1"/>
  <c r="R29343" i="95" s="1"/>
  <c r="S29343" i="95" s="1"/>
  <c r="T29343" i="95" s="1"/>
  <c r="K29343" i="95" s="1"/>
  <c r="P29342" i="95"/>
  <c r="Q29342" i="95" s="1"/>
  <c r="R29342" i="95" s="1"/>
  <c r="S29342" i="95" s="1"/>
  <c r="T29342" i="95" s="1"/>
  <c r="K29342" i="95" s="1"/>
  <c r="P29341" i="95"/>
  <c r="Q29341" i="95" s="1"/>
  <c r="R29341" i="95" s="1"/>
  <c r="S29341" i="95" s="1"/>
  <c r="T29341" i="95" s="1"/>
  <c r="K29341" i="95" s="1"/>
  <c r="P29340" i="95"/>
  <c r="Q29340" i="95" s="1"/>
  <c r="R29340" i="95" s="1"/>
  <c r="S29340" i="95" s="1"/>
  <c r="T29340" i="95" s="1"/>
  <c r="K29340" i="95" s="1"/>
  <c r="P29339" i="95"/>
  <c r="Q29339" i="95" s="1"/>
  <c r="R29339" i="95" s="1"/>
  <c r="S29339" i="95" s="1"/>
  <c r="T29339" i="95" s="1"/>
  <c r="K29339" i="95" s="1"/>
  <c r="P29338" i="95"/>
  <c r="Q29338" i="95" s="1"/>
  <c r="R29338" i="95" s="1"/>
  <c r="S29338" i="95" s="1"/>
  <c r="T29338" i="95" s="1"/>
  <c r="K29338" i="95" s="1"/>
  <c r="P29337" i="95"/>
  <c r="Q29337" i="95" s="1"/>
  <c r="R29337" i="95" s="1"/>
  <c r="S29337" i="95" s="1"/>
  <c r="T29337" i="95" s="1"/>
  <c r="K29337" i="95" s="1"/>
  <c r="P29336" i="95"/>
  <c r="Q29336" i="95" s="1"/>
  <c r="R29336" i="95" s="1"/>
  <c r="S29336" i="95" s="1"/>
  <c r="T29336" i="95" s="1"/>
  <c r="K29336" i="95" s="1"/>
  <c r="P29335" i="95"/>
  <c r="Q29335" i="95" s="1"/>
  <c r="R29335" i="95" s="1"/>
  <c r="S29335" i="95" s="1"/>
  <c r="T29335" i="95" s="1"/>
  <c r="K29335" i="95" s="1"/>
  <c r="P29334" i="95"/>
  <c r="Q29334" i="95" s="1"/>
  <c r="R29334" i="95" s="1"/>
  <c r="S29334" i="95" s="1"/>
  <c r="T29334" i="95" s="1"/>
  <c r="K29334" i="95" s="1"/>
  <c r="P29333" i="95"/>
  <c r="Q29333" i="95" s="1"/>
  <c r="R29333" i="95" s="1"/>
  <c r="S29333" i="95" s="1"/>
  <c r="T29333" i="95" s="1"/>
  <c r="K29333" i="95" s="1"/>
  <c r="P29332" i="95"/>
  <c r="Q29332" i="95" s="1"/>
  <c r="R29332" i="95" s="1"/>
  <c r="S29332" i="95" s="1"/>
  <c r="T29332" i="95" s="1"/>
  <c r="K29332" i="95" s="1"/>
  <c r="P29331" i="95"/>
  <c r="Q29331" i="95" s="1"/>
  <c r="R29331" i="95" s="1"/>
  <c r="S29331" i="95" s="1"/>
  <c r="T29331" i="95" s="1"/>
  <c r="K29331" i="95" s="1"/>
  <c r="P29330" i="95"/>
  <c r="Q29330" i="95" s="1"/>
  <c r="R29330" i="95" s="1"/>
  <c r="S29330" i="95" s="1"/>
  <c r="T29330" i="95" s="1"/>
  <c r="K29330" i="95" s="1"/>
  <c r="P29329" i="95"/>
  <c r="Q29329" i="95" s="1"/>
  <c r="R29329" i="95" s="1"/>
  <c r="S29329" i="95" s="1"/>
  <c r="T29329" i="95" s="1"/>
  <c r="K29329" i="95" s="1"/>
  <c r="P29328" i="95"/>
  <c r="Q29328" i="95" s="1"/>
  <c r="R29328" i="95" s="1"/>
  <c r="S29328" i="95" s="1"/>
  <c r="T29328" i="95" s="1"/>
  <c r="K29328" i="95" s="1"/>
  <c r="P29327" i="95"/>
  <c r="Q29327" i="95" s="1"/>
  <c r="R29327" i="95" s="1"/>
  <c r="S29327" i="95" s="1"/>
  <c r="T29327" i="95" s="1"/>
  <c r="K29327" i="95" s="1"/>
  <c r="P29326" i="95"/>
  <c r="Q29326" i="95" s="1"/>
  <c r="R29326" i="95" s="1"/>
  <c r="S29326" i="95" s="1"/>
  <c r="T29326" i="95" s="1"/>
  <c r="K29326" i="95" s="1"/>
  <c r="P29325" i="95"/>
  <c r="Q29325" i="95" s="1"/>
  <c r="R29325" i="95" s="1"/>
  <c r="S29325" i="95" s="1"/>
  <c r="T29325" i="95" s="1"/>
  <c r="K29325" i="95" s="1"/>
  <c r="P29324" i="95"/>
  <c r="Q29324" i="95" s="1"/>
  <c r="R29324" i="95" s="1"/>
  <c r="S29324" i="95" s="1"/>
  <c r="T29324" i="95" s="1"/>
  <c r="K29324" i="95" s="1"/>
  <c r="P29323" i="95"/>
  <c r="Q29323" i="95" s="1"/>
  <c r="R29323" i="95" s="1"/>
  <c r="S29323" i="95" s="1"/>
  <c r="T29323" i="95" s="1"/>
  <c r="K29323" i="95" s="1"/>
  <c r="P29322" i="95"/>
  <c r="Q29322" i="95" s="1"/>
  <c r="R29322" i="95" s="1"/>
  <c r="S29322" i="95" s="1"/>
  <c r="T29322" i="95" s="1"/>
  <c r="K29322" i="95" s="1"/>
  <c r="P29321" i="95"/>
  <c r="Q29321" i="95" s="1"/>
  <c r="R29321" i="95" s="1"/>
  <c r="S29321" i="95" s="1"/>
  <c r="T29321" i="95" s="1"/>
  <c r="K29321" i="95" s="1"/>
  <c r="P29320" i="95"/>
  <c r="Q29320" i="95" s="1"/>
  <c r="R29320" i="95" s="1"/>
  <c r="S29320" i="95" s="1"/>
  <c r="T29320" i="95" s="1"/>
  <c r="K29320" i="95" s="1"/>
  <c r="P29319" i="95"/>
  <c r="Q29319" i="95" s="1"/>
  <c r="R29319" i="95" s="1"/>
  <c r="S29319" i="95" s="1"/>
  <c r="T29319" i="95" s="1"/>
  <c r="K29319" i="95" s="1"/>
  <c r="P29318" i="95"/>
  <c r="Q29318" i="95" s="1"/>
  <c r="R29318" i="95" s="1"/>
  <c r="S29318" i="95" s="1"/>
  <c r="T29318" i="95" s="1"/>
  <c r="K29318" i="95" s="1"/>
  <c r="P29317" i="95"/>
  <c r="Q29317" i="95" s="1"/>
  <c r="R29317" i="95" s="1"/>
  <c r="S29317" i="95" s="1"/>
  <c r="T29317" i="95" s="1"/>
  <c r="K29317" i="95" s="1"/>
  <c r="P29316" i="95"/>
  <c r="Q29316" i="95" s="1"/>
  <c r="R29316" i="95" s="1"/>
  <c r="S29316" i="95" s="1"/>
  <c r="T29316" i="95" s="1"/>
  <c r="K29316" i="95" s="1"/>
  <c r="P29315" i="95"/>
  <c r="Q29315" i="95" s="1"/>
  <c r="R29315" i="95" s="1"/>
  <c r="S29315" i="95" s="1"/>
  <c r="T29315" i="95" s="1"/>
  <c r="K29315" i="95" s="1"/>
  <c r="P29314" i="95"/>
  <c r="Q29314" i="95" s="1"/>
  <c r="R29314" i="95" s="1"/>
  <c r="S29314" i="95" s="1"/>
  <c r="T29314" i="95" s="1"/>
  <c r="K29314" i="95" s="1"/>
  <c r="P29313" i="95"/>
  <c r="Q29313" i="95" s="1"/>
  <c r="R29313" i="95" s="1"/>
  <c r="S29313" i="95" s="1"/>
  <c r="T29313" i="95" s="1"/>
  <c r="K29313" i="95" s="1"/>
  <c r="P29312" i="95"/>
  <c r="Q29312" i="95" s="1"/>
  <c r="R29312" i="95" s="1"/>
  <c r="S29312" i="95" s="1"/>
  <c r="T29312" i="95" s="1"/>
  <c r="K29312" i="95" s="1"/>
  <c r="P29311" i="95"/>
  <c r="Q29311" i="95" s="1"/>
  <c r="R29311" i="95" s="1"/>
  <c r="S29311" i="95" s="1"/>
  <c r="T29311" i="95" s="1"/>
  <c r="K29311" i="95" s="1"/>
  <c r="P29310" i="95"/>
  <c r="Q29310" i="95" s="1"/>
  <c r="R29310" i="95" s="1"/>
  <c r="S29310" i="95" s="1"/>
  <c r="T29310" i="95" s="1"/>
  <c r="K29310" i="95" s="1"/>
  <c r="P29309" i="95"/>
  <c r="Q29309" i="95" s="1"/>
  <c r="R29309" i="95" s="1"/>
  <c r="S29309" i="95" s="1"/>
  <c r="T29309" i="95" s="1"/>
  <c r="K29309" i="95" s="1"/>
  <c r="P29308" i="95"/>
  <c r="Q29308" i="95" s="1"/>
  <c r="R29308" i="95" s="1"/>
  <c r="S29308" i="95" s="1"/>
  <c r="T29308" i="95" s="1"/>
  <c r="K29308" i="95" s="1"/>
  <c r="P29307" i="95"/>
  <c r="Q29307" i="95" s="1"/>
  <c r="R29307" i="95" s="1"/>
  <c r="S29307" i="95" s="1"/>
  <c r="T29307" i="95" s="1"/>
  <c r="K29307" i="95" s="1"/>
  <c r="P29306" i="95"/>
  <c r="Q29306" i="95" s="1"/>
  <c r="R29306" i="95" s="1"/>
  <c r="S29306" i="95" s="1"/>
  <c r="T29306" i="95" s="1"/>
  <c r="K29306" i="95" s="1"/>
  <c r="P29305" i="95"/>
  <c r="Q29305" i="95" s="1"/>
  <c r="R29305" i="95" s="1"/>
  <c r="S29305" i="95" s="1"/>
  <c r="T29305" i="95" s="1"/>
  <c r="K29305" i="95" s="1"/>
  <c r="P29304" i="95"/>
  <c r="Q29304" i="95" s="1"/>
  <c r="R29304" i="95" s="1"/>
  <c r="S29304" i="95" s="1"/>
  <c r="T29304" i="95" s="1"/>
  <c r="K29304" i="95" s="1"/>
  <c r="P29303" i="95"/>
  <c r="Q29303" i="95" s="1"/>
  <c r="R29303" i="95" s="1"/>
  <c r="S29303" i="95" s="1"/>
  <c r="T29303" i="95" s="1"/>
  <c r="K29303" i="95" s="1"/>
  <c r="P29302" i="95"/>
  <c r="Q29302" i="95" s="1"/>
  <c r="R29302" i="95" s="1"/>
  <c r="S29302" i="95" s="1"/>
  <c r="T29302" i="95" s="1"/>
  <c r="K29302" i="95" s="1"/>
  <c r="P29301" i="95"/>
  <c r="Q29301" i="95" s="1"/>
  <c r="R29301" i="95" s="1"/>
  <c r="S29301" i="95" s="1"/>
  <c r="T29301" i="95" s="1"/>
  <c r="K29301" i="95" s="1"/>
  <c r="P29300" i="95"/>
  <c r="Q29300" i="95" s="1"/>
  <c r="R29300" i="95" s="1"/>
  <c r="S29300" i="95" s="1"/>
  <c r="T29300" i="95" s="1"/>
  <c r="K29300" i="95" s="1"/>
  <c r="P29299" i="95"/>
  <c r="Q29299" i="95" s="1"/>
  <c r="R29299" i="95" s="1"/>
  <c r="S29299" i="95" s="1"/>
  <c r="T29299" i="95" s="1"/>
  <c r="K29299" i="95" s="1"/>
  <c r="P29298" i="95"/>
  <c r="Q29298" i="95" s="1"/>
  <c r="R29298" i="95" s="1"/>
  <c r="S29298" i="95" s="1"/>
  <c r="T29298" i="95" s="1"/>
  <c r="K29298" i="95" s="1"/>
  <c r="P29297" i="95"/>
  <c r="Q29297" i="95" s="1"/>
  <c r="R29297" i="95" s="1"/>
  <c r="S29297" i="95" s="1"/>
  <c r="T29297" i="95" s="1"/>
  <c r="K29297" i="95" s="1"/>
  <c r="P29296" i="95"/>
  <c r="Q29296" i="95" s="1"/>
  <c r="R29296" i="95" s="1"/>
  <c r="S29296" i="95" s="1"/>
  <c r="T29296" i="95" s="1"/>
  <c r="K29296" i="95" s="1"/>
  <c r="P29295" i="95"/>
  <c r="Q29295" i="95" s="1"/>
  <c r="R29295" i="95" s="1"/>
  <c r="S29295" i="95" s="1"/>
  <c r="T29295" i="95" s="1"/>
  <c r="K29295" i="95" s="1"/>
  <c r="P29294" i="95"/>
  <c r="Q29294" i="95" s="1"/>
  <c r="R29294" i="95" s="1"/>
  <c r="S29294" i="95" s="1"/>
  <c r="T29294" i="95" s="1"/>
  <c r="K29294" i="95" s="1"/>
  <c r="P29293" i="95"/>
  <c r="Q29293" i="95" s="1"/>
  <c r="R29293" i="95" s="1"/>
  <c r="S29293" i="95" s="1"/>
  <c r="T29293" i="95" s="1"/>
  <c r="K29293" i="95" s="1"/>
  <c r="P29292" i="95"/>
  <c r="Q29292" i="95" s="1"/>
  <c r="R29292" i="95" s="1"/>
  <c r="S29292" i="95" s="1"/>
  <c r="T29292" i="95" s="1"/>
  <c r="K29292" i="95" s="1"/>
  <c r="P29291" i="95"/>
  <c r="Q29291" i="95" s="1"/>
  <c r="R29291" i="95" s="1"/>
  <c r="S29291" i="95" s="1"/>
  <c r="T29291" i="95" s="1"/>
  <c r="K29291" i="95" s="1"/>
  <c r="P29290" i="95"/>
  <c r="Q29290" i="95" s="1"/>
  <c r="R29290" i="95" s="1"/>
  <c r="S29290" i="95" s="1"/>
  <c r="T29290" i="95" s="1"/>
  <c r="K29290" i="95" s="1"/>
  <c r="P29289" i="95"/>
  <c r="Q29289" i="95" s="1"/>
  <c r="R29289" i="95" s="1"/>
  <c r="S29289" i="95" s="1"/>
  <c r="T29289" i="95" s="1"/>
  <c r="K29289" i="95" s="1"/>
  <c r="P29288" i="95"/>
  <c r="Q29288" i="95" s="1"/>
  <c r="R29288" i="95" s="1"/>
  <c r="S29288" i="95" s="1"/>
  <c r="T29288" i="95" s="1"/>
  <c r="K29288" i="95" s="1"/>
  <c r="P29287" i="95"/>
  <c r="Q29287" i="95" s="1"/>
  <c r="R29287" i="95" s="1"/>
  <c r="S29287" i="95" s="1"/>
  <c r="T29287" i="95" s="1"/>
  <c r="K29287" i="95" s="1"/>
  <c r="P29286" i="95"/>
  <c r="Q29286" i="95" s="1"/>
  <c r="R29286" i="95" s="1"/>
  <c r="S29286" i="95" s="1"/>
  <c r="T29286" i="95" s="1"/>
  <c r="K29286" i="95" s="1"/>
  <c r="P29285" i="95"/>
  <c r="Q29285" i="95" s="1"/>
  <c r="R29285" i="95" s="1"/>
  <c r="S29285" i="95" s="1"/>
  <c r="T29285" i="95" s="1"/>
  <c r="K29285" i="95" s="1"/>
  <c r="P29284" i="95"/>
  <c r="Q29284" i="95" s="1"/>
  <c r="R29284" i="95" s="1"/>
  <c r="S29284" i="95" s="1"/>
  <c r="T29284" i="95" s="1"/>
  <c r="K29284" i="95" s="1"/>
  <c r="P29283" i="95"/>
  <c r="Q29283" i="95" s="1"/>
  <c r="R29283" i="95" s="1"/>
  <c r="S29283" i="95" s="1"/>
  <c r="T29283" i="95" s="1"/>
  <c r="K29283" i="95" s="1"/>
  <c r="P29282" i="95"/>
  <c r="Q29282" i="95" s="1"/>
  <c r="R29282" i="95" s="1"/>
  <c r="S29282" i="95" s="1"/>
  <c r="T29282" i="95" s="1"/>
  <c r="K29282" i="95" s="1"/>
  <c r="P29281" i="95"/>
  <c r="Q29281" i="95" s="1"/>
  <c r="R29281" i="95" s="1"/>
  <c r="S29281" i="95" s="1"/>
  <c r="T29281" i="95" s="1"/>
  <c r="K29281" i="95" s="1"/>
  <c r="P29280" i="95"/>
  <c r="Q29280" i="95" s="1"/>
  <c r="R29280" i="95" s="1"/>
  <c r="S29280" i="95" s="1"/>
  <c r="T29280" i="95" s="1"/>
  <c r="K29280" i="95" s="1"/>
  <c r="P29279" i="95"/>
  <c r="Q29279" i="95" s="1"/>
  <c r="R29279" i="95" s="1"/>
  <c r="S29279" i="95" s="1"/>
  <c r="T29279" i="95" s="1"/>
  <c r="K29279" i="95" s="1"/>
  <c r="P29278" i="95"/>
  <c r="Q29278" i="95" s="1"/>
  <c r="R29278" i="95" s="1"/>
  <c r="S29278" i="95" s="1"/>
  <c r="T29278" i="95" s="1"/>
  <c r="K29278" i="95" s="1"/>
  <c r="P29277" i="95"/>
  <c r="Q29277" i="95" s="1"/>
  <c r="R29277" i="95" s="1"/>
  <c r="S29277" i="95" s="1"/>
  <c r="T29277" i="95" s="1"/>
  <c r="K29277" i="95" s="1"/>
  <c r="P29276" i="95"/>
  <c r="Q29276" i="95" s="1"/>
  <c r="R29276" i="95" s="1"/>
  <c r="S29276" i="95" s="1"/>
  <c r="T29276" i="95" s="1"/>
  <c r="K29276" i="95" s="1"/>
  <c r="P29275" i="95"/>
  <c r="Q29275" i="95" s="1"/>
  <c r="R29275" i="95" s="1"/>
  <c r="S29275" i="95" s="1"/>
  <c r="T29275" i="95" s="1"/>
  <c r="K29275" i="95" s="1"/>
  <c r="P29274" i="95"/>
  <c r="Q29274" i="95" s="1"/>
  <c r="R29274" i="95" s="1"/>
  <c r="S29274" i="95" s="1"/>
  <c r="T29274" i="95" s="1"/>
  <c r="K29274" i="95" s="1"/>
  <c r="P29273" i="95"/>
  <c r="Q29273" i="95" s="1"/>
  <c r="R29273" i="95" s="1"/>
  <c r="S29273" i="95" s="1"/>
  <c r="T29273" i="95" s="1"/>
  <c r="K29273" i="95" s="1"/>
  <c r="P29272" i="95"/>
  <c r="Q29272" i="95" s="1"/>
  <c r="R29272" i="95" s="1"/>
  <c r="S29272" i="95" s="1"/>
  <c r="T29272" i="95" s="1"/>
  <c r="K29272" i="95" s="1"/>
  <c r="P29271" i="95"/>
  <c r="Q29271" i="95" s="1"/>
  <c r="R29271" i="95" s="1"/>
  <c r="S29271" i="95" s="1"/>
  <c r="T29271" i="95" s="1"/>
  <c r="K29271" i="95" s="1"/>
  <c r="P29270" i="95"/>
  <c r="Q29270" i="95" s="1"/>
  <c r="R29270" i="95" s="1"/>
  <c r="S29270" i="95" s="1"/>
  <c r="T29270" i="95" s="1"/>
  <c r="K29270" i="95" s="1"/>
  <c r="P29269" i="95"/>
  <c r="Q29269" i="95" s="1"/>
  <c r="R29269" i="95" s="1"/>
  <c r="S29269" i="95" s="1"/>
  <c r="T29269" i="95" s="1"/>
  <c r="K29269" i="95" s="1"/>
  <c r="P29268" i="95"/>
  <c r="Q29268" i="95" s="1"/>
  <c r="R29268" i="95" s="1"/>
  <c r="S29268" i="95" s="1"/>
  <c r="T29268" i="95" s="1"/>
  <c r="K29268" i="95" s="1"/>
  <c r="P29267" i="95"/>
  <c r="Q29267" i="95" s="1"/>
  <c r="R29267" i="95" s="1"/>
  <c r="S29267" i="95" s="1"/>
  <c r="T29267" i="95" s="1"/>
  <c r="K29267" i="95" s="1"/>
  <c r="P29266" i="95"/>
  <c r="Q29266" i="95" s="1"/>
  <c r="R29266" i="95" s="1"/>
  <c r="S29266" i="95" s="1"/>
  <c r="T29266" i="95" s="1"/>
  <c r="K29266" i="95" s="1"/>
  <c r="P29265" i="95"/>
  <c r="Q29265" i="95" s="1"/>
  <c r="R29265" i="95" s="1"/>
  <c r="S29265" i="95" s="1"/>
  <c r="T29265" i="95" s="1"/>
  <c r="K29265" i="95" s="1"/>
  <c r="P29264" i="95"/>
  <c r="Q29264" i="95" s="1"/>
  <c r="R29264" i="95" s="1"/>
  <c r="S29264" i="95" s="1"/>
  <c r="T29264" i="95" s="1"/>
  <c r="K29264" i="95" s="1"/>
  <c r="P29263" i="95"/>
  <c r="Q29263" i="95" s="1"/>
  <c r="R29263" i="95" s="1"/>
  <c r="S29263" i="95" s="1"/>
  <c r="T29263" i="95" s="1"/>
  <c r="K29263" i="95" s="1"/>
  <c r="P29262" i="95"/>
  <c r="Q29262" i="95" s="1"/>
  <c r="R29262" i="95" s="1"/>
  <c r="S29262" i="95" s="1"/>
  <c r="T29262" i="95" s="1"/>
  <c r="K29262" i="95" s="1"/>
  <c r="P29261" i="95"/>
  <c r="Q29261" i="95" s="1"/>
  <c r="R29261" i="95" s="1"/>
  <c r="S29261" i="95" s="1"/>
  <c r="T29261" i="95" s="1"/>
  <c r="K29261" i="95" s="1"/>
  <c r="P29260" i="95"/>
  <c r="Q29260" i="95" s="1"/>
  <c r="R29260" i="95" s="1"/>
  <c r="S29260" i="95" s="1"/>
  <c r="T29260" i="95" s="1"/>
  <c r="K29260" i="95" s="1"/>
  <c r="P29259" i="95"/>
  <c r="Q29259" i="95" s="1"/>
  <c r="R29259" i="95" s="1"/>
  <c r="S29259" i="95" s="1"/>
  <c r="T29259" i="95" s="1"/>
  <c r="K29259" i="95" s="1"/>
  <c r="P29258" i="95"/>
  <c r="Q29258" i="95" s="1"/>
  <c r="R29258" i="95" s="1"/>
  <c r="S29258" i="95" s="1"/>
  <c r="T29258" i="95" s="1"/>
  <c r="K29258" i="95" s="1"/>
  <c r="P29257" i="95"/>
  <c r="Q29257" i="95" s="1"/>
  <c r="R29257" i="95" s="1"/>
  <c r="S29257" i="95" s="1"/>
  <c r="T29257" i="95" s="1"/>
  <c r="K29257" i="95" s="1"/>
  <c r="P29256" i="95"/>
  <c r="Q29256" i="95" s="1"/>
  <c r="R29256" i="95" s="1"/>
  <c r="S29256" i="95" s="1"/>
  <c r="T29256" i="95" s="1"/>
  <c r="K29256" i="95" s="1"/>
  <c r="P29255" i="95"/>
  <c r="Q29255" i="95" s="1"/>
  <c r="R29255" i="95" s="1"/>
  <c r="S29255" i="95" s="1"/>
  <c r="T29255" i="95" s="1"/>
  <c r="K29255" i="95" s="1"/>
  <c r="P29254" i="95"/>
  <c r="Q29254" i="95" s="1"/>
  <c r="R29254" i="95" s="1"/>
  <c r="S29254" i="95" s="1"/>
  <c r="T29254" i="95" s="1"/>
  <c r="K29254" i="95" s="1"/>
  <c r="P29253" i="95"/>
  <c r="Q29253" i="95" s="1"/>
  <c r="R29253" i="95" s="1"/>
  <c r="S29253" i="95" s="1"/>
  <c r="T29253" i="95" s="1"/>
  <c r="K29253" i="95" s="1"/>
  <c r="P29252" i="95"/>
  <c r="Q29252" i="95" s="1"/>
  <c r="R29252" i="95" s="1"/>
  <c r="S29252" i="95" s="1"/>
  <c r="T29252" i="95" s="1"/>
  <c r="K29252" i="95" s="1"/>
  <c r="P29251" i="95"/>
  <c r="Q29251" i="95" s="1"/>
  <c r="R29251" i="95" s="1"/>
  <c r="S29251" i="95" s="1"/>
  <c r="T29251" i="95" s="1"/>
  <c r="K29251" i="95" s="1"/>
  <c r="P29250" i="95"/>
  <c r="Q29250" i="95" s="1"/>
  <c r="R29250" i="95" s="1"/>
  <c r="S29250" i="95" s="1"/>
  <c r="T29250" i="95" s="1"/>
  <c r="K29250" i="95" s="1"/>
  <c r="P29249" i="95"/>
  <c r="Q29249" i="95" s="1"/>
  <c r="R29249" i="95" s="1"/>
  <c r="S29249" i="95" s="1"/>
  <c r="T29249" i="95" s="1"/>
  <c r="K29249" i="95" s="1"/>
  <c r="P29248" i="95"/>
  <c r="Q29248" i="95" s="1"/>
  <c r="R29248" i="95" s="1"/>
  <c r="S29248" i="95" s="1"/>
  <c r="T29248" i="95" s="1"/>
  <c r="K29248" i="95" s="1"/>
  <c r="P29247" i="95"/>
  <c r="Q29247" i="95" s="1"/>
  <c r="R29247" i="95" s="1"/>
  <c r="S29247" i="95" s="1"/>
  <c r="T29247" i="95" s="1"/>
  <c r="K29247" i="95" s="1"/>
  <c r="P29246" i="95"/>
  <c r="Q29246" i="95" s="1"/>
  <c r="R29246" i="95" s="1"/>
  <c r="S29246" i="95" s="1"/>
  <c r="T29246" i="95" s="1"/>
  <c r="K29246" i="95" s="1"/>
  <c r="P29245" i="95"/>
  <c r="Q29245" i="95" s="1"/>
  <c r="R29245" i="95" s="1"/>
  <c r="S29245" i="95" s="1"/>
  <c r="T29245" i="95" s="1"/>
  <c r="K29245" i="95" s="1"/>
  <c r="P29244" i="95"/>
  <c r="Q29244" i="95" s="1"/>
  <c r="R29244" i="95" s="1"/>
  <c r="S29244" i="95" s="1"/>
  <c r="T29244" i="95" s="1"/>
  <c r="K29244" i="95" s="1"/>
  <c r="P29243" i="95"/>
  <c r="Q29243" i="95" s="1"/>
  <c r="R29243" i="95" s="1"/>
  <c r="S29243" i="95" s="1"/>
  <c r="T29243" i="95" s="1"/>
  <c r="K29243" i="95" s="1"/>
  <c r="P29242" i="95"/>
  <c r="Q29242" i="95" s="1"/>
  <c r="R29242" i="95" s="1"/>
  <c r="S29242" i="95" s="1"/>
  <c r="T29242" i="95" s="1"/>
  <c r="K29242" i="95" s="1"/>
  <c r="P29241" i="95"/>
  <c r="Q29241" i="95" s="1"/>
  <c r="R29241" i="95" s="1"/>
  <c r="S29241" i="95" s="1"/>
  <c r="T29241" i="95" s="1"/>
  <c r="K29241" i="95" s="1"/>
  <c r="P29240" i="95"/>
  <c r="Q29240" i="95" s="1"/>
  <c r="R29240" i="95" s="1"/>
  <c r="S29240" i="95" s="1"/>
  <c r="T29240" i="95" s="1"/>
  <c r="K29240" i="95" s="1"/>
  <c r="P29239" i="95"/>
  <c r="Q29239" i="95" s="1"/>
  <c r="R29239" i="95" s="1"/>
  <c r="S29239" i="95" s="1"/>
  <c r="T29239" i="95" s="1"/>
  <c r="K29239" i="95" s="1"/>
  <c r="P29238" i="95"/>
  <c r="Q29238" i="95" s="1"/>
  <c r="R29238" i="95" s="1"/>
  <c r="S29238" i="95" s="1"/>
  <c r="T29238" i="95" s="1"/>
  <c r="K29238" i="95" s="1"/>
  <c r="P29237" i="95"/>
  <c r="Q29237" i="95" s="1"/>
  <c r="R29237" i="95" s="1"/>
  <c r="S29237" i="95" s="1"/>
  <c r="T29237" i="95" s="1"/>
  <c r="K29237" i="95" s="1"/>
  <c r="P29236" i="95"/>
  <c r="Q29236" i="95" s="1"/>
  <c r="R29236" i="95" s="1"/>
  <c r="S29236" i="95" s="1"/>
  <c r="T29236" i="95" s="1"/>
  <c r="K29236" i="95" s="1"/>
  <c r="P29235" i="95"/>
  <c r="Q29235" i="95" s="1"/>
  <c r="R29235" i="95" s="1"/>
  <c r="S29235" i="95" s="1"/>
  <c r="T29235" i="95" s="1"/>
  <c r="K29235" i="95" s="1"/>
  <c r="P29234" i="95"/>
  <c r="Q29234" i="95" s="1"/>
  <c r="R29234" i="95" s="1"/>
  <c r="S29234" i="95" s="1"/>
  <c r="T29234" i="95" s="1"/>
  <c r="K29234" i="95" s="1"/>
  <c r="P29233" i="95"/>
  <c r="Q29233" i="95" s="1"/>
  <c r="R29233" i="95" s="1"/>
  <c r="S29233" i="95" s="1"/>
  <c r="T29233" i="95" s="1"/>
  <c r="K29233" i="95" s="1"/>
  <c r="P29232" i="95"/>
  <c r="Q29232" i="95" s="1"/>
  <c r="R29232" i="95" s="1"/>
  <c r="S29232" i="95" s="1"/>
  <c r="T29232" i="95" s="1"/>
  <c r="K29232" i="95" s="1"/>
  <c r="P29231" i="95"/>
  <c r="Q29231" i="95" s="1"/>
  <c r="R29231" i="95" s="1"/>
  <c r="S29231" i="95" s="1"/>
  <c r="T29231" i="95" s="1"/>
  <c r="K29231" i="95" s="1"/>
  <c r="P29230" i="95"/>
  <c r="Q29230" i="95" s="1"/>
  <c r="R29230" i="95" s="1"/>
  <c r="S29230" i="95" s="1"/>
  <c r="T29230" i="95" s="1"/>
  <c r="K29230" i="95" s="1"/>
  <c r="P29229" i="95"/>
  <c r="Q29229" i="95" s="1"/>
  <c r="R29229" i="95" s="1"/>
  <c r="S29229" i="95" s="1"/>
  <c r="T29229" i="95" s="1"/>
  <c r="K29229" i="95" s="1"/>
  <c r="P29228" i="95"/>
  <c r="Q29228" i="95" s="1"/>
  <c r="R29228" i="95" s="1"/>
  <c r="S29228" i="95" s="1"/>
  <c r="T29228" i="95" s="1"/>
  <c r="K29228" i="95" s="1"/>
  <c r="P29227" i="95"/>
  <c r="Q29227" i="95" s="1"/>
  <c r="R29227" i="95" s="1"/>
  <c r="S29227" i="95" s="1"/>
  <c r="T29227" i="95" s="1"/>
  <c r="K29227" i="95" s="1"/>
  <c r="P29226" i="95"/>
  <c r="Q29226" i="95" s="1"/>
  <c r="R29226" i="95" s="1"/>
  <c r="S29226" i="95" s="1"/>
  <c r="T29226" i="95" s="1"/>
  <c r="K29226" i="95" s="1"/>
  <c r="P29225" i="95"/>
  <c r="Q29225" i="95" s="1"/>
  <c r="R29225" i="95" s="1"/>
  <c r="S29225" i="95" s="1"/>
  <c r="T29225" i="95" s="1"/>
  <c r="K29225" i="95" s="1"/>
  <c r="P29224" i="95"/>
  <c r="Q29224" i="95" s="1"/>
  <c r="R29224" i="95" s="1"/>
  <c r="S29224" i="95" s="1"/>
  <c r="T29224" i="95" s="1"/>
  <c r="K29224" i="95" s="1"/>
  <c r="P29223" i="95"/>
  <c r="Q29223" i="95" s="1"/>
  <c r="R29223" i="95" s="1"/>
  <c r="S29223" i="95" s="1"/>
  <c r="T29223" i="95" s="1"/>
  <c r="K29223" i="95" s="1"/>
  <c r="P29222" i="95"/>
  <c r="Q29222" i="95" s="1"/>
  <c r="R29222" i="95" s="1"/>
  <c r="S29222" i="95" s="1"/>
  <c r="T29222" i="95" s="1"/>
  <c r="K29222" i="95" s="1"/>
  <c r="P29221" i="95"/>
  <c r="Q29221" i="95" s="1"/>
  <c r="R29221" i="95" s="1"/>
  <c r="S29221" i="95" s="1"/>
  <c r="T29221" i="95" s="1"/>
  <c r="K29221" i="95" s="1"/>
  <c r="P29220" i="95"/>
  <c r="Q29220" i="95" s="1"/>
  <c r="R29220" i="95" s="1"/>
  <c r="S29220" i="95" s="1"/>
  <c r="T29220" i="95" s="1"/>
  <c r="K29220" i="95" s="1"/>
  <c r="P29219" i="95"/>
  <c r="Q29219" i="95" s="1"/>
  <c r="R29219" i="95" s="1"/>
  <c r="S29219" i="95" s="1"/>
  <c r="T29219" i="95" s="1"/>
  <c r="K29219" i="95" s="1"/>
  <c r="P29218" i="95"/>
  <c r="Q29218" i="95" s="1"/>
  <c r="R29218" i="95" s="1"/>
  <c r="S29218" i="95" s="1"/>
  <c r="T29218" i="95" s="1"/>
  <c r="K29218" i="95" s="1"/>
  <c r="P29217" i="95"/>
  <c r="Q29217" i="95" s="1"/>
  <c r="R29217" i="95" s="1"/>
  <c r="S29217" i="95" s="1"/>
  <c r="T29217" i="95" s="1"/>
  <c r="K29217" i="95" s="1"/>
  <c r="P29216" i="95"/>
  <c r="Q29216" i="95" s="1"/>
  <c r="R29216" i="95" s="1"/>
  <c r="S29216" i="95" s="1"/>
  <c r="T29216" i="95" s="1"/>
  <c r="K29216" i="95" s="1"/>
  <c r="P29215" i="95"/>
  <c r="Q29215" i="95" s="1"/>
  <c r="R29215" i="95" s="1"/>
  <c r="S29215" i="95" s="1"/>
  <c r="T29215" i="95" s="1"/>
  <c r="K29215" i="95" s="1"/>
  <c r="P29214" i="95"/>
  <c r="Q29214" i="95" s="1"/>
  <c r="R29214" i="95" s="1"/>
  <c r="S29214" i="95" s="1"/>
  <c r="T29214" i="95" s="1"/>
  <c r="K29214" i="95" s="1"/>
  <c r="P29213" i="95"/>
  <c r="Q29213" i="95" s="1"/>
  <c r="R29213" i="95" s="1"/>
  <c r="S29213" i="95" s="1"/>
  <c r="T29213" i="95" s="1"/>
  <c r="K29213" i="95" s="1"/>
  <c r="P29212" i="95"/>
  <c r="Q29212" i="95" s="1"/>
  <c r="R29212" i="95" s="1"/>
  <c r="S29212" i="95" s="1"/>
  <c r="T29212" i="95" s="1"/>
  <c r="K29212" i="95" s="1"/>
  <c r="P29211" i="95"/>
  <c r="Q29211" i="95" s="1"/>
  <c r="R29211" i="95" s="1"/>
  <c r="S29211" i="95" s="1"/>
  <c r="T29211" i="95" s="1"/>
  <c r="K29211" i="95" s="1"/>
  <c r="P29210" i="95"/>
  <c r="Q29210" i="95" s="1"/>
  <c r="R29210" i="95" s="1"/>
  <c r="S29210" i="95" s="1"/>
  <c r="T29210" i="95" s="1"/>
  <c r="K29210" i="95" s="1"/>
  <c r="P29209" i="95"/>
  <c r="Q29209" i="95" s="1"/>
  <c r="R29209" i="95" s="1"/>
  <c r="S29209" i="95" s="1"/>
  <c r="T29209" i="95" s="1"/>
  <c r="K29209" i="95" s="1"/>
  <c r="P29208" i="95"/>
  <c r="Q29208" i="95" s="1"/>
  <c r="R29208" i="95" s="1"/>
  <c r="S29208" i="95" s="1"/>
  <c r="T29208" i="95" s="1"/>
  <c r="K29208" i="95" s="1"/>
  <c r="P29207" i="95"/>
  <c r="Q29207" i="95" s="1"/>
  <c r="R29207" i="95" s="1"/>
  <c r="S29207" i="95" s="1"/>
  <c r="T29207" i="95" s="1"/>
  <c r="K29207" i="95" s="1"/>
  <c r="P29206" i="95"/>
  <c r="Q29206" i="95" s="1"/>
  <c r="R29206" i="95" s="1"/>
  <c r="S29206" i="95" s="1"/>
  <c r="T29206" i="95" s="1"/>
  <c r="K29206" i="95" s="1"/>
  <c r="P29205" i="95"/>
  <c r="Q29205" i="95" s="1"/>
  <c r="R29205" i="95" s="1"/>
  <c r="S29205" i="95" s="1"/>
  <c r="T29205" i="95" s="1"/>
  <c r="K29205" i="95" s="1"/>
  <c r="P29204" i="95"/>
  <c r="Q29204" i="95" s="1"/>
  <c r="R29204" i="95" s="1"/>
  <c r="S29204" i="95" s="1"/>
  <c r="T29204" i="95" s="1"/>
  <c r="K29204" i="95" s="1"/>
  <c r="P29203" i="95"/>
  <c r="Q29203" i="95" s="1"/>
  <c r="R29203" i="95" s="1"/>
  <c r="S29203" i="95" s="1"/>
  <c r="T29203" i="95" s="1"/>
  <c r="K29203" i="95" s="1"/>
  <c r="P29202" i="95"/>
  <c r="Q29202" i="95" s="1"/>
  <c r="R29202" i="95" s="1"/>
  <c r="S29202" i="95" s="1"/>
  <c r="T29202" i="95" s="1"/>
  <c r="K29202" i="95" s="1"/>
  <c r="P29201" i="95"/>
  <c r="Q29201" i="95" s="1"/>
  <c r="R29201" i="95" s="1"/>
  <c r="S29201" i="95" s="1"/>
  <c r="T29201" i="95" s="1"/>
  <c r="K29201" i="95" s="1"/>
  <c r="P29200" i="95"/>
  <c r="Q29200" i="95" s="1"/>
  <c r="R29200" i="95" s="1"/>
  <c r="S29200" i="95" s="1"/>
  <c r="T29200" i="95" s="1"/>
  <c r="K29200" i="95" s="1"/>
  <c r="P29199" i="95"/>
  <c r="Q29199" i="95" s="1"/>
  <c r="R29199" i="95" s="1"/>
  <c r="S29199" i="95" s="1"/>
  <c r="T29199" i="95" s="1"/>
  <c r="K29199" i="95" s="1"/>
  <c r="P29198" i="95"/>
  <c r="Q29198" i="95" s="1"/>
  <c r="R29198" i="95" s="1"/>
  <c r="S29198" i="95" s="1"/>
  <c r="T29198" i="95" s="1"/>
  <c r="K29198" i="95" s="1"/>
  <c r="P29197" i="95"/>
  <c r="Q29197" i="95" s="1"/>
  <c r="R29197" i="95" s="1"/>
  <c r="S29197" i="95" s="1"/>
  <c r="T29197" i="95" s="1"/>
  <c r="K29197" i="95" s="1"/>
  <c r="P29196" i="95"/>
  <c r="Q29196" i="95" s="1"/>
  <c r="R29196" i="95" s="1"/>
  <c r="S29196" i="95" s="1"/>
  <c r="T29196" i="95" s="1"/>
  <c r="K29196" i="95" s="1"/>
  <c r="P29195" i="95"/>
  <c r="Q29195" i="95" s="1"/>
  <c r="R29195" i="95" s="1"/>
  <c r="S29195" i="95" s="1"/>
  <c r="T29195" i="95" s="1"/>
  <c r="K29195" i="95" s="1"/>
  <c r="P29194" i="95"/>
  <c r="Q29194" i="95" s="1"/>
  <c r="R29194" i="95" s="1"/>
  <c r="S29194" i="95" s="1"/>
  <c r="T29194" i="95" s="1"/>
  <c r="K29194" i="95" s="1"/>
  <c r="P29193" i="95"/>
  <c r="Q29193" i="95" s="1"/>
  <c r="R29193" i="95" s="1"/>
  <c r="S29193" i="95" s="1"/>
  <c r="T29193" i="95" s="1"/>
  <c r="K29193" i="95" s="1"/>
  <c r="P29192" i="95"/>
  <c r="Q29192" i="95" s="1"/>
  <c r="R29192" i="95" s="1"/>
  <c r="S29192" i="95" s="1"/>
  <c r="T29192" i="95" s="1"/>
  <c r="K29192" i="95" s="1"/>
  <c r="P29191" i="95"/>
  <c r="Q29191" i="95" s="1"/>
  <c r="R29191" i="95" s="1"/>
  <c r="S29191" i="95" s="1"/>
  <c r="T29191" i="95" s="1"/>
  <c r="K29191" i="95" s="1"/>
  <c r="P29190" i="95"/>
  <c r="Q29190" i="95" s="1"/>
  <c r="R29190" i="95" s="1"/>
  <c r="S29190" i="95" s="1"/>
  <c r="T29190" i="95" s="1"/>
  <c r="K29190" i="95" s="1"/>
  <c r="P29189" i="95"/>
  <c r="Q29189" i="95" s="1"/>
  <c r="R29189" i="95" s="1"/>
  <c r="S29189" i="95" s="1"/>
  <c r="T29189" i="95" s="1"/>
  <c r="K29189" i="95" s="1"/>
  <c r="P29188" i="95"/>
  <c r="Q29188" i="95" s="1"/>
  <c r="R29188" i="95" s="1"/>
  <c r="S29188" i="95" s="1"/>
  <c r="T29188" i="95" s="1"/>
  <c r="K29188" i="95" s="1"/>
  <c r="P29187" i="95"/>
  <c r="Q29187" i="95" s="1"/>
  <c r="R29187" i="95" s="1"/>
  <c r="S29187" i="95" s="1"/>
  <c r="T29187" i="95" s="1"/>
  <c r="K29187" i="95" s="1"/>
  <c r="P29186" i="95"/>
  <c r="Q29186" i="95" s="1"/>
  <c r="R29186" i="95" s="1"/>
  <c r="S29186" i="95" s="1"/>
  <c r="T29186" i="95" s="1"/>
  <c r="K29186" i="95" s="1"/>
  <c r="P29185" i="95"/>
  <c r="Q29185" i="95" s="1"/>
  <c r="R29185" i="95" s="1"/>
  <c r="S29185" i="95" s="1"/>
  <c r="T29185" i="95" s="1"/>
  <c r="K29185" i="95" s="1"/>
  <c r="P29184" i="95"/>
  <c r="Q29184" i="95" s="1"/>
  <c r="R29184" i="95" s="1"/>
  <c r="S29184" i="95" s="1"/>
  <c r="T29184" i="95" s="1"/>
  <c r="K29184" i="95" s="1"/>
  <c r="P29183" i="95"/>
  <c r="Q29183" i="95" s="1"/>
  <c r="R29183" i="95" s="1"/>
  <c r="S29183" i="95" s="1"/>
  <c r="T29183" i="95" s="1"/>
  <c r="K29183" i="95" s="1"/>
  <c r="P29182" i="95"/>
  <c r="Q29182" i="95" s="1"/>
  <c r="R29182" i="95" s="1"/>
  <c r="S29182" i="95" s="1"/>
  <c r="T29182" i="95" s="1"/>
  <c r="K29182" i="95" s="1"/>
  <c r="P29181" i="95"/>
  <c r="Q29181" i="95" s="1"/>
  <c r="R29181" i="95" s="1"/>
  <c r="S29181" i="95" s="1"/>
  <c r="T29181" i="95" s="1"/>
  <c r="K29181" i="95" s="1"/>
  <c r="P29180" i="95"/>
  <c r="Q29180" i="95" s="1"/>
  <c r="R29180" i="95" s="1"/>
  <c r="S29180" i="95" s="1"/>
  <c r="T29180" i="95" s="1"/>
  <c r="K29180" i="95" s="1"/>
  <c r="P29179" i="95"/>
  <c r="Q29179" i="95" s="1"/>
  <c r="R29179" i="95" s="1"/>
  <c r="S29179" i="95" s="1"/>
  <c r="T29179" i="95" s="1"/>
  <c r="K29179" i="95" s="1"/>
  <c r="P29178" i="95"/>
  <c r="Q29178" i="95" s="1"/>
  <c r="R29178" i="95" s="1"/>
  <c r="S29178" i="95" s="1"/>
  <c r="T29178" i="95" s="1"/>
  <c r="K29178" i="95" s="1"/>
  <c r="P29177" i="95"/>
  <c r="Q29177" i="95" s="1"/>
  <c r="R29177" i="95" s="1"/>
  <c r="S29177" i="95" s="1"/>
  <c r="T29177" i="95" s="1"/>
  <c r="K29177" i="95" s="1"/>
  <c r="P29176" i="95"/>
  <c r="Q29176" i="95" s="1"/>
  <c r="R29176" i="95" s="1"/>
  <c r="S29176" i="95" s="1"/>
  <c r="T29176" i="95" s="1"/>
  <c r="K29176" i="95" s="1"/>
  <c r="P29175" i="95"/>
  <c r="Q29175" i="95" s="1"/>
  <c r="R29175" i="95" s="1"/>
  <c r="S29175" i="95" s="1"/>
  <c r="T29175" i="95" s="1"/>
  <c r="K29175" i="95" s="1"/>
  <c r="P29174" i="95"/>
  <c r="Q29174" i="95" s="1"/>
  <c r="R29174" i="95" s="1"/>
  <c r="S29174" i="95" s="1"/>
  <c r="T29174" i="95" s="1"/>
  <c r="K29174" i="95" s="1"/>
  <c r="P29173" i="95"/>
  <c r="Q29173" i="95" s="1"/>
  <c r="R29173" i="95" s="1"/>
  <c r="S29173" i="95" s="1"/>
  <c r="T29173" i="95" s="1"/>
  <c r="K29173" i="95" s="1"/>
  <c r="P29172" i="95"/>
  <c r="Q29172" i="95" s="1"/>
  <c r="R29172" i="95" s="1"/>
  <c r="S29172" i="95" s="1"/>
  <c r="T29172" i="95" s="1"/>
  <c r="K29172" i="95" s="1"/>
  <c r="P29171" i="95"/>
  <c r="Q29171" i="95" s="1"/>
  <c r="R29171" i="95" s="1"/>
  <c r="S29171" i="95" s="1"/>
  <c r="T29171" i="95" s="1"/>
  <c r="K29171" i="95" s="1"/>
  <c r="P29170" i="95"/>
  <c r="Q29170" i="95" s="1"/>
  <c r="R29170" i="95" s="1"/>
  <c r="S29170" i="95" s="1"/>
  <c r="T29170" i="95" s="1"/>
  <c r="K29170" i="95" s="1"/>
  <c r="P29169" i="95"/>
  <c r="Q29169" i="95" s="1"/>
  <c r="R29169" i="95" s="1"/>
  <c r="S29169" i="95" s="1"/>
  <c r="T29169" i="95" s="1"/>
  <c r="K29169" i="95" s="1"/>
  <c r="P29168" i="95"/>
  <c r="Q29168" i="95" s="1"/>
  <c r="R29168" i="95" s="1"/>
  <c r="S29168" i="95" s="1"/>
  <c r="T29168" i="95" s="1"/>
  <c r="K29168" i="95" s="1"/>
  <c r="P29167" i="95"/>
  <c r="Q29167" i="95" s="1"/>
  <c r="R29167" i="95" s="1"/>
  <c r="S29167" i="95" s="1"/>
  <c r="T29167" i="95" s="1"/>
  <c r="K29167" i="95" s="1"/>
  <c r="P29166" i="95"/>
  <c r="Q29166" i="95" s="1"/>
  <c r="R29166" i="95" s="1"/>
  <c r="S29166" i="95" s="1"/>
  <c r="T29166" i="95" s="1"/>
  <c r="K29166" i="95" s="1"/>
  <c r="P29165" i="95"/>
  <c r="Q29165" i="95" s="1"/>
  <c r="R29165" i="95" s="1"/>
  <c r="S29165" i="95" s="1"/>
  <c r="T29165" i="95" s="1"/>
  <c r="K29165" i="95" s="1"/>
  <c r="P29164" i="95"/>
  <c r="Q29164" i="95" s="1"/>
  <c r="R29164" i="95" s="1"/>
  <c r="S29164" i="95" s="1"/>
  <c r="T29164" i="95" s="1"/>
  <c r="K29164" i="95" s="1"/>
  <c r="P29163" i="95"/>
  <c r="Q29163" i="95" s="1"/>
  <c r="R29163" i="95" s="1"/>
  <c r="S29163" i="95" s="1"/>
  <c r="T29163" i="95" s="1"/>
  <c r="K29163" i="95" s="1"/>
  <c r="P29162" i="95"/>
  <c r="Q29162" i="95" s="1"/>
  <c r="R29162" i="95" s="1"/>
  <c r="S29162" i="95" s="1"/>
  <c r="T29162" i="95" s="1"/>
  <c r="K29162" i="95" s="1"/>
  <c r="P29161" i="95"/>
  <c r="Q29161" i="95" s="1"/>
  <c r="R29161" i="95" s="1"/>
  <c r="S29161" i="95" s="1"/>
  <c r="T29161" i="95" s="1"/>
  <c r="K29161" i="95" s="1"/>
  <c r="P29160" i="95"/>
  <c r="Q29160" i="95" s="1"/>
  <c r="R29160" i="95" s="1"/>
  <c r="S29160" i="95" s="1"/>
  <c r="T29160" i="95" s="1"/>
  <c r="K29160" i="95" s="1"/>
  <c r="P29159" i="95"/>
  <c r="Q29159" i="95" s="1"/>
  <c r="R29159" i="95" s="1"/>
  <c r="S29159" i="95" s="1"/>
  <c r="T29159" i="95" s="1"/>
  <c r="K29159" i="95" s="1"/>
  <c r="P29158" i="95"/>
  <c r="Q29158" i="95" s="1"/>
  <c r="R29158" i="95" s="1"/>
  <c r="S29158" i="95" s="1"/>
  <c r="T29158" i="95" s="1"/>
  <c r="K29158" i="95" s="1"/>
  <c r="P29157" i="95"/>
  <c r="Q29157" i="95" s="1"/>
  <c r="R29157" i="95" s="1"/>
  <c r="S29157" i="95" s="1"/>
  <c r="T29157" i="95" s="1"/>
  <c r="K29157" i="95" s="1"/>
  <c r="P29156" i="95"/>
  <c r="Q29156" i="95" s="1"/>
  <c r="R29156" i="95" s="1"/>
  <c r="S29156" i="95" s="1"/>
  <c r="T29156" i="95" s="1"/>
  <c r="K29156" i="95" s="1"/>
  <c r="P29155" i="95"/>
  <c r="Q29155" i="95" s="1"/>
  <c r="R29155" i="95" s="1"/>
  <c r="S29155" i="95" s="1"/>
  <c r="T29155" i="95" s="1"/>
  <c r="K29155" i="95" s="1"/>
  <c r="P29154" i="95"/>
  <c r="Q29154" i="95" s="1"/>
  <c r="R29154" i="95" s="1"/>
  <c r="S29154" i="95" s="1"/>
  <c r="T29154" i="95" s="1"/>
  <c r="K29154" i="95" s="1"/>
  <c r="P29153" i="95"/>
  <c r="Q29153" i="95" s="1"/>
  <c r="R29153" i="95" s="1"/>
  <c r="S29153" i="95" s="1"/>
  <c r="T29153" i="95" s="1"/>
  <c r="K29153" i="95" s="1"/>
  <c r="P29152" i="95"/>
  <c r="Q29152" i="95" s="1"/>
  <c r="R29152" i="95" s="1"/>
  <c r="S29152" i="95" s="1"/>
  <c r="T29152" i="95" s="1"/>
  <c r="K29152" i="95" s="1"/>
  <c r="P29151" i="95"/>
  <c r="Q29151" i="95" s="1"/>
  <c r="R29151" i="95" s="1"/>
  <c r="S29151" i="95" s="1"/>
  <c r="T29151" i="95" s="1"/>
  <c r="K29151" i="95" s="1"/>
  <c r="P29150" i="95"/>
  <c r="Q29150" i="95" s="1"/>
  <c r="R29150" i="95" s="1"/>
  <c r="S29150" i="95" s="1"/>
  <c r="T29150" i="95" s="1"/>
  <c r="K29150" i="95" s="1"/>
  <c r="P29149" i="95"/>
  <c r="Q29149" i="95" s="1"/>
  <c r="R29149" i="95" s="1"/>
  <c r="S29149" i="95" s="1"/>
  <c r="T29149" i="95" s="1"/>
  <c r="K29149" i="95" s="1"/>
  <c r="P29148" i="95"/>
  <c r="Q29148" i="95" s="1"/>
  <c r="R29148" i="95" s="1"/>
  <c r="S29148" i="95" s="1"/>
  <c r="T29148" i="95" s="1"/>
  <c r="K29148" i="95" s="1"/>
  <c r="P29147" i="95"/>
  <c r="Q29147" i="95" s="1"/>
  <c r="R29147" i="95" s="1"/>
  <c r="S29147" i="95" s="1"/>
  <c r="T29147" i="95" s="1"/>
  <c r="K29147" i="95" s="1"/>
  <c r="P29146" i="95"/>
  <c r="Q29146" i="95" s="1"/>
  <c r="R29146" i="95" s="1"/>
  <c r="S29146" i="95" s="1"/>
  <c r="T29146" i="95" s="1"/>
  <c r="K29146" i="95" s="1"/>
  <c r="P29145" i="95"/>
  <c r="Q29145" i="95" s="1"/>
  <c r="R29145" i="95" s="1"/>
  <c r="S29145" i="95" s="1"/>
  <c r="T29145" i="95" s="1"/>
  <c r="K29145" i="95" s="1"/>
  <c r="P29144" i="95"/>
  <c r="Q29144" i="95" s="1"/>
  <c r="R29144" i="95" s="1"/>
  <c r="S29144" i="95" s="1"/>
  <c r="T29144" i="95" s="1"/>
  <c r="K29144" i="95" s="1"/>
  <c r="P29143" i="95"/>
  <c r="Q29143" i="95" s="1"/>
  <c r="R29143" i="95" s="1"/>
  <c r="S29143" i="95" s="1"/>
  <c r="T29143" i="95" s="1"/>
  <c r="K29143" i="95" s="1"/>
  <c r="P29142" i="95"/>
  <c r="Q29142" i="95" s="1"/>
  <c r="R29142" i="95" s="1"/>
  <c r="S29142" i="95" s="1"/>
  <c r="T29142" i="95" s="1"/>
  <c r="K29142" i="95" s="1"/>
  <c r="P29141" i="95"/>
  <c r="Q29141" i="95" s="1"/>
  <c r="R29141" i="95" s="1"/>
  <c r="S29141" i="95" s="1"/>
  <c r="T29141" i="95" s="1"/>
  <c r="K29141" i="95" s="1"/>
  <c r="P29140" i="95"/>
  <c r="Q29140" i="95" s="1"/>
  <c r="R29140" i="95" s="1"/>
  <c r="S29140" i="95" s="1"/>
  <c r="T29140" i="95" s="1"/>
  <c r="K29140" i="95" s="1"/>
  <c r="P29139" i="95"/>
  <c r="Q29139" i="95" s="1"/>
  <c r="R29139" i="95" s="1"/>
  <c r="S29139" i="95" s="1"/>
  <c r="T29139" i="95" s="1"/>
  <c r="K29139" i="95" s="1"/>
  <c r="P29138" i="95"/>
  <c r="Q29138" i="95" s="1"/>
  <c r="R29138" i="95" s="1"/>
  <c r="S29138" i="95" s="1"/>
  <c r="T29138" i="95" s="1"/>
  <c r="K29138" i="95" s="1"/>
  <c r="P29137" i="95"/>
  <c r="Q29137" i="95" s="1"/>
  <c r="R29137" i="95" s="1"/>
  <c r="S29137" i="95" s="1"/>
  <c r="T29137" i="95" s="1"/>
  <c r="K29137" i="95" s="1"/>
  <c r="P29136" i="95"/>
  <c r="Q29136" i="95" s="1"/>
  <c r="R29136" i="95" s="1"/>
  <c r="S29136" i="95" s="1"/>
  <c r="T29136" i="95" s="1"/>
  <c r="K29136" i="95" s="1"/>
  <c r="P29135" i="95"/>
  <c r="Q29135" i="95" s="1"/>
  <c r="R29135" i="95" s="1"/>
  <c r="S29135" i="95" s="1"/>
  <c r="T29135" i="95" s="1"/>
  <c r="K29135" i="95" s="1"/>
  <c r="P29134" i="95"/>
  <c r="Q29134" i="95" s="1"/>
  <c r="R29134" i="95" s="1"/>
  <c r="S29134" i="95" s="1"/>
  <c r="T29134" i="95" s="1"/>
  <c r="K29134" i="95" s="1"/>
  <c r="P29133" i="95"/>
  <c r="Q29133" i="95" s="1"/>
  <c r="R29133" i="95" s="1"/>
  <c r="S29133" i="95" s="1"/>
  <c r="T29133" i="95" s="1"/>
  <c r="K29133" i="95" s="1"/>
  <c r="P29132" i="95"/>
  <c r="Q29132" i="95" s="1"/>
  <c r="R29132" i="95" s="1"/>
  <c r="S29132" i="95" s="1"/>
  <c r="T29132" i="95" s="1"/>
  <c r="K29132" i="95" s="1"/>
  <c r="P29131" i="95"/>
  <c r="Q29131" i="95" s="1"/>
  <c r="R29131" i="95" s="1"/>
  <c r="S29131" i="95" s="1"/>
  <c r="T29131" i="95" s="1"/>
  <c r="K29131" i="95" s="1"/>
  <c r="P29130" i="95"/>
  <c r="Q29130" i="95" s="1"/>
  <c r="R29130" i="95" s="1"/>
  <c r="S29130" i="95" s="1"/>
  <c r="T29130" i="95" s="1"/>
  <c r="K29130" i="95" s="1"/>
  <c r="P29129" i="95"/>
  <c r="Q29129" i="95" s="1"/>
  <c r="R29129" i="95" s="1"/>
  <c r="S29129" i="95" s="1"/>
  <c r="T29129" i="95" s="1"/>
  <c r="K29129" i="95" s="1"/>
  <c r="P29128" i="95"/>
  <c r="Q29128" i="95" s="1"/>
  <c r="R29128" i="95" s="1"/>
  <c r="S29128" i="95" s="1"/>
  <c r="T29128" i="95" s="1"/>
  <c r="K29128" i="95" s="1"/>
  <c r="P29127" i="95"/>
  <c r="Q29127" i="95" s="1"/>
  <c r="R29127" i="95" s="1"/>
  <c r="S29127" i="95" s="1"/>
  <c r="T29127" i="95" s="1"/>
  <c r="K29127" i="95" s="1"/>
  <c r="P29126" i="95"/>
  <c r="Q29126" i="95" s="1"/>
  <c r="R29126" i="95" s="1"/>
  <c r="S29126" i="95" s="1"/>
  <c r="T29126" i="95" s="1"/>
  <c r="K29126" i="95" s="1"/>
  <c r="P29125" i="95"/>
  <c r="Q29125" i="95" s="1"/>
  <c r="R29125" i="95" s="1"/>
  <c r="S29125" i="95" s="1"/>
  <c r="T29125" i="95" s="1"/>
  <c r="K29125" i="95" s="1"/>
  <c r="P29124" i="95"/>
  <c r="Q29124" i="95" s="1"/>
  <c r="R29124" i="95" s="1"/>
  <c r="S29124" i="95" s="1"/>
  <c r="T29124" i="95" s="1"/>
  <c r="K29124" i="95" s="1"/>
  <c r="P29123" i="95"/>
  <c r="Q29123" i="95" s="1"/>
  <c r="R29123" i="95" s="1"/>
  <c r="S29123" i="95" s="1"/>
  <c r="T29123" i="95" s="1"/>
  <c r="K29123" i="95" s="1"/>
  <c r="P29122" i="95"/>
  <c r="Q29122" i="95" s="1"/>
  <c r="R29122" i="95" s="1"/>
  <c r="S29122" i="95" s="1"/>
  <c r="T29122" i="95" s="1"/>
  <c r="K29122" i="95" s="1"/>
  <c r="P29121" i="95"/>
  <c r="Q29121" i="95" s="1"/>
  <c r="R29121" i="95" s="1"/>
  <c r="S29121" i="95" s="1"/>
  <c r="T29121" i="95" s="1"/>
  <c r="K29121" i="95" s="1"/>
  <c r="P29120" i="95"/>
  <c r="Q29120" i="95" s="1"/>
  <c r="R29120" i="95" s="1"/>
  <c r="S29120" i="95" s="1"/>
  <c r="T29120" i="95" s="1"/>
  <c r="K29120" i="95" s="1"/>
  <c r="P29119" i="95"/>
  <c r="Q29119" i="95" s="1"/>
  <c r="R29119" i="95" s="1"/>
  <c r="S29119" i="95" s="1"/>
  <c r="T29119" i="95" s="1"/>
  <c r="K29119" i="95" s="1"/>
  <c r="P29118" i="95"/>
  <c r="Q29118" i="95" s="1"/>
  <c r="R29118" i="95" s="1"/>
  <c r="S29118" i="95" s="1"/>
  <c r="T29118" i="95" s="1"/>
  <c r="K29118" i="95" s="1"/>
  <c r="P29117" i="95"/>
  <c r="Q29117" i="95" s="1"/>
  <c r="R29117" i="95" s="1"/>
  <c r="S29117" i="95" s="1"/>
  <c r="T29117" i="95" s="1"/>
  <c r="K29117" i="95" s="1"/>
  <c r="P29116" i="95"/>
  <c r="Q29116" i="95" s="1"/>
  <c r="R29116" i="95" s="1"/>
  <c r="S29116" i="95" s="1"/>
  <c r="T29116" i="95" s="1"/>
  <c r="K29116" i="95" s="1"/>
  <c r="P29115" i="95"/>
  <c r="Q29115" i="95" s="1"/>
  <c r="R29115" i="95" s="1"/>
  <c r="S29115" i="95" s="1"/>
  <c r="T29115" i="95" s="1"/>
  <c r="K29115" i="95" s="1"/>
  <c r="P29114" i="95"/>
  <c r="Q29114" i="95" s="1"/>
  <c r="R29114" i="95" s="1"/>
  <c r="S29114" i="95" s="1"/>
  <c r="T29114" i="95" s="1"/>
  <c r="K29114" i="95" s="1"/>
  <c r="P29113" i="95"/>
  <c r="Q29113" i="95" s="1"/>
  <c r="R29113" i="95" s="1"/>
  <c r="S29113" i="95" s="1"/>
  <c r="T29113" i="95" s="1"/>
  <c r="K29113" i="95" s="1"/>
  <c r="P29112" i="95"/>
  <c r="Q29112" i="95" s="1"/>
  <c r="R29112" i="95" s="1"/>
  <c r="S29112" i="95" s="1"/>
  <c r="T29112" i="95" s="1"/>
  <c r="K29112" i="95" s="1"/>
  <c r="P29111" i="95"/>
  <c r="Q29111" i="95" s="1"/>
  <c r="R29111" i="95" s="1"/>
  <c r="S29111" i="95" s="1"/>
  <c r="T29111" i="95" s="1"/>
  <c r="K29111" i="95" s="1"/>
  <c r="P29110" i="95"/>
  <c r="Q29110" i="95" s="1"/>
  <c r="R29110" i="95" s="1"/>
  <c r="S29110" i="95" s="1"/>
  <c r="T29110" i="95" s="1"/>
  <c r="K29110" i="95" s="1"/>
  <c r="P29109" i="95"/>
  <c r="Q29109" i="95" s="1"/>
  <c r="R29109" i="95" s="1"/>
  <c r="S29109" i="95" s="1"/>
  <c r="T29109" i="95" s="1"/>
  <c r="K29109" i="95" s="1"/>
  <c r="P29108" i="95"/>
  <c r="Q29108" i="95" s="1"/>
  <c r="R29108" i="95" s="1"/>
  <c r="S29108" i="95" s="1"/>
  <c r="T29108" i="95" s="1"/>
  <c r="K29108" i="95" s="1"/>
  <c r="P29107" i="95"/>
  <c r="Q29107" i="95" s="1"/>
  <c r="R29107" i="95" s="1"/>
  <c r="S29107" i="95" s="1"/>
  <c r="T29107" i="95" s="1"/>
  <c r="K29107" i="95" s="1"/>
  <c r="P29106" i="95"/>
  <c r="Q29106" i="95" s="1"/>
  <c r="R29106" i="95" s="1"/>
  <c r="S29106" i="95" s="1"/>
  <c r="T29106" i="95" s="1"/>
  <c r="K29106" i="95" s="1"/>
  <c r="P29105" i="95"/>
  <c r="Q29105" i="95" s="1"/>
  <c r="R29105" i="95" s="1"/>
  <c r="S29105" i="95" s="1"/>
  <c r="T29105" i="95" s="1"/>
  <c r="K29105" i="95" s="1"/>
  <c r="P29104" i="95"/>
  <c r="Q29104" i="95" s="1"/>
  <c r="R29104" i="95" s="1"/>
  <c r="S29104" i="95" s="1"/>
  <c r="T29104" i="95" s="1"/>
  <c r="K29104" i="95" s="1"/>
  <c r="P29103" i="95"/>
  <c r="Q29103" i="95" s="1"/>
  <c r="R29103" i="95" s="1"/>
  <c r="S29103" i="95" s="1"/>
  <c r="T29103" i="95" s="1"/>
  <c r="K29103" i="95" s="1"/>
  <c r="P29102" i="95"/>
  <c r="Q29102" i="95" s="1"/>
  <c r="R29102" i="95" s="1"/>
  <c r="S29102" i="95" s="1"/>
  <c r="T29102" i="95" s="1"/>
  <c r="K29102" i="95" s="1"/>
  <c r="P29101" i="95"/>
  <c r="Q29101" i="95" s="1"/>
  <c r="R29101" i="95" s="1"/>
  <c r="S29101" i="95" s="1"/>
  <c r="T29101" i="95" s="1"/>
  <c r="K29101" i="95" s="1"/>
  <c r="P29100" i="95"/>
  <c r="Q29100" i="95" s="1"/>
  <c r="R29100" i="95" s="1"/>
  <c r="S29100" i="95" s="1"/>
  <c r="T29100" i="95" s="1"/>
  <c r="K29100" i="95" s="1"/>
  <c r="P29099" i="95"/>
  <c r="Q29099" i="95" s="1"/>
  <c r="R29099" i="95" s="1"/>
  <c r="S29099" i="95" s="1"/>
  <c r="T29099" i="95" s="1"/>
  <c r="K29099" i="95" s="1"/>
  <c r="P29098" i="95"/>
  <c r="Q29098" i="95" s="1"/>
  <c r="R29098" i="95" s="1"/>
  <c r="S29098" i="95" s="1"/>
  <c r="T29098" i="95" s="1"/>
  <c r="K29098" i="95" s="1"/>
  <c r="P29097" i="95"/>
  <c r="Q29097" i="95" s="1"/>
  <c r="R29097" i="95" s="1"/>
  <c r="S29097" i="95" s="1"/>
  <c r="T29097" i="95" s="1"/>
  <c r="K29097" i="95" s="1"/>
  <c r="P29096" i="95"/>
  <c r="Q29096" i="95" s="1"/>
  <c r="R29096" i="95" s="1"/>
  <c r="S29096" i="95" s="1"/>
  <c r="T29096" i="95" s="1"/>
  <c r="K29096" i="95" s="1"/>
  <c r="P29095" i="95"/>
  <c r="Q29095" i="95" s="1"/>
  <c r="R29095" i="95" s="1"/>
  <c r="S29095" i="95" s="1"/>
  <c r="T29095" i="95" s="1"/>
  <c r="K29095" i="95" s="1"/>
  <c r="P29094" i="95"/>
  <c r="Q29094" i="95" s="1"/>
  <c r="R29094" i="95" s="1"/>
  <c r="S29094" i="95" s="1"/>
  <c r="T29094" i="95" s="1"/>
  <c r="K29094" i="95" s="1"/>
  <c r="P29093" i="95"/>
  <c r="Q29093" i="95" s="1"/>
  <c r="R29093" i="95" s="1"/>
  <c r="S29093" i="95" s="1"/>
  <c r="T29093" i="95" s="1"/>
  <c r="K29093" i="95" s="1"/>
  <c r="P29092" i="95"/>
  <c r="Q29092" i="95" s="1"/>
  <c r="R29092" i="95" s="1"/>
  <c r="S29092" i="95" s="1"/>
  <c r="T29092" i="95" s="1"/>
  <c r="K29092" i="95" s="1"/>
  <c r="P29091" i="95"/>
  <c r="Q29091" i="95" s="1"/>
  <c r="R29091" i="95" s="1"/>
  <c r="S29091" i="95" s="1"/>
  <c r="T29091" i="95" s="1"/>
  <c r="K29091" i="95" s="1"/>
  <c r="P29090" i="95"/>
  <c r="Q29090" i="95" s="1"/>
  <c r="R29090" i="95" s="1"/>
  <c r="S29090" i="95" s="1"/>
  <c r="T29090" i="95" s="1"/>
  <c r="K29090" i="95" s="1"/>
  <c r="P29089" i="95"/>
  <c r="Q29089" i="95" s="1"/>
  <c r="R29089" i="95" s="1"/>
  <c r="S29089" i="95" s="1"/>
  <c r="T29089" i="95" s="1"/>
  <c r="K29089" i="95" s="1"/>
  <c r="P29088" i="95"/>
  <c r="Q29088" i="95" s="1"/>
  <c r="R29088" i="95" s="1"/>
  <c r="S29088" i="95" s="1"/>
  <c r="T29088" i="95" s="1"/>
  <c r="K29088" i="95" s="1"/>
  <c r="P29087" i="95"/>
  <c r="Q29087" i="95" s="1"/>
  <c r="R29087" i="95" s="1"/>
  <c r="S29087" i="95" s="1"/>
  <c r="T29087" i="95" s="1"/>
  <c r="K29087" i="95" s="1"/>
  <c r="P29086" i="95"/>
  <c r="Q29086" i="95" s="1"/>
  <c r="R29086" i="95" s="1"/>
  <c r="S29086" i="95" s="1"/>
  <c r="T29086" i="95" s="1"/>
  <c r="K29086" i="95" s="1"/>
  <c r="P29085" i="95"/>
  <c r="Q29085" i="95" s="1"/>
  <c r="R29085" i="95" s="1"/>
  <c r="S29085" i="95" s="1"/>
  <c r="T29085" i="95" s="1"/>
  <c r="K29085" i="95" s="1"/>
  <c r="P29084" i="95"/>
  <c r="Q29084" i="95" s="1"/>
  <c r="R29084" i="95" s="1"/>
  <c r="S29084" i="95" s="1"/>
  <c r="T29084" i="95" s="1"/>
  <c r="K29084" i="95" s="1"/>
  <c r="P29083" i="95"/>
  <c r="Q29083" i="95" s="1"/>
  <c r="R29083" i="95" s="1"/>
  <c r="S29083" i="95" s="1"/>
  <c r="T29083" i="95" s="1"/>
  <c r="K29083" i="95" s="1"/>
  <c r="P29082" i="95"/>
  <c r="Q29082" i="95" s="1"/>
  <c r="R29082" i="95" s="1"/>
  <c r="S29082" i="95" s="1"/>
  <c r="T29082" i="95" s="1"/>
  <c r="K29082" i="95" s="1"/>
  <c r="P29081" i="95"/>
  <c r="Q29081" i="95" s="1"/>
  <c r="R29081" i="95" s="1"/>
  <c r="S29081" i="95" s="1"/>
  <c r="T29081" i="95" s="1"/>
  <c r="K29081" i="95" s="1"/>
  <c r="P29080" i="95"/>
  <c r="Q29080" i="95" s="1"/>
  <c r="R29080" i="95" s="1"/>
  <c r="S29080" i="95" s="1"/>
  <c r="T29080" i="95" s="1"/>
  <c r="K29080" i="95" s="1"/>
  <c r="P29079" i="95"/>
  <c r="Q29079" i="95" s="1"/>
  <c r="R29079" i="95" s="1"/>
  <c r="S29079" i="95" s="1"/>
  <c r="T29079" i="95" s="1"/>
  <c r="K29079" i="95" s="1"/>
  <c r="P29078" i="95"/>
  <c r="Q29078" i="95" s="1"/>
  <c r="R29078" i="95" s="1"/>
  <c r="S29078" i="95" s="1"/>
  <c r="T29078" i="95" s="1"/>
  <c r="K29078" i="95" s="1"/>
  <c r="P29077" i="95"/>
  <c r="Q29077" i="95" s="1"/>
  <c r="R29077" i="95" s="1"/>
  <c r="S29077" i="95" s="1"/>
  <c r="T29077" i="95" s="1"/>
  <c r="K29077" i="95" s="1"/>
  <c r="P29076" i="95"/>
  <c r="Q29076" i="95" s="1"/>
  <c r="R29076" i="95" s="1"/>
  <c r="S29076" i="95" s="1"/>
  <c r="T29076" i="95" s="1"/>
  <c r="K29076" i="95" s="1"/>
  <c r="P29075" i="95"/>
  <c r="Q29075" i="95" s="1"/>
  <c r="R29075" i="95" s="1"/>
  <c r="S29075" i="95" s="1"/>
  <c r="T29075" i="95" s="1"/>
  <c r="K29075" i="95" s="1"/>
  <c r="P29074" i="95"/>
  <c r="Q29074" i="95" s="1"/>
  <c r="R29074" i="95" s="1"/>
  <c r="S29074" i="95" s="1"/>
  <c r="T29074" i="95" s="1"/>
  <c r="K29074" i="95" s="1"/>
  <c r="P29073" i="95"/>
  <c r="Q29073" i="95" s="1"/>
  <c r="R29073" i="95" s="1"/>
  <c r="S29073" i="95" s="1"/>
  <c r="T29073" i="95" s="1"/>
  <c r="K29073" i="95" s="1"/>
  <c r="P29072" i="95"/>
  <c r="Q29072" i="95" s="1"/>
  <c r="R29072" i="95" s="1"/>
  <c r="S29072" i="95" s="1"/>
  <c r="T29072" i="95" s="1"/>
  <c r="K29072" i="95" s="1"/>
  <c r="P29071" i="95"/>
  <c r="Q29071" i="95" s="1"/>
  <c r="R29071" i="95" s="1"/>
  <c r="S29071" i="95" s="1"/>
  <c r="T29071" i="95" s="1"/>
  <c r="K29071" i="95" s="1"/>
  <c r="P29070" i="95"/>
  <c r="Q29070" i="95" s="1"/>
  <c r="R29070" i="95" s="1"/>
  <c r="S29070" i="95" s="1"/>
  <c r="T29070" i="95" s="1"/>
  <c r="K29070" i="95" s="1"/>
  <c r="P29069" i="95"/>
  <c r="Q29069" i="95" s="1"/>
  <c r="R29069" i="95" s="1"/>
  <c r="S29069" i="95" s="1"/>
  <c r="T29069" i="95" s="1"/>
  <c r="K29069" i="95" s="1"/>
  <c r="P29068" i="95"/>
  <c r="Q29068" i="95" s="1"/>
  <c r="R29068" i="95" s="1"/>
  <c r="S29068" i="95" s="1"/>
  <c r="T29068" i="95" s="1"/>
  <c r="K29068" i="95" s="1"/>
  <c r="P29067" i="95"/>
  <c r="Q29067" i="95" s="1"/>
  <c r="R29067" i="95" s="1"/>
  <c r="S29067" i="95" s="1"/>
  <c r="T29067" i="95" s="1"/>
  <c r="K29067" i="95" s="1"/>
  <c r="P29066" i="95"/>
  <c r="Q29066" i="95" s="1"/>
  <c r="R29066" i="95" s="1"/>
  <c r="S29066" i="95" s="1"/>
  <c r="T29066" i="95" s="1"/>
  <c r="K29066" i="95" s="1"/>
  <c r="P29065" i="95"/>
  <c r="Q29065" i="95" s="1"/>
  <c r="R29065" i="95" s="1"/>
  <c r="S29065" i="95" s="1"/>
  <c r="T29065" i="95" s="1"/>
  <c r="K29065" i="95" s="1"/>
  <c r="P29064" i="95"/>
  <c r="Q29064" i="95" s="1"/>
  <c r="R29064" i="95" s="1"/>
  <c r="S29064" i="95" s="1"/>
  <c r="T29064" i="95" s="1"/>
  <c r="K29064" i="95" s="1"/>
  <c r="P29063" i="95"/>
  <c r="Q29063" i="95" s="1"/>
  <c r="R29063" i="95" s="1"/>
  <c r="S29063" i="95" s="1"/>
  <c r="T29063" i="95" s="1"/>
  <c r="K29063" i="95" s="1"/>
  <c r="P29062" i="95"/>
  <c r="Q29062" i="95" s="1"/>
  <c r="R29062" i="95" s="1"/>
  <c r="S29062" i="95" s="1"/>
  <c r="T29062" i="95" s="1"/>
  <c r="K29062" i="95" s="1"/>
  <c r="P29061" i="95"/>
  <c r="Q29061" i="95" s="1"/>
  <c r="R29061" i="95" s="1"/>
  <c r="S29061" i="95" s="1"/>
  <c r="T29061" i="95" s="1"/>
  <c r="K29061" i="95" s="1"/>
  <c r="P29060" i="95"/>
  <c r="Q29060" i="95" s="1"/>
  <c r="R29060" i="95" s="1"/>
  <c r="S29060" i="95" s="1"/>
  <c r="T29060" i="95" s="1"/>
  <c r="K29060" i="95" s="1"/>
  <c r="P29059" i="95"/>
  <c r="Q29059" i="95" s="1"/>
  <c r="R29059" i="95" s="1"/>
  <c r="S29059" i="95" s="1"/>
  <c r="T29059" i="95" s="1"/>
  <c r="K29059" i="95" s="1"/>
  <c r="P29058" i="95"/>
  <c r="Q29058" i="95" s="1"/>
  <c r="R29058" i="95" s="1"/>
  <c r="S29058" i="95" s="1"/>
  <c r="T29058" i="95" s="1"/>
  <c r="K29058" i="95" s="1"/>
  <c r="P29057" i="95"/>
  <c r="Q29057" i="95" s="1"/>
  <c r="R29057" i="95" s="1"/>
  <c r="S29057" i="95" s="1"/>
  <c r="T29057" i="95" s="1"/>
  <c r="K29057" i="95" s="1"/>
  <c r="P29056" i="95"/>
  <c r="Q29056" i="95" s="1"/>
  <c r="R29056" i="95" s="1"/>
  <c r="S29056" i="95" s="1"/>
  <c r="T29056" i="95" s="1"/>
  <c r="K29056" i="95" s="1"/>
  <c r="P29055" i="95"/>
  <c r="Q29055" i="95" s="1"/>
  <c r="R29055" i="95" s="1"/>
  <c r="S29055" i="95" s="1"/>
  <c r="T29055" i="95" s="1"/>
  <c r="K29055" i="95" s="1"/>
  <c r="P29054" i="95"/>
  <c r="Q29054" i="95" s="1"/>
  <c r="R29054" i="95" s="1"/>
  <c r="S29054" i="95" s="1"/>
  <c r="T29054" i="95" s="1"/>
  <c r="K29054" i="95" s="1"/>
  <c r="P29053" i="95"/>
  <c r="Q29053" i="95" s="1"/>
  <c r="R29053" i="95" s="1"/>
  <c r="S29053" i="95" s="1"/>
  <c r="T29053" i="95" s="1"/>
  <c r="K29053" i="95" s="1"/>
  <c r="P29052" i="95"/>
  <c r="Q29052" i="95" s="1"/>
  <c r="R29052" i="95" s="1"/>
  <c r="S29052" i="95" s="1"/>
  <c r="T29052" i="95" s="1"/>
  <c r="K29052" i="95" s="1"/>
  <c r="P29051" i="95"/>
  <c r="Q29051" i="95" s="1"/>
  <c r="R29051" i="95" s="1"/>
  <c r="S29051" i="95" s="1"/>
  <c r="T29051" i="95" s="1"/>
  <c r="K29051" i="95" s="1"/>
  <c r="P29050" i="95"/>
  <c r="Q29050" i="95" s="1"/>
  <c r="R29050" i="95" s="1"/>
  <c r="S29050" i="95" s="1"/>
  <c r="T29050" i="95" s="1"/>
  <c r="K29050" i="95" s="1"/>
  <c r="P29049" i="95"/>
  <c r="Q29049" i="95" s="1"/>
  <c r="R29049" i="95" s="1"/>
  <c r="S29049" i="95" s="1"/>
  <c r="T29049" i="95" s="1"/>
  <c r="K29049" i="95" s="1"/>
  <c r="P29048" i="95"/>
  <c r="Q29048" i="95" s="1"/>
  <c r="R29048" i="95" s="1"/>
  <c r="S29048" i="95" s="1"/>
  <c r="T29048" i="95" s="1"/>
  <c r="K29048" i="95" s="1"/>
  <c r="P29047" i="95"/>
  <c r="Q29047" i="95" s="1"/>
  <c r="R29047" i="95" s="1"/>
  <c r="S29047" i="95" s="1"/>
  <c r="T29047" i="95" s="1"/>
  <c r="K29047" i="95" s="1"/>
  <c r="P29046" i="95"/>
  <c r="Q29046" i="95" s="1"/>
  <c r="R29046" i="95" s="1"/>
  <c r="S29046" i="95" s="1"/>
  <c r="T29046" i="95" s="1"/>
  <c r="K29046" i="95" s="1"/>
  <c r="P29045" i="95"/>
  <c r="Q29045" i="95" s="1"/>
  <c r="R29045" i="95" s="1"/>
  <c r="S29045" i="95" s="1"/>
  <c r="T29045" i="95" s="1"/>
  <c r="K29045" i="95" s="1"/>
  <c r="P29044" i="95"/>
  <c r="Q29044" i="95" s="1"/>
  <c r="R29044" i="95" s="1"/>
  <c r="S29044" i="95" s="1"/>
  <c r="T29044" i="95" s="1"/>
  <c r="K29044" i="95" s="1"/>
  <c r="P29043" i="95"/>
  <c r="Q29043" i="95" s="1"/>
  <c r="R29043" i="95" s="1"/>
  <c r="S29043" i="95" s="1"/>
  <c r="T29043" i="95" s="1"/>
  <c r="K29043" i="95" s="1"/>
  <c r="P29042" i="95"/>
  <c r="Q29042" i="95" s="1"/>
  <c r="R29042" i="95" s="1"/>
  <c r="S29042" i="95" s="1"/>
  <c r="T29042" i="95" s="1"/>
  <c r="K29042" i="95" s="1"/>
  <c r="P29041" i="95"/>
  <c r="Q29041" i="95" s="1"/>
  <c r="R29041" i="95" s="1"/>
  <c r="S29041" i="95" s="1"/>
  <c r="T29041" i="95" s="1"/>
  <c r="K29041" i="95" s="1"/>
  <c r="P29040" i="95"/>
  <c r="Q29040" i="95" s="1"/>
  <c r="R29040" i="95" s="1"/>
  <c r="S29040" i="95" s="1"/>
  <c r="T29040" i="95" s="1"/>
  <c r="K29040" i="95" s="1"/>
  <c r="P29039" i="95"/>
  <c r="Q29039" i="95" s="1"/>
  <c r="R29039" i="95" s="1"/>
  <c r="S29039" i="95" s="1"/>
  <c r="T29039" i="95" s="1"/>
  <c r="K29039" i="95" s="1"/>
  <c r="P29038" i="95"/>
  <c r="Q29038" i="95" s="1"/>
  <c r="R29038" i="95" s="1"/>
  <c r="S29038" i="95" s="1"/>
  <c r="T29038" i="95" s="1"/>
  <c r="K29038" i="95" s="1"/>
  <c r="P29037" i="95"/>
  <c r="Q29037" i="95" s="1"/>
  <c r="R29037" i="95" s="1"/>
  <c r="S29037" i="95" s="1"/>
  <c r="T29037" i="95" s="1"/>
  <c r="K29037" i="95" s="1"/>
  <c r="P29036" i="95"/>
  <c r="Q29036" i="95" s="1"/>
  <c r="R29036" i="95" s="1"/>
  <c r="S29036" i="95" s="1"/>
  <c r="T29036" i="95" s="1"/>
  <c r="K29036" i="95" s="1"/>
  <c r="P29035" i="95"/>
  <c r="Q29035" i="95" s="1"/>
  <c r="R29035" i="95" s="1"/>
  <c r="S29035" i="95" s="1"/>
  <c r="T29035" i="95" s="1"/>
  <c r="K29035" i="95" s="1"/>
  <c r="P29034" i="95"/>
  <c r="Q29034" i="95" s="1"/>
  <c r="R29034" i="95" s="1"/>
  <c r="S29034" i="95" s="1"/>
  <c r="T29034" i="95" s="1"/>
  <c r="K29034" i="95" s="1"/>
  <c r="P29033" i="95"/>
  <c r="Q29033" i="95" s="1"/>
  <c r="R29033" i="95" s="1"/>
  <c r="S29033" i="95" s="1"/>
  <c r="T29033" i="95" s="1"/>
  <c r="K29033" i="95" s="1"/>
  <c r="P29032" i="95"/>
  <c r="Q29032" i="95" s="1"/>
  <c r="R29032" i="95" s="1"/>
  <c r="S29032" i="95" s="1